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S:\Server Data\Marketing\Files\"/>
    </mc:Choice>
  </mc:AlternateContent>
  <xr:revisionPtr revIDLastSave="0" documentId="13_ncr:1_{6C38B9C3-1E42-4DC2-8E3F-C7E967696AE5}" xr6:coauthVersionLast="47" xr6:coauthVersionMax="47" xr10:uidLastSave="{00000000-0000-0000-0000-000000000000}"/>
  <workbookProtection workbookAlgorithmName="SHA-512" workbookHashValue="5bInOAZrIhgm0aNhjZ5FgsOAJ56H3hpUkwDostmPucXUx2TH1DON7lludJ5H12Vu08SNjHTWPBTODKlQ8kFjuQ==" workbookSaltValue="eXovJEsEVTGLRRo9/xbVFg==" workbookSpinCount="100000" lockStructure="1"/>
  <bookViews>
    <workbookView xWindow="28680" yWindow="-120" windowWidth="29040" windowHeight="15720" firstSheet="1" activeTab="1" xr2:uid="{00000000-000D-0000-FFFF-FFFF00000000}"/>
  </bookViews>
  <sheets>
    <sheet name="__snloffice" sheetId="3" state="veryHidden" r:id="rId1"/>
    <sheet name="Peer Comparison Tool" sheetId="1" r:id="rId2"/>
    <sheet name="All Banks Data" sheetId="8" state="hidden" r:id="rId3"/>
    <sheet name="PG Data" sheetId="5" state="hidden" r:id="rId4"/>
    <sheet name="State Data" sheetId="9" state="hidden" r:id="rId5"/>
    <sheet name="All Banks By UBPR Group" sheetId="6" state="hidden" r:id="rId6"/>
    <sheet name="All Banks Dropdown" sheetId="7" state="hidden" r:id="rId7"/>
    <sheet name="NOTES" sheetId="10" state="hidden" r:id="rId8"/>
    <sheet name="Clients Dropdown" sheetId="4" state="hidden" r:id="rId9"/>
    <sheet name="Client Data" sheetId="2" state="hidden" r:id="rId10"/>
  </sheets>
  <externalReferences>
    <externalReference r:id="rId11"/>
    <externalReference r:id="rId12"/>
    <externalReference r:id="rId13"/>
    <externalReference r:id="rId14"/>
  </externalReferences>
  <definedNames>
    <definedName name="BankData">'All Banks Data'!$E$4:$GBI$63</definedName>
    <definedName name="BankDropdown1">'All Banks Dropdown'!$L$10:$L$469</definedName>
    <definedName name="BankDropdown2">'All Banks Dropdown'!$O$10:$O$469</definedName>
    <definedName name="BankDropdown3">'All Banks Dropdown'!$R$10:$R$469</definedName>
    <definedName name="DropdownData">'All Banks Dropdown'!$T$9:$DQ$4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eer Comparison Tool'!$D$7:$J$179</definedName>
    <definedName name="snl__05788200_39E1_4921_89F4_D3075AA1E0D4_" localSheetId="2" hidden="1">'All Banks Data'!$B$1,'All Banks Data'!$E$7:$GCJ$63</definedName>
    <definedName name="snl__0637D1D5_47D5_4D19_855C_02AC724989D8_" localSheetId="4" hidden="1">'State Data'!$B$1,'State Data'!$D$9:$BA$82</definedName>
    <definedName name="snl__0EC8DE63_181B_4CF5_B8FE_D4C619DA0CE7_" localSheetId="2" hidden="1">'All Banks Data'!$B$1,'All Banks Data'!$E$7:$FTY$63</definedName>
    <definedName name="snl__116EFD92_1BEA_484C_9CA5_D019AF5B1708_" localSheetId="2" hidden="1">'All Banks Data'!$B$1,'All Banks Data'!$E$7:$GBI$63</definedName>
    <definedName name="snl__1306320E_7F48_4AD3_95AF_D69197B8EDD2_" localSheetId="2" hidden="1">'All Banks Data'!$B$1,'All Banks Data'!$E$7:$FQB$63</definedName>
    <definedName name="snl__19AEA9B9_BED7_4135_870F_E6806C65AA3F_" localSheetId="4" hidden="1">'State Data'!$B$1,'State Data'!$D$9:$BA$90</definedName>
    <definedName name="snl__1EAA776C_25AE_4373_A37E_9FFA1BFDABF8_" localSheetId="2" hidden="1">'All Banks Data'!$B$1,'All Banks Data'!$E$7:$GAS$63</definedName>
    <definedName name="snl__3ABEE21C_2475_41E3_833C_E1089016B2FD_" localSheetId="4" hidden="1">'State Data'!$B$1,'State Data'!$D$9:$BA$58</definedName>
    <definedName name="snl__54A2B053_DA67_4C48_8927_3D4F59C0B6A3_" localSheetId="2" hidden="1">'All Banks Data'!$B$1,'All Banks Data'!$E$7:$FTY$63</definedName>
    <definedName name="snl__6CB1B22A_D3FC_492F_86B4_3F34C392014E_" localSheetId="4" hidden="1">'State Data'!$B$1,'State Data'!$D$9:$BA$66</definedName>
    <definedName name="snl__97DAE564_7F40_4132_B3B9_6274A000A942_" localSheetId="2" hidden="1">'All Banks Data'!$B$1,'All Banks Data'!$E$7:$FVK$63</definedName>
    <definedName name="snl__AD44A1CC_66FA_4A2F_9E1E_5D8D5B5DCA36_" localSheetId="2" hidden="1">'All Banks Data'!$B$1,'All Banks Data'!$E$7:$FTY$63</definedName>
    <definedName name="snl__D109B94D_5D63_47F5_9786_286AA5EC827F_" localSheetId="2" hidden="1">'All Banks Data'!$B$1,'All Banks Data'!$E$7:$GEL$63</definedName>
    <definedName name="snl__DB1752D0_196A_4455_B48E_802179F3EB51_" localSheetId="9" hidden="1">'Client Data'!$B$1,'Client Data'!$F$7:$CC$306</definedName>
    <definedName name="snl__E59EAD33_831E_497A_8DA0_83852088BA41_" localSheetId="2" hidden="1">'All Banks Data'!$B$1,'All Banks Data'!$E$7:$FTY$63</definedName>
    <definedName name="snl__E6064663_BD9C_40B6_85D2_C21B66F38196_" localSheetId="4" hidden="1">'State Data'!$B$1,'State Data'!$D$9:$BA$74</definedName>
    <definedName name="STATE_NAMES">'[1]State Names'!$G$2:$G$51</definedName>
    <definedName name="StateDropdownData">'All Banks Dropdown'!$BT$9:$DQ$470</definedName>
    <definedName name="StateList">'All Banks Dropdown'!$I$2:$I$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1" i="8" l="1"/>
  <c r="F51" i="8"/>
  <c r="G51"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AL51" i="8"/>
  <c r="AM51" i="8"/>
  <c r="AN51" i="8"/>
  <c r="AO51" i="8"/>
  <c r="AP51" i="8"/>
  <c r="AQ51" i="8"/>
  <c r="AR51" i="8"/>
  <c r="AS51" i="8"/>
  <c r="AT51" i="8"/>
  <c r="AU51" i="8"/>
  <c r="AV51" i="8"/>
  <c r="AW51" i="8"/>
  <c r="AX51" i="8"/>
  <c r="AY51" i="8"/>
  <c r="AZ51" i="8"/>
  <c r="BA51" i="8"/>
  <c r="BB51" i="8"/>
  <c r="BC51" i="8"/>
  <c r="BD51" i="8"/>
  <c r="BE51" i="8"/>
  <c r="BF51" i="8"/>
  <c r="BG51" i="8"/>
  <c r="BH51" i="8"/>
  <c r="BI51" i="8"/>
  <c r="BJ51" i="8"/>
  <c r="BK51" i="8"/>
  <c r="BL51" i="8"/>
  <c r="BM51" i="8"/>
  <c r="BN51" i="8"/>
  <c r="BO51" i="8"/>
  <c r="BP51" i="8"/>
  <c r="BQ51" i="8"/>
  <c r="BR51" i="8"/>
  <c r="BS51" i="8"/>
  <c r="BT51" i="8"/>
  <c r="BU51" i="8"/>
  <c r="BV51" i="8"/>
  <c r="BW51" i="8"/>
  <c r="BX51" i="8"/>
  <c r="BY51" i="8"/>
  <c r="BZ51" i="8"/>
  <c r="CA51" i="8"/>
  <c r="CB51" i="8"/>
  <c r="CC51" i="8"/>
  <c r="CD51" i="8"/>
  <c r="CE51" i="8"/>
  <c r="CF51" i="8"/>
  <c r="CG51" i="8"/>
  <c r="CH51" i="8"/>
  <c r="CI51" i="8"/>
  <c r="CJ51" i="8"/>
  <c r="CK51" i="8"/>
  <c r="CL51" i="8"/>
  <c r="CM51" i="8"/>
  <c r="CN51" i="8"/>
  <c r="CO51" i="8"/>
  <c r="CP51" i="8"/>
  <c r="CQ51" i="8"/>
  <c r="CR51" i="8"/>
  <c r="CS51" i="8"/>
  <c r="CT51" i="8"/>
  <c r="CU51" i="8"/>
  <c r="CV51" i="8"/>
  <c r="CW51" i="8"/>
  <c r="CX51" i="8"/>
  <c r="CY51" i="8"/>
  <c r="CZ51" i="8"/>
  <c r="DA51" i="8"/>
  <c r="DB51" i="8"/>
  <c r="DC51" i="8"/>
  <c r="DD51" i="8"/>
  <c r="DE51" i="8"/>
  <c r="DF51" i="8"/>
  <c r="DG51" i="8"/>
  <c r="DH51" i="8"/>
  <c r="DI51" i="8"/>
  <c r="DJ51" i="8"/>
  <c r="DK51" i="8"/>
  <c r="DL51" i="8"/>
  <c r="DM51" i="8"/>
  <c r="DN51" i="8"/>
  <c r="DO51" i="8"/>
  <c r="DP51" i="8"/>
  <c r="DQ51" i="8"/>
  <c r="DR51" i="8"/>
  <c r="DS51" i="8"/>
  <c r="DT51" i="8"/>
  <c r="DU51" i="8"/>
  <c r="DV51" i="8"/>
  <c r="DW51" i="8"/>
  <c r="DX51" i="8"/>
  <c r="DY51" i="8"/>
  <c r="DZ51" i="8"/>
  <c r="EA51" i="8"/>
  <c r="EB51" i="8"/>
  <c r="EC51" i="8"/>
  <c r="ED51" i="8"/>
  <c r="EE51" i="8"/>
  <c r="EF51" i="8"/>
  <c r="EG51" i="8"/>
  <c r="EH51" i="8"/>
  <c r="EI51" i="8"/>
  <c r="EJ51" i="8"/>
  <c r="EK51" i="8"/>
  <c r="EL51" i="8"/>
  <c r="EM51" i="8"/>
  <c r="EN51" i="8"/>
  <c r="EO51" i="8"/>
  <c r="EP51" i="8"/>
  <c r="EQ51" i="8"/>
  <c r="ER51" i="8"/>
  <c r="ES51" i="8"/>
  <c r="ET51" i="8"/>
  <c r="EU51" i="8"/>
  <c r="EV51" i="8"/>
  <c r="EW51" i="8"/>
  <c r="EX51" i="8"/>
  <c r="EY51" i="8"/>
  <c r="EZ51" i="8"/>
  <c r="FA51" i="8"/>
  <c r="FB51" i="8"/>
  <c r="FC51" i="8"/>
  <c r="FD51" i="8"/>
  <c r="FE51" i="8"/>
  <c r="FF51" i="8"/>
  <c r="FG51" i="8"/>
  <c r="FH51" i="8"/>
  <c r="FI51" i="8"/>
  <c r="FJ51" i="8"/>
  <c r="FK51" i="8"/>
  <c r="FL51" i="8"/>
  <c r="FM51" i="8"/>
  <c r="FN51" i="8"/>
  <c r="FO51" i="8"/>
  <c r="FP51" i="8"/>
  <c r="FQ51" i="8"/>
  <c r="FR51" i="8"/>
  <c r="FS51" i="8"/>
  <c r="FT51" i="8"/>
  <c r="FU51" i="8"/>
  <c r="FV51" i="8"/>
  <c r="FW51" i="8"/>
  <c r="FX51" i="8"/>
  <c r="FY51" i="8"/>
  <c r="FZ51" i="8"/>
  <c r="GA51" i="8"/>
  <c r="GB51" i="8"/>
  <c r="GC51" i="8"/>
  <c r="GD51" i="8"/>
  <c r="GE51" i="8"/>
  <c r="GF51" i="8"/>
  <c r="GG51" i="8"/>
  <c r="GH51" i="8"/>
  <c r="GI51" i="8"/>
  <c r="GJ51" i="8"/>
  <c r="GK51" i="8"/>
  <c r="GL51" i="8"/>
  <c r="GM51" i="8"/>
  <c r="GN51" i="8"/>
  <c r="GO51" i="8"/>
  <c r="GP51" i="8"/>
  <c r="GQ51" i="8"/>
  <c r="GR51" i="8"/>
  <c r="GS51" i="8"/>
  <c r="GT51" i="8"/>
  <c r="GU51" i="8"/>
  <c r="GV51" i="8"/>
  <c r="GW51" i="8"/>
  <c r="GX51" i="8"/>
  <c r="GY51" i="8"/>
  <c r="GZ51" i="8"/>
  <c r="HA51" i="8"/>
  <c r="HB51" i="8"/>
  <c r="HC51" i="8"/>
  <c r="HD51" i="8"/>
  <c r="HE51" i="8"/>
  <c r="HF51" i="8"/>
  <c r="HG51" i="8"/>
  <c r="HH51" i="8"/>
  <c r="HI51" i="8"/>
  <c r="HJ51" i="8"/>
  <c r="HK51" i="8"/>
  <c r="HL51" i="8"/>
  <c r="HM51" i="8"/>
  <c r="HN51" i="8"/>
  <c r="HO51" i="8"/>
  <c r="HP51" i="8"/>
  <c r="HQ51" i="8"/>
  <c r="HR51" i="8"/>
  <c r="HS51" i="8"/>
  <c r="HT51" i="8"/>
  <c r="HU51" i="8"/>
  <c r="HV51" i="8"/>
  <c r="HW51" i="8"/>
  <c r="HX51" i="8"/>
  <c r="HY51" i="8"/>
  <c r="HZ51" i="8"/>
  <c r="IA51" i="8"/>
  <c r="IB51" i="8"/>
  <c r="IC51" i="8"/>
  <c r="ID51" i="8"/>
  <c r="IE51" i="8"/>
  <c r="IF51" i="8"/>
  <c r="IG51" i="8"/>
  <c r="IH51" i="8"/>
  <c r="II51" i="8"/>
  <c r="IJ51" i="8"/>
  <c r="IK51" i="8"/>
  <c r="IL51" i="8"/>
  <c r="IM51" i="8"/>
  <c r="IN51" i="8"/>
  <c r="IO51" i="8"/>
  <c r="IP51" i="8"/>
  <c r="IQ51" i="8"/>
  <c r="IR51" i="8"/>
  <c r="IS51" i="8"/>
  <c r="IT51" i="8"/>
  <c r="IU51" i="8"/>
  <c r="IV51" i="8"/>
  <c r="IW51" i="8"/>
  <c r="IX51" i="8"/>
  <c r="IY51" i="8"/>
  <c r="IZ51" i="8"/>
  <c r="JA51" i="8"/>
  <c r="JB51" i="8"/>
  <c r="JC51" i="8"/>
  <c r="JD51" i="8"/>
  <c r="JE51" i="8"/>
  <c r="JF51" i="8"/>
  <c r="JG51" i="8"/>
  <c r="JH51" i="8"/>
  <c r="JI51" i="8"/>
  <c r="JJ51" i="8"/>
  <c r="JK51" i="8"/>
  <c r="JL51" i="8"/>
  <c r="JM51" i="8"/>
  <c r="JN51" i="8"/>
  <c r="JO51" i="8"/>
  <c r="JP51" i="8"/>
  <c r="JQ51" i="8"/>
  <c r="JR51" i="8"/>
  <c r="JS51" i="8"/>
  <c r="JT51" i="8"/>
  <c r="JU51" i="8"/>
  <c r="JV51" i="8"/>
  <c r="JW51" i="8"/>
  <c r="JX51" i="8"/>
  <c r="JY51" i="8"/>
  <c r="JZ51" i="8"/>
  <c r="KA51" i="8"/>
  <c r="KB51" i="8"/>
  <c r="KC51" i="8"/>
  <c r="KD51" i="8"/>
  <c r="KE51" i="8"/>
  <c r="KF51" i="8"/>
  <c r="KG51" i="8"/>
  <c r="KH51" i="8"/>
  <c r="KI51" i="8"/>
  <c r="KJ51" i="8"/>
  <c r="KK51" i="8"/>
  <c r="KL51" i="8"/>
  <c r="KM51" i="8"/>
  <c r="KN51" i="8"/>
  <c r="KO51" i="8"/>
  <c r="KP51" i="8"/>
  <c r="KQ51" i="8"/>
  <c r="KR51" i="8"/>
  <c r="KS51" i="8"/>
  <c r="KT51" i="8"/>
  <c r="KU51" i="8"/>
  <c r="KV51" i="8"/>
  <c r="KW51" i="8"/>
  <c r="KX51" i="8"/>
  <c r="KY51" i="8"/>
  <c r="KZ51" i="8"/>
  <c r="LA51" i="8"/>
  <c r="LB51" i="8"/>
  <c r="LC51" i="8"/>
  <c r="LD51" i="8"/>
  <c r="LE51" i="8"/>
  <c r="LF51" i="8"/>
  <c r="LG51" i="8"/>
  <c r="LH51" i="8"/>
  <c r="LI51" i="8"/>
  <c r="LJ51" i="8"/>
  <c r="LK51" i="8"/>
  <c r="LL51" i="8"/>
  <c r="LM51" i="8"/>
  <c r="LN51" i="8"/>
  <c r="LO51" i="8"/>
  <c r="LP51" i="8"/>
  <c r="LQ51" i="8"/>
  <c r="LR51" i="8"/>
  <c r="LS51" i="8"/>
  <c r="LT51" i="8"/>
  <c r="LU51" i="8"/>
  <c r="LV51" i="8"/>
  <c r="LW51" i="8"/>
  <c r="LX51" i="8"/>
  <c r="LY51" i="8"/>
  <c r="LZ51" i="8"/>
  <c r="MA51" i="8"/>
  <c r="MB51" i="8"/>
  <c r="MC51" i="8"/>
  <c r="MD51" i="8"/>
  <c r="ME51" i="8"/>
  <c r="MF51" i="8"/>
  <c r="MG51" i="8"/>
  <c r="MH51" i="8"/>
  <c r="MI51" i="8"/>
  <c r="MJ51" i="8"/>
  <c r="MK51" i="8"/>
  <c r="ML51" i="8"/>
  <c r="MM51" i="8"/>
  <c r="MN51" i="8"/>
  <c r="MO51" i="8"/>
  <c r="MP51" i="8"/>
  <c r="MQ51" i="8"/>
  <c r="MR51" i="8"/>
  <c r="MS51" i="8"/>
  <c r="MT51" i="8"/>
  <c r="MU51" i="8"/>
  <c r="MV51" i="8"/>
  <c r="MW51" i="8"/>
  <c r="MX51" i="8"/>
  <c r="MY51" i="8"/>
  <c r="MZ51" i="8"/>
  <c r="NA51" i="8"/>
  <c r="NB51" i="8"/>
  <c r="NC51" i="8"/>
  <c r="ND51" i="8"/>
  <c r="NE51" i="8"/>
  <c r="NF51" i="8"/>
  <c r="NG51" i="8"/>
  <c r="NH51" i="8"/>
  <c r="NI51" i="8"/>
  <c r="NJ51" i="8"/>
  <c r="NK51" i="8"/>
  <c r="NL51" i="8"/>
  <c r="NM51" i="8"/>
  <c r="NN51" i="8"/>
  <c r="NO51" i="8"/>
  <c r="NP51" i="8"/>
  <c r="NQ51" i="8"/>
  <c r="NR51" i="8"/>
  <c r="NS51" i="8"/>
  <c r="NT51" i="8"/>
  <c r="NU51" i="8"/>
  <c r="NV51" i="8"/>
  <c r="NW51" i="8"/>
  <c r="NX51" i="8"/>
  <c r="NY51" i="8"/>
  <c r="NZ51" i="8"/>
  <c r="OA51" i="8"/>
  <c r="OB51" i="8"/>
  <c r="OC51" i="8"/>
  <c r="OD51" i="8"/>
  <c r="OE51" i="8"/>
  <c r="OF51" i="8"/>
  <c r="OG51" i="8"/>
  <c r="OH51" i="8"/>
  <c r="OI51" i="8"/>
  <c r="OJ51" i="8"/>
  <c r="OK51" i="8"/>
  <c r="OL51" i="8"/>
  <c r="OM51" i="8"/>
  <c r="ON51" i="8"/>
  <c r="OO51" i="8"/>
  <c r="OP51" i="8"/>
  <c r="OQ51" i="8"/>
  <c r="OR51" i="8"/>
  <c r="OS51" i="8"/>
  <c r="OT51" i="8"/>
  <c r="OU51" i="8"/>
  <c r="OV51" i="8"/>
  <c r="OW51" i="8"/>
  <c r="OX51" i="8"/>
  <c r="OY51" i="8"/>
  <c r="OZ51" i="8"/>
  <c r="PA51" i="8"/>
  <c r="PB51" i="8"/>
  <c r="PC51" i="8"/>
  <c r="PD51" i="8"/>
  <c r="PE51" i="8"/>
  <c r="PF51" i="8"/>
  <c r="PG51" i="8"/>
  <c r="PH51" i="8"/>
  <c r="PI51" i="8"/>
  <c r="PJ51" i="8"/>
  <c r="PK51" i="8"/>
  <c r="PL51" i="8"/>
  <c r="PM51" i="8"/>
  <c r="PN51" i="8"/>
  <c r="PO51" i="8"/>
  <c r="PP51" i="8"/>
  <c r="PQ51" i="8"/>
  <c r="PR51" i="8"/>
  <c r="PS51" i="8"/>
  <c r="PT51" i="8"/>
  <c r="PU51" i="8"/>
  <c r="PV51" i="8"/>
  <c r="PW51" i="8"/>
  <c r="PX51" i="8"/>
  <c r="PY51" i="8"/>
  <c r="PZ51" i="8"/>
  <c r="QA51" i="8"/>
  <c r="QB51" i="8"/>
  <c r="QC51" i="8"/>
  <c r="QD51" i="8"/>
  <c r="QE51" i="8"/>
  <c r="QF51" i="8"/>
  <c r="QG51" i="8"/>
  <c r="QH51" i="8"/>
  <c r="QI51" i="8"/>
  <c r="QJ51" i="8"/>
  <c r="QK51" i="8"/>
  <c r="QL51" i="8"/>
  <c r="QM51" i="8"/>
  <c r="QN51" i="8"/>
  <c r="QO51" i="8"/>
  <c r="QP51" i="8"/>
  <c r="QQ51" i="8"/>
  <c r="QR51" i="8"/>
  <c r="QS51" i="8"/>
  <c r="QT51" i="8"/>
  <c r="QU51" i="8"/>
  <c r="QV51" i="8"/>
  <c r="QW51" i="8"/>
  <c r="QX51" i="8"/>
  <c r="QY51" i="8"/>
  <c r="QZ51" i="8"/>
  <c r="RA51" i="8"/>
  <c r="RB51" i="8"/>
  <c r="RC51" i="8"/>
  <c r="RD51" i="8"/>
  <c r="RE51" i="8"/>
  <c r="RF51" i="8"/>
  <c r="RG51" i="8"/>
  <c r="RH51" i="8"/>
  <c r="RI51" i="8"/>
  <c r="RJ51" i="8"/>
  <c r="RK51" i="8"/>
  <c r="RL51" i="8"/>
  <c r="RM51" i="8"/>
  <c r="RN51" i="8"/>
  <c r="RO51" i="8"/>
  <c r="RP51" i="8"/>
  <c r="RQ51" i="8"/>
  <c r="RR51" i="8"/>
  <c r="RS51" i="8"/>
  <c r="RT51" i="8"/>
  <c r="RU51" i="8"/>
  <c r="RV51" i="8"/>
  <c r="RW51" i="8"/>
  <c r="RX51" i="8"/>
  <c r="RY51" i="8"/>
  <c r="RZ51" i="8"/>
  <c r="SA51" i="8"/>
  <c r="SB51" i="8"/>
  <c r="SC51" i="8"/>
  <c r="SD51" i="8"/>
  <c r="SE51" i="8"/>
  <c r="SF51" i="8"/>
  <c r="SG51" i="8"/>
  <c r="SH51" i="8"/>
  <c r="SI51" i="8"/>
  <c r="SJ51" i="8"/>
  <c r="SK51" i="8"/>
  <c r="SL51" i="8"/>
  <c r="SM51" i="8"/>
  <c r="SN51" i="8"/>
  <c r="SO51" i="8"/>
  <c r="SP51" i="8"/>
  <c r="SQ51" i="8"/>
  <c r="SR51" i="8"/>
  <c r="SS51" i="8"/>
  <c r="ST51" i="8"/>
  <c r="SU51" i="8"/>
  <c r="SV51" i="8"/>
  <c r="SW51" i="8"/>
  <c r="SX51" i="8"/>
  <c r="SY51" i="8"/>
  <c r="SZ51" i="8"/>
  <c r="TA51" i="8"/>
  <c r="TB51" i="8"/>
  <c r="TC51" i="8"/>
  <c r="TD51" i="8"/>
  <c r="TE51" i="8"/>
  <c r="TF51" i="8"/>
  <c r="TG51" i="8"/>
  <c r="TH51" i="8"/>
  <c r="TI51" i="8"/>
  <c r="TJ51" i="8"/>
  <c r="TK51" i="8"/>
  <c r="TL51" i="8"/>
  <c r="TM51" i="8"/>
  <c r="TN51" i="8"/>
  <c r="TO51" i="8"/>
  <c r="TP51" i="8"/>
  <c r="TQ51" i="8"/>
  <c r="TR51" i="8"/>
  <c r="TS51" i="8"/>
  <c r="TT51" i="8"/>
  <c r="TU51" i="8"/>
  <c r="TV51" i="8"/>
  <c r="TW51" i="8"/>
  <c r="TX51" i="8"/>
  <c r="TY51" i="8"/>
  <c r="TZ51" i="8"/>
  <c r="UA51" i="8"/>
  <c r="UB51" i="8"/>
  <c r="UC51" i="8"/>
  <c r="UD51" i="8"/>
  <c r="UE51" i="8"/>
  <c r="UF51" i="8"/>
  <c r="UG51" i="8"/>
  <c r="UH51" i="8"/>
  <c r="UI51" i="8"/>
  <c r="UJ51" i="8"/>
  <c r="UK51" i="8"/>
  <c r="UL51" i="8"/>
  <c r="UM51" i="8"/>
  <c r="UN51" i="8"/>
  <c r="UO51" i="8"/>
  <c r="UP51" i="8"/>
  <c r="UQ51" i="8"/>
  <c r="UR51" i="8"/>
  <c r="US51" i="8"/>
  <c r="UT51" i="8"/>
  <c r="UU51" i="8"/>
  <c r="UV51" i="8"/>
  <c r="UW51" i="8"/>
  <c r="UX51" i="8"/>
  <c r="UY51" i="8"/>
  <c r="UZ51" i="8"/>
  <c r="VA51" i="8"/>
  <c r="VB51" i="8"/>
  <c r="VC51" i="8"/>
  <c r="VD51" i="8"/>
  <c r="VE51" i="8"/>
  <c r="VF51" i="8"/>
  <c r="VG51" i="8"/>
  <c r="VH51" i="8"/>
  <c r="VI51" i="8"/>
  <c r="VJ51" i="8"/>
  <c r="VK51" i="8"/>
  <c r="VL51" i="8"/>
  <c r="VM51" i="8"/>
  <c r="VN51" i="8"/>
  <c r="VO51" i="8"/>
  <c r="VP51" i="8"/>
  <c r="VQ51" i="8"/>
  <c r="VR51" i="8"/>
  <c r="VS51" i="8"/>
  <c r="VT51" i="8"/>
  <c r="VU51" i="8"/>
  <c r="VV51" i="8"/>
  <c r="VW51" i="8"/>
  <c r="VX51" i="8"/>
  <c r="VY51" i="8"/>
  <c r="VZ51" i="8"/>
  <c r="WA51" i="8"/>
  <c r="WB51" i="8"/>
  <c r="WC51" i="8"/>
  <c r="WD51" i="8"/>
  <c r="WE51" i="8"/>
  <c r="WF51" i="8"/>
  <c r="WG51" i="8"/>
  <c r="WH51" i="8"/>
  <c r="WI51" i="8"/>
  <c r="WJ51" i="8"/>
  <c r="WK51" i="8"/>
  <c r="WL51" i="8"/>
  <c r="WM51" i="8"/>
  <c r="WN51" i="8"/>
  <c r="WO51" i="8"/>
  <c r="WP51" i="8"/>
  <c r="WQ51" i="8"/>
  <c r="WR51" i="8"/>
  <c r="WS51" i="8"/>
  <c r="WT51" i="8"/>
  <c r="WU51" i="8"/>
  <c r="WV51" i="8"/>
  <c r="WW51" i="8"/>
  <c r="WX51" i="8"/>
  <c r="WY51" i="8"/>
  <c r="WZ51" i="8"/>
  <c r="XA51" i="8"/>
  <c r="XB51" i="8"/>
  <c r="XC51" i="8"/>
  <c r="XD51" i="8"/>
  <c r="XE51" i="8"/>
  <c r="XF51" i="8"/>
  <c r="XG51" i="8"/>
  <c r="XH51" i="8"/>
  <c r="XI51" i="8"/>
  <c r="XJ51" i="8"/>
  <c r="XK51" i="8"/>
  <c r="XL51" i="8"/>
  <c r="XM51" i="8"/>
  <c r="XN51" i="8"/>
  <c r="XO51" i="8"/>
  <c r="XP51" i="8"/>
  <c r="XQ51" i="8"/>
  <c r="XR51" i="8"/>
  <c r="XS51" i="8"/>
  <c r="XT51" i="8"/>
  <c r="XU51" i="8"/>
  <c r="XV51" i="8"/>
  <c r="XW51" i="8"/>
  <c r="XX51" i="8"/>
  <c r="XY51" i="8"/>
  <c r="XZ51" i="8"/>
  <c r="YA51" i="8"/>
  <c r="YB51" i="8"/>
  <c r="YC51" i="8"/>
  <c r="YD51" i="8"/>
  <c r="YE51" i="8"/>
  <c r="YF51" i="8"/>
  <c r="YG51" i="8"/>
  <c r="YH51" i="8"/>
  <c r="YI51" i="8"/>
  <c r="YJ51" i="8"/>
  <c r="YK51" i="8"/>
  <c r="YL51" i="8"/>
  <c r="YM51" i="8"/>
  <c r="YN51" i="8"/>
  <c r="YO51" i="8"/>
  <c r="YP51" i="8"/>
  <c r="YQ51" i="8"/>
  <c r="YR51" i="8"/>
  <c r="YS51" i="8"/>
  <c r="YT51" i="8"/>
  <c r="YU51" i="8"/>
  <c r="YV51" i="8"/>
  <c r="YW51" i="8"/>
  <c r="YX51" i="8"/>
  <c r="YY51" i="8"/>
  <c r="YZ51" i="8"/>
  <c r="ZA51" i="8"/>
  <c r="ZB51" i="8"/>
  <c r="ZC51" i="8"/>
  <c r="ZD51" i="8"/>
  <c r="ZE51" i="8"/>
  <c r="ZF51" i="8"/>
  <c r="ZG51" i="8"/>
  <c r="ZH51" i="8"/>
  <c r="ZI51" i="8"/>
  <c r="ZJ51" i="8"/>
  <c r="ZK51" i="8"/>
  <c r="ZL51" i="8"/>
  <c r="ZM51" i="8"/>
  <c r="ZN51" i="8"/>
  <c r="ZO51" i="8"/>
  <c r="ZP51" i="8"/>
  <c r="ZQ51" i="8"/>
  <c r="ZR51" i="8"/>
  <c r="ZS51" i="8"/>
  <c r="ZT51" i="8"/>
  <c r="ZU51" i="8"/>
  <c r="ZV51" i="8"/>
  <c r="ZW51" i="8"/>
  <c r="ZX51" i="8"/>
  <c r="ZY51" i="8"/>
  <c r="ZZ51" i="8"/>
  <c r="AAA51" i="8"/>
  <c r="AAB51" i="8"/>
  <c r="AAC51" i="8"/>
  <c r="AAD51" i="8"/>
  <c r="AAE51" i="8"/>
  <c r="AAF51" i="8"/>
  <c r="AAG51" i="8"/>
  <c r="AAH51" i="8"/>
  <c r="AAI51" i="8"/>
  <c r="AAJ51" i="8"/>
  <c r="AAK51" i="8"/>
  <c r="AAL51" i="8"/>
  <c r="AAM51" i="8"/>
  <c r="AAN51" i="8"/>
  <c r="AAO51" i="8"/>
  <c r="AAP51" i="8"/>
  <c r="AAQ51" i="8"/>
  <c r="AAR51" i="8"/>
  <c r="AAS51" i="8"/>
  <c r="AAT51" i="8"/>
  <c r="AAU51" i="8"/>
  <c r="AAV51" i="8"/>
  <c r="AAW51" i="8"/>
  <c r="AAX51" i="8"/>
  <c r="AAY51" i="8"/>
  <c r="AAZ51" i="8"/>
  <c r="ABA51" i="8"/>
  <c r="ABB51" i="8"/>
  <c r="ABC51" i="8"/>
  <c r="ABD51" i="8"/>
  <c r="ABE51" i="8"/>
  <c r="ABF51" i="8"/>
  <c r="ABG51" i="8"/>
  <c r="ABH51" i="8"/>
  <c r="ABI51" i="8"/>
  <c r="ABJ51" i="8"/>
  <c r="ABK51" i="8"/>
  <c r="ABL51" i="8"/>
  <c r="ABM51" i="8"/>
  <c r="ABN51" i="8"/>
  <c r="ABO51" i="8"/>
  <c r="ABP51" i="8"/>
  <c r="ABQ51" i="8"/>
  <c r="ABR51" i="8"/>
  <c r="ABS51" i="8"/>
  <c r="ABT51" i="8"/>
  <c r="ABU51" i="8"/>
  <c r="ABV51" i="8"/>
  <c r="ABW51" i="8"/>
  <c r="ABX51" i="8"/>
  <c r="ABY51" i="8"/>
  <c r="ABZ51" i="8"/>
  <c r="ACA51" i="8"/>
  <c r="ACB51" i="8"/>
  <c r="ACC51" i="8"/>
  <c r="ACD51" i="8"/>
  <c r="ACE51" i="8"/>
  <c r="ACF51" i="8"/>
  <c r="ACG51" i="8"/>
  <c r="ACH51" i="8"/>
  <c r="ACI51" i="8"/>
  <c r="ACJ51" i="8"/>
  <c r="ACK51" i="8"/>
  <c r="ACL51" i="8"/>
  <c r="ACM51" i="8"/>
  <c r="ACN51" i="8"/>
  <c r="ACO51" i="8"/>
  <c r="ACP51" i="8"/>
  <c r="ACQ51" i="8"/>
  <c r="ACR51" i="8"/>
  <c r="ACS51" i="8"/>
  <c r="ACT51" i="8"/>
  <c r="ACU51" i="8"/>
  <c r="ACV51" i="8"/>
  <c r="ACW51" i="8"/>
  <c r="ACX51" i="8"/>
  <c r="ACY51" i="8"/>
  <c r="ACZ51" i="8"/>
  <c r="ADA51" i="8"/>
  <c r="ADB51" i="8"/>
  <c r="ADC51" i="8"/>
  <c r="ADD51" i="8"/>
  <c r="ADE51" i="8"/>
  <c r="ADF51" i="8"/>
  <c r="ADG51" i="8"/>
  <c r="ADH51" i="8"/>
  <c r="ADI51" i="8"/>
  <c r="ADJ51" i="8"/>
  <c r="ADK51" i="8"/>
  <c r="ADL51" i="8"/>
  <c r="ADM51" i="8"/>
  <c r="ADN51" i="8"/>
  <c r="ADO51" i="8"/>
  <c r="ADP51" i="8"/>
  <c r="ADQ51" i="8"/>
  <c r="ADR51" i="8"/>
  <c r="ADS51" i="8"/>
  <c r="ADT51" i="8"/>
  <c r="ADU51" i="8"/>
  <c r="ADV51" i="8"/>
  <c r="ADW51" i="8"/>
  <c r="ADX51" i="8"/>
  <c r="ADY51" i="8"/>
  <c r="ADZ51" i="8"/>
  <c r="AEA51" i="8"/>
  <c r="AEB51" i="8"/>
  <c r="AEC51" i="8"/>
  <c r="AED51" i="8"/>
  <c r="AEE51" i="8"/>
  <c r="AEF51" i="8"/>
  <c r="AEG51" i="8"/>
  <c r="AEH51" i="8"/>
  <c r="AEI51" i="8"/>
  <c r="AEJ51" i="8"/>
  <c r="AEK51" i="8"/>
  <c r="AEL51" i="8"/>
  <c r="AEM51" i="8"/>
  <c r="AEN51" i="8"/>
  <c r="AEO51" i="8"/>
  <c r="AEP51" i="8"/>
  <c r="AEQ51" i="8"/>
  <c r="AER51" i="8"/>
  <c r="AES51" i="8"/>
  <c r="AET51" i="8"/>
  <c r="AEU51" i="8"/>
  <c r="AEV51" i="8"/>
  <c r="AEW51" i="8"/>
  <c r="AEX51" i="8"/>
  <c r="AEY51" i="8"/>
  <c r="AEZ51" i="8"/>
  <c r="AFA51" i="8"/>
  <c r="AFB51" i="8"/>
  <c r="AFC51" i="8"/>
  <c r="AFD51" i="8"/>
  <c r="AFE51" i="8"/>
  <c r="AFF51" i="8"/>
  <c r="AFG51" i="8"/>
  <c r="AFH51" i="8"/>
  <c r="AFI51" i="8"/>
  <c r="AFJ51" i="8"/>
  <c r="AFK51" i="8"/>
  <c r="AFL51" i="8"/>
  <c r="AFM51" i="8"/>
  <c r="AFN51" i="8"/>
  <c r="AFO51" i="8"/>
  <c r="AFP51" i="8"/>
  <c r="AFQ51" i="8"/>
  <c r="AFR51" i="8"/>
  <c r="AFS51" i="8"/>
  <c r="AFT51" i="8"/>
  <c r="AFU51" i="8"/>
  <c r="AFV51" i="8"/>
  <c r="AFW51" i="8"/>
  <c r="AFX51" i="8"/>
  <c r="AFY51" i="8"/>
  <c r="AFZ51" i="8"/>
  <c r="AGA51" i="8"/>
  <c r="AGB51" i="8"/>
  <c r="AGC51" i="8"/>
  <c r="AGD51" i="8"/>
  <c r="AGE51" i="8"/>
  <c r="AGF51" i="8"/>
  <c r="AGG51" i="8"/>
  <c r="AGH51" i="8"/>
  <c r="AGI51" i="8"/>
  <c r="AGJ51" i="8"/>
  <c r="AGK51" i="8"/>
  <c r="AGL51" i="8"/>
  <c r="AGM51" i="8"/>
  <c r="AGN51" i="8"/>
  <c r="AGO51" i="8"/>
  <c r="AGP51" i="8"/>
  <c r="AGQ51" i="8"/>
  <c r="AGR51" i="8"/>
  <c r="AGS51" i="8"/>
  <c r="AGT51" i="8"/>
  <c r="AGU51" i="8"/>
  <c r="AGV51" i="8"/>
  <c r="AGW51" i="8"/>
  <c r="AGX51" i="8"/>
  <c r="AGY51" i="8"/>
  <c r="AGZ51" i="8"/>
  <c r="AHA51" i="8"/>
  <c r="AHB51" i="8"/>
  <c r="AHC51" i="8"/>
  <c r="AHD51" i="8"/>
  <c r="AHE51" i="8"/>
  <c r="AHF51" i="8"/>
  <c r="AHG51" i="8"/>
  <c r="AHH51" i="8"/>
  <c r="AHI51" i="8"/>
  <c r="AHJ51" i="8"/>
  <c r="AHK51" i="8"/>
  <c r="AHL51" i="8"/>
  <c r="AHM51" i="8"/>
  <c r="AHN51" i="8"/>
  <c r="AHO51" i="8"/>
  <c r="AHP51" i="8"/>
  <c r="AHQ51" i="8"/>
  <c r="AHR51" i="8"/>
  <c r="AHS51" i="8"/>
  <c r="AHT51" i="8"/>
  <c r="AHU51" i="8"/>
  <c r="AHV51" i="8"/>
  <c r="AHW51" i="8"/>
  <c r="AHX51" i="8"/>
  <c r="AHY51" i="8"/>
  <c r="AHZ51" i="8"/>
  <c r="AIA51" i="8"/>
  <c r="AIB51" i="8"/>
  <c r="AIC51" i="8"/>
  <c r="AID51" i="8"/>
  <c r="AIE51" i="8"/>
  <c r="AIF51" i="8"/>
  <c r="AIG51" i="8"/>
  <c r="AIH51" i="8"/>
  <c r="AII51" i="8"/>
  <c r="AIJ51" i="8"/>
  <c r="AIK51" i="8"/>
  <c r="AIL51" i="8"/>
  <c r="AIM51" i="8"/>
  <c r="AIN51" i="8"/>
  <c r="AIO51" i="8"/>
  <c r="AIP51" i="8"/>
  <c r="AIQ51" i="8"/>
  <c r="AIR51" i="8"/>
  <c r="AIS51" i="8"/>
  <c r="AIT51" i="8"/>
  <c r="AIU51" i="8"/>
  <c r="AIV51" i="8"/>
  <c r="AIW51" i="8"/>
  <c r="AIX51" i="8"/>
  <c r="AIY51" i="8"/>
  <c r="AIZ51" i="8"/>
  <c r="AJA51" i="8"/>
  <c r="AJB51" i="8"/>
  <c r="AJC51" i="8"/>
  <c r="AJD51" i="8"/>
  <c r="AJE51" i="8"/>
  <c r="AJF51" i="8"/>
  <c r="AJG51" i="8"/>
  <c r="AJH51" i="8"/>
  <c r="AJI51" i="8"/>
  <c r="AJJ51" i="8"/>
  <c r="AJK51" i="8"/>
  <c r="AJL51" i="8"/>
  <c r="AJM51" i="8"/>
  <c r="AJN51" i="8"/>
  <c r="AJO51" i="8"/>
  <c r="AJP51" i="8"/>
  <c r="AJQ51" i="8"/>
  <c r="AJR51" i="8"/>
  <c r="AJS51" i="8"/>
  <c r="AJT51" i="8"/>
  <c r="AJU51" i="8"/>
  <c r="AJV51" i="8"/>
  <c r="AJW51" i="8"/>
  <c r="AJX51" i="8"/>
  <c r="AJY51" i="8"/>
  <c r="AJZ51" i="8"/>
  <c r="AKA51" i="8"/>
  <c r="AKB51" i="8"/>
  <c r="AKC51" i="8"/>
  <c r="AKD51" i="8"/>
  <c r="AKE51" i="8"/>
  <c r="AKF51" i="8"/>
  <c r="AKG51" i="8"/>
  <c r="AKH51" i="8"/>
  <c r="AKI51" i="8"/>
  <c r="AKJ51" i="8"/>
  <c r="AKK51" i="8"/>
  <c r="AKL51" i="8"/>
  <c r="AKM51" i="8"/>
  <c r="AKN51" i="8"/>
  <c r="AKO51" i="8"/>
  <c r="AKP51" i="8"/>
  <c r="AKQ51" i="8"/>
  <c r="AKR51" i="8"/>
  <c r="AKS51" i="8"/>
  <c r="AKT51" i="8"/>
  <c r="AKU51" i="8"/>
  <c r="AKV51" i="8"/>
  <c r="AKW51" i="8"/>
  <c r="AKX51" i="8"/>
  <c r="AKY51" i="8"/>
  <c r="AKZ51" i="8"/>
  <c r="ALA51" i="8"/>
  <c r="ALB51" i="8"/>
  <c r="ALC51" i="8"/>
  <c r="ALD51" i="8"/>
  <c r="ALE51" i="8"/>
  <c r="ALF51" i="8"/>
  <c r="ALG51" i="8"/>
  <c r="ALH51" i="8"/>
  <c r="ALI51" i="8"/>
  <c r="ALJ51" i="8"/>
  <c r="ALK51" i="8"/>
  <c r="ALL51" i="8"/>
  <c r="ALM51" i="8"/>
  <c r="ALN51" i="8"/>
  <c r="ALO51" i="8"/>
  <c r="ALP51" i="8"/>
  <c r="ALQ51" i="8"/>
  <c r="ALR51" i="8"/>
  <c r="ALS51" i="8"/>
  <c r="ALT51" i="8"/>
  <c r="ALU51" i="8"/>
  <c r="ALV51" i="8"/>
  <c r="ALW51" i="8"/>
  <c r="ALX51" i="8"/>
  <c r="ALY51" i="8"/>
  <c r="ALZ51" i="8"/>
  <c r="AMA51" i="8"/>
  <c r="AMB51" i="8"/>
  <c r="AMC51" i="8"/>
  <c r="AMD51" i="8"/>
  <c r="AME51" i="8"/>
  <c r="AMF51" i="8"/>
  <c r="AMG51" i="8"/>
  <c r="AMH51" i="8"/>
  <c r="AMI51" i="8"/>
  <c r="AMJ51" i="8"/>
  <c r="AMK51" i="8"/>
  <c r="AML51" i="8"/>
  <c r="AMM51" i="8"/>
  <c r="AMN51" i="8"/>
  <c r="AMO51" i="8"/>
  <c r="AMP51" i="8"/>
  <c r="AMQ51" i="8"/>
  <c r="AMR51" i="8"/>
  <c r="AMS51" i="8"/>
  <c r="AMT51" i="8"/>
  <c r="AMU51" i="8"/>
  <c r="AMV51" i="8"/>
  <c r="AMW51" i="8"/>
  <c r="AMX51" i="8"/>
  <c r="AMY51" i="8"/>
  <c r="AMZ51" i="8"/>
  <c r="ANA51" i="8"/>
  <c r="ANB51" i="8"/>
  <c r="ANC51" i="8"/>
  <c r="AND51" i="8"/>
  <c r="ANE51" i="8"/>
  <c r="ANF51" i="8"/>
  <c r="ANG51" i="8"/>
  <c r="ANH51" i="8"/>
  <c r="ANI51" i="8"/>
  <c r="ANJ51" i="8"/>
  <c r="ANK51" i="8"/>
  <c r="ANL51" i="8"/>
  <c r="ANM51" i="8"/>
  <c r="ANN51" i="8"/>
  <c r="ANO51" i="8"/>
  <c r="ANP51" i="8"/>
  <c r="ANQ51" i="8"/>
  <c r="ANR51" i="8"/>
  <c r="ANS51" i="8"/>
  <c r="ANT51" i="8"/>
  <c r="ANU51" i="8"/>
  <c r="ANV51" i="8"/>
  <c r="ANW51" i="8"/>
  <c r="ANX51" i="8"/>
  <c r="ANY51" i="8"/>
  <c r="ANZ51" i="8"/>
  <c r="AOA51" i="8"/>
  <c r="AOB51" i="8"/>
  <c r="AOC51" i="8"/>
  <c r="AOD51" i="8"/>
  <c r="AOE51" i="8"/>
  <c r="AOF51" i="8"/>
  <c r="AOG51" i="8"/>
  <c r="AOH51" i="8"/>
  <c r="AOI51" i="8"/>
  <c r="AOJ51" i="8"/>
  <c r="AOK51" i="8"/>
  <c r="AOL51" i="8"/>
  <c r="AOM51" i="8"/>
  <c r="AON51" i="8"/>
  <c r="AOO51" i="8"/>
  <c r="AOP51" i="8"/>
  <c r="AOQ51" i="8"/>
  <c r="AOR51" i="8"/>
  <c r="AOS51" i="8"/>
  <c r="AOT51" i="8"/>
  <c r="AOU51" i="8"/>
  <c r="AOV51" i="8"/>
  <c r="AOW51" i="8"/>
  <c r="AOX51" i="8"/>
  <c r="AOY51" i="8"/>
  <c r="AOZ51" i="8"/>
  <c r="APA51" i="8"/>
  <c r="APB51" i="8"/>
  <c r="APC51" i="8"/>
  <c r="APD51" i="8"/>
  <c r="APE51" i="8"/>
  <c r="APF51" i="8"/>
  <c r="APG51" i="8"/>
  <c r="APH51" i="8"/>
  <c r="API51" i="8"/>
  <c r="APJ51" i="8"/>
  <c r="APK51" i="8"/>
  <c r="APL51" i="8"/>
  <c r="APM51" i="8"/>
  <c r="APN51" i="8"/>
  <c r="APO51" i="8"/>
  <c r="APP51" i="8"/>
  <c r="APQ51" i="8"/>
  <c r="APR51" i="8"/>
  <c r="APS51" i="8"/>
  <c r="APT51" i="8"/>
  <c r="APU51" i="8"/>
  <c r="APV51" i="8"/>
  <c r="APW51" i="8"/>
  <c r="APX51" i="8"/>
  <c r="APY51" i="8"/>
  <c r="APZ51" i="8"/>
  <c r="AQA51" i="8"/>
  <c r="AQB51" i="8"/>
  <c r="AQC51" i="8"/>
  <c r="AQD51" i="8"/>
  <c r="AQE51" i="8"/>
  <c r="AQF51" i="8"/>
  <c r="AQG51" i="8"/>
  <c r="AQH51" i="8"/>
  <c r="AQI51" i="8"/>
  <c r="AQJ51" i="8"/>
  <c r="AQK51" i="8"/>
  <c r="AQL51" i="8"/>
  <c r="AQM51" i="8"/>
  <c r="AQN51" i="8"/>
  <c r="AQO51" i="8"/>
  <c r="AQP51" i="8"/>
  <c r="AQQ51" i="8"/>
  <c r="AQR51" i="8"/>
  <c r="AQS51" i="8"/>
  <c r="AQT51" i="8"/>
  <c r="AQU51" i="8"/>
  <c r="AQV51" i="8"/>
  <c r="AQW51" i="8"/>
  <c r="AQX51" i="8"/>
  <c r="AQY51" i="8"/>
  <c r="AQZ51" i="8"/>
  <c r="ARA51" i="8"/>
  <c r="ARB51" i="8"/>
  <c r="ARC51" i="8"/>
  <c r="ARD51" i="8"/>
  <c r="ARE51" i="8"/>
  <c r="ARF51" i="8"/>
  <c r="ARG51" i="8"/>
  <c r="ARH51" i="8"/>
  <c r="ARI51" i="8"/>
  <c r="ARJ51" i="8"/>
  <c r="ARK51" i="8"/>
  <c r="ARL51" i="8"/>
  <c r="ARM51" i="8"/>
  <c r="ARN51" i="8"/>
  <c r="ARO51" i="8"/>
  <c r="ARP51" i="8"/>
  <c r="ARQ51" i="8"/>
  <c r="ARR51" i="8"/>
  <c r="ARS51" i="8"/>
  <c r="ART51" i="8"/>
  <c r="ARU51" i="8"/>
  <c r="ARV51" i="8"/>
  <c r="ARW51" i="8"/>
  <c r="ARX51" i="8"/>
  <c r="ARY51" i="8"/>
  <c r="ARZ51" i="8"/>
  <c r="ASA51" i="8"/>
  <c r="ASB51" i="8"/>
  <c r="ASC51" i="8"/>
  <c r="ASD51" i="8"/>
  <c r="ASE51" i="8"/>
  <c r="ASF51" i="8"/>
  <c r="ASG51" i="8"/>
  <c r="ASH51" i="8"/>
  <c r="ASI51" i="8"/>
  <c r="ASJ51" i="8"/>
  <c r="ASK51" i="8"/>
  <c r="ASL51" i="8"/>
  <c r="ASM51" i="8"/>
  <c r="ASN51" i="8"/>
  <c r="ASO51" i="8"/>
  <c r="ASP51" i="8"/>
  <c r="ASQ51" i="8"/>
  <c r="ASR51" i="8"/>
  <c r="ASS51" i="8"/>
  <c r="AST51" i="8"/>
  <c r="ASU51" i="8"/>
  <c r="ASV51" i="8"/>
  <c r="ASW51" i="8"/>
  <c r="ASX51" i="8"/>
  <c r="ASY51" i="8"/>
  <c r="ASZ51" i="8"/>
  <c r="ATA51" i="8"/>
  <c r="ATB51" i="8"/>
  <c r="ATC51" i="8"/>
  <c r="ATD51" i="8"/>
  <c r="ATE51" i="8"/>
  <c r="ATF51" i="8"/>
  <c r="ATG51" i="8"/>
  <c r="ATH51" i="8"/>
  <c r="ATI51" i="8"/>
  <c r="ATJ51" i="8"/>
  <c r="ATK51" i="8"/>
  <c r="ATL51" i="8"/>
  <c r="ATM51" i="8"/>
  <c r="ATN51" i="8"/>
  <c r="ATO51" i="8"/>
  <c r="ATP51" i="8"/>
  <c r="ATQ51" i="8"/>
  <c r="ATR51" i="8"/>
  <c r="ATS51" i="8"/>
  <c r="ATT51" i="8"/>
  <c r="ATU51" i="8"/>
  <c r="ATV51" i="8"/>
  <c r="ATW51" i="8"/>
  <c r="ATX51" i="8"/>
  <c r="ATY51" i="8"/>
  <c r="ATZ51" i="8"/>
  <c r="AUA51" i="8"/>
  <c r="AUB51" i="8"/>
  <c r="AUC51" i="8"/>
  <c r="AUD51" i="8"/>
  <c r="AUE51" i="8"/>
  <c r="AUF51" i="8"/>
  <c r="AUG51" i="8"/>
  <c r="AUH51" i="8"/>
  <c r="AUI51" i="8"/>
  <c r="AUJ51" i="8"/>
  <c r="AUK51" i="8"/>
  <c r="AUL51" i="8"/>
  <c r="AUM51" i="8"/>
  <c r="AUN51" i="8"/>
  <c r="AUO51" i="8"/>
  <c r="AUP51" i="8"/>
  <c r="AUQ51" i="8"/>
  <c r="AUR51" i="8"/>
  <c r="AUS51" i="8"/>
  <c r="AUT51" i="8"/>
  <c r="AUU51" i="8"/>
  <c r="AUV51" i="8"/>
  <c r="AUW51" i="8"/>
  <c r="AUX51" i="8"/>
  <c r="AUY51" i="8"/>
  <c r="AUZ51" i="8"/>
  <c r="AVA51" i="8"/>
  <c r="AVB51" i="8"/>
  <c r="AVC51" i="8"/>
  <c r="AVD51" i="8"/>
  <c r="AVE51" i="8"/>
  <c r="AVF51" i="8"/>
  <c r="AVG51" i="8"/>
  <c r="AVH51" i="8"/>
  <c r="AVI51" i="8"/>
  <c r="AVJ51" i="8"/>
  <c r="AVK51" i="8"/>
  <c r="AVL51" i="8"/>
  <c r="AVM51" i="8"/>
  <c r="AVN51" i="8"/>
  <c r="AVO51" i="8"/>
  <c r="AVP51" i="8"/>
  <c r="AVQ51" i="8"/>
  <c r="AVR51" i="8"/>
  <c r="AVS51" i="8"/>
  <c r="AVT51" i="8"/>
  <c r="AVU51" i="8"/>
  <c r="AVV51" i="8"/>
  <c r="AVW51" i="8"/>
  <c r="AVX51" i="8"/>
  <c r="AVY51" i="8"/>
  <c r="AVZ51" i="8"/>
  <c r="AWA51" i="8"/>
  <c r="AWB51" i="8"/>
  <c r="AWC51" i="8"/>
  <c r="AWD51" i="8"/>
  <c r="AWE51" i="8"/>
  <c r="AWF51" i="8"/>
  <c r="AWG51" i="8"/>
  <c r="AWH51" i="8"/>
  <c r="AWI51" i="8"/>
  <c r="AWJ51" i="8"/>
  <c r="AWK51" i="8"/>
  <c r="AWL51" i="8"/>
  <c r="AWM51" i="8"/>
  <c r="AWN51" i="8"/>
  <c r="AWO51" i="8"/>
  <c r="AWP51" i="8"/>
  <c r="AWQ51" i="8"/>
  <c r="AWR51" i="8"/>
  <c r="AWS51" i="8"/>
  <c r="AWT51" i="8"/>
  <c r="AWU51" i="8"/>
  <c r="AWV51" i="8"/>
  <c r="AWW51" i="8"/>
  <c r="AWX51" i="8"/>
  <c r="AWY51" i="8"/>
  <c r="AWZ51" i="8"/>
  <c r="AXA51" i="8"/>
  <c r="AXB51" i="8"/>
  <c r="AXC51" i="8"/>
  <c r="AXD51" i="8"/>
  <c r="AXE51" i="8"/>
  <c r="AXF51" i="8"/>
  <c r="AXG51" i="8"/>
  <c r="AXH51" i="8"/>
  <c r="AXI51" i="8"/>
  <c r="AXJ51" i="8"/>
  <c r="AXK51" i="8"/>
  <c r="AXL51" i="8"/>
  <c r="AXM51" i="8"/>
  <c r="AXN51" i="8"/>
  <c r="AXO51" i="8"/>
  <c r="AXP51" i="8"/>
  <c r="AXQ51" i="8"/>
  <c r="AXR51" i="8"/>
  <c r="AXS51" i="8"/>
  <c r="AXT51" i="8"/>
  <c r="AXU51" i="8"/>
  <c r="AXV51" i="8"/>
  <c r="AXW51" i="8"/>
  <c r="AXX51" i="8"/>
  <c r="AXY51" i="8"/>
  <c r="AXZ51" i="8"/>
  <c r="AYA51" i="8"/>
  <c r="AYB51" i="8"/>
  <c r="AYC51" i="8"/>
  <c r="AYD51" i="8"/>
  <c r="AYE51" i="8"/>
  <c r="AYF51" i="8"/>
  <c r="AYG51" i="8"/>
  <c r="AYH51" i="8"/>
  <c r="AYI51" i="8"/>
  <c r="AYJ51" i="8"/>
  <c r="AYK51" i="8"/>
  <c r="AYL51" i="8"/>
  <c r="AYM51" i="8"/>
  <c r="AYN51" i="8"/>
  <c r="AYO51" i="8"/>
  <c r="AYP51" i="8"/>
  <c r="AYQ51" i="8"/>
  <c r="AYR51" i="8"/>
  <c r="AYS51" i="8"/>
  <c r="AYT51" i="8"/>
  <c r="AYU51" i="8"/>
  <c r="AYV51" i="8"/>
  <c r="AYW51" i="8"/>
  <c r="AYX51" i="8"/>
  <c r="AYY51" i="8"/>
  <c r="AYZ51" i="8"/>
  <c r="AZA51" i="8"/>
  <c r="AZB51" i="8"/>
  <c r="AZC51" i="8"/>
  <c r="AZD51" i="8"/>
  <c r="AZE51" i="8"/>
  <c r="AZF51" i="8"/>
  <c r="AZG51" i="8"/>
  <c r="AZH51" i="8"/>
  <c r="AZI51" i="8"/>
  <c r="AZJ51" i="8"/>
  <c r="AZK51" i="8"/>
  <c r="AZL51" i="8"/>
  <c r="AZM51" i="8"/>
  <c r="AZN51" i="8"/>
  <c r="AZO51" i="8"/>
  <c r="AZP51" i="8"/>
  <c r="AZQ51" i="8"/>
  <c r="AZR51" i="8"/>
  <c r="AZS51" i="8"/>
  <c r="AZT51" i="8"/>
  <c r="AZU51" i="8"/>
  <c r="AZV51" i="8"/>
  <c r="AZW51" i="8"/>
  <c r="AZX51" i="8"/>
  <c r="AZY51" i="8"/>
  <c r="AZZ51" i="8"/>
  <c r="BAA51" i="8"/>
  <c r="BAB51" i="8"/>
  <c r="BAC51" i="8"/>
  <c r="BAD51" i="8"/>
  <c r="BAE51" i="8"/>
  <c r="BAF51" i="8"/>
  <c r="BAG51" i="8"/>
  <c r="BAH51" i="8"/>
  <c r="BAI51" i="8"/>
  <c r="BAJ51" i="8"/>
  <c r="BAK51" i="8"/>
  <c r="BAL51" i="8"/>
  <c r="BAM51" i="8"/>
  <c r="BAN51" i="8"/>
  <c r="BAO51" i="8"/>
  <c r="BAP51" i="8"/>
  <c r="BAQ51" i="8"/>
  <c r="BAR51" i="8"/>
  <c r="BAS51" i="8"/>
  <c r="BAT51" i="8"/>
  <c r="BAU51" i="8"/>
  <c r="BAV51" i="8"/>
  <c r="BAW51" i="8"/>
  <c r="BAX51" i="8"/>
  <c r="BAY51" i="8"/>
  <c r="BAZ51" i="8"/>
  <c r="BBA51" i="8"/>
  <c r="BBB51" i="8"/>
  <c r="BBC51" i="8"/>
  <c r="BBD51" i="8"/>
  <c r="BBE51" i="8"/>
  <c r="BBF51" i="8"/>
  <c r="BBG51" i="8"/>
  <c r="BBH51" i="8"/>
  <c r="BBI51" i="8"/>
  <c r="BBJ51" i="8"/>
  <c r="BBK51" i="8"/>
  <c r="BBL51" i="8"/>
  <c r="BBM51" i="8"/>
  <c r="BBN51" i="8"/>
  <c r="BBO51" i="8"/>
  <c r="BBP51" i="8"/>
  <c r="BBQ51" i="8"/>
  <c r="BBR51" i="8"/>
  <c r="BBS51" i="8"/>
  <c r="BBT51" i="8"/>
  <c r="BBU51" i="8"/>
  <c r="BBV51" i="8"/>
  <c r="BBW51" i="8"/>
  <c r="BBX51" i="8"/>
  <c r="BBY51" i="8"/>
  <c r="BBZ51" i="8"/>
  <c r="BCA51" i="8"/>
  <c r="BCB51" i="8"/>
  <c r="BCC51" i="8"/>
  <c r="BCD51" i="8"/>
  <c r="BCE51" i="8"/>
  <c r="BCF51" i="8"/>
  <c r="BCG51" i="8"/>
  <c r="BCH51" i="8"/>
  <c r="BCI51" i="8"/>
  <c r="BCJ51" i="8"/>
  <c r="BCK51" i="8"/>
  <c r="BCL51" i="8"/>
  <c r="BCM51" i="8"/>
  <c r="BCN51" i="8"/>
  <c r="BCO51" i="8"/>
  <c r="BCP51" i="8"/>
  <c r="BCQ51" i="8"/>
  <c r="BCR51" i="8"/>
  <c r="BCS51" i="8"/>
  <c r="BCT51" i="8"/>
  <c r="BCU51" i="8"/>
  <c r="BCV51" i="8"/>
  <c r="BCW51" i="8"/>
  <c r="BCX51" i="8"/>
  <c r="BCY51" i="8"/>
  <c r="BCZ51" i="8"/>
  <c r="BDA51" i="8"/>
  <c r="BDB51" i="8"/>
  <c r="BDC51" i="8"/>
  <c r="BDD51" i="8"/>
  <c r="BDE51" i="8"/>
  <c r="BDF51" i="8"/>
  <c r="BDG51" i="8"/>
  <c r="BDH51" i="8"/>
  <c r="BDI51" i="8"/>
  <c r="BDJ51" i="8"/>
  <c r="BDK51" i="8"/>
  <c r="BDL51" i="8"/>
  <c r="BDM51" i="8"/>
  <c r="BDN51" i="8"/>
  <c r="BDO51" i="8"/>
  <c r="BDP51" i="8"/>
  <c r="BDQ51" i="8"/>
  <c r="BDR51" i="8"/>
  <c r="BDS51" i="8"/>
  <c r="BDT51" i="8"/>
  <c r="BDU51" i="8"/>
  <c r="BDV51" i="8"/>
  <c r="BDW51" i="8"/>
  <c r="BDX51" i="8"/>
  <c r="BDY51" i="8"/>
  <c r="BDZ51" i="8"/>
  <c r="BEA51" i="8"/>
  <c r="BEB51" i="8"/>
  <c r="BEC51" i="8"/>
  <c r="BED51" i="8"/>
  <c r="BEE51" i="8"/>
  <c r="BEF51" i="8"/>
  <c r="BEG51" i="8"/>
  <c r="BEH51" i="8"/>
  <c r="BEI51" i="8"/>
  <c r="BEJ51" i="8"/>
  <c r="BEK51" i="8"/>
  <c r="BEL51" i="8"/>
  <c r="BEM51" i="8"/>
  <c r="BEN51" i="8"/>
  <c r="BEO51" i="8"/>
  <c r="BEP51" i="8"/>
  <c r="BEQ51" i="8"/>
  <c r="BER51" i="8"/>
  <c r="BES51" i="8"/>
  <c r="BET51" i="8"/>
  <c r="BEU51" i="8"/>
  <c r="BEV51" i="8"/>
  <c r="BEW51" i="8"/>
  <c r="BEX51" i="8"/>
  <c r="BEY51" i="8"/>
  <c r="BEZ51" i="8"/>
  <c r="BFA51" i="8"/>
  <c r="BFB51" i="8"/>
  <c r="BFC51" i="8"/>
  <c r="BFD51" i="8"/>
  <c r="BFE51" i="8"/>
  <c r="BFF51" i="8"/>
  <c r="BFG51" i="8"/>
  <c r="BFH51" i="8"/>
  <c r="BFI51" i="8"/>
  <c r="BFJ51" i="8"/>
  <c r="BFK51" i="8"/>
  <c r="BFL51" i="8"/>
  <c r="BFM51" i="8"/>
  <c r="BFN51" i="8"/>
  <c r="BFO51" i="8"/>
  <c r="BFP51" i="8"/>
  <c r="BFQ51" i="8"/>
  <c r="BFR51" i="8"/>
  <c r="BFS51" i="8"/>
  <c r="BFT51" i="8"/>
  <c r="BFU51" i="8"/>
  <c r="BFV51" i="8"/>
  <c r="BFW51" i="8"/>
  <c r="BFX51" i="8"/>
  <c r="BFY51" i="8"/>
  <c r="BFZ51" i="8"/>
  <c r="BGA51" i="8"/>
  <c r="BGB51" i="8"/>
  <c r="BGC51" i="8"/>
  <c r="BGD51" i="8"/>
  <c r="BGE51" i="8"/>
  <c r="BGF51" i="8"/>
  <c r="BGG51" i="8"/>
  <c r="BGH51" i="8"/>
  <c r="BGI51" i="8"/>
  <c r="BGJ51" i="8"/>
  <c r="BGK51" i="8"/>
  <c r="BGL51" i="8"/>
  <c r="BGM51" i="8"/>
  <c r="BGN51" i="8"/>
  <c r="BGO51" i="8"/>
  <c r="BGP51" i="8"/>
  <c r="BGQ51" i="8"/>
  <c r="BGR51" i="8"/>
  <c r="BGS51" i="8"/>
  <c r="BGT51" i="8"/>
  <c r="BGU51" i="8"/>
  <c r="BGV51" i="8"/>
  <c r="BGW51" i="8"/>
  <c r="BGX51" i="8"/>
  <c r="BGY51" i="8"/>
  <c r="BGZ51" i="8"/>
  <c r="BHA51" i="8"/>
  <c r="BHB51" i="8"/>
  <c r="BHC51" i="8"/>
  <c r="BHD51" i="8"/>
  <c r="BHE51" i="8"/>
  <c r="BHF51" i="8"/>
  <c r="BHG51" i="8"/>
  <c r="BHH51" i="8"/>
  <c r="BHI51" i="8"/>
  <c r="BHJ51" i="8"/>
  <c r="BHK51" i="8"/>
  <c r="BHL51" i="8"/>
  <c r="BHM51" i="8"/>
  <c r="BHN51" i="8"/>
  <c r="BHO51" i="8"/>
  <c r="BHP51" i="8"/>
  <c r="BHQ51" i="8"/>
  <c r="BHR51" i="8"/>
  <c r="BHS51" i="8"/>
  <c r="BHT51" i="8"/>
  <c r="BHU51" i="8"/>
  <c r="BHV51" i="8"/>
  <c r="BHW51" i="8"/>
  <c r="BHX51" i="8"/>
  <c r="BHY51" i="8"/>
  <c r="BHZ51" i="8"/>
  <c r="BIA51" i="8"/>
  <c r="BIB51" i="8"/>
  <c r="BIC51" i="8"/>
  <c r="BID51" i="8"/>
  <c r="BIE51" i="8"/>
  <c r="BIF51" i="8"/>
  <c r="BIG51" i="8"/>
  <c r="BIH51" i="8"/>
  <c r="BII51" i="8"/>
  <c r="BIJ51" i="8"/>
  <c r="BIK51" i="8"/>
  <c r="BIL51" i="8"/>
  <c r="BIM51" i="8"/>
  <c r="BIN51" i="8"/>
  <c r="BIO51" i="8"/>
  <c r="BIP51" i="8"/>
  <c r="BIQ51" i="8"/>
  <c r="BIR51" i="8"/>
  <c r="BIS51" i="8"/>
  <c r="BIT51" i="8"/>
  <c r="BIU51" i="8"/>
  <c r="BIV51" i="8"/>
  <c r="BIW51" i="8"/>
  <c r="BIX51" i="8"/>
  <c r="BIY51" i="8"/>
  <c r="BIZ51" i="8"/>
  <c r="BJA51" i="8"/>
  <c r="BJB51" i="8"/>
  <c r="BJC51" i="8"/>
  <c r="BJD51" i="8"/>
  <c r="BJE51" i="8"/>
  <c r="BJF51" i="8"/>
  <c r="BJG51" i="8"/>
  <c r="BJH51" i="8"/>
  <c r="BJI51" i="8"/>
  <c r="BJJ51" i="8"/>
  <c r="BJK51" i="8"/>
  <c r="BJL51" i="8"/>
  <c r="BJM51" i="8"/>
  <c r="BJN51" i="8"/>
  <c r="BJO51" i="8"/>
  <c r="BJP51" i="8"/>
  <c r="BJQ51" i="8"/>
  <c r="BJR51" i="8"/>
  <c r="BJS51" i="8"/>
  <c r="BJT51" i="8"/>
  <c r="BJU51" i="8"/>
  <c r="BJV51" i="8"/>
  <c r="BJW51" i="8"/>
  <c r="BJX51" i="8"/>
  <c r="BJY51" i="8"/>
  <c r="BJZ51" i="8"/>
  <c r="BKA51" i="8"/>
  <c r="BKB51" i="8"/>
  <c r="BKC51" i="8"/>
  <c r="BKD51" i="8"/>
  <c r="BKE51" i="8"/>
  <c r="BKF51" i="8"/>
  <c r="BKG51" i="8"/>
  <c r="BKH51" i="8"/>
  <c r="BKI51" i="8"/>
  <c r="BKJ51" i="8"/>
  <c r="BKK51" i="8"/>
  <c r="BKL51" i="8"/>
  <c r="BKM51" i="8"/>
  <c r="BKN51" i="8"/>
  <c r="BKO51" i="8"/>
  <c r="BKP51" i="8"/>
  <c r="BKQ51" i="8"/>
  <c r="BKR51" i="8"/>
  <c r="BKS51" i="8"/>
  <c r="BKT51" i="8"/>
  <c r="BKU51" i="8"/>
  <c r="BKV51" i="8"/>
  <c r="BKW51" i="8"/>
  <c r="BKX51" i="8"/>
  <c r="BKY51" i="8"/>
  <c r="BKZ51" i="8"/>
  <c r="BLA51" i="8"/>
  <c r="BLB51" i="8"/>
  <c r="BLC51" i="8"/>
  <c r="BLD51" i="8"/>
  <c r="BLE51" i="8"/>
  <c r="BLF51" i="8"/>
  <c r="BLG51" i="8"/>
  <c r="BLH51" i="8"/>
  <c r="BLI51" i="8"/>
  <c r="BLJ51" i="8"/>
  <c r="BLK51" i="8"/>
  <c r="BLL51" i="8"/>
  <c r="BLM51" i="8"/>
  <c r="BLN51" i="8"/>
  <c r="BLO51" i="8"/>
  <c r="BLP51" i="8"/>
  <c r="BLQ51" i="8"/>
  <c r="BLR51" i="8"/>
  <c r="BLS51" i="8"/>
  <c r="BLT51" i="8"/>
  <c r="BLU51" i="8"/>
  <c r="BLV51" i="8"/>
  <c r="BLW51" i="8"/>
  <c r="BLX51" i="8"/>
  <c r="BLY51" i="8"/>
  <c r="BLZ51" i="8"/>
  <c r="BMA51" i="8"/>
  <c r="BMB51" i="8"/>
  <c r="BMC51" i="8"/>
  <c r="BMD51" i="8"/>
  <c r="BME51" i="8"/>
  <c r="BMF51" i="8"/>
  <c r="BMG51" i="8"/>
  <c r="BMH51" i="8"/>
  <c r="BMI51" i="8"/>
  <c r="BMJ51" i="8"/>
  <c r="BMK51" i="8"/>
  <c r="BML51" i="8"/>
  <c r="BMM51" i="8"/>
  <c r="BMN51" i="8"/>
  <c r="BMO51" i="8"/>
  <c r="BMP51" i="8"/>
  <c r="BMQ51" i="8"/>
  <c r="BMR51" i="8"/>
  <c r="BMS51" i="8"/>
  <c r="BMT51" i="8"/>
  <c r="BMU51" i="8"/>
  <c r="BMV51" i="8"/>
  <c r="BMW51" i="8"/>
  <c r="BMX51" i="8"/>
  <c r="BMY51" i="8"/>
  <c r="BMZ51" i="8"/>
  <c r="BNA51" i="8"/>
  <c r="BNB51" i="8"/>
  <c r="BNC51" i="8"/>
  <c r="BND51" i="8"/>
  <c r="BNE51" i="8"/>
  <c r="BNF51" i="8"/>
  <c r="BNG51" i="8"/>
  <c r="BNH51" i="8"/>
  <c r="BNI51" i="8"/>
  <c r="BNJ51" i="8"/>
  <c r="BNK51" i="8"/>
  <c r="BNL51" i="8"/>
  <c r="BNM51" i="8"/>
  <c r="BNN51" i="8"/>
  <c r="BNO51" i="8"/>
  <c r="BNP51" i="8"/>
  <c r="BNQ51" i="8"/>
  <c r="BNR51" i="8"/>
  <c r="BNS51" i="8"/>
  <c r="BNT51" i="8"/>
  <c r="BNU51" i="8"/>
  <c r="BNV51" i="8"/>
  <c r="BNW51" i="8"/>
  <c r="BNX51" i="8"/>
  <c r="BNY51" i="8"/>
  <c r="BNZ51" i="8"/>
  <c r="BOA51" i="8"/>
  <c r="BOB51" i="8"/>
  <c r="BOC51" i="8"/>
  <c r="BOD51" i="8"/>
  <c r="BOE51" i="8"/>
  <c r="BOF51" i="8"/>
  <c r="BOG51" i="8"/>
  <c r="BOH51" i="8"/>
  <c r="BOI51" i="8"/>
  <c r="BOJ51" i="8"/>
  <c r="BOK51" i="8"/>
  <c r="BOL51" i="8"/>
  <c r="BOM51" i="8"/>
  <c r="BON51" i="8"/>
  <c r="BOO51" i="8"/>
  <c r="BOP51" i="8"/>
  <c r="BOQ51" i="8"/>
  <c r="BOR51" i="8"/>
  <c r="BOS51" i="8"/>
  <c r="BOT51" i="8"/>
  <c r="BOU51" i="8"/>
  <c r="BOV51" i="8"/>
  <c r="BOW51" i="8"/>
  <c r="BOX51" i="8"/>
  <c r="BOY51" i="8"/>
  <c r="BOZ51" i="8"/>
  <c r="BPA51" i="8"/>
  <c r="BPB51" i="8"/>
  <c r="BPC51" i="8"/>
  <c r="BPD51" i="8"/>
  <c r="BPE51" i="8"/>
  <c r="BPF51" i="8"/>
  <c r="BPG51" i="8"/>
  <c r="BPH51" i="8"/>
  <c r="BPI51" i="8"/>
  <c r="BPJ51" i="8"/>
  <c r="BPK51" i="8"/>
  <c r="BPL51" i="8"/>
  <c r="BPM51" i="8"/>
  <c r="BPN51" i="8"/>
  <c r="BPO51" i="8"/>
  <c r="BPP51" i="8"/>
  <c r="BPQ51" i="8"/>
  <c r="BPR51" i="8"/>
  <c r="BPS51" i="8"/>
  <c r="BPT51" i="8"/>
  <c r="BPU51" i="8"/>
  <c r="BPV51" i="8"/>
  <c r="BPW51" i="8"/>
  <c r="BPX51" i="8"/>
  <c r="BPY51" i="8"/>
  <c r="BPZ51" i="8"/>
  <c r="BQA51" i="8"/>
  <c r="BQB51" i="8"/>
  <c r="BQC51" i="8"/>
  <c r="BQD51" i="8"/>
  <c r="BQE51" i="8"/>
  <c r="BQF51" i="8"/>
  <c r="BQG51" i="8"/>
  <c r="BQH51" i="8"/>
  <c r="BQI51" i="8"/>
  <c r="BQJ51" i="8"/>
  <c r="BQK51" i="8"/>
  <c r="BQL51" i="8"/>
  <c r="BQM51" i="8"/>
  <c r="BQN51" i="8"/>
  <c r="BQO51" i="8"/>
  <c r="BQP51" i="8"/>
  <c r="BQQ51" i="8"/>
  <c r="BQR51" i="8"/>
  <c r="BQS51" i="8"/>
  <c r="BQT51" i="8"/>
  <c r="BQU51" i="8"/>
  <c r="BQV51" i="8"/>
  <c r="BQW51" i="8"/>
  <c r="BQX51" i="8"/>
  <c r="BQY51" i="8"/>
  <c r="BQZ51" i="8"/>
  <c r="BRA51" i="8"/>
  <c r="BRB51" i="8"/>
  <c r="BRC51" i="8"/>
  <c r="BRD51" i="8"/>
  <c r="BRE51" i="8"/>
  <c r="BRF51" i="8"/>
  <c r="BRG51" i="8"/>
  <c r="BRH51" i="8"/>
  <c r="BRI51" i="8"/>
  <c r="BRJ51" i="8"/>
  <c r="BRK51" i="8"/>
  <c r="BRL51" i="8"/>
  <c r="BRM51" i="8"/>
  <c r="BRN51" i="8"/>
  <c r="BRO51" i="8"/>
  <c r="BRP51" i="8"/>
  <c r="BRQ51" i="8"/>
  <c r="BRR51" i="8"/>
  <c r="BRS51" i="8"/>
  <c r="BRT51" i="8"/>
  <c r="BRU51" i="8"/>
  <c r="BRV51" i="8"/>
  <c r="BRW51" i="8"/>
  <c r="BRX51" i="8"/>
  <c r="BRY51" i="8"/>
  <c r="BRZ51" i="8"/>
  <c r="BSA51" i="8"/>
  <c r="BSB51" i="8"/>
  <c r="BSC51" i="8"/>
  <c r="BSD51" i="8"/>
  <c r="BSE51" i="8"/>
  <c r="BSF51" i="8"/>
  <c r="BSG51" i="8"/>
  <c r="BSH51" i="8"/>
  <c r="BSI51" i="8"/>
  <c r="BSJ51" i="8"/>
  <c r="BSK51" i="8"/>
  <c r="BSL51" i="8"/>
  <c r="BSM51" i="8"/>
  <c r="BSN51" i="8"/>
  <c r="BSO51" i="8"/>
  <c r="BSP51" i="8"/>
  <c r="BSQ51" i="8"/>
  <c r="BSR51" i="8"/>
  <c r="BSS51" i="8"/>
  <c r="BST51" i="8"/>
  <c r="BSU51" i="8"/>
  <c r="BSV51" i="8"/>
  <c r="BSW51" i="8"/>
  <c r="BSX51" i="8"/>
  <c r="BSY51" i="8"/>
  <c r="BSZ51" i="8"/>
  <c r="BTA51" i="8"/>
  <c r="BTB51" i="8"/>
  <c r="BTC51" i="8"/>
  <c r="BTD51" i="8"/>
  <c r="BTE51" i="8"/>
  <c r="BTF51" i="8"/>
  <c r="BTG51" i="8"/>
  <c r="BTH51" i="8"/>
  <c r="BTI51" i="8"/>
  <c r="BTJ51" i="8"/>
  <c r="BTK51" i="8"/>
  <c r="BTL51" i="8"/>
  <c r="BTM51" i="8"/>
  <c r="BTN51" i="8"/>
  <c r="BTO51" i="8"/>
  <c r="BTP51" i="8"/>
  <c r="BTQ51" i="8"/>
  <c r="BTR51" i="8"/>
  <c r="BTS51" i="8"/>
  <c r="BTT51" i="8"/>
  <c r="BTU51" i="8"/>
  <c r="BTV51" i="8"/>
  <c r="BTW51" i="8"/>
  <c r="BTX51" i="8"/>
  <c r="BTY51" i="8"/>
  <c r="BTZ51" i="8"/>
  <c r="BUA51" i="8"/>
  <c r="BUB51" i="8"/>
  <c r="BUC51" i="8"/>
  <c r="BUD51" i="8"/>
  <c r="BUE51" i="8"/>
  <c r="BUF51" i="8"/>
  <c r="BUG51" i="8"/>
  <c r="BUH51" i="8"/>
  <c r="BUI51" i="8"/>
  <c r="BUJ51" i="8"/>
  <c r="BUK51" i="8"/>
  <c r="BUL51" i="8"/>
  <c r="BUM51" i="8"/>
  <c r="BUN51" i="8"/>
  <c r="BUO51" i="8"/>
  <c r="BUP51" i="8"/>
  <c r="BUQ51" i="8"/>
  <c r="BUR51" i="8"/>
  <c r="BUS51" i="8"/>
  <c r="BUT51" i="8"/>
  <c r="BUU51" i="8"/>
  <c r="BUV51" i="8"/>
  <c r="BUW51" i="8"/>
  <c r="BUX51" i="8"/>
  <c r="BUY51" i="8"/>
  <c r="BUZ51" i="8"/>
  <c r="BVA51" i="8"/>
  <c r="BVB51" i="8"/>
  <c r="BVC51" i="8"/>
  <c r="BVD51" i="8"/>
  <c r="BVE51" i="8"/>
  <c r="BVF51" i="8"/>
  <c r="BVG51" i="8"/>
  <c r="BVH51" i="8"/>
  <c r="BVI51" i="8"/>
  <c r="BVJ51" i="8"/>
  <c r="BVK51" i="8"/>
  <c r="BVL51" i="8"/>
  <c r="BVM51" i="8"/>
  <c r="BVN51" i="8"/>
  <c r="BVO51" i="8"/>
  <c r="BVP51" i="8"/>
  <c r="BVQ51" i="8"/>
  <c r="BVR51" i="8"/>
  <c r="BVS51" i="8"/>
  <c r="BVT51" i="8"/>
  <c r="BVU51" i="8"/>
  <c r="BVV51" i="8"/>
  <c r="BVW51" i="8"/>
  <c r="BVX51" i="8"/>
  <c r="BVY51" i="8"/>
  <c r="BVZ51" i="8"/>
  <c r="BWA51" i="8"/>
  <c r="BWB51" i="8"/>
  <c r="BWC51" i="8"/>
  <c r="BWD51" i="8"/>
  <c r="BWE51" i="8"/>
  <c r="BWF51" i="8"/>
  <c r="BWG51" i="8"/>
  <c r="BWH51" i="8"/>
  <c r="BWI51" i="8"/>
  <c r="BWJ51" i="8"/>
  <c r="BWK51" i="8"/>
  <c r="BWL51" i="8"/>
  <c r="BWM51" i="8"/>
  <c r="BWN51" i="8"/>
  <c r="BWO51" i="8"/>
  <c r="BWP51" i="8"/>
  <c r="BWQ51" i="8"/>
  <c r="BWR51" i="8"/>
  <c r="BWS51" i="8"/>
  <c r="BWT51" i="8"/>
  <c r="BWU51" i="8"/>
  <c r="BWV51" i="8"/>
  <c r="BWW51" i="8"/>
  <c r="BWX51" i="8"/>
  <c r="BWY51" i="8"/>
  <c r="BWZ51" i="8"/>
  <c r="BXA51" i="8"/>
  <c r="BXB51" i="8"/>
  <c r="BXC51" i="8"/>
  <c r="BXD51" i="8"/>
  <c r="BXE51" i="8"/>
  <c r="BXF51" i="8"/>
  <c r="BXG51" i="8"/>
  <c r="BXH51" i="8"/>
  <c r="BXI51" i="8"/>
  <c r="BXJ51" i="8"/>
  <c r="BXK51" i="8"/>
  <c r="BXL51" i="8"/>
  <c r="BXM51" i="8"/>
  <c r="BXN51" i="8"/>
  <c r="BXO51" i="8"/>
  <c r="BXP51" i="8"/>
  <c r="BXQ51" i="8"/>
  <c r="BXR51" i="8"/>
  <c r="BXS51" i="8"/>
  <c r="BXT51" i="8"/>
  <c r="BXU51" i="8"/>
  <c r="BXV51" i="8"/>
  <c r="BXW51" i="8"/>
  <c r="BXX51" i="8"/>
  <c r="BXY51" i="8"/>
  <c r="BXZ51" i="8"/>
  <c r="BYA51" i="8"/>
  <c r="BYB51" i="8"/>
  <c r="BYC51" i="8"/>
  <c r="BYD51" i="8"/>
  <c r="BYE51" i="8"/>
  <c r="BYF51" i="8"/>
  <c r="BYG51" i="8"/>
  <c r="BYH51" i="8"/>
  <c r="BYI51" i="8"/>
  <c r="BYJ51" i="8"/>
  <c r="BYK51" i="8"/>
  <c r="BYL51" i="8"/>
  <c r="BYM51" i="8"/>
  <c r="BYN51" i="8"/>
  <c r="BYO51" i="8"/>
  <c r="BYP51" i="8"/>
  <c r="BYQ51" i="8"/>
  <c r="BYR51" i="8"/>
  <c r="BYS51" i="8"/>
  <c r="BYT51" i="8"/>
  <c r="BYU51" i="8"/>
  <c r="BYV51" i="8"/>
  <c r="BYW51" i="8"/>
  <c r="BYX51" i="8"/>
  <c r="BYY51" i="8"/>
  <c r="BYZ51" i="8"/>
  <c r="BZA51" i="8"/>
  <c r="BZB51" i="8"/>
  <c r="BZC51" i="8"/>
  <c r="BZD51" i="8"/>
  <c r="BZE51" i="8"/>
  <c r="BZF51" i="8"/>
  <c r="BZG51" i="8"/>
  <c r="BZH51" i="8"/>
  <c r="BZI51" i="8"/>
  <c r="BZJ51" i="8"/>
  <c r="BZK51" i="8"/>
  <c r="BZL51" i="8"/>
  <c r="BZM51" i="8"/>
  <c r="BZN51" i="8"/>
  <c r="BZO51" i="8"/>
  <c r="BZP51" i="8"/>
  <c r="BZQ51" i="8"/>
  <c r="BZR51" i="8"/>
  <c r="BZS51" i="8"/>
  <c r="BZT51" i="8"/>
  <c r="BZU51" i="8"/>
  <c r="BZV51" i="8"/>
  <c r="BZW51" i="8"/>
  <c r="BZX51" i="8"/>
  <c r="BZY51" i="8"/>
  <c r="BZZ51" i="8"/>
  <c r="CAA51" i="8"/>
  <c r="CAB51" i="8"/>
  <c r="CAC51" i="8"/>
  <c r="CAD51" i="8"/>
  <c r="CAE51" i="8"/>
  <c r="CAF51" i="8"/>
  <c r="CAG51" i="8"/>
  <c r="CAH51" i="8"/>
  <c r="CAI51" i="8"/>
  <c r="CAJ51" i="8"/>
  <c r="CAK51" i="8"/>
  <c r="CAL51" i="8"/>
  <c r="CAM51" i="8"/>
  <c r="CAN51" i="8"/>
  <c r="CAO51" i="8"/>
  <c r="CAP51" i="8"/>
  <c r="CAQ51" i="8"/>
  <c r="CAR51" i="8"/>
  <c r="CAS51" i="8"/>
  <c r="CAT51" i="8"/>
  <c r="CAU51" i="8"/>
  <c r="CAV51" i="8"/>
  <c r="CAW51" i="8"/>
  <c r="CAX51" i="8"/>
  <c r="CAY51" i="8"/>
  <c r="CAZ51" i="8"/>
  <c r="CBA51" i="8"/>
  <c r="CBB51" i="8"/>
  <c r="CBC51" i="8"/>
  <c r="CBD51" i="8"/>
  <c r="CBE51" i="8"/>
  <c r="CBF51" i="8"/>
  <c r="CBG51" i="8"/>
  <c r="CBH51" i="8"/>
  <c r="CBI51" i="8"/>
  <c r="CBJ51" i="8"/>
  <c r="CBK51" i="8"/>
  <c r="CBL51" i="8"/>
  <c r="CBM51" i="8"/>
  <c r="CBN51" i="8"/>
  <c r="CBO51" i="8"/>
  <c r="CBP51" i="8"/>
  <c r="CBQ51" i="8"/>
  <c r="CBR51" i="8"/>
  <c r="CBS51" i="8"/>
  <c r="CBT51" i="8"/>
  <c r="CBU51" i="8"/>
  <c r="CBV51" i="8"/>
  <c r="CBW51" i="8"/>
  <c r="CBX51" i="8"/>
  <c r="CBY51" i="8"/>
  <c r="CBZ51" i="8"/>
  <c r="CCA51" i="8"/>
  <c r="CCB51" i="8"/>
  <c r="CCC51" i="8"/>
  <c r="CCD51" i="8"/>
  <c r="CCE51" i="8"/>
  <c r="CCF51" i="8"/>
  <c r="CCG51" i="8"/>
  <c r="CCH51" i="8"/>
  <c r="CCI51" i="8"/>
  <c r="CCJ51" i="8"/>
  <c r="CCK51" i="8"/>
  <c r="CCL51" i="8"/>
  <c r="CCM51" i="8"/>
  <c r="CCN51" i="8"/>
  <c r="CCO51" i="8"/>
  <c r="CCP51" i="8"/>
  <c r="CCQ51" i="8"/>
  <c r="CCR51" i="8"/>
  <c r="CCS51" i="8"/>
  <c r="CCT51" i="8"/>
  <c r="CCU51" i="8"/>
  <c r="CCV51" i="8"/>
  <c r="CCW51" i="8"/>
  <c r="CCX51" i="8"/>
  <c r="CCY51" i="8"/>
  <c r="CCZ51" i="8"/>
  <c r="CDA51" i="8"/>
  <c r="CDB51" i="8"/>
  <c r="CDC51" i="8"/>
  <c r="CDD51" i="8"/>
  <c r="CDE51" i="8"/>
  <c r="CDF51" i="8"/>
  <c r="CDG51" i="8"/>
  <c r="CDH51" i="8"/>
  <c r="CDI51" i="8"/>
  <c r="CDJ51" i="8"/>
  <c r="CDK51" i="8"/>
  <c r="CDL51" i="8"/>
  <c r="CDM51" i="8"/>
  <c r="CDN51" i="8"/>
  <c r="CDO51" i="8"/>
  <c r="CDP51" i="8"/>
  <c r="CDQ51" i="8"/>
  <c r="CDR51" i="8"/>
  <c r="CDS51" i="8"/>
  <c r="CDT51" i="8"/>
  <c r="CDU51" i="8"/>
  <c r="CDV51" i="8"/>
  <c r="CDW51" i="8"/>
  <c r="CDX51" i="8"/>
  <c r="CDY51" i="8"/>
  <c r="CDZ51" i="8"/>
  <c r="CEA51" i="8"/>
  <c r="CEB51" i="8"/>
  <c r="CEC51" i="8"/>
  <c r="CED51" i="8"/>
  <c r="CEE51" i="8"/>
  <c r="CEF51" i="8"/>
  <c r="CEG51" i="8"/>
  <c r="CEH51" i="8"/>
  <c r="CEI51" i="8"/>
  <c r="CEJ51" i="8"/>
  <c r="CEK51" i="8"/>
  <c r="CEL51" i="8"/>
  <c r="CEM51" i="8"/>
  <c r="CEN51" i="8"/>
  <c r="CEO51" i="8"/>
  <c r="CEP51" i="8"/>
  <c r="CEQ51" i="8"/>
  <c r="CER51" i="8"/>
  <c r="CES51" i="8"/>
  <c r="CET51" i="8"/>
  <c r="CEU51" i="8"/>
  <c r="CEV51" i="8"/>
  <c r="CEW51" i="8"/>
  <c r="CEX51" i="8"/>
  <c r="CEY51" i="8"/>
  <c r="CEZ51" i="8"/>
  <c r="CFA51" i="8"/>
  <c r="CFB51" i="8"/>
  <c r="CFC51" i="8"/>
  <c r="CFD51" i="8"/>
  <c r="CFE51" i="8"/>
  <c r="CFF51" i="8"/>
  <c r="CFG51" i="8"/>
  <c r="CFH51" i="8"/>
  <c r="CFI51" i="8"/>
  <c r="CFJ51" i="8"/>
  <c r="CFK51" i="8"/>
  <c r="CFL51" i="8"/>
  <c r="CFM51" i="8"/>
  <c r="CFN51" i="8"/>
  <c r="CFO51" i="8"/>
  <c r="CFP51" i="8"/>
  <c r="CFQ51" i="8"/>
  <c r="CFR51" i="8"/>
  <c r="CFS51" i="8"/>
  <c r="CFT51" i="8"/>
  <c r="CFU51" i="8"/>
  <c r="CFV51" i="8"/>
  <c r="CFW51" i="8"/>
  <c r="CFX51" i="8"/>
  <c r="CFY51" i="8"/>
  <c r="CFZ51" i="8"/>
  <c r="CGA51" i="8"/>
  <c r="CGB51" i="8"/>
  <c r="CGC51" i="8"/>
  <c r="CGD51" i="8"/>
  <c r="CGE51" i="8"/>
  <c r="CGF51" i="8"/>
  <c r="CGG51" i="8"/>
  <c r="CGH51" i="8"/>
  <c r="CGI51" i="8"/>
  <c r="CGJ51" i="8"/>
  <c r="CGK51" i="8"/>
  <c r="CGL51" i="8"/>
  <c r="CGM51" i="8"/>
  <c r="CGN51" i="8"/>
  <c r="CGO51" i="8"/>
  <c r="CGP51" i="8"/>
  <c r="CGQ51" i="8"/>
  <c r="CGR51" i="8"/>
  <c r="CGS51" i="8"/>
  <c r="CGT51" i="8"/>
  <c r="CGU51" i="8"/>
  <c r="CGV51" i="8"/>
  <c r="CGW51" i="8"/>
  <c r="CGX51" i="8"/>
  <c r="CGY51" i="8"/>
  <c r="CGZ51" i="8"/>
  <c r="CHA51" i="8"/>
  <c r="CHB51" i="8"/>
  <c r="CHC51" i="8"/>
  <c r="CHD51" i="8"/>
  <c r="CHE51" i="8"/>
  <c r="CHF51" i="8"/>
  <c r="CHG51" i="8"/>
  <c r="CHH51" i="8"/>
  <c r="CHI51" i="8"/>
  <c r="CHJ51" i="8"/>
  <c r="CHK51" i="8"/>
  <c r="CHL51" i="8"/>
  <c r="CHM51" i="8"/>
  <c r="CHN51" i="8"/>
  <c r="CHO51" i="8"/>
  <c r="CHP51" i="8"/>
  <c r="CHQ51" i="8"/>
  <c r="CHR51" i="8"/>
  <c r="CHS51" i="8"/>
  <c r="CHT51" i="8"/>
  <c r="CHU51" i="8"/>
  <c r="CHV51" i="8"/>
  <c r="CHW51" i="8"/>
  <c r="CHX51" i="8"/>
  <c r="CHY51" i="8"/>
  <c r="CHZ51" i="8"/>
  <c r="CIA51" i="8"/>
  <c r="CIB51" i="8"/>
  <c r="CIC51" i="8"/>
  <c r="CID51" i="8"/>
  <c r="CIE51" i="8"/>
  <c r="CIF51" i="8"/>
  <c r="CIG51" i="8"/>
  <c r="CIH51" i="8"/>
  <c r="CII51" i="8"/>
  <c r="CIJ51" i="8"/>
  <c r="CIK51" i="8"/>
  <c r="CIL51" i="8"/>
  <c r="CIM51" i="8"/>
  <c r="CIN51" i="8"/>
  <c r="CIO51" i="8"/>
  <c r="CIP51" i="8"/>
  <c r="CIQ51" i="8"/>
  <c r="CIR51" i="8"/>
  <c r="CIS51" i="8"/>
  <c r="CIT51" i="8"/>
  <c r="CIU51" i="8"/>
  <c r="CIV51" i="8"/>
  <c r="CIW51" i="8"/>
  <c r="CIX51" i="8"/>
  <c r="CIY51" i="8"/>
  <c r="CIZ51" i="8"/>
  <c r="CJA51" i="8"/>
  <c r="CJB51" i="8"/>
  <c r="CJC51" i="8"/>
  <c r="CJD51" i="8"/>
  <c r="CJE51" i="8"/>
  <c r="CJF51" i="8"/>
  <c r="CJG51" i="8"/>
  <c r="CJH51" i="8"/>
  <c r="CJI51" i="8"/>
  <c r="CJJ51" i="8"/>
  <c r="CJK51" i="8"/>
  <c r="CJL51" i="8"/>
  <c r="CJM51" i="8"/>
  <c r="CJN51" i="8"/>
  <c r="CJO51" i="8"/>
  <c r="CJP51" i="8"/>
  <c r="CJQ51" i="8"/>
  <c r="CJR51" i="8"/>
  <c r="CJS51" i="8"/>
  <c r="CJT51" i="8"/>
  <c r="CJU51" i="8"/>
  <c r="CJV51" i="8"/>
  <c r="CJW51" i="8"/>
  <c r="CJX51" i="8"/>
  <c r="CJY51" i="8"/>
  <c r="CJZ51" i="8"/>
  <c r="CKA51" i="8"/>
  <c r="CKB51" i="8"/>
  <c r="CKC51" i="8"/>
  <c r="CKD51" i="8"/>
  <c r="CKE51" i="8"/>
  <c r="CKF51" i="8"/>
  <c r="CKG51" i="8"/>
  <c r="CKH51" i="8"/>
  <c r="CKI51" i="8"/>
  <c r="CKJ51" i="8"/>
  <c r="CKK51" i="8"/>
  <c r="CKL51" i="8"/>
  <c r="CKM51" i="8"/>
  <c r="CKN51" i="8"/>
  <c r="CKO51" i="8"/>
  <c r="CKP51" i="8"/>
  <c r="CKQ51" i="8"/>
  <c r="CKR51" i="8"/>
  <c r="CKS51" i="8"/>
  <c r="CKT51" i="8"/>
  <c r="CKU51" i="8"/>
  <c r="CKV51" i="8"/>
  <c r="CKW51" i="8"/>
  <c r="CKX51" i="8"/>
  <c r="CKY51" i="8"/>
  <c r="CKZ51" i="8"/>
  <c r="CLA51" i="8"/>
  <c r="CLB51" i="8"/>
  <c r="CLC51" i="8"/>
  <c r="CLD51" i="8"/>
  <c r="CLE51" i="8"/>
  <c r="CLF51" i="8"/>
  <c r="CLG51" i="8"/>
  <c r="CLH51" i="8"/>
  <c r="CLI51" i="8"/>
  <c r="CLJ51" i="8"/>
  <c r="CLK51" i="8"/>
  <c r="CLL51" i="8"/>
  <c r="CLM51" i="8"/>
  <c r="CLN51" i="8"/>
  <c r="CLO51" i="8"/>
  <c r="CLP51" i="8"/>
  <c r="CLQ51" i="8"/>
  <c r="CLR51" i="8"/>
  <c r="CLS51" i="8"/>
  <c r="CLT51" i="8"/>
  <c r="CLU51" i="8"/>
  <c r="CLV51" i="8"/>
  <c r="CLW51" i="8"/>
  <c r="CLX51" i="8"/>
  <c r="CLY51" i="8"/>
  <c r="CLZ51" i="8"/>
  <c r="CMA51" i="8"/>
  <c r="CMB51" i="8"/>
  <c r="CMC51" i="8"/>
  <c r="CMD51" i="8"/>
  <c r="CME51" i="8"/>
  <c r="CMF51" i="8"/>
  <c r="CMG51" i="8"/>
  <c r="CMH51" i="8"/>
  <c r="CMI51" i="8"/>
  <c r="CMJ51" i="8"/>
  <c r="CMK51" i="8"/>
  <c r="CML51" i="8"/>
  <c r="CMM51" i="8"/>
  <c r="CMN51" i="8"/>
  <c r="CMO51" i="8"/>
  <c r="CMP51" i="8"/>
  <c r="CMQ51" i="8"/>
  <c r="CMR51" i="8"/>
  <c r="CMS51" i="8"/>
  <c r="CMT51" i="8"/>
  <c r="CMU51" i="8"/>
  <c r="CMV51" i="8"/>
  <c r="CMW51" i="8"/>
  <c r="CMX51" i="8"/>
  <c r="CMY51" i="8"/>
  <c r="CMZ51" i="8"/>
  <c r="CNA51" i="8"/>
  <c r="CNB51" i="8"/>
  <c r="CNC51" i="8"/>
  <c r="CND51" i="8"/>
  <c r="CNE51" i="8"/>
  <c r="CNF51" i="8"/>
  <c r="CNG51" i="8"/>
  <c r="CNH51" i="8"/>
  <c r="CNI51" i="8"/>
  <c r="CNJ51" i="8"/>
  <c r="CNK51" i="8"/>
  <c r="CNL51" i="8"/>
  <c r="CNM51" i="8"/>
  <c r="CNN51" i="8"/>
  <c r="CNO51" i="8"/>
  <c r="CNP51" i="8"/>
  <c r="CNQ51" i="8"/>
  <c r="CNR51" i="8"/>
  <c r="CNS51" i="8"/>
  <c r="CNT51" i="8"/>
  <c r="CNU51" i="8"/>
  <c r="CNV51" i="8"/>
  <c r="CNW51" i="8"/>
  <c r="CNX51" i="8"/>
  <c r="CNY51" i="8"/>
  <c r="CNZ51" i="8"/>
  <c r="COA51" i="8"/>
  <c r="COB51" i="8"/>
  <c r="COC51" i="8"/>
  <c r="COD51" i="8"/>
  <c r="COE51" i="8"/>
  <c r="COF51" i="8"/>
  <c r="COG51" i="8"/>
  <c r="COH51" i="8"/>
  <c r="COI51" i="8"/>
  <c r="COJ51" i="8"/>
  <c r="COK51" i="8"/>
  <c r="COL51" i="8"/>
  <c r="COM51" i="8"/>
  <c r="CON51" i="8"/>
  <c r="COO51" i="8"/>
  <c r="COP51" i="8"/>
  <c r="COQ51" i="8"/>
  <c r="COR51" i="8"/>
  <c r="COS51" i="8"/>
  <c r="COT51" i="8"/>
  <c r="COU51" i="8"/>
  <c r="COV51" i="8"/>
  <c r="COW51" i="8"/>
  <c r="COX51" i="8"/>
  <c r="COY51" i="8"/>
  <c r="COZ51" i="8"/>
  <c r="CPA51" i="8"/>
  <c r="CPB51" i="8"/>
  <c r="CPC51" i="8"/>
  <c r="CPD51" i="8"/>
  <c r="CPE51" i="8"/>
  <c r="CPF51" i="8"/>
  <c r="CPG51" i="8"/>
  <c r="CPH51" i="8"/>
  <c r="CPI51" i="8"/>
  <c r="CPJ51" i="8"/>
  <c r="CPK51" i="8"/>
  <c r="CPL51" i="8"/>
  <c r="CPM51" i="8"/>
  <c r="CPN51" i="8"/>
  <c r="CPO51" i="8"/>
  <c r="CPP51" i="8"/>
  <c r="CPQ51" i="8"/>
  <c r="CPR51" i="8"/>
  <c r="CPS51" i="8"/>
  <c r="CPT51" i="8"/>
  <c r="CPU51" i="8"/>
  <c r="CPV51" i="8"/>
  <c r="CPW51" i="8"/>
  <c r="CPX51" i="8"/>
  <c r="CPY51" i="8"/>
  <c r="CPZ51" i="8"/>
  <c r="CQA51" i="8"/>
  <c r="CQB51" i="8"/>
  <c r="CQC51" i="8"/>
  <c r="CQD51" i="8"/>
  <c r="CQE51" i="8"/>
  <c r="CQF51" i="8"/>
  <c r="CQG51" i="8"/>
  <c r="CQH51" i="8"/>
  <c r="CQI51" i="8"/>
  <c r="CQJ51" i="8"/>
  <c r="CQK51" i="8"/>
  <c r="CQL51" i="8"/>
  <c r="CQM51" i="8"/>
  <c r="CQN51" i="8"/>
  <c r="CQO51" i="8"/>
  <c r="CQP51" i="8"/>
  <c r="CQQ51" i="8"/>
  <c r="CQR51" i="8"/>
  <c r="CQS51" i="8"/>
  <c r="CQT51" i="8"/>
  <c r="CQU51" i="8"/>
  <c r="CQV51" i="8"/>
  <c r="CQW51" i="8"/>
  <c r="CQX51" i="8"/>
  <c r="CQY51" i="8"/>
  <c r="CQZ51" i="8"/>
  <c r="CRA51" i="8"/>
  <c r="CRB51" i="8"/>
  <c r="CRC51" i="8"/>
  <c r="CRD51" i="8"/>
  <c r="CRE51" i="8"/>
  <c r="CRF51" i="8"/>
  <c r="CRG51" i="8"/>
  <c r="CRH51" i="8"/>
  <c r="CRI51" i="8"/>
  <c r="CRJ51" i="8"/>
  <c r="CRK51" i="8"/>
  <c r="CRL51" i="8"/>
  <c r="CRM51" i="8"/>
  <c r="CRN51" i="8"/>
  <c r="CRO51" i="8"/>
  <c r="CRP51" i="8"/>
  <c r="CRQ51" i="8"/>
  <c r="CRR51" i="8"/>
  <c r="CRS51" i="8"/>
  <c r="CRT51" i="8"/>
  <c r="CRU51" i="8"/>
  <c r="CRV51" i="8"/>
  <c r="CRW51" i="8"/>
  <c r="CRX51" i="8"/>
  <c r="CRY51" i="8"/>
  <c r="CRZ51" i="8"/>
  <c r="CSA51" i="8"/>
  <c r="CSB51" i="8"/>
  <c r="CSC51" i="8"/>
  <c r="CSD51" i="8"/>
  <c r="CSE51" i="8"/>
  <c r="CSF51" i="8"/>
  <c r="CSG51" i="8"/>
  <c r="CSH51" i="8"/>
  <c r="CSI51" i="8"/>
  <c r="CSJ51" i="8"/>
  <c r="CSK51" i="8"/>
  <c r="CSL51" i="8"/>
  <c r="CSM51" i="8"/>
  <c r="CSN51" i="8"/>
  <c r="CSO51" i="8"/>
  <c r="CSP51" i="8"/>
  <c r="CSQ51" i="8"/>
  <c r="CSR51" i="8"/>
  <c r="CSS51" i="8"/>
  <c r="CST51" i="8"/>
  <c r="CSU51" i="8"/>
  <c r="CSV51" i="8"/>
  <c r="CSW51" i="8"/>
  <c r="CSX51" i="8"/>
  <c r="CSY51" i="8"/>
  <c r="CSZ51" i="8"/>
  <c r="CTA51" i="8"/>
  <c r="CTB51" i="8"/>
  <c r="CTC51" i="8"/>
  <c r="CTD51" i="8"/>
  <c r="CTE51" i="8"/>
  <c r="CTF51" i="8"/>
  <c r="CTG51" i="8"/>
  <c r="CTH51" i="8"/>
  <c r="CTI51" i="8"/>
  <c r="CTJ51" i="8"/>
  <c r="CTK51" i="8"/>
  <c r="CTL51" i="8"/>
  <c r="CTM51" i="8"/>
  <c r="CTN51" i="8"/>
  <c r="CTO51" i="8"/>
  <c r="CTP51" i="8"/>
  <c r="CTQ51" i="8"/>
  <c r="CTR51" i="8"/>
  <c r="CTS51" i="8"/>
  <c r="CTT51" i="8"/>
  <c r="CTU51" i="8"/>
  <c r="CTV51" i="8"/>
  <c r="CTW51" i="8"/>
  <c r="CTX51" i="8"/>
  <c r="CTY51" i="8"/>
  <c r="CTZ51" i="8"/>
  <c r="CUA51" i="8"/>
  <c r="CUB51" i="8"/>
  <c r="CUC51" i="8"/>
  <c r="CUD51" i="8"/>
  <c r="CUE51" i="8"/>
  <c r="CUF51" i="8"/>
  <c r="CUG51" i="8"/>
  <c r="CUH51" i="8"/>
  <c r="CUI51" i="8"/>
  <c r="CUJ51" i="8"/>
  <c r="CUK51" i="8"/>
  <c r="CUL51" i="8"/>
  <c r="CUM51" i="8"/>
  <c r="CUN51" i="8"/>
  <c r="CUO51" i="8"/>
  <c r="CUP51" i="8"/>
  <c r="CUQ51" i="8"/>
  <c r="CUR51" i="8"/>
  <c r="CUS51" i="8"/>
  <c r="CUT51" i="8"/>
  <c r="CUU51" i="8"/>
  <c r="CUV51" i="8"/>
  <c r="CUW51" i="8"/>
  <c r="CUX51" i="8"/>
  <c r="CUY51" i="8"/>
  <c r="CUZ51" i="8"/>
  <c r="CVA51" i="8"/>
  <c r="CVB51" i="8"/>
  <c r="CVC51" i="8"/>
  <c r="CVD51" i="8"/>
  <c r="CVE51" i="8"/>
  <c r="CVF51" i="8"/>
  <c r="CVG51" i="8"/>
  <c r="CVH51" i="8"/>
  <c r="CVI51" i="8"/>
  <c r="CVJ51" i="8"/>
  <c r="CVK51" i="8"/>
  <c r="CVL51" i="8"/>
  <c r="CVM51" i="8"/>
  <c r="CVN51" i="8"/>
  <c r="CVO51" i="8"/>
  <c r="CVP51" i="8"/>
  <c r="CVQ51" i="8"/>
  <c r="CVR51" i="8"/>
  <c r="CVS51" i="8"/>
  <c r="CVT51" i="8"/>
  <c r="CVU51" i="8"/>
  <c r="CVV51" i="8"/>
  <c r="CVW51" i="8"/>
  <c r="CVX51" i="8"/>
  <c r="CVY51" i="8"/>
  <c r="CVZ51" i="8"/>
  <c r="CWA51" i="8"/>
  <c r="CWB51" i="8"/>
  <c r="CWC51" i="8"/>
  <c r="CWD51" i="8"/>
  <c r="CWE51" i="8"/>
  <c r="CWF51" i="8"/>
  <c r="CWG51" i="8"/>
  <c r="CWH51" i="8"/>
  <c r="CWI51" i="8"/>
  <c r="CWJ51" i="8"/>
  <c r="CWK51" i="8"/>
  <c r="CWL51" i="8"/>
  <c r="CWM51" i="8"/>
  <c r="CWN51" i="8"/>
  <c r="CWO51" i="8"/>
  <c r="CWP51" i="8"/>
  <c r="CWQ51" i="8"/>
  <c r="CWR51" i="8"/>
  <c r="CWS51" i="8"/>
  <c r="CWT51" i="8"/>
  <c r="CWU51" i="8"/>
  <c r="CWV51" i="8"/>
  <c r="CWW51" i="8"/>
  <c r="CWX51" i="8"/>
  <c r="CWY51" i="8"/>
  <c r="CWZ51" i="8"/>
  <c r="CXA51" i="8"/>
  <c r="CXB51" i="8"/>
  <c r="CXC51" i="8"/>
  <c r="CXD51" i="8"/>
  <c r="CXE51" i="8"/>
  <c r="CXF51" i="8"/>
  <c r="CXG51" i="8"/>
  <c r="CXH51" i="8"/>
  <c r="CXI51" i="8"/>
  <c r="CXJ51" i="8"/>
  <c r="CXK51" i="8"/>
  <c r="CXL51" i="8"/>
  <c r="CXM51" i="8"/>
  <c r="CXN51" i="8"/>
  <c r="CXO51" i="8"/>
  <c r="CXP51" i="8"/>
  <c r="CXQ51" i="8"/>
  <c r="CXR51" i="8"/>
  <c r="CXS51" i="8"/>
  <c r="CXT51" i="8"/>
  <c r="CXU51" i="8"/>
  <c r="CXV51" i="8"/>
  <c r="CXW51" i="8"/>
  <c r="CXX51" i="8"/>
  <c r="CXY51" i="8"/>
  <c r="CXZ51" i="8"/>
  <c r="CYA51" i="8"/>
  <c r="CYB51" i="8"/>
  <c r="CYC51" i="8"/>
  <c r="CYD51" i="8"/>
  <c r="CYE51" i="8"/>
  <c r="CYF51" i="8"/>
  <c r="CYG51" i="8"/>
  <c r="CYH51" i="8"/>
  <c r="CYI51" i="8"/>
  <c r="CYJ51" i="8"/>
  <c r="CYK51" i="8"/>
  <c r="CYL51" i="8"/>
  <c r="CYM51" i="8"/>
  <c r="CYN51" i="8"/>
  <c r="CYO51" i="8"/>
  <c r="CYP51" i="8"/>
  <c r="CYQ51" i="8"/>
  <c r="CYR51" i="8"/>
  <c r="CYS51" i="8"/>
  <c r="CYT51" i="8"/>
  <c r="CYU51" i="8"/>
  <c r="CYV51" i="8"/>
  <c r="CYW51" i="8"/>
  <c r="CYX51" i="8"/>
  <c r="CYY51" i="8"/>
  <c r="CYZ51" i="8"/>
  <c r="CZA51" i="8"/>
  <c r="CZB51" i="8"/>
  <c r="CZC51" i="8"/>
  <c r="CZD51" i="8"/>
  <c r="CZE51" i="8"/>
  <c r="CZF51" i="8"/>
  <c r="CZG51" i="8"/>
  <c r="CZH51" i="8"/>
  <c r="CZI51" i="8"/>
  <c r="CZJ51" i="8"/>
  <c r="CZK51" i="8"/>
  <c r="CZL51" i="8"/>
  <c r="CZM51" i="8"/>
  <c r="CZN51" i="8"/>
  <c r="CZO51" i="8"/>
  <c r="CZP51" i="8"/>
  <c r="CZQ51" i="8"/>
  <c r="CZR51" i="8"/>
  <c r="CZS51" i="8"/>
  <c r="CZT51" i="8"/>
  <c r="CZU51" i="8"/>
  <c r="CZV51" i="8"/>
  <c r="CZW51" i="8"/>
  <c r="CZX51" i="8"/>
  <c r="CZY51" i="8"/>
  <c r="CZZ51" i="8"/>
  <c r="DAA51" i="8"/>
  <c r="DAB51" i="8"/>
  <c r="DAC51" i="8"/>
  <c r="DAD51" i="8"/>
  <c r="DAE51" i="8"/>
  <c r="DAF51" i="8"/>
  <c r="DAG51" i="8"/>
  <c r="DAH51" i="8"/>
  <c r="DAI51" i="8"/>
  <c r="DAJ51" i="8"/>
  <c r="DAK51" i="8"/>
  <c r="DAL51" i="8"/>
  <c r="DAM51" i="8"/>
  <c r="DAN51" i="8"/>
  <c r="DAO51" i="8"/>
  <c r="DAP51" i="8"/>
  <c r="DAQ51" i="8"/>
  <c r="DAR51" i="8"/>
  <c r="DAS51" i="8"/>
  <c r="DAT51" i="8"/>
  <c r="DAU51" i="8"/>
  <c r="DAV51" i="8"/>
  <c r="DAW51" i="8"/>
  <c r="DAX51" i="8"/>
  <c r="DAY51" i="8"/>
  <c r="DAZ51" i="8"/>
  <c r="DBA51" i="8"/>
  <c r="DBB51" i="8"/>
  <c r="DBC51" i="8"/>
  <c r="DBD51" i="8"/>
  <c r="DBE51" i="8"/>
  <c r="DBF51" i="8"/>
  <c r="DBG51" i="8"/>
  <c r="DBH51" i="8"/>
  <c r="DBI51" i="8"/>
  <c r="DBJ51" i="8"/>
  <c r="DBK51" i="8"/>
  <c r="DBL51" i="8"/>
  <c r="DBM51" i="8"/>
  <c r="DBN51" i="8"/>
  <c r="DBO51" i="8"/>
  <c r="DBP51" i="8"/>
  <c r="DBQ51" i="8"/>
  <c r="DBR51" i="8"/>
  <c r="DBS51" i="8"/>
  <c r="DBT51" i="8"/>
  <c r="DBU51" i="8"/>
  <c r="DBV51" i="8"/>
  <c r="DBW51" i="8"/>
  <c r="DBX51" i="8"/>
  <c r="DBY51" i="8"/>
  <c r="DBZ51" i="8"/>
  <c r="DCA51" i="8"/>
  <c r="DCB51" i="8"/>
  <c r="DCC51" i="8"/>
  <c r="DCD51" i="8"/>
  <c r="DCE51" i="8"/>
  <c r="DCF51" i="8"/>
  <c r="DCG51" i="8"/>
  <c r="DCH51" i="8"/>
  <c r="DCI51" i="8"/>
  <c r="DCJ51" i="8"/>
  <c r="DCK51" i="8"/>
  <c r="DCL51" i="8"/>
  <c r="DCM51" i="8"/>
  <c r="DCN51" i="8"/>
  <c r="DCO51" i="8"/>
  <c r="DCP51" i="8"/>
  <c r="DCQ51" i="8"/>
  <c r="DCR51" i="8"/>
  <c r="DCS51" i="8"/>
  <c r="DCT51" i="8"/>
  <c r="DCU51" i="8"/>
  <c r="DCV51" i="8"/>
  <c r="DCW51" i="8"/>
  <c r="DCX51" i="8"/>
  <c r="DCY51" i="8"/>
  <c r="DCZ51" i="8"/>
  <c r="DDA51" i="8"/>
  <c r="DDB51" i="8"/>
  <c r="DDC51" i="8"/>
  <c r="DDD51" i="8"/>
  <c r="DDE51" i="8"/>
  <c r="DDF51" i="8"/>
  <c r="DDG51" i="8"/>
  <c r="DDH51" i="8"/>
  <c r="DDI51" i="8"/>
  <c r="DDJ51" i="8"/>
  <c r="DDK51" i="8"/>
  <c r="DDL51" i="8"/>
  <c r="DDM51" i="8"/>
  <c r="DDN51" i="8"/>
  <c r="DDO51" i="8"/>
  <c r="DDP51" i="8"/>
  <c r="DDQ51" i="8"/>
  <c r="DDR51" i="8"/>
  <c r="DDS51" i="8"/>
  <c r="DDT51" i="8"/>
  <c r="DDU51" i="8"/>
  <c r="DDV51" i="8"/>
  <c r="DDW51" i="8"/>
  <c r="DDX51" i="8"/>
  <c r="DDY51" i="8"/>
  <c r="DDZ51" i="8"/>
  <c r="DEA51" i="8"/>
  <c r="DEB51" i="8"/>
  <c r="DEC51" i="8"/>
  <c r="DED51" i="8"/>
  <c r="DEE51" i="8"/>
  <c r="DEF51" i="8"/>
  <c r="DEG51" i="8"/>
  <c r="DEH51" i="8"/>
  <c r="DEI51" i="8"/>
  <c r="DEJ51" i="8"/>
  <c r="DEK51" i="8"/>
  <c r="DEL51" i="8"/>
  <c r="DEM51" i="8"/>
  <c r="DEN51" i="8"/>
  <c r="DEO51" i="8"/>
  <c r="DEP51" i="8"/>
  <c r="DEQ51" i="8"/>
  <c r="DER51" i="8"/>
  <c r="DES51" i="8"/>
  <c r="DET51" i="8"/>
  <c r="DEU51" i="8"/>
  <c r="DEV51" i="8"/>
  <c r="DEW51" i="8"/>
  <c r="DEX51" i="8"/>
  <c r="DEY51" i="8"/>
  <c r="DEZ51" i="8"/>
  <c r="DFA51" i="8"/>
  <c r="DFB51" i="8"/>
  <c r="DFC51" i="8"/>
  <c r="DFD51" i="8"/>
  <c r="DFE51" i="8"/>
  <c r="DFF51" i="8"/>
  <c r="DFG51" i="8"/>
  <c r="DFH51" i="8"/>
  <c r="DFI51" i="8"/>
  <c r="DFJ51" i="8"/>
  <c r="DFK51" i="8"/>
  <c r="DFL51" i="8"/>
  <c r="DFM51" i="8"/>
  <c r="DFN51" i="8"/>
  <c r="DFO51" i="8"/>
  <c r="DFP51" i="8"/>
  <c r="DFQ51" i="8"/>
  <c r="DFR51" i="8"/>
  <c r="DFS51" i="8"/>
  <c r="DFT51" i="8"/>
  <c r="DFU51" i="8"/>
  <c r="DFV51" i="8"/>
  <c r="DFW51" i="8"/>
  <c r="DFX51" i="8"/>
  <c r="DFY51" i="8"/>
  <c r="DFZ51" i="8"/>
  <c r="DGA51" i="8"/>
  <c r="DGB51" i="8"/>
  <c r="DGC51" i="8"/>
  <c r="DGD51" i="8"/>
  <c r="DGE51" i="8"/>
  <c r="DGF51" i="8"/>
  <c r="DGG51" i="8"/>
  <c r="DGH51" i="8"/>
  <c r="DGI51" i="8"/>
  <c r="DGJ51" i="8"/>
  <c r="DGK51" i="8"/>
  <c r="DGL51" i="8"/>
  <c r="DGM51" i="8"/>
  <c r="DGN51" i="8"/>
  <c r="DGO51" i="8"/>
  <c r="DGP51" i="8"/>
  <c r="DGQ51" i="8"/>
  <c r="DGR51" i="8"/>
  <c r="DGS51" i="8"/>
  <c r="DGT51" i="8"/>
  <c r="DGU51" i="8"/>
  <c r="DGV51" i="8"/>
  <c r="DGW51" i="8"/>
  <c r="DGX51" i="8"/>
  <c r="DGY51" i="8"/>
  <c r="DGZ51" i="8"/>
  <c r="DHA51" i="8"/>
  <c r="DHB51" i="8"/>
  <c r="DHC51" i="8"/>
  <c r="DHD51" i="8"/>
  <c r="DHE51" i="8"/>
  <c r="DHF51" i="8"/>
  <c r="DHG51" i="8"/>
  <c r="DHH51" i="8"/>
  <c r="DHI51" i="8"/>
  <c r="DHJ51" i="8"/>
  <c r="DHK51" i="8"/>
  <c r="DHL51" i="8"/>
  <c r="DHM51" i="8"/>
  <c r="DHN51" i="8"/>
  <c r="DHO51" i="8"/>
  <c r="DHP51" i="8"/>
  <c r="DHQ51" i="8"/>
  <c r="DHR51" i="8"/>
  <c r="DHS51" i="8"/>
  <c r="DHT51" i="8"/>
  <c r="DHU51" i="8"/>
  <c r="DHV51" i="8"/>
  <c r="DHW51" i="8"/>
  <c r="DHX51" i="8"/>
  <c r="DHY51" i="8"/>
  <c r="DHZ51" i="8"/>
  <c r="DIA51" i="8"/>
  <c r="DIB51" i="8"/>
  <c r="DIC51" i="8"/>
  <c r="DID51" i="8"/>
  <c r="DIE51" i="8"/>
  <c r="DIF51" i="8"/>
  <c r="DIG51" i="8"/>
  <c r="DIH51" i="8"/>
  <c r="DII51" i="8"/>
  <c r="DIJ51" i="8"/>
  <c r="DIK51" i="8"/>
  <c r="DIL51" i="8"/>
  <c r="DIM51" i="8"/>
  <c r="DIN51" i="8"/>
  <c r="DIO51" i="8"/>
  <c r="DIP51" i="8"/>
  <c r="DIQ51" i="8"/>
  <c r="DIR51" i="8"/>
  <c r="DIS51" i="8"/>
  <c r="DIT51" i="8"/>
  <c r="DIU51" i="8"/>
  <c r="DIV51" i="8"/>
  <c r="DIW51" i="8"/>
  <c r="DIX51" i="8"/>
  <c r="DIY51" i="8"/>
  <c r="DIZ51" i="8"/>
  <c r="DJA51" i="8"/>
  <c r="DJB51" i="8"/>
  <c r="DJC51" i="8"/>
  <c r="DJD51" i="8"/>
  <c r="DJE51" i="8"/>
  <c r="DJF51" i="8"/>
  <c r="DJG51" i="8"/>
  <c r="DJH51" i="8"/>
  <c r="DJI51" i="8"/>
  <c r="DJJ51" i="8"/>
  <c r="DJK51" i="8"/>
  <c r="DJL51" i="8"/>
  <c r="DJM51" i="8"/>
  <c r="DJN51" i="8"/>
  <c r="DJO51" i="8"/>
  <c r="DJP51" i="8"/>
  <c r="DJQ51" i="8"/>
  <c r="DJR51" i="8"/>
  <c r="DJS51" i="8"/>
  <c r="DJT51" i="8"/>
  <c r="DJU51" i="8"/>
  <c r="DJV51" i="8"/>
  <c r="DJW51" i="8"/>
  <c r="DJX51" i="8"/>
  <c r="DJY51" i="8"/>
  <c r="DJZ51" i="8"/>
  <c r="DKA51" i="8"/>
  <c r="DKB51" i="8"/>
  <c r="DKC51" i="8"/>
  <c r="DKD51" i="8"/>
  <c r="DKE51" i="8"/>
  <c r="DKF51" i="8"/>
  <c r="DKG51" i="8"/>
  <c r="DKH51" i="8"/>
  <c r="DKI51" i="8"/>
  <c r="DKJ51" i="8"/>
  <c r="DKK51" i="8"/>
  <c r="DKL51" i="8"/>
  <c r="DKM51" i="8"/>
  <c r="DKN51" i="8"/>
  <c r="DKO51" i="8"/>
  <c r="DKP51" i="8"/>
  <c r="DKQ51" i="8"/>
  <c r="DKR51" i="8"/>
  <c r="DKS51" i="8"/>
  <c r="DKT51" i="8"/>
  <c r="DKU51" i="8"/>
  <c r="DKV51" i="8"/>
  <c r="DKW51" i="8"/>
  <c r="DKX51" i="8"/>
  <c r="DKY51" i="8"/>
  <c r="DKZ51" i="8"/>
  <c r="DLA51" i="8"/>
  <c r="DLB51" i="8"/>
  <c r="DLC51" i="8"/>
  <c r="DLD51" i="8"/>
  <c r="DLE51" i="8"/>
  <c r="DLF51" i="8"/>
  <c r="DLG51" i="8"/>
  <c r="DLH51" i="8"/>
  <c r="DLI51" i="8"/>
  <c r="DLJ51" i="8"/>
  <c r="DLK51" i="8"/>
  <c r="DLL51" i="8"/>
  <c r="DLM51" i="8"/>
  <c r="DLN51" i="8"/>
  <c r="DLO51" i="8"/>
  <c r="DLP51" i="8"/>
  <c r="DLQ51" i="8"/>
  <c r="DLR51" i="8"/>
  <c r="DLS51" i="8"/>
  <c r="DLT51" i="8"/>
  <c r="DLU51" i="8"/>
  <c r="DLV51" i="8"/>
  <c r="DLW51" i="8"/>
  <c r="DLX51" i="8"/>
  <c r="DLY51" i="8"/>
  <c r="DLZ51" i="8"/>
  <c r="DMA51" i="8"/>
  <c r="DMB51" i="8"/>
  <c r="DMC51" i="8"/>
  <c r="DMD51" i="8"/>
  <c r="DME51" i="8"/>
  <c r="DMF51" i="8"/>
  <c r="DMG51" i="8"/>
  <c r="DMH51" i="8"/>
  <c r="DMI51" i="8"/>
  <c r="DMJ51" i="8"/>
  <c r="DMK51" i="8"/>
  <c r="DML51" i="8"/>
  <c r="DMM51" i="8"/>
  <c r="DMN51" i="8"/>
  <c r="DMO51" i="8"/>
  <c r="DMP51" i="8"/>
  <c r="DMQ51" i="8"/>
  <c r="DMR51" i="8"/>
  <c r="DMS51" i="8"/>
  <c r="DMT51" i="8"/>
  <c r="DMU51" i="8"/>
  <c r="DMV51" i="8"/>
  <c r="DMW51" i="8"/>
  <c r="DMX51" i="8"/>
  <c r="DMY51" i="8"/>
  <c r="DMZ51" i="8"/>
  <c r="DNA51" i="8"/>
  <c r="DNB51" i="8"/>
  <c r="DNC51" i="8"/>
  <c r="DND51" i="8"/>
  <c r="DNE51" i="8"/>
  <c r="DNF51" i="8"/>
  <c r="DNG51" i="8"/>
  <c r="DNH51" i="8"/>
  <c r="DNI51" i="8"/>
  <c r="DNJ51" i="8"/>
  <c r="DNK51" i="8"/>
  <c r="DNL51" i="8"/>
  <c r="DNM51" i="8"/>
  <c r="DNN51" i="8"/>
  <c r="DNO51" i="8"/>
  <c r="DNP51" i="8"/>
  <c r="DNQ51" i="8"/>
  <c r="DNR51" i="8"/>
  <c r="DNS51" i="8"/>
  <c r="DNT51" i="8"/>
  <c r="DNU51" i="8"/>
  <c r="DNV51" i="8"/>
  <c r="DNW51" i="8"/>
  <c r="DNX51" i="8"/>
  <c r="DNY51" i="8"/>
  <c r="DNZ51" i="8"/>
  <c r="DOA51" i="8"/>
  <c r="DOB51" i="8"/>
  <c r="DOC51" i="8"/>
  <c r="DOD51" i="8"/>
  <c r="DOE51" i="8"/>
  <c r="DOF51" i="8"/>
  <c r="DOG51" i="8"/>
  <c r="DOH51" i="8"/>
  <c r="DOI51" i="8"/>
  <c r="DOJ51" i="8"/>
  <c r="DOK51" i="8"/>
  <c r="DOL51" i="8"/>
  <c r="DOM51" i="8"/>
  <c r="DON51" i="8"/>
  <c r="DOO51" i="8"/>
  <c r="DOP51" i="8"/>
  <c r="DOQ51" i="8"/>
  <c r="DOR51" i="8"/>
  <c r="DOS51" i="8"/>
  <c r="DOT51" i="8"/>
  <c r="DOU51" i="8"/>
  <c r="DOV51" i="8"/>
  <c r="DOW51" i="8"/>
  <c r="DOX51" i="8"/>
  <c r="DOY51" i="8"/>
  <c r="DOZ51" i="8"/>
  <c r="DPA51" i="8"/>
  <c r="DPB51" i="8"/>
  <c r="DPC51" i="8"/>
  <c r="DPD51" i="8"/>
  <c r="DPE51" i="8"/>
  <c r="DPF51" i="8"/>
  <c r="DPG51" i="8"/>
  <c r="DPH51" i="8"/>
  <c r="DPI51" i="8"/>
  <c r="DPJ51" i="8"/>
  <c r="DPK51" i="8"/>
  <c r="DPL51" i="8"/>
  <c r="DPM51" i="8"/>
  <c r="DPN51" i="8"/>
  <c r="DPO51" i="8"/>
  <c r="DPP51" i="8"/>
  <c r="DPQ51" i="8"/>
  <c r="DPR51" i="8"/>
  <c r="DPS51" i="8"/>
  <c r="DPT51" i="8"/>
  <c r="DPU51" i="8"/>
  <c r="DPV51" i="8"/>
  <c r="DPW51" i="8"/>
  <c r="DPX51" i="8"/>
  <c r="DPY51" i="8"/>
  <c r="DPZ51" i="8"/>
  <c r="DQA51" i="8"/>
  <c r="DQB51" i="8"/>
  <c r="DQC51" i="8"/>
  <c r="DQD51" i="8"/>
  <c r="DQE51" i="8"/>
  <c r="DQF51" i="8"/>
  <c r="DQG51" i="8"/>
  <c r="DQH51" i="8"/>
  <c r="DQI51" i="8"/>
  <c r="DQJ51" i="8"/>
  <c r="DQK51" i="8"/>
  <c r="DQL51" i="8"/>
  <c r="DQM51" i="8"/>
  <c r="DQN51" i="8"/>
  <c r="DQO51" i="8"/>
  <c r="DQP51" i="8"/>
  <c r="DQQ51" i="8"/>
  <c r="DQR51" i="8"/>
  <c r="DQS51" i="8"/>
  <c r="DQT51" i="8"/>
  <c r="DQU51" i="8"/>
  <c r="DQV51" i="8"/>
  <c r="DQW51" i="8"/>
  <c r="DQX51" i="8"/>
  <c r="DQY51" i="8"/>
  <c r="DQZ51" i="8"/>
  <c r="DRA51" i="8"/>
  <c r="DRB51" i="8"/>
  <c r="DRC51" i="8"/>
  <c r="DRD51" i="8"/>
  <c r="DRE51" i="8"/>
  <c r="DRF51" i="8"/>
  <c r="DRG51" i="8"/>
  <c r="DRH51" i="8"/>
  <c r="DRI51" i="8"/>
  <c r="DRJ51" i="8"/>
  <c r="DRK51" i="8"/>
  <c r="DRL51" i="8"/>
  <c r="DRM51" i="8"/>
  <c r="DRN51" i="8"/>
  <c r="DRO51" i="8"/>
  <c r="DRP51" i="8"/>
  <c r="DRQ51" i="8"/>
  <c r="DRR51" i="8"/>
  <c r="DRS51" i="8"/>
  <c r="DRT51" i="8"/>
  <c r="DRU51" i="8"/>
  <c r="DRV51" i="8"/>
  <c r="DRW51" i="8"/>
  <c r="DRX51" i="8"/>
  <c r="DRY51" i="8"/>
  <c r="DRZ51" i="8"/>
  <c r="DSA51" i="8"/>
  <c r="DSB51" i="8"/>
  <c r="DSC51" i="8"/>
  <c r="DSD51" i="8"/>
  <c r="DSE51" i="8"/>
  <c r="DSF51" i="8"/>
  <c r="DSG51" i="8"/>
  <c r="DSH51" i="8"/>
  <c r="DSI51" i="8"/>
  <c r="DSJ51" i="8"/>
  <c r="DSK51" i="8"/>
  <c r="DSL51" i="8"/>
  <c r="DSM51" i="8"/>
  <c r="DSN51" i="8"/>
  <c r="DSO51" i="8"/>
  <c r="DSP51" i="8"/>
  <c r="DSQ51" i="8"/>
  <c r="DSR51" i="8"/>
  <c r="DSS51" i="8"/>
  <c r="DST51" i="8"/>
  <c r="DSU51" i="8"/>
  <c r="DSV51" i="8"/>
  <c r="DSW51" i="8"/>
  <c r="DSX51" i="8"/>
  <c r="DSY51" i="8"/>
  <c r="DSZ51" i="8"/>
  <c r="DTA51" i="8"/>
  <c r="DTB51" i="8"/>
  <c r="DTC51" i="8"/>
  <c r="DTD51" i="8"/>
  <c r="DTE51" i="8"/>
  <c r="DTF51" i="8"/>
  <c r="DTG51" i="8"/>
  <c r="DTH51" i="8"/>
  <c r="DTI51" i="8"/>
  <c r="DTJ51" i="8"/>
  <c r="DTK51" i="8"/>
  <c r="DTL51" i="8"/>
  <c r="DTM51" i="8"/>
  <c r="DTN51" i="8"/>
  <c r="DTO51" i="8"/>
  <c r="DTP51" i="8"/>
  <c r="DTQ51" i="8"/>
  <c r="DTR51" i="8"/>
  <c r="DTS51" i="8"/>
  <c r="DTT51" i="8"/>
  <c r="DTU51" i="8"/>
  <c r="DTV51" i="8"/>
  <c r="DTW51" i="8"/>
  <c r="DTX51" i="8"/>
  <c r="DTY51" i="8"/>
  <c r="DTZ51" i="8"/>
  <c r="DUA51" i="8"/>
  <c r="DUB51" i="8"/>
  <c r="DUC51" i="8"/>
  <c r="DUD51" i="8"/>
  <c r="DUE51" i="8"/>
  <c r="DUF51" i="8"/>
  <c r="DUG51" i="8"/>
  <c r="DUH51" i="8"/>
  <c r="DUI51" i="8"/>
  <c r="DUJ51" i="8"/>
  <c r="DUK51" i="8"/>
  <c r="DUL51" i="8"/>
  <c r="DUM51" i="8"/>
  <c r="DUN51" i="8"/>
  <c r="DUO51" i="8"/>
  <c r="DUP51" i="8"/>
  <c r="DUQ51" i="8"/>
  <c r="DUR51" i="8"/>
  <c r="DUS51" i="8"/>
  <c r="DUT51" i="8"/>
  <c r="DUU51" i="8"/>
  <c r="DUV51" i="8"/>
  <c r="DUW51" i="8"/>
  <c r="DUX51" i="8"/>
  <c r="DUY51" i="8"/>
  <c r="DUZ51" i="8"/>
  <c r="DVA51" i="8"/>
  <c r="DVB51" i="8"/>
  <c r="DVC51" i="8"/>
  <c r="DVD51" i="8"/>
  <c r="DVE51" i="8"/>
  <c r="DVF51" i="8"/>
  <c r="DVG51" i="8"/>
  <c r="DVH51" i="8"/>
  <c r="DVI51" i="8"/>
  <c r="DVJ51" i="8"/>
  <c r="DVK51" i="8"/>
  <c r="DVL51" i="8"/>
  <c r="DVM51" i="8"/>
  <c r="DVN51" i="8"/>
  <c r="DVO51" i="8"/>
  <c r="DVP51" i="8"/>
  <c r="DVQ51" i="8"/>
  <c r="DVR51" i="8"/>
  <c r="DVS51" i="8"/>
  <c r="DVT51" i="8"/>
  <c r="DVU51" i="8"/>
  <c r="DVV51" i="8"/>
  <c r="DVW51" i="8"/>
  <c r="DVX51" i="8"/>
  <c r="DVY51" i="8"/>
  <c r="DVZ51" i="8"/>
  <c r="DWA51" i="8"/>
  <c r="DWB51" i="8"/>
  <c r="DWC51" i="8"/>
  <c r="DWD51" i="8"/>
  <c r="DWE51" i="8"/>
  <c r="DWF51" i="8"/>
  <c r="DWG51" i="8"/>
  <c r="DWH51" i="8"/>
  <c r="DWI51" i="8"/>
  <c r="DWJ51" i="8"/>
  <c r="DWK51" i="8"/>
  <c r="DWL51" i="8"/>
  <c r="DWM51" i="8"/>
  <c r="DWN51" i="8"/>
  <c r="DWO51" i="8"/>
  <c r="DWP51" i="8"/>
  <c r="DWQ51" i="8"/>
  <c r="DWR51" i="8"/>
  <c r="DWS51" i="8"/>
  <c r="DWT51" i="8"/>
  <c r="DWU51" i="8"/>
  <c r="DWV51" i="8"/>
  <c r="DWW51" i="8"/>
  <c r="DWX51" i="8"/>
  <c r="DWY51" i="8"/>
  <c r="DWZ51" i="8"/>
  <c r="DXA51" i="8"/>
  <c r="DXB51" i="8"/>
  <c r="DXC51" i="8"/>
  <c r="DXD51" i="8"/>
  <c r="DXE51" i="8"/>
  <c r="DXF51" i="8"/>
  <c r="DXG51" i="8"/>
  <c r="DXH51" i="8"/>
  <c r="DXI51" i="8"/>
  <c r="DXJ51" i="8"/>
  <c r="DXK51" i="8"/>
  <c r="DXL51" i="8"/>
  <c r="DXM51" i="8"/>
  <c r="DXN51" i="8"/>
  <c r="DXO51" i="8"/>
  <c r="DXP51" i="8"/>
  <c r="DXQ51" i="8"/>
  <c r="DXR51" i="8"/>
  <c r="DXS51" i="8"/>
  <c r="DXT51" i="8"/>
  <c r="DXU51" i="8"/>
  <c r="DXV51" i="8"/>
  <c r="DXW51" i="8"/>
  <c r="DXX51" i="8"/>
  <c r="DXY51" i="8"/>
  <c r="DXZ51" i="8"/>
  <c r="DYA51" i="8"/>
  <c r="DYB51" i="8"/>
  <c r="DYC51" i="8"/>
  <c r="DYD51" i="8"/>
  <c r="DYE51" i="8"/>
  <c r="DYF51" i="8"/>
  <c r="DYG51" i="8"/>
  <c r="DYH51" i="8"/>
  <c r="DYI51" i="8"/>
  <c r="DYJ51" i="8"/>
  <c r="DYK51" i="8"/>
  <c r="DYL51" i="8"/>
  <c r="DYM51" i="8"/>
  <c r="DYN51" i="8"/>
  <c r="DYO51" i="8"/>
  <c r="DYP51" i="8"/>
  <c r="DYQ51" i="8"/>
  <c r="DYR51" i="8"/>
  <c r="DYS51" i="8"/>
  <c r="DYT51" i="8"/>
  <c r="DYU51" i="8"/>
  <c r="DYV51" i="8"/>
  <c r="DYW51" i="8"/>
  <c r="DYX51" i="8"/>
  <c r="DYY51" i="8"/>
  <c r="DYZ51" i="8"/>
  <c r="DZA51" i="8"/>
  <c r="DZB51" i="8"/>
  <c r="DZC51" i="8"/>
  <c r="DZD51" i="8"/>
  <c r="DZE51" i="8"/>
  <c r="DZF51" i="8"/>
  <c r="DZG51" i="8"/>
  <c r="DZH51" i="8"/>
  <c r="DZI51" i="8"/>
  <c r="DZJ51" i="8"/>
  <c r="DZK51" i="8"/>
  <c r="DZL51" i="8"/>
  <c r="DZM51" i="8"/>
  <c r="DZN51" i="8"/>
  <c r="DZO51" i="8"/>
  <c r="DZP51" i="8"/>
  <c r="DZQ51" i="8"/>
  <c r="DZR51" i="8"/>
  <c r="DZS51" i="8"/>
  <c r="DZT51" i="8"/>
  <c r="DZU51" i="8"/>
  <c r="DZV51" i="8"/>
  <c r="DZW51" i="8"/>
  <c r="DZX51" i="8"/>
  <c r="DZY51" i="8"/>
  <c r="DZZ51" i="8"/>
  <c r="EAA51" i="8"/>
  <c r="EAB51" i="8"/>
  <c r="EAC51" i="8"/>
  <c r="EAD51" i="8"/>
  <c r="EAE51" i="8"/>
  <c r="EAF51" i="8"/>
  <c r="EAG51" i="8"/>
  <c r="EAH51" i="8"/>
  <c r="EAI51" i="8"/>
  <c r="EAJ51" i="8"/>
  <c r="EAK51" i="8"/>
  <c r="EAL51" i="8"/>
  <c r="EAM51" i="8"/>
  <c r="EAN51" i="8"/>
  <c r="EAO51" i="8"/>
  <c r="EAP51" i="8"/>
  <c r="EAQ51" i="8"/>
  <c r="EAR51" i="8"/>
  <c r="EAS51" i="8"/>
  <c r="EAT51" i="8"/>
  <c r="EAU51" i="8"/>
  <c r="EAV51" i="8"/>
  <c r="EAW51" i="8"/>
  <c r="EAX51" i="8"/>
  <c r="EAY51" i="8"/>
  <c r="EAZ51" i="8"/>
  <c r="EBA51" i="8"/>
  <c r="EBB51" i="8"/>
  <c r="EBC51" i="8"/>
  <c r="EBD51" i="8"/>
  <c r="EBE51" i="8"/>
  <c r="EBF51" i="8"/>
  <c r="EBG51" i="8"/>
  <c r="EBH51" i="8"/>
  <c r="EBI51" i="8"/>
  <c r="EBJ51" i="8"/>
  <c r="EBK51" i="8"/>
  <c r="EBL51" i="8"/>
  <c r="EBM51" i="8"/>
  <c r="EBN51" i="8"/>
  <c r="EBO51" i="8"/>
  <c r="EBP51" i="8"/>
  <c r="EBQ51" i="8"/>
  <c r="EBR51" i="8"/>
  <c r="EBS51" i="8"/>
  <c r="EBT51" i="8"/>
  <c r="EBU51" i="8"/>
  <c r="EBV51" i="8"/>
  <c r="EBW51" i="8"/>
  <c r="EBX51" i="8"/>
  <c r="EBY51" i="8"/>
  <c r="EBZ51" i="8"/>
  <c r="ECA51" i="8"/>
  <c r="ECB51" i="8"/>
  <c r="ECC51" i="8"/>
  <c r="ECD51" i="8"/>
  <c r="ECE51" i="8"/>
  <c r="ECF51" i="8"/>
  <c r="ECG51" i="8"/>
  <c r="ECH51" i="8"/>
  <c r="ECI51" i="8"/>
  <c r="ECJ51" i="8"/>
  <c r="ECK51" i="8"/>
  <c r="ECL51" i="8"/>
  <c r="ECM51" i="8"/>
  <c r="ECN51" i="8"/>
  <c r="ECO51" i="8"/>
  <c r="ECP51" i="8"/>
  <c r="ECQ51" i="8"/>
  <c r="ECR51" i="8"/>
  <c r="ECS51" i="8"/>
  <c r="ECT51" i="8"/>
  <c r="ECU51" i="8"/>
  <c r="ECV51" i="8"/>
  <c r="ECW51" i="8"/>
  <c r="ECX51" i="8"/>
  <c r="ECY51" i="8"/>
  <c r="ECZ51" i="8"/>
  <c r="EDA51" i="8"/>
  <c r="EDB51" i="8"/>
  <c r="EDC51" i="8"/>
  <c r="EDD51" i="8"/>
  <c r="EDE51" i="8"/>
  <c r="EDF51" i="8"/>
  <c r="EDG51" i="8"/>
  <c r="EDH51" i="8"/>
  <c r="EDI51" i="8"/>
  <c r="EDJ51" i="8"/>
  <c r="EDK51" i="8"/>
  <c r="EDL51" i="8"/>
  <c r="EDM51" i="8"/>
  <c r="EDN51" i="8"/>
  <c r="EDO51" i="8"/>
  <c r="EDP51" i="8"/>
  <c r="EDQ51" i="8"/>
  <c r="EDR51" i="8"/>
  <c r="EDS51" i="8"/>
  <c r="EDT51" i="8"/>
  <c r="EDU51" i="8"/>
  <c r="EDV51" i="8"/>
  <c r="EDW51" i="8"/>
  <c r="EDX51" i="8"/>
  <c r="EDY51" i="8"/>
  <c r="EDZ51" i="8"/>
  <c r="EEA51" i="8"/>
  <c r="EEB51" i="8"/>
  <c r="EEC51" i="8"/>
  <c r="EED51" i="8"/>
  <c r="EEE51" i="8"/>
  <c r="EEF51" i="8"/>
  <c r="EEG51" i="8"/>
  <c r="EEH51" i="8"/>
  <c r="EEI51" i="8"/>
  <c r="EEJ51" i="8"/>
  <c r="EEK51" i="8"/>
  <c r="EEL51" i="8"/>
  <c r="EEM51" i="8"/>
  <c r="EEN51" i="8"/>
  <c r="EEO51" i="8"/>
  <c r="EEP51" i="8"/>
  <c r="EEQ51" i="8"/>
  <c r="EER51" i="8"/>
  <c r="EES51" i="8"/>
  <c r="EET51" i="8"/>
  <c r="EEU51" i="8"/>
  <c r="EEV51" i="8"/>
  <c r="EEW51" i="8"/>
  <c r="EEX51" i="8"/>
  <c r="EEY51" i="8"/>
  <c r="EEZ51" i="8"/>
  <c r="EFA51" i="8"/>
  <c r="EFB51" i="8"/>
  <c r="EFC51" i="8"/>
  <c r="EFD51" i="8"/>
  <c r="EFE51" i="8"/>
  <c r="EFF51" i="8"/>
  <c r="EFG51" i="8"/>
  <c r="EFH51" i="8"/>
  <c r="EFI51" i="8"/>
  <c r="EFJ51" i="8"/>
  <c r="EFK51" i="8"/>
  <c r="EFL51" i="8"/>
  <c r="EFM51" i="8"/>
  <c r="EFN51" i="8"/>
  <c r="EFO51" i="8"/>
  <c r="EFP51" i="8"/>
  <c r="EFQ51" i="8"/>
  <c r="EFR51" i="8"/>
  <c r="EFS51" i="8"/>
  <c r="EFT51" i="8"/>
  <c r="EFU51" i="8"/>
  <c r="EFV51" i="8"/>
  <c r="EFW51" i="8"/>
  <c r="EFX51" i="8"/>
  <c r="EFY51" i="8"/>
  <c r="EFZ51" i="8"/>
  <c r="EGA51" i="8"/>
  <c r="EGB51" i="8"/>
  <c r="EGC51" i="8"/>
  <c r="EGD51" i="8"/>
  <c r="EGE51" i="8"/>
  <c r="EGF51" i="8"/>
  <c r="EGG51" i="8"/>
  <c r="EGH51" i="8"/>
  <c r="EGI51" i="8"/>
  <c r="EGJ51" i="8"/>
  <c r="EGK51" i="8"/>
  <c r="EGL51" i="8"/>
  <c r="EGM51" i="8"/>
  <c r="EGN51" i="8"/>
  <c r="EGO51" i="8"/>
  <c r="EGP51" i="8"/>
  <c r="EGQ51" i="8"/>
  <c r="EGR51" i="8"/>
  <c r="EGS51" i="8"/>
  <c r="EGT51" i="8"/>
  <c r="EGU51" i="8"/>
  <c r="EGV51" i="8"/>
  <c r="EGW51" i="8"/>
  <c r="EGX51" i="8"/>
  <c r="EGY51" i="8"/>
  <c r="EGZ51" i="8"/>
  <c r="EHA51" i="8"/>
  <c r="EHB51" i="8"/>
  <c r="EHC51" i="8"/>
  <c r="EHD51" i="8"/>
  <c r="EHE51" i="8"/>
  <c r="EHF51" i="8"/>
  <c r="EHG51" i="8"/>
  <c r="EHH51" i="8"/>
  <c r="EHI51" i="8"/>
  <c r="EHJ51" i="8"/>
  <c r="EHK51" i="8"/>
  <c r="EHL51" i="8"/>
  <c r="EHM51" i="8"/>
  <c r="EHN51" i="8"/>
  <c r="EHO51" i="8"/>
  <c r="EHP51" i="8"/>
  <c r="EHQ51" i="8"/>
  <c r="EHR51" i="8"/>
  <c r="EHS51" i="8"/>
  <c r="EHT51" i="8"/>
  <c r="EHU51" i="8"/>
  <c r="EHV51" i="8"/>
  <c r="EHW51" i="8"/>
  <c r="EHX51" i="8"/>
  <c r="EHY51" i="8"/>
  <c r="EHZ51" i="8"/>
  <c r="EIA51" i="8"/>
  <c r="EIB51" i="8"/>
  <c r="EIC51" i="8"/>
  <c r="EID51" i="8"/>
  <c r="EIE51" i="8"/>
  <c r="EIF51" i="8"/>
  <c r="EIG51" i="8"/>
  <c r="EIH51" i="8"/>
  <c r="EII51" i="8"/>
  <c r="EIJ51" i="8"/>
  <c r="EIK51" i="8"/>
  <c r="EIL51" i="8"/>
  <c r="EIM51" i="8"/>
  <c r="EIN51" i="8"/>
  <c r="EIO51" i="8"/>
  <c r="EIP51" i="8"/>
  <c r="EIQ51" i="8"/>
  <c r="EIR51" i="8"/>
  <c r="EIS51" i="8"/>
  <c r="EIT51" i="8"/>
  <c r="EIU51" i="8"/>
  <c r="EIV51" i="8"/>
  <c r="EIW51" i="8"/>
  <c r="EIX51" i="8"/>
  <c r="EIY51" i="8"/>
  <c r="EIZ51" i="8"/>
  <c r="EJA51" i="8"/>
  <c r="EJB51" i="8"/>
  <c r="EJC51" i="8"/>
  <c r="EJD51" i="8"/>
  <c r="EJE51" i="8"/>
  <c r="EJF51" i="8"/>
  <c r="EJG51" i="8"/>
  <c r="EJH51" i="8"/>
  <c r="EJI51" i="8"/>
  <c r="EJJ51" i="8"/>
  <c r="EJK51" i="8"/>
  <c r="EJL51" i="8"/>
  <c r="EJM51" i="8"/>
  <c r="EJN51" i="8"/>
  <c r="EJO51" i="8"/>
  <c r="EJP51" i="8"/>
  <c r="EJQ51" i="8"/>
  <c r="EJR51" i="8"/>
  <c r="EJS51" i="8"/>
  <c r="EJT51" i="8"/>
  <c r="EJU51" i="8"/>
  <c r="EJV51" i="8"/>
  <c r="EJW51" i="8"/>
  <c r="EJX51" i="8"/>
  <c r="EJY51" i="8"/>
  <c r="EJZ51" i="8"/>
  <c r="EKA51" i="8"/>
  <c r="EKB51" i="8"/>
  <c r="EKC51" i="8"/>
  <c r="EKD51" i="8"/>
  <c r="EKE51" i="8"/>
  <c r="EKF51" i="8"/>
  <c r="EKG51" i="8"/>
  <c r="EKH51" i="8"/>
  <c r="EKI51" i="8"/>
  <c r="EKJ51" i="8"/>
  <c r="EKK51" i="8"/>
  <c r="EKL51" i="8"/>
  <c r="EKM51" i="8"/>
  <c r="EKN51" i="8"/>
  <c r="EKO51" i="8"/>
  <c r="EKP51" i="8"/>
  <c r="EKQ51" i="8"/>
  <c r="EKR51" i="8"/>
  <c r="EKS51" i="8"/>
  <c r="EKT51" i="8"/>
  <c r="EKU51" i="8"/>
  <c r="EKV51" i="8"/>
  <c r="EKW51" i="8"/>
  <c r="EKX51" i="8"/>
  <c r="EKY51" i="8"/>
  <c r="EKZ51" i="8"/>
  <c r="ELA51" i="8"/>
  <c r="ELB51" i="8"/>
  <c r="ELC51" i="8"/>
  <c r="ELD51" i="8"/>
  <c r="ELE51" i="8"/>
  <c r="ELF51" i="8"/>
  <c r="ELG51" i="8"/>
  <c r="ELH51" i="8"/>
  <c r="ELI51" i="8"/>
  <c r="ELJ51" i="8"/>
  <c r="ELK51" i="8"/>
  <c r="ELL51" i="8"/>
  <c r="ELM51" i="8"/>
  <c r="ELN51" i="8"/>
  <c r="ELO51" i="8"/>
  <c r="ELP51" i="8"/>
  <c r="ELQ51" i="8"/>
  <c r="ELR51" i="8"/>
  <c r="ELS51" i="8"/>
  <c r="ELT51" i="8"/>
  <c r="ELU51" i="8"/>
  <c r="ELV51" i="8"/>
  <c r="ELW51" i="8"/>
  <c r="ELX51" i="8"/>
  <c r="ELY51" i="8"/>
  <c r="ELZ51" i="8"/>
  <c r="EMA51" i="8"/>
  <c r="EMB51" i="8"/>
  <c r="EMC51" i="8"/>
  <c r="EMD51" i="8"/>
  <c r="EME51" i="8"/>
  <c r="EMF51" i="8"/>
  <c r="EMG51" i="8"/>
  <c r="EMH51" i="8"/>
  <c r="EMI51" i="8"/>
  <c r="EMJ51" i="8"/>
  <c r="EMK51" i="8"/>
  <c r="EML51" i="8"/>
  <c r="EMM51" i="8"/>
  <c r="EMN51" i="8"/>
  <c r="EMO51" i="8"/>
  <c r="EMP51" i="8"/>
  <c r="EMQ51" i="8"/>
  <c r="EMR51" i="8"/>
  <c r="EMS51" i="8"/>
  <c r="EMT51" i="8"/>
  <c r="EMU51" i="8"/>
  <c r="EMV51" i="8"/>
  <c r="EMW51" i="8"/>
  <c r="EMX51" i="8"/>
  <c r="EMY51" i="8"/>
  <c r="EMZ51" i="8"/>
  <c r="ENA51" i="8"/>
  <c r="ENB51" i="8"/>
  <c r="ENC51" i="8"/>
  <c r="END51" i="8"/>
  <c r="ENE51" i="8"/>
  <c r="ENF51" i="8"/>
  <c r="ENG51" i="8"/>
  <c r="ENH51" i="8"/>
  <c r="ENI51" i="8"/>
  <c r="ENJ51" i="8"/>
  <c r="ENK51" i="8"/>
  <c r="ENL51" i="8"/>
  <c r="ENM51" i="8"/>
  <c r="ENN51" i="8"/>
  <c r="ENO51" i="8"/>
  <c r="ENP51" i="8"/>
  <c r="ENQ51" i="8"/>
  <c r="ENR51" i="8"/>
  <c r="ENS51" i="8"/>
  <c r="ENT51" i="8"/>
  <c r="ENU51" i="8"/>
  <c r="ENV51" i="8"/>
  <c r="ENW51" i="8"/>
  <c r="ENX51" i="8"/>
  <c r="ENY51" i="8"/>
  <c r="ENZ51" i="8"/>
  <c r="EOA51" i="8"/>
  <c r="EOB51" i="8"/>
  <c r="EOC51" i="8"/>
  <c r="EOD51" i="8"/>
  <c r="EOE51" i="8"/>
  <c r="EOF51" i="8"/>
  <c r="EOG51" i="8"/>
  <c r="EOH51" i="8"/>
  <c r="EOI51" i="8"/>
  <c r="EOJ51" i="8"/>
  <c r="EOK51" i="8"/>
  <c r="EOL51" i="8"/>
  <c r="EOM51" i="8"/>
  <c r="EON51" i="8"/>
  <c r="EOO51" i="8"/>
  <c r="EOP51" i="8"/>
  <c r="EOQ51" i="8"/>
  <c r="EOR51" i="8"/>
  <c r="EOS51" i="8"/>
  <c r="EOT51" i="8"/>
  <c r="EOU51" i="8"/>
  <c r="EOV51" i="8"/>
  <c r="EOW51" i="8"/>
  <c r="EOX51" i="8"/>
  <c r="EOY51" i="8"/>
  <c r="EOZ51" i="8"/>
  <c r="EPA51" i="8"/>
  <c r="EPB51" i="8"/>
  <c r="EPC51" i="8"/>
  <c r="EPD51" i="8"/>
  <c r="EPE51" i="8"/>
  <c r="EPF51" i="8"/>
  <c r="EPG51" i="8"/>
  <c r="EPH51" i="8"/>
  <c r="EPI51" i="8"/>
  <c r="EPJ51" i="8"/>
  <c r="EPK51" i="8"/>
  <c r="EPL51" i="8"/>
  <c r="EPM51" i="8"/>
  <c r="EPN51" i="8"/>
  <c r="EPO51" i="8"/>
  <c r="EPP51" i="8"/>
  <c r="EPQ51" i="8"/>
  <c r="EPR51" i="8"/>
  <c r="EPS51" i="8"/>
  <c r="EPT51" i="8"/>
  <c r="EPU51" i="8"/>
  <c r="EPV51" i="8"/>
  <c r="EPW51" i="8"/>
  <c r="EPX51" i="8"/>
  <c r="EPY51" i="8"/>
  <c r="EPZ51" i="8"/>
  <c r="EQA51" i="8"/>
  <c r="EQB51" i="8"/>
  <c r="EQC51" i="8"/>
  <c r="EQD51" i="8"/>
  <c r="EQE51" i="8"/>
  <c r="EQF51" i="8"/>
  <c r="EQG51" i="8"/>
  <c r="EQH51" i="8"/>
  <c r="EQI51" i="8"/>
  <c r="EQJ51" i="8"/>
  <c r="EQK51" i="8"/>
  <c r="EQL51" i="8"/>
  <c r="EQM51" i="8"/>
  <c r="EQN51" i="8"/>
  <c r="EQO51" i="8"/>
  <c r="EQP51" i="8"/>
  <c r="EQQ51" i="8"/>
  <c r="EQR51" i="8"/>
  <c r="EQS51" i="8"/>
  <c r="EQT51" i="8"/>
  <c r="EQU51" i="8"/>
  <c r="EQV51" i="8"/>
  <c r="EQW51" i="8"/>
  <c r="EQX51" i="8"/>
  <c r="EQY51" i="8"/>
  <c r="EQZ51" i="8"/>
  <c r="ERA51" i="8"/>
  <c r="ERB51" i="8"/>
  <c r="ERC51" i="8"/>
  <c r="ERD51" i="8"/>
  <c r="ERE51" i="8"/>
  <c r="ERF51" i="8"/>
  <c r="ERG51" i="8"/>
  <c r="ERH51" i="8"/>
  <c r="ERI51" i="8"/>
  <c r="ERJ51" i="8"/>
  <c r="ERK51" i="8"/>
  <c r="ERL51" i="8"/>
  <c r="ERM51" i="8"/>
  <c r="ERN51" i="8"/>
  <c r="ERO51" i="8"/>
  <c r="ERP51" i="8"/>
  <c r="ERQ51" i="8"/>
  <c r="ERR51" i="8"/>
  <c r="ERS51" i="8"/>
  <c r="ERT51" i="8"/>
  <c r="ERU51" i="8"/>
  <c r="ERV51" i="8"/>
  <c r="ERW51" i="8"/>
  <c r="ERX51" i="8"/>
  <c r="ERY51" i="8"/>
  <c r="ERZ51" i="8"/>
  <c r="ESA51" i="8"/>
  <c r="ESB51" i="8"/>
  <c r="ESC51" i="8"/>
  <c r="ESD51" i="8"/>
  <c r="ESE51" i="8"/>
  <c r="ESF51" i="8"/>
  <c r="ESG51" i="8"/>
  <c r="ESH51" i="8"/>
  <c r="ESI51" i="8"/>
  <c r="ESJ51" i="8"/>
  <c r="ESK51" i="8"/>
  <c r="ESL51" i="8"/>
  <c r="ESM51" i="8"/>
  <c r="ESN51" i="8"/>
  <c r="ESO51" i="8"/>
  <c r="ESP51" i="8"/>
  <c r="ESQ51" i="8"/>
  <c r="ESR51" i="8"/>
  <c r="ESS51" i="8"/>
  <c r="EST51" i="8"/>
  <c r="ESU51" i="8"/>
  <c r="ESV51" i="8"/>
  <c r="ESW51" i="8"/>
  <c r="ESX51" i="8"/>
  <c r="ESY51" i="8"/>
  <c r="ESZ51" i="8"/>
  <c r="ETA51" i="8"/>
  <c r="ETB51" i="8"/>
  <c r="ETC51" i="8"/>
  <c r="ETD51" i="8"/>
  <c r="ETE51" i="8"/>
  <c r="ETF51" i="8"/>
  <c r="ETG51" i="8"/>
  <c r="ETH51" i="8"/>
  <c r="ETI51" i="8"/>
  <c r="ETJ51" i="8"/>
  <c r="ETK51" i="8"/>
  <c r="ETL51" i="8"/>
  <c r="ETM51" i="8"/>
  <c r="ETN51" i="8"/>
  <c r="ETO51" i="8"/>
  <c r="ETP51" i="8"/>
  <c r="ETQ51" i="8"/>
  <c r="ETR51" i="8"/>
  <c r="ETS51" i="8"/>
  <c r="ETT51" i="8"/>
  <c r="ETU51" i="8"/>
  <c r="ETV51" i="8"/>
  <c r="ETW51" i="8"/>
  <c r="ETX51" i="8"/>
  <c r="ETY51" i="8"/>
  <c r="ETZ51" i="8"/>
  <c r="EUA51" i="8"/>
  <c r="EUB51" i="8"/>
  <c r="EUC51" i="8"/>
  <c r="EUD51" i="8"/>
  <c r="EUE51" i="8"/>
  <c r="EUF51" i="8"/>
  <c r="EUG51" i="8"/>
  <c r="EUH51" i="8"/>
  <c r="EUI51" i="8"/>
  <c r="EUJ51" i="8"/>
  <c r="EUK51" i="8"/>
  <c r="EUL51" i="8"/>
  <c r="EUM51" i="8"/>
  <c r="EUN51" i="8"/>
  <c r="EUO51" i="8"/>
  <c r="EUP51" i="8"/>
  <c r="EUQ51" i="8"/>
  <c r="EUR51" i="8"/>
  <c r="EUS51" i="8"/>
  <c r="EUT51" i="8"/>
  <c r="EUU51" i="8"/>
  <c r="EUV51" i="8"/>
  <c r="EUW51" i="8"/>
  <c r="EUX51" i="8"/>
  <c r="EUY51" i="8"/>
  <c r="EUZ51" i="8"/>
  <c r="EVA51" i="8"/>
  <c r="EVB51" i="8"/>
  <c r="EVC51" i="8"/>
  <c r="EVD51" i="8"/>
  <c r="EVE51" i="8"/>
  <c r="EVF51" i="8"/>
  <c r="EVG51" i="8"/>
  <c r="EVH51" i="8"/>
  <c r="EVI51" i="8"/>
  <c r="EVJ51" i="8"/>
  <c r="EVK51" i="8"/>
  <c r="EVL51" i="8"/>
  <c r="EVM51" i="8"/>
  <c r="EVN51" i="8"/>
  <c r="EVO51" i="8"/>
  <c r="EVP51" i="8"/>
  <c r="EVQ51" i="8"/>
  <c r="EVR51" i="8"/>
  <c r="EVS51" i="8"/>
  <c r="EVT51" i="8"/>
  <c r="EVU51" i="8"/>
  <c r="EVV51" i="8"/>
  <c r="EVW51" i="8"/>
  <c r="EVX51" i="8"/>
  <c r="EVY51" i="8"/>
  <c r="EVZ51" i="8"/>
  <c r="EWA51" i="8"/>
  <c r="EWB51" i="8"/>
  <c r="EWC51" i="8"/>
  <c r="EWD51" i="8"/>
  <c r="EWE51" i="8"/>
  <c r="EWF51" i="8"/>
  <c r="EWG51" i="8"/>
  <c r="EWH51" i="8"/>
  <c r="EWI51" i="8"/>
  <c r="EWJ51" i="8"/>
  <c r="EWK51" i="8"/>
  <c r="EWL51" i="8"/>
  <c r="EWM51" i="8"/>
  <c r="EWN51" i="8"/>
  <c r="EWO51" i="8"/>
  <c r="EWP51" i="8"/>
  <c r="EWQ51" i="8"/>
  <c r="EWR51" i="8"/>
  <c r="EWS51" i="8"/>
  <c r="EWT51" i="8"/>
  <c r="EWU51" i="8"/>
  <c r="EWV51" i="8"/>
  <c r="EWW51" i="8"/>
  <c r="EWX51" i="8"/>
  <c r="EWY51" i="8"/>
  <c r="EWZ51" i="8"/>
  <c r="EXA51" i="8"/>
  <c r="EXB51" i="8"/>
  <c r="EXC51" i="8"/>
  <c r="EXD51" i="8"/>
  <c r="EXE51" i="8"/>
  <c r="EXF51" i="8"/>
  <c r="EXG51" i="8"/>
  <c r="EXH51" i="8"/>
  <c r="EXI51" i="8"/>
  <c r="EXJ51" i="8"/>
  <c r="EXK51" i="8"/>
  <c r="EXL51" i="8"/>
  <c r="EXM51" i="8"/>
  <c r="EXN51" i="8"/>
  <c r="EXO51" i="8"/>
  <c r="EXP51" i="8"/>
  <c r="EXQ51" i="8"/>
  <c r="EXR51" i="8"/>
  <c r="EXS51" i="8"/>
  <c r="EXT51" i="8"/>
  <c r="EXU51" i="8"/>
  <c r="EXV51" i="8"/>
  <c r="EXW51" i="8"/>
  <c r="EXX51" i="8"/>
  <c r="EXY51" i="8"/>
  <c r="EXZ51" i="8"/>
  <c r="EYA51" i="8"/>
  <c r="EYB51" i="8"/>
  <c r="EYC51" i="8"/>
  <c r="EYD51" i="8"/>
  <c r="EYE51" i="8"/>
  <c r="EYF51" i="8"/>
  <c r="EYG51" i="8"/>
  <c r="EYH51" i="8"/>
  <c r="EYI51" i="8"/>
  <c r="EYJ51" i="8"/>
  <c r="EYK51" i="8"/>
  <c r="EYL51" i="8"/>
  <c r="EYM51" i="8"/>
  <c r="EYN51" i="8"/>
  <c r="EYO51" i="8"/>
  <c r="EYP51" i="8"/>
  <c r="EYQ51" i="8"/>
  <c r="EYR51" i="8"/>
  <c r="EYS51" i="8"/>
  <c r="EYT51" i="8"/>
  <c r="EYU51" i="8"/>
  <c r="EYV51" i="8"/>
  <c r="EYW51" i="8"/>
  <c r="EYX51" i="8"/>
  <c r="EYY51" i="8"/>
  <c r="EYZ51" i="8"/>
  <c r="EZA51" i="8"/>
  <c r="EZB51" i="8"/>
  <c r="EZC51" i="8"/>
  <c r="EZD51" i="8"/>
  <c r="EZE51" i="8"/>
  <c r="EZF51" i="8"/>
  <c r="EZG51" i="8"/>
  <c r="EZH51" i="8"/>
  <c r="EZI51" i="8"/>
  <c r="EZJ51" i="8"/>
  <c r="EZK51" i="8"/>
  <c r="EZL51" i="8"/>
  <c r="EZM51" i="8"/>
  <c r="EZN51" i="8"/>
  <c r="EZO51" i="8"/>
  <c r="EZP51" i="8"/>
  <c r="EZQ51" i="8"/>
  <c r="EZR51" i="8"/>
  <c r="EZS51" i="8"/>
  <c r="EZT51" i="8"/>
  <c r="EZU51" i="8"/>
  <c r="EZV51" i="8"/>
  <c r="EZW51" i="8"/>
  <c r="EZX51" i="8"/>
  <c r="EZY51" i="8"/>
  <c r="EZZ51" i="8"/>
  <c r="FAA51" i="8"/>
  <c r="FAB51" i="8"/>
  <c r="FAC51" i="8"/>
  <c r="FAD51" i="8"/>
  <c r="FAE51" i="8"/>
  <c r="FAF51" i="8"/>
  <c r="FAG51" i="8"/>
  <c r="FAH51" i="8"/>
  <c r="FAI51" i="8"/>
  <c r="FAJ51" i="8"/>
  <c r="FAK51" i="8"/>
  <c r="FAL51" i="8"/>
  <c r="FAM51" i="8"/>
  <c r="FAN51" i="8"/>
  <c r="FAO51" i="8"/>
  <c r="FAP51" i="8"/>
  <c r="FAQ51" i="8"/>
  <c r="FAR51" i="8"/>
  <c r="FAS51" i="8"/>
  <c r="FAT51" i="8"/>
  <c r="FAU51" i="8"/>
  <c r="FAV51" i="8"/>
  <c r="FAW51" i="8"/>
  <c r="FAX51" i="8"/>
  <c r="FAY51" i="8"/>
  <c r="FAZ51" i="8"/>
  <c r="FBA51" i="8"/>
  <c r="FBB51" i="8"/>
  <c r="FBC51" i="8"/>
  <c r="FBD51" i="8"/>
  <c r="FBE51" i="8"/>
  <c r="FBF51" i="8"/>
  <c r="FBG51" i="8"/>
  <c r="FBH51" i="8"/>
  <c r="FBI51" i="8"/>
  <c r="FBJ51" i="8"/>
  <c r="FBK51" i="8"/>
  <c r="FBL51" i="8"/>
  <c r="FBM51" i="8"/>
  <c r="FBN51" i="8"/>
  <c r="FBO51" i="8"/>
  <c r="FBP51" i="8"/>
  <c r="FBQ51" i="8"/>
  <c r="FBR51" i="8"/>
  <c r="FBS51" i="8"/>
  <c r="FBT51" i="8"/>
  <c r="FBU51" i="8"/>
  <c r="FBV51" i="8"/>
  <c r="FBW51" i="8"/>
  <c r="FBX51" i="8"/>
  <c r="FBY51" i="8"/>
  <c r="FBZ51" i="8"/>
  <c r="FCA51" i="8"/>
  <c r="FCB51" i="8"/>
  <c r="FCC51" i="8"/>
  <c r="FCD51" i="8"/>
  <c r="FCE51" i="8"/>
  <c r="FCF51" i="8"/>
  <c r="FCG51" i="8"/>
  <c r="FCH51" i="8"/>
  <c r="FCI51" i="8"/>
  <c r="FCJ51" i="8"/>
  <c r="FCK51" i="8"/>
  <c r="FCL51" i="8"/>
  <c r="FCM51" i="8"/>
  <c r="FCN51" i="8"/>
  <c r="FCO51" i="8"/>
  <c r="FCP51" i="8"/>
  <c r="FCQ51" i="8"/>
  <c r="FCR51" i="8"/>
  <c r="FCS51" i="8"/>
  <c r="FCT51" i="8"/>
  <c r="FCU51" i="8"/>
  <c r="FCV51" i="8"/>
  <c r="FCW51" i="8"/>
  <c r="FCX51" i="8"/>
  <c r="FCY51" i="8"/>
  <c r="FCZ51" i="8"/>
  <c r="FDA51" i="8"/>
  <c r="FDB51" i="8"/>
  <c r="FDC51" i="8"/>
  <c r="FDD51" i="8"/>
  <c r="FDE51" i="8"/>
  <c r="FDF51" i="8"/>
  <c r="FDG51" i="8"/>
  <c r="FDH51" i="8"/>
  <c r="FDI51" i="8"/>
  <c r="FDJ51" i="8"/>
  <c r="FDK51" i="8"/>
  <c r="FDL51" i="8"/>
  <c r="FDM51" i="8"/>
  <c r="FDN51" i="8"/>
  <c r="FDO51" i="8"/>
  <c r="FDP51" i="8"/>
  <c r="FDQ51" i="8"/>
  <c r="FDR51" i="8"/>
  <c r="FDS51" i="8"/>
  <c r="FDT51" i="8"/>
  <c r="FDU51" i="8"/>
  <c r="FDV51" i="8"/>
  <c r="FDW51" i="8"/>
  <c r="FDX51" i="8"/>
  <c r="FDY51" i="8"/>
  <c r="FDZ51" i="8"/>
  <c r="FEA51" i="8"/>
  <c r="FEB51" i="8"/>
  <c r="FEC51" i="8"/>
  <c r="FED51" i="8"/>
  <c r="FEE51" i="8"/>
  <c r="FEF51" i="8"/>
  <c r="FEG51" i="8"/>
  <c r="FEH51" i="8"/>
  <c r="FEI51" i="8"/>
  <c r="FEJ51" i="8"/>
  <c r="FEK51" i="8"/>
  <c r="FEL51" i="8"/>
  <c r="FEM51" i="8"/>
  <c r="FEN51" i="8"/>
  <c r="FEO51" i="8"/>
  <c r="FEP51" i="8"/>
  <c r="FEQ51" i="8"/>
  <c r="FER51" i="8"/>
  <c r="FES51" i="8"/>
  <c r="FET51" i="8"/>
  <c r="FEU51" i="8"/>
  <c r="FEV51" i="8"/>
  <c r="FEW51" i="8"/>
  <c r="FEX51" i="8"/>
  <c r="FEY51" i="8"/>
  <c r="FEZ51" i="8"/>
  <c r="FFA51" i="8"/>
  <c r="FFB51" i="8"/>
  <c r="FFC51" i="8"/>
  <c r="FFD51" i="8"/>
  <c r="FFE51" i="8"/>
  <c r="FFF51" i="8"/>
  <c r="FFG51" i="8"/>
  <c r="FFH51" i="8"/>
  <c r="FFI51" i="8"/>
  <c r="FFJ51" i="8"/>
  <c r="FFK51" i="8"/>
  <c r="FFL51" i="8"/>
  <c r="FFM51" i="8"/>
  <c r="FFN51" i="8"/>
  <c r="FFO51" i="8"/>
  <c r="FFP51" i="8"/>
  <c r="FFQ51" i="8"/>
  <c r="FFR51" i="8"/>
  <c r="FFS51" i="8"/>
  <c r="FFT51" i="8"/>
  <c r="FFU51" i="8"/>
  <c r="FFV51" i="8"/>
  <c r="FFW51" i="8"/>
  <c r="FFX51" i="8"/>
  <c r="FFY51" i="8"/>
  <c r="FFZ51" i="8"/>
  <c r="FGA51" i="8"/>
  <c r="FGB51" i="8"/>
  <c r="FGC51" i="8"/>
  <c r="FGD51" i="8"/>
  <c r="FGE51" i="8"/>
  <c r="FGF51" i="8"/>
  <c r="FGG51" i="8"/>
  <c r="FGH51" i="8"/>
  <c r="FGI51" i="8"/>
  <c r="FGJ51" i="8"/>
  <c r="FGK51" i="8"/>
  <c r="FGL51" i="8"/>
  <c r="FGM51" i="8"/>
  <c r="FGN51" i="8"/>
  <c r="FGO51" i="8"/>
  <c r="FGP51" i="8"/>
  <c r="FGQ51" i="8"/>
  <c r="FGR51" i="8"/>
  <c r="FGS51" i="8"/>
  <c r="FGT51" i="8"/>
  <c r="FGU51" i="8"/>
  <c r="FGV51" i="8"/>
  <c r="FGW51" i="8"/>
  <c r="FGX51" i="8"/>
  <c r="FGY51" i="8"/>
  <c r="FGZ51" i="8"/>
  <c r="FHA51" i="8"/>
  <c r="FHB51" i="8"/>
  <c r="FHC51" i="8"/>
  <c r="FHD51" i="8"/>
  <c r="FHE51" i="8"/>
  <c r="FHF51" i="8"/>
  <c r="FHG51" i="8"/>
  <c r="FHH51" i="8"/>
  <c r="FHI51" i="8"/>
  <c r="FHJ51" i="8"/>
  <c r="FHK51" i="8"/>
  <c r="FHL51" i="8"/>
  <c r="FHM51" i="8"/>
  <c r="FHN51" i="8"/>
  <c r="FHO51" i="8"/>
  <c r="FHP51" i="8"/>
  <c r="FHQ51" i="8"/>
  <c r="FHR51" i="8"/>
  <c r="FHS51" i="8"/>
  <c r="FHT51" i="8"/>
  <c r="FHU51" i="8"/>
  <c r="FHV51" i="8"/>
  <c r="FHW51" i="8"/>
  <c r="FHX51" i="8"/>
  <c r="FHY51" i="8"/>
  <c r="FHZ51" i="8"/>
  <c r="FIA51" i="8"/>
  <c r="FIB51" i="8"/>
  <c r="FIC51" i="8"/>
  <c r="FID51" i="8"/>
  <c r="FIE51" i="8"/>
  <c r="FIF51" i="8"/>
  <c r="FIG51" i="8"/>
  <c r="FIH51" i="8"/>
  <c r="FII51" i="8"/>
  <c r="FIJ51" i="8"/>
  <c r="FIK51" i="8"/>
  <c r="FIL51" i="8"/>
  <c r="FIM51" i="8"/>
  <c r="FIN51" i="8"/>
  <c r="FIO51" i="8"/>
  <c r="FIP51" i="8"/>
  <c r="FIQ51" i="8"/>
  <c r="FIR51" i="8"/>
  <c r="FIS51" i="8"/>
  <c r="FIT51" i="8"/>
  <c r="FIU51" i="8"/>
  <c r="FIV51" i="8"/>
  <c r="FIW51" i="8"/>
  <c r="FIX51" i="8"/>
  <c r="FIY51" i="8"/>
  <c r="FIZ51" i="8"/>
  <c r="FJA51" i="8"/>
  <c r="FJB51" i="8"/>
  <c r="FJC51" i="8"/>
  <c r="FJD51" i="8"/>
  <c r="FJE51" i="8"/>
  <c r="FJF51" i="8"/>
  <c r="FJG51" i="8"/>
  <c r="FJH51" i="8"/>
  <c r="FJI51" i="8"/>
  <c r="FJJ51" i="8"/>
  <c r="FJK51" i="8"/>
  <c r="FJL51" i="8"/>
  <c r="FJM51" i="8"/>
  <c r="FJN51" i="8"/>
  <c r="FJO51" i="8"/>
  <c r="FJP51" i="8"/>
  <c r="FJQ51" i="8"/>
  <c r="FJR51" i="8"/>
  <c r="FJS51" i="8"/>
  <c r="FJT51" i="8"/>
  <c r="FJU51" i="8"/>
  <c r="FJV51" i="8"/>
  <c r="FJW51" i="8"/>
  <c r="FJX51" i="8"/>
  <c r="FJY51" i="8"/>
  <c r="FJZ51" i="8"/>
  <c r="FKA51" i="8"/>
  <c r="FKB51" i="8"/>
  <c r="FKC51" i="8"/>
  <c r="FKD51" i="8"/>
  <c r="FKE51" i="8"/>
  <c r="FKF51" i="8"/>
  <c r="FKG51" i="8"/>
  <c r="FKH51" i="8"/>
  <c r="FKI51" i="8"/>
  <c r="FKJ51" i="8"/>
  <c r="FKK51" i="8"/>
  <c r="FKL51" i="8"/>
  <c r="FKM51" i="8"/>
  <c r="FKN51" i="8"/>
  <c r="FKO51" i="8"/>
  <c r="FKP51" i="8"/>
  <c r="FKQ51" i="8"/>
  <c r="FKR51" i="8"/>
  <c r="FKS51" i="8"/>
  <c r="FKT51" i="8"/>
  <c r="FKU51" i="8"/>
  <c r="FKV51" i="8"/>
  <c r="FKW51" i="8"/>
  <c r="FKX51" i="8"/>
  <c r="FKY51" i="8"/>
  <c r="FKZ51" i="8"/>
  <c r="FLA51" i="8"/>
  <c r="FLB51" i="8"/>
  <c r="FLC51" i="8"/>
  <c r="FLD51" i="8"/>
  <c r="FLE51" i="8"/>
  <c r="FLF51" i="8"/>
  <c r="FLG51" i="8"/>
  <c r="FLH51" i="8"/>
  <c r="FLI51" i="8"/>
  <c r="FLJ51" i="8"/>
  <c r="FLK51" i="8"/>
  <c r="FLL51" i="8"/>
  <c r="FLM51" i="8"/>
  <c r="FLN51" i="8"/>
  <c r="FLO51" i="8"/>
  <c r="FLP51" i="8"/>
  <c r="FLQ51" i="8"/>
  <c r="FLR51" i="8"/>
  <c r="FLS51" i="8"/>
  <c r="FLT51" i="8"/>
  <c r="FLU51" i="8"/>
  <c r="FLV51" i="8"/>
  <c r="FLW51" i="8"/>
  <c r="FLX51" i="8"/>
  <c r="FLY51" i="8"/>
  <c r="FLZ51" i="8"/>
  <c r="FMA51" i="8"/>
  <c r="FMB51" i="8"/>
  <c r="FMC51" i="8"/>
  <c r="FMD51" i="8"/>
  <c r="FME51" i="8"/>
  <c r="FMF51" i="8"/>
  <c r="FMG51" i="8"/>
  <c r="FMH51" i="8"/>
  <c r="FMI51" i="8"/>
  <c r="FMJ51" i="8"/>
  <c r="FMK51" i="8"/>
  <c r="FML51" i="8"/>
  <c r="FMM51" i="8"/>
  <c r="FMN51" i="8"/>
  <c r="FMO51" i="8"/>
  <c r="FMP51" i="8"/>
  <c r="FMQ51" i="8"/>
  <c r="FMR51" i="8"/>
  <c r="FMS51" i="8"/>
  <c r="FMT51" i="8"/>
  <c r="FMU51" i="8"/>
  <c r="FMV51" i="8"/>
  <c r="FMW51" i="8"/>
  <c r="FMX51" i="8"/>
  <c r="FMY51" i="8"/>
  <c r="FMZ51" i="8"/>
  <c r="FNA51" i="8"/>
  <c r="FNB51" i="8"/>
  <c r="FNC51" i="8"/>
  <c r="FND51" i="8"/>
  <c r="FNE51" i="8"/>
  <c r="FNF51" i="8"/>
  <c r="FNG51" i="8"/>
  <c r="FNH51" i="8"/>
  <c r="FNI51" i="8"/>
  <c r="FNJ51" i="8"/>
  <c r="FNK51" i="8"/>
  <c r="FNL51" i="8"/>
  <c r="FNM51" i="8"/>
  <c r="FNN51" i="8"/>
  <c r="FNO51" i="8"/>
  <c r="FNP51" i="8"/>
  <c r="FNQ51" i="8"/>
  <c r="FNR51" i="8"/>
  <c r="FNS51" i="8"/>
  <c r="FNT51" i="8"/>
  <c r="FNU51" i="8"/>
  <c r="FNV51" i="8"/>
  <c r="FNW51" i="8"/>
  <c r="FNX51" i="8"/>
  <c r="FNY51" i="8"/>
  <c r="FNZ51" i="8"/>
  <c r="FOA51" i="8"/>
  <c r="FOB51" i="8"/>
  <c r="FOC51" i="8"/>
  <c r="FOD51" i="8"/>
  <c r="FOE51" i="8"/>
  <c r="FOF51" i="8"/>
  <c r="FOG51" i="8"/>
  <c r="FOH51" i="8"/>
  <c r="FOI51" i="8"/>
  <c r="FOJ51" i="8"/>
  <c r="FOK51" i="8"/>
  <c r="FOL51" i="8"/>
  <c r="FOM51" i="8"/>
  <c r="FON51" i="8"/>
  <c r="FOO51" i="8"/>
  <c r="FOP51" i="8"/>
  <c r="FOQ51" i="8"/>
  <c r="FOR51" i="8"/>
  <c r="FOS51" i="8"/>
  <c r="FOT51" i="8"/>
  <c r="FOU51" i="8"/>
  <c r="FOV51" i="8"/>
  <c r="FOW51" i="8"/>
  <c r="FOX51" i="8"/>
  <c r="FOY51" i="8"/>
  <c r="FOZ51" i="8"/>
  <c r="FPA51" i="8"/>
  <c r="FPB51" i="8"/>
  <c r="FPC51" i="8"/>
  <c r="FPD51" i="8"/>
  <c r="FPE51" i="8"/>
  <c r="FPF51" i="8"/>
  <c r="FPG51" i="8"/>
  <c r="FPH51" i="8"/>
  <c r="FPI51" i="8"/>
  <c r="FPJ51" i="8"/>
  <c r="FPK51" i="8"/>
  <c r="FPL51" i="8"/>
  <c r="FPM51" i="8"/>
  <c r="FPN51" i="8"/>
  <c r="FPO51" i="8"/>
  <c r="FPP51" i="8"/>
  <c r="FPQ51" i="8"/>
  <c r="FPR51" i="8"/>
  <c r="FPS51" i="8"/>
  <c r="FPT51" i="8"/>
  <c r="FPU51" i="8"/>
  <c r="FPV51" i="8"/>
  <c r="FPW51" i="8"/>
  <c r="FPX51" i="8"/>
  <c r="FPY51" i="8"/>
  <c r="FPZ51" i="8"/>
  <c r="FQA51" i="8"/>
  <c r="FQB51" i="8"/>
  <c r="FQC51" i="8"/>
  <c r="FQD51" i="8"/>
  <c r="FQE51" i="8"/>
  <c r="FQF51" i="8"/>
  <c r="FQG51" i="8"/>
  <c r="FQH51" i="8"/>
  <c r="FQI51" i="8"/>
  <c r="FQJ51" i="8"/>
  <c r="FQK51" i="8"/>
  <c r="FQL51" i="8"/>
  <c r="FQM51" i="8"/>
  <c r="FQN51" i="8"/>
  <c r="FQO51" i="8"/>
  <c r="FQP51" i="8"/>
  <c r="FQQ51" i="8"/>
  <c r="FQR51" i="8"/>
  <c r="FQS51" i="8"/>
  <c r="FQT51" i="8"/>
  <c r="FQU51" i="8"/>
  <c r="FQV51" i="8"/>
  <c r="FQW51" i="8"/>
  <c r="FQX51" i="8"/>
  <c r="FQY51" i="8"/>
  <c r="FQZ51" i="8"/>
  <c r="FRA51" i="8"/>
  <c r="FRB51" i="8"/>
  <c r="FRC51" i="8"/>
  <c r="FRD51" i="8"/>
  <c r="FRE51" i="8"/>
  <c r="FRF51" i="8"/>
  <c r="FRG51" i="8"/>
  <c r="FRH51" i="8"/>
  <c r="FRI51" i="8"/>
  <c r="FRJ51" i="8"/>
  <c r="FRK51" i="8"/>
  <c r="FRL51" i="8"/>
  <c r="FRM51" i="8"/>
  <c r="FRN51" i="8"/>
  <c r="FRO51" i="8"/>
  <c r="FRP51" i="8"/>
  <c r="FRQ51" i="8"/>
  <c r="FRR51" i="8"/>
  <c r="FRS51" i="8"/>
  <c r="FRT51" i="8"/>
  <c r="FRU51" i="8"/>
  <c r="FRV51" i="8"/>
  <c r="FRW51" i="8"/>
  <c r="FRX51" i="8"/>
  <c r="FRY51" i="8"/>
  <c r="FRZ51" i="8"/>
  <c r="FSA51" i="8"/>
  <c r="FSB51" i="8"/>
  <c r="FSC51" i="8"/>
  <c r="FSD51" i="8"/>
  <c r="FSE51" i="8"/>
  <c r="FSF51" i="8"/>
  <c r="FSG51" i="8"/>
  <c r="FSH51" i="8"/>
  <c r="FSI51" i="8"/>
  <c r="FSJ51" i="8"/>
  <c r="FSK51" i="8"/>
  <c r="FSL51" i="8"/>
  <c r="FSM51" i="8"/>
  <c r="FSN51" i="8"/>
  <c r="FSO51" i="8"/>
  <c r="FSP51" i="8"/>
  <c r="FSQ51" i="8"/>
  <c r="FSR51" i="8"/>
  <c r="FSS51" i="8"/>
  <c r="FST51" i="8"/>
  <c r="FSU51" i="8"/>
  <c r="FSV51" i="8"/>
  <c r="FSW51" i="8"/>
  <c r="FSX51" i="8"/>
  <c r="FSY51" i="8"/>
  <c r="FSZ51" i="8"/>
  <c r="FTA51" i="8"/>
  <c r="FTB51" i="8"/>
  <c r="FTC51" i="8"/>
  <c r="FTD51" i="8"/>
  <c r="FTE51" i="8"/>
  <c r="FTF51" i="8"/>
  <c r="FTG51" i="8"/>
  <c r="FTH51" i="8"/>
  <c r="FTI51" i="8"/>
  <c r="FTJ51" i="8"/>
  <c r="FTK51" i="8"/>
  <c r="FTL51" i="8"/>
  <c r="FTM51" i="8"/>
  <c r="FTN51" i="8"/>
  <c r="FTO51" i="8"/>
  <c r="FTP51" i="8"/>
  <c r="FTQ51" i="8"/>
  <c r="FTR51" i="8"/>
  <c r="FTS51" i="8"/>
  <c r="FTT51" i="8"/>
  <c r="FTU51" i="8"/>
  <c r="FTV51" i="8"/>
  <c r="FTW51" i="8"/>
  <c r="FTX51" i="8"/>
  <c r="FTY51" i="8"/>
  <c r="E52" i="8"/>
  <c r="F52" i="8"/>
  <c r="G52"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AL52" i="8"/>
  <c r="AM52" i="8"/>
  <c r="AN52" i="8"/>
  <c r="AO52" i="8"/>
  <c r="AP52" i="8"/>
  <c r="AQ52" i="8"/>
  <c r="AR52" i="8"/>
  <c r="AS52" i="8"/>
  <c r="AT52" i="8"/>
  <c r="AU52" i="8"/>
  <c r="AV52" i="8"/>
  <c r="AW52" i="8"/>
  <c r="AX52" i="8"/>
  <c r="AY52" i="8"/>
  <c r="AZ52" i="8"/>
  <c r="BA52" i="8"/>
  <c r="BB52" i="8"/>
  <c r="BC52" i="8"/>
  <c r="BD52" i="8"/>
  <c r="BE52" i="8"/>
  <c r="BF52" i="8"/>
  <c r="BG52" i="8"/>
  <c r="BH52" i="8"/>
  <c r="BI52" i="8"/>
  <c r="BJ52" i="8"/>
  <c r="BK52" i="8"/>
  <c r="BL52" i="8"/>
  <c r="BM52" i="8"/>
  <c r="BN52" i="8"/>
  <c r="BO52" i="8"/>
  <c r="BP52" i="8"/>
  <c r="BQ52" i="8"/>
  <c r="BR52" i="8"/>
  <c r="BS52" i="8"/>
  <c r="BT52" i="8"/>
  <c r="BU52" i="8"/>
  <c r="BV52" i="8"/>
  <c r="BW52" i="8"/>
  <c r="BX52" i="8"/>
  <c r="BY52" i="8"/>
  <c r="BZ52" i="8"/>
  <c r="CA52" i="8"/>
  <c r="CB52" i="8"/>
  <c r="CC52" i="8"/>
  <c r="CD52" i="8"/>
  <c r="CE52" i="8"/>
  <c r="CF52" i="8"/>
  <c r="CG52" i="8"/>
  <c r="CH52" i="8"/>
  <c r="CI52" i="8"/>
  <c r="CJ52" i="8"/>
  <c r="CK52" i="8"/>
  <c r="CL52" i="8"/>
  <c r="CM52" i="8"/>
  <c r="CN52" i="8"/>
  <c r="CO52" i="8"/>
  <c r="CP52" i="8"/>
  <c r="CQ52" i="8"/>
  <c r="CR52" i="8"/>
  <c r="CS52" i="8"/>
  <c r="CT52" i="8"/>
  <c r="CU52" i="8"/>
  <c r="CV52" i="8"/>
  <c r="CW52" i="8"/>
  <c r="CX52" i="8"/>
  <c r="CY52" i="8"/>
  <c r="CZ52" i="8"/>
  <c r="DA52" i="8"/>
  <c r="DB52" i="8"/>
  <c r="DC52" i="8"/>
  <c r="DD52" i="8"/>
  <c r="DE52" i="8"/>
  <c r="DF52" i="8"/>
  <c r="DG52" i="8"/>
  <c r="DH52" i="8"/>
  <c r="DI52" i="8"/>
  <c r="DJ52" i="8"/>
  <c r="DK52" i="8"/>
  <c r="DL52" i="8"/>
  <c r="DM52" i="8"/>
  <c r="DN52" i="8"/>
  <c r="DO52" i="8"/>
  <c r="DP52" i="8"/>
  <c r="DQ52" i="8"/>
  <c r="DR52" i="8"/>
  <c r="DS52" i="8"/>
  <c r="DT52" i="8"/>
  <c r="DU52" i="8"/>
  <c r="DV52" i="8"/>
  <c r="DW52" i="8"/>
  <c r="DX52" i="8"/>
  <c r="DY52" i="8"/>
  <c r="DZ52" i="8"/>
  <c r="EA52" i="8"/>
  <c r="EB52" i="8"/>
  <c r="EC52" i="8"/>
  <c r="ED52" i="8"/>
  <c r="EE52" i="8"/>
  <c r="EF52" i="8"/>
  <c r="EG52" i="8"/>
  <c r="EH52" i="8"/>
  <c r="EI52" i="8"/>
  <c r="EJ52" i="8"/>
  <c r="EK52" i="8"/>
  <c r="EL52" i="8"/>
  <c r="EM52" i="8"/>
  <c r="EN52" i="8"/>
  <c r="EO52" i="8"/>
  <c r="EP52" i="8"/>
  <c r="EQ52" i="8"/>
  <c r="ER52" i="8"/>
  <c r="ES52" i="8"/>
  <c r="ET52" i="8"/>
  <c r="EU52" i="8"/>
  <c r="EV52" i="8"/>
  <c r="EW52" i="8"/>
  <c r="EX52" i="8"/>
  <c r="EY52" i="8"/>
  <c r="EZ52" i="8"/>
  <c r="FA52" i="8"/>
  <c r="FB52" i="8"/>
  <c r="FC52" i="8"/>
  <c r="FD52" i="8"/>
  <c r="FE52" i="8"/>
  <c r="FF52" i="8"/>
  <c r="FG52" i="8"/>
  <c r="FH52" i="8"/>
  <c r="FI52" i="8"/>
  <c r="FJ52" i="8"/>
  <c r="FK52" i="8"/>
  <c r="FL52" i="8"/>
  <c r="FM52" i="8"/>
  <c r="FN52" i="8"/>
  <c r="FO52" i="8"/>
  <c r="FP52" i="8"/>
  <c r="FQ52" i="8"/>
  <c r="FR52" i="8"/>
  <c r="FS52" i="8"/>
  <c r="FT52" i="8"/>
  <c r="FU52" i="8"/>
  <c r="FV52" i="8"/>
  <c r="FW52" i="8"/>
  <c r="FX52" i="8"/>
  <c r="FY52" i="8"/>
  <c r="FZ52" i="8"/>
  <c r="GA52" i="8"/>
  <c r="GB52" i="8"/>
  <c r="GC52" i="8"/>
  <c r="GD52" i="8"/>
  <c r="GE52" i="8"/>
  <c r="GF52" i="8"/>
  <c r="GG52" i="8"/>
  <c r="GH52" i="8"/>
  <c r="GI52" i="8"/>
  <c r="GJ52" i="8"/>
  <c r="GK52" i="8"/>
  <c r="GL52" i="8"/>
  <c r="GM52" i="8"/>
  <c r="GN52" i="8"/>
  <c r="GO52" i="8"/>
  <c r="GP52" i="8"/>
  <c r="GQ52" i="8"/>
  <c r="GR52" i="8"/>
  <c r="GS52" i="8"/>
  <c r="GT52" i="8"/>
  <c r="GU52" i="8"/>
  <c r="GV52" i="8"/>
  <c r="GW52" i="8"/>
  <c r="GX52" i="8"/>
  <c r="GY52" i="8"/>
  <c r="GZ52" i="8"/>
  <c r="HA52" i="8"/>
  <c r="HB52" i="8"/>
  <c r="HC52" i="8"/>
  <c r="HD52" i="8"/>
  <c r="HE52" i="8"/>
  <c r="HF52" i="8"/>
  <c r="HG52" i="8"/>
  <c r="HH52" i="8"/>
  <c r="HI52" i="8"/>
  <c r="HJ52" i="8"/>
  <c r="HK52" i="8"/>
  <c r="HL52" i="8"/>
  <c r="HM52" i="8"/>
  <c r="HN52" i="8"/>
  <c r="HO52" i="8"/>
  <c r="HP52" i="8"/>
  <c r="HQ52" i="8"/>
  <c r="HR52" i="8"/>
  <c r="HS52" i="8"/>
  <c r="HT52" i="8"/>
  <c r="HU52" i="8"/>
  <c r="HV52" i="8"/>
  <c r="HW52" i="8"/>
  <c r="HX52" i="8"/>
  <c r="HY52" i="8"/>
  <c r="HZ52" i="8"/>
  <c r="IA52" i="8"/>
  <c r="IB52" i="8"/>
  <c r="IC52" i="8"/>
  <c r="ID52" i="8"/>
  <c r="IE52" i="8"/>
  <c r="IF52" i="8"/>
  <c r="IG52" i="8"/>
  <c r="IH52" i="8"/>
  <c r="II52" i="8"/>
  <c r="IJ52" i="8"/>
  <c r="IK52" i="8"/>
  <c r="IL52" i="8"/>
  <c r="IM52" i="8"/>
  <c r="IN52" i="8"/>
  <c r="IO52" i="8"/>
  <c r="IP52" i="8"/>
  <c r="IQ52" i="8"/>
  <c r="IR52" i="8"/>
  <c r="IS52" i="8"/>
  <c r="IT52" i="8"/>
  <c r="IU52" i="8"/>
  <c r="IV52" i="8"/>
  <c r="IW52" i="8"/>
  <c r="IX52" i="8"/>
  <c r="IY52" i="8"/>
  <c r="IZ52" i="8"/>
  <c r="JA52" i="8"/>
  <c r="JB52" i="8"/>
  <c r="JC52" i="8"/>
  <c r="JD52" i="8"/>
  <c r="JE52" i="8"/>
  <c r="JF52" i="8"/>
  <c r="JG52" i="8"/>
  <c r="JH52" i="8"/>
  <c r="JI52" i="8"/>
  <c r="JJ52" i="8"/>
  <c r="JK52" i="8"/>
  <c r="JL52" i="8"/>
  <c r="JM52" i="8"/>
  <c r="JN52" i="8"/>
  <c r="JO52" i="8"/>
  <c r="JP52" i="8"/>
  <c r="JQ52" i="8"/>
  <c r="JR52" i="8"/>
  <c r="JS52" i="8"/>
  <c r="JT52" i="8"/>
  <c r="JU52" i="8"/>
  <c r="JV52" i="8"/>
  <c r="JW52" i="8"/>
  <c r="JX52" i="8"/>
  <c r="JY52" i="8"/>
  <c r="JZ52" i="8"/>
  <c r="KA52" i="8"/>
  <c r="KB52" i="8"/>
  <c r="KC52" i="8"/>
  <c r="KD52" i="8"/>
  <c r="KE52" i="8"/>
  <c r="KF52" i="8"/>
  <c r="KG52" i="8"/>
  <c r="KH52" i="8"/>
  <c r="KI52" i="8"/>
  <c r="KJ52" i="8"/>
  <c r="KK52" i="8"/>
  <c r="KL52" i="8"/>
  <c r="KM52" i="8"/>
  <c r="KN52" i="8"/>
  <c r="KO52" i="8"/>
  <c r="KP52" i="8"/>
  <c r="KQ52" i="8"/>
  <c r="KR52" i="8"/>
  <c r="KS52" i="8"/>
  <c r="KT52" i="8"/>
  <c r="KU52" i="8"/>
  <c r="KV52" i="8"/>
  <c r="KW52" i="8"/>
  <c r="KX52" i="8"/>
  <c r="KY52" i="8"/>
  <c r="KZ52" i="8"/>
  <c r="LA52" i="8"/>
  <c r="LB52" i="8"/>
  <c r="LC52" i="8"/>
  <c r="LD52" i="8"/>
  <c r="LE52" i="8"/>
  <c r="LF52" i="8"/>
  <c r="LG52" i="8"/>
  <c r="LH52" i="8"/>
  <c r="LI52" i="8"/>
  <c r="LJ52" i="8"/>
  <c r="LK52" i="8"/>
  <c r="LL52" i="8"/>
  <c r="LM52" i="8"/>
  <c r="LN52" i="8"/>
  <c r="LO52" i="8"/>
  <c r="LP52" i="8"/>
  <c r="LQ52" i="8"/>
  <c r="LR52" i="8"/>
  <c r="LS52" i="8"/>
  <c r="LT52" i="8"/>
  <c r="LU52" i="8"/>
  <c r="LV52" i="8"/>
  <c r="LW52" i="8"/>
  <c r="LX52" i="8"/>
  <c r="LY52" i="8"/>
  <c r="LZ52" i="8"/>
  <c r="MA52" i="8"/>
  <c r="MB52" i="8"/>
  <c r="MC52" i="8"/>
  <c r="MD52" i="8"/>
  <c r="ME52" i="8"/>
  <c r="MF52" i="8"/>
  <c r="MG52" i="8"/>
  <c r="MH52" i="8"/>
  <c r="MI52" i="8"/>
  <c r="MJ52" i="8"/>
  <c r="MK52" i="8"/>
  <c r="ML52" i="8"/>
  <c r="MM52" i="8"/>
  <c r="MN52" i="8"/>
  <c r="MO52" i="8"/>
  <c r="MP52" i="8"/>
  <c r="MQ52" i="8"/>
  <c r="MR52" i="8"/>
  <c r="MS52" i="8"/>
  <c r="MT52" i="8"/>
  <c r="MU52" i="8"/>
  <c r="MV52" i="8"/>
  <c r="MW52" i="8"/>
  <c r="MX52" i="8"/>
  <c r="MY52" i="8"/>
  <c r="MZ52" i="8"/>
  <c r="NA52" i="8"/>
  <c r="NB52" i="8"/>
  <c r="NC52" i="8"/>
  <c r="ND52" i="8"/>
  <c r="NE52" i="8"/>
  <c r="NF52" i="8"/>
  <c r="NG52" i="8"/>
  <c r="NH52" i="8"/>
  <c r="NI52" i="8"/>
  <c r="NJ52" i="8"/>
  <c r="NK52" i="8"/>
  <c r="NL52" i="8"/>
  <c r="NM52" i="8"/>
  <c r="NN52" i="8"/>
  <c r="NO52" i="8"/>
  <c r="NP52" i="8"/>
  <c r="NQ52" i="8"/>
  <c r="NR52" i="8"/>
  <c r="NS52" i="8"/>
  <c r="NT52" i="8"/>
  <c r="NU52" i="8"/>
  <c r="NV52" i="8"/>
  <c r="NW52" i="8"/>
  <c r="NX52" i="8"/>
  <c r="NY52" i="8"/>
  <c r="NZ52" i="8"/>
  <c r="OA52" i="8"/>
  <c r="OB52" i="8"/>
  <c r="OC52" i="8"/>
  <c r="OD52" i="8"/>
  <c r="OE52" i="8"/>
  <c r="OF52" i="8"/>
  <c r="OG52" i="8"/>
  <c r="OH52" i="8"/>
  <c r="OI52" i="8"/>
  <c r="OJ52" i="8"/>
  <c r="OK52" i="8"/>
  <c r="OL52" i="8"/>
  <c r="OM52" i="8"/>
  <c r="ON52" i="8"/>
  <c r="OO52" i="8"/>
  <c r="OP52" i="8"/>
  <c r="OQ52" i="8"/>
  <c r="OR52" i="8"/>
  <c r="OS52" i="8"/>
  <c r="OT52" i="8"/>
  <c r="OU52" i="8"/>
  <c r="OV52" i="8"/>
  <c r="OW52" i="8"/>
  <c r="OX52" i="8"/>
  <c r="OY52" i="8"/>
  <c r="OZ52" i="8"/>
  <c r="PA52" i="8"/>
  <c r="PB52" i="8"/>
  <c r="PC52" i="8"/>
  <c r="PD52" i="8"/>
  <c r="PE52" i="8"/>
  <c r="PF52" i="8"/>
  <c r="PG52" i="8"/>
  <c r="PH52" i="8"/>
  <c r="PI52" i="8"/>
  <c r="PJ52" i="8"/>
  <c r="PK52" i="8"/>
  <c r="PL52" i="8"/>
  <c r="PM52" i="8"/>
  <c r="PN52" i="8"/>
  <c r="PO52" i="8"/>
  <c r="PP52" i="8"/>
  <c r="PQ52" i="8"/>
  <c r="PR52" i="8"/>
  <c r="PS52" i="8"/>
  <c r="PT52" i="8"/>
  <c r="PU52" i="8"/>
  <c r="PV52" i="8"/>
  <c r="PW52" i="8"/>
  <c r="PX52" i="8"/>
  <c r="PY52" i="8"/>
  <c r="PZ52" i="8"/>
  <c r="QA52" i="8"/>
  <c r="QB52" i="8"/>
  <c r="QC52" i="8"/>
  <c r="QD52" i="8"/>
  <c r="QE52" i="8"/>
  <c r="QF52" i="8"/>
  <c r="QG52" i="8"/>
  <c r="QH52" i="8"/>
  <c r="QI52" i="8"/>
  <c r="QJ52" i="8"/>
  <c r="QK52" i="8"/>
  <c r="QL52" i="8"/>
  <c r="QM52" i="8"/>
  <c r="QN52" i="8"/>
  <c r="QO52" i="8"/>
  <c r="QP52" i="8"/>
  <c r="QQ52" i="8"/>
  <c r="QR52" i="8"/>
  <c r="QS52" i="8"/>
  <c r="QT52" i="8"/>
  <c r="QU52" i="8"/>
  <c r="QV52" i="8"/>
  <c r="QW52" i="8"/>
  <c r="QX52" i="8"/>
  <c r="QY52" i="8"/>
  <c r="QZ52" i="8"/>
  <c r="RA52" i="8"/>
  <c r="RB52" i="8"/>
  <c r="RC52" i="8"/>
  <c r="RD52" i="8"/>
  <c r="RE52" i="8"/>
  <c r="RF52" i="8"/>
  <c r="RG52" i="8"/>
  <c r="RH52" i="8"/>
  <c r="RI52" i="8"/>
  <c r="RJ52" i="8"/>
  <c r="RK52" i="8"/>
  <c r="RL52" i="8"/>
  <c r="RM52" i="8"/>
  <c r="RN52" i="8"/>
  <c r="RO52" i="8"/>
  <c r="RP52" i="8"/>
  <c r="RQ52" i="8"/>
  <c r="RR52" i="8"/>
  <c r="RS52" i="8"/>
  <c r="RT52" i="8"/>
  <c r="RU52" i="8"/>
  <c r="RV52" i="8"/>
  <c r="RW52" i="8"/>
  <c r="RX52" i="8"/>
  <c r="RY52" i="8"/>
  <c r="RZ52" i="8"/>
  <c r="SA52" i="8"/>
  <c r="SB52" i="8"/>
  <c r="SC52" i="8"/>
  <c r="SD52" i="8"/>
  <c r="SE52" i="8"/>
  <c r="SF52" i="8"/>
  <c r="SG52" i="8"/>
  <c r="SH52" i="8"/>
  <c r="SI52" i="8"/>
  <c r="SJ52" i="8"/>
  <c r="SK52" i="8"/>
  <c r="SL52" i="8"/>
  <c r="SM52" i="8"/>
  <c r="SN52" i="8"/>
  <c r="SO52" i="8"/>
  <c r="SP52" i="8"/>
  <c r="SQ52" i="8"/>
  <c r="SR52" i="8"/>
  <c r="SS52" i="8"/>
  <c r="ST52" i="8"/>
  <c r="SU52" i="8"/>
  <c r="SV52" i="8"/>
  <c r="SW52" i="8"/>
  <c r="SX52" i="8"/>
  <c r="SY52" i="8"/>
  <c r="SZ52" i="8"/>
  <c r="TA52" i="8"/>
  <c r="TB52" i="8"/>
  <c r="TC52" i="8"/>
  <c r="TD52" i="8"/>
  <c r="TE52" i="8"/>
  <c r="TF52" i="8"/>
  <c r="TG52" i="8"/>
  <c r="TH52" i="8"/>
  <c r="TI52" i="8"/>
  <c r="TJ52" i="8"/>
  <c r="TK52" i="8"/>
  <c r="TL52" i="8"/>
  <c r="TM52" i="8"/>
  <c r="TN52" i="8"/>
  <c r="TO52" i="8"/>
  <c r="TP52" i="8"/>
  <c r="TQ52" i="8"/>
  <c r="TR52" i="8"/>
  <c r="TS52" i="8"/>
  <c r="TT52" i="8"/>
  <c r="TU52" i="8"/>
  <c r="TV52" i="8"/>
  <c r="TW52" i="8"/>
  <c r="TX52" i="8"/>
  <c r="TY52" i="8"/>
  <c r="TZ52" i="8"/>
  <c r="UA52" i="8"/>
  <c r="UB52" i="8"/>
  <c r="UC52" i="8"/>
  <c r="UD52" i="8"/>
  <c r="UE52" i="8"/>
  <c r="UF52" i="8"/>
  <c r="UG52" i="8"/>
  <c r="UH52" i="8"/>
  <c r="UI52" i="8"/>
  <c r="UJ52" i="8"/>
  <c r="UK52" i="8"/>
  <c r="UL52" i="8"/>
  <c r="UM52" i="8"/>
  <c r="UN52" i="8"/>
  <c r="UO52" i="8"/>
  <c r="UP52" i="8"/>
  <c r="UQ52" i="8"/>
  <c r="UR52" i="8"/>
  <c r="US52" i="8"/>
  <c r="UT52" i="8"/>
  <c r="UU52" i="8"/>
  <c r="UV52" i="8"/>
  <c r="UW52" i="8"/>
  <c r="UX52" i="8"/>
  <c r="UY52" i="8"/>
  <c r="UZ52" i="8"/>
  <c r="VA52" i="8"/>
  <c r="VB52" i="8"/>
  <c r="VC52" i="8"/>
  <c r="VD52" i="8"/>
  <c r="VE52" i="8"/>
  <c r="VF52" i="8"/>
  <c r="VG52" i="8"/>
  <c r="VH52" i="8"/>
  <c r="VI52" i="8"/>
  <c r="VJ52" i="8"/>
  <c r="VK52" i="8"/>
  <c r="VL52" i="8"/>
  <c r="VM52" i="8"/>
  <c r="VN52" i="8"/>
  <c r="VO52" i="8"/>
  <c r="VP52" i="8"/>
  <c r="VQ52" i="8"/>
  <c r="VR52" i="8"/>
  <c r="VS52" i="8"/>
  <c r="VT52" i="8"/>
  <c r="VU52" i="8"/>
  <c r="VV52" i="8"/>
  <c r="VW52" i="8"/>
  <c r="VX52" i="8"/>
  <c r="VY52" i="8"/>
  <c r="VZ52" i="8"/>
  <c r="WA52" i="8"/>
  <c r="WB52" i="8"/>
  <c r="WC52" i="8"/>
  <c r="WD52" i="8"/>
  <c r="WE52" i="8"/>
  <c r="WF52" i="8"/>
  <c r="WG52" i="8"/>
  <c r="WH52" i="8"/>
  <c r="WI52" i="8"/>
  <c r="WJ52" i="8"/>
  <c r="WK52" i="8"/>
  <c r="WL52" i="8"/>
  <c r="WM52" i="8"/>
  <c r="WN52" i="8"/>
  <c r="WO52" i="8"/>
  <c r="WP52" i="8"/>
  <c r="WQ52" i="8"/>
  <c r="WR52" i="8"/>
  <c r="WS52" i="8"/>
  <c r="WT52" i="8"/>
  <c r="WU52" i="8"/>
  <c r="WV52" i="8"/>
  <c r="WW52" i="8"/>
  <c r="WX52" i="8"/>
  <c r="WY52" i="8"/>
  <c r="WZ52" i="8"/>
  <c r="XA52" i="8"/>
  <c r="XB52" i="8"/>
  <c r="XC52" i="8"/>
  <c r="XD52" i="8"/>
  <c r="XE52" i="8"/>
  <c r="XF52" i="8"/>
  <c r="XG52" i="8"/>
  <c r="XH52" i="8"/>
  <c r="XI52" i="8"/>
  <c r="XJ52" i="8"/>
  <c r="XK52" i="8"/>
  <c r="XL52" i="8"/>
  <c r="XM52" i="8"/>
  <c r="XN52" i="8"/>
  <c r="XO52" i="8"/>
  <c r="XP52" i="8"/>
  <c r="XQ52" i="8"/>
  <c r="XR52" i="8"/>
  <c r="XS52" i="8"/>
  <c r="XT52" i="8"/>
  <c r="XU52" i="8"/>
  <c r="XV52" i="8"/>
  <c r="XW52" i="8"/>
  <c r="XX52" i="8"/>
  <c r="XY52" i="8"/>
  <c r="XZ52" i="8"/>
  <c r="YA52" i="8"/>
  <c r="YB52" i="8"/>
  <c r="YC52" i="8"/>
  <c r="YD52" i="8"/>
  <c r="YE52" i="8"/>
  <c r="YF52" i="8"/>
  <c r="YG52" i="8"/>
  <c r="YH52" i="8"/>
  <c r="YI52" i="8"/>
  <c r="YJ52" i="8"/>
  <c r="YK52" i="8"/>
  <c r="YL52" i="8"/>
  <c r="YM52" i="8"/>
  <c r="YN52" i="8"/>
  <c r="YO52" i="8"/>
  <c r="YP52" i="8"/>
  <c r="YQ52" i="8"/>
  <c r="YR52" i="8"/>
  <c r="YS52" i="8"/>
  <c r="YT52" i="8"/>
  <c r="YU52" i="8"/>
  <c r="YV52" i="8"/>
  <c r="YW52" i="8"/>
  <c r="YX52" i="8"/>
  <c r="YY52" i="8"/>
  <c r="YZ52" i="8"/>
  <c r="ZA52" i="8"/>
  <c r="ZB52" i="8"/>
  <c r="ZC52" i="8"/>
  <c r="ZD52" i="8"/>
  <c r="ZE52" i="8"/>
  <c r="ZF52" i="8"/>
  <c r="ZG52" i="8"/>
  <c r="ZH52" i="8"/>
  <c r="ZI52" i="8"/>
  <c r="ZJ52" i="8"/>
  <c r="ZK52" i="8"/>
  <c r="ZL52" i="8"/>
  <c r="ZM52" i="8"/>
  <c r="ZN52" i="8"/>
  <c r="ZO52" i="8"/>
  <c r="ZP52" i="8"/>
  <c r="ZQ52" i="8"/>
  <c r="ZR52" i="8"/>
  <c r="ZS52" i="8"/>
  <c r="ZT52" i="8"/>
  <c r="ZU52" i="8"/>
  <c r="ZV52" i="8"/>
  <c r="ZW52" i="8"/>
  <c r="ZX52" i="8"/>
  <c r="ZY52" i="8"/>
  <c r="ZZ52" i="8"/>
  <c r="AAA52" i="8"/>
  <c r="AAB52" i="8"/>
  <c r="AAC52" i="8"/>
  <c r="AAD52" i="8"/>
  <c r="AAE52" i="8"/>
  <c r="AAF52" i="8"/>
  <c r="AAG52" i="8"/>
  <c r="AAH52" i="8"/>
  <c r="AAI52" i="8"/>
  <c r="AAJ52" i="8"/>
  <c r="AAK52" i="8"/>
  <c r="AAL52" i="8"/>
  <c r="AAM52" i="8"/>
  <c r="AAN52" i="8"/>
  <c r="AAO52" i="8"/>
  <c r="AAP52" i="8"/>
  <c r="AAQ52" i="8"/>
  <c r="AAR52" i="8"/>
  <c r="AAS52" i="8"/>
  <c r="AAT52" i="8"/>
  <c r="AAU52" i="8"/>
  <c r="AAV52" i="8"/>
  <c r="AAW52" i="8"/>
  <c r="AAX52" i="8"/>
  <c r="AAY52" i="8"/>
  <c r="AAZ52" i="8"/>
  <c r="ABA52" i="8"/>
  <c r="ABB52" i="8"/>
  <c r="ABC52" i="8"/>
  <c r="ABD52" i="8"/>
  <c r="ABE52" i="8"/>
  <c r="ABF52" i="8"/>
  <c r="ABG52" i="8"/>
  <c r="ABH52" i="8"/>
  <c r="ABI52" i="8"/>
  <c r="ABJ52" i="8"/>
  <c r="ABK52" i="8"/>
  <c r="ABL52" i="8"/>
  <c r="ABM52" i="8"/>
  <c r="ABN52" i="8"/>
  <c r="ABO52" i="8"/>
  <c r="ABP52" i="8"/>
  <c r="ABQ52" i="8"/>
  <c r="ABR52" i="8"/>
  <c r="ABS52" i="8"/>
  <c r="ABT52" i="8"/>
  <c r="ABU52" i="8"/>
  <c r="ABV52" i="8"/>
  <c r="ABW52" i="8"/>
  <c r="ABX52" i="8"/>
  <c r="ABY52" i="8"/>
  <c r="ABZ52" i="8"/>
  <c r="ACA52" i="8"/>
  <c r="ACB52" i="8"/>
  <c r="ACC52" i="8"/>
  <c r="ACD52" i="8"/>
  <c r="ACE52" i="8"/>
  <c r="ACF52" i="8"/>
  <c r="ACG52" i="8"/>
  <c r="ACH52" i="8"/>
  <c r="ACI52" i="8"/>
  <c r="ACJ52" i="8"/>
  <c r="ACK52" i="8"/>
  <c r="ACL52" i="8"/>
  <c r="ACM52" i="8"/>
  <c r="ACN52" i="8"/>
  <c r="ACO52" i="8"/>
  <c r="ACP52" i="8"/>
  <c r="ACQ52" i="8"/>
  <c r="ACR52" i="8"/>
  <c r="ACS52" i="8"/>
  <c r="ACT52" i="8"/>
  <c r="ACU52" i="8"/>
  <c r="ACV52" i="8"/>
  <c r="ACW52" i="8"/>
  <c r="ACX52" i="8"/>
  <c r="ACY52" i="8"/>
  <c r="ACZ52" i="8"/>
  <c r="ADA52" i="8"/>
  <c r="ADB52" i="8"/>
  <c r="ADC52" i="8"/>
  <c r="ADD52" i="8"/>
  <c r="ADE52" i="8"/>
  <c r="ADF52" i="8"/>
  <c r="ADG52" i="8"/>
  <c r="ADH52" i="8"/>
  <c r="ADI52" i="8"/>
  <c r="ADJ52" i="8"/>
  <c r="ADK52" i="8"/>
  <c r="ADL52" i="8"/>
  <c r="ADM52" i="8"/>
  <c r="ADN52" i="8"/>
  <c r="ADO52" i="8"/>
  <c r="ADP52" i="8"/>
  <c r="ADQ52" i="8"/>
  <c r="ADR52" i="8"/>
  <c r="ADS52" i="8"/>
  <c r="ADT52" i="8"/>
  <c r="ADU52" i="8"/>
  <c r="ADV52" i="8"/>
  <c r="ADW52" i="8"/>
  <c r="ADX52" i="8"/>
  <c r="ADY52" i="8"/>
  <c r="ADZ52" i="8"/>
  <c r="AEA52" i="8"/>
  <c r="AEB52" i="8"/>
  <c r="AEC52" i="8"/>
  <c r="AED52" i="8"/>
  <c r="AEE52" i="8"/>
  <c r="AEF52" i="8"/>
  <c r="AEG52" i="8"/>
  <c r="AEH52" i="8"/>
  <c r="AEI52" i="8"/>
  <c r="AEJ52" i="8"/>
  <c r="AEK52" i="8"/>
  <c r="AEL52" i="8"/>
  <c r="AEM52" i="8"/>
  <c r="AEN52" i="8"/>
  <c r="AEO52" i="8"/>
  <c r="AEP52" i="8"/>
  <c r="AEQ52" i="8"/>
  <c r="AER52" i="8"/>
  <c r="AES52" i="8"/>
  <c r="AET52" i="8"/>
  <c r="AEU52" i="8"/>
  <c r="AEV52" i="8"/>
  <c r="AEW52" i="8"/>
  <c r="AEX52" i="8"/>
  <c r="AEY52" i="8"/>
  <c r="AEZ52" i="8"/>
  <c r="AFA52" i="8"/>
  <c r="AFB52" i="8"/>
  <c r="AFC52" i="8"/>
  <c r="AFD52" i="8"/>
  <c r="AFE52" i="8"/>
  <c r="AFF52" i="8"/>
  <c r="AFG52" i="8"/>
  <c r="AFH52" i="8"/>
  <c r="AFI52" i="8"/>
  <c r="AFJ52" i="8"/>
  <c r="AFK52" i="8"/>
  <c r="AFL52" i="8"/>
  <c r="AFM52" i="8"/>
  <c r="AFN52" i="8"/>
  <c r="AFO52" i="8"/>
  <c r="AFP52" i="8"/>
  <c r="AFQ52" i="8"/>
  <c r="AFR52" i="8"/>
  <c r="AFS52" i="8"/>
  <c r="AFT52" i="8"/>
  <c r="AFU52" i="8"/>
  <c r="AFV52" i="8"/>
  <c r="AFW52" i="8"/>
  <c r="AFX52" i="8"/>
  <c r="AFY52" i="8"/>
  <c r="AFZ52" i="8"/>
  <c r="AGA52" i="8"/>
  <c r="AGB52" i="8"/>
  <c r="AGC52" i="8"/>
  <c r="AGD52" i="8"/>
  <c r="AGE52" i="8"/>
  <c r="AGF52" i="8"/>
  <c r="AGG52" i="8"/>
  <c r="AGH52" i="8"/>
  <c r="AGI52" i="8"/>
  <c r="AGJ52" i="8"/>
  <c r="AGK52" i="8"/>
  <c r="AGL52" i="8"/>
  <c r="AGM52" i="8"/>
  <c r="AGN52" i="8"/>
  <c r="AGO52" i="8"/>
  <c r="AGP52" i="8"/>
  <c r="AGQ52" i="8"/>
  <c r="AGR52" i="8"/>
  <c r="AGS52" i="8"/>
  <c r="AGT52" i="8"/>
  <c r="AGU52" i="8"/>
  <c r="AGV52" i="8"/>
  <c r="AGW52" i="8"/>
  <c r="AGX52" i="8"/>
  <c r="AGY52" i="8"/>
  <c r="AGZ52" i="8"/>
  <c r="AHA52" i="8"/>
  <c r="AHB52" i="8"/>
  <c r="AHC52" i="8"/>
  <c r="AHD52" i="8"/>
  <c r="AHE52" i="8"/>
  <c r="AHF52" i="8"/>
  <c r="AHG52" i="8"/>
  <c r="AHH52" i="8"/>
  <c r="AHI52" i="8"/>
  <c r="AHJ52" i="8"/>
  <c r="AHK52" i="8"/>
  <c r="AHL52" i="8"/>
  <c r="AHM52" i="8"/>
  <c r="AHN52" i="8"/>
  <c r="AHO52" i="8"/>
  <c r="AHP52" i="8"/>
  <c r="AHQ52" i="8"/>
  <c r="AHR52" i="8"/>
  <c r="AHS52" i="8"/>
  <c r="AHT52" i="8"/>
  <c r="AHU52" i="8"/>
  <c r="AHV52" i="8"/>
  <c r="AHW52" i="8"/>
  <c r="AHX52" i="8"/>
  <c r="AHY52" i="8"/>
  <c r="AHZ52" i="8"/>
  <c r="AIA52" i="8"/>
  <c r="AIB52" i="8"/>
  <c r="AIC52" i="8"/>
  <c r="AID52" i="8"/>
  <c r="AIE52" i="8"/>
  <c r="AIF52" i="8"/>
  <c r="AIG52" i="8"/>
  <c r="AIH52" i="8"/>
  <c r="AII52" i="8"/>
  <c r="AIJ52" i="8"/>
  <c r="AIK52" i="8"/>
  <c r="AIL52" i="8"/>
  <c r="AIM52" i="8"/>
  <c r="AIN52" i="8"/>
  <c r="AIO52" i="8"/>
  <c r="AIP52" i="8"/>
  <c r="AIQ52" i="8"/>
  <c r="AIR52" i="8"/>
  <c r="AIS52" i="8"/>
  <c r="AIT52" i="8"/>
  <c r="AIU52" i="8"/>
  <c r="AIV52" i="8"/>
  <c r="AIW52" i="8"/>
  <c r="AIX52" i="8"/>
  <c r="AIY52" i="8"/>
  <c r="AIZ52" i="8"/>
  <c r="AJA52" i="8"/>
  <c r="AJB52" i="8"/>
  <c r="AJC52" i="8"/>
  <c r="AJD52" i="8"/>
  <c r="AJE52" i="8"/>
  <c r="AJF52" i="8"/>
  <c r="AJG52" i="8"/>
  <c r="AJH52" i="8"/>
  <c r="AJI52" i="8"/>
  <c r="AJJ52" i="8"/>
  <c r="AJK52" i="8"/>
  <c r="AJL52" i="8"/>
  <c r="AJM52" i="8"/>
  <c r="AJN52" i="8"/>
  <c r="AJO52" i="8"/>
  <c r="AJP52" i="8"/>
  <c r="AJQ52" i="8"/>
  <c r="AJR52" i="8"/>
  <c r="AJS52" i="8"/>
  <c r="AJT52" i="8"/>
  <c r="AJU52" i="8"/>
  <c r="AJV52" i="8"/>
  <c r="AJW52" i="8"/>
  <c r="AJX52" i="8"/>
  <c r="AJY52" i="8"/>
  <c r="AJZ52" i="8"/>
  <c r="AKA52" i="8"/>
  <c r="AKB52" i="8"/>
  <c r="AKC52" i="8"/>
  <c r="AKD52" i="8"/>
  <c r="AKE52" i="8"/>
  <c r="AKF52" i="8"/>
  <c r="AKG52" i="8"/>
  <c r="AKH52" i="8"/>
  <c r="AKI52" i="8"/>
  <c r="AKJ52" i="8"/>
  <c r="AKK52" i="8"/>
  <c r="AKL52" i="8"/>
  <c r="AKM52" i="8"/>
  <c r="AKN52" i="8"/>
  <c r="AKO52" i="8"/>
  <c r="AKP52" i="8"/>
  <c r="AKQ52" i="8"/>
  <c r="AKR52" i="8"/>
  <c r="AKS52" i="8"/>
  <c r="AKT52" i="8"/>
  <c r="AKU52" i="8"/>
  <c r="AKV52" i="8"/>
  <c r="AKW52" i="8"/>
  <c r="AKX52" i="8"/>
  <c r="AKY52" i="8"/>
  <c r="AKZ52" i="8"/>
  <c r="ALA52" i="8"/>
  <c r="ALB52" i="8"/>
  <c r="ALC52" i="8"/>
  <c r="ALD52" i="8"/>
  <c r="ALE52" i="8"/>
  <c r="ALF52" i="8"/>
  <c r="ALG52" i="8"/>
  <c r="ALH52" i="8"/>
  <c r="ALI52" i="8"/>
  <c r="ALJ52" i="8"/>
  <c r="ALK52" i="8"/>
  <c r="ALL52" i="8"/>
  <c r="ALM52" i="8"/>
  <c r="ALN52" i="8"/>
  <c r="ALO52" i="8"/>
  <c r="ALP52" i="8"/>
  <c r="ALQ52" i="8"/>
  <c r="ALR52" i="8"/>
  <c r="ALS52" i="8"/>
  <c r="ALT52" i="8"/>
  <c r="ALU52" i="8"/>
  <c r="ALV52" i="8"/>
  <c r="ALW52" i="8"/>
  <c r="ALX52" i="8"/>
  <c r="ALY52" i="8"/>
  <c r="ALZ52" i="8"/>
  <c r="AMA52" i="8"/>
  <c r="AMB52" i="8"/>
  <c r="AMC52" i="8"/>
  <c r="AMD52" i="8"/>
  <c r="AME52" i="8"/>
  <c r="AMF52" i="8"/>
  <c r="AMG52" i="8"/>
  <c r="AMH52" i="8"/>
  <c r="AMI52" i="8"/>
  <c r="AMJ52" i="8"/>
  <c r="AMK52" i="8"/>
  <c r="AML52" i="8"/>
  <c r="AMM52" i="8"/>
  <c r="AMN52" i="8"/>
  <c r="AMO52" i="8"/>
  <c r="AMP52" i="8"/>
  <c r="AMQ52" i="8"/>
  <c r="AMR52" i="8"/>
  <c r="AMS52" i="8"/>
  <c r="AMT52" i="8"/>
  <c r="AMU52" i="8"/>
  <c r="AMV52" i="8"/>
  <c r="AMW52" i="8"/>
  <c r="AMX52" i="8"/>
  <c r="AMY52" i="8"/>
  <c r="AMZ52" i="8"/>
  <c r="ANA52" i="8"/>
  <c r="ANB52" i="8"/>
  <c r="ANC52" i="8"/>
  <c r="AND52" i="8"/>
  <c r="ANE52" i="8"/>
  <c r="ANF52" i="8"/>
  <c r="ANG52" i="8"/>
  <c r="ANH52" i="8"/>
  <c r="ANI52" i="8"/>
  <c r="ANJ52" i="8"/>
  <c r="ANK52" i="8"/>
  <c r="ANL52" i="8"/>
  <c r="ANM52" i="8"/>
  <c r="ANN52" i="8"/>
  <c r="ANO52" i="8"/>
  <c r="ANP52" i="8"/>
  <c r="ANQ52" i="8"/>
  <c r="ANR52" i="8"/>
  <c r="ANS52" i="8"/>
  <c r="ANT52" i="8"/>
  <c r="ANU52" i="8"/>
  <c r="ANV52" i="8"/>
  <c r="ANW52" i="8"/>
  <c r="ANX52" i="8"/>
  <c r="ANY52" i="8"/>
  <c r="ANZ52" i="8"/>
  <c r="AOA52" i="8"/>
  <c r="AOB52" i="8"/>
  <c r="AOC52" i="8"/>
  <c r="AOD52" i="8"/>
  <c r="AOE52" i="8"/>
  <c r="AOF52" i="8"/>
  <c r="AOG52" i="8"/>
  <c r="AOH52" i="8"/>
  <c r="AOI52" i="8"/>
  <c r="AOJ52" i="8"/>
  <c r="AOK52" i="8"/>
  <c r="AOL52" i="8"/>
  <c r="AOM52" i="8"/>
  <c r="AON52" i="8"/>
  <c r="AOO52" i="8"/>
  <c r="AOP52" i="8"/>
  <c r="AOQ52" i="8"/>
  <c r="AOR52" i="8"/>
  <c r="AOS52" i="8"/>
  <c r="AOT52" i="8"/>
  <c r="AOU52" i="8"/>
  <c r="AOV52" i="8"/>
  <c r="AOW52" i="8"/>
  <c r="AOX52" i="8"/>
  <c r="AOY52" i="8"/>
  <c r="AOZ52" i="8"/>
  <c r="APA52" i="8"/>
  <c r="APB52" i="8"/>
  <c r="APC52" i="8"/>
  <c r="APD52" i="8"/>
  <c r="APE52" i="8"/>
  <c r="APF52" i="8"/>
  <c r="APG52" i="8"/>
  <c r="APH52" i="8"/>
  <c r="API52" i="8"/>
  <c r="APJ52" i="8"/>
  <c r="APK52" i="8"/>
  <c r="APL52" i="8"/>
  <c r="APM52" i="8"/>
  <c r="APN52" i="8"/>
  <c r="APO52" i="8"/>
  <c r="APP52" i="8"/>
  <c r="APQ52" i="8"/>
  <c r="APR52" i="8"/>
  <c r="APS52" i="8"/>
  <c r="APT52" i="8"/>
  <c r="APU52" i="8"/>
  <c r="APV52" i="8"/>
  <c r="APW52" i="8"/>
  <c r="APX52" i="8"/>
  <c r="APY52" i="8"/>
  <c r="APZ52" i="8"/>
  <c r="AQA52" i="8"/>
  <c r="AQB52" i="8"/>
  <c r="AQC52" i="8"/>
  <c r="AQD52" i="8"/>
  <c r="AQE52" i="8"/>
  <c r="AQF52" i="8"/>
  <c r="AQG52" i="8"/>
  <c r="AQH52" i="8"/>
  <c r="AQI52" i="8"/>
  <c r="AQJ52" i="8"/>
  <c r="AQK52" i="8"/>
  <c r="AQL52" i="8"/>
  <c r="AQM52" i="8"/>
  <c r="AQN52" i="8"/>
  <c r="AQO52" i="8"/>
  <c r="AQP52" i="8"/>
  <c r="AQQ52" i="8"/>
  <c r="AQR52" i="8"/>
  <c r="AQS52" i="8"/>
  <c r="AQT52" i="8"/>
  <c r="AQU52" i="8"/>
  <c r="AQV52" i="8"/>
  <c r="AQW52" i="8"/>
  <c r="AQX52" i="8"/>
  <c r="AQY52" i="8"/>
  <c r="AQZ52" i="8"/>
  <c r="ARA52" i="8"/>
  <c r="ARB52" i="8"/>
  <c r="ARC52" i="8"/>
  <c r="ARD52" i="8"/>
  <c r="ARE52" i="8"/>
  <c r="ARF52" i="8"/>
  <c r="ARG52" i="8"/>
  <c r="ARH52" i="8"/>
  <c r="ARI52" i="8"/>
  <c r="ARJ52" i="8"/>
  <c r="ARK52" i="8"/>
  <c r="ARL52" i="8"/>
  <c r="ARM52" i="8"/>
  <c r="ARN52" i="8"/>
  <c r="ARO52" i="8"/>
  <c r="ARP52" i="8"/>
  <c r="ARQ52" i="8"/>
  <c r="ARR52" i="8"/>
  <c r="ARS52" i="8"/>
  <c r="ART52" i="8"/>
  <c r="ARU52" i="8"/>
  <c r="ARV52" i="8"/>
  <c r="ARW52" i="8"/>
  <c r="ARX52" i="8"/>
  <c r="ARY52" i="8"/>
  <c r="ARZ52" i="8"/>
  <c r="ASA52" i="8"/>
  <c r="ASB52" i="8"/>
  <c r="ASC52" i="8"/>
  <c r="ASD52" i="8"/>
  <c r="ASE52" i="8"/>
  <c r="ASF52" i="8"/>
  <c r="ASG52" i="8"/>
  <c r="ASH52" i="8"/>
  <c r="ASI52" i="8"/>
  <c r="ASJ52" i="8"/>
  <c r="ASK52" i="8"/>
  <c r="ASL52" i="8"/>
  <c r="ASM52" i="8"/>
  <c r="ASN52" i="8"/>
  <c r="ASO52" i="8"/>
  <c r="ASP52" i="8"/>
  <c r="ASQ52" i="8"/>
  <c r="ASR52" i="8"/>
  <c r="ASS52" i="8"/>
  <c r="AST52" i="8"/>
  <c r="ASU52" i="8"/>
  <c r="ASV52" i="8"/>
  <c r="ASW52" i="8"/>
  <c r="ASX52" i="8"/>
  <c r="ASY52" i="8"/>
  <c r="ASZ52" i="8"/>
  <c r="ATA52" i="8"/>
  <c r="ATB52" i="8"/>
  <c r="ATC52" i="8"/>
  <c r="ATD52" i="8"/>
  <c r="ATE52" i="8"/>
  <c r="ATF52" i="8"/>
  <c r="ATG52" i="8"/>
  <c r="ATH52" i="8"/>
  <c r="ATI52" i="8"/>
  <c r="ATJ52" i="8"/>
  <c r="ATK52" i="8"/>
  <c r="ATL52" i="8"/>
  <c r="ATM52" i="8"/>
  <c r="ATN52" i="8"/>
  <c r="ATO52" i="8"/>
  <c r="ATP52" i="8"/>
  <c r="ATQ52" i="8"/>
  <c r="ATR52" i="8"/>
  <c r="ATS52" i="8"/>
  <c r="ATT52" i="8"/>
  <c r="ATU52" i="8"/>
  <c r="ATV52" i="8"/>
  <c r="ATW52" i="8"/>
  <c r="ATX52" i="8"/>
  <c r="ATY52" i="8"/>
  <c r="ATZ52" i="8"/>
  <c r="AUA52" i="8"/>
  <c r="AUB52" i="8"/>
  <c r="AUC52" i="8"/>
  <c r="AUD52" i="8"/>
  <c r="AUE52" i="8"/>
  <c r="AUF52" i="8"/>
  <c r="AUG52" i="8"/>
  <c r="AUH52" i="8"/>
  <c r="AUI52" i="8"/>
  <c r="AUJ52" i="8"/>
  <c r="AUK52" i="8"/>
  <c r="AUL52" i="8"/>
  <c r="AUM52" i="8"/>
  <c r="AUN52" i="8"/>
  <c r="AUO52" i="8"/>
  <c r="AUP52" i="8"/>
  <c r="AUQ52" i="8"/>
  <c r="AUR52" i="8"/>
  <c r="AUS52" i="8"/>
  <c r="AUT52" i="8"/>
  <c r="AUU52" i="8"/>
  <c r="AUV52" i="8"/>
  <c r="AUW52" i="8"/>
  <c r="AUX52" i="8"/>
  <c r="AUY52" i="8"/>
  <c r="AUZ52" i="8"/>
  <c r="AVA52" i="8"/>
  <c r="AVB52" i="8"/>
  <c r="AVC52" i="8"/>
  <c r="AVD52" i="8"/>
  <c r="AVE52" i="8"/>
  <c r="AVF52" i="8"/>
  <c r="AVG52" i="8"/>
  <c r="AVH52" i="8"/>
  <c r="AVI52" i="8"/>
  <c r="AVJ52" i="8"/>
  <c r="AVK52" i="8"/>
  <c r="AVL52" i="8"/>
  <c r="AVM52" i="8"/>
  <c r="AVN52" i="8"/>
  <c r="AVO52" i="8"/>
  <c r="AVP52" i="8"/>
  <c r="AVQ52" i="8"/>
  <c r="AVR52" i="8"/>
  <c r="AVS52" i="8"/>
  <c r="AVT52" i="8"/>
  <c r="AVU52" i="8"/>
  <c r="AVV52" i="8"/>
  <c r="AVW52" i="8"/>
  <c r="AVX52" i="8"/>
  <c r="AVY52" i="8"/>
  <c r="AVZ52" i="8"/>
  <c r="AWA52" i="8"/>
  <c r="AWB52" i="8"/>
  <c r="AWC52" i="8"/>
  <c r="AWD52" i="8"/>
  <c r="AWE52" i="8"/>
  <c r="AWF52" i="8"/>
  <c r="AWG52" i="8"/>
  <c r="AWH52" i="8"/>
  <c r="AWI52" i="8"/>
  <c r="AWJ52" i="8"/>
  <c r="AWK52" i="8"/>
  <c r="AWL52" i="8"/>
  <c r="AWM52" i="8"/>
  <c r="AWN52" i="8"/>
  <c r="AWO52" i="8"/>
  <c r="AWP52" i="8"/>
  <c r="AWQ52" i="8"/>
  <c r="AWR52" i="8"/>
  <c r="AWS52" i="8"/>
  <c r="AWT52" i="8"/>
  <c r="AWU52" i="8"/>
  <c r="AWV52" i="8"/>
  <c r="AWW52" i="8"/>
  <c r="AWX52" i="8"/>
  <c r="AWY52" i="8"/>
  <c r="AWZ52" i="8"/>
  <c r="AXA52" i="8"/>
  <c r="AXB52" i="8"/>
  <c r="AXC52" i="8"/>
  <c r="AXD52" i="8"/>
  <c r="AXE52" i="8"/>
  <c r="AXF52" i="8"/>
  <c r="AXG52" i="8"/>
  <c r="AXH52" i="8"/>
  <c r="AXI52" i="8"/>
  <c r="AXJ52" i="8"/>
  <c r="AXK52" i="8"/>
  <c r="AXL52" i="8"/>
  <c r="AXM52" i="8"/>
  <c r="AXN52" i="8"/>
  <c r="AXO52" i="8"/>
  <c r="AXP52" i="8"/>
  <c r="AXQ52" i="8"/>
  <c r="AXR52" i="8"/>
  <c r="AXS52" i="8"/>
  <c r="AXT52" i="8"/>
  <c r="AXU52" i="8"/>
  <c r="AXV52" i="8"/>
  <c r="AXW52" i="8"/>
  <c r="AXX52" i="8"/>
  <c r="AXY52" i="8"/>
  <c r="AXZ52" i="8"/>
  <c r="AYA52" i="8"/>
  <c r="AYB52" i="8"/>
  <c r="AYC52" i="8"/>
  <c r="AYD52" i="8"/>
  <c r="AYE52" i="8"/>
  <c r="AYF52" i="8"/>
  <c r="AYG52" i="8"/>
  <c r="AYH52" i="8"/>
  <c r="AYI52" i="8"/>
  <c r="AYJ52" i="8"/>
  <c r="AYK52" i="8"/>
  <c r="AYL52" i="8"/>
  <c r="AYM52" i="8"/>
  <c r="AYN52" i="8"/>
  <c r="AYO52" i="8"/>
  <c r="AYP52" i="8"/>
  <c r="AYQ52" i="8"/>
  <c r="AYR52" i="8"/>
  <c r="AYS52" i="8"/>
  <c r="AYT52" i="8"/>
  <c r="AYU52" i="8"/>
  <c r="AYV52" i="8"/>
  <c r="AYW52" i="8"/>
  <c r="AYX52" i="8"/>
  <c r="AYY52" i="8"/>
  <c r="AYZ52" i="8"/>
  <c r="AZA52" i="8"/>
  <c r="AZB52" i="8"/>
  <c r="AZC52" i="8"/>
  <c r="AZD52" i="8"/>
  <c r="AZE52" i="8"/>
  <c r="AZF52" i="8"/>
  <c r="AZG52" i="8"/>
  <c r="AZH52" i="8"/>
  <c r="AZI52" i="8"/>
  <c r="AZJ52" i="8"/>
  <c r="AZK52" i="8"/>
  <c r="AZL52" i="8"/>
  <c r="AZM52" i="8"/>
  <c r="AZN52" i="8"/>
  <c r="AZO52" i="8"/>
  <c r="AZP52" i="8"/>
  <c r="AZQ52" i="8"/>
  <c r="AZR52" i="8"/>
  <c r="AZS52" i="8"/>
  <c r="AZT52" i="8"/>
  <c r="AZU52" i="8"/>
  <c r="AZV52" i="8"/>
  <c r="AZW52" i="8"/>
  <c r="AZX52" i="8"/>
  <c r="AZY52" i="8"/>
  <c r="AZZ52" i="8"/>
  <c r="BAA52" i="8"/>
  <c r="BAB52" i="8"/>
  <c r="BAC52" i="8"/>
  <c r="BAD52" i="8"/>
  <c r="BAE52" i="8"/>
  <c r="BAF52" i="8"/>
  <c r="BAG52" i="8"/>
  <c r="BAH52" i="8"/>
  <c r="BAI52" i="8"/>
  <c r="BAJ52" i="8"/>
  <c r="BAK52" i="8"/>
  <c r="BAL52" i="8"/>
  <c r="BAM52" i="8"/>
  <c r="BAN52" i="8"/>
  <c r="BAO52" i="8"/>
  <c r="BAP52" i="8"/>
  <c r="BAQ52" i="8"/>
  <c r="BAR52" i="8"/>
  <c r="BAS52" i="8"/>
  <c r="BAT52" i="8"/>
  <c r="BAU52" i="8"/>
  <c r="BAV52" i="8"/>
  <c r="BAW52" i="8"/>
  <c r="BAX52" i="8"/>
  <c r="BAY52" i="8"/>
  <c r="BAZ52" i="8"/>
  <c r="BBA52" i="8"/>
  <c r="BBB52" i="8"/>
  <c r="BBC52" i="8"/>
  <c r="BBD52" i="8"/>
  <c r="BBE52" i="8"/>
  <c r="BBF52" i="8"/>
  <c r="BBG52" i="8"/>
  <c r="BBH52" i="8"/>
  <c r="BBI52" i="8"/>
  <c r="BBJ52" i="8"/>
  <c r="BBK52" i="8"/>
  <c r="BBL52" i="8"/>
  <c r="BBM52" i="8"/>
  <c r="BBN52" i="8"/>
  <c r="BBO52" i="8"/>
  <c r="BBP52" i="8"/>
  <c r="BBQ52" i="8"/>
  <c r="BBR52" i="8"/>
  <c r="BBS52" i="8"/>
  <c r="BBT52" i="8"/>
  <c r="BBU52" i="8"/>
  <c r="BBV52" i="8"/>
  <c r="BBW52" i="8"/>
  <c r="BBX52" i="8"/>
  <c r="BBY52" i="8"/>
  <c r="BBZ52" i="8"/>
  <c r="BCA52" i="8"/>
  <c r="BCB52" i="8"/>
  <c r="BCC52" i="8"/>
  <c r="BCD52" i="8"/>
  <c r="BCE52" i="8"/>
  <c r="BCF52" i="8"/>
  <c r="BCG52" i="8"/>
  <c r="BCH52" i="8"/>
  <c r="BCI52" i="8"/>
  <c r="BCJ52" i="8"/>
  <c r="BCK52" i="8"/>
  <c r="BCL52" i="8"/>
  <c r="BCM52" i="8"/>
  <c r="BCN52" i="8"/>
  <c r="BCO52" i="8"/>
  <c r="BCP52" i="8"/>
  <c r="BCQ52" i="8"/>
  <c r="BCR52" i="8"/>
  <c r="BCS52" i="8"/>
  <c r="BCT52" i="8"/>
  <c r="BCU52" i="8"/>
  <c r="BCV52" i="8"/>
  <c r="BCW52" i="8"/>
  <c r="BCX52" i="8"/>
  <c r="BCY52" i="8"/>
  <c r="BCZ52" i="8"/>
  <c r="BDA52" i="8"/>
  <c r="BDB52" i="8"/>
  <c r="BDC52" i="8"/>
  <c r="BDD52" i="8"/>
  <c r="BDE52" i="8"/>
  <c r="BDF52" i="8"/>
  <c r="BDG52" i="8"/>
  <c r="BDH52" i="8"/>
  <c r="BDI52" i="8"/>
  <c r="BDJ52" i="8"/>
  <c r="BDK52" i="8"/>
  <c r="BDL52" i="8"/>
  <c r="BDM52" i="8"/>
  <c r="BDN52" i="8"/>
  <c r="BDO52" i="8"/>
  <c r="BDP52" i="8"/>
  <c r="BDQ52" i="8"/>
  <c r="BDR52" i="8"/>
  <c r="BDS52" i="8"/>
  <c r="BDT52" i="8"/>
  <c r="BDU52" i="8"/>
  <c r="BDV52" i="8"/>
  <c r="BDW52" i="8"/>
  <c r="BDX52" i="8"/>
  <c r="BDY52" i="8"/>
  <c r="BDZ52" i="8"/>
  <c r="BEA52" i="8"/>
  <c r="BEB52" i="8"/>
  <c r="BEC52" i="8"/>
  <c r="BED52" i="8"/>
  <c r="BEE52" i="8"/>
  <c r="BEF52" i="8"/>
  <c r="BEG52" i="8"/>
  <c r="BEH52" i="8"/>
  <c r="BEI52" i="8"/>
  <c r="BEJ52" i="8"/>
  <c r="BEK52" i="8"/>
  <c r="BEL52" i="8"/>
  <c r="BEM52" i="8"/>
  <c r="BEN52" i="8"/>
  <c r="BEO52" i="8"/>
  <c r="BEP52" i="8"/>
  <c r="BEQ52" i="8"/>
  <c r="BER52" i="8"/>
  <c r="BES52" i="8"/>
  <c r="BET52" i="8"/>
  <c r="BEU52" i="8"/>
  <c r="BEV52" i="8"/>
  <c r="BEW52" i="8"/>
  <c r="BEX52" i="8"/>
  <c r="BEY52" i="8"/>
  <c r="BEZ52" i="8"/>
  <c r="BFA52" i="8"/>
  <c r="BFB52" i="8"/>
  <c r="BFC52" i="8"/>
  <c r="BFD52" i="8"/>
  <c r="BFE52" i="8"/>
  <c r="BFF52" i="8"/>
  <c r="BFG52" i="8"/>
  <c r="BFH52" i="8"/>
  <c r="BFI52" i="8"/>
  <c r="BFJ52" i="8"/>
  <c r="BFK52" i="8"/>
  <c r="BFL52" i="8"/>
  <c r="BFM52" i="8"/>
  <c r="BFN52" i="8"/>
  <c r="BFO52" i="8"/>
  <c r="BFP52" i="8"/>
  <c r="BFQ52" i="8"/>
  <c r="BFR52" i="8"/>
  <c r="BFS52" i="8"/>
  <c r="BFT52" i="8"/>
  <c r="BFU52" i="8"/>
  <c r="BFV52" i="8"/>
  <c r="BFW52" i="8"/>
  <c r="BFX52" i="8"/>
  <c r="BFY52" i="8"/>
  <c r="BFZ52" i="8"/>
  <c r="BGA52" i="8"/>
  <c r="BGB52" i="8"/>
  <c r="BGC52" i="8"/>
  <c r="BGD52" i="8"/>
  <c r="BGE52" i="8"/>
  <c r="BGF52" i="8"/>
  <c r="BGG52" i="8"/>
  <c r="BGH52" i="8"/>
  <c r="BGI52" i="8"/>
  <c r="BGJ52" i="8"/>
  <c r="BGK52" i="8"/>
  <c r="BGL52" i="8"/>
  <c r="BGM52" i="8"/>
  <c r="BGN52" i="8"/>
  <c r="BGO52" i="8"/>
  <c r="BGP52" i="8"/>
  <c r="BGQ52" i="8"/>
  <c r="BGR52" i="8"/>
  <c r="BGS52" i="8"/>
  <c r="BGT52" i="8"/>
  <c r="BGU52" i="8"/>
  <c r="BGV52" i="8"/>
  <c r="BGW52" i="8"/>
  <c r="BGX52" i="8"/>
  <c r="BGY52" i="8"/>
  <c r="BGZ52" i="8"/>
  <c r="BHA52" i="8"/>
  <c r="BHB52" i="8"/>
  <c r="BHC52" i="8"/>
  <c r="BHD52" i="8"/>
  <c r="BHE52" i="8"/>
  <c r="BHF52" i="8"/>
  <c r="BHG52" i="8"/>
  <c r="BHH52" i="8"/>
  <c r="BHI52" i="8"/>
  <c r="BHJ52" i="8"/>
  <c r="BHK52" i="8"/>
  <c r="BHL52" i="8"/>
  <c r="BHM52" i="8"/>
  <c r="BHN52" i="8"/>
  <c r="BHO52" i="8"/>
  <c r="BHP52" i="8"/>
  <c r="BHQ52" i="8"/>
  <c r="BHR52" i="8"/>
  <c r="BHS52" i="8"/>
  <c r="BHT52" i="8"/>
  <c r="BHU52" i="8"/>
  <c r="BHV52" i="8"/>
  <c r="BHW52" i="8"/>
  <c r="BHX52" i="8"/>
  <c r="BHY52" i="8"/>
  <c r="BHZ52" i="8"/>
  <c r="BIA52" i="8"/>
  <c r="BIB52" i="8"/>
  <c r="BIC52" i="8"/>
  <c r="BID52" i="8"/>
  <c r="BIE52" i="8"/>
  <c r="BIF52" i="8"/>
  <c r="BIG52" i="8"/>
  <c r="BIH52" i="8"/>
  <c r="BII52" i="8"/>
  <c r="BIJ52" i="8"/>
  <c r="BIK52" i="8"/>
  <c r="BIL52" i="8"/>
  <c r="BIM52" i="8"/>
  <c r="BIN52" i="8"/>
  <c r="BIO52" i="8"/>
  <c r="BIP52" i="8"/>
  <c r="BIQ52" i="8"/>
  <c r="BIR52" i="8"/>
  <c r="BIS52" i="8"/>
  <c r="BIT52" i="8"/>
  <c r="BIU52" i="8"/>
  <c r="BIV52" i="8"/>
  <c r="BIW52" i="8"/>
  <c r="BIX52" i="8"/>
  <c r="BIY52" i="8"/>
  <c r="BIZ52" i="8"/>
  <c r="BJA52" i="8"/>
  <c r="BJB52" i="8"/>
  <c r="BJC52" i="8"/>
  <c r="BJD52" i="8"/>
  <c r="BJE52" i="8"/>
  <c r="BJF52" i="8"/>
  <c r="BJG52" i="8"/>
  <c r="BJH52" i="8"/>
  <c r="BJI52" i="8"/>
  <c r="BJJ52" i="8"/>
  <c r="BJK52" i="8"/>
  <c r="BJL52" i="8"/>
  <c r="BJM52" i="8"/>
  <c r="BJN52" i="8"/>
  <c r="BJO52" i="8"/>
  <c r="BJP52" i="8"/>
  <c r="BJQ52" i="8"/>
  <c r="BJR52" i="8"/>
  <c r="BJS52" i="8"/>
  <c r="BJT52" i="8"/>
  <c r="BJU52" i="8"/>
  <c r="BJV52" i="8"/>
  <c r="BJW52" i="8"/>
  <c r="BJX52" i="8"/>
  <c r="BJY52" i="8"/>
  <c r="BJZ52" i="8"/>
  <c r="BKA52" i="8"/>
  <c r="BKB52" i="8"/>
  <c r="BKC52" i="8"/>
  <c r="BKD52" i="8"/>
  <c r="BKE52" i="8"/>
  <c r="BKF52" i="8"/>
  <c r="BKG52" i="8"/>
  <c r="BKH52" i="8"/>
  <c r="BKI52" i="8"/>
  <c r="BKJ52" i="8"/>
  <c r="BKK52" i="8"/>
  <c r="BKL52" i="8"/>
  <c r="BKM52" i="8"/>
  <c r="BKN52" i="8"/>
  <c r="BKO52" i="8"/>
  <c r="BKP52" i="8"/>
  <c r="BKQ52" i="8"/>
  <c r="BKR52" i="8"/>
  <c r="BKS52" i="8"/>
  <c r="BKT52" i="8"/>
  <c r="BKU52" i="8"/>
  <c r="BKV52" i="8"/>
  <c r="BKW52" i="8"/>
  <c r="BKX52" i="8"/>
  <c r="BKY52" i="8"/>
  <c r="BKZ52" i="8"/>
  <c r="BLA52" i="8"/>
  <c r="BLB52" i="8"/>
  <c r="BLC52" i="8"/>
  <c r="BLD52" i="8"/>
  <c r="BLE52" i="8"/>
  <c r="BLF52" i="8"/>
  <c r="BLG52" i="8"/>
  <c r="BLH52" i="8"/>
  <c r="BLI52" i="8"/>
  <c r="BLJ52" i="8"/>
  <c r="BLK52" i="8"/>
  <c r="BLL52" i="8"/>
  <c r="BLM52" i="8"/>
  <c r="BLN52" i="8"/>
  <c r="BLO52" i="8"/>
  <c r="BLP52" i="8"/>
  <c r="BLQ52" i="8"/>
  <c r="BLR52" i="8"/>
  <c r="BLS52" i="8"/>
  <c r="BLT52" i="8"/>
  <c r="BLU52" i="8"/>
  <c r="BLV52" i="8"/>
  <c r="BLW52" i="8"/>
  <c r="BLX52" i="8"/>
  <c r="BLY52" i="8"/>
  <c r="BLZ52" i="8"/>
  <c r="BMA52" i="8"/>
  <c r="BMB52" i="8"/>
  <c r="BMC52" i="8"/>
  <c r="BMD52" i="8"/>
  <c r="BME52" i="8"/>
  <c r="BMF52" i="8"/>
  <c r="BMG52" i="8"/>
  <c r="BMH52" i="8"/>
  <c r="BMI52" i="8"/>
  <c r="BMJ52" i="8"/>
  <c r="BMK52" i="8"/>
  <c r="BML52" i="8"/>
  <c r="BMM52" i="8"/>
  <c r="BMN52" i="8"/>
  <c r="BMO52" i="8"/>
  <c r="BMP52" i="8"/>
  <c r="BMQ52" i="8"/>
  <c r="BMR52" i="8"/>
  <c r="BMS52" i="8"/>
  <c r="BMT52" i="8"/>
  <c r="BMU52" i="8"/>
  <c r="BMV52" i="8"/>
  <c r="BMW52" i="8"/>
  <c r="BMX52" i="8"/>
  <c r="BMY52" i="8"/>
  <c r="BMZ52" i="8"/>
  <c r="BNA52" i="8"/>
  <c r="BNB52" i="8"/>
  <c r="BNC52" i="8"/>
  <c r="BND52" i="8"/>
  <c r="BNE52" i="8"/>
  <c r="BNF52" i="8"/>
  <c r="BNG52" i="8"/>
  <c r="BNH52" i="8"/>
  <c r="BNI52" i="8"/>
  <c r="BNJ52" i="8"/>
  <c r="BNK52" i="8"/>
  <c r="BNL52" i="8"/>
  <c r="BNM52" i="8"/>
  <c r="BNN52" i="8"/>
  <c r="BNO52" i="8"/>
  <c r="BNP52" i="8"/>
  <c r="BNQ52" i="8"/>
  <c r="BNR52" i="8"/>
  <c r="BNS52" i="8"/>
  <c r="BNT52" i="8"/>
  <c r="BNU52" i="8"/>
  <c r="BNV52" i="8"/>
  <c r="BNW52" i="8"/>
  <c r="BNX52" i="8"/>
  <c r="BNY52" i="8"/>
  <c r="BNZ52" i="8"/>
  <c r="BOA52" i="8"/>
  <c r="BOB52" i="8"/>
  <c r="BOC52" i="8"/>
  <c r="BOD52" i="8"/>
  <c r="BOE52" i="8"/>
  <c r="BOF52" i="8"/>
  <c r="BOG52" i="8"/>
  <c r="BOH52" i="8"/>
  <c r="BOI52" i="8"/>
  <c r="BOJ52" i="8"/>
  <c r="BOK52" i="8"/>
  <c r="BOL52" i="8"/>
  <c r="BOM52" i="8"/>
  <c r="BON52" i="8"/>
  <c r="BOO52" i="8"/>
  <c r="BOP52" i="8"/>
  <c r="BOQ52" i="8"/>
  <c r="BOR52" i="8"/>
  <c r="BOS52" i="8"/>
  <c r="BOT52" i="8"/>
  <c r="BOU52" i="8"/>
  <c r="BOV52" i="8"/>
  <c r="BOW52" i="8"/>
  <c r="BOX52" i="8"/>
  <c r="BOY52" i="8"/>
  <c r="BOZ52" i="8"/>
  <c r="BPA52" i="8"/>
  <c r="BPB52" i="8"/>
  <c r="BPC52" i="8"/>
  <c r="BPD52" i="8"/>
  <c r="BPE52" i="8"/>
  <c r="BPF52" i="8"/>
  <c r="BPG52" i="8"/>
  <c r="BPH52" i="8"/>
  <c r="BPI52" i="8"/>
  <c r="BPJ52" i="8"/>
  <c r="BPK52" i="8"/>
  <c r="BPL52" i="8"/>
  <c r="BPM52" i="8"/>
  <c r="BPN52" i="8"/>
  <c r="BPO52" i="8"/>
  <c r="BPP52" i="8"/>
  <c r="BPQ52" i="8"/>
  <c r="BPR52" i="8"/>
  <c r="BPS52" i="8"/>
  <c r="BPT52" i="8"/>
  <c r="BPU52" i="8"/>
  <c r="BPV52" i="8"/>
  <c r="BPW52" i="8"/>
  <c r="BPX52" i="8"/>
  <c r="BPY52" i="8"/>
  <c r="BPZ52" i="8"/>
  <c r="BQA52" i="8"/>
  <c r="BQB52" i="8"/>
  <c r="BQC52" i="8"/>
  <c r="BQD52" i="8"/>
  <c r="BQE52" i="8"/>
  <c r="BQF52" i="8"/>
  <c r="BQG52" i="8"/>
  <c r="BQH52" i="8"/>
  <c r="BQI52" i="8"/>
  <c r="BQJ52" i="8"/>
  <c r="BQK52" i="8"/>
  <c r="BQL52" i="8"/>
  <c r="BQM52" i="8"/>
  <c r="BQN52" i="8"/>
  <c r="BQO52" i="8"/>
  <c r="BQP52" i="8"/>
  <c r="BQQ52" i="8"/>
  <c r="BQR52" i="8"/>
  <c r="BQS52" i="8"/>
  <c r="BQT52" i="8"/>
  <c r="BQU52" i="8"/>
  <c r="BQV52" i="8"/>
  <c r="BQW52" i="8"/>
  <c r="BQX52" i="8"/>
  <c r="BQY52" i="8"/>
  <c r="BQZ52" i="8"/>
  <c r="BRA52" i="8"/>
  <c r="BRB52" i="8"/>
  <c r="BRC52" i="8"/>
  <c r="BRD52" i="8"/>
  <c r="BRE52" i="8"/>
  <c r="BRF52" i="8"/>
  <c r="BRG52" i="8"/>
  <c r="BRH52" i="8"/>
  <c r="BRI52" i="8"/>
  <c r="BRJ52" i="8"/>
  <c r="BRK52" i="8"/>
  <c r="BRL52" i="8"/>
  <c r="BRM52" i="8"/>
  <c r="BRN52" i="8"/>
  <c r="BRO52" i="8"/>
  <c r="BRP52" i="8"/>
  <c r="BRQ52" i="8"/>
  <c r="BRR52" i="8"/>
  <c r="BRS52" i="8"/>
  <c r="BRT52" i="8"/>
  <c r="BRU52" i="8"/>
  <c r="BRV52" i="8"/>
  <c r="BRW52" i="8"/>
  <c r="BRX52" i="8"/>
  <c r="BRY52" i="8"/>
  <c r="BRZ52" i="8"/>
  <c r="BSA52" i="8"/>
  <c r="BSB52" i="8"/>
  <c r="BSC52" i="8"/>
  <c r="BSD52" i="8"/>
  <c r="BSE52" i="8"/>
  <c r="BSF52" i="8"/>
  <c r="BSG52" i="8"/>
  <c r="BSH52" i="8"/>
  <c r="BSI52" i="8"/>
  <c r="BSJ52" i="8"/>
  <c r="BSK52" i="8"/>
  <c r="BSL52" i="8"/>
  <c r="BSM52" i="8"/>
  <c r="BSN52" i="8"/>
  <c r="BSO52" i="8"/>
  <c r="BSP52" i="8"/>
  <c r="BSQ52" i="8"/>
  <c r="BSR52" i="8"/>
  <c r="BSS52" i="8"/>
  <c r="BST52" i="8"/>
  <c r="BSU52" i="8"/>
  <c r="BSV52" i="8"/>
  <c r="BSW52" i="8"/>
  <c r="BSX52" i="8"/>
  <c r="BSY52" i="8"/>
  <c r="BSZ52" i="8"/>
  <c r="BTA52" i="8"/>
  <c r="BTB52" i="8"/>
  <c r="BTC52" i="8"/>
  <c r="BTD52" i="8"/>
  <c r="BTE52" i="8"/>
  <c r="BTF52" i="8"/>
  <c r="BTG52" i="8"/>
  <c r="BTH52" i="8"/>
  <c r="BTI52" i="8"/>
  <c r="BTJ52" i="8"/>
  <c r="BTK52" i="8"/>
  <c r="BTL52" i="8"/>
  <c r="BTM52" i="8"/>
  <c r="BTN52" i="8"/>
  <c r="BTO52" i="8"/>
  <c r="BTP52" i="8"/>
  <c r="BTQ52" i="8"/>
  <c r="BTR52" i="8"/>
  <c r="BTS52" i="8"/>
  <c r="BTT52" i="8"/>
  <c r="BTU52" i="8"/>
  <c r="BTV52" i="8"/>
  <c r="BTW52" i="8"/>
  <c r="BTX52" i="8"/>
  <c r="BTY52" i="8"/>
  <c r="BTZ52" i="8"/>
  <c r="BUA52" i="8"/>
  <c r="BUB52" i="8"/>
  <c r="BUC52" i="8"/>
  <c r="BUD52" i="8"/>
  <c r="BUE52" i="8"/>
  <c r="BUF52" i="8"/>
  <c r="BUG52" i="8"/>
  <c r="BUH52" i="8"/>
  <c r="BUI52" i="8"/>
  <c r="BUJ52" i="8"/>
  <c r="BUK52" i="8"/>
  <c r="BUL52" i="8"/>
  <c r="BUM52" i="8"/>
  <c r="BUN52" i="8"/>
  <c r="BUO52" i="8"/>
  <c r="BUP52" i="8"/>
  <c r="BUQ52" i="8"/>
  <c r="BUR52" i="8"/>
  <c r="BUS52" i="8"/>
  <c r="BUT52" i="8"/>
  <c r="BUU52" i="8"/>
  <c r="BUV52" i="8"/>
  <c r="BUW52" i="8"/>
  <c r="BUX52" i="8"/>
  <c r="BUY52" i="8"/>
  <c r="BUZ52" i="8"/>
  <c r="BVA52" i="8"/>
  <c r="BVB52" i="8"/>
  <c r="BVC52" i="8"/>
  <c r="BVD52" i="8"/>
  <c r="BVE52" i="8"/>
  <c r="BVF52" i="8"/>
  <c r="BVG52" i="8"/>
  <c r="BVH52" i="8"/>
  <c r="BVI52" i="8"/>
  <c r="BVJ52" i="8"/>
  <c r="BVK52" i="8"/>
  <c r="BVL52" i="8"/>
  <c r="BVM52" i="8"/>
  <c r="BVN52" i="8"/>
  <c r="BVO52" i="8"/>
  <c r="BVP52" i="8"/>
  <c r="BVQ52" i="8"/>
  <c r="BVR52" i="8"/>
  <c r="BVS52" i="8"/>
  <c r="BVT52" i="8"/>
  <c r="BVU52" i="8"/>
  <c r="BVV52" i="8"/>
  <c r="BVW52" i="8"/>
  <c r="BVX52" i="8"/>
  <c r="BVY52" i="8"/>
  <c r="BVZ52" i="8"/>
  <c r="BWA52" i="8"/>
  <c r="BWB52" i="8"/>
  <c r="BWC52" i="8"/>
  <c r="BWD52" i="8"/>
  <c r="BWE52" i="8"/>
  <c r="BWF52" i="8"/>
  <c r="BWG52" i="8"/>
  <c r="BWH52" i="8"/>
  <c r="BWI52" i="8"/>
  <c r="BWJ52" i="8"/>
  <c r="BWK52" i="8"/>
  <c r="BWL52" i="8"/>
  <c r="BWM52" i="8"/>
  <c r="BWN52" i="8"/>
  <c r="BWO52" i="8"/>
  <c r="BWP52" i="8"/>
  <c r="BWQ52" i="8"/>
  <c r="BWR52" i="8"/>
  <c r="BWS52" i="8"/>
  <c r="BWT52" i="8"/>
  <c r="BWU52" i="8"/>
  <c r="BWV52" i="8"/>
  <c r="BWW52" i="8"/>
  <c r="BWX52" i="8"/>
  <c r="BWY52" i="8"/>
  <c r="BWZ52" i="8"/>
  <c r="BXA52" i="8"/>
  <c r="BXB52" i="8"/>
  <c r="BXC52" i="8"/>
  <c r="BXD52" i="8"/>
  <c r="BXE52" i="8"/>
  <c r="BXF52" i="8"/>
  <c r="BXG52" i="8"/>
  <c r="BXH52" i="8"/>
  <c r="BXI52" i="8"/>
  <c r="BXJ52" i="8"/>
  <c r="BXK52" i="8"/>
  <c r="BXL52" i="8"/>
  <c r="BXM52" i="8"/>
  <c r="BXN52" i="8"/>
  <c r="BXO52" i="8"/>
  <c r="BXP52" i="8"/>
  <c r="BXQ52" i="8"/>
  <c r="BXR52" i="8"/>
  <c r="BXS52" i="8"/>
  <c r="BXT52" i="8"/>
  <c r="BXU52" i="8"/>
  <c r="BXV52" i="8"/>
  <c r="BXW52" i="8"/>
  <c r="BXX52" i="8"/>
  <c r="BXY52" i="8"/>
  <c r="BXZ52" i="8"/>
  <c r="BYA52" i="8"/>
  <c r="BYB52" i="8"/>
  <c r="BYC52" i="8"/>
  <c r="BYD52" i="8"/>
  <c r="BYE52" i="8"/>
  <c r="BYF52" i="8"/>
  <c r="BYG52" i="8"/>
  <c r="BYH52" i="8"/>
  <c r="BYI52" i="8"/>
  <c r="BYJ52" i="8"/>
  <c r="BYK52" i="8"/>
  <c r="BYL52" i="8"/>
  <c r="BYM52" i="8"/>
  <c r="BYN52" i="8"/>
  <c r="BYO52" i="8"/>
  <c r="BYP52" i="8"/>
  <c r="BYQ52" i="8"/>
  <c r="BYR52" i="8"/>
  <c r="BYS52" i="8"/>
  <c r="BYT52" i="8"/>
  <c r="BYU52" i="8"/>
  <c r="BYV52" i="8"/>
  <c r="BYW52" i="8"/>
  <c r="BYX52" i="8"/>
  <c r="BYY52" i="8"/>
  <c r="BYZ52" i="8"/>
  <c r="BZA52" i="8"/>
  <c r="BZB52" i="8"/>
  <c r="BZC52" i="8"/>
  <c r="BZD52" i="8"/>
  <c r="BZE52" i="8"/>
  <c r="BZF52" i="8"/>
  <c r="BZG52" i="8"/>
  <c r="BZH52" i="8"/>
  <c r="BZI52" i="8"/>
  <c r="BZJ52" i="8"/>
  <c r="BZK52" i="8"/>
  <c r="BZL52" i="8"/>
  <c r="BZM52" i="8"/>
  <c r="BZN52" i="8"/>
  <c r="BZO52" i="8"/>
  <c r="BZP52" i="8"/>
  <c r="BZQ52" i="8"/>
  <c r="BZR52" i="8"/>
  <c r="BZS52" i="8"/>
  <c r="BZT52" i="8"/>
  <c r="BZU52" i="8"/>
  <c r="BZV52" i="8"/>
  <c r="BZW52" i="8"/>
  <c r="BZX52" i="8"/>
  <c r="BZY52" i="8"/>
  <c r="BZZ52" i="8"/>
  <c r="CAA52" i="8"/>
  <c r="CAB52" i="8"/>
  <c r="CAC52" i="8"/>
  <c r="CAD52" i="8"/>
  <c r="CAE52" i="8"/>
  <c r="CAF52" i="8"/>
  <c r="CAG52" i="8"/>
  <c r="CAH52" i="8"/>
  <c r="CAI52" i="8"/>
  <c r="CAJ52" i="8"/>
  <c r="CAK52" i="8"/>
  <c r="CAL52" i="8"/>
  <c r="CAM52" i="8"/>
  <c r="CAN52" i="8"/>
  <c r="CAO52" i="8"/>
  <c r="CAP52" i="8"/>
  <c r="CAQ52" i="8"/>
  <c r="CAR52" i="8"/>
  <c r="CAS52" i="8"/>
  <c r="CAT52" i="8"/>
  <c r="CAU52" i="8"/>
  <c r="CAV52" i="8"/>
  <c r="CAW52" i="8"/>
  <c r="CAX52" i="8"/>
  <c r="CAY52" i="8"/>
  <c r="CAZ52" i="8"/>
  <c r="CBA52" i="8"/>
  <c r="CBB52" i="8"/>
  <c r="CBC52" i="8"/>
  <c r="CBD52" i="8"/>
  <c r="CBE52" i="8"/>
  <c r="CBF52" i="8"/>
  <c r="CBG52" i="8"/>
  <c r="CBH52" i="8"/>
  <c r="CBI52" i="8"/>
  <c r="CBJ52" i="8"/>
  <c r="CBK52" i="8"/>
  <c r="CBL52" i="8"/>
  <c r="CBM52" i="8"/>
  <c r="CBN52" i="8"/>
  <c r="CBO52" i="8"/>
  <c r="CBP52" i="8"/>
  <c r="CBQ52" i="8"/>
  <c r="CBR52" i="8"/>
  <c r="CBS52" i="8"/>
  <c r="CBT52" i="8"/>
  <c r="CBU52" i="8"/>
  <c r="CBV52" i="8"/>
  <c r="CBW52" i="8"/>
  <c r="CBX52" i="8"/>
  <c r="CBY52" i="8"/>
  <c r="CBZ52" i="8"/>
  <c r="CCA52" i="8"/>
  <c r="CCB52" i="8"/>
  <c r="CCC52" i="8"/>
  <c r="CCD52" i="8"/>
  <c r="CCE52" i="8"/>
  <c r="CCF52" i="8"/>
  <c r="CCG52" i="8"/>
  <c r="CCH52" i="8"/>
  <c r="CCI52" i="8"/>
  <c r="CCJ52" i="8"/>
  <c r="CCK52" i="8"/>
  <c r="CCL52" i="8"/>
  <c r="CCM52" i="8"/>
  <c r="CCN52" i="8"/>
  <c r="CCO52" i="8"/>
  <c r="CCP52" i="8"/>
  <c r="CCQ52" i="8"/>
  <c r="CCR52" i="8"/>
  <c r="CCS52" i="8"/>
  <c r="CCT52" i="8"/>
  <c r="CCU52" i="8"/>
  <c r="CCV52" i="8"/>
  <c r="CCW52" i="8"/>
  <c r="CCX52" i="8"/>
  <c r="CCY52" i="8"/>
  <c r="CCZ52" i="8"/>
  <c r="CDA52" i="8"/>
  <c r="CDB52" i="8"/>
  <c r="CDC52" i="8"/>
  <c r="CDD52" i="8"/>
  <c r="CDE52" i="8"/>
  <c r="CDF52" i="8"/>
  <c r="CDG52" i="8"/>
  <c r="CDH52" i="8"/>
  <c r="CDI52" i="8"/>
  <c r="CDJ52" i="8"/>
  <c r="CDK52" i="8"/>
  <c r="CDL52" i="8"/>
  <c r="CDM52" i="8"/>
  <c r="CDN52" i="8"/>
  <c r="CDO52" i="8"/>
  <c r="CDP52" i="8"/>
  <c r="CDQ52" i="8"/>
  <c r="CDR52" i="8"/>
  <c r="CDS52" i="8"/>
  <c r="CDT52" i="8"/>
  <c r="CDU52" i="8"/>
  <c r="CDV52" i="8"/>
  <c r="CDW52" i="8"/>
  <c r="CDX52" i="8"/>
  <c r="CDY52" i="8"/>
  <c r="CDZ52" i="8"/>
  <c r="CEA52" i="8"/>
  <c r="CEB52" i="8"/>
  <c r="CEC52" i="8"/>
  <c r="CED52" i="8"/>
  <c r="CEE52" i="8"/>
  <c r="CEF52" i="8"/>
  <c r="CEG52" i="8"/>
  <c r="CEH52" i="8"/>
  <c r="CEI52" i="8"/>
  <c r="CEJ52" i="8"/>
  <c r="CEK52" i="8"/>
  <c r="CEL52" i="8"/>
  <c r="CEM52" i="8"/>
  <c r="CEN52" i="8"/>
  <c r="CEO52" i="8"/>
  <c r="CEP52" i="8"/>
  <c r="CEQ52" i="8"/>
  <c r="CER52" i="8"/>
  <c r="CES52" i="8"/>
  <c r="CET52" i="8"/>
  <c r="CEU52" i="8"/>
  <c r="CEV52" i="8"/>
  <c r="CEW52" i="8"/>
  <c r="CEX52" i="8"/>
  <c r="CEY52" i="8"/>
  <c r="CEZ52" i="8"/>
  <c r="CFA52" i="8"/>
  <c r="CFB52" i="8"/>
  <c r="CFC52" i="8"/>
  <c r="CFD52" i="8"/>
  <c r="CFE52" i="8"/>
  <c r="CFF52" i="8"/>
  <c r="CFG52" i="8"/>
  <c r="CFH52" i="8"/>
  <c r="CFI52" i="8"/>
  <c r="CFJ52" i="8"/>
  <c r="CFK52" i="8"/>
  <c r="CFL52" i="8"/>
  <c r="CFM52" i="8"/>
  <c r="CFN52" i="8"/>
  <c r="CFO52" i="8"/>
  <c r="CFP52" i="8"/>
  <c r="CFQ52" i="8"/>
  <c r="CFR52" i="8"/>
  <c r="CFS52" i="8"/>
  <c r="CFT52" i="8"/>
  <c r="CFU52" i="8"/>
  <c r="CFV52" i="8"/>
  <c r="CFW52" i="8"/>
  <c r="CFX52" i="8"/>
  <c r="CFY52" i="8"/>
  <c r="CFZ52" i="8"/>
  <c r="CGA52" i="8"/>
  <c r="CGB52" i="8"/>
  <c r="CGC52" i="8"/>
  <c r="CGD52" i="8"/>
  <c r="CGE52" i="8"/>
  <c r="CGF52" i="8"/>
  <c r="CGG52" i="8"/>
  <c r="CGH52" i="8"/>
  <c r="CGI52" i="8"/>
  <c r="CGJ52" i="8"/>
  <c r="CGK52" i="8"/>
  <c r="CGL52" i="8"/>
  <c r="CGM52" i="8"/>
  <c r="CGN52" i="8"/>
  <c r="CGO52" i="8"/>
  <c r="CGP52" i="8"/>
  <c r="CGQ52" i="8"/>
  <c r="CGR52" i="8"/>
  <c r="CGS52" i="8"/>
  <c r="CGT52" i="8"/>
  <c r="CGU52" i="8"/>
  <c r="CGV52" i="8"/>
  <c r="CGW52" i="8"/>
  <c r="CGX52" i="8"/>
  <c r="CGY52" i="8"/>
  <c r="CGZ52" i="8"/>
  <c r="CHA52" i="8"/>
  <c r="CHB52" i="8"/>
  <c r="CHC52" i="8"/>
  <c r="CHD52" i="8"/>
  <c r="CHE52" i="8"/>
  <c r="CHF52" i="8"/>
  <c r="CHG52" i="8"/>
  <c r="CHH52" i="8"/>
  <c r="CHI52" i="8"/>
  <c r="CHJ52" i="8"/>
  <c r="CHK52" i="8"/>
  <c r="CHL52" i="8"/>
  <c r="CHM52" i="8"/>
  <c r="CHN52" i="8"/>
  <c r="CHO52" i="8"/>
  <c r="CHP52" i="8"/>
  <c r="CHQ52" i="8"/>
  <c r="CHR52" i="8"/>
  <c r="CHS52" i="8"/>
  <c r="CHT52" i="8"/>
  <c r="CHU52" i="8"/>
  <c r="CHV52" i="8"/>
  <c r="CHW52" i="8"/>
  <c r="CHX52" i="8"/>
  <c r="CHY52" i="8"/>
  <c r="CHZ52" i="8"/>
  <c r="CIA52" i="8"/>
  <c r="CIB52" i="8"/>
  <c r="CIC52" i="8"/>
  <c r="CID52" i="8"/>
  <c r="CIE52" i="8"/>
  <c r="CIF52" i="8"/>
  <c r="CIG52" i="8"/>
  <c r="CIH52" i="8"/>
  <c r="CII52" i="8"/>
  <c r="CIJ52" i="8"/>
  <c r="CIK52" i="8"/>
  <c r="CIL52" i="8"/>
  <c r="CIM52" i="8"/>
  <c r="CIN52" i="8"/>
  <c r="CIO52" i="8"/>
  <c r="CIP52" i="8"/>
  <c r="CIQ52" i="8"/>
  <c r="CIR52" i="8"/>
  <c r="CIS52" i="8"/>
  <c r="CIT52" i="8"/>
  <c r="CIU52" i="8"/>
  <c r="CIV52" i="8"/>
  <c r="CIW52" i="8"/>
  <c r="CIX52" i="8"/>
  <c r="CIY52" i="8"/>
  <c r="CIZ52" i="8"/>
  <c r="CJA52" i="8"/>
  <c r="CJB52" i="8"/>
  <c r="CJC52" i="8"/>
  <c r="CJD52" i="8"/>
  <c r="CJE52" i="8"/>
  <c r="CJF52" i="8"/>
  <c r="CJG52" i="8"/>
  <c r="CJH52" i="8"/>
  <c r="CJI52" i="8"/>
  <c r="CJJ52" i="8"/>
  <c r="CJK52" i="8"/>
  <c r="CJL52" i="8"/>
  <c r="CJM52" i="8"/>
  <c r="CJN52" i="8"/>
  <c r="CJO52" i="8"/>
  <c r="CJP52" i="8"/>
  <c r="CJQ52" i="8"/>
  <c r="CJR52" i="8"/>
  <c r="CJS52" i="8"/>
  <c r="CJT52" i="8"/>
  <c r="CJU52" i="8"/>
  <c r="CJV52" i="8"/>
  <c r="CJW52" i="8"/>
  <c r="CJX52" i="8"/>
  <c r="CJY52" i="8"/>
  <c r="CJZ52" i="8"/>
  <c r="CKA52" i="8"/>
  <c r="CKB52" i="8"/>
  <c r="CKC52" i="8"/>
  <c r="CKD52" i="8"/>
  <c r="CKE52" i="8"/>
  <c r="CKF52" i="8"/>
  <c r="CKG52" i="8"/>
  <c r="CKH52" i="8"/>
  <c r="CKI52" i="8"/>
  <c r="CKJ52" i="8"/>
  <c r="CKK52" i="8"/>
  <c r="CKL52" i="8"/>
  <c r="CKM52" i="8"/>
  <c r="CKN52" i="8"/>
  <c r="CKO52" i="8"/>
  <c r="CKP52" i="8"/>
  <c r="CKQ52" i="8"/>
  <c r="CKR52" i="8"/>
  <c r="CKS52" i="8"/>
  <c r="CKT52" i="8"/>
  <c r="CKU52" i="8"/>
  <c r="CKV52" i="8"/>
  <c r="CKW52" i="8"/>
  <c r="CKX52" i="8"/>
  <c r="CKY52" i="8"/>
  <c r="CKZ52" i="8"/>
  <c r="CLA52" i="8"/>
  <c r="CLB52" i="8"/>
  <c r="CLC52" i="8"/>
  <c r="CLD52" i="8"/>
  <c r="CLE52" i="8"/>
  <c r="CLF52" i="8"/>
  <c r="CLG52" i="8"/>
  <c r="CLH52" i="8"/>
  <c r="CLI52" i="8"/>
  <c r="CLJ52" i="8"/>
  <c r="CLK52" i="8"/>
  <c r="CLL52" i="8"/>
  <c r="CLM52" i="8"/>
  <c r="CLN52" i="8"/>
  <c r="CLO52" i="8"/>
  <c r="CLP52" i="8"/>
  <c r="CLQ52" i="8"/>
  <c r="CLR52" i="8"/>
  <c r="CLS52" i="8"/>
  <c r="CLT52" i="8"/>
  <c r="CLU52" i="8"/>
  <c r="CLV52" i="8"/>
  <c r="CLW52" i="8"/>
  <c r="CLX52" i="8"/>
  <c r="CLY52" i="8"/>
  <c r="CLZ52" i="8"/>
  <c r="CMA52" i="8"/>
  <c r="CMB52" i="8"/>
  <c r="CMC52" i="8"/>
  <c r="CMD52" i="8"/>
  <c r="CME52" i="8"/>
  <c r="CMF52" i="8"/>
  <c r="CMG52" i="8"/>
  <c r="CMH52" i="8"/>
  <c r="CMI52" i="8"/>
  <c r="CMJ52" i="8"/>
  <c r="CMK52" i="8"/>
  <c r="CML52" i="8"/>
  <c r="CMM52" i="8"/>
  <c r="CMN52" i="8"/>
  <c r="CMO52" i="8"/>
  <c r="CMP52" i="8"/>
  <c r="CMQ52" i="8"/>
  <c r="CMR52" i="8"/>
  <c r="CMS52" i="8"/>
  <c r="CMT52" i="8"/>
  <c r="CMU52" i="8"/>
  <c r="CMV52" i="8"/>
  <c r="CMW52" i="8"/>
  <c r="CMX52" i="8"/>
  <c r="CMY52" i="8"/>
  <c r="CMZ52" i="8"/>
  <c r="CNA52" i="8"/>
  <c r="CNB52" i="8"/>
  <c r="CNC52" i="8"/>
  <c r="CND52" i="8"/>
  <c r="CNE52" i="8"/>
  <c r="CNF52" i="8"/>
  <c r="CNG52" i="8"/>
  <c r="CNH52" i="8"/>
  <c r="CNI52" i="8"/>
  <c r="CNJ52" i="8"/>
  <c r="CNK52" i="8"/>
  <c r="CNL52" i="8"/>
  <c r="CNM52" i="8"/>
  <c r="CNN52" i="8"/>
  <c r="CNO52" i="8"/>
  <c r="CNP52" i="8"/>
  <c r="CNQ52" i="8"/>
  <c r="CNR52" i="8"/>
  <c r="CNS52" i="8"/>
  <c r="CNT52" i="8"/>
  <c r="CNU52" i="8"/>
  <c r="CNV52" i="8"/>
  <c r="CNW52" i="8"/>
  <c r="CNX52" i="8"/>
  <c r="CNY52" i="8"/>
  <c r="CNZ52" i="8"/>
  <c r="COA52" i="8"/>
  <c r="COB52" i="8"/>
  <c r="COC52" i="8"/>
  <c r="COD52" i="8"/>
  <c r="COE52" i="8"/>
  <c r="COF52" i="8"/>
  <c r="COG52" i="8"/>
  <c r="COH52" i="8"/>
  <c r="COI52" i="8"/>
  <c r="COJ52" i="8"/>
  <c r="COK52" i="8"/>
  <c r="COL52" i="8"/>
  <c r="COM52" i="8"/>
  <c r="CON52" i="8"/>
  <c r="COO52" i="8"/>
  <c r="COP52" i="8"/>
  <c r="COQ52" i="8"/>
  <c r="COR52" i="8"/>
  <c r="COS52" i="8"/>
  <c r="COT52" i="8"/>
  <c r="COU52" i="8"/>
  <c r="COV52" i="8"/>
  <c r="COW52" i="8"/>
  <c r="COX52" i="8"/>
  <c r="COY52" i="8"/>
  <c r="COZ52" i="8"/>
  <c r="CPA52" i="8"/>
  <c r="CPB52" i="8"/>
  <c r="CPC52" i="8"/>
  <c r="CPD52" i="8"/>
  <c r="CPE52" i="8"/>
  <c r="CPF52" i="8"/>
  <c r="CPG52" i="8"/>
  <c r="CPH52" i="8"/>
  <c r="CPI52" i="8"/>
  <c r="CPJ52" i="8"/>
  <c r="CPK52" i="8"/>
  <c r="CPL52" i="8"/>
  <c r="CPM52" i="8"/>
  <c r="CPN52" i="8"/>
  <c r="CPO52" i="8"/>
  <c r="CPP52" i="8"/>
  <c r="CPQ52" i="8"/>
  <c r="CPR52" i="8"/>
  <c r="CPS52" i="8"/>
  <c r="CPT52" i="8"/>
  <c r="CPU52" i="8"/>
  <c r="CPV52" i="8"/>
  <c r="CPW52" i="8"/>
  <c r="CPX52" i="8"/>
  <c r="CPY52" i="8"/>
  <c r="CPZ52" i="8"/>
  <c r="CQA52" i="8"/>
  <c r="CQB52" i="8"/>
  <c r="CQC52" i="8"/>
  <c r="CQD52" i="8"/>
  <c r="CQE52" i="8"/>
  <c r="CQF52" i="8"/>
  <c r="CQG52" i="8"/>
  <c r="CQH52" i="8"/>
  <c r="CQI52" i="8"/>
  <c r="CQJ52" i="8"/>
  <c r="CQK52" i="8"/>
  <c r="CQL52" i="8"/>
  <c r="CQM52" i="8"/>
  <c r="CQN52" i="8"/>
  <c r="CQO52" i="8"/>
  <c r="CQP52" i="8"/>
  <c r="CQQ52" i="8"/>
  <c r="CQR52" i="8"/>
  <c r="CQS52" i="8"/>
  <c r="CQT52" i="8"/>
  <c r="CQU52" i="8"/>
  <c r="CQV52" i="8"/>
  <c r="CQW52" i="8"/>
  <c r="CQX52" i="8"/>
  <c r="CQY52" i="8"/>
  <c r="CQZ52" i="8"/>
  <c r="CRA52" i="8"/>
  <c r="CRB52" i="8"/>
  <c r="CRC52" i="8"/>
  <c r="CRD52" i="8"/>
  <c r="CRE52" i="8"/>
  <c r="CRF52" i="8"/>
  <c r="CRG52" i="8"/>
  <c r="CRH52" i="8"/>
  <c r="CRI52" i="8"/>
  <c r="CRJ52" i="8"/>
  <c r="CRK52" i="8"/>
  <c r="CRL52" i="8"/>
  <c r="CRM52" i="8"/>
  <c r="CRN52" i="8"/>
  <c r="CRO52" i="8"/>
  <c r="CRP52" i="8"/>
  <c r="CRQ52" i="8"/>
  <c r="CRR52" i="8"/>
  <c r="CRS52" i="8"/>
  <c r="CRT52" i="8"/>
  <c r="CRU52" i="8"/>
  <c r="CRV52" i="8"/>
  <c r="CRW52" i="8"/>
  <c r="CRX52" i="8"/>
  <c r="CRY52" i="8"/>
  <c r="CRZ52" i="8"/>
  <c r="CSA52" i="8"/>
  <c r="CSB52" i="8"/>
  <c r="CSC52" i="8"/>
  <c r="CSD52" i="8"/>
  <c r="CSE52" i="8"/>
  <c r="CSF52" i="8"/>
  <c r="CSG52" i="8"/>
  <c r="CSH52" i="8"/>
  <c r="CSI52" i="8"/>
  <c r="CSJ52" i="8"/>
  <c r="CSK52" i="8"/>
  <c r="CSL52" i="8"/>
  <c r="CSM52" i="8"/>
  <c r="CSN52" i="8"/>
  <c r="CSO52" i="8"/>
  <c r="CSP52" i="8"/>
  <c r="CSQ52" i="8"/>
  <c r="CSR52" i="8"/>
  <c r="CSS52" i="8"/>
  <c r="CST52" i="8"/>
  <c r="CSU52" i="8"/>
  <c r="CSV52" i="8"/>
  <c r="CSW52" i="8"/>
  <c r="CSX52" i="8"/>
  <c r="CSY52" i="8"/>
  <c r="CSZ52" i="8"/>
  <c r="CTA52" i="8"/>
  <c r="CTB52" i="8"/>
  <c r="CTC52" i="8"/>
  <c r="CTD52" i="8"/>
  <c r="CTE52" i="8"/>
  <c r="CTF52" i="8"/>
  <c r="CTG52" i="8"/>
  <c r="CTH52" i="8"/>
  <c r="CTI52" i="8"/>
  <c r="CTJ52" i="8"/>
  <c r="CTK52" i="8"/>
  <c r="CTL52" i="8"/>
  <c r="CTM52" i="8"/>
  <c r="CTN52" i="8"/>
  <c r="CTO52" i="8"/>
  <c r="CTP52" i="8"/>
  <c r="CTQ52" i="8"/>
  <c r="CTR52" i="8"/>
  <c r="CTS52" i="8"/>
  <c r="CTT52" i="8"/>
  <c r="CTU52" i="8"/>
  <c r="CTV52" i="8"/>
  <c r="CTW52" i="8"/>
  <c r="CTX52" i="8"/>
  <c r="CTY52" i="8"/>
  <c r="CTZ52" i="8"/>
  <c r="CUA52" i="8"/>
  <c r="CUB52" i="8"/>
  <c r="CUC52" i="8"/>
  <c r="CUD52" i="8"/>
  <c r="CUE52" i="8"/>
  <c r="CUF52" i="8"/>
  <c r="CUG52" i="8"/>
  <c r="CUH52" i="8"/>
  <c r="CUI52" i="8"/>
  <c r="CUJ52" i="8"/>
  <c r="CUK52" i="8"/>
  <c r="CUL52" i="8"/>
  <c r="CUM52" i="8"/>
  <c r="CUN52" i="8"/>
  <c r="CUO52" i="8"/>
  <c r="CUP52" i="8"/>
  <c r="CUQ52" i="8"/>
  <c r="CUR52" i="8"/>
  <c r="CUS52" i="8"/>
  <c r="CUT52" i="8"/>
  <c r="CUU52" i="8"/>
  <c r="CUV52" i="8"/>
  <c r="CUW52" i="8"/>
  <c r="CUX52" i="8"/>
  <c r="CUY52" i="8"/>
  <c r="CUZ52" i="8"/>
  <c r="CVA52" i="8"/>
  <c r="CVB52" i="8"/>
  <c r="CVC52" i="8"/>
  <c r="CVD52" i="8"/>
  <c r="CVE52" i="8"/>
  <c r="CVF52" i="8"/>
  <c r="CVG52" i="8"/>
  <c r="CVH52" i="8"/>
  <c r="CVI52" i="8"/>
  <c r="CVJ52" i="8"/>
  <c r="CVK52" i="8"/>
  <c r="CVL52" i="8"/>
  <c r="CVM52" i="8"/>
  <c r="CVN52" i="8"/>
  <c r="CVO52" i="8"/>
  <c r="CVP52" i="8"/>
  <c r="CVQ52" i="8"/>
  <c r="CVR52" i="8"/>
  <c r="CVS52" i="8"/>
  <c r="CVT52" i="8"/>
  <c r="CVU52" i="8"/>
  <c r="CVV52" i="8"/>
  <c r="CVW52" i="8"/>
  <c r="CVX52" i="8"/>
  <c r="CVY52" i="8"/>
  <c r="CVZ52" i="8"/>
  <c r="CWA52" i="8"/>
  <c r="CWB52" i="8"/>
  <c r="CWC52" i="8"/>
  <c r="CWD52" i="8"/>
  <c r="CWE52" i="8"/>
  <c r="CWF52" i="8"/>
  <c r="CWG52" i="8"/>
  <c r="CWH52" i="8"/>
  <c r="CWI52" i="8"/>
  <c r="CWJ52" i="8"/>
  <c r="CWK52" i="8"/>
  <c r="CWL52" i="8"/>
  <c r="CWM52" i="8"/>
  <c r="CWN52" i="8"/>
  <c r="CWO52" i="8"/>
  <c r="CWP52" i="8"/>
  <c r="CWQ52" i="8"/>
  <c r="CWR52" i="8"/>
  <c r="CWS52" i="8"/>
  <c r="CWT52" i="8"/>
  <c r="CWU52" i="8"/>
  <c r="CWV52" i="8"/>
  <c r="CWW52" i="8"/>
  <c r="CWX52" i="8"/>
  <c r="CWY52" i="8"/>
  <c r="CWZ52" i="8"/>
  <c r="CXA52" i="8"/>
  <c r="CXB52" i="8"/>
  <c r="CXC52" i="8"/>
  <c r="CXD52" i="8"/>
  <c r="CXE52" i="8"/>
  <c r="CXF52" i="8"/>
  <c r="CXG52" i="8"/>
  <c r="CXH52" i="8"/>
  <c r="CXI52" i="8"/>
  <c r="CXJ52" i="8"/>
  <c r="CXK52" i="8"/>
  <c r="CXL52" i="8"/>
  <c r="CXM52" i="8"/>
  <c r="CXN52" i="8"/>
  <c r="CXO52" i="8"/>
  <c r="CXP52" i="8"/>
  <c r="CXQ52" i="8"/>
  <c r="CXR52" i="8"/>
  <c r="CXS52" i="8"/>
  <c r="CXT52" i="8"/>
  <c r="CXU52" i="8"/>
  <c r="CXV52" i="8"/>
  <c r="CXW52" i="8"/>
  <c r="CXX52" i="8"/>
  <c r="CXY52" i="8"/>
  <c r="CXZ52" i="8"/>
  <c r="CYA52" i="8"/>
  <c r="CYB52" i="8"/>
  <c r="CYC52" i="8"/>
  <c r="CYD52" i="8"/>
  <c r="CYE52" i="8"/>
  <c r="CYF52" i="8"/>
  <c r="CYG52" i="8"/>
  <c r="CYH52" i="8"/>
  <c r="CYI52" i="8"/>
  <c r="CYJ52" i="8"/>
  <c r="CYK52" i="8"/>
  <c r="CYL52" i="8"/>
  <c r="CYM52" i="8"/>
  <c r="CYN52" i="8"/>
  <c r="CYO52" i="8"/>
  <c r="CYP52" i="8"/>
  <c r="CYQ52" i="8"/>
  <c r="CYR52" i="8"/>
  <c r="CYS52" i="8"/>
  <c r="CYT52" i="8"/>
  <c r="CYU52" i="8"/>
  <c r="CYV52" i="8"/>
  <c r="CYW52" i="8"/>
  <c r="CYX52" i="8"/>
  <c r="CYY52" i="8"/>
  <c r="CYZ52" i="8"/>
  <c r="CZA52" i="8"/>
  <c r="CZB52" i="8"/>
  <c r="CZC52" i="8"/>
  <c r="CZD52" i="8"/>
  <c r="CZE52" i="8"/>
  <c r="CZF52" i="8"/>
  <c r="CZG52" i="8"/>
  <c r="CZH52" i="8"/>
  <c r="CZI52" i="8"/>
  <c r="CZJ52" i="8"/>
  <c r="CZK52" i="8"/>
  <c r="CZL52" i="8"/>
  <c r="CZM52" i="8"/>
  <c r="CZN52" i="8"/>
  <c r="CZO52" i="8"/>
  <c r="CZP52" i="8"/>
  <c r="CZQ52" i="8"/>
  <c r="CZR52" i="8"/>
  <c r="CZS52" i="8"/>
  <c r="CZT52" i="8"/>
  <c r="CZU52" i="8"/>
  <c r="CZV52" i="8"/>
  <c r="CZW52" i="8"/>
  <c r="CZX52" i="8"/>
  <c r="CZY52" i="8"/>
  <c r="CZZ52" i="8"/>
  <c r="DAA52" i="8"/>
  <c r="DAB52" i="8"/>
  <c r="DAC52" i="8"/>
  <c r="DAD52" i="8"/>
  <c r="DAE52" i="8"/>
  <c r="DAF52" i="8"/>
  <c r="DAG52" i="8"/>
  <c r="DAH52" i="8"/>
  <c r="DAI52" i="8"/>
  <c r="DAJ52" i="8"/>
  <c r="DAK52" i="8"/>
  <c r="DAL52" i="8"/>
  <c r="DAM52" i="8"/>
  <c r="DAN52" i="8"/>
  <c r="DAO52" i="8"/>
  <c r="DAP52" i="8"/>
  <c r="DAQ52" i="8"/>
  <c r="DAR52" i="8"/>
  <c r="DAS52" i="8"/>
  <c r="DAT52" i="8"/>
  <c r="DAU52" i="8"/>
  <c r="DAV52" i="8"/>
  <c r="DAW52" i="8"/>
  <c r="DAX52" i="8"/>
  <c r="DAY52" i="8"/>
  <c r="DAZ52" i="8"/>
  <c r="DBA52" i="8"/>
  <c r="DBB52" i="8"/>
  <c r="DBC52" i="8"/>
  <c r="DBD52" i="8"/>
  <c r="DBE52" i="8"/>
  <c r="DBF52" i="8"/>
  <c r="DBG52" i="8"/>
  <c r="DBH52" i="8"/>
  <c r="DBI52" i="8"/>
  <c r="DBJ52" i="8"/>
  <c r="DBK52" i="8"/>
  <c r="DBL52" i="8"/>
  <c r="DBM52" i="8"/>
  <c r="DBN52" i="8"/>
  <c r="DBO52" i="8"/>
  <c r="DBP52" i="8"/>
  <c r="DBQ52" i="8"/>
  <c r="DBR52" i="8"/>
  <c r="DBS52" i="8"/>
  <c r="DBT52" i="8"/>
  <c r="DBU52" i="8"/>
  <c r="DBV52" i="8"/>
  <c r="DBW52" i="8"/>
  <c r="DBX52" i="8"/>
  <c r="DBY52" i="8"/>
  <c r="DBZ52" i="8"/>
  <c r="DCA52" i="8"/>
  <c r="DCB52" i="8"/>
  <c r="DCC52" i="8"/>
  <c r="DCD52" i="8"/>
  <c r="DCE52" i="8"/>
  <c r="DCF52" i="8"/>
  <c r="DCG52" i="8"/>
  <c r="DCH52" i="8"/>
  <c r="DCI52" i="8"/>
  <c r="DCJ52" i="8"/>
  <c r="DCK52" i="8"/>
  <c r="DCL52" i="8"/>
  <c r="DCM52" i="8"/>
  <c r="DCN52" i="8"/>
  <c r="DCO52" i="8"/>
  <c r="DCP52" i="8"/>
  <c r="DCQ52" i="8"/>
  <c r="DCR52" i="8"/>
  <c r="DCS52" i="8"/>
  <c r="DCT52" i="8"/>
  <c r="DCU52" i="8"/>
  <c r="DCV52" i="8"/>
  <c r="DCW52" i="8"/>
  <c r="DCX52" i="8"/>
  <c r="DCY52" i="8"/>
  <c r="DCZ52" i="8"/>
  <c r="DDA52" i="8"/>
  <c r="DDB52" i="8"/>
  <c r="DDC52" i="8"/>
  <c r="DDD52" i="8"/>
  <c r="DDE52" i="8"/>
  <c r="DDF52" i="8"/>
  <c r="DDG52" i="8"/>
  <c r="DDH52" i="8"/>
  <c r="DDI52" i="8"/>
  <c r="DDJ52" i="8"/>
  <c r="DDK52" i="8"/>
  <c r="DDL52" i="8"/>
  <c r="DDM52" i="8"/>
  <c r="DDN52" i="8"/>
  <c r="DDO52" i="8"/>
  <c r="DDP52" i="8"/>
  <c r="DDQ52" i="8"/>
  <c r="DDR52" i="8"/>
  <c r="DDS52" i="8"/>
  <c r="DDT52" i="8"/>
  <c r="DDU52" i="8"/>
  <c r="DDV52" i="8"/>
  <c r="DDW52" i="8"/>
  <c r="DDX52" i="8"/>
  <c r="DDY52" i="8"/>
  <c r="DDZ52" i="8"/>
  <c r="DEA52" i="8"/>
  <c r="DEB52" i="8"/>
  <c r="DEC52" i="8"/>
  <c r="DED52" i="8"/>
  <c r="DEE52" i="8"/>
  <c r="DEF52" i="8"/>
  <c r="DEG52" i="8"/>
  <c r="DEH52" i="8"/>
  <c r="DEI52" i="8"/>
  <c r="DEJ52" i="8"/>
  <c r="DEK52" i="8"/>
  <c r="DEL52" i="8"/>
  <c r="DEM52" i="8"/>
  <c r="DEN52" i="8"/>
  <c r="DEO52" i="8"/>
  <c r="DEP52" i="8"/>
  <c r="DEQ52" i="8"/>
  <c r="DER52" i="8"/>
  <c r="DES52" i="8"/>
  <c r="DET52" i="8"/>
  <c r="DEU52" i="8"/>
  <c r="DEV52" i="8"/>
  <c r="DEW52" i="8"/>
  <c r="DEX52" i="8"/>
  <c r="DEY52" i="8"/>
  <c r="DEZ52" i="8"/>
  <c r="DFA52" i="8"/>
  <c r="DFB52" i="8"/>
  <c r="DFC52" i="8"/>
  <c r="DFD52" i="8"/>
  <c r="DFE52" i="8"/>
  <c r="DFF52" i="8"/>
  <c r="DFG52" i="8"/>
  <c r="DFH52" i="8"/>
  <c r="DFI52" i="8"/>
  <c r="DFJ52" i="8"/>
  <c r="DFK52" i="8"/>
  <c r="DFL52" i="8"/>
  <c r="DFM52" i="8"/>
  <c r="DFN52" i="8"/>
  <c r="DFO52" i="8"/>
  <c r="DFP52" i="8"/>
  <c r="DFQ52" i="8"/>
  <c r="DFR52" i="8"/>
  <c r="DFS52" i="8"/>
  <c r="DFT52" i="8"/>
  <c r="DFU52" i="8"/>
  <c r="DFV52" i="8"/>
  <c r="DFW52" i="8"/>
  <c r="DFX52" i="8"/>
  <c r="DFY52" i="8"/>
  <c r="DFZ52" i="8"/>
  <c r="DGA52" i="8"/>
  <c r="DGB52" i="8"/>
  <c r="DGC52" i="8"/>
  <c r="DGD52" i="8"/>
  <c r="DGE52" i="8"/>
  <c r="DGF52" i="8"/>
  <c r="DGG52" i="8"/>
  <c r="DGH52" i="8"/>
  <c r="DGI52" i="8"/>
  <c r="DGJ52" i="8"/>
  <c r="DGK52" i="8"/>
  <c r="DGL52" i="8"/>
  <c r="DGM52" i="8"/>
  <c r="DGN52" i="8"/>
  <c r="DGO52" i="8"/>
  <c r="DGP52" i="8"/>
  <c r="DGQ52" i="8"/>
  <c r="DGR52" i="8"/>
  <c r="DGS52" i="8"/>
  <c r="DGT52" i="8"/>
  <c r="DGU52" i="8"/>
  <c r="DGV52" i="8"/>
  <c r="DGW52" i="8"/>
  <c r="DGX52" i="8"/>
  <c r="DGY52" i="8"/>
  <c r="DGZ52" i="8"/>
  <c r="DHA52" i="8"/>
  <c r="DHB52" i="8"/>
  <c r="DHC52" i="8"/>
  <c r="DHD52" i="8"/>
  <c r="DHE52" i="8"/>
  <c r="DHF52" i="8"/>
  <c r="DHG52" i="8"/>
  <c r="DHH52" i="8"/>
  <c r="DHI52" i="8"/>
  <c r="DHJ52" i="8"/>
  <c r="DHK52" i="8"/>
  <c r="DHL52" i="8"/>
  <c r="DHM52" i="8"/>
  <c r="DHN52" i="8"/>
  <c r="DHO52" i="8"/>
  <c r="DHP52" i="8"/>
  <c r="DHQ52" i="8"/>
  <c r="DHR52" i="8"/>
  <c r="DHS52" i="8"/>
  <c r="DHT52" i="8"/>
  <c r="DHU52" i="8"/>
  <c r="DHV52" i="8"/>
  <c r="DHW52" i="8"/>
  <c r="DHX52" i="8"/>
  <c r="DHY52" i="8"/>
  <c r="DHZ52" i="8"/>
  <c r="DIA52" i="8"/>
  <c r="DIB52" i="8"/>
  <c r="DIC52" i="8"/>
  <c r="DID52" i="8"/>
  <c r="DIE52" i="8"/>
  <c r="DIF52" i="8"/>
  <c r="DIG52" i="8"/>
  <c r="DIH52" i="8"/>
  <c r="DII52" i="8"/>
  <c r="DIJ52" i="8"/>
  <c r="DIK52" i="8"/>
  <c r="DIL52" i="8"/>
  <c r="DIM52" i="8"/>
  <c r="DIN52" i="8"/>
  <c r="DIO52" i="8"/>
  <c r="DIP52" i="8"/>
  <c r="DIQ52" i="8"/>
  <c r="DIR52" i="8"/>
  <c r="DIS52" i="8"/>
  <c r="DIT52" i="8"/>
  <c r="DIU52" i="8"/>
  <c r="DIV52" i="8"/>
  <c r="DIW52" i="8"/>
  <c r="DIX52" i="8"/>
  <c r="DIY52" i="8"/>
  <c r="DIZ52" i="8"/>
  <c r="DJA52" i="8"/>
  <c r="DJB52" i="8"/>
  <c r="DJC52" i="8"/>
  <c r="DJD52" i="8"/>
  <c r="DJE52" i="8"/>
  <c r="DJF52" i="8"/>
  <c r="DJG52" i="8"/>
  <c r="DJH52" i="8"/>
  <c r="DJI52" i="8"/>
  <c r="DJJ52" i="8"/>
  <c r="DJK52" i="8"/>
  <c r="DJL52" i="8"/>
  <c r="DJM52" i="8"/>
  <c r="DJN52" i="8"/>
  <c r="DJO52" i="8"/>
  <c r="DJP52" i="8"/>
  <c r="DJQ52" i="8"/>
  <c r="DJR52" i="8"/>
  <c r="DJS52" i="8"/>
  <c r="DJT52" i="8"/>
  <c r="DJU52" i="8"/>
  <c r="DJV52" i="8"/>
  <c r="DJW52" i="8"/>
  <c r="DJX52" i="8"/>
  <c r="DJY52" i="8"/>
  <c r="DJZ52" i="8"/>
  <c r="DKA52" i="8"/>
  <c r="DKB52" i="8"/>
  <c r="DKC52" i="8"/>
  <c r="DKD52" i="8"/>
  <c r="DKE52" i="8"/>
  <c r="DKF52" i="8"/>
  <c r="DKG52" i="8"/>
  <c r="DKH52" i="8"/>
  <c r="DKI52" i="8"/>
  <c r="DKJ52" i="8"/>
  <c r="DKK52" i="8"/>
  <c r="DKL52" i="8"/>
  <c r="DKM52" i="8"/>
  <c r="DKN52" i="8"/>
  <c r="DKO52" i="8"/>
  <c r="DKP52" i="8"/>
  <c r="DKQ52" i="8"/>
  <c r="DKR52" i="8"/>
  <c r="DKS52" i="8"/>
  <c r="DKT52" i="8"/>
  <c r="DKU52" i="8"/>
  <c r="DKV52" i="8"/>
  <c r="DKW52" i="8"/>
  <c r="DKX52" i="8"/>
  <c r="DKY52" i="8"/>
  <c r="DKZ52" i="8"/>
  <c r="DLA52" i="8"/>
  <c r="DLB52" i="8"/>
  <c r="DLC52" i="8"/>
  <c r="DLD52" i="8"/>
  <c r="DLE52" i="8"/>
  <c r="DLF52" i="8"/>
  <c r="DLG52" i="8"/>
  <c r="DLH52" i="8"/>
  <c r="DLI52" i="8"/>
  <c r="DLJ52" i="8"/>
  <c r="DLK52" i="8"/>
  <c r="DLL52" i="8"/>
  <c r="DLM52" i="8"/>
  <c r="DLN52" i="8"/>
  <c r="DLO52" i="8"/>
  <c r="DLP52" i="8"/>
  <c r="DLQ52" i="8"/>
  <c r="DLR52" i="8"/>
  <c r="DLS52" i="8"/>
  <c r="DLT52" i="8"/>
  <c r="DLU52" i="8"/>
  <c r="DLV52" i="8"/>
  <c r="DLW52" i="8"/>
  <c r="DLX52" i="8"/>
  <c r="DLY52" i="8"/>
  <c r="DLZ52" i="8"/>
  <c r="DMA52" i="8"/>
  <c r="DMB52" i="8"/>
  <c r="DMC52" i="8"/>
  <c r="DMD52" i="8"/>
  <c r="DME52" i="8"/>
  <c r="DMF52" i="8"/>
  <c r="DMG52" i="8"/>
  <c r="DMH52" i="8"/>
  <c r="DMI52" i="8"/>
  <c r="DMJ52" i="8"/>
  <c r="DMK52" i="8"/>
  <c r="DML52" i="8"/>
  <c r="DMM52" i="8"/>
  <c r="DMN52" i="8"/>
  <c r="DMO52" i="8"/>
  <c r="DMP52" i="8"/>
  <c r="DMQ52" i="8"/>
  <c r="DMR52" i="8"/>
  <c r="DMS52" i="8"/>
  <c r="DMT52" i="8"/>
  <c r="DMU52" i="8"/>
  <c r="DMV52" i="8"/>
  <c r="DMW52" i="8"/>
  <c r="DMX52" i="8"/>
  <c r="DMY52" i="8"/>
  <c r="DMZ52" i="8"/>
  <c r="DNA52" i="8"/>
  <c r="DNB52" i="8"/>
  <c r="DNC52" i="8"/>
  <c r="DND52" i="8"/>
  <c r="DNE52" i="8"/>
  <c r="DNF52" i="8"/>
  <c r="DNG52" i="8"/>
  <c r="DNH52" i="8"/>
  <c r="DNI52" i="8"/>
  <c r="DNJ52" i="8"/>
  <c r="DNK52" i="8"/>
  <c r="DNL52" i="8"/>
  <c r="DNM52" i="8"/>
  <c r="DNN52" i="8"/>
  <c r="DNO52" i="8"/>
  <c r="DNP52" i="8"/>
  <c r="DNQ52" i="8"/>
  <c r="DNR52" i="8"/>
  <c r="DNS52" i="8"/>
  <c r="DNT52" i="8"/>
  <c r="DNU52" i="8"/>
  <c r="DNV52" i="8"/>
  <c r="DNW52" i="8"/>
  <c r="DNX52" i="8"/>
  <c r="DNY52" i="8"/>
  <c r="DNZ52" i="8"/>
  <c r="DOA52" i="8"/>
  <c r="DOB52" i="8"/>
  <c r="DOC52" i="8"/>
  <c r="DOD52" i="8"/>
  <c r="DOE52" i="8"/>
  <c r="DOF52" i="8"/>
  <c r="DOG52" i="8"/>
  <c r="DOH52" i="8"/>
  <c r="DOI52" i="8"/>
  <c r="DOJ52" i="8"/>
  <c r="DOK52" i="8"/>
  <c r="DOL52" i="8"/>
  <c r="DOM52" i="8"/>
  <c r="DON52" i="8"/>
  <c r="DOO52" i="8"/>
  <c r="DOP52" i="8"/>
  <c r="DOQ52" i="8"/>
  <c r="DOR52" i="8"/>
  <c r="DOS52" i="8"/>
  <c r="DOT52" i="8"/>
  <c r="DOU52" i="8"/>
  <c r="DOV52" i="8"/>
  <c r="DOW52" i="8"/>
  <c r="DOX52" i="8"/>
  <c r="DOY52" i="8"/>
  <c r="DOZ52" i="8"/>
  <c r="DPA52" i="8"/>
  <c r="DPB52" i="8"/>
  <c r="DPC52" i="8"/>
  <c r="DPD52" i="8"/>
  <c r="DPE52" i="8"/>
  <c r="DPF52" i="8"/>
  <c r="DPG52" i="8"/>
  <c r="DPH52" i="8"/>
  <c r="DPI52" i="8"/>
  <c r="DPJ52" i="8"/>
  <c r="DPK52" i="8"/>
  <c r="DPL52" i="8"/>
  <c r="DPM52" i="8"/>
  <c r="DPN52" i="8"/>
  <c r="DPO52" i="8"/>
  <c r="DPP52" i="8"/>
  <c r="DPQ52" i="8"/>
  <c r="DPR52" i="8"/>
  <c r="DPS52" i="8"/>
  <c r="DPT52" i="8"/>
  <c r="DPU52" i="8"/>
  <c r="DPV52" i="8"/>
  <c r="DPW52" i="8"/>
  <c r="DPX52" i="8"/>
  <c r="DPY52" i="8"/>
  <c r="DPZ52" i="8"/>
  <c r="DQA52" i="8"/>
  <c r="DQB52" i="8"/>
  <c r="DQC52" i="8"/>
  <c r="DQD52" i="8"/>
  <c r="DQE52" i="8"/>
  <c r="DQF52" i="8"/>
  <c r="DQG52" i="8"/>
  <c r="DQH52" i="8"/>
  <c r="DQI52" i="8"/>
  <c r="DQJ52" i="8"/>
  <c r="DQK52" i="8"/>
  <c r="DQL52" i="8"/>
  <c r="DQM52" i="8"/>
  <c r="DQN52" i="8"/>
  <c r="DQO52" i="8"/>
  <c r="DQP52" i="8"/>
  <c r="DQQ52" i="8"/>
  <c r="DQR52" i="8"/>
  <c r="DQS52" i="8"/>
  <c r="DQT52" i="8"/>
  <c r="DQU52" i="8"/>
  <c r="DQV52" i="8"/>
  <c r="DQW52" i="8"/>
  <c r="DQX52" i="8"/>
  <c r="DQY52" i="8"/>
  <c r="DQZ52" i="8"/>
  <c r="DRA52" i="8"/>
  <c r="DRB52" i="8"/>
  <c r="DRC52" i="8"/>
  <c r="DRD52" i="8"/>
  <c r="DRE52" i="8"/>
  <c r="DRF52" i="8"/>
  <c r="DRG52" i="8"/>
  <c r="DRH52" i="8"/>
  <c r="DRI52" i="8"/>
  <c r="DRJ52" i="8"/>
  <c r="DRK52" i="8"/>
  <c r="DRL52" i="8"/>
  <c r="DRM52" i="8"/>
  <c r="DRN52" i="8"/>
  <c r="DRO52" i="8"/>
  <c r="DRP52" i="8"/>
  <c r="DRQ52" i="8"/>
  <c r="DRR52" i="8"/>
  <c r="DRS52" i="8"/>
  <c r="DRT52" i="8"/>
  <c r="DRU52" i="8"/>
  <c r="DRV52" i="8"/>
  <c r="DRW52" i="8"/>
  <c r="DRX52" i="8"/>
  <c r="DRY52" i="8"/>
  <c r="DRZ52" i="8"/>
  <c r="DSA52" i="8"/>
  <c r="DSB52" i="8"/>
  <c r="DSC52" i="8"/>
  <c r="DSD52" i="8"/>
  <c r="DSE52" i="8"/>
  <c r="DSF52" i="8"/>
  <c r="DSG52" i="8"/>
  <c r="DSH52" i="8"/>
  <c r="DSI52" i="8"/>
  <c r="DSJ52" i="8"/>
  <c r="DSK52" i="8"/>
  <c r="DSL52" i="8"/>
  <c r="DSM52" i="8"/>
  <c r="DSN52" i="8"/>
  <c r="DSO52" i="8"/>
  <c r="DSP52" i="8"/>
  <c r="DSQ52" i="8"/>
  <c r="DSR52" i="8"/>
  <c r="DSS52" i="8"/>
  <c r="DST52" i="8"/>
  <c r="DSU52" i="8"/>
  <c r="DSV52" i="8"/>
  <c r="DSW52" i="8"/>
  <c r="DSX52" i="8"/>
  <c r="DSY52" i="8"/>
  <c r="DSZ52" i="8"/>
  <c r="DTA52" i="8"/>
  <c r="DTB52" i="8"/>
  <c r="DTC52" i="8"/>
  <c r="DTD52" i="8"/>
  <c r="DTE52" i="8"/>
  <c r="DTF52" i="8"/>
  <c r="DTG52" i="8"/>
  <c r="DTH52" i="8"/>
  <c r="DTI52" i="8"/>
  <c r="DTJ52" i="8"/>
  <c r="DTK52" i="8"/>
  <c r="DTL52" i="8"/>
  <c r="DTM52" i="8"/>
  <c r="DTN52" i="8"/>
  <c r="DTO52" i="8"/>
  <c r="DTP52" i="8"/>
  <c r="DTQ52" i="8"/>
  <c r="DTR52" i="8"/>
  <c r="DTS52" i="8"/>
  <c r="DTT52" i="8"/>
  <c r="DTU52" i="8"/>
  <c r="DTV52" i="8"/>
  <c r="DTW52" i="8"/>
  <c r="DTX52" i="8"/>
  <c r="DTY52" i="8"/>
  <c r="DTZ52" i="8"/>
  <c r="DUA52" i="8"/>
  <c r="DUB52" i="8"/>
  <c r="DUC52" i="8"/>
  <c r="DUD52" i="8"/>
  <c r="DUE52" i="8"/>
  <c r="DUF52" i="8"/>
  <c r="DUG52" i="8"/>
  <c r="DUH52" i="8"/>
  <c r="DUI52" i="8"/>
  <c r="DUJ52" i="8"/>
  <c r="DUK52" i="8"/>
  <c r="DUL52" i="8"/>
  <c r="DUM52" i="8"/>
  <c r="DUN52" i="8"/>
  <c r="DUO52" i="8"/>
  <c r="DUP52" i="8"/>
  <c r="DUQ52" i="8"/>
  <c r="DUR52" i="8"/>
  <c r="DUS52" i="8"/>
  <c r="DUT52" i="8"/>
  <c r="DUU52" i="8"/>
  <c r="DUV52" i="8"/>
  <c r="DUW52" i="8"/>
  <c r="DUX52" i="8"/>
  <c r="DUY52" i="8"/>
  <c r="DUZ52" i="8"/>
  <c r="DVA52" i="8"/>
  <c r="DVB52" i="8"/>
  <c r="DVC52" i="8"/>
  <c r="DVD52" i="8"/>
  <c r="DVE52" i="8"/>
  <c r="DVF52" i="8"/>
  <c r="DVG52" i="8"/>
  <c r="DVH52" i="8"/>
  <c r="DVI52" i="8"/>
  <c r="DVJ52" i="8"/>
  <c r="DVK52" i="8"/>
  <c r="DVL52" i="8"/>
  <c r="DVM52" i="8"/>
  <c r="DVN52" i="8"/>
  <c r="DVO52" i="8"/>
  <c r="DVP52" i="8"/>
  <c r="DVQ52" i="8"/>
  <c r="DVR52" i="8"/>
  <c r="DVS52" i="8"/>
  <c r="DVT52" i="8"/>
  <c r="DVU52" i="8"/>
  <c r="DVV52" i="8"/>
  <c r="DVW52" i="8"/>
  <c r="DVX52" i="8"/>
  <c r="DVY52" i="8"/>
  <c r="DVZ52" i="8"/>
  <c r="DWA52" i="8"/>
  <c r="DWB52" i="8"/>
  <c r="DWC52" i="8"/>
  <c r="DWD52" i="8"/>
  <c r="DWE52" i="8"/>
  <c r="DWF52" i="8"/>
  <c r="DWG52" i="8"/>
  <c r="DWH52" i="8"/>
  <c r="DWI52" i="8"/>
  <c r="DWJ52" i="8"/>
  <c r="DWK52" i="8"/>
  <c r="DWL52" i="8"/>
  <c r="DWM52" i="8"/>
  <c r="DWN52" i="8"/>
  <c r="DWO52" i="8"/>
  <c r="DWP52" i="8"/>
  <c r="DWQ52" i="8"/>
  <c r="DWR52" i="8"/>
  <c r="DWS52" i="8"/>
  <c r="DWT52" i="8"/>
  <c r="DWU52" i="8"/>
  <c r="DWV52" i="8"/>
  <c r="DWW52" i="8"/>
  <c r="DWX52" i="8"/>
  <c r="DWY52" i="8"/>
  <c r="DWZ52" i="8"/>
  <c r="DXA52" i="8"/>
  <c r="DXB52" i="8"/>
  <c r="DXC52" i="8"/>
  <c r="DXD52" i="8"/>
  <c r="DXE52" i="8"/>
  <c r="DXF52" i="8"/>
  <c r="DXG52" i="8"/>
  <c r="DXH52" i="8"/>
  <c r="DXI52" i="8"/>
  <c r="DXJ52" i="8"/>
  <c r="DXK52" i="8"/>
  <c r="DXL52" i="8"/>
  <c r="DXM52" i="8"/>
  <c r="DXN52" i="8"/>
  <c r="DXO52" i="8"/>
  <c r="DXP52" i="8"/>
  <c r="DXQ52" i="8"/>
  <c r="DXR52" i="8"/>
  <c r="DXS52" i="8"/>
  <c r="DXT52" i="8"/>
  <c r="DXU52" i="8"/>
  <c r="DXV52" i="8"/>
  <c r="DXW52" i="8"/>
  <c r="DXX52" i="8"/>
  <c r="DXY52" i="8"/>
  <c r="DXZ52" i="8"/>
  <c r="DYA52" i="8"/>
  <c r="DYB52" i="8"/>
  <c r="DYC52" i="8"/>
  <c r="DYD52" i="8"/>
  <c r="DYE52" i="8"/>
  <c r="DYF52" i="8"/>
  <c r="DYG52" i="8"/>
  <c r="DYH52" i="8"/>
  <c r="DYI52" i="8"/>
  <c r="DYJ52" i="8"/>
  <c r="DYK52" i="8"/>
  <c r="DYL52" i="8"/>
  <c r="DYM52" i="8"/>
  <c r="DYN52" i="8"/>
  <c r="DYO52" i="8"/>
  <c r="DYP52" i="8"/>
  <c r="DYQ52" i="8"/>
  <c r="DYR52" i="8"/>
  <c r="DYS52" i="8"/>
  <c r="DYT52" i="8"/>
  <c r="DYU52" i="8"/>
  <c r="DYV52" i="8"/>
  <c r="DYW52" i="8"/>
  <c r="DYX52" i="8"/>
  <c r="DYY52" i="8"/>
  <c r="DYZ52" i="8"/>
  <c r="DZA52" i="8"/>
  <c r="DZB52" i="8"/>
  <c r="DZC52" i="8"/>
  <c r="DZD52" i="8"/>
  <c r="DZE52" i="8"/>
  <c r="DZF52" i="8"/>
  <c r="DZG52" i="8"/>
  <c r="DZH52" i="8"/>
  <c r="DZI52" i="8"/>
  <c r="DZJ52" i="8"/>
  <c r="DZK52" i="8"/>
  <c r="DZL52" i="8"/>
  <c r="DZM52" i="8"/>
  <c r="DZN52" i="8"/>
  <c r="DZO52" i="8"/>
  <c r="DZP52" i="8"/>
  <c r="DZQ52" i="8"/>
  <c r="DZR52" i="8"/>
  <c r="DZS52" i="8"/>
  <c r="DZT52" i="8"/>
  <c r="DZU52" i="8"/>
  <c r="DZV52" i="8"/>
  <c r="DZW52" i="8"/>
  <c r="DZX52" i="8"/>
  <c r="DZY52" i="8"/>
  <c r="DZZ52" i="8"/>
  <c r="EAA52" i="8"/>
  <c r="EAB52" i="8"/>
  <c r="EAC52" i="8"/>
  <c r="EAD52" i="8"/>
  <c r="EAE52" i="8"/>
  <c r="EAF52" i="8"/>
  <c r="EAG52" i="8"/>
  <c r="EAH52" i="8"/>
  <c r="EAI52" i="8"/>
  <c r="EAJ52" i="8"/>
  <c r="EAK52" i="8"/>
  <c r="EAL52" i="8"/>
  <c r="EAM52" i="8"/>
  <c r="EAN52" i="8"/>
  <c r="EAO52" i="8"/>
  <c r="EAP52" i="8"/>
  <c r="EAQ52" i="8"/>
  <c r="EAR52" i="8"/>
  <c r="EAS52" i="8"/>
  <c r="EAT52" i="8"/>
  <c r="EAU52" i="8"/>
  <c r="EAV52" i="8"/>
  <c r="EAW52" i="8"/>
  <c r="EAX52" i="8"/>
  <c r="EAY52" i="8"/>
  <c r="EAZ52" i="8"/>
  <c r="EBA52" i="8"/>
  <c r="EBB52" i="8"/>
  <c r="EBC52" i="8"/>
  <c r="EBD52" i="8"/>
  <c r="EBE52" i="8"/>
  <c r="EBF52" i="8"/>
  <c r="EBG52" i="8"/>
  <c r="EBH52" i="8"/>
  <c r="EBI52" i="8"/>
  <c r="EBJ52" i="8"/>
  <c r="EBK52" i="8"/>
  <c r="EBL52" i="8"/>
  <c r="EBM52" i="8"/>
  <c r="EBN52" i="8"/>
  <c r="EBO52" i="8"/>
  <c r="EBP52" i="8"/>
  <c r="EBQ52" i="8"/>
  <c r="EBR52" i="8"/>
  <c r="EBS52" i="8"/>
  <c r="EBT52" i="8"/>
  <c r="EBU52" i="8"/>
  <c r="EBV52" i="8"/>
  <c r="EBW52" i="8"/>
  <c r="EBX52" i="8"/>
  <c r="EBY52" i="8"/>
  <c r="EBZ52" i="8"/>
  <c r="ECA52" i="8"/>
  <c r="ECB52" i="8"/>
  <c r="ECC52" i="8"/>
  <c r="ECD52" i="8"/>
  <c r="ECE52" i="8"/>
  <c r="ECF52" i="8"/>
  <c r="ECG52" i="8"/>
  <c r="ECH52" i="8"/>
  <c r="ECI52" i="8"/>
  <c r="ECJ52" i="8"/>
  <c r="ECK52" i="8"/>
  <c r="ECL52" i="8"/>
  <c r="ECM52" i="8"/>
  <c r="ECN52" i="8"/>
  <c r="ECO52" i="8"/>
  <c r="ECP52" i="8"/>
  <c r="ECQ52" i="8"/>
  <c r="ECR52" i="8"/>
  <c r="ECS52" i="8"/>
  <c r="ECT52" i="8"/>
  <c r="ECU52" i="8"/>
  <c r="ECV52" i="8"/>
  <c r="ECW52" i="8"/>
  <c r="ECX52" i="8"/>
  <c r="ECY52" i="8"/>
  <c r="ECZ52" i="8"/>
  <c r="EDA52" i="8"/>
  <c r="EDB52" i="8"/>
  <c r="EDC52" i="8"/>
  <c r="EDD52" i="8"/>
  <c r="EDE52" i="8"/>
  <c r="EDF52" i="8"/>
  <c r="EDG52" i="8"/>
  <c r="EDH52" i="8"/>
  <c r="EDI52" i="8"/>
  <c r="EDJ52" i="8"/>
  <c r="EDK52" i="8"/>
  <c r="EDL52" i="8"/>
  <c r="EDM52" i="8"/>
  <c r="EDN52" i="8"/>
  <c r="EDO52" i="8"/>
  <c r="EDP52" i="8"/>
  <c r="EDQ52" i="8"/>
  <c r="EDR52" i="8"/>
  <c r="EDS52" i="8"/>
  <c r="EDT52" i="8"/>
  <c r="EDU52" i="8"/>
  <c r="EDV52" i="8"/>
  <c r="EDW52" i="8"/>
  <c r="EDX52" i="8"/>
  <c r="EDY52" i="8"/>
  <c r="EDZ52" i="8"/>
  <c r="EEA52" i="8"/>
  <c r="EEB52" i="8"/>
  <c r="EEC52" i="8"/>
  <c r="EED52" i="8"/>
  <c r="EEE52" i="8"/>
  <c r="EEF52" i="8"/>
  <c r="EEG52" i="8"/>
  <c r="EEH52" i="8"/>
  <c r="EEI52" i="8"/>
  <c r="EEJ52" i="8"/>
  <c r="EEK52" i="8"/>
  <c r="EEL52" i="8"/>
  <c r="EEM52" i="8"/>
  <c r="EEN52" i="8"/>
  <c r="EEO52" i="8"/>
  <c r="EEP52" i="8"/>
  <c r="EEQ52" i="8"/>
  <c r="EER52" i="8"/>
  <c r="EES52" i="8"/>
  <c r="EET52" i="8"/>
  <c r="EEU52" i="8"/>
  <c r="EEV52" i="8"/>
  <c r="EEW52" i="8"/>
  <c r="EEX52" i="8"/>
  <c r="EEY52" i="8"/>
  <c r="EEZ52" i="8"/>
  <c r="EFA52" i="8"/>
  <c r="EFB52" i="8"/>
  <c r="EFC52" i="8"/>
  <c r="EFD52" i="8"/>
  <c r="EFE52" i="8"/>
  <c r="EFF52" i="8"/>
  <c r="EFG52" i="8"/>
  <c r="EFH52" i="8"/>
  <c r="EFI52" i="8"/>
  <c r="EFJ52" i="8"/>
  <c r="EFK52" i="8"/>
  <c r="EFL52" i="8"/>
  <c r="EFM52" i="8"/>
  <c r="EFN52" i="8"/>
  <c r="EFO52" i="8"/>
  <c r="EFP52" i="8"/>
  <c r="EFQ52" i="8"/>
  <c r="EFR52" i="8"/>
  <c r="EFS52" i="8"/>
  <c r="EFT52" i="8"/>
  <c r="EFU52" i="8"/>
  <c r="EFV52" i="8"/>
  <c r="EFW52" i="8"/>
  <c r="EFX52" i="8"/>
  <c r="EFY52" i="8"/>
  <c r="EFZ52" i="8"/>
  <c r="EGA52" i="8"/>
  <c r="EGB52" i="8"/>
  <c r="EGC52" i="8"/>
  <c r="EGD52" i="8"/>
  <c r="EGE52" i="8"/>
  <c r="EGF52" i="8"/>
  <c r="EGG52" i="8"/>
  <c r="EGH52" i="8"/>
  <c r="EGI52" i="8"/>
  <c r="EGJ52" i="8"/>
  <c r="EGK52" i="8"/>
  <c r="EGL52" i="8"/>
  <c r="EGM52" i="8"/>
  <c r="EGN52" i="8"/>
  <c r="EGO52" i="8"/>
  <c r="EGP52" i="8"/>
  <c r="EGQ52" i="8"/>
  <c r="EGR52" i="8"/>
  <c r="EGS52" i="8"/>
  <c r="EGT52" i="8"/>
  <c r="EGU52" i="8"/>
  <c r="EGV52" i="8"/>
  <c r="EGW52" i="8"/>
  <c r="EGX52" i="8"/>
  <c r="EGY52" i="8"/>
  <c r="EGZ52" i="8"/>
  <c r="EHA52" i="8"/>
  <c r="EHB52" i="8"/>
  <c r="EHC52" i="8"/>
  <c r="EHD52" i="8"/>
  <c r="EHE52" i="8"/>
  <c r="EHF52" i="8"/>
  <c r="EHG52" i="8"/>
  <c r="EHH52" i="8"/>
  <c r="EHI52" i="8"/>
  <c r="EHJ52" i="8"/>
  <c r="EHK52" i="8"/>
  <c r="EHL52" i="8"/>
  <c r="EHM52" i="8"/>
  <c r="EHN52" i="8"/>
  <c r="EHO52" i="8"/>
  <c r="EHP52" i="8"/>
  <c r="EHQ52" i="8"/>
  <c r="EHR52" i="8"/>
  <c r="EHS52" i="8"/>
  <c r="EHT52" i="8"/>
  <c r="EHU52" i="8"/>
  <c r="EHV52" i="8"/>
  <c r="EHW52" i="8"/>
  <c r="EHX52" i="8"/>
  <c r="EHY52" i="8"/>
  <c r="EHZ52" i="8"/>
  <c r="EIA52" i="8"/>
  <c r="EIB52" i="8"/>
  <c r="EIC52" i="8"/>
  <c r="EID52" i="8"/>
  <c r="EIE52" i="8"/>
  <c r="EIF52" i="8"/>
  <c r="EIG52" i="8"/>
  <c r="EIH52" i="8"/>
  <c r="EII52" i="8"/>
  <c r="EIJ52" i="8"/>
  <c r="EIK52" i="8"/>
  <c r="EIL52" i="8"/>
  <c r="EIM52" i="8"/>
  <c r="EIN52" i="8"/>
  <c r="EIO52" i="8"/>
  <c r="EIP52" i="8"/>
  <c r="EIQ52" i="8"/>
  <c r="EIR52" i="8"/>
  <c r="EIS52" i="8"/>
  <c r="EIT52" i="8"/>
  <c r="EIU52" i="8"/>
  <c r="EIV52" i="8"/>
  <c r="EIW52" i="8"/>
  <c r="EIX52" i="8"/>
  <c r="EIY52" i="8"/>
  <c r="EIZ52" i="8"/>
  <c r="EJA52" i="8"/>
  <c r="EJB52" i="8"/>
  <c r="EJC52" i="8"/>
  <c r="EJD52" i="8"/>
  <c r="EJE52" i="8"/>
  <c r="EJF52" i="8"/>
  <c r="EJG52" i="8"/>
  <c r="EJH52" i="8"/>
  <c r="EJI52" i="8"/>
  <c r="EJJ52" i="8"/>
  <c r="EJK52" i="8"/>
  <c r="EJL52" i="8"/>
  <c r="EJM52" i="8"/>
  <c r="EJN52" i="8"/>
  <c r="EJO52" i="8"/>
  <c r="EJP52" i="8"/>
  <c r="EJQ52" i="8"/>
  <c r="EJR52" i="8"/>
  <c r="EJS52" i="8"/>
  <c r="EJT52" i="8"/>
  <c r="EJU52" i="8"/>
  <c r="EJV52" i="8"/>
  <c r="EJW52" i="8"/>
  <c r="EJX52" i="8"/>
  <c r="EJY52" i="8"/>
  <c r="EJZ52" i="8"/>
  <c r="EKA52" i="8"/>
  <c r="EKB52" i="8"/>
  <c r="EKC52" i="8"/>
  <c r="EKD52" i="8"/>
  <c r="EKE52" i="8"/>
  <c r="EKF52" i="8"/>
  <c r="EKG52" i="8"/>
  <c r="EKH52" i="8"/>
  <c r="EKI52" i="8"/>
  <c r="EKJ52" i="8"/>
  <c r="EKK52" i="8"/>
  <c r="EKL52" i="8"/>
  <c r="EKM52" i="8"/>
  <c r="EKN52" i="8"/>
  <c r="EKO52" i="8"/>
  <c r="EKP52" i="8"/>
  <c r="EKQ52" i="8"/>
  <c r="EKR52" i="8"/>
  <c r="EKS52" i="8"/>
  <c r="EKT52" i="8"/>
  <c r="EKU52" i="8"/>
  <c r="EKV52" i="8"/>
  <c r="EKW52" i="8"/>
  <c r="EKX52" i="8"/>
  <c r="EKY52" i="8"/>
  <c r="EKZ52" i="8"/>
  <c r="ELA52" i="8"/>
  <c r="ELB52" i="8"/>
  <c r="ELC52" i="8"/>
  <c r="ELD52" i="8"/>
  <c r="ELE52" i="8"/>
  <c r="ELF52" i="8"/>
  <c r="ELG52" i="8"/>
  <c r="ELH52" i="8"/>
  <c r="ELI52" i="8"/>
  <c r="ELJ52" i="8"/>
  <c r="ELK52" i="8"/>
  <c r="ELL52" i="8"/>
  <c r="ELM52" i="8"/>
  <c r="ELN52" i="8"/>
  <c r="ELO52" i="8"/>
  <c r="ELP52" i="8"/>
  <c r="ELQ52" i="8"/>
  <c r="ELR52" i="8"/>
  <c r="ELS52" i="8"/>
  <c r="ELT52" i="8"/>
  <c r="ELU52" i="8"/>
  <c r="ELV52" i="8"/>
  <c r="ELW52" i="8"/>
  <c r="ELX52" i="8"/>
  <c r="ELY52" i="8"/>
  <c r="ELZ52" i="8"/>
  <c r="EMA52" i="8"/>
  <c r="EMB52" i="8"/>
  <c r="EMC52" i="8"/>
  <c r="EMD52" i="8"/>
  <c r="EME52" i="8"/>
  <c r="EMF52" i="8"/>
  <c r="EMG52" i="8"/>
  <c r="EMH52" i="8"/>
  <c r="EMI52" i="8"/>
  <c r="EMJ52" i="8"/>
  <c r="EMK52" i="8"/>
  <c r="EML52" i="8"/>
  <c r="EMM52" i="8"/>
  <c r="EMN52" i="8"/>
  <c r="EMO52" i="8"/>
  <c r="EMP52" i="8"/>
  <c r="EMQ52" i="8"/>
  <c r="EMR52" i="8"/>
  <c r="EMS52" i="8"/>
  <c r="EMT52" i="8"/>
  <c r="EMU52" i="8"/>
  <c r="EMV52" i="8"/>
  <c r="EMW52" i="8"/>
  <c r="EMX52" i="8"/>
  <c r="EMY52" i="8"/>
  <c r="EMZ52" i="8"/>
  <c r="ENA52" i="8"/>
  <c r="ENB52" i="8"/>
  <c r="ENC52" i="8"/>
  <c r="END52" i="8"/>
  <c r="ENE52" i="8"/>
  <c r="ENF52" i="8"/>
  <c r="ENG52" i="8"/>
  <c r="ENH52" i="8"/>
  <c r="ENI52" i="8"/>
  <c r="ENJ52" i="8"/>
  <c r="ENK52" i="8"/>
  <c r="ENL52" i="8"/>
  <c r="ENM52" i="8"/>
  <c r="ENN52" i="8"/>
  <c r="ENO52" i="8"/>
  <c r="ENP52" i="8"/>
  <c r="ENQ52" i="8"/>
  <c r="ENR52" i="8"/>
  <c r="ENS52" i="8"/>
  <c r="ENT52" i="8"/>
  <c r="ENU52" i="8"/>
  <c r="ENV52" i="8"/>
  <c r="ENW52" i="8"/>
  <c r="ENX52" i="8"/>
  <c r="ENY52" i="8"/>
  <c r="ENZ52" i="8"/>
  <c r="EOA52" i="8"/>
  <c r="EOB52" i="8"/>
  <c r="EOC52" i="8"/>
  <c r="EOD52" i="8"/>
  <c r="EOE52" i="8"/>
  <c r="EOF52" i="8"/>
  <c r="EOG52" i="8"/>
  <c r="EOH52" i="8"/>
  <c r="EOI52" i="8"/>
  <c r="EOJ52" i="8"/>
  <c r="EOK52" i="8"/>
  <c r="EOL52" i="8"/>
  <c r="EOM52" i="8"/>
  <c r="EON52" i="8"/>
  <c r="EOO52" i="8"/>
  <c r="EOP52" i="8"/>
  <c r="EOQ52" i="8"/>
  <c r="EOR52" i="8"/>
  <c r="EOS52" i="8"/>
  <c r="EOT52" i="8"/>
  <c r="EOU52" i="8"/>
  <c r="EOV52" i="8"/>
  <c r="EOW52" i="8"/>
  <c r="EOX52" i="8"/>
  <c r="EOY52" i="8"/>
  <c r="EOZ52" i="8"/>
  <c r="EPA52" i="8"/>
  <c r="EPB52" i="8"/>
  <c r="EPC52" i="8"/>
  <c r="EPD52" i="8"/>
  <c r="EPE52" i="8"/>
  <c r="EPF52" i="8"/>
  <c r="EPG52" i="8"/>
  <c r="EPH52" i="8"/>
  <c r="EPI52" i="8"/>
  <c r="EPJ52" i="8"/>
  <c r="EPK52" i="8"/>
  <c r="EPL52" i="8"/>
  <c r="EPM52" i="8"/>
  <c r="EPN52" i="8"/>
  <c r="EPO52" i="8"/>
  <c r="EPP52" i="8"/>
  <c r="EPQ52" i="8"/>
  <c r="EPR52" i="8"/>
  <c r="EPS52" i="8"/>
  <c r="EPT52" i="8"/>
  <c r="EPU52" i="8"/>
  <c r="EPV52" i="8"/>
  <c r="EPW52" i="8"/>
  <c r="EPX52" i="8"/>
  <c r="EPY52" i="8"/>
  <c r="EPZ52" i="8"/>
  <c r="EQA52" i="8"/>
  <c r="EQB52" i="8"/>
  <c r="EQC52" i="8"/>
  <c r="EQD52" i="8"/>
  <c r="EQE52" i="8"/>
  <c r="EQF52" i="8"/>
  <c r="EQG52" i="8"/>
  <c r="EQH52" i="8"/>
  <c r="EQI52" i="8"/>
  <c r="EQJ52" i="8"/>
  <c r="EQK52" i="8"/>
  <c r="EQL52" i="8"/>
  <c r="EQM52" i="8"/>
  <c r="EQN52" i="8"/>
  <c r="EQO52" i="8"/>
  <c r="EQP52" i="8"/>
  <c r="EQQ52" i="8"/>
  <c r="EQR52" i="8"/>
  <c r="EQS52" i="8"/>
  <c r="EQT52" i="8"/>
  <c r="EQU52" i="8"/>
  <c r="EQV52" i="8"/>
  <c r="EQW52" i="8"/>
  <c r="EQX52" i="8"/>
  <c r="EQY52" i="8"/>
  <c r="EQZ52" i="8"/>
  <c r="ERA52" i="8"/>
  <c r="ERB52" i="8"/>
  <c r="ERC52" i="8"/>
  <c r="ERD52" i="8"/>
  <c r="ERE52" i="8"/>
  <c r="ERF52" i="8"/>
  <c r="ERG52" i="8"/>
  <c r="ERH52" i="8"/>
  <c r="ERI52" i="8"/>
  <c r="ERJ52" i="8"/>
  <c r="ERK52" i="8"/>
  <c r="ERL52" i="8"/>
  <c r="ERM52" i="8"/>
  <c r="ERN52" i="8"/>
  <c r="ERO52" i="8"/>
  <c r="ERP52" i="8"/>
  <c r="ERQ52" i="8"/>
  <c r="ERR52" i="8"/>
  <c r="ERS52" i="8"/>
  <c r="ERT52" i="8"/>
  <c r="ERU52" i="8"/>
  <c r="ERV52" i="8"/>
  <c r="ERW52" i="8"/>
  <c r="ERX52" i="8"/>
  <c r="ERY52" i="8"/>
  <c r="ERZ52" i="8"/>
  <c r="ESA52" i="8"/>
  <c r="ESB52" i="8"/>
  <c r="ESC52" i="8"/>
  <c r="ESD52" i="8"/>
  <c r="ESE52" i="8"/>
  <c r="ESF52" i="8"/>
  <c r="ESG52" i="8"/>
  <c r="ESH52" i="8"/>
  <c r="ESI52" i="8"/>
  <c r="ESJ52" i="8"/>
  <c r="ESK52" i="8"/>
  <c r="ESL52" i="8"/>
  <c r="ESM52" i="8"/>
  <c r="ESN52" i="8"/>
  <c r="ESO52" i="8"/>
  <c r="ESP52" i="8"/>
  <c r="ESQ52" i="8"/>
  <c r="ESR52" i="8"/>
  <c r="ESS52" i="8"/>
  <c r="EST52" i="8"/>
  <c r="ESU52" i="8"/>
  <c r="ESV52" i="8"/>
  <c r="ESW52" i="8"/>
  <c r="ESX52" i="8"/>
  <c r="ESY52" i="8"/>
  <c r="ESZ52" i="8"/>
  <c r="ETA52" i="8"/>
  <c r="ETB52" i="8"/>
  <c r="ETC52" i="8"/>
  <c r="ETD52" i="8"/>
  <c r="ETE52" i="8"/>
  <c r="ETF52" i="8"/>
  <c r="ETG52" i="8"/>
  <c r="ETH52" i="8"/>
  <c r="ETI52" i="8"/>
  <c r="ETJ52" i="8"/>
  <c r="ETK52" i="8"/>
  <c r="ETL52" i="8"/>
  <c r="ETM52" i="8"/>
  <c r="ETN52" i="8"/>
  <c r="ETO52" i="8"/>
  <c r="ETP52" i="8"/>
  <c r="ETQ52" i="8"/>
  <c r="ETR52" i="8"/>
  <c r="ETS52" i="8"/>
  <c r="ETT52" i="8"/>
  <c r="ETU52" i="8"/>
  <c r="ETV52" i="8"/>
  <c r="ETW52" i="8"/>
  <c r="ETX52" i="8"/>
  <c r="ETY52" i="8"/>
  <c r="ETZ52" i="8"/>
  <c r="EUA52" i="8"/>
  <c r="EUB52" i="8"/>
  <c r="EUC52" i="8"/>
  <c r="EUD52" i="8"/>
  <c r="EUE52" i="8"/>
  <c r="EUF52" i="8"/>
  <c r="EUG52" i="8"/>
  <c r="EUH52" i="8"/>
  <c r="EUI52" i="8"/>
  <c r="EUJ52" i="8"/>
  <c r="EUK52" i="8"/>
  <c r="EUL52" i="8"/>
  <c r="EUM52" i="8"/>
  <c r="EUN52" i="8"/>
  <c r="EUO52" i="8"/>
  <c r="EUP52" i="8"/>
  <c r="EUQ52" i="8"/>
  <c r="EUR52" i="8"/>
  <c r="EUS52" i="8"/>
  <c r="EUT52" i="8"/>
  <c r="EUU52" i="8"/>
  <c r="EUV52" i="8"/>
  <c r="EUW52" i="8"/>
  <c r="EUX52" i="8"/>
  <c r="EUY52" i="8"/>
  <c r="EUZ52" i="8"/>
  <c r="EVA52" i="8"/>
  <c r="EVB52" i="8"/>
  <c r="EVC52" i="8"/>
  <c r="EVD52" i="8"/>
  <c r="EVE52" i="8"/>
  <c r="EVF52" i="8"/>
  <c r="EVG52" i="8"/>
  <c r="EVH52" i="8"/>
  <c r="EVI52" i="8"/>
  <c r="EVJ52" i="8"/>
  <c r="EVK52" i="8"/>
  <c r="EVL52" i="8"/>
  <c r="EVM52" i="8"/>
  <c r="EVN52" i="8"/>
  <c r="EVO52" i="8"/>
  <c r="EVP52" i="8"/>
  <c r="EVQ52" i="8"/>
  <c r="EVR52" i="8"/>
  <c r="EVS52" i="8"/>
  <c r="EVT52" i="8"/>
  <c r="EVU52" i="8"/>
  <c r="EVV52" i="8"/>
  <c r="EVW52" i="8"/>
  <c r="EVX52" i="8"/>
  <c r="EVY52" i="8"/>
  <c r="EVZ52" i="8"/>
  <c r="EWA52" i="8"/>
  <c r="EWB52" i="8"/>
  <c r="EWC52" i="8"/>
  <c r="EWD52" i="8"/>
  <c r="EWE52" i="8"/>
  <c r="EWF52" i="8"/>
  <c r="EWG52" i="8"/>
  <c r="EWH52" i="8"/>
  <c r="EWI52" i="8"/>
  <c r="EWJ52" i="8"/>
  <c r="EWK52" i="8"/>
  <c r="EWL52" i="8"/>
  <c r="EWM52" i="8"/>
  <c r="EWN52" i="8"/>
  <c r="EWO52" i="8"/>
  <c r="EWP52" i="8"/>
  <c r="EWQ52" i="8"/>
  <c r="EWR52" i="8"/>
  <c r="EWS52" i="8"/>
  <c r="EWT52" i="8"/>
  <c r="EWU52" i="8"/>
  <c r="EWV52" i="8"/>
  <c r="EWW52" i="8"/>
  <c r="EWX52" i="8"/>
  <c r="EWY52" i="8"/>
  <c r="EWZ52" i="8"/>
  <c r="EXA52" i="8"/>
  <c r="EXB52" i="8"/>
  <c r="EXC52" i="8"/>
  <c r="EXD52" i="8"/>
  <c r="EXE52" i="8"/>
  <c r="EXF52" i="8"/>
  <c r="EXG52" i="8"/>
  <c r="EXH52" i="8"/>
  <c r="EXI52" i="8"/>
  <c r="EXJ52" i="8"/>
  <c r="EXK52" i="8"/>
  <c r="EXL52" i="8"/>
  <c r="EXM52" i="8"/>
  <c r="EXN52" i="8"/>
  <c r="EXO52" i="8"/>
  <c r="EXP52" i="8"/>
  <c r="EXQ52" i="8"/>
  <c r="EXR52" i="8"/>
  <c r="EXS52" i="8"/>
  <c r="EXT52" i="8"/>
  <c r="EXU52" i="8"/>
  <c r="EXV52" i="8"/>
  <c r="EXW52" i="8"/>
  <c r="EXX52" i="8"/>
  <c r="EXY52" i="8"/>
  <c r="EXZ52" i="8"/>
  <c r="EYA52" i="8"/>
  <c r="EYB52" i="8"/>
  <c r="EYC52" i="8"/>
  <c r="EYD52" i="8"/>
  <c r="EYE52" i="8"/>
  <c r="EYF52" i="8"/>
  <c r="EYG52" i="8"/>
  <c r="EYH52" i="8"/>
  <c r="EYI52" i="8"/>
  <c r="EYJ52" i="8"/>
  <c r="EYK52" i="8"/>
  <c r="EYL52" i="8"/>
  <c r="EYM52" i="8"/>
  <c r="EYN52" i="8"/>
  <c r="EYO52" i="8"/>
  <c r="EYP52" i="8"/>
  <c r="EYQ52" i="8"/>
  <c r="EYR52" i="8"/>
  <c r="EYS52" i="8"/>
  <c r="EYT52" i="8"/>
  <c r="EYU52" i="8"/>
  <c r="EYV52" i="8"/>
  <c r="EYW52" i="8"/>
  <c r="EYX52" i="8"/>
  <c r="EYY52" i="8"/>
  <c r="EYZ52" i="8"/>
  <c r="EZA52" i="8"/>
  <c r="EZB52" i="8"/>
  <c r="EZC52" i="8"/>
  <c r="EZD52" i="8"/>
  <c r="EZE52" i="8"/>
  <c r="EZF52" i="8"/>
  <c r="EZG52" i="8"/>
  <c r="EZH52" i="8"/>
  <c r="EZI52" i="8"/>
  <c r="EZJ52" i="8"/>
  <c r="EZK52" i="8"/>
  <c r="EZL52" i="8"/>
  <c r="EZM52" i="8"/>
  <c r="EZN52" i="8"/>
  <c r="EZO52" i="8"/>
  <c r="EZP52" i="8"/>
  <c r="EZQ52" i="8"/>
  <c r="EZR52" i="8"/>
  <c r="EZS52" i="8"/>
  <c r="EZT52" i="8"/>
  <c r="EZU52" i="8"/>
  <c r="EZV52" i="8"/>
  <c r="EZW52" i="8"/>
  <c r="EZX52" i="8"/>
  <c r="EZY52" i="8"/>
  <c r="EZZ52" i="8"/>
  <c r="FAA52" i="8"/>
  <c r="FAB52" i="8"/>
  <c r="FAC52" i="8"/>
  <c r="FAD52" i="8"/>
  <c r="FAE52" i="8"/>
  <c r="FAF52" i="8"/>
  <c r="FAG52" i="8"/>
  <c r="FAH52" i="8"/>
  <c r="FAI52" i="8"/>
  <c r="FAJ52" i="8"/>
  <c r="FAK52" i="8"/>
  <c r="FAL52" i="8"/>
  <c r="FAM52" i="8"/>
  <c r="FAN52" i="8"/>
  <c r="FAO52" i="8"/>
  <c r="FAP52" i="8"/>
  <c r="FAQ52" i="8"/>
  <c r="FAR52" i="8"/>
  <c r="FAS52" i="8"/>
  <c r="FAT52" i="8"/>
  <c r="FAU52" i="8"/>
  <c r="FAV52" i="8"/>
  <c r="FAW52" i="8"/>
  <c r="FAX52" i="8"/>
  <c r="FAY52" i="8"/>
  <c r="FAZ52" i="8"/>
  <c r="FBA52" i="8"/>
  <c r="FBB52" i="8"/>
  <c r="FBC52" i="8"/>
  <c r="FBD52" i="8"/>
  <c r="FBE52" i="8"/>
  <c r="FBF52" i="8"/>
  <c r="FBG52" i="8"/>
  <c r="FBH52" i="8"/>
  <c r="FBI52" i="8"/>
  <c r="FBJ52" i="8"/>
  <c r="FBK52" i="8"/>
  <c r="FBL52" i="8"/>
  <c r="FBM52" i="8"/>
  <c r="FBN52" i="8"/>
  <c r="FBO52" i="8"/>
  <c r="FBP52" i="8"/>
  <c r="FBQ52" i="8"/>
  <c r="FBR52" i="8"/>
  <c r="FBS52" i="8"/>
  <c r="FBT52" i="8"/>
  <c r="FBU52" i="8"/>
  <c r="FBV52" i="8"/>
  <c r="FBW52" i="8"/>
  <c r="FBX52" i="8"/>
  <c r="FBY52" i="8"/>
  <c r="FBZ52" i="8"/>
  <c r="FCA52" i="8"/>
  <c r="FCB52" i="8"/>
  <c r="FCC52" i="8"/>
  <c r="FCD52" i="8"/>
  <c r="FCE52" i="8"/>
  <c r="FCF52" i="8"/>
  <c r="FCG52" i="8"/>
  <c r="FCH52" i="8"/>
  <c r="FCI52" i="8"/>
  <c r="FCJ52" i="8"/>
  <c r="FCK52" i="8"/>
  <c r="FCL52" i="8"/>
  <c r="FCM52" i="8"/>
  <c r="FCN52" i="8"/>
  <c r="FCO52" i="8"/>
  <c r="FCP52" i="8"/>
  <c r="FCQ52" i="8"/>
  <c r="FCR52" i="8"/>
  <c r="FCS52" i="8"/>
  <c r="FCT52" i="8"/>
  <c r="FCU52" i="8"/>
  <c r="FCV52" i="8"/>
  <c r="FCW52" i="8"/>
  <c r="FCX52" i="8"/>
  <c r="FCY52" i="8"/>
  <c r="FCZ52" i="8"/>
  <c r="FDA52" i="8"/>
  <c r="FDB52" i="8"/>
  <c r="FDC52" i="8"/>
  <c r="FDD52" i="8"/>
  <c r="FDE52" i="8"/>
  <c r="FDF52" i="8"/>
  <c r="FDG52" i="8"/>
  <c r="FDH52" i="8"/>
  <c r="FDI52" i="8"/>
  <c r="FDJ52" i="8"/>
  <c r="FDK52" i="8"/>
  <c r="FDL52" i="8"/>
  <c r="FDM52" i="8"/>
  <c r="FDN52" i="8"/>
  <c r="FDO52" i="8"/>
  <c r="FDP52" i="8"/>
  <c r="FDQ52" i="8"/>
  <c r="FDR52" i="8"/>
  <c r="FDS52" i="8"/>
  <c r="FDT52" i="8"/>
  <c r="FDU52" i="8"/>
  <c r="FDV52" i="8"/>
  <c r="FDW52" i="8"/>
  <c r="FDX52" i="8"/>
  <c r="FDY52" i="8"/>
  <c r="FDZ52" i="8"/>
  <c r="FEA52" i="8"/>
  <c r="FEB52" i="8"/>
  <c r="FEC52" i="8"/>
  <c r="FED52" i="8"/>
  <c r="FEE52" i="8"/>
  <c r="FEF52" i="8"/>
  <c r="FEG52" i="8"/>
  <c r="FEH52" i="8"/>
  <c r="FEI52" i="8"/>
  <c r="FEJ52" i="8"/>
  <c r="FEK52" i="8"/>
  <c r="FEL52" i="8"/>
  <c r="FEM52" i="8"/>
  <c r="FEN52" i="8"/>
  <c r="FEO52" i="8"/>
  <c r="FEP52" i="8"/>
  <c r="FEQ52" i="8"/>
  <c r="FER52" i="8"/>
  <c r="FES52" i="8"/>
  <c r="FET52" i="8"/>
  <c r="FEU52" i="8"/>
  <c r="FEV52" i="8"/>
  <c r="FEW52" i="8"/>
  <c r="FEX52" i="8"/>
  <c r="FEY52" i="8"/>
  <c r="FEZ52" i="8"/>
  <c r="FFA52" i="8"/>
  <c r="FFB52" i="8"/>
  <c r="FFC52" i="8"/>
  <c r="FFD52" i="8"/>
  <c r="FFE52" i="8"/>
  <c r="FFF52" i="8"/>
  <c r="FFG52" i="8"/>
  <c r="FFH52" i="8"/>
  <c r="FFI52" i="8"/>
  <c r="FFJ52" i="8"/>
  <c r="FFK52" i="8"/>
  <c r="FFL52" i="8"/>
  <c r="FFM52" i="8"/>
  <c r="FFN52" i="8"/>
  <c r="FFO52" i="8"/>
  <c r="FFP52" i="8"/>
  <c r="FFQ52" i="8"/>
  <c r="FFR52" i="8"/>
  <c r="FFS52" i="8"/>
  <c r="FFT52" i="8"/>
  <c r="FFU52" i="8"/>
  <c r="FFV52" i="8"/>
  <c r="FFW52" i="8"/>
  <c r="FFX52" i="8"/>
  <c r="FFY52" i="8"/>
  <c r="FFZ52" i="8"/>
  <c r="FGA52" i="8"/>
  <c r="FGB52" i="8"/>
  <c r="FGC52" i="8"/>
  <c r="FGD52" i="8"/>
  <c r="FGE52" i="8"/>
  <c r="FGF52" i="8"/>
  <c r="FGG52" i="8"/>
  <c r="FGH52" i="8"/>
  <c r="FGI52" i="8"/>
  <c r="FGJ52" i="8"/>
  <c r="FGK52" i="8"/>
  <c r="FGL52" i="8"/>
  <c r="FGM52" i="8"/>
  <c r="FGN52" i="8"/>
  <c r="FGO52" i="8"/>
  <c r="FGP52" i="8"/>
  <c r="FGQ52" i="8"/>
  <c r="FGR52" i="8"/>
  <c r="FGS52" i="8"/>
  <c r="FGT52" i="8"/>
  <c r="FGU52" i="8"/>
  <c r="FGV52" i="8"/>
  <c r="FGW52" i="8"/>
  <c r="FGX52" i="8"/>
  <c r="FGY52" i="8"/>
  <c r="FGZ52" i="8"/>
  <c r="FHA52" i="8"/>
  <c r="FHB52" i="8"/>
  <c r="FHC52" i="8"/>
  <c r="FHD52" i="8"/>
  <c r="FHE52" i="8"/>
  <c r="FHF52" i="8"/>
  <c r="FHG52" i="8"/>
  <c r="FHH52" i="8"/>
  <c r="FHI52" i="8"/>
  <c r="FHJ52" i="8"/>
  <c r="FHK52" i="8"/>
  <c r="FHL52" i="8"/>
  <c r="FHM52" i="8"/>
  <c r="FHN52" i="8"/>
  <c r="FHO52" i="8"/>
  <c r="FHP52" i="8"/>
  <c r="FHQ52" i="8"/>
  <c r="FHR52" i="8"/>
  <c r="FHS52" i="8"/>
  <c r="FHT52" i="8"/>
  <c r="FHU52" i="8"/>
  <c r="FHV52" i="8"/>
  <c r="FHW52" i="8"/>
  <c r="FHX52" i="8"/>
  <c r="FHY52" i="8"/>
  <c r="FHZ52" i="8"/>
  <c r="FIA52" i="8"/>
  <c r="FIB52" i="8"/>
  <c r="FIC52" i="8"/>
  <c r="FID52" i="8"/>
  <c r="FIE52" i="8"/>
  <c r="FIF52" i="8"/>
  <c r="FIG52" i="8"/>
  <c r="FIH52" i="8"/>
  <c r="FII52" i="8"/>
  <c r="FIJ52" i="8"/>
  <c r="FIK52" i="8"/>
  <c r="FIL52" i="8"/>
  <c r="FIM52" i="8"/>
  <c r="FIN52" i="8"/>
  <c r="FIO52" i="8"/>
  <c r="FIP52" i="8"/>
  <c r="FIQ52" i="8"/>
  <c r="FIR52" i="8"/>
  <c r="FIS52" i="8"/>
  <c r="FIT52" i="8"/>
  <c r="FIU52" i="8"/>
  <c r="FIV52" i="8"/>
  <c r="FIW52" i="8"/>
  <c r="FIX52" i="8"/>
  <c r="FIY52" i="8"/>
  <c r="FIZ52" i="8"/>
  <c r="FJA52" i="8"/>
  <c r="FJB52" i="8"/>
  <c r="FJC52" i="8"/>
  <c r="FJD52" i="8"/>
  <c r="FJE52" i="8"/>
  <c r="FJF52" i="8"/>
  <c r="FJG52" i="8"/>
  <c r="FJH52" i="8"/>
  <c r="FJI52" i="8"/>
  <c r="FJJ52" i="8"/>
  <c r="FJK52" i="8"/>
  <c r="FJL52" i="8"/>
  <c r="FJM52" i="8"/>
  <c r="FJN52" i="8"/>
  <c r="FJO52" i="8"/>
  <c r="FJP52" i="8"/>
  <c r="FJQ52" i="8"/>
  <c r="FJR52" i="8"/>
  <c r="FJS52" i="8"/>
  <c r="FJT52" i="8"/>
  <c r="FJU52" i="8"/>
  <c r="FJV52" i="8"/>
  <c r="FJW52" i="8"/>
  <c r="FJX52" i="8"/>
  <c r="FJY52" i="8"/>
  <c r="FJZ52" i="8"/>
  <c r="FKA52" i="8"/>
  <c r="FKB52" i="8"/>
  <c r="FKC52" i="8"/>
  <c r="FKD52" i="8"/>
  <c r="FKE52" i="8"/>
  <c r="FKF52" i="8"/>
  <c r="FKG52" i="8"/>
  <c r="FKH52" i="8"/>
  <c r="FKI52" i="8"/>
  <c r="FKJ52" i="8"/>
  <c r="FKK52" i="8"/>
  <c r="FKL52" i="8"/>
  <c r="FKM52" i="8"/>
  <c r="FKN52" i="8"/>
  <c r="FKO52" i="8"/>
  <c r="FKP52" i="8"/>
  <c r="FKQ52" i="8"/>
  <c r="FKR52" i="8"/>
  <c r="FKS52" i="8"/>
  <c r="FKT52" i="8"/>
  <c r="FKU52" i="8"/>
  <c r="FKV52" i="8"/>
  <c r="FKW52" i="8"/>
  <c r="FKX52" i="8"/>
  <c r="FKY52" i="8"/>
  <c r="FKZ52" i="8"/>
  <c r="FLA52" i="8"/>
  <c r="FLB52" i="8"/>
  <c r="FLC52" i="8"/>
  <c r="FLD52" i="8"/>
  <c r="FLE52" i="8"/>
  <c r="FLF52" i="8"/>
  <c r="FLG52" i="8"/>
  <c r="FLH52" i="8"/>
  <c r="FLI52" i="8"/>
  <c r="FLJ52" i="8"/>
  <c r="FLK52" i="8"/>
  <c r="FLL52" i="8"/>
  <c r="FLM52" i="8"/>
  <c r="FLN52" i="8"/>
  <c r="FLO52" i="8"/>
  <c r="FLP52" i="8"/>
  <c r="FLQ52" i="8"/>
  <c r="FLR52" i="8"/>
  <c r="FLS52" i="8"/>
  <c r="FLT52" i="8"/>
  <c r="FLU52" i="8"/>
  <c r="FLV52" i="8"/>
  <c r="FLW52" i="8"/>
  <c r="FLX52" i="8"/>
  <c r="FLY52" i="8"/>
  <c r="FLZ52" i="8"/>
  <c r="FMA52" i="8"/>
  <c r="FMB52" i="8"/>
  <c r="FMC52" i="8"/>
  <c r="FMD52" i="8"/>
  <c r="FME52" i="8"/>
  <c r="FMF52" i="8"/>
  <c r="FMG52" i="8"/>
  <c r="FMH52" i="8"/>
  <c r="FMI52" i="8"/>
  <c r="FMJ52" i="8"/>
  <c r="FMK52" i="8"/>
  <c r="FML52" i="8"/>
  <c r="FMM52" i="8"/>
  <c r="FMN52" i="8"/>
  <c r="FMO52" i="8"/>
  <c r="FMP52" i="8"/>
  <c r="FMQ52" i="8"/>
  <c r="FMR52" i="8"/>
  <c r="FMS52" i="8"/>
  <c r="FMT52" i="8"/>
  <c r="FMU52" i="8"/>
  <c r="FMV52" i="8"/>
  <c r="FMW52" i="8"/>
  <c r="FMX52" i="8"/>
  <c r="FMY52" i="8"/>
  <c r="FMZ52" i="8"/>
  <c r="FNA52" i="8"/>
  <c r="FNB52" i="8"/>
  <c r="FNC52" i="8"/>
  <c r="FND52" i="8"/>
  <c r="FNE52" i="8"/>
  <c r="FNF52" i="8"/>
  <c r="FNG52" i="8"/>
  <c r="FNH52" i="8"/>
  <c r="FNI52" i="8"/>
  <c r="FNJ52" i="8"/>
  <c r="FNK52" i="8"/>
  <c r="FNL52" i="8"/>
  <c r="FNM52" i="8"/>
  <c r="FNN52" i="8"/>
  <c r="FNO52" i="8"/>
  <c r="FNP52" i="8"/>
  <c r="FNQ52" i="8"/>
  <c r="FNR52" i="8"/>
  <c r="FNS52" i="8"/>
  <c r="FNT52" i="8"/>
  <c r="FNU52" i="8"/>
  <c r="FNV52" i="8"/>
  <c r="FNW52" i="8"/>
  <c r="FNX52" i="8"/>
  <c r="FNY52" i="8"/>
  <c r="FNZ52" i="8"/>
  <c r="FOA52" i="8"/>
  <c r="FOB52" i="8"/>
  <c r="FOC52" i="8"/>
  <c r="FOD52" i="8"/>
  <c r="FOE52" i="8"/>
  <c r="FOF52" i="8"/>
  <c r="FOG52" i="8"/>
  <c r="FOH52" i="8"/>
  <c r="FOI52" i="8"/>
  <c r="FOJ52" i="8"/>
  <c r="FOK52" i="8"/>
  <c r="FOL52" i="8"/>
  <c r="FOM52" i="8"/>
  <c r="FON52" i="8"/>
  <c r="FOO52" i="8"/>
  <c r="FOP52" i="8"/>
  <c r="FOQ52" i="8"/>
  <c r="FOR52" i="8"/>
  <c r="FOS52" i="8"/>
  <c r="FOT52" i="8"/>
  <c r="FOU52" i="8"/>
  <c r="FOV52" i="8"/>
  <c r="FOW52" i="8"/>
  <c r="FOX52" i="8"/>
  <c r="FOY52" i="8"/>
  <c r="FOZ52" i="8"/>
  <c r="FPA52" i="8"/>
  <c r="FPB52" i="8"/>
  <c r="FPC52" i="8"/>
  <c r="FPD52" i="8"/>
  <c r="FPE52" i="8"/>
  <c r="FPF52" i="8"/>
  <c r="FPG52" i="8"/>
  <c r="FPH52" i="8"/>
  <c r="FPI52" i="8"/>
  <c r="FPJ52" i="8"/>
  <c r="FPK52" i="8"/>
  <c r="FPL52" i="8"/>
  <c r="FPM52" i="8"/>
  <c r="FPN52" i="8"/>
  <c r="FPO52" i="8"/>
  <c r="FPP52" i="8"/>
  <c r="FPQ52" i="8"/>
  <c r="FPR52" i="8"/>
  <c r="FPS52" i="8"/>
  <c r="FPT52" i="8"/>
  <c r="FPU52" i="8"/>
  <c r="FPV52" i="8"/>
  <c r="FPW52" i="8"/>
  <c r="FPX52" i="8"/>
  <c r="FPY52" i="8"/>
  <c r="FPZ52" i="8"/>
  <c r="FQA52" i="8"/>
  <c r="FQB52" i="8"/>
  <c r="FQC52" i="8"/>
  <c r="FQD52" i="8"/>
  <c r="FQE52" i="8"/>
  <c r="FQF52" i="8"/>
  <c r="FQG52" i="8"/>
  <c r="FQH52" i="8"/>
  <c r="FQI52" i="8"/>
  <c r="FQJ52" i="8"/>
  <c r="FQK52" i="8"/>
  <c r="FQL52" i="8"/>
  <c r="FQM52" i="8"/>
  <c r="FQN52" i="8"/>
  <c r="FQO52" i="8"/>
  <c r="FQP52" i="8"/>
  <c r="FQQ52" i="8"/>
  <c r="FQR52" i="8"/>
  <c r="FQS52" i="8"/>
  <c r="FQT52" i="8"/>
  <c r="FQU52" i="8"/>
  <c r="FQV52" i="8"/>
  <c r="FQW52" i="8"/>
  <c r="FQX52" i="8"/>
  <c r="FQY52" i="8"/>
  <c r="FQZ52" i="8"/>
  <c r="FRA52" i="8"/>
  <c r="FRB52" i="8"/>
  <c r="FRC52" i="8"/>
  <c r="FRD52" i="8"/>
  <c r="FRE52" i="8"/>
  <c r="FRF52" i="8"/>
  <c r="FRG52" i="8"/>
  <c r="FRH52" i="8"/>
  <c r="FRI52" i="8"/>
  <c r="FRJ52" i="8"/>
  <c r="FRK52" i="8"/>
  <c r="FRL52" i="8"/>
  <c r="FRM52" i="8"/>
  <c r="FRN52" i="8"/>
  <c r="FRO52" i="8"/>
  <c r="FRP52" i="8"/>
  <c r="FRQ52" i="8"/>
  <c r="FRR52" i="8"/>
  <c r="FRS52" i="8"/>
  <c r="FRT52" i="8"/>
  <c r="FRU52" i="8"/>
  <c r="FRV52" i="8"/>
  <c r="FRW52" i="8"/>
  <c r="FRX52" i="8"/>
  <c r="FRY52" i="8"/>
  <c r="FRZ52" i="8"/>
  <c r="FSA52" i="8"/>
  <c r="FSB52" i="8"/>
  <c r="FSC52" i="8"/>
  <c r="FSD52" i="8"/>
  <c r="FSE52" i="8"/>
  <c r="FSF52" i="8"/>
  <c r="FSG52" i="8"/>
  <c r="FSH52" i="8"/>
  <c r="FSI52" i="8"/>
  <c r="FSJ52" i="8"/>
  <c r="FSK52" i="8"/>
  <c r="FSL52" i="8"/>
  <c r="FSM52" i="8"/>
  <c r="FSN52" i="8"/>
  <c r="FSO52" i="8"/>
  <c r="FSP52" i="8"/>
  <c r="FSQ52" i="8"/>
  <c r="FSR52" i="8"/>
  <c r="FSS52" i="8"/>
  <c r="FST52" i="8"/>
  <c r="FSU52" i="8"/>
  <c r="FSV52" i="8"/>
  <c r="FSW52" i="8"/>
  <c r="FSX52" i="8"/>
  <c r="FSY52" i="8"/>
  <c r="FSZ52" i="8"/>
  <c r="FTA52" i="8"/>
  <c r="FTB52" i="8"/>
  <c r="FTC52" i="8"/>
  <c r="FTD52" i="8"/>
  <c r="FTE52" i="8"/>
  <c r="FTF52" i="8"/>
  <c r="FTG52" i="8"/>
  <c r="FTH52" i="8"/>
  <c r="FTI52" i="8"/>
  <c r="FTJ52" i="8"/>
  <c r="FTK52" i="8"/>
  <c r="FTL52" i="8"/>
  <c r="FTM52" i="8"/>
  <c r="FTN52" i="8"/>
  <c r="FTO52" i="8"/>
  <c r="FTP52" i="8"/>
  <c r="FTQ52" i="8"/>
  <c r="FTR52" i="8"/>
  <c r="FTS52" i="8"/>
  <c r="FTT52" i="8"/>
  <c r="FTU52" i="8"/>
  <c r="FTV52" i="8"/>
  <c r="FTW52" i="8"/>
  <c r="FTX52" i="8"/>
  <c r="FTY52" i="8"/>
  <c r="E53" i="8"/>
  <c r="F53" i="8"/>
  <c r="G53"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AL53" i="8"/>
  <c r="AM53" i="8"/>
  <c r="AN53" i="8"/>
  <c r="AO53" i="8"/>
  <c r="AP53" i="8"/>
  <c r="AQ53" i="8"/>
  <c r="AR53" i="8"/>
  <c r="AS53" i="8"/>
  <c r="AT53" i="8"/>
  <c r="AU53" i="8"/>
  <c r="AV53" i="8"/>
  <c r="AW53" i="8"/>
  <c r="AX53" i="8"/>
  <c r="AY53" i="8"/>
  <c r="AZ53" i="8"/>
  <c r="BA53" i="8"/>
  <c r="BB53" i="8"/>
  <c r="BC53" i="8"/>
  <c r="BD53" i="8"/>
  <c r="BE53" i="8"/>
  <c r="BF53" i="8"/>
  <c r="BG53" i="8"/>
  <c r="BH53" i="8"/>
  <c r="BI53" i="8"/>
  <c r="BJ53" i="8"/>
  <c r="BK53" i="8"/>
  <c r="BL53" i="8"/>
  <c r="BM53" i="8"/>
  <c r="BN53" i="8"/>
  <c r="BO53" i="8"/>
  <c r="BP53" i="8"/>
  <c r="BQ53" i="8"/>
  <c r="BR53" i="8"/>
  <c r="BS53" i="8"/>
  <c r="BT53" i="8"/>
  <c r="BU53" i="8"/>
  <c r="BV53" i="8"/>
  <c r="BW53" i="8"/>
  <c r="BX53" i="8"/>
  <c r="BY53" i="8"/>
  <c r="BZ53" i="8"/>
  <c r="CA53" i="8"/>
  <c r="CB53" i="8"/>
  <c r="CC53" i="8"/>
  <c r="CD53" i="8"/>
  <c r="CE53" i="8"/>
  <c r="CF53" i="8"/>
  <c r="CG53" i="8"/>
  <c r="CH53" i="8"/>
  <c r="CI53" i="8"/>
  <c r="CJ53" i="8"/>
  <c r="CK53" i="8"/>
  <c r="CL53" i="8"/>
  <c r="CM53" i="8"/>
  <c r="CN53" i="8"/>
  <c r="CO53" i="8"/>
  <c r="CP53" i="8"/>
  <c r="CQ53" i="8"/>
  <c r="CR53" i="8"/>
  <c r="CS53" i="8"/>
  <c r="CT53" i="8"/>
  <c r="CU53" i="8"/>
  <c r="CV53" i="8"/>
  <c r="CW53" i="8"/>
  <c r="CX53" i="8"/>
  <c r="CY53" i="8"/>
  <c r="CZ53" i="8"/>
  <c r="DA53" i="8"/>
  <c r="DB53" i="8"/>
  <c r="DC53" i="8"/>
  <c r="DD53" i="8"/>
  <c r="DE53" i="8"/>
  <c r="DF53" i="8"/>
  <c r="DG53" i="8"/>
  <c r="DH53" i="8"/>
  <c r="DI53" i="8"/>
  <c r="DJ53" i="8"/>
  <c r="DK53" i="8"/>
  <c r="DL53" i="8"/>
  <c r="DM53" i="8"/>
  <c r="DN53" i="8"/>
  <c r="DO53" i="8"/>
  <c r="DP53" i="8"/>
  <c r="DQ53" i="8"/>
  <c r="DR53" i="8"/>
  <c r="DS53" i="8"/>
  <c r="DT53" i="8"/>
  <c r="DU53" i="8"/>
  <c r="DV53" i="8"/>
  <c r="DW53" i="8"/>
  <c r="DX53" i="8"/>
  <c r="DY53" i="8"/>
  <c r="DZ53" i="8"/>
  <c r="EA53" i="8"/>
  <c r="EB53" i="8"/>
  <c r="EC53" i="8"/>
  <c r="ED53" i="8"/>
  <c r="EE53" i="8"/>
  <c r="EF53" i="8"/>
  <c r="EG53" i="8"/>
  <c r="EH53" i="8"/>
  <c r="EI53" i="8"/>
  <c r="EJ53" i="8"/>
  <c r="EK53" i="8"/>
  <c r="EL53" i="8"/>
  <c r="EM53" i="8"/>
  <c r="EN53" i="8"/>
  <c r="EO53" i="8"/>
  <c r="EP53" i="8"/>
  <c r="EQ53" i="8"/>
  <c r="ER53" i="8"/>
  <c r="ES53" i="8"/>
  <c r="ET53" i="8"/>
  <c r="EU53" i="8"/>
  <c r="EV53" i="8"/>
  <c r="EW53" i="8"/>
  <c r="EX53" i="8"/>
  <c r="EY53" i="8"/>
  <c r="EZ53" i="8"/>
  <c r="FA53" i="8"/>
  <c r="FB53" i="8"/>
  <c r="FC53" i="8"/>
  <c r="FD53" i="8"/>
  <c r="FE53" i="8"/>
  <c r="FF53" i="8"/>
  <c r="FG53" i="8"/>
  <c r="FH53" i="8"/>
  <c r="FI53" i="8"/>
  <c r="FJ53" i="8"/>
  <c r="FK53" i="8"/>
  <c r="FL53" i="8"/>
  <c r="FM53" i="8"/>
  <c r="FN53" i="8"/>
  <c r="FO53" i="8"/>
  <c r="FP53" i="8"/>
  <c r="FQ53" i="8"/>
  <c r="FR53" i="8"/>
  <c r="FS53" i="8"/>
  <c r="FT53" i="8"/>
  <c r="FU53" i="8"/>
  <c r="FV53" i="8"/>
  <c r="FW53" i="8"/>
  <c r="FX53" i="8"/>
  <c r="FY53" i="8"/>
  <c r="FZ53" i="8"/>
  <c r="GA53" i="8"/>
  <c r="GB53" i="8"/>
  <c r="GC53" i="8"/>
  <c r="GD53" i="8"/>
  <c r="GE53" i="8"/>
  <c r="GF53" i="8"/>
  <c r="GG53" i="8"/>
  <c r="GH53" i="8"/>
  <c r="GI53" i="8"/>
  <c r="GJ53" i="8"/>
  <c r="GK53" i="8"/>
  <c r="GL53" i="8"/>
  <c r="GM53" i="8"/>
  <c r="GN53" i="8"/>
  <c r="GO53" i="8"/>
  <c r="GP53" i="8"/>
  <c r="GQ53" i="8"/>
  <c r="GR53" i="8"/>
  <c r="GS53" i="8"/>
  <c r="GT53" i="8"/>
  <c r="GU53" i="8"/>
  <c r="GV53" i="8"/>
  <c r="GW53" i="8"/>
  <c r="GX53" i="8"/>
  <c r="GY53" i="8"/>
  <c r="GZ53" i="8"/>
  <c r="HA53" i="8"/>
  <c r="HB53" i="8"/>
  <c r="HC53" i="8"/>
  <c r="HD53" i="8"/>
  <c r="HE53" i="8"/>
  <c r="HF53" i="8"/>
  <c r="HG53" i="8"/>
  <c r="HH53" i="8"/>
  <c r="HI53" i="8"/>
  <c r="HJ53" i="8"/>
  <c r="HK53" i="8"/>
  <c r="HL53" i="8"/>
  <c r="HM53" i="8"/>
  <c r="HN53" i="8"/>
  <c r="HO53" i="8"/>
  <c r="HP53" i="8"/>
  <c r="HQ53" i="8"/>
  <c r="HR53" i="8"/>
  <c r="HS53" i="8"/>
  <c r="HT53" i="8"/>
  <c r="HU53" i="8"/>
  <c r="HV53" i="8"/>
  <c r="HW53" i="8"/>
  <c r="HX53" i="8"/>
  <c r="HY53" i="8"/>
  <c r="HZ53" i="8"/>
  <c r="IA53" i="8"/>
  <c r="IB53" i="8"/>
  <c r="IC53" i="8"/>
  <c r="ID53" i="8"/>
  <c r="IE53" i="8"/>
  <c r="IF53" i="8"/>
  <c r="IG53" i="8"/>
  <c r="IH53" i="8"/>
  <c r="II53" i="8"/>
  <c r="IJ53" i="8"/>
  <c r="IK53" i="8"/>
  <c r="IL53" i="8"/>
  <c r="IM53" i="8"/>
  <c r="IN53" i="8"/>
  <c r="IO53" i="8"/>
  <c r="IP53" i="8"/>
  <c r="IQ53" i="8"/>
  <c r="IR53" i="8"/>
  <c r="IS53" i="8"/>
  <c r="IT53" i="8"/>
  <c r="IU53" i="8"/>
  <c r="IV53" i="8"/>
  <c r="IW53" i="8"/>
  <c r="IX53" i="8"/>
  <c r="IY53" i="8"/>
  <c r="IZ53" i="8"/>
  <c r="JA53" i="8"/>
  <c r="JB53" i="8"/>
  <c r="JC53" i="8"/>
  <c r="JD53" i="8"/>
  <c r="JE53" i="8"/>
  <c r="JF53" i="8"/>
  <c r="JG53" i="8"/>
  <c r="JH53" i="8"/>
  <c r="JI53" i="8"/>
  <c r="JJ53" i="8"/>
  <c r="JK53" i="8"/>
  <c r="JL53" i="8"/>
  <c r="JM53" i="8"/>
  <c r="JN53" i="8"/>
  <c r="JO53" i="8"/>
  <c r="JP53" i="8"/>
  <c r="JQ53" i="8"/>
  <c r="JR53" i="8"/>
  <c r="JS53" i="8"/>
  <c r="JT53" i="8"/>
  <c r="JU53" i="8"/>
  <c r="JV53" i="8"/>
  <c r="JW53" i="8"/>
  <c r="JX53" i="8"/>
  <c r="JY53" i="8"/>
  <c r="JZ53" i="8"/>
  <c r="KA53" i="8"/>
  <c r="KB53" i="8"/>
  <c r="KC53" i="8"/>
  <c r="KD53" i="8"/>
  <c r="KE53" i="8"/>
  <c r="KF53" i="8"/>
  <c r="KG53" i="8"/>
  <c r="KH53" i="8"/>
  <c r="KI53" i="8"/>
  <c r="KJ53" i="8"/>
  <c r="KK53" i="8"/>
  <c r="KL53" i="8"/>
  <c r="KM53" i="8"/>
  <c r="KN53" i="8"/>
  <c r="KO53" i="8"/>
  <c r="KP53" i="8"/>
  <c r="KQ53" i="8"/>
  <c r="KR53" i="8"/>
  <c r="KS53" i="8"/>
  <c r="KT53" i="8"/>
  <c r="KU53" i="8"/>
  <c r="KV53" i="8"/>
  <c r="KW53" i="8"/>
  <c r="KX53" i="8"/>
  <c r="KY53" i="8"/>
  <c r="KZ53" i="8"/>
  <c r="LA53" i="8"/>
  <c r="LB53" i="8"/>
  <c r="LC53" i="8"/>
  <c r="LD53" i="8"/>
  <c r="LE53" i="8"/>
  <c r="LF53" i="8"/>
  <c r="LG53" i="8"/>
  <c r="LH53" i="8"/>
  <c r="LI53" i="8"/>
  <c r="LJ53" i="8"/>
  <c r="LK53" i="8"/>
  <c r="LL53" i="8"/>
  <c r="LM53" i="8"/>
  <c r="LN53" i="8"/>
  <c r="LO53" i="8"/>
  <c r="LP53" i="8"/>
  <c r="LQ53" i="8"/>
  <c r="LR53" i="8"/>
  <c r="LS53" i="8"/>
  <c r="LT53" i="8"/>
  <c r="LU53" i="8"/>
  <c r="LV53" i="8"/>
  <c r="LW53" i="8"/>
  <c r="LX53" i="8"/>
  <c r="LY53" i="8"/>
  <c r="LZ53" i="8"/>
  <c r="MA53" i="8"/>
  <c r="MB53" i="8"/>
  <c r="MC53" i="8"/>
  <c r="MD53" i="8"/>
  <c r="ME53" i="8"/>
  <c r="MF53" i="8"/>
  <c r="MG53" i="8"/>
  <c r="MH53" i="8"/>
  <c r="MI53" i="8"/>
  <c r="MJ53" i="8"/>
  <c r="MK53" i="8"/>
  <c r="ML53" i="8"/>
  <c r="MM53" i="8"/>
  <c r="MN53" i="8"/>
  <c r="MO53" i="8"/>
  <c r="MP53" i="8"/>
  <c r="MQ53" i="8"/>
  <c r="MR53" i="8"/>
  <c r="MS53" i="8"/>
  <c r="MT53" i="8"/>
  <c r="MU53" i="8"/>
  <c r="MV53" i="8"/>
  <c r="MW53" i="8"/>
  <c r="MX53" i="8"/>
  <c r="MY53" i="8"/>
  <c r="MZ53" i="8"/>
  <c r="NA53" i="8"/>
  <c r="NB53" i="8"/>
  <c r="NC53" i="8"/>
  <c r="ND53" i="8"/>
  <c r="NE53" i="8"/>
  <c r="NF53" i="8"/>
  <c r="NG53" i="8"/>
  <c r="NH53" i="8"/>
  <c r="NI53" i="8"/>
  <c r="NJ53" i="8"/>
  <c r="NK53" i="8"/>
  <c r="NL53" i="8"/>
  <c r="NM53" i="8"/>
  <c r="NN53" i="8"/>
  <c r="NO53" i="8"/>
  <c r="NP53" i="8"/>
  <c r="NQ53" i="8"/>
  <c r="NR53" i="8"/>
  <c r="NS53" i="8"/>
  <c r="NT53" i="8"/>
  <c r="NU53" i="8"/>
  <c r="NV53" i="8"/>
  <c r="NW53" i="8"/>
  <c r="NX53" i="8"/>
  <c r="NY53" i="8"/>
  <c r="NZ53" i="8"/>
  <c r="OA53" i="8"/>
  <c r="OB53" i="8"/>
  <c r="OC53" i="8"/>
  <c r="OD53" i="8"/>
  <c r="OE53" i="8"/>
  <c r="OF53" i="8"/>
  <c r="OG53" i="8"/>
  <c r="OH53" i="8"/>
  <c r="OI53" i="8"/>
  <c r="OJ53" i="8"/>
  <c r="OK53" i="8"/>
  <c r="OL53" i="8"/>
  <c r="OM53" i="8"/>
  <c r="ON53" i="8"/>
  <c r="OO53" i="8"/>
  <c r="OP53" i="8"/>
  <c r="OQ53" i="8"/>
  <c r="OR53" i="8"/>
  <c r="OS53" i="8"/>
  <c r="OT53" i="8"/>
  <c r="OU53" i="8"/>
  <c r="OV53" i="8"/>
  <c r="OW53" i="8"/>
  <c r="OX53" i="8"/>
  <c r="OY53" i="8"/>
  <c r="OZ53" i="8"/>
  <c r="PA53" i="8"/>
  <c r="PB53" i="8"/>
  <c r="PC53" i="8"/>
  <c r="PD53" i="8"/>
  <c r="PE53" i="8"/>
  <c r="PF53" i="8"/>
  <c r="PG53" i="8"/>
  <c r="PH53" i="8"/>
  <c r="PI53" i="8"/>
  <c r="PJ53" i="8"/>
  <c r="PK53" i="8"/>
  <c r="PL53" i="8"/>
  <c r="PM53" i="8"/>
  <c r="PN53" i="8"/>
  <c r="PO53" i="8"/>
  <c r="PP53" i="8"/>
  <c r="PQ53" i="8"/>
  <c r="PR53" i="8"/>
  <c r="PS53" i="8"/>
  <c r="PT53" i="8"/>
  <c r="PU53" i="8"/>
  <c r="PV53" i="8"/>
  <c r="PW53" i="8"/>
  <c r="PX53" i="8"/>
  <c r="PY53" i="8"/>
  <c r="PZ53" i="8"/>
  <c r="QA53" i="8"/>
  <c r="QB53" i="8"/>
  <c r="QC53" i="8"/>
  <c r="QD53" i="8"/>
  <c r="QE53" i="8"/>
  <c r="QF53" i="8"/>
  <c r="QG53" i="8"/>
  <c r="QH53" i="8"/>
  <c r="QI53" i="8"/>
  <c r="QJ53" i="8"/>
  <c r="QK53" i="8"/>
  <c r="QL53" i="8"/>
  <c r="QM53" i="8"/>
  <c r="QN53" i="8"/>
  <c r="QO53" i="8"/>
  <c r="QP53" i="8"/>
  <c r="QQ53" i="8"/>
  <c r="QR53" i="8"/>
  <c r="QS53" i="8"/>
  <c r="QT53" i="8"/>
  <c r="QU53" i="8"/>
  <c r="QV53" i="8"/>
  <c r="QW53" i="8"/>
  <c r="QX53" i="8"/>
  <c r="QY53" i="8"/>
  <c r="QZ53" i="8"/>
  <c r="RA53" i="8"/>
  <c r="RB53" i="8"/>
  <c r="RC53" i="8"/>
  <c r="RD53" i="8"/>
  <c r="RE53" i="8"/>
  <c r="RF53" i="8"/>
  <c r="RG53" i="8"/>
  <c r="RH53" i="8"/>
  <c r="RI53" i="8"/>
  <c r="RJ53" i="8"/>
  <c r="RK53" i="8"/>
  <c r="RL53" i="8"/>
  <c r="RM53" i="8"/>
  <c r="RN53" i="8"/>
  <c r="RO53" i="8"/>
  <c r="RP53" i="8"/>
  <c r="RQ53" i="8"/>
  <c r="RR53" i="8"/>
  <c r="RS53" i="8"/>
  <c r="RT53" i="8"/>
  <c r="RU53" i="8"/>
  <c r="RV53" i="8"/>
  <c r="RW53" i="8"/>
  <c r="RX53" i="8"/>
  <c r="RY53" i="8"/>
  <c r="RZ53" i="8"/>
  <c r="SA53" i="8"/>
  <c r="SB53" i="8"/>
  <c r="SC53" i="8"/>
  <c r="SD53" i="8"/>
  <c r="SE53" i="8"/>
  <c r="SF53" i="8"/>
  <c r="SG53" i="8"/>
  <c r="SH53" i="8"/>
  <c r="SI53" i="8"/>
  <c r="SJ53" i="8"/>
  <c r="SK53" i="8"/>
  <c r="SL53" i="8"/>
  <c r="SM53" i="8"/>
  <c r="SN53" i="8"/>
  <c r="SO53" i="8"/>
  <c r="SP53" i="8"/>
  <c r="SQ53" i="8"/>
  <c r="SR53" i="8"/>
  <c r="SS53" i="8"/>
  <c r="ST53" i="8"/>
  <c r="SU53" i="8"/>
  <c r="SV53" i="8"/>
  <c r="SW53" i="8"/>
  <c r="SX53" i="8"/>
  <c r="SY53" i="8"/>
  <c r="SZ53" i="8"/>
  <c r="TA53" i="8"/>
  <c r="TB53" i="8"/>
  <c r="TC53" i="8"/>
  <c r="TD53" i="8"/>
  <c r="TE53" i="8"/>
  <c r="TF53" i="8"/>
  <c r="TG53" i="8"/>
  <c r="TH53" i="8"/>
  <c r="TI53" i="8"/>
  <c r="TJ53" i="8"/>
  <c r="TK53" i="8"/>
  <c r="TL53" i="8"/>
  <c r="TM53" i="8"/>
  <c r="TN53" i="8"/>
  <c r="TO53" i="8"/>
  <c r="TP53" i="8"/>
  <c r="TQ53" i="8"/>
  <c r="TR53" i="8"/>
  <c r="TS53" i="8"/>
  <c r="TT53" i="8"/>
  <c r="TU53" i="8"/>
  <c r="TV53" i="8"/>
  <c r="TW53" i="8"/>
  <c r="TX53" i="8"/>
  <c r="TY53" i="8"/>
  <c r="TZ53" i="8"/>
  <c r="UA53" i="8"/>
  <c r="UB53" i="8"/>
  <c r="UC53" i="8"/>
  <c r="UD53" i="8"/>
  <c r="UE53" i="8"/>
  <c r="UF53" i="8"/>
  <c r="UG53" i="8"/>
  <c r="UH53" i="8"/>
  <c r="UI53" i="8"/>
  <c r="UJ53" i="8"/>
  <c r="UK53" i="8"/>
  <c r="UL53" i="8"/>
  <c r="UM53" i="8"/>
  <c r="UN53" i="8"/>
  <c r="UO53" i="8"/>
  <c r="UP53" i="8"/>
  <c r="UQ53" i="8"/>
  <c r="UR53" i="8"/>
  <c r="US53" i="8"/>
  <c r="UT53" i="8"/>
  <c r="UU53" i="8"/>
  <c r="UV53" i="8"/>
  <c r="UW53" i="8"/>
  <c r="UX53" i="8"/>
  <c r="UY53" i="8"/>
  <c r="UZ53" i="8"/>
  <c r="VA53" i="8"/>
  <c r="VB53" i="8"/>
  <c r="VC53" i="8"/>
  <c r="VD53" i="8"/>
  <c r="VE53" i="8"/>
  <c r="VF53" i="8"/>
  <c r="VG53" i="8"/>
  <c r="VH53" i="8"/>
  <c r="VI53" i="8"/>
  <c r="VJ53" i="8"/>
  <c r="VK53" i="8"/>
  <c r="VL53" i="8"/>
  <c r="VM53" i="8"/>
  <c r="VN53" i="8"/>
  <c r="VO53" i="8"/>
  <c r="VP53" i="8"/>
  <c r="VQ53" i="8"/>
  <c r="VR53" i="8"/>
  <c r="VS53" i="8"/>
  <c r="VT53" i="8"/>
  <c r="VU53" i="8"/>
  <c r="VV53" i="8"/>
  <c r="VW53" i="8"/>
  <c r="VX53" i="8"/>
  <c r="VY53" i="8"/>
  <c r="VZ53" i="8"/>
  <c r="WA53" i="8"/>
  <c r="WB53" i="8"/>
  <c r="WC53" i="8"/>
  <c r="WD53" i="8"/>
  <c r="WE53" i="8"/>
  <c r="WF53" i="8"/>
  <c r="WG53" i="8"/>
  <c r="WH53" i="8"/>
  <c r="WI53" i="8"/>
  <c r="WJ53" i="8"/>
  <c r="WK53" i="8"/>
  <c r="WL53" i="8"/>
  <c r="WM53" i="8"/>
  <c r="WN53" i="8"/>
  <c r="WO53" i="8"/>
  <c r="WP53" i="8"/>
  <c r="WQ53" i="8"/>
  <c r="WR53" i="8"/>
  <c r="WS53" i="8"/>
  <c r="WT53" i="8"/>
  <c r="WU53" i="8"/>
  <c r="WV53" i="8"/>
  <c r="WW53" i="8"/>
  <c r="WX53" i="8"/>
  <c r="WY53" i="8"/>
  <c r="WZ53" i="8"/>
  <c r="XA53" i="8"/>
  <c r="XB53" i="8"/>
  <c r="XC53" i="8"/>
  <c r="XD53" i="8"/>
  <c r="XE53" i="8"/>
  <c r="XF53" i="8"/>
  <c r="XG53" i="8"/>
  <c r="XH53" i="8"/>
  <c r="XI53" i="8"/>
  <c r="XJ53" i="8"/>
  <c r="XK53" i="8"/>
  <c r="XL53" i="8"/>
  <c r="XM53" i="8"/>
  <c r="XN53" i="8"/>
  <c r="XO53" i="8"/>
  <c r="XP53" i="8"/>
  <c r="XQ53" i="8"/>
  <c r="XR53" i="8"/>
  <c r="XS53" i="8"/>
  <c r="XT53" i="8"/>
  <c r="XU53" i="8"/>
  <c r="XV53" i="8"/>
  <c r="XW53" i="8"/>
  <c r="XX53" i="8"/>
  <c r="XY53" i="8"/>
  <c r="XZ53" i="8"/>
  <c r="YA53" i="8"/>
  <c r="YB53" i="8"/>
  <c r="YC53" i="8"/>
  <c r="YD53" i="8"/>
  <c r="YE53" i="8"/>
  <c r="YF53" i="8"/>
  <c r="YG53" i="8"/>
  <c r="YH53" i="8"/>
  <c r="YI53" i="8"/>
  <c r="YJ53" i="8"/>
  <c r="YK53" i="8"/>
  <c r="YL53" i="8"/>
  <c r="YM53" i="8"/>
  <c r="YN53" i="8"/>
  <c r="YO53" i="8"/>
  <c r="YP53" i="8"/>
  <c r="YQ53" i="8"/>
  <c r="YR53" i="8"/>
  <c r="YS53" i="8"/>
  <c r="YT53" i="8"/>
  <c r="YU53" i="8"/>
  <c r="YV53" i="8"/>
  <c r="YW53" i="8"/>
  <c r="YX53" i="8"/>
  <c r="YY53" i="8"/>
  <c r="YZ53" i="8"/>
  <c r="ZA53" i="8"/>
  <c r="ZB53" i="8"/>
  <c r="ZC53" i="8"/>
  <c r="ZD53" i="8"/>
  <c r="ZE53" i="8"/>
  <c r="ZF53" i="8"/>
  <c r="ZG53" i="8"/>
  <c r="ZH53" i="8"/>
  <c r="ZI53" i="8"/>
  <c r="ZJ53" i="8"/>
  <c r="ZK53" i="8"/>
  <c r="ZL53" i="8"/>
  <c r="ZM53" i="8"/>
  <c r="ZN53" i="8"/>
  <c r="ZO53" i="8"/>
  <c r="ZP53" i="8"/>
  <c r="ZQ53" i="8"/>
  <c r="ZR53" i="8"/>
  <c r="ZS53" i="8"/>
  <c r="ZT53" i="8"/>
  <c r="ZU53" i="8"/>
  <c r="ZV53" i="8"/>
  <c r="ZW53" i="8"/>
  <c r="ZX53" i="8"/>
  <c r="ZY53" i="8"/>
  <c r="ZZ53" i="8"/>
  <c r="AAA53" i="8"/>
  <c r="AAB53" i="8"/>
  <c r="AAC53" i="8"/>
  <c r="AAD53" i="8"/>
  <c r="AAE53" i="8"/>
  <c r="AAF53" i="8"/>
  <c r="AAG53" i="8"/>
  <c r="AAH53" i="8"/>
  <c r="AAI53" i="8"/>
  <c r="AAJ53" i="8"/>
  <c r="AAK53" i="8"/>
  <c r="AAL53" i="8"/>
  <c r="AAM53" i="8"/>
  <c r="AAN53" i="8"/>
  <c r="AAO53" i="8"/>
  <c r="AAP53" i="8"/>
  <c r="AAQ53" i="8"/>
  <c r="AAR53" i="8"/>
  <c r="AAS53" i="8"/>
  <c r="AAT53" i="8"/>
  <c r="AAU53" i="8"/>
  <c r="AAV53" i="8"/>
  <c r="AAW53" i="8"/>
  <c r="AAX53" i="8"/>
  <c r="AAY53" i="8"/>
  <c r="AAZ53" i="8"/>
  <c r="ABA53" i="8"/>
  <c r="ABB53" i="8"/>
  <c r="ABC53" i="8"/>
  <c r="ABD53" i="8"/>
  <c r="ABE53" i="8"/>
  <c r="ABF53" i="8"/>
  <c r="ABG53" i="8"/>
  <c r="ABH53" i="8"/>
  <c r="ABI53" i="8"/>
  <c r="ABJ53" i="8"/>
  <c r="ABK53" i="8"/>
  <c r="ABL53" i="8"/>
  <c r="ABM53" i="8"/>
  <c r="ABN53" i="8"/>
  <c r="ABO53" i="8"/>
  <c r="ABP53" i="8"/>
  <c r="ABQ53" i="8"/>
  <c r="ABR53" i="8"/>
  <c r="ABS53" i="8"/>
  <c r="ABT53" i="8"/>
  <c r="ABU53" i="8"/>
  <c r="ABV53" i="8"/>
  <c r="ABW53" i="8"/>
  <c r="ABX53" i="8"/>
  <c r="ABY53" i="8"/>
  <c r="ABZ53" i="8"/>
  <c r="ACA53" i="8"/>
  <c r="ACB53" i="8"/>
  <c r="ACC53" i="8"/>
  <c r="ACD53" i="8"/>
  <c r="ACE53" i="8"/>
  <c r="ACF53" i="8"/>
  <c r="ACG53" i="8"/>
  <c r="ACH53" i="8"/>
  <c r="ACI53" i="8"/>
  <c r="ACJ53" i="8"/>
  <c r="ACK53" i="8"/>
  <c r="ACL53" i="8"/>
  <c r="ACM53" i="8"/>
  <c r="ACN53" i="8"/>
  <c r="ACO53" i="8"/>
  <c r="ACP53" i="8"/>
  <c r="ACQ53" i="8"/>
  <c r="ACR53" i="8"/>
  <c r="ACS53" i="8"/>
  <c r="ACT53" i="8"/>
  <c r="ACU53" i="8"/>
  <c r="ACV53" i="8"/>
  <c r="ACW53" i="8"/>
  <c r="ACX53" i="8"/>
  <c r="ACY53" i="8"/>
  <c r="ACZ53" i="8"/>
  <c r="ADA53" i="8"/>
  <c r="ADB53" i="8"/>
  <c r="ADC53" i="8"/>
  <c r="ADD53" i="8"/>
  <c r="ADE53" i="8"/>
  <c r="ADF53" i="8"/>
  <c r="ADG53" i="8"/>
  <c r="ADH53" i="8"/>
  <c r="ADI53" i="8"/>
  <c r="ADJ53" i="8"/>
  <c r="ADK53" i="8"/>
  <c r="ADL53" i="8"/>
  <c r="ADM53" i="8"/>
  <c r="ADN53" i="8"/>
  <c r="ADO53" i="8"/>
  <c r="ADP53" i="8"/>
  <c r="ADQ53" i="8"/>
  <c r="ADR53" i="8"/>
  <c r="ADS53" i="8"/>
  <c r="ADT53" i="8"/>
  <c r="ADU53" i="8"/>
  <c r="ADV53" i="8"/>
  <c r="ADW53" i="8"/>
  <c r="ADX53" i="8"/>
  <c r="ADY53" i="8"/>
  <c r="ADZ53" i="8"/>
  <c r="AEA53" i="8"/>
  <c r="AEB53" i="8"/>
  <c r="AEC53" i="8"/>
  <c r="AED53" i="8"/>
  <c r="AEE53" i="8"/>
  <c r="AEF53" i="8"/>
  <c r="AEG53" i="8"/>
  <c r="AEH53" i="8"/>
  <c r="AEI53" i="8"/>
  <c r="AEJ53" i="8"/>
  <c r="AEK53" i="8"/>
  <c r="AEL53" i="8"/>
  <c r="AEM53" i="8"/>
  <c r="AEN53" i="8"/>
  <c r="AEO53" i="8"/>
  <c r="AEP53" i="8"/>
  <c r="AEQ53" i="8"/>
  <c r="AER53" i="8"/>
  <c r="AES53" i="8"/>
  <c r="AET53" i="8"/>
  <c r="AEU53" i="8"/>
  <c r="AEV53" i="8"/>
  <c r="AEW53" i="8"/>
  <c r="AEX53" i="8"/>
  <c r="AEY53" i="8"/>
  <c r="AEZ53" i="8"/>
  <c r="AFA53" i="8"/>
  <c r="AFB53" i="8"/>
  <c r="AFC53" i="8"/>
  <c r="AFD53" i="8"/>
  <c r="AFE53" i="8"/>
  <c r="AFF53" i="8"/>
  <c r="AFG53" i="8"/>
  <c r="AFH53" i="8"/>
  <c r="AFI53" i="8"/>
  <c r="AFJ53" i="8"/>
  <c r="AFK53" i="8"/>
  <c r="AFL53" i="8"/>
  <c r="AFM53" i="8"/>
  <c r="AFN53" i="8"/>
  <c r="AFO53" i="8"/>
  <c r="AFP53" i="8"/>
  <c r="AFQ53" i="8"/>
  <c r="AFR53" i="8"/>
  <c r="AFS53" i="8"/>
  <c r="AFT53" i="8"/>
  <c r="AFU53" i="8"/>
  <c r="AFV53" i="8"/>
  <c r="AFW53" i="8"/>
  <c r="AFX53" i="8"/>
  <c r="AFY53" i="8"/>
  <c r="AFZ53" i="8"/>
  <c r="AGA53" i="8"/>
  <c r="AGB53" i="8"/>
  <c r="AGC53" i="8"/>
  <c r="AGD53" i="8"/>
  <c r="AGE53" i="8"/>
  <c r="AGF53" i="8"/>
  <c r="AGG53" i="8"/>
  <c r="AGH53" i="8"/>
  <c r="AGI53" i="8"/>
  <c r="AGJ53" i="8"/>
  <c r="AGK53" i="8"/>
  <c r="AGL53" i="8"/>
  <c r="AGM53" i="8"/>
  <c r="AGN53" i="8"/>
  <c r="AGO53" i="8"/>
  <c r="AGP53" i="8"/>
  <c r="AGQ53" i="8"/>
  <c r="AGR53" i="8"/>
  <c r="AGS53" i="8"/>
  <c r="AGT53" i="8"/>
  <c r="AGU53" i="8"/>
  <c r="AGV53" i="8"/>
  <c r="AGW53" i="8"/>
  <c r="AGX53" i="8"/>
  <c r="AGY53" i="8"/>
  <c r="AGZ53" i="8"/>
  <c r="AHA53" i="8"/>
  <c r="AHB53" i="8"/>
  <c r="AHC53" i="8"/>
  <c r="AHD53" i="8"/>
  <c r="AHE53" i="8"/>
  <c r="AHF53" i="8"/>
  <c r="AHG53" i="8"/>
  <c r="AHH53" i="8"/>
  <c r="AHI53" i="8"/>
  <c r="AHJ53" i="8"/>
  <c r="AHK53" i="8"/>
  <c r="AHL53" i="8"/>
  <c r="AHM53" i="8"/>
  <c r="AHN53" i="8"/>
  <c r="AHO53" i="8"/>
  <c r="AHP53" i="8"/>
  <c r="AHQ53" i="8"/>
  <c r="AHR53" i="8"/>
  <c r="AHS53" i="8"/>
  <c r="AHT53" i="8"/>
  <c r="AHU53" i="8"/>
  <c r="AHV53" i="8"/>
  <c r="AHW53" i="8"/>
  <c r="AHX53" i="8"/>
  <c r="AHY53" i="8"/>
  <c r="AHZ53" i="8"/>
  <c r="AIA53" i="8"/>
  <c r="AIB53" i="8"/>
  <c r="AIC53" i="8"/>
  <c r="AID53" i="8"/>
  <c r="AIE53" i="8"/>
  <c r="AIF53" i="8"/>
  <c r="AIG53" i="8"/>
  <c r="AIH53" i="8"/>
  <c r="AII53" i="8"/>
  <c r="AIJ53" i="8"/>
  <c r="AIK53" i="8"/>
  <c r="AIL53" i="8"/>
  <c r="AIM53" i="8"/>
  <c r="AIN53" i="8"/>
  <c r="AIO53" i="8"/>
  <c r="AIP53" i="8"/>
  <c r="AIQ53" i="8"/>
  <c r="AIR53" i="8"/>
  <c r="AIS53" i="8"/>
  <c r="AIT53" i="8"/>
  <c r="AIU53" i="8"/>
  <c r="AIV53" i="8"/>
  <c r="AIW53" i="8"/>
  <c r="AIX53" i="8"/>
  <c r="AIY53" i="8"/>
  <c r="AIZ53" i="8"/>
  <c r="AJA53" i="8"/>
  <c r="AJB53" i="8"/>
  <c r="AJC53" i="8"/>
  <c r="AJD53" i="8"/>
  <c r="AJE53" i="8"/>
  <c r="AJF53" i="8"/>
  <c r="AJG53" i="8"/>
  <c r="AJH53" i="8"/>
  <c r="AJI53" i="8"/>
  <c r="AJJ53" i="8"/>
  <c r="AJK53" i="8"/>
  <c r="AJL53" i="8"/>
  <c r="AJM53" i="8"/>
  <c r="AJN53" i="8"/>
  <c r="AJO53" i="8"/>
  <c r="AJP53" i="8"/>
  <c r="AJQ53" i="8"/>
  <c r="AJR53" i="8"/>
  <c r="AJS53" i="8"/>
  <c r="AJT53" i="8"/>
  <c r="AJU53" i="8"/>
  <c r="AJV53" i="8"/>
  <c r="AJW53" i="8"/>
  <c r="AJX53" i="8"/>
  <c r="AJY53" i="8"/>
  <c r="AJZ53" i="8"/>
  <c r="AKA53" i="8"/>
  <c r="AKB53" i="8"/>
  <c r="AKC53" i="8"/>
  <c r="AKD53" i="8"/>
  <c r="AKE53" i="8"/>
  <c r="AKF53" i="8"/>
  <c r="AKG53" i="8"/>
  <c r="AKH53" i="8"/>
  <c r="AKI53" i="8"/>
  <c r="AKJ53" i="8"/>
  <c r="AKK53" i="8"/>
  <c r="AKL53" i="8"/>
  <c r="AKM53" i="8"/>
  <c r="AKN53" i="8"/>
  <c r="AKO53" i="8"/>
  <c r="AKP53" i="8"/>
  <c r="AKQ53" i="8"/>
  <c r="AKR53" i="8"/>
  <c r="AKS53" i="8"/>
  <c r="AKT53" i="8"/>
  <c r="AKU53" i="8"/>
  <c r="AKV53" i="8"/>
  <c r="AKW53" i="8"/>
  <c r="AKX53" i="8"/>
  <c r="AKY53" i="8"/>
  <c r="AKZ53" i="8"/>
  <c r="ALA53" i="8"/>
  <c r="ALB53" i="8"/>
  <c r="ALC53" i="8"/>
  <c r="ALD53" i="8"/>
  <c r="ALE53" i="8"/>
  <c r="ALF53" i="8"/>
  <c r="ALG53" i="8"/>
  <c r="ALH53" i="8"/>
  <c r="ALI53" i="8"/>
  <c r="ALJ53" i="8"/>
  <c r="ALK53" i="8"/>
  <c r="ALL53" i="8"/>
  <c r="ALM53" i="8"/>
  <c r="ALN53" i="8"/>
  <c r="ALO53" i="8"/>
  <c r="ALP53" i="8"/>
  <c r="ALQ53" i="8"/>
  <c r="ALR53" i="8"/>
  <c r="ALS53" i="8"/>
  <c r="ALT53" i="8"/>
  <c r="ALU53" i="8"/>
  <c r="ALV53" i="8"/>
  <c r="ALW53" i="8"/>
  <c r="ALX53" i="8"/>
  <c r="ALY53" i="8"/>
  <c r="ALZ53" i="8"/>
  <c r="AMA53" i="8"/>
  <c r="AMB53" i="8"/>
  <c r="AMC53" i="8"/>
  <c r="AMD53" i="8"/>
  <c r="AME53" i="8"/>
  <c r="AMF53" i="8"/>
  <c r="AMG53" i="8"/>
  <c r="AMH53" i="8"/>
  <c r="AMI53" i="8"/>
  <c r="AMJ53" i="8"/>
  <c r="AMK53" i="8"/>
  <c r="AML53" i="8"/>
  <c r="AMM53" i="8"/>
  <c r="AMN53" i="8"/>
  <c r="AMO53" i="8"/>
  <c r="AMP53" i="8"/>
  <c r="AMQ53" i="8"/>
  <c r="AMR53" i="8"/>
  <c r="AMS53" i="8"/>
  <c r="AMT53" i="8"/>
  <c r="AMU53" i="8"/>
  <c r="AMV53" i="8"/>
  <c r="AMW53" i="8"/>
  <c r="AMX53" i="8"/>
  <c r="AMY53" i="8"/>
  <c r="AMZ53" i="8"/>
  <c r="ANA53" i="8"/>
  <c r="ANB53" i="8"/>
  <c r="ANC53" i="8"/>
  <c r="AND53" i="8"/>
  <c r="ANE53" i="8"/>
  <c r="ANF53" i="8"/>
  <c r="ANG53" i="8"/>
  <c r="ANH53" i="8"/>
  <c r="ANI53" i="8"/>
  <c r="ANJ53" i="8"/>
  <c r="ANK53" i="8"/>
  <c r="ANL53" i="8"/>
  <c r="ANM53" i="8"/>
  <c r="ANN53" i="8"/>
  <c r="ANO53" i="8"/>
  <c r="ANP53" i="8"/>
  <c r="ANQ53" i="8"/>
  <c r="ANR53" i="8"/>
  <c r="ANS53" i="8"/>
  <c r="ANT53" i="8"/>
  <c r="ANU53" i="8"/>
  <c r="ANV53" i="8"/>
  <c r="ANW53" i="8"/>
  <c r="ANX53" i="8"/>
  <c r="ANY53" i="8"/>
  <c r="ANZ53" i="8"/>
  <c r="AOA53" i="8"/>
  <c r="AOB53" i="8"/>
  <c r="AOC53" i="8"/>
  <c r="AOD53" i="8"/>
  <c r="AOE53" i="8"/>
  <c r="AOF53" i="8"/>
  <c r="AOG53" i="8"/>
  <c r="AOH53" i="8"/>
  <c r="AOI53" i="8"/>
  <c r="AOJ53" i="8"/>
  <c r="AOK53" i="8"/>
  <c r="AOL53" i="8"/>
  <c r="AOM53" i="8"/>
  <c r="AON53" i="8"/>
  <c r="AOO53" i="8"/>
  <c r="AOP53" i="8"/>
  <c r="AOQ53" i="8"/>
  <c r="AOR53" i="8"/>
  <c r="AOS53" i="8"/>
  <c r="AOT53" i="8"/>
  <c r="AOU53" i="8"/>
  <c r="AOV53" i="8"/>
  <c r="AOW53" i="8"/>
  <c r="AOX53" i="8"/>
  <c r="AOY53" i="8"/>
  <c r="AOZ53" i="8"/>
  <c r="APA53" i="8"/>
  <c r="APB53" i="8"/>
  <c r="APC53" i="8"/>
  <c r="APD53" i="8"/>
  <c r="APE53" i="8"/>
  <c r="APF53" i="8"/>
  <c r="APG53" i="8"/>
  <c r="APH53" i="8"/>
  <c r="API53" i="8"/>
  <c r="APJ53" i="8"/>
  <c r="APK53" i="8"/>
  <c r="APL53" i="8"/>
  <c r="APM53" i="8"/>
  <c r="APN53" i="8"/>
  <c r="APO53" i="8"/>
  <c r="APP53" i="8"/>
  <c r="APQ53" i="8"/>
  <c r="APR53" i="8"/>
  <c r="APS53" i="8"/>
  <c r="APT53" i="8"/>
  <c r="APU53" i="8"/>
  <c r="APV53" i="8"/>
  <c r="APW53" i="8"/>
  <c r="APX53" i="8"/>
  <c r="APY53" i="8"/>
  <c r="APZ53" i="8"/>
  <c r="AQA53" i="8"/>
  <c r="AQB53" i="8"/>
  <c r="AQC53" i="8"/>
  <c r="AQD53" i="8"/>
  <c r="AQE53" i="8"/>
  <c r="AQF53" i="8"/>
  <c r="AQG53" i="8"/>
  <c r="AQH53" i="8"/>
  <c r="AQI53" i="8"/>
  <c r="AQJ53" i="8"/>
  <c r="AQK53" i="8"/>
  <c r="AQL53" i="8"/>
  <c r="AQM53" i="8"/>
  <c r="AQN53" i="8"/>
  <c r="AQO53" i="8"/>
  <c r="AQP53" i="8"/>
  <c r="AQQ53" i="8"/>
  <c r="AQR53" i="8"/>
  <c r="AQS53" i="8"/>
  <c r="AQT53" i="8"/>
  <c r="AQU53" i="8"/>
  <c r="AQV53" i="8"/>
  <c r="AQW53" i="8"/>
  <c r="AQX53" i="8"/>
  <c r="AQY53" i="8"/>
  <c r="AQZ53" i="8"/>
  <c r="ARA53" i="8"/>
  <c r="ARB53" i="8"/>
  <c r="ARC53" i="8"/>
  <c r="ARD53" i="8"/>
  <c r="ARE53" i="8"/>
  <c r="ARF53" i="8"/>
  <c r="ARG53" i="8"/>
  <c r="ARH53" i="8"/>
  <c r="ARI53" i="8"/>
  <c r="ARJ53" i="8"/>
  <c r="ARK53" i="8"/>
  <c r="ARL53" i="8"/>
  <c r="ARM53" i="8"/>
  <c r="ARN53" i="8"/>
  <c r="ARO53" i="8"/>
  <c r="ARP53" i="8"/>
  <c r="ARQ53" i="8"/>
  <c r="ARR53" i="8"/>
  <c r="ARS53" i="8"/>
  <c r="ART53" i="8"/>
  <c r="ARU53" i="8"/>
  <c r="ARV53" i="8"/>
  <c r="ARW53" i="8"/>
  <c r="ARX53" i="8"/>
  <c r="ARY53" i="8"/>
  <c r="ARZ53" i="8"/>
  <c r="ASA53" i="8"/>
  <c r="ASB53" i="8"/>
  <c r="ASC53" i="8"/>
  <c r="ASD53" i="8"/>
  <c r="ASE53" i="8"/>
  <c r="ASF53" i="8"/>
  <c r="ASG53" i="8"/>
  <c r="ASH53" i="8"/>
  <c r="ASI53" i="8"/>
  <c r="ASJ53" i="8"/>
  <c r="ASK53" i="8"/>
  <c r="ASL53" i="8"/>
  <c r="ASM53" i="8"/>
  <c r="ASN53" i="8"/>
  <c r="ASO53" i="8"/>
  <c r="ASP53" i="8"/>
  <c r="ASQ53" i="8"/>
  <c r="ASR53" i="8"/>
  <c r="ASS53" i="8"/>
  <c r="AST53" i="8"/>
  <c r="ASU53" i="8"/>
  <c r="ASV53" i="8"/>
  <c r="ASW53" i="8"/>
  <c r="ASX53" i="8"/>
  <c r="ASY53" i="8"/>
  <c r="ASZ53" i="8"/>
  <c r="ATA53" i="8"/>
  <c r="ATB53" i="8"/>
  <c r="ATC53" i="8"/>
  <c r="ATD53" i="8"/>
  <c r="ATE53" i="8"/>
  <c r="ATF53" i="8"/>
  <c r="ATG53" i="8"/>
  <c r="ATH53" i="8"/>
  <c r="ATI53" i="8"/>
  <c r="ATJ53" i="8"/>
  <c r="ATK53" i="8"/>
  <c r="ATL53" i="8"/>
  <c r="ATM53" i="8"/>
  <c r="ATN53" i="8"/>
  <c r="ATO53" i="8"/>
  <c r="ATP53" i="8"/>
  <c r="ATQ53" i="8"/>
  <c r="ATR53" i="8"/>
  <c r="ATS53" i="8"/>
  <c r="ATT53" i="8"/>
  <c r="ATU53" i="8"/>
  <c r="ATV53" i="8"/>
  <c r="ATW53" i="8"/>
  <c r="ATX53" i="8"/>
  <c r="ATY53" i="8"/>
  <c r="ATZ53" i="8"/>
  <c r="AUA53" i="8"/>
  <c r="AUB53" i="8"/>
  <c r="AUC53" i="8"/>
  <c r="AUD53" i="8"/>
  <c r="AUE53" i="8"/>
  <c r="AUF53" i="8"/>
  <c r="AUG53" i="8"/>
  <c r="AUH53" i="8"/>
  <c r="AUI53" i="8"/>
  <c r="AUJ53" i="8"/>
  <c r="AUK53" i="8"/>
  <c r="AUL53" i="8"/>
  <c r="AUM53" i="8"/>
  <c r="AUN53" i="8"/>
  <c r="AUO53" i="8"/>
  <c r="AUP53" i="8"/>
  <c r="AUQ53" i="8"/>
  <c r="AUR53" i="8"/>
  <c r="AUS53" i="8"/>
  <c r="AUT53" i="8"/>
  <c r="AUU53" i="8"/>
  <c r="AUV53" i="8"/>
  <c r="AUW53" i="8"/>
  <c r="AUX53" i="8"/>
  <c r="AUY53" i="8"/>
  <c r="AUZ53" i="8"/>
  <c r="AVA53" i="8"/>
  <c r="AVB53" i="8"/>
  <c r="AVC53" i="8"/>
  <c r="AVD53" i="8"/>
  <c r="AVE53" i="8"/>
  <c r="AVF53" i="8"/>
  <c r="AVG53" i="8"/>
  <c r="AVH53" i="8"/>
  <c r="AVI53" i="8"/>
  <c r="AVJ53" i="8"/>
  <c r="AVK53" i="8"/>
  <c r="AVL53" i="8"/>
  <c r="AVM53" i="8"/>
  <c r="AVN53" i="8"/>
  <c r="AVO53" i="8"/>
  <c r="AVP53" i="8"/>
  <c r="AVQ53" i="8"/>
  <c r="AVR53" i="8"/>
  <c r="AVS53" i="8"/>
  <c r="AVT53" i="8"/>
  <c r="AVU53" i="8"/>
  <c r="AVV53" i="8"/>
  <c r="AVW53" i="8"/>
  <c r="AVX53" i="8"/>
  <c r="AVY53" i="8"/>
  <c r="AVZ53" i="8"/>
  <c r="AWA53" i="8"/>
  <c r="AWB53" i="8"/>
  <c r="AWC53" i="8"/>
  <c r="AWD53" i="8"/>
  <c r="AWE53" i="8"/>
  <c r="AWF53" i="8"/>
  <c r="AWG53" i="8"/>
  <c r="AWH53" i="8"/>
  <c r="AWI53" i="8"/>
  <c r="AWJ53" i="8"/>
  <c r="AWK53" i="8"/>
  <c r="AWL53" i="8"/>
  <c r="AWM53" i="8"/>
  <c r="AWN53" i="8"/>
  <c r="AWO53" i="8"/>
  <c r="AWP53" i="8"/>
  <c r="AWQ53" i="8"/>
  <c r="AWR53" i="8"/>
  <c r="AWS53" i="8"/>
  <c r="AWT53" i="8"/>
  <c r="AWU53" i="8"/>
  <c r="AWV53" i="8"/>
  <c r="AWW53" i="8"/>
  <c r="AWX53" i="8"/>
  <c r="AWY53" i="8"/>
  <c r="AWZ53" i="8"/>
  <c r="AXA53" i="8"/>
  <c r="AXB53" i="8"/>
  <c r="AXC53" i="8"/>
  <c r="AXD53" i="8"/>
  <c r="AXE53" i="8"/>
  <c r="AXF53" i="8"/>
  <c r="AXG53" i="8"/>
  <c r="AXH53" i="8"/>
  <c r="AXI53" i="8"/>
  <c r="AXJ53" i="8"/>
  <c r="AXK53" i="8"/>
  <c r="AXL53" i="8"/>
  <c r="AXM53" i="8"/>
  <c r="AXN53" i="8"/>
  <c r="AXO53" i="8"/>
  <c r="AXP53" i="8"/>
  <c r="AXQ53" i="8"/>
  <c r="AXR53" i="8"/>
  <c r="AXS53" i="8"/>
  <c r="AXT53" i="8"/>
  <c r="AXU53" i="8"/>
  <c r="AXV53" i="8"/>
  <c r="AXW53" i="8"/>
  <c r="AXX53" i="8"/>
  <c r="AXY53" i="8"/>
  <c r="AXZ53" i="8"/>
  <c r="AYA53" i="8"/>
  <c r="AYB53" i="8"/>
  <c r="AYC53" i="8"/>
  <c r="AYD53" i="8"/>
  <c r="AYE53" i="8"/>
  <c r="AYF53" i="8"/>
  <c r="AYG53" i="8"/>
  <c r="AYH53" i="8"/>
  <c r="AYI53" i="8"/>
  <c r="AYJ53" i="8"/>
  <c r="AYK53" i="8"/>
  <c r="AYL53" i="8"/>
  <c r="AYM53" i="8"/>
  <c r="AYN53" i="8"/>
  <c r="AYO53" i="8"/>
  <c r="AYP53" i="8"/>
  <c r="AYQ53" i="8"/>
  <c r="AYR53" i="8"/>
  <c r="AYS53" i="8"/>
  <c r="AYT53" i="8"/>
  <c r="AYU53" i="8"/>
  <c r="AYV53" i="8"/>
  <c r="AYW53" i="8"/>
  <c r="AYX53" i="8"/>
  <c r="AYY53" i="8"/>
  <c r="AYZ53" i="8"/>
  <c r="AZA53" i="8"/>
  <c r="AZB53" i="8"/>
  <c r="AZC53" i="8"/>
  <c r="AZD53" i="8"/>
  <c r="AZE53" i="8"/>
  <c r="AZF53" i="8"/>
  <c r="AZG53" i="8"/>
  <c r="AZH53" i="8"/>
  <c r="AZI53" i="8"/>
  <c r="AZJ53" i="8"/>
  <c r="AZK53" i="8"/>
  <c r="AZL53" i="8"/>
  <c r="AZM53" i="8"/>
  <c r="AZN53" i="8"/>
  <c r="AZO53" i="8"/>
  <c r="AZP53" i="8"/>
  <c r="AZQ53" i="8"/>
  <c r="AZR53" i="8"/>
  <c r="AZS53" i="8"/>
  <c r="AZT53" i="8"/>
  <c r="AZU53" i="8"/>
  <c r="AZV53" i="8"/>
  <c r="AZW53" i="8"/>
  <c r="AZX53" i="8"/>
  <c r="AZY53" i="8"/>
  <c r="AZZ53" i="8"/>
  <c r="BAA53" i="8"/>
  <c r="BAB53" i="8"/>
  <c r="BAC53" i="8"/>
  <c r="BAD53" i="8"/>
  <c r="BAE53" i="8"/>
  <c r="BAF53" i="8"/>
  <c r="BAG53" i="8"/>
  <c r="BAH53" i="8"/>
  <c r="BAI53" i="8"/>
  <c r="BAJ53" i="8"/>
  <c r="BAK53" i="8"/>
  <c r="BAL53" i="8"/>
  <c r="BAM53" i="8"/>
  <c r="BAN53" i="8"/>
  <c r="BAO53" i="8"/>
  <c r="BAP53" i="8"/>
  <c r="BAQ53" i="8"/>
  <c r="BAR53" i="8"/>
  <c r="BAS53" i="8"/>
  <c r="BAT53" i="8"/>
  <c r="BAU53" i="8"/>
  <c r="BAV53" i="8"/>
  <c r="BAW53" i="8"/>
  <c r="BAX53" i="8"/>
  <c r="BAY53" i="8"/>
  <c r="BAZ53" i="8"/>
  <c r="BBA53" i="8"/>
  <c r="BBB53" i="8"/>
  <c r="BBC53" i="8"/>
  <c r="BBD53" i="8"/>
  <c r="BBE53" i="8"/>
  <c r="BBF53" i="8"/>
  <c r="BBG53" i="8"/>
  <c r="BBH53" i="8"/>
  <c r="BBI53" i="8"/>
  <c r="BBJ53" i="8"/>
  <c r="BBK53" i="8"/>
  <c r="BBL53" i="8"/>
  <c r="BBM53" i="8"/>
  <c r="BBN53" i="8"/>
  <c r="BBO53" i="8"/>
  <c r="BBP53" i="8"/>
  <c r="BBQ53" i="8"/>
  <c r="BBR53" i="8"/>
  <c r="BBS53" i="8"/>
  <c r="BBT53" i="8"/>
  <c r="BBU53" i="8"/>
  <c r="BBV53" i="8"/>
  <c r="BBW53" i="8"/>
  <c r="BBX53" i="8"/>
  <c r="BBY53" i="8"/>
  <c r="BBZ53" i="8"/>
  <c r="BCA53" i="8"/>
  <c r="BCB53" i="8"/>
  <c r="BCC53" i="8"/>
  <c r="BCD53" i="8"/>
  <c r="BCE53" i="8"/>
  <c r="BCF53" i="8"/>
  <c r="BCG53" i="8"/>
  <c r="BCH53" i="8"/>
  <c r="BCI53" i="8"/>
  <c r="BCJ53" i="8"/>
  <c r="BCK53" i="8"/>
  <c r="BCL53" i="8"/>
  <c r="BCM53" i="8"/>
  <c r="BCN53" i="8"/>
  <c r="BCO53" i="8"/>
  <c r="BCP53" i="8"/>
  <c r="BCQ53" i="8"/>
  <c r="BCR53" i="8"/>
  <c r="BCS53" i="8"/>
  <c r="BCT53" i="8"/>
  <c r="BCU53" i="8"/>
  <c r="BCV53" i="8"/>
  <c r="BCW53" i="8"/>
  <c r="BCX53" i="8"/>
  <c r="BCY53" i="8"/>
  <c r="BCZ53" i="8"/>
  <c r="BDA53" i="8"/>
  <c r="BDB53" i="8"/>
  <c r="BDC53" i="8"/>
  <c r="BDD53" i="8"/>
  <c r="BDE53" i="8"/>
  <c r="BDF53" i="8"/>
  <c r="BDG53" i="8"/>
  <c r="BDH53" i="8"/>
  <c r="BDI53" i="8"/>
  <c r="BDJ53" i="8"/>
  <c r="BDK53" i="8"/>
  <c r="BDL53" i="8"/>
  <c r="BDM53" i="8"/>
  <c r="BDN53" i="8"/>
  <c r="BDO53" i="8"/>
  <c r="BDP53" i="8"/>
  <c r="BDQ53" i="8"/>
  <c r="BDR53" i="8"/>
  <c r="BDS53" i="8"/>
  <c r="BDT53" i="8"/>
  <c r="BDU53" i="8"/>
  <c r="BDV53" i="8"/>
  <c r="BDW53" i="8"/>
  <c r="BDX53" i="8"/>
  <c r="BDY53" i="8"/>
  <c r="BDZ53" i="8"/>
  <c r="BEA53" i="8"/>
  <c r="BEB53" i="8"/>
  <c r="BEC53" i="8"/>
  <c r="BED53" i="8"/>
  <c r="BEE53" i="8"/>
  <c r="BEF53" i="8"/>
  <c r="BEG53" i="8"/>
  <c r="BEH53" i="8"/>
  <c r="BEI53" i="8"/>
  <c r="BEJ53" i="8"/>
  <c r="BEK53" i="8"/>
  <c r="BEL53" i="8"/>
  <c r="BEM53" i="8"/>
  <c r="BEN53" i="8"/>
  <c r="BEO53" i="8"/>
  <c r="BEP53" i="8"/>
  <c r="BEQ53" i="8"/>
  <c r="BER53" i="8"/>
  <c r="BES53" i="8"/>
  <c r="BET53" i="8"/>
  <c r="BEU53" i="8"/>
  <c r="BEV53" i="8"/>
  <c r="BEW53" i="8"/>
  <c r="BEX53" i="8"/>
  <c r="BEY53" i="8"/>
  <c r="BEZ53" i="8"/>
  <c r="BFA53" i="8"/>
  <c r="BFB53" i="8"/>
  <c r="BFC53" i="8"/>
  <c r="BFD53" i="8"/>
  <c r="BFE53" i="8"/>
  <c r="BFF53" i="8"/>
  <c r="BFG53" i="8"/>
  <c r="BFH53" i="8"/>
  <c r="BFI53" i="8"/>
  <c r="BFJ53" i="8"/>
  <c r="BFK53" i="8"/>
  <c r="BFL53" i="8"/>
  <c r="BFM53" i="8"/>
  <c r="BFN53" i="8"/>
  <c r="BFO53" i="8"/>
  <c r="BFP53" i="8"/>
  <c r="BFQ53" i="8"/>
  <c r="BFR53" i="8"/>
  <c r="BFS53" i="8"/>
  <c r="BFT53" i="8"/>
  <c r="BFU53" i="8"/>
  <c r="BFV53" i="8"/>
  <c r="BFW53" i="8"/>
  <c r="BFX53" i="8"/>
  <c r="BFY53" i="8"/>
  <c r="BFZ53" i="8"/>
  <c r="BGA53" i="8"/>
  <c r="BGB53" i="8"/>
  <c r="BGC53" i="8"/>
  <c r="BGD53" i="8"/>
  <c r="BGE53" i="8"/>
  <c r="BGF53" i="8"/>
  <c r="BGG53" i="8"/>
  <c r="BGH53" i="8"/>
  <c r="BGI53" i="8"/>
  <c r="BGJ53" i="8"/>
  <c r="BGK53" i="8"/>
  <c r="BGL53" i="8"/>
  <c r="BGM53" i="8"/>
  <c r="BGN53" i="8"/>
  <c r="BGO53" i="8"/>
  <c r="BGP53" i="8"/>
  <c r="BGQ53" i="8"/>
  <c r="BGR53" i="8"/>
  <c r="BGS53" i="8"/>
  <c r="BGT53" i="8"/>
  <c r="BGU53" i="8"/>
  <c r="BGV53" i="8"/>
  <c r="BGW53" i="8"/>
  <c r="BGX53" i="8"/>
  <c r="BGY53" i="8"/>
  <c r="BGZ53" i="8"/>
  <c r="BHA53" i="8"/>
  <c r="BHB53" i="8"/>
  <c r="BHC53" i="8"/>
  <c r="BHD53" i="8"/>
  <c r="BHE53" i="8"/>
  <c r="BHF53" i="8"/>
  <c r="BHG53" i="8"/>
  <c r="BHH53" i="8"/>
  <c r="BHI53" i="8"/>
  <c r="BHJ53" i="8"/>
  <c r="BHK53" i="8"/>
  <c r="BHL53" i="8"/>
  <c r="BHM53" i="8"/>
  <c r="BHN53" i="8"/>
  <c r="BHO53" i="8"/>
  <c r="BHP53" i="8"/>
  <c r="BHQ53" i="8"/>
  <c r="BHR53" i="8"/>
  <c r="BHS53" i="8"/>
  <c r="BHT53" i="8"/>
  <c r="BHU53" i="8"/>
  <c r="BHV53" i="8"/>
  <c r="BHW53" i="8"/>
  <c r="BHX53" i="8"/>
  <c r="BHY53" i="8"/>
  <c r="BHZ53" i="8"/>
  <c r="BIA53" i="8"/>
  <c r="BIB53" i="8"/>
  <c r="BIC53" i="8"/>
  <c r="BID53" i="8"/>
  <c r="BIE53" i="8"/>
  <c r="BIF53" i="8"/>
  <c r="BIG53" i="8"/>
  <c r="BIH53" i="8"/>
  <c r="BII53" i="8"/>
  <c r="BIJ53" i="8"/>
  <c r="BIK53" i="8"/>
  <c r="BIL53" i="8"/>
  <c r="BIM53" i="8"/>
  <c r="BIN53" i="8"/>
  <c r="BIO53" i="8"/>
  <c r="BIP53" i="8"/>
  <c r="BIQ53" i="8"/>
  <c r="BIR53" i="8"/>
  <c r="BIS53" i="8"/>
  <c r="BIT53" i="8"/>
  <c r="BIU53" i="8"/>
  <c r="BIV53" i="8"/>
  <c r="BIW53" i="8"/>
  <c r="BIX53" i="8"/>
  <c r="BIY53" i="8"/>
  <c r="BIZ53" i="8"/>
  <c r="BJA53" i="8"/>
  <c r="BJB53" i="8"/>
  <c r="BJC53" i="8"/>
  <c r="BJD53" i="8"/>
  <c r="BJE53" i="8"/>
  <c r="BJF53" i="8"/>
  <c r="BJG53" i="8"/>
  <c r="BJH53" i="8"/>
  <c r="BJI53" i="8"/>
  <c r="BJJ53" i="8"/>
  <c r="BJK53" i="8"/>
  <c r="BJL53" i="8"/>
  <c r="BJM53" i="8"/>
  <c r="BJN53" i="8"/>
  <c r="BJO53" i="8"/>
  <c r="BJP53" i="8"/>
  <c r="BJQ53" i="8"/>
  <c r="BJR53" i="8"/>
  <c r="BJS53" i="8"/>
  <c r="BJT53" i="8"/>
  <c r="BJU53" i="8"/>
  <c r="BJV53" i="8"/>
  <c r="BJW53" i="8"/>
  <c r="BJX53" i="8"/>
  <c r="BJY53" i="8"/>
  <c r="BJZ53" i="8"/>
  <c r="BKA53" i="8"/>
  <c r="BKB53" i="8"/>
  <c r="BKC53" i="8"/>
  <c r="BKD53" i="8"/>
  <c r="BKE53" i="8"/>
  <c r="BKF53" i="8"/>
  <c r="BKG53" i="8"/>
  <c r="BKH53" i="8"/>
  <c r="BKI53" i="8"/>
  <c r="BKJ53" i="8"/>
  <c r="BKK53" i="8"/>
  <c r="BKL53" i="8"/>
  <c r="BKM53" i="8"/>
  <c r="BKN53" i="8"/>
  <c r="BKO53" i="8"/>
  <c r="BKP53" i="8"/>
  <c r="BKQ53" i="8"/>
  <c r="BKR53" i="8"/>
  <c r="BKS53" i="8"/>
  <c r="BKT53" i="8"/>
  <c r="BKU53" i="8"/>
  <c r="BKV53" i="8"/>
  <c r="BKW53" i="8"/>
  <c r="BKX53" i="8"/>
  <c r="BKY53" i="8"/>
  <c r="BKZ53" i="8"/>
  <c r="BLA53" i="8"/>
  <c r="BLB53" i="8"/>
  <c r="BLC53" i="8"/>
  <c r="BLD53" i="8"/>
  <c r="BLE53" i="8"/>
  <c r="BLF53" i="8"/>
  <c r="BLG53" i="8"/>
  <c r="BLH53" i="8"/>
  <c r="BLI53" i="8"/>
  <c r="BLJ53" i="8"/>
  <c r="BLK53" i="8"/>
  <c r="BLL53" i="8"/>
  <c r="BLM53" i="8"/>
  <c r="BLN53" i="8"/>
  <c r="BLO53" i="8"/>
  <c r="BLP53" i="8"/>
  <c r="BLQ53" i="8"/>
  <c r="BLR53" i="8"/>
  <c r="BLS53" i="8"/>
  <c r="BLT53" i="8"/>
  <c r="BLU53" i="8"/>
  <c r="BLV53" i="8"/>
  <c r="BLW53" i="8"/>
  <c r="BLX53" i="8"/>
  <c r="BLY53" i="8"/>
  <c r="BLZ53" i="8"/>
  <c r="BMA53" i="8"/>
  <c r="BMB53" i="8"/>
  <c r="BMC53" i="8"/>
  <c r="BMD53" i="8"/>
  <c r="BME53" i="8"/>
  <c r="BMF53" i="8"/>
  <c r="BMG53" i="8"/>
  <c r="BMH53" i="8"/>
  <c r="BMI53" i="8"/>
  <c r="BMJ53" i="8"/>
  <c r="BMK53" i="8"/>
  <c r="BML53" i="8"/>
  <c r="BMM53" i="8"/>
  <c r="BMN53" i="8"/>
  <c r="BMO53" i="8"/>
  <c r="BMP53" i="8"/>
  <c r="BMQ53" i="8"/>
  <c r="BMR53" i="8"/>
  <c r="BMS53" i="8"/>
  <c r="BMT53" i="8"/>
  <c r="BMU53" i="8"/>
  <c r="BMV53" i="8"/>
  <c r="BMW53" i="8"/>
  <c r="BMX53" i="8"/>
  <c r="BMY53" i="8"/>
  <c r="BMZ53" i="8"/>
  <c r="BNA53" i="8"/>
  <c r="BNB53" i="8"/>
  <c r="BNC53" i="8"/>
  <c r="BND53" i="8"/>
  <c r="BNE53" i="8"/>
  <c r="BNF53" i="8"/>
  <c r="BNG53" i="8"/>
  <c r="BNH53" i="8"/>
  <c r="BNI53" i="8"/>
  <c r="BNJ53" i="8"/>
  <c r="BNK53" i="8"/>
  <c r="BNL53" i="8"/>
  <c r="BNM53" i="8"/>
  <c r="BNN53" i="8"/>
  <c r="BNO53" i="8"/>
  <c r="BNP53" i="8"/>
  <c r="BNQ53" i="8"/>
  <c r="BNR53" i="8"/>
  <c r="BNS53" i="8"/>
  <c r="BNT53" i="8"/>
  <c r="BNU53" i="8"/>
  <c r="BNV53" i="8"/>
  <c r="BNW53" i="8"/>
  <c r="BNX53" i="8"/>
  <c r="BNY53" i="8"/>
  <c r="BNZ53" i="8"/>
  <c r="BOA53" i="8"/>
  <c r="BOB53" i="8"/>
  <c r="BOC53" i="8"/>
  <c r="BOD53" i="8"/>
  <c r="BOE53" i="8"/>
  <c r="BOF53" i="8"/>
  <c r="BOG53" i="8"/>
  <c r="BOH53" i="8"/>
  <c r="BOI53" i="8"/>
  <c r="BOJ53" i="8"/>
  <c r="BOK53" i="8"/>
  <c r="BOL53" i="8"/>
  <c r="BOM53" i="8"/>
  <c r="BON53" i="8"/>
  <c r="BOO53" i="8"/>
  <c r="BOP53" i="8"/>
  <c r="BOQ53" i="8"/>
  <c r="BOR53" i="8"/>
  <c r="BOS53" i="8"/>
  <c r="BOT53" i="8"/>
  <c r="BOU53" i="8"/>
  <c r="BOV53" i="8"/>
  <c r="BOW53" i="8"/>
  <c r="BOX53" i="8"/>
  <c r="BOY53" i="8"/>
  <c r="BOZ53" i="8"/>
  <c r="BPA53" i="8"/>
  <c r="BPB53" i="8"/>
  <c r="BPC53" i="8"/>
  <c r="BPD53" i="8"/>
  <c r="BPE53" i="8"/>
  <c r="BPF53" i="8"/>
  <c r="BPG53" i="8"/>
  <c r="BPH53" i="8"/>
  <c r="BPI53" i="8"/>
  <c r="BPJ53" i="8"/>
  <c r="BPK53" i="8"/>
  <c r="BPL53" i="8"/>
  <c r="BPM53" i="8"/>
  <c r="BPN53" i="8"/>
  <c r="BPO53" i="8"/>
  <c r="BPP53" i="8"/>
  <c r="BPQ53" i="8"/>
  <c r="BPR53" i="8"/>
  <c r="BPS53" i="8"/>
  <c r="BPT53" i="8"/>
  <c r="BPU53" i="8"/>
  <c r="BPV53" i="8"/>
  <c r="BPW53" i="8"/>
  <c r="BPX53" i="8"/>
  <c r="BPY53" i="8"/>
  <c r="BPZ53" i="8"/>
  <c r="BQA53" i="8"/>
  <c r="BQB53" i="8"/>
  <c r="BQC53" i="8"/>
  <c r="BQD53" i="8"/>
  <c r="BQE53" i="8"/>
  <c r="BQF53" i="8"/>
  <c r="BQG53" i="8"/>
  <c r="BQH53" i="8"/>
  <c r="BQI53" i="8"/>
  <c r="BQJ53" i="8"/>
  <c r="BQK53" i="8"/>
  <c r="BQL53" i="8"/>
  <c r="BQM53" i="8"/>
  <c r="BQN53" i="8"/>
  <c r="BQO53" i="8"/>
  <c r="BQP53" i="8"/>
  <c r="BQQ53" i="8"/>
  <c r="BQR53" i="8"/>
  <c r="BQS53" i="8"/>
  <c r="BQT53" i="8"/>
  <c r="BQU53" i="8"/>
  <c r="BQV53" i="8"/>
  <c r="BQW53" i="8"/>
  <c r="BQX53" i="8"/>
  <c r="BQY53" i="8"/>
  <c r="BQZ53" i="8"/>
  <c r="BRA53" i="8"/>
  <c r="BRB53" i="8"/>
  <c r="BRC53" i="8"/>
  <c r="BRD53" i="8"/>
  <c r="BRE53" i="8"/>
  <c r="BRF53" i="8"/>
  <c r="BRG53" i="8"/>
  <c r="BRH53" i="8"/>
  <c r="BRI53" i="8"/>
  <c r="BRJ53" i="8"/>
  <c r="BRK53" i="8"/>
  <c r="BRL53" i="8"/>
  <c r="BRM53" i="8"/>
  <c r="BRN53" i="8"/>
  <c r="BRO53" i="8"/>
  <c r="BRP53" i="8"/>
  <c r="BRQ53" i="8"/>
  <c r="BRR53" i="8"/>
  <c r="BRS53" i="8"/>
  <c r="BRT53" i="8"/>
  <c r="BRU53" i="8"/>
  <c r="BRV53" i="8"/>
  <c r="BRW53" i="8"/>
  <c r="BRX53" i="8"/>
  <c r="BRY53" i="8"/>
  <c r="BRZ53" i="8"/>
  <c r="BSA53" i="8"/>
  <c r="BSB53" i="8"/>
  <c r="BSC53" i="8"/>
  <c r="BSD53" i="8"/>
  <c r="BSE53" i="8"/>
  <c r="BSF53" i="8"/>
  <c r="BSG53" i="8"/>
  <c r="BSH53" i="8"/>
  <c r="BSI53" i="8"/>
  <c r="BSJ53" i="8"/>
  <c r="BSK53" i="8"/>
  <c r="BSL53" i="8"/>
  <c r="BSM53" i="8"/>
  <c r="BSN53" i="8"/>
  <c r="BSO53" i="8"/>
  <c r="BSP53" i="8"/>
  <c r="BSQ53" i="8"/>
  <c r="BSR53" i="8"/>
  <c r="BSS53" i="8"/>
  <c r="BST53" i="8"/>
  <c r="BSU53" i="8"/>
  <c r="BSV53" i="8"/>
  <c r="BSW53" i="8"/>
  <c r="BSX53" i="8"/>
  <c r="BSY53" i="8"/>
  <c r="BSZ53" i="8"/>
  <c r="BTA53" i="8"/>
  <c r="BTB53" i="8"/>
  <c r="BTC53" i="8"/>
  <c r="BTD53" i="8"/>
  <c r="BTE53" i="8"/>
  <c r="BTF53" i="8"/>
  <c r="BTG53" i="8"/>
  <c r="BTH53" i="8"/>
  <c r="BTI53" i="8"/>
  <c r="BTJ53" i="8"/>
  <c r="BTK53" i="8"/>
  <c r="BTL53" i="8"/>
  <c r="BTM53" i="8"/>
  <c r="BTN53" i="8"/>
  <c r="BTO53" i="8"/>
  <c r="BTP53" i="8"/>
  <c r="BTQ53" i="8"/>
  <c r="BTR53" i="8"/>
  <c r="BTS53" i="8"/>
  <c r="BTT53" i="8"/>
  <c r="BTU53" i="8"/>
  <c r="BTV53" i="8"/>
  <c r="BTW53" i="8"/>
  <c r="BTX53" i="8"/>
  <c r="BTY53" i="8"/>
  <c r="BTZ53" i="8"/>
  <c r="BUA53" i="8"/>
  <c r="BUB53" i="8"/>
  <c r="BUC53" i="8"/>
  <c r="BUD53" i="8"/>
  <c r="BUE53" i="8"/>
  <c r="BUF53" i="8"/>
  <c r="BUG53" i="8"/>
  <c r="BUH53" i="8"/>
  <c r="BUI53" i="8"/>
  <c r="BUJ53" i="8"/>
  <c r="BUK53" i="8"/>
  <c r="BUL53" i="8"/>
  <c r="BUM53" i="8"/>
  <c r="BUN53" i="8"/>
  <c r="BUO53" i="8"/>
  <c r="BUP53" i="8"/>
  <c r="BUQ53" i="8"/>
  <c r="BUR53" i="8"/>
  <c r="BUS53" i="8"/>
  <c r="BUT53" i="8"/>
  <c r="BUU53" i="8"/>
  <c r="BUV53" i="8"/>
  <c r="BUW53" i="8"/>
  <c r="BUX53" i="8"/>
  <c r="BUY53" i="8"/>
  <c r="BUZ53" i="8"/>
  <c r="BVA53" i="8"/>
  <c r="BVB53" i="8"/>
  <c r="BVC53" i="8"/>
  <c r="BVD53" i="8"/>
  <c r="BVE53" i="8"/>
  <c r="BVF53" i="8"/>
  <c r="BVG53" i="8"/>
  <c r="BVH53" i="8"/>
  <c r="BVI53" i="8"/>
  <c r="BVJ53" i="8"/>
  <c r="BVK53" i="8"/>
  <c r="BVL53" i="8"/>
  <c r="BVM53" i="8"/>
  <c r="BVN53" i="8"/>
  <c r="BVO53" i="8"/>
  <c r="BVP53" i="8"/>
  <c r="BVQ53" i="8"/>
  <c r="BVR53" i="8"/>
  <c r="BVS53" i="8"/>
  <c r="BVT53" i="8"/>
  <c r="BVU53" i="8"/>
  <c r="BVV53" i="8"/>
  <c r="BVW53" i="8"/>
  <c r="BVX53" i="8"/>
  <c r="BVY53" i="8"/>
  <c r="BVZ53" i="8"/>
  <c r="BWA53" i="8"/>
  <c r="BWB53" i="8"/>
  <c r="BWC53" i="8"/>
  <c r="BWD53" i="8"/>
  <c r="BWE53" i="8"/>
  <c r="BWF53" i="8"/>
  <c r="BWG53" i="8"/>
  <c r="BWH53" i="8"/>
  <c r="BWI53" i="8"/>
  <c r="BWJ53" i="8"/>
  <c r="BWK53" i="8"/>
  <c r="BWL53" i="8"/>
  <c r="BWM53" i="8"/>
  <c r="BWN53" i="8"/>
  <c r="BWO53" i="8"/>
  <c r="BWP53" i="8"/>
  <c r="BWQ53" i="8"/>
  <c r="BWR53" i="8"/>
  <c r="BWS53" i="8"/>
  <c r="BWT53" i="8"/>
  <c r="BWU53" i="8"/>
  <c r="BWV53" i="8"/>
  <c r="BWW53" i="8"/>
  <c r="BWX53" i="8"/>
  <c r="BWY53" i="8"/>
  <c r="BWZ53" i="8"/>
  <c r="BXA53" i="8"/>
  <c r="BXB53" i="8"/>
  <c r="BXC53" i="8"/>
  <c r="BXD53" i="8"/>
  <c r="BXE53" i="8"/>
  <c r="BXF53" i="8"/>
  <c r="BXG53" i="8"/>
  <c r="BXH53" i="8"/>
  <c r="BXI53" i="8"/>
  <c r="BXJ53" i="8"/>
  <c r="BXK53" i="8"/>
  <c r="BXL53" i="8"/>
  <c r="BXM53" i="8"/>
  <c r="BXN53" i="8"/>
  <c r="BXO53" i="8"/>
  <c r="BXP53" i="8"/>
  <c r="BXQ53" i="8"/>
  <c r="BXR53" i="8"/>
  <c r="BXS53" i="8"/>
  <c r="BXT53" i="8"/>
  <c r="BXU53" i="8"/>
  <c r="BXV53" i="8"/>
  <c r="BXW53" i="8"/>
  <c r="BXX53" i="8"/>
  <c r="BXY53" i="8"/>
  <c r="BXZ53" i="8"/>
  <c r="BYA53" i="8"/>
  <c r="BYB53" i="8"/>
  <c r="BYC53" i="8"/>
  <c r="BYD53" i="8"/>
  <c r="BYE53" i="8"/>
  <c r="BYF53" i="8"/>
  <c r="BYG53" i="8"/>
  <c r="BYH53" i="8"/>
  <c r="BYI53" i="8"/>
  <c r="BYJ53" i="8"/>
  <c r="BYK53" i="8"/>
  <c r="BYL53" i="8"/>
  <c r="BYM53" i="8"/>
  <c r="BYN53" i="8"/>
  <c r="BYO53" i="8"/>
  <c r="BYP53" i="8"/>
  <c r="BYQ53" i="8"/>
  <c r="BYR53" i="8"/>
  <c r="BYS53" i="8"/>
  <c r="BYT53" i="8"/>
  <c r="BYU53" i="8"/>
  <c r="BYV53" i="8"/>
  <c r="BYW53" i="8"/>
  <c r="BYX53" i="8"/>
  <c r="BYY53" i="8"/>
  <c r="BYZ53" i="8"/>
  <c r="BZA53" i="8"/>
  <c r="BZB53" i="8"/>
  <c r="BZC53" i="8"/>
  <c r="BZD53" i="8"/>
  <c r="BZE53" i="8"/>
  <c r="BZF53" i="8"/>
  <c r="BZG53" i="8"/>
  <c r="BZH53" i="8"/>
  <c r="BZI53" i="8"/>
  <c r="BZJ53" i="8"/>
  <c r="BZK53" i="8"/>
  <c r="BZL53" i="8"/>
  <c r="BZM53" i="8"/>
  <c r="BZN53" i="8"/>
  <c r="BZO53" i="8"/>
  <c r="BZP53" i="8"/>
  <c r="BZQ53" i="8"/>
  <c r="BZR53" i="8"/>
  <c r="BZS53" i="8"/>
  <c r="BZT53" i="8"/>
  <c r="BZU53" i="8"/>
  <c r="BZV53" i="8"/>
  <c r="BZW53" i="8"/>
  <c r="BZX53" i="8"/>
  <c r="BZY53" i="8"/>
  <c r="BZZ53" i="8"/>
  <c r="CAA53" i="8"/>
  <c r="CAB53" i="8"/>
  <c r="CAC53" i="8"/>
  <c r="CAD53" i="8"/>
  <c r="CAE53" i="8"/>
  <c r="CAF53" i="8"/>
  <c r="CAG53" i="8"/>
  <c r="CAH53" i="8"/>
  <c r="CAI53" i="8"/>
  <c r="CAJ53" i="8"/>
  <c r="CAK53" i="8"/>
  <c r="CAL53" i="8"/>
  <c r="CAM53" i="8"/>
  <c r="CAN53" i="8"/>
  <c r="CAO53" i="8"/>
  <c r="CAP53" i="8"/>
  <c r="CAQ53" i="8"/>
  <c r="CAR53" i="8"/>
  <c r="CAS53" i="8"/>
  <c r="CAT53" i="8"/>
  <c r="CAU53" i="8"/>
  <c r="CAV53" i="8"/>
  <c r="CAW53" i="8"/>
  <c r="CAX53" i="8"/>
  <c r="CAY53" i="8"/>
  <c r="CAZ53" i="8"/>
  <c r="CBA53" i="8"/>
  <c r="CBB53" i="8"/>
  <c r="CBC53" i="8"/>
  <c r="CBD53" i="8"/>
  <c r="CBE53" i="8"/>
  <c r="CBF53" i="8"/>
  <c r="CBG53" i="8"/>
  <c r="CBH53" i="8"/>
  <c r="CBI53" i="8"/>
  <c r="CBJ53" i="8"/>
  <c r="CBK53" i="8"/>
  <c r="CBL53" i="8"/>
  <c r="CBM53" i="8"/>
  <c r="CBN53" i="8"/>
  <c r="CBO53" i="8"/>
  <c r="CBP53" i="8"/>
  <c r="CBQ53" i="8"/>
  <c r="CBR53" i="8"/>
  <c r="CBS53" i="8"/>
  <c r="CBT53" i="8"/>
  <c r="CBU53" i="8"/>
  <c r="CBV53" i="8"/>
  <c r="CBW53" i="8"/>
  <c r="CBX53" i="8"/>
  <c r="CBY53" i="8"/>
  <c r="CBZ53" i="8"/>
  <c r="CCA53" i="8"/>
  <c r="CCB53" i="8"/>
  <c r="CCC53" i="8"/>
  <c r="CCD53" i="8"/>
  <c r="CCE53" i="8"/>
  <c r="CCF53" i="8"/>
  <c r="CCG53" i="8"/>
  <c r="CCH53" i="8"/>
  <c r="CCI53" i="8"/>
  <c r="CCJ53" i="8"/>
  <c r="CCK53" i="8"/>
  <c r="CCL53" i="8"/>
  <c r="CCM53" i="8"/>
  <c r="CCN53" i="8"/>
  <c r="CCO53" i="8"/>
  <c r="CCP53" i="8"/>
  <c r="CCQ53" i="8"/>
  <c r="CCR53" i="8"/>
  <c r="CCS53" i="8"/>
  <c r="CCT53" i="8"/>
  <c r="CCU53" i="8"/>
  <c r="CCV53" i="8"/>
  <c r="CCW53" i="8"/>
  <c r="CCX53" i="8"/>
  <c r="CCY53" i="8"/>
  <c r="CCZ53" i="8"/>
  <c r="CDA53" i="8"/>
  <c r="CDB53" i="8"/>
  <c r="CDC53" i="8"/>
  <c r="CDD53" i="8"/>
  <c r="CDE53" i="8"/>
  <c r="CDF53" i="8"/>
  <c r="CDG53" i="8"/>
  <c r="CDH53" i="8"/>
  <c r="CDI53" i="8"/>
  <c r="CDJ53" i="8"/>
  <c r="CDK53" i="8"/>
  <c r="CDL53" i="8"/>
  <c r="CDM53" i="8"/>
  <c r="CDN53" i="8"/>
  <c r="CDO53" i="8"/>
  <c r="CDP53" i="8"/>
  <c r="CDQ53" i="8"/>
  <c r="CDR53" i="8"/>
  <c r="CDS53" i="8"/>
  <c r="CDT53" i="8"/>
  <c r="CDU53" i="8"/>
  <c r="CDV53" i="8"/>
  <c r="CDW53" i="8"/>
  <c r="CDX53" i="8"/>
  <c r="CDY53" i="8"/>
  <c r="CDZ53" i="8"/>
  <c r="CEA53" i="8"/>
  <c r="CEB53" i="8"/>
  <c r="CEC53" i="8"/>
  <c r="CED53" i="8"/>
  <c r="CEE53" i="8"/>
  <c r="CEF53" i="8"/>
  <c r="CEG53" i="8"/>
  <c r="CEH53" i="8"/>
  <c r="CEI53" i="8"/>
  <c r="CEJ53" i="8"/>
  <c r="CEK53" i="8"/>
  <c r="CEL53" i="8"/>
  <c r="CEM53" i="8"/>
  <c r="CEN53" i="8"/>
  <c r="CEO53" i="8"/>
  <c r="CEP53" i="8"/>
  <c r="CEQ53" i="8"/>
  <c r="CER53" i="8"/>
  <c r="CES53" i="8"/>
  <c r="CET53" i="8"/>
  <c r="CEU53" i="8"/>
  <c r="CEV53" i="8"/>
  <c r="CEW53" i="8"/>
  <c r="CEX53" i="8"/>
  <c r="CEY53" i="8"/>
  <c r="CEZ53" i="8"/>
  <c r="CFA53" i="8"/>
  <c r="CFB53" i="8"/>
  <c r="CFC53" i="8"/>
  <c r="CFD53" i="8"/>
  <c r="CFE53" i="8"/>
  <c r="CFF53" i="8"/>
  <c r="CFG53" i="8"/>
  <c r="CFH53" i="8"/>
  <c r="CFI53" i="8"/>
  <c r="CFJ53" i="8"/>
  <c r="CFK53" i="8"/>
  <c r="CFL53" i="8"/>
  <c r="CFM53" i="8"/>
  <c r="CFN53" i="8"/>
  <c r="CFO53" i="8"/>
  <c r="CFP53" i="8"/>
  <c r="CFQ53" i="8"/>
  <c r="CFR53" i="8"/>
  <c r="CFS53" i="8"/>
  <c r="CFT53" i="8"/>
  <c r="CFU53" i="8"/>
  <c r="CFV53" i="8"/>
  <c r="CFW53" i="8"/>
  <c r="CFX53" i="8"/>
  <c r="CFY53" i="8"/>
  <c r="CFZ53" i="8"/>
  <c r="CGA53" i="8"/>
  <c r="CGB53" i="8"/>
  <c r="CGC53" i="8"/>
  <c r="CGD53" i="8"/>
  <c r="CGE53" i="8"/>
  <c r="CGF53" i="8"/>
  <c r="CGG53" i="8"/>
  <c r="CGH53" i="8"/>
  <c r="CGI53" i="8"/>
  <c r="CGJ53" i="8"/>
  <c r="CGK53" i="8"/>
  <c r="CGL53" i="8"/>
  <c r="CGM53" i="8"/>
  <c r="CGN53" i="8"/>
  <c r="CGO53" i="8"/>
  <c r="CGP53" i="8"/>
  <c r="CGQ53" i="8"/>
  <c r="CGR53" i="8"/>
  <c r="CGS53" i="8"/>
  <c r="CGT53" i="8"/>
  <c r="CGU53" i="8"/>
  <c r="CGV53" i="8"/>
  <c r="CGW53" i="8"/>
  <c r="CGX53" i="8"/>
  <c r="CGY53" i="8"/>
  <c r="CGZ53" i="8"/>
  <c r="CHA53" i="8"/>
  <c r="CHB53" i="8"/>
  <c r="CHC53" i="8"/>
  <c r="CHD53" i="8"/>
  <c r="CHE53" i="8"/>
  <c r="CHF53" i="8"/>
  <c r="CHG53" i="8"/>
  <c r="CHH53" i="8"/>
  <c r="CHI53" i="8"/>
  <c r="CHJ53" i="8"/>
  <c r="CHK53" i="8"/>
  <c r="CHL53" i="8"/>
  <c r="CHM53" i="8"/>
  <c r="CHN53" i="8"/>
  <c r="CHO53" i="8"/>
  <c r="CHP53" i="8"/>
  <c r="CHQ53" i="8"/>
  <c r="CHR53" i="8"/>
  <c r="CHS53" i="8"/>
  <c r="CHT53" i="8"/>
  <c r="CHU53" i="8"/>
  <c r="CHV53" i="8"/>
  <c r="CHW53" i="8"/>
  <c r="CHX53" i="8"/>
  <c r="CHY53" i="8"/>
  <c r="CHZ53" i="8"/>
  <c r="CIA53" i="8"/>
  <c r="CIB53" i="8"/>
  <c r="CIC53" i="8"/>
  <c r="CID53" i="8"/>
  <c r="CIE53" i="8"/>
  <c r="CIF53" i="8"/>
  <c r="CIG53" i="8"/>
  <c r="CIH53" i="8"/>
  <c r="CII53" i="8"/>
  <c r="CIJ53" i="8"/>
  <c r="CIK53" i="8"/>
  <c r="CIL53" i="8"/>
  <c r="CIM53" i="8"/>
  <c r="CIN53" i="8"/>
  <c r="CIO53" i="8"/>
  <c r="CIP53" i="8"/>
  <c r="CIQ53" i="8"/>
  <c r="CIR53" i="8"/>
  <c r="CIS53" i="8"/>
  <c r="CIT53" i="8"/>
  <c r="CIU53" i="8"/>
  <c r="CIV53" i="8"/>
  <c r="CIW53" i="8"/>
  <c r="CIX53" i="8"/>
  <c r="CIY53" i="8"/>
  <c r="CIZ53" i="8"/>
  <c r="CJA53" i="8"/>
  <c r="CJB53" i="8"/>
  <c r="CJC53" i="8"/>
  <c r="CJD53" i="8"/>
  <c r="CJE53" i="8"/>
  <c r="CJF53" i="8"/>
  <c r="CJG53" i="8"/>
  <c r="CJH53" i="8"/>
  <c r="CJI53" i="8"/>
  <c r="CJJ53" i="8"/>
  <c r="CJK53" i="8"/>
  <c r="CJL53" i="8"/>
  <c r="CJM53" i="8"/>
  <c r="CJN53" i="8"/>
  <c r="CJO53" i="8"/>
  <c r="CJP53" i="8"/>
  <c r="CJQ53" i="8"/>
  <c r="CJR53" i="8"/>
  <c r="CJS53" i="8"/>
  <c r="CJT53" i="8"/>
  <c r="CJU53" i="8"/>
  <c r="CJV53" i="8"/>
  <c r="CJW53" i="8"/>
  <c r="CJX53" i="8"/>
  <c r="CJY53" i="8"/>
  <c r="CJZ53" i="8"/>
  <c r="CKA53" i="8"/>
  <c r="CKB53" i="8"/>
  <c r="CKC53" i="8"/>
  <c r="CKD53" i="8"/>
  <c r="CKE53" i="8"/>
  <c r="CKF53" i="8"/>
  <c r="CKG53" i="8"/>
  <c r="CKH53" i="8"/>
  <c r="CKI53" i="8"/>
  <c r="CKJ53" i="8"/>
  <c r="CKK53" i="8"/>
  <c r="CKL53" i="8"/>
  <c r="CKM53" i="8"/>
  <c r="CKN53" i="8"/>
  <c r="CKO53" i="8"/>
  <c r="CKP53" i="8"/>
  <c r="CKQ53" i="8"/>
  <c r="CKR53" i="8"/>
  <c r="CKS53" i="8"/>
  <c r="CKT53" i="8"/>
  <c r="CKU53" i="8"/>
  <c r="CKV53" i="8"/>
  <c r="CKW53" i="8"/>
  <c r="CKX53" i="8"/>
  <c r="CKY53" i="8"/>
  <c r="CKZ53" i="8"/>
  <c r="CLA53" i="8"/>
  <c r="CLB53" i="8"/>
  <c r="CLC53" i="8"/>
  <c r="CLD53" i="8"/>
  <c r="CLE53" i="8"/>
  <c r="CLF53" i="8"/>
  <c r="CLG53" i="8"/>
  <c r="CLH53" i="8"/>
  <c r="CLI53" i="8"/>
  <c r="CLJ53" i="8"/>
  <c r="CLK53" i="8"/>
  <c r="CLL53" i="8"/>
  <c r="CLM53" i="8"/>
  <c r="CLN53" i="8"/>
  <c r="CLO53" i="8"/>
  <c r="CLP53" i="8"/>
  <c r="CLQ53" i="8"/>
  <c r="CLR53" i="8"/>
  <c r="CLS53" i="8"/>
  <c r="CLT53" i="8"/>
  <c r="CLU53" i="8"/>
  <c r="CLV53" i="8"/>
  <c r="CLW53" i="8"/>
  <c r="CLX53" i="8"/>
  <c r="CLY53" i="8"/>
  <c r="CLZ53" i="8"/>
  <c r="CMA53" i="8"/>
  <c r="CMB53" i="8"/>
  <c r="CMC53" i="8"/>
  <c r="CMD53" i="8"/>
  <c r="CME53" i="8"/>
  <c r="CMF53" i="8"/>
  <c r="CMG53" i="8"/>
  <c r="CMH53" i="8"/>
  <c r="CMI53" i="8"/>
  <c r="CMJ53" i="8"/>
  <c r="CMK53" i="8"/>
  <c r="CML53" i="8"/>
  <c r="CMM53" i="8"/>
  <c r="CMN53" i="8"/>
  <c r="CMO53" i="8"/>
  <c r="CMP53" i="8"/>
  <c r="CMQ53" i="8"/>
  <c r="CMR53" i="8"/>
  <c r="CMS53" i="8"/>
  <c r="CMT53" i="8"/>
  <c r="CMU53" i="8"/>
  <c r="CMV53" i="8"/>
  <c r="CMW53" i="8"/>
  <c r="CMX53" i="8"/>
  <c r="CMY53" i="8"/>
  <c r="CMZ53" i="8"/>
  <c r="CNA53" i="8"/>
  <c r="CNB53" i="8"/>
  <c r="CNC53" i="8"/>
  <c r="CND53" i="8"/>
  <c r="CNE53" i="8"/>
  <c r="CNF53" i="8"/>
  <c r="CNG53" i="8"/>
  <c r="CNH53" i="8"/>
  <c r="CNI53" i="8"/>
  <c r="CNJ53" i="8"/>
  <c r="CNK53" i="8"/>
  <c r="CNL53" i="8"/>
  <c r="CNM53" i="8"/>
  <c r="CNN53" i="8"/>
  <c r="CNO53" i="8"/>
  <c r="CNP53" i="8"/>
  <c r="CNQ53" i="8"/>
  <c r="CNR53" i="8"/>
  <c r="CNS53" i="8"/>
  <c r="CNT53" i="8"/>
  <c r="CNU53" i="8"/>
  <c r="CNV53" i="8"/>
  <c r="CNW53" i="8"/>
  <c r="CNX53" i="8"/>
  <c r="CNY53" i="8"/>
  <c r="CNZ53" i="8"/>
  <c r="COA53" i="8"/>
  <c r="COB53" i="8"/>
  <c r="COC53" i="8"/>
  <c r="COD53" i="8"/>
  <c r="COE53" i="8"/>
  <c r="COF53" i="8"/>
  <c r="COG53" i="8"/>
  <c r="COH53" i="8"/>
  <c r="COI53" i="8"/>
  <c r="COJ53" i="8"/>
  <c r="COK53" i="8"/>
  <c r="COL53" i="8"/>
  <c r="COM53" i="8"/>
  <c r="CON53" i="8"/>
  <c r="COO53" i="8"/>
  <c r="COP53" i="8"/>
  <c r="COQ53" i="8"/>
  <c r="COR53" i="8"/>
  <c r="COS53" i="8"/>
  <c r="COT53" i="8"/>
  <c r="COU53" i="8"/>
  <c r="COV53" i="8"/>
  <c r="COW53" i="8"/>
  <c r="COX53" i="8"/>
  <c r="COY53" i="8"/>
  <c r="COZ53" i="8"/>
  <c r="CPA53" i="8"/>
  <c r="CPB53" i="8"/>
  <c r="CPC53" i="8"/>
  <c r="CPD53" i="8"/>
  <c r="CPE53" i="8"/>
  <c r="CPF53" i="8"/>
  <c r="CPG53" i="8"/>
  <c r="CPH53" i="8"/>
  <c r="CPI53" i="8"/>
  <c r="CPJ53" i="8"/>
  <c r="CPK53" i="8"/>
  <c r="CPL53" i="8"/>
  <c r="CPM53" i="8"/>
  <c r="CPN53" i="8"/>
  <c r="CPO53" i="8"/>
  <c r="CPP53" i="8"/>
  <c r="CPQ53" i="8"/>
  <c r="CPR53" i="8"/>
  <c r="CPS53" i="8"/>
  <c r="CPT53" i="8"/>
  <c r="CPU53" i="8"/>
  <c r="CPV53" i="8"/>
  <c r="CPW53" i="8"/>
  <c r="CPX53" i="8"/>
  <c r="CPY53" i="8"/>
  <c r="CPZ53" i="8"/>
  <c r="CQA53" i="8"/>
  <c r="CQB53" i="8"/>
  <c r="CQC53" i="8"/>
  <c r="CQD53" i="8"/>
  <c r="CQE53" i="8"/>
  <c r="CQF53" i="8"/>
  <c r="CQG53" i="8"/>
  <c r="CQH53" i="8"/>
  <c r="CQI53" i="8"/>
  <c r="CQJ53" i="8"/>
  <c r="CQK53" i="8"/>
  <c r="CQL53" i="8"/>
  <c r="CQM53" i="8"/>
  <c r="CQN53" i="8"/>
  <c r="CQO53" i="8"/>
  <c r="CQP53" i="8"/>
  <c r="CQQ53" i="8"/>
  <c r="CQR53" i="8"/>
  <c r="CQS53" i="8"/>
  <c r="CQT53" i="8"/>
  <c r="CQU53" i="8"/>
  <c r="CQV53" i="8"/>
  <c r="CQW53" i="8"/>
  <c r="CQX53" i="8"/>
  <c r="CQY53" i="8"/>
  <c r="CQZ53" i="8"/>
  <c r="CRA53" i="8"/>
  <c r="CRB53" i="8"/>
  <c r="CRC53" i="8"/>
  <c r="CRD53" i="8"/>
  <c r="CRE53" i="8"/>
  <c r="CRF53" i="8"/>
  <c r="CRG53" i="8"/>
  <c r="CRH53" i="8"/>
  <c r="CRI53" i="8"/>
  <c r="CRJ53" i="8"/>
  <c r="CRK53" i="8"/>
  <c r="CRL53" i="8"/>
  <c r="CRM53" i="8"/>
  <c r="CRN53" i="8"/>
  <c r="CRO53" i="8"/>
  <c r="CRP53" i="8"/>
  <c r="CRQ53" i="8"/>
  <c r="CRR53" i="8"/>
  <c r="CRS53" i="8"/>
  <c r="CRT53" i="8"/>
  <c r="CRU53" i="8"/>
  <c r="CRV53" i="8"/>
  <c r="CRW53" i="8"/>
  <c r="CRX53" i="8"/>
  <c r="CRY53" i="8"/>
  <c r="CRZ53" i="8"/>
  <c r="CSA53" i="8"/>
  <c r="CSB53" i="8"/>
  <c r="CSC53" i="8"/>
  <c r="CSD53" i="8"/>
  <c r="CSE53" i="8"/>
  <c r="CSF53" i="8"/>
  <c r="CSG53" i="8"/>
  <c r="CSH53" i="8"/>
  <c r="CSI53" i="8"/>
  <c r="CSJ53" i="8"/>
  <c r="CSK53" i="8"/>
  <c r="CSL53" i="8"/>
  <c r="CSM53" i="8"/>
  <c r="CSN53" i="8"/>
  <c r="CSO53" i="8"/>
  <c r="CSP53" i="8"/>
  <c r="CSQ53" i="8"/>
  <c r="CSR53" i="8"/>
  <c r="CSS53" i="8"/>
  <c r="CST53" i="8"/>
  <c r="CSU53" i="8"/>
  <c r="CSV53" i="8"/>
  <c r="CSW53" i="8"/>
  <c r="CSX53" i="8"/>
  <c r="CSY53" i="8"/>
  <c r="CSZ53" i="8"/>
  <c r="CTA53" i="8"/>
  <c r="CTB53" i="8"/>
  <c r="CTC53" i="8"/>
  <c r="CTD53" i="8"/>
  <c r="CTE53" i="8"/>
  <c r="CTF53" i="8"/>
  <c r="CTG53" i="8"/>
  <c r="CTH53" i="8"/>
  <c r="CTI53" i="8"/>
  <c r="CTJ53" i="8"/>
  <c r="CTK53" i="8"/>
  <c r="CTL53" i="8"/>
  <c r="CTM53" i="8"/>
  <c r="CTN53" i="8"/>
  <c r="CTO53" i="8"/>
  <c r="CTP53" i="8"/>
  <c r="CTQ53" i="8"/>
  <c r="CTR53" i="8"/>
  <c r="CTS53" i="8"/>
  <c r="CTT53" i="8"/>
  <c r="CTU53" i="8"/>
  <c r="CTV53" i="8"/>
  <c r="CTW53" i="8"/>
  <c r="CTX53" i="8"/>
  <c r="CTY53" i="8"/>
  <c r="CTZ53" i="8"/>
  <c r="CUA53" i="8"/>
  <c r="CUB53" i="8"/>
  <c r="CUC53" i="8"/>
  <c r="CUD53" i="8"/>
  <c r="CUE53" i="8"/>
  <c r="CUF53" i="8"/>
  <c r="CUG53" i="8"/>
  <c r="CUH53" i="8"/>
  <c r="CUI53" i="8"/>
  <c r="CUJ53" i="8"/>
  <c r="CUK53" i="8"/>
  <c r="CUL53" i="8"/>
  <c r="CUM53" i="8"/>
  <c r="CUN53" i="8"/>
  <c r="CUO53" i="8"/>
  <c r="CUP53" i="8"/>
  <c r="CUQ53" i="8"/>
  <c r="CUR53" i="8"/>
  <c r="CUS53" i="8"/>
  <c r="CUT53" i="8"/>
  <c r="CUU53" i="8"/>
  <c r="CUV53" i="8"/>
  <c r="CUW53" i="8"/>
  <c r="CUX53" i="8"/>
  <c r="CUY53" i="8"/>
  <c r="CUZ53" i="8"/>
  <c r="CVA53" i="8"/>
  <c r="CVB53" i="8"/>
  <c r="CVC53" i="8"/>
  <c r="CVD53" i="8"/>
  <c r="CVE53" i="8"/>
  <c r="CVF53" i="8"/>
  <c r="CVG53" i="8"/>
  <c r="CVH53" i="8"/>
  <c r="CVI53" i="8"/>
  <c r="CVJ53" i="8"/>
  <c r="CVK53" i="8"/>
  <c r="CVL53" i="8"/>
  <c r="CVM53" i="8"/>
  <c r="CVN53" i="8"/>
  <c r="CVO53" i="8"/>
  <c r="CVP53" i="8"/>
  <c r="CVQ53" i="8"/>
  <c r="CVR53" i="8"/>
  <c r="CVS53" i="8"/>
  <c r="CVT53" i="8"/>
  <c r="CVU53" i="8"/>
  <c r="CVV53" i="8"/>
  <c r="CVW53" i="8"/>
  <c r="CVX53" i="8"/>
  <c r="CVY53" i="8"/>
  <c r="CVZ53" i="8"/>
  <c r="CWA53" i="8"/>
  <c r="CWB53" i="8"/>
  <c r="CWC53" i="8"/>
  <c r="CWD53" i="8"/>
  <c r="CWE53" i="8"/>
  <c r="CWF53" i="8"/>
  <c r="CWG53" i="8"/>
  <c r="CWH53" i="8"/>
  <c r="CWI53" i="8"/>
  <c r="CWJ53" i="8"/>
  <c r="CWK53" i="8"/>
  <c r="CWL53" i="8"/>
  <c r="CWM53" i="8"/>
  <c r="CWN53" i="8"/>
  <c r="CWO53" i="8"/>
  <c r="CWP53" i="8"/>
  <c r="CWQ53" i="8"/>
  <c r="CWR53" i="8"/>
  <c r="CWS53" i="8"/>
  <c r="CWT53" i="8"/>
  <c r="CWU53" i="8"/>
  <c r="CWV53" i="8"/>
  <c r="CWW53" i="8"/>
  <c r="CWX53" i="8"/>
  <c r="CWY53" i="8"/>
  <c r="CWZ53" i="8"/>
  <c r="CXA53" i="8"/>
  <c r="CXB53" i="8"/>
  <c r="CXC53" i="8"/>
  <c r="CXD53" i="8"/>
  <c r="CXE53" i="8"/>
  <c r="CXF53" i="8"/>
  <c r="CXG53" i="8"/>
  <c r="CXH53" i="8"/>
  <c r="CXI53" i="8"/>
  <c r="CXJ53" i="8"/>
  <c r="CXK53" i="8"/>
  <c r="CXL53" i="8"/>
  <c r="CXM53" i="8"/>
  <c r="CXN53" i="8"/>
  <c r="CXO53" i="8"/>
  <c r="CXP53" i="8"/>
  <c r="CXQ53" i="8"/>
  <c r="CXR53" i="8"/>
  <c r="CXS53" i="8"/>
  <c r="CXT53" i="8"/>
  <c r="CXU53" i="8"/>
  <c r="CXV53" i="8"/>
  <c r="CXW53" i="8"/>
  <c r="CXX53" i="8"/>
  <c r="CXY53" i="8"/>
  <c r="CXZ53" i="8"/>
  <c r="CYA53" i="8"/>
  <c r="CYB53" i="8"/>
  <c r="CYC53" i="8"/>
  <c r="CYD53" i="8"/>
  <c r="CYE53" i="8"/>
  <c r="CYF53" i="8"/>
  <c r="CYG53" i="8"/>
  <c r="CYH53" i="8"/>
  <c r="CYI53" i="8"/>
  <c r="CYJ53" i="8"/>
  <c r="CYK53" i="8"/>
  <c r="CYL53" i="8"/>
  <c r="CYM53" i="8"/>
  <c r="CYN53" i="8"/>
  <c r="CYO53" i="8"/>
  <c r="CYP53" i="8"/>
  <c r="CYQ53" i="8"/>
  <c r="CYR53" i="8"/>
  <c r="CYS53" i="8"/>
  <c r="CYT53" i="8"/>
  <c r="CYU53" i="8"/>
  <c r="CYV53" i="8"/>
  <c r="CYW53" i="8"/>
  <c r="CYX53" i="8"/>
  <c r="CYY53" i="8"/>
  <c r="CYZ53" i="8"/>
  <c r="CZA53" i="8"/>
  <c r="CZB53" i="8"/>
  <c r="CZC53" i="8"/>
  <c r="CZD53" i="8"/>
  <c r="CZE53" i="8"/>
  <c r="CZF53" i="8"/>
  <c r="CZG53" i="8"/>
  <c r="CZH53" i="8"/>
  <c r="CZI53" i="8"/>
  <c r="CZJ53" i="8"/>
  <c r="CZK53" i="8"/>
  <c r="CZL53" i="8"/>
  <c r="CZM53" i="8"/>
  <c r="CZN53" i="8"/>
  <c r="CZO53" i="8"/>
  <c r="CZP53" i="8"/>
  <c r="CZQ53" i="8"/>
  <c r="CZR53" i="8"/>
  <c r="CZS53" i="8"/>
  <c r="CZT53" i="8"/>
  <c r="CZU53" i="8"/>
  <c r="CZV53" i="8"/>
  <c r="CZW53" i="8"/>
  <c r="CZX53" i="8"/>
  <c r="CZY53" i="8"/>
  <c r="CZZ53" i="8"/>
  <c r="DAA53" i="8"/>
  <c r="DAB53" i="8"/>
  <c r="DAC53" i="8"/>
  <c r="DAD53" i="8"/>
  <c r="DAE53" i="8"/>
  <c r="DAF53" i="8"/>
  <c r="DAG53" i="8"/>
  <c r="DAH53" i="8"/>
  <c r="DAI53" i="8"/>
  <c r="DAJ53" i="8"/>
  <c r="DAK53" i="8"/>
  <c r="DAL53" i="8"/>
  <c r="DAM53" i="8"/>
  <c r="DAN53" i="8"/>
  <c r="DAO53" i="8"/>
  <c r="DAP53" i="8"/>
  <c r="DAQ53" i="8"/>
  <c r="DAR53" i="8"/>
  <c r="DAS53" i="8"/>
  <c r="DAT53" i="8"/>
  <c r="DAU53" i="8"/>
  <c r="DAV53" i="8"/>
  <c r="DAW53" i="8"/>
  <c r="DAX53" i="8"/>
  <c r="DAY53" i="8"/>
  <c r="DAZ53" i="8"/>
  <c r="DBA53" i="8"/>
  <c r="DBB53" i="8"/>
  <c r="DBC53" i="8"/>
  <c r="DBD53" i="8"/>
  <c r="DBE53" i="8"/>
  <c r="DBF53" i="8"/>
  <c r="DBG53" i="8"/>
  <c r="DBH53" i="8"/>
  <c r="DBI53" i="8"/>
  <c r="DBJ53" i="8"/>
  <c r="DBK53" i="8"/>
  <c r="DBL53" i="8"/>
  <c r="DBM53" i="8"/>
  <c r="DBN53" i="8"/>
  <c r="DBO53" i="8"/>
  <c r="DBP53" i="8"/>
  <c r="DBQ53" i="8"/>
  <c r="DBR53" i="8"/>
  <c r="DBS53" i="8"/>
  <c r="DBT53" i="8"/>
  <c r="DBU53" i="8"/>
  <c r="DBV53" i="8"/>
  <c r="DBW53" i="8"/>
  <c r="DBX53" i="8"/>
  <c r="DBY53" i="8"/>
  <c r="DBZ53" i="8"/>
  <c r="DCA53" i="8"/>
  <c r="DCB53" i="8"/>
  <c r="DCC53" i="8"/>
  <c r="DCD53" i="8"/>
  <c r="DCE53" i="8"/>
  <c r="DCF53" i="8"/>
  <c r="DCG53" i="8"/>
  <c r="DCH53" i="8"/>
  <c r="DCI53" i="8"/>
  <c r="DCJ53" i="8"/>
  <c r="DCK53" i="8"/>
  <c r="DCL53" i="8"/>
  <c r="DCM53" i="8"/>
  <c r="DCN53" i="8"/>
  <c r="DCO53" i="8"/>
  <c r="DCP53" i="8"/>
  <c r="DCQ53" i="8"/>
  <c r="DCR53" i="8"/>
  <c r="DCS53" i="8"/>
  <c r="DCT53" i="8"/>
  <c r="DCU53" i="8"/>
  <c r="DCV53" i="8"/>
  <c r="DCW53" i="8"/>
  <c r="DCX53" i="8"/>
  <c r="DCY53" i="8"/>
  <c r="DCZ53" i="8"/>
  <c r="DDA53" i="8"/>
  <c r="DDB53" i="8"/>
  <c r="DDC53" i="8"/>
  <c r="DDD53" i="8"/>
  <c r="DDE53" i="8"/>
  <c r="DDF53" i="8"/>
  <c r="DDG53" i="8"/>
  <c r="DDH53" i="8"/>
  <c r="DDI53" i="8"/>
  <c r="DDJ53" i="8"/>
  <c r="DDK53" i="8"/>
  <c r="DDL53" i="8"/>
  <c r="DDM53" i="8"/>
  <c r="DDN53" i="8"/>
  <c r="DDO53" i="8"/>
  <c r="DDP53" i="8"/>
  <c r="DDQ53" i="8"/>
  <c r="DDR53" i="8"/>
  <c r="DDS53" i="8"/>
  <c r="DDT53" i="8"/>
  <c r="DDU53" i="8"/>
  <c r="DDV53" i="8"/>
  <c r="DDW53" i="8"/>
  <c r="DDX53" i="8"/>
  <c r="DDY53" i="8"/>
  <c r="DDZ53" i="8"/>
  <c r="DEA53" i="8"/>
  <c r="DEB53" i="8"/>
  <c r="DEC53" i="8"/>
  <c r="DED53" i="8"/>
  <c r="DEE53" i="8"/>
  <c r="DEF53" i="8"/>
  <c r="DEG53" i="8"/>
  <c r="DEH53" i="8"/>
  <c r="DEI53" i="8"/>
  <c r="DEJ53" i="8"/>
  <c r="DEK53" i="8"/>
  <c r="DEL53" i="8"/>
  <c r="DEM53" i="8"/>
  <c r="DEN53" i="8"/>
  <c r="DEO53" i="8"/>
  <c r="DEP53" i="8"/>
  <c r="DEQ53" i="8"/>
  <c r="DER53" i="8"/>
  <c r="DES53" i="8"/>
  <c r="DET53" i="8"/>
  <c r="DEU53" i="8"/>
  <c r="DEV53" i="8"/>
  <c r="DEW53" i="8"/>
  <c r="DEX53" i="8"/>
  <c r="DEY53" i="8"/>
  <c r="DEZ53" i="8"/>
  <c r="DFA53" i="8"/>
  <c r="DFB53" i="8"/>
  <c r="DFC53" i="8"/>
  <c r="DFD53" i="8"/>
  <c r="DFE53" i="8"/>
  <c r="DFF53" i="8"/>
  <c r="DFG53" i="8"/>
  <c r="DFH53" i="8"/>
  <c r="DFI53" i="8"/>
  <c r="DFJ53" i="8"/>
  <c r="DFK53" i="8"/>
  <c r="DFL53" i="8"/>
  <c r="DFM53" i="8"/>
  <c r="DFN53" i="8"/>
  <c r="DFO53" i="8"/>
  <c r="DFP53" i="8"/>
  <c r="DFQ53" i="8"/>
  <c r="DFR53" i="8"/>
  <c r="DFS53" i="8"/>
  <c r="DFT53" i="8"/>
  <c r="DFU53" i="8"/>
  <c r="DFV53" i="8"/>
  <c r="DFW53" i="8"/>
  <c r="DFX53" i="8"/>
  <c r="DFY53" i="8"/>
  <c r="DFZ53" i="8"/>
  <c r="DGA53" i="8"/>
  <c r="DGB53" i="8"/>
  <c r="DGC53" i="8"/>
  <c r="DGD53" i="8"/>
  <c r="DGE53" i="8"/>
  <c r="DGF53" i="8"/>
  <c r="DGG53" i="8"/>
  <c r="DGH53" i="8"/>
  <c r="DGI53" i="8"/>
  <c r="DGJ53" i="8"/>
  <c r="DGK53" i="8"/>
  <c r="DGL53" i="8"/>
  <c r="DGM53" i="8"/>
  <c r="DGN53" i="8"/>
  <c r="DGO53" i="8"/>
  <c r="DGP53" i="8"/>
  <c r="DGQ53" i="8"/>
  <c r="DGR53" i="8"/>
  <c r="DGS53" i="8"/>
  <c r="DGT53" i="8"/>
  <c r="DGU53" i="8"/>
  <c r="DGV53" i="8"/>
  <c r="DGW53" i="8"/>
  <c r="DGX53" i="8"/>
  <c r="DGY53" i="8"/>
  <c r="DGZ53" i="8"/>
  <c r="DHA53" i="8"/>
  <c r="DHB53" i="8"/>
  <c r="DHC53" i="8"/>
  <c r="DHD53" i="8"/>
  <c r="DHE53" i="8"/>
  <c r="DHF53" i="8"/>
  <c r="DHG53" i="8"/>
  <c r="DHH53" i="8"/>
  <c r="DHI53" i="8"/>
  <c r="DHJ53" i="8"/>
  <c r="DHK53" i="8"/>
  <c r="DHL53" i="8"/>
  <c r="DHM53" i="8"/>
  <c r="DHN53" i="8"/>
  <c r="DHO53" i="8"/>
  <c r="DHP53" i="8"/>
  <c r="DHQ53" i="8"/>
  <c r="DHR53" i="8"/>
  <c r="DHS53" i="8"/>
  <c r="DHT53" i="8"/>
  <c r="DHU53" i="8"/>
  <c r="DHV53" i="8"/>
  <c r="DHW53" i="8"/>
  <c r="DHX53" i="8"/>
  <c r="DHY53" i="8"/>
  <c r="DHZ53" i="8"/>
  <c r="DIA53" i="8"/>
  <c r="DIB53" i="8"/>
  <c r="DIC53" i="8"/>
  <c r="DID53" i="8"/>
  <c r="DIE53" i="8"/>
  <c r="DIF53" i="8"/>
  <c r="DIG53" i="8"/>
  <c r="DIH53" i="8"/>
  <c r="DII53" i="8"/>
  <c r="DIJ53" i="8"/>
  <c r="DIK53" i="8"/>
  <c r="DIL53" i="8"/>
  <c r="DIM53" i="8"/>
  <c r="DIN53" i="8"/>
  <c r="DIO53" i="8"/>
  <c r="DIP53" i="8"/>
  <c r="DIQ53" i="8"/>
  <c r="DIR53" i="8"/>
  <c r="DIS53" i="8"/>
  <c r="DIT53" i="8"/>
  <c r="DIU53" i="8"/>
  <c r="DIV53" i="8"/>
  <c r="DIW53" i="8"/>
  <c r="DIX53" i="8"/>
  <c r="DIY53" i="8"/>
  <c r="DIZ53" i="8"/>
  <c r="DJA53" i="8"/>
  <c r="DJB53" i="8"/>
  <c r="DJC53" i="8"/>
  <c r="DJD53" i="8"/>
  <c r="DJE53" i="8"/>
  <c r="DJF53" i="8"/>
  <c r="DJG53" i="8"/>
  <c r="DJH53" i="8"/>
  <c r="DJI53" i="8"/>
  <c r="DJJ53" i="8"/>
  <c r="DJK53" i="8"/>
  <c r="DJL53" i="8"/>
  <c r="DJM53" i="8"/>
  <c r="DJN53" i="8"/>
  <c r="DJO53" i="8"/>
  <c r="DJP53" i="8"/>
  <c r="DJQ53" i="8"/>
  <c r="DJR53" i="8"/>
  <c r="DJS53" i="8"/>
  <c r="DJT53" i="8"/>
  <c r="DJU53" i="8"/>
  <c r="DJV53" i="8"/>
  <c r="DJW53" i="8"/>
  <c r="DJX53" i="8"/>
  <c r="DJY53" i="8"/>
  <c r="DJZ53" i="8"/>
  <c r="DKA53" i="8"/>
  <c r="DKB53" i="8"/>
  <c r="DKC53" i="8"/>
  <c r="DKD53" i="8"/>
  <c r="DKE53" i="8"/>
  <c r="DKF53" i="8"/>
  <c r="DKG53" i="8"/>
  <c r="DKH53" i="8"/>
  <c r="DKI53" i="8"/>
  <c r="DKJ53" i="8"/>
  <c r="DKK53" i="8"/>
  <c r="DKL53" i="8"/>
  <c r="DKM53" i="8"/>
  <c r="DKN53" i="8"/>
  <c r="DKO53" i="8"/>
  <c r="DKP53" i="8"/>
  <c r="DKQ53" i="8"/>
  <c r="DKR53" i="8"/>
  <c r="DKS53" i="8"/>
  <c r="DKT53" i="8"/>
  <c r="DKU53" i="8"/>
  <c r="DKV53" i="8"/>
  <c r="DKW53" i="8"/>
  <c r="DKX53" i="8"/>
  <c r="DKY53" i="8"/>
  <c r="DKZ53" i="8"/>
  <c r="DLA53" i="8"/>
  <c r="DLB53" i="8"/>
  <c r="DLC53" i="8"/>
  <c r="DLD53" i="8"/>
  <c r="DLE53" i="8"/>
  <c r="DLF53" i="8"/>
  <c r="DLG53" i="8"/>
  <c r="DLH53" i="8"/>
  <c r="DLI53" i="8"/>
  <c r="DLJ53" i="8"/>
  <c r="DLK53" i="8"/>
  <c r="DLL53" i="8"/>
  <c r="DLM53" i="8"/>
  <c r="DLN53" i="8"/>
  <c r="DLO53" i="8"/>
  <c r="DLP53" i="8"/>
  <c r="DLQ53" i="8"/>
  <c r="DLR53" i="8"/>
  <c r="DLS53" i="8"/>
  <c r="DLT53" i="8"/>
  <c r="DLU53" i="8"/>
  <c r="DLV53" i="8"/>
  <c r="DLW53" i="8"/>
  <c r="DLX53" i="8"/>
  <c r="DLY53" i="8"/>
  <c r="DLZ53" i="8"/>
  <c r="DMA53" i="8"/>
  <c r="DMB53" i="8"/>
  <c r="DMC53" i="8"/>
  <c r="DMD53" i="8"/>
  <c r="DME53" i="8"/>
  <c r="DMF53" i="8"/>
  <c r="DMG53" i="8"/>
  <c r="DMH53" i="8"/>
  <c r="DMI53" i="8"/>
  <c r="DMJ53" i="8"/>
  <c r="DMK53" i="8"/>
  <c r="DML53" i="8"/>
  <c r="DMM53" i="8"/>
  <c r="DMN53" i="8"/>
  <c r="DMO53" i="8"/>
  <c r="DMP53" i="8"/>
  <c r="DMQ53" i="8"/>
  <c r="DMR53" i="8"/>
  <c r="DMS53" i="8"/>
  <c r="DMT53" i="8"/>
  <c r="DMU53" i="8"/>
  <c r="DMV53" i="8"/>
  <c r="DMW53" i="8"/>
  <c r="DMX53" i="8"/>
  <c r="DMY53" i="8"/>
  <c r="DMZ53" i="8"/>
  <c r="DNA53" i="8"/>
  <c r="DNB53" i="8"/>
  <c r="DNC53" i="8"/>
  <c r="DND53" i="8"/>
  <c r="DNE53" i="8"/>
  <c r="DNF53" i="8"/>
  <c r="DNG53" i="8"/>
  <c r="DNH53" i="8"/>
  <c r="DNI53" i="8"/>
  <c r="DNJ53" i="8"/>
  <c r="DNK53" i="8"/>
  <c r="DNL53" i="8"/>
  <c r="DNM53" i="8"/>
  <c r="DNN53" i="8"/>
  <c r="DNO53" i="8"/>
  <c r="DNP53" i="8"/>
  <c r="DNQ53" i="8"/>
  <c r="DNR53" i="8"/>
  <c r="DNS53" i="8"/>
  <c r="DNT53" i="8"/>
  <c r="DNU53" i="8"/>
  <c r="DNV53" i="8"/>
  <c r="DNW53" i="8"/>
  <c r="DNX53" i="8"/>
  <c r="DNY53" i="8"/>
  <c r="DNZ53" i="8"/>
  <c r="DOA53" i="8"/>
  <c r="DOB53" i="8"/>
  <c r="DOC53" i="8"/>
  <c r="DOD53" i="8"/>
  <c r="DOE53" i="8"/>
  <c r="DOF53" i="8"/>
  <c r="DOG53" i="8"/>
  <c r="DOH53" i="8"/>
  <c r="DOI53" i="8"/>
  <c r="DOJ53" i="8"/>
  <c r="DOK53" i="8"/>
  <c r="DOL53" i="8"/>
  <c r="DOM53" i="8"/>
  <c r="DON53" i="8"/>
  <c r="DOO53" i="8"/>
  <c r="DOP53" i="8"/>
  <c r="DOQ53" i="8"/>
  <c r="DOR53" i="8"/>
  <c r="DOS53" i="8"/>
  <c r="DOT53" i="8"/>
  <c r="DOU53" i="8"/>
  <c r="DOV53" i="8"/>
  <c r="DOW53" i="8"/>
  <c r="DOX53" i="8"/>
  <c r="DOY53" i="8"/>
  <c r="DOZ53" i="8"/>
  <c r="DPA53" i="8"/>
  <c r="DPB53" i="8"/>
  <c r="DPC53" i="8"/>
  <c r="DPD53" i="8"/>
  <c r="DPE53" i="8"/>
  <c r="DPF53" i="8"/>
  <c r="DPG53" i="8"/>
  <c r="DPH53" i="8"/>
  <c r="DPI53" i="8"/>
  <c r="DPJ53" i="8"/>
  <c r="DPK53" i="8"/>
  <c r="DPL53" i="8"/>
  <c r="DPM53" i="8"/>
  <c r="DPN53" i="8"/>
  <c r="DPO53" i="8"/>
  <c r="DPP53" i="8"/>
  <c r="DPQ53" i="8"/>
  <c r="DPR53" i="8"/>
  <c r="DPS53" i="8"/>
  <c r="DPT53" i="8"/>
  <c r="DPU53" i="8"/>
  <c r="DPV53" i="8"/>
  <c r="DPW53" i="8"/>
  <c r="DPX53" i="8"/>
  <c r="DPY53" i="8"/>
  <c r="DPZ53" i="8"/>
  <c r="DQA53" i="8"/>
  <c r="DQB53" i="8"/>
  <c r="DQC53" i="8"/>
  <c r="DQD53" i="8"/>
  <c r="DQE53" i="8"/>
  <c r="DQF53" i="8"/>
  <c r="DQG53" i="8"/>
  <c r="DQH53" i="8"/>
  <c r="DQI53" i="8"/>
  <c r="DQJ53" i="8"/>
  <c r="DQK53" i="8"/>
  <c r="DQL53" i="8"/>
  <c r="DQM53" i="8"/>
  <c r="DQN53" i="8"/>
  <c r="DQO53" i="8"/>
  <c r="DQP53" i="8"/>
  <c r="DQQ53" i="8"/>
  <c r="DQR53" i="8"/>
  <c r="DQS53" i="8"/>
  <c r="DQT53" i="8"/>
  <c r="DQU53" i="8"/>
  <c r="DQV53" i="8"/>
  <c r="DQW53" i="8"/>
  <c r="DQX53" i="8"/>
  <c r="DQY53" i="8"/>
  <c r="DQZ53" i="8"/>
  <c r="DRA53" i="8"/>
  <c r="DRB53" i="8"/>
  <c r="DRC53" i="8"/>
  <c r="DRD53" i="8"/>
  <c r="DRE53" i="8"/>
  <c r="DRF53" i="8"/>
  <c r="DRG53" i="8"/>
  <c r="DRH53" i="8"/>
  <c r="DRI53" i="8"/>
  <c r="DRJ53" i="8"/>
  <c r="DRK53" i="8"/>
  <c r="DRL53" i="8"/>
  <c r="DRM53" i="8"/>
  <c r="DRN53" i="8"/>
  <c r="DRO53" i="8"/>
  <c r="DRP53" i="8"/>
  <c r="DRQ53" i="8"/>
  <c r="DRR53" i="8"/>
  <c r="DRS53" i="8"/>
  <c r="DRT53" i="8"/>
  <c r="DRU53" i="8"/>
  <c r="DRV53" i="8"/>
  <c r="DRW53" i="8"/>
  <c r="DRX53" i="8"/>
  <c r="DRY53" i="8"/>
  <c r="DRZ53" i="8"/>
  <c r="DSA53" i="8"/>
  <c r="DSB53" i="8"/>
  <c r="DSC53" i="8"/>
  <c r="DSD53" i="8"/>
  <c r="DSE53" i="8"/>
  <c r="DSF53" i="8"/>
  <c r="DSG53" i="8"/>
  <c r="DSH53" i="8"/>
  <c r="DSI53" i="8"/>
  <c r="DSJ53" i="8"/>
  <c r="DSK53" i="8"/>
  <c r="DSL53" i="8"/>
  <c r="DSM53" i="8"/>
  <c r="DSN53" i="8"/>
  <c r="DSO53" i="8"/>
  <c r="DSP53" i="8"/>
  <c r="DSQ53" i="8"/>
  <c r="DSR53" i="8"/>
  <c r="DSS53" i="8"/>
  <c r="DST53" i="8"/>
  <c r="DSU53" i="8"/>
  <c r="DSV53" i="8"/>
  <c r="DSW53" i="8"/>
  <c r="DSX53" i="8"/>
  <c r="DSY53" i="8"/>
  <c r="DSZ53" i="8"/>
  <c r="DTA53" i="8"/>
  <c r="DTB53" i="8"/>
  <c r="DTC53" i="8"/>
  <c r="DTD53" i="8"/>
  <c r="DTE53" i="8"/>
  <c r="DTF53" i="8"/>
  <c r="DTG53" i="8"/>
  <c r="DTH53" i="8"/>
  <c r="DTI53" i="8"/>
  <c r="DTJ53" i="8"/>
  <c r="DTK53" i="8"/>
  <c r="DTL53" i="8"/>
  <c r="DTM53" i="8"/>
  <c r="DTN53" i="8"/>
  <c r="DTO53" i="8"/>
  <c r="DTP53" i="8"/>
  <c r="DTQ53" i="8"/>
  <c r="DTR53" i="8"/>
  <c r="DTS53" i="8"/>
  <c r="DTT53" i="8"/>
  <c r="DTU53" i="8"/>
  <c r="DTV53" i="8"/>
  <c r="DTW53" i="8"/>
  <c r="DTX53" i="8"/>
  <c r="DTY53" i="8"/>
  <c r="DTZ53" i="8"/>
  <c r="DUA53" i="8"/>
  <c r="DUB53" i="8"/>
  <c r="DUC53" i="8"/>
  <c r="DUD53" i="8"/>
  <c r="DUE53" i="8"/>
  <c r="DUF53" i="8"/>
  <c r="DUG53" i="8"/>
  <c r="DUH53" i="8"/>
  <c r="DUI53" i="8"/>
  <c r="DUJ53" i="8"/>
  <c r="DUK53" i="8"/>
  <c r="DUL53" i="8"/>
  <c r="DUM53" i="8"/>
  <c r="DUN53" i="8"/>
  <c r="DUO53" i="8"/>
  <c r="DUP53" i="8"/>
  <c r="DUQ53" i="8"/>
  <c r="DUR53" i="8"/>
  <c r="DUS53" i="8"/>
  <c r="DUT53" i="8"/>
  <c r="DUU53" i="8"/>
  <c r="DUV53" i="8"/>
  <c r="DUW53" i="8"/>
  <c r="DUX53" i="8"/>
  <c r="DUY53" i="8"/>
  <c r="DUZ53" i="8"/>
  <c r="DVA53" i="8"/>
  <c r="DVB53" i="8"/>
  <c r="DVC53" i="8"/>
  <c r="DVD53" i="8"/>
  <c r="DVE53" i="8"/>
  <c r="DVF53" i="8"/>
  <c r="DVG53" i="8"/>
  <c r="DVH53" i="8"/>
  <c r="DVI53" i="8"/>
  <c r="DVJ53" i="8"/>
  <c r="DVK53" i="8"/>
  <c r="DVL53" i="8"/>
  <c r="DVM53" i="8"/>
  <c r="DVN53" i="8"/>
  <c r="DVO53" i="8"/>
  <c r="DVP53" i="8"/>
  <c r="DVQ53" i="8"/>
  <c r="DVR53" i="8"/>
  <c r="DVS53" i="8"/>
  <c r="DVT53" i="8"/>
  <c r="DVU53" i="8"/>
  <c r="DVV53" i="8"/>
  <c r="DVW53" i="8"/>
  <c r="DVX53" i="8"/>
  <c r="DVY53" i="8"/>
  <c r="DVZ53" i="8"/>
  <c r="DWA53" i="8"/>
  <c r="DWB53" i="8"/>
  <c r="DWC53" i="8"/>
  <c r="DWD53" i="8"/>
  <c r="DWE53" i="8"/>
  <c r="DWF53" i="8"/>
  <c r="DWG53" i="8"/>
  <c r="DWH53" i="8"/>
  <c r="DWI53" i="8"/>
  <c r="DWJ53" i="8"/>
  <c r="DWK53" i="8"/>
  <c r="DWL53" i="8"/>
  <c r="DWM53" i="8"/>
  <c r="DWN53" i="8"/>
  <c r="DWO53" i="8"/>
  <c r="DWP53" i="8"/>
  <c r="DWQ53" i="8"/>
  <c r="DWR53" i="8"/>
  <c r="DWS53" i="8"/>
  <c r="DWT53" i="8"/>
  <c r="DWU53" i="8"/>
  <c r="DWV53" i="8"/>
  <c r="DWW53" i="8"/>
  <c r="DWX53" i="8"/>
  <c r="DWY53" i="8"/>
  <c r="DWZ53" i="8"/>
  <c r="DXA53" i="8"/>
  <c r="DXB53" i="8"/>
  <c r="DXC53" i="8"/>
  <c r="DXD53" i="8"/>
  <c r="DXE53" i="8"/>
  <c r="DXF53" i="8"/>
  <c r="DXG53" i="8"/>
  <c r="DXH53" i="8"/>
  <c r="DXI53" i="8"/>
  <c r="DXJ53" i="8"/>
  <c r="DXK53" i="8"/>
  <c r="DXL53" i="8"/>
  <c r="DXM53" i="8"/>
  <c r="DXN53" i="8"/>
  <c r="DXO53" i="8"/>
  <c r="DXP53" i="8"/>
  <c r="DXQ53" i="8"/>
  <c r="DXR53" i="8"/>
  <c r="DXS53" i="8"/>
  <c r="DXT53" i="8"/>
  <c r="DXU53" i="8"/>
  <c r="DXV53" i="8"/>
  <c r="DXW53" i="8"/>
  <c r="DXX53" i="8"/>
  <c r="DXY53" i="8"/>
  <c r="DXZ53" i="8"/>
  <c r="DYA53" i="8"/>
  <c r="DYB53" i="8"/>
  <c r="DYC53" i="8"/>
  <c r="DYD53" i="8"/>
  <c r="DYE53" i="8"/>
  <c r="DYF53" i="8"/>
  <c r="DYG53" i="8"/>
  <c r="DYH53" i="8"/>
  <c r="DYI53" i="8"/>
  <c r="DYJ53" i="8"/>
  <c r="DYK53" i="8"/>
  <c r="DYL53" i="8"/>
  <c r="DYM53" i="8"/>
  <c r="DYN53" i="8"/>
  <c r="DYO53" i="8"/>
  <c r="DYP53" i="8"/>
  <c r="DYQ53" i="8"/>
  <c r="DYR53" i="8"/>
  <c r="DYS53" i="8"/>
  <c r="DYT53" i="8"/>
  <c r="DYU53" i="8"/>
  <c r="DYV53" i="8"/>
  <c r="DYW53" i="8"/>
  <c r="DYX53" i="8"/>
  <c r="DYY53" i="8"/>
  <c r="DYZ53" i="8"/>
  <c r="DZA53" i="8"/>
  <c r="DZB53" i="8"/>
  <c r="DZC53" i="8"/>
  <c r="DZD53" i="8"/>
  <c r="DZE53" i="8"/>
  <c r="DZF53" i="8"/>
  <c r="DZG53" i="8"/>
  <c r="DZH53" i="8"/>
  <c r="DZI53" i="8"/>
  <c r="DZJ53" i="8"/>
  <c r="DZK53" i="8"/>
  <c r="DZL53" i="8"/>
  <c r="DZM53" i="8"/>
  <c r="DZN53" i="8"/>
  <c r="DZO53" i="8"/>
  <c r="DZP53" i="8"/>
  <c r="DZQ53" i="8"/>
  <c r="DZR53" i="8"/>
  <c r="DZS53" i="8"/>
  <c r="DZT53" i="8"/>
  <c r="DZU53" i="8"/>
  <c r="DZV53" i="8"/>
  <c r="DZW53" i="8"/>
  <c r="DZX53" i="8"/>
  <c r="DZY53" i="8"/>
  <c r="DZZ53" i="8"/>
  <c r="EAA53" i="8"/>
  <c r="EAB53" i="8"/>
  <c r="EAC53" i="8"/>
  <c r="EAD53" i="8"/>
  <c r="EAE53" i="8"/>
  <c r="EAF53" i="8"/>
  <c r="EAG53" i="8"/>
  <c r="EAH53" i="8"/>
  <c r="EAI53" i="8"/>
  <c r="EAJ53" i="8"/>
  <c r="EAK53" i="8"/>
  <c r="EAL53" i="8"/>
  <c r="EAM53" i="8"/>
  <c r="EAN53" i="8"/>
  <c r="EAO53" i="8"/>
  <c r="EAP53" i="8"/>
  <c r="EAQ53" i="8"/>
  <c r="EAR53" i="8"/>
  <c r="EAS53" i="8"/>
  <c r="EAT53" i="8"/>
  <c r="EAU53" i="8"/>
  <c r="EAV53" i="8"/>
  <c r="EAW53" i="8"/>
  <c r="EAX53" i="8"/>
  <c r="EAY53" i="8"/>
  <c r="EAZ53" i="8"/>
  <c r="EBA53" i="8"/>
  <c r="EBB53" i="8"/>
  <c r="EBC53" i="8"/>
  <c r="EBD53" i="8"/>
  <c r="EBE53" i="8"/>
  <c r="EBF53" i="8"/>
  <c r="EBG53" i="8"/>
  <c r="EBH53" i="8"/>
  <c r="EBI53" i="8"/>
  <c r="EBJ53" i="8"/>
  <c r="EBK53" i="8"/>
  <c r="EBL53" i="8"/>
  <c r="EBM53" i="8"/>
  <c r="EBN53" i="8"/>
  <c r="EBO53" i="8"/>
  <c r="EBP53" i="8"/>
  <c r="EBQ53" i="8"/>
  <c r="EBR53" i="8"/>
  <c r="EBS53" i="8"/>
  <c r="EBT53" i="8"/>
  <c r="EBU53" i="8"/>
  <c r="EBV53" i="8"/>
  <c r="EBW53" i="8"/>
  <c r="EBX53" i="8"/>
  <c r="EBY53" i="8"/>
  <c r="EBZ53" i="8"/>
  <c r="ECA53" i="8"/>
  <c r="ECB53" i="8"/>
  <c r="ECC53" i="8"/>
  <c r="ECD53" i="8"/>
  <c r="ECE53" i="8"/>
  <c r="ECF53" i="8"/>
  <c r="ECG53" i="8"/>
  <c r="ECH53" i="8"/>
  <c r="ECI53" i="8"/>
  <c r="ECJ53" i="8"/>
  <c r="ECK53" i="8"/>
  <c r="ECL53" i="8"/>
  <c r="ECM53" i="8"/>
  <c r="ECN53" i="8"/>
  <c r="ECO53" i="8"/>
  <c r="ECP53" i="8"/>
  <c r="ECQ53" i="8"/>
  <c r="ECR53" i="8"/>
  <c r="ECS53" i="8"/>
  <c r="ECT53" i="8"/>
  <c r="ECU53" i="8"/>
  <c r="ECV53" i="8"/>
  <c r="ECW53" i="8"/>
  <c r="ECX53" i="8"/>
  <c r="ECY53" i="8"/>
  <c r="ECZ53" i="8"/>
  <c r="EDA53" i="8"/>
  <c r="EDB53" i="8"/>
  <c r="EDC53" i="8"/>
  <c r="EDD53" i="8"/>
  <c r="EDE53" i="8"/>
  <c r="EDF53" i="8"/>
  <c r="EDG53" i="8"/>
  <c r="EDH53" i="8"/>
  <c r="EDI53" i="8"/>
  <c r="EDJ53" i="8"/>
  <c r="EDK53" i="8"/>
  <c r="EDL53" i="8"/>
  <c r="EDM53" i="8"/>
  <c r="EDN53" i="8"/>
  <c r="EDO53" i="8"/>
  <c r="EDP53" i="8"/>
  <c r="EDQ53" i="8"/>
  <c r="EDR53" i="8"/>
  <c r="EDS53" i="8"/>
  <c r="EDT53" i="8"/>
  <c r="EDU53" i="8"/>
  <c r="EDV53" i="8"/>
  <c r="EDW53" i="8"/>
  <c r="EDX53" i="8"/>
  <c r="EDY53" i="8"/>
  <c r="EDZ53" i="8"/>
  <c r="EEA53" i="8"/>
  <c r="EEB53" i="8"/>
  <c r="EEC53" i="8"/>
  <c r="EED53" i="8"/>
  <c r="EEE53" i="8"/>
  <c r="EEF53" i="8"/>
  <c r="EEG53" i="8"/>
  <c r="EEH53" i="8"/>
  <c r="EEI53" i="8"/>
  <c r="EEJ53" i="8"/>
  <c r="EEK53" i="8"/>
  <c r="EEL53" i="8"/>
  <c r="EEM53" i="8"/>
  <c r="EEN53" i="8"/>
  <c r="EEO53" i="8"/>
  <c r="EEP53" i="8"/>
  <c r="EEQ53" i="8"/>
  <c r="EER53" i="8"/>
  <c r="EES53" i="8"/>
  <c r="EET53" i="8"/>
  <c r="EEU53" i="8"/>
  <c r="EEV53" i="8"/>
  <c r="EEW53" i="8"/>
  <c r="EEX53" i="8"/>
  <c r="EEY53" i="8"/>
  <c r="EEZ53" i="8"/>
  <c r="EFA53" i="8"/>
  <c r="EFB53" i="8"/>
  <c r="EFC53" i="8"/>
  <c r="EFD53" i="8"/>
  <c r="EFE53" i="8"/>
  <c r="EFF53" i="8"/>
  <c r="EFG53" i="8"/>
  <c r="EFH53" i="8"/>
  <c r="EFI53" i="8"/>
  <c r="EFJ53" i="8"/>
  <c r="EFK53" i="8"/>
  <c r="EFL53" i="8"/>
  <c r="EFM53" i="8"/>
  <c r="EFN53" i="8"/>
  <c r="EFO53" i="8"/>
  <c r="EFP53" i="8"/>
  <c r="EFQ53" i="8"/>
  <c r="EFR53" i="8"/>
  <c r="EFS53" i="8"/>
  <c r="EFT53" i="8"/>
  <c r="EFU53" i="8"/>
  <c r="EFV53" i="8"/>
  <c r="EFW53" i="8"/>
  <c r="EFX53" i="8"/>
  <c r="EFY53" i="8"/>
  <c r="EFZ53" i="8"/>
  <c r="EGA53" i="8"/>
  <c r="EGB53" i="8"/>
  <c r="EGC53" i="8"/>
  <c r="EGD53" i="8"/>
  <c r="EGE53" i="8"/>
  <c r="EGF53" i="8"/>
  <c r="EGG53" i="8"/>
  <c r="EGH53" i="8"/>
  <c r="EGI53" i="8"/>
  <c r="EGJ53" i="8"/>
  <c r="EGK53" i="8"/>
  <c r="EGL53" i="8"/>
  <c r="EGM53" i="8"/>
  <c r="EGN53" i="8"/>
  <c r="EGO53" i="8"/>
  <c r="EGP53" i="8"/>
  <c r="EGQ53" i="8"/>
  <c r="EGR53" i="8"/>
  <c r="EGS53" i="8"/>
  <c r="EGT53" i="8"/>
  <c r="EGU53" i="8"/>
  <c r="EGV53" i="8"/>
  <c r="EGW53" i="8"/>
  <c r="EGX53" i="8"/>
  <c r="EGY53" i="8"/>
  <c r="EGZ53" i="8"/>
  <c r="EHA53" i="8"/>
  <c r="EHB53" i="8"/>
  <c r="EHC53" i="8"/>
  <c r="EHD53" i="8"/>
  <c r="EHE53" i="8"/>
  <c r="EHF53" i="8"/>
  <c r="EHG53" i="8"/>
  <c r="EHH53" i="8"/>
  <c r="EHI53" i="8"/>
  <c r="EHJ53" i="8"/>
  <c r="EHK53" i="8"/>
  <c r="EHL53" i="8"/>
  <c r="EHM53" i="8"/>
  <c r="EHN53" i="8"/>
  <c r="EHO53" i="8"/>
  <c r="EHP53" i="8"/>
  <c r="EHQ53" i="8"/>
  <c r="EHR53" i="8"/>
  <c r="EHS53" i="8"/>
  <c r="EHT53" i="8"/>
  <c r="EHU53" i="8"/>
  <c r="EHV53" i="8"/>
  <c r="EHW53" i="8"/>
  <c r="EHX53" i="8"/>
  <c r="EHY53" i="8"/>
  <c r="EHZ53" i="8"/>
  <c r="EIA53" i="8"/>
  <c r="EIB53" i="8"/>
  <c r="EIC53" i="8"/>
  <c r="EID53" i="8"/>
  <c r="EIE53" i="8"/>
  <c r="EIF53" i="8"/>
  <c r="EIG53" i="8"/>
  <c r="EIH53" i="8"/>
  <c r="EII53" i="8"/>
  <c r="EIJ53" i="8"/>
  <c r="EIK53" i="8"/>
  <c r="EIL53" i="8"/>
  <c r="EIM53" i="8"/>
  <c r="EIN53" i="8"/>
  <c r="EIO53" i="8"/>
  <c r="EIP53" i="8"/>
  <c r="EIQ53" i="8"/>
  <c r="EIR53" i="8"/>
  <c r="EIS53" i="8"/>
  <c r="EIT53" i="8"/>
  <c r="EIU53" i="8"/>
  <c r="EIV53" i="8"/>
  <c r="EIW53" i="8"/>
  <c r="EIX53" i="8"/>
  <c r="EIY53" i="8"/>
  <c r="EIZ53" i="8"/>
  <c r="EJA53" i="8"/>
  <c r="EJB53" i="8"/>
  <c r="EJC53" i="8"/>
  <c r="EJD53" i="8"/>
  <c r="EJE53" i="8"/>
  <c r="EJF53" i="8"/>
  <c r="EJG53" i="8"/>
  <c r="EJH53" i="8"/>
  <c r="EJI53" i="8"/>
  <c r="EJJ53" i="8"/>
  <c r="EJK53" i="8"/>
  <c r="EJL53" i="8"/>
  <c r="EJM53" i="8"/>
  <c r="EJN53" i="8"/>
  <c r="EJO53" i="8"/>
  <c r="EJP53" i="8"/>
  <c r="EJQ53" i="8"/>
  <c r="EJR53" i="8"/>
  <c r="EJS53" i="8"/>
  <c r="EJT53" i="8"/>
  <c r="EJU53" i="8"/>
  <c r="EJV53" i="8"/>
  <c r="EJW53" i="8"/>
  <c r="EJX53" i="8"/>
  <c r="EJY53" i="8"/>
  <c r="EJZ53" i="8"/>
  <c r="EKA53" i="8"/>
  <c r="EKB53" i="8"/>
  <c r="EKC53" i="8"/>
  <c r="EKD53" i="8"/>
  <c r="EKE53" i="8"/>
  <c r="EKF53" i="8"/>
  <c r="EKG53" i="8"/>
  <c r="EKH53" i="8"/>
  <c r="EKI53" i="8"/>
  <c r="EKJ53" i="8"/>
  <c r="EKK53" i="8"/>
  <c r="EKL53" i="8"/>
  <c r="EKM53" i="8"/>
  <c r="EKN53" i="8"/>
  <c r="EKO53" i="8"/>
  <c r="EKP53" i="8"/>
  <c r="EKQ53" i="8"/>
  <c r="EKR53" i="8"/>
  <c r="EKS53" i="8"/>
  <c r="EKT53" i="8"/>
  <c r="EKU53" i="8"/>
  <c r="EKV53" i="8"/>
  <c r="EKW53" i="8"/>
  <c r="EKX53" i="8"/>
  <c r="EKY53" i="8"/>
  <c r="EKZ53" i="8"/>
  <c r="ELA53" i="8"/>
  <c r="ELB53" i="8"/>
  <c r="ELC53" i="8"/>
  <c r="ELD53" i="8"/>
  <c r="ELE53" i="8"/>
  <c r="ELF53" i="8"/>
  <c r="ELG53" i="8"/>
  <c r="ELH53" i="8"/>
  <c r="ELI53" i="8"/>
  <c r="ELJ53" i="8"/>
  <c r="ELK53" i="8"/>
  <c r="ELL53" i="8"/>
  <c r="ELM53" i="8"/>
  <c r="ELN53" i="8"/>
  <c r="ELO53" i="8"/>
  <c r="ELP53" i="8"/>
  <c r="ELQ53" i="8"/>
  <c r="ELR53" i="8"/>
  <c r="ELS53" i="8"/>
  <c r="ELT53" i="8"/>
  <c r="ELU53" i="8"/>
  <c r="ELV53" i="8"/>
  <c r="ELW53" i="8"/>
  <c r="ELX53" i="8"/>
  <c r="ELY53" i="8"/>
  <c r="ELZ53" i="8"/>
  <c r="EMA53" i="8"/>
  <c r="EMB53" i="8"/>
  <c r="EMC53" i="8"/>
  <c r="EMD53" i="8"/>
  <c r="EME53" i="8"/>
  <c r="EMF53" i="8"/>
  <c r="EMG53" i="8"/>
  <c r="EMH53" i="8"/>
  <c r="EMI53" i="8"/>
  <c r="EMJ53" i="8"/>
  <c r="EMK53" i="8"/>
  <c r="EML53" i="8"/>
  <c r="EMM53" i="8"/>
  <c r="EMN53" i="8"/>
  <c r="EMO53" i="8"/>
  <c r="EMP53" i="8"/>
  <c r="EMQ53" i="8"/>
  <c r="EMR53" i="8"/>
  <c r="EMS53" i="8"/>
  <c r="EMT53" i="8"/>
  <c r="EMU53" i="8"/>
  <c r="EMV53" i="8"/>
  <c r="EMW53" i="8"/>
  <c r="EMX53" i="8"/>
  <c r="EMY53" i="8"/>
  <c r="EMZ53" i="8"/>
  <c r="ENA53" i="8"/>
  <c r="ENB53" i="8"/>
  <c r="ENC53" i="8"/>
  <c r="END53" i="8"/>
  <c r="ENE53" i="8"/>
  <c r="ENF53" i="8"/>
  <c r="ENG53" i="8"/>
  <c r="ENH53" i="8"/>
  <c r="ENI53" i="8"/>
  <c r="ENJ53" i="8"/>
  <c r="ENK53" i="8"/>
  <c r="ENL53" i="8"/>
  <c r="ENM53" i="8"/>
  <c r="ENN53" i="8"/>
  <c r="ENO53" i="8"/>
  <c r="ENP53" i="8"/>
  <c r="ENQ53" i="8"/>
  <c r="ENR53" i="8"/>
  <c r="ENS53" i="8"/>
  <c r="ENT53" i="8"/>
  <c r="ENU53" i="8"/>
  <c r="ENV53" i="8"/>
  <c r="ENW53" i="8"/>
  <c r="ENX53" i="8"/>
  <c r="ENY53" i="8"/>
  <c r="ENZ53" i="8"/>
  <c r="EOA53" i="8"/>
  <c r="EOB53" i="8"/>
  <c r="EOC53" i="8"/>
  <c r="EOD53" i="8"/>
  <c r="EOE53" i="8"/>
  <c r="EOF53" i="8"/>
  <c r="EOG53" i="8"/>
  <c r="EOH53" i="8"/>
  <c r="EOI53" i="8"/>
  <c r="EOJ53" i="8"/>
  <c r="EOK53" i="8"/>
  <c r="EOL53" i="8"/>
  <c r="EOM53" i="8"/>
  <c r="EON53" i="8"/>
  <c r="EOO53" i="8"/>
  <c r="EOP53" i="8"/>
  <c r="EOQ53" i="8"/>
  <c r="EOR53" i="8"/>
  <c r="EOS53" i="8"/>
  <c r="EOT53" i="8"/>
  <c r="EOU53" i="8"/>
  <c r="EOV53" i="8"/>
  <c r="EOW53" i="8"/>
  <c r="EOX53" i="8"/>
  <c r="EOY53" i="8"/>
  <c r="EOZ53" i="8"/>
  <c r="EPA53" i="8"/>
  <c r="EPB53" i="8"/>
  <c r="EPC53" i="8"/>
  <c r="EPD53" i="8"/>
  <c r="EPE53" i="8"/>
  <c r="EPF53" i="8"/>
  <c r="EPG53" i="8"/>
  <c r="EPH53" i="8"/>
  <c r="EPI53" i="8"/>
  <c r="EPJ53" i="8"/>
  <c r="EPK53" i="8"/>
  <c r="EPL53" i="8"/>
  <c r="EPM53" i="8"/>
  <c r="EPN53" i="8"/>
  <c r="EPO53" i="8"/>
  <c r="EPP53" i="8"/>
  <c r="EPQ53" i="8"/>
  <c r="EPR53" i="8"/>
  <c r="EPS53" i="8"/>
  <c r="EPT53" i="8"/>
  <c r="EPU53" i="8"/>
  <c r="EPV53" i="8"/>
  <c r="EPW53" i="8"/>
  <c r="EPX53" i="8"/>
  <c r="EPY53" i="8"/>
  <c r="EPZ53" i="8"/>
  <c r="EQA53" i="8"/>
  <c r="EQB53" i="8"/>
  <c r="EQC53" i="8"/>
  <c r="EQD53" i="8"/>
  <c r="EQE53" i="8"/>
  <c r="EQF53" i="8"/>
  <c r="EQG53" i="8"/>
  <c r="EQH53" i="8"/>
  <c r="EQI53" i="8"/>
  <c r="EQJ53" i="8"/>
  <c r="EQK53" i="8"/>
  <c r="EQL53" i="8"/>
  <c r="EQM53" i="8"/>
  <c r="EQN53" i="8"/>
  <c r="EQO53" i="8"/>
  <c r="EQP53" i="8"/>
  <c r="EQQ53" i="8"/>
  <c r="EQR53" i="8"/>
  <c r="EQS53" i="8"/>
  <c r="EQT53" i="8"/>
  <c r="EQU53" i="8"/>
  <c r="EQV53" i="8"/>
  <c r="EQW53" i="8"/>
  <c r="EQX53" i="8"/>
  <c r="EQY53" i="8"/>
  <c r="EQZ53" i="8"/>
  <c r="ERA53" i="8"/>
  <c r="ERB53" i="8"/>
  <c r="ERC53" i="8"/>
  <c r="ERD53" i="8"/>
  <c r="ERE53" i="8"/>
  <c r="ERF53" i="8"/>
  <c r="ERG53" i="8"/>
  <c r="ERH53" i="8"/>
  <c r="ERI53" i="8"/>
  <c r="ERJ53" i="8"/>
  <c r="ERK53" i="8"/>
  <c r="ERL53" i="8"/>
  <c r="ERM53" i="8"/>
  <c r="ERN53" i="8"/>
  <c r="ERO53" i="8"/>
  <c r="ERP53" i="8"/>
  <c r="ERQ53" i="8"/>
  <c r="ERR53" i="8"/>
  <c r="ERS53" i="8"/>
  <c r="ERT53" i="8"/>
  <c r="ERU53" i="8"/>
  <c r="ERV53" i="8"/>
  <c r="ERW53" i="8"/>
  <c r="ERX53" i="8"/>
  <c r="ERY53" i="8"/>
  <c r="ERZ53" i="8"/>
  <c r="ESA53" i="8"/>
  <c r="ESB53" i="8"/>
  <c r="ESC53" i="8"/>
  <c r="ESD53" i="8"/>
  <c r="ESE53" i="8"/>
  <c r="ESF53" i="8"/>
  <c r="ESG53" i="8"/>
  <c r="ESH53" i="8"/>
  <c r="ESI53" i="8"/>
  <c r="ESJ53" i="8"/>
  <c r="ESK53" i="8"/>
  <c r="ESL53" i="8"/>
  <c r="ESM53" i="8"/>
  <c r="ESN53" i="8"/>
  <c r="ESO53" i="8"/>
  <c r="ESP53" i="8"/>
  <c r="ESQ53" i="8"/>
  <c r="ESR53" i="8"/>
  <c r="ESS53" i="8"/>
  <c r="EST53" i="8"/>
  <c r="ESU53" i="8"/>
  <c r="ESV53" i="8"/>
  <c r="ESW53" i="8"/>
  <c r="ESX53" i="8"/>
  <c r="ESY53" i="8"/>
  <c r="ESZ53" i="8"/>
  <c r="ETA53" i="8"/>
  <c r="ETB53" i="8"/>
  <c r="ETC53" i="8"/>
  <c r="ETD53" i="8"/>
  <c r="ETE53" i="8"/>
  <c r="ETF53" i="8"/>
  <c r="ETG53" i="8"/>
  <c r="ETH53" i="8"/>
  <c r="ETI53" i="8"/>
  <c r="ETJ53" i="8"/>
  <c r="ETK53" i="8"/>
  <c r="ETL53" i="8"/>
  <c r="ETM53" i="8"/>
  <c r="ETN53" i="8"/>
  <c r="ETO53" i="8"/>
  <c r="ETP53" i="8"/>
  <c r="ETQ53" i="8"/>
  <c r="ETR53" i="8"/>
  <c r="ETS53" i="8"/>
  <c r="ETT53" i="8"/>
  <c r="ETU53" i="8"/>
  <c r="ETV53" i="8"/>
  <c r="ETW53" i="8"/>
  <c r="ETX53" i="8"/>
  <c r="ETY53" i="8"/>
  <c r="ETZ53" i="8"/>
  <c r="EUA53" i="8"/>
  <c r="EUB53" i="8"/>
  <c r="EUC53" i="8"/>
  <c r="EUD53" i="8"/>
  <c r="EUE53" i="8"/>
  <c r="EUF53" i="8"/>
  <c r="EUG53" i="8"/>
  <c r="EUH53" i="8"/>
  <c r="EUI53" i="8"/>
  <c r="EUJ53" i="8"/>
  <c r="EUK53" i="8"/>
  <c r="EUL53" i="8"/>
  <c r="EUM53" i="8"/>
  <c r="EUN53" i="8"/>
  <c r="EUO53" i="8"/>
  <c r="EUP53" i="8"/>
  <c r="EUQ53" i="8"/>
  <c r="EUR53" i="8"/>
  <c r="EUS53" i="8"/>
  <c r="EUT53" i="8"/>
  <c r="EUU53" i="8"/>
  <c r="EUV53" i="8"/>
  <c r="EUW53" i="8"/>
  <c r="EUX53" i="8"/>
  <c r="EUY53" i="8"/>
  <c r="EUZ53" i="8"/>
  <c r="EVA53" i="8"/>
  <c r="EVB53" i="8"/>
  <c r="EVC53" i="8"/>
  <c r="EVD53" i="8"/>
  <c r="EVE53" i="8"/>
  <c r="EVF53" i="8"/>
  <c r="EVG53" i="8"/>
  <c r="EVH53" i="8"/>
  <c r="EVI53" i="8"/>
  <c r="EVJ53" i="8"/>
  <c r="EVK53" i="8"/>
  <c r="EVL53" i="8"/>
  <c r="EVM53" i="8"/>
  <c r="EVN53" i="8"/>
  <c r="EVO53" i="8"/>
  <c r="EVP53" i="8"/>
  <c r="EVQ53" i="8"/>
  <c r="EVR53" i="8"/>
  <c r="EVS53" i="8"/>
  <c r="EVT53" i="8"/>
  <c r="EVU53" i="8"/>
  <c r="EVV53" i="8"/>
  <c r="EVW53" i="8"/>
  <c r="EVX53" i="8"/>
  <c r="EVY53" i="8"/>
  <c r="EVZ53" i="8"/>
  <c r="EWA53" i="8"/>
  <c r="EWB53" i="8"/>
  <c r="EWC53" i="8"/>
  <c r="EWD53" i="8"/>
  <c r="EWE53" i="8"/>
  <c r="EWF53" i="8"/>
  <c r="EWG53" i="8"/>
  <c r="EWH53" i="8"/>
  <c r="EWI53" i="8"/>
  <c r="EWJ53" i="8"/>
  <c r="EWK53" i="8"/>
  <c r="EWL53" i="8"/>
  <c r="EWM53" i="8"/>
  <c r="EWN53" i="8"/>
  <c r="EWO53" i="8"/>
  <c r="EWP53" i="8"/>
  <c r="EWQ53" i="8"/>
  <c r="EWR53" i="8"/>
  <c r="EWS53" i="8"/>
  <c r="EWT53" i="8"/>
  <c r="EWU53" i="8"/>
  <c r="EWV53" i="8"/>
  <c r="EWW53" i="8"/>
  <c r="EWX53" i="8"/>
  <c r="EWY53" i="8"/>
  <c r="EWZ53" i="8"/>
  <c r="EXA53" i="8"/>
  <c r="EXB53" i="8"/>
  <c r="EXC53" i="8"/>
  <c r="EXD53" i="8"/>
  <c r="EXE53" i="8"/>
  <c r="EXF53" i="8"/>
  <c r="EXG53" i="8"/>
  <c r="EXH53" i="8"/>
  <c r="EXI53" i="8"/>
  <c r="EXJ53" i="8"/>
  <c r="EXK53" i="8"/>
  <c r="EXL53" i="8"/>
  <c r="EXM53" i="8"/>
  <c r="EXN53" i="8"/>
  <c r="EXO53" i="8"/>
  <c r="EXP53" i="8"/>
  <c r="EXQ53" i="8"/>
  <c r="EXR53" i="8"/>
  <c r="EXS53" i="8"/>
  <c r="EXT53" i="8"/>
  <c r="EXU53" i="8"/>
  <c r="EXV53" i="8"/>
  <c r="EXW53" i="8"/>
  <c r="EXX53" i="8"/>
  <c r="EXY53" i="8"/>
  <c r="EXZ53" i="8"/>
  <c r="EYA53" i="8"/>
  <c r="EYB53" i="8"/>
  <c r="EYC53" i="8"/>
  <c r="EYD53" i="8"/>
  <c r="EYE53" i="8"/>
  <c r="EYF53" i="8"/>
  <c r="EYG53" i="8"/>
  <c r="EYH53" i="8"/>
  <c r="EYI53" i="8"/>
  <c r="EYJ53" i="8"/>
  <c r="EYK53" i="8"/>
  <c r="EYL53" i="8"/>
  <c r="EYM53" i="8"/>
  <c r="EYN53" i="8"/>
  <c r="EYO53" i="8"/>
  <c r="EYP53" i="8"/>
  <c r="EYQ53" i="8"/>
  <c r="EYR53" i="8"/>
  <c r="EYS53" i="8"/>
  <c r="EYT53" i="8"/>
  <c r="EYU53" i="8"/>
  <c r="EYV53" i="8"/>
  <c r="EYW53" i="8"/>
  <c r="EYX53" i="8"/>
  <c r="EYY53" i="8"/>
  <c r="EYZ53" i="8"/>
  <c r="EZA53" i="8"/>
  <c r="EZB53" i="8"/>
  <c r="EZC53" i="8"/>
  <c r="EZD53" i="8"/>
  <c r="EZE53" i="8"/>
  <c r="EZF53" i="8"/>
  <c r="EZG53" i="8"/>
  <c r="EZH53" i="8"/>
  <c r="EZI53" i="8"/>
  <c r="EZJ53" i="8"/>
  <c r="EZK53" i="8"/>
  <c r="EZL53" i="8"/>
  <c r="EZM53" i="8"/>
  <c r="EZN53" i="8"/>
  <c r="EZO53" i="8"/>
  <c r="EZP53" i="8"/>
  <c r="EZQ53" i="8"/>
  <c r="EZR53" i="8"/>
  <c r="EZS53" i="8"/>
  <c r="EZT53" i="8"/>
  <c r="EZU53" i="8"/>
  <c r="EZV53" i="8"/>
  <c r="EZW53" i="8"/>
  <c r="EZX53" i="8"/>
  <c r="EZY53" i="8"/>
  <c r="EZZ53" i="8"/>
  <c r="FAA53" i="8"/>
  <c r="FAB53" i="8"/>
  <c r="FAC53" i="8"/>
  <c r="FAD53" i="8"/>
  <c r="FAE53" i="8"/>
  <c r="FAF53" i="8"/>
  <c r="FAG53" i="8"/>
  <c r="FAH53" i="8"/>
  <c r="FAI53" i="8"/>
  <c r="FAJ53" i="8"/>
  <c r="FAK53" i="8"/>
  <c r="FAL53" i="8"/>
  <c r="FAM53" i="8"/>
  <c r="FAN53" i="8"/>
  <c r="FAO53" i="8"/>
  <c r="FAP53" i="8"/>
  <c r="FAQ53" i="8"/>
  <c r="FAR53" i="8"/>
  <c r="FAS53" i="8"/>
  <c r="FAT53" i="8"/>
  <c r="FAU53" i="8"/>
  <c r="FAV53" i="8"/>
  <c r="FAW53" i="8"/>
  <c r="FAX53" i="8"/>
  <c r="FAY53" i="8"/>
  <c r="FAZ53" i="8"/>
  <c r="FBA53" i="8"/>
  <c r="FBB53" i="8"/>
  <c r="FBC53" i="8"/>
  <c r="FBD53" i="8"/>
  <c r="FBE53" i="8"/>
  <c r="FBF53" i="8"/>
  <c r="FBG53" i="8"/>
  <c r="FBH53" i="8"/>
  <c r="FBI53" i="8"/>
  <c r="FBJ53" i="8"/>
  <c r="FBK53" i="8"/>
  <c r="FBL53" i="8"/>
  <c r="FBM53" i="8"/>
  <c r="FBN53" i="8"/>
  <c r="FBO53" i="8"/>
  <c r="FBP53" i="8"/>
  <c r="FBQ53" i="8"/>
  <c r="FBR53" i="8"/>
  <c r="FBS53" i="8"/>
  <c r="FBT53" i="8"/>
  <c r="FBU53" i="8"/>
  <c r="FBV53" i="8"/>
  <c r="FBW53" i="8"/>
  <c r="FBX53" i="8"/>
  <c r="FBY53" i="8"/>
  <c r="FBZ53" i="8"/>
  <c r="FCA53" i="8"/>
  <c r="FCB53" i="8"/>
  <c r="FCC53" i="8"/>
  <c r="FCD53" i="8"/>
  <c r="FCE53" i="8"/>
  <c r="FCF53" i="8"/>
  <c r="FCG53" i="8"/>
  <c r="FCH53" i="8"/>
  <c r="FCI53" i="8"/>
  <c r="FCJ53" i="8"/>
  <c r="FCK53" i="8"/>
  <c r="FCL53" i="8"/>
  <c r="FCM53" i="8"/>
  <c r="FCN53" i="8"/>
  <c r="FCO53" i="8"/>
  <c r="FCP53" i="8"/>
  <c r="FCQ53" i="8"/>
  <c r="FCR53" i="8"/>
  <c r="FCS53" i="8"/>
  <c r="FCT53" i="8"/>
  <c r="FCU53" i="8"/>
  <c r="FCV53" i="8"/>
  <c r="FCW53" i="8"/>
  <c r="FCX53" i="8"/>
  <c r="FCY53" i="8"/>
  <c r="FCZ53" i="8"/>
  <c r="FDA53" i="8"/>
  <c r="FDB53" i="8"/>
  <c r="FDC53" i="8"/>
  <c r="FDD53" i="8"/>
  <c r="FDE53" i="8"/>
  <c r="FDF53" i="8"/>
  <c r="FDG53" i="8"/>
  <c r="FDH53" i="8"/>
  <c r="FDI53" i="8"/>
  <c r="FDJ53" i="8"/>
  <c r="FDK53" i="8"/>
  <c r="FDL53" i="8"/>
  <c r="FDM53" i="8"/>
  <c r="FDN53" i="8"/>
  <c r="FDO53" i="8"/>
  <c r="FDP53" i="8"/>
  <c r="FDQ53" i="8"/>
  <c r="FDR53" i="8"/>
  <c r="FDS53" i="8"/>
  <c r="FDT53" i="8"/>
  <c r="FDU53" i="8"/>
  <c r="FDV53" i="8"/>
  <c r="FDW53" i="8"/>
  <c r="FDX53" i="8"/>
  <c r="FDY53" i="8"/>
  <c r="FDZ53" i="8"/>
  <c r="FEA53" i="8"/>
  <c r="FEB53" i="8"/>
  <c r="FEC53" i="8"/>
  <c r="FED53" i="8"/>
  <c r="FEE53" i="8"/>
  <c r="FEF53" i="8"/>
  <c r="FEG53" i="8"/>
  <c r="FEH53" i="8"/>
  <c r="FEI53" i="8"/>
  <c r="FEJ53" i="8"/>
  <c r="FEK53" i="8"/>
  <c r="FEL53" i="8"/>
  <c r="FEM53" i="8"/>
  <c r="FEN53" i="8"/>
  <c r="FEO53" i="8"/>
  <c r="FEP53" i="8"/>
  <c r="FEQ53" i="8"/>
  <c r="FER53" i="8"/>
  <c r="FES53" i="8"/>
  <c r="FET53" i="8"/>
  <c r="FEU53" i="8"/>
  <c r="FEV53" i="8"/>
  <c r="FEW53" i="8"/>
  <c r="FEX53" i="8"/>
  <c r="FEY53" i="8"/>
  <c r="FEZ53" i="8"/>
  <c r="FFA53" i="8"/>
  <c r="FFB53" i="8"/>
  <c r="FFC53" i="8"/>
  <c r="FFD53" i="8"/>
  <c r="FFE53" i="8"/>
  <c r="FFF53" i="8"/>
  <c r="FFG53" i="8"/>
  <c r="FFH53" i="8"/>
  <c r="FFI53" i="8"/>
  <c r="FFJ53" i="8"/>
  <c r="FFK53" i="8"/>
  <c r="FFL53" i="8"/>
  <c r="FFM53" i="8"/>
  <c r="FFN53" i="8"/>
  <c r="FFO53" i="8"/>
  <c r="FFP53" i="8"/>
  <c r="FFQ53" i="8"/>
  <c r="FFR53" i="8"/>
  <c r="FFS53" i="8"/>
  <c r="FFT53" i="8"/>
  <c r="FFU53" i="8"/>
  <c r="FFV53" i="8"/>
  <c r="FFW53" i="8"/>
  <c r="FFX53" i="8"/>
  <c r="FFY53" i="8"/>
  <c r="FFZ53" i="8"/>
  <c r="FGA53" i="8"/>
  <c r="FGB53" i="8"/>
  <c r="FGC53" i="8"/>
  <c r="FGD53" i="8"/>
  <c r="FGE53" i="8"/>
  <c r="FGF53" i="8"/>
  <c r="FGG53" i="8"/>
  <c r="FGH53" i="8"/>
  <c r="FGI53" i="8"/>
  <c r="FGJ53" i="8"/>
  <c r="FGK53" i="8"/>
  <c r="FGL53" i="8"/>
  <c r="FGM53" i="8"/>
  <c r="FGN53" i="8"/>
  <c r="FGO53" i="8"/>
  <c r="FGP53" i="8"/>
  <c r="FGQ53" i="8"/>
  <c r="FGR53" i="8"/>
  <c r="FGS53" i="8"/>
  <c r="FGT53" i="8"/>
  <c r="FGU53" i="8"/>
  <c r="FGV53" i="8"/>
  <c r="FGW53" i="8"/>
  <c r="FGX53" i="8"/>
  <c r="FGY53" i="8"/>
  <c r="FGZ53" i="8"/>
  <c r="FHA53" i="8"/>
  <c r="FHB53" i="8"/>
  <c r="FHC53" i="8"/>
  <c r="FHD53" i="8"/>
  <c r="FHE53" i="8"/>
  <c r="FHF53" i="8"/>
  <c r="FHG53" i="8"/>
  <c r="FHH53" i="8"/>
  <c r="FHI53" i="8"/>
  <c r="FHJ53" i="8"/>
  <c r="FHK53" i="8"/>
  <c r="FHL53" i="8"/>
  <c r="FHM53" i="8"/>
  <c r="FHN53" i="8"/>
  <c r="FHO53" i="8"/>
  <c r="FHP53" i="8"/>
  <c r="FHQ53" i="8"/>
  <c r="FHR53" i="8"/>
  <c r="FHS53" i="8"/>
  <c r="FHT53" i="8"/>
  <c r="FHU53" i="8"/>
  <c r="FHV53" i="8"/>
  <c r="FHW53" i="8"/>
  <c r="FHX53" i="8"/>
  <c r="FHY53" i="8"/>
  <c r="FHZ53" i="8"/>
  <c r="FIA53" i="8"/>
  <c r="FIB53" i="8"/>
  <c r="FIC53" i="8"/>
  <c r="FID53" i="8"/>
  <c r="FIE53" i="8"/>
  <c r="FIF53" i="8"/>
  <c r="FIG53" i="8"/>
  <c r="FIH53" i="8"/>
  <c r="FII53" i="8"/>
  <c r="FIJ53" i="8"/>
  <c r="FIK53" i="8"/>
  <c r="FIL53" i="8"/>
  <c r="FIM53" i="8"/>
  <c r="FIN53" i="8"/>
  <c r="FIO53" i="8"/>
  <c r="FIP53" i="8"/>
  <c r="FIQ53" i="8"/>
  <c r="FIR53" i="8"/>
  <c r="FIS53" i="8"/>
  <c r="FIT53" i="8"/>
  <c r="FIU53" i="8"/>
  <c r="FIV53" i="8"/>
  <c r="FIW53" i="8"/>
  <c r="FIX53" i="8"/>
  <c r="FIY53" i="8"/>
  <c r="FIZ53" i="8"/>
  <c r="FJA53" i="8"/>
  <c r="FJB53" i="8"/>
  <c r="FJC53" i="8"/>
  <c r="FJD53" i="8"/>
  <c r="FJE53" i="8"/>
  <c r="FJF53" i="8"/>
  <c r="FJG53" i="8"/>
  <c r="FJH53" i="8"/>
  <c r="FJI53" i="8"/>
  <c r="FJJ53" i="8"/>
  <c r="FJK53" i="8"/>
  <c r="FJL53" i="8"/>
  <c r="FJM53" i="8"/>
  <c r="FJN53" i="8"/>
  <c r="FJO53" i="8"/>
  <c r="FJP53" i="8"/>
  <c r="FJQ53" i="8"/>
  <c r="FJR53" i="8"/>
  <c r="FJS53" i="8"/>
  <c r="FJT53" i="8"/>
  <c r="FJU53" i="8"/>
  <c r="FJV53" i="8"/>
  <c r="FJW53" i="8"/>
  <c r="FJX53" i="8"/>
  <c r="FJY53" i="8"/>
  <c r="FJZ53" i="8"/>
  <c r="FKA53" i="8"/>
  <c r="FKB53" i="8"/>
  <c r="FKC53" i="8"/>
  <c r="FKD53" i="8"/>
  <c r="FKE53" i="8"/>
  <c r="FKF53" i="8"/>
  <c r="FKG53" i="8"/>
  <c r="FKH53" i="8"/>
  <c r="FKI53" i="8"/>
  <c r="FKJ53" i="8"/>
  <c r="FKK53" i="8"/>
  <c r="FKL53" i="8"/>
  <c r="FKM53" i="8"/>
  <c r="FKN53" i="8"/>
  <c r="FKO53" i="8"/>
  <c r="FKP53" i="8"/>
  <c r="FKQ53" i="8"/>
  <c r="FKR53" i="8"/>
  <c r="FKS53" i="8"/>
  <c r="FKT53" i="8"/>
  <c r="FKU53" i="8"/>
  <c r="FKV53" i="8"/>
  <c r="FKW53" i="8"/>
  <c r="FKX53" i="8"/>
  <c r="FKY53" i="8"/>
  <c r="FKZ53" i="8"/>
  <c r="FLA53" i="8"/>
  <c r="FLB53" i="8"/>
  <c r="FLC53" i="8"/>
  <c r="FLD53" i="8"/>
  <c r="FLE53" i="8"/>
  <c r="FLF53" i="8"/>
  <c r="FLG53" i="8"/>
  <c r="FLH53" i="8"/>
  <c r="FLI53" i="8"/>
  <c r="FLJ53" i="8"/>
  <c r="FLK53" i="8"/>
  <c r="FLL53" i="8"/>
  <c r="FLM53" i="8"/>
  <c r="FLN53" i="8"/>
  <c r="FLO53" i="8"/>
  <c r="FLP53" i="8"/>
  <c r="FLQ53" i="8"/>
  <c r="FLR53" i="8"/>
  <c r="FLS53" i="8"/>
  <c r="FLT53" i="8"/>
  <c r="FLU53" i="8"/>
  <c r="FLV53" i="8"/>
  <c r="FLW53" i="8"/>
  <c r="FLX53" i="8"/>
  <c r="FLY53" i="8"/>
  <c r="FLZ53" i="8"/>
  <c r="FMA53" i="8"/>
  <c r="FMB53" i="8"/>
  <c r="FMC53" i="8"/>
  <c r="FMD53" i="8"/>
  <c r="FME53" i="8"/>
  <c r="FMF53" i="8"/>
  <c r="FMG53" i="8"/>
  <c r="FMH53" i="8"/>
  <c r="FMI53" i="8"/>
  <c r="FMJ53" i="8"/>
  <c r="FMK53" i="8"/>
  <c r="FML53" i="8"/>
  <c r="FMM53" i="8"/>
  <c r="FMN53" i="8"/>
  <c r="FMO53" i="8"/>
  <c r="FMP53" i="8"/>
  <c r="FMQ53" i="8"/>
  <c r="FMR53" i="8"/>
  <c r="FMS53" i="8"/>
  <c r="FMT53" i="8"/>
  <c r="FMU53" i="8"/>
  <c r="FMV53" i="8"/>
  <c r="FMW53" i="8"/>
  <c r="FMX53" i="8"/>
  <c r="FMY53" i="8"/>
  <c r="FMZ53" i="8"/>
  <c r="FNA53" i="8"/>
  <c r="FNB53" i="8"/>
  <c r="FNC53" i="8"/>
  <c r="FND53" i="8"/>
  <c r="FNE53" i="8"/>
  <c r="FNF53" i="8"/>
  <c r="FNG53" i="8"/>
  <c r="FNH53" i="8"/>
  <c r="FNI53" i="8"/>
  <c r="FNJ53" i="8"/>
  <c r="FNK53" i="8"/>
  <c r="FNL53" i="8"/>
  <c r="FNM53" i="8"/>
  <c r="FNN53" i="8"/>
  <c r="FNO53" i="8"/>
  <c r="FNP53" i="8"/>
  <c r="FNQ53" i="8"/>
  <c r="FNR53" i="8"/>
  <c r="FNS53" i="8"/>
  <c r="FNT53" i="8"/>
  <c r="FNU53" i="8"/>
  <c r="FNV53" i="8"/>
  <c r="FNW53" i="8"/>
  <c r="FNX53" i="8"/>
  <c r="FNY53" i="8"/>
  <c r="FNZ53" i="8"/>
  <c r="FOA53" i="8"/>
  <c r="FOB53" i="8"/>
  <c r="FOC53" i="8"/>
  <c r="FOD53" i="8"/>
  <c r="FOE53" i="8"/>
  <c r="FOF53" i="8"/>
  <c r="FOG53" i="8"/>
  <c r="FOH53" i="8"/>
  <c r="FOI53" i="8"/>
  <c r="FOJ53" i="8"/>
  <c r="FOK53" i="8"/>
  <c r="FOL53" i="8"/>
  <c r="FOM53" i="8"/>
  <c r="FON53" i="8"/>
  <c r="FOO53" i="8"/>
  <c r="FOP53" i="8"/>
  <c r="FOQ53" i="8"/>
  <c r="FOR53" i="8"/>
  <c r="FOS53" i="8"/>
  <c r="FOT53" i="8"/>
  <c r="FOU53" i="8"/>
  <c r="FOV53" i="8"/>
  <c r="FOW53" i="8"/>
  <c r="FOX53" i="8"/>
  <c r="FOY53" i="8"/>
  <c r="FOZ53" i="8"/>
  <c r="FPA53" i="8"/>
  <c r="FPB53" i="8"/>
  <c r="FPC53" i="8"/>
  <c r="FPD53" i="8"/>
  <c r="FPE53" i="8"/>
  <c r="FPF53" i="8"/>
  <c r="FPG53" i="8"/>
  <c r="FPH53" i="8"/>
  <c r="FPI53" i="8"/>
  <c r="FPJ53" i="8"/>
  <c r="FPK53" i="8"/>
  <c r="FPL53" i="8"/>
  <c r="FPM53" i="8"/>
  <c r="FPN53" i="8"/>
  <c r="FPO53" i="8"/>
  <c r="FPP53" i="8"/>
  <c r="FPQ53" i="8"/>
  <c r="FPR53" i="8"/>
  <c r="FPS53" i="8"/>
  <c r="FPT53" i="8"/>
  <c r="FPU53" i="8"/>
  <c r="FPV53" i="8"/>
  <c r="FPW53" i="8"/>
  <c r="FPX53" i="8"/>
  <c r="FPY53" i="8"/>
  <c r="FPZ53" i="8"/>
  <c r="FQA53" i="8"/>
  <c r="FQB53" i="8"/>
  <c r="FQC53" i="8"/>
  <c r="FQD53" i="8"/>
  <c r="FQE53" i="8"/>
  <c r="FQF53" i="8"/>
  <c r="FQG53" i="8"/>
  <c r="FQH53" i="8"/>
  <c r="FQI53" i="8"/>
  <c r="FQJ53" i="8"/>
  <c r="FQK53" i="8"/>
  <c r="FQL53" i="8"/>
  <c r="FQM53" i="8"/>
  <c r="FQN53" i="8"/>
  <c r="FQO53" i="8"/>
  <c r="FQP53" i="8"/>
  <c r="FQQ53" i="8"/>
  <c r="FQR53" i="8"/>
  <c r="FQS53" i="8"/>
  <c r="FQT53" i="8"/>
  <c r="FQU53" i="8"/>
  <c r="FQV53" i="8"/>
  <c r="FQW53" i="8"/>
  <c r="FQX53" i="8"/>
  <c r="FQY53" i="8"/>
  <c r="FQZ53" i="8"/>
  <c r="FRA53" i="8"/>
  <c r="FRB53" i="8"/>
  <c r="FRC53" i="8"/>
  <c r="FRD53" i="8"/>
  <c r="FRE53" i="8"/>
  <c r="FRF53" i="8"/>
  <c r="FRG53" i="8"/>
  <c r="FRH53" i="8"/>
  <c r="FRI53" i="8"/>
  <c r="FRJ53" i="8"/>
  <c r="FRK53" i="8"/>
  <c r="FRL53" i="8"/>
  <c r="FRM53" i="8"/>
  <c r="FRN53" i="8"/>
  <c r="FRO53" i="8"/>
  <c r="FRP53" i="8"/>
  <c r="FRQ53" i="8"/>
  <c r="FRR53" i="8"/>
  <c r="FRS53" i="8"/>
  <c r="FRT53" i="8"/>
  <c r="FRU53" i="8"/>
  <c r="FRV53" i="8"/>
  <c r="FRW53" i="8"/>
  <c r="FRX53" i="8"/>
  <c r="FRY53" i="8"/>
  <c r="FRZ53" i="8"/>
  <c r="FSA53" i="8"/>
  <c r="FSB53" i="8"/>
  <c r="FSC53" i="8"/>
  <c r="FSD53" i="8"/>
  <c r="FSE53" i="8"/>
  <c r="FSF53" i="8"/>
  <c r="FSG53" i="8"/>
  <c r="FSH53" i="8"/>
  <c r="FSI53" i="8"/>
  <c r="FSJ53" i="8"/>
  <c r="FSK53" i="8"/>
  <c r="FSL53" i="8"/>
  <c r="FSM53" i="8"/>
  <c r="FSN53" i="8"/>
  <c r="FSO53" i="8"/>
  <c r="FSP53" i="8"/>
  <c r="FSQ53" i="8"/>
  <c r="FSR53" i="8"/>
  <c r="FSS53" i="8"/>
  <c r="FST53" i="8"/>
  <c r="FSU53" i="8"/>
  <c r="FSV53" i="8"/>
  <c r="FSW53" i="8"/>
  <c r="FSX53" i="8"/>
  <c r="FSY53" i="8"/>
  <c r="FSZ53" i="8"/>
  <c r="FTA53" i="8"/>
  <c r="FTB53" i="8"/>
  <c r="FTC53" i="8"/>
  <c r="FTD53" i="8"/>
  <c r="FTE53" i="8"/>
  <c r="FTF53" i="8"/>
  <c r="FTG53" i="8"/>
  <c r="FTH53" i="8"/>
  <c r="FTI53" i="8"/>
  <c r="FTJ53" i="8"/>
  <c r="FTK53" i="8"/>
  <c r="FTL53" i="8"/>
  <c r="FTM53" i="8"/>
  <c r="FTN53" i="8"/>
  <c r="FTO53" i="8"/>
  <c r="FTP53" i="8"/>
  <c r="FTQ53" i="8"/>
  <c r="FTR53" i="8"/>
  <c r="FTS53" i="8"/>
  <c r="FTT53" i="8"/>
  <c r="FTU53" i="8"/>
  <c r="FTV53" i="8"/>
  <c r="FTW53" i="8"/>
  <c r="FTX53" i="8"/>
  <c r="FTY53" i="8"/>
  <c r="FTK4" i="7"/>
  <c r="FTL4" i="7" s="1"/>
  <c r="FTM4" i="7" s="1"/>
  <c r="FTN4" i="7" s="1"/>
  <c r="FTO4" i="7" s="1"/>
  <c r="FTP4" i="7" s="1"/>
  <c r="FTQ4" i="7" s="1"/>
  <c r="FTR4" i="7" s="1"/>
  <c r="FTS4" i="7" s="1"/>
  <c r="FTT4" i="7" s="1"/>
  <c r="FTU4" i="7" s="1"/>
  <c r="FTV4" i="7" s="1"/>
  <c r="FTW4" i="7" s="1"/>
  <c r="FTX4" i="7" s="1"/>
  <c r="FTY4" i="7" s="1"/>
  <c r="FTZ4" i="7" s="1"/>
  <c r="FUA4" i="7" s="1"/>
  <c r="FUB4" i="7" s="1"/>
  <c r="FUC4" i="7" s="1"/>
  <c r="FUD4" i="7" s="1"/>
  <c r="FUE4" i="7" s="1"/>
  <c r="FUF4" i="7" s="1"/>
  <c r="FTJ4" i="7"/>
  <c r="FTI4" i="7"/>
  <c r="FTH4" i="7"/>
  <c r="FSB4" i="7"/>
  <c r="FSC4" i="7" s="1"/>
  <c r="FSD4" i="7" s="1"/>
  <c r="FSE4" i="7" s="1"/>
  <c r="FSF4" i="7" s="1"/>
  <c r="FSG4" i="7" s="1"/>
  <c r="FSH4" i="7" s="1"/>
  <c r="FSI4" i="7" s="1"/>
  <c r="FSJ4" i="7" s="1"/>
  <c r="FSK4" i="7" s="1"/>
  <c r="FSL4" i="7" s="1"/>
  <c r="FSM4" i="7" s="1"/>
  <c r="FSN4" i="7" s="1"/>
  <c r="FSO4" i="7" s="1"/>
  <c r="FSP4" i="7" s="1"/>
  <c r="FSQ4" i="7" s="1"/>
  <c r="FSR4" i="7" s="1"/>
  <c r="FSS4" i="7" s="1"/>
  <c r="FST4" i="7" s="1"/>
  <c r="FSU4" i="7" s="1"/>
  <c r="FSV4" i="7" s="1"/>
  <c r="FSW4" i="7" s="1"/>
  <c r="FSX4" i="7" s="1"/>
  <c r="FSY4" i="7" s="1"/>
  <c r="FSZ4" i="7" s="1"/>
  <c r="FTA4" i="7" s="1"/>
  <c r="FTB4" i="7" s="1"/>
  <c r="FTC4" i="7" s="1"/>
  <c r="FTD4" i="7" s="1"/>
  <c r="FTE4" i="7" s="1"/>
  <c r="FTF4" i="7" s="1"/>
  <c r="FTG4" i="7" s="1"/>
  <c r="FRP4" i="7"/>
  <c r="FRQ4" i="7" s="1"/>
  <c r="FRR4" i="7" s="1"/>
  <c r="FRS4" i="7" s="1"/>
  <c r="FRT4" i="7" s="1"/>
  <c r="FRU4" i="7" s="1"/>
  <c r="FRV4" i="7" s="1"/>
  <c r="FRW4" i="7" s="1"/>
  <c r="FRX4" i="7" s="1"/>
  <c r="FRY4" i="7" s="1"/>
  <c r="FRZ4" i="7" s="1"/>
  <c r="FSA4" i="7" s="1"/>
  <c r="FLP4" i="7"/>
  <c r="FLQ4" i="7" s="1"/>
  <c r="FLR4" i="7" s="1"/>
  <c r="FLS4" i="7" s="1"/>
  <c r="FLT4" i="7" s="1"/>
  <c r="FLU4" i="7" s="1"/>
  <c r="FLV4" i="7" s="1"/>
  <c r="FLW4" i="7" s="1"/>
  <c r="FLX4" i="7" s="1"/>
  <c r="FLY4" i="7" s="1"/>
  <c r="FLZ4" i="7" s="1"/>
  <c r="FMA4" i="7" s="1"/>
  <c r="FMB4" i="7" s="1"/>
  <c r="FMC4" i="7" s="1"/>
  <c r="FMD4" i="7" s="1"/>
  <c r="FME4" i="7" s="1"/>
  <c r="FMF4" i="7" s="1"/>
  <c r="FMG4" i="7" s="1"/>
  <c r="FMH4" i="7" s="1"/>
  <c r="FMI4" i="7" s="1"/>
  <c r="FMJ4" i="7" s="1"/>
  <c r="FMK4" i="7" s="1"/>
  <c r="FML4" i="7" s="1"/>
  <c r="FMM4" i="7" s="1"/>
  <c r="FMN4" i="7" s="1"/>
  <c r="FMO4" i="7" s="1"/>
  <c r="FMP4" i="7" s="1"/>
  <c r="FMQ4" i="7" s="1"/>
  <c r="FMR4" i="7" s="1"/>
  <c r="FMS4" i="7" s="1"/>
  <c r="FMT4" i="7" s="1"/>
  <c r="FMU4" i="7" s="1"/>
  <c r="FMV4" i="7" s="1"/>
  <c r="FMW4" i="7" s="1"/>
  <c r="FMX4" i="7" s="1"/>
  <c r="FMY4" i="7" s="1"/>
  <c r="FMZ4" i="7" s="1"/>
  <c r="FNA4" i="7" s="1"/>
  <c r="FNB4" i="7" s="1"/>
  <c r="FNC4" i="7" s="1"/>
  <c r="FND4" i="7" s="1"/>
  <c r="FNE4" i="7" s="1"/>
  <c r="FNF4" i="7" s="1"/>
  <c r="FNG4" i="7" s="1"/>
  <c r="FNH4" i="7" s="1"/>
  <c r="FNI4" i="7" s="1"/>
  <c r="FNJ4" i="7" s="1"/>
  <c r="FNK4" i="7" s="1"/>
  <c r="FNL4" i="7" s="1"/>
  <c r="FNM4" i="7" s="1"/>
  <c r="FNN4" i="7" s="1"/>
  <c r="FNO4" i="7" s="1"/>
  <c r="FNP4" i="7" s="1"/>
  <c r="FNQ4" i="7" s="1"/>
  <c r="FNR4" i="7" s="1"/>
  <c r="FNS4" i="7" s="1"/>
  <c r="FNT4" i="7" s="1"/>
  <c r="FNU4" i="7" s="1"/>
  <c r="FNV4" i="7" s="1"/>
  <c r="FNW4" i="7" s="1"/>
  <c r="FNX4" i="7" s="1"/>
  <c r="FNY4" i="7" s="1"/>
  <c r="FNZ4" i="7" s="1"/>
  <c r="FOA4" i="7" s="1"/>
  <c r="FOB4" i="7" s="1"/>
  <c r="FOC4" i="7" s="1"/>
  <c r="FOD4" i="7" s="1"/>
  <c r="FOE4" i="7" s="1"/>
  <c r="FOF4" i="7" s="1"/>
  <c r="FOG4" i="7" s="1"/>
  <c r="FOH4" i="7" s="1"/>
  <c r="FOI4" i="7" s="1"/>
  <c r="FOJ4" i="7" s="1"/>
  <c r="FOK4" i="7" s="1"/>
  <c r="FOL4" i="7" s="1"/>
  <c r="FOM4" i="7" s="1"/>
  <c r="FON4" i="7" s="1"/>
  <c r="FOO4" i="7" s="1"/>
  <c r="FOP4" i="7" s="1"/>
  <c r="FOQ4" i="7" s="1"/>
  <c r="FOR4" i="7" s="1"/>
  <c r="FOS4" i="7" s="1"/>
  <c r="FOT4" i="7" s="1"/>
  <c r="FOU4" i="7" s="1"/>
  <c r="FOV4" i="7" s="1"/>
  <c r="FOW4" i="7" s="1"/>
  <c r="FOX4" i="7" s="1"/>
  <c r="FOY4" i="7" s="1"/>
  <c r="FOZ4" i="7" s="1"/>
  <c r="FPA4" i="7" s="1"/>
  <c r="FPB4" i="7" s="1"/>
  <c r="FPC4" i="7" s="1"/>
  <c r="FPD4" i="7" s="1"/>
  <c r="FPE4" i="7" s="1"/>
  <c r="FPF4" i="7" s="1"/>
  <c r="FPG4" i="7" s="1"/>
  <c r="FPH4" i="7" s="1"/>
  <c r="FPI4" i="7" s="1"/>
  <c r="FPJ4" i="7" s="1"/>
  <c r="FPK4" i="7" s="1"/>
  <c r="FPL4" i="7" s="1"/>
  <c r="FPM4" i="7" s="1"/>
  <c r="FPN4" i="7" s="1"/>
  <c r="FPO4" i="7" s="1"/>
  <c r="FPP4" i="7" s="1"/>
  <c r="FPQ4" i="7" s="1"/>
  <c r="FPR4" i="7" s="1"/>
  <c r="FPS4" i="7" s="1"/>
  <c r="FPT4" i="7" s="1"/>
  <c r="FPU4" i="7" s="1"/>
  <c r="FPV4" i="7" s="1"/>
  <c r="FPW4" i="7" s="1"/>
  <c r="FPX4" i="7" s="1"/>
  <c r="FPY4" i="7" s="1"/>
  <c r="FPZ4" i="7" s="1"/>
  <c r="FQA4" i="7" s="1"/>
  <c r="FQB4" i="7" s="1"/>
  <c r="FQC4" i="7" s="1"/>
  <c r="FQD4" i="7" s="1"/>
  <c r="FQE4" i="7" s="1"/>
  <c r="FQF4" i="7" s="1"/>
  <c r="FQG4" i="7" s="1"/>
  <c r="FQH4" i="7" s="1"/>
  <c r="FQI4" i="7" s="1"/>
  <c r="FQJ4" i="7" s="1"/>
  <c r="FQK4" i="7" s="1"/>
  <c r="FQL4" i="7" s="1"/>
  <c r="FQM4" i="7" s="1"/>
  <c r="FQN4" i="7" s="1"/>
  <c r="FQO4" i="7" s="1"/>
  <c r="FQP4" i="7" s="1"/>
  <c r="FQQ4" i="7" s="1"/>
  <c r="FQR4" i="7" s="1"/>
  <c r="FQS4" i="7" s="1"/>
  <c r="FQT4" i="7" s="1"/>
  <c r="FQU4" i="7" s="1"/>
  <c r="FQV4" i="7" s="1"/>
  <c r="FQW4" i="7" s="1"/>
  <c r="FQX4" i="7" s="1"/>
  <c r="FQY4" i="7" s="1"/>
  <c r="FQZ4" i="7" s="1"/>
  <c r="FRA4" i="7" s="1"/>
  <c r="FRB4" i="7" s="1"/>
  <c r="FRC4" i="7" s="1"/>
  <c r="FRD4" i="7" s="1"/>
  <c r="FRE4" i="7" s="1"/>
  <c r="FRF4" i="7" s="1"/>
  <c r="FRG4" i="7" s="1"/>
  <c r="FRH4" i="7" s="1"/>
  <c r="FRI4" i="7" s="1"/>
  <c r="FRJ4" i="7" s="1"/>
  <c r="FRK4" i="7" s="1"/>
  <c r="FRL4" i="7" s="1"/>
  <c r="FRM4" i="7" s="1"/>
  <c r="FRN4" i="7" s="1"/>
  <c r="FRO4" i="7" s="1"/>
  <c r="FLO4" i="7"/>
  <c r="FKG4" i="7"/>
  <c r="FKH4" i="7" s="1"/>
  <c r="FKI4" i="7" s="1"/>
  <c r="FKJ4" i="7" s="1"/>
  <c r="FKK4" i="7" s="1"/>
  <c r="FKL4" i="7" s="1"/>
  <c r="FKM4" i="7" s="1"/>
  <c r="FKN4" i="7" s="1"/>
  <c r="FKO4" i="7" s="1"/>
  <c r="FKP4" i="7" s="1"/>
  <c r="FKQ4" i="7" s="1"/>
  <c r="FKR4" i="7" s="1"/>
  <c r="FKS4" i="7" s="1"/>
  <c r="FKT4" i="7" s="1"/>
  <c r="FKU4" i="7" s="1"/>
  <c r="FKV4" i="7" s="1"/>
  <c r="FKW4" i="7" s="1"/>
  <c r="FKX4" i="7" s="1"/>
  <c r="FKY4" i="7" s="1"/>
  <c r="FKZ4" i="7" s="1"/>
  <c r="FLA4" i="7" s="1"/>
  <c r="FLB4" i="7" s="1"/>
  <c r="FLC4" i="7" s="1"/>
  <c r="FLD4" i="7" s="1"/>
  <c r="FLE4" i="7" s="1"/>
  <c r="FLF4" i="7" s="1"/>
  <c r="FLG4" i="7" s="1"/>
  <c r="FLH4" i="7" s="1"/>
  <c r="FLI4" i="7" s="1"/>
  <c r="FLJ4" i="7" s="1"/>
  <c r="FLK4" i="7" s="1"/>
  <c r="FLL4" i="7" s="1"/>
  <c r="FLM4" i="7" s="1"/>
  <c r="FLN4" i="7" s="1"/>
  <c r="FKE4" i="7"/>
  <c r="FKF4" i="7" s="1"/>
  <c r="FJU4" i="7"/>
  <c r="FJV4" i="7" s="1"/>
  <c r="FJW4" i="7" s="1"/>
  <c r="FJX4" i="7" s="1"/>
  <c r="FJY4" i="7" s="1"/>
  <c r="FJZ4" i="7" s="1"/>
  <c r="FKA4" i="7" s="1"/>
  <c r="FKB4" i="7" s="1"/>
  <c r="FKC4" i="7" s="1"/>
  <c r="FKD4" i="7" s="1"/>
  <c r="FJT4" i="7"/>
  <c r="FHU4" i="7"/>
  <c r="FHV4" i="7" s="1"/>
  <c r="FHW4" i="7" s="1"/>
  <c r="FHX4" i="7" s="1"/>
  <c r="FHY4" i="7" s="1"/>
  <c r="FHZ4" i="7" s="1"/>
  <c r="FIA4" i="7" s="1"/>
  <c r="FIB4" i="7" s="1"/>
  <c r="FIC4" i="7" s="1"/>
  <c r="FID4" i="7" s="1"/>
  <c r="FIE4" i="7" s="1"/>
  <c r="FIF4" i="7" s="1"/>
  <c r="FIG4" i="7" s="1"/>
  <c r="FIH4" i="7" s="1"/>
  <c r="FII4" i="7" s="1"/>
  <c r="FIJ4" i="7" s="1"/>
  <c r="FIK4" i="7" s="1"/>
  <c r="FIL4" i="7" s="1"/>
  <c r="FIM4" i="7" s="1"/>
  <c r="FIN4" i="7" s="1"/>
  <c r="FIO4" i="7" s="1"/>
  <c r="FIP4" i="7" s="1"/>
  <c r="FIQ4" i="7" s="1"/>
  <c r="FIR4" i="7" s="1"/>
  <c r="FIS4" i="7" s="1"/>
  <c r="FIT4" i="7" s="1"/>
  <c r="FIU4" i="7" s="1"/>
  <c r="FIV4" i="7" s="1"/>
  <c r="FIW4" i="7" s="1"/>
  <c r="FIX4" i="7" s="1"/>
  <c r="FIY4" i="7" s="1"/>
  <c r="FIZ4" i="7" s="1"/>
  <c r="FJA4" i="7" s="1"/>
  <c r="FJB4" i="7" s="1"/>
  <c r="FJC4" i="7" s="1"/>
  <c r="FJD4" i="7" s="1"/>
  <c r="FJE4" i="7" s="1"/>
  <c r="FJF4" i="7" s="1"/>
  <c r="FJG4" i="7" s="1"/>
  <c r="FJH4" i="7" s="1"/>
  <c r="FJI4" i="7" s="1"/>
  <c r="FJJ4" i="7" s="1"/>
  <c r="FJK4" i="7" s="1"/>
  <c r="FJL4" i="7" s="1"/>
  <c r="FJM4" i="7" s="1"/>
  <c r="FJN4" i="7" s="1"/>
  <c r="FJO4" i="7" s="1"/>
  <c r="FJP4" i="7" s="1"/>
  <c r="FJQ4" i="7" s="1"/>
  <c r="FJR4" i="7" s="1"/>
  <c r="FJS4" i="7" s="1"/>
  <c r="FHM4" i="7"/>
  <c r="FHN4" i="7" s="1"/>
  <c r="FHO4" i="7" s="1"/>
  <c r="FHP4" i="7" s="1"/>
  <c r="FHQ4" i="7" s="1"/>
  <c r="FHR4" i="7" s="1"/>
  <c r="FHS4" i="7" s="1"/>
  <c r="FHT4" i="7" s="1"/>
  <c r="FGA4" i="7"/>
  <c r="FGB4" i="7" s="1"/>
  <c r="FGC4" i="7" s="1"/>
  <c r="FGD4" i="7" s="1"/>
  <c r="FGE4" i="7" s="1"/>
  <c r="FGF4" i="7" s="1"/>
  <c r="FGG4" i="7" s="1"/>
  <c r="FGH4" i="7" s="1"/>
  <c r="FGI4" i="7" s="1"/>
  <c r="FGJ4" i="7" s="1"/>
  <c r="FGK4" i="7" s="1"/>
  <c r="FGL4" i="7" s="1"/>
  <c r="FGM4" i="7" s="1"/>
  <c r="FGN4" i="7" s="1"/>
  <c r="FGO4" i="7" s="1"/>
  <c r="FGP4" i="7" s="1"/>
  <c r="FGQ4" i="7" s="1"/>
  <c r="FGR4" i="7" s="1"/>
  <c r="FGS4" i="7" s="1"/>
  <c r="FGT4" i="7" s="1"/>
  <c r="FGU4" i="7" s="1"/>
  <c r="FGV4" i="7" s="1"/>
  <c r="FGW4" i="7" s="1"/>
  <c r="FGX4" i="7" s="1"/>
  <c r="FGY4" i="7" s="1"/>
  <c r="FGZ4" i="7" s="1"/>
  <c r="FHA4" i="7" s="1"/>
  <c r="FHB4" i="7" s="1"/>
  <c r="FHC4" i="7" s="1"/>
  <c r="FHD4" i="7" s="1"/>
  <c r="FHE4" i="7" s="1"/>
  <c r="FHF4" i="7" s="1"/>
  <c r="FHG4" i="7" s="1"/>
  <c r="FHH4" i="7" s="1"/>
  <c r="FHI4" i="7" s="1"/>
  <c r="FHJ4" i="7" s="1"/>
  <c r="FHK4" i="7" s="1"/>
  <c r="FHL4" i="7" s="1"/>
  <c r="FFM4" i="7"/>
  <c r="FFN4" i="7" s="1"/>
  <c r="FFO4" i="7" s="1"/>
  <c r="FFP4" i="7" s="1"/>
  <c r="FFQ4" i="7" s="1"/>
  <c r="FFR4" i="7" s="1"/>
  <c r="FFS4" i="7" s="1"/>
  <c r="FFT4" i="7" s="1"/>
  <c r="FFU4" i="7" s="1"/>
  <c r="FFV4" i="7" s="1"/>
  <c r="FFW4" i="7" s="1"/>
  <c r="FFX4" i="7" s="1"/>
  <c r="FFY4" i="7" s="1"/>
  <c r="FFZ4" i="7" s="1"/>
  <c r="ETD4" i="7"/>
  <c r="ETE4" i="7" s="1"/>
  <c r="ETF4" i="7" s="1"/>
  <c r="ETG4" i="7" s="1"/>
  <c r="ETH4" i="7" s="1"/>
  <c r="ETI4" i="7" s="1"/>
  <c r="ETJ4" i="7" s="1"/>
  <c r="ETK4" i="7" s="1"/>
  <c r="ETL4" i="7" s="1"/>
  <c r="ETM4" i="7" s="1"/>
  <c r="ETN4" i="7" s="1"/>
  <c r="ETO4" i="7" s="1"/>
  <c r="ETP4" i="7" s="1"/>
  <c r="ETQ4" i="7" s="1"/>
  <c r="ETR4" i="7" s="1"/>
  <c r="ETS4" i="7" s="1"/>
  <c r="ETT4" i="7" s="1"/>
  <c r="ETU4" i="7" s="1"/>
  <c r="ETV4" i="7" s="1"/>
  <c r="ETW4" i="7" s="1"/>
  <c r="ETX4" i="7" s="1"/>
  <c r="ETY4" i="7" s="1"/>
  <c r="ETZ4" i="7" s="1"/>
  <c r="EUA4" i="7" s="1"/>
  <c r="EUB4" i="7" s="1"/>
  <c r="EUC4" i="7" s="1"/>
  <c r="EUD4" i="7" s="1"/>
  <c r="EUE4" i="7" s="1"/>
  <c r="EUF4" i="7" s="1"/>
  <c r="EUG4" i="7" s="1"/>
  <c r="EUH4" i="7" s="1"/>
  <c r="EUI4" i="7" s="1"/>
  <c r="EUJ4" i="7" s="1"/>
  <c r="EUK4" i="7" s="1"/>
  <c r="EUL4" i="7" s="1"/>
  <c r="EUM4" i="7" s="1"/>
  <c r="EUN4" i="7" s="1"/>
  <c r="EUO4" i="7" s="1"/>
  <c r="EUP4" i="7" s="1"/>
  <c r="EUQ4" i="7" s="1"/>
  <c r="EUR4" i="7" s="1"/>
  <c r="EUS4" i="7" s="1"/>
  <c r="EUT4" i="7" s="1"/>
  <c r="EUU4" i="7" s="1"/>
  <c r="EUV4" i="7" s="1"/>
  <c r="EUW4" i="7" s="1"/>
  <c r="EUX4" i="7" s="1"/>
  <c r="EUY4" i="7" s="1"/>
  <c r="EUZ4" i="7" s="1"/>
  <c r="EVA4" i="7" s="1"/>
  <c r="EVB4" i="7" s="1"/>
  <c r="EVC4" i="7" s="1"/>
  <c r="EVD4" i="7" s="1"/>
  <c r="EVE4" i="7" s="1"/>
  <c r="EVF4" i="7" s="1"/>
  <c r="EVG4" i="7" s="1"/>
  <c r="EVH4" i="7" s="1"/>
  <c r="EVI4" i="7" s="1"/>
  <c r="EVJ4" i="7" s="1"/>
  <c r="EVK4" i="7" s="1"/>
  <c r="EVL4" i="7" s="1"/>
  <c r="EVM4" i="7" s="1"/>
  <c r="EVN4" i="7" s="1"/>
  <c r="EVO4" i="7" s="1"/>
  <c r="EVP4" i="7" s="1"/>
  <c r="EVQ4" i="7" s="1"/>
  <c r="EVR4" i="7" s="1"/>
  <c r="EVS4" i="7" s="1"/>
  <c r="EVT4" i="7" s="1"/>
  <c r="EVU4" i="7" s="1"/>
  <c r="EVV4" i="7" s="1"/>
  <c r="EVW4" i="7" s="1"/>
  <c r="EVX4" i="7" s="1"/>
  <c r="EVY4" i="7" s="1"/>
  <c r="EVZ4" i="7" s="1"/>
  <c r="EWA4" i="7" s="1"/>
  <c r="EWB4" i="7" s="1"/>
  <c r="EWC4" i="7" s="1"/>
  <c r="EWD4" i="7" s="1"/>
  <c r="EWE4" i="7" s="1"/>
  <c r="EWF4" i="7" s="1"/>
  <c r="EWG4" i="7" s="1"/>
  <c r="EWH4" i="7" s="1"/>
  <c r="EWI4" i="7" s="1"/>
  <c r="EWJ4" i="7" s="1"/>
  <c r="EWK4" i="7" s="1"/>
  <c r="EWL4" i="7" s="1"/>
  <c r="EWM4" i="7" s="1"/>
  <c r="EWN4" i="7" s="1"/>
  <c r="EWO4" i="7" s="1"/>
  <c r="EWP4" i="7" s="1"/>
  <c r="EWQ4" i="7" s="1"/>
  <c r="EWR4" i="7" s="1"/>
  <c r="EWS4" i="7" s="1"/>
  <c r="EWT4" i="7" s="1"/>
  <c r="EWU4" i="7" s="1"/>
  <c r="EWV4" i="7" s="1"/>
  <c r="EWW4" i="7" s="1"/>
  <c r="EWX4" i="7" s="1"/>
  <c r="EWY4" i="7" s="1"/>
  <c r="EWZ4" i="7" s="1"/>
  <c r="EXA4" i="7" s="1"/>
  <c r="EXB4" i="7" s="1"/>
  <c r="EXC4" i="7" s="1"/>
  <c r="EXD4" i="7" s="1"/>
  <c r="EXE4" i="7" s="1"/>
  <c r="EXF4" i="7" s="1"/>
  <c r="EXG4" i="7" s="1"/>
  <c r="EXH4" i="7" s="1"/>
  <c r="EXI4" i="7" s="1"/>
  <c r="EXJ4" i="7" s="1"/>
  <c r="EXK4" i="7" s="1"/>
  <c r="EXL4" i="7" s="1"/>
  <c r="EXM4" i="7" s="1"/>
  <c r="EXN4" i="7" s="1"/>
  <c r="EXO4" i="7" s="1"/>
  <c r="EXP4" i="7" s="1"/>
  <c r="EXQ4" i="7" s="1"/>
  <c r="EXR4" i="7" s="1"/>
  <c r="EXS4" i="7" s="1"/>
  <c r="EXT4" i="7" s="1"/>
  <c r="EXU4" i="7" s="1"/>
  <c r="EXV4" i="7" s="1"/>
  <c r="EXW4" i="7" s="1"/>
  <c r="EXX4" i="7" s="1"/>
  <c r="EXY4" i="7" s="1"/>
  <c r="EXZ4" i="7" s="1"/>
  <c r="EYA4" i="7" s="1"/>
  <c r="EYB4" i="7" s="1"/>
  <c r="EYC4" i="7" s="1"/>
  <c r="EYD4" i="7" s="1"/>
  <c r="EYE4" i="7" s="1"/>
  <c r="EYF4" i="7" s="1"/>
  <c r="EYG4" i="7" s="1"/>
  <c r="EYH4" i="7" s="1"/>
  <c r="EYI4" i="7" s="1"/>
  <c r="EYJ4" i="7" s="1"/>
  <c r="EYK4" i="7" s="1"/>
  <c r="EYL4" i="7" s="1"/>
  <c r="EYM4" i="7" s="1"/>
  <c r="EYN4" i="7" s="1"/>
  <c r="EYO4" i="7" s="1"/>
  <c r="EYP4" i="7" s="1"/>
  <c r="EYQ4" i="7" s="1"/>
  <c r="EYR4" i="7" s="1"/>
  <c r="EYS4" i="7" s="1"/>
  <c r="EYT4" i="7" s="1"/>
  <c r="EYU4" i="7" s="1"/>
  <c r="EYV4" i="7" s="1"/>
  <c r="EYW4" i="7" s="1"/>
  <c r="EYX4" i="7" s="1"/>
  <c r="EYY4" i="7" s="1"/>
  <c r="EYZ4" i="7" s="1"/>
  <c r="EZA4" i="7" s="1"/>
  <c r="EZB4" i="7" s="1"/>
  <c r="EZC4" i="7" s="1"/>
  <c r="EZD4" i="7" s="1"/>
  <c r="EZE4" i="7" s="1"/>
  <c r="EZF4" i="7" s="1"/>
  <c r="EZG4" i="7" s="1"/>
  <c r="EZH4" i="7" s="1"/>
  <c r="EZI4" i="7" s="1"/>
  <c r="EZJ4" i="7" s="1"/>
  <c r="EZK4" i="7" s="1"/>
  <c r="EZL4" i="7" s="1"/>
  <c r="EZM4" i="7" s="1"/>
  <c r="EZN4" i="7" s="1"/>
  <c r="EZO4" i="7" s="1"/>
  <c r="EZP4" i="7" s="1"/>
  <c r="EZQ4" i="7" s="1"/>
  <c r="EZR4" i="7" s="1"/>
  <c r="EZS4" i="7" s="1"/>
  <c r="EZT4" i="7" s="1"/>
  <c r="EZU4" i="7" s="1"/>
  <c r="EZV4" i="7" s="1"/>
  <c r="EZW4" i="7" s="1"/>
  <c r="EZX4" i="7" s="1"/>
  <c r="EZY4" i="7" s="1"/>
  <c r="EZZ4" i="7" s="1"/>
  <c r="FAA4" i="7" s="1"/>
  <c r="FAB4" i="7" s="1"/>
  <c r="FAC4" i="7" s="1"/>
  <c r="FAD4" i="7" s="1"/>
  <c r="FAE4" i="7" s="1"/>
  <c r="FAF4" i="7" s="1"/>
  <c r="FAG4" i="7" s="1"/>
  <c r="FAH4" i="7" s="1"/>
  <c r="FAI4" i="7" s="1"/>
  <c r="FAJ4" i="7" s="1"/>
  <c r="FAK4" i="7" s="1"/>
  <c r="FAL4" i="7" s="1"/>
  <c r="FAM4" i="7" s="1"/>
  <c r="FAN4" i="7" s="1"/>
  <c r="FAO4" i="7" s="1"/>
  <c r="FAP4" i="7" s="1"/>
  <c r="FAQ4" i="7" s="1"/>
  <c r="FAR4" i="7" s="1"/>
  <c r="FAS4" i="7" s="1"/>
  <c r="FAT4" i="7" s="1"/>
  <c r="FAU4" i="7" s="1"/>
  <c r="FAV4" i="7" s="1"/>
  <c r="FAW4" i="7" s="1"/>
  <c r="FAX4" i="7" s="1"/>
  <c r="FAY4" i="7" s="1"/>
  <c r="FAZ4" i="7" s="1"/>
  <c r="FBA4" i="7" s="1"/>
  <c r="FBB4" i="7" s="1"/>
  <c r="FBC4" i="7" s="1"/>
  <c r="FBD4" i="7" s="1"/>
  <c r="FBE4" i="7" s="1"/>
  <c r="FBF4" i="7" s="1"/>
  <c r="FBG4" i="7" s="1"/>
  <c r="FBH4" i="7" s="1"/>
  <c r="FBI4" i="7" s="1"/>
  <c r="FBJ4" i="7" s="1"/>
  <c r="FBK4" i="7" s="1"/>
  <c r="FBL4" i="7" s="1"/>
  <c r="FBM4" i="7" s="1"/>
  <c r="FBN4" i="7" s="1"/>
  <c r="FBO4" i="7" s="1"/>
  <c r="FBP4" i="7" s="1"/>
  <c r="FBQ4" i="7" s="1"/>
  <c r="FBR4" i="7" s="1"/>
  <c r="FBS4" i="7" s="1"/>
  <c r="FBT4" i="7" s="1"/>
  <c r="FBU4" i="7" s="1"/>
  <c r="FBV4" i="7" s="1"/>
  <c r="FBW4" i="7" s="1"/>
  <c r="FBX4" i="7" s="1"/>
  <c r="FBY4" i="7" s="1"/>
  <c r="FBZ4" i="7" s="1"/>
  <c r="FCA4" i="7" s="1"/>
  <c r="FCB4" i="7" s="1"/>
  <c r="FCC4" i="7" s="1"/>
  <c r="FCD4" i="7" s="1"/>
  <c r="FCE4" i="7" s="1"/>
  <c r="FCF4" i="7" s="1"/>
  <c r="FCG4" i="7" s="1"/>
  <c r="FCH4" i="7" s="1"/>
  <c r="FCI4" i="7" s="1"/>
  <c r="FCJ4" i="7" s="1"/>
  <c r="FCK4" i="7" s="1"/>
  <c r="FCL4" i="7" s="1"/>
  <c r="FCM4" i="7" s="1"/>
  <c r="FCN4" i="7" s="1"/>
  <c r="FCO4" i="7" s="1"/>
  <c r="FCP4" i="7" s="1"/>
  <c r="FCQ4" i="7" s="1"/>
  <c r="FCR4" i="7" s="1"/>
  <c r="FCS4" i="7" s="1"/>
  <c r="FCT4" i="7" s="1"/>
  <c r="FCU4" i="7" s="1"/>
  <c r="FCV4" i="7" s="1"/>
  <c r="FCW4" i="7" s="1"/>
  <c r="FCX4" i="7" s="1"/>
  <c r="FCY4" i="7" s="1"/>
  <c r="FCZ4" i="7" s="1"/>
  <c r="FDA4" i="7" s="1"/>
  <c r="FDB4" i="7" s="1"/>
  <c r="FDC4" i="7" s="1"/>
  <c r="FDD4" i="7" s="1"/>
  <c r="FDE4" i="7" s="1"/>
  <c r="FDF4" i="7" s="1"/>
  <c r="FDG4" i="7" s="1"/>
  <c r="FDH4" i="7" s="1"/>
  <c r="FDI4" i="7" s="1"/>
  <c r="FDJ4" i="7" s="1"/>
  <c r="FDK4" i="7" s="1"/>
  <c r="FDL4" i="7" s="1"/>
  <c r="FDM4" i="7" s="1"/>
  <c r="FDN4" i="7" s="1"/>
  <c r="FDO4" i="7" s="1"/>
  <c r="FDP4" i="7" s="1"/>
  <c r="FDQ4" i="7" s="1"/>
  <c r="FDR4" i="7" s="1"/>
  <c r="FDS4" i="7" s="1"/>
  <c r="FDT4" i="7" s="1"/>
  <c r="FDU4" i="7" s="1"/>
  <c r="FDV4" i="7" s="1"/>
  <c r="FDW4" i="7" s="1"/>
  <c r="FDX4" i="7" s="1"/>
  <c r="FDY4" i="7" s="1"/>
  <c r="FDZ4" i="7" s="1"/>
  <c r="FEA4" i="7" s="1"/>
  <c r="FEB4" i="7" s="1"/>
  <c r="FEC4" i="7" s="1"/>
  <c r="FED4" i="7" s="1"/>
  <c r="FEE4" i="7" s="1"/>
  <c r="FEF4" i="7" s="1"/>
  <c r="FEG4" i="7" s="1"/>
  <c r="FEH4" i="7" s="1"/>
  <c r="FEI4" i="7" s="1"/>
  <c r="FEJ4" i="7" s="1"/>
  <c r="FEK4" i="7" s="1"/>
  <c r="FEL4" i="7" s="1"/>
  <c r="FEM4" i="7" s="1"/>
  <c r="FEN4" i="7" s="1"/>
  <c r="FEO4" i="7" s="1"/>
  <c r="FEP4" i="7" s="1"/>
  <c r="FEQ4" i="7" s="1"/>
  <c r="FER4" i="7" s="1"/>
  <c r="FES4" i="7" s="1"/>
  <c r="FET4" i="7" s="1"/>
  <c r="FEU4" i="7" s="1"/>
  <c r="FEV4" i="7" s="1"/>
  <c r="FEW4" i="7" s="1"/>
  <c r="FEX4" i="7" s="1"/>
  <c r="FEY4" i="7" s="1"/>
  <c r="FEZ4" i="7" s="1"/>
  <c r="FFA4" i="7" s="1"/>
  <c r="FFB4" i="7" s="1"/>
  <c r="FFC4" i="7" s="1"/>
  <c r="FFD4" i="7" s="1"/>
  <c r="FFE4" i="7" s="1"/>
  <c r="FFF4" i="7" s="1"/>
  <c r="FFG4" i="7" s="1"/>
  <c r="FFH4" i="7" s="1"/>
  <c r="FFI4" i="7" s="1"/>
  <c r="FFJ4" i="7" s="1"/>
  <c r="FFK4" i="7" s="1"/>
  <c r="FFL4" i="7" s="1"/>
  <c r="ERO4" i="7"/>
  <c r="ERP4" i="7" s="1"/>
  <c r="ERQ4" i="7" s="1"/>
  <c r="ERR4" i="7" s="1"/>
  <c r="ERS4" i="7" s="1"/>
  <c r="ERT4" i="7" s="1"/>
  <c r="ERU4" i="7" s="1"/>
  <c r="ERV4" i="7" s="1"/>
  <c r="ERW4" i="7" s="1"/>
  <c r="ERX4" i="7" s="1"/>
  <c r="ERY4" i="7" s="1"/>
  <c r="ERZ4" i="7" s="1"/>
  <c r="ESA4" i="7" s="1"/>
  <c r="ESB4" i="7" s="1"/>
  <c r="ESC4" i="7" s="1"/>
  <c r="ESD4" i="7" s="1"/>
  <c r="ESE4" i="7" s="1"/>
  <c r="ESF4" i="7" s="1"/>
  <c r="ESG4" i="7" s="1"/>
  <c r="ESH4" i="7" s="1"/>
  <c r="ESI4" i="7" s="1"/>
  <c r="ESJ4" i="7" s="1"/>
  <c r="ESK4" i="7" s="1"/>
  <c r="ESL4" i="7" s="1"/>
  <c r="ESM4" i="7" s="1"/>
  <c r="ESN4" i="7" s="1"/>
  <c r="ESO4" i="7" s="1"/>
  <c r="ESP4" i="7" s="1"/>
  <c r="ESQ4" i="7" s="1"/>
  <c r="ESR4" i="7" s="1"/>
  <c r="ESS4" i="7" s="1"/>
  <c r="EST4" i="7" s="1"/>
  <c r="ESU4" i="7" s="1"/>
  <c r="ESV4" i="7" s="1"/>
  <c r="ESW4" i="7" s="1"/>
  <c r="ESX4" i="7" s="1"/>
  <c r="ESY4" i="7" s="1"/>
  <c r="ESZ4" i="7" s="1"/>
  <c r="ETA4" i="7" s="1"/>
  <c r="ETB4" i="7" s="1"/>
  <c r="ETC4" i="7" s="1"/>
  <c r="ERH4" i="7"/>
  <c r="ERI4" i="7" s="1"/>
  <c r="ERJ4" i="7" s="1"/>
  <c r="ERK4" i="7" s="1"/>
  <c r="ERL4" i="7" s="1"/>
  <c r="ERM4" i="7" s="1"/>
  <c r="ERN4" i="7" s="1"/>
  <c r="ERG4" i="7"/>
  <c r="ERF4" i="7"/>
  <c r="EQD4" i="7"/>
  <c r="EQE4" i="7" s="1"/>
  <c r="EQF4" i="7" s="1"/>
  <c r="EQG4" i="7" s="1"/>
  <c r="EQH4" i="7" s="1"/>
  <c r="EQI4" i="7" s="1"/>
  <c r="EQJ4" i="7" s="1"/>
  <c r="EQK4" i="7" s="1"/>
  <c r="EQL4" i="7" s="1"/>
  <c r="EQM4" i="7" s="1"/>
  <c r="EQN4" i="7" s="1"/>
  <c r="EQO4" i="7" s="1"/>
  <c r="EQP4" i="7" s="1"/>
  <c r="EQQ4" i="7" s="1"/>
  <c r="EQR4" i="7" s="1"/>
  <c r="EQS4" i="7" s="1"/>
  <c r="EQT4" i="7" s="1"/>
  <c r="EQU4" i="7" s="1"/>
  <c r="EQV4" i="7" s="1"/>
  <c r="EQW4" i="7" s="1"/>
  <c r="EQX4" i="7" s="1"/>
  <c r="EQY4" i="7" s="1"/>
  <c r="EQZ4" i="7" s="1"/>
  <c r="ERA4" i="7" s="1"/>
  <c r="ERB4" i="7" s="1"/>
  <c r="ERC4" i="7" s="1"/>
  <c r="ERD4" i="7" s="1"/>
  <c r="ERE4" i="7" s="1"/>
  <c r="EMX4" i="7"/>
  <c r="EMY4" i="7" s="1"/>
  <c r="EMZ4" i="7" s="1"/>
  <c r="ENA4" i="7" s="1"/>
  <c r="ENB4" i="7" s="1"/>
  <c r="ENC4" i="7" s="1"/>
  <c r="END4" i="7" s="1"/>
  <c r="ENE4" i="7" s="1"/>
  <c r="ENF4" i="7" s="1"/>
  <c r="ENG4" i="7" s="1"/>
  <c r="ENH4" i="7" s="1"/>
  <c r="ENI4" i="7" s="1"/>
  <c r="ENJ4" i="7" s="1"/>
  <c r="ENK4" i="7" s="1"/>
  <c r="ENL4" i="7" s="1"/>
  <c r="ENM4" i="7" s="1"/>
  <c r="ENN4" i="7" s="1"/>
  <c r="ENO4" i="7" s="1"/>
  <c r="ENP4" i="7" s="1"/>
  <c r="ENQ4" i="7" s="1"/>
  <c r="ENR4" i="7" s="1"/>
  <c r="ENS4" i="7" s="1"/>
  <c r="ENT4" i="7" s="1"/>
  <c r="ENU4" i="7" s="1"/>
  <c r="ENV4" i="7" s="1"/>
  <c r="ENW4" i="7" s="1"/>
  <c r="ENX4" i="7" s="1"/>
  <c r="ENY4" i="7" s="1"/>
  <c r="ENZ4" i="7" s="1"/>
  <c r="EOA4" i="7" s="1"/>
  <c r="EOB4" i="7" s="1"/>
  <c r="EOC4" i="7" s="1"/>
  <c r="EOD4" i="7" s="1"/>
  <c r="EOE4" i="7" s="1"/>
  <c r="EOF4" i="7" s="1"/>
  <c r="EOG4" i="7" s="1"/>
  <c r="EOH4" i="7" s="1"/>
  <c r="EOI4" i="7" s="1"/>
  <c r="EOJ4" i="7" s="1"/>
  <c r="EOK4" i="7" s="1"/>
  <c r="EOL4" i="7" s="1"/>
  <c r="EOM4" i="7" s="1"/>
  <c r="EON4" i="7" s="1"/>
  <c r="EOO4" i="7" s="1"/>
  <c r="EOP4" i="7" s="1"/>
  <c r="EOQ4" i="7" s="1"/>
  <c r="EOR4" i="7" s="1"/>
  <c r="EOS4" i="7" s="1"/>
  <c r="EOT4" i="7" s="1"/>
  <c r="EOU4" i="7" s="1"/>
  <c r="EOV4" i="7" s="1"/>
  <c r="EOW4" i="7" s="1"/>
  <c r="EOX4" i="7" s="1"/>
  <c r="EOY4" i="7" s="1"/>
  <c r="EOZ4" i="7" s="1"/>
  <c r="EPA4" i="7" s="1"/>
  <c r="EPB4" i="7" s="1"/>
  <c r="EPC4" i="7" s="1"/>
  <c r="EPD4" i="7" s="1"/>
  <c r="EPE4" i="7" s="1"/>
  <c r="EPF4" i="7" s="1"/>
  <c r="EPG4" i="7" s="1"/>
  <c r="EPH4" i="7" s="1"/>
  <c r="EPI4" i="7" s="1"/>
  <c r="EPJ4" i="7" s="1"/>
  <c r="EPK4" i="7" s="1"/>
  <c r="EPL4" i="7" s="1"/>
  <c r="EPM4" i="7" s="1"/>
  <c r="EPN4" i="7" s="1"/>
  <c r="EPO4" i="7" s="1"/>
  <c r="EPP4" i="7" s="1"/>
  <c r="EPQ4" i="7" s="1"/>
  <c r="EPR4" i="7" s="1"/>
  <c r="EPS4" i="7" s="1"/>
  <c r="EPT4" i="7" s="1"/>
  <c r="EPU4" i="7" s="1"/>
  <c r="EPV4" i="7" s="1"/>
  <c r="EPW4" i="7" s="1"/>
  <c r="EPX4" i="7" s="1"/>
  <c r="EPY4" i="7" s="1"/>
  <c r="EPZ4" i="7" s="1"/>
  <c r="EQA4" i="7" s="1"/>
  <c r="EQB4" i="7" s="1"/>
  <c r="EQC4" i="7" s="1"/>
  <c r="EKS4" i="7"/>
  <c r="EKT4" i="7" s="1"/>
  <c r="EKU4" i="7" s="1"/>
  <c r="EKV4" i="7" s="1"/>
  <c r="EKW4" i="7" s="1"/>
  <c r="EKX4" i="7" s="1"/>
  <c r="EKY4" i="7" s="1"/>
  <c r="EKZ4" i="7" s="1"/>
  <c r="ELA4" i="7" s="1"/>
  <c r="ELB4" i="7" s="1"/>
  <c r="ELC4" i="7" s="1"/>
  <c r="ELD4" i="7" s="1"/>
  <c r="ELE4" i="7" s="1"/>
  <c r="ELF4" i="7" s="1"/>
  <c r="ELG4" i="7" s="1"/>
  <c r="ELH4" i="7" s="1"/>
  <c r="ELI4" i="7" s="1"/>
  <c r="ELJ4" i="7" s="1"/>
  <c r="ELK4" i="7" s="1"/>
  <c r="ELL4" i="7" s="1"/>
  <c r="ELM4" i="7" s="1"/>
  <c r="ELN4" i="7" s="1"/>
  <c r="ELO4" i="7" s="1"/>
  <c r="ELP4" i="7" s="1"/>
  <c r="ELQ4" i="7" s="1"/>
  <c r="ELR4" i="7" s="1"/>
  <c r="ELS4" i="7" s="1"/>
  <c r="ELT4" i="7" s="1"/>
  <c r="ELU4" i="7" s="1"/>
  <c r="ELV4" i="7" s="1"/>
  <c r="ELW4" i="7" s="1"/>
  <c r="ELX4" i="7" s="1"/>
  <c r="ELY4" i="7" s="1"/>
  <c r="ELZ4" i="7" s="1"/>
  <c r="EMA4" i="7" s="1"/>
  <c r="EMB4" i="7" s="1"/>
  <c r="EMC4" i="7" s="1"/>
  <c r="EMD4" i="7" s="1"/>
  <c r="EME4" i="7" s="1"/>
  <c r="EMF4" i="7" s="1"/>
  <c r="EMG4" i="7" s="1"/>
  <c r="EMH4" i="7" s="1"/>
  <c r="EMI4" i="7" s="1"/>
  <c r="EMJ4" i="7" s="1"/>
  <c r="EMK4" i="7" s="1"/>
  <c r="EML4" i="7" s="1"/>
  <c r="EMM4" i="7" s="1"/>
  <c r="EMN4" i="7" s="1"/>
  <c r="EMO4" i="7" s="1"/>
  <c r="EMP4" i="7" s="1"/>
  <c r="EMQ4" i="7" s="1"/>
  <c r="EMR4" i="7" s="1"/>
  <c r="EMS4" i="7" s="1"/>
  <c r="EMT4" i="7" s="1"/>
  <c r="EMU4" i="7" s="1"/>
  <c r="EMV4" i="7" s="1"/>
  <c r="EMW4" i="7" s="1"/>
  <c r="EKR4" i="7"/>
  <c r="EJB4" i="7"/>
  <c r="EJC4" i="7" s="1"/>
  <c r="EJD4" i="7" s="1"/>
  <c r="EJE4" i="7" s="1"/>
  <c r="EJF4" i="7" s="1"/>
  <c r="EJG4" i="7" s="1"/>
  <c r="EJH4" i="7" s="1"/>
  <c r="EJI4" i="7" s="1"/>
  <c r="EJJ4" i="7" s="1"/>
  <c r="EJK4" i="7" s="1"/>
  <c r="EJL4" i="7" s="1"/>
  <c r="EJM4" i="7" s="1"/>
  <c r="EJN4" i="7" s="1"/>
  <c r="EJO4" i="7" s="1"/>
  <c r="EJP4" i="7" s="1"/>
  <c r="EJQ4" i="7" s="1"/>
  <c r="EJR4" i="7" s="1"/>
  <c r="EJS4" i="7" s="1"/>
  <c r="EJT4" i="7" s="1"/>
  <c r="EJU4" i="7" s="1"/>
  <c r="EJV4" i="7" s="1"/>
  <c r="EJW4" i="7" s="1"/>
  <c r="EJX4" i="7" s="1"/>
  <c r="EJY4" i="7" s="1"/>
  <c r="EJZ4" i="7" s="1"/>
  <c r="EKA4" i="7" s="1"/>
  <c r="EKB4" i="7" s="1"/>
  <c r="EKC4" i="7" s="1"/>
  <c r="EKD4" i="7" s="1"/>
  <c r="EKE4" i="7" s="1"/>
  <c r="EKF4" i="7" s="1"/>
  <c r="EKG4" i="7" s="1"/>
  <c r="EKH4" i="7" s="1"/>
  <c r="EKI4" i="7" s="1"/>
  <c r="EKJ4" i="7" s="1"/>
  <c r="EKK4" i="7" s="1"/>
  <c r="EKL4" i="7" s="1"/>
  <c r="EKM4" i="7" s="1"/>
  <c r="EKN4" i="7" s="1"/>
  <c r="EKO4" i="7" s="1"/>
  <c r="EKP4" i="7" s="1"/>
  <c r="EKQ4" i="7" s="1"/>
  <c r="EJA4" i="7"/>
  <c r="EIX4" i="7"/>
  <c r="EIY4" i="7" s="1"/>
  <c r="EIZ4" i="7" s="1"/>
  <c r="EIU4" i="7"/>
  <c r="EIV4" i="7" s="1"/>
  <c r="EIW4" i="7" s="1"/>
  <c r="EIS4" i="7"/>
  <c r="EIT4" i="7" s="1"/>
  <c r="EIR4" i="7"/>
  <c r="EIQ4" i="7"/>
  <c r="EEM4" i="7"/>
  <c r="EEN4" i="7" s="1"/>
  <c r="EEO4" i="7" s="1"/>
  <c r="EEP4" i="7" s="1"/>
  <c r="EEQ4" i="7" s="1"/>
  <c r="EER4" i="7" s="1"/>
  <c r="EES4" i="7" s="1"/>
  <c r="EET4" i="7" s="1"/>
  <c r="EEU4" i="7" s="1"/>
  <c r="EEV4" i="7" s="1"/>
  <c r="EEW4" i="7" s="1"/>
  <c r="EEX4" i="7" s="1"/>
  <c r="EEY4" i="7" s="1"/>
  <c r="EEZ4" i="7" s="1"/>
  <c r="EFA4" i="7" s="1"/>
  <c r="EFB4" i="7" s="1"/>
  <c r="EFC4" i="7" s="1"/>
  <c r="EFD4" i="7" s="1"/>
  <c r="EFE4" i="7" s="1"/>
  <c r="EFF4" i="7" s="1"/>
  <c r="EFG4" i="7" s="1"/>
  <c r="EFH4" i="7" s="1"/>
  <c r="EFI4" i="7" s="1"/>
  <c r="EFJ4" i="7" s="1"/>
  <c r="EFK4" i="7" s="1"/>
  <c r="EFL4" i="7" s="1"/>
  <c r="EFM4" i="7" s="1"/>
  <c r="EFN4" i="7" s="1"/>
  <c r="EFO4" i="7" s="1"/>
  <c r="EFP4" i="7" s="1"/>
  <c r="EFQ4" i="7" s="1"/>
  <c r="EFR4" i="7" s="1"/>
  <c r="EFS4" i="7" s="1"/>
  <c r="EFT4" i="7" s="1"/>
  <c r="EFU4" i="7" s="1"/>
  <c r="EFV4" i="7" s="1"/>
  <c r="EFW4" i="7" s="1"/>
  <c r="EFX4" i="7" s="1"/>
  <c r="EFY4" i="7" s="1"/>
  <c r="EFZ4" i="7" s="1"/>
  <c r="EGA4" i="7" s="1"/>
  <c r="EGB4" i="7" s="1"/>
  <c r="EGC4" i="7" s="1"/>
  <c r="EGD4" i="7" s="1"/>
  <c r="EGE4" i="7" s="1"/>
  <c r="EGF4" i="7" s="1"/>
  <c r="EGG4" i="7" s="1"/>
  <c r="EGH4" i="7" s="1"/>
  <c r="EGI4" i="7" s="1"/>
  <c r="EGJ4" i="7" s="1"/>
  <c r="EGK4" i="7" s="1"/>
  <c r="EGL4" i="7" s="1"/>
  <c r="EGM4" i="7" s="1"/>
  <c r="EGN4" i="7" s="1"/>
  <c r="EGO4" i="7" s="1"/>
  <c r="EGP4" i="7" s="1"/>
  <c r="EGQ4" i="7" s="1"/>
  <c r="EGR4" i="7" s="1"/>
  <c r="EGS4" i="7" s="1"/>
  <c r="EGT4" i="7" s="1"/>
  <c r="EGU4" i="7" s="1"/>
  <c r="EGV4" i="7" s="1"/>
  <c r="EGW4" i="7" s="1"/>
  <c r="EGX4" i="7" s="1"/>
  <c r="EGY4" i="7" s="1"/>
  <c r="EGZ4" i="7" s="1"/>
  <c r="EHA4" i="7" s="1"/>
  <c r="EHB4" i="7" s="1"/>
  <c r="EHC4" i="7" s="1"/>
  <c r="EHD4" i="7" s="1"/>
  <c r="EHE4" i="7" s="1"/>
  <c r="EHF4" i="7" s="1"/>
  <c r="EHG4" i="7" s="1"/>
  <c r="EHH4" i="7" s="1"/>
  <c r="EHI4" i="7" s="1"/>
  <c r="EHJ4" i="7" s="1"/>
  <c r="EHK4" i="7" s="1"/>
  <c r="EHL4" i="7" s="1"/>
  <c r="EHM4" i="7" s="1"/>
  <c r="EHN4" i="7" s="1"/>
  <c r="EHO4" i="7" s="1"/>
  <c r="EHP4" i="7" s="1"/>
  <c r="EHQ4" i="7" s="1"/>
  <c r="EHR4" i="7" s="1"/>
  <c r="EHS4" i="7" s="1"/>
  <c r="EHT4" i="7" s="1"/>
  <c r="EHU4" i="7" s="1"/>
  <c r="EHV4" i="7" s="1"/>
  <c r="EHW4" i="7" s="1"/>
  <c r="EHX4" i="7" s="1"/>
  <c r="EHY4" i="7" s="1"/>
  <c r="EHZ4" i="7" s="1"/>
  <c r="EIA4" i="7" s="1"/>
  <c r="EIB4" i="7" s="1"/>
  <c r="EIC4" i="7" s="1"/>
  <c r="EID4" i="7" s="1"/>
  <c r="EIE4" i="7" s="1"/>
  <c r="EIF4" i="7" s="1"/>
  <c r="EIG4" i="7" s="1"/>
  <c r="EIH4" i="7" s="1"/>
  <c r="EII4" i="7" s="1"/>
  <c r="EIJ4" i="7" s="1"/>
  <c r="EIK4" i="7" s="1"/>
  <c r="EIL4" i="7" s="1"/>
  <c r="EIM4" i="7" s="1"/>
  <c r="EIN4" i="7" s="1"/>
  <c r="EIO4" i="7" s="1"/>
  <c r="EIP4" i="7" s="1"/>
  <c r="EEK4" i="7"/>
  <c r="EEL4" i="7" s="1"/>
  <c r="EEH4" i="7"/>
  <c r="EEI4" i="7" s="1"/>
  <c r="EEJ4" i="7" s="1"/>
  <c r="EEG4" i="7"/>
  <c r="EEF4" i="7"/>
  <c r="EEE4" i="7"/>
  <c r="EDR4" i="7"/>
  <c r="EDS4" i="7" s="1"/>
  <c r="EDT4" i="7" s="1"/>
  <c r="EDU4" i="7" s="1"/>
  <c r="EDV4" i="7" s="1"/>
  <c r="EDW4" i="7" s="1"/>
  <c r="EDX4" i="7" s="1"/>
  <c r="EDY4" i="7" s="1"/>
  <c r="EDZ4" i="7" s="1"/>
  <c r="EEA4" i="7" s="1"/>
  <c r="EEB4" i="7" s="1"/>
  <c r="EEC4" i="7" s="1"/>
  <c r="EED4" i="7" s="1"/>
  <c r="EDQ4" i="7"/>
  <c r="ECL4" i="7"/>
  <c r="ECM4" i="7" s="1"/>
  <c r="ECN4" i="7" s="1"/>
  <c r="ECO4" i="7" s="1"/>
  <c r="ECP4" i="7" s="1"/>
  <c r="ECQ4" i="7" s="1"/>
  <c r="ECR4" i="7" s="1"/>
  <c r="ECS4" i="7" s="1"/>
  <c r="ECT4" i="7" s="1"/>
  <c r="ECU4" i="7" s="1"/>
  <c r="ECV4" i="7" s="1"/>
  <c r="ECW4" i="7" s="1"/>
  <c r="ECX4" i="7" s="1"/>
  <c r="ECY4" i="7" s="1"/>
  <c r="ECZ4" i="7" s="1"/>
  <c r="EDA4" i="7" s="1"/>
  <c r="EDB4" i="7" s="1"/>
  <c r="EDC4" i="7" s="1"/>
  <c r="EDD4" i="7" s="1"/>
  <c r="EDE4" i="7" s="1"/>
  <c r="EDF4" i="7" s="1"/>
  <c r="EDG4" i="7" s="1"/>
  <c r="EDH4" i="7" s="1"/>
  <c r="EDI4" i="7" s="1"/>
  <c r="EDJ4" i="7" s="1"/>
  <c r="EDK4" i="7" s="1"/>
  <c r="EDL4" i="7" s="1"/>
  <c r="EDM4" i="7" s="1"/>
  <c r="EDN4" i="7" s="1"/>
  <c r="EDO4" i="7" s="1"/>
  <c r="EDP4" i="7" s="1"/>
  <c r="DWX4" i="7"/>
  <c r="DWY4" i="7" s="1"/>
  <c r="DWZ4" i="7" s="1"/>
  <c r="DXA4" i="7" s="1"/>
  <c r="DXB4" i="7" s="1"/>
  <c r="DXC4" i="7" s="1"/>
  <c r="DXD4" i="7" s="1"/>
  <c r="DXE4" i="7" s="1"/>
  <c r="DXF4" i="7" s="1"/>
  <c r="DXG4" i="7" s="1"/>
  <c r="DXH4" i="7" s="1"/>
  <c r="DXI4" i="7" s="1"/>
  <c r="DXJ4" i="7" s="1"/>
  <c r="DXK4" i="7" s="1"/>
  <c r="DXL4" i="7" s="1"/>
  <c r="DXM4" i="7" s="1"/>
  <c r="DXN4" i="7" s="1"/>
  <c r="DXO4" i="7" s="1"/>
  <c r="DXP4" i="7" s="1"/>
  <c r="DXQ4" i="7" s="1"/>
  <c r="DXR4" i="7" s="1"/>
  <c r="DXS4" i="7" s="1"/>
  <c r="DXT4" i="7" s="1"/>
  <c r="DXU4" i="7" s="1"/>
  <c r="DXV4" i="7" s="1"/>
  <c r="DXW4" i="7" s="1"/>
  <c r="DXX4" i="7" s="1"/>
  <c r="DXY4" i="7" s="1"/>
  <c r="DXZ4" i="7" s="1"/>
  <c r="DYA4" i="7" s="1"/>
  <c r="DYB4" i="7" s="1"/>
  <c r="DYC4" i="7" s="1"/>
  <c r="DYD4" i="7" s="1"/>
  <c r="DYE4" i="7" s="1"/>
  <c r="DYF4" i="7" s="1"/>
  <c r="DYG4" i="7" s="1"/>
  <c r="DYH4" i="7" s="1"/>
  <c r="DYI4" i="7" s="1"/>
  <c r="DYJ4" i="7" s="1"/>
  <c r="DYK4" i="7" s="1"/>
  <c r="DYL4" i="7" s="1"/>
  <c r="DYM4" i="7" s="1"/>
  <c r="DYN4" i="7" s="1"/>
  <c r="DYO4" i="7" s="1"/>
  <c r="DYP4" i="7" s="1"/>
  <c r="DYQ4" i="7" s="1"/>
  <c r="DYR4" i="7" s="1"/>
  <c r="DYS4" i="7" s="1"/>
  <c r="DYT4" i="7" s="1"/>
  <c r="DYU4" i="7" s="1"/>
  <c r="DYV4" i="7" s="1"/>
  <c r="DYW4" i="7" s="1"/>
  <c r="DYX4" i="7" s="1"/>
  <c r="DYY4" i="7" s="1"/>
  <c r="DYZ4" i="7" s="1"/>
  <c r="DZA4" i="7" s="1"/>
  <c r="DZB4" i="7" s="1"/>
  <c r="DZC4" i="7" s="1"/>
  <c r="DZD4" i="7" s="1"/>
  <c r="DZE4" i="7" s="1"/>
  <c r="DZF4" i="7" s="1"/>
  <c r="DZG4" i="7" s="1"/>
  <c r="DZH4" i="7" s="1"/>
  <c r="DZI4" i="7" s="1"/>
  <c r="DZJ4" i="7" s="1"/>
  <c r="DZK4" i="7" s="1"/>
  <c r="DZL4" i="7" s="1"/>
  <c r="DZM4" i="7" s="1"/>
  <c r="DZN4" i="7" s="1"/>
  <c r="DZO4" i="7" s="1"/>
  <c r="DZP4" i="7" s="1"/>
  <c r="DZQ4" i="7" s="1"/>
  <c r="DZR4" i="7" s="1"/>
  <c r="DZS4" i="7" s="1"/>
  <c r="DZT4" i="7" s="1"/>
  <c r="DZU4" i="7" s="1"/>
  <c r="DZV4" i="7" s="1"/>
  <c r="DZW4" i="7" s="1"/>
  <c r="DZX4" i="7" s="1"/>
  <c r="DZY4" i="7" s="1"/>
  <c r="DZZ4" i="7" s="1"/>
  <c r="EAA4" i="7" s="1"/>
  <c r="EAB4" i="7" s="1"/>
  <c r="EAC4" i="7" s="1"/>
  <c r="EAD4" i="7" s="1"/>
  <c r="EAE4" i="7" s="1"/>
  <c r="EAF4" i="7" s="1"/>
  <c r="EAG4" i="7" s="1"/>
  <c r="EAH4" i="7" s="1"/>
  <c r="EAI4" i="7" s="1"/>
  <c r="EAJ4" i="7" s="1"/>
  <c r="EAK4" i="7" s="1"/>
  <c r="EAL4" i="7" s="1"/>
  <c r="EAM4" i="7" s="1"/>
  <c r="EAN4" i="7" s="1"/>
  <c r="EAO4" i="7" s="1"/>
  <c r="EAP4" i="7" s="1"/>
  <c r="EAQ4" i="7" s="1"/>
  <c r="EAR4" i="7" s="1"/>
  <c r="EAS4" i="7" s="1"/>
  <c r="EAT4" i="7" s="1"/>
  <c r="EAU4" i="7" s="1"/>
  <c r="EAV4" i="7" s="1"/>
  <c r="EAW4" i="7" s="1"/>
  <c r="EAX4" i="7" s="1"/>
  <c r="EAY4" i="7" s="1"/>
  <c r="EAZ4" i="7" s="1"/>
  <c r="EBA4" i="7" s="1"/>
  <c r="EBB4" i="7" s="1"/>
  <c r="EBC4" i="7" s="1"/>
  <c r="EBD4" i="7" s="1"/>
  <c r="EBE4" i="7" s="1"/>
  <c r="EBF4" i="7" s="1"/>
  <c r="EBG4" i="7" s="1"/>
  <c r="EBH4" i="7" s="1"/>
  <c r="EBI4" i="7" s="1"/>
  <c r="EBJ4" i="7" s="1"/>
  <c r="EBK4" i="7" s="1"/>
  <c r="EBL4" i="7" s="1"/>
  <c r="EBM4" i="7" s="1"/>
  <c r="EBN4" i="7" s="1"/>
  <c r="EBO4" i="7" s="1"/>
  <c r="EBP4" i="7" s="1"/>
  <c r="EBQ4" i="7" s="1"/>
  <c r="EBR4" i="7" s="1"/>
  <c r="EBS4" i="7" s="1"/>
  <c r="EBT4" i="7" s="1"/>
  <c r="EBU4" i="7" s="1"/>
  <c r="EBV4" i="7" s="1"/>
  <c r="EBW4" i="7" s="1"/>
  <c r="EBX4" i="7" s="1"/>
  <c r="EBY4" i="7" s="1"/>
  <c r="EBZ4" i="7" s="1"/>
  <c r="ECA4" i="7" s="1"/>
  <c r="ECB4" i="7" s="1"/>
  <c r="ECC4" i="7" s="1"/>
  <c r="ECD4" i="7" s="1"/>
  <c r="ECE4" i="7" s="1"/>
  <c r="ECF4" i="7" s="1"/>
  <c r="ECG4" i="7" s="1"/>
  <c r="ECH4" i="7" s="1"/>
  <c r="ECI4" i="7" s="1"/>
  <c r="ECJ4" i="7" s="1"/>
  <c r="ECK4" i="7" s="1"/>
  <c r="DWW4" i="7"/>
  <c r="DRE4" i="7"/>
  <c r="DRF4" i="7" s="1"/>
  <c r="DRG4" i="7" s="1"/>
  <c r="DRH4" i="7" s="1"/>
  <c r="DRI4" i="7" s="1"/>
  <c r="DRJ4" i="7" s="1"/>
  <c r="DRK4" i="7" s="1"/>
  <c r="DRL4" i="7" s="1"/>
  <c r="DRM4" i="7" s="1"/>
  <c r="DRN4" i="7" s="1"/>
  <c r="DRO4" i="7" s="1"/>
  <c r="DRP4" i="7" s="1"/>
  <c r="DRQ4" i="7" s="1"/>
  <c r="DRR4" i="7" s="1"/>
  <c r="DRS4" i="7" s="1"/>
  <c r="DRT4" i="7" s="1"/>
  <c r="DRU4" i="7" s="1"/>
  <c r="DRV4" i="7" s="1"/>
  <c r="DRW4" i="7" s="1"/>
  <c r="DRX4" i="7" s="1"/>
  <c r="DRY4" i="7" s="1"/>
  <c r="DRZ4" i="7" s="1"/>
  <c r="DSA4" i="7" s="1"/>
  <c r="DSB4" i="7" s="1"/>
  <c r="DSC4" i="7" s="1"/>
  <c r="DSD4" i="7" s="1"/>
  <c r="DSE4" i="7" s="1"/>
  <c r="DSF4" i="7" s="1"/>
  <c r="DSG4" i="7" s="1"/>
  <c r="DSH4" i="7" s="1"/>
  <c r="DSI4" i="7" s="1"/>
  <c r="DSJ4" i="7" s="1"/>
  <c r="DSK4" i="7" s="1"/>
  <c r="DSL4" i="7" s="1"/>
  <c r="DSM4" i="7" s="1"/>
  <c r="DSN4" i="7" s="1"/>
  <c r="DSO4" i="7" s="1"/>
  <c r="DSP4" i="7" s="1"/>
  <c r="DSQ4" i="7" s="1"/>
  <c r="DSR4" i="7" s="1"/>
  <c r="DSS4" i="7" s="1"/>
  <c r="DST4" i="7" s="1"/>
  <c r="DSU4" i="7" s="1"/>
  <c r="DSV4" i="7" s="1"/>
  <c r="DSW4" i="7" s="1"/>
  <c r="DSX4" i="7" s="1"/>
  <c r="DSY4" i="7" s="1"/>
  <c r="DSZ4" i="7" s="1"/>
  <c r="DTA4" i="7" s="1"/>
  <c r="DTB4" i="7" s="1"/>
  <c r="DTC4" i="7" s="1"/>
  <c r="DTD4" i="7" s="1"/>
  <c r="DTE4" i="7" s="1"/>
  <c r="DTF4" i="7" s="1"/>
  <c r="DTG4" i="7" s="1"/>
  <c r="DTH4" i="7" s="1"/>
  <c r="DTI4" i="7" s="1"/>
  <c r="DTJ4" i="7" s="1"/>
  <c r="DTK4" i="7" s="1"/>
  <c r="DTL4" i="7" s="1"/>
  <c r="DTM4" i="7" s="1"/>
  <c r="DTN4" i="7" s="1"/>
  <c r="DTO4" i="7" s="1"/>
  <c r="DTP4" i="7" s="1"/>
  <c r="DTQ4" i="7" s="1"/>
  <c r="DTR4" i="7" s="1"/>
  <c r="DTS4" i="7" s="1"/>
  <c r="DTT4" i="7" s="1"/>
  <c r="DTU4" i="7" s="1"/>
  <c r="DTV4" i="7" s="1"/>
  <c r="DTW4" i="7" s="1"/>
  <c r="DTX4" i="7" s="1"/>
  <c r="DTY4" i="7" s="1"/>
  <c r="DTZ4" i="7" s="1"/>
  <c r="DUA4" i="7" s="1"/>
  <c r="DUB4" i="7" s="1"/>
  <c r="DUC4" i="7" s="1"/>
  <c r="DUD4" i="7" s="1"/>
  <c r="DUE4" i="7" s="1"/>
  <c r="DUF4" i="7" s="1"/>
  <c r="DUG4" i="7" s="1"/>
  <c r="DUH4" i="7" s="1"/>
  <c r="DUI4" i="7" s="1"/>
  <c r="DUJ4" i="7" s="1"/>
  <c r="DUK4" i="7" s="1"/>
  <c r="DUL4" i="7" s="1"/>
  <c r="DUM4" i="7" s="1"/>
  <c r="DUN4" i="7" s="1"/>
  <c r="DUO4" i="7" s="1"/>
  <c r="DUP4" i="7" s="1"/>
  <c r="DUQ4" i="7" s="1"/>
  <c r="DUR4" i="7" s="1"/>
  <c r="DUS4" i="7" s="1"/>
  <c r="DUT4" i="7" s="1"/>
  <c r="DUU4" i="7" s="1"/>
  <c r="DUV4" i="7" s="1"/>
  <c r="DUW4" i="7" s="1"/>
  <c r="DUX4" i="7" s="1"/>
  <c r="DUY4" i="7" s="1"/>
  <c r="DUZ4" i="7" s="1"/>
  <c r="DVA4" i="7" s="1"/>
  <c r="DVB4" i="7" s="1"/>
  <c r="DVC4" i="7" s="1"/>
  <c r="DVD4" i="7" s="1"/>
  <c r="DVE4" i="7" s="1"/>
  <c r="DVF4" i="7" s="1"/>
  <c r="DVG4" i="7" s="1"/>
  <c r="DVH4" i="7" s="1"/>
  <c r="DVI4" i="7" s="1"/>
  <c r="DVJ4" i="7" s="1"/>
  <c r="DVK4" i="7" s="1"/>
  <c r="DVL4" i="7" s="1"/>
  <c r="DVM4" i="7" s="1"/>
  <c r="DVN4" i="7" s="1"/>
  <c r="DVO4" i="7" s="1"/>
  <c r="DVP4" i="7" s="1"/>
  <c r="DVQ4" i="7" s="1"/>
  <c r="DVR4" i="7" s="1"/>
  <c r="DVS4" i="7" s="1"/>
  <c r="DVT4" i="7" s="1"/>
  <c r="DVU4" i="7" s="1"/>
  <c r="DVV4" i="7" s="1"/>
  <c r="DVW4" i="7" s="1"/>
  <c r="DVX4" i="7" s="1"/>
  <c r="DVY4" i="7" s="1"/>
  <c r="DVZ4" i="7" s="1"/>
  <c r="DWA4" i="7" s="1"/>
  <c r="DWB4" i="7" s="1"/>
  <c r="DWC4" i="7" s="1"/>
  <c r="DWD4" i="7" s="1"/>
  <c r="DWE4" i="7" s="1"/>
  <c r="DWF4" i="7" s="1"/>
  <c r="DWG4" i="7" s="1"/>
  <c r="DWH4" i="7" s="1"/>
  <c r="DWI4" i="7" s="1"/>
  <c r="DWJ4" i="7" s="1"/>
  <c r="DWK4" i="7" s="1"/>
  <c r="DWL4" i="7" s="1"/>
  <c r="DWM4" i="7" s="1"/>
  <c r="DWN4" i="7" s="1"/>
  <c r="DWO4" i="7" s="1"/>
  <c r="DWP4" i="7" s="1"/>
  <c r="DWQ4" i="7" s="1"/>
  <c r="DWR4" i="7" s="1"/>
  <c r="DWS4" i="7" s="1"/>
  <c r="DWT4" i="7" s="1"/>
  <c r="DWU4" i="7" s="1"/>
  <c r="DWV4" i="7" s="1"/>
  <c r="DQR4" i="7"/>
  <c r="DQS4" i="7" s="1"/>
  <c r="DQT4" i="7" s="1"/>
  <c r="DQU4" i="7" s="1"/>
  <c r="DQV4" i="7" s="1"/>
  <c r="DQW4" i="7" s="1"/>
  <c r="DQX4" i="7" s="1"/>
  <c r="DQY4" i="7" s="1"/>
  <c r="DQZ4" i="7" s="1"/>
  <c r="DRA4" i="7" s="1"/>
  <c r="DRB4" i="7" s="1"/>
  <c r="DRC4" i="7" s="1"/>
  <c r="DRD4" i="7" s="1"/>
  <c r="DQQ4" i="7"/>
  <c r="DQN4" i="7"/>
  <c r="DQO4" i="7" s="1"/>
  <c r="DQP4" i="7" s="1"/>
  <c r="DQG4" i="7"/>
  <c r="DQH4" i="7" s="1"/>
  <c r="DQI4" i="7" s="1"/>
  <c r="DQJ4" i="7" s="1"/>
  <c r="DQK4" i="7" s="1"/>
  <c r="DQL4" i="7" s="1"/>
  <c r="DQM4" i="7" s="1"/>
  <c r="DPY4" i="7"/>
  <c r="DPZ4" i="7" s="1"/>
  <c r="DQA4" i="7" s="1"/>
  <c r="DQB4" i="7" s="1"/>
  <c r="DQC4" i="7" s="1"/>
  <c r="DQD4" i="7" s="1"/>
  <c r="DQE4" i="7" s="1"/>
  <c r="DQF4" i="7" s="1"/>
  <c r="DPT4" i="7"/>
  <c r="DPU4" i="7" s="1"/>
  <c r="DPV4" i="7" s="1"/>
  <c r="DPW4" i="7" s="1"/>
  <c r="DPX4" i="7" s="1"/>
  <c r="DPS4" i="7"/>
  <c r="DPR4" i="7"/>
  <c r="DPQ4" i="7"/>
  <c r="DIJ4" i="7"/>
  <c r="DIK4" i="7" s="1"/>
  <c r="DIL4" i="7" s="1"/>
  <c r="DIM4" i="7" s="1"/>
  <c r="DIN4" i="7" s="1"/>
  <c r="DIO4" i="7" s="1"/>
  <c r="DIP4" i="7" s="1"/>
  <c r="DIQ4" i="7" s="1"/>
  <c r="DIR4" i="7" s="1"/>
  <c r="DIS4" i="7" s="1"/>
  <c r="DIT4" i="7" s="1"/>
  <c r="DIU4" i="7" s="1"/>
  <c r="DIV4" i="7" s="1"/>
  <c r="DIW4" i="7" s="1"/>
  <c r="DIX4" i="7" s="1"/>
  <c r="DIY4" i="7" s="1"/>
  <c r="DIZ4" i="7" s="1"/>
  <c r="DJA4" i="7" s="1"/>
  <c r="DJB4" i="7" s="1"/>
  <c r="DJC4" i="7" s="1"/>
  <c r="DJD4" i="7" s="1"/>
  <c r="DJE4" i="7" s="1"/>
  <c r="DJF4" i="7" s="1"/>
  <c r="DJG4" i="7" s="1"/>
  <c r="DJH4" i="7" s="1"/>
  <c r="DJI4" i="7" s="1"/>
  <c r="DJJ4" i="7" s="1"/>
  <c r="DJK4" i="7" s="1"/>
  <c r="DJL4" i="7" s="1"/>
  <c r="DJM4" i="7" s="1"/>
  <c r="DJN4" i="7" s="1"/>
  <c r="DJO4" i="7" s="1"/>
  <c r="DJP4" i="7" s="1"/>
  <c r="DJQ4" i="7" s="1"/>
  <c r="DJR4" i="7" s="1"/>
  <c r="DJS4" i="7" s="1"/>
  <c r="DJT4" i="7" s="1"/>
  <c r="DJU4" i="7" s="1"/>
  <c r="DJV4" i="7" s="1"/>
  <c r="DJW4" i="7" s="1"/>
  <c r="DJX4" i="7" s="1"/>
  <c r="DJY4" i="7" s="1"/>
  <c r="DJZ4" i="7" s="1"/>
  <c r="DKA4" i="7" s="1"/>
  <c r="DKB4" i="7" s="1"/>
  <c r="DKC4" i="7" s="1"/>
  <c r="DKD4" i="7" s="1"/>
  <c r="DKE4" i="7" s="1"/>
  <c r="DKF4" i="7" s="1"/>
  <c r="DKG4" i="7" s="1"/>
  <c r="DKH4" i="7" s="1"/>
  <c r="DKI4" i="7" s="1"/>
  <c r="DKJ4" i="7" s="1"/>
  <c r="DKK4" i="7" s="1"/>
  <c r="DKL4" i="7" s="1"/>
  <c r="DKM4" i="7" s="1"/>
  <c r="DKN4" i="7" s="1"/>
  <c r="DKO4" i="7" s="1"/>
  <c r="DKP4" i="7" s="1"/>
  <c r="DKQ4" i="7" s="1"/>
  <c r="DKR4" i="7" s="1"/>
  <c r="DKS4" i="7" s="1"/>
  <c r="DKT4" i="7" s="1"/>
  <c r="DKU4" i="7" s="1"/>
  <c r="DKV4" i="7" s="1"/>
  <c r="DKW4" i="7" s="1"/>
  <c r="DKX4" i="7" s="1"/>
  <c r="DKY4" i="7" s="1"/>
  <c r="DKZ4" i="7" s="1"/>
  <c r="DLA4" i="7" s="1"/>
  <c r="DLB4" i="7" s="1"/>
  <c r="DLC4" i="7" s="1"/>
  <c r="DLD4" i="7" s="1"/>
  <c r="DLE4" i="7" s="1"/>
  <c r="DLF4" i="7" s="1"/>
  <c r="DLG4" i="7" s="1"/>
  <c r="DLH4" i="7" s="1"/>
  <c r="DLI4" i="7" s="1"/>
  <c r="DLJ4" i="7" s="1"/>
  <c r="DLK4" i="7" s="1"/>
  <c r="DLL4" i="7" s="1"/>
  <c r="DLM4" i="7" s="1"/>
  <c r="DLN4" i="7" s="1"/>
  <c r="DLO4" i="7" s="1"/>
  <c r="DLP4" i="7" s="1"/>
  <c r="DLQ4" i="7" s="1"/>
  <c r="DLR4" i="7" s="1"/>
  <c r="DLS4" i="7" s="1"/>
  <c r="DLT4" i="7" s="1"/>
  <c r="DLU4" i="7" s="1"/>
  <c r="DLV4" i="7" s="1"/>
  <c r="DLW4" i="7" s="1"/>
  <c r="DLX4" i="7" s="1"/>
  <c r="DLY4" i="7" s="1"/>
  <c r="DLZ4" i="7" s="1"/>
  <c r="DMA4" i="7" s="1"/>
  <c r="DMB4" i="7" s="1"/>
  <c r="DMC4" i="7" s="1"/>
  <c r="DMD4" i="7" s="1"/>
  <c r="DME4" i="7" s="1"/>
  <c r="DMF4" i="7" s="1"/>
  <c r="DMG4" i="7" s="1"/>
  <c r="DMH4" i="7" s="1"/>
  <c r="DMI4" i="7" s="1"/>
  <c r="DMJ4" i="7" s="1"/>
  <c r="DMK4" i="7" s="1"/>
  <c r="DML4" i="7" s="1"/>
  <c r="DMM4" i="7" s="1"/>
  <c r="DMN4" i="7" s="1"/>
  <c r="DMO4" i="7" s="1"/>
  <c r="DMP4" i="7" s="1"/>
  <c r="DMQ4" i="7" s="1"/>
  <c r="DMR4" i="7" s="1"/>
  <c r="DMS4" i="7" s="1"/>
  <c r="DMT4" i="7" s="1"/>
  <c r="DMU4" i="7" s="1"/>
  <c r="DMV4" i="7" s="1"/>
  <c r="DMW4" i="7" s="1"/>
  <c r="DMX4" i="7" s="1"/>
  <c r="DMY4" i="7" s="1"/>
  <c r="DMZ4" i="7" s="1"/>
  <c r="DNA4" i="7" s="1"/>
  <c r="DNB4" i="7" s="1"/>
  <c r="DNC4" i="7" s="1"/>
  <c r="DND4" i="7" s="1"/>
  <c r="DNE4" i="7" s="1"/>
  <c r="DNF4" i="7" s="1"/>
  <c r="DNG4" i="7" s="1"/>
  <c r="DNH4" i="7" s="1"/>
  <c r="DNI4" i="7" s="1"/>
  <c r="DNJ4" i="7" s="1"/>
  <c r="DNK4" i="7" s="1"/>
  <c r="DNL4" i="7" s="1"/>
  <c r="DNM4" i="7" s="1"/>
  <c r="DNN4" i="7" s="1"/>
  <c r="DNO4" i="7" s="1"/>
  <c r="DNP4" i="7" s="1"/>
  <c r="DNQ4" i="7" s="1"/>
  <c r="DNR4" i="7" s="1"/>
  <c r="DNS4" i="7" s="1"/>
  <c r="DNT4" i="7" s="1"/>
  <c r="DNU4" i="7" s="1"/>
  <c r="DNV4" i="7" s="1"/>
  <c r="DNW4" i="7" s="1"/>
  <c r="DNX4" i="7" s="1"/>
  <c r="DNY4" i="7" s="1"/>
  <c r="DNZ4" i="7" s="1"/>
  <c r="DOA4" i="7" s="1"/>
  <c r="DOB4" i="7" s="1"/>
  <c r="DOC4" i="7" s="1"/>
  <c r="DOD4" i="7" s="1"/>
  <c r="DOE4" i="7" s="1"/>
  <c r="DOF4" i="7" s="1"/>
  <c r="DOG4" i="7" s="1"/>
  <c r="DOH4" i="7" s="1"/>
  <c r="DOI4" i="7" s="1"/>
  <c r="DOJ4" i="7" s="1"/>
  <c r="DOK4" i="7" s="1"/>
  <c r="DOL4" i="7" s="1"/>
  <c r="DOM4" i="7" s="1"/>
  <c r="DON4" i="7" s="1"/>
  <c r="DOO4" i="7" s="1"/>
  <c r="DOP4" i="7" s="1"/>
  <c r="DOQ4" i="7" s="1"/>
  <c r="DOR4" i="7" s="1"/>
  <c r="DOS4" i="7" s="1"/>
  <c r="DOT4" i="7" s="1"/>
  <c r="DOU4" i="7" s="1"/>
  <c r="DOV4" i="7" s="1"/>
  <c r="DOW4" i="7" s="1"/>
  <c r="DOX4" i="7" s="1"/>
  <c r="DOY4" i="7" s="1"/>
  <c r="DOZ4" i="7" s="1"/>
  <c r="DPA4" i="7" s="1"/>
  <c r="DPB4" i="7" s="1"/>
  <c r="DPC4" i="7" s="1"/>
  <c r="DPD4" i="7" s="1"/>
  <c r="DPE4" i="7" s="1"/>
  <c r="DPF4" i="7" s="1"/>
  <c r="DPG4" i="7" s="1"/>
  <c r="DPH4" i="7" s="1"/>
  <c r="DPI4" i="7" s="1"/>
  <c r="DPJ4" i="7" s="1"/>
  <c r="DPK4" i="7" s="1"/>
  <c r="DPL4" i="7" s="1"/>
  <c r="DPM4" i="7" s="1"/>
  <c r="DPN4" i="7" s="1"/>
  <c r="DPO4" i="7" s="1"/>
  <c r="DPP4" i="7" s="1"/>
  <c r="DHX4" i="7"/>
  <c r="DHY4" i="7" s="1"/>
  <c r="DHZ4" i="7" s="1"/>
  <c r="DIA4" i="7" s="1"/>
  <c r="DIB4" i="7" s="1"/>
  <c r="DIC4" i="7" s="1"/>
  <c r="DID4" i="7" s="1"/>
  <c r="DIE4" i="7" s="1"/>
  <c r="DIF4" i="7" s="1"/>
  <c r="DIG4" i="7" s="1"/>
  <c r="DIH4" i="7" s="1"/>
  <c r="DII4" i="7" s="1"/>
  <c r="DHT4" i="7"/>
  <c r="DHU4" i="7" s="1"/>
  <c r="DHV4" i="7" s="1"/>
  <c r="DHW4" i="7" s="1"/>
  <c r="DHS4" i="7"/>
  <c r="DHO4" i="7"/>
  <c r="DHP4" i="7" s="1"/>
  <c r="DHQ4" i="7" s="1"/>
  <c r="DHR4" i="7" s="1"/>
  <c r="DHC4" i="7"/>
  <c r="DHD4" i="7" s="1"/>
  <c r="DHE4" i="7" s="1"/>
  <c r="DHF4" i="7" s="1"/>
  <c r="DHG4" i="7" s="1"/>
  <c r="DHH4" i="7" s="1"/>
  <c r="DHI4" i="7" s="1"/>
  <c r="DHJ4" i="7" s="1"/>
  <c r="DHK4" i="7" s="1"/>
  <c r="DHL4" i="7" s="1"/>
  <c r="DHM4" i="7" s="1"/>
  <c r="DHN4" i="7" s="1"/>
  <c r="DHB4" i="7"/>
  <c r="DHA4" i="7"/>
  <c r="DGH4" i="7"/>
  <c r="DGI4" i="7" s="1"/>
  <c r="DGJ4" i="7" s="1"/>
  <c r="DGK4" i="7" s="1"/>
  <c r="DGL4" i="7" s="1"/>
  <c r="DGM4" i="7" s="1"/>
  <c r="DGN4" i="7" s="1"/>
  <c r="DGO4" i="7" s="1"/>
  <c r="DGP4" i="7" s="1"/>
  <c r="DGQ4" i="7" s="1"/>
  <c r="DGR4" i="7" s="1"/>
  <c r="DGS4" i="7" s="1"/>
  <c r="DGT4" i="7" s="1"/>
  <c r="DGU4" i="7" s="1"/>
  <c r="DGV4" i="7" s="1"/>
  <c r="DGW4" i="7" s="1"/>
  <c r="DGX4" i="7" s="1"/>
  <c r="DGY4" i="7" s="1"/>
  <c r="DGZ4" i="7" s="1"/>
  <c r="DGB4" i="7"/>
  <c r="DGC4" i="7" s="1"/>
  <c r="DGD4" i="7" s="1"/>
  <c r="DGE4" i="7" s="1"/>
  <c r="DGF4" i="7" s="1"/>
  <c r="DGG4" i="7" s="1"/>
  <c r="DFX4" i="7"/>
  <c r="DFY4" i="7" s="1"/>
  <c r="DFZ4" i="7" s="1"/>
  <c r="DGA4" i="7" s="1"/>
  <c r="DEG4" i="7"/>
  <c r="DEH4" i="7" s="1"/>
  <c r="DEI4" i="7" s="1"/>
  <c r="DEJ4" i="7" s="1"/>
  <c r="DEK4" i="7" s="1"/>
  <c r="DEL4" i="7" s="1"/>
  <c r="DEM4" i="7" s="1"/>
  <c r="DEN4" i="7" s="1"/>
  <c r="DEO4" i="7" s="1"/>
  <c r="DEP4" i="7" s="1"/>
  <c r="DEQ4" i="7" s="1"/>
  <c r="DER4" i="7" s="1"/>
  <c r="DES4" i="7" s="1"/>
  <c r="DET4" i="7" s="1"/>
  <c r="DEU4" i="7" s="1"/>
  <c r="DEV4" i="7" s="1"/>
  <c r="DEW4" i="7" s="1"/>
  <c r="DEX4" i="7" s="1"/>
  <c r="DEY4" i="7" s="1"/>
  <c r="DEZ4" i="7" s="1"/>
  <c r="DFA4" i="7" s="1"/>
  <c r="DFB4" i="7" s="1"/>
  <c r="DFC4" i="7" s="1"/>
  <c r="DFD4" i="7" s="1"/>
  <c r="DFE4" i="7" s="1"/>
  <c r="DFF4" i="7" s="1"/>
  <c r="DFG4" i="7" s="1"/>
  <c r="DFH4" i="7" s="1"/>
  <c r="DFI4" i="7" s="1"/>
  <c r="DFJ4" i="7" s="1"/>
  <c r="DFK4" i="7" s="1"/>
  <c r="DFL4" i="7" s="1"/>
  <c r="DFM4" i="7" s="1"/>
  <c r="DFN4" i="7" s="1"/>
  <c r="DFO4" i="7" s="1"/>
  <c r="DFP4" i="7" s="1"/>
  <c r="DFQ4" i="7" s="1"/>
  <c r="DFR4" i="7" s="1"/>
  <c r="DFS4" i="7" s="1"/>
  <c r="DFT4" i="7" s="1"/>
  <c r="DFU4" i="7" s="1"/>
  <c r="DFV4" i="7" s="1"/>
  <c r="DFW4" i="7" s="1"/>
  <c r="DDZ4" i="7"/>
  <c r="DEA4" i="7" s="1"/>
  <c r="DEB4" i="7" s="1"/>
  <c r="DEC4" i="7" s="1"/>
  <c r="DED4" i="7" s="1"/>
  <c r="DEE4" i="7" s="1"/>
  <c r="DEF4" i="7" s="1"/>
  <c r="DDX4" i="7"/>
  <c r="DDY4" i="7" s="1"/>
  <c r="DDW4" i="7"/>
  <c r="DDI4" i="7"/>
  <c r="DDJ4" i="7" s="1"/>
  <c r="DDK4" i="7" s="1"/>
  <c r="DDL4" i="7" s="1"/>
  <c r="DDM4" i="7" s="1"/>
  <c r="DDN4" i="7" s="1"/>
  <c r="DDO4" i="7" s="1"/>
  <c r="DDP4" i="7" s="1"/>
  <c r="DDQ4" i="7" s="1"/>
  <c r="DDR4" i="7" s="1"/>
  <c r="DDS4" i="7" s="1"/>
  <c r="DDT4" i="7" s="1"/>
  <c r="DDU4" i="7" s="1"/>
  <c r="DDV4" i="7" s="1"/>
  <c r="DDH4" i="7"/>
  <c r="DDG4" i="7"/>
  <c r="CZW4" i="7"/>
  <c r="CZX4" i="7" s="1"/>
  <c r="CZY4" i="7" s="1"/>
  <c r="CZZ4" i="7" s="1"/>
  <c r="DAA4" i="7" s="1"/>
  <c r="DAB4" i="7" s="1"/>
  <c r="DAC4" i="7" s="1"/>
  <c r="DAD4" i="7" s="1"/>
  <c r="DAE4" i="7" s="1"/>
  <c r="DAF4" i="7" s="1"/>
  <c r="DAG4" i="7" s="1"/>
  <c r="DAH4" i="7" s="1"/>
  <c r="DAI4" i="7" s="1"/>
  <c r="DAJ4" i="7" s="1"/>
  <c r="DAK4" i="7" s="1"/>
  <c r="DAL4" i="7" s="1"/>
  <c r="DAM4" i="7" s="1"/>
  <c r="DAN4" i="7" s="1"/>
  <c r="DAO4" i="7" s="1"/>
  <c r="DAP4" i="7" s="1"/>
  <c r="DAQ4" i="7" s="1"/>
  <c r="DAR4" i="7" s="1"/>
  <c r="DAS4" i="7" s="1"/>
  <c r="DAT4" i="7" s="1"/>
  <c r="DAU4" i="7" s="1"/>
  <c r="DAV4" i="7" s="1"/>
  <c r="DAW4" i="7" s="1"/>
  <c r="DAX4" i="7" s="1"/>
  <c r="DAY4" i="7" s="1"/>
  <c r="DAZ4" i="7" s="1"/>
  <c r="DBA4" i="7" s="1"/>
  <c r="DBB4" i="7" s="1"/>
  <c r="DBC4" i="7" s="1"/>
  <c r="DBD4" i="7" s="1"/>
  <c r="DBE4" i="7" s="1"/>
  <c r="DBF4" i="7" s="1"/>
  <c r="DBG4" i="7" s="1"/>
  <c r="DBH4" i="7" s="1"/>
  <c r="DBI4" i="7" s="1"/>
  <c r="DBJ4" i="7" s="1"/>
  <c r="DBK4" i="7" s="1"/>
  <c r="DBL4" i="7" s="1"/>
  <c r="DBM4" i="7" s="1"/>
  <c r="DBN4" i="7" s="1"/>
  <c r="DBO4" i="7" s="1"/>
  <c r="DBP4" i="7" s="1"/>
  <c r="DBQ4" i="7" s="1"/>
  <c r="DBR4" i="7" s="1"/>
  <c r="DBS4" i="7" s="1"/>
  <c r="DBT4" i="7" s="1"/>
  <c r="DBU4" i="7" s="1"/>
  <c r="DBV4" i="7" s="1"/>
  <c r="DBW4" i="7" s="1"/>
  <c r="DBX4" i="7" s="1"/>
  <c r="DBY4" i="7" s="1"/>
  <c r="DBZ4" i="7" s="1"/>
  <c r="DCA4" i="7" s="1"/>
  <c r="DCB4" i="7" s="1"/>
  <c r="DCC4" i="7" s="1"/>
  <c r="DCD4" i="7" s="1"/>
  <c r="DCE4" i="7" s="1"/>
  <c r="DCF4" i="7" s="1"/>
  <c r="DCG4" i="7" s="1"/>
  <c r="DCH4" i="7" s="1"/>
  <c r="DCI4" i="7" s="1"/>
  <c r="DCJ4" i="7" s="1"/>
  <c r="DCK4" i="7" s="1"/>
  <c r="DCL4" i="7" s="1"/>
  <c r="DCM4" i="7" s="1"/>
  <c r="DCN4" i="7" s="1"/>
  <c r="DCO4" i="7" s="1"/>
  <c r="DCP4" i="7" s="1"/>
  <c r="DCQ4" i="7" s="1"/>
  <c r="DCR4" i="7" s="1"/>
  <c r="DCS4" i="7" s="1"/>
  <c r="DCT4" i="7" s="1"/>
  <c r="DCU4" i="7" s="1"/>
  <c r="DCV4" i="7" s="1"/>
  <c r="DCW4" i="7" s="1"/>
  <c r="DCX4" i="7" s="1"/>
  <c r="DCY4" i="7" s="1"/>
  <c r="DCZ4" i="7" s="1"/>
  <c r="DDA4" i="7" s="1"/>
  <c r="DDB4" i="7" s="1"/>
  <c r="DDC4" i="7" s="1"/>
  <c r="DDD4" i="7" s="1"/>
  <c r="DDE4" i="7" s="1"/>
  <c r="DDF4" i="7" s="1"/>
  <c r="CXU4" i="7"/>
  <c r="CXV4" i="7" s="1"/>
  <c r="CXW4" i="7" s="1"/>
  <c r="CXX4" i="7" s="1"/>
  <c r="CXY4" i="7" s="1"/>
  <c r="CXZ4" i="7" s="1"/>
  <c r="CYA4" i="7" s="1"/>
  <c r="CYB4" i="7" s="1"/>
  <c r="CYC4" i="7" s="1"/>
  <c r="CYD4" i="7" s="1"/>
  <c r="CYE4" i="7" s="1"/>
  <c r="CYF4" i="7" s="1"/>
  <c r="CYG4" i="7" s="1"/>
  <c r="CYH4" i="7" s="1"/>
  <c r="CYI4" i="7" s="1"/>
  <c r="CYJ4" i="7" s="1"/>
  <c r="CYK4" i="7" s="1"/>
  <c r="CYL4" i="7" s="1"/>
  <c r="CYM4" i="7" s="1"/>
  <c r="CYN4" i="7" s="1"/>
  <c r="CYO4" i="7" s="1"/>
  <c r="CYP4" i="7" s="1"/>
  <c r="CYQ4" i="7" s="1"/>
  <c r="CYR4" i="7" s="1"/>
  <c r="CYS4" i="7" s="1"/>
  <c r="CYT4" i="7" s="1"/>
  <c r="CYU4" i="7" s="1"/>
  <c r="CYV4" i="7" s="1"/>
  <c r="CYW4" i="7" s="1"/>
  <c r="CYX4" i="7" s="1"/>
  <c r="CYY4" i="7" s="1"/>
  <c r="CYZ4" i="7" s="1"/>
  <c r="CZA4" i="7" s="1"/>
  <c r="CZB4" i="7" s="1"/>
  <c r="CZC4" i="7" s="1"/>
  <c r="CZD4" i="7" s="1"/>
  <c r="CZE4" i="7" s="1"/>
  <c r="CZF4" i="7" s="1"/>
  <c r="CZG4" i="7" s="1"/>
  <c r="CZH4" i="7" s="1"/>
  <c r="CZI4" i="7" s="1"/>
  <c r="CZJ4" i="7" s="1"/>
  <c r="CZK4" i="7" s="1"/>
  <c r="CZL4" i="7" s="1"/>
  <c r="CZM4" i="7" s="1"/>
  <c r="CZN4" i="7" s="1"/>
  <c r="CZO4" i="7" s="1"/>
  <c r="CZP4" i="7" s="1"/>
  <c r="CZQ4" i="7" s="1"/>
  <c r="CZR4" i="7" s="1"/>
  <c r="CZS4" i="7" s="1"/>
  <c r="CZT4" i="7" s="1"/>
  <c r="CZU4" i="7" s="1"/>
  <c r="CZV4" i="7" s="1"/>
  <c r="CWE4" i="7"/>
  <c r="CWF4" i="7" s="1"/>
  <c r="CWG4" i="7" s="1"/>
  <c r="CWH4" i="7" s="1"/>
  <c r="CWI4" i="7" s="1"/>
  <c r="CWJ4" i="7" s="1"/>
  <c r="CWK4" i="7" s="1"/>
  <c r="CWL4" i="7" s="1"/>
  <c r="CWM4" i="7" s="1"/>
  <c r="CWN4" i="7" s="1"/>
  <c r="CWO4" i="7" s="1"/>
  <c r="CWP4" i="7" s="1"/>
  <c r="CWQ4" i="7" s="1"/>
  <c r="CWR4" i="7" s="1"/>
  <c r="CWS4" i="7" s="1"/>
  <c r="CWT4" i="7" s="1"/>
  <c r="CWU4" i="7" s="1"/>
  <c r="CWV4" i="7" s="1"/>
  <c r="CWW4" i="7" s="1"/>
  <c r="CWX4" i="7" s="1"/>
  <c r="CWY4" i="7" s="1"/>
  <c r="CWZ4" i="7" s="1"/>
  <c r="CXA4" i="7" s="1"/>
  <c r="CXB4" i="7" s="1"/>
  <c r="CXC4" i="7" s="1"/>
  <c r="CXD4" i="7" s="1"/>
  <c r="CXE4" i="7" s="1"/>
  <c r="CXF4" i="7" s="1"/>
  <c r="CXG4" i="7" s="1"/>
  <c r="CXH4" i="7" s="1"/>
  <c r="CXI4" i="7" s="1"/>
  <c r="CXJ4" i="7" s="1"/>
  <c r="CXK4" i="7" s="1"/>
  <c r="CXL4" i="7" s="1"/>
  <c r="CXM4" i="7" s="1"/>
  <c r="CXN4" i="7" s="1"/>
  <c r="CXO4" i="7" s="1"/>
  <c r="CXP4" i="7" s="1"/>
  <c r="CXQ4" i="7" s="1"/>
  <c r="CXR4" i="7" s="1"/>
  <c r="CXS4" i="7" s="1"/>
  <c r="CXT4" i="7" s="1"/>
  <c r="CVN4" i="7"/>
  <c r="CVO4" i="7" s="1"/>
  <c r="CVP4" i="7" s="1"/>
  <c r="CVQ4" i="7" s="1"/>
  <c r="CVR4" i="7" s="1"/>
  <c r="CVS4" i="7" s="1"/>
  <c r="CVT4" i="7" s="1"/>
  <c r="CVU4" i="7" s="1"/>
  <c r="CVV4" i="7" s="1"/>
  <c r="CVW4" i="7" s="1"/>
  <c r="CVX4" i="7" s="1"/>
  <c r="CVY4" i="7" s="1"/>
  <c r="CVZ4" i="7" s="1"/>
  <c r="CWA4" i="7" s="1"/>
  <c r="CWB4" i="7" s="1"/>
  <c r="CWC4" i="7" s="1"/>
  <c r="CWD4" i="7" s="1"/>
  <c r="CVL4" i="7"/>
  <c r="CVM4" i="7" s="1"/>
  <c r="CVK4" i="7"/>
  <c r="CTY4" i="7"/>
  <c r="CTZ4" i="7" s="1"/>
  <c r="CUA4" i="7" s="1"/>
  <c r="CUB4" i="7" s="1"/>
  <c r="CUC4" i="7" s="1"/>
  <c r="CUD4" i="7" s="1"/>
  <c r="CUE4" i="7" s="1"/>
  <c r="CUF4" i="7" s="1"/>
  <c r="CUG4" i="7" s="1"/>
  <c r="CUH4" i="7" s="1"/>
  <c r="CUI4" i="7" s="1"/>
  <c r="CUJ4" i="7" s="1"/>
  <c r="CUK4" i="7" s="1"/>
  <c r="CUL4" i="7" s="1"/>
  <c r="CUM4" i="7" s="1"/>
  <c r="CUN4" i="7" s="1"/>
  <c r="CUO4" i="7" s="1"/>
  <c r="CUP4" i="7" s="1"/>
  <c r="CUQ4" i="7" s="1"/>
  <c r="CUR4" i="7" s="1"/>
  <c r="CUS4" i="7" s="1"/>
  <c r="CUT4" i="7" s="1"/>
  <c r="CUU4" i="7" s="1"/>
  <c r="CUV4" i="7" s="1"/>
  <c r="CUW4" i="7" s="1"/>
  <c r="CUX4" i="7" s="1"/>
  <c r="CUY4" i="7" s="1"/>
  <c r="CUZ4" i="7" s="1"/>
  <c r="CVA4" i="7" s="1"/>
  <c r="CVB4" i="7" s="1"/>
  <c r="CVC4" i="7" s="1"/>
  <c r="CVD4" i="7" s="1"/>
  <c r="CVE4" i="7" s="1"/>
  <c r="CVF4" i="7" s="1"/>
  <c r="CVG4" i="7" s="1"/>
  <c r="CVH4" i="7" s="1"/>
  <c r="CVI4" i="7" s="1"/>
  <c r="CVJ4" i="7" s="1"/>
  <c r="CTW4" i="7"/>
  <c r="CTX4" i="7" s="1"/>
  <c r="CTD4" i="7"/>
  <c r="CTE4" i="7" s="1"/>
  <c r="CTF4" i="7" s="1"/>
  <c r="CTG4" i="7" s="1"/>
  <c r="CTH4" i="7" s="1"/>
  <c r="CTI4" i="7" s="1"/>
  <c r="CTJ4" i="7" s="1"/>
  <c r="CTK4" i="7" s="1"/>
  <c r="CTL4" i="7" s="1"/>
  <c r="CTM4" i="7" s="1"/>
  <c r="CTN4" i="7" s="1"/>
  <c r="CTO4" i="7" s="1"/>
  <c r="CTP4" i="7" s="1"/>
  <c r="CTQ4" i="7" s="1"/>
  <c r="CTR4" i="7" s="1"/>
  <c r="CTS4" i="7" s="1"/>
  <c r="CTT4" i="7" s="1"/>
  <c r="CTU4" i="7" s="1"/>
  <c r="CTV4" i="7" s="1"/>
  <c r="CSN4" i="7"/>
  <c r="CSO4" i="7" s="1"/>
  <c r="CSP4" i="7" s="1"/>
  <c r="CSQ4" i="7" s="1"/>
  <c r="CSR4" i="7" s="1"/>
  <c r="CSS4" i="7" s="1"/>
  <c r="CST4" i="7" s="1"/>
  <c r="CSU4" i="7" s="1"/>
  <c r="CSV4" i="7" s="1"/>
  <c r="CSW4" i="7" s="1"/>
  <c r="CSX4" i="7" s="1"/>
  <c r="CSY4" i="7" s="1"/>
  <c r="CSZ4" i="7" s="1"/>
  <c r="CTA4" i="7" s="1"/>
  <c r="CTB4" i="7" s="1"/>
  <c r="CTC4" i="7" s="1"/>
  <c r="CSM4" i="7"/>
  <c r="CQQ4" i="7"/>
  <c r="CQR4" i="7" s="1"/>
  <c r="CQS4" i="7" s="1"/>
  <c r="CQT4" i="7" s="1"/>
  <c r="CQU4" i="7" s="1"/>
  <c r="CQV4" i="7" s="1"/>
  <c r="CQW4" i="7" s="1"/>
  <c r="CQX4" i="7" s="1"/>
  <c r="CQY4" i="7" s="1"/>
  <c r="CQZ4" i="7" s="1"/>
  <c r="CRA4" i="7" s="1"/>
  <c r="CRB4" i="7" s="1"/>
  <c r="CRC4" i="7" s="1"/>
  <c r="CRD4" i="7" s="1"/>
  <c r="CRE4" i="7" s="1"/>
  <c r="CRF4" i="7" s="1"/>
  <c r="CRG4" i="7" s="1"/>
  <c r="CRH4" i="7" s="1"/>
  <c r="CRI4" i="7" s="1"/>
  <c r="CRJ4" i="7" s="1"/>
  <c r="CRK4" i="7" s="1"/>
  <c r="CRL4" i="7" s="1"/>
  <c r="CRM4" i="7" s="1"/>
  <c r="CRN4" i="7" s="1"/>
  <c r="CRO4" i="7" s="1"/>
  <c r="CRP4" i="7" s="1"/>
  <c r="CRQ4" i="7" s="1"/>
  <c r="CRR4" i="7" s="1"/>
  <c r="CRS4" i="7" s="1"/>
  <c r="CRT4" i="7" s="1"/>
  <c r="CRU4" i="7" s="1"/>
  <c r="CRV4" i="7" s="1"/>
  <c r="CRW4" i="7" s="1"/>
  <c r="CRX4" i="7" s="1"/>
  <c r="CRY4" i="7" s="1"/>
  <c r="CRZ4" i="7" s="1"/>
  <c r="CSA4" i="7" s="1"/>
  <c r="CSB4" i="7" s="1"/>
  <c r="CSC4" i="7" s="1"/>
  <c r="CSD4" i="7" s="1"/>
  <c r="CSE4" i="7" s="1"/>
  <c r="CSF4" i="7" s="1"/>
  <c r="CSG4" i="7" s="1"/>
  <c r="CSH4" i="7" s="1"/>
  <c r="CSI4" i="7" s="1"/>
  <c r="CSJ4" i="7" s="1"/>
  <c r="CSK4" i="7" s="1"/>
  <c r="CSL4" i="7" s="1"/>
  <c r="CQG4" i="7"/>
  <c r="CQH4" i="7" s="1"/>
  <c r="CQI4" i="7" s="1"/>
  <c r="CQJ4" i="7" s="1"/>
  <c r="CQK4" i="7" s="1"/>
  <c r="CQL4" i="7" s="1"/>
  <c r="CQM4" i="7" s="1"/>
  <c r="CQN4" i="7" s="1"/>
  <c r="CQO4" i="7" s="1"/>
  <c r="CQP4" i="7" s="1"/>
  <c r="CJB4" i="7"/>
  <c r="CJC4" i="7" s="1"/>
  <c r="CJD4" i="7" s="1"/>
  <c r="CJE4" i="7" s="1"/>
  <c r="CJF4" i="7" s="1"/>
  <c r="CJG4" i="7" s="1"/>
  <c r="CJH4" i="7" s="1"/>
  <c r="CJI4" i="7" s="1"/>
  <c r="CJJ4" i="7" s="1"/>
  <c r="CJK4" i="7" s="1"/>
  <c r="CJL4" i="7" s="1"/>
  <c r="CJM4" i="7" s="1"/>
  <c r="CJN4" i="7" s="1"/>
  <c r="CJO4" i="7" s="1"/>
  <c r="CJP4" i="7" s="1"/>
  <c r="CJQ4" i="7" s="1"/>
  <c r="CJR4" i="7" s="1"/>
  <c r="CJS4" i="7" s="1"/>
  <c r="CJT4" i="7" s="1"/>
  <c r="CJU4" i="7" s="1"/>
  <c r="CJV4" i="7" s="1"/>
  <c r="CJW4" i="7" s="1"/>
  <c r="CJX4" i="7" s="1"/>
  <c r="CJY4" i="7" s="1"/>
  <c r="CJZ4" i="7" s="1"/>
  <c r="CKA4" i="7" s="1"/>
  <c r="CKB4" i="7" s="1"/>
  <c r="CKC4" i="7" s="1"/>
  <c r="CKD4" i="7" s="1"/>
  <c r="CKE4" i="7" s="1"/>
  <c r="CKF4" i="7" s="1"/>
  <c r="CKG4" i="7" s="1"/>
  <c r="CKH4" i="7" s="1"/>
  <c r="CKI4" i="7" s="1"/>
  <c r="CKJ4" i="7" s="1"/>
  <c r="CKK4" i="7" s="1"/>
  <c r="CKL4" i="7" s="1"/>
  <c r="CKM4" i="7" s="1"/>
  <c r="CKN4" i="7" s="1"/>
  <c r="CKO4" i="7" s="1"/>
  <c r="CKP4" i="7" s="1"/>
  <c r="CKQ4" i="7" s="1"/>
  <c r="CKR4" i="7" s="1"/>
  <c r="CKS4" i="7" s="1"/>
  <c r="CKT4" i="7" s="1"/>
  <c r="CKU4" i="7" s="1"/>
  <c r="CKV4" i="7" s="1"/>
  <c r="CKW4" i="7" s="1"/>
  <c r="CKX4" i="7" s="1"/>
  <c r="CKY4" i="7" s="1"/>
  <c r="CKZ4" i="7" s="1"/>
  <c r="CLA4" i="7" s="1"/>
  <c r="CLB4" i="7" s="1"/>
  <c r="CLC4" i="7" s="1"/>
  <c r="CLD4" i="7" s="1"/>
  <c r="CLE4" i="7" s="1"/>
  <c r="CLF4" i="7" s="1"/>
  <c r="CLG4" i="7" s="1"/>
  <c r="CLH4" i="7" s="1"/>
  <c r="CLI4" i="7" s="1"/>
  <c r="CLJ4" i="7" s="1"/>
  <c r="CLK4" i="7" s="1"/>
  <c r="CLL4" i="7" s="1"/>
  <c r="CLM4" i="7" s="1"/>
  <c r="CLN4" i="7" s="1"/>
  <c r="CLO4" i="7" s="1"/>
  <c r="CLP4" i="7" s="1"/>
  <c r="CLQ4" i="7" s="1"/>
  <c r="CLR4" i="7" s="1"/>
  <c r="CLS4" i="7" s="1"/>
  <c r="CLT4" i="7" s="1"/>
  <c r="CLU4" i="7" s="1"/>
  <c r="CLV4" i="7" s="1"/>
  <c r="CLW4" i="7" s="1"/>
  <c r="CLX4" i="7" s="1"/>
  <c r="CLY4" i="7" s="1"/>
  <c r="CLZ4" i="7" s="1"/>
  <c r="CMA4" i="7" s="1"/>
  <c r="CMB4" i="7" s="1"/>
  <c r="CMC4" i="7" s="1"/>
  <c r="CMD4" i="7" s="1"/>
  <c r="CME4" i="7" s="1"/>
  <c r="CMF4" i="7" s="1"/>
  <c r="CMG4" i="7" s="1"/>
  <c r="CMH4" i="7" s="1"/>
  <c r="CMI4" i="7" s="1"/>
  <c r="CMJ4" i="7" s="1"/>
  <c r="CMK4" i="7" s="1"/>
  <c r="CML4" i="7" s="1"/>
  <c r="CMM4" i="7" s="1"/>
  <c r="CMN4" i="7" s="1"/>
  <c r="CMO4" i="7" s="1"/>
  <c r="CMP4" i="7" s="1"/>
  <c r="CMQ4" i="7" s="1"/>
  <c r="CMR4" i="7" s="1"/>
  <c r="CMS4" i="7" s="1"/>
  <c r="CMT4" i="7" s="1"/>
  <c r="CMU4" i="7" s="1"/>
  <c r="CMV4" i="7" s="1"/>
  <c r="CMW4" i="7" s="1"/>
  <c r="CMX4" i="7" s="1"/>
  <c r="CMY4" i="7" s="1"/>
  <c r="CMZ4" i="7" s="1"/>
  <c r="CNA4" i="7" s="1"/>
  <c r="CNB4" i="7" s="1"/>
  <c r="CNC4" i="7" s="1"/>
  <c r="CND4" i="7" s="1"/>
  <c r="CNE4" i="7" s="1"/>
  <c r="CNF4" i="7" s="1"/>
  <c r="CNG4" i="7" s="1"/>
  <c r="CNH4" i="7" s="1"/>
  <c r="CNI4" i="7" s="1"/>
  <c r="CNJ4" i="7" s="1"/>
  <c r="CNK4" i="7" s="1"/>
  <c r="CNL4" i="7" s="1"/>
  <c r="CNM4" i="7" s="1"/>
  <c r="CNN4" i="7" s="1"/>
  <c r="CNO4" i="7" s="1"/>
  <c r="CNP4" i="7" s="1"/>
  <c r="CNQ4" i="7" s="1"/>
  <c r="CNR4" i="7" s="1"/>
  <c r="CNS4" i="7" s="1"/>
  <c r="CNT4" i="7" s="1"/>
  <c r="CNU4" i="7" s="1"/>
  <c r="CNV4" i="7" s="1"/>
  <c r="CNW4" i="7" s="1"/>
  <c r="CNX4" i="7" s="1"/>
  <c r="CNY4" i="7" s="1"/>
  <c r="CNZ4" i="7" s="1"/>
  <c r="COA4" i="7" s="1"/>
  <c r="COB4" i="7" s="1"/>
  <c r="COC4" i="7" s="1"/>
  <c r="COD4" i="7" s="1"/>
  <c r="COE4" i="7" s="1"/>
  <c r="COF4" i="7" s="1"/>
  <c r="COG4" i="7" s="1"/>
  <c r="COH4" i="7" s="1"/>
  <c r="COI4" i="7" s="1"/>
  <c r="COJ4" i="7" s="1"/>
  <c r="COK4" i="7" s="1"/>
  <c r="COL4" i="7" s="1"/>
  <c r="COM4" i="7" s="1"/>
  <c r="CON4" i="7" s="1"/>
  <c r="COO4" i="7" s="1"/>
  <c r="COP4" i="7" s="1"/>
  <c r="COQ4" i="7" s="1"/>
  <c r="COR4" i="7" s="1"/>
  <c r="COS4" i="7" s="1"/>
  <c r="COT4" i="7" s="1"/>
  <c r="COU4" i="7" s="1"/>
  <c r="COV4" i="7" s="1"/>
  <c r="COW4" i="7" s="1"/>
  <c r="COX4" i="7" s="1"/>
  <c r="COY4" i="7" s="1"/>
  <c r="COZ4" i="7" s="1"/>
  <c r="CPA4" i="7" s="1"/>
  <c r="CPB4" i="7" s="1"/>
  <c r="CPC4" i="7" s="1"/>
  <c r="CPD4" i="7" s="1"/>
  <c r="CPE4" i="7" s="1"/>
  <c r="CPF4" i="7" s="1"/>
  <c r="CPG4" i="7" s="1"/>
  <c r="CPH4" i="7" s="1"/>
  <c r="CPI4" i="7" s="1"/>
  <c r="CPJ4" i="7" s="1"/>
  <c r="CPK4" i="7" s="1"/>
  <c r="CPL4" i="7" s="1"/>
  <c r="CPM4" i="7" s="1"/>
  <c r="CPN4" i="7" s="1"/>
  <c r="CPO4" i="7" s="1"/>
  <c r="CPP4" i="7" s="1"/>
  <c r="CPQ4" i="7" s="1"/>
  <c r="CPR4" i="7" s="1"/>
  <c r="CPS4" i="7" s="1"/>
  <c r="CPT4" i="7" s="1"/>
  <c r="CPU4" i="7" s="1"/>
  <c r="CPV4" i="7" s="1"/>
  <c r="CPW4" i="7" s="1"/>
  <c r="CPX4" i="7" s="1"/>
  <c r="CPY4" i="7" s="1"/>
  <c r="CPZ4" i="7" s="1"/>
  <c r="CQA4" i="7" s="1"/>
  <c r="CQB4" i="7" s="1"/>
  <c r="CQC4" i="7" s="1"/>
  <c r="CQD4" i="7" s="1"/>
  <c r="CQE4" i="7" s="1"/>
  <c r="CQF4" i="7" s="1"/>
  <c r="CIS4" i="7"/>
  <c r="CIT4" i="7" s="1"/>
  <c r="CIU4" i="7" s="1"/>
  <c r="CIV4" i="7" s="1"/>
  <c r="CIW4" i="7" s="1"/>
  <c r="CIX4" i="7" s="1"/>
  <c r="CIY4" i="7" s="1"/>
  <c r="CIZ4" i="7" s="1"/>
  <c r="CJA4" i="7" s="1"/>
  <c r="CIP4" i="7"/>
  <c r="CIQ4" i="7" s="1"/>
  <c r="CIR4" i="7" s="1"/>
  <c r="CIO4" i="7"/>
  <c r="CAA4" i="7"/>
  <c r="CAB4" i="7" s="1"/>
  <c r="CAC4" i="7" s="1"/>
  <c r="CAD4" i="7" s="1"/>
  <c r="CAE4" i="7" s="1"/>
  <c r="CAF4" i="7" s="1"/>
  <c r="CAG4" i="7" s="1"/>
  <c r="CAH4" i="7" s="1"/>
  <c r="CAI4" i="7" s="1"/>
  <c r="CAJ4" i="7" s="1"/>
  <c r="CAK4" i="7" s="1"/>
  <c r="CAL4" i="7" s="1"/>
  <c r="CAM4" i="7" s="1"/>
  <c r="CAN4" i="7" s="1"/>
  <c r="CAO4" i="7" s="1"/>
  <c r="CAP4" i="7" s="1"/>
  <c r="CAQ4" i="7" s="1"/>
  <c r="CAR4" i="7" s="1"/>
  <c r="CAS4" i="7" s="1"/>
  <c r="CAT4" i="7" s="1"/>
  <c r="CAU4" i="7" s="1"/>
  <c r="CAV4" i="7" s="1"/>
  <c r="CAW4" i="7" s="1"/>
  <c r="CAX4" i="7" s="1"/>
  <c r="CAY4" i="7" s="1"/>
  <c r="CAZ4" i="7" s="1"/>
  <c r="CBA4" i="7" s="1"/>
  <c r="CBB4" i="7" s="1"/>
  <c r="CBC4" i="7" s="1"/>
  <c r="CBD4" i="7" s="1"/>
  <c r="CBE4" i="7" s="1"/>
  <c r="CBF4" i="7" s="1"/>
  <c r="CBG4" i="7" s="1"/>
  <c r="CBH4" i="7" s="1"/>
  <c r="CBI4" i="7" s="1"/>
  <c r="CBJ4" i="7" s="1"/>
  <c r="CBK4" i="7" s="1"/>
  <c r="CBL4" i="7" s="1"/>
  <c r="CBM4" i="7" s="1"/>
  <c r="CBN4" i="7" s="1"/>
  <c r="CBO4" i="7" s="1"/>
  <c r="CBP4" i="7" s="1"/>
  <c r="CBQ4" i="7" s="1"/>
  <c r="CBR4" i="7" s="1"/>
  <c r="CBS4" i="7" s="1"/>
  <c r="CBT4" i="7" s="1"/>
  <c r="CBU4" i="7" s="1"/>
  <c r="CBV4" i="7" s="1"/>
  <c r="CBW4" i="7" s="1"/>
  <c r="CBX4" i="7" s="1"/>
  <c r="CBY4" i="7" s="1"/>
  <c r="CBZ4" i="7" s="1"/>
  <c r="CCA4" i="7" s="1"/>
  <c r="CCB4" i="7" s="1"/>
  <c r="CCC4" i="7" s="1"/>
  <c r="CCD4" i="7" s="1"/>
  <c r="CCE4" i="7" s="1"/>
  <c r="CCF4" i="7" s="1"/>
  <c r="CCG4" i="7" s="1"/>
  <c r="CCH4" i="7" s="1"/>
  <c r="CCI4" i="7" s="1"/>
  <c r="CCJ4" i="7" s="1"/>
  <c r="CCK4" i="7" s="1"/>
  <c r="CCL4" i="7" s="1"/>
  <c r="CCM4" i="7" s="1"/>
  <c r="CCN4" i="7" s="1"/>
  <c r="CCO4" i="7" s="1"/>
  <c r="CCP4" i="7" s="1"/>
  <c r="CCQ4" i="7" s="1"/>
  <c r="CCR4" i="7" s="1"/>
  <c r="CCS4" i="7" s="1"/>
  <c r="CCT4" i="7" s="1"/>
  <c r="CCU4" i="7" s="1"/>
  <c r="CCV4" i="7" s="1"/>
  <c r="CCW4" i="7" s="1"/>
  <c r="CCX4" i="7" s="1"/>
  <c r="CCY4" i="7" s="1"/>
  <c r="CCZ4" i="7" s="1"/>
  <c r="CDA4" i="7" s="1"/>
  <c r="CDB4" i="7" s="1"/>
  <c r="CDC4" i="7" s="1"/>
  <c r="CDD4" i="7" s="1"/>
  <c r="CDE4" i="7" s="1"/>
  <c r="CDF4" i="7" s="1"/>
  <c r="CDG4" i="7" s="1"/>
  <c r="CDH4" i="7" s="1"/>
  <c r="CDI4" i="7" s="1"/>
  <c r="CDJ4" i="7" s="1"/>
  <c r="CDK4" i="7" s="1"/>
  <c r="CDL4" i="7" s="1"/>
  <c r="CDM4" i="7" s="1"/>
  <c r="CDN4" i="7" s="1"/>
  <c r="CDO4" i="7" s="1"/>
  <c r="CDP4" i="7" s="1"/>
  <c r="CDQ4" i="7" s="1"/>
  <c r="CDR4" i="7" s="1"/>
  <c r="CDS4" i="7" s="1"/>
  <c r="CDT4" i="7" s="1"/>
  <c r="CDU4" i="7" s="1"/>
  <c r="CDV4" i="7" s="1"/>
  <c r="CDW4" i="7" s="1"/>
  <c r="CDX4" i="7" s="1"/>
  <c r="CDY4" i="7" s="1"/>
  <c r="CDZ4" i="7" s="1"/>
  <c r="CEA4" i="7" s="1"/>
  <c r="CEB4" i="7" s="1"/>
  <c r="CEC4" i="7" s="1"/>
  <c r="CED4" i="7" s="1"/>
  <c r="CEE4" i="7" s="1"/>
  <c r="CEF4" i="7" s="1"/>
  <c r="CEG4" i="7" s="1"/>
  <c r="CEH4" i="7" s="1"/>
  <c r="CEI4" i="7" s="1"/>
  <c r="CEJ4" i="7" s="1"/>
  <c r="CEK4" i="7" s="1"/>
  <c r="CEL4" i="7" s="1"/>
  <c r="CEM4" i="7" s="1"/>
  <c r="CEN4" i="7" s="1"/>
  <c r="CEO4" i="7" s="1"/>
  <c r="CEP4" i="7" s="1"/>
  <c r="CEQ4" i="7" s="1"/>
  <c r="CER4" i="7" s="1"/>
  <c r="CES4" i="7" s="1"/>
  <c r="CET4" i="7" s="1"/>
  <c r="CEU4" i="7" s="1"/>
  <c r="CEV4" i="7" s="1"/>
  <c r="CEW4" i="7" s="1"/>
  <c r="CEX4" i="7" s="1"/>
  <c r="CEY4" i="7" s="1"/>
  <c r="CEZ4" i="7" s="1"/>
  <c r="CFA4" i="7" s="1"/>
  <c r="CFB4" i="7" s="1"/>
  <c r="CFC4" i="7" s="1"/>
  <c r="CFD4" i="7" s="1"/>
  <c r="CFE4" i="7" s="1"/>
  <c r="CFF4" i="7" s="1"/>
  <c r="CFG4" i="7" s="1"/>
  <c r="CFH4" i="7" s="1"/>
  <c r="CFI4" i="7" s="1"/>
  <c r="CFJ4" i="7" s="1"/>
  <c r="CFK4" i="7" s="1"/>
  <c r="CFL4" i="7" s="1"/>
  <c r="CFM4" i="7" s="1"/>
  <c r="CFN4" i="7" s="1"/>
  <c r="CFO4" i="7" s="1"/>
  <c r="CFP4" i="7" s="1"/>
  <c r="CFQ4" i="7" s="1"/>
  <c r="CFR4" i="7" s="1"/>
  <c r="CFS4" i="7" s="1"/>
  <c r="CFT4" i="7" s="1"/>
  <c r="CFU4" i="7" s="1"/>
  <c r="CFV4" i="7" s="1"/>
  <c r="CFW4" i="7" s="1"/>
  <c r="CFX4" i="7" s="1"/>
  <c r="CFY4" i="7" s="1"/>
  <c r="CFZ4" i="7" s="1"/>
  <c r="CGA4" i="7" s="1"/>
  <c r="CGB4" i="7" s="1"/>
  <c r="CGC4" i="7" s="1"/>
  <c r="CGD4" i="7" s="1"/>
  <c r="CGE4" i="7" s="1"/>
  <c r="CGF4" i="7" s="1"/>
  <c r="CGG4" i="7" s="1"/>
  <c r="CGH4" i="7" s="1"/>
  <c r="CGI4" i="7" s="1"/>
  <c r="CGJ4" i="7" s="1"/>
  <c r="CGK4" i="7" s="1"/>
  <c r="CGL4" i="7" s="1"/>
  <c r="CGM4" i="7" s="1"/>
  <c r="CGN4" i="7" s="1"/>
  <c r="CGO4" i="7" s="1"/>
  <c r="CGP4" i="7" s="1"/>
  <c r="CGQ4" i="7" s="1"/>
  <c r="CGR4" i="7" s="1"/>
  <c r="CGS4" i="7" s="1"/>
  <c r="CGT4" i="7" s="1"/>
  <c r="CGU4" i="7" s="1"/>
  <c r="CGV4" i="7" s="1"/>
  <c r="CGW4" i="7" s="1"/>
  <c r="CGX4" i="7" s="1"/>
  <c r="CGY4" i="7" s="1"/>
  <c r="CGZ4" i="7" s="1"/>
  <c r="CHA4" i="7" s="1"/>
  <c r="CHB4" i="7" s="1"/>
  <c r="CHC4" i="7" s="1"/>
  <c r="CHD4" i="7" s="1"/>
  <c r="CHE4" i="7" s="1"/>
  <c r="CHF4" i="7" s="1"/>
  <c r="CHG4" i="7" s="1"/>
  <c r="CHH4" i="7" s="1"/>
  <c r="CHI4" i="7" s="1"/>
  <c r="CHJ4" i="7" s="1"/>
  <c r="CHK4" i="7" s="1"/>
  <c r="CHL4" i="7" s="1"/>
  <c r="CHM4" i="7" s="1"/>
  <c r="CHN4" i="7" s="1"/>
  <c r="CHO4" i="7" s="1"/>
  <c r="CHP4" i="7" s="1"/>
  <c r="CHQ4" i="7" s="1"/>
  <c r="CHR4" i="7" s="1"/>
  <c r="CHS4" i="7" s="1"/>
  <c r="CHT4" i="7" s="1"/>
  <c r="CHU4" i="7" s="1"/>
  <c r="CHV4" i="7" s="1"/>
  <c r="CHW4" i="7" s="1"/>
  <c r="CHX4" i="7" s="1"/>
  <c r="CHY4" i="7" s="1"/>
  <c r="CHZ4" i="7" s="1"/>
  <c r="CIA4" i="7" s="1"/>
  <c r="CIB4" i="7" s="1"/>
  <c r="CIC4" i="7" s="1"/>
  <c r="CID4" i="7" s="1"/>
  <c r="CIE4" i="7" s="1"/>
  <c r="CIF4" i="7" s="1"/>
  <c r="CIG4" i="7" s="1"/>
  <c r="CIH4" i="7" s="1"/>
  <c r="CII4" i="7" s="1"/>
  <c r="CIJ4" i="7" s="1"/>
  <c r="CIK4" i="7" s="1"/>
  <c r="CIL4" i="7" s="1"/>
  <c r="CIM4" i="7" s="1"/>
  <c r="CIN4" i="7" s="1"/>
  <c r="BZX4" i="7"/>
  <c r="BZY4" i="7" s="1"/>
  <c r="BZZ4" i="7" s="1"/>
  <c r="BZQ4" i="7"/>
  <c r="BZR4" i="7" s="1"/>
  <c r="BZS4" i="7" s="1"/>
  <c r="BZT4" i="7" s="1"/>
  <c r="BZU4" i="7" s="1"/>
  <c r="BZV4" i="7" s="1"/>
  <c r="BZW4" i="7" s="1"/>
  <c r="BWZ4" i="7"/>
  <c r="BXA4" i="7" s="1"/>
  <c r="BXB4" i="7" s="1"/>
  <c r="BXC4" i="7" s="1"/>
  <c r="BXD4" i="7" s="1"/>
  <c r="BXE4" i="7" s="1"/>
  <c r="BXF4" i="7" s="1"/>
  <c r="BXG4" i="7" s="1"/>
  <c r="BXH4" i="7" s="1"/>
  <c r="BXI4" i="7" s="1"/>
  <c r="BXJ4" i="7" s="1"/>
  <c r="BXK4" i="7" s="1"/>
  <c r="BXL4" i="7" s="1"/>
  <c r="BXM4" i="7" s="1"/>
  <c r="BXN4" i="7" s="1"/>
  <c r="BXO4" i="7" s="1"/>
  <c r="BXP4" i="7" s="1"/>
  <c r="BXQ4" i="7" s="1"/>
  <c r="BXR4" i="7" s="1"/>
  <c r="BXS4" i="7" s="1"/>
  <c r="BXT4" i="7" s="1"/>
  <c r="BXU4" i="7" s="1"/>
  <c r="BXV4" i="7" s="1"/>
  <c r="BXW4" i="7" s="1"/>
  <c r="BXX4" i="7" s="1"/>
  <c r="BXY4" i="7" s="1"/>
  <c r="BXZ4" i="7" s="1"/>
  <c r="BYA4" i="7" s="1"/>
  <c r="BYB4" i="7" s="1"/>
  <c r="BYC4" i="7" s="1"/>
  <c r="BYD4" i="7" s="1"/>
  <c r="BYE4" i="7" s="1"/>
  <c r="BYF4" i="7" s="1"/>
  <c r="BYG4" i="7" s="1"/>
  <c r="BYH4" i="7" s="1"/>
  <c r="BYI4" i="7" s="1"/>
  <c r="BYJ4" i="7" s="1"/>
  <c r="BYK4" i="7" s="1"/>
  <c r="BYL4" i="7" s="1"/>
  <c r="BYM4" i="7" s="1"/>
  <c r="BYN4" i="7" s="1"/>
  <c r="BYO4" i="7" s="1"/>
  <c r="BYP4" i="7" s="1"/>
  <c r="BYQ4" i="7" s="1"/>
  <c r="BYR4" i="7" s="1"/>
  <c r="BYS4" i="7" s="1"/>
  <c r="BYT4" i="7" s="1"/>
  <c r="BYU4" i="7" s="1"/>
  <c r="BYV4" i="7" s="1"/>
  <c r="BYW4" i="7" s="1"/>
  <c r="BYX4" i="7" s="1"/>
  <c r="BYY4" i="7" s="1"/>
  <c r="BYZ4" i="7" s="1"/>
  <c r="BZA4" i="7" s="1"/>
  <c r="BZB4" i="7" s="1"/>
  <c r="BZC4" i="7" s="1"/>
  <c r="BZD4" i="7" s="1"/>
  <c r="BZE4" i="7" s="1"/>
  <c r="BZF4" i="7" s="1"/>
  <c r="BZG4" i="7" s="1"/>
  <c r="BZH4" i="7" s="1"/>
  <c r="BZI4" i="7" s="1"/>
  <c r="BZJ4" i="7" s="1"/>
  <c r="BZK4" i="7" s="1"/>
  <c r="BZL4" i="7" s="1"/>
  <c r="BZM4" i="7" s="1"/>
  <c r="BZN4" i="7" s="1"/>
  <c r="BZO4" i="7" s="1"/>
  <c r="BZP4" i="7" s="1"/>
  <c r="BWY4" i="7"/>
  <c r="BWV4" i="7"/>
  <c r="BWW4" i="7" s="1"/>
  <c r="BWX4" i="7" s="1"/>
  <c r="BWU4" i="7"/>
  <c r="BWT4" i="7"/>
  <c r="BVX4" i="7"/>
  <c r="BVY4" i="7" s="1"/>
  <c r="BVZ4" i="7" s="1"/>
  <c r="BWA4" i="7" s="1"/>
  <c r="BWB4" i="7" s="1"/>
  <c r="BWC4" i="7" s="1"/>
  <c r="BWD4" i="7" s="1"/>
  <c r="BWE4" i="7" s="1"/>
  <c r="BWF4" i="7" s="1"/>
  <c r="BWG4" i="7" s="1"/>
  <c r="BWH4" i="7" s="1"/>
  <c r="BWI4" i="7" s="1"/>
  <c r="BWJ4" i="7" s="1"/>
  <c r="BWK4" i="7" s="1"/>
  <c r="BWL4" i="7" s="1"/>
  <c r="BWM4" i="7" s="1"/>
  <c r="BWN4" i="7" s="1"/>
  <c r="BWO4" i="7" s="1"/>
  <c r="BWP4" i="7" s="1"/>
  <c r="BWQ4" i="7" s="1"/>
  <c r="BWR4" i="7" s="1"/>
  <c r="BWS4" i="7" s="1"/>
  <c r="BVF4" i="7"/>
  <c r="BVG4" i="7" s="1"/>
  <c r="BVH4" i="7" s="1"/>
  <c r="BVI4" i="7" s="1"/>
  <c r="BVJ4" i="7" s="1"/>
  <c r="BVK4" i="7" s="1"/>
  <c r="BVL4" i="7" s="1"/>
  <c r="BVM4" i="7" s="1"/>
  <c r="BVN4" i="7" s="1"/>
  <c r="BVO4" i="7" s="1"/>
  <c r="BVP4" i="7" s="1"/>
  <c r="BVQ4" i="7" s="1"/>
  <c r="BVR4" i="7" s="1"/>
  <c r="BVS4" i="7" s="1"/>
  <c r="BVT4" i="7" s="1"/>
  <c r="BVU4" i="7" s="1"/>
  <c r="BVV4" i="7" s="1"/>
  <c r="BVW4" i="7" s="1"/>
  <c r="BVA4" i="7"/>
  <c r="BVB4" i="7" s="1"/>
  <c r="BVC4" i="7" s="1"/>
  <c r="BVD4" i="7" s="1"/>
  <c r="BVE4" i="7" s="1"/>
  <c r="BUW4" i="7"/>
  <c r="BUX4" i="7" s="1"/>
  <c r="BUY4" i="7" s="1"/>
  <c r="BUZ4" i="7" s="1"/>
  <c r="BUV4" i="7"/>
  <c r="BTA4" i="7"/>
  <c r="BTB4" i="7" s="1"/>
  <c r="BTC4" i="7" s="1"/>
  <c r="BTD4" i="7" s="1"/>
  <c r="BTE4" i="7" s="1"/>
  <c r="BTF4" i="7" s="1"/>
  <c r="BTG4" i="7" s="1"/>
  <c r="BTH4" i="7" s="1"/>
  <c r="BTI4" i="7" s="1"/>
  <c r="BTJ4" i="7" s="1"/>
  <c r="BTK4" i="7" s="1"/>
  <c r="BTL4" i="7" s="1"/>
  <c r="BTM4" i="7" s="1"/>
  <c r="BTN4" i="7" s="1"/>
  <c r="BTO4" i="7" s="1"/>
  <c r="BTP4" i="7" s="1"/>
  <c r="BTQ4" i="7" s="1"/>
  <c r="BTR4" i="7" s="1"/>
  <c r="BTS4" i="7" s="1"/>
  <c r="BTT4" i="7" s="1"/>
  <c r="BTU4" i="7" s="1"/>
  <c r="BTV4" i="7" s="1"/>
  <c r="BTW4" i="7" s="1"/>
  <c r="BTX4" i="7" s="1"/>
  <c r="BTY4" i="7" s="1"/>
  <c r="BTZ4" i="7" s="1"/>
  <c r="BUA4" i="7" s="1"/>
  <c r="BUB4" i="7" s="1"/>
  <c r="BUC4" i="7" s="1"/>
  <c r="BUD4" i="7" s="1"/>
  <c r="BUE4" i="7" s="1"/>
  <c r="BUF4" i="7" s="1"/>
  <c r="BUG4" i="7" s="1"/>
  <c r="BUH4" i="7" s="1"/>
  <c r="BUI4" i="7" s="1"/>
  <c r="BUJ4" i="7" s="1"/>
  <c r="BUK4" i="7" s="1"/>
  <c r="BUL4" i="7" s="1"/>
  <c r="BUM4" i="7" s="1"/>
  <c r="BUN4" i="7" s="1"/>
  <c r="BUO4" i="7" s="1"/>
  <c r="BUP4" i="7" s="1"/>
  <c r="BUQ4" i="7" s="1"/>
  <c r="BUR4" i="7" s="1"/>
  <c r="BUS4" i="7" s="1"/>
  <c r="BUT4" i="7" s="1"/>
  <c r="BUU4" i="7" s="1"/>
  <c r="BSY4" i="7"/>
  <c r="BSZ4" i="7" s="1"/>
  <c r="BSX4" i="7"/>
  <c r="BRL4" i="7"/>
  <c r="BRM4" i="7" s="1"/>
  <c r="BRN4" i="7" s="1"/>
  <c r="BRO4" i="7" s="1"/>
  <c r="BRP4" i="7" s="1"/>
  <c r="BRQ4" i="7" s="1"/>
  <c r="BRR4" i="7" s="1"/>
  <c r="BRS4" i="7" s="1"/>
  <c r="BRT4" i="7" s="1"/>
  <c r="BRU4" i="7" s="1"/>
  <c r="BRV4" i="7" s="1"/>
  <c r="BRW4" i="7" s="1"/>
  <c r="BRX4" i="7" s="1"/>
  <c r="BRY4" i="7" s="1"/>
  <c r="BRZ4" i="7" s="1"/>
  <c r="BSA4" i="7" s="1"/>
  <c r="BSB4" i="7" s="1"/>
  <c r="BSC4" i="7" s="1"/>
  <c r="BSD4" i="7" s="1"/>
  <c r="BSE4" i="7" s="1"/>
  <c r="BSF4" i="7" s="1"/>
  <c r="BSG4" i="7" s="1"/>
  <c r="BSH4" i="7" s="1"/>
  <c r="BSI4" i="7" s="1"/>
  <c r="BSJ4" i="7" s="1"/>
  <c r="BSK4" i="7" s="1"/>
  <c r="BSL4" i="7" s="1"/>
  <c r="BSM4" i="7" s="1"/>
  <c r="BSN4" i="7" s="1"/>
  <c r="BSO4" i="7" s="1"/>
  <c r="BSP4" i="7" s="1"/>
  <c r="BSQ4" i="7" s="1"/>
  <c r="BSR4" i="7" s="1"/>
  <c r="BSS4" i="7" s="1"/>
  <c r="BST4" i="7" s="1"/>
  <c r="BSU4" i="7" s="1"/>
  <c r="BSV4" i="7" s="1"/>
  <c r="BSW4" i="7" s="1"/>
  <c r="BRF4" i="7"/>
  <c r="BRG4" i="7" s="1"/>
  <c r="BRH4" i="7" s="1"/>
  <c r="BRI4" i="7" s="1"/>
  <c r="BRJ4" i="7" s="1"/>
  <c r="BRK4" i="7" s="1"/>
  <c r="BRE4" i="7"/>
  <c r="BRD4" i="7"/>
  <c r="BNB4" i="7"/>
  <c r="BNC4" i="7" s="1"/>
  <c r="BND4" i="7" s="1"/>
  <c r="BNE4" i="7" s="1"/>
  <c r="BNF4" i="7" s="1"/>
  <c r="BNG4" i="7" s="1"/>
  <c r="BNH4" i="7" s="1"/>
  <c r="BNI4" i="7" s="1"/>
  <c r="BNJ4" i="7" s="1"/>
  <c r="BNK4" i="7" s="1"/>
  <c r="BNL4" i="7" s="1"/>
  <c r="BNM4" i="7" s="1"/>
  <c r="BNN4" i="7" s="1"/>
  <c r="BNO4" i="7" s="1"/>
  <c r="BNP4" i="7" s="1"/>
  <c r="BNQ4" i="7" s="1"/>
  <c r="BNR4" i="7" s="1"/>
  <c r="BNS4" i="7" s="1"/>
  <c r="BNT4" i="7" s="1"/>
  <c r="BNU4" i="7" s="1"/>
  <c r="BNV4" i="7" s="1"/>
  <c r="BNW4" i="7" s="1"/>
  <c r="BNX4" i="7" s="1"/>
  <c r="BNY4" i="7" s="1"/>
  <c r="BNZ4" i="7" s="1"/>
  <c r="BOA4" i="7" s="1"/>
  <c r="BOB4" i="7" s="1"/>
  <c r="BOC4" i="7" s="1"/>
  <c r="BOD4" i="7" s="1"/>
  <c r="BOE4" i="7" s="1"/>
  <c r="BOF4" i="7" s="1"/>
  <c r="BOG4" i="7" s="1"/>
  <c r="BOH4" i="7" s="1"/>
  <c r="BOI4" i="7" s="1"/>
  <c r="BOJ4" i="7" s="1"/>
  <c r="BOK4" i="7" s="1"/>
  <c r="BOL4" i="7" s="1"/>
  <c r="BOM4" i="7" s="1"/>
  <c r="BON4" i="7" s="1"/>
  <c r="BOO4" i="7" s="1"/>
  <c r="BOP4" i="7" s="1"/>
  <c r="BOQ4" i="7" s="1"/>
  <c r="BOR4" i="7" s="1"/>
  <c r="BOS4" i="7" s="1"/>
  <c r="BOT4" i="7" s="1"/>
  <c r="BOU4" i="7" s="1"/>
  <c r="BOV4" i="7" s="1"/>
  <c r="BOW4" i="7" s="1"/>
  <c r="BOX4" i="7" s="1"/>
  <c r="BOY4" i="7" s="1"/>
  <c r="BOZ4" i="7" s="1"/>
  <c r="BPA4" i="7" s="1"/>
  <c r="BPB4" i="7" s="1"/>
  <c r="BPC4" i="7" s="1"/>
  <c r="BPD4" i="7" s="1"/>
  <c r="BPE4" i="7" s="1"/>
  <c r="BPF4" i="7" s="1"/>
  <c r="BPG4" i="7" s="1"/>
  <c r="BPH4" i="7" s="1"/>
  <c r="BPI4" i="7" s="1"/>
  <c r="BPJ4" i="7" s="1"/>
  <c r="BPK4" i="7" s="1"/>
  <c r="BPL4" i="7" s="1"/>
  <c r="BPM4" i="7" s="1"/>
  <c r="BPN4" i="7" s="1"/>
  <c r="BPO4" i="7" s="1"/>
  <c r="BPP4" i="7" s="1"/>
  <c r="BPQ4" i="7" s="1"/>
  <c r="BPR4" i="7" s="1"/>
  <c r="BPS4" i="7" s="1"/>
  <c r="BPT4" i="7" s="1"/>
  <c r="BPU4" i="7" s="1"/>
  <c r="BPV4" i="7" s="1"/>
  <c r="BPW4" i="7" s="1"/>
  <c r="BPX4" i="7" s="1"/>
  <c r="BPY4" i="7" s="1"/>
  <c r="BPZ4" i="7" s="1"/>
  <c r="BQA4" i="7" s="1"/>
  <c r="BQB4" i="7" s="1"/>
  <c r="BQC4" i="7" s="1"/>
  <c r="BQD4" i="7" s="1"/>
  <c r="BQE4" i="7" s="1"/>
  <c r="BQF4" i="7" s="1"/>
  <c r="BQG4" i="7" s="1"/>
  <c r="BQH4" i="7" s="1"/>
  <c r="BQI4" i="7" s="1"/>
  <c r="BQJ4" i="7" s="1"/>
  <c r="BQK4" i="7" s="1"/>
  <c r="BQL4" i="7" s="1"/>
  <c r="BQM4" i="7" s="1"/>
  <c r="BQN4" i="7" s="1"/>
  <c r="BQO4" i="7" s="1"/>
  <c r="BQP4" i="7" s="1"/>
  <c r="BQQ4" i="7" s="1"/>
  <c r="BQR4" i="7" s="1"/>
  <c r="BQS4" i="7" s="1"/>
  <c r="BQT4" i="7" s="1"/>
  <c r="BQU4" i="7" s="1"/>
  <c r="BQV4" i="7" s="1"/>
  <c r="BQW4" i="7" s="1"/>
  <c r="BQX4" i="7" s="1"/>
  <c r="BQY4" i="7" s="1"/>
  <c r="BQZ4" i="7" s="1"/>
  <c r="BRA4" i="7" s="1"/>
  <c r="BRB4" i="7" s="1"/>
  <c r="BRC4" i="7" s="1"/>
  <c r="BNA4" i="7"/>
  <c r="BIM4" i="7"/>
  <c r="BIN4" i="7" s="1"/>
  <c r="BIO4" i="7" s="1"/>
  <c r="BIP4" i="7" s="1"/>
  <c r="BIQ4" i="7" s="1"/>
  <c r="BIR4" i="7" s="1"/>
  <c r="BIS4" i="7" s="1"/>
  <c r="BIT4" i="7" s="1"/>
  <c r="BIU4" i="7" s="1"/>
  <c r="BIV4" i="7" s="1"/>
  <c r="BIW4" i="7" s="1"/>
  <c r="BIX4" i="7" s="1"/>
  <c r="BIY4" i="7" s="1"/>
  <c r="BIZ4" i="7" s="1"/>
  <c r="BJA4" i="7" s="1"/>
  <c r="BJB4" i="7" s="1"/>
  <c r="BJC4" i="7" s="1"/>
  <c r="BJD4" i="7" s="1"/>
  <c r="BJE4" i="7" s="1"/>
  <c r="BJF4" i="7" s="1"/>
  <c r="BJG4" i="7" s="1"/>
  <c r="BJH4" i="7" s="1"/>
  <c r="BJI4" i="7" s="1"/>
  <c r="BJJ4" i="7" s="1"/>
  <c r="BJK4" i="7" s="1"/>
  <c r="BJL4" i="7" s="1"/>
  <c r="BJM4" i="7" s="1"/>
  <c r="BJN4" i="7" s="1"/>
  <c r="BJO4" i="7" s="1"/>
  <c r="BJP4" i="7" s="1"/>
  <c r="BJQ4" i="7" s="1"/>
  <c r="BJR4" i="7" s="1"/>
  <c r="BJS4" i="7" s="1"/>
  <c r="BJT4" i="7" s="1"/>
  <c r="BJU4" i="7" s="1"/>
  <c r="BJV4" i="7" s="1"/>
  <c r="BJW4" i="7" s="1"/>
  <c r="BJX4" i="7" s="1"/>
  <c r="BJY4" i="7" s="1"/>
  <c r="BJZ4" i="7" s="1"/>
  <c r="BKA4" i="7" s="1"/>
  <c r="BKB4" i="7" s="1"/>
  <c r="BKC4" i="7" s="1"/>
  <c r="BKD4" i="7" s="1"/>
  <c r="BKE4" i="7" s="1"/>
  <c r="BKF4" i="7" s="1"/>
  <c r="BKG4" i="7" s="1"/>
  <c r="BKH4" i="7" s="1"/>
  <c r="BKI4" i="7" s="1"/>
  <c r="BKJ4" i="7" s="1"/>
  <c r="BKK4" i="7" s="1"/>
  <c r="BKL4" i="7" s="1"/>
  <c r="BKM4" i="7" s="1"/>
  <c r="BKN4" i="7" s="1"/>
  <c r="BKO4" i="7" s="1"/>
  <c r="BKP4" i="7" s="1"/>
  <c r="BKQ4" i="7" s="1"/>
  <c r="BKR4" i="7" s="1"/>
  <c r="BKS4" i="7" s="1"/>
  <c r="BKT4" i="7" s="1"/>
  <c r="BKU4" i="7" s="1"/>
  <c r="BKV4" i="7" s="1"/>
  <c r="BKW4" i="7" s="1"/>
  <c r="BKX4" i="7" s="1"/>
  <c r="BKY4" i="7" s="1"/>
  <c r="BKZ4" i="7" s="1"/>
  <c r="BLA4" i="7" s="1"/>
  <c r="BLB4" i="7" s="1"/>
  <c r="BLC4" i="7" s="1"/>
  <c r="BLD4" i="7" s="1"/>
  <c r="BLE4" i="7" s="1"/>
  <c r="BLF4" i="7" s="1"/>
  <c r="BLG4" i="7" s="1"/>
  <c r="BLH4" i="7" s="1"/>
  <c r="BLI4" i="7" s="1"/>
  <c r="BLJ4" i="7" s="1"/>
  <c r="BLK4" i="7" s="1"/>
  <c r="BLL4" i="7" s="1"/>
  <c r="BLM4" i="7" s="1"/>
  <c r="BLN4" i="7" s="1"/>
  <c r="BLO4" i="7" s="1"/>
  <c r="BLP4" i="7" s="1"/>
  <c r="BLQ4" i="7" s="1"/>
  <c r="BLR4" i="7" s="1"/>
  <c r="BLS4" i="7" s="1"/>
  <c r="BLT4" i="7" s="1"/>
  <c r="BLU4" i="7" s="1"/>
  <c r="BLV4" i="7" s="1"/>
  <c r="BLW4" i="7" s="1"/>
  <c r="BLX4" i="7" s="1"/>
  <c r="BLY4" i="7" s="1"/>
  <c r="BLZ4" i="7" s="1"/>
  <c r="BMA4" i="7" s="1"/>
  <c r="BMB4" i="7" s="1"/>
  <c r="BMC4" i="7" s="1"/>
  <c r="BMD4" i="7" s="1"/>
  <c r="BME4" i="7" s="1"/>
  <c r="BMF4" i="7" s="1"/>
  <c r="BMG4" i="7" s="1"/>
  <c r="BMH4" i="7" s="1"/>
  <c r="BMI4" i="7" s="1"/>
  <c r="BMJ4" i="7" s="1"/>
  <c r="BMK4" i="7" s="1"/>
  <c r="BML4" i="7" s="1"/>
  <c r="BMM4" i="7" s="1"/>
  <c r="BMN4" i="7" s="1"/>
  <c r="BMO4" i="7" s="1"/>
  <c r="BMP4" i="7" s="1"/>
  <c r="BMQ4" i="7" s="1"/>
  <c r="BMR4" i="7" s="1"/>
  <c r="BMS4" i="7" s="1"/>
  <c r="BMT4" i="7" s="1"/>
  <c r="BMU4" i="7" s="1"/>
  <c r="BMV4" i="7" s="1"/>
  <c r="BMW4" i="7" s="1"/>
  <c r="BMX4" i="7" s="1"/>
  <c r="BMY4" i="7" s="1"/>
  <c r="BMZ4" i="7" s="1"/>
  <c r="BIK4" i="7"/>
  <c r="BIL4" i="7" s="1"/>
  <c r="BII4" i="7"/>
  <c r="BIJ4" i="7" s="1"/>
  <c r="BBF4" i="7"/>
  <c r="BBG4" i="7" s="1"/>
  <c r="BBH4" i="7" s="1"/>
  <c r="BBI4" i="7" s="1"/>
  <c r="BBJ4" i="7" s="1"/>
  <c r="BBK4" i="7" s="1"/>
  <c r="BBL4" i="7" s="1"/>
  <c r="BBM4" i="7" s="1"/>
  <c r="BBN4" i="7" s="1"/>
  <c r="BBO4" i="7" s="1"/>
  <c r="BBP4" i="7" s="1"/>
  <c r="BBQ4" i="7" s="1"/>
  <c r="BBR4" i="7" s="1"/>
  <c r="BBS4" i="7" s="1"/>
  <c r="BBT4" i="7" s="1"/>
  <c r="BBU4" i="7" s="1"/>
  <c r="BBV4" i="7" s="1"/>
  <c r="BBW4" i="7" s="1"/>
  <c r="BBX4" i="7" s="1"/>
  <c r="BBY4" i="7" s="1"/>
  <c r="BBZ4" i="7" s="1"/>
  <c r="BCA4" i="7" s="1"/>
  <c r="BCB4" i="7" s="1"/>
  <c r="BCC4" i="7" s="1"/>
  <c r="BCD4" i="7" s="1"/>
  <c r="BCE4" i="7" s="1"/>
  <c r="BCF4" i="7" s="1"/>
  <c r="BCG4" i="7" s="1"/>
  <c r="BCH4" i="7" s="1"/>
  <c r="BCI4" i="7" s="1"/>
  <c r="BCJ4" i="7" s="1"/>
  <c r="BCK4" i="7" s="1"/>
  <c r="BCL4" i="7" s="1"/>
  <c r="BCM4" i="7" s="1"/>
  <c r="BCN4" i="7" s="1"/>
  <c r="BCO4" i="7" s="1"/>
  <c r="BCP4" i="7" s="1"/>
  <c r="BCQ4" i="7" s="1"/>
  <c r="BCR4" i="7" s="1"/>
  <c r="BCS4" i="7" s="1"/>
  <c r="BCT4" i="7" s="1"/>
  <c r="BCU4" i="7" s="1"/>
  <c r="BCV4" i="7" s="1"/>
  <c r="BCW4" i="7" s="1"/>
  <c r="BCX4" i="7" s="1"/>
  <c r="BCY4" i="7" s="1"/>
  <c r="BCZ4" i="7" s="1"/>
  <c r="BDA4" i="7" s="1"/>
  <c r="BDB4" i="7" s="1"/>
  <c r="BDC4" i="7" s="1"/>
  <c r="BDD4" i="7" s="1"/>
  <c r="BDE4" i="7" s="1"/>
  <c r="BDF4" i="7" s="1"/>
  <c r="BDG4" i="7" s="1"/>
  <c r="BDH4" i="7" s="1"/>
  <c r="BDI4" i="7" s="1"/>
  <c r="BDJ4" i="7" s="1"/>
  <c r="BDK4" i="7" s="1"/>
  <c r="BDL4" i="7" s="1"/>
  <c r="BDM4" i="7" s="1"/>
  <c r="BDN4" i="7" s="1"/>
  <c r="BDO4" i="7" s="1"/>
  <c r="BDP4" i="7" s="1"/>
  <c r="BDQ4" i="7" s="1"/>
  <c r="BDR4" i="7" s="1"/>
  <c r="BDS4" i="7" s="1"/>
  <c r="BDT4" i="7" s="1"/>
  <c r="BDU4" i="7" s="1"/>
  <c r="BDV4" i="7" s="1"/>
  <c r="BDW4" i="7" s="1"/>
  <c r="BDX4" i="7" s="1"/>
  <c r="BDY4" i="7" s="1"/>
  <c r="BDZ4" i="7" s="1"/>
  <c r="BEA4" i="7" s="1"/>
  <c r="BEB4" i="7" s="1"/>
  <c r="BEC4" i="7" s="1"/>
  <c r="BED4" i="7" s="1"/>
  <c r="BEE4" i="7" s="1"/>
  <c r="BEF4" i="7" s="1"/>
  <c r="BEG4" i="7" s="1"/>
  <c r="BEH4" i="7" s="1"/>
  <c r="BEI4" i="7" s="1"/>
  <c r="BEJ4" i="7" s="1"/>
  <c r="BEK4" i="7" s="1"/>
  <c r="BEL4" i="7" s="1"/>
  <c r="BEM4" i="7" s="1"/>
  <c r="BEN4" i="7" s="1"/>
  <c r="BEO4" i="7" s="1"/>
  <c r="BEP4" i="7" s="1"/>
  <c r="BEQ4" i="7" s="1"/>
  <c r="BER4" i="7" s="1"/>
  <c r="BES4" i="7" s="1"/>
  <c r="BET4" i="7" s="1"/>
  <c r="BEU4" i="7" s="1"/>
  <c r="BEV4" i="7" s="1"/>
  <c r="BEW4" i="7" s="1"/>
  <c r="BEX4" i="7" s="1"/>
  <c r="BEY4" i="7" s="1"/>
  <c r="BEZ4" i="7" s="1"/>
  <c r="BFA4" i="7" s="1"/>
  <c r="BFB4" i="7" s="1"/>
  <c r="BFC4" i="7" s="1"/>
  <c r="BFD4" i="7" s="1"/>
  <c r="BFE4" i="7" s="1"/>
  <c r="BFF4" i="7" s="1"/>
  <c r="BFG4" i="7" s="1"/>
  <c r="BFH4" i="7" s="1"/>
  <c r="BFI4" i="7" s="1"/>
  <c r="BFJ4" i="7" s="1"/>
  <c r="BFK4" i="7" s="1"/>
  <c r="BFL4" i="7" s="1"/>
  <c r="BFM4" i="7" s="1"/>
  <c r="BFN4" i="7" s="1"/>
  <c r="BFO4" i="7" s="1"/>
  <c r="BFP4" i="7" s="1"/>
  <c r="BFQ4" i="7" s="1"/>
  <c r="BFR4" i="7" s="1"/>
  <c r="BFS4" i="7" s="1"/>
  <c r="BFT4" i="7" s="1"/>
  <c r="BFU4" i="7" s="1"/>
  <c r="BFV4" i="7" s="1"/>
  <c r="BFW4" i="7" s="1"/>
  <c r="BFX4" i="7" s="1"/>
  <c r="BFY4" i="7" s="1"/>
  <c r="BFZ4" i="7" s="1"/>
  <c r="BGA4" i="7" s="1"/>
  <c r="BGB4" i="7" s="1"/>
  <c r="BGC4" i="7" s="1"/>
  <c r="BGD4" i="7" s="1"/>
  <c r="BGE4" i="7" s="1"/>
  <c r="BGF4" i="7" s="1"/>
  <c r="BGG4" i="7" s="1"/>
  <c r="BGH4" i="7" s="1"/>
  <c r="BGI4" i="7" s="1"/>
  <c r="BGJ4" i="7" s="1"/>
  <c r="BGK4" i="7" s="1"/>
  <c r="BGL4" i="7" s="1"/>
  <c r="BGM4" i="7" s="1"/>
  <c r="BGN4" i="7" s="1"/>
  <c r="BGO4" i="7" s="1"/>
  <c r="BGP4" i="7" s="1"/>
  <c r="BGQ4" i="7" s="1"/>
  <c r="BGR4" i="7" s="1"/>
  <c r="BGS4" i="7" s="1"/>
  <c r="BGT4" i="7" s="1"/>
  <c r="BGU4" i="7" s="1"/>
  <c r="BGV4" i="7" s="1"/>
  <c r="BGW4" i="7" s="1"/>
  <c r="BGX4" i="7" s="1"/>
  <c r="BGY4" i="7" s="1"/>
  <c r="BGZ4" i="7" s="1"/>
  <c r="BHA4" i="7" s="1"/>
  <c r="BHB4" i="7" s="1"/>
  <c r="BHC4" i="7" s="1"/>
  <c r="BHD4" i="7" s="1"/>
  <c r="BHE4" i="7" s="1"/>
  <c r="BHF4" i="7" s="1"/>
  <c r="BHG4" i="7" s="1"/>
  <c r="BHH4" i="7" s="1"/>
  <c r="BHI4" i="7" s="1"/>
  <c r="BHJ4" i="7" s="1"/>
  <c r="BHK4" i="7" s="1"/>
  <c r="BHL4" i="7" s="1"/>
  <c r="BHM4" i="7" s="1"/>
  <c r="BHN4" i="7" s="1"/>
  <c r="BHO4" i="7" s="1"/>
  <c r="BHP4" i="7" s="1"/>
  <c r="BHQ4" i="7" s="1"/>
  <c r="BHR4" i="7" s="1"/>
  <c r="BHS4" i="7" s="1"/>
  <c r="BHT4" i="7" s="1"/>
  <c r="BHU4" i="7" s="1"/>
  <c r="BHV4" i="7" s="1"/>
  <c r="BHW4" i="7" s="1"/>
  <c r="BHX4" i="7" s="1"/>
  <c r="BHY4" i="7" s="1"/>
  <c r="BHZ4" i="7" s="1"/>
  <c r="BIA4" i="7" s="1"/>
  <c r="BIB4" i="7" s="1"/>
  <c r="BIC4" i="7" s="1"/>
  <c r="BID4" i="7" s="1"/>
  <c r="BIE4" i="7" s="1"/>
  <c r="BIF4" i="7" s="1"/>
  <c r="BIG4" i="7" s="1"/>
  <c r="BIH4" i="7" s="1"/>
  <c r="BBD4" i="7"/>
  <c r="BBE4" i="7" s="1"/>
  <c r="BBC4" i="7"/>
  <c r="AXP4" i="7"/>
  <c r="AXQ4" i="7" s="1"/>
  <c r="AXR4" i="7" s="1"/>
  <c r="AXS4" i="7" s="1"/>
  <c r="AXT4" i="7" s="1"/>
  <c r="AXU4" i="7" s="1"/>
  <c r="AXV4" i="7" s="1"/>
  <c r="AXW4" i="7" s="1"/>
  <c r="AXX4" i="7" s="1"/>
  <c r="AXY4" i="7" s="1"/>
  <c r="AXZ4" i="7" s="1"/>
  <c r="AYA4" i="7" s="1"/>
  <c r="AYB4" i="7" s="1"/>
  <c r="AYC4" i="7" s="1"/>
  <c r="AYD4" i="7" s="1"/>
  <c r="AYE4" i="7" s="1"/>
  <c r="AYF4" i="7" s="1"/>
  <c r="AYG4" i="7" s="1"/>
  <c r="AYH4" i="7" s="1"/>
  <c r="AYI4" i="7" s="1"/>
  <c r="AYJ4" i="7" s="1"/>
  <c r="AYK4" i="7" s="1"/>
  <c r="AYL4" i="7" s="1"/>
  <c r="AYM4" i="7" s="1"/>
  <c r="AYN4" i="7" s="1"/>
  <c r="AYO4" i="7" s="1"/>
  <c r="AYP4" i="7" s="1"/>
  <c r="AYQ4" i="7" s="1"/>
  <c r="AYR4" i="7" s="1"/>
  <c r="AYS4" i="7" s="1"/>
  <c r="AYT4" i="7" s="1"/>
  <c r="AYU4" i="7" s="1"/>
  <c r="AYV4" i="7" s="1"/>
  <c r="AYW4" i="7" s="1"/>
  <c r="AYX4" i="7" s="1"/>
  <c r="AYY4" i="7" s="1"/>
  <c r="AYZ4" i="7" s="1"/>
  <c r="AZA4" i="7" s="1"/>
  <c r="AZB4" i="7" s="1"/>
  <c r="AZC4" i="7" s="1"/>
  <c r="AZD4" i="7" s="1"/>
  <c r="AZE4" i="7" s="1"/>
  <c r="AZF4" i="7" s="1"/>
  <c r="AZG4" i="7" s="1"/>
  <c r="AZH4" i="7" s="1"/>
  <c r="AZI4" i="7" s="1"/>
  <c r="AZJ4" i="7" s="1"/>
  <c r="AZK4" i="7" s="1"/>
  <c r="AZL4" i="7" s="1"/>
  <c r="AZM4" i="7" s="1"/>
  <c r="AZN4" i="7" s="1"/>
  <c r="AZO4" i="7" s="1"/>
  <c r="AZP4" i="7" s="1"/>
  <c r="AZQ4" i="7" s="1"/>
  <c r="AZR4" i="7" s="1"/>
  <c r="AZS4" i="7" s="1"/>
  <c r="AZT4" i="7" s="1"/>
  <c r="AZU4" i="7" s="1"/>
  <c r="AZV4" i="7" s="1"/>
  <c r="AZW4" i="7" s="1"/>
  <c r="AZX4" i="7" s="1"/>
  <c r="AZY4" i="7" s="1"/>
  <c r="AZZ4" i="7" s="1"/>
  <c r="BAA4" i="7" s="1"/>
  <c r="BAB4" i="7" s="1"/>
  <c r="BAC4" i="7" s="1"/>
  <c r="BAD4" i="7" s="1"/>
  <c r="BAE4" i="7" s="1"/>
  <c r="BAF4" i="7" s="1"/>
  <c r="BAG4" i="7" s="1"/>
  <c r="BAH4" i="7" s="1"/>
  <c r="BAI4" i="7" s="1"/>
  <c r="BAJ4" i="7" s="1"/>
  <c r="BAK4" i="7" s="1"/>
  <c r="BAL4" i="7" s="1"/>
  <c r="BAM4" i="7" s="1"/>
  <c r="BAN4" i="7" s="1"/>
  <c r="BAO4" i="7" s="1"/>
  <c r="BAP4" i="7" s="1"/>
  <c r="BAQ4" i="7" s="1"/>
  <c r="BAR4" i="7" s="1"/>
  <c r="BAS4" i="7" s="1"/>
  <c r="BAT4" i="7" s="1"/>
  <c r="BAU4" i="7" s="1"/>
  <c r="BAV4" i="7" s="1"/>
  <c r="BAW4" i="7" s="1"/>
  <c r="BAX4" i="7" s="1"/>
  <c r="BAY4" i="7" s="1"/>
  <c r="BAZ4" i="7" s="1"/>
  <c r="BBA4" i="7" s="1"/>
  <c r="BBB4" i="7" s="1"/>
  <c r="AXO4" i="7"/>
  <c r="AKL4" i="7"/>
  <c r="AKM4" i="7" s="1"/>
  <c r="AKN4" i="7" s="1"/>
  <c r="AKO4" i="7" s="1"/>
  <c r="AKP4" i="7" s="1"/>
  <c r="AKQ4" i="7" s="1"/>
  <c r="AKR4" i="7" s="1"/>
  <c r="AKS4" i="7" s="1"/>
  <c r="AKT4" i="7" s="1"/>
  <c r="AKU4" i="7" s="1"/>
  <c r="AKV4" i="7" s="1"/>
  <c r="AKW4" i="7" s="1"/>
  <c r="AKX4" i="7" s="1"/>
  <c r="AKY4" i="7" s="1"/>
  <c r="AKZ4" i="7" s="1"/>
  <c r="ALA4" i="7" s="1"/>
  <c r="ALB4" i="7" s="1"/>
  <c r="ALC4" i="7" s="1"/>
  <c r="ALD4" i="7" s="1"/>
  <c r="ALE4" i="7" s="1"/>
  <c r="ALF4" i="7" s="1"/>
  <c r="ALG4" i="7" s="1"/>
  <c r="ALH4" i="7" s="1"/>
  <c r="ALI4" i="7" s="1"/>
  <c r="ALJ4" i="7" s="1"/>
  <c r="ALK4" i="7" s="1"/>
  <c r="ALL4" i="7" s="1"/>
  <c r="ALM4" i="7" s="1"/>
  <c r="ALN4" i="7" s="1"/>
  <c r="ALO4" i="7" s="1"/>
  <c r="ALP4" i="7" s="1"/>
  <c r="ALQ4" i="7" s="1"/>
  <c r="ALR4" i="7" s="1"/>
  <c r="ALS4" i="7" s="1"/>
  <c r="ALT4" i="7" s="1"/>
  <c r="ALU4" i="7" s="1"/>
  <c r="ALV4" i="7" s="1"/>
  <c r="ALW4" i="7" s="1"/>
  <c r="ALX4" i="7" s="1"/>
  <c r="ALY4" i="7" s="1"/>
  <c r="ALZ4" i="7" s="1"/>
  <c r="AMA4" i="7" s="1"/>
  <c r="AMB4" i="7" s="1"/>
  <c r="AMC4" i="7" s="1"/>
  <c r="AMD4" i="7" s="1"/>
  <c r="AME4" i="7" s="1"/>
  <c r="AMF4" i="7" s="1"/>
  <c r="AMG4" i="7" s="1"/>
  <c r="AMH4" i="7" s="1"/>
  <c r="AMI4" i="7" s="1"/>
  <c r="AMJ4" i="7" s="1"/>
  <c r="AMK4" i="7" s="1"/>
  <c r="AML4" i="7" s="1"/>
  <c r="AMM4" i="7" s="1"/>
  <c r="AMN4" i="7" s="1"/>
  <c r="AMO4" i="7" s="1"/>
  <c r="AMP4" i="7" s="1"/>
  <c r="AMQ4" i="7" s="1"/>
  <c r="AMR4" i="7" s="1"/>
  <c r="AMS4" i="7" s="1"/>
  <c r="AMT4" i="7" s="1"/>
  <c r="AMU4" i="7" s="1"/>
  <c r="AMV4" i="7" s="1"/>
  <c r="AMW4" i="7" s="1"/>
  <c r="AMX4" i="7" s="1"/>
  <c r="AMY4" i="7" s="1"/>
  <c r="AMZ4" i="7" s="1"/>
  <c r="ANA4" i="7" s="1"/>
  <c r="ANB4" i="7" s="1"/>
  <c r="ANC4" i="7" s="1"/>
  <c r="AND4" i="7" s="1"/>
  <c r="ANE4" i="7" s="1"/>
  <c r="ANF4" i="7" s="1"/>
  <c r="ANG4" i="7" s="1"/>
  <c r="ANH4" i="7" s="1"/>
  <c r="ANI4" i="7" s="1"/>
  <c r="ANJ4" i="7" s="1"/>
  <c r="ANK4" i="7" s="1"/>
  <c r="ANL4" i="7" s="1"/>
  <c r="ANM4" i="7" s="1"/>
  <c r="ANN4" i="7" s="1"/>
  <c r="ANO4" i="7" s="1"/>
  <c r="ANP4" i="7" s="1"/>
  <c r="ANQ4" i="7" s="1"/>
  <c r="ANR4" i="7" s="1"/>
  <c r="ANS4" i="7" s="1"/>
  <c r="ANT4" i="7" s="1"/>
  <c r="ANU4" i="7" s="1"/>
  <c r="ANV4" i="7" s="1"/>
  <c r="ANW4" i="7" s="1"/>
  <c r="ANX4" i="7" s="1"/>
  <c r="ANY4" i="7" s="1"/>
  <c r="ANZ4" i="7" s="1"/>
  <c r="AOA4" i="7" s="1"/>
  <c r="AOB4" i="7" s="1"/>
  <c r="AOC4" i="7" s="1"/>
  <c r="AOD4" i="7" s="1"/>
  <c r="AOE4" i="7" s="1"/>
  <c r="AOF4" i="7" s="1"/>
  <c r="AOG4" i="7" s="1"/>
  <c r="AOH4" i="7" s="1"/>
  <c r="AOI4" i="7" s="1"/>
  <c r="AOJ4" i="7" s="1"/>
  <c r="AOK4" i="7" s="1"/>
  <c r="AOL4" i="7" s="1"/>
  <c r="AOM4" i="7" s="1"/>
  <c r="AON4" i="7" s="1"/>
  <c r="AOO4" i="7" s="1"/>
  <c r="AOP4" i="7" s="1"/>
  <c r="AOQ4" i="7" s="1"/>
  <c r="AOR4" i="7" s="1"/>
  <c r="AOS4" i="7" s="1"/>
  <c r="AOT4" i="7" s="1"/>
  <c r="AOU4" i="7" s="1"/>
  <c r="AOV4" i="7" s="1"/>
  <c r="AOW4" i="7" s="1"/>
  <c r="AOX4" i="7" s="1"/>
  <c r="AOY4" i="7" s="1"/>
  <c r="AOZ4" i="7" s="1"/>
  <c r="APA4" i="7" s="1"/>
  <c r="APB4" i="7" s="1"/>
  <c r="APC4" i="7" s="1"/>
  <c r="APD4" i="7" s="1"/>
  <c r="APE4" i="7" s="1"/>
  <c r="APF4" i="7" s="1"/>
  <c r="APG4" i="7" s="1"/>
  <c r="APH4" i="7" s="1"/>
  <c r="API4" i="7" s="1"/>
  <c r="APJ4" i="7" s="1"/>
  <c r="APK4" i="7" s="1"/>
  <c r="APL4" i="7" s="1"/>
  <c r="APM4" i="7" s="1"/>
  <c r="APN4" i="7" s="1"/>
  <c r="APO4" i="7" s="1"/>
  <c r="APP4" i="7" s="1"/>
  <c r="APQ4" i="7" s="1"/>
  <c r="APR4" i="7" s="1"/>
  <c r="APS4" i="7" s="1"/>
  <c r="APT4" i="7" s="1"/>
  <c r="APU4" i="7" s="1"/>
  <c r="APV4" i="7" s="1"/>
  <c r="APW4" i="7" s="1"/>
  <c r="APX4" i="7" s="1"/>
  <c r="APY4" i="7" s="1"/>
  <c r="APZ4" i="7" s="1"/>
  <c r="AQA4" i="7" s="1"/>
  <c r="AQB4" i="7" s="1"/>
  <c r="AQC4" i="7" s="1"/>
  <c r="AQD4" i="7" s="1"/>
  <c r="AQE4" i="7" s="1"/>
  <c r="AQF4" i="7" s="1"/>
  <c r="AQG4" i="7" s="1"/>
  <c r="AQH4" i="7" s="1"/>
  <c r="AQI4" i="7" s="1"/>
  <c r="AQJ4" i="7" s="1"/>
  <c r="AQK4" i="7" s="1"/>
  <c r="AQL4" i="7" s="1"/>
  <c r="AQM4" i="7" s="1"/>
  <c r="AQN4" i="7" s="1"/>
  <c r="AQO4" i="7" s="1"/>
  <c r="AQP4" i="7" s="1"/>
  <c r="AQQ4" i="7" s="1"/>
  <c r="AQR4" i="7" s="1"/>
  <c r="AQS4" i="7" s="1"/>
  <c r="AQT4" i="7" s="1"/>
  <c r="AQU4" i="7" s="1"/>
  <c r="AQV4" i="7" s="1"/>
  <c r="AQW4" i="7" s="1"/>
  <c r="AQX4" i="7" s="1"/>
  <c r="AQY4" i="7" s="1"/>
  <c r="AQZ4" i="7" s="1"/>
  <c r="ARA4" i="7" s="1"/>
  <c r="ARB4" i="7" s="1"/>
  <c r="ARC4" i="7" s="1"/>
  <c r="ARD4" i="7" s="1"/>
  <c r="ARE4" i="7" s="1"/>
  <c r="ARF4" i="7" s="1"/>
  <c r="ARG4" i="7" s="1"/>
  <c r="ARH4" i="7" s="1"/>
  <c r="ARI4" i="7" s="1"/>
  <c r="ARJ4" i="7" s="1"/>
  <c r="ARK4" i="7" s="1"/>
  <c r="ARL4" i="7" s="1"/>
  <c r="ARM4" i="7" s="1"/>
  <c r="ARN4" i="7" s="1"/>
  <c r="ARO4" i="7" s="1"/>
  <c r="ARP4" i="7" s="1"/>
  <c r="ARQ4" i="7" s="1"/>
  <c r="ARR4" i="7" s="1"/>
  <c r="ARS4" i="7" s="1"/>
  <c r="ART4" i="7" s="1"/>
  <c r="ARU4" i="7" s="1"/>
  <c r="ARV4" i="7" s="1"/>
  <c r="ARW4" i="7" s="1"/>
  <c r="ARX4" i="7" s="1"/>
  <c r="ARY4" i="7" s="1"/>
  <c r="ARZ4" i="7" s="1"/>
  <c r="ASA4" i="7" s="1"/>
  <c r="ASB4" i="7" s="1"/>
  <c r="ASC4" i="7" s="1"/>
  <c r="ASD4" i="7" s="1"/>
  <c r="ASE4" i="7" s="1"/>
  <c r="ASF4" i="7" s="1"/>
  <c r="ASG4" i="7" s="1"/>
  <c r="ASH4" i="7" s="1"/>
  <c r="ASI4" i="7" s="1"/>
  <c r="ASJ4" i="7" s="1"/>
  <c r="ASK4" i="7" s="1"/>
  <c r="ASL4" i="7" s="1"/>
  <c r="ASM4" i="7" s="1"/>
  <c r="ASN4" i="7" s="1"/>
  <c r="ASO4" i="7" s="1"/>
  <c r="ASP4" i="7" s="1"/>
  <c r="ASQ4" i="7" s="1"/>
  <c r="ASR4" i="7" s="1"/>
  <c r="ASS4" i="7" s="1"/>
  <c r="AST4" i="7" s="1"/>
  <c r="ASU4" i="7" s="1"/>
  <c r="ASV4" i="7" s="1"/>
  <c r="ASW4" i="7" s="1"/>
  <c r="ASX4" i="7" s="1"/>
  <c r="ASY4" i="7" s="1"/>
  <c r="ASZ4" i="7" s="1"/>
  <c r="ATA4" i="7" s="1"/>
  <c r="ATB4" i="7" s="1"/>
  <c r="ATC4" i="7" s="1"/>
  <c r="ATD4" i="7" s="1"/>
  <c r="ATE4" i="7" s="1"/>
  <c r="ATF4" i="7" s="1"/>
  <c r="ATG4" i="7" s="1"/>
  <c r="ATH4" i="7" s="1"/>
  <c r="ATI4" i="7" s="1"/>
  <c r="ATJ4" i="7" s="1"/>
  <c r="ATK4" i="7" s="1"/>
  <c r="ATL4" i="7" s="1"/>
  <c r="ATM4" i="7" s="1"/>
  <c r="ATN4" i="7" s="1"/>
  <c r="ATO4" i="7" s="1"/>
  <c r="ATP4" i="7" s="1"/>
  <c r="ATQ4" i="7" s="1"/>
  <c r="ATR4" i="7" s="1"/>
  <c r="ATS4" i="7" s="1"/>
  <c r="ATT4" i="7" s="1"/>
  <c r="ATU4" i="7" s="1"/>
  <c r="ATV4" i="7" s="1"/>
  <c r="ATW4" i="7" s="1"/>
  <c r="ATX4" i="7" s="1"/>
  <c r="ATY4" i="7" s="1"/>
  <c r="ATZ4" i="7" s="1"/>
  <c r="AUA4" i="7" s="1"/>
  <c r="AUB4" i="7" s="1"/>
  <c r="AUC4" i="7" s="1"/>
  <c r="AUD4" i="7" s="1"/>
  <c r="AUE4" i="7" s="1"/>
  <c r="AUF4" i="7" s="1"/>
  <c r="AUG4" i="7" s="1"/>
  <c r="AUH4" i="7" s="1"/>
  <c r="AUI4" i="7" s="1"/>
  <c r="AUJ4" i="7" s="1"/>
  <c r="AUK4" i="7" s="1"/>
  <c r="AUL4" i="7" s="1"/>
  <c r="AUM4" i="7" s="1"/>
  <c r="AUN4" i="7" s="1"/>
  <c r="AUO4" i="7" s="1"/>
  <c r="AUP4" i="7" s="1"/>
  <c r="AUQ4" i="7" s="1"/>
  <c r="AUR4" i="7" s="1"/>
  <c r="AUS4" i="7" s="1"/>
  <c r="AUT4" i="7" s="1"/>
  <c r="AUU4" i="7" s="1"/>
  <c r="AUV4" i="7" s="1"/>
  <c r="AUW4" i="7" s="1"/>
  <c r="AUX4" i="7" s="1"/>
  <c r="AUY4" i="7" s="1"/>
  <c r="AUZ4" i="7" s="1"/>
  <c r="AVA4" i="7" s="1"/>
  <c r="AVB4" i="7" s="1"/>
  <c r="AVC4" i="7" s="1"/>
  <c r="AVD4" i="7" s="1"/>
  <c r="AVE4" i="7" s="1"/>
  <c r="AVF4" i="7" s="1"/>
  <c r="AVG4" i="7" s="1"/>
  <c r="AVH4" i="7" s="1"/>
  <c r="AVI4" i="7" s="1"/>
  <c r="AVJ4" i="7" s="1"/>
  <c r="AVK4" i="7" s="1"/>
  <c r="AVL4" i="7" s="1"/>
  <c r="AVM4" i="7" s="1"/>
  <c r="AVN4" i="7" s="1"/>
  <c r="AVO4" i="7" s="1"/>
  <c r="AVP4" i="7" s="1"/>
  <c r="AVQ4" i="7" s="1"/>
  <c r="AVR4" i="7" s="1"/>
  <c r="AVS4" i="7" s="1"/>
  <c r="AVT4" i="7" s="1"/>
  <c r="AVU4" i="7" s="1"/>
  <c r="AVV4" i="7" s="1"/>
  <c r="AVW4" i="7" s="1"/>
  <c r="AVX4" i="7" s="1"/>
  <c r="AVY4" i="7" s="1"/>
  <c r="AVZ4" i="7" s="1"/>
  <c r="AWA4" i="7" s="1"/>
  <c r="AWB4" i="7" s="1"/>
  <c r="AWC4" i="7" s="1"/>
  <c r="AWD4" i="7" s="1"/>
  <c r="AWE4" i="7" s="1"/>
  <c r="AWF4" i="7" s="1"/>
  <c r="AWG4" i="7" s="1"/>
  <c r="AWH4" i="7" s="1"/>
  <c r="AWI4" i="7" s="1"/>
  <c r="AWJ4" i="7" s="1"/>
  <c r="AWK4" i="7" s="1"/>
  <c r="AWL4" i="7" s="1"/>
  <c r="AWM4" i="7" s="1"/>
  <c r="AWN4" i="7" s="1"/>
  <c r="AWO4" i="7" s="1"/>
  <c r="AWP4" i="7" s="1"/>
  <c r="AWQ4" i="7" s="1"/>
  <c r="AWR4" i="7" s="1"/>
  <c r="AWS4" i="7" s="1"/>
  <c r="AWT4" i="7" s="1"/>
  <c r="AWU4" i="7" s="1"/>
  <c r="AWV4" i="7" s="1"/>
  <c r="AWW4" i="7" s="1"/>
  <c r="AWX4" i="7" s="1"/>
  <c r="AWY4" i="7" s="1"/>
  <c r="AWZ4" i="7" s="1"/>
  <c r="AXA4" i="7" s="1"/>
  <c r="AXB4" i="7" s="1"/>
  <c r="AXC4" i="7" s="1"/>
  <c r="AXD4" i="7" s="1"/>
  <c r="AXE4" i="7" s="1"/>
  <c r="AXF4" i="7" s="1"/>
  <c r="AXG4" i="7" s="1"/>
  <c r="AXH4" i="7" s="1"/>
  <c r="AXI4" i="7" s="1"/>
  <c r="AXJ4" i="7" s="1"/>
  <c r="AXK4" i="7" s="1"/>
  <c r="AXL4" i="7" s="1"/>
  <c r="AXM4" i="7" s="1"/>
  <c r="AXN4" i="7" s="1"/>
  <c r="AKJ4" i="7"/>
  <c r="AKK4" i="7" s="1"/>
  <c r="AKI4" i="7"/>
  <c r="AJX4" i="7"/>
  <c r="AJY4" i="7" s="1"/>
  <c r="AJZ4" i="7" s="1"/>
  <c r="AKA4" i="7" s="1"/>
  <c r="AKB4" i="7" s="1"/>
  <c r="AKC4" i="7" s="1"/>
  <c r="AKD4" i="7" s="1"/>
  <c r="AKE4" i="7" s="1"/>
  <c r="AKF4" i="7" s="1"/>
  <c r="AKG4" i="7" s="1"/>
  <c r="AKH4" i="7" s="1"/>
  <c r="ABM4" i="7"/>
  <c r="ABN4" i="7" s="1"/>
  <c r="ABO4" i="7" s="1"/>
  <c r="ABP4" i="7" s="1"/>
  <c r="ABQ4" i="7" s="1"/>
  <c r="ABR4" i="7" s="1"/>
  <c r="ABS4" i="7" s="1"/>
  <c r="ABT4" i="7" s="1"/>
  <c r="ABU4" i="7" s="1"/>
  <c r="ABV4" i="7" s="1"/>
  <c r="ABW4" i="7" s="1"/>
  <c r="ABX4" i="7" s="1"/>
  <c r="ABY4" i="7" s="1"/>
  <c r="ABZ4" i="7" s="1"/>
  <c r="ACA4" i="7" s="1"/>
  <c r="ACB4" i="7" s="1"/>
  <c r="ACC4" i="7" s="1"/>
  <c r="ACD4" i="7" s="1"/>
  <c r="ACE4" i="7" s="1"/>
  <c r="ACF4" i="7" s="1"/>
  <c r="ACG4" i="7" s="1"/>
  <c r="ACH4" i="7" s="1"/>
  <c r="ACI4" i="7" s="1"/>
  <c r="ACJ4" i="7" s="1"/>
  <c r="ACK4" i="7" s="1"/>
  <c r="ACL4" i="7" s="1"/>
  <c r="ACM4" i="7" s="1"/>
  <c r="ACN4" i="7" s="1"/>
  <c r="ACO4" i="7" s="1"/>
  <c r="ACP4" i="7" s="1"/>
  <c r="ACQ4" i="7" s="1"/>
  <c r="ACR4" i="7" s="1"/>
  <c r="ACS4" i="7" s="1"/>
  <c r="ACT4" i="7" s="1"/>
  <c r="ACU4" i="7" s="1"/>
  <c r="ACV4" i="7" s="1"/>
  <c r="ACW4" i="7" s="1"/>
  <c r="ACX4" i="7" s="1"/>
  <c r="ACY4" i="7" s="1"/>
  <c r="ACZ4" i="7" s="1"/>
  <c r="ADA4" i="7" s="1"/>
  <c r="ADB4" i="7" s="1"/>
  <c r="ADC4" i="7" s="1"/>
  <c r="ADD4" i="7" s="1"/>
  <c r="ADE4" i="7" s="1"/>
  <c r="ADF4" i="7" s="1"/>
  <c r="ADG4" i="7" s="1"/>
  <c r="ADH4" i="7" s="1"/>
  <c r="ADI4" i="7" s="1"/>
  <c r="ADJ4" i="7" s="1"/>
  <c r="ADK4" i="7" s="1"/>
  <c r="ADL4" i="7" s="1"/>
  <c r="ADM4" i="7" s="1"/>
  <c r="ADN4" i="7" s="1"/>
  <c r="ADO4" i="7" s="1"/>
  <c r="ADP4" i="7" s="1"/>
  <c r="ADQ4" i="7" s="1"/>
  <c r="ADR4" i="7" s="1"/>
  <c r="ADS4" i="7" s="1"/>
  <c r="ADT4" i="7" s="1"/>
  <c r="ADU4" i="7" s="1"/>
  <c r="ADV4" i="7" s="1"/>
  <c r="ADW4" i="7" s="1"/>
  <c r="ADX4" i="7" s="1"/>
  <c r="ADY4" i="7" s="1"/>
  <c r="ADZ4" i="7" s="1"/>
  <c r="AEA4" i="7" s="1"/>
  <c r="AEB4" i="7" s="1"/>
  <c r="AEC4" i="7" s="1"/>
  <c r="AED4" i="7" s="1"/>
  <c r="AEE4" i="7" s="1"/>
  <c r="AEF4" i="7" s="1"/>
  <c r="AEG4" i="7" s="1"/>
  <c r="AEH4" i="7" s="1"/>
  <c r="AEI4" i="7" s="1"/>
  <c r="AEJ4" i="7" s="1"/>
  <c r="AEK4" i="7" s="1"/>
  <c r="AEL4" i="7" s="1"/>
  <c r="AEM4" i="7" s="1"/>
  <c r="AEN4" i="7" s="1"/>
  <c r="AEO4" i="7" s="1"/>
  <c r="AEP4" i="7" s="1"/>
  <c r="AEQ4" i="7" s="1"/>
  <c r="AER4" i="7" s="1"/>
  <c r="AES4" i="7" s="1"/>
  <c r="AET4" i="7" s="1"/>
  <c r="AEU4" i="7" s="1"/>
  <c r="AEV4" i="7" s="1"/>
  <c r="AEW4" i="7" s="1"/>
  <c r="AEX4" i="7" s="1"/>
  <c r="AEY4" i="7" s="1"/>
  <c r="AEZ4" i="7" s="1"/>
  <c r="AFA4" i="7" s="1"/>
  <c r="AFB4" i="7" s="1"/>
  <c r="AFC4" i="7" s="1"/>
  <c r="AFD4" i="7" s="1"/>
  <c r="AFE4" i="7" s="1"/>
  <c r="AFF4" i="7" s="1"/>
  <c r="AFG4" i="7" s="1"/>
  <c r="AFH4" i="7" s="1"/>
  <c r="AFI4" i="7" s="1"/>
  <c r="AFJ4" i="7" s="1"/>
  <c r="AFK4" i="7" s="1"/>
  <c r="AFL4" i="7" s="1"/>
  <c r="AFM4" i="7" s="1"/>
  <c r="AFN4" i="7" s="1"/>
  <c r="AFO4" i="7" s="1"/>
  <c r="AFP4" i="7" s="1"/>
  <c r="AFQ4" i="7" s="1"/>
  <c r="AFR4" i="7" s="1"/>
  <c r="AFS4" i="7" s="1"/>
  <c r="AFT4" i="7" s="1"/>
  <c r="AFU4" i="7" s="1"/>
  <c r="AFV4" i="7" s="1"/>
  <c r="AFW4" i="7" s="1"/>
  <c r="AFX4" i="7" s="1"/>
  <c r="AFY4" i="7" s="1"/>
  <c r="AFZ4" i="7" s="1"/>
  <c r="AGA4" i="7" s="1"/>
  <c r="AGB4" i="7" s="1"/>
  <c r="AGC4" i="7" s="1"/>
  <c r="AGD4" i="7" s="1"/>
  <c r="AGE4" i="7" s="1"/>
  <c r="AGF4" i="7" s="1"/>
  <c r="AGG4" i="7" s="1"/>
  <c r="AGH4" i="7" s="1"/>
  <c r="AGI4" i="7" s="1"/>
  <c r="AGJ4" i="7" s="1"/>
  <c r="AGK4" i="7" s="1"/>
  <c r="AGL4" i="7" s="1"/>
  <c r="AGM4" i="7" s="1"/>
  <c r="AGN4" i="7" s="1"/>
  <c r="AGO4" i="7" s="1"/>
  <c r="AGP4" i="7" s="1"/>
  <c r="AGQ4" i="7" s="1"/>
  <c r="AGR4" i="7" s="1"/>
  <c r="AGS4" i="7" s="1"/>
  <c r="AGT4" i="7" s="1"/>
  <c r="AGU4" i="7" s="1"/>
  <c r="AGV4" i="7" s="1"/>
  <c r="AGW4" i="7" s="1"/>
  <c r="AGX4" i="7" s="1"/>
  <c r="AGY4" i="7" s="1"/>
  <c r="AGZ4" i="7" s="1"/>
  <c r="AHA4" i="7" s="1"/>
  <c r="AHB4" i="7" s="1"/>
  <c r="AHC4" i="7" s="1"/>
  <c r="AHD4" i="7" s="1"/>
  <c r="AHE4" i="7" s="1"/>
  <c r="AHF4" i="7" s="1"/>
  <c r="AHG4" i="7" s="1"/>
  <c r="AHH4" i="7" s="1"/>
  <c r="AHI4" i="7" s="1"/>
  <c r="AHJ4" i="7" s="1"/>
  <c r="AHK4" i="7" s="1"/>
  <c r="AHL4" i="7" s="1"/>
  <c r="AHM4" i="7" s="1"/>
  <c r="AHN4" i="7" s="1"/>
  <c r="AHO4" i="7" s="1"/>
  <c r="AHP4" i="7" s="1"/>
  <c r="AHQ4" i="7" s="1"/>
  <c r="AHR4" i="7" s="1"/>
  <c r="AHS4" i="7" s="1"/>
  <c r="AHT4" i="7" s="1"/>
  <c r="AHU4" i="7" s="1"/>
  <c r="AHV4" i="7" s="1"/>
  <c r="AHW4" i="7" s="1"/>
  <c r="AHX4" i="7" s="1"/>
  <c r="AHY4" i="7" s="1"/>
  <c r="AHZ4" i="7" s="1"/>
  <c r="AIA4" i="7" s="1"/>
  <c r="AIB4" i="7" s="1"/>
  <c r="AIC4" i="7" s="1"/>
  <c r="AID4" i="7" s="1"/>
  <c r="AIE4" i="7" s="1"/>
  <c r="AIF4" i="7" s="1"/>
  <c r="AIG4" i="7" s="1"/>
  <c r="AIH4" i="7" s="1"/>
  <c r="AII4" i="7" s="1"/>
  <c r="AIJ4" i="7" s="1"/>
  <c r="AIK4" i="7" s="1"/>
  <c r="AIL4" i="7" s="1"/>
  <c r="AIM4" i="7" s="1"/>
  <c r="AIN4" i="7" s="1"/>
  <c r="AIO4" i="7" s="1"/>
  <c r="AIP4" i="7" s="1"/>
  <c r="AIQ4" i="7" s="1"/>
  <c r="AIR4" i="7" s="1"/>
  <c r="AIS4" i="7" s="1"/>
  <c r="AIT4" i="7" s="1"/>
  <c r="AIU4" i="7" s="1"/>
  <c r="AIV4" i="7" s="1"/>
  <c r="AIW4" i="7" s="1"/>
  <c r="AIX4" i="7" s="1"/>
  <c r="AIY4" i="7" s="1"/>
  <c r="AIZ4" i="7" s="1"/>
  <c r="AJA4" i="7" s="1"/>
  <c r="AJB4" i="7" s="1"/>
  <c r="AJC4" i="7" s="1"/>
  <c r="AJD4" i="7" s="1"/>
  <c r="AJE4" i="7" s="1"/>
  <c r="AJF4" i="7" s="1"/>
  <c r="AJG4" i="7" s="1"/>
  <c r="AJH4" i="7" s="1"/>
  <c r="AJI4" i="7" s="1"/>
  <c r="AJJ4" i="7" s="1"/>
  <c r="AJK4" i="7" s="1"/>
  <c r="AJL4" i="7" s="1"/>
  <c r="AJM4" i="7" s="1"/>
  <c r="AJN4" i="7" s="1"/>
  <c r="AJO4" i="7" s="1"/>
  <c r="AJP4" i="7" s="1"/>
  <c r="AJQ4" i="7" s="1"/>
  <c r="AJR4" i="7" s="1"/>
  <c r="AJS4" i="7" s="1"/>
  <c r="AJT4" i="7" s="1"/>
  <c r="AJU4" i="7" s="1"/>
  <c r="AJV4" i="7" s="1"/>
  <c r="AJW4" i="7" s="1"/>
  <c r="ABA4" i="7"/>
  <c r="ABB4" i="7" s="1"/>
  <c r="ABC4" i="7" s="1"/>
  <c r="ABD4" i="7" s="1"/>
  <c r="ABE4" i="7" s="1"/>
  <c r="ABF4" i="7" s="1"/>
  <c r="ABG4" i="7" s="1"/>
  <c r="ABH4" i="7" s="1"/>
  <c r="ABI4" i="7" s="1"/>
  <c r="ABJ4" i="7" s="1"/>
  <c r="ABK4" i="7" s="1"/>
  <c r="ABL4" i="7" s="1"/>
  <c r="AAV4" i="7"/>
  <c r="AAW4" i="7" s="1"/>
  <c r="AAX4" i="7" s="1"/>
  <c r="AAY4" i="7" s="1"/>
  <c r="AAZ4" i="7" s="1"/>
  <c r="AAU4" i="7"/>
  <c r="AAS4" i="7"/>
  <c r="AAT4" i="7" s="1"/>
  <c r="VQ4" i="7"/>
  <c r="VR4" i="7" s="1"/>
  <c r="VS4" i="7" s="1"/>
  <c r="VT4" i="7" s="1"/>
  <c r="VU4" i="7" s="1"/>
  <c r="VV4" i="7" s="1"/>
  <c r="VW4" i="7" s="1"/>
  <c r="VX4" i="7" s="1"/>
  <c r="VY4" i="7" s="1"/>
  <c r="VZ4" i="7" s="1"/>
  <c r="WA4" i="7" s="1"/>
  <c r="WB4" i="7" s="1"/>
  <c r="WC4" i="7" s="1"/>
  <c r="WD4" i="7" s="1"/>
  <c r="WE4" i="7" s="1"/>
  <c r="WF4" i="7" s="1"/>
  <c r="WG4" i="7" s="1"/>
  <c r="WH4" i="7" s="1"/>
  <c r="WI4" i="7" s="1"/>
  <c r="WJ4" i="7" s="1"/>
  <c r="WK4" i="7" s="1"/>
  <c r="WL4" i="7" s="1"/>
  <c r="WM4" i="7" s="1"/>
  <c r="WN4" i="7" s="1"/>
  <c r="WO4" i="7" s="1"/>
  <c r="WP4" i="7" s="1"/>
  <c r="WQ4" i="7" s="1"/>
  <c r="WR4" i="7" s="1"/>
  <c r="WS4" i="7" s="1"/>
  <c r="WT4" i="7" s="1"/>
  <c r="WU4" i="7" s="1"/>
  <c r="WV4" i="7" s="1"/>
  <c r="WW4" i="7" s="1"/>
  <c r="WX4" i="7" s="1"/>
  <c r="WY4" i="7" s="1"/>
  <c r="WZ4" i="7" s="1"/>
  <c r="XA4" i="7" s="1"/>
  <c r="XB4" i="7" s="1"/>
  <c r="XC4" i="7" s="1"/>
  <c r="XD4" i="7" s="1"/>
  <c r="XE4" i="7" s="1"/>
  <c r="XF4" i="7" s="1"/>
  <c r="XG4" i="7" s="1"/>
  <c r="XH4" i="7" s="1"/>
  <c r="XI4" i="7" s="1"/>
  <c r="XJ4" i="7" s="1"/>
  <c r="XK4" i="7" s="1"/>
  <c r="XL4" i="7" s="1"/>
  <c r="XM4" i="7" s="1"/>
  <c r="XN4" i="7" s="1"/>
  <c r="XO4" i="7" s="1"/>
  <c r="XP4" i="7" s="1"/>
  <c r="XQ4" i="7" s="1"/>
  <c r="XR4" i="7" s="1"/>
  <c r="XS4" i="7" s="1"/>
  <c r="XT4" i="7" s="1"/>
  <c r="XU4" i="7" s="1"/>
  <c r="XV4" i="7" s="1"/>
  <c r="XW4" i="7" s="1"/>
  <c r="XX4" i="7" s="1"/>
  <c r="XY4" i="7" s="1"/>
  <c r="XZ4" i="7" s="1"/>
  <c r="YA4" i="7" s="1"/>
  <c r="YB4" i="7" s="1"/>
  <c r="YC4" i="7" s="1"/>
  <c r="YD4" i="7" s="1"/>
  <c r="YE4" i="7" s="1"/>
  <c r="YF4" i="7" s="1"/>
  <c r="YG4" i="7" s="1"/>
  <c r="YH4" i="7" s="1"/>
  <c r="YI4" i="7" s="1"/>
  <c r="YJ4" i="7" s="1"/>
  <c r="YK4" i="7" s="1"/>
  <c r="YL4" i="7" s="1"/>
  <c r="YM4" i="7" s="1"/>
  <c r="YN4" i="7" s="1"/>
  <c r="YO4" i="7" s="1"/>
  <c r="YP4" i="7" s="1"/>
  <c r="YQ4" i="7" s="1"/>
  <c r="YR4" i="7" s="1"/>
  <c r="YS4" i="7" s="1"/>
  <c r="YT4" i="7" s="1"/>
  <c r="YU4" i="7" s="1"/>
  <c r="YV4" i="7" s="1"/>
  <c r="YW4" i="7" s="1"/>
  <c r="YX4" i="7" s="1"/>
  <c r="YY4" i="7" s="1"/>
  <c r="YZ4" i="7" s="1"/>
  <c r="ZA4" i="7" s="1"/>
  <c r="ZB4" i="7" s="1"/>
  <c r="ZC4" i="7" s="1"/>
  <c r="ZD4" i="7" s="1"/>
  <c r="ZE4" i="7" s="1"/>
  <c r="ZF4" i="7" s="1"/>
  <c r="ZG4" i="7" s="1"/>
  <c r="ZH4" i="7" s="1"/>
  <c r="ZI4" i="7" s="1"/>
  <c r="ZJ4" i="7" s="1"/>
  <c r="ZK4" i="7" s="1"/>
  <c r="ZL4" i="7" s="1"/>
  <c r="ZM4" i="7" s="1"/>
  <c r="ZN4" i="7" s="1"/>
  <c r="ZO4" i="7" s="1"/>
  <c r="ZP4" i="7" s="1"/>
  <c r="ZQ4" i="7" s="1"/>
  <c r="ZR4" i="7" s="1"/>
  <c r="ZS4" i="7" s="1"/>
  <c r="ZT4" i="7" s="1"/>
  <c r="ZU4" i="7" s="1"/>
  <c r="ZV4" i="7" s="1"/>
  <c r="ZW4" i="7" s="1"/>
  <c r="ZX4" i="7" s="1"/>
  <c r="ZY4" i="7" s="1"/>
  <c r="ZZ4" i="7" s="1"/>
  <c r="AAA4" i="7" s="1"/>
  <c r="AAB4" i="7" s="1"/>
  <c r="AAC4" i="7" s="1"/>
  <c r="AAD4" i="7" s="1"/>
  <c r="AAE4" i="7" s="1"/>
  <c r="AAF4" i="7" s="1"/>
  <c r="AAG4" i="7" s="1"/>
  <c r="AAH4" i="7" s="1"/>
  <c r="AAI4" i="7" s="1"/>
  <c r="AAJ4" i="7" s="1"/>
  <c r="AAK4" i="7" s="1"/>
  <c r="AAL4" i="7" s="1"/>
  <c r="AAM4" i="7" s="1"/>
  <c r="AAN4" i="7" s="1"/>
  <c r="AAO4" i="7" s="1"/>
  <c r="AAP4" i="7" s="1"/>
  <c r="AAQ4" i="7" s="1"/>
  <c r="AAR4" i="7" s="1"/>
  <c r="VP4" i="7"/>
  <c r="SB4" i="7"/>
  <c r="SC4" i="7" s="1"/>
  <c r="SD4" i="7" s="1"/>
  <c r="SE4" i="7" s="1"/>
  <c r="SF4" i="7" s="1"/>
  <c r="SG4" i="7" s="1"/>
  <c r="SH4" i="7" s="1"/>
  <c r="SI4" i="7" s="1"/>
  <c r="SJ4" i="7" s="1"/>
  <c r="SK4" i="7" s="1"/>
  <c r="SL4" i="7" s="1"/>
  <c r="SM4" i="7" s="1"/>
  <c r="SN4" i="7" s="1"/>
  <c r="SO4" i="7" s="1"/>
  <c r="SP4" i="7" s="1"/>
  <c r="SQ4" i="7" s="1"/>
  <c r="SR4" i="7" s="1"/>
  <c r="SS4" i="7" s="1"/>
  <c r="ST4" i="7" s="1"/>
  <c r="SU4" i="7" s="1"/>
  <c r="SV4" i="7" s="1"/>
  <c r="SW4" i="7" s="1"/>
  <c r="SX4" i="7" s="1"/>
  <c r="SY4" i="7" s="1"/>
  <c r="SZ4" i="7" s="1"/>
  <c r="TA4" i="7" s="1"/>
  <c r="TB4" i="7" s="1"/>
  <c r="TC4" i="7" s="1"/>
  <c r="TD4" i="7" s="1"/>
  <c r="TE4" i="7" s="1"/>
  <c r="TF4" i="7" s="1"/>
  <c r="TG4" i="7" s="1"/>
  <c r="TH4" i="7" s="1"/>
  <c r="TI4" i="7" s="1"/>
  <c r="TJ4" i="7" s="1"/>
  <c r="TK4" i="7" s="1"/>
  <c r="TL4" i="7" s="1"/>
  <c r="TM4" i="7" s="1"/>
  <c r="TN4" i="7" s="1"/>
  <c r="TO4" i="7" s="1"/>
  <c r="TP4" i="7" s="1"/>
  <c r="TQ4" i="7" s="1"/>
  <c r="TR4" i="7" s="1"/>
  <c r="TS4" i="7" s="1"/>
  <c r="TT4" i="7" s="1"/>
  <c r="TU4" i="7" s="1"/>
  <c r="TV4" i="7" s="1"/>
  <c r="TW4" i="7" s="1"/>
  <c r="TX4" i="7" s="1"/>
  <c r="TY4" i="7" s="1"/>
  <c r="TZ4" i="7" s="1"/>
  <c r="UA4" i="7" s="1"/>
  <c r="UB4" i="7" s="1"/>
  <c r="UC4" i="7" s="1"/>
  <c r="UD4" i="7" s="1"/>
  <c r="UE4" i="7" s="1"/>
  <c r="UF4" i="7" s="1"/>
  <c r="UG4" i="7" s="1"/>
  <c r="UH4" i="7" s="1"/>
  <c r="UI4" i="7" s="1"/>
  <c r="UJ4" i="7" s="1"/>
  <c r="UK4" i="7" s="1"/>
  <c r="UL4" i="7" s="1"/>
  <c r="UM4" i="7" s="1"/>
  <c r="UN4" i="7" s="1"/>
  <c r="UO4" i="7" s="1"/>
  <c r="UP4" i="7" s="1"/>
  <c r="UQ4" i="7" s="1"/>
  <c r="UR4" i="7" s="1"/>
  <c r="US4" i="7" s="1"/>
  <c r="UT4" i="7" s="1"/>
  <c r="UU4" i="7" s="1"/>
  <c r="UV4" i="7" s="1"/>
  <c r="UW4" i="7" s="1"/>
  <c r="UX4" i="7" s="1"/>
  <c r="UY4" i="7" s="1"/>
  <c r="UZ4" i="7" s="1"/>
  <c r="VA4" i="7" s="1"/>
  <c r="VB4" i="7" s="1"/>
  <c r="VC4" i="7" s="1"/>
  <c r="VD4" i="7" s="1"/>
  <c r="VE4" i="7" s="1"/>
  <c r="VF4" i="7" s="1"/>
  <c r="VG4" i="7" s="1"/>
  <c r="VH4" i="7" s="1"/>
  <c r="VI4" i="7" s="1"/>
  <c r="VJ4" i="7" s="1"/>
  <c r="VK4" i="7" s="1"/>
  <c r="VL4" i="7" s="1"/>
  <c r="VM4" i="7" s="1"/>
  <c r="VN4" i="7" s="1"/>
  <c r="VO4" i="7" s="1"/>
  <c r="RU4" i="7"/>
  <c r="RV4" i="7" s="1"/>
  <c r="RW4" i="7" s="1"/>
  <c r="RX4" i="7" s="1"/>
  <c r="RY4" i="7" s="1"/>
  <c r="RZ4" i="7" s="1"/>
  <c r="SA4" i="7" s="1"/>
  <c r="QU4" i="7"/>
  <c r="QV4" i="7" s="1"/>
  <c r="QW4" i="7" s="1"/>
  <c r="QX4" i="7" s="1"/>
  <c r="QY4" i="7" s="1"/>
  <c r="QZ4" i="7" s="1"/>
  <c r="RA4" i="7" s="1"/>
  <c r="RB4" i="7" s="1"/>
  <c r="RC4" i="7" s="1"/>
  <c r="RD4" i="7" s="1"/>
  <c r="RE4" i="7" s="1"/>
  <c r="RF4" i="7" s="1"/>
  <c r="RG4" i="7" s="1"/>
  <c r="RH4" i="7" s="1"/>
  <c r="RI4" i="7" s="1"/>
  <c r="RJ4" i="7" s="1"/>
  <c r="RK4" i="7" s="1"/>
  <c r="RL4" i="7" s="1"/>
  <c r="RM4" i="7" s="1"/>
  <c r="RN4" i="7" s="1"/>
  <c r="RO4" i="7" s="1"/>
  <c r="RP4" i="7" s="1"/>
  <c r="RQ4" i="7" s="1"/>
  <c r="RR4" i="7" s="1"/>
  <c r="RS4" i="7" s="1"/>
  <c r="RT4" i="7" s="1"/>
  <c r="QT4" i="7"/>
  <c r="QO4" i="7"/>
  <c r="QP4" i="7" s="1"/>
  <c r="QQ4" i="7" s="1"/>
  <c r="QR4" i="7" s="1"/>
  <c r="QS4" i="7" s="1"/>
  <c r="QN4" i="7"/>
  <c r="PK4" i="7"/>
  <c r="PL4" i="7" s="1"/>
  <c r="PM4" i="7" s="1"/>
  <c r="PN4" i="7" s="1"/>
  <c r="PO4" i="7" s="1"/>
  <c r="PP4" i="7" s="1"/>
  <c r="PQ4" i="7" s="1"/>
  <c r="PR4" i="7" s="1"/>
  <c r="PS4" i="7" s="1"/>
  <c r="PT4" i="7" s="1"/>
  <c r="PU4" i="7" s="1"/>
  <c r="PV4" i="7" s="1"/>
  <c r="PW4" i="7" s="1"/>
  <c r="PX4" i="7" s="1"/>
  <c r="PY4" i="7" s="1"/>
  <c r="PZ4" i="7" s="1"/>
  <c r="QA4" i="7" s="1"/>
  <c r="QB4" i="7" s="1"/>
  <c r="QC4" i="7" s="1"/>
  <c r="QD4" i="7" s="1"/>
  <c r="QE4" i="7" s="1"/>
  <c r="QF4" i="7" s="1"/>
  <c r="QG4" i="7" s="1"/>
  <c r="QH4" i="7" s="1"/>
  <c r="QI4" i="7" s="1"/>
  <c r="QJ4" i="7" s="1"/>
  <c r="QK4" i="7" s="1"/>
  <c r="QL4" i="7" s="1"/>
  <c r="QM4" i="7" s="1"/>
  <c r="MV4" i="7"/>
  <c r="MW4" i="7" s="1"/>
  <c r="MX4" i="7" s="1"/>
  <c r="MY4" i="7" s="1"/>
  <c r="MZ4" i="7" s="1"/>
  <c r="NA4" i="7" s="1"/>
  <c r="NB4" i="7" s="1"/>
  <c r="NC4" i="7" s="1"/>
  <c r="ND4" i="7" s="1"/>
  <c r="NE4" i="7" s="1"/>
  <c r="NF4" i="7" s="1"/>
  <c r="NG4" i="7" s="1"/>
  <c r="NH4" i="7" s="1"/>
  <c r="NI4" i="7" s="1"/>
  <c r="NJ4" i="7" s="1"/>
  <c r="NK4" i="7" s="1"/>
  <c r="NL4" i="7" s="1"/>
  <c r="NM4" i="7" s="1"/>
  <c r="NN4" i="7" s="1"/>
  <c r="NO4" i="7" s="1"/>
  <c r="NP4" i="7" s="1"/>
  <c r="NQ4" i="7" s="1"/>
  <c r="NR4" i="7" s="1"/>
  <c r="NS4" i="7" s="1"/>
  <c r="NT4" i="7" s="1"/>
  <c r="NU4" i="7" s="1"/>
  <c r="NV4" i="7" s="1"/>
  <c r="NW4" i="7" s="1"/>
  <c r="NX4" i="7" s="1"/>
  <c r="NY4" i="7" s="1"/>
  <c r="NZ4" i="7" s="1"/>
  <c r="OA4" i="7" s="1"/>
  <c r="OB4" i="7" s="1"/>
  <c r="OC4" i="7" s="1"/>
  <c r="OD4" i="7" s="1"/>
  <c r="OE4" i="7" s="1"/>
  <c r="OF4" i="7" s="1"/>
  <c r="OG4" i="7" s="1"/>
  <c r="OH4" i="7" s="1"/>
  <c r="OI4" i="7" s="1"/>
  <c r="OJ4" i="7" s="1"/>
  <c r="OK4" i="7" s="1"/>
  <c r="OL4" i="7" s="1"/>
  <c r="OM4" i="7" s="1"/>
  <c r="ON4" i="7" s="1"/>
  <c r="OO4" i="7" s="1"/>
  <c r="OP4" i="7" s="1"/>
  <c r="OQ4" i="7" s="1"/>
  <c r="OR4" i="7" s="1"/>
  <c r="OS4" i="7" s="1"/>
  <c r="OT4" i="7" s="1"/>
  <c r="OU4" i="7" s="1"/>
  <c r="OV4" i="7" s="1"/>
  <c r="OW4" i="7" s="1"/>
  <c r="OX4" i="7" s="1"/>
  <c r="OY4" i="7" s="1"/>
  <c r="OZ4" i="7" s="1"/>
  <c r="PA4" i="7" s="1"/>
  <c r="PB4" i="7" s="1"/>
  <c r="PC4" i="7" s="1"/>
  <c r="PD4" i="7" s="1"/>
  <c r="PE4" i="7" s="1"/>
  <c r="PF4" i="7" s="1"/>
  <c r="PG4" i="7" s="1"/>
  <c r="PH4" i="7" s="1"/>
  <c r="PI4" i="7" s="1"/>
  <c r="PJ4" i="7" s="1"/>
  <c r="GT4" i="7"/>
  <c r="GU4" i="7" s="1"/>
  <c r="GV4" i="7" s="1"/>
  <c r="GW4" i="7" s="1"/>
  <c r="GX4" i="7" s="1"/>
  <c r="GY4" i="7" s="1"/>
  <c r="GZ4" i="7" s="1"/>
  <c r="HA4" i="7" s="1"/>
  <c r="HB4" i="7" s="1"/>
  <c r="HC4" i="7" s="1"/>
  <c r="HD4" i="7" s="1"/>
  <c r="HE4" i="7" s="1"/>
  <c r="HF4" i="7" s="1"/>
  <c r="HG4" i="7" s="1"/>
  <c r="HH4" i="7" s="1"/>
  <c r="HI4" i="7" s="1"/>
  <c r="HJ4" i="7" s="1"/>
  <c r="HK4" i="7" s="1"/>
  <c r="HL4" i="7" s="1"/>
  <c r="HM4" i="7" s="1"/>
  <c r="HN4" i="7" s="1"/>
  <c r="HO4" i="7" s="1"/>
  <c r="HP4" i="7" s="1"/>
  <c r="HQ4" i="7" s="1"/>
  <c r="HR4" i="7" s="1"/>
  <c r="HS4" i="7" s="1"/>
  <c r="HT4" i="7" s="1"/>
  <c r="HU4" i="7" s="1"/>
  <c r="HV4" i="7" s="1"/>
  <c r="HW4" i="7" s="1"/>
  <c r="HX4" i="7" s="1"/>
  <c r="HY4" i="7" s="1"/>
  <c r="HZ4" i="7" s="1"/>
  <c r="IA4" i="7" s="1"/>
  <c r="IB4" i="7" s="1"/>
  <c r="IC4" i="7" s="1"/>
  <c r="ID4" i="7" s="1"/>
  <c r="IE4" i="7" s="1"/>
  <c r="IF4" i="7" s="1"/>
  <c r="IG4" i="7" s="1"/>
  <c r="IH4" i="7" s="1"/>
  <c r="II4" i="7" s="1"/>
  <c r="IJ4" i="7" s="1"/>
  <c r="IK4" i="7" s="1"/>
  <c r="IL4" i="7" s="1"/>
  <c r="IM4" i="7" s="1"/>
  <c r="IN4" i="7" s="1"/>
  <c r="IO4" i="7" s="1"/>
  <c r="IP4" i="7" s="1"/>
  <c r="IQ4" i="7" s="1"/>
  <c r="IR4" i="7" s="1"/>
  <c r="IS4" i="7" s="1"/>
  <c r="IT4" i="7" s="1"/>
  <c r="IU4" i="7" s="1"/>
  <c r="IV4" i="7" s="1"/>
  <c r="IW4" i="7" s="1"/>
  <c r="IX4" i="7" s="1"/>
  <c r="IY4" i="7" s="1"/>
  <c r="IZ4" i="7" s="1"/>
  <c r="JA4" i="7" s="1"/>
  <c r="JB4" i="7" s="1"/>
  <c r="JC4" i="7" s="1"/>
  <c r="JD4" i="7" s="1"/>
  <c r="JE4" i="7" s="1"/>
  <c r="JF4" i="7" s="1"/>
  <c r="JG4" i="7" s="1"/>
  <c r="JH4" i="7" s="1"/>
  <c r="JI4" i="7" s="1"/>
  <c r="JJ4" i="7" s="1"/>
  <c r="JK4" i="7" s="1"/>
  <c r="JL4" i="7" s="1"/>
  <c r="JM4" i="7" s="1"/>
  <c r="JN4" i="7" s="1"/>
  <c r="JO4" i="7" s="1"/>
  <c r="JP4" i="7" s="1"/>
  <c r="JQ4" i="7" s="1"/>
  <c r="JR4" i="7" s="1"/>
  <c r="JS4" i="7" s="1"/>
  <c r="JT4" i="7" s="1"/>
  <c r="JU4" i="7" s="1"/>
  <c r="JV4" i="7" s="1"/>
  <c r="JW4" i="7" s="1"/>
  <c r="JX4" i="7" s="1"/>
  <c r="JY4" i="7" s="1"/>
  <c r="JZ4" i="7" s="1"/>
  <c r="KA4" i="7" s="1"/>
  <c r="KB4" i="7" s="1"/>
  <c r="KC4" i="7" s="1"/>
  <c r="KD4" i="7" s="1"/>
  <c r="KE4" i="7" s="1"/>
  <c r="KF4" i="7" s="1"/>
  <c r="KG4" i="7" s="1"/>
  <c r="KH4" i="7" s="1"/>
  <c r="KI4" i="7" s="1"/>
  <c r="KJ4" i="7" s="1"/>
  <c r="KK4" i="7" s="1"/>
  <c r="KL4" i="7" s="1"/>
  <c r="KM4" i="7" s="1"/>
  <c r="KN4" i="7" s="1"/>
  <c r="KO4" i="7" s="1"/>
  <c r="KP4" i="7" s="1"/>
  <c r="KQ4" i="7" s="1"/>
  <c r="KR4" i="7" s="1"/>
  <c r="KS4" i="7" s="1"/>
  <c r="KT4" i="7" s="1"/>
  <c r="KU4" i="7" s="1"/>
  <c r="KV4" i="7" s="1"/>
  <c r="KW4" i="7" s="1"/>
  <c r="KX4" i="7" s="1"/>
  <c r="KY4" i="7" s="1"/>
  <c r="KZ4" i="7" s="1"/>
  <c r="LA4" i="7" s="1"/>
  <c r="LB4" i="7" s="1"/>
  <c r="LC4" i="7" s="1"/>
  <c r="LD4" i="7" s="1"/>
  <c r="LE4" i="7" s="1"/>
  <c r="LF4" i="7" s="1"/>
  <c r="LG4" i="7" s="1"/>
  <c r="LH4" i="7" s="1"/>
  <c r="LI4" i="7" s="1"/>
  <c r="LJ4" i="7" s="1"/>
  <c r="LK4" i="7" s="1"/>
  <c r="LL4" i="7" s="1"/>
  <c r="LM4" i="7" s="1"/>
  <c r="LN4" i="7" s="1"/>
  <c r="LO4" i="7" s="1"/>
  <c r="LP4" i="7" s="1"/>
  <c r="LQ4" i="7" s="1"/>
  <c r="LR4" i="7" s="1"/>
  <c r="LS4" i="7" s="1"/>
  <c r="LT4" i="7" s="1"/>
  <c r="LU4" i="7" s="1"/>
  <c r="LV4" i="7" s="1"/>
  <c r="LW4" i="7" s="1"/>
  <c r="LX4" i="7" s="1"/>
  <c r="LY4" i="7" s="1"/>
  <c r="LZ4" i="7" s="1"/>
  <c r="MA4" i="7" s="1"/>
  <c r="MB4" i="7" s="1"/>
  <c r="MC4" i="7" s="1"/>
  <c r="MD4" i="7" s="1"/>
  <c r="ME4" i="7" s="1"/>
  <c r="MF4" i="7" s="1"/>
  <c r="MG4" i="7" s="1"/>
  <c r="MH4" i="7" s="1"/>
  <c r="MI4" i="7" s="1"/>
  <c r="MJ4" i="7" s="1"/>
  <c r="MK4" i="7" s="1"/>
  <c r="ML4" i="7" s="1"/>
  <c r="MM4" i="7" s="1"/>
  <c r="MN4" i="7" s="1"/>
  <c r="MO4" i="7" s="1"/>
  <c r="MP4" i="7" s="1"/>
  <c r="MQ4" i="7" s="1"/>
  <c r="MR4" i="7" s="1"/>
  <c r="MS4" i="7" s="1"/>
  <c r="MT4" i="7" s="1"/>
  <c r="MU4" i="7" s="1"/>
  <c r="GG4" i="7"/>
  <c r="GH4" i="7" s="1"/>
  <c r="GI4" i="7" s="1"/>
  <c r="GJ4" i="7" s="1"/>
  <c r="GK4" i="7" s="1"/>
  <c r="GL4" i="7" s="1"/>
  <c r="GM4" i="7" s="1"/>
  <c r="GN4" i="7" s="1"/>
  <c r="GO4" i="7" s="1"/>
  <c r="GP4" i="7" s="1"/>
  <c r="GQ4" i="7" s="1"/>
  <c r="GR4" i="7" s="1"/>
  <c r="GS4" i="7" s="1"/>
  <c r="DG4" i="7"/>
  <c r="DH4" i="7" s="1"/>
  <c r="DI4" i="7" s="1"/>
  <c r="DJ4" i="7" s="1"/>
  <c r="DK4" i="7" s="1"/>
  <c r="DL4" i="7" s="1"/>
  <c r="DM4" i="7" s="1"/>
  <c r="DN4" i="7" s="1"/>
  <c r="DO4" i="7" s="1"/>
  <c r="DP4" i="7" s="1"/>
  <c r="DQ4" i="7" s="1"/>
  <c r="DR4" i="7" s="1"/>
  <c r="DS4" i="7" s="1"/>
  <c r="DT4" i="7" s="1"/>
  <c r="DU4" i="7" s="1"/>
  <c r="DV4" i="7" s="1"/>
  <c r="DW4" i="7" s="1"/>
  <c r="DX4" i="7" s="1"/>
  <c r="DY4" i="7" s="1"/>
  <c r="DZ4" i="7" s="1"/>
  <c r="EA4" i="7" s="1"/>
  <c r="EB4" i="7" s="1"/>
  <c r="EC4" i="7" s="1"/>
  <c r="ED4" i="7" s="1"/>
  <c r="EE4" i="7" s="1"/>
  <c r="EF4" i="7" s="1"/>
  <c r="EG4" i="7" s="1"/>
  <c r="EH4" i="7" s="1"/>
  <c r="EI4" i="7" s="1"/>
  <c r="EJ4" i="7" s="1"/>
  <c r="EK4" i="7" s="1"/>
  <c r="EL4" i="7" s="1"/>
  <c r="EM4" i="7" s="1"/>
  <c r="EN4" i="7" s="1"/>
  <c r="EO4" i="7" s="1"/>
  <c r="EP4" i="7" s="1"/>
  <c r="EQ4" i="7" s="1"/>
  <c r="ER4" i="7" s="1"/>
  <c r="ES4" i="7" s="1"/>
  <c r="ET4" i="7" s="1"/>
  <c r="EU4" i="7" s="1"/>
  <c r="EV4" i="7" s="1"/>
  <c r="EW4" i="7" s="1"/>
  <c r="EX4" i="7" s="1"/>
  <c r="EY4" i="7" s="1"/>
  <c r="EZ4" i="7" s="1"/>
  <c r="FA4" i="7" s="1"/>
  <c r="FB4" i="7" s="1"/>
  <c r="FC4" i="7" s="1"/>
  <c r="FD4" i="7" s="1"/>
  <c r="FE4" i="7" s="1"/>
  <c r="FF4" i="7" s="1"/>
  <c r="FG4" i="7" s="1"/>
  <c r="FH4" i="7" s="1"/>
  <c r="FI4" i="7" s="1"/>
  <c r="FJ4" i="7" s="1"/>
  <c r="FK4" i="7" s="1"/>
  <c r="FL4" i="7" s="1"/>
  <c r="FM4" i="7" s="1"/>
  <c r="FN4" i="7" s="1"/>
  <c r="FO4" i="7" s="1"/>
  <c r="FP4" i="7" s="1"/>
  <c r="FQ4" i="7" s="1"/>
  <c r="FR4" i="7" s="1"/>
  <c r="FS4" i="7" s="1"/>
  <c r="FT4" i="7" s="1"/>
  <c r="FU4" i="7" s="1"/>
  <c r="FV4" i="7" s="1"/>
  <c r="FW4" i="7" s="1"/>
  <c r="FX4" i="7" s="1"/>
  <c r="FY4" i="7" s="1"/>
  <c r="FZ4" i="7" s="1"/>
  <c r="GA4" i="7" s="1"/>
  <c r="GB4" i="7" s="1"/>
  <c r="GC4" i="7" s="1"/>
  <c r="GD4" i="7" s="1"/>
  <c r="GE4" i="7" s="1"/>
  <c r="GF4" i="7" s="1"/>
  <c r="Q4" i="7"/>
  <c r="R4" i="7" s="1"/>
  <c r="S4" i="7" s="1"/>
  <c r="T4" i="7" s="1"/>
  <c r="U4" i="7" s="1"/>
  <c r="V4" i="7" s="1"/>
  <c r="W4" i="7" s="1"/>
  <c r="X4" i="7" s="1"/>
  <c r="Y4" i="7" s="1"/>
  <c r="Z4" i="7" s="1"/>
  <c r="AA4" i="7" s="1"/>
  <c r="AB4" i="7" s="1"/>
  <c r="AC4" i="7" s="1"/>
  <c r="AD4" i="7" s="1"/>
  <c r="AE4" i="7" s="1"/>
  <c r="AF4" i="7" s="1"/>
  <c r="AG4" i="7" s="1"/>
  <c r="AH4" i="7" s="1"/>
  <c r="AI4" i="7" s="1"/>
  <c r="AJ4" i="7" s="1"/>
  <c r="AK4" i="7" s="1"/>
  <c r="AL4" i="7" s="1"/>
  <c r="AM4" i="7" s="1"/>
  <c r="AN4" i="7" s="1"/>
  <c r="AO4" i="7" s="1"/>
  <c r="AP4" i="7" s="1"/>
  <c r="AQ4" i="7" s="1"/>
  <c r="AR4" i="7" s="1"/>
  <c r="AS4" i="7" s="1"/>
  <c r="AT4" i="7" s="1"/>
  <c r="AU4" i="7" s="1"/>
  <c r="AV4" i="7" s="1"/>
  <c r="AW4" i="7" s="1"/>
  <c r="AX4" i="7" s="1"/>
  <c r="AY4" i="7" s="1"/>
  <c r="AZ4" i="7" s="1"/>
  <c r="BA4" i="7" s="1"/>
  <c r="BB4" i="7" s="1"/>
  <c r="BC4" i="7" s="1"/>
  <c r="BD4" i="7" s="1"/>
  <c r="BE4" i="7" s="1"/>
  <c r="BF4" i="7" s="1"/>
  <c r="BG4" i="7" s="1"/>
  <c r="BH4" i="7" s="1"/>
  <c r="BI4" i="7" s="1"/>
  <c r="BJ4" i="7" s="1"/>
  <c r="BK4" i="7" s="1"/>
  <c r="BL4" i="7" s="1"/>
  <c r="BM4" i="7" s="1"/>
  <c r="BN4" i="7" s="1"/>
  <c r="BO4" i="7" s="1"/>
  <c r="BP4" i="7" s="1"/>
  <c r="BQ4" i="7" s="1"/>
  <c r="BR4" i="7" s="1"/>
  <c r="BS4" i="7" s="1"/>
  <c r="BT4" i="7" s="1"/>
  <c r="BU4" i="7" s="1"/>
  <c r="BV4" i="7" s="1"/>
  <c r="BW4" i="7" s="1"/>
  <c r="BX4" i="7" s="1"/>
  <c r="BY4" i="7" s="1"/>
  <c r="BZ4" i="7" s="1"/>
  <c r="CA4" i="7" s="1"/>
  <c r="CB4" i="7" s="1"/>
  <c r="CC4" i="7" s="1"/>
  <c r="CD4" i="7" s="1"/>
  <c r="CE4" i="7" s="1"/>
  <c r="CF4" i="7" s="1"/>
  <c r="CG4" i="7" s="1"/>
  <c r="CH4" i="7" s="1"/>
  <c r="CI4" i="7" s="1"/>
  <c r="CJ4" i="7" s="1"/>
  <c r="CK4" i="7" s="1"/>
  <c r="CL4" i="7" s="1"/>
  <c r="CM4" i="7" s="1"/>
  <c r="CN4" i="7" s="1"/>
  <c r="CO4" i="7" s="1"/>
  <c r="CP4" i="7" s="1"/>
  <c r="CQ4" i="7" s="1"/>
  <c r="CR4" i="7" s="1"/>
  <c r="CS4" i="7" s="1"/>
  <c r="CT4" i="7" s="1"/>
  <c r="CU4" i="7" s="1"/>
  <c r="CV4" i="7" s="1"/>
  <c r="CW4" i="7" s="1"/>
  <c r="CX4" i="7" s="1"/>
  <c r="CY4" i="7" s="1"/>
  <c r="CZ4" i="7" s="1"/>
  <c r="DA4" i="7" s="1"/>
  <c r="DB4" i="7" s="1"/>
  <c r="DC4" i="7" s="1"/>
  <c r="DD4" i="7" s="1"/>
  <c r="DE4" i="7" s="1"/>
  <c r="DF4" i="7" s="1"/>
  <c r="M4" i="7"/>
  <c r="N4" i="7" s="1"/>
  <c r="O4" i="7" s="1"/>
  <c r="P4" i="7" s="1"/>
  <c r="B1" i="8" a="1"/>
  <c r="B1" i="8" l="1"/>
  <c r="BA32" i="9" l="1"/>
  <c r="AZ32" i="9"/>
  <c r="AY32" i="9"/>
  <c r="AX32" i="9"/>
  <c r="AW32" i="9"/>
  <c r="AV32" i="9"/>
  <c r="AU32" i="9"/>
  <c r="AT32" i="9"/>
  <c r="AS32" i="9"/>
  <c r="AR32" i="9"/>
  <c r="AQ32" i="9"/>
  <c r="AP32" i="9"/>
  <c r="AO32" i="9"/>
  <c r="AN32" i="9"/>
  <c r="AM32" i="9"/>
  <c r="AL32" i="9"/>
  <c r="AK32" i="9"/>
  <c r="AJ32" i="9"/>
  <c r="AI32" i="9"/>
  <c r="AH32" i="9"/>
  <c r="AG32" i="9"/>
  <c r="AF32" i="9"/>
  <c r="AE32" i="9"/>
  <c r="AD32" i="9"/>
  <c r="AC32" i="9"/>
  <c r="AB32" i="9"/>
  <c r="AA32" i="9"/>
  <c r="Z32" i="9"/>
  <c r="Y32" i="9"/>
  <c r="X32" i="9"/>
  <c r="W32" i="9"/>
  <c r="V32" i="9"/>
  <c r="U32" i="9"/>
  <c r="T32" i="9"/>
  <c r="S32" i="9"/>
  <c r="R32" i="9"/>
  <c r="Q32" i="9"/>
  <c r="P32" i="9"/>
  <c r="O32" i="9"/>
  <c r="N32" i="9"/>
  <c r="M32" i="9"/>
  <c r="L32" i="9"/>
  <c r="K32" i="9"/>
  <c r="J32" i="9"/>
  <c r="I32" i="9"/>
  <c r="H32" i="9"/>
  <c r="G32" i="9"/>
  <c r="F32" i="9"/>
  <c r="E32" i="9"/>
  <c r="D32" i="9"/>
  <c r="BA31" i="9"/>
  <c r="AZ31" i="9"/>
  <c r="AY31" i="9"/>
  <c r="AX31" i="9"/>
  <c r="AW31" i="9"/>
  <c r="AV31" i="9"/>
  <c r="AU31" i="9"/>
  <c r="AT31" i="9"/>
  <c r="AS31" i="9"/>
  <c r="AR31" i="9"/>
  <c r="AQ31" i="9"/>
  <c r="AP31" i="9"/>
  <c r="AO31" i="9"/>
  <c r="AN31" i="9"/>
  <c r="AM31" i="9"/>
  <c r="AL31" i="9"/>
  <c r="AK31" i="9"/>
  <c r="AJ31" i="9"/>
  <c r="AI31" i="9"/>
  <c r="AH31" i="9"/>
  <c r="AG31" i="9"/>
  <c r="AF31" i="9"/>
  <c r="AE31" i="9"/>
  <c r="AD31" i="9"/>
  <c r="AC31" i="9"/>
  <c r="AB31" i="9"/>
  <c r="AA31" i="9"/>
  <c r="Z31" i="9"/>
  <c r="Y31" i="9"/>
  <c r="X31" i="9"/>
  <c r="W31" i="9"/>
  <c r="V31" i="9"/>
  <c r="U31" i="9"/>
  <c r="T31" i="9"/>
  <c r="S31" i="9"/>
  <c r="R31" i="9"/>
  <c r="Q31" i="9"/>
  <c r="P31" i="9"/>
  <c r="O31" i="9"/>
  <c r="N31" i="9"/>
  <c r="M31" i="9"/>
  <c r="L31" i="9"/>
  <c r="K31" i="9"/>
  <c r="J31" i="9"/>
  <c r="I31" i="9"/>
  <c r="H31" i="9"/>
  <c r="G31" i="9"/>
  <c r="F31" i="9"/>
  <c r="E31" i="9"/>
  <c r="D31" i="9"/>
  <c r="BA30" i="9"/>
  <c r="AZ30" i="9"/>
  <c r="AY30" i="9"/>
  <c r="AX30" i="9"/>
  <c r="AW30" i="9"/>
  <c r="AV30" i="9"/>
  <c r="AU30" i="9"/>
  <c r="AT30" i="9"/>
  <c r="AS30" i="9"/>
  <c r="AR30" i="9"/>
  <c r="AQ30" i="9"/>
  <c r="AP30" i="9"/>
  <c r="AO30" i="9"/>
  <c r="AN30" i="9"/>
  <c r="AM30" i="9"/>
  <c r="AL30" i="9"/>
  <c r="AK30" i="9"/>
  <c r="AJ30" i="9"/>
  <c r="AI30" i="9"/>
  <c r="AH30" i="9"/>
  <c r="AG30" i="9"/>
  <c r="AF30" i="9"/>
  <c r="AE30" i="9"/>
  <c r="AD30" i="9"/>
  <c r="AC30" i="9"/>
  <c r="AB30" i="9"/>
  <c r="AA30" i="9"/>
  <c r="Z30" i="9"/>
  <c r="Y30" i="9"/>
  <c r="X30" i="9"/>
  <c r="W30" i="9"/>
  <c r="V30" i="9"/>
  <c r="U30" i="9"/>
  <c r="T30" i="9"/>
  <c r="S30" i="9"/>
  <c r="R30" i="9"/>
  <c r="Q30" i="9"/>
  <c r="P30" i="9"/>
  <c r="O30" i="9"/>
  <c r="N30" i="9"/>
  <c r="M30" i="9"/>
  <c r="L30" i="9"/>
  <c r="K30" i="9"/>
  <c r="J30" i="9"/>
  <c r="I30" i="9"/>
  <c r="H30" i="9"/>
  <c r="G30" i="9"/>
  <c r="F30" i="9"/>
  <c r="E30" i="9"/>
  <c r="D30" i="9"/>
  <c r="BA29" i="9"/>
  <c r="AZ29" i="9"/>
  <c r="AY29" i="9"/>
  <c r="AX29" i="9"/>
  <c r="AW29" i="9"/>
  <c r="AV29" i="9"/>
  <c r="AU29" i="9"/>
  <c r="AT29" i="9"/>
  <c r="AS29" i="9"/>
  <c r="AR29" i="9"/>
  <c r="AQ29" i="9"/>
  <c r="AP29" i="9"/>
  <c r="AO29" i="9"/>
  <c r="AN29" i="9"/>
  <c r="AM29" i="9"/>
  <c r="AL29" i="9"/>
  <c r="AK29" i="9"/>
  <c r="AJ29" i="9"/>
  <c r="AI29" i="9"/>
  <c r="AH29" i="9"/>
  <c r="AG29" i="9"/>
  <c r="AF29" i="9"/>
  <c r="AE29" i="9"/>
  <c r="AD29" i="9"/>
  <c r="AC29" i="9"/>
  <c r="AB29" i="9"/>
  <c r="AA29" i="9"/>
  <c r="Z29" i="9"/>
  <c r="Y29" i="9"/>
  <c r="X29" i="9"/>
  <c r="W29" i="9"/>
  <c r="V29" i="9"/>
  <c r="U29" i="9"/>
  <c r="T29" i="9"/>
  <c r="S29" i="9"/>
  <c r="R29" i="9"/>
  <c r="Q29" i="9"/>
  <c r="P29" i="9"/>
  <c r="O29" i="9"/>
  <c r="N29" i="9"/>
  <c r="M29" i="9"/>
  <c r="L29" i="9"/>
  <c r="K29" i="9"/>
  <c r="J29" i="9"/>
  <c r="I29" i="9"/>
  <c r="H29" i="9"/>
  <c r="G29" i="9"/>
  <c r="F29" i="9"/>
  <c r="E29" i="9"/>
  <c r="D29" i="9"/>
  <c r="BA28" i="9"/>
  <c r="AZ28" i="9"/>
  <c r="AY28" i="9"/>
  <c r="AX28" i="9"/>
  <c r="AW28" i="9"/>
  <c r="AV28" i="9"/>
  <c r="AU28" i="9"/>
  <c r="AT28" i="9"/>
  <c r="AS28" i="9"/>
  <c r="AR28" i="9"/>
  <c r="AQ28" i="9"/>
  <c r="AP28" i="9"/>
  <c r="AO28" i="9"/>
  <c r="AN28" i="9"/>
  <c r="AM28" i="9"/>
  <c r="AL28" i="9"/>
  <c r="AK28" i="9"/>
  <c r="AJ28" i="9"/>
  <c r="AI28" i="9"/>
  <c r="AH28" i="9"/>
  <c r="AG28" i="9"/>
  <c r="AF28" i="9"/>
  <c r="AE28" i="9"/>
  <c r="AD28" i="9"/>
  <c r="AC28" i="9"/>
  <c r="AB28" i="9"/>
  <c r="AA28" i="9"/>
  <c r="Z28" i="9"/>
  <c r="Y28" i="9"/>
  <c r="X28" i="9"/>
  <c r="W28" i="9"/>
  <c r="V28" i="9"/>
  <c r="U28" i="9"/>
  <c r="T28" i="9"/>
  <c r="S28" i="9"/>
  <c r="R28" i="9"/>
  <c r="Q28" i="9"/>
  <c r="P28" i="9"/>
  <c r="O28" i="9"/>
  <c r="N28" i="9"/>
  <c r="M28" i="9"/>
  <c r="L28" i="9"/>
  <c r="K28" i="9"/>
  <c r="J28" i="9"/>
  <c r="I28" i="9"/>
  <c r="H28" i="9"/>
  <c r="G28" i="9"/>
  <c r="F28" i="9"/>
  <c r="E28" i="9"/>
  <c r="D28" i="9"/>
  <c r="BA27" i="9"/>
  <c r="AZ27" i="9"/>
  <c r="AY27" i="9"/>
  <c r="AX27" i="9"/>
  <c r="AW27" i="9"/>
  <c r="AV27" i="9"/>
  <c r="AU27" i="9"/>
  <c r="AT27" i="9"/>
  <c r="AS27" i="9"/>
  <c r="AR27" i="9"/>
  <c r="AQ27" i="9"/>
  <c r="AP27" i="9"/>
  <c r="AO27" i="9"/>
  <c r="AN27" i="9"/>
  <c r="AM27" i="9"/>
  <c r="AL27" i="9"/>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F27" i="9"/>
  <c r="E27" i="9"/>
  <c r="D27" i="9"/>
  <c r="BA26" i="9"/>
  <c r="AZ26" i="9"/>
  <c r="AY26" i="9"/>
  <c r="AX26" i="9"/>
  <c r="AW26" i="9"/>
  <c r="AV26" i="9"/>
  <c r="AU26" i="9"/>
  <c r="AT26" i="9"/>
  <c r="AS26" i="9"/>
  <c r="AR26" i="9"/>
  <c r="AQ26" i="9"/>
  <c r="AP26" i="9"/>
  <c r="AO26" i="9"/>
  <c r="AN26" i="9"/>
  <c r="AM26" i="9"/>
  <c r="AL26" i="9"/>
  <c r="AK26" i="9"/>
  <c r="AJ26" i="9"/>
  <c r="AI26" i="9"/>
  <c r="AH26" i="9"/>
  <c r="AG26" i="9"/>
  <c r="AF26" i="9"/>
  <c r="AE26" i="9"/>
  <c r="AD26" i="9"/>
  <c r="AC26" i="9"/>
  <c r="AB26" i="9"/>
  <c r="AA26" i="9"/>
  <c r="Z26" i="9"/>
  <c r="Y26" i="9"/>
  <c r="X26" i="9"/>
  <c r="W26" i="9"/>
  <c r="V26" i="9"/>
  <c r="U26" i="9"/>
  <c r="T26" i="9"/>
  <c r="S26" i="9"/>
  <c r="R26" i="9"/>
  <c r="Q26" i="9"/>
  <c r="P26" i="9"/>
  <c r="O26" i="9"/>
  <c r="N26" i="9"/>
  <c r="M26" i="9"/>
  <c r="L26" i="9"/>
  <c r="K26" i="9"/>
  <c r="J26" i="9"/>
  <c r="I26" i="9"/>
  <c r="H26" i="9"/>
  <c r="G26" i="9"/>
  <c r="F26" i="9"/>
  <c r="E26" i="9"/>
  <c r="D26" i="9"/>
  <c r="BA25" i="9"/>
  <c r="AZ25" i="9"/>
  <c r="AY25" i="9"/>
  <c r="AX25" i="9"/>
  <c r="AW25" i="9"/>
  <c r="AV25" i="9"/>
  <c r="AU25" i="9"/>
  <c r="AT25" i="9"/>
  <c r="AS25" i="9"/>
  <c r="AR25" i="9"/>
  <c r="AQ25" i="9"/>
  <c r="AP25" i="9"/>
  <c r="AO25" i="9"/>
  <c r="AN25" i="9"/>
  <c r="AM25" i="9"/>
  <c r="AL25"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F25" i="9"/>
  <c r="E25" i="9"/>
  <c r="D25" i="9"/>
  <c r="BA24" i="9"/>
  <c r="AZ24" i="9"/>
  <c r="AY24" i="9"/>
  <c r="AX24" i="9"/>
  <c r="AW24" i="9"/>
  <c r="AV24" i="9"/>
  <c r="AU24" i="9"/>
  <c r="AT24" i="9"/>
  <c r="AS24" i="9"/>
  <c r="AR24" i="9"/>
  <c r="AQ24" i="9"/>
  <c r="AP24" i="9"/>
  <c r="AO24" i="9"/>
  <c r="AN24" i="9"/>
  <c r="AM24" i="9"/>
  <c r="AL24"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F24" i="9"/>
  <c r="E24" i="9"/>
  <c r="D24" i="9"/>
  <c r="BA23" i="9"/>
  <c r="AZ23" i="9"/>
  <c r="AY23" i="9"/>
  <c r="AX23" i="9"/>
  <c r="AW23" i="9"/>
  <c r="AV23" i="9"/>
  <c r="AU23" i="9"/>
  <c r="AT23" i="9"/>
  <c r="AS23" i="9"/>
  <c r="AR23" i="9"/>
  <c r="AQ23" i="9"/>
  <c r="AP23" i="9"/>
  <c r="AO23" i="9"/>
  <c r="AN23" i="9"/>
  <c r="AM23" i="9"/>
  <c r="AL23"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F23" i="9"/>
  <c r="E23" i="9"/>
  <c r="D23" i="9"/>
  <c r="BA22" i="9"/>
  <c r="AZ22" i="9"/>
  <c r="AY22" i="9"/>
  <c r="AX22" i="9"/>
  <c r="AW22" i="9"/>
  <c r="AV22" i="9"/>
  <c r="AU22" i="9"/>
  <c r="AT22" i="9"/>
  <c r="AS22" i="9"/>
  <c r="AR22" i="9"/>
  <c r="AQ22" i="9"/>
  <c r="AP22" i="9"/>
  <c r="AO22" i="9"/>
  <c r="AN22" i="9"/>
  <c r="AM22" i="9"/>
  <c r="AL22"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F22" i="9"/>
  <c r="E22" i="9"/>
  <c r="D22" i="9"/>
  <c r="BA21" i="9"/>
  <c r="AZ21" i="9"/>
  <c r="AY21" i="9"/>
  <c r="AX21" i="9"/>
  <c r="AW21" i="9"/>
  <c r="AV21" i="9"/>
  <c r="AU21" i="9"/>
  <c r="AT21" i="9"/>
  <c r="AS21" i="9"/>
  <c r="AR21" i="9"/>
  <c r="AQ21" i="9"/>
  <c r="AP21" i="9"/>
  <c r="AO21" i="9"/>
  <c r="AN21" i="9"/>
  <c r="AM21" i="9"/>
  <c r="AL21"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F21" i="9"/>
  <c r="E21" i="9"/>
  <c r="D21" i="9"/>
  <c r="BA20" i="9"/>
  <c r="AZ20" i="9"/>
  <c r="AY20" i="9"/>
  <c r="AX20" i="9"/>
  <c r="AW20" i="9"/>
  <c r="AV20" i="9"/>
  <c r="AU20" i="9"/>
  <c r="AT20" i="9"/>
  <c r="AS20" i="9"/>
  <c r="AR20" i="9"/>
  <c r="AQ20" i="9"/>
  <c r="AP20" i="9"/>
  <c r="AO20" i="9"/>
  <c r="AN20" i="9"/>
  <c r="AM20" i="9"/>
  <c r="AL20"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F20" i="9"/>
  <c r="E20" i="9"/>
  <c r="D20" i="9"/>
  <c r="BA19" i="9"/>
  <c r="AZ19" i="9"/>
  <c r="AY19" i="9"/>
  <c r="AX19" i="9"/>
  <c r="AW19" i="9"/>
  <c r="AV19" i="9"/>
  <c r="AU19" i="9"/>
  <c r="AT19" i="9"/>
  <c r="AS19" i="9"/>
  <c r="AR19" i="9"/>
  <c r="AQ19" i="9"/>
  <c r="AP19" i="9"/>
  <c r="AO19" i="9"/>
  <c r="AN19" i="9"/>
  <c r="AM19" i="9"/>
  <c r="AL19"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F19" i="9"/>
  <c r="E19" i="9"/>
  <c r="D19" i="9"/>
  <c r="BA18" i="9"/>
  <c r="AZ18" i="9"/>
  <c r="AY18" i="9"/>
  <c r="AX18" i="9"/>
  <c r="AW18" i="9"/>
  <c r="AV18" i="9"/>
  <c r="AU18" i="9"/>
  <c r="AT18" i="9"/>
  <c r="AS18" i="9"/>
  <c r="AR18" i="9"/>
  <c r="AQ18" i="9"/>
  <c r="AP18" i="9"/>
  <c r="AO18" i="9"/>
  <c r="AN18" i="9"/>
  <c r="AM18" i="9"/>
  <c r="AL18"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BA17" i="9"/>
  <c r="AZ17" i="9"/>
  <c r="AY17" i="9"/>
  <c r="AX17" i="9"/>
  <c r="AW17" i="9"/>
  <c r="AV17" i="9"/>
  <c r="AU17" i="9"/>
  <c r="AT17" i="9"/>
  <c r="AS17" i="9"/>
  <c r="AR17" i="9"/>
  <c r="AQ17" i="9"/>
  <c r="AP17" i="9"/>
  <c r="AO17" i="9"/>
  <c r="AN17" i="9"/>
  <c r="AM17" i="9"/>
  <c r="AL17" i="9"/>
  <c r="AK17" i="9"/>
  <c r="AJ17" i="9"/>
  <c r="AI17" i="9"/>
  <c r="AH17" i="9"/>
  <c r="AG17" i="9"/>
  <c r="AF17" i="9"/>
  <c r="AE17" i="9"/>
  <c r="AD17" i="9"/>
  <c r="AC17" i="9"/>
  <c r="AB17" i="9"/>
  <c r="AA17" i="9"/>
  <c r="Z17" i="9"/>
  <c r="Y17" i="9"/>
  <c r="X17" i="9"/>
  <c r="W17" i="9"/>
  <c r="V17" i="9"/>
  <c r="U17" i="9"/>
  <c r="T17" i="9"/>
  <c r="S17" i="9"/>
  <c r="R17" i="9"/>
  <c r="Q17" i="9"/>
  <c r="P17" i="9"/>
  <c r="O17" i="9"/>
  <c r="N17" i="9"/>
  <c r="M17" i="9"/>
  <c r="L17" i="9"/>
  <c r="K17" i="9"/>
  <c r="J17" i="9"/>
  <c r="I17" i="9"/>
  <c r="H17" i="9"/>
  <c r="G17" i="9"/>
  <c r="F17" i="9"/>
  <c r="E17" i="9"/>
  <c r="D17" i="9"/>
  <c r="BA16" i="9"/>
  <c r="AZ16" i="9"/>
  <c r="AY16" i="9"/>
  <c r="AX16" i="9"/>
  <c r="AW16" i="9"/>
  <c r="AV16" i="9"/>
  <c r="AU16" i="9"/>
  <c r="AT16" i="9"/>
  <c r="AS16" i="9"/>
  <c r="AR16" i="9"/>
  <c r="AQ16" i="9"/>
  <c r="AP16" i="9"/>
  <c r="AO16" i="9"/>
  <c r="AN16" i="9"/>
  <c r="AM16" i="9"/>
  <c r="AL16"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F16" i="9"/>
  <c r="E16" i="9"/>
  <c r="D16" i="9"/>
  <c r="BA15" i="9"/>
  <c r="AZ15" i="9"/>
  <c r="AY15" i="9"/>
  <c r="AX15" i="9"/>
  <c r="AW15" i="9"/>
  <c r="AV15" i="9"/>
  <c r="AU15" i="9"/>
  <c r="AT15" i="9"/>
  <c r="AS15" i="9"/>
  <c r="AR15" i="9"/>
  <c r="AQ15" i="9"/>
  <c r="AP15" i="9"/>
  <c r="AO15" i="9"/>
  <c r="AN15" i="9"/>
  <c r="AM15" i="9"/>
  <c r="AL15"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F15" i="9"/>
  <c r="E15" i="9"/>
  <c r="D15" i="9"/>
  <c r="BA14" i="9"/>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F14" i="9"/>
  <c r="E14" i="9"/>
  <c r="D14" i="9"/>
  <c r="BA13" i="9"/>
  <c r="AZ13" i="9"/>
  <c r="AY13" i="9"/>
  <c r="AX13" i="9"/>
  <c r="AW13" i="9"/>
  <c r="AV13" i="9"/>
  <c r="AU13" i="9"/>
  <c r="AT13" i="9"/>
  <c r="AS13" i="9"/>
  <c r="AR13" i="9"/>
  <c r="AQ13" i="9"/>
  <c r="AP13" i="9"/>
  <c r="AO13" i="9"/>
  <c r="AN13" i="9"/>
  <c r="AM13" i="9"/>
  <c r="AL13"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BA12" i="9"/>
  <c r="AZ12" i="9"/>
  <c r="AY12" i="9"/>
  <c r="AX12" i="9"/>
  <c r="AW12" i="9"/>
  <c r="AV12" i="9"/>
  <c r="AU12" i="9"/>
  <c r="AT12" i="9"/>
  <c r="AS12" i="9"/>
  <c r="AR12" i="9"/>
  <c r="AQ12" i="9"/>
  <c r="AP12" i="9"/>
  <c r="AO12" i="9"/>
  <c r="AN12" i="9"/>
  <c r="AM12" i="9"/>
  <c r="AL12" i="9"/>
  <c r="AK12" i="9"/>
  <c r="AJ12" i="9"/>
  <c r="AI12" i="9"/>
  <c r="AH12" i="9"/>
  <c r="AG12" i="9"/>
  <c r="AF12" i="9"/>
  <c r="AE12" i="9"/>
  <c r="AD12" i="9"/>
  <c r="AC12" i="9"/>
  <c r="AB12" i="9"/>
  <c r="AA12" i="9"/>
  <c r="Z12" i="9"/>
  <c r="Y12" i="9"/>
  <c r="X12" i="9"/>
  <c r="W12" i="9"/>
  <c r="V12" i="9"/>
  <c r="U12" i="9"/>
  <c r="T12" i="9"/>
  <c r="S12" i="9"/>
  <c r="R12" i="9"/>
  <c r="Q12" i="9"/>
  <c r="P12" i="9"/>
  <c r="O12" i="9"/>
  <c r="N12" i="9"/>
  <c r="M12" i="9"/>
  <c r="L12" i="9"/>
  <c r="K12" i="9"/>
  <c r="J12" i="9"/>
  <c r="I12" i="9"/>
  <c r="H12" i="9"/>
  <c r="G12" i="9"/>
  <c r="F12" i="9"/>
  <c r="E12" i="9"/>
  <c r="D12" i="9"/>
  <c r="BA11" i="9"/>
  <c r="AZ11" i="9"/>
  <c r="AY11" i="9"/>
  <c r="AX11" i="9"/>
  <c r="AW11" i="9"/>
  <c r="AV11" i="9"/>
  <c r="AU11" i="9"/>
  <c r="AT11" i="9"/>
  <c r="AS11" i="9"/>
  <c r="AR11" i="9"/>
  <c r="AQ11" i="9"/>
  <c r="AP11" i="9"/>
  <c r="AO11" i="9"/>
  <c r="AN11" i="9"/>
  <c r="AM11" i="9"/>
  <c r="AL11"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F11" i="9"/>
  <c r="E11" i="9"/>
  <c r="D11" i="9"/>
  <c r="BA10" i="9"/>
  <c r="AZ10" i="9"/>
  <c r="AY10" i="9"/>
  <c r="AX10" i="9"/>
  <c r="AW10" i="9"/>
  <c r="AV10" i="9"/>
  <c r="AU10" i="9"/>
  <c r="AT10" i="9"/>
  <c r="AS10" i="9"/>
  <c r="AR10" i="9"/>
  <c r="AQ10" i="9"/>
  <c r="AP10" i="9"/>
  <c r="AO10" i="9"/>
  <c r="AN10" i="9"/>
  <c r="AM10" i="9"/>
  <c r="AL10"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F10" i="9"/>
  <c r="E10" i="9"/>
  <c r="D10" i="9"/>
  <c r="BA9" i="9"/>
  <c r="AZ9" i="9"/>
  <c r="AY9" i="9"/>
  <c r="AX9" i="9"/>
  <c r="AW9" i="9"/>
  <c r="AV9" i="9"/>
  <c r="AU9" i="9"/>
  <c r="AT9" i="9"/>
  <c r="AS9" i="9"/>
  <c r="AR9" i="9"/>
  <c r="AQ9" i="9"/>
  <c r="AP9" i="9"/>
  <c r="AO9" i="9"/>
  <c r="AN9" i="9"/>
  <c r="AM9" i="9"/>
  <c r="AL9"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F9" i="9"/>
  <c r="E9" i="9"/>
  <c r="D9" i="9"/>
  <c r="BA8" i="9"/>
  <c r="AZ8" i="9"/>
  <c r="AY8" i="9"/>
  <c r="AX8" i="9"/>
  <c r="AW8" i="9"/>
  <c r="AV8" i="9"/>
  <c r="AU8" i="9"/>
  <c r="AT8" i="9"/>
  <c r="AS8" i="9"/>
  <c r="AR8" i="9"/>
  <c r="AQ8" i="9"/>
  <c r="AP8" i="9"/>
  <c r="AO8" i="9"/>
  <c r="AN8" i="9"/>
  <c r="AM8" i="9"/>
  <c r="AL8"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F8" i="9"/>
  <c r="E8" i="9"/>
  <c r="D8" i="9"/>
  <c r="AD31" i="5"/>
  <c r="AC31" i="5"/>
  <c r="AB31" i="5"/>
  <c r="AA31" i="5"/>
  <c r="Z31" i="5"/>
  <c r="Y31" i="5"/>
  <c r="X31" i="5"/>
  <c r="W31" i="5"/>
  <c r="V31" i="5"/>
  <c r="U31" i="5"/>
  <c r="T31" i="5"/>
  <c r="S31" i="5"/>
  <c r="R31" i="5"/>
  <c r="Q31" i="5"/>
  <c r="P31" i="5"/>
  <c r="O31" i="5"/>
  <c r="N31" i="5"/>
  <c r="M31" i="5"/>
  <c r="L31" i="5"/>
  <c r="K31" i="5"/>
  <c r="J31" i="5"/>
  <c r="I31" i="5"/>
  <c r="H31" i="5"/>
  <c r="G31" i="5"/>
  <c r="F31" i="5"/>
  <c r="E31" i="5"/>
  <c r="D31" i="5"/>
  <c r="AD30" i="5"/>
  <c r="AC30" i="5"/>
  <c r="AB30" i="5"/>
  <c r="AA30" i="5"/>
  <c r="Z30" i="5"/>
  <c r="Y30" i="5"/>
  <c r="X30" i="5"/>
  <c r="W30" i="5"/>
  <c r="V30" i="5"/>
  <c r="U30" i="5"/>
  <c r="T30" i="5"/>
  <c r="S30" i="5"/>
  <c r="R30" i="5"/>
  <c r="Q30" i="5"/>
  <c r="P30" i="5"/>
  <c r="O30" i="5"/>
  <c r="N30" i="5"/>
  <c r="M30" i="5"/>
  <c r="L30" i="5"/>
  <c r="K30" i="5"/>
  <c r="J30" i="5"/>
  <c r="I30" i="5"/>
  <c r="H30" i="5"/>
  <c r="G30" i="5"/>
  <c r="F30" i="5"/>
  <c r="E30" i="5"/>
  <c r="D30" i="5"/>
  <c r="AD29" i="5"/>
  <c r="AC29" i="5"/>
  <c r="AB29" i="5"/>
  <c r="AA29" i="5"/>
  <c r="Z29" i="5"/>
  <c r="Y29" i="5"/>
  <c r="X29" i="5"/>
  <c r="W29" i="5"/>
  <c r="V29" i="5"/>
  <c r="U29" i="5"/>
  <c r="T29" i="5"/>
  <c r="S29" i="5"/>
  <c r="R29" i="5"/>
  <c r="Q29" i="5"/>
  <c r="P29" i="5"/>
  <c r="O29" i="5"/>
  <c r="N29" i="5"/>
  <c r="M29" i="5"/>
  <c r="L29" i="5"/>
  <c r="K29" i="5"/>
  <c r="J29" i="5"/>
  <c r="I29" i="5"/>
  <c r="H29" i="5"/>
  <c r="G29" i="5"/>
  <c r="F29" i="5"/>
  <c r="E29" i="5"/>
  <c r="D29" i="5"/>
  <c r="AD28" i="5"/>
  <c r="AC28" i="5"/>
  <c r="AB28" i="5"/>
  <c r="AA28" i="5"/>
  <c r="Z28" i="5"/>
  <c r="Y28" i="5"/>
  <c r="X28" i="5"/>
  <c r="W28" i="5"/>
  <c r="V28" i="5"/>
  <c r="U28" i="5"/>
  <c r="T28" i="5"/>
  <c r="S28" i="5"/>
  <c r="R28" i="5"/>
  <c r="Q28" i="5"/>
  <c r="P28" i="5"/>
  <c r="O28" i="5"/>
  <c r="N28" i="5"/>
  <c r="M28" i="5"/>
  <c r="L28" i="5"/>
  <c r="K28" i="5"/>
  <c r="J28" i="5"/>
  <c r="I28" i="5"/>
  <c r="H28" i="5"/>
  <c r="G28" i="5"/>
  <c r="F28" i="5"/>
  <c r="E28" i="5"/>
  <c r="D28" i="5"/>
  <c r="AD27" i="5"/>
  <c r="AC27" i="5"/>
  <c r="AB27" i="5"/>
  <c r="AA27" i="5"/>
  <c r="Z27" i="5"/>
  <c r="Y27" i="5"/>
  <c r="X27" i="5"/>
  <c r="W27" i="5"/>
  <c r="V27" i="5"/>
  <c r="U27" i="5"/>
  <c r="T27" i="5"/>
  <c r="S27" i="5"/>
  <c r="R27" i="5"/>
  <c r="Q27" i="5"/>
  <c r="P27" i="5"/>
  <c r="O27" i="5"/>
  <c r="N27" i="5"/>
  <c r="M27" i="5"/>
  <c r="L27" i="5"/>
  <c r="K27" i="5"/>
  <c r="J27" i="5"/>
  <c r="I27" i="5"/>
  <c r="H27" i="5"/>
  <c r="G27" i="5"/>
  <c r="F27" i="5"/>
  <c r="E27" i="5"/>
  <c r="D27" i="5"/>
  <c r="AD26" i="5"/>
  <c r="AC26" i="5"/>
  <c r="AB26" i="5"/>
  <c r="AA26" i="5"/>
  <c r="Z26" i="5"/>
  <c r="Y26" i="5"/>
  <c r="X26" i="5"/>
  <c r="W26" i="5"/>
  <c r="V26" i="5"/>
  <c r="U26" i="5"/>
  <c r="T26" i="5"/>
  <c r="S26" i="5"/>
  <c r="R26" i="5"/>
  <c r="Q26" i="5"/>
  <c r="P26" i="5"/>
  <c r="O26" i="5"/>
  <c r="N26" i="5"/>
  <c r="M26" i="5"/>
  <c r="L26" i="5"/>
  <c r="K26" i="5"/>
  <c r="J26" i="5"/>
  <c r="I26" i="5"/>
  <c r="H26" i="5"/>
  <c r="G26" i="5"/>
  <c r="F26" i="5"/>
  <c r="E26" i="5"/>
  <c r="D26" i="5"/>
  <c r="AD25" i="5"/>
  <c r="AC25" i="5"/>
  <c r="AB25" i="5"/>
  <c r="AA25" i="5"/>
  <c r="Z25" i="5"/>
  <c r="Y25" i="5"/>
  <c r="X25" i="5"/>
  <c r="W25" i="5"/>
  <c r="V25" i="5"/>
  <c r="U25" i="5"/>
  <c r="T25" i="5"/>
  <c r="S25" i="5"/>
  <c r="R25" i="5"/>
  <c r="Q25" i="5"/>
  <c r="P25" i="5"/>
  <c r="O25" i="5"/>
  <c r="N25" i="5"/>
  <c r="M25" i="5"/>
  <c r="L25" i="5"/>
  <c r="K25" i="5"/>
  <c r="J25" i="5"/>
  <c r="I25" i="5"/>
  <c r="H25" i="5"/>
  <c r="G25" i="5"/>
  <c r="F25" i="5"/>
  <c r="E25" i="5"/>
  <c r="D25" i="5"/>
  <c r="AD24" i="5"/>
  <c r="AC24" i="5"/>
  <c r="AB24" i="5"/>
  <c r="AA24" i="5"/>
  <c r="Z24" i="5"/>
  <c r="Y24" i="5"/>
  <c r="X24" i="5"/>
  <c r="W24" i="5"/>
  <c r="V24" i="5"/>
  <c r="U24" i="5"/>
  <c r="T24" i="5"/>
  <c r="S24" i="5"/>
  <c r="R24" i="5"/>
  <c r="Q24" i="5"/>
  <c r="P24" i="5"/>
  <c r="O24" i="5"/>
  <c r="N24" i="5"/>
  <c r="M24" i="5"/>
  <c r="L24" i="5"/>
  <c r="K24" i="5"/>
  <c r="J24" i="5"/>
  <c r="I24" i="5"/>
  <c r="H24" i="5"/>
  <c r="G24" i="5"/>
  <c r="F24" i="5"/>
  <c r="E24" i="5"/>
  <c r="D24" i="5"/>
  <c r="AD23" i="5"/>
  <c r="AC23" i="5"/>
  <c r="AB23" i="5"/>
  <c r="AA23" i="5"/>
  <c r="Z23" i="5"/>
  <c r="Y23" i="5"/>
  <c r="X23" i="5"/>
  <c r="W23" i="5"/>
  <c r="V23" i="5"/>
  <c r="U23" i="5"/>
  <c r="T23" i="5"/>
  <c r="S23" i="5"/>
  <c r="R23" i="5"/>
  <c r="Q23" i="5"/>
  <c r="P23" i="5"/>
  <c r="O23" i="5"/>
  <c r="N23" i="5"/>
  <c r="M23" i="5"/>
  <c r="L23" i="5"/>
  <c r="K23" i="5"/>
  <c r="J23" i="5"/>
  <c r="I23" i="5"/>
  <c r="H23" i="5"/>
  <c r="G23" i="5"/>
  <c r="F23" i="5"/>
  <c r="E23" i="5"/>
  <c r="D23" i="5"/>
  <c r="AD22" i="5"/>
  <c r="AC22" i="5"/>
  <c r="AB22" i="5"/>
  <c r="AA22" i="5"/>
  <c r="Z22" i="5"/>
  <c r="Y22" i="5"/>
  <c r="X22" i="5"/>
  <c r="W22" i="5"/>
  <c r="V22" i="5"/>
  <c r="U22" i="5"/>
  <c r="T22" i="5"/>
  <c r="S22" i="5"/>
  <c r="R22" i="5"/>
  <c r="Q22" i="5"/>
  <c r="P22" i="5"/>
  <c r="O22" i="5"/>
  <c r="N22" i="5"/>
  <c r="M22" i="5"/>
  <c r="L22" i="5"/>
  <c r="K22" i="5"/>
  <c r="J22" i="5"/>
  <c r="I22" i="5"/>
  <c r="H22" i="5"/>
  <c r="G22" i="5"/>
  <c r="F22" i="5"/>
  <c r="E22" i="5"/>
  <c r="D22" i="5"/>
  <c r="AD21" i="5"/>
  <c r="AC21" i="5"/>
  <c r="AB21" i="5"/>
  <c r="AA21" i="5"/>
  <c r="Z21" i="5"/>
  <c r="Y21" i="5"/>
  <c r="X21" i="5"/>
  <c r="W21" i="5"/>
  <c r="V21" i="5"/>
  <c r="U21" i="5"/>
  <c r="T21" i="5"/>
  <c r="S21" i="5"/>
  <c r="R21" i="5"/>
  <c r="Q21" i="5"/>
  <c r="P21" i="5"/>
  <c r="O21" i="5"/>
  <c r="N21" i="5"/>
  <c r="M21" i="5"/>
  <c r="L21" i="5"/>
  <c r="K21" i="5"/>
  <c r="J21" i="5"/>
  <c r="I21" i="5"/>
  <c r="H21" i="5"/>
  <c r="G21" i="5"/>
  <c r="F21" i="5"/>
  <c r="E21" i="5"/>
  <c r="D21" i="5"/>
  <c r="AD20" i="5"/>
  <c r="AC20" i="5"/>
  <c r="AB20" i="5"/>
  <c r="AA20" i="5"/>
  <c r="Z20" i="5"/>
  <c r="Y20" i="5"/>
  <c r="X20" i="5"/>
  <c r="W20" i="5"/>
  <c r="V20" i="5"/>
  <c r="U20" i="5"/>
  <c r="T20" i="5"/>
  <c r="S20" i="5"/>
  <c r="R20" i="5"/>
  <c r="Q20" i="5"/>
  <c r="P20" i="5"/>
  <c r="O20" i="5"/>
  <c r="N20" i="5"/>
  <c r="M20" i="5"/>
  <c r="L20" i="5"/>
  <c r="K20" i="5"/>
  <c r="J20" i="5"/>
  <c r="I20" i="5"/>
  <c r="H20" i="5"/>
  <c r="G20" i="5"/>
  <c r="F20" i="5"/>
  <c r="E20" i="5"/>
  <c r="D20" i="5"/>
  <c r="AD19" i="5"/>
  <c r="AC19" i="5"/>
  <c r="AB19" i="5"/>
  <c r="AA19" i="5"/>
  <c r="Z19" i="5"/>
  <c r="Y19" i="5"/>
  <c r="X19" i="5"/>
  <c r="W19" i="5"/>
  <c r="V19" i="5"/>
  <c r="U19" i="5"/>
  <c r="T19" i="5"/>
  <c r="S19" i="5"/>
  <c r="R19" i="5"/>
  <c r="Q19" i="5"/>
  <c r="P19" i="5"/>
  <c r="O19" i="5"/>
  <c r="N19" i="5"/>
  <c r="M19" i="5"/>
  <c r="L19" i="5"/>
  <c r="K19" i="5"/>
  <c r="J19" i="5"/>
  <c r="I19" i="5"/>
  <c r="H19" i="5"/>
  <c r="G19" i="5"/>
  <c r="F19" i="5"/>
  <c r="E19" i="5"/>
  <c r="D19" i="5"/>
  <c r="AD18" i="5"/>
  <c r="AC18" i="5"/>
  <c r="AB18" i="5"/>
  <c r="AA18" i="5"/>
  <c r="Z18" i="5"/>
  <c r="Y18" i="5"/>
  <c r="X18" i="5"/>
  <c r="W18" i="5"/>
  <c r="V18" i="5"/>
  <c r="U18" i="5"/>
  <c r="T18" i="5"/>
  <c r="S18" i="5"/>
  <c r="R18" i="5"/>
  <c r="Q18" i="5"/>
  <c r="P18" i="5"/>
  <c r="O18" i="5"/>
  <c r="N18" i="5"/>
  <c r="M18" i="5"/>
  <c r="L18" i="5"/>
  <c r="K18" i="5"/>
  <c r="J18" i="5"/>
  <c r="I18" i="5"/>
  <c r="H18" i="5"/>
  <c r="G18" i="5"/>
  <c r="F18" i="5"/>
  <c r="E18" i="5"/>
  <c r="D18" i="5"/>
  <c r="AD17" i="5"/>
  <c r="AC17" i="5"/>
  <c r="AB17" i="5"/>
  <c r="AA17" i="5"/>
  <c r="Z17" i="5"/>
  <c r="Y17" i="5"/>
  <c r="X17" i="5"/>
  <c r="W17" i="5"/>
  <c r="V17" i="5"/>
  <c r="U17" i="5"/>
  <c r="T17" i="5"/>
  <c r="S17" i="5"/>
  <c r="R17" i="5"/>
  <c r="Q17" i="5"/>
  <c r="P17" i="5"/>
  <c r="O17" i="5"/>
  <c r="N17" i="5"/>
  <c r="M17" i="5"/>
  <c r="L17" i="5"/>
  <c r="K17" i="5"/>
  <c r="J17" i="5"/>
  <c r="I17" i="5"/>
  <c r="H17" i="5"/>
  <c r="G17" i="5"/>
  <c r="F17" i="5"/>
  <c r="E17" i="5"/>
  <c r="D17" i="5"/>
  <c r="AD16" i="5"/>
  <c r="AC16" i="5"/>
  <c r="AB16" i="5"/>
  <c r="AA16" i="5"/>
  <c r="Z16" i="5"/>
  <c r="Y16" i="5"/>
  <c r="X16" i="5"/>
  <c r="W16" i="5"/>
  <c r="V16" i="5"/>
  <c r="U16" i="5"/>
  <c r="T16" i="5"/>
  <c r="S16" i="5"/>
  <c r="R16" i="5"/>
  <c r="Q16" i="5"/>
  <c r="P16" i="5"/>
  <c r="O16" i="5"/>
  <c r="N16" i="5"/>
  <c r="M16" i="5"/>
  <c r="L16" i="5"/>
  <c r="K16" i="5"/>
  <c r="J16" i="5"/>
  <c r="I16" i="5"/>
  <c r="H16" i="5"/>
  <c r="G16" i="5"/>
  <c r="F16" i="5"/>
  <c r="E16" i="5"/>
  <c r="D16" i="5"/>
  <c r="AD15" i="5"/>
  <c r="AC15" i="5"/>
  <c r="AB15" i="5"/>
  <c r="AA15" i="5"/>
  <c r="Z15" i="5"/>
  <c r="Y15" i="5"/>
  <c r="X15" i="5"/>
  <c r="W15" i="5"/>
  <c r="V15" i="5"/>
  <c r="U15" i="5"/>
  <c r="T15" i="5"/>
  <c r="S15" i="5"/>
  <c r="R15" i="5"/>
  <c r="Q15" i="5"/>
  <c r="P15" i="5"/>
  <c r="O15" i="5"/>
  <c r="N15" i="5"/>
  <c r="M15" i="5"/>
  <c r="L15" i="5"/>
  <c r="K15" i="5"/>
  <c r="J15" i="5"/>
  <c r="I15" i="5"/>
  <c r="H15" i="5"/>
  <c r="G15" i="5"/>
  <c r="F15" i="5"/>
  <c r="E15" i="5"/>
  <c r="D15" i="5"/>
  <c r="AD14" i="5"/>
  <c r="AC14" i="5"/>
  <c r="AB14" i="5"/>
  <c r="AA14" i="5"/>
  <c r="Z14" i="5"/>
  <c r="Y14" i="5"/>
  <c r="X14" i="5"/>
  <c r="W14" i="5"/>
  <c r="V14" i="5"/>
  <c r="U14" i="5"/>
  <c r="T14" i="5"/>
  <c r="S14" i="5"/>
  <c r="R14" i="5"/>
  <c r="Q14" i="5"/>
  <c r="P14" i="5"/>
  <c r="O14" i="5"/>
  <c r="N14" i="5"/>
  <c r="M14" i="5"/>
  <c r="L14" i="5"/>
  <c r="K14" i="5"/>
  <c r="J14" i="5"/>
  <c r="I14" i="5"/>
  <c r="H14" i="5"/>
  <c r="G14" i="5"/>
  <c r="F14" i="5"/>
  <c r="E14" i="5"/>
  <c r="D14" i="5"/>
  <c r="AD13" i="5"/>
  <c r="AC13" i="5"/>
  <c r="AB13" i="5"/>
  <c r="AA13" i="5"/>
  <c r="Z13" i="5"/>
  <c r="Y13" i="5"/>
  <c r="X13" i="5"/>
  <c r="W13" i="5"/>
  <c r="V13" i="5"/>
  <c r="U13" i="5"/>
  <c r="T13" i="5"/>
  <c r="S13" i="5"/>
  <c r="R13" i="5"/>
  <c r="Q13" i="5"/>
  <c r="P13" i="5"/>
  <c r="O13" i="5"/>
  <c r="N13" i="5"/>
  <c r="M13" i="5"/>
  <c r="L13" i="5"/>
  <c r="K13" i="5"/>
  <c r="J13" i="5"/>
  <c r="I13" i="5"/>
  <c r="H13" i="5"/>
  <c r="G13" i="5"/>
  <c r="F13" i="5"/>
  <c r="E13" i="5"/>
  <c r="D13" i="5"/>
  <c r="AD12" i="5"/>
  <c r="AC12" i="5"/>
  <c r="AB12" i="5"/>
  <c r="AA12" i="5"/>
  <c r="Z12" i="5"/>
  <c r="Y12" i="5"/>
  <c r="X12" i="5"/>
  <c r="W12" i="5"/>
  <c r="V12" i="5"/>
  <c r="U12" i="5"/>
  <c r="T12" i="5"/>
  <c r="S12" i="5"/>
  <c r="R12" i="5"/>
  <c r="Q12" i="5"/>
  <c r="P12" i="5"/>
  <c r="O12" i="5"/>
  <c r="N12" i="5"/>
  <c r="M12" i="5"/>
  <c r="L12" i="5"/>
  <c r="K12" i="5"/>
  <c r="J12" i="5"/>
  <c r="I12" i="5"/>
  <c r="H12" i="5"/>
  <c r="G12" i="5"/>
  <c r="F12" i="5"/>
  <c r="E12" i="5"/>
  <c r="D12" i="5"/>
  <c r="AD11" i="5"/>
  <c r="AC11" i="5"/>
  <c r="AB11" i="5"/>
  <c r="AA11" i="5"/>
  <c r="Z11" i="5"/>
  <c r="Y11" i="5"/>
  <c r="X11" i="5"/>
  <c r="W11" i="5"/>
  <c r="V11" i="5"/>
  <c r="U11" i="5"/>
  <c r="T11" i="5"/>
  <c r="S11" i="5"/>
  <c r="R11" i="5"/>
  <c r="Q11" i="5"/>
  <c r="P11" i="5"/>
  <c r="O11" i="5"/>
  <c r="N11" i="5"/>
  <c r="M11" i="5"/>
  <c r="L11" i="5"/>
  <c r="K11" i="5"/>
  <c r="J11" i="5"/>
  <c r="I11" i="5"/>
  <c r="H11" i="5"/>
  <c r="G11" i="5"/>
  <c r="F11" i="5"/>
  <c r="E11" i="5"/>
  <c r="D11" i="5"/>
  <c r="AD10" i="5"/>
  <c r="AC10" i="5"/>
  <c r="AB10" i="5"/>
  <c r="AA10" i="5"/>
  <c r="Z10" i="5"/>
  <c r="Y10" i="5"/>
  <c r="X10" i="5"/>
  <c r="W10" i="5"/>
  <c r="V10" i="5"/>
  <c r="U10" i="5"/>
  <c r="T10" i="5"/>
  <c r="S10" i="5"/>
  <c r="R10" i="5"/>
  <c r="Q10" i="5"/>
  <c r="P10" i="5"/>
  <c r="O10" i="5"/>
  <c r="N10" i="5"/>
  <c r="M10" i="5"/>
  <c r="L10" i="5"/>
  <c r="K10" i="5"/>
  <c r="J10" i="5"/>
  <c r="I10" i="5"/>
  <c r="H10" i="5"/>
  <c r="G10" i="5"/>
  <c r="F10" i="5"/>
  <c r="E10" i="5"/>
  <c r="D10" i="5"/>
  <c r="AD9" i="5"/>
  <c r="AC9" i="5"/>
  <c r="AB9" i="5"/>
  <c r="AA9" i="5"/>
  <c r="Z9" i="5"/>
  <c r="Y9" i="5"/>
  <c r="X9" i="5"/>
  <c r="W9" i="5"/>
  <c r="V9" i="5"/>
  <c r="U9" i="5"/>
  <c r="T9" i="5"/>
  <c r="S9" i="5"/>
  <c r="R9" i="5"/>
  <c r="Q9" i="5"/>
  <c r="P9" i="5"/>
  <c r="O9" i="5"/>
  <c r="N9" i="5"/>
  <c r="M9" i="5"/>
  <c r="L9" i="5"/>
  <c r="K9" i="5"/>
  <c r="J9" i="5"/>
  <c r="I9" i="5"/>
  <c r="H9" i="5"/>
  <c r="G9" i="5"/>
  <c r="F9" i="5"/>
  <c r="E9" i="5"/>
  <c r="D9" i="5"/>
  <c r="AD8" i="5"/>
  <c r="AC8" i="5"/>
  <c r="AB8" i="5"/>
  <c r="AA8" i="5"/>
  <c r="Z8" i="5"/>
  <c r="Y8" i="5"/>
  <c r="X8" i="5"/>
  <c r="W8" i="5"/>
  <c r="V8" i="5"/>
  <c r="U8" i="5"/>
  <c r="T8" i="5"/>
  <c r="S8" i="5"/>
  <c r="R8" i="5"/>
  <c r="Q8" i="5"/>
  <c r="P8" i="5"/>
  <c r="O8" i="5"/>
  <c r="N8" i="5"/>
  <c r="M8" i="5"/>
  <c r="L8" i="5"/>
  <c r="K8" i="5"/>
  <c r="J8" i="5"/>
  <c r="I8" i="5"/>
  <c r="H8" i="5"/>
  <c r="G8" i="5"/>
  <c r="F8" i="5"/>
  <c r="E8" i="5"/>
  <c r="D8" i="5"/>
  <c r="AD7" i="5" l="1"/>
  <c r="AC7" i="5"/>
  <c r="AB7" i="5"/>
  <c r="AA7" i="5"/>
  <c r="Z7" i="5"/>
  <c r="Y7" i="5"/>
  <c r="X7" i="5"/>
  <c r="W7" i="5"/>
  <c r="V7" i="5"/>
  <c r="U7" i="5"/>
  <c r="T7" i="5"/>
  <c r="S7" i="5"/>
  <c r="R7" i="5"/>
  <c r="Q7" i="5"/>
  <c r="P7" i="5"/>
  <c r="O7" i="5"/>
  <c r="N7" i="5"/>
  <c r="M7" i="5"/>
  <c r="L7" i="5"/>
  <c r="K7" i="5"/>
  <c r="J7" i="5"/>
  <c r="I7" i="5"/>
  <c r="H7" i="5"/>
  <c r="G7" i="5"/>
  <c r="F7" i="5"/>
  <c r="E7" i="5"/>
  <c r="D7" i="5"/>
  <c r="B1" i="2"/>
  <c r="L4" i="7" l="1"/>
  <c r="AD6" i="5" l="1"/>
  <c r="AC6" i="5"/>
  <c r="AB6" i="5"/>
  <c r="AA6" i="5"/>
  <c r="Z6" i="5"/>
  <c r="U471" i="7" l="1"/>
  <c r="U15" i="7" s="1"/>
  <c r="U16" i="7" l="1"/>
  <c r="G21" i="1"/>
  <c r="F21" i="1"/>
  <c r="E21" i="1"/>
  <c r="E5" i="1"/>
  <c r="Y6" i="5" l="1"/>
  <c r="BQ471" i="7" l="1"/>
  <c r="BQ10" i="7" s="1"/>
  <c r="BP471" i="7"/>
  <c r="BP27" i="7" s="1"/>
  <c r="BO471" i="7"/>
  <c r="BN471" i="7"/>
  <c r="BN73" i="7" s="1"/>
  <c r="BM471" i="7"/>
  <c r="BL471" i="7"/>
  <c r="BL58" i="7" s="1"/>
  <c r="BK471" i="7"/>
  <c r="BJ471" i="7"/>
  <c r="BJ91" i="7" s="1"/>
  <c r="BI471" i="7"/>
  <c r="BI176" i="7" s="1"/>
  <c r="BH471" i="7"/>
  <c r="BH60" i="7" s="1"/>
  <c r="BG471" i="7"/>
  <c r="BF471" i="7"/>
  <c r="BF236" i="7" s="1"/>
  <c r="BE471" i="7"/>
  <c r="BE174" i="7" s="1"/>
  <c r="BD471" i="7"/>
  <c r="BD84" i="7" s="1"/>
  <c r="BC471" i="7"/>
  <c r="BB471" i="7"/>
  <c r="BB98" i="7" s="1"/>
  <c r="BA471" i="7"/>
  <c r="AZ471" i="7"/>
  <c r="AZ51" i="7" s="1"/>
  <c r="AY471" i="7"/>
  <c r="AY245" i="7" s="1"/>
  <c r="AX471" i="7"/>
  <c r="AX105" i="7" s="1"/>
  <c r="AW471" i="7"/>
  <c r="AV471" i="7"/>
  <c r="AV21" i="7" s="1"/>
  <c r="AU471" i="7"/>
  <c r="AU219" i="7" s="1"/>
  <c r="AT471" i="7"/>
  <c r="AT78" i="7" s="1"/>
  <c r="AS471" i="7"/>
  <c r="AR471" i="7"/>
  <c r="AR74" i="7" s="1"/>
  <c r="AQ471" i="7"/>
  <c r="AP471" i="7"/>
  <c r="AP120" i="7" s="1"/>
  <c r="AO471" i="7"/>
  <c r="AN471" i="7"/>
  <c r="AN76" i="7" s="1"/>
  <c r="AM471" i="7"/>
  <c r="AL471" i="7"/>
  <c r="AK471" i="7"/>
  <c r="AJ471" i="7"/>
  <c r="AJ24" i="7" s="1"/>
  <c r="AI471" i="7"/>
  <c r="AH471" i="7"/>
  <c r="AH71" i="7" s="1"/>
  <c r="AG471" i="7"/>
  <c r="AG202" i="7" s="1"/>
  <c r="AF471" i="7"/>
  <c r="AE471" i="7"/>
  <c r="AD471" i="7"/>
  <c r="AC471" i="7"/>
  <c r="AB471" i="7"/>
  <c r="AB31" i="7" s="1"/>
  <c r="AA471" i="7"/>
  <c r="Z471" i="7"/>
  <c r="Z88" i="7" s="1"/>
  <c r="Y471" i="7"/>
  <c r="X471" i="7"/>
  <c r="X14" i="7" s="1"/>
  <c r="W471" i="7"/>
  <c r="W10" i="7" s="1"/>
  <c r="V471" i="7"/>
  <c r="T471" i="7"/>
  <c r="AD73" i="7" l="1"/>
  <c r="T64" i="7"/>
  <c r="T10" i="7"/>
  <c r="V10" i="7"/>
  <c r="V11" i="7"/>
  <c r="AL150" i="7"/>
  <c r="V39" i="7"/>
  <c r="AD27" i="7"/>
  <c r="V15" i="7"/>
  <c r="BB70" i="7"/>
  <c r="AP11" i="7"/>
  <c r="AL23" i="7"/>
  <c r="BJ35" i="7"/>
  <c r="AH13" i="7"/>
  <c r="AH25" i="7"/>
  <c r="BN49" i="7"/>
  <c r="BF19" i="7"/>
  <c r="V29" i="7"/>
  <c r="BB93" i="7"/>
  <c r="AZ16" i="7"/>
  <c r="AB18" i="7"/>
  <c r="BD30" i="7"/>
  <c r="AJ43" i="7"/>
  <c r="V57" i="7"/>
  <c r="BH79" i="7"/>
  <c r="BH123" i="7"/>
  <c r="BJ11" i="7"/>
  <c r="BB13" i="7"/>
  <c r="AL15" i="7"/>
  <c r="X17" i="7"/>
  <c r="BB18" i="7"/>
  <c r="Z20" i="7"/>
  <c r="BJ21" i="7"/>
  <c r="BB23" i="7"/>
  <c r="AX25" i="7"/>
  <c r="AT27" i="7"/>
  <c r="AL29" i="7"/>
  <c r="AX37" i="7"/>
  <c r="Z45" i="7"/>
  <c r="BD65" i="7"/>
  <c r="AX72" i="7"/>
  <c r="AL81" i="7"/>
  <c r="Z100" i="7"/>
  <c r="AT144" i="7"/>
  <c r="AR10" i="7"/>
  <c r="AN12" i="7"/>
  <c r="BH15" i="7"/>
  <c r="AL17" i="7"/>
  <c r="V19" i="7"/>
  <c r="BD20" i="7"/>
  <c r="AN22" i="7"/>
  <c r="V26" i="7"/>
  <c r="BF29" i="7"/>
  <c r="BF32" i="7"/>
  <c r="AR39" i="7"/>
  <c r="BJ46" i="7"/>
  <c r="AL53" i="7"/>
  <c r="AH67" i="7"/>
  <c r="V83" i="7"/>
  <c r="AT107" i="7"/>
  <c r="AH166" i="7"/>
  <c r="Z11" i="7"/>
  <c r="BN12" i="7"/>
  <c r="AT14" i="7"/>
  <c r="Z16" i="7"/>
  <c r="BF17" i="7"/>
  <c r="AP19" i="7"/>
  <c r="Z21" i="7"/>
  <c r="BJ22" i="7"/>
  <c r="BF24" i="7"/>
  <c r="AT26" i="7"/>
  <c r="AP28" i="7"/>
  <c r="AD30" i="7"/>
  <c r="AD34" i="7"/>
  <c r="AN41" i="7"/>
  <c r="AH48" i="7"/>
  <c r="Z55" i="7"/>
  <c r="AL62" i="7"/>
  <c r="V69" i="7"/>
  <c r="AD114" i="7"/>
  <c r="AK359" i="7"/>
  <c r="AK367" i="7"/>
  <c r="AK363" i="7"/>
  <c r="AK347" i="7"/>
  <c r="AK317" i="7"/>
  <c r="AK333" i="7"/>
  <c r="AK303" i="7"/>
  <c r="AK365" i="7"/>
  <c r="AK319" i="7"/>
  <c r="AK315" i="7"/>
  <c r="AK287" i="7"/>
  <c r="AK271" i="7"/>
  <c r="AK285" i="7"/>
  <c r="AK269" i="7"/>
  <c r="CK256" i="7"/>
  <c r="AK331" i="7"/>
  <c r="AK301" i="7"/>
  <c r="AK253" i="7"/>
  <c r="AK240" i="7"/>
  <c r="AK220" i="7"/>
  <c r="AK212" i="7"/>
  <c r="AK200" i="7"/>
  <c r="AK299" i="7"/>
  <c r="AK251" i="7"/>
  <c r="AK236" i="7"/>
  <c r="AK228" i="7"/>
  <c r="AK208" i="7"/>
  <c r="AK188" i="7"/>
  <c r="AK267" i="7"/>
  <c r="AK255" i="7"/>
  <c r="AK244" i="7"/>
  <c r="AK232" i="7"/>
  <c r="AK192" i="7"/>
  <c r="AK184" i="7"/>
  <c r="AK216" i="7"/>
  <c r="AK248" i="7"/>
  <c r="AK224" i="7"/>
  <c r="AK196" i="7"/>
  <c r="AK172" i="7"/>
  <c r="AK283" i="7"/>
  <c r="AK180" i="7"/>
  <c r="AK335" i="7"/>
  <c r="AK204" i="7"/>
  <c r="AK176" i="7"/>
  <c r="DA248" i="7"/>
  <c r="BA343" i="7"/>
  <c r="BA339" i="7"/>
  <c r="BA309" i="7"/>
  <c r="BA325" i="7"/>
  <c r="DA347" i="7"/>
  <c r="DA297" i="7"/>
  <c r="BA341" i="7"/>
  <c r="BA311" i="7"/>
  <c r="BA307" i="7"/>
  <c r="BA359" i="7"/>
  <c r="BA355" i="7"/>
  <c r="BA323" i="7"/>
  <c r="BA295" i="7"/>
  <c r="BA279" i="7"/>
  <c r="BA263" i="7"/>
  <c r="BA293" i="7"/>
  <c r="BA277" i="7"/>
  <c r="BA261" i="7"/>
  <c r="BA327" i="7"/>
  <c r="BA357" i="7"/>
  <c r="BA248" i="7"/>
  <c r="BA244" i="7"/>
  <c r="BA216" i="7"/>
  <c r="BA204" i="7"/>
  <c r="BA192" i="7"/>
  <c r="BA291" i="7"/>
  <c r="BA240" i="7"/>
  <c r="BA232" i="7"/>
  <c r="BA212" i="7"/>
  <c r="BA184" i="7"/>
  <c r="BA259" i="7"/>
  <c r="BA236" i="7"/>
  <c r="BA224" i="7"/>
  <c r="BA196" i="7"/>
  <c r="BA188" i="7"/>
  <c r="BA180" i="7"/>
  <c r="BA220" i="7"/>
  <c r="BA228" i="7"/>
  <c r="BA200" i="7"/>
  <c r="BA176" i="7"/>
  <c r="BA275" i="7"/>
  <c r="BA208" i="7"/>
  <c r="DM363" i="7"/>
  <c r="BM353" i="7"/>
  <c r="BM319" i="7"/>
  <c r="BM369" i="7"/>
  <c r="BM365" i="7"/>
  <c r="BM351" i="7"/>
  <c r="BM349" i="7"/>
  <c r="BM335" i="7"/>
  <c r="BM305" i="7"/>
  <c r="BM301" i="7"/>
  <c r="BM321" i="7"/>
  <c r="BM317" i="7"/>
  <c r="BM333" i="7"/>
  <c r="BM289" i="7"/>
  <c r="BM273" i="7"/>
  <c r="BM287" i="7"/>
  <c r="BM271" i="7"/>
  <c r="BM337" i="7"/>
  <c r="BM303" i="7"/>
  <c r="BM255" i="7"/>
  <c r="BM234" i="7"/>
  <c r="BM222" i="7"/>
  <c r="BM194" i="7"/>
  <c r="BM178" i="7"/>
  <c r="BM253" i="7"/>
  <c r="BM246" i="7"/>
  <c r="BM242" i="7"/>
  <c r="BM214" i="7"/>
  <c r="BM202" i="7"/>
  <c r="BM190" i="7"/>
  <c r="BM269" i="7"/>
  <c r="BM257" i="7"/>
  <c r="BM226" i="7"/>
  <c r="BM206" i="7"/>
  <c r="BM198" i="7"/>
  <c r="BM186" i="7"/>
  <c r="BM367" i="7"/>
  <c r="BM170" i="7"/>
  <c r="BM230" i="7"/>
  <c r="BM174" i="7"/>
  <c r="BM218" i="7"/>
  <c r="BM238" i="7"/>
  <c r="BM182" i="7"/>
  <c r="T223" i="7"/>
  <c r="T283" i="7"/>
  <c r="T280" i="7"/>
  <c r="T247" i="7"/>
  <c r="T215" i="7"/>
  <c r="T183" i="7"/>
  <c r="T251" i="7"/>
  <c r="T159" i="7"/>
  <c r="T115" i="7"/>
  <c r="T112" i="7"/>
  <c r="T143" i="7"/>
  <c r="T102" i="7"/>
  <c r="T119" i="7"/>
  <c r="T99" i="7"/>
  <c r="T96" i="7"/>
  <c r="T70" i="7"/>
  <c r="T35" i="7"/>
  <c r="T32" i="7"/>
  <c r="T86" i="7"/>
  <c r="T51" i="7"/>
  <c r="T48" i="7"/>
  <c r="T127" i="7"/>
  <c r="T83" i="7"/>
  <c r="T80" i="7"/>
  <c r="T54" i="7"/>
  <c r="X245" i="7"/>
  <c r="X297" i="7"/>
  <c r="X294" i="7"/>
  <c r="X265" i="7"/>
  <c r="X262" i="7"/>
  <c r="X197" i="7"/>
  <c r="X229" i="7"/>
  <c r="X125" i="7"/>
  <c r="X116" i="7"/>
  <c r="X141" i="7"/>
  <c r="X113" i="7"/>
  <c r="X110" i="7"/>
  <c r="X100" i="7"/>
  <c r="X157" i="7"/>
  <c r="X49" i="7"/>
  <c r="X46" i="7"/>
  <c r="X36" i="7"/>
  <c r="X94" i="7"/>
  <c r="X65" i="7"/>
  <c r="X62" i="7"/>
  <c r="X52" i="7"/>
  <c r="X84" i="7"/>
  <c r="X33" i="7"/>
  <c r="AB219" i="7"/>
  <c r="AB279" i="7"/>
  <c r="AB276" i="7"/>
  <c r="AB211" i="7"/>
  <c r="AB243" i="7"/>
  <c r="AB92" i="7"/>
  <c r="AB179" i="7"/>
  <c r="AB155" i="7"/>
  <c r="AB108" i="7"/>
  <c r="AB95" i="7"/>
  <c r="AB123" i="7"/>
  <c r="AB114" i="7"/>
  <c r="AB76" i="7"/>
  <c r="AB63" i="7"/>
  <c r="AB50" i="7"/>
  <c r="AB79" i="7"/>
  <c r="AB66" i="7"/>
  <c r="AB98" i="7"/>
  <c r="AB60" i="7"/>
  <c r="AB47" i="7"/>
  <c r="AB34" i="7"/>
  <c r="AF293" i="7"/>
  <c r="AF290" i="7"/>
  <c r="AF261" i="7"/>
  <c r="AF193" i="7"/>
  <c r="AF225" i="7"/>
  <c r="AF153" i="7"/>
  <c r="AF109" i="7"/>
  <c r="AF90" i="7"/>
  <c r="AF258" i="7"/>
  <c r="AF137" i="7"/>
  <c r="AF121" i="7"/>
  <c r="AF106" i="7"/>
  <c r="AF96" i="7"/>
  <c r="AF169" i="7"/>
  <c r="AF93" i="7"/>
  <c r="AF74" i="7"/>
  <c r="AF64" i="7"/>
  <c r="AF80" i="7"/>
  <c r="AF45" i="7"/>
  <c r="AF112" i="7"/>
  <c r="AF77" i="7"/>
  <c r="AF58" i="7"/>
  <c r="AF48" i="7"/>
  <c r="AJ191" i="7"/>
  <c r="AJ275" i="7"/>
  <c r="AJ272" i="7"/>
  <c r="AJ207" i="7"/>
  <c r="AJ239" i="7"/>
  <c r="AJ135" i="7"/>
  <c r="AJ94" i="7"/>
  <c r="AJ91" i="7"/>
  <c r="AJ119" i="7"/>
  <c r="AJ110" i="7"/>
  <c r="AJ107" i="7"/>
  <c r="AJ88" i="7"/>
  <c r="AJ151" i="7"/>
  <c r="AJ78" i="7"/>
  <c r="AJ75" i="7"/>
  <c r="AJ56" i="7"/>
  <c r="AJ175" i="7"/>
  <c r="AJ167" i="7"/>
  <c r="AJ104" i="7"/>
  <c r="AJ72" i="7"/>
  <c r="AJ62" i="7"/>
  <c r="AJ59" i="7"/>
  <c r="AJ40" i="7"/>
  <c r="AN205" i="7"/>
  <c r="AN289" i="7"/>
  <c r="AN286" i="7"/>
  <c r="AN221" i="7"/>
  <c r="AN189" i="7"/>
  <c r="AN165" i="7"/>
  <c r="AN89" i="7"/>
  <c r="AN149" i="7"/>
  <c r="AN117" i="7"/>
  <c r="AN105" i="7"/>
  <c r="AN254" i="7"/>
  <c r="AN108" i="7"/>
  <c r="AN73" i="7"/>
  <c r="AN54" i="7"/>
  <c r="AN44" i="7"/>
  <c r="AN257" i="7"/>
  <c r="AN102" i="7"/>
  <c r="AN92" i="7"/>
  <c r="AN70" i="7"/>
  <c r="AN60" i="7"/>
  <c r="AN133" i="7"/>
  <c r="AN57" i="7"/>
  <c r="AN38" i="7"/>
  <c r="AR271" i="7"/>
  <c r="AR268" i="7"/>
  <c r="AR235" i="7"/>
  <c r="AR203" i="7"/>
  <c r="AR171" i="7"/>
  <c r="AR100" i="7"/>
  <c r="AR87" i="7"/>
  <c r="AR163" i="7"/>
  <c r="AR116" i="7"/>
  <c r="AR103" i="7"/>
  <c r="AR131" i="7"/>
  <c r="AR106" i="7"/>
  <c r="AR147" i="7"/>
  <c r="AR84" i="7"/>
  <c r="AR71" i="7"/>
  <c r="AR42" i="7"/>
  <c r="AR90" i="7"/>
  <c r="AR58" i="7"/>
  <c r="AR36" i="7"/>
  <c r="AR68" i="7"/>
  <c r="AR55" i="7"/>
  <c r="AV225" i="7"/>
  <c r="AV285" i="7"/>
  <c r="AV282" i="7"/>
  <c r="AV249" i="7"/>
  <c r="AV217" i="7"/>
  <c r="AV253" i="7"/>
  <c r="AV129" i="7"/>
  <c r="AV114" i="7"/>
  <c r="AV104" i="7"/>
  <c r="AV250" i="7"/>
  <c r="AV185" i="7"/>
  <c r="AV145" i="7"/>
  <c r="AV121" i="7"/>
  <c r="AV98" i="7"/>
  <c r="AV88" i="7"/>
  <c r="AV53" i="7"/>
  <c r="AV34" i="7"/>
  <c r="AV161" i="7"/>
  <c r="AV69" i="7"/>
  <c r="AV50" i="7"/>
  <c r="AV40" i="7"/>
  <c r="AV101" i="7"/>
  <c r="AV82" i="7"/>
  <c r="AV72" i="7"/>
  <c r="AV37" i="7"/>
  <c r="AZ247" i="7"/>
  <c r="AZ296" i="7"/>
  <c r="AZ267" i="7"/>
  <c r="AZ264" i="7"/>
  <c r="AZ231" i="7"/>
  <c r="AZ143" i="7"/>
  <c r="AZ102" i="7"/>
  <c r="AZ99" i="7"/>
  <c r="AZ127" i="7"/>
  <c r="AZ115" i="7"/>
  <c r="AZ199" i="7"/>
  <c r="AZ159" i="7"/>
  <c r="AZ119" i="7"/>
  <c r="AZ112" i="7"/>
  <c r="AZ86" i="7"/>
  <c r="AZ83" i="7"/>
  <c r="AZ48" i="7"/>
  <c r="AZ64" i="7"/>
  <c r="AZ38" i="7"/>
  <c r="AZ35" i="7"/>
  <c r="AZ96" i="7"/>
  <c r="AZ70" i="7"/>
  <c r="AZ67" i="7"/>
  <c r="AZ32" i="7"/>
  <c r="BD121" i="7"/>
  <c r="BD281" i="7"/>
  <c r="BD278" i="7"/>
  <c r="BD181" i="7"/>
  <c r="BD245" i="7"/>
  <c r="BD113" i="7"/>
  <c r="BD213" i="7"/>
  <c r="BD157" i="7"/>
  <c r="BD94" i="7"/>
  <c r="BD125" i="7"/>
  <c r="BD117" i="7"/>
  <c r="BD116" i="7"/>
  <c r="BD97" i="7"/>
  <c r="BD141" i="7"/>
  <c r="BD62" i="7"/>
  <c r="BD52" i="7"/>
  <c r="BD33" i="7"/>
  <c r="BD100" i="7"/>
  <c r="BD78" i="7"/>
  <c r="BD68" i="7"/>
  <c r="BD49" i="7"/>
  <c r="BD110" i="7"/>
  <c r="BD81" i="7"/>
  <c r="BD46" i="7"/>
  <c r="BD36" i="7"/>
  <c r="BH295" i="7"/>
  <c r="BH292" i="7"/>
  <c r="BH263" i="7"/>
  <c r="BH260" i="7"/>
  <c r="BH227" i="7"/>
  <c r="BH155" i="7"/>
  <c r="BH108" i="7"/>
  <c r="BH139" i="7"/>
  <c r="BH98" i="7"/>
  <c r="BH111" i="7"/>
  <c r="BH92" i="7"/>
  <c r="BH66" i="7"/>
  <c r="BH47" i="7"/>
  <c r="BH195" i="7"/>
  <c r="BH114" i="7"/>
  <c r="BH95" i="7"/>
  <c r="BH82" i="7"/>
  <c r="BH63" i="7"/>
  <c r="BH44" i="7"/>
  <c r="BH76" i="7"/>
  <c r="BH50" i="7"/>
  <c r="BH31" i="7"/>
  <c r="BL249" i="7"/>
  <c r="BL277" i="7"/>
  <c r="BL274" i="7"/>
  <c r="BL241" i="7"/>
  <c r="BL177" i="7"/>
  <c r="BL209" i="7"/>
  <c r="BL137" i="7"/>
  <c r="BL106" i="7"/>
  <c r="BL96" i="7"/>
  <c r="BL93" i="7"/>
  <c r="BL121" i="7"/>
  <c r="BL112" i="7"/>
  <c r="BL109" i="7"/>
  <c r="BL153" i="7"/>
  <c r="BL90" i="7"/>
  <c r="BL80" i="7"/>
  <c r="BL77" i="7"/>
  <c r="BL42" i="7"/>
  <c r="BL32" i="7"/>
  <c r="BL169" i="7"/>
  <c r="BL74" i="7"/>
  <c r="BL64" i="7"/>
  <c r="BL61" i="7"/>
  <c r="BP239" i="7"/>
  <c r="BP291" i="7"/>
  <c r="BP288" i="7"/>
  <c r="BP259" i="7"/>
  <c r="BP223" i="7"/>
  <c r="BP110" i="7"/>
  <c r="BP88" i="7"/>
  <c r="BP191" i="7"/>
  <c r="BP167" i="7"/>
  <c r="BP119" i="7"/>
  <c r="BP104" i="7"/>
  <c r="BP91" i="7"/>
  <c r="BP256" i="7"/>
  <c r="BP135" i="7"/>
  <c r="BP94" i="7"/>
  <c r="BP72" i="7"/>
  <c r="BP59" i="7"/>
  <c r="BP151" i="7"/>
  <c r="BP107" i="7"/>
  <c r="BP75" i="7"/>
  <c r="BP46" i="7"/>
  <c r="BP78" i="7"/>
  <c r="BP56" i="7"/>
  <c r="BP43" i="7"/>
  <c r="AL10" i="7"/>
  <c r="BL10" i="7"/>
  <c r="AL11" i="7"/>
  <c r="BF11" i="7"/>
  <c r="AH12" i="7"/>
  <c r="BH12" i="7"/>
  <c r="AF13" i="7"/>
  <c r="AT13" i="7"/>
  <c r="BN13" i="7"/>
  <c r="AL14" i="7"/>
  <c r="BP14" i="7"/>
  <c r="AH15" i="7"/>
  <c r="BB15" i="7"/>
  <c r="T16" i="7"/>
  <c r="AP16" i="7"/>
  <c r="BN16" i="7"/>
  <c r="AH17" i="7"/>
  <c r="BD17" i="7"/>
  <c r="V18" i="7"/>
  <c r="AV18" i="7"/>
  <c r="T19" i="7"/>
  <c r="AH19" i="7"/>
  <c r="BB19" i="7"/>
  <c r="X20" i="7"/>
  <c r="AX20" i="7"/>
  <c r="V21" i="7"/>
  <c r="AP21" i="7"/>
  <c r="BF21" i="7"/>
  <c r="AD22" i="7"/>
  <c r="BB22" i="7"/>
  <c r="AH23" i="7"/>
  <c r="AX23" i="7"/>
  <c r="Z24" i="7"/>
  <c r="AX24" i="7"/>
  <c r="AD25" i="7"/>
  <c r="AT25" i="7"/>
  <c r="BN25" i="7"/>
  <c r="AR26" i="7"/>
  <c r="Z27" i="7"/>
  <c r="AP27" i="7"/>
  <c r="BJ27" i="7"/>
  <c r="AN28" i="7"/>
  <c r="BN28" i="7"/>
  <c r="AH29" i="7"/>
  <c r="BB29" i="7"/>
  <c r="X30" i="7"/>
  <c r="AT30" i="7"/>
  <c r="V31" i="7"/>
  <c r="AF32" i="7"/>
  <c r="BJ33" i="7"/>
  <c r="AT35" i="7"/>
  <c r="AD37" i="7"/>
  <c r="BP40" i="7"/>
  <c r="BB42" i="7"/>
  <c r="AX44" i="7"/>
  <c r="AJ46" i="7"/>
  <c r="BN47" i="7"/>
  <c r="AX49" i="7"/>
  <c r="AD51" i="7"/>
  <c r="BN52" i="7"/>
  <c r="AZ54" i="7"/>
  <c r="AV56" i="7"/>
  <c r="AL58" i="7"/>
  <c r="AH60" i="7"/>
  <c r="BN61" i="7"/>
  <c r="BB63" i="7"/>
  <c r="AH65" i="7"/>
  <c r="T67" i="7"/>
  <c r="AX68" i="7"/>
  <c r="AD70" i="7"/>
  <c r="Z72" i="7"/>
  <c r="BJ75" i="7"/>
  <c r="BB77" i="7"/>
  <c r="AL79" i="7"/>
  <c r="X81" i="7"/>
  <c r="BB82" i="7"/>
  <c r="Z84" i="7"/>
  <c r="BJ85" i="7"/>
  <c r="BF112" i="7"/>
  <c r="AB139" i="7"/>
  <c r="AH160" i="7"/>
  <c r="Y349" i="7"/>
  <c r="Y357" i="7"/>
  <c r="Y355" i="7"/>
  <c r="Y353" i="7"/>
  <c r="Y341" i="7"/>
  <c r="Y337" i="7"/>
  <c r="Y307" i="7"/>
  <c r="BY246" i="7"/>
  <c r="Y323" i="7"/>
  <c r="Y339" i="7"/>
  <c r="Y309" i="7"/>
  <c r="Y305" i="7"/>
  <c r="Y293" i="7"/>
  <c r="Y277" i="7"/>
  <c r="Y261" i="7"/>
  <c r="Y291" i="7"/>
  <c r="Y275" i="7"/>
  <c r="Y259" i="7"/>
  <c r="Y321" i="7"/>
  <c r="Y238" i="7"/>
  <c r="Y230" i="7"/>
  <c r="Y210" i="7"/>
  <c r="Y202" i="7"/>
  <c r="Y325" i="7"/>
  <c r="Y289" i="7"/>
  <c r="Y257" i="7"/>
  <c r="Y226" i="7"/>
  <c r="Y218" i="7"/>
  <c r="Y206" i="7"/>
  <c r="Y198" i="7"/>
  <c r="Y182" i="7"/>
  <c r="Y242" i="7"/>
  <c r="Y234" i="7"/>
  <c r="Y214" i="7"/>
  <c r="Y190" i="7"/>
  <c r="Y178" i="7"/>
  <c r="Y186" i="7"/>
  <c r="Y246" i="7"/>
  <c r="Y222" i="7"/>
  <c r="Y194" i="7"/>
  <c r="Y273" i="7"/>
  <c r="Y174" i="7"/>
  <c r="CC327" i="7"/>
  <c r="AC323" i="7"/>
  <c r="AC319" i="7"/>
  <c r="AC367" i="7"/>
  <c r="AC339" i="7"/>
  <c r="AC335" i="7"/>
  <c r="AC305" i="7"/>
  <c r="AC321" i="7"/>
  <c r="AC337" i="7"/>
  <c r="AC303" i="7"/>
  <c r="AC291" i="7"/>
  <c r="AC275" i="7"/>
  <c r="AC259" i="7"/>
  <c r="AC369" i="7"/>
  <c r="AC289" i="7"/>
  <c r="AC273" i="7"/>
  <c r="AC307" i="7"/>
  <c r="CC277" i="7"/>
  <c r="AC287" i="7"/>
  <c r="AC257" i="7"/>
  <c r="AC248" i="7"/>
  <c r="AC244" i="7"/>
  <c r="AC216" i="7"/>
  <c r="AC192" i="7"/>
  <c r="AC271" i="7"/>
  <c r="AC255" i="7"/>
  <c r="AC240" i="7"/>
  <c r="AC232" i="7"/>
  <c r="AC220" i="7"/>
  <c r="AC212" i="7"/>
  <c r="AC184" i="7"/>
  <c r="AC224" i="7"/>
  <c r="AC204" i="7"/>
  <c r="AC196" i="7"/>
  <c r="AC180" i="7"/>
  <c r="AC188" i="7"/>
  <c r="AC176" i="7"/>
  <c r="AC236" i="7"/>
  <c r="AC208" i="7"/>
  <c r="AC200" i="7"/>
  <c r="AC172" i="7"/>
  <c r="AW327" i="7"/>
  <c r="AW343" i="7"/>
  <c r="AW313" i="7"/>
  <c r="AW309" i="7"/>
  <c r="AW329" i="7"/>
  <c r="AW325" i="7"/>
  <c r="AW297" i="7"/>
  <c r="AW281" i="7"/>
  <c r="AW265" i="7"/>
  <c r="AW295" i="7"/>
  <c r="AW279" i="7"/>
  <c r="AW263" i="7"/>
  <c r="AW341" i="7"/>
  <c r="AW261" i="7"/>
  <c r="AW230" i="7"/>
  <c r="AW210" i="7"/>
  <c r="AW202" i="7"/>
  <c r="AW190" i="7"/>
  <c r="AW311" i="7"/>
  <c r="AW238" i="7"/>
  <c r="AW226" i="7"/>
  <c r="AW218" i="7"/>
  <c r="AW198" i="7"/>
  <c r="AW182" i="7"/>
  <c r="AW345" i="7"/>
  <c r="AW277" i="7"/>
  <c r="AW246" i="7"/>
  <c r="AW242" i="7"/>
  <c r="AW234" i="7"/>
  <c r="AW222" i="7"/>
  <c r="AW214" i="7"/>
  <c r="AW178" i="7"/>
  <c r="AW194" i="7"/>
  <c r="AW174" i="7"/>
  <c r="AW293" i="7"/>
  <c r="AW186" i="7"/>
  <c r="AW206" i="7"/>
  <c r="DQ308" i="7"/>
  <c r="DQ289" i="7"/>
  <c r="DQ187" i="7"/>
  <c r="BQ365" i="7"/>
  <c r="BQ351" i="7"/>
  <c r="BQ349" i="7"/>
  <c r="BQ335" i="7"/>
  <c r="BQ331" i="7"/>
  <c r="BQ301" i="7"/>
  <c r="BQ347" i="7"/>
  <c r="BQ317" i="7"/>
  <c r="DQ240" i="7"/>
  <c r="BQ367" i="7"/>
  <c r="BQ363" i="7"/>
  <c r="BQ333" i="7"/>
  <c r="BQ303" i="7"/>
  <c r="BQ299" i="7"/>
  <c r="BQ319" i="7"/>
  <c r="BQ287" i="7"/>
  <c r="BQ271" i="7"/>
  <c r="BQ315" i="7"/>
  <c r="BQ285" i="7"/>
  <c r="BQ269" i="7"/>
  <c r="BQ253" i="7"/>
  <c r="BQ236" i="7"/>
  <c r="BQ228" i="7"/>
  <c r="BQ208" i="7"/>
  <c r="BQ188" i="7"/>
  <c r="BQ283" i="7"/>
  <c r="BQ251" i="7"/>
  <c r="BQ248" i="7"/>
  <c r="BQ224" i="7"/>
  <c r="BQ216" i="7"/>
  <c r="BQ204" i="7"/>
  <c r="BQ196" i="7"/>
  <c r="BQ180" i="7"/>
  <c r="BQ255" i="7"/>
  <c r="BQ240" i="7"/>
  <c r="BQ220" i="7"/>
  <c r="BQ212" i="7"/>
  <c r="BQ200" i="7"/>
  <c r="BQ176" i="7"/>
  <c r="BQ267" i="7"/>
  <c r="BQ232" i="7"/>
  <c r="BQ244" i="7"/>
  <c r="BQ192" i="7"/>
  <c r="BQ172" i="7"/>
  <c r="AN86" i="7"/>
  <c r="BM210" i="7"/>
  <c r="V274" i="7"/>
  <c r="V271" i="7"/>
  <c r="V190" i="7"/>
  <c r="V238" i="7"/>
  <c r="V222" i="7"/>
  <c r="V174" i="7"/>
  <c r="V158" i="7"/>
  <c r="V150" i="7"/>
  <c r="V140" i="7"/>
  <c r="V117" i="7"/>
  <c r="V114" i="7"/>
  <c r="V105" i="7"/>
  <c r="V102" i="7"/>
  <c r="V87" i="7"/>
  <c r="V142" i="7"/>
  <c r="V134" i="7"/>
  <c r="V124" i="7"/>
  <c r="V118" i="7"/>
  <c r="V103" i="7"/>
  <c r="V93" i="7"/>
  <c r="V90" i="7"/>
  <c r="V206" i="7"/>
  <c r="V166" i="7"/>
  <c r="V156" i="7"/>
  <c r="V115" i="7"/>
  <c r="V111" i="7"/>
  <c r="V101" i="7"/>
  <c r="V98" i="7"/>
  <c r="V89" i="7"/>
  <c r="V126" i="7"/>
  <c r="V86" i="7"/>
  <c r="V71" i="7"/>
  <c r="V61" i="7"/>
  <c r="V58" i="7"/>
  <c r="V51" i="7"/>
  <c r="V47" i="7"/>
  <c r="V37" i="7"/>
  <c r="V34" i="7"/>
  <c r="V121" i="7"/>
  <c r="V106" i="7"/>
  <c r="V99" i="7"/>
  <c r="V77" i="7"/>
  <c r="V74" i="7"/>
  <c r="V67" i="7"/>
  <c r="V63" i="7"/>
  <c r="V53" i="7"/>
  <c r="V50" i="7"/>
  <c r="V41" i="7"/>
  <c r="V38" i="7"/>
  <c r="V109" i="7"/>
  <c r="V95" i="7"/>
  <c r="V85" i="7"/>
  <c r="V82" i="7"/>
  <c r="V73" i="7"/>
  <c r="V70" i="7"/>
  <c r="V55" i="7"/>
  <c r="V45" i="7"/>
  <c r="V42" i="7"/>
  <c r="V35" i="7"/>
  <c r="AP280" i="7"/>
  <c r="AP277" i="7"/>
  <c r="AP228" i="7"/>
  <c r="AP196" i="7"/>
  <c r="AP180" i="7"/>
  <c r="AP212" i="7"/>
  <c r="AP244" i="7"/>
  <c r="AP172" i="7"/>
  <c r="AP162" i="7"/>
  <c r="AP132" i="7"/>
  <c r="AP119" i="7"/>
  <c r="AP112" i="7"/>
  <c r="AP105" i="7"/>
  <c r="AP93" i="7"/>
  <c r="AP88" i="7"/>
  <c r="AP156" i="7"/>
  <c r="AP146" i="7"/>
  <c r="AP109" i="7"/>
  <c r="AP104" i="7"/>
  <c r="AP95" i="7"/>
  <c r="AP92" i="7"/>
  <c r="AP148" i="7"/>
  <c r="AP124" i="7"/>
  <c r="AP115" i="7"/>
  <c r="AP107" i="7"/>
  <c r="AP101" i="7"/>
  <c r="AP96" i="7"/>
  <c r="AP89" i="7"/>
  <c r="AP108" i="7"/>
  <c r="AP99" i="7"/>
  <c r="AP77" i="7"/>
  <c r="AP72" i="7"/>
  <c r="AP63" i="7"/>
  <c r="AP60" i="7"/>
  <c r="AP51" i="7"/>
  <c r="AP43" i="7"/>
  <c r="AP37" i="7"/>
  <c r="AP32" i="7"/>
  <c r="AP140" i="7"/>
  <c r="AP130" i="7"/>
  <c r="AP111" i="7"/>
  <c r="AP79" i="7"/>
  <c r="AP76" i="7"/>
  <c r="AP67" i="7"/>
  <c r="AP59" i="7"/>
  <c r="AP53" i="7"/>
  <c r="AP48" i="7"/>
  <c r="AP41" i="7"/>
  <c r="AP164" i="7"/>
  <c r="AP91" i="7"/>
  <c r="AP85" i="7"/>
  <c r="AP80" i="7"/>
  <c r="AP73" i="7"/>
  <c r="AP61" i="7"/>
  <c r="AP56" i="7"/>
  <c r="AP47" i="7"/>
  <c r="AP44" i="7"/>
  <c r="AP35" i="7"/>
  <c r="AX276" i="7"/>
  <c r="AX273" i="7"/>
  <c r="AX224" i="7"/>
  <c r="AX192" i="7"/>
  <c r="AX208" i="7"/>
  <c r="AX176" i="7"/>
  <c r="AX160" i="7"/>
  <c r="AX136" i="7"/>
  <c r="AX126" i="7"/>
  <c r="AX116" i="7"/>
  <c r="AX97" i="7"/>
  <c r="AX95" i="7"/>
  <c r="AX92" i="7"/>
  <c r="AX91" i="7"/>
  <c r="AX144" i="7"/>
  <c r="AX120" i="7"/>
  <c r="AX113" i="7"/>
  <c r="AX111" i="7"/>
  <c r="AX108" i="7"/>
  <c r="AX107" i="7"/>
  <c r="AX101" i="7"/>
  <c r="AX89" i="7"/>
  <c r="AX240" i="7"/>
  <c r="AX152" i="7"/>
  <c r="AX142" i="7"/>
  <c r="AX104" i="7"/>
  <c r="AX103" i="7"/>
  <c r="AX100" i="7"/>
  <c r="AX168" i="7"/>
  <c r="AX81" i="7"/>
  <c r="AX79" i="7"/>
  <c r="AX76" i="7"/>
  <c r="AX75" i="7"/>
  <c r="AX69" i="7"/>
  <c r="AX57" i="7"/>
  <c r="AX40" i="7"/>
  <c r="AX39" i="7"/>
  <c r="AX36" i="7"/>
  <c r="AX88" i="7"/>
  <c r="AX85" i="7"/>
  <c r="AX73" i="7"/>
  <c r="AX56" i="7"/>
  <c r="AX55" i="7"/>
  <c r="AX52" i="7"/>
  <c r="AX33" i="7"/>
  <c r="AX31" i="7"/>
  <c r="AX158" i="7"/>
  <c r="AX87" i="7"/>
  <c r="AX84" i="7"/>
  <c r="AX65" i="7"/>
  <c r="AX63" i="7"/>
  <c r="AX60" i="7"/>
  <c r="AX59" i="7"/>
  <c r="AX53" i="7"/>
  <c r="AX41" i="7"/>
  <c r="BB290" i="7"/>
  <c r="BB287" i="7"/>
  <c r="BB258" i="7"/>
  <c r="BB238" i="7"/>
  <c r="BB182" i="7"/>
  <c r="BB206" i="7"/>
  <c r="BB190" i="7"/>
  <c r="BB222" i="7"/>
  <c r="BB166" i="7"/>
  <c r="BB156" i="7"/>
  <c r="BB115" i="7"/>
  <c r="BB111" i="7"/>
  <c r="BB101" i="7"/>
  <c r="BB90" i="7"/>
  <c r="BB89" i="7"/>
  <c r="BB255" i="7"/>
  <c r="BB158" i="7"/>
  <c r="BB150" i="7"/>
  <c r="BB140" i="7"/>
  <c r="BB118" i="7"/>
  <c r="BB106" i="7"/>
  <c r="BB105" i="7"/>
  <c r="BB87" i="7"/>
  <c r="BB174" i="7"/>
  <c r="BB126" i="7"/>
  <c r="BB114" i="7"/>
  <c r="BB109" i="7"/>
  <c r="BB102" i="7"/>
  <c r="BB99" i="7"/>
  <c r="BB95" i="7"/>
  <c r="BB121" i="7"/>
  <c r="BB85" i="7"/>
  <c r="BB74" i="7"/>
  <c r="BB73" i="7"/>
  <c r="BB55" i="7"/>
  <c r="BB50" i="7"/>
  <c r="BB45" i="7"/>
  <c r="BB38" i="7"/>
  <c r="BB35" i="7"/>
  <c r="BB31" i="7"/>
  <c r="BB124" i="7"/>
  <c r="BB86" i="7"/>
  <c r="BB71" i="7"/>
  <c r="BB66" i="7"/>
  <c r="BB61" i="7"/>
  <c r="BB54" i="7"/>
  <c r="BB51" i="7"/>
  <c r="BB47" i="7"/>
  <c r="BB37" i="7"/>
  <c r="BB142" i="7"/>
  <c r="BB83" i="7"/>
  <c r="BB79" i="7"/>
  <c r="BB69" i="7"/>
  <c r="BB58" i="7"/>
  <c r="BB57" i="7"/>
  <c r="BB39" i="7"/>
  <c r="BB34" i="7"/>
  <c r="BF272" i="7"/>
  <c r="BF269" i="7"/>
  <c r="BF220" i="7"/>
  <c r="BF204" i="7"/>
  <c r="BF140" i="7"/>
  <c r="BF138" i="7"/>
  <c r="BF120" i="7"/>
  <c r="BF107" i="7"/>
  <c r="BF87" i="7"/>
  <c r="BF172" i="7"/>
  <c r="BF164" i="7"/>
  <c r="BF124" i="7"/>
  <c r="BF122" i="7"/>
  <c r="BF103" i="7"/>
  <c r="BF100" i="7"/>
  <c r="BF96" i="7"/>
  <c r="BF93" i="7"/>
  <c r="BF88" i="7"/>
  <c r="BF188" i="7"/>
  <c r="BF156" i="7"/>
  <c r="BF154" i="7"/>
  <c r="BF132" i="7"/>
  <c r="BF115" i="7"/>
  <c r="BF113" i="7"/>
  <c r="BF101" i="7"/>
  <c r="BF91" i="7"/>
  <c r="BF116" i="7"/>
  <c r="BF104" i="7"/>
  <c r="BF97" i="7"/>
  <c r="BF71" i="7"/>
  <c r="BF68" i="7"/>
  <c r="BF64" i="7"/>
  <c r="BF61" i="7"/>
  <c r="BF56" i="7"/>
  <c r="BF51" i="7"/>
  <c r="BF49" i="7"/>
  <c r="BF37" i="7"/>
  <c r="BF109" i="7"/>
  <c r="BF84" i="7"/>
  <c r="BF80" i="7"/>
  <c r="BF77" i="7"/>
  <c r="BF72" i="7"/>
  <c r="BF67" i="7"/>
  <c r="BF65" i="7"/>
  <c r="BF53" i="7"/>
  <c r="BF43" i="7"/>
  <c r="BF148" i="7"/>
  <c r="BF119" i="7"/>
  <c r="BF99" i="7"/>
  <c r="BF85" i="7"/>
  <c r="BF75" i="7"/>
  <c r="BF55" i="7"/>
  <c r="BF52" i="7"/>
  <c r="BF48" i="7"/>
  <c r="BF45" i="7"/>
  <c r="BF40" i="7"/>
  <c r="BF35" i="7"/>
  <c r="BF33" i="7"/>
  <c r="BJ286" i="7"/>
  <c r="BJ283" i="7"/>
  <c r="BJ186" i="7"/>
  <c r="BJ234" i="7"/>
  <c r="BJ178" i="7"/>
  <c r="BJ218" i="7"/>
  <c r="BJ130" i="7"/>
  <c r="BJ122" i="7"/>
  <c r="BJ118" i="7"/>
  <c r="BJ105" i="7"/>
  <c r="BJ98" i="7"/>
  <c r="BJ94" i="7"/>
  <c r="BJ202" i="7"/>
  <c r="BJ170" i="7"/>
  <c r="BJ168" i="7"/>
  <c r="BJ114" i="7"/>
  <c r="BJ110" i="7"/>
  <c r="BJ99" i="7"/>
  <c r="BJ97" i="7"/>
  <c r="BJ95" i="7"/>
  <c r="BJ86" i="7"/>
  <c r="BJ251" i="7"/>
  <c r="BJ146" i="7"/>
  <c r="BJ138" i="7"/>
  <c r="BJ136" i="7"/>
  <c r="BJ107" i="7"/>
  <c r="BJ89" i="7"/>
  <c r="BJ162" i="7"/>
  <c r="BJ152" i="7"/>
  <c r="BJ111" i="7"/>
  <c r="BJ102" i="7"/>
  <c r="BJ82" i="7"/>
  <c r="BJ78" i="7"/>
  <c r="BJ67" i="7"/>
  <c r="BJ65" i="7"/>
  <c r="BJ63" i="7"/>
  <c r="BJ54" i="7"/>
  <c r="BJ53" i="7"/>
  <c r="BJ43" i="7"/>
  <c r="BJ83" i="7"/>
  <c r="BJ81" i="7"/>
  <c r="BJ79" i="7"/>
  <c r="BJ70" i="7"/>
  <c r="BJ69" i="7"/>
  <c r="BJ59" i="7"/>
  <c r="BJ41" i="7"/>
  <c r="BJ34" i="7"/>
  <c r="BJ113" i="7"/>
  <c r="BJ73" i="7"/>
  <c r="BJ66" i="7"/>
  <c r="BJ62" i="7"/>
  <c r="BJ51" i="7"/>
  <c r="BJ49" i="7"/>
  <c r="BJ47" i="7"/>
  <c r="BJ38" i="7"/>
  <c r="BJ37" i="7"/>
  <c r="BN297" i="7"/>
  <c r="BN268" i="7"/>
  <c r="BN265" i="7"/>
  <c r="BN200" i="7"/>
  <c r="BN232" i="7"/>
  <c r="BN184" i="7"/>
  <c r="BN248" i="7"/>
  <c r="BN168" i="7"/>
  <c r="BN150" i="7"/>
  <c r="BN144" i="7"/>
  <c r="BN112" i="7"/>
  <c r="BN109" i="7"/>
  <c r="BN103" i="7"/>
  <c r="BN100" i="7"/>
  <c r="BN99" i="7"/>
  <c r="BN97" i="7"/>
  <c r="BN95" i="7"/>
  <c r="BN152" i="7"/>
  <c r="BN134" i="7"/>
  <c r="BN128" i="7"/>
  <c r="BN116" i="7"/>
  <c r="BN115" i="7"/>
  <c r="BN113" i="7"/>
  <c r="BN111" i="7"/>
  <c r="BN216" i="7"/>
  <c r="BN166" i="7"/>
  <c r="BN160" i="7"/>
  <c r="BN120" i="7"/>
  <c r="BN108" i="7"/>
  <c r="BN105" i="7"/>
  <c r="BN96" i="7"/>
  <c r="BN93" i="7"/>
  <c r="BN87" i="7"/>
  <c r="BN136" i="7"/>
  <c r="BN92" i="7"/>
  <c r="BN84" i="7"/>
  <c r="BN83" i="7"/>
  <c r="BN81" i="7"/>
  <c r="BN79" i="7"/>
  <c r="BN44" i="7"/>
  <c r="BN41" i="7"/>
  <c r="BN32" i="7"/>
  <c r="BN60" i="7"/>
  <c r="BN57" i="7"/>
  <c r="BN48" i="7"/>
  <c r="BN45" i="7"/>
  <c r="BN39" i="7"/>
  <c r="BN36" i="7"/>
  <c r="BN35" i="7"/>
  <c r="BN33" i="7"/>
  <c r="BN31" i="7"/>
  <c r="BN80" i="7"/>
  <c r="BN77" i="7"/>
  <c r="BN71" i="7"/>
  <c r="BN68" i="7"/>
  <c r="BN67" i="7"/>
  <c r="BN65" i="7"/>
  <c r="BN63" i="7"/>
  <c r="AT10" i="7"/>
  <c r="AD11" i="7"/>
  <c r="AT11" i="7"/>
  <c r="BP11" i="7"/>
  <c r="AP12" i="7"/>
  <c r="V13" i="7"/>
  <c r="AL13" i="7"/>
  <c r="BF13" i="7"/>
  <c r="AD14" i="7"/>
  <c r="BD14" i="7"/>
  <c r="AB15" i="7"/>
  <c r="AP15" i="7"/>
  <c r="BJ15" i="7"/>
  <c r="AF16" i="7"/>
  <c r="BF16" i="7"/>
  <c r="Z17" i="7"/>
  <c r="AT17" i="7"/>
  <c r="BJ17" i="7"/>
  <c r="AD18" i="7"/>
  <c r="BH18" i="7"/>
  <c r="Z19" i="7"/>
  <c r="AT19" i="7"/>
  <c r="BJ19" i="7"/>
  <c r="AH20" i="7"/>
  <c r="BF20" i="7"/>
  <c r="AD21" i="7"/>
  <c r="AX21" i="7"/>
  <c r="T22" i="7"/>
  <c r="AT22" i="7"/>
  <c r="V23" i="7"/>
  <c r="AR23" i="7"/>
  <c r="BF23" i="7"/>
  <c r="AP24" i="7"/>
  <c r="BP24" i="7"/>
  <c r="AN25" i="7"/>
  <c r="BB25" i="7"/>
  <c r="AF26" i="7"/>
  <c r="BB26" i="7"/>
  <c r="AJ27" i="7"/>
  <c r="AX27" i="7"/>
  <c r="AB28" i="7"/>
  <c r="AX28" i="7"/>
  <c r="Z29" i="7"/>
  <c r="AP29" i="7"/>
  <c r="BL29" i="7"/>
  <c r="AJ30" i="7"/>
  <c r="BJ30" i="7"/>
  <c r="AP31" i="7"/>
  <c r="Z33" i="7"/>
  <c r="BH34" i="7"/>
  <c r="AH36" i="7"/>
  <c r="T38" i="7"/>
  <c r="BF39" i="7"/>
  <c r="BB41" i="7"/>
  <c r="AX43" i="7"/>
  <c r="AP45" i="7"/>
  <c r="AD47" i="7"/>
  <c r="BL48" i="7"/>
  <c r="AL50" i="7"/>
  <c r="BN51" i="7"/>
  <c r="BB53" i="7"/>
  <c r="AT55" i="7"/>
  <c r="AP57" i="7"/>
  <c r="AL59" i="7"/>
  <c r="AF61" i="7"/>
  <c r="BP62" i="7"/>
  <c r="AP64" i="7"/>
  <c r="V66" i="7"/>
  <c r="BB67" i="7"/>
  <c r="AP69" i="7"/>
  <c r="Z75" i="7"/>
  <c r="BN76" i="7"/>
  <c r="Z80" i="7"/>
  <c r="BF81" i="7"/>
  <c r="AP83" i="7"/>
  <c r="Z85" i="7"/>
  <c r="AL95" i="7"/>
  <c r="BJ101" i="7"/>
  <c r="AL109" i="7"/>
  <c r="BJ115" i="7"/>
  <c r="AX128" i="7"/>
  <c r="BF170" i="7"/>
  <c r="BQ184" i="7"/>
  <c r="BJ254" i="7"/>
  <c r="BU281" i="7"/>
  <c r="BU147" i="7"/>
  <c r="U325" i="7"/>
  <c r="BU303" i="7"/>
  <c r="U341" i="7"/>
  <c r="U311" i="7"/>
  <c r="U307" i="7"/>
  <c r="U327" i="7"/>
  <c r="U323" i="7"/>
  <c r="U295" i="7"/>
  <c r="U279" i="7"/>
  <c r="U263" i="7"/>
  <c r="U343" i="7"/>
  <c r="U309" i="7"/>
  <c r="U293" i="7"/>
  <c r="U277" i="7"/>
  <c r="U261" i="7"/>
  <c r="U259" i="7"/>
  <c r="U236" i="7"/>
  <c r="U224" i="7"/>
  <c r="U196" i="7"/>
  <c r="U188" i="7"/>
  <c r="U180" i="7"/>
  <c r="U339" i="7"/>
  <c r="U248" i="7"/>
  <c r="U244" i="7"/>
  <c r="U216" i="7"/>
  <c r="U204" i="7"/>
  <c r="U192" i="7"/>
  <c r="U275" i="7"/>
  <c r="U228" i="7"/>
  <c r="U220" i="7"/>
  <c r="U208" i="7"/>
  <c r="U200" i="7"/>
  <c r="U291" i="7"/>
  <c r="U240" i="7"/>
  <c r="U212" i="7"/>
  <c r="U184" i="7"/>
  <c r="U172" i="7"/>
  <c r="U176" i="7"/>
  <c r="U232" i="7"/>
  <c r="CG291" i="7"/>
  <c r="AG335" i="7"/>
  <c r="AG305" i="7"/>
  <c r="AG301" i="7"/>
  <c r="AG321" i="7"/>
  <c r="AG317" i="7"/>
  <c r="AG337" i="7"/>
  <c r="AG333" i="7"/>
  <c r="AG303" i="7"/>
  <c r="CG239" i="7"/>
  <c r="AG351" i="7"/>
  <c r="AG289" i="7"/>
  <c r="AG273" i="7"/>
  <c r="AG319" i="7"/>
  <c r="AG287" i="7"/>
  <c r="AG271" i="7"/>
  <c r="AG269" i="7"/>
  <c r="AG255" i="7"/>
  <c r="AG226" i="7"/>
  <c r="AG206" i="7"/>
  <c r="AG198" i="7"/>
  <c r="AG186" i="7"/>
  <c r="AG182" i="7"/>
  <c r="AG353" i="7"/>
  <c r="AG253" i="7"/>
  <c r="AG246" i="7"/>
  <c r="AG234" i="7"/>
  <c r="AG222" i="7"/>
  <c r="AG194" i="7"/>
  <c r="AG285" i="7"/>
  <c r="AG257" i="7"/>
  <c r="AG238" i="7"/>
  <c r="AG230" i="7"/>
  <c r="AG218" i="7"/>
  <c r="AG210" i="7"/>
  <c r="AG242" i="7"/>
  <c r="AG214" i="7"/>
  <c r="AG190" i="7"/>
  <c r="AG349" i="7"/>
  <c r="AG178" i="7"/>
  <c r="AG174" i="7"/>
  <c r="CO238" i="7"/>
  <c r="AO333" i="7"/>
  <c r="AO329" i="7"/>
  <c r="CO287" i="7"/>
  <c r="AO345" i="7"/>
  <c r="AO315" i="7"/>
  <c r="AO349" i="7"/>
  <c r="AO331" i="7"/>
  <c r="AO301" i="7"/>
  <c r="AO347" i="7"/>
  <c r="AO313" i="7"/>
  <c r="AO285" i="7"/>
  <c r="AO269" i="7"/>
  <c r="AO299" i="7"/>
  <c r="AO283" i="7"/>
  <c r="AO267" i="7"/>
  <c r="AO317" i="7"/>
  <c r="AO297" i="7"/>
  <c r="AO251" i="7"/>
  <c r="AO246" i="7"/>
  <c r="AO234" i="7"/>
  <c r="AO222" i="7"/>
  <c r="AO214" i="7"/>
  <c r="AO194" i="7"/>
  <c r="AO281" i="7"/>
  <c r="AO242" i="7"/>
  <c r="AO230" i="7"/>
  <c r="AO202" i="7"/>
  <c r="AO190" i="7"/>
  <c r="AO178" i="7"/>
  <c r="AO253" i="7"/>
  <c r="AO226" i="7"/>
  <c r="AO206" i="7"/>
  <c r="AO186" i="7"/>
  <c r="AO218" i="7"/>
  <c r="AO198" i="7"/>
  <c r="AO174" i="7"/>
  <c r="AO238" i="7"/>
  <c r="AO210" i="7"/>
  <c r="AO182" i="7"/>
  <c r="AO265" i="7"/>
  <c r="CS354" i="7"/>
  <c r="CS249" i="7"/>
  <c r="AS359" i="7"/>
  <c r="AS345" i="7"/>
  <c r="AS315" i="7"/>
  <c r="AS311" i="7"/>
  <c r="AS331" i="7"/>
  <c r="AS327" i="7"/>
  <c r="AS361" i="7"/>
  <c r="AS347" i="7"/>
  <c r="AS343" i="7"/>
  <c r="AS313" i="7"/>
  <c r="AS299" i="7"/>
  <c r="AS283" i="7"/>
  <c r="AS267" i="7"/>
  <c r="CS167" i="7"/>
  <c r="AS363" i="7"/>
  <c r="AS329" i="7"/>
  <c r="AS297" i="7"/>
  <c r="AS281" i="7"/>
  <c r="AS265" i="7"/>
  <c r="AS279" i="7"/>
  <c r="AS236" i="7"/>
  <c r="AS208" i="7"/>
  <c r="AS196" i="7"/>
  <c r="AS188" i="7"/>
  <c r="AS180" i="7"/>
  <c r="AS263" i="7"/>
  <c r="AS248" i="7"/>
  <c r="AS244" i="7"/>
  <c r="AS224" i="7"/>
  <c r="AS216" i="7"/>
  <c r="AS204" i="7"/>
  <c r="AS295" i="7"/>
  <c r="AS251" i="7"/>
  <c r="AS240" i="7"/>
  <c r="AS228" i="7"/>
  <c r="AS220" i="7"/>
  <c r="AS200" i="7"/>
  <c r="AS192" i="7"/>
  <c r="AS176" i="7"/>
  <c r="AS212" i="7"/>
  <c r="AS184" i="7"/>
  <c r="AS172" i="7"/>
  <c r="AS232" i="7"/>
  <c r="BE365" i="7"/>
  <c r="BE325" i="7"/>
  <c r="BE321" i="7"/>
  <c r="BE341" i="7"/>
  <c r="BE337" i="7"/>
  <c r="BE307" i="7"/>
  <c r="BE369" i="7"/>
  <c r="BE357" i="7"/>
  <c r="BE355" i="7"/>
  <c r="BE353" i="7"/>
  <c r="BE323" i="7"/>
  <c r="BE309" i="7"/>
  <c r="BE293" i="7"/>
  <c r="BE277" i="7"/>
  <c r="BE261" i="7"/>
  <c r="BE339" i="7"/>
  <c r="BE305" i="7"/>
  <c r="BE291" i="7"/>
  <c r="BE275" i="7"/>
  <c r="BE259" i="7"/>
  <c r="BE289" i="7"/>
  <c r="BE226" i="7"/>
  <c r="BE218" i="7"/>
  <c r="BE206" i="7"/>
  <c r="BE198" i="7"/>
  <c r="BE273" i="7"/>
  <c r="BE257" i="7"/>
  <c r="BE222" i="7"/>
  <c r="BE194" i="7"/>
  <c r="BE186" i="7"/>
  <c r="BE238" i="7"/>
  <c r="BE230" i="7"/>
  <c r="BE210" i="7"/>
  <c r="BE202" i="7"/>
  <c r="BE182" i="7"/>
  <c r="BE246" i="7"/>
  <c r="BE242" i="7"/>
  <c r="BE214" i="7"/>
  <c r="BE190" i="7"/>
  <c r="BE178" i="7"/>
  <c r="BE234" i="7"/>
  <c r="DI396" i="7"/>
  <c r="BI337" i="7"/>
  <c r="BI307" i="7"/>
  <c r="BI303" i="7"/>
  <c r="BI355" i="7"/>
  <c r="BI353" i="7"/>
  <c r="BI323" i="7"/>
  <c r="BI319" i="7"/>
  <c r="BI351" i="7"/>
  <c r="BI339" i="7"/>
  <c r="BI335" i="7"/>
  <c r="BI305" i="7"/>
  <c r="BI291" i="7"/>
  <c r="BI275" i="7"/>
  <c r="BI259" i="7"/>
  <c r="BI289" i="7"/>
  <c r="BI273" i="7"/>
  <c r="BI271" i="7"/>
  <c r="BI257" i="7"/>
  <c r="BI240" i="7"/>
  <c r="BI232" i="7"/>
  <c r="BI220" i="7"/>
  <c r="BI212" i="7"/>
  <c r="BI184" i="7"/>
  <c r="BI255" i="7"/>
  <c r="BI236" i="7"/>
  <c r="BI228" i="7"/>
  <c r="BI208" i="7"/>
  <c r="BI200" i="7"/>
  <c r="BI188" i="7"/>
  <c r="BI287" i="7"/>
  <c r="BI248" i="7"/>
  <c r="BI244" i="7"/>
  <c r="BI216" i="7"/>
  <c r="BI192" i="7"/>
  <c r="BI224" i="7"/>
  <c r="BI196" i="7"/>
  <c r="BI172" i="7"/>
  <c r="BI204" i="7"/>
  <c r="BI321" i="7"/>
  <c r="BI180" i="7"/>
  <c r="X78" i="7"/>
  <c r="Z288" i="7"/>
  <c r="Z285" i="7"/>
  <c r="Z204" i="7"/>
  <c r="Z236" i="7"/>
  <c r="Z188" i="7"/>
  <c r="Z256" i="7"/>
  <c r="Z164" i="7"/>
  <c r="Z124" i="7"/>
  <c r="Z122" i="7"/>
  <c r="Z120" i="7"/>
  <c r="Z103" i="7"/>
  <c r="Z93" i="7"/>
  <c r="Z253" i="7"/>
  <c r="Z220" i="7"/>
  <c r="Z170" i="7"/>
  <c r="Z148" i="7"/>
  <c r="Z109" i="7"/>
  <c r="Z99" i="7"/>
  <c r="Z97" i="7"/>
  <c r="Z172" i="7"/>
  <c r="Z140" i="7"/>
  <c r="Z138" i="7"/>
  <c r="Z117" i="7"/>
  <c r="Z116" i="7"/>
  <c r="Z112" i="7"/>
  <c r="Z107" i="7"/>
  <c r="Z104" i="7"/>
  <c r="Z87" i="7"/>
  <c r="Z132" i="7"/>
  <c r="Z119" i="7"/>
  <c r="Z115" i="7"/>
  <c r="Z101" i="7"/>
  <c r="Z96" i="7"/>
  <c r="Z91" i="7"/>
  <c r="Z77" i="7"/>
  <c r="Z67" i="7"/>
  <c r="Z65" i="7"/>
  <c r="Z53" i="7"/>
  <c r="Z52" i="7"/>
  <c r="Z48" i="7"/>
  <c r="Z43" i="7"/>
  <c r="Z40" i="7"/>
  <c r="Z156" i="7"/>
  <c r="Z113" i="7"/>
  <c r="Z83" i="7"/>
  <c r="Z81" i="7"/>
  <c r="Z69" i="7"/>
  <c r="Z68" i="7"/>
  <c r="Z64" i="7"/>
  <c r="Z59" i="7"/>
  <c r="Z56" i="7"/>
  <c r="Z39" i="7"/>
  <c r="Z154" i="7"/>
  <c r="Z71" i="7"/>
  <c r="Z61" i="7"/>
  <c r="Z51" i="7"/>
  <c r="Z49" i="7"/>
  <c r="Z37" i="7"/>
  <c r="Z36" i="7"/>
  <c r="Z32" i="7"/>
  <c r="AD299" i="7"/>
  <c r="AD270" i="7"/>
  <c r="AD267" i="7"/>
  <c r="AD218" i="7"/>
  <c r="AD186" i="7"/>
  <c r="AD202" i="7"/>
  <c r="AD170" i="7"/>
  <c r="AD168" i="7"/>
  <c r="AD118" i="7"/>
  <c r="AD99" i="7"/>
  <c r="AD97" i="7"/>
  <c r="AD95" i="7"/>
  <c r="AD162" i="7"/>
  <c r="AD154" i="7"/>
  <c r="AD152" i="7"/>
  <c r="AD115" i="7"/>
  <c r="AD113" i="7"/>
  <c r="AD111" i="7"/>
  <c r="AD101" i="7"/>
  <c r="AD98" i="7"/>
  <c r="AD94" i="7"/>
  <c r="AD91" i="7"/>
  <c r="AD234" i="7"/>
  <c r="AD130" i="7"/>
  <c r="AD122" i="7"/>
  <c r="AD105" i="7"/>
  <c r="AD102" i="7"/>
  <c r="AD110" i="7"/>
  <c r="AD89" i="7"/>
  <c r="AD83" i="7"/>
  <c r="AD81" i="7"/>
  <c r="AD79" i="7"/>
  <c r="AD69" i="7"/>
  <c r="AD66" i="7"/>
  <c r="AD62" i="7"/>
  <c r="AD59" i="7"/>
  <c r="AD41" i="7"/>
  <c r="AD38" i="7"/>
  <c r="AD146" i="7"/>
  <c r="AD136" i="7"/>
  <c r="AD85" i="7"/>
  <c r="AD82" i="7"/>
  <c r="AD78" i="7"/>
  <c r="AD75" i="7"/>
  <c r="AD57" i="7"/>
  <c r="AD54" i="7"/>
  <c r="AD35" i="7"/>
  <c r="AD33" i="7"/>
  <c r="AD31" i="7"/>
  <c r="AD138" i="7"/>
  <c r="AD117" i="7"/>
  <c r="AD107" i="7"/>
  <c r="AD86" i="7"/>
  <c r="AD67" i="7"/>
  <c r="AD65" i="7"/>
  <c r="AD63" i="7"/>
  <c r="AD53" i="7"/>
  <c r="AD50" i="7"/>
  <c r="AD46" i="7"/>
  <c r="AD43" i="7"/>
  <c r="AH284" i="7"/>
  <c r="AH281" i="7"/>
  <c r="AH232" i="7"/>
  <c r="AH184" i="7"/>
  <c r="AH200" i="7"/>
  <c r="AH248" i="7"/>
  <c r="AH216" i="7"/>
  <c r="AH152" i="7"/>
  <c r="AH134" i="7"/>
  <c r="AH128" i="7"/>
  <c r="AH115" i="7"/>
  <c r="AH113" i="7"/>
  <c r="AH111" i="7"/>
  <c r="AH108" i="7"/>
  <c r="AH96" i="7"/>
  <c r="AH136" i="7"/>
  <c r="AH112" i="7"/>
  <c r="AH100" i="7"/>
  <c r="AH89" i="7"/>
  <c r="AH176" i="7"/>
  <c r="AH168" i="7"/>
  <c r="AH150" i="7"/>
  <c r="AH144" i="7"/>
  <c r="AH120" i="7"/>
  <c r="AH109" i="7"/>
  <c r="AH103" i="7"/>
  <c r="AH99" i="7"/>
  <c r="AH97" i="7"/>
  <c r="AH95" i="7"/>
  <c r="AH92" i="7"/>
  <c r="AH87" i="7"/>
  <c r="AH80" i="7"/>
  <c r="AH68" i="7"/>
  <c r="AH57" i="7"/>
  <c r="AH45" i="7"/>
  <c r="AH39" i="7"/>
  <c r="AH35" i="7"/>
  <c r="AH33" i="7"/>
  <c r="AH31" i="7"/>
  <c r="AH116" i="7"/>
  <c r="AH84" i="7"/>
  <c r="AH73" i="7"/>
  <c r="AH61" i="7"/>
  <c r="AH55" i="7"/>
  <c r="AH51" i="7"/>
  <c r="AH49" i="7"/>
  <c r="AH47" i="7"/>
  <c r="AH44" i="7"/>
  <c r="AH32" i="7"/>
  <c r="AH252" i="7"/>
  <c r="AH105" i="7"/>
  <c r="AH93" i="7"/>
  <c r="AH83" i="7"/>
  <c r="AH81" i="7"/>
  <c r="AH79" i="7"/>
  <c r="AH76" i="7"/>
  <c r="AH64" i="7"/>
  <c r="AH52" i="7"/>
  <c r="AH41" i="7"/>
  <c r="AL246" i="7"/>
  <c r="AL298" i="7"/>
  <c r="AL295" i="7"/>
  <c r="AL266" i="7"/>
  <c r="AL263" i="7"/>
  <c r="AL214" i="7"/>
  <c r="AL198" i="7"/>
  <c r="AL182" i="7"/>
  <c r="AL148" i="7"/>
  <c r="AL142" i="7"/>
  <c r="AL121" i="7"/>
  <c r="AL110" i="7"/>
  <c r="AL107" i="7"/>
  <c r="AL106" i="7"/>
  <c r="AL101" i="7"/>
  <c r="AL98" i="7"/>
  <c r="AL166" i="7"/>
  <c r="AL132" i="7"/>
  <c r="AL126" i="7"/>
  <c r="AL114" i="7"/>
  <c r="AL93" i="7"/>
  <c r="AL87" i="7"/>
  <c r="AL164" i="7"/>
  <c r="AL158" i="7"/>
  <c r="AL134" i="7"/>
  <c r="AL118" i="7"/>
  <c r="AL113" i="7"/>
  <c r="AL111" i="7"/>
  <c r="AL94" i="7"/>
  <c r="AL91" i="7"/>
  <c r="AL90" i="7"/>
  <c r="AL85" i="7"/>
  <c r="AL82" i="7"/>
  <c r="AL61" i="7"/>
  <c r="AL55" i="7"/>
  <c r="AL49" i="7"/>
  <c r="AL47" i="7"/>
  <c r="AL230" i="7"/>
  <c r="AL97" i="7"/>
  <c r="AL77" i="7"/>
  <c r="AL71" i="7"/>
  <c r="AL65" i="7"/>
  <c r="AL63" i="7"/>
  <c r="AL46" i="7"/>
  <c r="AL43" i="7"/>
  <c r="AL42" i="7"/>
  <c r="AL37" i="7"/>
  <c r="AL34" i="7"/>
  <c r="AL103" i="7"/>
  <c r="AL78" i="7"/>
  <c r="AL75" i="7"/>
  <c r="AL74" i="7"/>
  <c r="AL69" i="7"/>
  <c r="AL66" i="7"/>
  <c r="AL45" i="7"/>
  <c r="AL39" i="7"/>
  <c r="AL33" i="7"/>
  <c r="AL31" i="7"/>
  <c r="AT294" i="7"/>
  <c r="AT291" i="7"/>
  <c r="AT262" i="7"/>
  <c r="AT259" i="7"/>
  <c r="AT242" i="7"/>
  <c r="AT178" i="7"/>
  <c r="AT210" i="7"/>
  <c r="AT194" i="7"/>
  <c r="AT154" i="7"/>
  <c r="AT146" i="7"/>
  <c r="AT117" i="7"/>
  <c r="AT109" i="7"/>
  <c r="AT103" i="7"/>
  <c r="AT86" i="7"/>
  <c r="AT226" i="7"/>
  <c r="AT160" i="7"/>
  <c r="AT138" i="7"/>
  <c r="AT130" i="7"/>
  <c r="AT102" i="7"/>
  <c r="AT99" i="7"/>
  <c r="AT97" i="7"/>
  <c r="AT91" i="7"/>
  <c r="AT90" i="7"/>
  <c r="AT170" i="7"/>
  <c r="AT162" i="7"/>
  <c r="AT128" i="7"/>
  <c r="AT110" i="7"/>
  <c r="AT105" i="7"/>
  <c r="AT93" i="7"/>
  <c r="AT87" i="7"/>
  <c r="AT113" i="7"/>
  <c r="AT106" i="7"/>
  <c r="AT94" i="7"/>
  <c r="AT70" i="7"/>
  <c r="AT67" i="7"/>
  <c r="AT65" i="7"/>
  <c r="AT59" i="7"/>
  <c r="AT58" i="7"/>
  <c r="AT46" i="7"/>
  <c r="AT41" i="7"/>
  <c r="AT118" i="7"/>
  <c r="AT83" i="7"/>
  <c r="AT81" i="7"/>
  <c r="AT75" i="7"/>
  <c r="AT74" i="7"/>
  <c r="AT62" i="7"/>
  <c r="AT57" i="7"/>
  <c r="AT45" i="7"/>
  <c r="AT39" i="7"/>
  <c r="AT122" i="7"/>
  <c r="AT115" i="7"/>
  <c r="AT89" i="7"/>
  <c r="AT77" i="7"/>
  <c r="AT71" i="7"/>
  <c r="AT54" i="7"/>
  <c r="AT51" i="7"/>
  <c r="AT49" i="7"/>
  <c r="AT43" i="7"/>
  <c r="AT42" i="7"/>
  <c r="BW170" i="7"/>
  <c r="BW272" i="7"/>
  <c r="W348" i="7"/>
  <c r="W318" i="7"/>
  <c r="W314" i="7"/>
  <c r="W364" i="7"/>
  <c r="W362" i="7"/>
  <c r="W334" i="7"/>
  <c r="W330" i="7"/>
  <c r="W300" i="7"/>
  <c r="W346" i="7"/>
  <c r="W316" i="7"/>
  <c r="W286" i="7"/>
  <c r="W270" i="7"/>
  <c r="W350" i="7"/>
  <c r="W302" i="7"/>
  <c r="W284" i="7"/>
  <c r="W268" i="7"/>
  <c r="W366" i="7"/>
  <c r="W282" i="7"/>
  <c r="W252" i="7"/>
  <c r="W243" i="7"/>
  <c r="W203" i="7"/>
  <c r="W191" i="7"/>
  <c r="W183" i="7"/>
  <c r="W266" i="7"/>
  <c r="W250" i="7"/>
  <c r="W239" i="7"/>
  <c r="W231" i="7"/>
  <c r="W219" i="7"/>
  <c r="W211" i="7"/>
  <c r="W332" i="7"/>
  <c r="W298" i="7"/>
  <c r="W254" i="7"/>
  <c r="W247" i="7"/>
  <c r="W235" i="7"/>
  <c r="W223" i="7"/>
  <c r="W215" i="7"/>
  <c r="W195" i="7"/>
  <c r="W179" i="7"/>
  <c r="W227" i="7"/>
  <c r="W199" i="7"/>
  <c r="W175" i="7"/>
  <c r="W207" i="7"/>
  <c r="W171" i="7"/>
  <c r="W187" i="7"/>
  <c r="AA364" i="7"/>
  <c r="AA330" i="7"/>
  <c r="AA300" i="7"/>
  <c r="AA346" i="7"/>
  <c r="AA316" i="7"/>
  <c r="AA312" i="7"/>
  <c r="AA332" i="7"/>
  <c r="AA328" i="7"/>
  <c r="AA344" i="7"/>
  <c r="AA284" i="7"/>
  <c r="AA268" i="7"/>
  <c r="AA298" i="7"/>
  <c r="AA282" i="7"/>
  <c r="AA266" i="7"/>
  <c r="AA348" i="7"/>
  <c r="AA314" i="7"/>
  <c r="AA264" i="7"/>
  <c r="AA250" i="7"/>
  <c r="AA249" i="7"/>
  <c r="AA225" i="7"/>
  <c r="AA217" i="7"/>
  <c r="AA205" i="7"/>
  <c r="AA181" i="7"/>
  <c r="CA152" i="7"/>
  <c r="AA245" i="7"/>
  <c r="AA233" i="7"/>
  <c r="AA193" i="7"/>
  <c r="AA185" i="7"/>
  <c r="AA280" i="7"/>
  <c r="AA252" i="7"/>
  <c r="AA237" i="7"/>
  <c r="AA209" i="7"/>
  <c r="AA197" i="7"/>
  <c r="AA189" i="7"/>
  <c r="AA229" i="7"/>
  <c r="AA201" i="7"/>
  <c r="AA177" i="7"/>
  <c r="AA221" i="7"/>
  <c r="AA241" i="7"/>
  <c r="AA296" i="7"/>
  <c r="AA213" i="7"/>
  <c r="AA173" i="7"/>
  <c r="CE300" i="7"/>
  <c r="AE362" i="7"/>
  <c r="AE346" i="7"/>
  <c r="AE342" i="7"/>
  <c r="AE312" i="7"/>
  <c r="AE358" i="7"/>
  <c r="AE328" i="7"/>
  <c r="AE360" i="7"/>
  <c r="AE344" i="7"/>
  <c r="AE314" i="7"/>
  <c r="AE310" i="7"/>
  <c r="AE330" i="7"/>
  <c r="AE298" i="7"/>
  <c r="AE282" i="7"/>
  <c r="AE266" i="7"/>
  <c r="AE326" i="7"/>
  <c r="AE296" i="7"/>
  <c r="AE280" i="7"/>
  <c r="AE264" i="7"/>
  <c r="AE239" i="7"/>
  <c r="AE231" i="7"/>
  <c r="AE219" i="7"/>
  <c r="AE294" i="7"/>
  <c r="AE227" i="7"/>
  <c r="AE207" i="7"/>
  <c r="AE199" i="7"/>
  <c r="AE187" i="7"/>
  <c r="AE179" i="7"/>
  <c r="AE262" i="7"/>
  <c r="AE250" i="7"/>
  <c r="AE211" i="7"/>
  <c r="AE203" i="7"/>
  <c r="AE191" i="7"/>
  <c r="AE183" i="7"/>
  <c r="AE278" i="7"/>
  <c r="AE235" i="7"/>
  <c r="AE247" i="7"/>
  <c r="AE223" i="7"/>
  <c r="AE195" i="7"/>
  <c r="AE175" i="7"/>
  <c r="AE215" i="7"/>
  <c r="AE171" i="7"/>
  <c r="AE243" i="7"/>
  <c r="AI358" i="7"/>
  <c r="AI356" i="7"/>
  <c r="AI328" i="7"/>
  <c r="AI324" i="7"/>
  <c r="AI344" i="7"/>
  <c r="AI340" i="7"/>
  <c r="AI310" i="7"/>
  <c r="CI282" i="7"/>
  <c r="AI326" i="7"/>
  <c r="AI296" i="7"/>
  <c r="AI280" i="7"/>
  <c r="AI264" i="7"/>
  <c r="AI312" i="7"/>
  <c r="AI294" i="7"/>
  <c r="AI278" i="7"/>
  <c r="AI262" i="7"/>
  <c r="AI342" i="7"/>
  <c r="AI292" i="7"/>
  <c r="AI245" i="7"/>
  <c r="AI233" i="7"/>
  <c r="AI185" i="7"/>
  <c r="AI276" i="7"/>
  <c r="AI241" i="7"/>
  <c r="AI229" i="7"/>
  <c r="AI221" i="7"/>
  <c r="AI213" i="7"/>
  <c r="AI201" i="7"/>
  <c r="AI177" i="7"/>
  <c r="AI249" i="7"/>
  <c r="AI217" i="7"/>
  <c r="AI205" i="7"/>
  <c r="AI193" i="7"/>
  <c r="AI181" i="7"/>
  <c r="AI308" i="7"/>
  <c r="AI260" i="7"/>
  <c r="AI237" i="7"/>
  <c r="AI209" i="7"/>
  <c r="AI173" i="7"/>
  <c r="AI225" i="7"/>
  <c r="AI197" i="7"/>
  <c r="AI189" i="7"/>
  <c r="CM244" i="7"/>
  <c r="AM340" i="7"/>
  <c r="AM310" i="7"/>
  <c r="AM306" i="7"/>
  <c r="CM162" i="7"/>
  <c r="AM326" i="7"/>
  <c r="AM322" i="7"/>
  <c r="AM342" i="7"/>
  <c r="AM338" i="7"/>
  <c r="AM308" i="7"/>
  <c r="AM294" i="7"/>
  <c r="AM278" i="7"/>
  <c r="AM262" i="7"/>
  <c r="AM358" i="7"/>
  <c r="AM354" i="7"/>
  <c r="AM292" i="7"/>
  <c r="AM276" i="7"/>
  <c r="AM260" i="7"/>
  <c r="AM356" i="7"/>
  <c r="AM324" i="7"/>
  <c r="AM274" i="7"/>
  <c r="AM227" i="7"/>
  <c r="AM199" i="7"/>
  <c r="AM187" i="7"/>
  <c r="AM179" i="7"/>
  <c r="AM258" i="7"/>
  <c r="AM247" i="7"/>
  <c r="AM243" i="7"/>
  <c r="AM235" i="7"/>
  <c r="AM223" i="7"/>
  <c r="AM215" i="7"/>
  <c r="AM195" i="7"/>
  <c r="AM290" i="7"/>
  <c r="AM231" i="7"/>
  <c r="AM219" i="7"/>
  <c r="AM207" i="7"/>
  <c r="AM203" i="7"/>
  <c r="AM239" i="7"/>
  <c r="AM211" i="7"/>
  <c r="AM183" i="7"/>
  <c r="AM175" i="7"/>
  <c r="AM171" i="7"/>
  <c r="AM191" i="7"/>
  <c r="CQ261" i="7"/>
  <c r="CQ329" i="7"/>
  <c r="AQ370" i="7"/>
  <c r="AQ322" i="7"/>
  <c r="AQ368" i="7"/>
  <c r="AQ338" i="7"/>
  <c r="AQ308" i="7"/>
  <c r="AQ304" i="7"/>
  <c r="AQ356" i="7"/>
  <c r="AQ354" i="7"/>
  <c r="AQ324" i="7"/>
  <c r="AQ320" i="7"/>
  <c r="AQ340" i="7"/>
  <c r="AQ306" i="7"/>
  <c r="AQ292" i="7"/>
  <c r="AQ276" i="7"/>
  <c r="AQ260" i="7"/>
  <c r="AQ336" i="7"/>
  <c r="AQ290" i="7"/>
  <c r="AQ274" i="7"/>
  <c r="AQ258" i="7"/>
  <c r="AQ352" i="7"/>
  <c r="AQ241" i="7"/>
  <c r="AQ229" i="7"/>
  <c r="AQ213" i="7"/>
  <c r="AQ201" i="7"/>
  <c r="AQ189" i="7"/>
  <c r="AQ177" i="7"/>
  <c r="AQ256" i="7"/>
  <c r="AQ237" i="7"/>
  <c r="AQ225" i="7"/>
  <c r="AQ209" i="7"/>
  <c r="AQ197" i="7"/>
  <c r="AQ272" i="7"/>
  <c r="AQ245" i="7"/>
  <c r="AQ233" i="7"/>
  <c r="AQ221" i="7"/>
  <c r="AQ185" i="7"/>
  <c r="AQ205" i="7"/>
  <c r="AQ173" i="7"/>
  <c r="AQ288" i="7"/>
  <c r="AQ181" i="7"/>
  <c r="AQ249" i="7"/>
  <c r="AQ217" i="7"/>
  <c r="AU368" i="7"/>
  <c r="AU338" i="7"/>
  <c r="AU334" i="7"/>
  <c r="AU304" i="7"/>
  <c r="AU354" i="7"/>
  <c r="AU320" i="7"/>
  <c r="AU352" i="7"/>
  <c r="AU350" i="7"/>
  <c r="AU336" i="7"/>
  <c r="AU306" i="7"/>
  <c r="AU302" i="7"/>
  <c r="CU338" i="7"/>
  <c r="AU290" i="7"/>
  <c r="AU274" i="7"/>
  <c r="AU258" i="7"/>
  <c r="CU292" i="7"/>
  <c r="AU322" i="7"/>
  <c r="AU288" i="7"/>
  <c r="AU272" i="7"/>
  <c r="AU256" i="7"/>
  <c r="AU247" i="7"/>
  <c r="AU243" i="7"/>
  <c r="AU223" i="7"/>
  <c r="AU215" i="7"/>
  <c r="AU203" i="7"/>
  <c r="AU195" i="7"/>
  <c r="AU286" i="7"/>
  <c r="AU254" i="7"/>
  <c r="AU239" i="7"/>
  <c r="AU211" i="7"/>
  <c r="AU191" i="7"/>
  <c r="AU183" i="7"/>
  <c r="AU318" i="7"/>
  <c r="AU235" i="7"/>
  <c r="AU227" i="7"/>
  <c r="AU199" i="7"/>
  <c r="AU187" i="7"/>
  <c r="AU179" i="7"/>
  <c r="AU270" i="7"/>
  <c r="AU231" i="7"/>
  <c r="AU207" i="7"/>
  <c r="AU175" i="7"/>
  <c r="AU171" i="7"/>
  <c r="AY368" i="7"/>
  <c r="AY364" i="7"/>
  <c r="AY320" i="7"/>
  <c r="AY316" i="7"/>
  <c r="AY352" i="7"/>
  <c r="AY350" i="7"/>
  <c r="AY336" i="7"/>
  <c r="AY332" i="7"/>
  <c r="AY302" i="7"/>
  <c r="AY366" i="7"/>
  <c r="AY348" i="7"/>
  <c r="AY318" i="7"/>
  <c r="AY288" i="7"/>
  <c r="AY272" i="7"/>
  <c r="AY286" i="7"/>
  <c r="AY270" i="7"/>
  <c r="AY334" i="7"/>
  <c r="AY300" i="7"/>
  <c r="AY284" i="7"/>
  <c r="AY254" i="7"/>
  <c r="AY249" i="7"/>
  <c r="AY237" i="7"/>
  <c r="AY225" i="7"/>
  <c r="AY217" i="7"/>
  <c r="AY209" i="7"/>
  <c r="AY197" i="7"/>
  <c r="AY268" i="7"/>
  <c r="AY252" i="7"/>
  <c r="AY205" i="7"/>
  <c r="AY193" i="7"/>
  <c r="AY185" i="7"/>
  <c r="AY181" i="7"/>
  <c r="AY304" i="7"/>
  <c r="AY256" i="7"/>
  <c r="AY241" i="7"/>
  <c r="AY229" i="7"/>
  <c r="AY213" i="7"/>
  <c r="AY201" i="7"/>
  <c r="AY189" i="7"/>
  <c r="AY177" i="7"/>
  <c r="AY233" i="7"/>
  <c r="AY173" i="7"/>
  <c r="AY221" i="7"/>
  <c r="BC350" i="7"/>
  <c r="BC332" i="7"/>
  <c r="BC302" i="7"/>
  <c r="BC348" i="7"/>
  <c r="BC318" i="7"/>
  <c r="BC314" i="7"/>
  <c r="BC334" i="7"/>
  <c r="BC330" i="7"/>
  <c r="BC300" i="7"/>
  <c r="BC316" i="7"/>
  <c r="BC286" i="7"/>
  <c r="BC270" i="7"/>
  <c r="BC346" i="7"/>
  <c r="BC284" i="7"/>
  <c r="BC268" i="7"/>
  <c r="BC266" i="7"/>
  <c r="BC252" i="7"/>
  <c r="BC239" i="7"/>
  <c r="BC231" i="7"/>
  <c r="BC211" i="7"/>
  <c r="BC191" i="7"/>
  <c r="BC183" i="7"/>
  <c r="BC250" i="7"/>
  <c r="BC219" i="7"/>
  <c r="BC207" i="7"/>
  <c r="BC199" i="7"/>
  <c r="BC362" i="7"/>
  <c r="BC282" i="7"/>
  <c r="BC254" i="7"/>
  <c r="BC247" i="7"/>
  <c r="BC243" i="7"/>
  <c r="BC223" i="7"/>
  <c r="BC215" i="7"/>
  <c r="BC203" i="7"/>
  <c r="BC195" i="7"/>
  <c r="BC235" i="7"/>
  <c r="BC179" i="7"/>
  <c r="BC298" i="7"/>
  <c r="BC187" i="7"/>
  <c r="BC227" i="7"/>
  <c r="BC175" i="7"/>
  <c r="BC171" i="7"/>
  <c r="BG348" i="7"/>
  <c r="BG344" i="7"/>
  <c r="BG314" i="7"/>
  <c r="BG360" i="7"/>
  <c r="BG330" i="7"/>
  <c r="BG300" i="7"/>
  <c r="BG362" i="7"/>
  <c r="BG346" i="7"/>
  <c r="BG316" i="7"/>
  <c r="BG312" i="7"/>
  <c r="BG364" i="7"/>
  <c r="BG284" i="7"/>
  <c r="BG268" i="7"/>
  <c r="BG332" i="7"/>
  <c r="BG298" i="7"/>
  <c r="BG282" i="7"/>
  <c r="BG266" i="7"/>
  <c r="BG328" i="7"/>
  <c r="BG250" i="7"/>
  <c r="BG245" i="7"/>
  <c r="BG205" i="7"/>
  <c r="BG193" i="7"/>
  <c r="BG185" i="7"/>
  <c r="BG296" i="7"/>
  <c r="BG233" i="7"/>
  <c r="BG221" i="7"/>
  <c r="BG213" i="7"/>
  <c r="BG264" i="7"/>
  <c r="BG252" i="7"/>
  <c r="BG249" i="7"/>
  <c r="BG237" i="7"/>
  <c r="BG225" i="7"/>
  <c r="BG217" i="7"/>
  <c r="BG209" i="7"/>
  <c r="BG197" i="7"/>
  <c r="BG181" i="7"/>
  <c r="BG280" i="7"/>
  <c r="BG177" i="7"/>
  <c r="BG241" i="7"/>
  <c r="BG189" i="7"/>
  <c r="BG229" i="7"/>
  <c r="BG201" i="7"/>
  <c r="BG173" i="7"/>
  <c r="BK360" i="7"/>
  <c r="BK330" i="7"/>
  <c r="BK326" i="7"/>
  <c r="DK182" i="7"/>
  <c r="BK362" i="7"/>
  <c r="BK346" i="7"/>
  <c r="BK342" i="7"/>
  <c r="BK312" i="7"/>
  <c r="BK358" i="7"/>
  <c r="BK328" i="7"/>
  <c r="BK298" i="7"/>
  <c r="BK282" i="7"/>
  <c r="BK266" i="7"/>
  <c r="BK296" i="7"/>
  <c r="BK280" i="7"/>
  <c r="BK264" i="7"/>
  <c r="BK344" i="7"/>
  <c r="BK310" i="7"/>
  <c r="BK314" i="7"/>
  <c r="BK294" i="7"/>
  <c r="BK227" i="7"/>
  <c r="BK219" i="7"/>
  <c r="BK207" i="7"/>
  <c r="BK199" i="7"/>
  <c r="BK278" i="7"/>
  <c r="BK235" i="7"/>
  <c r="BK195" i="7"/>
  <c r="BK187" i="7"/>
  <c r="BK179" i="7"/>
  <c r="BK250" i="7"/>
  <c r="BK239" i="7"/>
  <c r="BK231" i="7"/>
  <c r="BK211" i="7"/>
  <c r="BK191" i="7"/>
  <c r="BK183" i="7"/>
  <c r="BK243" i="7"/>
  <c r="BK215" i="7"/>
  <c r="BK171" i="7"/>
  <c r="BK262" i="7"/>
  <c r="BK203" i="7"/>
  <c r="BK223" i="7"/>
  <c r="BK175" i="7"/>
  <c r="BK247" i="7"/>
  <c r="BO342" i="7"/>
  <c r="BO312" i="7"/>
  <c r="BO308" i="7"/>
  <c r="DO366" i="7"/>
  <c r="BO358" i="7"/>
  <c r="BO356" i="7"/>
  <c r="BO328" i="7"/>
  <c r="BO324" i="7"/>
  <c r="BO344" i="7"/>
  <c r="BO340" i="7"/>
  <c r="BO310" i="7"/>
  <c r="BO326" i="7"/>
  <c r="BO296" i="7"/>
  <c r="BO280" i="7"/>
  <c r="BO264" i="7"/>
  <c r="BO294" i="7"/>
  <c r="BO278" i="7"/>
  <c r="BO262" i="7"/>
  <c r="BO360" i="7"/>
  <c r="BO276" i="7"/>
  <c r="BO241" i="7"/>
  <c r="BO233" i="7"/>
  <c r="BO221" i="7"/>
  <c r="BO213" i="7"/>
  <c r="BO177" i="7"/>
  <c r="BO260" i="7"/>
  <c r="BO229" i="7"/>
  <c r="BO209" i="7"/>
  <c r="BO201" i="7"/>
  <c r="BO189" i="7"/>
  <c r="BO292" i="7"/>
  <c r="BO245" i="7"/>
  <c r="BO205" i="7"/>
  <c r="BO193" i="7"/>
  <c r="BO185" i="7"/>
  <c r="BO237" i="7"/>
  <c r="BO181" i="7"/>
  <c r="BO217" i="7"/>
  <c r="BO173" i="7"/>
  <c r="BO249" i="7"/>
  <c r="BO197" i="7"/>
  <c r="BO225" i="7"/>
  <c r="AF10" i="7"/>
  <c r="BB10" i="7"/>
  <c r="AJ11" i="7"/>
  <c r="AX11" i="7"/>
  <c r="AB12" i="7"/>
  <c r="AX12" i="7"/>
  <c r="Z13" i="7"/>
  <c r="AP13" i="7"/>
  <c r="BL13" i="7"/>
  <c r="AJ14" i="7"/>
  <c r="BJ14" i="7"/>
  <c r="AD15" i="7"/>
  <c r="AX15" i="7"/>
  <c r="BN15" i="7"/>
  <c r="AH16" i="7"/>
  <c r="BL16" i="7"/>
  <c r="AD17" i="7"/>
  <c r="AX17" i="7"/>
  <c r="BN17" i="7"/>
  <c r="AL18" i="7"/>
  <c r="BJ18" i="7"/>
  <c r="AD19" i="7"/>
  <c r="AZ19" i="7"/>
  <c r="BN19" i="7"/>
  <c r="AR20" i="7"/>
  <c r="BN20" i="7"/>
  <c r="AL21" i="7"/>
  <c r="BB21" i="7"/>
  <c r="V22" i="7"/>
  <c r="AZ22" i="7"/>
  <c r="Z23" i="7"/>
  <c r="AT23" i="7"/>
  <c r="BN23" i="7"/>
  <c r="AV24" i="7"/>
  <c r="V25" i="7"/>
  <c r="AP25" i="7"/>
  <c r="BJ25" i="7"/>
  <c r="AL26" i="7"/>
  <c r="BL26" i="7"/>
  <c r="AL27" i="7"/>
  <c r="BF27" i="7"/>
  <c r="AH28" i="7"/>
  <c r="BH28" i="7"/>
  <c r="AF29" i="7"/>
  <c r="AT29" i="7"/>
  <c r="BN29" i="7"/>
  <c r="AL30" i="7"/>
  <c r="BP30" i="7"/>
  <c r="BJ31" i="7"/>
  <c r="AT33" i="7"/>
  <c r="Z35" i="7"/>
  <c r="BF36" i="7"/>
  <c r="AT38" i="7"/>
  <c r="AP40" i="7"/>
  <c r="AF42" i="7"/>
  <c r="AB44" i="7"/>
  <c r="BL45" i="7"/>
  <c r="AX47" i="7"/>
  <c r="AD49" i="7"/>
  <c r="BJ50" i="7"/>
  <c r="AR52" i="7"/>
  <c r="V54" i="7"/>
  <c r="BN55" i="7"/>
  <c r="BJ57" i="7"/>
  <c r="BF59" i="7"/>
  <c r="AT61" i="7"/>
  <c r="AH63" i="7"/>
  <c r="BN64" i="7"/>
  <c r="AV66" i="7"/>
  <c r="X68" i="7"/>
  <c r="BF69" i="7"/>
  <c r="AX71" i="7"/>
  <c r="AT73" i="7"/>
  <c r="AP75" i="7"/>
  <c r="AH77" i="7"/>
  <c r="V79" i="7"/>
  <c r="AZ80" i="7"/>
  <c r="AB82" i="7"/>
  <c r="BF83" i="7"/>
  <c r="AV85" i="7"/>
  <c r="BN89" i="7"/>
  <c r="X97" i="7"/>
  <c r="BB103" i="7"/>
  <c r="AB111" i="7"/>
  <c r="BJ117" i="7"/>
  <c r="BB134" i="7"/>
  <c r="BJ154" i="7"/>
  <c r="BA172" i="7"/>
  <c r="AQ193" i="7"/>
  <c r="AC228" i="7"/>
  <c r="BM285" i="7"/>
  <c r="AF467" i="7"/>
  <c r="AF463" i="7"/>
  <c r="AF459" i="7"/>
  <c r="AF455" i="7"/>
  <c r="AF451" i="7"/>
  <c r="AF447" i="7"/>
  <c r="AF443" i="7"/>
  <c r="AF439" i="7"/>
  <c r="AF435" i="7"/>
  <c r="AF431" i="7"/>
  <c r="AF427" i="7"/>
  <c r="AF423" i="7"/>
  <c r="AF469" i="7"/>
  <c r="AF465" i="7"/>
  <c r="AF461" i="7"/>
  <c r="AF457" i="7"/>
  <c r="AF453" i="7"/>
  <c r="AF449" i="7"/>
  <c r="AF445" i="7"/>
  <c r="AF441" i="7"/>
  <c r="AF437" i="7"/>
  <c r="AF433" i="7"/>
  <c r="AF429" i="7"/>
  <c r="AF425" i="7"/>
  <c r="AF421" i="7"/>
  <c r="AF417" i="7"/>
  <c r="AF413" i="7"/>
  <c r="AF409" i="7"/>
  <c r="AF405" i="7"/>
  <c r="AF401" i="7"/>
  <c r="AF397" i="7"/>
  <c r="AF393" i="7"/>
  <c r="AF389" i="7"/>
  <c r="AF385" i="7"/>
  <c r="AF381" i="7"/>
  <c r="AF377" i="7"/>
  <c r="AF373" i="7"/>
  <c r="AF369" i="7"/>
  <c r="AF366" i="7"/>
  <c r="AF361" i="7"/>
  <c r="AF358" i="7"/>
  <c r="AF353" i="7"/>
  <c r="AF350" i="7"/>
  <c r="AF345" i="7"/>
  <c r="AF342" i="7"/>
  <c r="AF337" i="7"/>
  <c r="AF334" i="7"/>
  <c r="AF329" i="7"/>
  <c r="AF326" i="7"/>
  <c r="AF321" i="7"/>
  <c r="AF318" i="7"/>
  <c r="AF313" i="7"/>
  <c r="AF310" i="7"/>
  <c r="AF305" i="7"/>
  <c r="AF302" i="7"/>
  <c r="AF297" i="7"/>
  <c r="AF294" i="7"/>
  <c r="AF289" i="7"/>
  <c r="AF286" i="7"/>
  <c r="AF281" i="7"/>
  <c r="AF278" i="7"/>
  <c r="AF273" i="7"/>
  <c r="AF270" i="7"/>
  <c r="AF265" i="7"/>
  <c r="AF262" i="7"/>
  <c r="AF257" i="7"/>
  <c r="AF254" i="7"/>
  <c r="AF470" i="7"/>
  <c r="AF462" i="7"/>
  <c r="AF454" i="7"/>
  <c r="AF446" i="7"/>
  <c r="AF438" i="7"/>
  <c r="AF430" i="7"/>
  <c r="AF414" i="7"/>
  <c r="AF411" i="7"/>
  <c r="AF408" i="7"/>
  <c r="AF398" i="7"/>
  <c r="AF395" i="7"/>
  <c r="AF392" i="7"/>
  <c r="AF382" i="7"/>
  <c r="AF379" i="7"/>
  <c r="AF376" i="7"/>
  <c r="AF367" i="7"/>
  <c r="AF365" i="7"/>
  <c r="AF364" i="7"/>
  <c r="AF363" i="7"/>
  <c r="AF362" i="7"/>
  <c r="AF360" i="7"/>
  <c r="AF335" i="7"/>
  <c r="AF333" i="7"/>
  <c r="AF332" i="7"/>
  <c r="AF331" i="7"/>
  <c r="AF330" i="7"/>
  <c r="AF328" i="7"/>
  <c r="AF303" i="7"/>
  <c r="AF301" i="7"/>
  <c r="AF300" i="7"/>
  <c r="AF299" i="7"/>
  <c r="AF298" i="7"/>
  <c r="AF296" i="7"/>
  <c r="AF271" i="7"/>
  <c r="AF269" i="7"/>
  <c r="AF268" i="7"/>
  <c r="AF267" i="7"/>
  <c r="AF266" i="7"/>
  <c r="AF264" i="7"/>
  <c r="AF247" i="7"/>
  <c r="AF242" i="7"/>
  <c r="AF239" i="7"/>
  <c r="AF234" i="7"/>
  <c r="AF231" i="7"/>
  <c r="AF226" i="7"/>
  <c r="AF223" i="7"/>
  <c r="AF218" i="7"/>
  <c r="AF215" i="7"/>
  <c r="AF210" i="7"/>
  <c r="AF207" i="7"/>
  <c r="AF202" i="7"/>
  <c r="AF199" i="7"/>
  <c r="AF194" i="7"/>
  <c r="AF191" i="7"/>
  <c r="AF186" i="7"/>
  <c r="AF183" i="7"/>
  <c r="AF178" i="7"/>
  <c r="AF175" i="7"/>
  <c r="AF468" i="7"/>
  <c r="AF460" i="7"/>
  <c r="AF452" i="7"/>
  <c r="AF444" i="7"/>
  <c r="AF436" i="7"/>
  <c r="AF428" i="7"/>
  <c r="AF418" i="7"/>
  <c r="AF415" i="7"/>
  <c r="AF412" i="7"/>
  <c r="AF402" i="7"/>
  <c r="AF399" i="7"/>
  <c r="AF396" i="7"/>
  <c r="AF386" i="7"/>
  <c r="AF383" i="7"/>
  <c r="AF380" i="7"/>
  <c r="AF359" i="7"/>
  <c r="AF357" i="7"/>
  <c r="AF356" i="7"/>
  <c r="AF355" i="7"/>
  <c r="AF354" i="7"/>
  <c r="AF352" i="7"/>
  <c r="AF327" i="7"/>
  <c r="AF325" i="7"/>
  <c r="AF324" i="7"/>
  <c r="AF323" i="7"/>
  <c r="AF322" i="7"/>
  <c r="AF320" i="7"/>
  <c r="AF466" i="7"/>
  <c r="AF458" i="7"/>
  <c r="AF450" i="7"/>
  <c r="AF442" i="7"/>
  <c r="AF434" i="7"/>
  <c r="AF426" i="7"/>
  <c r="AF422" i="7"/>
  <c r="AF419" i="7"/>
  <c r="AF416" i="7"/>
  <c r="AF406" i="7"/>
  <c r="AF403" i="7"/>
  <c r="AF400" i="7"/>
  <c r="AF390" i="7"/>
  <c r="AF387" i="7"/>
  <c r="AF384" i="7"/>
  <c r="AF374" i="7"/>
  <c r="AF371" i="7"/>
  <c r="AF351" i="7"/>
  <c r="AF349" i="7"/>
  <c r="AF348" i="7"/>
  <c r="AF347" i="7"/>
  <c r="AF346" i="7"/>
  <c r="AF344" i="7"/>
  <c r="AF319" i="7"/>
  <c r="AF317" i="7"/>
  <c r="AF316" i="7"/>
  <c r="AF315" i="7"/>
  <c r="AF314" i="7"/>
  <c r="AF312" i="7"/>
  <c r="AF287" i="7"/>
  <c r="AF285" i="7"/>
  <c r="AF284" i="7"/>
  <c r="AF283" i="7"/>
  <c r="AF282" i="7"/>
  <c r="AF280" i="7"/>
  <c r="AF255" i="7"/>
  <c r="AF253" i="7"/>
  <c r="AF252" i="7"/>
  <c r="AF251" i="7"/>
  <c r="AF250" i="7"/>
  <c r="AF246" i="7"/>
  <c r="AF243" i="7"/>
  <c r="AF238" i="7"/>
  <c r="AF235" i="7"/>
  <c r="AF230" i="7"/>
  <c r="AF227" i="7"/>
  <c r="AF222" i="7"/>
  <c r="AF219" i="7"/>
  <c r="AF214" i="7"/>
  <c r="AF211" i="7"/>
  <c r="AF206" i="7"/>
  <c r="AF203" i="7"/>
  <c r="AF198" i="7"/>
  <c r="AF195" i="7"/>
  <c r="AF190" i="7"/>
  <c r="AF187" i="7"/>
  <c r="AF182" i="7"/>
  <c r="AF179" i="7"/>
  <c r="AF174" i="7"/>
  <c r="AF171" i="7"/>
  <c r="AF343" i="7"/>
  <c r="AF340" i="7"/>
  <c r="AF339" i="7"/>
  <c r="AF336" i="7"/>
  <c r="AF311" i="7"/>
  <c r="AF308" i="7"/>
  <c r="AF307" i="7"/>
  <c r="AF306" i="7"/>
  <c r="AF279" i="7"/>
  <c r="AF276" i="7"/>
  <c r="AF275" i="7"/>
  <c r="AF274" i="7"/>
  <c r="AF272" i="7"/>
  <c r="AF248" i="7"/>
  <c r="AF245" i="7"/>
  <c r="AF240" i="7"/>
  <c r="AF237" i="7"/>
  <c r="AF232" i="7"/>
  <c r="AF229" i="7"/>
  <c r="AF221" i="7"/>
  <c r="AF216" i="7"/>
  <c r="AF213" i="7"/>
  <c r="AF208" i="7"/>
  <c r="AF200" i="7"/>
  <c r="AF197" i="7"/>
  <c r="AF192" i="7"/>
  <c r="AF189" i="7"/>
  <c r="AF184" i="7"/>
  <c r="AF181" i="7"/>
  <c r="AF176" i="7"/>
  <c r="AF173" i="7"/>
  <c r="AF170" i="7"/>
  <c r="AF168" i="7"/>
  <c r="AF166" i="7"/>
  <c r="AF164" i="7"/>
  <c r="AF162" i="7"/>
  <c r="AF160" i="7"/>
  <c r="AF158" i="7"/>
  <c r="AF156" i="7"/>
  <c r="AF154" i="7"/>
  <c r="AF152" i="7"/>
  <c r="AF150" i="7"/>
  <c r="AF148" i="7"/>
  <c r="AF146" i="7"/>
  <c r="AF144" i="7"/>
  <c r="AF142" i="7"/>
  <c r="AF140" i="7"/>
  <c r="AF138" i="7"/>
  <c r="AF136" i="7"/>
  <c r="AF134" i="7"/>
  <c r="AF132" i="7"/>
  <c r="AF130" i="7"/>
  <c r="AF128" i="7"/>
  <c r="AF126" i="7"/>
  <c r="AF124" i="7"/>
  <c r="AF122" i="7"/>
  <c r="AF464" i="7"/>
  <c r="AF456" i="7"/>
  <c r="AF448" i="7"/>
  <c r="AF440" i="7"/>
  <c r="AF432" i="7"/>
  <c r="AF424" i="7"/>
  <c r="AF420" i="7"/>
  <c r="AF410" i="7"/>
  <c r="AF407" i="7"/>
  <c r="AF404" i="7"/>
  <c r="AF394" i="7"/>
  <c r="AF391" i="7"/>
  <c r="AF388" i="7"/>
  <c r="AF378" i="7"/>
  <c r="AF375" i="7"/>
  <c r="AF372" i="7"/>
  <c r="AF370" i="7"/>
  <c r="AF368" i="7"/>
  <c r="AF341" i="7"/>
  <c r="AF338" i="7"/>
  <c r="AF309" i="7"/>
  <c r="AF304" i="7"/>
  <c r="AF277" i="7"/>
  <c r="AF224" i="7"/>
  <c r="AF205" i="7"/>
  <c r="AF288" i="7"/>
  <c r="AF256" i="7"/>
  <c r="AF295" i="7"/>
  <c r="AF263" i="7"/>
  <c r="AF292" i="7"/>
  <c r="AF291" i="7"/>
  <c r="AF260" i="7"/>
  <c r="AF259" i="7"/>
  <c r="AF244" i="7"/>
  <c r="AF236" i="7"/>
  <c r="AF228" i="7"/>
  <c r="AF220" i="7"/>
  <c r="AF212" i="7"/>
  <c r="AF204" i="7"/>
  <c r="AF196" i="7"/>
  <c r="AF188" i="7"/>
  <c r="AF180" i="7"/>
  <c r="AF172" i="7"/>
  <c r="AF165" i="7"/>
  <c r="AF157" i="7"/>
  <c r="AF149" i="7"/>
  <c r="AF141" i="7"/>
  <c r="AF133" i="7"/>
  <c r="AF125" i="7"/>
  <c r="AF119" i="7"/>
  <c r="AF115" i="7"/>
  <c r="AF111" i="7"/>
  <c r="AF107" i="7"/>
  <c r="AF103" i="7"/>
  <c r="AF99" i="7"/>
  <c r="AF95" i="7"/>
  <c r="AF91" i="7"/>
  <c r="AF87" i="7"/>
  <c r="AF83" i="7"/>
  <c r="AF79" i="7"/>
  <c r="AF75" i="7"/>
  <c r="AF71" i="7"/>
  <c r="AF67" i="7"/>
  <c r="AF63" i="7"/>
  <c r="AF59" i="7"/>
  <c r="AF55" i="7"/>
  <c r="AF51" i="7"/>
  <c r="AF47" i="7"/>
  <c r="AF43" i="7"/>
  <c r="AF39" i="7"/>
  <c r="AF35" i="7"/>
  <c r="AF31" i="7"/>
  <c r="AF27" i="7"/>
  <c r="AF23" i="7"/>
  <c r="AF19" i="7"/>
  <c r="AF15" i="7"/>
  <c r="AF11" i="7"/>
  <c r="AF163" i="7"/>
  <c r="AF155" i="7"/>
  <c r="AF147" i="7"/>
  <c r="AF139" i="7"/>
  <c r="AF131" i="7"/>
  <c r="AF123" i="7"/>
  <c r="AF118" i="7"/>
  <c r="CR469" i="7"/>
  <c r="CR467" i="7"/>
  <c r="CR465" i="7"/>
  <c r="CR470" i="7"/>
  <c r="CR468" i="7"/>
  <c r="CR466" i="7"/>
  <c r="CR464" i="7"/>
  <c r="CR462" i="7"/>
  <c r="CR457" i="7"/>
  <c r="CR459" i="7"/>
  <c r="CR458" i="7"/>
  <c r="CR456" i="7"/>
  <c r="CR454" i="7"/>
  <c r="CR451" i="7"/>
  <c r="CR446" i="7"/>
  <c r="CR443" i="7"/>
  <c r="CR460" i="7"/>
  <c r="CR440" i="7"/>
  <c r="CR444" i="7"/>
  <c r="CR442" i="7"/>
  <c r="CR441" i="7"/>
  <c r="CR438" i="7"/>
  <c r="CR435" i="7"/>
  <c r="CR429" i="7"/>
  <c r="CR427" i="7"/>
  <c r="CR425" i="7"/>
  <c r="CR423" i="7"/>
  <c r="CR421" i="7"/>
  <c r="CR419" i="7"/>
  <c r="CR417" i="7"/>
  <c r="CR455" i="7"/>
  <c r="CR453" i="7"/>
  <c r="CR461" i="7"/>
  <c r="CR449" i="7"/>
  <c r="CR447" i="7"/>
  <c r="CR445" i="7"/>
  <c r="CR436" i="7"/>
  <c r="CR434" i="7"/>
  <c r="CR433" i="7"/>
  <c r="CR432" i="7"/>
  <c r="CR431" i="7"/>
  <c r="CR426" i="7"/>
  <c r="CR418" i="7"/>
  <c r="CR439" i="7"/>
  <c r="CR424" i="7"/>
  <c r="CR422" i="7"/>
  <c r="CR420" i="7"/>
  <c r="CR450" i="7"/>
  <c r="CR414" i="7"/>
  <c r="CR411" i="7"/>
  <c r="CR406" i="7"/>
  <c r="CR452" i="7"/>
  <c r="CR412" i="7"/>
  <c r="CR410" i="7"/>
  <c r="CR409" i="7"/>
  <c r="CR408" i="7"/>
  <c r="CR407" i="7"/>
  <c r="CR405" i="7"/>
  <c r="CR399" i="7"/>
  <c r="CR396" i="7"/>
  <c r="CR394" i="7"/>
  <c r="CR392" i="7"/>
  <c r="CR390" i="7"/>
  <c r="CR388" i="7"/>
  <c r="CR386" i="7"/>
  <c r="CR384" i="7"/>
  <c r="CR382" i="7"/>
  <c r="CR380" i="7"/>
  <c r="CR378" i="7"/>
  <c r="CR376" i="7"/>
  <c r="CR374" i="7"/>
  <c r="CR372" i="7"/>
  <c r="CR370" i="7"/>
  <c r="CR368" i="7"/>
  <c r="CR366" i="7"/>
  <c r="CR364" i="7"/>
  <c r="CR437" i="7"/>
  <c r="CR428" i="7"/>
  <c r="CR404" i="7"/>
  <c r="CR401" i="7"/>
  <c r="CR398" i="7"/>
  <c r="CR463" i="7"/>
  <c r="CR448" i="7"/>
  <c r="CR403" i="7"/>
  <c r="CR400" i="7"/>
  <c r="CR397" i="7"/>
  <c r="CR393" i="7"/>
  <c r="CR389" i="7"/>
  <c r="CR385" i="7"/>
  <c r="CR381" i="7"/>
  <c r="CR373" i="7"/>
  <c r="CR430" i="7"/>
  <c r="CR395" i="7"/>
  <c r="CR391" i="7"/>
  <c r="CR387" i="7"/>
  <c r="CR383" i="7"/>
  <c r="CR377" i="7"/>
  <c r="CR369" i="7"/>
  <c r="CR362" i="7"/>
  <c r="CR360" i="7"/>
  <c r="CR358" i="7"/>
  <c r="CR356" i="7"/>
  <c r="CR354" i="7"/>
  <c r="CR352" i="7"/>
  <c r="CR350" i="7"/>
  <c r="CR348" i="7"/>
  <c r="CR346" i="7"/>
  <c r="CR344" i="7"/>
  <c r="CR342" i="7"/>
  <c r="CR340" i="7"/>
  <c r="CR338" i="7"/>
  <c r="CR336" i="7"/>
  <c r="CR334" i="7"/>
  <c r="CR332" i="7"/>
  <c r="CR330" i="7"/>
  <c r="CR328" i="7"/>
  <c r="CR326" i="7"/>
  <c r="CR324" i="7"/>
  <c r="CR416" i="7"/>
  <c r="CR402" i="7"/>
  <c r="CR379" i="7"/>
  <c r="CR375" i="7"/>
  <c r="CR359" i="7"/>
  <c r="CR351" i="7"/>
  <c r="CR343" i="7"/>
  <c r="CR335" i="7"/>
  <c r="CR327" i="7"/>
  <c r="CR367" i="7"/>
  <c r="CR363" i="7"/>
  <c r="CR349" i="7"/>
  <c r="CR347" i="7"/>
  <c r="CR345" i="7"/>
  <c r="CR415" i="7"/>
  <c r="CR365" i="7"/>
  <c r="CR361" i="7"/>
  <c r="CR333" i="7"/>
  <c r="CR331" i="7"/>
  <c r="CR329" i="7"/>
  <c r="CR341" i="7"/>
  <c r="CR339" i="7"/>
  <c r="CR337" i="7"/>
  <c r="CR371" i="7"/>
  <c r="CR355" i="7"/>
  <c r="CR413" i="7"/>
  <c r="CR357" i="7"/>
  <c r="CR353" i="7"/>
  <c r="CR325" i="7"/>
  <c r="AR469" i="7"/>
  <c r="AR465" i="7"/>
  <c r="AR461" i="7"/>
  <c r="AR457" i="7"/>
  <c r="AR453" i="7"/>
  <c r="AR449" i="7"/>
  <c r="AR445" i="7"/>
  <c r="AR441" i="7"/>
  <c r="AR437" i="7"/>
  <c r="AR433" i="7"/>
  <c r="AR429" i="7"/>
  <c r="AR425" i="7"/>
  <c r="AR467" i="7"/>
  <c r="AR463" i="7"/>
  <c r="AR459" i="7"/>
  <c r="AR455" i="7"/>
  <c r="AR451" i="7"/>
  <c r="AR447" i="7"/>
  <c r="AR443" i="7"/>
  <c r="AR439" i="7"/>
  <c r="AR435" i="7"/>
  <c r="AR431" i="7"/>
  <c r="AR427" i="7"/>
  <c r="AR423" i="7"/>
  <c r="AR419" i="7"/>
  <c r="AR415" i="7"/>
  <c r="AR411" i="7"/>
  <c r="AR407" i="7"/>
  <c r="AR403" i="7"/>
  <c r="AR399" i="7"/>
  <c r="AR395" i="7"/>
  <c r="AR391" i="7"/>
  <c r="AR387" i="7"/>
  <c r="AR383" i="7"/>
  <c r="AR379" i="7"/>
  <c r="AR375" i="7"/>
  <c r="AR371" i="7"/>
  <c r="AR368" i="7"/>
  <c r="AR363" i="7"/>
  <c r="AR360" i="7"/>
  <c r="AR355" i="7"/>
  <c r="AR352" i="7"/>
  <c r="AR347" i="7"/>
  <c r="AR344" i="7"/>
  <c r="AR339" i="7"/>
  <c r="AR336" i="7"/>
  <c r="AR331" i="7"/>
  <c r="AR328" i="7"/>
  <c r="AR323" i="7"/>
  <c r="AR320" i="7"/>
  <c r="AR315" i="7"/>
  <c r="AR312" i="7"/>
  <c r="AR307" i="7"/>
  <c r="AR304" i="7"/>
  <c r="AR299" i="7"/>
  <c r="AR296" i="7"/>
  <c r="AR291" i="7"/>
  <c r="AR288" i="7"/>
  <c r="AR283" i="7"/>
  <c r="AR280" i="7"/>
  <c r="AR275" i="7"/>
  <c r="AR272" i="7"/>
  <c r="AR267" i="7"/>
  <c r="AR264" i="7"/>
  <c r="AR259" i="7"/>
  <c r="AR256" i="7"/>
  <c r="AR251" i="7"/>
  <c r="AR464" i="7"/>
  <c r="AR456" i="7"/>
  <c r="AR448" i="7"/>
  <c r="AR440" i="7"/>
  <c r="AR432" i="7"/>
  <c r="AR424" i="7"/>
  <c r="AR421" i="7"/>
  <c r="AR418" i="7"/>
  <c r="AR408" i="7"/>
  <c r="AR405" i="7"/>
  <c r="AR402" i="7"/>
  <c r="AR392" i="7"/>
  <c r="AR389" i="7"/>
  <c r="AR386" i="7"/>
  <c r="AR376" i="7"/>
  <c r="AR373" i="7"/>
  <c r="AR370" i="7"/>
  <c r="AR345" i="7"/>
  <c r="AR343" i="7"/>
  <c r="AR342" i="7"/>
  <c r="AR341" i="7"/>
  <c r="AR340" i="7"/>
  <c r="AR338" i="7"/>
  <c r="AR313" i="7"/>
  <c r="AR311" i="7"/>
  <c r="AR310" i="7"/>
  <c r="AR309" i="7"/>
  <c r="AR308" i="7"/>
  <c r="AR306" i="7"/>
  <c r="AR281" i="7"/>
  <c r="AR279" i="7"/>
  <c r="AR278" i="7"/>
  <c r="AR277" i="7"/>
  <c r="AR276" i="7"/>
  <c r="AR274" i="7"/>
  <c r="AR249" i="7"/>
  <c r="AR244" i="7"/>
  <c r="AR241" i="7"/>
  <c r="AR236" i="7"/>
  <c r="AR233" i="7"/>
  <c r="AR228" i="7"/>
  <c r="AR225" i="7"/>
  <c r="AR220" i="7"/>
  <c r="AR217" i="7"/>
  <c r="AR212" i="7"/>
  <c r="AR209" i="7"/>
  <c r="AR204" i="7"/>
  <c r="AR201" i="7"/>
  <c r="AR196" i="7"/>
  <c r="AR193" i="7"/>
  <c r="AR188" i="7"/>
  <c r="AR185" i="7"/>
  <c r="AR180" i="7"/>
  <c r="AR177" i="7"/>
  <c r="AR172" i="7"/>
  <c r="AR470" i="7"/>
  <c r="AR462" i="7"/>
  <c r="AR454" i="7"/>
  <c r="AR446" i="7"/>
  <c r="AR438" i="7"/>
  <c r="AR430" i="7"/>
  <c r="AR422" i="7"/>
  <c r="AR412" i="7"/>
  <c r="AR409" i="7"/>
  <c r="AR406" i="7"/>
  <c r="AR396" i="7"/>
  <c r="AR393" i="7"/>
  <c r="AR390" i="7"/>
  <c r="AR380" i="7"/>
  <c r="AR377" i="7"/>
  <c r="AR374" i="7"/>
  <c r="AR369" i="7"/>
  <c r="AR367" i="7"/>
  <c r="AR366" i="7"/>
  <c r="AR365" i="7"/>
  <c r="AR364" i="7"/>
  <c r="AR362" i="7"/>
  <c r="AR337" i="7"/>
  <c r="AR335" i="7"/>
  <c r="AR334" i="7"/>
  <c r="AR333" i="7"/>
  <c r="AR332" i="7"/>
  <c r="AR330" i="7"/>
  <c r="AR305" i="7"/>
  <c r="AR303" i="7"/>
  <c r="AR302" i="7"/>
  <c r="AR301" i="7"/>
  <c r="AR300" i="7"/>
  <c r="AR468" i="7"/>
  <c r="AR460" i="7"/>
  <c r="AR452" i="7"/>
  <c r="AR444" i="7"/>
  <c r="AR436" i="7"/>
  <c r="AR428" i="7"/>
  <c r="AR416" i="7"/>
  <c r="AR413" i="7"/>
  <c r="AR410" i="7"/>
  <c r="AR400" i="7"/>
  <c r="AR397" i="7"/>
  <c r="AR394" i="7"/>
  <c r="AR384" i="7"/>
  <c r="AR381" i="7"/>
  <c r="AR378" i="7"/>
  <c r="AR361" i="7"/>
  <c r="AR359" i="7"/>
  <c r="AR358" i="7"/>
  <c r="AR357" i="7"/>
  <c r="AR356" i="7"/>
  <c r="AR354" i="7"/>
  <c r="AR329" i="7"/>
  <c r="AR327" i="7"/>
  <c r="AR326" i="7"/>
  <c r="AR325" i="7"/>
  <c r="AR324" i="7"/>
  <c r="AR322" i="7"/>
  <c r="AR297" i="7"/>
  <c r="AR295" i="7"/>
  <c r="AR294" i="7"/>
  <c r="AR293" i="7"/>
  <c r="AR292" i="7"/>
  <c r="AR290" i="7"/>
  <c r="AR265" i="7"/>
  <c r="AR263" i="7"/>
  <c r="AR262" i="7"/>
  <c r="AR261" i="7"/>
  <c r="AR260" i="7"/>
  <c r="AR258" i="7"/>
  <c r="AR248" i="7"/>
  <c r="AR245" i="7"/>
  <c r="AR240" i="7"/>
  <c r="AR237" i="7"/>
  <c r="AR232" i="7"/>
  <c r="AR229" i="7"/>
  <c r="AR224" i="7"/>
  <c r="AR221" i="7"/>
  <c r="AR216" i="7"/>
  <c r="AR213" i="7"/>
  <c r="AR208" i="7"/>
  <c r="AR205" i="7"/>
  <c r="AR200" i="7"/>
  <c r="AR197" i="7"/>
  <c r="AR192" i="7"/>
  <c r="AR189" i="7"/>
  <c r="AR184" i="7"/>
  <c r="AR181" i="7"/>
  <c r="AR176" i="7"/>
  <c r="AR173" i="7"/>
  <c r="AR353" i="7"/>
  <c r="AR350" i="7"/>
  <c r="AR321" i="7"/>
  <c r="AR317" i="7"/>
  <c r="AR316" i="7"/>
  <c r="AR289" i="7"/>
  <c r="AR285" i="7"/>
  <c r="AR284" i="7"/>
  <c r="AR257" i="7"/>
  <c r="AR253" i="7"/>
  <c r="AR252" i="7"/>
  <c r="AR242" i="7"/>
  <c r="AR234" i="7"/>
  <c r="AR226" i="7"/>
  <c r="AR210" i="7"/>
  <c r="AR207" i="7"/>
  <c r="AR202" i="7"/>
  <c r="AR194" i="7"/>
  <c r="AR186" i="7"/>
  <c r="AR178" i="7"/>
  <c r="AR175" i="7"/>
  <c r="AR170" i="7"/>
  <c r="AR168" i="7"/>
  <c r="AR166" i="7"/>
  <c r="AR164" i="7"/>
  <c r="AR162" i="7"/>
  <c r="AR160" i="7"/>
  <c r="AR158" i="7"/>
  <c r="AR156" i="7"/>
  <c r="AR154" i="7"/>
  <c r="AR152" i="7"/>
  <c r="AR150" i="7"/>
  <c r="AR148" i="7"/>
  <c r="AR146" i="7"/>
  <c r="AR144" i="7"/>
  <c r="AR142" i="7"/>
  <c r="AR140" i="7"/>
  <c r="AR138" i="7"/>
  <c r="AR136" i="7"/>
  <c r="AR134" i="7"/>
  <c r="AR132" i="7"/>
  <c r="AR130" i="7"/>
  <c r="AR128" i="7"/>
  <c r="AR126" i="7"/>
  <c r="AR124" i="7"/>
  <c r="AR122" i="7"/>
  <c r="AR466" i="7"/>
  <c r="AR458" i="7"/>
  <c r="AR450" i="7"/>
  <c r="AR442" i="7"/>
  <c r="AR434" i="7"/>
  <c r="AR426" i="7"/>
  <c r="AR420" i="7"/>
  <c r="AR417" i="7"/>
  <c r="AR414" i="7"/>
  <c r="AR404" i="7"/>
  <c r="AR401" i="7"/>
  <c r="AR398" i="7"/>
  <c r="AR388" i="7"/>
  <c r="AR385" i="7"/>
  <c r="AR382" i="7"/>
  <c r="AR372" i="7"/>
  <c r="AR351" i="7"/>
  <c r="AR349" i="7"/>
  <c r="AR348" i="7"/>
  <c r="AR346" i="7"/>
  <c r="AR319" i="7"/>
  <c r="AR318" i="7"/>
  <c r="AR314" i="7"/>
  <c r="AR287" i="7"/>
  <c r="AR286" i="7"/>
  <c r="AR282" i="7"/>
  <c r="AR255" i="7"/>
  <c r="AR254" i="7"/>
  <c r="AR250" i="7"/>
  <c r="AR247" i="7"/>
  <c r="AR239" i="7"/>
  <c r="AR231" i="7"/>
  <c r="AR223" i="7"/>
  <c r="AR218" i="7"/>
  <c r="AR215" i="7"/>
  <c r="AR199" i="7"/>
  <c r="AR191" i="7"/>
  <c r="AR183" i="7"/>
  <c r="AR298" i="7"/>
  <c r="AR266" i="7"/>
  <c r="AR273" i="7"/>
  <c r="AR270" i="7"/>
  <c r="AR269" i="7"/>
  <c r="AR246" i="7"/>
  <c r="AR238" i="7"/>
  <c r="AR230" i="7"/>
  <c r="AR222" i="7"/>
  <c r="AR214" i="7"/>
  <c r="AR206" i="7"/>
  <c r="AR198" i="7"/>
  <c r="AR190" i="7"/>
  <c r="AR182" i="7"/>
  <c r="AR174" i="7"/>
  <c r="AR167" i="7"/>
  <c r="AR159" i="7"/>
  <c r="AR151" i="7"/>
  <c r="AR143" i="7"/>
  <c r="AR135" i="7"/>
  <c r="AR127" i="7"/>
  <c r="AR121" i="7"/>
  <c r="AR117" i="7"/>
  <c r="AR113" i="7"/>
  <c r="AR109" i="7"/>
  <c r="AR105" i="7"/>
  <c r="AR101" i="7"/>
  <c r="AR97" i="7"/>
  <c r="AR93" i="7"/>
  <c r="AR89" i="7"/>
  <c r="AR85" i="7"/>
  <c r="AR81" i="7"/>
  <c r="AR77" i="7"/>
  <c r="AR73" i="7"/>
  <c r="AR69" i="7"/>
  <c r="AR65" i="7"/>
  <c r="AR61" i="7"/>
  <c r="AR57" i="7"/>
  <c r="AR53" i="7"/>
  <c r="AR49" i="7"/>
  <c r="AR45" i="7"/>
  <c r="AR41" i="7"/>
  <c r="AR37" i="7"/>
  <c r="AR33" i="7"/>
  <c r="AR29" i="7"/>
  <c r="AR25" i="7"/>
  <c r="AR21" i="7"/>
  <c r="AR17" i="7"/>
  <c r="AR13" i="7"/>
  <c r="AR165" i="7"/>
  <c r="AR157" i="7"/>
  <c r="AR149" i="7"/>
  <c r="AR141" i="7"/>
  <c r="AR133" i="7"/>
  <c r="AR125" i="7"/>
  <c r="AR120" i="7"/>
  <c r="DH469" i="7"/>
  <c r="DH467" i="7"/>
  <c r="DH465" i="7"/>
  <c r="DH470" i="7"/>
  <c r="DH462" i="7"/>
  <c r="DH457" i="7"/>
  <c r="DH468" i="7"/>
  <c r="DH466" i="7"/>
  <c r="DH464" i="7"/>
  <c r="DH463" i="7"/>
  <c r="DH460" i="7"/>
  <c r="DH455" i="7"/>
  <c r="DH454" i="7"/>
  <c r="DH451" i="7"/>
  <c r="DH446" i="7"/>
  <c r="DH443" i="7"/>
  <c r="DH456" i="7"/>
  <c r="DH453" i="7"/>
  <c r="DH440" i="7"/>
  <c r="DH438" i="7"/>
  <c r="DH435" i="7"/>
  <c r="DH430" i="7"/>
  <c r="DH429" i="7"/>
  <c r="DH427" i="7"/>
  <c r="DH425" i="7"/>
  <c r="DH423" i="7"/>
  <c r="DH421" i="7"/>
  <c r="DH419" i="7"/>
  <c r="DH417" i="7"/>
  <c r="DH449" i="7"/>
  <c r="DH447" i="7"/>
  <c r="DH445" i="7"/>
  <c r="DH458" i="7"/>
  <c r="DH441" i="7"/>
  <c r="DH426" i="7"/>
  <c r="DH418" i="7"/>
  <c r="DH461" i="7"/>
  <c r="DH459" i="7"/>
  <c r="DH450" i="7"/>
  <c r="DH433" i="7"/>
  <c r="DH448" i="7"/>
  <c r="DH442" i="7"/>
  <c r="DH414" i="7"/>
  <c r="DH411" i="7"/>
  <c r="DH406" i="7"/>
  <c r="DH432" i="7"/>
  <c r="DH431" i="7"/>
  <c r="DH444" i="7"/>
  <c r="DH428" i="7"/>
  <c r="DH424" i="7"/>
  <c r="DH404" i="7"/>
  <c r="DH399" i="7"/>
  <c r="DH396" i="7"/>
  <c r="DH394" i="7"/>
  <c r="DH392" i="7"/>
  <c r="DH390" i="7"/>
  <c r="DH388" i="7"/>
  <c r="DH386" i="7"/>
  <c r="DH384" i="7"/>
  <c r="DH382" i="7"/>
  <c r="DH380" i="7"/>
  <c r="DH378" i="7"/>
  <c r="DH376" i="7"/>
  <c r="DH374" i="7"/>
  <c r="DH372" i="7"/>
  <c r="DH370" i="7"/>
  <c r="DH368" i="7"/>
  <c r="DH366" i="7"/>
  <c r="DH364" i="7"/>
  <c r="DH362" i="7"/>
  <c r="DH401" i="7"/>
  <c r="DH398" i="7"/>
  <c r="DH439" i="7"/>
  <c r="DH437" i="7"/>
  <c r="DH436" i="7"/>
  <c r="DH434" i="7"/>
  <c r="DH415" i="7"/>
  <c r="DH413" i="7"/>
  <c r="DH397" i="7"/>
  <c r="DH393" i="7"/>
  <c r="DH389" i="7"/>
  <c r="DH385" i="7"/>
  <c r="DH381" i="7"/>
  <c r="DH373" i="7"/>
  <c r="DH416" i="7"/>
  <c r="DH403" i="7"/>
  <c r="DH400" i="7"/>
  <c r="DH395" i="7"/>
  <c r="DH391" i="7"/>
  <c r="DH387" i="7"/>
  <c r="DH383" i="7"/>
  <c r="DH377" i="7"/>
  <c r="DH369" i="7"/>
  <c r="DH360" i="7"/>
  <c r="DH358" i="7"/>
  <c r="DH356" i="7"/>
  <c r="DH354" i="7"/>
  <c r="DH352" i="7"/>
  <c r="DH350" i="7"/>
  <c r="DH348" i="7"/>
  <c r="DH346" i="7"/>
  <c r="DH344" i="7"/>
  <c r="DH342" i="7"/>
  <c r="DH340" i="7"/>
  <c r="DH338" i="7"/>
  <c r="DH336" i="7"/>
  <c r="DH334" i="7"/>
  <c r="DH332" i="7"/>
  <c r="DH330" i="7"/>
  <c r="DH328" i="7"/>
  <c r="DH326" i="7"/>
  <c r="DH324" i="7"/>
  <c r="DH322" i="7"/>
  <c r="DH320" i="7"/>
  <c r="DH318" i="7"/>
  <c r="DH316" i="7"/>
  <c r="DH314" i="7"/>
  <c r="DH312" i="7"/>
  <c r="DH310" i="7"/>
  <c r="DH308" i="7"/>
  <c r="DH306" i="7"/>
  <c r="DH304" i="7"/>
  <c r="DH302" i="7"/>
  <c r="DH452" i="7"/>
  <c r="DH422" i="7"/>
  <c r="DH420" i="7"/>
  <c r="DH412" i="7"/>
  <c r="DH410" i="7"/>
  <c r="DH408" i="7"/>
  <c r="DH379" i="7"/>
  <c r="DH359" i="7"/>
  <c r="DH351" i="7"/>
  <c r="DH343" i="7"/>
  <c r="DH335" i="7"/>
  <c r="DH327" i="7"/>
  <c r="DH319" i="7"/>
  <c r="DH311" i="7"/>
  <c r="DH402" i="7"/>
  <c r="DH341" i="7"/>
  <c r="DH339" i="7"/>
  <c r="DH337" i="7"/>
  <c r="DH309" i="7"/>
  <c r="DH307" i="7"/>
  <c r="DH305" i="7"/>
  <c r="DH301" i="7"/>
  <c r="DH299" i="7"/>
  <c r="DH297" i="7"/>
  <c r="DH295" i="7"/>
  <c r="DH293" i="7"/>
  <c r="DH291" i="7"/>
  <c r="DH289" i="7"/>
  <c r="DH407" i="7"/>
  <c r="DH375" i="7"/>
  <c r="DH371" i="7"/>
  <c r="DH357" i="7"/>
  <c r="DH355" i="7"/>
  <c r="DH353" i="7"/>
  <c r="DH325" i="7"/>
  <c r="DH323" i="7"/>
  <c r="DH321" i="7"/>
  <c r="DH303" i="7"/>
  <c r="DH300" i="7"/>
  <c r="DH298" i="7"/>
  <c r="DH296" i="7"/>
  <c r="DH294" i="7"/>
  <c r="DH292" i="7"/>
  <c r="DH290" i="7"/>
  <c r="DH363" i="7"/>
  <c r="DH361" i="7"/>
  <c r="DH409" i="7"/>
  <c r="DH367" i="7"/>
  <c r="DH333" i="7"/>
  <c r="DH331" i="7"/>
  <c r="DH329" i="7"/>
  <c r="DH349" i="7"/>
  <c r="DH345" i="7"/>
  <c r="DH231" i="7"/>
  <c r="DH227" i="7"/>
  <c r="DH223" i="7"/>
  <c r="DH219" i="7"/>
  <c r="DH215" i="7"/>
  <c r="DH211" i="7"/>
  <c r="DH207" i="7"/>
  <c r="DH203" i="7"/>
  <c r="DH199" i="7"/>
  <c r="DH195" i="7"/>
  <c r="DH191" i="7"/>
  <c r="DH188" i="7"/>
  <c r="DH183" i="7"/>
  <c r="DH180" i="7"/>
  <c r="DH175" i="7"/>
  <c r="DH172" i="7"/>
  <c r="DH167" i="7"/>
  <c r="DH164" i="7"/>
  <c r="DH159" i="7"/>
  <c r="DH156" i="7"/>
  <c r="DH151" i="7"/>
  <c r="DH148" i="7"/>
  <c r="DH347" i="7"/>
  <c r="DH229" i="7"/>
  <c r="DH225" i="7"/>
  <c r="DH221" i="7"/>
  <c r="DH217" i="7"/>
  <c r="DH213" i="7"/>
  <c r="DH209" i="7"/>
  <c r="DH205" i="7"/>
  <c r="DH201" i="7"/>
  <c r="DH197" i="7"/>
  <c r="DH193" i="7"/>
  <c r="DH189" i="7"/>
  <c r="DH187" i="7"/>
  <c r="DH184" i="7"/>
  <c r="DH179" i="7"/>
  <c r="DH176" i="7"/>
  <c r="DH171" i="7"/>
  <c r="DH168" i="7"/>
  <c r="DH163" i="7"/>
  <c r="DH160" i="7"/>
  <c r="DH155" i="7"/>
  <c r="DH152" i="7"/>
  <c r="DH147" i="7"/>
  <c r="DH317" i="7"/>
  <c r="DH230" i="7"/>
  <c r="DH222" i="7"/>
  <c r="DH214" i="7"/>
  <c r="DH206" i="7"/>
  <c r="DH198" i="7"/>
  <c r="DH190" i="7"/>
  <c r="DH185" i="7"/>
  <c r="DH182" i="7"/>
  <c r="DH169" i="7"/>
  <c r="DH166" i="7"/>
  <c r="DH153" i="7"/>
  <c r="DH150" i="7"/>
  <c r="DH365" i="7"/>
  <c r="DH313" i="7"/>
  <c r="DH226" i="7"/>
  <c r="DH218" i="7"/>
  <c r="DH210" i="7"/>
  <c r="DH202" i="7"/>
  <c r="DH194" i="7"/>
  <c r="DH177" i="7"/>
  <c r="DH174" i="7"/>
  <c r="DH161" i="7"/>
  <c r="DH158" i="7"/>
  <c r="DH220" i="7"/>
  <c r="DH204" i="7"/>
  <c r="DH186" i="7"/>
  <c r="DH157" i="7"/>
  <c r="DH154" i="7"/>
  <c r="BH469" i="7"/>
  <c r="BH465" i="7"/>
  <c r="BH461" i="7"/>
  <c r="BH457" i="7"/>
  <c r="BH453" i="7"/>
  <c r="BH449" i="7"/>
  <c r="BH445" i="7"/>
  <c r="BH441" i="7"/>
  <c r="BH437" i="7"/>
  <c r="BH433" i="7"/>
  <c r="BH429" i="7"/>
  <c r="BH425" i="7"/>
  <c r="DH228" i="7"/>
  <c r="DH212" i="7"/>
  <c r="DH196" i="7"/>
  <c r="DH173" i="7"/>
  <c r="DH170" i="7"/>
  <c r="BH467" i="7"/>
  <c r="BH463" i="7"/>
  <c r="BH459" i="7"/>
  <c r="BH455" i="7"/>
  <c r="BH451" i="7"/>
  <c r="BH447" i="7"/>
  <c r="BH443" i="7"/>
  <c r="BH439" i="7"/>
  <c r="BH435" i="7"/>
  <c r="BH431" i="7"/>
  <c r="BH427" i="7"/>
  <c r="BH423" i="7"/>
  <c r="BH419" i="7"/>
  <c r="BH415" i="7"/>
  <c r="BH411" i="7"/>
  <c r="BH407" i="7"/>
  <c r="BH403" i="7"/>
  <c r="BH399" i="7"/>
  <c r="BH395" i="7"/>
  <c r="BH391" i="7"/>
  <c r="BH387" i="7"/>
  <c r="BH383" i="7"/>
  <c r="BH379" i="7"/>
  <c r="BH375" i="7"/>
  <c r="BH371" i="7"/>
  <c r="BH368" i="7"/>
  <c r="BH363" i="7"/>
  <c r="BH360" i="7"/>
  <c r="BH355" i="7"/>
  <c r="BH352" i="7"/>
  <c r="BH347" i="7"/>
  <c r="BH344" i="7"/>
  <c r="BH339" i="7"/>
  <c r="BH336" i="7"/>
  <c r="BH331" i="7"/>
  <c r="BH328" i="7"/>
  <c r="BH323" i="7"/>
  <c r="BH320" i="7"/>
  <c r="BH315" i="7"/>
  <c r="BH312" i="7"/>
  <c r="BH307" i="7"/>
  <c r="BH304" i="7"/>
  <c r="BH299" i="7"/>
  <c r="BH296" i="7"/>
  <c r="BH291" i="7"/>
  <c r="BH288" i="7"/>
  <c r="BH283" i="7"/>
  <c r="BH280" i="7"/>
  <c r="BH275" i="7"/>
  <c r="BH272" i="7"/>
  <c r="BH267" i="7"/>
  <c r="BH264" i="7"/>
  <c r="BH259" i="7"/>
  <c r="BH256" i="7"/>
  <c r="BH251" i="7"/>
  <c r="DH405" i="7"/>
  <c r="DH224" i="7"/>
  <c r="DH208" i="7"/>
  <c r="DH192" i="7"/>
  <c r="DH181" i="7"/>
  <c r="DH178" i="7"/>
  <c r="DH149" i="7"/>
  <c r="DH200" i="7"/>
  <c r="DH162" i="7"/>
  <c r="BH464" i="7"/>
  <c r="BH456" i="7"/>
  <c r="BH448" i="7"/>
  <c r="BH440" i="7"/>
  <c r="BH432" i="7"/>
  <c r="BH424" i="7"/>
  <c r="BH416" i="7"/>
  <c r="BH413" i="7"/>
  <c r="BH410" i="7"/>
  <c r="BH400" i="7"/>
  <c r="BH397" i="7"/>
  <c r="BH394" i="7"/>
  <c r="BH384" i="7"/>
  <c r="BH381" i="7"/>
  <c r="BH378" i="7"/>
  <c r="BH369" i="7"/>
  <c r="BH367" i="7"/>
  <c r="BH366" i="7"/>
  <c r="BH365" i="7"/>
  <c r="BH364" i="7"/>
  <c r="BH362" i="7"/>
  <c r="BH337" i="7"/>
  <c r="BH335" i="7"/>
  <c r="BH334" i="7"/>
  <c r="BH333" i="7"/>
  <c r="BH332" i="7"/>
  <c r="BH330" i="7"/>
  <c r="BH305" i="7"/>
  <c r="BH303" i="7"/>
  <c r="BH302" i="7"/>
  <c r="BH301" i="7"/>
  <c r="BH300" i="7"/>
  <c r="BH298" i="7"/>
  <c r="BH273" i="7"/>
  <c r="BH271" i="7"/>
  <c r="BH270" i="7"/>
  <c r="BH269" i="7"/>
  <c r="BH268" i="7"/>
  <c r="BH266" i="7"/>
  <c r="BH249" i="7"/>
  <c r="BH244" i="7"/>
  <c r="BH241" i="7"/>
  <c r="BH236" i="7"/>
  <c r="BH233" i="7"/>
  <c r="BH228" i="7"/>
  <c r="BH225" i="7"/>
  <c r="BH220" i="7"/>
  <c r="BH217" i="7"/>
  <c r="BH212" i="7"/>
  <c r="BH209" i="7"/>
  <c r="BH204" i="7"/>
  <c r="BH201" i="7"/>
  <c r="BH196" i="7"/>
  <c r="BH193" i="7"/>
  <c r="BH188" i="7"/>
  <c r="BH185" i="7"/>
  <c r="BH180" i="7"/>
  <c r="BH177" i="7"/>
  <c r="BH172" i="7"/>
  <c r="DH165" i="7"/>
  <c r="BH470" i="7"/>
  <c r="BH462" i="7"/>
  <c r="BH454" i="7"/>
  <c r="BH446" i="7"/>
  <c r="BH438" i="7"/>
  <c r="BH430" i="7"/>
  <c r="BH420" i="7"/>
  <c r="BH417" i="7"/>
  <c r="BH414" i="7"/>
  <c r="BH404" i="7"/>
  <c r="BH401" i="7"/>
  <c r="BH398" i="7"/>
  <c r="BH388" i="7"/>
  <c r="BH385" i="7"/>
  <c r="BH382" i="7"/>
  <c r="BH372" i="7"/>
  <c r="BH361" i="7"/>
  <c r="BH359" i="7"/>
  <c r="BH358" i="7"/>
  <c r="BH357" i="7"/>
  <c r="BH356" i="7"/>
  <c r="BH354" i="7"/>
  <c r="BH329" i="7"/>
  <c r="BH327" i="7"/>
  <c r="BH326" i="7"/>
  <c r="BH325" i="7"/>
  <c r="BH324" i="7"/>
  <c r="BH322" i="7"/>
  <c r="BH468" i="7"/>
  <c r="BH460" i="7"/>
  <c r="BH452" i="7"/>
  <c r="BH444" i="7"/>
  <c r="BH436" i="7"/>
  <c r="BH428" i="7"/>
  <c r="BH421" i="7"/>
  <c r="BH418" i="7"/>
  <c r="BH408" i="7"/>
  <c r="BH405" i="7"/>
  <c r="BH402" i="7"/>
  <c r="BH392" i="7"/>
  <c r="BH389" i="7"/>
  <c r="BH386" i="7"/>
  <c r="BH376" i="7"/>
  <c r="BH373" i="7"/>
  <c r="BH370" i="7"/>
  <c r="BH353" i="7"/>
  <c r="BH351" i="7"/>
  <c r="BH350" i="7"/>
  <c r="BH349" i="7"/>
  <c r="BH348" i="7"/>
  <c r="BH346" i="7"/>
  <c r="BH321" i="7"/>
  <c r="BH319" i="7"/>
  <c r="BH318" i="7"/>
  <c r="BH317" i="7"/>
  <c r="BH316" i="7"/>
  <c r="BH314" i="7"/>
  <c r="BH289" i="7"/>
  <c r="BH287" i="7"/>
  <c r="BH286" i="7"/>
  <c r="BH285" i="7"/>
  <c r="BH284" i="7"/>
  <c r="BH282" i="7"/>
  <c r="BH257" i="7"/>
  <c r="BH255" i="7"/>
  <c r="BH254" i="7"/>
  <c r="BH253" i="7"/>
  <c r="BH252" i="7"/>
  <c r="BH250" i="7"/>
  <c r="BH248" i="7"/>
  <c r="BH245" i="7"/>
  <c r="BH240" i="7"/>
  <c r="BH237" i="7"/>
  <c r="BH232" i="7"/>
  <c r="BH229" i="7"/>
  <c r="BH224" i="7"/>
  <c r="BH221" i="7"/>
  <c r="BH216" i="7"/>
  <c r="BH213" i="7"/>
  <c r="BH208" i="7"/>
  <c r="BH205" i="7"/>
  <c r="BH200" i="7"/>
  <c r="BH197" i="7"/>
  <c r="BH192" i="7"/>
  <c r="BH189" i="7"/>
  <c r="BH184" i="7"/>
  <c r="BH181" i="7"/>
  <c r="BH176" i="7"/>
  <c r="BH173" i="7"/>
  <c r="BH342" i="7"/>
  <c r="BH341" i="7"/>
  <c r="BH338" i="7"/>
  <c r="BH311" i="7"/>
  <c r="BH310" i="7"/>
  <c r="BH309" i="7"/>
  <c r="BH306" i="7"/>
  <c r="BH279" i="7"/>
  <c r="BH278" i="7"/>
  <c r="BH277" i="7"/>
  <c r="BH274" i="7"/>
  <c r="BH247" i="7"/>
  <c r="BH239" i="7"/>
  <c r="BH231" i="7"/>
  <c r="BH226" i="7"/>
  <c r="BH223" i="7"/>
  <c r="BH215" i="7"/>
  <c r="BH210" i="7"/>
  <c r="BH207" i="7"/>
  <c r="BH199" i="7"/>
  <c r="BH191" i="7"/>
  <c r="BH183" i="7"/>
  <c r="BH178" i="7"/>
  <c r="BH170" i="7"/>
  <c r="BH168" i="7"/>
  <c r="BH166" i="7"/>
  <c r="BH164" i="7"/>
  <c r="BH162" i="7"/>
  <c r="BH160" i="7"/>
  <c r="BH158" i="7"/>
  <c r="BH156" i="7"/>
  <c r="BH154" i="7"/>
  <c r="BH152" i="7"/>
  <c r="BH150" i="7"/>
  <c r="BH148" i="7"/>
  <c r="BH146" i="7"/>
  <c r="BH144" i="7"/>
  <c r="BH142" i="7"/>
  <c r="BH140" i="7"/>
  <c r="BH138" i="7"/>
  <c r="BH136" i="7"/>
  <c r="BH134" i="7"/>
  <c r="BH132" i="7"/>
  <c r="BH130" i="7"/>
  <c r="BH128" i="7"/>
  <c r="BH126" i="7"/>
  <c r="BH124" i="7"/>
  <c r="BH122" i="7"/>
  <c r="DH315" i="7"/>
  <c r="DH216" i="7"/>
  <c r="BH466" i="7"/>
  <c r="BH458" i="7"/>
  <c r="BH450" i="7"/>
  <c r="BH442" i="7"/>
  <c r="BH434" i="7"/>
  <c r="BH426" i="7"/>
  <c r="BH422" i="7"/>
  <c r="BH412" i="7"/>
  <c r="BH409" i="7"/>
  <c r="BH406" i="7"/>
  <c r="BH396" i="7"/>
  <c r="BH393" i="7"/>
  <c r="BH390" i="7"/>
  <c r="BH380" i="7"/>
  <c r="BH377" i="7"/>
  <c r="BH374" i="7"/>
  <c r="BH345" i="7"/>
  <c r="BH343" i="7"/>
  <c r="BH340" i="7"/>
  <c r="BH313" i="7"/>
  <c r="BH308" i="7"/>
  <c r="BH281" i="7"/>
  <c r="BH276" i="7"/>
  <c r="BH242" i="7"/>
  <c r="BH234" i="7"/>
  <c r="BH218" i="7"/>
  <c r="BH202" i="7"/>
  <c r="BH194" i="7"/>
  <c r="BH186" i="7"/>
  <c r="BH175" i="7"/>
  <c r="BH290" i="7"/>
  <c r="BH297" i="7"/>
  <c r="BH265" i="7"/>
  <c r="BH294" i="7"/>
  <c r="BH293" i="7"/>
  <c r="BH262" i="7"/>
  <c r="BH261" i="7"/>
  <c r="BH246" i="7"/>
  <c r="BH238" i="7"/>
  <c r="BH230" i="7"/>
  <c r="BH222" i="7"/>
  <c r="BH214" i="7"/>
  <c r="BH206" i="7"/>
  <c r="BH198" i="7"/>
  <c r="BH190" i="7"/>
  <c r="BH182" i="7"/>
  <c r="BH174" i="7"/>
  <c r="BH167" i="7"/>
  <c r="BH159" i="7"/>
  <c r="BH151" i="7"/>
  <c r="BH143" i="7"/>
  <c r="BH135" i="7"/>
  <c r="BH127" i="7"/>
  <c r="BH121" i="7"/>
  <c r="BH117" i="7"/>
  <c r="BH113" i="7"/>
  <c r="BH109" i="7"/>
  <c r="BH105" i="7"/>
  <c r="BH101" i="7"/>
  <c r="BH97" i="7"/>
  <c r="BH93" i="7"/>
  <c r="BH89" i="7"/>
  <c r="BH85" i="7"/>
  <c r="BH81" i="7"/>
  <c r="BH77" i="7"/>
  <c r="BH73" i="7"/>
  <c r="BH69" i="7"/>
  <c r="BH65" i="7"/>
  <c r="BH61" i="7"/>
  <c r="BH57" i="7"/>
  <c r="BH53" i="7"/>
  <c r="BH49" i="7"/>
  <c r="BH45" i="7"/>
  <c r="BH41" i="7"/>
  <c r="BH37" i="7"/>
  <c r="BH33" i="7"/>
  <c r="BH29" i="7"/>
  <c r="BH25" i="7"/>
  <c r="BH21" i="7"/>
  <c r="BH17" i="7"/>
  <c r="BH13" i="7"/>
  <c r="BH258" i="7"/>
  <c r="BH165" i="7"/>
  <c r="BH157" i="7"/>
  <c r="BH149" i="7"/>
  <c r="BH141" i="7"/>
  <c r="BH133" i="7"/>
  <c r="BH125" i="7"/>
  <c r="BH120" i="7"/>
  <c r="BD10" i="7"/>
  <c r="BP10" i="7"/>
  <c r="AB11" i="7"/>
  <c r="AZ12" i="7"/>
  <c r="BL12" i="7"/>
  <c r="X13" i="7"/>
  <c r="AV14" i="7"/>
  <c r="BH14" i="7"/>
  <c r="T15" i="7"/>
  <c r="AZ15" i="7"/>
  <c r="T18" i="7"/>
  <c r="AF22" i="7"/>
  <c r="AR22" i="7"/>
  <c r="BH24" i="7"/>
  <c r="BD26" i="7"/>
  <c r="BP26" i="7"/>
  <c r="AB27" i="7"/>
  <c r="AB30" i="7"/>
  <c r="AZ31" i="7"/>
  <c r="AR32" i="7"/>
  <c r="BD32" i="7"/>
  <c r="AR35" i="7"/>
  <c r="BP36" i="7"/>
  <c r="AN37" i="7"/>
  <c r="BP39" i="7"/>
  <c r="AB40" i="7"/>
  <c r="AN40" i="7"/>
  <c r="BH43" i="7"/>
  <c r="T44" i="7"/>
  <c r="AF44" i="7"/>
  <c r="AB46" i="7"/>
  <c r="AZ47" i="7"/>
  <c r="T50" i="7"/>
  <c r="AN50" i="7"/>
  <c r="AZ50" i="7"/>
  <c r="AF54" i="7"/>
  <c r="AR54" i="7"/>
  <c r="AJ55" i="7"/>
  <c r="BH56" i="7"/>
  <c r="AF57" i="7"/>
  <c r="BD58" i="7"/>
  <c r="BP58" i="7"/>
  <c r="AB59" i="7"/>
  <c r="AB62" i="7"/>
  <c r="AZ63" i="7"/>
  <c r="AR64" i="7"/>
  <c r="BD64" i="7"/>
  <c r="T66" i="7"/>
  <c r="AV10" i="7"/>
  <c r="BH10" i="7"/>
  <c r="T11" i="7"/>
  <c r="T14" i="7"/>
  <c r="AN14" i="7"/>
  <c r="AZ14" i="7"/>
  <c r="AJ16" i="7"/>
  <c r="AV16" i="7"/>
  <c r="AN17" i="7"/>
  <c r="AF18" i="7"/>
  <c r="AR18" i="7"/>
  <c r="BH20" i="7"/>
  <c r="AF21" i="7"/>
  <c r="BL21" i="7"/>
  <c r="X22" i="7"/>
  <c r="AJ22" i="7"/>
  <c r="BH23" i="7"/>
  <c r="T24" i="7"/>
  <c r="AF24" i="7"/>
  <c r="AB26" i="7"/>
  <c r="X28" i="7"/>
  <c r="AR28" i="7"/>
  <c r="BD28" i="7"/>
  <c r="T30" i="7"/>
  <c r="AN30" i="7"/>
  <c r="AZ30" i="7"/>
  <c r="BP32" i="7"/>
  <c r="AN33" i="7"/>
  <c r="BL34" i="7"/>
  <c r="AJ35" i="7"/>
  <c r="BP35" i="7"/>
  <c r="AB36" i="7"/>
  <c r="AN36" i="7"/>
  <c r="AF37" i="7"/>
  <c r="BL37" i="7"/>
  <c r="X38" i="7"/>
  <c r="AJ38" i="7"/>
  <c r="BH39" i="7"/>
  <c r="T40" i="7"/>
  <c r="AF40" i="7"/>
  <c r="AB42" i="7"/>
  <c r="AZ43" i="7"/>
  <c r="AJ48" i="7"/>
  <c r="AV48" i="7"/>
  <c r="AF50" i="7"/>
  <c r="AR50" i="7"/>
  <c r="BH52" i="7"/>
  <c r="AF53" i="7"/>
  <c r="AV58" i="7"/>
  <c r="BH58" i="7"/>
  <c r="T59" i="7"/>
  <c r="T62" i="7"/>
  <c r="AN62" i="7"/>
  <c r="AZ62" i="7"/>
  <c r="AR63" i="7"/>
  <c r="AJ64" i="7"/>
  <c r="AV64" i="7"/>
  <c r="BH68" i="7"/>
  <c r="AF69" i="7"/>
  <c r="BL69" i="7"/>
  <c r="X70" i="7"/>
  <c r="AJ70" i="7"/>
  <c r="BH71" i="7"/>
  <c r="T72" i="7"/>
  <c r="AF72" i="7"/>
  <c r="AB74" i="7"/>
  <c r="X76" i="7"/>
  <c r="AR76" i="7"/>
  <c r="BD76" i="7"/>
  <c r="T78" i="7"/>
  <c r="AN78" i="7"/>
  <c r="AZ78" i="7"/>
  <c r="BP80" i="7"/>
  <c r="AN81" i="7"/>
  <c r="BL82" i="7"/>
  <c r="BP83" i="7"/>
  <c r="AB84" i="7"/>
  <c r="AN84" i="7"/>
  <c r="BD86" i="7"/>
  <c r="BP86" i="7"/>
  <c r="AB87" i="7"/>
  <c r="BH87" i="7"/>
  <c r="T88" i="7"/>
  <c r="AF88" i="7"/>
  <c r="BD89" i="7"/>
  <c r="AV90" i="7"/>
  <c r="BH90" i="7"/>
  <c r="T91" i="7"/>
  <c r="AJ96" i="7"/>
  <c r="AV96" i="7"/>
  <c r="AF98" i="7"/>
  <c r="AR98" i="7"/>
  <c r="BH100" i="7"/>
  <c r="AF101" i="7"/>
  <c r="BD102" i="7"/>
  <c r="BP102" i="7"/>
  <c r="AB103" i="7"/>
  <c r="BH103" i="7"/>
  <c r="T104" i="7"/>
  <c r="AF104" i="7"/>
  <c r="BD105" i="7"/>
  <c r="AV106" i="7"/>
  <c r="BH106" i="7"/>
  <c r="T107" i="7"/>
  <c r="AZ107" i="7"/>
  <c r="AR108" i="7"/>
  <c r="BD108" i="7"/>
  <c r="T110" i="7"/>
  <c r="AN110" i="7"/>
  <c r="AZ110" i="7"/>
  <c r="AJ112" i="7"/>
  <c r="AV112" i="7"/>
  <c r="BL114" i="7"/>
  <c r="BP115" i="7"/>
  <c r="AB116" i="7"/>
  <c r="AN116" i="7"/>
  <c r="AB119" i="7"/>
  <c r="AR119" i="7"/>
  <c r="BH119" i="7"/>
  <c r="X121" i="7"/>
  <c r="AN121" i="7"/>
  <c r="AJ127" i="7"/>
  <c r="BP127" i="7"/>
  <c r="AB131" i="7"/>
  <c r="BH131" i="7"/>
  <c r="T135" i="7"/>
  <c r="AZ135" i="7"/>
  <c r="AR139" i="7"/>
  <c r="AB147" i="7"/>
  <c r="BH147" i="7"/>
  <c r="AV153" i="7"/>
  <c r="AJ159" i="7"/>
  <c r="BP159" i="7"/>
  <c r="AB163" i="7"/>
  <c r="BH163" i="7"/>
  <c r="T167" i="7"/>
  <c r="AZ167" i="7"/>
  <c r="AF177" i="7"/>
  <c r="X181" i="7"/>
  <c r="AZ183" i="7"/>
  <c r="AR187" i="7"/>
  <c r="AB195" i="7"/>
  <c r="AV201" i="7"/>
  <c r="AF209" i="7"/>
  <c r="X213" i="7"/>
  <c r="AZ215" i="7"/>
  <c r="AR219" i="7"/>
  <c r="BL225" i="7"/>
  <c r="T231" i="7"/>
  <c r="BH243" i="7"/>
  <c r="BX469" i="7"/>
  <c r="BX467" i="7"/>
  <c r="BX465" i="7"/>
  <c r="BX461" i="7"/>
  <c r="BX464" i="7"/>
  <c r="BX459" i="7"/>
  <c r="BX456" i="7"/>
  <c r="BX462" i="7"/>
  <c r="BX457" i="7"/>
  <c r="BX453" i="7"/>
  <c r="BX448" i="7"/>
  <c r="BX445" i="7"/>
  <c r="BX466" i="7"/>
  <c r="BX455" i="7"/>
  <c r="BX468" i="7"/>
  <c r="BX463" i="7"/>
  <c r="BX460" i="7"/>
  <c r="BX440" i="7"/>
  <c r="BX437" i="7"/>
  <c r="BX432" i="7"/>
  <c r="BX429" i="7"/>
  <c r="BX427" i="7"/>
  <c r="BX425" i="7"/>
  <c r="BX423" i="7"/>
  <c r="BX421" i="7"/>
  <c r="BX419" i="7"/>
  <c r="BX458" i="7"/>
  <c r="BX454" i="7"/>
  <c r="BX452" i="7"/>
  <c r="BX450" i="7"/>
  <c r="BX446" i="7"/>
  <c r="BX444" i="7"/>
  <c r="BX442" i="7"/>
  <c r="BX428" i="7"/>
  <c r="BX420" i="7"/>
  <c r="BX449" i="7"/>
  <c r="BX439" i="7"/>
  <c r="BX436" i="7"/>
  <c r="BX470" i="7"/>
  <c r="BX451" i="7"/>
  <c r="BX431" i="7"/>
  <c r="BX426" i="7"/>
  <c r="BX422" i="7"/>
  <c r="BX416" i="7"/>
  <c r="BX413" i="7"/>
  <c r="BX408" i="7"/>
  <c r="BX405" i="7"/>
  <c r="BX447" i="7"/>
  <c r="BX441" i="7"/>
  <c r="BX435" i="7"/>
  <c r="BX434" i="7"/>
  <c r="BX433" i="7"/>
  <c r="BX438" i="7"/>
  <c r="BX430" i="7"/>
  <c r="BX406" i="7"/>
  <c r="BX404" i="7"/>
  <c r="BX401" i="7"/>
  <c r="BX398" i="7"/>
  <c r="BX396" i="7"/>
  <c r="BX394" i="7"/>
  <c r="BX392" i="7"/>
  <c r="BX390" i="7"/>
  <c r="BX388" i="7"/>
  <c r="BX386" i="7"/>
  <c r="BX384" i="7"/>
  <c r="BX382" i="7"/>
  <c r="BX380" i="7"/>
  <c r="BX378" i="7"/>
  <c r="BX376" i="7"/>
  <c r="BX374" i="7"/>
  <c r="BX372" i="7"/>
  <c r="BX370" i="7"/>
  <c r="BX368" i="7"/>
  <c r="BX366" i="7"/>
  <c r="BX364" i="7"/>
  <c r="BX443" i="7"/>
  <c r="BX418" i="7"/>
  <c r="BX403" i="7"/>
  <c r="BX400" i="7"/>
  <c r="BX395" i="7"/>
  <c r="BX391" i="7"/>
  <c r="BX387" i="7"/>
  <c r="BX383" i="7"/>
  <c r="BX375" i="7"/>
  <c r="BX417" i="7"/>
  <c r="BX415" i="7"/>
  <c r="BX402" i="7"/>
  <c r="BX397" i="7"/>
  <c r="BX393" i="7"/>
  <c r="BX389" i="7"/>
  <c r="BX385" i="7"/>
  <c r="BX381" i="7"/>
  <c r="BX379" i="7"/>
  <c r="BX371" i="7"/>
  <c r="BX363" i="7"/>
  <c r="BX362" i="7"/>
  <c r="BX360" i="7"/>
  <c r="BX358" i="7"/>
  <c r="BX356" i="7"/>
  <c r="BX354" i="7"/>
  <c r="BX352" i="7"/>
  <c r="BX350" i="7"/>
  <c r="BX348" i="7"/>
  <c r="BX346" i="7"/>
  <c r="BX344" i="7"/>
  <c r="BX342" i="7"/>
  <c r="BX340" i="7"/>
  <c r="BX338" i="7"/>
  <c r="BX336" i="7"/>
  <c r="BX334" i="7"/>
  <c r="BX332" i="7"/>
  <c r="BX330" i="7"/>
  <c r="BX328" i="7"/>
  <c r="BX326" i="7"/>
  <c r="BX324" i="7"/>
  <c r="BX322" i="7"/>
  <c r="BX320" i="7"/>
  <c r="BX318" i="7"/>
  <c r="BX316" i="7"/>
  <c r="BX314" i="7"/>
  <c r="BX312" i="7"/>
  <c r="BX310" i="7"/>
  <c r="BX308" i="7"/>
  <c r="BX306" i="7"/>
  <c r="BX304" i="7"/>
  <c r="BX302" i="7"/>
  <c r="BX411" i="7"/>
  <c r="BX409" i="7"/>
  <c r="BX407" i="7"/>
  <c r="BX399" i="7"/>
  <c r="BX414" i="7"/>
  <c r="BX369" i="7"/>
  <c r="BX361" i="7"/>
  <c r="BX353" i="7"/>
  <c r="BX345" i="7"/>
  <c r="BX337" i="7"/>
  <c r="BX329" i="7"/>
  <c r="BX321" i="7"/>
  <c r="BX313" i="7"/>
  <c r="BX410" i="7"/>
  <c r="BX377" i="7"/>
  <c r="BX373" i="7"/>
  <c r="BX367" i="7"/>
  <c r="BX343" i="7"/>
  <c r="BX341" i="7"/>
  <c r="BX339" i="7"/>
  <c r="BX311" i="7"/>
  <c r="BX309" i="7"/>
  <c r="BX307" i="7"/>
  <c r="BX301" i="7"/>
  <c r="BX299" i="7"/>
  <c r="BX297" i="7"/>
  <c r="BX295" i="7"/>
  <c r="BX293" i="7"/>
  <c r="BX291" i="7"/>
  <c r="BX289" i="7"/>
  <c r="BX287" i="7"/>
  <c r="BX285" i="7"/>
  <c r="BX283" i="7"/>
  <c r="BX281" i="7"/>
  <c r="BX279" i="7"/>
  <c r="BX277" i="7"/>
  <c r="BX275" i="7"/>
  <c r="BX273" i="7"/>
  <c r="BX271" i="7"/>
  <c r="BX269" i="7"/>
  <c r="BX267" i="7"/>
  <c r="BX424" i="7"/>
  <c r="BX365" i="7"/>
  <c r="BX359" i="7"/>
  <c r="BX357" i="7"/>
  <c r="BX355" i="7"/>
  <c r="BX327" i="7"/>
  <c r="BX325" i="7"/>
  <c r="BX323" i="7"/>
  <c r="BX305" i="7"/>
  <c r="BX300" i="7"/>
  <c r="BX298" i="7"/>
  <c r="BX296" i="7"/>
  <c r="BX294" i="7"/>
  <c r="BX292" i="7"/>
  <c r="BX290" i="7"/>
  <c r="BX288" i="7"/>
  <c r="BX286" i="7"/>
  <c r="BX284" i="7"/>
  <c r="BX282" i="7"/>
  <c r="BX280" i="7"/>
  <c r="BX278" i="7"/>
  <c r="BX276" i="7"/>
  <c r="BX274" i="7"/>
  <c r="BX272" i="7"/>
  <c r="BX270" i="7"/>
  <c r="BX268" i="7"/>
  <c r="BX266" i="7"/>
  <c r="BX264" i="7"/>
  <c r="BX262" i="7"/>
  <c r="BX260" i="7"/>
  <c r="BX258" i="7"/>
  <c r="BX256" i="7"/>
  <c r="BX254" i="7"/>
  <c r="BX252" i="7"/>
  <c r="BX250" i="7"/>
  <c r="BX248" i="7"/>
  <c r="BX246" i="7"/>
  <c r="BX244" i="7"/>
  <c r="BX242" i="7"/>
  <c r="BX240" i="7"/>
  <c r="BX238" i="7"/>
  <c r="BX335" i="7"/>
  <c r="BX333" i="7"/>
  <c r="BX331" i="7"/>
  <c r="BX259" i="7"/>
  <c r="BX251" i="7"/>
  <c r="BX243" i="7"/>
  <c r="BX303" i="7"/>
  <c r="BX263" i="7"/>
  <c r="BX255" i="7"/>
  <c r="BX247" i="7"/>
  <c r="BX239" i="7"/>
  <c r="BX319" i="7"/>
  <c r="BX315" i="7"/>
  <c r="BX253" i="7"/>
  <c r="BX237" i="7"/>
  <c r="BX233" i="7"/>
  <c r="BX229" i="7"/>
  <c r="BX225" i="7"/>
  <c r="BX221" i="7"/>
  <c r="BX217" i="7"/>
  <c r="BX213" i="7"/>
  <c r="BX209" i="7"/>
  <c r="BX205" i="7"/>
  <c r="BX201" i="7"/>
  <c r="BX317" i="7"/>
  <c r="BX261" i="7"/>
  <c r="BX245" i="7"/>
  <c r="BX235" i="7"/>
  <c r="BX231" i="7"/>
  <c r="BX227" i="7"/>
  <c r="BX223" i="7"/>
  <c r="BX219" i="7"/>
  <c r="BX215" i="7"/>
  <c r="BX211" i="7"/>
  <c r="BX207" i="7"/>
  <c r="BX203" i="7"/>
  <c r="BX199" i="7"/>
  <c r="BX257" i="7"/>
  <c r="BX232" i="7"/>
  <c r="BX224" i="7"/>
  <c r="BX216" i="7"/>
  <c r="BX208" i="7"/>
  <c r="BX200" i="7"/>
  <c r="BX349" i="7"/>
  <c r="BX241" i="7"/>
  <c r="BX236" i="7"/>
  <c r="BX228" i="7"/>
  <c r="BX220" i="7"/>
  <c r="BX212" i="7"/>
  <c r="BX204" i="7"/>
  <c r="BX265" i="7"/>
  <c r="BX222" i="7"/>
  <c r="BX206" i="7"/>
  <c r="X467" i="7"/>
  <c r="X463" i="7"/>
  <c r="X459" i="7"/>
  <c r="X455" i="7"/>
  <c r="X451" i="7"/>
  <c r="X447" i="7"/>
  <c r="X443" i="7"/>
  <c r="X439" i="7"/>
  <c r="X435" i="7"/>
  <c r="X431" i="7"/>
  <c r="X427" i="7"/>
  <c r="BX412" i="7"/>
  <c r="BX347" i="7"/>
  <c r="BX230" i="7"/>
  <c r="BX214" i="7"/>
  <c r="BX198" i="7"/>
  <c r="X469" i="7"/>
  <c r="X465" i="7"/>
  <c r="X461" i="7"/>
  <c r="X457" i="7"/>
  <c r="X453" i="7"/>
  <c r="X449" i="7"/>
  <c r="X445" i="7"/>
  <c r="X441" i="7"/>
  <c r="X437" i="7"/>
  <c r="X433" i="7"/>
  <c r="X429" i="7"/>
  <c r="X425" i="7"/>
  <c r="X421" i="7"/>
  <c r="X417" i="7"/>
  <c r="X413" i="7"/>
  <c r="X409" i="7"/>
  <c r="X405" i="7"/>
  <c r="X401" i="7"/>
  <c r="X397" i="7"/>
  <c r="X393" i="7"/>
  <c r="X389" i="7"/>
  <c r="X385" i="7"/>
  <c r="X381" i="7"/>
  <c r="X377" i="7"/>
  <c r="X373" i="7"/>
  <c r="X370" i="7"/>
  <c r="X365" i="7"/>
  <c r="X362" i="7"/>
  <c r="X357" i="7"/>
  <c r="X354" i="7"/>
  <c r="X349" i="7"/>
  <c r="X346" i="7"/>
  <c r="X341" i="7"/>
  <c r="X338" i="7"/>
  <c r="X333" i="7"/>
  <c r="X330" i="7"/>
  <c r="X325" i="7"/>
  <c r="X322" i="7"/>
  <c r="X317" i="7"/>
  <c r="X314" i="7"/>
  <c r="X309" i="7"/>
  <c r="X306" i="7"/>
  <c r="X301" i="7"/>
  <c r="X298" i="7"/>
  <c r="X293" i="7"/>
  <c r="X290" i="7"/>
  <c r="X285" i="7"/>
  <c r="X282" i="7"/>
  <c r="X277" i="7"/>
  <c r="X274" i="7"/>
  <c r="X269" i="7"/>
  <c r="X266" i="7"/>
  <c r="X261" i="7"/>
  <c r="X258" i="7"/>
  <c r="X253" i="7"/>
  <c r="X250" i="7"/>
  <c r="BX351" i="7"/>
  <c r="BX249" i="7"/>
  <c r="BX226" i="7"/>
  <c r="BX210" i="7"/>
  <c r="BX234" i="7"/>
  <c r="X466" i="7"/>
  <c r="X458" i="7"/>
  <c r="X450" i="7"/>
  <c r="X442" i="7"/>
  <c r="X434" i="7"/>
  <c r="X426" i="7"/>
  <c r="X418" i="7"/>
  <c r="X415" i="7"/>
  <c r="X412" i="7"/>
  <c r="X402" i="7"/>
  <c r="X399" i="7"/>
  <c r="X396" i="7"/>
  <c r="X386" i="7"/>
  <c r="X383" i="7"/>
  <c r="X380" i="7"/>
  <c r="X369" i="7"/>
  <c r="X368" i="7"/>
  <c r="X367" i="7"/>
  <c r="X366" i="7"/>
  <c r="X364" i="7"/>
  <c r="X339" i="7"/>
  <c r="X337" i="7"/>
  <c r="X336" i="7"/>
  <c r="X335" i="7"/>
  <c r="X334" i="7"/>
  <c r="X332" i="7"/>
  <c r="X307" i="7"/>
  <c r="X305" i="7"/>
  <c r="X304" i="7"/>
  <c r="X303" i="7"/>
  <c r="X302" i="7"/>
  <c r="X300" i="7"/>
  <c r="X275" i="7"/>
  <c r="X273" i="7"/>
  <c r="X272" i="7"/>
  <c r="X271" i="7"/>
  <c r="X270" i="7"/>
  <c r="X268" i="7"/>
  <c r="X246" i="7"/>
  <c r="X243" i="7"/>
  <c r="X238" i="7"/>
  <c r="X235" i="7"/>
  <c r="X230" i="7"/>
  <c r="X227" i="7"/>
  <c r="X222" i="7"/>
  <c r="X219" i="7"/>
  <c r="X214" i="7"/>
  <c r="X211" i="7"/>
  <c r="X206" i="7"/>
  <c r="X203" i="7"/>
  <c r="X198" i="7"/>
  <c r="X195" i="7"/>
  <c r="X190" i="7"/>
  <c r="X187" i="7"/>
  <c r="X182" i="7"/>
  <c r="X179" i="7"/>
  <c r="X174" i="7"/>
  <c r="X171" i="7"/>
  <c r="BX218" i="7"/>
  <c r="X464" i="7"/>
  <c r="X456" i="7"/>
  <c r="X448" i="7"/>
  <c r="X440" i="7"/>
  <c r="X432" i="7"/>
  <c r="X424" i="7"/>
  <c r="X422" i="7"/>
  <c r="X419" i="7"/>
  <c r="X416" i="7"/>
  <c r="X406" i="7"/>
  <c r="X403" i="7"/>
  <c r="X400" i="7"/>
  <c r="X390" i="7"/>
  <c r="X387" i="7"/>
  <c r="X384" i="7"/>
  <c r="X374" i="7"/>
  <c r="X371" i="7"/>
  <c r="X363" i="7"/>
  <c r="X361" i="7"/>
  <c r="X360" i="7"/>
  <c r="X359" i="7"/>
  <c r="X358" i="7"/>
  <c r="X356" i="7"/>
  <c r="X331" i="7"/>
  <c r="X329" i="7"/>
  <c r="X328" i="7"/>
  <c r="X327" i="7"/>
  <c r="X326" i="7"/>
  <c r="X324" i="7"/>
  <c r="BX202" i="7"/>
  <c r="X470" i="7"/>
  <c r="X462" i="7"/>
  <c r="X454" i="7"/>
  <c r="X446" i="7"/>
  <c r="X438" i="7"/>
  <c r="X430" i="7"/>
  <c r="X423" i="7"/>
  <c r="X420" i="7"/>
  <c r="X410" i="7"/>
  <c r="X407" i="7"/>
  <c r="X404" i="7"/>
  <c r="X394" i="7"/>
  <c r="X391" i="7"/>
  <c r="X388" i="7"/>
  <c r="X378" i="7"/>
  <c r="X375" i="7"/>
  <c r="X372" i="7"/>
  <c r="X355" i="7"/>
  <c r="X353" i="7"/>
  <c r="X352" i="7"/>
  <c r="X351" i="7"/>
  <c r="X350" i="7"/>
  <c r="X348" i="7"/>
  <c r="X323" i="7"/>
  <c r="X321" i="7"/>
  <c r="X320" i="7"/>
  <c r="X319" i="7"/>
  <c r="X318" i="7"/>
  <c r="X316" i="7"/>
  <c r="X291" i="7"/>
  <c r="X289" i="7"/>
  <c r="X288" i="7"/>
  <c r="X287" i="7"/>
  <c r="X286" i="7"/>
  <c r="X284" i="7"/>
  <c r="X259" i="7"/>
  <c r="X257" i="7"/>
  <c r="X256" i="7"/>
  <c r="X255" i="7"/>
  <c r="X254" i="7"/>
  <c r="X252" i="7"/>
  <c r="X247" i="7"/>
  <c r="X242" i="7"/>
  <c r="X239" i="7"/>
  <c r="X234" i="7"/>
  <c r="X231" i="7"/>
  <c r="X226" i="7"/>
  <c r="X223" i="7"/>
  <c r="X218" i="7"/>
  <c r="X215" i="7"/>
  <c r="X210" i="7"/>
  <c r="X207" i="7"/>
  <c r="X202" i="7"/>
  <c r="X199" i="7"/>
  <c r="X194" i="7"/>
  <c r="X191" i="7"/>
  <c r="X186" i="7"/>
  <c r="X183" i="7"/>
  <c r="X178" i="7"/>
  <c r="X175" i="7"/>
  <c r="X347" i="7"/>
  <c r="X345" i="7"/>
  <c r="X343" i="7"/>
  <c r="X342" i="7"/>
  <c r="X340" i="7"/>
  <c r="X315" i="7"/>
  <c r="X313" i="7"/>
  <c r="X312" i="7"/>
  <c r="X311" i="7"/>
  <c r="X310" i="7"/>
  <c r="X308" i="7"/>
  <c r="X283" i="7"/>
  <c r="X281" i="7"/>
  <c r="X280" i="7"/>
  <c r="X279" i="7"/>
  <c r="X278" i="7"/>
  <c r="X276" i="7"/>
  <c r="X251" i="7"/>
  <c r="X241" i="7"/>
  <c r="X236" i="7"/>
  <c r="X233" i="7"/>
  <c r="X228" i="7"/>
  <c r="X225" i="7"/>
  <c r="X217" i="7"/>
  <c r="X212" i="7"/>
  <c r="X209" i="7"/>
  <c r="X204" i="7"/>
  <c r="X201" i="7"/>
  <c r="X193" i="7"/>
  <c r="X188" i="7"/>
  <c r="X185" i="7"/>
  <c r="X180" i="7"/>
  <c r="X172" i="7"/>
  <c r="X170" i="7"/>
  <c r="X168" i="7"/>
  <c r="X166" i="7"/>
  <c r="X164" i="7"/>
  <c r="X162" i="7"/>
  <c r="X160" i="7"/>
  <c r="X158" i="7"/>
  <c r="X156" i="7"/>
  <c r="X154" i="7"/>
  <c r="X152" i="7"/>
  <c r="X150" i="7"/>
  <c r="X148" i="7"/>
  <c r="X146" i="7"/>
  <c r="X144" i="7"/>
  <c r="X142" i="7"/>
  <c r="X140" i="7"/>
  <c r="X138" i="7"/>
  <c r="X136" i="7"/>
  <c r="X134" i="7"/>
  <c r="X132" i="7"/>
  <c r="X130" i="7"/>
  <c r="X128" i="7"/>
  <c r="X126" i="7"/>
  <c r="X124" i="7"/>
  <c r="X122" i="7"/>
  <c r="X468" i="7"/>
  <c r="X460" i="7"/>
  <c r="X452" i="7"/>
  <c r="X444" i="7"/>
  <c r="X436" i="7"/>
  <c r="X428" i="7"/>
  <c r="X414" i="7"/>
  <c r="X411" i="7"/>
  <c r="X408" i="7"/>
  <c r="X398" i="7"/>
  <c r="X395" i="7"/>
  <c r="X392" i="7"/>
  <c r="X382" i="7"/>
  <c r="X379" i="7"/>
  <c r="X376" i="7"/>
  <c r="X344" i="7"/>
  <c r="X249" i="7"/>
  <c r="X244" i="7"/>
  <c r="X220" i="7"/>
  <c r="X196" i="7"/>
  <c r="X177" i="7"/>
  <c r="X292" i="7"/>
  <c r="X260" i="7"/>
  <c r="X299" i="7"/>
  <c r="X267" i="7"/>
  <c r="X296" i="7"/>
  <c r="X295" i="7"/>
  <c r="X264" i="7"/>
  <c r="X263" i="7"/>
  <c r="X248" i="7"/>
  <c r="X240" i="7"/>
  <c r="X232" i="7"/>
  <c r="X224" i="7"/>
  <c r="X216" i="7"/>
  <c r="X208" i="7"/>
  <c r="X200" i="7"/>
  <c r="X192" i="7"/>
  <c r="X184" i="7"/>
  <c r="X176" i="7"/>
  <c r="X169" i="7"/>
  <c r="X161" i="7"/>
  <c r="X153" i="7"/>
  <c r="X145" i="7"/>
  <c r="X137" i="7"/>
  <c r="X129" i="7"/>
  <c r="X119" i="7"/>
  <c r="X115" i="7"/>
  <c r="X111" i="7"/>
  <c r="X107" i="7"/>
  <c r="X103" i="7"/>
  <c r="X99" i="7"/>
  <c r="X95" i="7"/>
  <c r="X91" i="7"/>
  <c r="X87" i="7"/>
  <c r="X83" i="7"/>
  <c r="X79" i="7"/>
  <c r="X75" i="7"/>
  <c r="X71" i="7"/>
  <c r="X67" i="7"/>
  <c r="X63" i="7"/>
  <c r="X59" i="7"/>
  <c r="X55" i="7"/>
  <c r="X51" i="7"/>
  <c r="X47" i="7"/>
  <c r="X43" i="7"/>
  <c r="X39" i="7"/>
  <c r="X35" i="7"/>
  <c r="X31" i="7"/>
  <c r="X27" i="7"/>
  <c r="X23" i="7"/>
  <c r="X19" i="7"/>
  <c r="X15" i="7"/>
  <c r="X11" i="7"/>
  <c r="X167" i="7"/>
  <c r="X159" i="7"/>
  <c r="X151" i="7"/>
  <c r="X143" i="7"/>
  <c r="X135" i="7"/>
  <c r="X127" i="7"/>
  <c r="X118" i="7"/>
  <c r="CJ469" i="7"/>
  <c r="CJ467" i="7"/>
  <c r="CJ465" i="7"/>
  <c r="CJ466" i="7"/>
  <c r="CJ464" i="7"/>
  <c r="CJ463" i="7"/>
  <c r="CJ460" i="7"/>
  <c r="CJ470" i="7"/>
  <c r="CJ468" i="7"/>
  <c r="CJ461" i="7"/>
  <c r="CJ458" i="7"/>
  <c r="CJ455" i="7"/>
  <c r="CJ450" i="7"/>
  <c r="CJ447" i="7"/>
  <c r="CJ442" i="7"/>
  <c r="CJ459" i="7"/>
  <c r="CJ448" i="7"/>
  <c r="CJ446" i="7"/>
  <c r="CJ445" i="7"/>
  <c r="CJ444" i="7"/>
  <c r="CJ443" i="7"/>
  <c r="CJ441" i="7"/>
  <c r="CJ439" i="7"/>
  <c r="CJ434" i="7"/>
  <c r="CJ431" i="7"/>
  <c r="CJ429" i="7"/>
  <c r="CJ427" i="7"/>
  <c r="CJ425" i="7"/>
  <c r="CJ423" i="7"/>
  <c r="CJ421" i="7"/>
  <c r="CJ419" i="7"/>
  <c r="CJ417" i="7"/>
  <c r="CJ457" i="7"/>
  <c r="CJ454" i="7"/>
  <c r="CJ452" i="7"/>
  <c r="CJ440" i="7"/>
  <c r="CJ438" i="7"/>
  <c r="CJ437" i="7"/>
  <c r="CJ436" i="7"/>
  <c r="CJ435" i="7"/>
  <c r="CJ433" i="7"/>
  <c r="CJ430" i="7"/>
  <c r="CJ422" i="7"/>
  <c r="CJ428" i="7"/>
  <c r="CJ426" i="7"/>
  <c r="CJ424" i="7"/>
  <c r="CJ415" i="7"/>
  <c r="CJ410" i="7"/>
  <c r="CJ407" i="7"/>
  <c r="CJ462" i="7"/>
  <c r="CJ453" i="7"/>
  <c r="CJ432" i="7"/>
  <c r="CJ449" i="7"/>
  <c r="CJ418" i="7"/>
  <c r="CJ416" i="7"/>
  <c r="CJ414" i="7"/>
  <c r="CJ413" i="7"/>
  <c r="CJ412" i="7"/>
  <c r="CJ411" i="7"/>
  <c r="CJ409" i="7"/>
  <c r="CJ403" i="7"/>
  <c r="CJ400" i="7"/>
  <c r="CJ396" i="7"/>
  <c r="CJ394" i="7"/>
  <c r="CJ392" i="7"/>
  <c r="CJ390" i="7"/>
  <c r="CJ388" i="7"/>
  <c r="CJ386" i="7"/>
  <c r="CJ384" i="7"/>
  <c r="CJ382" i="7"/>
  <c r="CJ380" i="7"/>
  <c r="CJ378" i="7"/>
  <c r="CJ376" i="7"/>
  <c r="CJ374" i="7"/>
  <c r="CJ372" i="7"/>
  <c r="CJ370" i="7"/>
  <c r="CJ368" i="7"/>
  <c r="CJ366" i="7"/>
  <c r="CJ364" i="7"/>
  <c r="CJ408" i="7"/>
  <c r="CJ406" i="7"/>
  <c r="CJ405" i="7"/>
  <c r="CJ404" i="7"/>
  <c r="CJ402" i="7"/>
  <c r="CJ397" i="7"/>
  <c r="CJ393" i="7"/>
  <c r="CJ389" i="7"/>
  <c r="CJ385" i="7"/>
  <c r="CJ381" i="7"/>
  <c r="CJ377" i="7"/>
  <c r="CJ369" i="7"/>
  <c r="CJ456" i="7"/>
  <c r="CJ420" i="7"/>
  <c r="CJ399" i="7"/>
  <c r="CJ395" i="7"/>
  <c r="CJ391" i="7"/>
  <c r="CJ387" i="7"/>
  <c r="CJ383" i="7"/>
  <c r="CJ373" i="7"/>
  <c r="CJ365" i="7"/>
  <c r="CJ362" i="7"/>
  <c r="CJ360" i="7"/>
  <c r="CJ358" i="7"/>
  <c r="CJ356" i="7"/>
  <c r="CJ354" i="7"/>
  <c r="CJ352" i="7"/>
  <c r="CJ350" i="7"/>
  <c r="CJ348" i="7"/>
  <c r="CJ346" i="7"/>
  <c r="CJ344" i="7"/>
  <c r="CJ342" i="7"/>
  <c r="CJ340" i="7"/>
  <c r="CJ338" i="7"/>
  <c r="CJ336" i="7"/>
  <c r="CJ334" i="7"/>
  <c r="CJ332" i="7"/>
  <c r="CJ330" i="7"/>
  <c r="CJ328" i="7"/>
  <c r="CJ326" i="7"/>
  <c r="CJ324" i="7"/>
  <c r="CJ322" i="7"/>
  <c r="CJ320" i="7"/>
  <c r="CJ318" i="7"/>
  <c r="CJ316" i="7"/>
  <c r="CJ314" i="7"/>
  <c r="CJ312" i="7"/>
  <c r="CJ310" i="7"/>
  <c r="CJ308" i="7"/>
  <c r="CJ306" i="7"/>
  <c r="CJ304" i="7"/>
  <c r="CJ302" i="7"/>
  <c r="CJ451" i="7"/>
  <c r="CJ401" i="7"/>
  <c r="CJ355" i="7"/>
  <c r="CJ347" i="7"/>
  <c r="CJ339" i="7"/>
  <c r="CJ331" i="7"/>
  <c r="CJ323" i="7"/>
  <c r="CJ315" i="7"/>
  <c r="CJ307" i="7"/>
  <c r="CJ398" i="7"/>
  <c r="CJ379" i="7"/>
  <c r="CJ363" i="7"/>
  <c r="CJ353" i="7"/>
  <c r="CJ351" i="7"/>
  <c r="CJ349" i="7"/>
  <c r="CJ321" i="7"/>
  <c r="CJ319" i="7"/>
  <c r="CJ317" i="7"/>
  <c r="CJ303" i="7"/>
  <c r="CJ301" i="7"/>
  <c r="CJ299" i="7"/>
  <c r="CJ297" i="7"/>
  <c r="CJ295" i="7"/>
  <c r="CJ293" i="7"/>
  <c r="CJ291" i="7"/>
  <c r="CJ289" i="7"/>
  <c r="CJ287" i="7"/>
  <c r="CJ285" i="7"/>
  <c r="CJ283" i="7"/>
  <c r="CJ281" i="7"/>
  <c r="CJ279" i="7"/>
  <c r="CJ277" i="7"/>
  <c r="CJ275" i="7"/>
  <c r="CJ273" i="7"/>
  <c r="CJ271" i="7"/>
  <c r="CJ269" i="7"/>
  <c r="CJ267" i="7"/>
  <c r="CJ337" i="7"/>
  <c r="CJ335" i="7"/>
  <c r="CJ333" i="7"/>
  <c r="CJ300" i="7"/>
  <c r="CJ298" i="7"/>
  <c r="CJ296" i="7"/>
  <c r="CJ294" i="7"/>
  <c r="CJ292" i="7"/>
  <c r="CJ290" i="7"/>
  <c r="CJ288" i="7"/>
  <c r="CJ286" i="7"/>
  <c r="CJ284" i="7"/>
  <c r="CJ282" i="7"/>
  <c r="CJ280" i="7"/>
  <c r="CJ278" i="7"/>
  <c r="CJ276" i="7"/>
  <c r="CJ274" i="7"/>
  <c r="CJ272" i="7"/>
  <c r="CJ270" i="7"/>
  <c r="CJ268" i="7"/>
  <c r="CJ266" i="7"/>
  <c r="CJ264" i="7"/>
  <c r="CJ262" i="7"/>
  <c r="CJ260" i="7"/>
  <c r="CJ258" i="7"/>
  <c r="CJ256" i="7"/>
  <c r="CJ254" i="7"/>
  <c r="CJ252" i="7"/>
  <c r="CJ250" i="7"/>
  <c r="CJ248" i="7"/>
  <c r="CJ246" i="7"/>
  <c r="CJ244" i="7"/>
  <c r="CJ242" i="7"/>
  <c r="CJ240" i="7"/>
  <c r="CJ238" i="7"/>
  <c r="CJ345" i="7"/>
  <c r="CJ343" i="7"/>
  <c r="CJ341" i="7"/>
  <c r="CJ305" i="7"/>
  <c r="CJ261" i="7"/>
  <c r="CJ253" i="7"/>
  <c r="CJ245" i="7"/>
  <c r="CJ237" i="7"/>
  <c r="CJ375" i="7"/>
  <c r="CJ371" i="7"/>
  <c r="CJ313" i="7"/>
  <c r="CJ311" i="7"/>
  <c r="CJ309" i="7"/>
  <c r="CJ265" i="7"/>
  <c r="CJ257" i="7"/>
  <c r="CJ249" i="7"/>
  <c r="CJ241" i="7"/>
  <c r="CJ329" i="7"/>
  <c r="CJ325" i="7"/>
  <c r="CJ263" i="7"/>
  <c r="CJ247" i="7"/>
  <c r="CJ235" i="7"/>
  <c r="CJ231" i="7"/>
  <c r="CJ227" i="7"/>
  <c r="CJ223" i="7"/>
  <c r="CJ219" i="7"/>
  <c r="CJ327" i="7"/>
  <c r="CJ255" i="7"/>
  <c r="CJ239" i="7"/>
  <c r="CJ233" i="7"/>
  <c r="CJ229" i="7"/>
  <c r="CJ225" i="7"/>
  <c r="CJ221" i="7"/>
  <c r="CJ217" i="7"/>
  <c r="CJ234" i="7"/>
  <c r="CJ226" i="7"/>
  <c r="CJ218" i="7"/>
  <c r="CJ367" i="7"/>
  <c r="CJ359" i="7"/>
  <c r="CJ251" i="7"/>
  <c r="CJ230" i="7"/>
  <c r="CJ222" i="7"/>
  <c r="CJ357" i="7"/>
  <c r="CJ232" i="7"/>
  <c r="CJ216" i="7"/>
  <c r="AJ469" i="7"/>
  <c r="AJ465" i="7"/>
  <c r="AJ461" i="7"/>
  <c r="AJ457" i="7"/>
  <c r="AJ453" i="7"/>
  <c r="AJ449" i="7"/>
  <c r="AJ445" i="7"/>
  <c r="AJ441" i="7"/>
  <c r="AJ437" i="7"/>
  <c r="AJ433" i="7"/>
  <c r="AJ429" i="7"/>
  <c r="AJ425" i="7"/>
  <c r="CJ243" i="7"/>
  <c r="CJ224" i="7"/>
  <c r="AJ467" i="7"/>
  <c r="AJ463" i="7"/>
  <c r="AJ459" i="7"/>
  <c r="AJ455" i="7"/>
  <c r="AJ451" i="7"/>
  <c r="AJ447" i="7"/>
  <c r="AJ443" i="7"/>
  <c r="AJ439" i="7"/>
  <c r="AJ435" i="7"/>
  <c r="AJ431" i="7"/>
  <c r="AJ427" i="7"/>
  <c r="AJ423" i="7"/>
  <c r="AJ419" i="7"/>
  <c r="AJ415" i="7"/>
  <c r="AJ411" i="7"/>
  <c r="AJ407" i="7"/>
  <c r="AJ403" i="7"/>
  <c r="AJ399" i="7"/>
  <c r="AJ395" i="7"/>
  <c r="AJ391" i="7"/>
  <c r="AJ387" i="7"/>
  <c r="AJ383" i="7"/>
  <c r="AJ379" i="7"/>
  <c r="AJ375" i="7"/>
  <c r="AJ371" i="7"/>
  <c r="AJ367" i="7"/>
  <c r="AJ364" i="7"/>
  <c r="AJ359" i="7"/>
  <c r="AJ356" i="7"/>
  <c r="AJ351" i="7"/>
  <c r="M351" i="7" s="1"/>
  <c r="AJ348" i="7"/>
  <c r="AJ343" i="7"/>
  <c r="AJ340" i="7"/>
  <c r="AJ335" i="7"/>
  <c r="AJ332" i="7"/>
  <c r="AJ327" i="7"/>
  <c r="AJ324" i="7"/>
  <c r="AJ319" i="7"/>
  <c r="AJ316" i="7"/>
  <c r="AJ311" i="7"/>
  <c r="AJ308" i="7"/>
  <c r="AJ303" i="7"/>
  <c r="AJ300" i="7"/>
  <c r="AJ295" i="7"/>
  <c r="AJ292" i="7"/>
  <c r="AJ287" i="7"/>
  <c r="M287" i="7" s="1"/>
  <c r="AJ284" i="7"/>
  <c r="AJ279" i="7"/>
  <c r="AJ276" i="7"/>
  <c r="AJ271" i="7"/>
  <c r="AJ268" i="7"/>
  <c r="AJ263" i="7"/>
  <c r="AJ260" i="7"/>
  <c r="AJ255" i="7"/>
  <c r="M255" i="7" s="1"/>
  <c r="AJ252" i="7"/>
  <c r="CJ259" i="7"/>
  <c r="CJ236" i="7"/>
  <c r="CJ220" i="7"/>
  <c r="AJ468" i="7"/>
  <c r="AJ460" i="7"/>
  <c r="AJ452" i="7"/>
  <c r="AJ444" i="7"/>
  <c r="AJ436" i="7"/>
  <c r="AJ428" i="7"/>
  <c r="AJ422" i="7"/>
  <c r="AJ412" i="7"/>
  <c r="AJ409" i="7"/>
  <c r="AJ406" i="7"/>
  <c r="AJ396" i="7"/>
  <c r="AJ393" i="7"/>
  <c r="AJ390" i="7"/>
  <c r="AJ380" i="7"/>
  <c r="AJ377" i="7"/>
  <c r="AJ374" i="7"/>
  <c r="AJ349" i="7"/>
  <c r="AJ347" i="7"/>
  <c r="AJ346" i="7"/>
  <c r="AJ345" i="7"/>
  <c r="AJ344" i="7"/>
  <c r="AJ342" i="7"/>
  <c r="AJ317" i="7"/>
  <c r="AJ315" i="7"/>
  <c r="AJ314" i="7"/>
  <c r="AJ313" i="7"/>
  <c r="AJ312" i="7"/>
  <c r="AJ310" i="7"/>
  <c r="AJ285" i="7"/>
  <c r="AJ283" i="7"/>
  <c r="AJ282" i="7"/>
  <c r="AJ281" i="7"/>
  <c r="AJ280" i="7"/>
  <c r="AJ278" i="7"/>
  <c r="AJ253" i="7"/>
  <c r="AJ251" i="7"/>
  <c r="AJ250" i="7"/>
  <c r="AJ248" i="7"/>
  <c r="AJ245" i="7"/>
  <c r="AJ240" i="7"/>
  <c r="AJ237" i="7"/>
  <c r="AJ232" i="7"/>
  <c r="AJ229" i="7"/>
  <c r="AJ224" i="7"/>
  <c r="AJ221" i="7"/>
  <c r="AJ216" i="7"/>
  <c r="AJ213" i="7"/>
  <c r="AJ208" i="7"/>
  <c r="AJ205" i="7"/>
  <c r="AJ200" i="7"/>
  <c r="AJ197" i="7"/>
  <c r="AJ192" i="7"/>
  <c r="M192" i="7" s="1"/>
  <c r="AJ189" i="7"/>
  <c r="AJ184" i="7"/>
  <c r="AJ181" i="7"/>
  <c r="AJ176" i="7"/>
  <c r="M176" i="7" s="1"/>
  <c r="AJ173" i="7"/>
  <c r="CJ228" i="7"/>
  <c r="AJ466" i="7"/>
  <c r="AJ458" i="7"/>
  <c r="AJ450" i="7"/>
  <c r="AJ442" i="7"/>
  <c r="AJ434" i="7"/>
  <c r="AJ426" i="7"/>
  <c r="AJ416" i="7"/>
  <c r="AJ413" i="7"/>
  <c r="AJ410" i="7"/>
  <c r="AJ400" i="7"/>
  <c r="AJ397" i="7"/>
  <c r="AJ394" i="7"/>
  <c r="AJ384" i="7"/>
  <c r="AJ381" i="7"/>
  <c r="AJ378" i="7"/>
  <c r="AJ370" i="7"/>
  <c r="AJ369" i="7"/>
  <c r="AJ368" i="7"/>
  <c r="AJ366" i="7"/>
  <c r="AJ341" i="7"/>
  <c r="AJ339" i="7"/>
  <c r="AJ338" i="7"/>
  <c r="AJ337" i="7"/>
  <c r="AJ336" i="7"/>
  <c r="AJ334" i="7"/>
  <c r="AJ309" i="7"/>
  <c r="AJ307" i="7"/>
  <c r="AJ306" i="7"/>
  <c r="AJ305" i="7"/>
  <c r="AJ304" i="7"/>
  <c r="AJ302" i="7"/>
  <c r="AJ464" i="7"/>
  <c r="AJ456" i="7"/>
  <c r="AJ448" i="7"/>
  <c r="AJ440" i="7"/>
  <c r="AJ432" i="7"/>
  <c r="AJ424" i="7"/>
  <c r="AJ420" i="7"/>
  <c r="AJ417" i="7"/>
  <c r="AJ414" i="7"/>
  <c r="AJ404" i="7"/>
  <c r="AJ401" i="7"/>
  <c r="AJ398" i="7"/>
  <c r="AJ388" i="7"/>
  <c r="AJ385" i="7"/>
  <c r="AJ382" i="7"/>
  <c r="AJ372" i="7"/>
  <c r="AJ365" i="7"/>
  <c r="AJ363" i="7"/>
  <c r="AJ362" i="7"/>
  <c r="AJ361" i="7"/>
  <c r="AJ360" i="7"/>
  <c r="AJ358" i="7"/>
  <c r="AJ333" i="7"/>
  <c r="AJ331" i="7"/>
  <c r="AJ330" i="7"/>
  <c r="AJ329" i="7"/>
  <c r="AJ328" i="7"/>
  <c r="AJ326" i="7"/>
  <c r="AJ301" i="7"/>
  <c r="AJ299" i="7"/>
  <c r="AJ298" i="7"/>
  <c r="AJ297" i="7"/>
  <c r="AJ296" i="7"/>
  <c r="AJ294" i="7"/>
  <c r="AJ269" i="7"/>
  <c r="AJ267" i="7"/>
  <c r="AJ266" i="7"/>
  <c r="AJ265" i="7"/>
  <c r="AJ264" i="7"/>
  <c r="AJ262" i="7"/>
  <c r="AJ249" i="7"/>
  <c r="AJ244" i="7"/>
  <c r="AJ241" i="7"/>
  <c r="AJ236" i="7"/>
  <c r="AJ233" i="7"/>
  <c r="AJ228" i="7"/>
  <c r="AJ225" i="7"/>
  <c r="AJ220" i="7"/>
  <c r="AJ217" i="7"/>
  <c r="AJ212" i="7"/>
  <c r="AJ209" i="7"/>
  <c r="AJ204" i="7"/>
  <c r="AJ201" i="7"/>
  <c r="AJ196" i="7"/>
  <c r="AJ193" i="7"/>
  <c r="AJ188" i="7"/>
  <c r="AJ185" i="7"/>
  <c r="AJ180" i="7"/>
  <c r="AJ177" i="7"/>
  <c r="AJ172" i="7"/>
  <c r="AJ357" i="7"/>
  <c r="AJ355" i="7"/>
  <c r="AJ354" i="7"/>
  <c r="AJ353" i="7"/>
  <c r="AJ352" i="7"/>
  <c r="AJ350" i="7"/>
  <c r="AJ325" i="7"/>
  <c r="AJ322" i="7"/>
  <c r="AJ321" i="7"/>
  <c r="AJ320" i="7"/>
  <c r="AJ293" i="7"/>
  <c r="AJ291" i="7"/>
  <c r="AJ290" i="7"/>
  <c r="AJ289" i="7"/>
  <c r="AJ288" i="7"/>
  <c r="AJ259" i="7"/>
  <c r="AJ258" i="7"/>
  <c r="AJ257" i="7"/>
  <c r="AJ256" i="7"/>
  <c r="AJ243" i="7"/>
  <c r="AJ238" i="7"/>
  <c r="AJ227" i="7"/>
  <c r="AJ219" i="7"/>
  <c r="AJ206" i="7"/>
  <c r="AJ203" i="7"/>
  <c r="AJ198" i="7"/>
  <c r="AJ195" i="7"/>
  <c r="AJ190" i="7"/>
  <c r="AJ187" i="7"/>
  <c r="AJ182" i="7"/>
  <c r="AJ179" i="7"/>
  <c r="AJ174" i="7"/>
  <c r="AJ171" i="7"/>
  <c r="AJ170" i="7"/>
  <c r="AJ168" i="7"/>
  <c r="AJ166" i="7"/>
  <c r="AJ164" i="7"/>
  <c r="AJ162" i="7"/>
  <c r="AJ160" i="7"/>
  <c r="AJ158" i="7"/>
  <c r="AJ156" i="7"/>
  <c r="AJ154" i="7"/>
  <c r="AJ152" i="7"/>
  <c r="AJ150" i="7"/>
  <c r="AJ148" i="7"/>
  <c r="AJ146" i="7"/>
  <c r="AJ144" i="7"/>
  <c r="AJ142" i="7"/>
  <c r="AJ140" i="7"/>
  <c r="AJ138" i="7"/>
  <c r="AJ136" i="7"/>
  <c r="AJ134" i="7"/>
  <c r="AJ132" i="7"/>
  <c r="AJ130" i="7"/>
  <c r="AJ128" i="7"/>
  <c r="AJ126" i="7"/>
  <c r="AJ124" i="7"/>
  <c r="AJ122" i="7"/>
  <c r="CJ361" i="7"/>
  <c r="AJ470" i="7"/>
  <c r="AJ462" i="7"/>
  <c r="AJ454" i="7"/>
  <c r="AJ446" i="7"/>
  <c r="AJ438" i="7"/>
  <c r="AJ430" i="7"/>
  <c r="AJ421" i="7"/>
  <c r="AJ418" i="7"/>
  <c r="AJ408" i="7"/>
  <c r="AJ405" i="7"/>
  <c r="AJ402" i="7"/>
  <c r="AJ392" i="7"/>
  <c r="AJ389" i="7"/>
  <c r="AJ386" i="7"/>
  <c r="AJ376" i="7"/>
  <c r="AJ373" i="7"/>
  <c r="AJ323" i="7"/>
  <c r="AJ318" i="7"/>
  <c r="AJ286" i="7"/>
  <c r="AJ261" i="7"/>
  <c r="AJ254" i="7"/>
  <c r="AJ246" i="7"/>
  <c r="AJ235" i="7"/>
  <c r="AJ230" i="7"/>
  <c r="AJ222" i="7"/>
  <c r="AJ214" i="7"/>
  <c r="AJ211" i="7"/>
  <c r="AJ270" i="7"/>
  <c r="AJ277" i="7"/>
  <c r="AJ274" i="7"/>
  <c r="AJ273" i="7"/>
  <c r="AJ242" i="7"/>
  <c r="AJ234" i="7"/>
  <c r="AJ226" i="7"/>
  <c r="AJ218" i="7"/>
  <c r="AJ210" i="7"/>
  <c r="AJ202" i="7"/>
  <c r="AJ194" i="7"/>
  <c r="AJ186" i="7"/>
  <c r="AJ178" i="7"/>
  <c r="AJ163" i="7"/>
  <c r="AJ155" i="7"/>
  <c r="AJ147" i="7"/>
  <c r="AJ139" i="7"/>
  <c r="AJ131" i="7"/>
  <c r="AJ123" i="7"/>
  <c r="AJ121" i="7"/>
  <c r="AJ117" i="7"/>
  <c r="AJ113" i="7"/>
  <c r="AJ109" i="7"/>
  <c r="AJ105" i="7"/>
  <c r="AJ101" i="7"/>
  <c r="AJ97" i="7"/>
  <c r="AJ93" i="7"/>
  <c r="AJ89" i="7"/>
  <c r="AJ85" i="7"/>
  <c r="AJ81" i="7"/>
  <c r="AJ77" i="7"/>
  <c r="AJ73" i="7"/>
  <c r="AJ69" i="7"/>
  <c r="AJ65" i="7"/>
  <c r="AJ61" i="7"/>
  <c r="AJ57" i="7"/>
  <c r="AJ53" i="7"/>
  <c r="AJ49" i="7"/>
  <c r="AJ45" i="7"/>
  <c r="AJ41" i="7"/>
  <c r="AJ37" i="7"/>
  <c r="AJ33" i="7"/>
  <c r="AJ29" i="7"/>
  <c r="AJ25" i="7"/>
  <c r="AJ21" i="7"/>
  <c r="AJ17" i="7"/>
  <c r="AJ13" i="7"/>
  <c r="AJ169" i="7"/>
  <c r="AJ161" i="7"/>
  <c r="AJ153" i="7"/>
  <c r="AJ145" i="7"/>
  <c r="AJ137" i="7"/>
  <c r="AJ129" i="7"/>
  <c r="AJ120" i="7"/>
  <c r="CN469" i="7"/>
  <c r="CN467" i="7"/>
  <c r="CN465" i="7"/>
  <c r="CN464" i="7"/>
  <c r="CN461" i="7"/>
  <c r="CN459" i="7"/>
  <c r="CN456" i="7"/>
  <c r="CN453" i="7"/>
  <c r="CN448" i="7"/>
  <c r="CN445" i="7"/>
  <c r="CN466" i="7"/>
  <c r="CN457" i="7"/>
  <c r="CN454" i="7"/>
  <c r="CN452" i="7"/>
  <c r="CN451" i="7"/>
  <c r="CN450" i="7"/>
  <c r="CN449" i="7"/>
  <c r="CN447" i="7"/>
  <c r="CN468" i="7"/>
  <c r="CN463" i="7"/>
  <c r="CN455" i="7"/>
  <c r="CN440" i="7"/>
  <c r="CN437" i="7"/>
  <c r="CN432" i="7"/>
  <c r="CN429" i="7"/>
  <c r="CN427" i="7"/>
  <c r="CN425" i="7"/>
  <c r="CN423" i="7"/>
  <c r="CN421" i="7"/>
  <c r="CN419" i="7"/>
  <c r="CN417" i="7"/>
  <c r="CN460" i="7"/>
  <c r="CN446" i="7"/>
  <c r="CN444" i="7"/>
  <c r="CN442" i="7"/>
  <c r="CN470" i="7"/>
  <c r="CN458" i="7"/>
  <c r="CN428" i="7"/>
  <c r="CN420" i="7"/>
  <c r="CN443" i="7"/>
  <c r="CN433" i="7"/>
  <c r="CN462" i="7"/>
  <c r="CN439" i="7"/>
  <c r="CN436" i="7"/>
  <c r="CN435" i="7"/>
  <c r="CN434" i="7"/>
  <c r="CN430" i="7"/>
  <c r="CN416" i="7"/>
  <c r="CN413" i="7"/>
  <c r="CN408" i="7"/>
  <c r="CN405" i="7"/>
  <c r="CN438" i="7"/>
  <c r="CN401" i="7"/>
  <c r="CN398" i="7"/>
  <c r="CN396" i="7"/>
  <c r="CN394" i="7"/>
  <c r="CN392" i="7"/>
  <c r="CN390" i="7"/>
  <c r="CN388" i="7"/>
  <c r="CN386" i="7"/>
  <c r="CN384" i="7"/>
  <c r="CN382" i="7"/>
  <c r="CN380" i="7"/>
  <c r="CN378" i="7"/>
  <c r="CN376" i="7"/>
  <c r="CN374" i="7"/>
  <c r="CN372" i="7"/>
  <c r="CN370" i="7"/>
  <c r="CN368" i="7"/>
  <c r="CN366" i="7"/>
  <c r="CN364" i="7"/>
  <c r="CN441" i="7"/>
  <c r="CN431" i="7"/>
  <c r="CN422" i="7"/>
  <c r="CN415" i="7"/>
  <c r="CN403" i="7"/>
  <c r="CN400" i="7"/>
  <c r="CN418" i="7"/>
  <c r="CN414" i="7"/>
  <c r="CN412" i="7"/>
  <c r="CN410" i="7"/>
  <c r="CN402" i="7"/>
  <c r="CN395" i="7"/>
  <c r="CN391" i="7"/>
  <c r="CN387" i="7"/>
  <c r="CN383" i="7"/>
  <c r="CN375" i="7"/>
  <c r="CN426" i="7"/>
  <c r="CN424" i="7"/>
  <c r="CN411" i="7"/>
  <c r="CN409" i="7"/>
  <c r="CN407" i="7"/>
  <c r="CN397" i="7"/>
  <c r="CN393" i="7"/>
  <c r="CN389" i="7"/>
  <c r="CN385" i="7"/>
  <c r="CN381" i="7"/>
  <c r="CN379" i="7"/>
  <c r="CN371" i="7"/>
  <c r="CN363" i="7"/>
  <c r="CN362" i="7"/>
  <c r="CN360" i="7"/>
  <c r="CN358" i="7"/>
  <c r="CN356" i="7"/>
  <c r="CN354" i="7"/>
  <c r="CN352" i="7"/>
  <c r="CN350" i="7"/>
  <c r="CN348" i="7"/>
  <c r="CN346" i="7"/>
  <c r="CN344" i="7"/>
  <c r="CN342" i="7"/>
  <c r="CN340" i="7"/>
  <c r="CN338" i="7"/>
  <c r="CN336" i="7"/>
  <c r="CN334" i="7"/>
  <c r="CN332" i="7"/>
  <c r="CN330" i="7"/>
  <c r="CN328" i="7"/>
  <c r="CN326" i="7"/>
  <c r="CN324" i="7"/>
  <c r="CN322" i="7"/>
  <c r="CN320" i="7"/>
  <c r="CN318" i="7"/>
  <c r="CN316" i="7"/>
  <c r="CN314" i="7"/>
  <c r="CN312" i="7"/>
  <c r="CN310" i="7"/>
  <c r="CN308" i="7"/>
  <c r="CN306" i="7"/>
  <c r="CN304" i="7"/>
  <c r="CN302" i="7"/>
  <c r="CN367" i="7"/>
  <c r="CN365" i="7"/>
  <c r="CN361" i="7"/>
  <c r="CN353" i="7"/>
  <c r="CN345" i="7"/>
  <c r="CN337" i="7"/>
  <c r="CN329" i="7"/>
  <c r="CN321" i="7"/>
  <c r="CN313" i="7"/>
  <c r="CN399" i="7"/>
  <c r="CN373" i="7"/>
  <c r="CN369" i="7"/>
  <c r="CN335" i="7"/>
  <c r="CN333" i="7"/>
  <c r="CN331" i="7"/>
  <c r="CN301" i="7"/>
  <c r="CN299" i="7"/>
  <c r="CN297" i="7"/>
  <c r="CN295" i="7"/>
  <c r="CN293" i="7"/>
  <c r="CN291" i="7"/>
  <c r="CN289" i="7"/>
  <c r="CN287" i="7"/>
  <c r="CN285" i="7"/>
  <c r="CN283" i="7"/>
  <c r="CN281" i="7"/>
  <c r="CN279" i="7"/>
  <c r="CN277" i="7"/>
  <c r="CN275" i="7"/>
  <c r="CN273" i="7"/>
  <c r="CN271" i="7"/>
  <c r="CN269" i="7"/>
  <c r="CN267" i="7"/>
  <c r="CN406" i="7"/>
  <c r="CN377" i="7"/>
  <c r="CN351" i="7"/>
  <c r="CN349" i="7"/>
  <c r="CN347" i="7"/>
  <c r="CN319" i="7"/>
  <c r="CN317" i="7"/>
  <c r="CN315" i="7"/>
  <c r="CN305" i="7"/>
  <c r="CN300" i="7"/>
  <c r="CN298" i="7"/>
  <c r="CN296" i="7"/>
  <c r="CN294" i="7"/>
  <c r="CN292" i="7"/>
  <c r="CN290" i="7"/>
  <c r="CN288" i="7"/>
  <c r="CN286" i="7"/>
  <c r="CN284" i="7"/>
  <c r="CN282" i="7"/>
  <c r="CN280" i="7"/>
  <c r="CN278" i="7"/>
  <c r="CN276" i="7"/>
  <c r="CN274" i="7"/>
  <c r="CN272" i="7"/>
  <c r="CN270" i="7"/>
  <c r="CN268" i="7"/>
  <c r="CN266" i="7"/>
  <c r="CN264" i="7"/>
  <c r="CN262" i="7"/>
  <c r="CN260" i="7"/>
  <c r="CN258" i="7"/>
  <c r="CN256" i="7"/>
  <c r="CN254" i="7"/>
  <c r="CN252" i="7"/>
  <c r="CN250" i="7"/>
  <c r="CN248" i="7"/>
  <c r="CN246" i="7"/>
  <c r="CN244" i="7"/>
  <c r="CN242" i="7"/>
  <c r="CN240" i="7"/>
  <c r="CN238" i="7"/>
  <c r="CN327" i="7"/>
  <c r="CN325" i="7"/>
  <c r="CN323" i="7"/>
  <c r="CN303" i="7"/>
  <c r="CN259" i="7"/>
  <c r="CN251" i="7"/>
  <c r="CN243" i="7"/>
  <c r="CN359" i="7"/>
  <c r="CN357" i="7"/>
  <c r="CN355" i="7"/>
  <c r="CN263" i="7"/>
  <c r="CN255" i="7"/>
  <c r="CN247" i="7"/>
  <c r="CN239" i="7"/>
  <c r="CN404" i="7"/>
  <c r="CN309" i="7"/>
  <c r="CN261" i="7"/>
  <c r="CN245" i="7"/>
  <c r="CN233" i="7"/>
  <c r="CN229" i="7"/>
  <c r="CN225" i="7"/>
  <c r="CN221" i="7"/>
  <c r="CN217" i="7"/>
  <c r="CN213" i="7"/>
  <c r="CN209" i="7"/>
  <c r="CN205" i="7"/>
  <c r="CN201" i="7"/>
  <c r="CN311" i="7"/>
  <c r="CN307" i="7"/>
  <c r="CN253" i="7"/>
  <c r="CN237" i="7"/>
  <c r="CN235" i="7"/>
  <c r="CN231" i="7"/>
  <c r="CN227" i="7"/>
  <c r="CN223" i="7"/>
  <c r="CN219" i="7"/>
  <c r="CN215" i="7"/>
  <c r="CN211" i="7"/>
  <c r="CN207" i="7"/>
  <c r="CN203" i="7"/>
  <c r="CN339" i="7"/>
  <c r="CN249" i="7"/>
  <c r="CN232" i="7"/>
  <c r="CN224" i="7"/>
  <c r="CN216" i="7"/>
  <c r="CN208" i="7"/>
  <c r="CN176" i="7"/>
  <c r="CN343" i="7"/>
  <c r="CN265" i="7"/>
  <c r="CN236" i="7"/>
  <c r="CN228" i="7"/>
  <c r="CN220" i="7"/>
  <c r="CN212" i="7"/>
  <c r="CN204" i="7"/>
  <c r="CN341" i="7"/>
  <c r="CN257" i="7"/>
  <c r="CN230" i="7"/>
  <c r="CN214" i="7"/>
  <c r="AN467" i="7"/>
  <c r="AN463" i="7"/>
  <c r="AN459" i="7"/>
  <c r="AN455" i="7"/>
  <c r="AN451" i="7"/>
  <c r="AN447" i="7"/>
  <c r="AN443" i="7"/>
  <c r="AN439" i="7"/>
  <c r="AN435" i="7"/>
  <c r="AN431" i="7"/>
  <c r="AN427" i="7"/>
  <c r="AN423" i="7"/>
  <c r="CN222" i="7"/>
  <c r="CN206" i="7"/>
  <c r="AN469" i="7"/>
  <c r="AN465" i="7"/>
  <c r="AN461" i="7"/>
  <c r="AN457" i="7"/>
  <c r="AN453" i="7"/>
  <c r="AN449" i="7"/>
  <c r="AN445" i="7"/>
  <c r="AN441" i="7"/>
  <c r="AN437" i="7"/>
  <c r="AN433" i="7"/>
  <c r="AN429" i="7"/>
  <c r="AN425" i="7"/>
  <c r="AN421" i="7"/>
  <c r="AN417" i="7"/>
  <c r="AN413" i="7"/>
  <c r="AN409" i="7"/>
  <c r="AN405" i="7"/>
  <c r="AN401" i="7"/>
  <c r="AN397" i="7"/>
  <c r="AN393" i="7"/>
  <c r="AN389" i="7"/>
  <c r="AN385" i="7"/>
  <c r="AN381" i="7"/>
  <c r="AN377" i="7"/>
  <c r="AN373" i="7"/>
  <c r="AN370" i="7"/>
  <c r="AN365" i="7"/>
  <c r="AN362" i="7"/>
  <c r="AN357" i="7"/>
  <c r="AN354" i="7"/>
  <c r="AN349" i="7"/>
  <c r="AN346" i="7"/>
  <c r="AN341" i="7"/>
  <c r="AN338" i="7"/>
  <c r="AN333" i="7"/>
  <c r="AN330" i="7"/>
  <c r="AN325" i="7"/>
  <c r="AN322" i="7"/>
  <c r="AN317" i="7"/>
  <c r="AN314" i="7"/>
  <c r="AN309" i="7"/>
  <c r="AN306" i="7"/>
  <c r="AN301" i="7"/>
  <c r="AN298" i="7"/>
  <c r="AN293" i="7"/>
  <c r="AN290" i="7"/>
  <c r="AN285" i="7"/>
  <c r="AN282" i="7"/>
  <c r="AN277" i="7"/>
  <c r="AN274" i="7"/>
  <c r="AN269" i="7"/>
  <c r="AN266" i="7"/>
  <c r="AN261" i="7"/>
  <c r="AN258" i="7"/>
  <c r="AN253" i="7"/>
  <c r="AN250" i="7"/>
  <c r="CN241" i="7"/>
  <c r="CN234" i="7"/>
  <c r="CN218" i="7"/>
  <c r="CN202" i="7"/>
  <c r="CN226" i="7"/>
  <c r="AN466" i="7"/>
  <c r="AN458" i="7"/>
  <c r="AN450" i="7"/>
  <c r="AN442" i="7"/>
  <c r="AN434" i="7"/>
  <c r="AN426" i="7"/>
  <c r="AN420" i="7"/>
  <c r="AN410" i="7"/>
  <c r="AN407" i="7"/>
  <c r="AN404" i="7"/>
  <c r="AN394" i="7"/>
  <c r="AN391" i="7"/>
  <c r="AN388" i="7"/>
  <c r="AN378" i="7"/>
  <c r="AN375" i="7"/>
  <c r="AN372" i="7"/>
  <c r="AN363" i="7"/>
  <c r="AN361" i="7"/>
  <c r="AN360" i="7"/>
  <c r="AN359" i="7"/>
  <c r="AN358" i="7"/>
  <c r="AN356" i="7"/>
  <c r="AN331" i="7"/>
  <c r="AN329" i="7"/>
  <c r="AN328" i="7"/>
  <c r="AN327" i="7"/>
  <c r="AN326" i="7"/>
  <c r="AN324" i="7"/>
  <c r="AN299" i="7"/>
  <c r="AN297" i="7"/>
  <c r="AN296" i="7"/>
  <c r="AN295" i="7"/>
  <c r="AN294" i="7"/>
  <c r="AN292" i="7"/>
  <c r="AN267" i="7"/>
  <c r="AN265" i="7"/>
  <c r="AN264" i="7"/>
  <c r="AN263" i="7"/>
  <c r="AN262" i="7"/>
  <c r="AN260" i="7"/>
  <c r="AN246" i="7"/>
  <c r="AN243" i="7"/>
  <c r="AN238" i="7"/>
  <c r="AN235" i="7"/>
  <c r="AN230" i="7"/>
  <c r="AN227" i="7"/>
  <c r="AN222" i="7"/>
  <c r="AN219" i="7"/>
  <c r="AN214" i="7"/>
  <c r="AN211" i="7"/>
  <c r="AN206" i="7"/>
  <c r="AN203" i="7"/>
  <c r="AN198" i="7"/>
  <c r="AN195" i="7"/>
  <c r="AN190" i="7"/>
  <c r="AN187" i="7"/>
  <c r="AN182" i="7"/>
  <c r="AN179" i="7"/>
  <c r="AN174" i="7"/>
  <c r="AN171" i="7"/>
  <c r="CN210" i="7"/>
  <c r="AN464" i="7"/>
  <c r="AN456" i="7"/>
  <c r="AN448" i="7"/>
  <c r="AN440" i="7"/>
  <c r="AN432" i="7"/>
  <c r="AN424" i="7"/>
  <c r="AN414" i="7"/>
  <c r="AN411" i="7"/>
  <c r="AN408" i="7"/>
  <c r="AN398" i="7"/>
  <c r="AN395" i="7"/>
  <c r="AN392" i="7"/>
  <c r="AN382" i="7"/>
  <c r="AN379" i="7"/>
  <c r="AN376" i="7"/>
  <c r="AN355" i="7"/>
  <c r="AN353" i="7"/>
  <c r="AN352" i="7"/>
  <c r="AN351" i="7"/>
  <c r="AN350" i="7"/>
  <c r="AN348" i="7"/>
  <c r="AN323" i="7"/>
  <c r="AN321" i="7"/>
  <c r="AN320" i="7"/>
  <c r="AN319" i="7"/>
  <c r="AN318" i="7"/>
  <c r="AN316" i="7"/>
  <c r="AN470" i="7"/>
  <c r="AN462" i="7"/>
  <c r="AN454" i="7"/>
  <c r="AN446" i="7"/>
  <c r="AN438" i="7"/>
  <c r="AN430" i="7"/>
  <c r="AN418" i="7"/>
  <c r="AN415" i="7"/>
  <c r="AN412" i="7"/>
  <c r="AN402" i="7"/>
  <c r="AN399" i="7"/>
  <c r="AN396" i="7"/>
  <c r="AN386" i="7"/>
  <c r="AN383" i="7"/>
  <c r="AN380" i="7"/>
  <c r="AN347" i="7"/>
  <c r="AN345" i="7"/>
  <c r="AN344" i="7"/>
  <c r="AN343" i="7"/>
  <c r="AN342" i="7"/>
  <c r="AN340" i="7"/>
  <c r="AN315" i="7"/>
  <c r="AN313" i="7"/>
  <c r="AN312" i="7"/>
  <c r="AN311" i="7"/>
  <c r="AN310" i="7"/>
  <c r="AN308" i="7"/>
  <c r="AN283" i="7"/>
  <c r="AN281" i="7"/>
  <c r="AN280" i="7"/>
  <c r="AN279" i="7"/>
  <c r="AN278" i="7"/>
  <c r="AN276" i="7"/>
  <c r="AN251" i="7"/>
  <c r="AN247" i="7"/>
  <c r="AN242" i="7"/>
  <c r="AN239" i="7"/>
  <c r="AN234" i="7"/>
  <c r="AN231" i="7"/>
  <c r="AN226" i="7"/>
  <c r="AN223" i="7"/>
  <c r="AN218" i="7"/>
  <c r="AN215" i="7"/>
  <c r="AN210" i="7"/>
  <c r="AN207" i="7"/>
  <c r="AN202" i="7"/>
  <c r="AN199" i="7"/>
  <c r="AN194" i="7"/>
  <c r="AN191" i="7"/>
  <c r="AN186" i="7"/>
  <c r="AN183" i="7"/>
  <c r="AN178" i="7"/>
  <c r="AN175" i="7"/>
  <c r="AN339" i="7"/>
  <c r="AN337" i="7"/>
  <c r="AN336" i="7"/>
  <c r="AN335" i="7"/>
  <c r="AN334" i="7"/>
  <c r="AN332" i="7"/>
  <c r="AN307" i="7"/>
  <c r="AN303" i="7"/>
  <c r="AN302" i="7"/>
  <c r="AN275" i="7"/>
  <c r="AN272" i="7"/>
  <c r="AN270" i="7"/>
  <c r="AN268" i="7"/>
  <c r="AN249" i="7"/>
  <c r="AN244" i="7"/>
  <c r="AN241" i="7"/>
  <c r="AN236" i="7"/>
  <c r="AN233" i="7"/>
  <c r="AN228" i="7"/>
  <c r="AN220" i="7"/>
  <c r="AN212" i="7"/>
  <c r="AN209" i="7"/>
  <c r="AN204" i="7"/>
  <c r="AN201" i="7"/>
  <c r="AN196" i="7"/>
  <c r="AN193" i="7"/>
  <c r="AN188" i="7"/>
  <c r="AN185" i="7"/>
  <c r="AN180" i="7"/>
  <c r="AN172" i="7"/>
  <c r="AN170" i="7"/>
  <c r="AN168" i="7"/>
  <c r="AN166" i="7"/>
  <c r="AN164" i="7"/>
  <c r="AN162" i="7"/>
  <c r="AN160" i="7"/>
  <c r="AN158" i="7"/>
  <c r="AN156" i="7"/>
  <c r="AN154" i="7"/>
  <c r="AN152" i="7"/>
  <c r="AN150" i="7"/>
  <c r="AN148" i="7"/>
  <c r="AN146" i="7"/>
  <c r="AN144" i="7"/>
  <c r="AN142" i="7"/>
  <c r="AN140" i="7"/>
  <c r="AN138" i="7"/>
  <c r="AN136" i="7"/>
  <c r="AN134" i="7"/>
  <c r="AN132" i="7"/>
  <c r="AN130" i="7"/>
  <c r="AN128" i="7"/>
  <c r="AN126" i="7"/>
  <c r="AN124" i="7"/>
  <c r="AN122" i="7"/>
  <c r="AN468" i="7"/>
  <c r="AN460" i="7"/>
  <c r="AN452" i="7"/>
  <c r="AN444" i="7"/>
  <c r="AN436" i="7"/>
  <c r="AN428" i="7"/>
  <c r="AN422" i="7"/>
  <c r="AN419" i="7"/>
  <c r="AN416" i="7"/>
  <c r="AN406" i="7"/>
  <c r="AN403" i="7"/>
  <c r="AN400" i="7"/>
  <c r="AN390" i="7"/>
  <c r="AN387" i="7"/>
  <c r="AN384" i="7"/>
  <c r="AN374" i="7"/>
  <c r="AN371" i="7"/>
  <c r="AN369" i="7"/>
  <c r="AN368" i="7"/>
  <c r="AN367" i="7"/>
  <c r="AN366" i="7"/>
  <c r="AN364" i="7"/>
  <c r="AN305" i="7"/>
  <c r="AN304" i="7"/>
  <c r="AN300" i="7"/>
  <c r="AN273" i="7"/>
  <c r="AN271" i="7"/>
  <c r="AN225" i="7"/>
  <c r="AN217" i="7"/>
  <c r="AN177" i="7"/>
  <c r="AN284" i="7"/>
  <c r="AN252" i="7"/>
  <c r="AN291" i="7"/>
  <c r="AN259" i="7"/>
  <c r="AN288" i="7"/>
  <c r="AN287" i="7"/>
  <c r="AN256" i="7"/>
  <c r="AN255" i="7"/>
  <c r="AN248" i="7"/>
  <c r="AN240" i="7"/>
  <c r="AN232" i="7"/>
  <c r="AN224" i="7"/>
  <c r="AN216" i="7"/>
  <c r="AN208" i="7"/>
  <c r="AN200" i="7"/>
  <c r="AN192" i="7"/>
  <c r="AN184" i="7"/>
  <c r="AN176" i="7"/>
  <c r="AN169" i="7"/>
  <c r="AN161" i="7"/>
  <c r="AN153" i="7"/>
  <c r="AN145" i="7"/>
  <c r="AN137" i="7"/>
  <c r="AN129" i="7"/>
  <c r="AN119" i="7"/>
  <c r="AN115" i="7"/>
  <c r="AN111" i="7"/>
  <c r="AN107" i="7"/>
  <c r="AN103" i="7"/>
  <c r="AN99" i="7"/>
  <c r="AN95" i="7"/>
  <c r="AN91" i="7"/>
  <c r="AN87" i="7"/>
  <c r="AN83" i="7"/>
  <c r="AN79" i="7"/>
  <c r="AN75" i="7"/>
  <c r="AN71" i="7"/>
  <c r="AN67" i="7"/>
  <c r="AN63" i="7"/>
  <c r="AN59" i="7"/>
  <c r="AN55" i="7"/>
  <c r="AN51" i="7"/>
  <c r="AN47" i="7"/>
  <c r="AN43" i="7"/>
  <c r="AN39" i="7"/>
  <c r="AN35" i="7"/>
  <c r="AN31" i="7"/>
  <c r="AN27" i="7"/>
  <c r="AN23" i="7"/>
  <c r="AN19" i="7"/>
  <c r="AN15" i="7"/>
  <c r="AN11" i="7"/>
  <c r="AN167" i="7"/>
  <c r="AN159" i="7"/>
  <c r="AN151" i="7"/>
  <c r="AN143" i="7"/>
  <c r="AN135" i="7"/>
  <c r="AN127" i="7"/>
  <c r="AN118" i="7"/>
  <c r="CZ469" i="7"/>
  <c r="CZ467" i="7"/>
  <c r="CZ465" i="7"/>
  <c r="CZ466" i="7"/>
  <c r="CZ463" i="7"/>
  <c r="CZ460" i="7"/>
  <c r="CZ464" i="7"/>
  <c r="CZ461" i="7"/>
  <c r="CZ458" i="7"/>
  <c r="CZ459" i="7"/>
  <c r="CZ457" i="7"/>
  <c r="CZ456" i="7"/>
  <c r="CZ455" i="7"/>
  <c r="CZ450" i="7"/>
  <c r="CZ447" i="7"/>
  <c r="CZ442" i="7"/>
  <c r="CZ470" i="7"/>
  <c r="CZ439" i="7"/>
  <c r="CZ434" i="7"/>
  <c r="CZ431" i="7"/>
  <c r="CZ429" i="7"/>
  <c r="CZ427" i="7"/>
  <c r="CZ425" i="7"/>
  <c r="CZ423" i="7"/>
  <c r="CZ421" i="7"/>
  <c r="CZ419" i="7"/>
  <c r="CZ417" i="7"/>
  <c r="CZ462" i="7"/>
  <c r="CZ454" i="7"/>
  <c r="CZ452" i="7"/>
  <c r="CZ448" i="7"/>
  <c r="CZ446" i="7"/>
  <c r="CZ444" i="7"/>
  <c r="CZ432" i="7"/>
  <c r="CZ430" i="7"/>
  <c r="CZ422" i="7"/>
  <c r="CZ468" i="7"/>
  <c r="CZ453" i="7"/>
  <c r="CZ449" i="7"/>
  <c r="CZ436" i="7"/>
  <c r="CZ420" i="7"/>
  <c r="CZ443" i="7"/>
  <c r="CZ440" i="7"/>
  <c r="CZ435" i="7"/>
  <c r="CZ433" i="7"/>
  <c r="CZ426" i="7"/>
  <c r="CZ415" i="7"/>
  <c r="CZ410" i="7"/>
  <c r="CZ407" i="7"/>
  <c r="CZ451" i="7"/>
  <c r="CZ445" i="7"/>
  <c r="CZ438" i="7"/>
  <c r="CZ437" i="7"/>
  <c r="CZ441" i="7"/>
  <c r="CZ408" i="7"/>
  <c r="CZ406" i="7"/>
  <c r="CZ405" i="7"/>
  <c r="CZ404" i="7"/>
  <c r="CZ403" i="7"/>
  <c r="CZ400" i="7"/>
  <c r="CZ396" i="7"/>
  <c r="CZ394" i="7"/>
  <c r="CZ392" i="7"/>
  <c r="CZ390" i="7"/>
  <c r="CZ388" i="7"/>
  <c r="CZ386" i="7"/>
  <c r="CZ384" i="7"/>
  <c r="CZ382" i="7"/>
  <c r="CZ380" i="7"/>
  <c r="CZ378" i="7"/>
  <c r="CZ376" i="7"/>
  <c r="CZ374" i="7"/>
  <c r="CZ372" i="7"/>
  <c r="CZ370" i="7"/>
  <c r="CZ368" i="7"/>
  <c r="CZ366" i="7"/>
  <c r="CZ364" i="7"/>
  <c r="CZ362" i="7"/>
  <c r="CZ418" i="7"/>
  <c r="CZ402" i="7"/>
  <c r="CZ424" i="7"/>
  <c r="CZ399" i="7"/>
  <c r="CZ397" i="7"/>
  <c r="CZ393" i="7"/>
  <c r="CZ389" i="7"/>
  <c r="CZ385" i="7"/>
  <c r="CZ381" i="7"/>
  <c r="CZ377" i="7"/>
  <c r="CZ369" i="7"/>
  <c r="CZ395" i="7"/>
  <c r="CZ391" i="7"/>
  <c r="CZ387" i="7"/>
  <c r="CZ383" i="7"/>
  <c r="CZ373" i="7"/>
  <c r="CZ365" i="7"/>
  <c r="CZ360" i="7"/>
  <c r="CZ358" i="7"/>
  <c r="CZ356" i="7"/>
  <c r="CZ354" i="7"/>
  <c r="CZ352" i="7"/>
  <c r="CZ350" i="7"/>
  <c r="CZ348" i="7"/>
  <c r="CZ346" i="7"/>
  <c r="CZ344" i="7"/>
  <c r="CZ342" i="7"/>
  <c r="CZ340" i="7"/>
  <c r="CZ338" i="7"/>
  <c r="CZ336" i="7"/>
  <c r="CZ334" i="7"/>
  <c r="CZ332" i="7"/>
  <c r="CZ330" i="7"/>
  <c r="CZ328" i="7"/>
  <c r="CZ326" i="7"/>
  <c r="CZ324" i="7"/>
  <c r="CZ322" i="7"/>
  <c r="CZ320" i="7"/>
  <c r="CZ318" i="7"/>
  <c r="CZ316" i="7"/>
  <c r="CZ314" i="7"/>
  <c r="CZ312" i="7"/>
  <c r="CZ310" i="7"/>
  <c r="CZ308" i="7"/>
  <c r="CZ306" i="7"/>
  <c r="CZ304" i="7"/>
  <c r="CZ302" i="7"/>
  <c r="CZ413" i="7"/>
  <c r="CZ411" i="7"/>
  <c r="CZ409" i="7"/>
  <c r="CZ401" i="7"/>
  <c r="CZ398" i="7"/>
  <c r="CZ371" i="7"/>
  <c r="CZ355" i="7"/>
  <c r="CZ347" i="7"/>
  <c r="CZ339" i="7"/>
  <c r="CZ331" i="7"/>
  <c r="CZ323" i="7"/>
  <c r="CZ315" i="7"/>
  <c r="CZ307" i="7"/>
  <c r="CZ414" i="7"/>
  <c r="CZ375" i="7"/>
  <c r="CZ367" i="7"/>
  <c r="CZ345" i="7"/>
  <c r="CZ343" i="7"/>
  <c r="CZ341" i="7"/>
  <c r="CZ313" i="7"/>
  <c r="CZ311" i="7"/>
  <c r="CZ309" i="7"/>
  <c r="CZ303" i="7"/>
  <c r="CZ301" i="7"/>
  <c r="CZ299" i="7"/>
  <c r="CZ297" i="7"/>
  <c r="CZ295" i="7"/>
  <c r="CZ293" i="7"/>
  <c r="CZ291" i="7"/>
  <c r="CZ289" i="7"/>
  <c r="CZ287" i="7"/>
  <c r="CZ285" i="7"/>
  <c r="CZ283" i="7"/>
  <c r="CZ281" i="7"/>
  <c r="CZ279" i="7"/>
  <c r="CZ277" i="7"/>
  <c r="CZ275" i="7"/>
  <c r="CZ273" i="7"/>
  <c r="CZ271" i="7"/>
  <c r="CZ269" i="7"/>
  <c r="CZ267" i="7"/>
  <c r="CZ379" i="7"/>
  <c r="CZ361" i="7"/>
  <c r="CZ359" i="7"/>
  <c r="CZ357" i="7"/>
  <c r="CZ329" i="7"/>
  <c r="CZ327" i="7"/>
  <c r="CZ325" i="7"/>
  <c r="CZ300" i="7"/>
  <c r="CZ298" i="7"/>
  <c r="CZ296" i="7"/>
  <c r="CZ294" i="7"/>
  <c r="CZ292" i="7"/>
  <c r="CZ290" i="7"/>
  <c r="CZ288" i="7"/>
  <c r="CZ286" i="7"/>
  <c r="CZ284" i="7"/>
  <c r="CZ282" i="7"/>
  <c r="CZ280" i="7"/>
  <c r="CZ278" i="7"/>
  <c r="CZ276" i="7"/>
  <c r="CZ274" i="7"/>
  <c r="CZ272" i="7"/>
  <c r="CZ270" i="7"/>
  <c r="CZ268" i="7"/>
  <c r="CZ266" i="7"/>
  <c r="CZ264" i="7"/>
  <c r="CZ262" i="7"/>
  <c r="CZ260" i="7"/>
  <c r="CZ258" i="7"/>
  <c r="CZ256" i="7"/>
  <c r="CZ254" i="7"/>
  <c r="CZ252" i="7"/>
  <c r="CZ250" i="7"/>
  <c r="CZ248" i="7"/>
  <c r="CZ246" i="7"/>
  <c r="CZ244" i="7"/>
  <c r="CZ242" i="7"/>
  <c r="CZ240" i="7"/>
  <c r="CZ238" i="7"/>
  <c r="CZ236" i="7"/>
  <c r="CZ337" i="7"/>
  <c r="CZ335" i="7"/>
  <c r="CZ333" i="7"/>
  <c r="CZ261" i="7"/>
  <c r="CZ253" i="7"/>
  <c r="CZ245" i="7"/>
  <c r="CZ237" i="7"/>
  <c r="CZ412" i="7"/>
  <c r="CZ363" i="7"/>
  <c r="CZ305" i="7"/>
  <c r="CZ265" i="7"/>
  <c r="CZ257" i="7"/>
  <c r="CZ249" i="7"/>
  <c r="CZ241" i="7"/>
  <c r="CZ416" i="7"/>
  <c r="CZ319" i="7"/>
  <c r="CZ255" i="7"/>
  <c r="CZ239" i="7"/>
  <c r="CZ235" i="7"/>
  <c r="CZ231" i="7"/>
  <c r="CZ227" i="7"/>
  <c r="CZ223" i="7"/>
  <c r="CZ219" i="7"/>
  <c r="CZ215" i="7"/>
  <c r="CZ211" i="7"/>
  <c r="CZ207" i="7"/>
  <c r="CZ203" i="7"/>
  <c r="CZ199" i="7"/>
  <c r="CZ195" i="7"/>
  <c r="CZ191" i="7"/>
  <c r="CZ187" i="7"/>
  <c r="CZ184" i="7"/>
  <c r="CZ179" i="7"/>
  <c r="CZ176" i="7"/>
  <c r="CZ171" i="7"/>
  <c r="CZ168" i="7"/>
  <c r="CZ163" i="7"/>
  <c r="CZ160" i="7"/>
  <c r="CZ155" i="7"/>
  <c r="CZ152" i="7"/>
  <c r="CZ321" i="7"/>
  <c r="CZ317" i="7"/>
  <c r="CZ263" i="7"/>
  <c r="CZ247" i="7"/>
  <c r="CZ233" i="7"/>
  <c r="CZ229" i="7"/>
  <c r="CZ225" i="7"/>
  <c r="CZ221" i="7"/>
  <c r="CZ217" i="7"/>
  <c r="CZ213" i="7"/>
  <c r="CZ209" i="7"/>
  <c r="CZ205" i="7"/>
  <c r="CZ201" i="7"/>
  <c r="CZ197" i="7"/>
  <c r="CZ193" i="7"/>
  <c r="CZ189" i="7"/>
  <c r="CZ188" i="7"/>
  <c r="CZ183" i="7"/>
  <c r="CZ180" i="7"/>
  <c r="CZ175" i="7"/>
  <c r="CZ172" i="7"/>
  <c r="CZ167" i="7"/>
  <c r="CZ164" i="7"/>
  <c r="CZ159" i="7"/>
  <c r="CZ156" i="7"/>
  <c r="CZ151" i="7"/>
  <c r="CZ349" i="7"/>
  <c r="CZ259" i="7"/>
  <c r="CZ234" i="7"/>
  <c r="CZ226" i="7"/>
  <c r="CZ218" i="7"/>
  <c r="CZ210" i="7"/>
  <c r="CZ202" i="7"/>
  <c r="CZ194" i="7"/>
  <c r="CZ186" i="7"/>
  <c r="CZ173" i="7"/>
  <c r="CZ170" i="7"/>
  <c r="CZ157" i="7"/>
  <c r="CZ154" i="7"/>
  <c r="CZ353" i="7"/>
  <c r="CZ243" i="7"/>
  <c r="CZ230" i="7"/>
  <c r="CZ222" i="7"/>
  <c r="CZ214" i="7"/>
  <c r="CZ206" i="7"/>
  <c r="CZ198" i="7"/>
  <c r="CZ190" i="7"/>
  <c r="CZ181" i="7"/>
  <c r="CZ178" i="7"/>
  <c r="CZ165" i="7"/>
  <c r="CZ162" i="7"/>
  <c r="CZ146" i="7"/>
  <c r="CZ428" i="7"/>
  <c r="CZ224" i="7"/>
  <c r="CZ208" i="7"/>
  <c r="CZ192" i="7"/>
  <c r="CZ161" i="7"/>
  <c r="CZ158" i="7"/>
  <c r="AZ469" i="7"/>
  <c r="AZ465" i="7"/>
  <c r="AZ461" i="7"/>
  <c r="AZ457" i="7"/>
  <c r="AZ453" i="7"/>
  <c r="AZ449" i="7"/>
  <c r="AZ445" i="7"/>
  <c r="AZ441" i="7"/>
  <c r="AZ437" i="7"/>
  <c r="AZ433" i="7"/>
  <c r="AZ429" i="7"/>
  <c r="AZ425" i="7"/>
  <c r="CZ351" i="7"/>
  <c r="CZ232" i="7"/>
  <c r="CZ216" i="7"/>
  <c r="CZ200" i="7"/>
  <c r="CZ177" i="7"/>
  <c r="CZ174" i="7"/>
  <c r="AZ467" i="7"/>
  <c r="AZ463" i="7"/>
  <c r="AZ459" i="7"/>
  <c r="AZ455" i="7"/>
  <c r="AZ451" i="7"/>
  <c r="AZ447" i="7"/>
  <c r="AZ443" i="7"/>
  <c r="AZ439" i="7"/>
  <c r="AZ435" i="7"/>
  <c r="AZ431" i="7"/>
  <c r="AZ427" i="7"/>
  <c r="AZ423" i="7"/>
  <c r="AZ419" i="7"/>
  <c r="AZ415" i="7"/>
  <c r="AZ411" i="7"/>
  <c r="AZ407" i="7"/>
  <c r="AZ403" i="7"/>
  <c r="AZ399" i="7"/>
  <c r="AZ395" i="7"/>
  <c r="AZ391" i="7"/>
  <c r="AZ387" i="7"/>
  <c r="AZ383" i="7"/>
  <c r="AZ379" i="7"/>
  <c r="AZ375" i="7"/>
  <c r="AZ371" i="7"/>
  <c r="AZ367" i="7"/>
  <c r="AZ364" i="7"/>
  <c r="AZ359" i="7"/>
  <c r="AZ356" i="7"/>
  <c r="AZ351" i="7"/>
  <c r="AZ348" i="7"/>
  <c r="AZ343" i="7"/>
  <c r="AZ340" i="7"/>
  <c r="AZ335" i="7"/>
  <c r="AZ332" i="7"/>
  <c r="AZ327" i="7"/>
  <c r="AZ324" i="7"/>
  <c r="AZ319" i="7"/>
  <c r="AZ316" i="7"/>
  <c r="AZ311" i="7"/>
  <c r="AZ308" i="7"/>
  <c r="AZ303" i="7"/>
  <c r="AZ300" i="7"/>
  <c r="AZ295" i="7"/>
  <c r="AZ292" i="7"/>
  <c r="AZ287" i="7"/>
  <c r="AZ284" i="7"/>
  <c r="AZ279" i="7"/>
  <c r="AZ276" i="7"/>
  <c r="AZ271" i="7"/>
  <c r="AZ268" i="7"/>
  <c r="AZ263" i="7"/>
  <c r="AZ260" i="7"/>
  <c r="AZ255" i="7"/>
  <c r="AZ252" i="7"/>
  <c r="CZ251" i="7"/>
  <c r="CZ228" i="7"/>
  <c r="CZ212" i="7"/>
  <c r="CZ196" i="7"/>
  <c r="CZ185" i="7"/>
  <c r="CZ182" i="7"/>
  <c r="CZ153" i="7"/>
  <c r="CZ150" i="7"/>
  <c r="CZ169" i="7"/>
  <c r="AZ468" i="7"/>
  <c r="AZ460" i="7"/>
  <c r="AZ452" i="7"/>
  <c r="AZ444" i="7"/>
  <c r="AZ436" i="7"/>
  <c r="AZ428" i="7"/>
  <c r="AZ420" i="7"/>
  <c r="AZ417" i="7"/>
  <c r="AZ414" i="7"/>
  <c r="AZ404" i="7"/>
  <c r="AZ401" i="7"/>
  <c r="AZ398" i="7"/>
  <c r="AZ388" i="7"/>
  <c r="AZ385" i="7"/>
  <c r="AZ382" i="7"/>
  <c r="AZ372" i="7"/>
  <c r="AZ369" i="7"/>
  <c r="AZ368" i="7"/>
  <c r="AZ366" i="7"/>
  <c r="AZ341" i="7"/>
  <c r="AZ339" i="7"/>
  <c r="AZ338" i="7"/>
  <c r="AZ337" i="7"/>
  <c r="AZ336" i="7"/>
  <c r="AZ334" i="7"/>
  <c r="AZ309" i="7"/>
  <c r="AZ307" i="7"/>
  <c r="AZ306" i="7"/>
  <c r="AZ305" i="7"/>
  <c r="AZ304" i="7"/>
  <c r="AZ302" i="7"/>
  <c r="AZ277" i="7"/>
  <c r="AZ275" i="7"/>
  <c r="AZ274" i="7"/>
  <c r="AZ273" i="7"/>
  <c r="AZ272" i="7"/>
  <c r="AZ270" i="7"/>
  <c r="AZ248" i="7"/>
  <c r="AZ245" i="7"/>
  <c r="AZ240" i="7"/>
  <c r="AZ237" i="7"/>
  <c r="AZ232" i="7"/>
  <c r="AZ229" i="7"/>
  <c r="AZ224" i="7"/>
  <c r="AZ221" i="7"/>
  <c r="AZ216" i="7"/>
  <c r="AZ213" i="7"/>
  <c r="AZ208" i="7"/>
  <c r="AZ205" i="7"/>
  <c r="AZ200" i="7"/>
  <c r="AZ197" i="7"/>
  <c r="AZ192" i="7"/>
  <c r="AZ189" i="7"/>
  <c r="AZ184" i="7"/>
  <c r="AZ181" i="7"/>
  <c r="AZ176" i="7"/>
  <c r="AZ173" i="7"/>
  <c r="CZ220" i="7"/>
  <c r="AZ466" i="7"/>
  <c r="AZ458" i="7"/>
  <c r="AZ450" i="7"/>
  <c r="AZ442" i="7"/>
  <c r="AZ434" i="7"/>
  <c r="AZ426" i="7"/>
  <c r="AZ421" i="7"/>
  <c r="AZ418" i="7"/>
  <c r="AZ408" i="7"/>
  <c r="AZ405" i="7"/>
  <c r="AZ402" i="7"/>
  <c r="AZ392" i="7"/>
  <c r="AZ389" i="7"/>
  <c r="AZ386" i="7"/>
  <c r="AZ376" i="7"/>
  <c r="AZ373" i="7"/>
  <c r="AZ370" i="7"/>
  <c r="AZ365" i="7"/>
  <c r="AZ363" i="7"/>
  <c r="AZ362" i="7"/>
  <c r="AZ361" i="7"/>
  <c r="AZ360" i="7"/>
  <c r="AZ358" i="7"/>
  <c r="AZ333" i="7"/>
  <c r="AZ331" i="7"/>
  <c r="AZ330" i="7"/>
  <c r="AZ329" i="7"/>
  <c r="AZ328" i="7"/>
  <c r="AZ326" i="7"/>
  <c r="AZ301" i="7"/>
  <c r="AZ299" i="7"/>
  <c r="CZ204" i="7"/>
  <c r="AZ464" i="7"/>
  <c r="AZ456" i="7"/>
  <c r="AZ448" i="7"/>
  <c r="AZ440" i="7"/>
  <c r="AZ432" i="7"/>
  <c r="AZ424" i="7"/>
  <c r="AZ422" i="7"/>
  <c r="AZ412" i="7"/>
  <c r="AZ409" i="7"/>
  <c r="AZ406" i="7"/>
  <c r="AZ396" i="7"/>
  <c r="AZ393" i="7"/>
  <c r="AZ390" i="7"/>
  <c r="AZ380" i="7"/>
  <c r="AZ377" i="7"/>
  <c r="AZ374" i="7"/>
  <c r="AZ357" i="7"/>
  <c r="AZ355" i="7"/>
  <c r="AZ354" i="7"/>
  <c r="AZ353" i="7"/>
  <c r="AZ352" i="7"/>
  <c r="AZ350" i="7"/>
  <c r="AZ325" i="7"/>
  <c r="AZ323" i="7"/>
  <c r="AZ322" i="7"/>
  <c r="AZ321" i="7"/>
  <c r="AZ320" i="7"/>
  <c r="AZ318" i="7"/>
  <c r="AZ293" i="7"/>
  <c r="AZ291" i="7"/>
  <c r="AZ290" i="7"/>
  <c r="AZ289" i="7"/>
  <c r="AZ288" i="7"/>
  <c r="AZ286" i="7"/>
  <c r="AZ261" i="7"/>
  <c r="AZ259" i="7"/>
  <c r="AZ258" i="7"/>
  <c r="AZ257" i="7"/>
  <c r="AZ256" i="7"/>
  <c r="AZ254" i="7"/>
  <c r="AZ249" i="7"/>
  <c r="AZ244" i="7"/>
  <c r="AZ241" i="7"/>
  <c r="AZ236" i="7"/>
  <c r="AZ233" i="7"/>
  <c r="AZ228" i="7"/>
  <c r="AZ225" i="7"/>
  <c r="AZ220" i="7"/>
  <c r="AZ217" i="7"/>
  <c r="AZ212" i="7"/>
  <c r="AZ209" i="7"/>
  <c r="AZ204" i="7"/>
  <c r="AZ201" i="7"/>
  <c r="AZ196" i="7"/>
  <c r="AZ193" i="7"/>
  <c r="AZ188" i="7"/>
  <c r="AZ185" i="7"/>
  <c r="AZ180" i="7"/>
  <c r="AZ177" i="7"/>
  <c r="AZ172" i="7"/>
  <c r="AZ342" i="7"/>
  <c r="AZ317" i="7"/>
  <c r="AZ315" i="7"/>
  <c r="AZ310" i="7"/>
  <c r="AZ285" i="7"/>
  <c r="AZ283" i="7"/>
  <c r="AZ278" i="7"/>
  <c r="AZ253" i="7"/>
  <c r="AZ251" i="7"/>
  <c r="AZ243" i="7"/>
  <c r="AZ238" i="7"/>
  <c r="AZ219" i="7"/>
  <c r="AZ203" i="7"/>
  <c r="AZ198" i="7"/>
  <c r="AZ195" i="7"/>
  <c r="AZ190" i="7"/>
  <c r="AZ187" i="7"/>
  <c r="AZ182" i="7"/>
  <c r="AZ174" i="7"/>
  <c r="AZ170" i="7"/>
  <c r="AZ168" i="7"/>
  <c r="AZ166" i="7"/>
  <c r="AZ164" i="7"/>
  <c r="AZ162" i="7"/>
  <c r="AZ160" i="7"/>
  <c r="AZ158" i="7"/>
  <c r="AZ156" i="7"/>
  <c r="AZ154" i="7"/>
  <c r="AZ152" i="7"/>
  <c r="AZ150" i="7"/>
  <c r="AZ148" i="7"/>
  <c r="AZ146" i="7"/>
  <c r="AZ144" i="7"/>
  <c r="AZ142" i="7"/>
  <c r="AZ140" i="7"/>
  <c r="AZ138" i="7"/>
  <c r="AZ136" i="7"/>
  <c r="AZ134" i="7"/>
  <c r="AZ132" i="7"/>
  <c r="AZ130" i="7"/>
  <c r="AZ128" i="7"/>
  <c r="AZ126" i="7"/>
  <c r="AZ124" i="7"/>
  <c r="AZ122" i="7"/>
  <c r="CZ166" i="7"/>
  <c r="AZ470" i="7"/>
  <c r="AZ462" i="7"/>
  <c r="AZ454" i="7"/>
  <c r="AZ446" i="7"/>
  <c r="AZ438" i="7"/>
  <c r="AZ430" i="7"/>
  <c r="AZ416" i="7"/>
  <c r="AZ413" i="7"/>
  <c r="AZ410" i="7"/>
  <c r="AZ400" i="7"/>
  <c r="AZ397" i="7"/>
  <c r="AZ394" i="7"/>
  <c r="AZ384" i="7"/>
  <c r="AZ381" i="7"/>
  <c r="AZ378" i="7"/>
  <c r="AZ349" i="7"/>
  <c r="AZ347" i="7"/>
  <c r="AZ346" i="7"/>
  <c r="AZ345" i="7"/>
  <c r="AZ344" i="7"/>
  <c r="AZ314" i="7"/>
  <c r="AZ313" i="7"/>
  <c r="AZ312" i="7"/>
  <c r="AZ282" i="7"/>
  <c r="AZ281" i="7"/>
  <c r="AZ280" i="7"/>
  <c r="AZ250" i="7"/>
  <c r="AZ246" i="7"/>
  <c r="AZ235" i="7"/>
  <c r="AZ230" i="7"/>
  <c r="AZ227" i="7"/>
  <c r="AZ222" i="7"/>
  <c r="AZ214" i="7"/>
  <c r="AZ211" i="7"/>
  <c r="AZ206" i="7"/>
  <c r="AZ179" i="7"/>
  <c r="AZ171" i="7"/>
  <c r="AZ294" i="7"/>
  <c r="AZ262" i="7"/>
  <c r="AZ269" i="7"/>
  <c r="AZ298" i="7"/>
  <c r="AZ297" i="7"/>
  <c r="AZ266" i="7"/>
  <c r="AZ265" i="7"/>
  <c r="AZ242" i="7"/>
  <c r="AZ234" i="7"/>
  <c r="AZ226" i="7"/>
  <c r="AZ218" i="7"/>
  <c r="AZ210" i="7"/>
  <c r="AZ202" i="7"/>
  <c r="AZ194" i="7"/>
  <c r="AZ186" i="7"/>
  <c r="AZ178" i="7"/>
  <c r="AZ163" i="7"/>
  <c r="AZ155" i="7"/>
  <c r="AZ147" i="7"/>
  <c r="AZ139" i="7"/>
  <c r="AZ131" i="7"/>
  <c r="AZ123" i="7"/>
  <c r="AZ121" i="7"/>
  <c r="AZ117" i="7"/>
  <c r="AZ113" i="7"/>
  <c r="AZ109" i="7"/>
  <c r="AZ105" i="7"/>
  <c r="AZ101" i="7"/>
  <c r="AZ97" i="7"/>
  <c r="AZ93" i="7"/>
  <c r="AZ89" i="7"/>
  <c r="AZ85" i="7"/>
  <c r="AZ81" i="7"/>
  <c r="AZ77" i="7"/>
  <c r="AZ73" i="7"/>
  <c r="AZ69" i="7"/>
  <c r="AZ65" i="7"/>
  <c r="AZ61" i="7"/>
  <c r="AZ57" i="7"/>
  <c r="AZ53" i="7"/>
  <c r="AZ49" i="7"/>
  <c r="AZ45" i="7"/>
  <c r="AZ41" i="7"/>
  <c r="AZ37" i="7"/>
  <c r="AZ33" i="7"/>
  <c r="AZ29" i="7"/>
  <c r="AZ25" i="7"/>
  <c r="AZ21" i="7"/>
  <c r="AZ17" i="7"/>
  <c r="AZ13" i="7"/>
  <c r="AZ169" i="7"/>
  <c r="AZ161" i="7"/>
  <c r="AZ153" i="7"/>
  <c r="AZ145" i="7"/>
  <c r="AZ137" i="7"/>
  <c r="AZ129" i="7"/>
  <c r="AZ120" i="7"/>
  <c r="DD469" i="7"/>
  <c r="DD467" i="7"/>
  <c r="DD465" i="7"/>
  <c r="DD464" i="7"/>
  <c r="DD470" i="7"/>
  <c r="DD468" i="7"/>
  <c r="DD466" i="7"/>
  <c r="DD461" i="7"/>
  <c r="DD459" i="7"/>
  <c r="DD456" i="7"/>
  <c r="DD462" i="7"/>
  <c r="DD453" i="7"/>
  <c r="DD448" i="7"/>
  <c r="DD445" i="7"/>
  <c r="DD460" i="7"/>
  <c r="DD446" i="7"/>
  <c r="DD444" i="7"/>
  <c r="DD443" i="7"/>
  <c r="DD442" i="7"/>
  <c r="DD441" i="7"/>
  <c r="DD458" i="7"/>
  <c r="DD455" i="7"/>
  <c r="DD454" i="7"/>
  <c r="DD452" i="7"/>
  <c r="DD451" i="7"/>
  <c r="DD450" i="7"/>
  <c r="DD449" i="7"/>
  <c r="DD447" i="7"/>
  <c r="DD440" i="7"/>
  <c r="DD437" i="7"/>
  <c r="DD432" i="7"/>
  <c r="DD429" i="7"/>
  <c r="DD427" i="7"/>
  <c r="DD425" i="7"/>
  <c r="DD423" i="7"/>
  <c r="DD421" i="7"/>
  <c r="DD419" i="7"/>
  <c r="DD417" i="7"/>
  <c r="DD457" i="7"/>
  <c r="DD463" i="7"/>
  <c r="DD439" i="7"/>
  <c r="DD428" i="7"/>
  <c r="DD420" i="7"/>
  <c r="DD438" i="7"/>
  <c r="DD434" i="7"/>
  <c r="DD424" i="7"/>
  <c r="DD418" i="7"/>
  <c r="DD416" i="7"/>
  <c r="DD413" i="7"/>
  <c r="DD408" i="7"/>
  <c r="DD405" i="7"/>
  <c r="DD422" i="7"/>
  <c r="DD415" i="7"/>
  <c r="DD401" i="7"/>
  <c r="DD398" i="7"/>
  <c r="DD396" i="7"/>
  <c r="DD394" i="7"/>
  <c r="DD392" i="7"/>
  <c r="DD390" i="7"/>
  <c r="DD388" i="7"/>
  <c r="DD386" i="7"/>
  <c r="DD384" i="7"/>
  <c r="DD382" i="7"/>
  <c r="DD380" i="7"/>
  <c r="DD378" i="7"/>
  <c r="DD376" i="7"/>
  <c r="DD374" i="7"/>
  <c r="DD372" i="7"/>
  <c r="DD370" i="7"/>
  <c r="DD368" i="7"/>
  <c r="DD366" i="7"/>
  <c r="DD364" i="7"/>
  <c r="DD362" i="7"/>
  <c r="DD426" i="7"/>
  <c r="DD414" i="7"/>
  <c r="DD412" i="7"/>
  <c r="DD411" i="7"/>
  <c r="DD410" i="7"/>
  <c r="DD409" i="7"/>
  <c r="DD407" i="7"/>
  <c r="DD403" i="7"/>
  <c r="DD400" i="7"/>
  <c r="DD433" i="7"/>
  <c r="DD431" i="7"/>
  <c r="DD430" i="7"/>
  <c r="DD406" i="7"/>
  <c r="DD404" i="7"/>
  <c r="DD395" i="7"/>
  <c r="DD391" i="7"/>
  <c r="DD387" i="7"/>
  <c r="DD383" i="7"/>
  <c r="DD375" i="7"/>
  <c r="DD402" i="7"/>
  <c r="DD397" i="7"/>
  <c r="DD393" i="7"/>
  <c r="DD389" i="7"/>
  <c r="DD385" i="7"/>
  <c r="DD381" i="7"/>
  <c r="DD379" i="7"/>
  <c r="DD371" i="7"/>
  <c r="DD363" i="7"/>
  <c r="DD360" i="7"/>
  <c r="DD358" i="7"/>
  <c r="DD356" i="7"/>
  <c r="DD354" i="7"/>
  <c r="DD352" i="7"/>
  <c r="DD350" i="7"/>
  <c r="DD348" i="7"/>
  <c r="DD346" i="7"/>
  <c r="DD344" i="7"/>
  <c r="DD342" i="7"/>
  <c r="DD340" i="7"/>
  <c r="DD338" i="7"/>
  <c r="DD336" i="7"/>
  <c r="DD334" i="7"/>
  <c r="DD332" i="7"/>
  <c r="DD330" i="7"/>
  <c r="DD328" i="7"/>
  <c r="DD326" i="7"/>
  <c r="DD324" i="7"/>
  <c r="DD322" i="7"/>
  <c r="DD320" i="7"/>
  <c r="DD318" i="7"/>
  <c r="DD316" i="7"/>
  <c r="DD314" i="7"/>
  <c r="DD312" i="7"/>
  <c r="DD310" i="7"/>
  <c r="DD308" i="7"/>
  <c r="DD306" i="7"/>
  <c r="DD304" i="7"/>
  <c r="DD302" i="7"/>
  <c r="DD399" i="7"/>
  <c r="DD435" i="7"/>
  <c r="DD377" i="7"/>
  <c r="DD369" i="7"/>
  <c r="DD361" i="7"/>
  <c r="DD353" i="7"/>
  <c r="DD345" i="7"/>
  <c r="DD337" i="7"/>
  <c r="DD329" i="7"/>
  <c r="DD321" i="7"/>
  <c r="DD313" i="7"/>
  <c r="DD305" i="7"/>
  <c r="DD436" i="7"/>
  <c r="DD359" i="7"/>
  <c r="DD357" i="7"/>
  <c r="DD355" i="7"/>
  <c r="DD327" i="7"/>
  <c r="DD325" i="7"/>
  <c r="DD323" i="7"/>
  <c r="DD301" i="7"/>
  <c r="DD299" i="7"/>
  <c r="DD297" i="7"/>
  <c r="DD295" i="7"/>
  <c r="DD293" i="7"/>
  <c r="DD291" i="7"/>
  <c r="DD289" i="7"/>
  <c r="DD287" i="7"/>
  <c r="DD285" i="7"/>
  <c r="DD283" i="7"/>
  <c r="DD281" i="7"/>
  <c r="DD279" i="7"/>
  <c r="DD277" i="7"/>
  <c r="DD275" i="7"/>
  <c r="DD273" i="7"/>
  <c r="DD271" i="7"/>
  <c r="DD269" i="7"/>
  <c r="DD267" i="7"/>
  <c r="DD343" i="7"/>
  <c r="DD341" i="7"/>
  <c r="DD339" i="7"/>
  <c r="DD311" i="7"/>
  <c r="DD309" i="7"/>
  <c r="DD307" i="7"/>
  <c r="DD300" i="7"/>
  <c r="DD298" i="7"/>
  <c r="DD296" i="7"/>
  <c r="DD294" i="7"/>
  <c r="DD292" i="7"/>
  <c r="DD290" i="7"/>
  <c r="DD288" i="7"/>
  <c r="DD286" i="7"/>
  <c r="DD284" i="7"/>
  <c r="DD282" i="7"/>
  <c r="DD280" i="7"/>
  <c r="DD278" i="7"/>
  <c r="DD276" i="7"/>
  <c r="DD274" i="7"/>
  <c r="DD272" i="7"/>
  <c r="DD270" i="7"/>
  <c r="DD268" i="7"/>
  <c r="DD266" i="7"/>
  <c r="DD264" i="7"/>
  <c r="DD262" i="7"/>
  <c r="DD260" i="7"/>
  <c r="DD258" i="7"/>
  <c r="DD256" i="7"/>
  <c r="DD254" i="7"/>
  <c r="DD252" i="7"/>
  <c r="DD250" i="7"/>
  <c r="DD248" i="7"/>
  <c r="DD246" i="7"/>
  <c r="DD244" i="7"/>
  <c r="DD365" i="7"/>
  <c r="DD319" i="7"/>
  <c r="DD317" i="7"/>
  <c r="DD315" i="7"/>
  <c r="DD259" i="7"/>
  <c r="DD251" i="7"/>
  <c r="DD243" i="7"/>
  <c r="DD351" i="7"/>
  <c r="DD349" i="7"/>
  <c r="DD347" i="7"/>
  <c r="DD303" i="7"/>
  <c r="DD263" i="7"/>
  <c r="DD255" i="7"/>
  <c r="DD247" i="7"/>
  <c r="DD373" i="7"/>
  <c r="DD253" i="7"/>
  <c r="DD225" i="7"/>
  <c r="DD221" i="7"/>
  <c r="DD217" i="7"/>
  <c r="DD213" i="7"/>
  <c r="DD209" i="7"/>
  <c r="DD205" i="7"/>
  <c r="DD201" i="7"/>
  <c r="DD197" i="7"/>
  <c r="DD193" i="7"/>
  <c r="DD189" i="7"/>
  <c r="DD185" i="7"/>
  <c r="DD182" i="7"/>
  <c r="DD177" i="7"/>
  <c r="DD174" i="7"/>
  <c r="DD169" i="7"/>
  <c r="DD166" i="7"/>
  <c r="DD161" i="7"/>
  <c r="DD158" i="7"/>
  <c r="DD153" i="7"/>
  <c r="DD150" i="7"/>
  <c r="DD145" i="7"/>
  <c r="DD261" i="7"/>
  <c r="DD245" i="7"/>
  <c r="DD223" i="7"/>
  <c r="DD219" i="7"/>
  <c r="DD215" i="7"/>
  <c r="DD211" i="7"/>
  <c r="DD207" i="7"/>
  <c r="DD203" i="7"/>
  <c r="DD199" i="7"/>
  <c r="DD195" i="7"/>
  <c r="DD191" i="7"/>
  <c r="DD186" i="7"/>
  <c r="DD181" i="7"/>
  <c r="DD178" i="7"/>
  <c r="DD173" i="7"/>
  <c r="DD170" i="7"/>
  <c r="DD165" i="7"/>
  <c r="DD162" i="7"/>
  <c r="DD157" i="7"/>
  <c r="DD154" i="7"/>
  <c r="DD149" i="7"/>
  <c r="DD146" i="7"/>
  <c r="DD333" i="7"/>
  <c r="DD224" i="7"/>
  <c r="DD216" i="7"/>
  <c r="DD208" i="7"/>
  <c r="DD200" i="7"/>
  <c r="DD192" i="7"/>
  <c r="DD187" i="7"/>
  <c r="DD184" i="7"/>
  <c r="DD171" i="7"/>
  <c r="DD168" i="7"/>
  <c r="DD155" i="7"/>
  <c r="DD152" i="7"/>
  <c r="DD143" i="7"/>
  <c r="DD139" i="7"/>
  <c r="DD135" i="7"/>
  <c r="DD131" i="7"/>
  <c r="DD127" i="7"/>
  <c r="DD123" i="7"/>
  <c r="DD119" i="7"/>
  <c r="DD115" i="7"/>
  <c r="DD111" i="7"/>
  <c r="DD107" i="7"/>
  <c r="DD103" i="7"/>
  <c r="DD99" i="7"/>
  <c r="DD95" i="7"/>
  <c r="DD257" i="7"/>
  <c r="DD220" i="7"/>
  <c r="DD212" i="7"/>
  <c r="DD204" i="7"/>
  <c r="DD196" i="7"/>
  <c r="DD179" i="7"/>
  <c r="DD176" i="7"/>
  <c r="DD163" i="7"/>
  <c r="DD160" i="7"/>
  <c r="DD147" i="7"/>
  <c r="DD141" i="7"/>
  <c r="DD137" i="7"/>
  <c r="DD133" i="7"/>
  <c r="DD129" i="7"/>
  <c r="DD125" i="7"/>
  <c r="DD121" i="7"/>
  <c r="DD117" i="7"/>
  <c r="DD113" i="7"/>
  <c r="DD109" i="7"/>
  <c r="DD105" i="7"/>
  <c r="DD101" i="7"/>
  <c r="DD97" i="7"/>
  <c r="DD367" i="7"/>
  <c r="DD249" i="7"/>
  <c r="DD222" i="7"/>
  <c r="DD206" i="7"/>
  <c r="DD190" i="7"/>
  <c r="DD175" i="7"/>
  <c r="DD172" i="7"/>
  <c r="DD142" i="7"/>
  <c r="DD134" i="7"/>
  <c r="DD126" i="7"/>
  <c r="DD118" i="7"/>
  <c r="DD110" i="7"/>
  <c r="DD102" i="7"/>
  <c r="BD467" i="7"/>
  <c r="BD463" i="7"/>
  <c r="BD459" i="7"/>
  <c r="BD455" i="7"/>
  <c r="BD451" i="7"/>
  <c r="BD447" i="7"/>
  <c r="BD443" i="7"/>
  <c r="BD439" i="7"/>
  <c r="BD435" i="7"/>
  <c r="BD431" i="7"/>
  <c r="BD427" i="7"/>
  <c r="BD423" i="7"/>
  <c r="DD335" i="7"/>
  <c r="DD214" i="7"/>
  <c r="DD198" i="7"/>
  <c r="DD188" i="7"/>
  <c r="DD159" i="7"/>
  <c r="DD156" i="7"/>
  <c r="DD138" i="7"/>
  <c r="DD130" i="7"/>
  <c r="DD122" i="7"/>
  <c r="DD114" i="7"/>
  <c r="DD106" i="7"/>
  <c r="DD98" i="7"/>
  <c r="BD469" i="7"/>
  <c r="BD465" i="7"/>
  <c r="BD461" i="7"/>
  <c r="BD457" i="7"/>
  <c r="BD453" i="7"/>
  <c r="BD449" i="7"/>
  <c r="BD445" i="7"/>
  <c r="BD441" i="7"/>
  <c r="BD437" i="7"/>
  <c r="BD433" i="7"/>
  <c r="BD429" i="7"/>
  <c r="BD425" i="7"/>
  <c r="BD421" i="7"/>
  <c r="BD417" i="7"/>
  <c r="BD413" i="7"/>
  <c r="BD409" i="7"/>
  <c r="BD405" i="7"/>
  <c r="BD401" i="7"/>
  <c r="BD397" i="7"/>
  <c r="BD393" i="7"/>
  <c r="BD389" i="7"/>
  <c r="BD385" i="7"/>
  <c r="BD381" i="7"/>
  <c r="BD377" i="7"/>
  <c r="BD373" i="7"/>
  <c r="BD365" i="7"/>
  <c r="BD362" i="7"/>
  <c r="BD357" i="7"/>
  <c r="BD354" i="7"/>
  <c r="BD349" i="7"/>
  <c r="BD346" i="7"/>
  <c r="BD341" i="7"/>
  <c r="BD338" i="7"/>
  <c r="BD333" i="7"/>
  <c r="BD330" i="7"/>
  <c r="BD325" i="7"/>
  <c r="BD322" i="7"/>
  <c r="BD317" i="7"/>
  <c r="BD314" i="7"/>
  <c r="BD309" i="7"/>
  <c r="BD306" i="7"/>
  <c r="BD301" i="7"/>
  <c r="BD298" i="7"/>
  <c r="BD293" i="7"/>
  <c r="BD290" i="7"/>
  <c r="BD285" i="7"/>
  <c r="BD282" i="7"/>
  <c r="BD277" i="7"/>
  <c r="BD274" i="7"/>
  <c r="BD269" i="7"/>
  <c r="BD266" i="7"/>
  <c r="BD261" i="7"/>
  <c r="BD258" i="7"/>
  <c r="BD253" i="7"/>
  <c r="BD250" i="7"/>
  <c r="DD226" i="7"/>
  <c r="DD210" i="7"/>
  <c r="DD194" i="7"/>
  <c r="DD167" i="7"/>
  <c r="DD164" i="7"/>
  <c r="DD144" i="7"/>
  <c r="DD136" i="7"/>
  <c r="DD128" i="7"/>
  <c r="DD120" i="7"/>
  <c r="DD112" i="7"/>
  <c r="DD104" i="7"/>
  <c r="DD96" i="7"/>
  <c r="DD331" i="7"/>
  <c r="DD218" i="7"/>
  <c r="DD132" i="7"/>
  <c r="DD100" i="7"/>
  <c r="BD466" i="7"/>
  <c r="BD458" i="7"/>
  <c r="BD450" i="7"/>
  <c r="BD442" i="7"/>
  <c r="BD434" i="7"/>
  <c r="BD426" i="7"/>
  <c r="BD418" i="7"/>
  <c r="BD415" i="7"/>
  <c r="BD412" i="7"/>
  <c r="BD402" i="7"/>
  <c r="BD399" i="7"/>
  <c r="BD396" i="7"/>
  <c r="BD386" i="7"/>
  <c r="BD383" i="7"/>
  <c r="BD380" i="7"/>
  <c r="BD370" i="7"/>
  <c r="BD355" i="7"/>
  <c r="BD353" i="7"/>
  <c r="BD352" i="7"/>
  <c r="BD351" i="7"/>
  <c r="BD350" i="7"/>
  <c r="BD348" i="7"/>
  <c r="BD323" i="7"/>
  <c r="BD321" i="7"/>
  <c r="BD320" i="7"/>
  <c r="BD319" i="7"/>
  <c r="BD318" i="7"/>
  <c r="BD316" i="7"/>
  <c r="BD291" i="7"/>
  <c r="BD289" i="7"/>
  <c r="BD288" i="7"/>
  <c r="BD287" i="7"/>
  <c r="BD286" i="7"/>
  <c r="BD284" i="7"/>
  <c r="BD259" i="7"/>
  <c r="BD257" i="7"/>
  <c r="BD256" i="7"/>
  <c r="BD255" i="7"/>
  <c r="BD254" i="7"/>
  <c r="BD252" i="7"/>
  <c r="BD246" i="7"/>
  <c r="BD243" i="7"/>
  <c r="BD238" i="7"/>
  <c r="BD235" i="7"/>
  <c r="BD230" i="7"/>
  <c r="BD227" i="7"/>
  <c r="BD222" i="7"/>
  <c r="BD219" i="7"/>
  <c r="BD214" i="7"/>
  <c r="BD211" i="7"/>
  <c r="BD206" i="7"/>
  <c r="BD203" i="7"/>
  <c r="BD198" i="7"/>
  <c r="BD195" i="7"/>
  <c r="BD190" i="7"/>
  <c r="BD187" i="7"/>
  <c r="BD182" i="7"/>
  <c r="BD179" i="7"/>
  <c r="BD174" i="7"/>
  <c r="BD171" i="7"/>
  <c r="DD202" i="7"/>
  <c r="DD148" i="7"/>
  <c r="DD124" i="7"/>
  <c r="BD464" i="7"/>
  <c r="BD456" i="7"/>
  <c r="BD448" i="7"/>
  <c r="BD440" i="7"/>
  <c r="BD432" i="7"/>
  <c r="BD424" i="7"/>
  <c r="BD422" i="7"/>
  <c r="BD419" i="7"/>
  <c r="BD416" i="7"/>
  <c r="BD406" i="7"/>
  <c r="BD403" i="7"/>
  <c r="BD400" i="7"/>
  <c r="BD390" i="7"/>
  <c r="BD387" i="7"/>
  <c r="BD384" i="7"/>
  <c r="BD374" i="7"/>
  <c r="BD371" i="7"/>
  <c r="BD347" i="7"/>
  <c r="BD345" i="7"/>
  <c r="BD344" i="7"/>
  <c r="BD343" i="7"/>
  <c r="BD342" i="7"/>
  <c r="BD340" i="7"/>
  <c r="BD315" i="7"/>
  <c r="BD313" i="7"/>
  <c r="BD312" i="7"/>
  <c r="BD311" i="7"/>
  <c r="BD310" i="7"/>
  <c r="BD308" i="7"/>
  <c r="DD265" i="7"/>
  <c r="DD180" i="7"/>
  <c r="DD151" i="7"/>
  <c r="DD116" i="7"/>
  <c r="BD470" i="7"/>
  <c r="BD462" i="7"/>
  <c r="BD454" i="7"/>
  <c r="BD446" i="7"/>
  <c r="BD438" i="7"/>
  <c r="BD430" i="7"/>
  <c r="BD420" i="7"/>
  <c r="BD410" i="7"/>
  <c r="BD407" i="7"/>
  <c r="BD404" i="7"/>
  <c r="BD394" i="7"/>
  <c r="BD391" i="7"/>
  <c r="BD388" i="7"/>
  <c r="BD378" i="7"/>
  <c r="BD375" i="7"/>
  <c r="BD372" i="7"/>
  <c r="BD369" i="7"/>
  <c r="BD368" i="7"/>
  <c r="BD367" i="7"/>
  <c r="BD366" i="7"/>
  <c r="BD364" i="7"/>
  <c r="BD339" i="7"/>
  <c r="BD337" i="7"/>
  <c r="BD336" i="7"/>
  <c r="BD335" i="7"/>
  <c r="BD334" i="7"/>
  <c r="BD332" i="7"/>
  <c r="BD307" i="7"/>
  <c r="BD305" i="7"/>
  <c r="BD304" i="7"/>
  <c r="BD303" i="7"/>
  <c r="BD302" i="7"/>
  <c r="BD300" i="7"/>
  <c r="BD275" i="7"/>
  <c r="BD273" i="7"/>
  <c r="BD272" i="7"/>
  <c r="BD271" i="7"/>
  <c r="BD270" i="7"/>
  <c r="BD268" i="7"/>
  <c r="BD247" i="7"/>
  <c r="BD242" i="7"/>
  <c r="BD239" i="7"/>
  <c r="BD234" i="7"/>
  <c r="BD231" i="7"/>
  <c r="BD226" i="7"/>
  <c r="BD223" i="7"/>
  <c r="BD218" i="7"/>
  <c r="BD215" i="7"/>
  <c r="BD210" i="7"/>
  <c r="BD207" i="7"/>
  <c r="BD202" i="7"/>
  <c r="BD199" i="7"/>
  <c r="BD194" i="7"/>
  <c r="BD191" i="7"/>
  <c r="BD186" i="7"/>
  <c r="BD183" i="7"/>
  <c r="BD178" i="7"/>
  <c r="BD175" i="7"/>
  <c r="BD356" i="7"/>
  <c r="BD331" i="7"/>
  <c r="BD329" i="7"/>
  <c r="BD328" i="7"/>
  <c r="BD327" i="7"/>
  <c r="BD326" i="7"/>
  <c r="BD324" i="7"/>
  <c r="BD297" i="7"/>
  <c r="BD292" i="7"/>
  <c r="BD267" i="7"/>
  <c r="BD264" i="7"/>
  <c r="BD263" i="7"/>
  <c r="BD262" i="7"/>
  <c r="BD228" i="7"/>
  <c r="BD225" i="7"/>
  <c r="BD217" i="7"/>
  <c r="BD212" i="7"/>
  <c r="BD209" i="7"/>
  <c r="BD204" i="7"/>
  <c r="BD177" i="7"/>
  <c r="BD170" i="7"/>
  <c r="BD168" i="7"/>
  <c r="BD166" i="7"/>
  <c r="BD164" i="7"/>
  <c r="BD162" i="7"/>
  <c r="BD160" i="7"/>
  <c r="BD158" i="7"/>
  <c r="BD156" i="7"/>
  <c r="BD154" i="7"/>
  <c r="BD152" i="7"/>
  <c r="BD150" i="7"/>
  <c r="BD148" i="7"/>
  <c r="BD146" i="7"/>
  <c r="BD144" i="7"/>
  <c r="BD142" i="7"/>
  <c r="BD140" i="7"/>
  <c r="BD138" i="7"/>
  <c r="BD136" i="7"/>
  <c r="BD134" i="7"/>
  <c r="BD132" i="7"/>
  <c r="BD130" i="7"/>
  <c r="BD128" i="7"/>
  <c r="BD126" i="7"/>
  <c r="BD124" i="7"/>
  <c r="BD122" i="7"/>
  <c r="DD183" i="7"/>
  <c r="DD140" i="7"/>
  <c r="DD108" i="7"/>
  <c r="BD468" i="7"/>
  <c r="BD460" i="7"/>
  <c r="BD452" i="7"/>
  <c r="BD444" i="7"/>
  <c r="BD436" i="7"/>
  <c r="BD428" i="7"/>
  <c r="BD414" i="7"/>
  <c r="BD411" i="7"/>
  <c r="BD408" i="7"/>
  <c r="BD398" i="7"/>
  <c r="BD395" i="7"/>
  <c r="BD392" i="7"/>
  <c r="BD382" i="7"/>
  <c r="BD379" i="7"/>
  <c r="BD376" i="7"/>
  <c r="BD363" i="7"/>
  <c r="BD361" i="7"/>
  <c r="BD360" i="7"/>
  <c r="BD359" i="7"/>
  <c r="BD358" i="7"/>
  <c r="BD299" i="7"/>
  <c r="BD296" i="7"/>
  <c r="BD295" i="7"/>
  <c r="BD294" i="7"/>
  <c r="BD265" i="7"/>
  <c r="BD260" i="7"/>
  <c r="BD249" i="7"/>
  <c r="BD244" i="7"/>
  <c r="BD241" i="7"/>
  <c r="BD236" i="7"/>
  <c r="BD233" i="7"/>
  <c r="BD220" i="7"/>
  <c r="BD201" i="7"/>
  <c r="BD196" i="7"/>
  <c r="BD193" i="7"/>
  <c r="BD188" i="7"/>
  <c r="BD185" i="7"/>
  <c r="BD180" i="7"/>
  <c r="BD172" i="7"/>
  <c r="BD276" i="7"/>
  <c r="BD283" i="7"/>
  <c r="BD251" i="7"/>
  <c r="BD280" i="7"/>
  <c r="BD279" i="7"/>
  <c r="BD248" i="7"/>
  <c r="BD240" i="7"/>
  <c r="BD232" i="7"/>
  <c r="BD224" i="7"/>
  <c r="BD216" i="7"/>
  <c r="BD208" i="7"/>
  <c r="BD200" i="7"/>
  <c r="BD192" i="7"/>
  <c r="BD184" i="7"/>
  <c r="BD176" i="7"/>
  <c r="BD169" i="7"/>
  <c r="BD161" i="7"/>
  <c r="BD153" i="7"/>
  <c r="BD145" i="7"/>
  <c r="BD137" i="7"/>
  <c r="BD129" i="7"/>
  <c r="BD119" i="7"/>
  <c r="BD115" i="7"/>
  <c r="BD111" i="7"/>
  <c r="BD107" i="7"/>
  <c r="BD103" i="7"/>
  <c r="BD99" i="7"/>
  <c r="BD95" i="7"/>
  <c r="BD91" i="7"/>
  <c r="BD87" i="7"/>
  <c r="BD83" i="7"/>
  <c r="BD79" i="7"/>
  <c r="BD75" i="7"/>
  <c r="BD71" i="7"/>
  <c r="BD67" i="7"/>
  <c r="BD63" i="7"/>
  <c r="BD59" i="7"/>
  <c r="BD55" i="7"/>
  <c r="BD51" i="7"/>
  <c r="BD47" i="7"/>
  <c r="BD43" i="7"/>
  <c r="BD39" i="7"/>
  <c r="BD35" i="7"/>
  <c r="BD31" i="7"/>
  <c r="BD27" i="7"/>
  <c r="BD23" i="7"/>
  <c r="BD19" i="7"/>
  <c r="BD15" i="7"/>
  <c r="BD11" i="7"/>
  <c r="BD167" i="7"/>
  <c r="BD159" i="7"/>
  <c r="BD151" i="7"/>
  <c r="BD143" i="7"/>
  <c r="BD135" i="7"/>
  <c r="BD127" i="7"/>
  <c r="BD118" i="7"/>
  <c r="DP469" i="7"/>
  <c r="DP467" i="7"/>
  <c r="DP465" i="7"/>
  <c r="DP466" i="7"/>
  <c r="DP463" i="7"/>
  <c r="DP460" i="7"/>
  <c r="DP461" i="7"/>
  <c r="DP458" i="7"/>
  <c r="DP450" i="7"/>
  <c r="DP447" i="7"/>
  <c r="DP442" i="7"/>
  <c r="DP470" i="7"/>
  <c r="DP464" i="7"/>
  <c r="DP457" i="7"/>
  <c r="DP454" i="7"/>
  <c r="DP453" i="7"/>
  <c r="DP452" i="7"/>
  <c r="DP451" i="7"/>
  <c r="DP449" i="7"/>
  <c r="DP439" i="7"/>
  <c r="DP434" i="7"/>
  <c r="DP431" i="7"/>
  <c r="DP429" i="7"/>
  <c r="DP427" i="7"/>
  <c r="DP425" i="7"/>
  <c r="DP423" i="7"/>
  <c r="DP421" i="7"/>
  <c r="DP419" i="7"/>
  <c r="DP417" i="7"/>
  <c r="DP468" i="7"/>
  <c r="DP456" i="7"/>
  <c r="DP448" i="7"/>
  <c r="DP446" i="7"/>
  <c r="DP444" i="7"/>
  <c r="DP459" i="7"/>
  <c r="DP440" i="7"/>
  <c r="DP422" i="7"/>
  <c r="DP462" i="7"/>
  <c r="DP443" i="7"/>
  <c r="DP437" i="7"/>
  <c r="DP433" i="7"/>
  <c r="DP430" i="7"/>
  <c r="DP441" i="7"/>
  <c r="DP438" i="7"/>
  <c r="DP420" i="7"/>
  <c r="DP415" i="7"/>
  <c r="DP445" i="7"/>
  <c r="DP436" i="7"/>
  <c r="DP435" i="7"/>
  <c r="DP432" i="7"/>
  <c r="DP426" i="7"/>
  <c r="DP424" i="7"/>
  <c r="DP416" i="7"/>
  <c r="DP414" i="7"/>
  <c r="DP428" i="7"/>
  <c r="DP418" i="7"/>
  <c r="DP455" i="7"/>
  <c r="BP469" i="7"/>
  <c r="BP465" i="7"/>
  <c r="BP461" i="7"/>
  <c r="BP457" i="7"/>
  <c r="BP453" i="7"/>
  <c r="BP449" i="7"/>
  <c r="BP445" i="7"/>
  <c r="BP441" i="7"/>
  <c r="BP437" i="7"/>
  <c r="BP433" i="7"/>
  <c r="BP429" i="7"/>
  <c r="BP425" i="7"/>
  <c r="BP467" i="7"/>
  <c r="BP463" i="7"/>
  <c r="BP459" i="7"/>
  <c r="BP455" i="7"/>
  <c r="BP451" i="7"/>
  <c r="BP447" i="7"/>
  <c r="BP443" i="7"/>
  <c r="BP439" i="7"/>
  <c r="BP435" i="7"/>
  <c r="BP431" i="7"/>
  <c r="BP427" i="7"/>
  <c r="BP423" i="7"/>
  <c r="BP419" i="7"/>
  <c r="BP415" i="7"/>
  <c r="BP411" i="7"/>
  <c r="BP407" i="7"/>
  <c r="BP403" i="7"/>
  <c r="BP399" i="7"/>
  <c r="BP395" i="7"/>
  <c r="BP391" i="7"/>
  <c r="BP387" i="7"/>
  <c r="BP383" i="7"/>
  <c r="BP379" i="7"/>
  <c r="BP375" i="7"/>
  <c r="BP371" i="7"/>
  <c r="BP367" i="7"/>
  <c r="BP364" i="7"/>
  <c r="BP359" i="7"/>
  <c r="BP356" i="7"/>
  <c r="BP351" i="7"/>
  <c r="BP348" i="7"/>
  <c r="BP343" i="7"/>
  <c r="BP340" i="7"/>
  <c r="BP335" i="7"/>
  <c r="BP332" i="7"/>
  <c r="BP327" i="7"/>
  <c r="BP324" i="7"/>
  <c r="BP319" i="7"/>
  <c r="BP316" i="7"/>
  <c r="BP311" i="7"/>
  <c r="BP308" i="7"/>
  <c r="BP303" i="7"/>
  <c r="BP300" i="7"/>
  <c r="BP295" i="7"/>
  <c r="BP292" i="7"/>
  <c r="BP287" i="7"/>
  <c r="BP284" i="7"/>
  <c r="BP279" i="7"/>
  <c r="BP276" i="7"/>
  <c r="BP271" i="7"/>
  <c r="BP268" i="7"/>
  <c r="BP263" i="7"/>
  <c r="BP260" i="7"/>
  <c r="BP255" i="7"/>
  <c r="BP252" i="7"/>
  <c r="BP468" i="7"/>
  <c r="BP460" i="7"/>
  <c r="BP452" i="7"/>
  <c r="BP444" i="7"/>
  <c r="BP436" i="7"/>
  <c r="BP428" i="7"/>
  <c r="BP422" i="7"/>
  <c r="BP412" i="7"/>
  <c r="BP409" i="7"/>
  <c r="BP406" i="7"/>
  <c r="BP396" i="7"/>
  <c r="BP393" i="7"/>
  <c r="BP390" i="7"/>
  <c r="BP380" i="7"/>
  <c r="BP377" i="7"/>
  <c r="BP374" i="7"/>
  <c r="BP365" i="7"/>
  <c r="BP363" i="7"/>
  <c r="BP362" i="7"/>
  <c r="BP361" i="7"/>
  <c r="BP360" i="7"/>
  <c r="BP358" i="7"/>
  <c r="BP333" i="7"/>
  <c r="BP331" i="7"/>
  <c r="BP330" i="7"/>
  <c r="BP329" i="7"/>
  <c r="BP328" i="7"/>
  <c r="BP326" i="7"/>
  <c r="BP301" i="7"/>
  <c r="BP299" i="7"/>
  <c r="BP298" i="7"/>
  <c r="BP297" i="7"/>
  <c r="BP296" i="7"/>
  <c r="BP294" i="7"/>
  <c r="BP269" i="7"/>
  <c r="BP267" i="7"/>
  <c r="BP266" i="7"/>
  <c r="BP265" i="7"/>
  <c r="BP264" i="7"/>
  <c r="BP262" i="7"/>
  <c r="BP248" i="7"/>
  <c r="BP245" i="7"/>
  <c r="BP240" i="7"/>
  <c r="BP237" i="7"/>
  <c r="BP232" i="7"/>
  <c r="BP229" i="7"/>
  <c r="BP224" i="7"/>
  <c r="BP221" i="7"/>
  <c r="BP216" i="7"/>
  <c r="BP213" i="7"/>
  <c r="BP208" i="7"/>
  <c r="BP205" i="7"/>
  <c r="BP200" i="7"/>
  <c r="BP197" i="7"/>
  <c r="BP192" i="7"/>
  <c r="BP189" i="7"/>
  <c r="BP184" i="7"/>
  <c r="BP181" i="7"/>
  <c r="BP176" i="7"/>
  <c r="BP173" i="7"/>
  <c r="BP466" i="7"/>
  <c r="BP458" i="7"/>
  <c r="BP450" i="7"/>
  <c r="BP442" i="7"/>
  <c r="BP434" i="7"/>
  <c r="BP426" i="7"/>
  <c r="BP416" i="7"/>
  <c r="BP413" i="7"/>
  <c r="BP410" i="7"/>
  <c r="BP400" i="7"/>
  <c r="BP397" i="7"/>
  <c r="BP394" i="7"/>
  <c r="BP384" i="7"/>
  <c r="BP381" i="7"/>
  <c r="BP378" i="7"/>
  <c r="BP357" i="7"/>
  <c r="BP355" i="7"/>
  <c r="BP354" i="7"/>
  <c r="BP353" i="7"/>
  <c r="BP352" i="7"/>
  <c r="BP350" i="7"/>
  <c r="BP325" i="7"/>
  <c r="BP323" i="7"/>
  <c r="BP322" i="7"/>
  <c r="BP321" i="7"/>
  <c r="BP320" i="7"/>
  <c r="BP318" i="7"/>
  <c r="BP464" i="7"/>
  <c r="BP456" i="7"/>
  <c r="BP448" i="7"/>
  <c r="BP440" i="7"/>
  <c r="BP432" i="7"/>
  <c r="BP424" i="7"/>
  <c r="BP420" i="7"/>
  <c r="BP417" i="7"/>
  <c r="BP414" i="7"/>
  <c r="BP404" i="7"/>
  <c r="BP401" i="7"/>
  <c r="BP398" i="7"/>
  <c r="BP388" i="7"/>
  <c r="BP385" i="7"/>
  <c r="BP382" i="7"/>
  <c r="BP372" i="7"/>
  <c r="BP349" i="7"/>
  <c r="BP347" i="7"/>
  <c r="BP346" i="7"/>
  <c r="BP345" i="7"/>
  <c r="BP344" i="7"/>
  <c r="BP342" i="7"/>
  <c r="BP317" i="7"/>
  <c r="BP315" i="7"/>
  <c r="BP314" i="7"/>
  <c r="BP313" i="7"/>
  <c r="BP312" i="7"/>
  <c r="BP310" i="7"/>
  <c r="BP285" i="7"/>
  <c r="BP283" i="7"/>
  <c r="BP282" i="7"/>
  <c r="BP281" i="7"/>
  <c r="BP280" i="7"/>
  <c r="BP278" i="7"/>
  <c r="BP253" i="7"/>
  <c r="BP251" i="7"/>
  <c r="BP250" i="7"/>
  <c r="BP249" i="7"/>
  <c r="BP244" i="7"/>
  <c r="BP241" i="7"/>
  <c r="BP236" i="7"/>
  <c r="BP233" i="7"/>
  <c r="BP228" i="7"/>
  <c r="BP225" i="7"/>
  <c r="BP220" i="7"/>
  <c r="BP217" i="7"/>
  <c r="BP212" i="7"/>
  <c r="BP209" i="7"/>
  <c r="BP204" i="7"/>
  <c r="BP201" i="7"/>
  <c r="BP196" i="7"/>
  <c r="BP193" i="7"/>
  <c r="BP188" i="7"/>
  <c r="BP185" i="7"/>
  <c r="BP180" i="7"/>
  <c r="BP177" i="7"/>
  <c r="BP172" i="7"/>
  <c r="BP341" i="7"/>
  <c r="BP339" i="7"/>
  <c r="BP338" i="7"/>
  <c r="BP336" i="7"/>
  <c r="BP334" i="7"/>
  <c r="BP309" i="7"/>
  <c r="BP307" i="7"/>
  <c r="BP306" i="7"/>
  <c r="BP305" i="7"/>
  <c r="BP304" i="7"/>
  <c r="BP302" i="7"/>
  <c r="BP277" i="7"/>
  <c r="BP275" i="7"/>
  <c r="BP274" i="7"/>
  <c r="BP273" i="7"/>
  <c r="BP270" i="7"/>
  <c r="BP246" i="7"/>
  <c r="BP235" i="7"/>
  <c r="BP230" i="7"/>
  <c r="BP227" i="7"/>
  <c r="BP222" i="7"/>
  <c r="BP214" i="7"/>
  <c r="BP211" i="7"/>
  <c r="BP206" i="7"/>
  <c r="BP203" i="7"/>
  <c r="BP187" i="7"/>
  <c r="BP179" i="7"/>
  <c r="BP171" i="7"/>
  <c r="BP168" i="7"/>
  <c r="BP166" i="7"/>
  <c r="BP164" i="7"/>
  <c r="BP162" i="7"/>
  <c r="BP160" i="7"/>
  <c r="BP158" i="7"/>
  <c r="BP156" i="7"/>
  <c r="BP154" i="7"/>
  <c r="BP152" i="7"/>
  <c r="BP150" i="7"/>
  <c r="BP148" i="7"/>
  <c r="BP146" i="7"/>
  <c r="BP144" i="7"/>
  <c r="BP142" i="7"/>
  <c r="BP140" i="7"/>
  <c r="BP138" i="7"/>
  <c r="BP136" i="7"/>
  <c r="BP134" i="7"/>
  <c r="BP132" i="7"/>
  <c r="BP130" i="7"/>
  <c r="BP128" i="7"/>
  <c r="BP126" i="7"/>
  <c r="BP124" i="7"/>
  <c r="BP122" i="7"/>
  <c r="BP470" i="7"/>
  <c r="BP462" i="7"/>
  <c r="BP454" i="7"/>
  <c r="BP446" i="7"/>
  <c r="BP438" i="7"/>
  <c r="BP430" i="7"/>
  <c r="BP421" i="7"/>
  <c r="BP418" i="7"/>
  <c r="BP408" i="7"/>
  <c r="BP405" i="7"/>
  <c r="BP402" i="7"/>
  <c r="BP392" i="7"/>
  <c r="BP389" i="7"/>
  <c r="BP386" i="7"/>
  <c r="BP376" i="7"/>
  <c r="BP373" i="7"/>
  <c r="BP370" i="7"/>
  <c r="BP369" i="7"/>
  <c r="BP368" i="7"/>
  <c r="BP366" i="7"/>
  <c r="BP337" i="7"/>
  <c r="BP272" i="7"/>
  <c r="BP243" i="7"/>
  <c r="BP238" i="7"/>
  <c r="BP219" i="7"/>
  <c r="BP198" i="7"/>
  <c r="BP195" i="7"/>
  <c r="BP190" i="7"/>
  <c r="BP182" i="7"/>
  <c r="BP174" i="7"/>
  <c r="BP286" i="7"/>
  <c r="BP293" i="7"/>
  <c r="BP261" i="7"/>
  <c r="BP290" i="7"/>
  <c r="BP289" i="7"/>
  <c r="BP258" i="7"/>
  <c r="BP257" i="7"/>
  <c r="BP242" i="7"/>
  <c r="BP234" i="7"/>
  <c r="BP226" i="7"/>
  <c r="BP218" i="7"/>
  <c r="BP210" i="7"/>
  <c r="BP202" i="7"/>
  <c r="BP194" i="7"/>
  <c r="BP186" i="7"/>
  <c r="BP178" i="7"/>
  <c r="BP170" i="7"/>
  <c r="BP163" i="7"/>
  <c r="BP155" i="7"/>
  <c r="BP147" i="7"/>
  <c r="BP139" i="7"/>
  <c r="BP131" i="7"/>
  <c r="BP123" i="7"/>
  <c r="BP117" i="7"/>
  <c r="BP113" i="7"/>
  <c r="BP109" i="7"/>
  <c r="BP105" i="7"/>
  <c r="BP101" i="7"/>
  <c r="BP97" i="7"/>
  <c r="BP93" i="7"/>
  <c r="BP89" i="7"/>
  <c r="BP85" i="7"/>
  <c r="BP81" i="7"/>
  <c r="BP77" i="7"/>
  <c r="BP73" i="7"/>
  <c r="BP69" i="7"/>
  <c r="BP65" i="7"/>
  <c r="BP61" i="7"/>
  <c r="BP57" i="7"/>
  <c r="BP53" i="7"/>
  <c r="BP49" i="7"/>
  <c r="BP45" i="7"/>
  <c r="BP41" i="7"/>
  <c r="BP37" i="7"/>
  <c r="BP33" i="7"/>
  <c r="BP29" i="7"/>
  <c r="BP25" i="7"/>
  <c r="BP21" i="7"/>
  <c r="BP17" i="7"/>
  <c r="BP13" i="7"/>
  <c r="BP254" i="7"/>
  <c r="BP169" i="7"/>
  <c r="BP161" i="7"/>
  <c r="BP153" i="7"/>
  <c r="BP145" i="7"/>
  <c r="BP137" i="7"/>
  <c r="BP129" i="7"/>
  <c r="BP121" i="7"/>
  <c r="BP120" i="7"/>
  <c r="X10" i="7"/>
  <c r="AJ10" i="7"/>
  <c r="BH11" i="7"/>
  <c r="T12" i="7"/>
  <c r="AF12" i="7"/>
  <c r="AB14" i="7"/>
  <c r="AR19" i="7"/>
  <c r="BP20" i="7"/>
  <c r="AN21" i="7"/>
  <c r="BL22" i="7"/>
  <c r="AJ23" i="7"/>
  <c r="BP23" i="7"/>
  <c r="AB24" i="7"/>
  <c r="AN24" i="7"/>
  <c r="AF25" i="7"/>
  <c r="BL25" i="7"/>
  <c r="X26" i="7"/>
  <c r="AJ26" i="7"/>
  <c r="AZ28" i="7"/>
  <c r="BL28" i="7"/>
  <c r="X29" i="7"/>
  <c r="AV30" i="7"/>
  <c r="BH30" i="7"/>
  <c r="T31" i="7"/>
  <c r="X32" i="7"/>
  <c r="T34" i="7"/>
  <c r="AN34" i="7"/>
  <c r="AZ34" i="7"/>
  <c r="AJ36" i="7"/>
  <c r="AV36" i="7"/>
  <c r="BL38" i="7"/>
  <c r="AJ39" i="7"/>
  <c r="BH40" i="7"/>
  <c r="AF41" i="7"/>
  <c r="BD42" i="7"/>
  <c r="BP42" i="7"/>
  <c r="AB43" i="7"/>
  <c r="AZ44" i="7"/>
  <c r="BL44" i="7"/>
  <c r="X45" i="7"/>
  <c r="AV46" i="7"/>
  <c r="BH46" i="7"/>
  <c r="T47" i="7"/>
  <c r="AR51" i="7"/>
  <c r="BP52" i="7"/>
  <c r="AN53" i="7"/>
  <c r="BL54" i="7"/>
  <c r="BP55" i="7"/>
  <c r="AB56" i="7"/>
  <c r="AN56" i="7"/>
  <c r="BL57" i="7"/>
  <c r="X58" i="7"/>
  <c r="AJ58" i="7"/>
  <c r="AZ60" i="7"/>
  <c r="BL60" i="7"/>
  <c r="X61" i="7"/>
  <c r="AV62" i="7"/>
  <c r="BH62" i="7"/>
  <c r="T63" i="7"/>
  <c r="AV65" i="7"/>
  <c r="AN66" i="7"/>
  <c r="AZ66" i="7"/>
  <c r="AJ68" i="7"/>
  <c r="AV68" i="7"/>
  <c r="AF70" i="7"/>
  <c r="AR70" i="7"/>
  <c r="AB10" i="7"/>
  <c r="AZ11" i="7"/>
  <c r="X12" i="7"/>
  <c r="AR12" i="7"/>
  <c r="BD12" i="7"/>
  <c r="AV13" i="7"/>
  <c r="AR15" i="7"/>
  <c r="BP16" i="7"/>
  <c r="BL18" i="7"/>
  <c r="AJ19" i="7"/>
  <c r="BP19" i="7"/>
  <c r="AB20" i="7"/>
  <c r="AN20" i="7"/>
  <c r="BD22" i="7"/>
  <c r="BP22" i="7"/>
  <c r="AB23" i="7"/>
  <c r="AZ24" i="7"/>
  <c r="BL24" i="7"/>
  <c r="X25" i="7"/>
  <c r="BD25" i="7"/>
  <c r="AV26" i="7"/>
  <c r="BH26" i="7"/>
  <c r="T27" i="7"/>
  <c r="AZ27" i="7"/>
  <c r="AV29" i="7"/>
  <c r="AR31" i="7"/>
  <c r="AJ32" i="7"/>
  <c r="AV32" i="7"/>
  <c r="AF34" i="7"/>
  <c r="AR34" i="7"/>
  <c r="BH36" i="7"/>
  <c r="BD38" i="7"/>
  <c r="BP38" i="7"/>
  <c r="AB39" i="7"/>
  <c r="AZ40" i="7"/>
  <c r="BL40" i="7"/>
  <c r="X41" i="7"/>
  <c r="BD41" i="7"/>
  <c r="AV42" i="7"/>
  <c r="BH42" i="7"/>
  <c r="T43" i="7"/>
  <c r="X44" i="7"/>
  <c r="AR44" i="7"/>
  <c r="BD44" i="7"/>
  <c r="AV45" i="7"/>
  <c r="T46" i="7"/>
  <c r="AN46" i="7"/>
  <c r="AZ46" i="7"/>
  <c r="AR47" i="7"/>
  <c r="BP48" i="7"/>
  <c r="AN49" i="7"/>
  <c r="BL50" i="7"/>
  <c r="AJ51" i="7"/>
  <c r="BP51" i="7"/>
  <c r="AB52" i="7"/>
  <c r="AN52" i="7"/>
  <c r="BL53" i="7"/>
  <c r="X54" i="7"/>
  <c r="AJ54" i="7"/>
  <c r="BD54" i="7"/>
  <c r="BP54" i="7"/>
  <c r="AB55" i="7"/>
  <c r="BH55" i="7"/>
  <c r="T56" i="7"/>
  <c r="AF56" i="7"/>
  <c r="AZ56" i="7"/>
  <c r="BL56" i="7"/>
  <c r="X57" i="7"/>
  <c r="BD57" i="7"/>
  <c r="AB58" i="7"/>
  <c r="AZ59" i="7"/>
  <c r="X60" i="7"/>
  <c r="AR60" i="7"/>
  <c r="BD60" i="7"/>
  <c r="AV61" i="7"/>
  <c r="BP64" i="7"/>
  <c r="AN65" i="7"/>
  <c r="AF66" i="7"/>
  <c r="AR66" i="7"/>
  <c r="BL66" i="7"/>
  <c r="AJ67" i="7"/>
  <c r="BP67" i="7"/>
  <c r="AB68" i="7"/>
  <c r="AN68" i="7"/>
  <c r="BD70" i="7"/>
  <c r="BP70" i="7"/>
  <c r="AB71" i="7"/>
  <c r="AZ72" i="7"/>
  <c r="BL72" i="7"/>
  <c r="X73" i="7"/>
  <c r="BD73" i="7"/>
  <c r="AV74" i="7"/>
  <c r="BH74" i="7"/>
  <c r="T75" i="7"/>
  <c r="AZ75" i="7"/>
  <c r="AV77" i="7"/>
  <c r="AR79" i="7"/>
  <c r="AJ80" i="7"/>
  <c r="AV80" i="7"/>
  <c r="AF82" i="7"/>
  <c r="AR82" i="7"/>
  <c r="AJ83" i="7"/>
  <c r="BH84" i="7"/>
  <c r="AF85" i="7"/>
  <c r="BL85" i="7"/>
  <c r="X86" i="7"/>
  <c r="AJ86" i="7"/>
  <c r="AZ88" i="7"/>
  <c r="BL88" i="7"/>
  <c r="X89" i="7"/>
  <c r="AB90" i="7"/>
  <c r="AZ91" i="7"/>
  <c r="X92" i="7"/>
  <c r="AR92" i="7"/>
  <c r="BD92" i="7"/>
  <c r="AV93" i="7"/>
  <c r="T94" i="7"/>
  <c r="AN94" i="7"/>
  <c r="AZ94" i="7"/>
  <c r="AR95" i="7"/>
  <c r="BP96" i="7"/>
  <c r="AN97" i="7"/>
  <c r="BL98" i="7"/>
  <c r="AJ99" i="7"/>
  <c r="BP99" i="7"/>
  <c r="AB100" i="7"/>
  <c r="AN100" i="7"/>
  <c r="BL101" i="7"/>
  <c r="X102" i="7"/>
  <c r="AJ102" i="7"/>
  <c r="AZ104" i="7"/>
  <c r="BL104" i="7"/>
  <c r="X105" i="7"/>
  <c r="AB106" i="7"/>
  <c r="X108" i="7"/>
  <c r="AV109" i="7"/>
  <c r="AR111" i="7"/>
  <c r="BP112" i="7"/>
  <c r="AN113" i="7"/>
  <c r="AF114" i="7"/>
  <c r="AR114" i="7"/>
  <c r="AJ115" i="7"/>
  <c r="BH116" i="7"/>
  <c r="AF117" i="7"/>
  <c r="AV117" i="7"/>
  <c r="BL117" i="7"/>
  <c r="AR123" i="7"/>
  <c r="AN125" i="7"/>
  <c r="AF129" i="7"/>
  <c r="BL129" i="7"/>
  <c r="X133" i="7"/>
  <c r="BD133" i="7"/>
  <c r="AV137" i="7"/>
  <c r="AN141" i="7"/>
  <c r="AJ143" i="7"/>
  <c r="BP143" i="7"/>
  <c r="AF145" i="7"/>
  <c r="BL145" i="7"/>
  <c r="X149" i="7"/>
  <c r="BD149" i="7"/>
  <c r="T151" i="7"/>
  <c r="AZ151" i="7"/>
  <c r="AR155" i="7"/>
  <c r="AN157" i="7"/>
  <c r="AF161" i="7"/>
  <c r="BL161" i="7"/>
  <c r="X165" i="7"/>
  <c r="BD165" i="7"/>
  <c r="AV169" i="7"/>
  <c r="AN173" i="7"/>
  <c r="BP175" i="7"/>
  <c r="BH179" i="7"/>
  <c r="BL193" i="7"/>
  <c r="BD197" i="7"/>
  <c r="T199" i="7"/>
  <c r="BP207" i="7"/>
  <c r="BH211" i="7"/>
  <c r="AJ223" i="7"/>
  <c r="AB227" i="7"/>
  <c r="BD229" i="7"/>
  <c r="AV233" i="7"/>
  <c r="AN237" i="7"/>
  <c r="AF241" i="7"/>
  <c r="BV470" i="7"/>
  <c r="BV468" i="7"/>
  <c r="BV466" i="7"/>
  <c r="BV465" i="7"/>
  <c r="BV462" i="7"/>
  <c r="BV469" i="7"/>
  <c r="BV467" i="7"/>
  <c r="BV460" i="7"/>
  <c r="BV457" i="7"/>
  <c r="BV459" i="7"/>
  <c r="BV454" i="7"/>
  <c r="BV449" i="7"/>
  <c r="BV446" i="7"/>
  <c r="BV441" i="7"/>
  <c r="BV463" i="7"/>
  <c r="BV461" i="7"/>
  <c r="BV456" i="7"/>
  <c r="BV440" i="7"/>
  <c r="BV447" i="7"/>
  <c r="BV445" i="7"/>
  <c r="BV444" i="7"/>
  <c r="BV443" i="7"/>
  <c r="BV442" i="7"/>
  <c r="BV438" i="7"/>
  <c r="BV433" i="7"/>
  <c r="BV430" i="7"/>
  <c r="BV428" i="7"/>
  <c r="BV426" i="7"/>
  <c r="BV424" i="7"/>
  <c r="BV422" i="7"/>
  <c r="BV420" i="7"/>
  <c r="BV418" i="7"/>
  <c r="BV458" i="7"/>
  <c r="BV452" i="7"/>
  <c r="BV450" i="7"/>
  <c r="BV448" i="7"/>
  <c r="BV439" i="7"/>
  <c r="BV437" i="7"/>
  <c r="BV436" i="7"/>
  <c r="BV435" i="7"/>
  <c r="BV434" i="7"/>
  <c r="BV432" i="7"/>
  <c r="BV429" i="7"/>
  <c r="BV421" i="7"/>
  <c r="BV427" i="7"/>
  <c r="BV425" i="7"/>
  <c r="BV423" i="7"/>
  <c r="BV464" i="7"/>
  <c r="BV455" i="7"/>
  <c r="BV417" i="7"/>
  <c r="BV414" i="7"/>
  <c r="BV409" i="7"/>
  <c r="BV406" i="7"/>
  <c r="BV451" i="7"/>
  <c r="BV431" i="7"/>
  <c r="BV415" i="7"/>
  <c r="BV413" i="7"/>
  <c r="BV412" i="7"/>
  <c r="BV411" i="7"/>
  <c r="BV410" i="7"/>
  <c r="BV408" i="7"/>
  <c r="BV402" i="7"/>
  <c r="BV399" i="7"/>
  <c r="BV397" i="7"/>
  <c r="BV395" i="7"/>
  <c r="BV393" i="7"/>
  <c r="BV391" i="7"/>
  <c r="BV389" i="7"/>
  <c r="BV387" i="7"/>
  <c r="BV385" i="7"/>
  <c r="BV383" i="7"/>
  <c r="BV381" i="7"/>
  <c r="BV379" i="7"/>
  <c r="BV377" i="7"/>
  <c r="BV375" i="7"/>
  <c r="BV373" i="7"/>
  <c r="BV371" i="7"/>
  <c r="BV369" i="7"/>
  <c r="BV367" i="7"/>
  <c r="BV365" i="7"/>
  <c r="BV363" i="7"/>
  <c r="BV419" i="7"/>
  <c r="BV407" i="7"/>
  <c r="BV405" i="7"/>
  <c r="BV404" i="7"/>
  <c r="BV401" i="7"/>
  <c r="BV403" i="7"/>
  <c r="BV396" i="7"/>
  <c r="BV392" i="7"/>
  <c r="BV388" i="7"/>
  <c r="BV384" i="7"/>
  <c r="BV376" i="7"/>
  <c r="BV453" i="7"/>
  <c r="BV398" i="7"/>
  <c r="BV394" i="7"/>
  <c r="BV390" i="7"/>
  <c r="BV386" i="7"/>
  <c r="BV382" i="7"/>
  <c r="BV380" i="7"/>
  <c r="BV372" i="7"/>
  <c r="BV364" i="7"/>
  <c r="BV361" i="7"/>
  <c r="BV359" i="7"/>
  <c r="BV357" i="7"/>
  <c r="BV355" i="7"/>
  <c r="BV353" i="7"/>
  <c r="BV351" i="7"/>
  <c r="BV349" i="7"/>
  <c r="BV347" i="7"/>
  <c r="BV345" i="7"/>
  <c r="BV343" i="7"/>
  <c r="BV341" i="7"/>
  <c r="BV339" i="7"/>
  <c r="BV337" i="7"/>
  <c r="BV335" i="7"/>
  <c r="BV333" i="7"/>
  <c r="BV331" i="7"/>
  <c r="BV329" i="7"/>
  <c r="BV327" i="7"/>
  <c r="BV325" i="7"/>
  <c r="BV323" i="7"/>
  <c r="BV321" i="7"/>
  <c r="BV319" i="7"/>
  <c r="BV317" i="7"/>
  <c r="BV315" i="7"/>
  <c r="BV313" i="7"/>
  <c r="BV311" i="7"/>
  <c r="BV309" i="7"/>
  <c r="BV307" i="7"/>
  <c r="BV305" i="7"/>
  <c r="BV303" i="7"/>
  <c r="BV362" i="7"/>
  <c r="BV354" i="7"/>
  <c r="BV346" i="7"/>
  <c r="BV338" i="7"/>
  <c r="BV330" i="7"/>
  <c r="BV322" i="7"/>
  <c r="BV314" i="7"/>
  <c r="BV306" i="7"/>
  <c r="BV416" i="7"/>
  <c r="BV368" i="7"/>
  <c r="BV352" i="7"/>
  <c r="BV350" i="7"/>
  <c r="BV348" i="7"/>
  <c r="BV320" i="7"/>
  <c r="BV318" i="7"/>
  <c r="BV316" i="7"/>
  <c r="BV302" i="7"/>
  <c r="BV300" i="7"/>
  <c r="BV298" i="7"/>
  <c r="BV296" i="7"/>
  <c r="BV294" i="7"/>
  <c r="BV292" i="7"/>
  <c r="BV290" i="7"/>
  <c r="BV288" i="7"/>
  <c r="BV286" i="7"/>
  <c r="BV284" i="7"/>
  <c r="BV282" i="7"/>
  <c r="BV280" i="7"/>
  <c r="BV278" i="7"/>
  <c r="BV276" i="7"/>
  <c r="BV274" i="7"/>
  <c r="BV272" i="7"/>
  <c r="BV270" i="7"/>
  <c r="BV268" i="7"/>
  <c r="BV266" i="7"/>
  <c r="BV400" i="7"/>
  <c r="BV366" i="7"/>
  <c r="BV336" i="7"/>
  <c r="BV334" i="7"/>
  <c r="BV332" i="7"/>
  <c r="BV301" i="7"/>
  <c r="BV299" i="7"/>
  <c r="BV297" i="7"/>
  <c r="BV295" i="7"/>
  <c r="BV293" i="7"/>
  <c r="BV291" i="7"/>
  <c r="BV289" i="7"/>
  <c r="BV287" i="7"/>
  <c r="BV285" i="7"/>
  <c r="BV283" i="7"/>
  <c r="BV281" i="7"/>
  <c r="BV279" i="7"/>
  <c r="BV277" i="7"/>
  <c r="BV275" i="7"/>
  <c r="BV273" i="7"/>
  <c r="BV271" i="7"/>
  <c r="BV269" i="7"/>
  <c r="BV267" i="7"/>
  <c r="BV265" i="7"/>
  <c r="BV263" i="7"/>
  <c r="BV261" i="7"/>
  <c r="BV259" i="7"/>
  <c r="BV257" i="7"/>
  <c r="BV255" i="7"/>
  <c r="BV253" i="7"/>
  <c r="BV251" i="7"/>
  <c r="BV249" i="7"/>
  <c r="BV247" i="7"/>
  <c r="BV245" i="7"/>
  <c r="BV243" i="7"/>
  <c r="BV241" i="7"/>
  <c r="BV239" i="7"/>
  <c r="BV237" i="7"/>
  <c r="BV312" i="7"/>
  <c r="BV310" i="7"/>
  <c r="BV308" i="7"/>
  <c r="BV304" i="7"/>
  <c r="BV260" i="7"/>
  <c r="BV252" i="7"/>
  <c r="BV244" i="7"/>
  <c r="BV378" i="7"/>
  <c r="BV344" i="7"/>
  <c r="BV342" i="7"/>
  <c r="BV340" i="7"/>
  <c r="BV264" i="7"/>
  <c r="BV256" i="7"/>
  <c r="BV248" i="7"/>
  <c r="BV240" i="7"/>
  <c r="BV360" i="7"/>
  <c r="BV356" i="7"/>
  <c r="BV262" i="7"/>
  <c r="BV246" i="7"/>
  <c r="BV234" i="7"/>
  <c r="BV230" i="7"/>
  <c r="BV226" i="7"/>
  <c r="BV222" i="7"/>
  <c r="BV218" i="7"/>
  <c r="BV214" i="7"/>
  <c r="BV210" i="7"/>
  <c r="BV206" i="7"/>
  <c r="BV202" i="7"/>
  <c r="BV198" i="7"/>
  <c r="BV194" i="7"/>
  <c r="BV190" i="7"/>
  <c r="BV186" i="7"/>
  <c r="BV183" i="7"/>
  <c r="BV178" i="7"/>
  <c r="BV175" i="7"/>
  <c r="BV170" i="7"/>
  <c r="BV167" i="7"/>
  <c r="BV162" i="7"/>
  <c r="BV159" i="7"/>
  <c r="BV154" i="7"/>
  <c r="BV151" i="7"/>
  <c r="BV146" i="7"/>
  <c r="BV358" i="7"/>
  <c r="BV254" i="7"/>
  <c r="BV238" i="7"/>
  <c r="BV236" i="7"/>
  <c r="BV232" i="7"/>
  <c r="BV228" i="7"/>
  <c r="BV224" i="7"/>
  <c r="BV220" i="7"/>
  <c r="BV216" i="7"/>
  <c r="BV212" i="7"/>
  <c r="BV208" i="7"/>
  <c r="BV204" i="7"/>
  <c r="BV200" i="7"/>
  <c r="BV196" i="7"/>
  <c r="BV192" i="7"/>
  <c r="BV187" i="7"/>
  <c r="BV182" i="7"/>
  <c r="BV179" i="7"/>
  <c r="BV174" i="7"/>
  <c r="BV171" i="7"/>
  <c r="BV166" i="7"/>
  <c r="BV163" i="7"/>
  <c r="BV158" i="7"/>
  <c r="BV155" i="7"/>
  <c r="BV150" i="7"/>
  <c r="BV147" i="7"/>
  <c r="BV370" i="7"/>
  <c r="BV328" i="7"/>
  <c r="BV233" i="7"/>
  <c r="BV225" i="7"/>
  <c r="BV217" i="7"/>
  <c r="BV209" i="7"/>
  <c r="BV201" i="7"/>
  <c r="BV193" i="7"/>
  <c r="BV180" i="7"/>
  <c r="BV177" i="7"/>
  <c r="BV164" i="7"/>
  <c r="BV161" i="7"/>
  <c r="BV148" i="7"/>
  <c r="BV145" i="7"/>
  <c r="BV144" i="7"/>
  <c r="BV140" i="7"/>
  <c r="BV136" i="7"/>
  <c r="BV132" i="7"/>
  <c r="BV128" i="7"/>
  <c r="BV124" i="7"/>
  <c r="BV120" i="7"/>
  <c r="BV116" i="7"/>
  <c r="BV112" i="7"/>
  <c r="BV108" i="7"/>
  <c r="BV104" i="7"/>
  <c r="BV100" i="7"/>
  <c r="BV96" i="7"/>
  <c r="BV92" i="7"/>
  <c r="BV88" i="7"/>
  <c r="BV84" i="7"/>
  <c r="BV80" i="7"/>
  <c r="BV76" i="7"/>
  <c r="BV72" i="7"/>
  <c r="BV68" i="7"/>
  <c r="BV64" i="7"/>
  <c r="BV60" i="7"/>
  <c r="BV56" i="7"/>
  <c r="BV52" i="7"/>
  <c r="BV48" i="7"/>
  <c r="BV44" i="7"/>
  <c r="BV40" i="7"/>
  <c r="BV36" i="7"/>
  <c r="BV32" i="7"/>
  <c r="BV30" i="7"/>
  <c r="BV324" i="7"/>
  <c r="BV250" i="7"/>
  <c r="BV229" i="7"/>
  <c r="BV221" i="7"/>
  <c r="BV213" i="7"/>
  <c r="BV205" i="7"/>
  <c r="BV197" i="7"/>
  <c r="BV188" i="7"/>
  <c r="BV185" i="7"/>
  <c r="BV172" i="7"/>
  <c r="BV169" i="7"/>
  <c r="BV156" i="7"/>
  <c r="BV153" i="7"/>
  <c r="BV142" i="7"/>
  <c r="BV138" i="7"/>
  <c r="BV134" i="7"/>
  <c r="BV130" i="7"/>
  <c r="BV126" i="7"/>
  <c r="BV122" i="7"/>
  <c r="BV118" i="7"/>
  <c r="BV114" i="7"/>
  <c r="BV110" i="7"/>
  <c r="BV106" i="7"/>
  <c r="BV102" i="7"/>
  <c r="BV98" i="7"/>
  <c r="BV94" i="7"/>
  <c r="BV90" i="7"/>
  <c r="BV86" i="7"/>
  <c r="BV82" i="7"/>
  <c r="BV78" i="7"/>
  <c r="BV74" i="7"/>
  <c r="BV70" i="7"/>
  <c r="BV66" i="7"/>
  <c r="BV62" i="7"/>
  <c r="BV58" i="7"/>
  <c r="BV54" i="7"/>
  <c r="BV50" i="7"/>
  <c r="BV46" i="7"/>
  <c r="BV42" i="7"/>
  <c r="BV38" i="7"/>
  <c r="BV34" i="7"/>
  <c r="BV31" i="7"/>
  <c r="BV242" i="7"/>
  <c r="BV231" i="7"/>
  <c r="BV215" i="7"/>
  <c r="BV199" i="7"/>
  <c r="BV168" i="7"/>
  <c r="BV165" i="7"/>
  <c r="BV143" i="7"/>
  <c r="BV135" i="7"/>
  <c r="BV127" i="7"/>
  <c r="BV119" i="7"/>
  <c r="BV111" i="7"/>
  <c r="BV103" i="7"/>
  <c r="BV95" i="7"/>
  <c r="BV87" i="7"/>
  <c r="BV79" i="7"/>
  <c r="BV71" i="7"/>
  <c r="BV63" i="7"/>
  <c r="BV55" i="7"/>
  <c r="BV47" i="7"/>
  <c r="BV39" i="7"/>
  <c r="V468" i="7"/>
  <c r="V464" i="7"/>
  <c r="V460" i="7"/>
  <c r="V456" i="7"/>
  <c r="V452" i="7"/>
  <c r="V448" i="7"/>
  <c r="V444" i="7"/>
  <c r="V440" i="7"/>
  <c r="V436" i="7"/>
  <c r="V432" i="7"/>
  <c r="V428" i="7"/>
  <c r="V424" i="7"/>
  <c r="BV374" i="7"/>
  <c r="BV223" i="7"/>
  <c r="BV207" i="7"/>
  <c r="BV191" i="7"/>
  <c r="BV184" i="7"/>
  <c r="BV181" i="7"/>
  <c r="BV152" i="7"/>
  <c r="BV149" i="7"/>
  <c r="BV139" i="7"/>
  <c r="BV131" i="7"/>
  <c r="BV123" i="7"/>
  <c r="BV115" i="7"/>
  <c r="BV107" i="7"/>
  <c r="BV99" i="7"/>
  <c r="BV91" i="7"/>
  <c r="BV83" i="7"/>
  <c r="BV75" i="7"/>
  <c r="BV67" i="7"/>
  <c r="BV59" i="7"/>
  <c r="BV51" i="7"/>
  <c r="BV43" i="7"/>
  <c r="BV35" i="7"/>
  <c r="V470" i="7"/>
  <c r="V466" i="7"/>
  <c r="V462" i="7"/>
  <c r="V458" i="7"/>
  <c r="V454" i="7"/>
  <c r="V450" i="7"/>
  <c r="V446" i="7"/>
  <c r="V442" i="7"/>
  <c r="V438" i="7"/>
  <c r="V434" i="7"/>
  <c r="V430" i="7"/>
  <c r="V426" i="7"/>
  <c r="V422" i="7"/>
  <c r="V418" i="7"/>
  <c r="V414" i="7"/>
  <c r="V410" i="7"/>
  <c r="V406" i="7"/>
  <c r="V402" i="7"/>
  <c r="V398" i="7"/>
  <c r="V394" i="7"/>
  <c r="V390" i="7"/>
  <c r="V386" i="7"/>
  <c r="V382" i="7"/>
  <c r="V378" i="7"/>
  <c r="V374" i="7"/>
  <c r="V366" i="7"/>
  <c r="V363" i="7"/>
  <c r="V358" i="7"/>
  <c r="V355" i="7"/>
  <c r="V350" i="7"/>
  <c r="V347" i="7"/>
  <c r="V342" i="7"/>
  <c r="V339" i="7"/>
  <c r="V334" i="7"/>
  <c r="V331" i="7"/>
  <c r="V326" i="7"/>
  <c r="V323" i="7"/>
  <c r="V318" i="7"/>
  <c r="V315" i="7"/>
  <c r="V310" i="7"/>
  <c r="V307" i="7"/>
  <c r="V302" i="7"/>
  <c r="V299" i="7"/>
  <c r="V294" i="7"/>
  <c r="V291" i="7"/>
  <c r="V286" i="7"/>
  <c r="V283" i="7"/>
  <c r="V278" i="7"/>
  <c r="V275" i="7"/>
  <c r="V270" i="7"/>
  <c r="V267" i="7"/>
  <c r="V262" i="7"/>
  <c r="V259" i="7"/>
  <c r="V254" i="7"/>
  <c r="V251" i="7"/>
  <c r="BV326" i="7"/>
  <c r="BV235" i="7"/>
  <c r="BV219" i="7"/>
  <c r="BV203" i="7"/>
  <c r="BV189" i="7"/>
  <c r="BV160" i="7"/>
  <c r="BV157" i="7"/>
  <c r="BV137" i="7"/>
  <c r="BV129" i="7"/>
  <c r="BV121" i="7"/>
  <c r="BV113" i="7"/>
  <c r="BV105" i="7"/>
  <c r="BV97" i="7"/>
  <c r="BV89" i="7"/>
  <c r="BV81" i="7"/>
  <c r="BV73" i="7"/>
  <c r="BV65" i="7"/>
  <c r="BV57" i="7"/>
  <c r="BV49" i="7"/>
  <c r="BV41" i="7"/>
  <c r="BV33" i="7"/>
  <c r="BV211" i="7"/>
  <c r="BV173" i="7"/>
  <c r="BV125" i="7"/>
  <c r="BV93" i="7"/>
  <c r="BV61" i="7"/>
  <c r="V467" i="7"/>
  <c r="V459" i="7"/>
  <c r="V451" i="7"/>
  <c r="V443" i="7"/>
  <c r="V435" i="7"/>
  <c r="V427" i="7"/>
  <c r="V421" i="7"/>
  <c r="V411" i="7"/>
  <c r="V408" i="7"/>
  <c r="V405" i="7"/>
  <c r="V395" i="7"/>
  <c r="V392" i="7"/>
  <c r="V389" i="7"/>
  <c r="V379" i="7"/>
  <c r="V376" i="7"/>
  <c r="V373" i="7"/>
  <c r="V348" i="7"/>
  <c r="V346" i="7"/>
  <c r="V345" i="7"/>
  <c r="V344" i="7"/>
  <c r="V343" i="7"/>
  <c r="V341" i="7"/>
  <c r="V316" i="7"/>
  <c r="V314" i="7"/>
  <c r="V313" i="7"/>
  <c r="V312" i="7"/>
  <c r="V311" i="7"/>
  <c r="V309" i="7"/>
  <c r="V284" i="7"/>
  <c r="V282" i="7"/>
  <c r="V281" i="7"/>
  <c r="V280" i="7"/>
  <c r="V279" i="7"/>
  <c r="V277" i="7"/>
  <c r="V252" i="7"/>
  <c r="V250" i="7"/>
  <c r="V247" i="7"/>
  <c r="V244" i="7"/>
  <c r="V239" i="7"/>
  <c r="V236" i="7"/>
  <c r="V231" i="7"/>
  <c r="V228" i="7"/>
  <c r="V223" i="7"/>
  <c r="V220" i="7"/>
  <c r="V215" i="7"/>
  <c r="V212" i="7"/>
  <c r="V207" i="7"/>
  <c r="V204" i="7"/>
  <c r="V199" i="7"/>
  <c r="V196" i="7"/>
  <c r="V191" i="7"/>
  <c r="V188" i="7"/>
  <c r="V183" i="7"/>
  <c r="V180" i="7"/>
  <c r="V175" i="7"/>
  <c r="V172" i="7"/>
  <c r="BV195" i="7"/>
  <c r="BV176" i="7"/>
  <c r="BV117" i="7"/>
  <c r="BV85" i="7"/>
  <c r="BV53" i="7"/>
  <c r="V465" i="7"/>
  <c r="V457" i="7"/>
  <c r="V449" i="7"/>
  <c r="V441" i="7"/>
  <c r="V433" i="7"/>
  <c r="V425" i="7"/>
  <c r="V415" i="7"/>
  <c r="V412" i="7"/>
  <c r="V409" i="7"/>
  <c r="V399" i="7"/>
  <c r="V396" i="7"/>
  <c r="V393" i="7"/>
  <c r="V383" i="7"/>
  <c r="V380" i="7"/>
  <c r="V377" i="7"/>
  <c r="V370" i="7"/>
  <c r="V369" i="7"/>
  <c r="V368" i="7"/>
  <c r="V367" i="7"/>
  <c r="V365" i="7"/>
  <c r="V340" i="7"/>
  <c r="V338" i="7"/>
  <c r="V337" i="7"/>
  <c r="V336" i="7"/>
  <c r="V335" i="7"/>
  <c r="V333" i="7"/>
  <c r="V308" i="7"/>
  <c r="V306" i="7"/>
  <c r="V305" i="7"/>
  <c r="V304" i="7"/>
  <c r="V303" i="7"/>
  <c r="V301" i="7"/>
  <c r="BV141" i="7"/>
  <c r="BV109" i="7"/>
  <c r="BV77" i="7"/>
  <c r="BV45" i="7"/>
  <c r="V463" i="7"/>
  <c r="V455" i="7"/>
  <c r="V447" i="7"/>
  <c r="V439" i="7"/>
  <c r="V431" i="7"/>
  <c r="V419" i="7"/>
  <c r="V416" i="7"/>
  <c r="V413" i="7"/>
  <c r="V403" i="7"/>
  <c r="V400" i="7"/>
  <c r="V397" i="7"/>
  <c r="V387" i="7"/>
  <c r="V384" i="7"/>
  <c r="V381" i="7"/>
  <c r="V371" i="7"/>
  <c r="V364" i="7"/>
  <c r="V362" i="7"/>
  <c r="V361" i="7"/>
  <c r="V360" i="7"/>
  <c r="V359" i="7"/>
  <c r="V357" i="7"/>
  <c r="V332" i="7"/>
  <c r="V330" i="7"/>
  <c r="V329" i="7"/>
  <c r="V328" i="7"/>
  <c r="V327" i="7"/>
  <c r="V325" i="7"/>
  <c r="V300" i="7"/>
  <c r="V298" i="7"/>
  <c r="V297" i="7"/>
  <c r="V296" i="7"/>
  <c r="V295" i="7"/>
  <c r="V293" i="7"/>
  <c r="V268" i="7"/>
  <c r="V266" i="7"/>
  <c r="V265" i="7"/>
  <c r="V264" i="7"/>
  <c r="V263" i="7"/>
  <c r="V261" i="7"/>
  <c r="V248" i="7"/>
  <c r="V243" i="7"/>
  <c r="V240" i="7"/>
  <c r="V235" i="7"/>
  <c r="V232" i="7"/>
  <c r="V227" i="7"/>
  <c r="V224" i="7"/>
  <c r="V219" i="7"/>
  <c r="V216" i="7"/>
  <c r="V211" i="7"/>
  <c r="V208" i="7"/>
  <c r="V203" i="7"/>
  <c r="V200" i="7"/>
  <c r="V195" i="7"/>
  <c r="V192" i="7"/>
  <c r="V187" i="7"/>
  <c r="V184" i="7"/>
  <c r="V179" i="7"/>
  <c r="V176" i="7"/>
  <c r="V171" i="7"/>
  <c r="V354" i="7"/>
  <c r="V353" i="7"/>
  <c r="V352" i="7"/>
  <c r="V324" i="7"/>
  <c r="V322" i="7"/>
  <c r="V321" i="7"/>
  <c r="V320" i="7"/>
  <c r="V319" i="7"/>
  <c r="V317" i="7"/>
  <c r="V290" i="7"/>
  <c r="V289" i="7"/>
  <c r="V288" i="7"/>
  <c r="V287" i="7"/>
  <c r="V285" i="7"/>
  <c r="V258" i="7"/>
  <c r="V257" i="7"/>
  <c r="V256" i="7"/>
  <c r="V255" i="7"/>
  <c r="V253" i="7"/>
  <c r="V245" i="7"/>
  <c r="V237" i="7"/>
  <c r="V226" i="7"/>
  <c r="V221" i="7"/>
  <c r="V218" i="7"/>
  <c r="V210" i="7"/>
  <c r="V197" i="7"/>
  <c r="V189" i="7"/>
  <c r="V181" i="7"/>
  <c r="V178" i="7"/>
  <c r="V173" i="7"/>
  <c r="V169" i="7"/>
  <c r="V167" i="7"/>
  <c r="V165" i="7"/>
  <c r="V163" i="7"/>
  <c r="V161" i="7"/>
  <c r="V159" i="7"/>
  <c r="V157" i="7"/>
  <c r="V155" i="7"/>
  <c r="V153" i="7"/>
  <c r="V151" i="7"/>
  <c r="V149" i="7"/>
  <c r="V147" i="7"/>
  <c r="V145" i="7"/>
  <c r="V143" i="7"/>
  <c r="V141" i="7"/>
  <c r="V139" i="7"/>
  <c r="V137" i="7"/>
  <c r="V135" i="7"/>
  <c r="V133" i="7"/>
  <c r="V131" i="7"/>
  <c r="V129" i="7"/>
  <c r="V127" i="7"/>
  <c r="V125" i="7"/>
  <c r="V123" i="7"/>
  <c r="BV258" i="7"/>
  <c r="BV227" i="7"/>
  <c r="BV133" i="7"/>
  <c r="BV101" i="7"/>
  <c r="BV69" i="7"/>
  <c r="BV37" i="7"/>
  <c r="V469" i="7"/>
  <c r="V461" i="7"/>
  <c r="V453" i="7"/>
  <c r="V445" i="7"/>
  <c r="V437" i="7"/>
  <c r="V429" i="7"/>
  <c r="V423" i="7"/>
  <c r="V420" i="7"/>
  <c r="V417" i="7"/>
  <c r="V407" i="7"/>
  <c r="V404" i="7"/>
  <c r="V401" i="7"/>
  <c r="V391" i="7"/>
  <c r="V388" i="7"/>
  <c r="V385" i="7"/>
  <c r="V375" i="7"/>
  <c r="V372" i="7"/>
  <c r="V356" i="7"/>
  <c r="V351" i="7"/>
  <c r="V349" i="7"/>
  <c r="V292" i="7"/>
  <c r="V260" i="7"/>
  <c r="V242" i="7"/>
  <c r="V234" i="7"/>
  <c r="V229" i="7"/>
  <c r="V213" i="7"/>
  <c r="V205" i="7"/>
  <c r="V202" i="7"/>
  <c r="V194" i="7"/>
  <c r="V186" i="7"/>
  <c r="V276" i="7"/>
  <c r="V273" i="7"/>
  <c r="V272" i="7"/>
  <c r="V249" i="7"/>
  <c r="V241" i="7"/>
  <c r="V233" i="7"/>
  <c r="V225" i="7"/>
  <c r="V217" i="7"/>
  <c r="V209" i="7"/>
  <c r="V201" i="7"/>
  <c r="V193" i="7"/>
  <c r="V185" i="7"/>
  <c r="V177" i="7"/>
  <c r="V170" i="7"/>
  <c r="V162" i="7"/>
  <c r="V154" i="7"/>
  <c r="V146" i="7"/>
  <c r="V138" i="7"/>
  <c r="V130" i="7"/>
  <c r="V122" i="7"/>
  <c r="V120" i="7"/>
  <c r="V116" i="7"/>
  <c r="V112" i="7"/>
  <c r="V108" i="7"/>
  <c r="V104" i="7"/>
  <c r="V100" i="7"/>
  <c r="V96" i="7"/>
  <c r="V92" i="7"/>
  <c r="V88" i="7"/>
  <c r="V84" i="7"/>
  <c r="V80" i="7"/>
  <c r="V76" i="7"/>
  <c r="V72" i="7"/>
  <c r="V68" i="7"/>
  <c r="V64" i="7"/>
  <c r="V60" i="7"/>
  <c r="V56" i="7"/>
  <c r="V52" i="7"/>
  <c r="V48" i="7"/>
  <c r="V44" i="7"/>
  <c r="V40" i="7"/>
  <c r="V36" i="7"/>
  <c r="V32" i="7"/>
  <c r="V28" i="7"/>
  <c r="V24" i="7"/>
  <c r="V20" i="7"/>
  <c r="V16" i="7"/>
  <c r="V12" i="7"/>
  <c r="V269" i="7"/>
  <c r="V168" i="7"/>
  <c r="V160" i="7"/>
  <c r="V152" i="7"/>
  <c r="V144" i="7"/>
  <c r="V136" i="7"/>
  <c r="V128" i="7"/>
  <c r="V119" i="7"/>
  <c r="BZ470" i="7"/>
  <c r="BZ468" i="7"/>
  <c r="BZ466" i="7"/>
  <c r="BZ463" i="7"/>
  <c r="BZ458" i="7"/>
  <c r="BZ455" i="7"/>
  <c r="BZ452" i="7"/>
  <c r="BZ447" i="7"/>
  <c r="BZ444" i="7"/>
  <c r="BZ469" i="7"/>
  <c r="BZ453" i="7"/>
  <c r="BZ451" i="7"/>
  <c r="BZ450" i="7"/>
  <c r="BZ449" i="7"/>
  <c r="BZ448" i="7"/>
  <c r="BZ446" i="7"/>
  <c r="BZ461" i="7"/>
  <c r="BZ459" i="7"/>
  <c r="BZ456" i="7"/>
  <c r="BZ454" i="7"/>
  <c r="BZ439" i="7"/>
  <c r="BZ436" i="7"/>
  <c r="BZ431" i="7"/>
  <c r="BZ430" i="7"/>
  <c r="BZ428" i="7"/>
  <c r="BZ426" i="7"/>
  <c r="BZ424" i="7"/>
  <c r="BZ422" i="7"/>
  <c r="BZ420" i="7"/>
  <c r="BZ418" i="7"/>
  <c r="BZ462" i="7"/>
  <c r="BZ442" i="7"/>
  <c r="BZ440" i="7"/>
  <c r="BZ465" i="7"/>
  <c r="BZ427" i="7"/>
  <c r="BZ419" i="7"/>
  <c r="BZ467" i="7"/>
  <c r="BZ464" i="7"/>
  <c r="BZ445" i="7"/>
  <c r="BZ441" i="7"/>
  <c r="BZ438" i="7"/>
  <c r="BZ435" i="7"/>
  <c r="BZ434" i="7"/>
  <c r="BZ433" i="7"/>
  <c r="BZ432" i="7"/>
  <c r="BZ425" i="7"/>
  <c r="BZ421" i="7"/>
  <c r="BZ415" i="7"/>
  <c r="BZ412" i="7"/>
  <c r="BZ407" i="7"/>
  <c r="BZ404" i="7"/>
  <c r="BZ437" i="7"/>
  <c r="BZ457" i="7"/>
  <c r="BZ443" i="7"/>
  <c r="BZ400" i="7"/>
  <c r="BZ397" i="7"/>
  <c r="BZ395" i="7"/>
  <c r="BZ393" i="7"/>
  <c r="BZ391" i="7"/>
  <c r="BZ389" i="7"/>
  <c r="BZ387" i="7"/>
  <c r="BZ385" i="7"/>
  <c r="BZ383" i="7"/>
  <c r="BZ381" i="7"/>
  <c r="BZ379" i="7"/>
  <c r="BZ377" i="7"/>
  <c r="BZ375" i="7"/>
  <c r="BZ373" i="7"/>
  <c r="BZ371" i="7"/>
  <c r="BZ369" i="7"/>
  <c r="BZ367" i="7"/>
  <c r="BZ365" i="7"/>
  <c r="BZ363" i="7"/>
  <c r="BZ417" i="7"/>
  <c r="BZ416" i="7"/>
  <c r="BZ414" i="7"/>
  <c r="BZ402" i="7"/>
  <c r="BZ399" i="7"/>
  <c r="BZ423" i="7"/>
  <c r="BZ410" i="7"/>
  <c r="BZ408" i="7"/>
  <c r="BZ406" i="7"/>
  <c r="BZ401" i="7"/>
  <c r="BZ394" i="7"/>
  <c r="BZ390" i="7"/>
  <c r="BZ386" i="7"/>
  <c r="BZ382" i="7"/>
  <c r="BZ374" i="7"/>
  <c r="BZ413" i="7"/>
  <c r="BZ411" i="7"/>
  <c r="BZ409" i="7"/>
  <c r="BZ396" i="7"/>
  <c r="BZ392" i="7"/>
  <c r="BZ388" i="7"/>
  <c r="BZ384" i="7"/>
  <c r="BZ378" i="7"/>
  <c r="BZ370" i="7"/>
  <c r="BZ361" i="7"/>
  <c r="BZ359" i="7"/>
  <c r="BZ357" i="7"/>
  <c r="BZ355" i="7"/>
  <c r="BZ353" i="7"/>
  <c r="BZ351" i="7"/>
  <c r="BZ349" i="7"/>
  <c r="BZ347" i="7"/>
  <c r="BZ345" i="7"/>
  <c r="BZ343" i="7"/>
  <c r="BZ341" i="7"/>
  <c r="BZ339" i="7"/>
  <c r="BZ337" i="7"/>
  <c r="BZ335" i="7"/>
  <c r="BZ333" i="7"/>
  <c r="BZ331" i="7"/>
  <c r="BZ329" i="7"/>
  <c r="BZ327" i="7"/>
  <c r="BZ325" i="7"/>
  <c r="BZ323" i="7"/>
  <c r="BZ321" i="7"/>
  <c r="BZ319" i="7"/>
  <c r="BZ317" i="7"/>
  <c r="BZ315" i="7"/>
  <c r="BZ313" i="7"/>
  <c r="BZ311" i="7"/>
  <c r="BZ309" i="7"/>
  <c r="BZ307" i="7"/>
  <c r="BZ305" i="7"/>
  <c r="BZ303" i="7"/>
  <c r="BZ460" i="7"/>
  <c r="BZ405" i="7"/>
  <c r="BZ403" i="7"/>
  <c r="BZ380" i="7"/>
  <c r="BZ429" i="7"/>
  <c r="BZ376" i="7"/>
  <c r="BZ368" i="7"/>
  <c r="BZ366" i="7"/>
  <c r="BZ364" i="7"/>
  <c r="BZ360" i="7"/>
  <c r="BZ352" i="7"/>
  <c r="BZ344" i="7"/>
  <c r="BZ336" i="7"/>
  <c r="BZ328" i="7"/>
  <c r="BZ320" i="7"/>
  <c r="BZ312" i="7"/>
  <c r="BZ362" i="7"/>
  <c r="BZ334" i="7"/>
  <c r="BZ332" i="7"/>
  <c r="BZ330" i="7"/>
  <c r="BZ300" i="7"/>
  <c r="BZ298" i="7"/>
  <c r="BZ296" i="7"/>
  <c r="BZ294" i="7"/>
  <c r="BZ292" i="7"/>
  <c r="BZ290" i="7"/>
  <c r="BZ288" i="7"/>
  <c r="BZ286" i="7"/>
  <c r="BZ284" i="7"/>
  <c r="BZ282" i="7"/>
  <c r="BZ280" i="7"/>
  <c r="BZ278" i="7"/>
  <c r="BZ276" i="7"/>
  <c r="BZ274" i="7"/>
  <c r="BZ272" i="7"/>
  <c r="BZ270" i="7"/>
  <c r="BZ268" i="7"/>
  <c r="BZ266" i="7"/>
  <c r="BZ372" i="7"/>
  <c r="BZ350" i="7"/>
  <c r="BZ348" i="7"/>
  <c r="BZ346" i="7"/>
  <c r="BZ318" i="7"/>
  <c r="BZ316" i="7"/>
  <c r="BZ314" i="7"/>
  <c r="BZ304" i="7"/>
  <c r="BZ301" i="7"/>
  <c r="BZ299" i="7"/>
  <c r="BZ297" i="7"/>
  <c r="BZ295" i="7"/>
  <c r="BZ293" i="7"/>
  <c r="BZ291" i="7"/>
  <c r="BZ289" i="7"/>
  <c r="BZ287" i="7"/>
  <c r="BZ285" i="7"/>
  <c r="BZ283" i="7"/>
  <c r="BZ281" i="7"/>
  <c r="BZ279" i="7"/>
  <c r="BZ277" i="7"/>
  <c r="BZ275" i="7"/>
  <c r="BZ273" i="7"/>
  <c r="BZ271" i="7"/>
  <c r="BZ269" i="7"/>
  <c r="BZ267" i="7"/>
  <c r="BZ265" i="7"/>
  <c r="BZ263" i="7"/>
  <c r="BZ261" i="7"/>
  <c r="BZ259" i="7"/>
  <c r="BZ257" i="7"/>
  <c r="BZ255" i="7"/>
  <c r="BZ253" i="7"/>
  <c r="BZ251" i="7"/>
  <c r="BZ249" i="7"/>
  <c r="BZ247" i="7"/>
  <c r="BZ245" i="7"/>
  <c r="BZ243" i="7"/>
  <c r="BZ241" i="7"/>
  <c r="BZ239" i="7"/>
  <c r="BZ237" i="7"/>
  <c r="BZ398" i="7"/>
  <c r="BZ358" i="7"/>
  <c r="BZ356" i="7"/>
  <c r="BZ354" i="7"/>
  <c r="BZ302" i="7"/>
  <c r="BZ258" i="7"/>
  <c r="BZ250" i="7"/>
  <c r="BZ242" i="7"/>
  <c r="BZ326" i="7"/>
  <c r="BZ324" i="7"/>
  <c r="BZ322" i="7"/>
  <c r="BZ262" i="7"/>
  <c r="BZ254" i="7"/>
  <c r="BZ246" i="7"/>
  <c r="BZ238" i="7"/>
  <c r="BZ340" i="7"/>
  <c r="BZ260" i="7"/>
  <c r="BZ244" i="7"/>
  <c r="BZ236" i="7"/>
  <c r="BZ232" i="7"/>
  <c r="BZ228" i="7"/>
  <c r="BZ224" i="7"/>
  <c r="BZ220" i="7"/>
  <c r="BZ216" i="7"/>
  <c r="BZ212" i="7"/>
  <c r="BZ208" i="7"/>
  <c r="BZ204" i="7"/>
  <c r="BZ200" i="7"/>
  <c r="BZ196" i="7"/>
  <c r="BZ192" i="7"/>
  <c r="BZ189" i="7"/>
  <c r="BZ184" i="7"/>
  <c r="BZ181" i="7"/>
  <c r="BZ176" i="7"/>
  <c r="BZ173" i="7"/>
  <c r="BZ168" i="7"/>
  <c r="BZ165" i="7"/>
  <c r="BZ160" i="7"/>
  <c r="BZ157" i="7"/>
  <c r="BZ152" i="7"/>
  <c r="BZ149" i="7"/>
  <c r="BZ342" i="7"/>
  <c r="BZ338" i="7"/>
  <c r="BZ252" i="7"/>
  <c r="BZ234" i="7"/>
  <c r="BZ230" i="7"/>
  <c r="BZ226" i="7"/>
  <c r="BZ222" i="7"/>
  <c r="BZ218" i="7"/>
  <c r="BZ214" i="7"/>
  <c r="BZ210" i="7"/>
  <c r="BZ206" i="7"/>
  <c r="BZ202" i="7"/>
  <c r="BZ198" i="7"/>
  <c r="BZ194" i="7"/>
  <c r="BZ190" i="7"/>
  <c r="BZ188" i="7"/>
  <c r="BZ185" i="7"/>
  <c r="BZ180" i="7"/>
  <c r="BZ177" i="7"/>
  <c r="BZ172" i="7"/>
  <c r="BZ169" i="7"/>
  <c r="BZ164" i="7"/>
  <c r="BZ161" i="7"/>
  <c r="BZ156" i="7"/>
  <c r="BZ153" i="7"/>
  <c r="BZ148" i="7"/>
  <c r="BZ145" i="7"/>
  <c r="BZ248" i="7"/>
  <c r="BZ231" i="7"/>
  <c r="BZ223" i="7"/>
  <c r="BZ215" i="7"/>
  <c r="BZ207" i="7"/>
  <c r="BZ199" i="7"/>
  <c r="BZ191" i="7"/>
  <c r="BZ178" i="7"/>
  <c r="BZ175" i="7"/>
  <c r="BZ162" i="7"/>
  <c r="BZ159" i="7"/>
  <c r="BZ146" i="7"/>
  <c r="BZ142" i="7"/>
  <c r="BZ138" i="7"/>
  <c r="BZ134" i="7"/>
  <c r="BZ130" i="7"/>
  <c r="BZ126" i="7"/>
  <c r="BZ122" i="7"/>
  <c r="BZ118" i="7"/>
  <c r="BZ114" i="7"/>
  <c r="BZ110" i="7"/>
  <c r="BZ106" i="7"/>
  <c r="BZ102" i="7"/>
  <c r="BZ98" i="7"/>
  <c r="BZ94" i="7"/>
  <c r="BZ90" i="7"/>
  <c r="BZ86" i="7"/>
  <c r="BZ62" i="7"/>
  <c r="BZ308" i="7"/>
  <c r="BZ264" i="7"/>
  <c r="BZ235" i="7"/>
  <c r="BZ227" i="7"/>
  <c r="BZ219" i="7"/>
  <c r="BZ211" i="7"/>
  <c r="BZ203" i="7"/>
  <c r="BZ195" i="7"/>
  <c r="BZ186" i="7"/>
  <c r="BZ183" i="7"/>
  <c r="BZ170" i="7"/>
  <c r="BZ167" i="7"/>
  <c r="BZ154" i="7"/>
  <c r="BZ151" i="7"/>
  <c r="BZ144" i="7"/>
  <c r="BZ140" i="7"/>
  <c r="BZ136" i="7"/>
  <c r="BZ132" i="7"/>
  <c r="BZ128" i="7"/>
  <c r="BZ124" i="7"/>
  <c r="BZ120" i="7"/>
  <c r="BZ116" i="7"/>
  <c r="BZ112" i="7"/>
  <c r="BZ108" i="7"/>
  <c r="BZ104" i="7"/>
  <c r="BZ100" i="7"/>
  <c r="BZ96" i="7"/>
  <c r="BZ92" i="7"/>
  <c r="BZ88" i="7"/>
  <c r="BZ84" i="7"/>
  <c r="BZ229" i="7"/>
  <c r="BZ213" i="7"/>
  <c r="BZ197" i="7"/>
  <c r="BZ182" i="7"/>
  <c r="BZ179" i="7"/>
  <c r="BZ150" i="7"/>
  <c r="BZ147" i="7"/>
  <c r="BZ141" i="7"/>
  <c r="BZ133" i="7"/>
  <c r="BZ125" i="7"/>
  <c r="BZ117" i="7"/>
  <c r="BZ109" i="7"/>
  <c r="BZ101" i="7"/>
  <c r="BZ93" i="7"/>
  <c r="BZ85" i="7"/>
  <c r="Z470" i="7"/>
  <c r="Z466" i="7"/>
  <c r="Z462" i="7"/>
  <c r="Z458" i="7"/>
  <c r="Z454" i="7"/>
  <c r="Z450" i="7"/>
  <c r="Z446" i="7"/>
  <c r="Z442" i="7"/>
  <c r="Z438" i="7"/>
  <c r="Z434" i="7"/>
  <c r="Z430" i="7"/>
  <c r="Z426" i="7"/>
  <c r="BZ306" i="7"/>
  <c r="BZ256" i="7"/>
  <c r="BZ221" i="7"/>
  <c r="BZ205" i="7"/>
  <c r="BZ166" i="7"/>
  <c r="BZ163" i="7"/>
  <c r="BZ137" i="7"/>
  <c r="BZ129" i="7"/>
  <c r="BZ121" i="7"/>
  <c r="BZ113" i="7"/>
  <c r="BZ105" i="7"/>
  <c r="BZ97" i="7"/>
  <c r="BZ89" i="7"/>
  <c r="Z468" i="7"/>
  <c r="Z464" i="7"/>
  <c r="Z460" i="7"/>
  <c r="Z456" i="7"/>
  <c r="Z452" i="7"/>
  <c r="Z448" i="7"/>
  <c r="Z444" i="7"/>
  <c r="Z440" i="7"/>
  <c r="Z436" i="7"/>
  <c r="Z432" i="7"/>
  <c r="Z428" i="7"/>
  <c r="Z424" i="7"/>
  <c r="Z420" i="7"/>
  <c r="Z416" i="7"/>
  <c r="Z412" i="7"/>
  <c r="Z408" i="7"/>
  <c r="Z404" i="7"/>
  <c r="Z400" i="7"/>
  <c r="Z396" i="7"/>
  <c r="Z392" i="7"/>
  <c r="Z388" i="7"/>
  <c r="Z384" i="7"/>
  <c r="Z380" i="7"/>
  <c r="Z376" i="7"/>
  <c r="Z372" i="7"/>
  <c r="Z369" i="7"/>
  <c r="Z364" i="7"/>
  <c r="Z361" i="7"/>
  <c r="Z356" i="7"/>
  <c r="Z353" i="7"/>
  <c r="Z348" i="7"/>
  <c r="Z345" i="7"/>
  <c r="Z340" i="7"/>
  <c r="Z337" i="7"/>
  <c r="Z332" i="7"/>
  <c r="Z329" i="7"/>
  <c r="Z324" i="7"/>
  <c r="Z321" i="7"/>
  <c r="Z316" i="7"/>
  <c r="Z313" i="7"/>
  <c r="Z308" i="7"/>
  <c r="Z305" i="7"/>
  <c r="Z300" i="7"/>
  <c r="Z297" i="7"/>
  <c r="Z292" i="7"/>
  <c r="Z289" i="7"/>
  <c r="Z284" i="7"/>
  <c r="Z281" i="7"/>
  <c r="Z276" i="7"/>
  <c r="Z273" i="7"/>
  <c r="Z268" i="7"/>
  <c r="Z265" i="7"/>
  <c r="Z260" i="7"/>
  <c r="Z257" i="7"/>
  <c r="Z252" i="7"/>
  <c r="BZ310" i="7"/>
  <c r="BZ233" i="7"/>
  <c r="BZ217" i="7"/>
  <c r="BZ201" i="7"/>
  <c r="BZ174" i="7"/>
  <c r="BZ171" i="7"/>
  <c r="BZ143" i="7"/>
  <c r="BZ135" i="7"/>
  <c r="BZ127" i="7"/>
  <c r="BZ119" i="7"/>
  <c r="BZ111" i="7"/>
  <c r="BZ103" i="7"/>
  <c r="BZ95" i="7"/>
  <c r="BZ87" i="7"/>
  <c r="BZ79" i="7"/>
  <c r="BZ240" i="7"/>
  <c r="BZ193" i="7"/>
  <c r="BZ139" i="7"/>
  <c r="BZ107" i="7"/>
  <c r="Z465" i="7"/>
  <c r="Z457" i="7"/>
  <c r="Z449" i="7"/>
  <c r="Z441" i="7"/>
  <c r="Z433" i="7"/>
  <c r="Z425" i="7"/>
  <c r="Z422" i="7"/>
  <c r="Z419" i="7"/>
  <c r="Z409" i="7"/>
  <c r="Z406" i="7"/>
  <c r="Z403" i="7"/>
  <c r="Z393" i="7"/>
  <c r="Z390" i="7"/>
  <c r="Z387" i="7"/>
  <c r="Z377" i="7"/>
  <c r="Z374" i="7"/>
  <c r="Z371" i="7"/>
  <c r="Z362" i="7"/>
  <c r="Z360" i="7"/>
  <c r="Z359" i="7"/>
  <c r="Z358" i="7"/>
  <c r="Z357" i="7"/>
  <c r="Z355" i="7"/>
  <c r="Z330" i="7"/>
  <c r="Z328" i="7"/>
  <c r="Z327" i="7"/>
  <c r="Z326" i="7"/>
  <c r="Z325" i="7"/>
  <c r="Z323" i="7"/>
  <c r="Z298" i="7"/>
  <c r="Z296" i="7"/>
  <c r="Z295" i="7"/>
  <c r="Z294" i="7"/>
  <c r="Z293" i="7"/>
  <c r="Z291" i="7"/>
  <c r="Z266" i="7"/>
  <c r="Z264" i="7"/>
  <c r="Z263" i="7"/>
  <c r="Z262" i="7"/>
  <c r="Z261" i="7"/>
  <c r="Z259" i="7"/>
  <c r="Z245" i="7"/>
  <c r="Z242" i="7"/>
  <c r="Z237" i="7"/>
  <c r="Z234" i="7"/>
  <c r="Z229" i="7"/>
  <c r="Z226" i="7"/>
  <c r="Z221" i="7"/>
  <c r="Z218" i="7"/>
  <c r="Z213" i="7"/>
  <c r="Z210" i="7"/>
  <c r="Z205" i="7"/>
  <c r="Z202" i="7"/>
  <c r="Z197" i="7"/>
  <c r="Z194" i="7"/>
  <c r="Z189" i="7"/>
  <c r="Z186" i="7"/>
  <c r="Z181" i="7"/>
  <c r="Z178" i="7"/>
  <c r="Z173" i="7"/>
  <c r="BZ131" i="7"/>
  <c r="BZ99" i="7"/>
  <c r="Z463" i="7"/>
  <c r="Z455" i="7"/>
  <c r="Z447" i="7"/>
  <c r="Z439" i="7"/>
  <c r="Z431" i="7"/>
  <c r="Z423" i="7"/>
  <c r="Z413" i="7"/>
  <c r="Z410" i="7"/>
  <c r="Z407" i="7"/>
  <c r="Z397" i="7"/>
  <c r="Z394" i="7"/>
  <c r="Z391" i="7"/>
  <c r="Z381" i="7"/>
  <c r="Z378" i="7"/>
  <c r="Z375" i="7"/>
  <c r="Z354" i="7"/>
  <c r="Z352" i="7"/>
  <c r="Z351" i="7"/>
  <c r="Z350" i="7"/>
  <c r="Z349" i="7"/>
  <c r="Z347" i="7"/>
  <c r="Z322" i="7"/>
  <c r="Z320" i="7"/>
  <c r="Z319" i="7"/>
  <c r="Z318" i="7"/>
  <c r="Z317" i="7"/>
  <c r="Z315" i="7"/>
  <c r="BZ225" i="7"/>
  <c r="BZ155" i="7"/>
  <c r="BZ123" i="7"/>
  <c r="BZ91" i="7"/>
  <c r="Z469" i="7"/>
  <c r="Z461" i="7"/>
  <c r="Z453" i="7"/>
  <c r="Z445" i="7"/>
  <c r="Z437" i="7"/>
  <c r="Z429" i="7"/>
  <c r="Z417" i="7"/>
  <c r="Z414" i="7"/>
  <c r="Z411" i="7"/>
  <c r="Z401" i="7"/>
  <c r="Z398" i="7"/>
  <c r="Z395" i="7"/>
  <c r="Z385" i="7"/>
  <c r="Z382" i="7"/>
  <c r="Z379" i="7"/>
  <c r="Z346" i="7"/>
  <c r="Z344" i="7"/>
  <c r="Z343" i="7"/>
  <c r="Z342" i="7"/>
  <c r="Z341" i="7"/>
  <c r="Z339" i="7"/>
  <c r="Z314" i="7"/>
  <c r="Z312" i="7"/>
  <c r="Z311" i="7"/>
  <c r="Z310" i="7"/>
  <c r="Z309" i="7"/>
  <c r="Z307" i="7"/>
  <c r="Z282" i="7"/>
  <c r="Z280" i="7"/>
  <c r="Z279" i="7"/>
  <c r="Z278" i="7"/>
  <c r="Z277" i="7"/>
  <c r="Z275" i="7"/>
  <c r="Z250" i="7"/>
  <c r="Z249" i="7"/>
  <c r="Z246" i="7"/>
  <c r="Z241" i="7"/>
  <c r="Z238" i="7"/>
  <c r="Z233" i="7"/>
  <c r="Z230" i="7"/>
  <c r="Z225" i="7"/>
  <c r="Z222" i="7"/>
  <c r="Z217" i="7"/>
  <c r="Z214" i="7"/>
  <c r="Z209" i="7"/>
  <c r="Z206" i="7"/>
  <c r="Z201" i="7"/>
  <c r="Z198" i="7"/>
  <c r="Z193" i="7"/>
  <c r="Z190" i="7"/>
  <c r="Z185" i="7"/>
  <c r="Z182" i="7"/>
  <c r="Z177" i="7"/>
  <c r="Z174" i="7"/>
  <c r="Z336" i="7"/>
  <c r="Z335" i="7"/>
  <c r="Z334" i="7"/>
  <c r="Z331" i="7"/>
  <c r="Z306" i="7"/>
  <c r="Z303" i="7"/>
  <c r="Z302" i="7"/>
  <c r="Z301" i="7"/>
  <c r="Z299" i="7"/>
  <c r="Z274" i="7"/>
  <c r="Z272" i="7"/>
  <c r="Z271" i="7"/>
  <c r="Z270" i="7"/>
  <c r="Z267" i="7"/>
  <c r="Z248" i="7"/>
  <c r="Z243" i="7"/>
  <c r="Z240" i="7"/>
  <c r="Z235" i="7"/>
  <c r="Z232" i="7"/>
  <c r="Z219" i="7"/>
  <c r="Z216" i="7"/>
  <c r="Z208" i="7"/>
  <c r="Z203" i="7"/>
  <c r="Z200" i="7"/>
  <c r="Z195" i="7"/>
  <c r="Z192" i="7"/>
  <c r="Z187" i="7"/>
  <c r="Z184" i="7"/>
  <c r="Z176" i="7"/>
  <c r="Z169" i="7"/>
  <c r="Z167" i="7"/>
  <c r="Z165" i="7"/>
  <c r="Z163" i="7"/>
  <c r="Z161" i="7"/>
  <c r="Z159" i="7"/>
  <c r="Z157" i="7"/>
  <c r="Z155" i="7"/>
  <c r="Z153" i="7"/>
  <c r="Z151" i="7"/>
  <c r="Z149" i="7"/>
  <c r="Z147" i="7"/>
  <c r="Z145" i="7"/>
  <c r="Z143" i="7"/>
  <c r="Z141" i="7"/>
  <c r="Z139" i="7"/>
  <c r="Z137" i="7"/>
  <c r="Z135" i="7"/>
  <c r="Z133" i="7"/>
  <c r="Z131" i="7"/>
  <c r="Z129" i="7"/>
  <c r="Z127" i="7"/>
  <c r="Z125" i="7"/>
  <c r="Z123" i="7"/>
  <c r="BZ209" i="7"/>
  <c r="BZ187" i="7"/>
  <c r="BZ158" i="7"/>
  <c r="BZ115" i="7"/>
  <c r="BZ83" i="7"/>
  <c r="Z467" i="7"/>
  <c r="Z459" i="7"/>
  <c r="Z451" i="7"/>
  <c r="Z443" i="7"/>
  <c r="Z435" i="7"/>
  <c r="Z427" i="7"/>
  <c r="Z421" i="7"/>
  <c r="Z418" i="7"/>
  <c r="Z415" i="7"/>
  <c r="Z405" i="7"/>
  <c r="Z402" i="7"/>
  <c r="Z399" i="7"/>
  <c r="Z389" i="7"/>
  <c r="Z386" i="7"/>
  <c r="Z383" i="7"/>
  <c r="Z373" i="7"/>
  <c r="Z370" i="7"/>
  <c r="Z368" i="7"/>
  <c r="Z367" i="7"/>
  <c r="Z366" i="7"/>
  <c r="Z365" i="7"/>
  <c r="Z363" i="7"/>
  <c r="Z338" i="7"/>
  <c r="Z333" i="7"/>
  <c r="Z304" i="7"/>
  <c r="Z269" i="7"/>
  <c r="Z227" i="7"/>
  <c r="Z224" i="7"/>
  <c r="Z211" i="7"/>
  <c r="Z179" i="7"/>
  <c r="Z171" i="7"/>
  <c r="Z283" i="7"/>
  <c r="Z251" i="7"/>
  <c r="Z290" i="7"/>
  <c r="Z258" i="7"/>
  <c r="Z287" i="7"/>
  <c r="Z286" i="7"/>
  <c r="Z255" i="7"/>
  <c r="Z254" i="7"/>
  <c r="Z247" i="7"/>
  <c r="Z239" i="7"/>
  <c r="Z231" i="7"/>
  <c r="Z223" i="7"/>
  <c r="Z215" i="7"/>
  <c r="Z207" i="7"/>
  <c r="Z199" i="7"/>
  <c r="Z191" i="7"/>
  <c r="Z183" i="7"/>
  <c r="Z175" i="7"/>
  <c r="Z168" i="7"/>
  <c r="Z160" i="7"/>
  <c r="Z152" i="7"/>
  <c r="Z144" i="7"/>
  <c r="Z136" i="7"/>
  <c r="Z128" i="7"/>
  <c r="Z118" i="7"/>
  <c r="Z114" i="7"/>
  <c r="Z110" i="7"/>
  <c r="Z106" i="7"/>
  <c r="Z102" i="7"/>
  <c r="Z98" i="7"/>
  <c r="Z94" i="7"/>
  <c r="Z90" i="7"/>
  <c r="Z86" i="7"/>
  <c r="Z82" i="7"/>
  <c r="Z78" i="7"/>
  <c r="Z74" i="7"/>
  <c r="Z70" i="7"/>
  <c r="Z66" i="7"/>
  <c r="Z62" i="7"/>
  <c r="Z58" i="7"/>
  <c r="Z54" i="7"/>
  <c r="Z50" i="7"/>
  <c r="Z46" i="7"/>
  <c r="Z42" i="7"/>
  <c r="Z38" i="7"/>
  <c r="Z34" i="7"/>
  <c r="Z30" i="7"/>
  <c r="Z26" i="7"/>
  <c r="Z22" i="7"/>
  <c r="Z18" i="7"/>
  <c r="Z14" i="7"/>
  <c r="Z10" i="7"/>
  <c r="Z166" i="7"/>
  <c r="Z158" i="7"/>
  <c r="Z150" i="7"/>
  <c r="Z142" i="7"/>
  <c r="Z134" i="7"/>
  <c r="Z126" i="7"/>
  <c r="Z121" i="7"/>
  <c r="CD470" i="7"/>
  <c r="CD468" i="7"/>
  <c r="CD466" i="7"/>
  <c r="CD464" i="7"/>
  <c r="CD469" i="7"/>
  <c r="CD463" i="7"/>
  <c r="CD467" i="7"/>
  <c r="CD465" i="7"/>
  <c r="CD461" i="7"/>
  <c r="CD456" i="7"/>
  <c r="CD460" i="7"/>
  <c r="CD459" i="7"/>
  <c r="CD458" i="7"/>
  <c r="CD457" i="7"/>
  <c r="CD453" i="7"/>
  <c r="CD450" i="7"/>
  <c r="CD445" i="7"/>
  <c r="CD442" i="7"/>
  <c r="CD462" i="7"/>
  <c r="CD443" i="7"/>
  <c r="CD441" i="7"/>
  <c r="CD437" i="7"/>
  <c r="CD434" i="7"/>
  <c r="CD430" i="7"/>
  <c r="CD428" i="7"/>
  <c r="CD426" i="7"/>
  <c r="CD424" i="7"/>
  <c r="CD422" i="7"/>
  <c r="CD420" i="7"/>
  <c r="CD418" i="7"/>
  <c r="CD455" i="7"/>
  <c r="CD451" i="7"/>
  <c r="CD449" i="7"/>
  <c r="CD447" i="7"/>
  <c r="CD435" i="7"/>
  <c r="CD433" i="7"/>
  <c r="CD432" i="7"/>
  <c r="CD431" i="7"/>
  <c r="CD425" i="7"/>
  <c r="CD417" i="7"/>
  <c r="CD454" i="7"/>
  <c r="CD423" i="7"/>
  <c r="CD421" i="7"/>
  <c r="CD448" i="7"/>
  <c r="CD439" i="7"/>
  <c r="CD438" i="7"/>
  <c r="CD427" i="7"/>
  <c r="CD413" i="7"/>
  <c r="CD410" i="7"/>
  <c r="CD405" i="7"/>
  <c r="CD444" i="7"/>
  <c r="CD452" i="7"/>
  <c r="CD446" i="7"/>
  <c r="CD411" i="7"/>
  <c r="CD409" i="7"/>
  <c r="CD408" i="7"/>
  <c r="CD407" i="7"/>
  <c r="CD406" i="7"/>
  <c r="CD404" i="7"/>
  <c r="CD403" i="7"/>
  <c r="CD398" i="7"/>
  <c r="CD397" i="7"/>
  <c r="CD395" i="7"/>
  <c r="CD393" i="7"/>
  <c r="CD391" i="7"/>
  <c r="CD389" i="7"/>
  <c r="CD387" i="7"/>
  <c r="CD385" i="7"/>
  <c r="CD383" i="7"/>
  <c r="CD381" i="7"/>
  <c r="CD379" i="7"/>
  <c r="CD377" i="7"/>
  <c r="CD375" i="7"/>
  <c r="CD373" i="7"/>
  <c r="CD371" i="7"/>
  <c r="CD369" i="7"/>
  <c r="CD367" i="7"/>
  <c r="CD365" i="7"/>
  <c r="CD363" i="7"/>
  <c r="CD440" i="7"/>
  <c r="CD419" i="7"/>
  <c r="CD400" i="7"/>
  <c r="CD429" i="7"/>
  <c r="CD402" i="7"/>
  <c r="CD399" i="7"/>
  <c r="CD396" i="7"/>
  <c r="CD392" i="7"/>
  <c r="CD388" i="7"/>
  <c r="CD384" i="7"/>
  <c r="CD380" i="7"/>
  <c r="CD372" i="7"/>
  <c r="CD394" i="7"/>
  <c r="CD390" i="7"/>
  <c r="CD386" i="7"/>
  <c r="CD382" i="7"/>
  <c r="CD376" i="7"/>
  <c r="CD368" i="7"/>
  <c r="CD361" i="7"/>
  <c r="CD359" i="7"/>
  <c r="CD357" i="7"/>
  <c r="CD355" i="7"/>
  <c r="CD353" i="7"/>
  <c r="CD351" i="7"/>
  <c r="CD349" i="7"/>
  <c r="CD347" i="7"/>
  <c r="CD345" i="7"/>
  <c r="CD343" i="7"/>
  <c r="CD341" i="7"/>
  <c r="CD339" i="7"/>
  <c r="CD337" i="7"/>
  <c r="CD335" i="7"/>
  <c r="CD333" i="7"/>
  <c r="CD331" i="7"/>
  <c r="CD329" i="7"/>
  <c r="CD327" i="7"/>
  <c r="CD325" i="7"/>
  <c r="CD323" i="7"/>
  <c r="CD321" i="7"/>
  <c r="CD319" i="7"/>
  <c r="CD317" i="7"/>
  <c r="CD315" i="7"/>
  <c r="CD313" i="7"/>
  <c r="CD311" i="7"/>
  <c r="CD309" i="7"/>
  <c r="CD307" i="7"/>
  <c r="CD305" i="7"/>
  <c r="CD303" i="7"/>
  <c r="CD436" i="7"/>
  <c r="CD416" i="7"/>
  <c r="CD414" i="7"/>
  <c r="CD412" i="7"/>
  <c r="CD401" i="7"/>
  <c r="CD378" i="7"/>
  <c r="CD415" i="7"/>
  <c r="CD374" i="7"/>
  <c r="CD358" i="7"/>
  <c r="CD350" i="7"/>
  <c r="CD342" i="7"/>
  <c r="CD334" i="7"/>
  <c r="CD326" i="7"/>
  <c r="CD318" i="7"/>
  <c r="CD310" i="7"/>
  <c r="CD348" i="7"/>
  <c r="CD346" i="7"/>
  <c r="CD344" i="7"/>
  <c r="CD316" i="7"/>
  <c r="CD314" i="7"/>
  <c r="CD312" i="7"/>
  <c r="CD300" i="7"/>
  <c r="CD298" i="7"/>
  <c r="CD296" i="7"/>
  <c r="CD294" i="7"/>
  <c r="CD292" i="7"/>
  <c r="CD290" i="7"/>
  <c r="CD288" i="7"/>
  <c r="CD286" i="7"/>
  <c r="CD284" i="7"/>
  <c r="CD282" i="7"/>
  <c r="CD280" i="7"/>
  <c r="CD278" i="7"/>
  <c r="CD276" i="7"/>
  <c r="CD274" i="7"/>
  <c r="CD272" i="7"/>
  <c r="CD270" i="7"/>
  <c r="CD268" i="7"/>
  <c r="CD266" i="7"/>
  <c r="CD362" i="7"/>
  <c r="CD360" i="7"/>
  <c r="CD332" i="7"/>
  <c r="CD330" i="7"/>
  <c r="CD328" i="7"/>
  <c r="CD302" i="7"/>
  <c r="CD301" i="7"/>
  <c r="CD299" i="7"/>
  <c r="CD297" i="7"/>
  <c r="CD295" i="7"/>
  <c r="CD293" i="7"/>
  <c r="CD291" i="7"/>
  <c r="CD289" i="7"/>
  <c r="CD287" i="7"/>
  <c r="CD285" i="7"/>
  <c r="CD283" i="7"/>
  <c r="CD281" i="7"/>
  <c r="CD279" i="7"/>
  <c r="CD277" i="7"/>
  <c r="CD275" i="7"/>
  <c r="CD273" i="7"/>
  <c r="CD271" i="7"/>
  <c r="CD269" i="7"/>
  <c r="CD267" i="7"/>
  <c r="CD265" i="7"/>
  <c r="CD263" i="7"/>
  <c r="CD261" i="7"/>
  <c r="CD259" i="7"/>
  <c r="CD257" i="7"/>
  <c r="CD255" i="7"/>
  <c r="CD253" i="7"/>
  <c r="CD251" i="7"/>
  <c r="CD249" i="7"/>
  <c r="CD247" i="7"/>
  <c r="CD245" i="7"/>
  <c r="CD243" i="7"/>
  <c r="CD241" i="7"/>
  <c r="CD239" i="7"/>
  <c r="CD237" i="7"/>
  <c r="CD364" i="7"/>
  <c r="CD340" i="7"/>
  <c r="CD338" i="7"/>
  <c r="CD336" i="7"/>
  <c r="CD264" i="7"/>
  <c r="CD256" i="7"/>
  <c r="CD248" i="7"/>
  <c r="CD240" i="7"/>
  <c r="CD370" i="7"/>
  <c r="CD308" i="7"/>
  <c r="CD306" i="7"/>
  <c r="CD260" i="7"/>
  <c r="CD252" i="7"/>
  <c r="CD244" i="7"/>
  <c r="CD324" i="7"/>
  <c r="CD320" i="7"/>
  <c r="CD304" i="7"/>
  <c r="CD258" i="7"/>
  <c r="CD242" i="7"/>
  <c r="CD234" i="7"/>
  <c r="CD230" i="7"/>
  <c r="CD226" i="7"/>
  <c r="CD222" i="7"/>
  <c r="CD218" i="7"/>
  <c r="CD214" i="7"/>
  <c r="CD210" i="7"/>
  <c r="CD206" i="7"/>
  <c r="CD202" i="7"/>
  <c r="CD198" i="7"/>
  <c r="CD194" i="7"/>
  <c r="CD190" i="7"/>
  <c r="CD187" i="7"/>
  <c r="CD182" i="7"/>
  <c r="CD179" i="7"/>
  <c r="CD174" i="7"/>
  <c r="CD171" i="7"/>
  <c r="CD166" i="7"/>
  <c r="CD163" i="7"/>
  <c r="CD158" i="7"/>
  <c r="CD155" i="7"/>
  <c r="CD150" i="7"/>
  <c r="CD147" i="7"/>
  <c r="CD322" i="7"/>
  <c r="CD250" i="7"/>
  <c r="CD236" i="7"/>
  <c r="CD232" i="7"/>
  <c r="CD228" i="7"/>
  <c r="CD224" i="7"/>
  <c r="CD220" i="7"/>
  <c r="CD216" i="7"/>
  <c r="CD212" i="7"/>
  <c r="CD208" i="7"/>
  <c r="CD204" i="7"/>
  <c r="CD200" i="7"/>
  <c r="CD196" i="7"/>
  <c r="CD192" i="7"/>
  <c r="CD186" i="7"/>
  <c r="CD183" i="7"/>
  <c r="CD178" i="7"/>
  <c r="CD175" i="7"/>
  <c r="CD170" i="7"/>
  <c r="CD167" i="7"/>
  <c r="CD162" i="7"/>
  <c r="CD159" i="7"/>
  <c r="CD154" i="7"/>
  <c r="CD151" i="7"/>
  <c r="CD146" i="7"/>
  <c r="CD354" i="7"/>
  <c r="CD262" i="7"/>
  <c r="CD229" i="7"/>
  <c r="CD221" i="7"/>
  <c r="CD213" i="7"/>
  <c r="CD205" i="7"/>
  <c r="CD197" i="7"/>
  <c r="CD189" i="7"/>
  <c r="CD176" i="7"/>
  <c r="CD173" i="7"/>
  <c r="CD160" i="7"/>
  <c r="CD157" i="7"/>
  <c r="CD144" i="7"/>
  <c r="CD140" i="7"/>
  <c r="CD136" i="7"/>
  <c r="CD132" i="7"/>
  <c r="CD128" i="7"/>
  <c r="CD124" i="7"/>
  <c r="CD120" i="7"/>
  <c r="CD116" i="7"/>
  <c r="CD112" i="7"/>
  <c r="CD108" i="7"/>
  <c r="CD104" i="7"/>
  <c r="CD100" i="7"/>
  <c r="CD96" i="7"/>
  <c r="CD92" i="7"/>
  <c r="CD88" i="7"/>
  <c r="CD84" i="7"/>
  <c r="CD80" i="7"/>
  <c r="CD68" i="7"/>
  <c r="CD64" i="7"/>
  <c r="CD60" i="7"/>
  <c r="CD56" i="7"/>
  <c r="CD52" i="7"/>
  <c r="CD48" i="7"/>
  <c r="CD44" i="7"/>
  <c r="CD40" i="7"/>
  <c r="CD246" i="7"/>
  <c r="CD233" i="7"/>
  <c r="CD225" i="7"/>
  <c r="CD217" i="7"/>
  <c r="CD209" i="7"/>
  <c r="CD201" i="7"/>
  <c r="CD193" i="7"/>
  <c r="CD184" i="7"/>
  <c r="CD181" i="7"/>
  <c r="CD168" i="7"/>
  <c r="CD165" i="7"/>
  <c r="CD152" i="7"/>
  <c r="CD149" i="7"/>
  <c r="CD142" i="7"/>
  <c r="CD138" i="7"/>
  <c r="CD134" i="7"/>
  <c r="CD130" i="7"/>
  <c r="CD126" i="7"/>
  <c r="CD122" i="7"/>
  <c r="CD118" i="7"/>
  <c r="CD114" i="7"/>
  <c r="CD110" i="7"/>
  <c r="CD106" i="7"/>
  <c r="CD102" i="7"/>
  <c r="CD98" i="7"/>
  <c r="CD94" i="7"/>
  <c r="CD90" i="7"/>
  <c r="CD86" i="7"/>
  <c r="CD82" i="7"/>
  <c r="CD70" i="7"/>
  <c r="CD66" i="7"/>
  <c r="CD62" i="7"/>
  <c r="CD58" i="7"/>
  <c r="CD54" i="7"/>
  <c r="CD50" i="7"/>
  <c r="CD46" i="7"/>
  <c r="CD42" i="7"/>
  <c r="CD38" i="7"/>
  <c r="CD227" i="7"/>
  <c r="CD211" i="7"/>
  <c r="CD195" i="7"/>
  <c r="CD164" i="7"/>
  <c r="CD161" i="7"/>
  <c r="CD139" i="7"/>
  <c r="CD131" i="7"/>
  <c r="CD123" i="7"/>
  <c r="CD115" i="7"/>
  <c r="CD107" i="7"/>
  <c r="CD99" i="7"/>
  <c r="CD91" i="7"/>
  <c r="CD83" i="7"/>
  <c r="CD67" i="7"/>
  <c r="CD59" i="7"/>
  <c r="CD51" i="7"/>
  <c r="CD43" i="7"/>
  <c r="AD468" i="7"/>
  <c r="AD464" i="7"/>
  <c r="AD460" i="7"/>
  <c r="AD456" i="7"/>
  <c r="AD452" i="7"/>
  <c r="AD448" i="7"/>
  <c r="AD444" i="7"/>
  <c r="AD440" i="7"/>
  <c r="AD436" i="7"/>
  <c r="AD432" i="7"/>
  <c r="AD428" i="7"/>
  <c r="AD424" i="7"/>
  <c r="CD366" i="7"/>
  <c r="CD356" i="7"/>
  <c r="CD238" i="7"/>
  <c r="CD235" i="7"/>
  <c r="CD219" i="7"/>
  <c r="CD203" i="7"/>
  <c r="CD180" i="7"/>
  <c r="CD177" i="7"/>
  <c r="CD148" i="7"/>
  <c r="CD145" i="7"/>
  <c r="CD143" i="7"/>
  <c r="CD135" i="7"/>
  <c r="CD127" i="7"/>
  <c r="CD119" i="7"/>
  <c r="CD111" i="7"/>
  <c r="CD103" i="7"/>
  <c r="CD95" i="7"/>
  <c r="CD87" i="7"/>
  <c r="CD79" i="7"/>
  <c r="CD71" i="7"/>
  <c r="CD63" i="7"/>
  <c r="CD55" i="7"/>
  <c r="CD47" i="7"/>
  <c r="CD39" i="7"/>
  <c r="AD470" i="7"/>
  <c r="AD466" i="7"/>
  <c r="AD462" i="7"/>
  <c r="AD458" i="7"/>
  <c r="AD454" i="7"/>
  <c r="AD450" i="7"/>
  <c r="AD446" i="7"/>
  <c r="AD442" i="7"/>
  <c r="AD438" i="7"/>
  <c r="AD434" i="7"/>
  <c r="AD430" i="7"/>
  <c r="AD426" i="7"/>
  <c r="AD422" i="7"/>
  <c r="AD418" i="7"/>
  <c r="AD414" i="7"/>
  <c r="AD410" i="7"/>
  <c r="AD406" i="7"/>
  <c r="AD402" i="7"/>
  <c r="AD398" i="7"/>
  <c r="AD394" i="7"/>
  <c r="AD390" i="7"/>
  <c r="AD386" i="7"/>
  <c r="AD382" i="7"/>
  <c r="AD378" i="7"/>
  <c r="AD374" i="7"/>
  <c r="AD370" i="7"/>
  <c r="AD367" i="7"/>
  <c r="AD362" i="7"/>
  <c r="AD359" i="7"/>
  <c r="AD354" i="7"/>
  <c r="AD351" i="7"/>
  <c r="AD346" i="7"/>
  <c r="AD343" i="7"/>
  <c r="AD338" i="7"/>
  <c r="AD335" i="7"/>
  <c r="AD330" i="7"/>
  <c r="AD327" i="7"/>
  <c r="AD322" i="7"/>
  <c r="AD319" i="7"/>
  <c r="AD314" i="7"/>
  <c r="AD311" i="7"/>
  <c r="AD306" i="7"/>
  <c r="AD303" i="7"/>
  <c r="AD298" i="7"/>
  <c r="AD295" i="7"/>
  <c r="AD290" i="7"/>
  <c r="AD287" i="7"/>
  <c r="AD282" i="7"/>
  <c r="AD279" i="7"/>
  <c r="AD274" i="7"/>
  <c r="AD271" i="7"/>
  <c r="AD266" i="7"/>
  <c r="AD263" i="7"/>
  <c r="AD258" i="7"/>
  <c r="AD255" i="7"/>
  <c r="AD250" i="7"/>
  <c r="CD254" i="7"/>
  <c r="CD231" i="7"/>
  <c r="CD215" i="7"/>
  <c r="CD199" i="7"/>
  <c r="CD188" i="7"/>
  <c r="CD185" i="7"/>
  <c r="CD156" i="7"/>
  <c r="CD153" i="7"/>
  <c r="CD141" i="7"/>
  <c r="CD133" i="7"/>
  <c r="CD125" i="7"/>
  <c r="CD117" i="7"/>
  <c r="CD109" i="7"/>
  <c r="CD101" i="7"/>
  <c r="CD93" i="7"/>
  <c r="CD85" i="7"/>
  <c r="CD69" i="7"/>
  <c r="CD61" i="7"/>
  <c r="CD53" i="7"/>
  <c r="CD45" i="7"/>
  <c r="CD37" i="7"/>
  <c r="CD121" i="7"/>
  <c r="CD89" i="7"/>
  <c r="CD57" i="7"/>
  <c r="AD463" i="7"/>
  <c r="AD455" i="7"/>
  <c r="AD447" i="7"/>
  <c r="AD439" i="7"/>
  <c r="AD431" i="7"/>
  <c r="AD423" i="7"/>
  <c r="AD420" i="7"/>
  <c r="AD417" i="7"/>
  <c r="AD407" i="7"/>
  <c r="AD404" i="7"/>
  <c r="AD401" i="7"/>
  <c r="AD391" i="7"/>
  <c r="AD388" i="7"/>
  <c r="AD385" i="7"/>
  <c r="AD375" i="7"/>
  <c r="AD372" i="7"/>
  <c r="AD369" i="7"/>
  <c r="AD344" i="7"/>
  <c r="AD342" i="7"/>
  <c r="AD341" i="7"/>
  <c r="AD340" i="7"/>
  <c r="AD339" i="7"/>
  <c r="AD337" i="7"/>
  <c r="AD312" i="7"/>
  <c r="AD310" i="7"/>
  <c r="AD309" i="7"/>
  <c r="AD308" i="7"/>
  <c r="AD307" i="7"/>
  <c r="AD305" i="7"/>
  <c r="AD280" i="7"/>
  <c r="AD278" i="7"/>
  <c r="AD277" i="7"/>
  <c r="AD276" i="7"/>
  <c r="AD275" i="7"/>
  <c r="AD273" i="7"/>
  <c r="AD248" i="7"/>
  <c r="AD243" i="7"/>
  <c r="AD240" i="7"/>
  <c r="AD235" i="7"/>
  <c r="AD232" i="7"/>
  <c r="AD227" i="7"/>
  <c r="AD224" i="7"/>
  <c r="AD219" i="7"/>
  <c r="AD216" i="7"/>
  <c r="AD211" i="7"/>
  <c r="AD208" i="7"/>
  <c r="AD203" i="7"/>
  <c r="AD200" i="7"/>
  <c r="AD195" i="7"/>
  <c r="AD192" i="7"/>
  <c r="AD187" i="7"/>
  <c r="AD184" i="7"/>
  <c r="AD179" i="7"/>
  <c r="AD176" i="7"/>
  <c r="AD171" i="7"/>
  <c r="CD223" i="7"/>
  <c r="CD169" i="7"/>
  <c r="CD113" i="7"/>
  <c r="CD81" i="7"/>
  <c r="CD49" i="7"/>
  <c r="AD469" i="7"/>
  <c r="AD461" i="7"/>
  <c r="AD453" i="7"/>
  <c r="AD445" i="7"/>
  <c r="AD437" i="7"/>
  <c r="AD429" i="7"/>
  <c r="AD421" i="7"/>
  <c r="AD411" i="7"/>
  <c r="AD408" i="7"/>
  <c r="AD405" i="7"/>
  <c r="AD395" i="7"/>
  <c r="AD392" i="7"/>
  <c r="AD389" i="7"/>
  <c r="AD379" i="7"/>
  <c r="AD376" i="7"/>
  <c r="AD373" i="7"/>
  <c r="AD368" i="7"/>
  <c r="AD366" i="7"/>
  <c r="AD365" i="7"/>
  <c r="AD364" i="7"/>
  <c r="AD363" i="7"/>
  <c r="AD361" i="7"/>
  <c r="AD336" i="7"/>
  <c r="AD334" i="7"/>
  <c r="AD333" i="7"/>
  <c r="AD332" i="7"/>
  <c r="AD331" i="7"/>
  <c r="AD329" i="7"/>
  <c r="AD304" i="7"/>
  <c r="AD302" i="7"/>
  <c r="AD301" i="7"/>
  <c r="AD300" i="7"/>
  <c r="CD207" i="7"/>
  <c r="CD172" i="7"/>
  <c r="CD137" i="7"/>
  <c r="CD105" i="7"/>
  <c r="CD41" i="7"/>
  <c r="AD467" i="7"/>
  <c r="AD459" i="7"/>
  <c r="AD451" i="7"/>
  <c r="AD443" i="7"/>
  <c r="AD435" i="7"/>
  <c r="AD427" i="7"/>
  <c r="AD415" i="7"/>
  <c r="AD412" i="7"/>
  <c r="AD409" i="7"/>
  <c r="AD399" i="7"/>
  <c r="AD396" i="7"/>
  <c r="AD393" i="7"/>
  <c r="AD383" i="7"/>
  <c r="AD380" i="7"/>
  <c r="AD377" i="7"/>
  <c r="AD360" i="7"/>
  <c r="AD358" i="7"/>
  <c r="AD357" i="7"/>
  <c r="AD356" i="7"/>
  <c r="AD355" i="7"/>
  <c r="AD353" i="7"/>
  <c r="AD328" i="7"/>
  <c r="AD326" i="7"/>
  <c r="AD325" i="7"/>
  <c r="AD324" i="7"/>
  <c r="AD323" i="7"/>
  <c r="AD321" i="7"/>
  <c r="AD296" i="7"/>
  <c r="AD294" i="7"/>
  <c r="AD293" i="7"/>
  <c r="AD292" i="7"/>
  <c r="AD291" i="7"/>
  <c r="AD289" i="7"/>
  <c r="AD264" i="7"/>
  <c r="AD262" i="7"/>
  <c r="AD261" i="7"/>
  <c r="AD260" i="7"/>
  <c r="AD259" i="7"/>
  <c r="AD257" i="7"/>
  <c r="AD247" i="7"/>
  <c r="AD244" i="7"/>
  <c r="AD239" i="7"/>
  <c r="AD236" i="7"/>
  <c r="AD231" i="7"/>
  <c r="AD228" i="7"/>
  <c r="AD223" i="7"/>
  <c r="AD220" i="7"/>
  <c r="AD215" i="7"/>
  <c r="AD212" i="7"/>
  <c r="AD207" i="7"/>
  <c r="AD204" i="7"/>
  <c r="AD199" i="7"/>
  <c r="AD196" i="7"/>
  <c r="AD191" i="7"/>
  <c r="AD188" i="7"/>
  <c r="AD183" i="7"/>
  <c r="AD180" i="7"/>
  <c r="AD175" i="7"/>
  <c r="AD172" i="7"/>
  <c r="AD352" i="7"/>
  <c r="AD350" i="7"/>
  <c r="AD347" i="7"/>
  <c r="AD345" i="7"/>
  <c r="AD320" i="7"/>
  <c r="AD317" i="7"/>
  <c r="AD316" i="7"/>
  <c r="AD315" i="7"/>
  <c r="AD313" i="7"/>
  <c r="AD288" i="7"/>
  <c r="AD285" i="7"/>
  <c r="AD284" i="7"/>
  <c r="AD283" i="7"/>
  <c r="AD281" i="7"/>
  <c r="AD256" i="7"/>
  <c r="AD253" i="7"/>
  <c r="AD252" i="7"/>
  <c r="AD251" i="7"/>
  <c r="AD241" i="7"/>
  <c r="AD238" i="7"/>
  <c r="AD233" i="7"/>
  <c r="AD225" i="7"/>
  <c r="AD217" i="7"/>
  <c r="AD209" i="7"/>
  <c r="AD206" i="7"/>
  <c r="AD201" i="7"/>
  <c r="AD198" i="7"/>
  <c r="AD193" i="7"/>
  <c r="AD190" i="7"/>
  <c r="AD185" i="7"/>
  <c r="AD182" i="7"/>
  <c r="AD174" i="7"/>
  <c r="AD169" i="7"/>
  <c r="AD167" i="7"/>
  <c r="AD165" i="7"/>
  <c r="AD163" i="7"/>
  <c r="AD161" i="7"/>
  <c r="AD159" i="7"/>
  <c r="AD157" i="7"/>
  <c r="AD155" i="7"/>
  <c r="AD153" i="7"/>
  <c r="AD151" i="7"/>
  <c r="AD149" i="7"/>
  <c r="AD147" i="7"/>
  <c r="AD145" i="7"/>
  <c r="AD143" i="7"/>
  <c r="AD141" i="7"/>
  <c r="AD139" i="7"/>
  <c r="AD137" i="7"/>
  <c r="AD135" i="7"/>
  <c r="AD133" i="7"/>
  <c r="AD131" i="7"/>
  <c r="AD129" i="7"/>
  <c r="AD127" i="7"/>
  <c r="AD125" i="7"/>
  <c r="AD123" i="7"/>
  <c r="CD352" i="7"/>
  <c r="CD191" i="7"/>
  <c r="CD129" i="7"/>
  <c r="CD97" i="7"/>
  <c r="CD65" i="7"/>
  <c r="AD465" i="7"/>
  <c r="AD457" i="7"/>
  <c r="AD449" i="7"/>
  <c r="AD441" i="7"/>
  <c r="AD433" i="7"/>
  <c r="AD425" i="7"/>
  <c r="AD419" i="7"/>
  <c r="AD416" i="7"/>
  <c r="AD413" i="7"/>
  <c r="AD403" i="7"/>
  <c r="AD400" i="7"/>
  <c r="AD397" i="7"/>
  <c r="AD387" i="7"/>
  <c r="AD384" i="7"/>
  <c r="AD381" i="7"/>
  <c r="AD371" i="7"/>
  <c r="AD349" i="7"/>
  <c r="AD348" i="7"/>
  <c r="AD318" i="7"/>
  <c r="AD286" i="7"/>
  <c r="AD254" i="7"/>
  <c r="AD249" i="7"/>
  <c r="AD246" i="7"/>
  <c r="AD230" i="7"/>
  <c r="AD222" i="7"/>
  <c r="AD214" i="7"/>
  <c r="AD177" i="7"/>
  <c r="AD297" i="7"/>
  <c r="AD265" i="7"/>
  <c r="AD272" i="7"/>
  <c r="AD269" i="7"/>
  <c r="AD268" i="7"/>
  <c r="AD245" i="7"/>
  <c r="AD237" i="7"/>
  <c r="AD229" i="7"/>
  <c r="AD221" i="7"/>
  <c r="AD213" i="7"/>
  <c r="AD205" i="7"/>
  <c r="AD197" i="7"/>
  <c r="AD189" i="7"/>
  <c r="AD181" i="7"/>
  <c r="AD173" i="7"/>
  <c r="AD166" i="7"/>
  <c r="AD158" i="7"/>
  <c r="AD150" i="7"/>
  <c r="AD142" i="7"/>
  <c r="AD134" i="7"/>
  <c r="AD126" i="7"/>
  <c r="AD120" i="7"/>
  <c r="AD116" i="7"/>
  <c r="AD112" i="7"/>
  <c r="AD108" i="7"/>
  <c r="AD104" i="7"/>
  <c r="AD100" i="7"/>
  <c r="AD96" i="7"/>
  <c r="AD92" i="7"/>
  <c r="AD88" i="7"/>
  <c r="AD84" i="7"/>
  <c r="AD80" i="7"/>
  <c r="AD76" i="7"/>
  <c r="AD72" i="7"/>
  <c r="AD68" i="7"/>
  <c r="AD64" i="7"/>
  <c r="AD60" i="7"/>
  <c r="AD56" i="7"/>
  <c r="AD52" i="7"/>
  <c r="AD48" i="7"/>
  <c r="AD44" i="7"/>
  <c r="AD40" i="7"/>
  <c r="AD36" i="7"/>
  <c r="AD32" i="7"/>
  <c r="AD28" i="7"/>
  <c r="AD24" i="7"/>
  <c r="AD20" i="7"/>
  <c r="AD16" i="7"/>
  <c r="AD12" i="7"/>
  <c r="AD164" i="7"/>
  <c r="AD156" i="7"/>
  <c r="AD148" i="7"/>
  <c r="AD140" i="7"/>
  <c r="AD132" i="7"/>
  <c r="AD124" i="7"/>
  <c r="AD119" i="7"/>
  <c r="CH470" i="7"/>
  <c r="CH468" i="7"/>
  <c r="CH466" i="7"/>
  <c r="CH464" i="7"/>
  <c r="CH467" i="7"/>
  <c r="CH469" i="7"/>
  <c r="CH461" i="7"/>
  <c r="CH462" i="7"/>
  <c r="CH459" i="7"/>
  <c r="CH451" i="7"/>
  <c r="CH448" i="7"/>
  <c r="CH443" i="7"/>
  <c r="CH465" i="7"/>
  <c r="CH463" i="7"/>
  <c r="CH449" i="7"/>
  <c r="CH447" i="7"/>
  <c r="CH446" i="7"/>
  <c r="CH445" i="7"/>
  <c r="CH444" i="7"/>
  <c r="CH442" i="7"/>
  <c r="CH460" i="7"/>
  <c r="CH456" i="7"/>
  <c r="CH455" i="7"/>
  <c r="CH454" i="7"/>
  <c r="CH453" i="7"/>
  <c r="CH452" i="7"/>
  <c r="CH450" i="7"/>
  <c r="CH440" i="7"/>
  <c r="CH435" i="7"/>
  <c r="CH432" i="7"/>
  <c r="CH430" i="7"/>
  <c r="CH428" i="7"/>
  <c r="CH426" i="7"/>
  <c r="CH424" i="7"/>
  <c r="CH422" i="7"/>
  <c r="CH420" i="7"/>
  <c r="CH418" i="7"/>
  <c r="CH441" i="7"/>
  <c r="CH457" i="7"/>
  <c r="CH423" i="7"/>
  <c r="CH458" i="7"/>
  <c r="CH439" i="7"/>
  <c r="CH429" i="7"/>
  <c r="CH425" i="7"/>
  <c r="CH419" i="7"/>
  <c r="CH417" i="7"/>
  <c r="CH416" i="7"/>
  <c r="CH411" i="7"/>
  <c r="CH408" i="7"/>
  <c r="CH434" i="7"/>
  <c r="CH431" i="7"/>
  <c r="CH427" i="7"/>
  <c r="CH401" i="7"/>
  <c r="CH397" i="7"/>
  <c r="CH395" i="7"/>
  <c r="CH393" i="7"/>
  <c r="CH391" i="7"/>
  <c r="CH389" i="7"/>
  <c r="CH387" i="7"/>
  <c r="CH385" i="7"/>
  <c r="CH383" i="7"/>
  <c r="CH381" i="7"/>
  <c r="CH379" i="7"/>
  <c r="CH377" i="7"/>
  <c r="CH375" i="7"/>
  <c r="CH373" i="7"/>
  <c r="CH371" i="7"/>
  <c r="CH369" i="7"/>
  <c r="CH367" i="7"/>
  <c r="CH365" i="7"/>
  <c r="CH363" i="7"/>
  <c r="CH415" i="7"/>
  <c r="CH414" i="7"/>
  <c r="CH413" i="7"/>
  <c r="CH412" i="7"/>
  <c r="CH410" i="7"/>
  <c r="CH403" i="7"/>
  <c r="CH398" i="7"/>
  <c r="CH409" i="7"/>
  <c r="CH407" i="7"/>
  <c r="CH405" i="7"/>
  <c r="CH400" i="7"/>
  <c r="CH394" i="7"/>
  <c r="CH390" i="7"/>
  <c r="CH386" i="7"/>
  <c r="CH382" i="7"/>
  <c r="CH378" i="7"/>
  <c r="CH370" i="7"/>
  <c r="CH438" i="7"/>
  <c r="CH437" i="7"/>
  <c r="CH436" i="7"/>
  <c r="CH433" i="7"/>
  <c r="CH406" i="7"/>
  <c r="CH404" i="7"/>
  <c r="CH396" i="7"/>
  <c r="CH392" i="7"/>
  <c r="CH388" i="7"/>
  <c r="CH384" i="7"/>
  <c r="CH374" i="7"/>
  <c r="CH366" i="7"/>
  <c r="CH361" i="7"/>
  <c r="CH359" i="7"/>
  <c r="CH357" i="7"/>
  <c r="CH355" i="7"/>
  <c r="CH353" i="7"/>
  <c r="CH351" i="7"/>
  <c r="CH349" i="7"/>
  <c r="CH347" i="7"/>
  <c r="CH345" i="7"/>
  <c r="CH343" i="7"/>
  <c r="CH341" i="7"/>
  <c r="CH337" i="7"/>
  <c r="CH335" i="7"/>
  <c r="CH333" i="7"/>
  <c r="CH331" i="7"/>
  <c r="CH329" i="7"/>
  <c r="CH327" i="7"/>
  <c r="CH421" i="7"/>
  <c r="CH402" i="7"/>
  <c r="CH399" i="7"/>
  <c r="CH380" i="7"/>
  <c r="CH372" i="7"/>
  <c r="CH364" i="7"/>
  <c r="CH356" i="7"/>
  <c r="CH348" i="7"/>
  <c r="CH340" i="7"/>
  <c r="CH332" i="7"/>
  <c r="CH362" i="7"/>
  <c r="CH360" i="7"/>
  <c r="CH358" i="7"/>
  <c r="CH330" i="7"/>
  <c r="CH328" i="7"/>
  <c r="CH346" i="7"/>
  <c r="CH344" i="7"/>
  <c r="CH342" i="7"/>
  <c r="CH354" i="7"/>
  <c r="CH352" i="7"/>
  <c r="CH350" i="7"/>
  <c r="CH368" i="7"/>
  <c r="CH338" i="7"/>
  <c r="CH334" i="7"/>
  <c r="CH376" i="7"/>
  <c r="AH470" i="7"/>
  <c r="AH466" i="7"/>
  <c r="AH462" i="7"/>
  <c r="AH458" i="7"/>
  <c r="AH454" i="7"/>
  <c r="AH450" i="7"/>
  <c r="AH446" i="7"/>
  <c r="AH442" i="7"/>
  <c r="AH438" i="7"/>
  <c r="AH434" i="7"/>
  <c r="AH430" i="7"/>
  <c r="AH426" i="7"/>
  <c r="AH468" i="7"/>
  <c r="AH464" i="7"/>
  <c r="AH460" i="7"/>
  <c r="AH456" i="7"/>
  <c r="AH452" i="7"/>
  <c r="AH448" i="7"/>
  <c r="AH444" i="7"/>
  <c r="AH440" i="7"/>
  <c r="AH436" i="7"/>
  <c r="AH432" i="7"/>
  <c r="AH428" i="7"/>
  <c r="AH424" i="7"/>
  <c r="AH420" i="7"/>
  <c r="AH416" i="7"/>
  <c r="AH412" i="7"/>
  <c r="AH408" i="7"/>
  <c r="AH404" i="7"/>
  <c r="AH400" i="7"/>
  <c r="AH396" i="7"/>
  <c r="AH392" i="7"/>
  <c r="AH388" i="7"/>
  <c r="AH384" i="7"/>
  <c r="AH380" i="7"/>
  <c r="AH376" i="7"/>
  <c r="AH372" i="7"/>
  <c r="AH368" i="7"/>
  <c r="AH365" i="7"/>
  <c r="AH360" i="7"/>
  <c r="AH357" i="7"/>
  <c r="AH352" i="7"/>
  <c r="AH349" i="7"/>
  <c r="AH344" i="7"/>
  <c r="AH341" i="7"/>
  <c r="AH336" i="7"/>
  <c r="AH333" i="7"/>
  <c r="AH328" i="7"/>
  <c r="AH325" i="7"/>
  <c r="AH320" i="7"/>
  <c r="AH317" i="7"/>
  <c r="AH312" i="7"/>
  <c r="AH309" i="7"/>
  <c r="AH304" i="7"/>
  <c r="AH301" i="7"/>
  <c r="AH296" i="7"/>
  <c r="AH293" i="7"/>
  <c r="AH288" i="7"/>
  <c r="AH285" i="7"/>
  <c r="AH280" i="7"/>
  <c r="AH277" i="7"/>
  <c r="AH272" i="7"/>
  <c r="AH269" i="7"/>
  <c r="AH264" i="7"/>
  <c r="AH261" i="7"/>
  <c r="AH256" i="7"/>
  <c r="AH253" i="7"/>
  <c r="AH469" i="7"/>
  <c r="AH461" i="7"/>
  <c r="AH453" i="7"/>
  <c r="AH445" i="7"/>
  <c r="AH437" i="7"/>
  <c r="AH429" i="7"/>
  <c r="AH421" i="7"/>
  <c r="AH418" i="7"/>
  <c r="AH415" i="7"/>
  <c r="AH405" i="7"/>
  <c r="AH402" i="7"/>
  <c r="AH399" i="7"/>
  <c r="AH389" i="7"/>
  <c r="AH386" i="7"/>
  <c r="AH383" i="7"/>
  <c r="AH373" i="7"/>
  <c r="AH358" i="7"/>
  <c r="AH356" i="7"/>
  <c r="AH355" i="7"/>
  <c r="AH354" i="7"/>
  <c r="AH353" i="7"/>
  <c r="AH351" i="7"/>
  <c r="AH326" i="7"/>
  <c r="AH324" i="7"/>
  <c r="AH323" i="7"/>
  <c r="AH322" i="7"/>
  <c r="AH321" i="7"/>
  <c r="AH319" i="7"/>
  <c r="AH294" i="7"/>
  <c r="AH292" i="7"/>
  <c r="AH291" i="7"/>
  <c r="AH290" i="7"/>
  <c r="AH289" i="7"/>
  <c r="AH287" i="7"/>
  <c r="AH262" i="7"/>
  <c r="AH260" i="7"/>
  <c r="AH259" i="7"/>
  <c r="AH258" i="7"/>
  <c r="AH257" i="7"/>
  <c r="AH255" i="7"/>
  <c r="AH249" i="7"/>
  <c r="AH246" i="7"/>
  <c r="AH241" i="7"/>
  <c r="AH238" i="7"/>
  <c r="AH233" i="7"/>
  <c r="AH230" i="7"/>
  <c r="AH225" i="7"/>
  <c r="AH222" i="7"/>
  <c r="AH217" i="7"/>
  <c r="AH214" i="7"/>
  <c r="AH209" i="7"/>
  <c r="AH206" i="7"/>
  <c r="AH201" i="7"/>
  <c r="AH198" i="7"/>
  <c r="AH193" i="7"/>
  <c r="AH190" i="7"/>
  <c r="AH185" i="7"/>
  <c r="AH182" i="7"/>
  <c r="AH177" i="7"/>
  <c r="AH174" i="7"/>
  <c r="AH467" i="7"/>
  <c r="AH459" i="7"/>
  <c r="AH451" i="7"/>
  <c r="AH443" i="7"/>
  <c r="AH435" i="7"/>
  <c r="AH427" i="7"/>
  <c r="AH422" i="7"/>
  <c r="AH419" i="7"/>
  <c r="AH409" i="7"/>
  <c r="AH406" i="7"/>
  <c r="AH403" i="7"/>
  <c r="AH393" i="7"/>
  <c r="AH390" i="7"/>
  <c r="AH387" i="7"/>
  <c r="AH377" i="7"/>
  <c r="AH374" i="7"/>
  <c r="AH371" i="7"/>
  <c r="AH350" i="7"/>
  <c r="AH348" i="7"/>
  <c r="AH347" i="7"/>
  <c r="AH346" i="7"/>
  <c r="AH345" i="7"/>
  <c r="AH343" i="7"/>
  <c r="AH318" i="7"/>
  <c r="AH316" i="7"/>
  <c r="AH315" i="7"/>
  <c r="AH314" i="7"/>
  <c r="AH313" i="7"/>
  <c r="AH311" i="7"/>
  <c r="CH336" i="7"/>
  <c r="AH465" i="7"/>
  <c r="AH457" i="7"/>
  <c r="AH449" i="7"/>
  <c r="AH441" i="7"/>
  <c r="AH433" i="7"/>
  <c r="AH425" i="7"/>
  <c r="AH413" i="7"/>
  <c r="AH410" i="7"/>
  <c r="AH407" i="7"/>
  <c r="AH397" i="7"/>
  <c r="AH394" i="7"/>
  <c r="AH391" i="7"/>
  <c r="AH381" i="7"/>
  <c r="AH378" i="7"/>
  <c r="AH375" i="7"/>
  <c r="AH370" i="7"/>
  <c r="AH369" i="7"/>
  <c r="AH367" i="7"/>
  <c r="AH342" i="7"/>
  <c r="AH340" i="7"/>
  <c r="AH339" i="7"/>
  <c r="AH338" i="7"/>
  <c r="AH337" i="7"/>
  <c r="AH335" i="7"/>
  <c r="AH310" i="7"/>
  <c r="AH308" i="7"/>
  <c r="AH307" i="7"/>
  <c r="AH306" i="7"/>
  <c r="AH305" i="7"/>
  <c r="AH303" i="7"/>
  <c r="AH278" i="7"/>
  <c r="AH276" i="7"/>
  <c r="AH275" i="7"/>
  <c r="AH274" i="7"/>
  <c r="AH273" i="7"/>
  <c r="AH271" i="7"/>
  <c r="AH245" i="7"/>
  <c r="AH242" i="7"/>
  <c r="AH237" i="7"/>
  <c r="AH234" i="7"/>
  <c r="AH229" i="7"/>
  <c r="AH226" i="7"/>
  <c r="AH221" i="7"/>
  <c r="AH218" i="7"/>
  <c r="AH213" i="7"/>
  <c r="AH210" i="7"/>
  <c r="AH205" i="7"/>
  <c r="AH202" i="7"/>
  <c r="AH197" i="7"/>
  <c r="AH194" i="7"/>
  <c r="AH189" i="7"/>
  <c r="AH186" i="7"/>
  <c r="AH181" i="7"/>
  <c r="AH178" i="7"/>
  <c r="AH173" i="7"/>
  <c r="AH334" i="7"/>
  <c r="AH332" i="7"/>
  <c r="AH331" i="7"/>
  <c r="AH330" i="7"/>
  <c r="AH302" i="7"/>
  <c r="AH299" i="7"/>
  <c r="AH298" i="7"/>
  <c r="AH297" i="7"/>
  <c r="AH295" i="7"/>
  <c r="AH270" i="7"/>
  <c r="AH268" i="7"/>
  <c r="AH267" i="7"/>
  <c r="AH266" i="7"/>
  <c r="AH247" i="7"/>
  <c r="AH244" i="7"/>
  <c r="AH239" i="7"/>
  <c r="AH236" i="7"/>
  <c r="AH231" i="7"/>
  <c r="AH228" i="7"/>
  <c r="AH220" i="7"/>
  <c r="AH212" i="7"/>
  <c r="AH207" i="7"/>
  <c r="AH204" i="7"/>
  <c r="AH199" i="7"/>
  <c r="AH196" i="7"/>
  <c r="AH188" i="7"/>
  <c r="AH183" i="7"/>
  <c r="AH180" i="7"/>
  <c r="AH172" i="7"/>
  <c r="AH169" i="7"/>
  <c r="AH167" i="7"/>
  <c r="AH165" i="7"/>
  <c r="AH163" i="7"/>
  <c r="AH161" i="7"/>
  <c r="AH159" i="7"/>
  <c r="AH157" i="7"/>
  <c r="AH155" i="7"/>
  <c r="AH153" i="7"/>
  <c r="AH151" i="7"/>
  <c r="AH149" i="7"/>
  <c r="AH147" i="7"/>
  <c r="AH145" i="7"/>
  <c r="AH143" i="7"/>
  <c r="AH141" i="7"/>
  <c r="AH139" i="7"/>
  <c r="AH137" i="7"/>
  <c r="AH135" i="7"/>
  <c r="AH133" i="7"/>
  <c r="AH131" i="7"/>
  <c r="AH129" i="7"/>
  <c r="AH127" i="7"/>
  <c r="AH125" i="7"/>
  <c r="AH123" i="7"/>
  <c r="AH463" i="7"/>
  <c r="AH455" i="7"/>
  <c r="AH447" i="7"/>
  <c r="AH439" i="7"/>
  <c r="AH431" i="7"/>
  <c r="AH423" i="7"/>
  <c r="AH417" i="7"/>
  <c r="AH414" i="7"/>
  <c r="AH411" i="7"/>
  <c r="AH401" i="7"/>
  <c r="AH398" i="7"/>
  <c r="AH395" i="7"/>
  <c r="AH385" i="7"/>
  <c r="AH382" i="7"/>
  <c r="AH379" i="7"/>
  <c r="AH366" i="7"/>
  <c r="AH364" i="7"/>
  <c r="AH363" i="7"/>
  <c r="AH362" i="7"/>
  <c r="AH361" i="7"/>
  <c r="AH359" i="7"/>
  <c r="AH329" i="7"/>
  <c r="AH327" i="7"/>
  <c r="AH300" i="7"/>
  <c r="AH265" i="7"/>
  <c r="AH263" i="7"/>
  <c r="AH223" i="7"/>
  <c r="AH215" i="7"/>
  <c r="AH191" i="7"/>
  <c r="AH175" i="7"/>
  <c r="AH279" i="7"/>
  <c r="AH286" i="7"/>
  <c r="AH254" i="7"/>
  <c r="AH283" i="7"/>
  <c r="AH282" i="7"/>
  <c r="AH251" i="7"/>
  <c r="AH250" i="7"/>
  <c r="AH243" i="7"/>
  <c r="AH235" i="7"/>
  <c r="AH227" i="7"/>
  <c r="AH219" i="7"/>
  <c r="AH211" i="7"/>
  <c r="AH203" i="7"/>
  <c r="AH195" i="7"/>
  <c r="AH187" i="7"/>
  <c r="AH179" i="7"/>
  <c r="AH171" i="7"/>
  <c r="AH164" i="7"/>
  <c r="AH156" i="7"/>
  <c r="AH148" i="7"/>
  <c r="AH140" i="7"/>
  <c r="AH132" i="7"/>
  <c r="AH124" i="7"/>
  <c r="AH118" i="7"/>
  <c r="AH114" i="7"/>
  <c r="AH110" i="7"/>
  <c r="AH106" i="7"/>
  <c r="AH102" i="7"/>
  <c r="AH98" i="7"/>
  <c r="AH94" i="7"/>
  <c r="AH90" i="7"/>
  <c r="AH86" i="7"/>
  <c r="AH82" i="7"/>
  <c r="AH78" i="7"/>
  <c r="AH74" i="7"/>
  <c r="AH70" i="7"/>
  <c r="AH66" i="7"/>
  <c r="AH62" i="7"/>
  <c r="AH58" i="7"/>
  <c r="AH54" i="7"/>
  <c r="AH50" i="7"/>
  <c r="AH46" i="7"/>
  <c r="AH42" i="7"/>
  <c r="AH38" i="7"/>
  <c r="AH34" i="7"/>
  <c r="AH30" i="7"/>
  <c r="AH26" i="7"/>
  <c r="AH22" i="7"/>
  <c r="AH18" i="7"/>
  <c r="AH14" i="7"/>
  <c r="AH10" i="7"/>
  <c r="AH170" i="7"/>
  <c r="AH162" i="7"/>
  <c r="AH154" i="7"/>
  <c r="AH146" i="7"/>
  <c r="AH138" i="7"/>
  <c r="AH130" i="7"/>
  <c r="AH122" i="7"/>
  <c r="AH121" i="7"/>
  <c r="AH117" i="7"/>
  <c r="CL470" i="7"/>
  <c r="CL468" i="7"/>
  <c r="CL466" i="7"/>
  <c r="CL464" i="7"/>
  <c r="CL465" i="7"/>
  <c r="CL462" i="7"/>
  <c r="CL460" i="7"/>
  <c r="CL457" i="7"/>
  <c r="CL469" i="7"/>
  <c r="CL467" i="7"/>
  <c r="CL463" i="7"/>
  <c r="CL458" i="7"/>
  <c r="CL456" i="7"/>
  <c r="CL454" i="7"/>
  <c r="CL449" i="7"/>
  <c r="CL446" i="7"/>
  <c r="CL441" i="7"/>
  <c r="CL440" i="7"/>
  <c r="CL461" i="7"/>
  <c r="CL438" i="7"/>
  <c r="CL433" i="7"/>
  <c r="CL430" i="7"/>
  <c r="CL428" i="7"/>
  <c r="CL426" i="7"/>
  <c r="CL424" i="7"/>
  <c r="CL422" i="7"/>
  <c r="CL420" i="7"/>
  <c r="CL418" i="7"/>
  <c r="CL452" i="7"/>
  <c r="CL450" i="7"/>
  <c r="CL448" i="7"/>
  <c r="CL444" i="7"/>
  <c r="CL442" i="7"/>
  <c r="CL431" i="7"/>
  <c r="CL429" i="7"/>
  <c r="CL421" i="7"/>
  <c r="CL455" i="7"/>
  <c r="CL451" i="7"/>
  <c r="CL434" i="7"/>
  <c r="CL453" i="7"/>
  <c r="CL447" i="7"/>
  <c r="CL432" i="7"/>
  <c r="CL414" i="7"/>
  <c r="CL409" i="7"/>
  <c r="CL406" i="7"/>
  <c r="CL443" i="7"/>
  <c r="CL437" i="7"/>
  <c r="CL436" i="7"/>
  <c r="CL435" i="7"/>
  <c r="CL459" i="7"/>
  <c r="CL417" i="7"/>
  <c r="CL407" i="7"/>
  <c r="CL405" i="7"/>
  <c r="CL404" i="7"/>
  <c r="CL402" i="7"/>
  <c r="CL399" i="7"/>
  <c r="CL397" i="7"/>
  <c r="CL395" i="7"/>
  <c r="CL393" i="7"/>
  <c r="CL391" i="7"/>
  <c r="CL389" i="7"/>
  <c r="CL387" i="7"/>
  <c r="CL385" i="7"/>
  <c r="CL383" i="7"/>
  <c r="CL381" i="7"/>
  <c r="CL379" i="7"/>
  <c r="CL377" i="7"/>
  <c r="CL375" i="7"/>
  <c r="CL373" i="7"/>
  <c r="CL371" i="7"/>
  <c r="CL369" i="7"/>
  <c r="CL367" i="7"/>
  <c r="CL365" i="7"/>
  <c r="CL363" i="7"/>
  <c r="CL401" i="7"/>
  <c r="CL416" i="7"/>
  <c r="CL398" i="7"/>
  <c r="CL396" i="7"/>
  <c r="CL392" i="7"/>
  <c r="CL388" i="7"/>
  <c r="CL384" i="7"/>
  <c r="CL376" i="7"/>
  <c r="CL439" i="7"/>
  <c r="CL423" i="7"/>
  <c r="CL419" i="7"/>
  <c r="CL403" i="7"/>
  <c r="CL394" i="7"/>
  <c r="CL390" i="7"/>
  <c r="CL386" i="7"/>
  <c r="CL382" i="7"/>
  <c r="CL380" i="7"/>
  <c r="CL372" i="7"/>
  <c r="CL364" i="7"/>
  <c r="CL361" i="7"/>
  <c r="CL359" i="7"/>
  <c r="CL357" i="7"/>
  <c r="CL355" i="7"/>
  <c r="CL353" i="7"/>
  <c r="CL351" i="7"/>
  <c r="CL349" i="7"/>
  <c r="CL347" i="7"/>
  <c r="CL345" i="7"/>
  <c r="CL343" i="7"/>
  <c r="CL341" i="7"/>
  <c r="CL339" i="7"/>
  <c r="CL337" i="7"/>
  <c r="CL335" i="7"/>
  <c r="CL333" i="7"/>
  <c r="CL331" i="7"/>
  <c r="CL329" i="7"/>
  <c r="CL327" i="7"/>
  <c r="CL325" i="7"/>
  <c r="CL323" i="7"/>
  <c r="CL321" i="7"/>
  <c r="CL319" i="7"/>
  <c r="CL317" i="7"/>
  <c r="CL315" i="7"/>
  <c r="CL313" i="7"/>
  <c r="CL311" i="7"/>
  <c r="CL309" i="7"/>
  <c r="CL307" i="7"/>
  <c r="CL305" i="7"/>
  <c r="CL303" i="7"/>
  <c r="CL427" i="7"/>
  <c r="CL425" i="7"/>
  <c r="CL415" i="7"/>
  <c r="CL413" i="7"/>
  <c r="CL411" i="7"/>
  <c r="CL400" i="7"/>
  <c r="CL408" i="7"/>
  <c r="CL370" i="7"/>
  <c r="CL362" i="7"/>
  <c r="CL354" i="7"/>
  <c r="CL346" i="7"/>
  <c r="CL338" i="7"/>
  <c r="CL330" i="7"/>
  <c r="CL322" i="7"/>
  <c r="CL314" i="7"/>
  <c r="CL306" i="7"/>
  <c r="CL445" i="7"/>
  <c r="CL344" i="7"/>
  <c r="CL342" i="7"/>
  <c r="CL340" i="7"/>
  <c r="CL312" i="7"/>
  <c r="CL310" i="7"/>
  <c r="CL308" i="7"/>
  <c r="CL302" i="7"/>
  <c r="CL300" i="7"/>
  <c r="CL298" i="7"/>
  <c r="CL296" i="7"/>
  <c r="CL294" i="7"/>
  <c r="CL292" i="7"/>
  <c r="CL290" i="7"/>
  <c r="CL288" i="7"/>
  <c r="CL286" i="7"/>
  <c r="CL284" i="7"/>
  <c r="CL282" i="7"/>
  <c r="CL280" i="7"/>
  <c r="CL278" i="7"/>
  <c r="CL276" i="7"/>
  <c r="CL274" i="7"/>
  <c r="CL272" i="7"/>
  <c r="CL270" i="7"/>
  <c r="CL268" i="7"/>
  <c r="CL266" i="7"/>
  <c r="CL412" i="7"/>
  <c r="CL374" i="7"/>
  <c r="CL360" i="7"/>
  <c r="CL358" i="7"/>
  <c r="CL356" i="7"/>
  <c r="CL328" i="7"/>
  <c r="CL326" i="7"/>
  <c r="CL324" i="7"/>
  <c r="CL301" i="7"/>
  <c r="CL299" i="7"/>
  <c r="CL297" i="7"/>
  <c r="CL295" i="7"/>
  <c r="CL293" i="7"/>
  <c r="CL291" i="7"/>
  <c r="CL289" i="7"/>
  <c r="CL287" i="7"/>
  <c r="CL285" i="7"/>
  <c r="CL283" i="7"/>
  <c r="CL281" i="7"/>
  <c r="CL279" i="7"/>
  <c r="CL277" i="7"/>
  <c r="CL275" i="7"/>
  <c r="CL273" i="7"/>
  <c r="CL271" i="7"/>
  <c r="CL269" i="7"/>
  <c r="CL267" i="7"/>
  <c r="CL265" i="7"/>
  <c r="CL263" i="7"/>
  <c r="CL261" i="7"/>
  <c r="CL259" i="7"/>
  <c r="CL257" i="7"/>
  <c r="CL255" i="7"/>
  <c r="CL253" i="7"/>
  <c r="CL251" i="7"/>
  <c r="CL249" i="7"/>
  <c r="CL247" i="7"/>
  <c r="CL245" i="7"/>
  <c r="CL243" i="7"/>
  <c r="CL241" i="7"/>
  <c r="CL239" i="7"/>
  <c r="CL237" i="7"/>
  <c r="CL368" i="7"/>
  <c r="CL260" i="7"/>
  <c r="CL252" i="7"/>
  <c r="CL244" i="7"/>
  <c r="CL336" i="7"/>
  <c r="CL334" i="7"/>
  <c r="CL332" i="7"/>
  <c r="CL304" i="7"/>
  <c r="CL264" i="7"/>
  <c r="CL256" i="7"/>
  <c r="CL248" i="7"/>
  <c r="CL240" i="7"/>
  <c r="CL410" i="7"/>
  <c r="CL350" i="7"/>
  <c r="CL254" i="7"/>
  <c r="CL238" i="7"/>
  <c r="CL234" i="7"/>
  <c r="CL230" i="7"/>
  <c r="CL226" i="7"/>
  <c r="CL222" i="7"/>
  <c r="CL218" i="7"/>
  <c r="CL214" i="7"/>
  <c r="CL210" i="7"/>
  <c r="CL206" i="7"/>
  <c r="CL202" i="7"/>
  <c r="CL198" i="7"/>
  <c r="CL194" i="7"/>
  <c r="CL190" i="7"/>
  <c r="CL186" i="7"/>
  <c r="CL183" i="7"/>
  <c r="CL178" i="7"/>
  <c r="CL175" i="7"/>
  <c r="CL170" i="7"/>
  <c r="CL167" i="7"/>
  <c r="CL162" i="7"/>
  <c r="CL159" i="7"/>
  <c r="CL154" i="7"/>
  <c r="CL151" i="7"/>
  <c r="CL146" i="7"/>
  <c r="CL378" i="7"/>
  <c r="CL366" i="7"/>
  <c r="CL352" i="7"/>
  <c r="CL348" i="7"/>
  <c r="CL262" i="7"/>
  <c r="CL246" i="7"/>
  <c r="CL236" i="7"/>
  <c r="CL232" i="7"/>
  <c r="CL228" i="7"/>
  <c r="CL224" i="7"/>
  <c r="CL220" i="7"/>
  <c r="CL216" i="7"/>
  <c r="CL212" i="7"/>
  <c r="CL208" i="7"/>
  <c r="CL204" i="7"/>
  <c r="CL200" i="7"/>
  <c r="CL196" i="7"/>
  <c r="CL192" i="7"/>
  <c r="CL187" i="7"/>
  <c r="CL182" i="7"/>
  <c r="CL179" i="7"/>
  <c r="CL174" i="7"/>
  <c r="CL171" i="7"/>
  <c r="CL166" i="7"/>
  <c r="CL163" i="7"/>
  <c r="CL158" i="7"/>
  <c r="CL155" i="7"/>
  <c r="CL150" i="7"/>
  <c r="CL147" i="7"/>
  <c r="CL258" i="7"/>
  <c r="CL233" i="7"/>
  <c r="CL225" i="7"/>
  <c r="CL217" i="7"/>
  <c r="CL209" i="7"/>
  <c r="CL201" i="7"/>
  <c r="CL193" i="7"/>
  <c r="CL188" i="7"/>
  <c r="CL185" i="7"/>
  <c r="CL172" i="7"/>
  <c r="CL169" i="7"/>
  <c r="CL156" i="7"/>
  <c r="CL153" i="7"/>
  <c r="CL144" i="7"/>
  <c r="CL140" i="7"/>
  <c r="CL136" i="7"/>
  <c r="CL132" i="7"/>
  <c r="CL128" i="7"/>
  <c r="CL124" i="7"/>
  <c r="CL120" i="7"/>
  <c r="CL96" i="7"/>
  <c r="CL92" i="7"/>
  <c r="CL88" i="7"/>
  <c r="CL84" i="7"/>
  <c r="CL80" i="7"/>
  <c r="CL318" i="7"/>
  <c r="CL242" i="7"/>
  <c r="CL229" i="7"/>
  <c r="CL221" i="7"/>
  <c r="CL213" i="7"/>
  <c r="CL205" i="7"/>
  <c r="CL197" i="7"/>
  <c r="CL189" i="7"/>
  <c r="CL180" i="7"/>
  <c r="CL177" i="7"/>
  <c r="CL164" i="7"/>
  <c r="CL161" i="7"/>
  <c r="CL148" i="7"/>
  <c r="CL145" i="7"/>
  <c r="CL142" i="7"/>
  <c r="CL138" i="7"/>
  <c r="CL134" i="7"/>
  <c r="CL130" i="7"/>
  <c r="CL126" i="7"/>
  <c r="CL122" i="7"/>
  <c r="CL94" i="7"/>
  <c r="CL90" i="7"/>
  <c r="CL86" i="7"/>
  <c r="CL82" i="7"/>
  <c r="CL78" i="7"/>
  <c r="CL316" i="7"/>
  <c r="CL223" i="7"/>
  <c r="CL207" i="7"/>
  <c r="CL191" i="7"/>
  <c r="CL160" i="7"/>
  <c r="CL157" i="7"/>
  <c r="CL143" i="7"/>
  <c r="CL135" i="7"/>
  <c r="CL127" i="7"/>
  <c r="CL95" i="7"/>
  <c r="CL87" i="7"/>
  <c r="CL79" i="7"/>
  <c r="AL468" i="7"/>
  <c r="AL464" i="7"/>
  <c r="AL460" i="7"/>
  <c r="AL456" i="7"/>
  <c r="AL452" i="7"/>
  <c r="AL448" i="7"/>
  <c r="AL444" i="7"/>
  <c r="AL440" i="7"/>
  <c r="AL436" i="7"/>
  <c r="AL432" i="7"/>
  <c r="AL428" i="7"/>
  <c r="AL424" i="7"/>
  <c r="CL231" i="7"/>
  <c r="CL215" i="7"/>
  <c r="CL199" i="7"/>
  <c r="CL176" i="7"/>
  <c r="CL173" i="7"/>
  <c r="CL139" i="7"/>
  <c r="CL131" i="7"/>
  <c r="CL123" i="7"/>
  <c r="CL91" i="7"/>
  <c r="CL83" i="7"/>
  <c r="AL470" i="7"/>
  <c r="AL466" i="7"/>
  <c r="AL462" i="7"/>
  <c r="AL458" i="7"/>
  <c r="AL454" i="7"/>
  <c r="AL450" i="7"/>
  <c r="AL446" i="7"/>
  <c r="AL442" i="7"/>
  <c r="AL438" i="7"/>
  <c r="AL434" i="7"/>
  <c r="AL430" i="7"/>
  <c r="AL426" i="7"/>
  <c r="AL422" i="7"/>
  <c r="AL418" i="7"/>
  <c r="AL414" i="7"/>
  <c r="AL410" i="7"/>
  <c r="AL406" i="7"/>
  <c r="AL402" i="7"/>
  <c r="AL398" i="7"/>
  <c r="AL394" i="7"/>
  <c r="AL390" i="7"/>
  <c r="AL386" i="7"/>
  <c r="AL382" i="7"/>
  <c r="AL378" i="7"/>
  <c r="AL374" i="7"/>
  <c r="AL366" i="7"/>
  <c r="AL363" i="7"/>
  <c r="AL358" i="7"/>
  <c r="AL355" i="7"/>
  <c r="AL350" i="7"/>
  <c r="AL347" i="7"/>
  <c r="AL342" i="7"/>
  <c r="AL339" i="7"/>
  <c r="AL334" i="7"/>
  <c r="AL331" i="7"/>
  <c r="AL326" i="7"/>
  <c r="AL323" i="7"/>
  <c r="AL318" i="7"/>
  <c r="AL315" i="7"/>
  <c r="AL310" i="7"/>
  <c r="AL307" i="7"/>
  <c r="AL302" i="7"/>
  <c r="AL299" i="7"/>
  <c r="AL294" i="7"/>
  <c r="AL291" i="7"/>
  <c r="AL286" i="7"/>
  <c r="AL283" i="7"/>
  <c r="AL278" i="7"/>
  <c r="AL275" i="7"/>
  <c r="AL270" i="7"/>
  <c r="AL267" i="7"/>
  <c r="AL262" i="7"/>
  <c r="AL259" i="7"/>
  <c r="AL254" i="7"/>
  <c r="AL251" i="7"/>
  <c r="CL227" i="7"/>
  <c r="CL211" i="7"/>
  <c r="CL195" i="7"/>
  <c r="CL184" i="7"/>
  <c r="CL181" i="7"/>
  <c r="CL152" i="7"/>
  <c r="CL149" i="7"/>
  <c r="CL137" i="7"/>
  <c r="CL129" i="7"/>
  <c r="CL121" i="7"/>
  <c r="CL89" i="7"/>
  <c r="CL81" i="7"/>
  <c r="CL250" i="7"/>
  <c r="CL203" i="7"/>
  <c r="CL85" i="7"/>
  <c r="AL467" i="7"/>
  <c r="AL459" i="7"/>
  <c r="AL451" i="7"/>
  <c r="AL443" i="7"/>
  <c r="AL435" i="7"/>
  <c r="AL427" i="7"/>
  <c r="AL419" i="7"/>
  <c r="AL416" i="7"/>
  <c r="AL413" i="7"/>
  <c r="AL403" i="7"/>
  <c r="AL400" i="7"/>
  <c r="AL397" i="7"/>
  <c r="AL387" i="7"/>
  <c r="AL384" i="7"/>
  <c r="AL381" i="7"/>
  <c r="AL371" i="7"/>
  <c r="AL370" i="7"/>
  <c r="AL369" i="7"/>
  <c r="AL368" i="7"/>
  <c r="AL367" i="7"/>
  <c r="AL365" i="7"/>
  <c r="AL340" i="7"/>
  <c r="AL338" i="7"/>
  <c r="AL337" i="7"/>
  <c r="AL336" i="7"/>
  <c r="AL335" i="7"/>
  <c r="AL333" i="7"/>
  <c r="AL308" i="7"/>
  <c r="AL306" i="7"/>
  <c r="AL305" i="7"/>
  <c r="AL304" i="7"/>
  <c r="AL303" i="7"/>
  <c r="AL301" i="7"/>
  <c r="AL276" i="7"/>
  <c r="AL274" i="7"/>
  <c r="AL273" i="7"/>
  <c r="AL272" i="7"/>
  <c r="AL271" i="7"/>
  <c r="AL269" i="7"/>
  <c r="AL247" i="7"/>
  <c r="AL244" i="7"/>
  <c r="AL239" i="7"/>
  <c r="AL236" i="7"/>
  <c r="AL231" i="7"/>
  <c r="AL228" i="7"/>
  <c r="AL223" i="7"/>
  <c r="AL220" i="7"/>
  <c r="AL215" i="7"/>
  <c r="AL212" i="7"/>
  <c r="AL207" i="7"/>
  <c r="AL204" i="7"/>
  <c r="AL199" i="7"/>
  <c r="AL196" i="7"/>
  <c r="AL191" i="7"/>
  <c r="AL188" i="7"/>
  <c r="AL183" i="7"/>
  <c r="AL180" i="7"/>
  <c r="AL175" i="7"/>
  <c r="AL172" i="7"/>
  <c r="CL320" i="7"/>
  <c r="CL141" i="7"/>
  <c r="CL77" i="7"/>
  <c r="AL465" i="7"/>
  <c r="AL457" i="7"/>
  <c r="AL449" i="7"/>
  <c r="AL441" i="7"/>
  <c r="AL433" i="7"/>
  <c r="AL425" i="7"/>
  <c r="AL420" i="7"/>
  <c r="AL417" i="7"/>
  <c r="AL407" i="7"/>
  <c r="AL404" i="7"/>
  <c r="AL401" i="7"/>
  <c r="AL391" i="7"/>
  <c r="AL388" i="7"/>
  <c r="AL385" i="7"/>
  <c r="AL375" i="7"/>
  <c r="AL372" i="7"/>
  <c r="AL364" i="7"/>
  <c r="AL362" i="7"/>
  <c r="AL361" i="7"/>
  <c r="AL360" i="7"/>
  <c r="AL359" i="7"/>
  <c r="AL357" i="7"/>
  <c r="AL332" i="7"/>
  <c r="AL330" i="7"/>
  <c r="AL329" i="7"/>
  <c r="AL328" i="7"/>
  <c r="AL327" i="7"/>
  <c r="AL325" i="7"/>
  <c r="AL300" i="7"/>
  <c r="CL235" i="7"/>
  <c r="CL165" i="7"/>
  <c r="CL133" i="7"/>
  <c r="AL463" i="7"/>
  <c r="AL455" i="7"/>
  <c r="AL447" i="7"/>
  <c r="AL439" i="7"/>
  <c r="AL431" i="7"/>
  <c r="AL423" i="7"/>
  <c r="AL421" i="7"/>
  <c r="AL411" i="7"/>
  <c r="AL408" i="7"/>
  <c r="AL405" i="7"/>
  <c r="AL395" i="7"/>
  <c r="AL392" i="7"/>
  <c r="AL389" i="7"/>
  <c r="AL379" i="7"/>
  <c r="AL376" i="7"/>
  <c r="AL373" i="7"/>
  <c r="AL356" i="7"/>
  <c r="AL354" i="7"/>
  <c r="AL353" i="7"/>
  <c r="AL352" i="7"/>
  <c r="AL351" i="7"/>
  <c r="AL349" i="7"/>
  <c r="AL324" i="7"/>
  <c r="AL322" i="7"/>
  <c r="AL321" i="7"/>
  <c r="AL320" i="7"/>
  <c r="AL319" i="7"/>
  <c r="AL317" i="7"/>
  <c r="AL292" i="7"/>
  <c r="AL290" i="7"/>
  <c r="AL289" i="7"/>
  <c r="AL288" i="7"/>
  <c r="AL287" i="7"/>
  <c r="AL285" i="7"/>
  <c r="AL260" i="7"/>
  <c r="AL258" i="7"/>
  <c r="AL257" i="7"/>
  <c r="AL256" i="7"/>
  <c r="AL255" i="7"/>
  <c r="AL253" i="7"/>
  <c r="AL248" i="7"/>
  <c r="AL243" i="7"/>
  <c r="AL240" i="7"/>
  <c r="AL235" i="7"/>
  <c r="AL232" i="7"/>
  <c r="AL227" i="7"/>
  <c r="AL224" i="7"/>
  <c r="AL219" i="7"/>
  <c r="AL216" i="7"/>
  <c r="AL211" i="7"/>
  <c r="AL208" i="7"/>
  <c r="AL203" i="7"/>
  <c r="AL200" i="7"/>
  <c r="AL195" i="7"/>
  <c r="AL192" i="7"/>
  <c r="AL187" i="7"/>
  <c r="AL184" i="7"/>
  <c r="AL179" i="7"/>
  <c r="AL176" i="7"/>
  <c r="AL171" i="7"/>
  <c r="AL345" i="7"/>
  <c r="AL343" i="7"/>
  <c r="AL316" i="7"/>
  <c r="AL313" i="7"/>
  <c r="AL311" i="7"/>
  <c r="AL284" i="7"/>
  <c r="AL281" i="7"/>
  <c r="AL279" i="7"/>
  <c r="AL252" i="7"/>
  <c r="AL245" i="7"/>
  <c r="AL242" i="7"/>
  <c r="AL237" i="7"/>
  <c r="AL234" i="7"/>
  <c r="AL229" i="7"/>
  <c r="AL226" i="7"/>
  <c r="AL221" i="7"/>
  <c r="AL213" i="7"/>
  <c r="AL210" i="7"/>
  <c r="AL202" i="7"/>
  <c r="AL197" i="7"/>
  <c r="AL189" i="7"/>
  <c r="AL186" i="7"/>
  <c r="AL181" i="7"/>
  <c r="AL178" i="7"/>
  <c r="AL173" i="7"/>
  <c r="AL169" i="7"/>
  <c r="AL167" i="7"/>
  <c r="AL165" i="7"/>
  <c r="AL163" i="7"/>
  <c r="AL161" i="7"/>
  <c r="AL159" i="7"/>
  <c r="AL157" i="7"/>
  <c r="AL155" i="7"/>
  <c r="AL153" i="7"/>
  <c r="AL151" i="7"/>
  <c r="AL149" i="7"/>
  <c r="AL147" i="7"/>
  <c r="AL145" i="7"/>
  <c r="AL143" i="7"/>
  <c r="AL141" i="7"/>
  <c r="AL139" i="7"/>
  <c r="AL137" i="7"/>
  <c r="AL135" i="7"/>
  <c r="AL133" i="7"/>
  <c r="AL131" i="7"/>
  <c r="AL129" i="7"/>
  <c r="AL127" i="7"/>
  <c r="AL125" i="7"/>
  <c r="AL123" i="7"/>
  <c r="CL219" i="7"/>
  <c r="CL168" i="7"/>
  <c r="CL125" i="7"/>
  <c r="CL93" i="7"/>
  <c r="AL469" i="7"/>
  <c r="AL461" i="7"/>
  <c r="AL453" i="7"/>
  <c r="AL445" i="7"/>
  <c r="AL437" i="7"/>
  <c r="AL429" i="7"/>
  <c r="AL415" i="7"/>
  <c r="AL412" i="7"/>
  <c r="AL409" i="7"/>
  <c r="AL399" i="7"/>
  <c r="AL396" i="7"/>
  <c r="AL393" i="7"/>
  <c r="AL383" i="7"/>
  <c r="AL380" i="7"/>
  <c r="AL377" i="7"/>
  <c r="AL348" i="7"/>
  <c r="AL346" i="7"/>
  <c r="AL344" i="7"/>
  <c r="AL341" i="7"/>
  <c r="AL314" i="7"/>
  <c r="AL312" i="7"/>
  <c r="AL309" i="7"/>
  <c r="AL282" i="7"/>
  <c r="AL280" i="7"/>
  <c r="AL277" i="7"/>
  <c r="AL250" i="7"/>
  <c r="AL218" i="7"/>
  <c r="AL205" i="7"/>
  <c r="AL194" i="7"/>
  <c r="AL293" i="7"/>
  <c r="AL261" i="7"/>
  <c r="AL268" i="7"/>
  <c r="AL297" i="7"/>
  <c r="AL296" i="7"/>
  <c r="AL265" i="7"/>
  <c r="AL264" i="7"/>
  <c r="AL249" i="7"/>
  <c r="AL241" i="7"/>
  <c r="AL233" i="7"/>
  <c r="AL225" i="7"/>
  <c r="AL217" i="7"/>
  <c r="AL209" i="7"/>
  <c r="AL201" i="7"/>
  <c r="AL193" i="7"/>
  <c r="AL185" i="7"/>
  <c r="AL177" i="7"/>
  <c r="AL170" i="7"/>
  <c r="AL162" i="7"/>
  <c r="AL154" i="7"/>
  <c r="AL146" i="7"/>
  <c r="AL138" i="7"/>
  <c r="AL130" i="7"/>
  <c r="AL122" i="7"/>
  <c r="AL120" i="7"/>
  <c r="AL116" i="7"/>
  <c r="AL112" i="7"/>
  <c r="AL108" i="7"/>
  <c r="AL104" i="7"/>
  <c r="AL100" i="7"/>
  <c r="AL96" i="7"/>
  <c r="AL92" i="7"/>
  <c r="AL88" i="7"/>
  <c r="AL84" i="7"/>
  <c r="AL80" i="7"/>
  <c r="AL76" i="7"/>
  <c r="AL72" i="7"/>
  <c r="AL68" i="7"/>
  <c r="AL64" i="7"/>
  <c r="AL60" i="7"/>
  <c r="AL56" i="7"/>
  <c r="AL52" i="7"/>
  <c r="AL48" i="7"/>
  <c r="AL44" i="7"/>
  <c r="AL40" i="7"/>
  <c r="AL36" i="7"/>
  <c r="AL32" i="7"/>
  <c r="AL28" i="7"/>
  <c r="AL24" i="7"/>
  <c r="AL20" i="7"/>
  <c r="AL16" i="7"/>
  <c r="AL12" i="7"/>
  <c r="AL168" i="7"/>
  <c r="AL160" i="7"/>
  <c r="AL152" i="7"/>
  <c r="AL144" i="7"/>
  <c r="AL136" i="7"/>
  <c r="AL128" i="7"/>
  <c r="AL119" i="7"/>
  <c r="CP470" i="7"/>
  <c r="CP468" i="7"/>
  <c r="CP466" i="7"/>
  <c r="CP464" i="7"/>
  <c r="CP469" i="7"/>
  <c r="CP467" i="7"/>
  <c r="CP465" i="7"/>
  <c r="CP460" i="7"/>
  <c r="CP463" i="7"/>
  <c r="CP458" i="7"/>
  <c r="CP461" i="7"/>
  <c r="CP455" i="7"/>
  <c r="CP452" i="7"/>
  <c r="CP447" i="7"/>
  <c r="CP444" i="7"/>
  <c r="CP462" i="7"/>
  <c r="CP459" i="7"/>
  <c r="CP456" i="7"/>
  <c r="CP445" i="7"/>
  <c r="CP443" i="7"/>
  <c r="CP442" i="7"/>
  <c r="CP441" i="7"/>
  <c r="CP453" i="7"/>
  <c r="CP451" i="7"/>
  <c r="CP450" i="7"/>
  <c r="CP449" i="7"/>
  <c r="CP448" i="7"/>
  <c r="CP446" i="7"/>
  <c r="CP439" i="7"/>
  <c r="CP436" i="7"/>
  <c r="CP431" i="7"/>
  <c r="CP430" i="7"/>
  <c r="CP428" i="7"/>
  <c r="CP426" i="7"/>
  <c r="CP424" i="7"/>
  <c r="CP422" i="7"/>
  <c r="CP420" i="7"/>
  <c r="CP418" i="7"/>
  <c r="CP438" i="7"/>
  <c r="CP427" i="7"/>
  <c r="CP419" i="7"/>
  <c r="CP432" i="7"/>
  <c r="CP429" i="7"/>
  <c r="CP437" i="7"/>
  <c r="CP417" i="7"/>
  <c r="CP415" i="7"/>
  <c r="CP412" i="7"/>
  <c r="CP407" i="7"/>
  <c r="CP404" i="7"/>
  <c r="CP457" i="7"/>
  <c r="CP440" i="7"/>
  <c r="CP421" i="7"/>
  <c r="CP416" i="7"/>
  <c r="CP414" i="7"/>
  <c r="CP400" i="7"/>
  <c r="CP397" i="7"/>
  <c r="CP395" i="7"/>
  <c r="CP393" i="7"/>
  <c r="CP391" i="7"/>
  <c r="CP389" i="7"/>
  <c r="CP387" i="7"/>
  <c r="CP385" i="7"/>
  <c r="CP383" i="7"/>
  <c r="CP381" i="7"/>
  <c r="CP379" i="7"/>
  <c r="CP377" i="7"/>
  <c r="CP375" i="7"/>
  <c r="CP373" i="7"/>
  <c r="CP371" i="7"/>
  <c r="CP369" i="7"/>
  <c r="CP367" i="7"/>
  <c r="CP365" i="7"/>
  <c r="CP363" i="7"/>
  <c r="CP435" i="7"/>
  <c r="CP434" i="7"/>
  <c r="CP433" i="7"/>
  <c r="CP425" i="7"/>
  <c r="CP423" i="7"/>
  <c r="CP413" i="7"/>
  <c r="CP411" i="7"/>
  <c r="CP410" i="7"/>
  <c r="CP409" i="7"/>
  <c r="CP408" i="7"/>
  <c r="CP406" i="7"/>
  <c r="CP402" i="7"/>
  <c r="CP399" i="7"/>
  <c r="CP394" i="7"/>
  <c r="CP390" i="7"/>
  <c r="CP386" i="7"/>
  <c r="CP382" i="7"/>
  <c r="CP374" i="7"/>
  <c r="CP405" i="7"/>
  <c r="CP401" i="7"/>
  <c r="CP396" i="7"/>
  <c r="CP392" i="7"/>
  <c r="CP388" i="7"/>
  <c r="CP384" i="7"/>
  <c r="CP378" i="7"/>
  <c r="CP370" i="7"/>
  <c r="CP361" i="7"/>
  <c r="CP398" i="7"/>
  <c r="CP380" i="7"/>
  <c r="CP368" i="7"/>
  <c r="CP364" i="7"/>
  <c r="CP454" i="7"/>
  <c r="CP403" i="7"/>
  <c r="CP366" i="7"/>
  <c r="CP376" i="7"/>
  <c r="CP372" i="7"/>
  <c r="AP470" i="7"/>
  <c r="AP466" i="7"/>
  <c r="AP462" i="7"/>
  <c r="AP458" i="7"/>
  <c r="AP454" i="7"/>
  <c r="AP450" i="7"/>
  <c r="AP446" i="7"/>
  <c r="AP442" i="7"/>
  <c r="AP438" i="7"/>
  <c r="AP434" i="7"/>
  <c r="AP430" i="7"/>
  <c r="AP426" i="7"/>
  <c r="AP468" i="7"/>
  <c r="AP464" i="7"/>
  <c r="AP460" i="7"/>
  <c r="AP456" i="7"/>
  <c r="AP452" i="7"/>
  <c r="AP448" i="7"/>
  <c r="AP444" i="7"/>
  <c r="AP440" i="7"/>
  <c r="AP436" i="7"/>
  <c r="AP432" i="7"/>
  <c r="AP428" i="7"/>
  <c r="AP424" i="7"/>
  <c r="AP420" i="7"/>
  <c r="AP416" i="7"/>
  <c r="AP412" i="7"/>
  <c r="AP408" i="7"/>
  <c r="AP404" i="7"/>
  <c r="AP400" i="7"/>
  <c r="AP396" i="7"/>
  <c r="AP392" i="7"/>
  <c r="AP388" i="7"/>
  <c r="AP384" i="7"/>
  <c r="AP380" i="7"/>
  <c r="AP376" i="7"/>
  <c r="AP372" i="7"/>
  <c r="AP369" i="7"/>
  <c r="AP364" i="7"/>
  <c r="AP361" i="7"/>
  <c r="AP356" i="7"/>
  <c r="AP353" i="7"/>
  <c r="AP348" i="7"/>
  <c r="AP345" i="7"/>
  <c r="AP340" i="7"/>
  <c r="AP337" i="7"/>
  <c r="AP332" i="7"/>
  <c r="AP329" i="7"/>
  <c r="AP324" i="7"/>
  <c r="AP321" i="7"/>
  <c r="AP316" i="7"/>
  <c r="AP313" i="7"/>
  <c r="AP308" i="7"/>
  <c r="AP305" i="7"/>
  <c r="AP300" i="7"/>
  <c r="AP297" i="7"/>
  <c r="AP292" i="7"/>
  <c r="AP289" i="7"/>
  <c r="AP284" i="7"/>
  <c r="AP281" i="7"/>
  <c r="AP276" i="7"/>
  <c r="AP273" i="7"/>
  <c r="AP268" i="7"/>
  <c r="AP265" i="7"/>
  <c r="AP260" i="7"/>
  <c r="AP257" i="7"/>
  <c r="AP252" i="7"/>
  <c r="CP362" i="7"/>
  <c r="AP465" i="7"/>
  <c r="AP457" i="7"/>
  <c r="AP449" i="7"/>
  <c r="AP441" i="7"/>
  <c r="AP433" i="7"/>
  <c r="AP425" i="7"/>
  <c r="AP417" i="7"/>
  <c r="AP414" i="7"/>
  <c r="AP411" i="7"/>
  <c r="AP401" i="7"/>
  <c r="AP398" i="7"/>
  <c r="AP395" i="7"/>
  <c r="AP385" i="7"/>
  <c r="AP382" i="7"/>
  <c r="AP379" i="7"/>
  <c r="AP354" i="7"/>
  <c r="AP352" i="7"/>
  <c r="AP351" i="7"/>
  <c r="AP350" i="7"/>
  <c r="AP349" i="7"/>
  <c r="AP347" i="7"/>
  <c r="AP322" i="7"/>
  <c r="AP320" i="7"/>
  <c r="AP319" i="7"/>
  <c r="AP318" i="7"/>
  <c r="AP317" i="7"/>
  <c r="AP315" i="7"/>
  <c r="AP290" i="7"/>
  <c r="AP288" i="7"/>
  <c r="AP287" i="7"/>
  <c r="AP286" i="7"/>
  <c r="AP285" i="7"/>
  <c r="AP283" i="7"/>
  <c r="AP258" i="7"/>
  <c r="AP256" i="7"/>
  <c r="AP255" i="7"/>
  <c r="AP254" i="7"/>
  <c r="AP253" i="7"/>
  <c r="AP251" i="7"/>
  <c r="AP245" i="7"/>
  <c r="AP242" i="7"/>
  <c r="AP237" i="7"/>
  <c r="AP234" i="7"/>
  <c r="AP229" i="7"/>
  <c r="AP226" i="7"/>
  <c r="AP221" i="7"/>
  <c r="AP218" i="7"/>
  <c r="AP213" i="7"/>
  <c r="AP210" i="7"/>
  <c r="AP205" i="7"/>
  <c r="AP202" i="7"/>
  <c r="AP197" i="7"/>
  <c r="AP194" i="7"/>
  <c r="AP189" i="7"/>
  <c r="AP186" i="7"/>
  <c r="AP181" i="7"/>
  <c r="AP178" i="7"/>
  <c r="AP173" i="7"/>
  <c r="AP463" i="7"/>
  <c r="AP455" i="7"/>
  <c r="AP447" i="7"/>
  <c r="AP439" i="7"/>
  <c r="AP431" i="7"/>
  <c r="AP423" i="7"/>
  <c r="AP421" i="7"/>
  <c r="AP418" i="7"/>
  <c r="AP415" i="7"/>
  <c r="AP405" i="7"/>
  <c r="AP402" i="7"/>
  <c r="AP399" i="7"/>
  <c r="AP389" i="7"/>
  <c r="AP386" i="7"/>
  <c r="AP383" i="7"/>
  <c r="AP373" i="7"/>
  <c r="AP346" i="7"/>
  <c r="AP344" i="7"/>
  <c r="AP343" i="7"/>
  <c r="AP342" i="7"/>
  <c r="AP341" i="7"/>
  <c r="AP339" i="7"/>
  <c r="AP314" i="7"/>
  <c r="AP312" i="7"/>
  <c r="AP311" i="7"/>
  <c r="AP310" i="7"/>
  <c r="AP309" i="7"/>
  <c r="AP307" i="7"/>
  <c r="AP469" i="7"/>
  <c r="AP461" i="7"/>
  <c r="AP453" i="7"/>
  <c r="AP445" i="7"/>
  <c r="AP437" i="7"/>
  <c r="AP429" i="7"/>
  <c r="AP422" i="7"/>
  <c r="AP419" i="7"/>
  <c r="AP409" i="7"/>
  <c r="AP406" i="7"/>
  <c r="AP403" i="7"/>
  <c r="AP393" i="7"/>
  <c r="AP390" i="7"/>
  <c r="AP387" i="7"/>
  <c r="AP377" i="7"/>
  <c r="AP374" i="7"/>
  <c r="AP371" i="7"/>
  <c r="AP370" i="7"/>
  <c r="AP368" i="7"/>
  <c r="AP367" i="7"/>
  <c r="AP366" i="7"/>
  <c r="AP365" i="7"/>
  <c r="AP363" i="7"/>
  <c r="AP338" i="7"/>
  <c r="AP336" i="7"/>
  <c r="AP335" i="7"/>
  <c r="AP334" i="7"/>
  <c r="AP333" i="7"/>
  <c r="AP331" i="7"/>
  <c r="AP306" i="7"/>
  <c r="AP304" i="7"/>
  <c r="AP303" i="7"/>
  <c r="AP302" i="7"/>
  <c r="AP301" i="7"/>
  <c r="AP299" i="7"/>
  <c r="AP274" i="7"/>
  <c r="AP272" i="7"/>
  <c r="AP271" i="7"/>
  <c r="AP270" i="7"/>
  <c r="AP269" i="7"/>
  <c r="AP267" i="7"/>
  <c r="AP249" i="7"/>
  <c r="AP246" i="7"/>
  <c r="AP241" i="7"/>
  <c r="AP238" i="7"/>
  <c r="AP233" i="7"/>
  <c r="AP230" i="7"/>
  <c r="AP225" i="7"/>
  <c r="AP222" i="7"/>
  <c r="AP217" i="7"/>
  <c r="AP214" i="7"/>
  <c r="AP209" i="7"/>
  <c r="AP206" i="7"/>
  <c r="AP201" i="7"/>
  <c r="AP198" i="7"/>
  <c r="AP193" i="7"/>
  <c r="AP190" i="7"/>
  <c r="AP185" i="7"/>
  <c r="AP182" i="7"/>
  <c r="AP177" i="7"/>
  <c r="AP174" i="7"/>
  <c r="AP357" i="7"/>
  <c r="AP355" i="7"/>
  <c r="AP330" i="7"/>
  <c r="AP328" i="7"/>
  <c r="AP326" i="7"/>
  <c r="AP325" i="7"/>
  <c r="AP298" i="7"/>
  <c r="AP295" i="7"/>
  <c r="AP293" i="7"/>
  <c r="AP291" i="7"/>
  <c r="AP266" i="7"/>
  <c r="AP264" i="7"/>
  <c r="AP262" i="7"/>
  <c r="AP259" i="7"/>
  <c r="AP248" i="7"/>
  <c r="AP243" i="7"/>
  <c r="AP227" i="7"/>
  <c r="AP219" i="7"/>
  <c r="AP208" i="7"/>
  <c r="AP203" i="7"/>
  <c r="AP195" i="7"/>
  <c r="AP187" i="7"/>
  <c r="AP179" i="7"/>
  <c r="AP176" i="7"/>
  <c r="AP171" i="7"/>
  <c r="AP169" i="7"/>
  <c r="AP167" i="7"/>
  <c r="AP165" i="7"/>
  <c r="AP163" i="7"/>
  <c r="AP161" i="7"/>
  <c r="AP159" i="7"/>
  <c r="AP157" i="7"/>
  <c r="AP155" i="7"/>
  <c r="AP153" i="7"/>
  <c r="AP151" i="7"/>
  <c r="AP149" i="7"/>
  <c r="AP147" i="7"/>
  <c r="AP145" i="7"/>
  <c r="AP143" i="7"/>
  <c r="AP141" i="7"/>
  <c r="AP139" i="7"/>
  <c r="AP137" i="7"/>
  <c r="AP135" i="7"/>
  <c r="AP133" i="7"/>
  <c r="AP131" i="7"/>
  <c r="AP129" i="7"/>
  <c r="AP127" i="7"/>
  <c r="AP125" i="7"/>
  <c r="AP123" i="7"/>
  <c r="AP467" i="7"/>
  <c r="AP459" i="7"/>
  <c r="AP451" i="7"/>
  <c r="AP443" i="7"/>
  <c r="AP435" i="7"/>
  <c r="AP427" i="7"/>
  <c r="AP413" i="7"/>
  <c r="AP410" i="7"/>
  <c r="AP407" i="7"/>
  <c r="AP397" i="7"/>
  <c r="AP394" i="7"/>
  <c r="AP391" i="7"/>
  <c r="AP381" i="7"/>
  <c r="AP378" i="7"/>
  <c r="AP375" i="7"/>
  <c r="AP362" i="7"/>
  <c r="AP360" i="7"/>
  <c r="AP359" i="7"/>
  <c r="AP358" i="7"/>
  <c r="AP327" i="7"/>
  <c r="AP323" i="7"/>
  <c r="AP296" i="7"/>
  <c r="AP294" i="7"/>
  <c r="AP263" i="7"/>
  <c r="AP261" i="7"/>
  <c r="AP240" i="7"/>
  <c r="AP235" i="7"/>
  <c r="AP232" i="7"/>
  <c r="AP224" i="7"/>
  <c r="AP216" i="7"/>
  <c r="AP211" i="7"/>
  <c r="AP200" i="7"/>
  <c r="AP192" i="7"/>
  <c r="AP184" i="7"/>
  <c r="AP275" i="7"/>
  <c r="AP282" i="7"/>
  <c r="AP250" i="7"/>
  <c r="AP279" i="7"/>
  <c r="AP278" i="7"/>
  <c r="AP247" i="7"/>
  <c r="AP239" i="7"/>
  <c r="AP231" i="7"/>
  <c r="AP223" i="7"/>
  <c r="AP215" i="7"/>
  <c r="AP207" i="7"/>
  <c r="AP199" i="7"/>
  <c r="AP191" i="7"/>
  <c r="AP183" i="7"/>
  <c r="AP175" i="7"/>
  <c r="AP168" i="7"/>
  <c r="AP160" i="7"/>
  <c r="AP152" i="7"/>
  <c r="AP144" i="7"/>
  <c r="AP136" i="7"/>
  <c r="AP128" i="7"/>
  <c r="AP118" i="7"/>
  <c r="AP114" i="7"/>
  <c r="AP110" i="7"/>
  <c r="AP106" i="7"/>
  <c r="AP102" i="7"/>
  <c r="AP98" i="7"/>
  <c r="AP94" i="7"/>
  <c r="AP90" i="7"/>
  <c r="AP86" i="7"/>
  <c r="AP82" i="7"/>
  <c r="AP78" i="7"/>
  <c r="AP74" i="7"/>
  <c r="AP70" i="7"/>
  <c r="AP66" i="7"/>
  <c r="AP62" i="7"/>
  <c r="AP58" i="7"/>
  <c r="AP54" i="7"/>
  <c r="AP50" i="7"/>
  <c r="AP46" i="7"/>
  <c r="AP42" i="7"/>
  <c r="AP38" i="7"/>
  <c r="AP34" i="7"/>
  <c r="AP30" i="7"/>
  <c r="AP26" i="7"/>
  <c r="AP22" i="7"/>
  <c r="AP18" i="7"/>
  <c r="AP14" i="7"/>
  <c r="AP10" i="7"/>
  <c r="AP166" i="7"/>
  <c r="AP158" i="7"/>
  <c r="AP150" i="7"/>
  <c r="AP142" i="7"/>
  <c r="AP134" i="7"/>
  <c r="AP126" i="7"/>
  <c r="AP121" i="7"/>
  <c r="AP117" i="7"/>
  <c r="CT470" i="7"/>
  <c r="CT468" i="7"/>
  <c r="CT466" i="7"/>
  <c r="CT464" i="7"/>
  <c r="CT469" i="7"/>
  <c r="CT463" i="7"/>
  <c r="CT461" i="7"/>
  <c r="CT456" i="7"/>
  <c r="CT462" i="7"/>
  <c r="CT453" i="7"/>
  <c r="CT450" i="7"/>
  <c r="CT445" i="7"/>
  <c r="CT442" i="7"/>
  <c r="CT458" i="7"/>
  <c r="CT455" i="7"/>
  <c r="CT454" i="7"/>
  <c r="CT452" i="7"/>
  <c r="CT460" i="7"/>
  <c r="CT459" i="7"/>
  <c r="CT437" i="7"/>
  <c r="CT434" i="7"/>
  <c r="CT430" i="7"/>
  <c r="CT428" i="7"/>
  <c r="CT426" i="7"/>
  <c r="CT424" i="7"/>
  <c r="CT422" i="7"/>
  <c r="CT420" i="7"/>
  <c r="CT418" i="7"/>
  <c r="CT467" i="7"/>
  <c r="CT451" i="7"/>
  <c r="CT449" i="7"/>
  <c r="CT447" i="7"/>
  <c r="CT443" i="7"/>
  <c r="CT441" i="7"/>
  <c r="CT440" i="7"/>
  <c r="CT425" i="7"/>
  <c r="CT417" i="7"/>
  <c r="CT457" i="7"/>
  <c r="CT448" i="7"/>
  <c r="CT444" i="7"/>
  <c r="CT438" i="7"/>
  <c r="CT435" i="7"/>
  <c r="CT431" i="7"/>
  <c r="CT446" i="7"/>
  <c r="CT421" i="7"/>
  <c r="CT413" i="7"/>
  <c r="CT410" i="7"/>
  <c r="CT405" i="7"/>
  <c r="CT465" i="7"/>
  <c r="CT436" i="7"/>
  <c r="CT433" i="7"/>
  <c r="CT432" i="7"/>
  <c r="CT427" i="7"/>
  <c r="CT423" i="7"/>
  <c r="CT403" i="7"/>
  <c r="CT398" i="7"/>
  <c r="CT397" i="7"/>
  <c r="CT395" i="7"/>
  <c r="CT393" i="7"/>
  <c r="CT391" i="7"/>
  <c r="CT389" i="7"/>
  <c r="CT387" i="7"/>
  <c r="CT385" i="7"/>
  <c r="CT383" i="7"/>
  <c r="CT381" i="7"/>
  <c r="CT379" i="7"/>
  <c r="CT377" i="7"/>
  <c r="CT375" i="7"/>
  <c r="CT373" i="7"/>
  <c r="CT371" i="7"/>
  <c r="CT369" i="7"/>
  <c r="CT367" i="7"/>
  <c r="CT365" i="7"/>
  <c r="CT363" i="7"/>
  <c r="CT439" i="7"/>
  <c r="CT429" i="7"/>
  <c r="CT400" i="7"/>
  <c r="CT415" i="7"/>
  <c r="CT396" i="7"/>
  <c r="CT392" i="7"/>
  <c r="CT388" i="7"/>
  <c r="CT384" i="7"/>
  <c r="CT380" i="7"/>
  <c r="CT372" i="7"/>
  <c r="CT416" i="7"/>
  <c r="CT414" i="7"/>
  <c r="CT412" i="7"/>
  <c r="CT402" i="7"/>
  <c r="CT399" i="7"/>
  <c r="CT394" i="7"/>
  <c r="CT390" i="7"/>
  <c r="CT386" i="7"/>
  <c r="CT382" i="7"/>
  <c r="CT376" i="7"/>
  <c r="CT368" i="7"/>
  <c r="CT361" i="7"/>
  <c r="CT359" i="7"/>
  <c r="CT357" i="7"/>
  <c r="CT355" i="7"/>
  <c r="CT353" i="7"/>
  <c r="CT351" i="7"/>
  <c r="CT349" i="7"/>
  <c r="CT347" i="7"/>
  <c r="CT345" i="7"/>
  <c r="CT343" i="7"/>
  <c r="CT341" i="7"/>
  <c r="CT339" i="7"/>
  <c r="CT337" i="7"/>
  <c r="CT335" i="7"/>
  <c r="CT333" i="7"/>
  <c r="CT331" i="7"/>
  <c r="CT327" i="7"/>
  <c r="CT325" i="7"/>
  <c r="CT323" i="7"/>
  <c r="CT321" i="7"/>
  <c r="CT319" i="7"/>
  <c r="CT317" i="7"/>
  <c r="CT315" i="7"/>
  <c r="CT313" i="7"/>
  <c r="CT311" i="7"/>
  <c r="CT309" i="7"/>
  <c r="CT307" i="7"/>
  <c r="CT305" i="7"/>
  <c r="CT303" i="7"/>
  <c r="CT408" i="7"/>
  <c r="CT406" i="7"/>
  <c r="CT404" i="7"/>
  <c r="CT378" i="7"/>
  <c r="CT409" i="7"/>
  <c r="CT358" i="7"/>
  <c r="CT350" i="7"/>
  <c r="CT342" i="7"/>
  <c r="CT334" i="7"/>
  <c r="CT326" i="7"/>
  <c r="CT318" i="7"/>
  <c r="CT310" i="7"/>
  <c r="CT411" i="7"/>
  <c r="CT374" i="7"/>
  <c r="CT370" i="7"/>
  <c r="CT366" i="7"/>
  <c r="CT340" i="7"/>
  <c r="CT338" i="7"/>
  <c r="CT336" i="7"/>
  <c r="CT308" i="7"/>
  <c r="CT306" i="7"/>
  <c r="CT300" i="7"/>
  <c r="CT298" i="7"/>
  <c r="CT296" i="7"/>
  <c r="CT294" i="7"/>
  <c r="CT292" i="7"/>
  <c r="CT290" i="7"/>
  <c r="CT288" i="7"/>
  <c r="CT286" i="7"/>
  <c r="CT284" i="7"/>
  <c r="CT282" i="7"/>
  <c r="CT280" i="7"/>
  <c r="CT278" i="7"/>
  <c r="CT276" i="7"/>
  <c r="CT274" i="7"/>
  <c r="CT272" i="7"/>
  <c r="CT270" i="7"/>
  <c r="CT268" i="7"/>
  <c r="CT266" i="7"/>
  <c r="CT364" i="7"/>
  <c r="CT356" i="7"/>
  <c r="CT354" i="7"/>
  <c r="CT352" i="7"/>
  <c r="CT324" i="7"/>
  <c r="CT322" i="7"/>
  <c r="CT320" i="7"/>
  <c r="CT302" i="7"/>
  <c r="CT301" i="7"/>
  <c r="CT299" i="7"/>
  <c r="CT297" i="7"/>
  <c r="CT295" i="7"/>
  <c r="CT293" i="7"/>
  <c r="CT291" i="7"/>
  <c r="CT289" i="7"/>
  <c r="CT287" i="7"/>
  <c r="CT285" i="7"/>
  <c r="CT283" i="7"/>
  <c r="CT281" i="7"/>
  <c r="CT279" i="7"/>
  <c r="CT277" i="7"/>
  <c r="CT275" i="7"/>
  <c r="CT273" i="7"/>
  <c r="CT271" i="7"/>
  <c r="CT269" i="7"/>
  <c r="CT267" i="7"/>
  <c r="CT265" i="7"/>
  <c r="CT263" i="7"/>
  <c r="CT261" i="7"/>
  <c r="CT259" i="7"/>
  <c r="CT332" i="7"/>
  <c r="CT330" i="7"/>
  <c r="CT328" i="7"/>
  <c r="CT264" i="7"/>
  <c r="CT419" i="7"/>
  <c r="CT401" i="7"/>
  <c r="CT362" i="7"/>
  <c r="CT360" i="7"/>
  <c r="CT260" i="7"/>
  <c r="CT314" i="7"/>
  <c r="CT407" i="7"/>
  <c r="CT316" i="7"/>
  <c r="CT312" i="7"/>
  <c r="CT348" i="7"/>
  <c r="CT304" i="7"/>
  <c r="CT344" i="7"/>
  <c r="CT238" i="7"/>
  <c r="CT262" i="7"/>
  <c r="AT468" i="7"/>
  <c r="AT464" i="7"/>
  <c r="AT460" i="7"/>
  <c r="AT456" i="7"/>
  <c r="AT452" i="7"/>
  <c r="AT448" i="7"/>
  <c r="AT444" i="7"/>
  <c r="AT440" i="7"/>
  <c r="AT436" i="7"/>
  <c r="AT432" i="7"/>
  <c r="AT428" i="7"/>
  <c r="AT424" i="7"/>
  <c r="AT470" i="7"/>
  <c r="AT466" i="7"/>
  <c r="AT462" i="7"/>
  <c r="AT458" i="7"/>
  <c r="AT454" i="7"/>
  <c r="AT450" i="7"/>
  <c r="AT446" i="7"/>
  <c r="AT442" i="7"/>
  <c r="AT438" i="7"/>
  <c r="AT434" i="7"/>
  <c r="AT430" i="7"/>
  <c r="AT426" i="7"/>
  <c r="AT422" i="7"/>
  <c r="AT418" i="7"/>
  <c r="AT414" i="7"/>
  <c r="AT410" i="7"/>
  <c r="AT406" i="7"/>
  <c r="AT402" i="7"/>
  <c r="AT398" i="7"/>
  <c r="AT394" i="7"/>
  <c r="AT390" i="7"/>
  <c r="AT386" i="7"/>
  <c r="AT382" i="7"/>
  <c r="AT378" i="7"/>
  <c r="AT374" i="7"/>
  <c r="AT370" i="7"/>
  <c r="AT367" i="7"/>
  <c r="AT362" i="7"/>
  <c r="AT359" i="7"/>
  <c r="AT354" i="7"/>
  <c r="AT351" i="7"/>
  <c r="AT346" i="7"/>
  <c r="AT343" i="7"/>
  <c r="AT338" i="7"/>
  <c r="AT335" i="7"/>
  <c r="AT330" i="7"/>
  <c r="AT327" i="7"/>
  <c r="AT322" i="7"/>
  <c r="AT319" i="7"/>
  <c r="AT314" i="7"/>
  <c r="AT311" i="7"/>
  <c r="AT306" i="7"/>
  <c r="AT303" i="7"/>
  <c r="AT298" i="7"/>
  <c r="AT295" i="7"/>
  <c r="AT290" i="7"/>
  <c r="AT287" i="7"/>
  <c r="AT282" i="7"/>
  <c r="AT279" i="7"/>
  <c r="AT274" i="7"/>
  <c r="AT271" i="7"/>
  <c r="AT266" i="7"/>
  <c r="AT263" i="7"/>
  <c r="AT258" i="7"/>
  <c r="AT255" i="7"/>
  <c r="AT250" i="7"/>
  <c r="CT346" i="7"/>
  <c r="AT463" i="7"/>
  <c r="AT455" i="7"/>
  <c r="AT447" i="7"/>
  <c r="AT439" i="7"/>
  <c r="AT431" i="7"/>
  <c r="AT423" i="7"/>
  <c r="AT415" i="7"/>
  <c r="AT412" i="7"/>
  <c r="AT409" i="7"/>
  <c r="AT399" i="7"/>
  <c r="AT396" i="7"/>
  <c r="AT393" i="7"/>
  <c r="AT383" i="7"/>
  <c r="AT380" i="7"/>
  <c r="AT377" i="7"/>
  <c r="AT368" i="7"/>
  <c r="AT366" i="7"/>
  <c r="AT365" i="7"/>
  <c r="AT364" i="7"/>
  <c r="AT363" i="7"/>
  <c r="AT361" i="7"/>
  <c r="AT336" i="7"/>
  <c r="AT334" i="7"/>
  <c r="AT333" i="7"/>
  <c r="AT332" i="7"/>
  <c r="AT331" i="7"/>
  <c r="AT329" i="7"/>
  <c r="AT304" i="7"/>
  <c r="AT302" i="7"/>
  <c r="AT301" i="7"/>
  <c r="AT300" i="7"/>
  <c r="AT299" i="7"/>
  <c r="AT297" i="7"/>
  <c r="AT272" i="7"/>
  <c r="AT270" i="7"/>
  <c r="AT269" i="7"/>
  <c r="AT268" i="7"/>
  <c r="AT267" i="7"/>
  <c r="AT265" i="7"/>
  <c r="AT248" i="7"/>
  <c r="AT243" i="7"/>
  <c r="AT240" i="7"/>
  <c r="AT235" i="7"/>
  <c r="AT232" i="7"/>
  <c r="AT227" i="7"/>
  <c r="AT224" i="7"/>
  <c r="AT219" i="7"/>
  <c r="AT216" i="7"/>
  <c r="AT211" i="7"/>
  <c r="AT208" i="7"/>
  <c r="AT203" i="7"/>
  <c r="AT200" i="7"/>
  <c r="AT195" i="7"/>
  <c r="AT192" i="7"/>
  <c r="AT187" i="7"/>
  <c r="AT184" i="7"/>
  <c r="AT179" i="7"/>
  <c r="AT176" i="7"/>
  <c r="AT171" i="7"/>
  <c r="AT469" i="7"/>
  <c r="AT461" i="7"/>
  <c r="AT453" i="7"/>
  <c r="AT445" i="7"/>
  <c r="AT437" i="7"/>
  <c r="AT429" i="7"/>
  <c r="AT419" i="7"/>
  <c r="AT416" i="7"/>
  <c r="AT413" i="7"/>
  <c r="AT403" i="7"/>
  <c r="AT400" i="7"/>
  <c r="AT397" i="7"/>
  <c r="AT387" i="7"/>
  <c r="AT384" i="7"/>
  <c r="AT381" i="7"/>
  <c r="AT371" i="7"/>
  <c r="AT360" i="7"/>
  <c r="AT358" i="7"/>
  <c r="AT357" i="7"/>
  <c r="AT356" i="7"/>
  <c r="AT355" i="7"/>
  <c r="AT353" i="7"/>
  <c r="AT328" i="7"/>
  <c r="AT326" i="7"/>
  <c r="AT325" i="7"/>
  <c r="AT324" i="7"/>
  <c r="AT323" i="7"/>
  <c r="AT321" i="7"/>
  <c r="AT467" i="7"/>
  <c r="AT459" i="7"/>
  <c r="AT451" i="7"/>
  <c r="AT443" i="7"/>
  <c r="AT435" i="7"/>
  <c r="AT427" i="7"/>
  <c r="AT420" i="7"/>
  <c r="AT417" i="7"/>
  <c r="AT407" i="7"/>
  <c r="AT404" i="7"/>
  <c r="AT401" i="7"/>
  <c r="AT391" i="7"/>
  <c r="AT388" i="7"/>
  <c r="AT385" i="7"/>
  <c r="AT375" i="7"/>
  <c r="AT372" i="7"/>
  <c r="AT352" i="7"/>
  <c r="AT350" i="7"/>
  <c r="AT349" i="7"/>
  <c r="AT348" i="7"/>
  <c r="AT347" i="7"/>
  <c r="AT345" i="7"/>
  <c r="AT320" i="7"/>
  <c r="AT318" i="7"/>
  <c r="AT317" i="7"/>
  <c r="AT316" i="7"/>
  <c r="AT315" i="7"/>
  <c r="AT313" i="7"/>
  <c r="AT288" i="7"/>
  <c r="AT286" i="7"/>
  <c r="AT285" i="7"/>
  <c r="AT284" i="7"/>
  <c r="AT283" i="7"/>
  <c r="AT281" i="7"/>
  <c r="AT256" i="7"/>
  <c r="AT254" i="7"/>
  <c r="AT253" i="7"/>
  <c r="AT252" i="7"/>
  <c r="AT251" i="7"/>
  <c r="AT247" i="7"/>
  <c r="AT244" i="7"/>
  <c r="AT239" i="7"/>
  <c r="AT236" i="7"/>
  <c r="AT231" i="7"/>
  <c r="AT228" i="7"/>
  <c r="AT223" i="7"/>
  <c r="AT220" i="7"/>
  <c r="AT215" i="7"/>
  <c r="AT212" i="7"/>
  <c r="AT207" i="7"/>
  <c r="AT204" i="7"/>
  <c r="AT199" i="7"/>
  <c r="AT196" i="7"/>
  <c r="AT191" i="7"/>
  <c r="AT188" i="7"/>
  <c r="AT183" i="7"/>
  <c r="AT180" i="7"/>
  <c r="AT175" i="7"/>
  <c r="AT172" i="7"/>
  <c r="AT342" i="7"/>
  <c r="AT339" i="7"/>
  <c r="AT337" i="7"/>
  <c r="AT310" i="7"/>
  <c r="AT307" i="7"/>
  <c r="AT278" i="7"/>
  <c r="AT275" i="7"/>
  <c r="AT249" i="7"/>
  <c r="AT241" i="7"/>
  <c r="AT238" i="7"/>
  <c r="AT233" i="7"/>
  <c r="AT209" i="7"/>
  <c r="AT201" i="7"/>
  <c r="AT198" i="7"/>
  <c r="AT193" i="7"/>
  <c r="AT190" i="7"/>
  <c r="AT185" i="7"/>
  <c r="AT182" i="7"/>
  <c r="AT174" i="7"/>
  <c r="AT169" i="7"/>
  <c r="AT167" i="7"/>
  <c r="AT165" i="7"/>
  <c r="AT163" i="7"/>
  <c r="AT161" i="7"/>
  <c r="AT159" i="7"/>
  <c r="AT157" i="7"/>
  <c r="AT155" i="7"/>
  <c r="AT153" i="7"/>
  <c r="AT151" i="7"/>
  <c r="AT149" i="7"/>
  <c r="AT147" i="7"/>
  <c r="AT145" i="7"/>
  <c r="AT143" i="7"/>
  <c r="AT141" i="7"/>
  <c r="AT139" i="7"/>
  <c r="AT137" i="7"/>
  <c r="AT135" i="7"/>
  <c r="AT133" i="7"/>
  <c r="AT131" i="7"/>
  <c r="AT129" i="7"/>
  <c r="AT127" i="7"/>
  <c r="AT125" i="7"/>
  <c r="AT123" i="7"/>
  <c r="AT465" i="7"/>
  <c r="AT457" i="7"/>
  <c r="AT449" i="7"/>
  <c r="AT441" i="7"/>
  <c r="AT433" i="7"/>
  <c r="AT425" i="7"/>
  <c r="AT421" i="7"/>
  <c r="AT411" i="7"/>
  <c r="AT408" i="7"/>
  <c r="AT405" i="7"/>
  <c r="AT395" i="7"/>
  <c r="AT392" i="7"/>
  <c r="AT389" i="7"/>
  <c r="AT379" i="7"/>
  <c r="AT376" i="7"/>
  <c r="AT373" i="7"/>
  <c r="AT369" i="7"/>
  <c r="AT344" i="7"/>
  <c r="AT341" i="7"/>
  <c r="AT340" i="7"/>
  <c r="AT312" i="7"/>
  <c r="AT309" i="7"/>
  <c r="AT308" i="7"/>
  <c r="AT305" i="7"/>
  <c r="AT280" i="7"/>
  <c r="AT277" i="7"/>
  <c r="AT276" i="7"/>
  <c r="AT273" i="7"/>
  <c r="AT246" i="7"/>
  <c r="AT230" i="7"/>
  <c r="AT225" i="7"/>
  <c r="AT222" i="7"/>
  <c r="AT217" i="7"/>
  <c r="AT214" i="7"/>
  <c r="AT206" i="7"/>
  <c r="AT177" i="7"/>
  <c r="AT289" i="7"/>
  <c r="AT257" i="7"/>
  <c r="AT296" i="7"/>
  <c r="AT264" i="7"/>
  <c r="AT293" i="7"/>
  <c r="AT292" i="7"/>
  <c r="AT261" i="7"/>
  <c r="AT260" i="7"/>
  <c r="AT245" i="7"/>
  <c r="AT237" i="7"/>
  <c r="AT229" i="7"/>
  <c r="AT221" i="7"/>
  <c r="AT213" i="7"/>
  <c r="AT205" i="7"/>
  <c r="AT197" i="7"/>
  <c r="AT189" i="7"/>
  <c r="AT181" i="7"/>
  <c r="AT173" i="7"/>
  <c r="AT166" i="7"/>
  <c r="AT158" i="7"/>
  <c r="AT150" i="7"/>
  <c r="AT142" i="7"/>
  <c r="AT134" i="7"/>
  <c r="AT126" i="7"/>
  <c r="AT120" i="7"/>
  <c r="AT116" i="7"/>
  <c r="AT112" i="7"/>
  <c r="AT108" i="7"/>
  <c r="AT104" i="7"/>
  <c r="AT100" i="7"/>
  <c r="AT96" i="7"/>
  <c r="AT92" i="7"/>
  <c r="AT88" i="7"/>
  <c r="AT84" i="7"/>
  <c r="AT80" i="7"/>
  <c r="AT76" i="7"/>
  <c r="AT72" i="7"/>
  <c r="AT68" i="7"/>
  <c r="AT64" i="7"/>
  <c r="AT60" i="7"/>
  <c r="AT56" i="7"/>
  <c r="AT52" i="7"/>
  <c r="AT48" i="7"/>
  <c r="AT44" i="7"/>
  <c r="AT40" i="7"/>
  <c r="AT36" i="7"/>
  <c r="AT32" i="7"/>
  <c r="AT28" i="7"/>
  <c r="AT24" i="7"/>
  <c r="AT20" i="7"/>
  <c r="AT16" i="7"/>
  <c r="AT12" i="7"/>
  <c r="AT164" i="7"/>
  <c r="AT156" i="7"/>
  <c r="AT148" i="7"/>
  <c r="AT140" i="7"/>
  <c r="AT132" i="7"/>
  <c r="AT124" i="7"/>
  <c r="AT119" i="7"/>
  <c r="CX470" i="7"/>
  <c r="CX468" i="7"/>
  <c r="CX466" i="7"/>
  <c r="CX464" i="7"/>
  <c r="CX467" i="7"/>
  <c r="CX465" i="7"/>
  <c r="CX461" i="7"/>
  <c r="CX469" i="7"/>
  <c r="CX462" i="7"/>
  <c r="CX459" i="7"/>
  <c r="CX460" i="7"/>
  <c r="CX451" i="7"/>
  <c r="CX448" i="7"/>
  <c r="CX443" i="7"/>
  <c r="CX463" i="7"/>
  <c r="CX456" i="7"/>
  <c r="CX441" i="7"/>
  <c r="CX457" i="7"/>
  <c r="CX449" i="7"/>
  <c r="CX447" i="7"/>
  <c r="CX446" i="7"/>
  <c r="CX445" i="7"/>
  <c r="CX444" i="7"/>
  <c r="CX442" i="7"/>
  <c r="CX440" i="7"/>
  <c r="CX435" i="7"/>
  <c r="CX432" i="7"/>
  <c r="CX430" i="7"/>
  <c r="CX428" i="7"/>
  <c r="CX426" i="7"/>
  <c r="CX424" i="7"/>
  <c r="CX422" i="7"/>
  <c r="CX420" i="7"/>
  <c r="CX418" i="7"/>
  <c r="CX454" i="7"/>
  <c r="CX452" i="7"/>
  <c r="CX450" i="7"/>
  <c r="CX439" i="7"/>
  <c r="CX438" i="7"/>
  <c r="CX437" i="7"/>
  <c r="CX436" i="7"/>
  <c r="CX434" i="7"/>
  <c r="CX423" i="7"/>
  <c r="CX433" i="7"/>
  <c r="CX429" i="7"/>
  <c r="CX427" i="7"/>
  <c r="CX425" i="7"/>
  <c r="CX431" i="7"/>
  <c r="CX419" i="7"/>
  <c r="CX416" i="7"/>
  <c r="CX411" i="7"/>
  <c r="CX408" i="7"/>
  <c r="CX458" i="7"/>
  <c r="CX455" i="7"/>
  <c r="CX415" i="7"/>
  <c r="CX414" i="7"/>
  <c r="CX413" i="7"/>
  <c r="CX412" i="7"/>
  <c r="CX410" i="7"/>
  <c r="CX401" i="7"/>
  <c r="CX397" i="7"/>
  <c r="CX395" i="7"/>
  <c r="CX393" i="7"/>
  <c r="CX391" i="7"/>
  <c r="CX389" i="7"/>
  <c r="CX387" i="7"/>
  <c r="CX385" i="7"/>
  <c r="CX383" i="7"/>
  <c r="CX381" i="7"/>
  <c r="CX379" i="7"/>
  <c r="CX377" i="7"/>
  <c r="CX375" i="7"/>
  <c r="CX373" i="7"/>
  <c r="CX371" i="7"/>
  <c r="CX369" i="7"/>
  <c r="CX367" i="7"/>
  <c r="CX365" i="7"/>
  <c r="CX363" i="7"/>
  <c r="CX453" i="7"/>
  <c r="CX409" i="7"/>
  <c r="CX407" i="7"/>
  <c r="CX406" i="7"/>
  <c r="CX405" i="7"/>
  <c r="CX404" i="7"/>
  <c r="CX403" i="7"/>
  <c r="CX398" i="7"/>
  <c r="CX421" i="7"/>
  <c r="CX394" i="7"/>
  <c r="CX390" i="7"/>
  <c r="CX386" i="7"/>
  <c r="CX382" i="7"/>
  <c r="CX378" i="7"/>
  <c r="CX370" i="7"/>
  <c r="CX400" i="7"/>
  <c r="CX396" i="7"/>
  <c r="CX392" i="7"/>
  <c r="CX388" i="7"/>
  <c r="CX384" i="7"/>
  <c r="CX374" i="7"/>
  <c r="CX366" i="7"/>
  <c r="CX361" i="7"/>
  <c r="CX359" i="7"/>
  <c r="CX357" i="7"/>
  <c r="CX355" i="7"/>
  <c r="CX353" i="7"/>
  <c r="CX351" i="7"/>
  <c r="CX349" i="7"/>
  <c r="CX347" i="7"/>
  <c r="CX345" i="7"/>
  <c r="CX343" i="7"/>
  <c r="CX341" i="7"/>
  <c r="CX339" i="7"/>
  <c r="CX337" i="7"/>
  <c r="CX335" i="7"/>
  <c r="CX333" i="7"/>
  <c r="CX331" i="7"/>
  <c r="CX329" i="7"/>
  <c r="CX327" i="7"/>
  <c r="CX325" i="7"/>
  <c r="CX323" i="7"/>
  <c r="CX321" i="7"/>
  <c r="CX319" i="7"/>
  <c r="CX317" i="7"/>
  <c r="CX315" i="7"/>
  <c r="CX313" i="7"/>
  <c r="CX311" i="7"/>
  <c r="CX309" i="7"/>
  <c r="CX307" i="7"/>
  <c r="CX305" i="7"/>
  <c r="CX303" i="7"/>
  <c r="CX417" i="7"/>
  <c r="CX399" i="7"/>
  <c r="CX356" i="7"/>
  <c r="CX348" i="7"/>
  <c r="CX340" i="7"/>
  <c r="CX332" i="7"/>
  <c r="CX324" i="7"/>
  <c r="CX316" i="7"/>
  <c r="CX308" i="7"/>
  <c r="CX368" i="7"/>
  <c r="CX354" i="7"/>
  <c r="CX352" i="7"/>
  <c r="CX350" i="7"/>
  <c r="CX322" i="7"/>
  <c r="CX320" i="7"/>
  <c r="CX318" i="7"/>
  <c r="CX304" i="7"/>
  <c r="CX300" i="7"/>
  <c r="CX298" i="7"/>
  <c r="CX296" i="7"/>
  <c r="CX294" i="7"/>
  <c r="CX292" i="7"/>
  <c r="CX290" i="7"/>
  <c r="CX288" i="7"/>
  <c r="CX286" i="7"/>
  <c r="CX284" i="7"/>
  <c r="CX282" i="7"/>
  <c r="CX280" i="7"/>
  <c r="CX278" i="7"/>
  <c r="CX276" i="7"/>
  <c r="CX274" i="7"/>
  <c r="CX272" i="7"/>
  <c r="CX270" i="7"/>
  <c r="CX268" i="7"/>
  <c r="CX266" i="7"/>
  <c r="CX338" i="7"/>
  <c r="CX336" i="7"/>
  <c r="CX334" i="7"/>
  <c r="CX306" i="7"/>
  <c r="CX301" i="7"/>
  <c r="CX299" i="7"/>
  <c r="CX297" i="7"/>
  <c r="CX295" i="7"/>
  <c r="CX293" i="7"/>
  <c r="CX291" i="7"/>
  <c r="CX289" i="7"/>
  <c r="CX287" i="7"/>
  <c r="CX285" i="7"/>
  <c r="CX283" i="7"/>
  <c r="CX281" i="7"/>
  <c r="CX279" i="7"/>
  <c r="CX277" i="7"/>
  <c r="CX275" i="7"/>
  <c r="CX273" i="7"/>
  <c r="CX271" i="7"/>
  <c r="CX269" i="7"/>
  <c r="CX267" i="7"/>
  <c r="CX265" i="7"/>
  <c r="CX263" i="7"/>
  <c r="CX261" i="7"/>
  <c r="CX259" i="7"/>
  <c r="CX257" i="7"/>
  <c r="CX255" i="7"/>
  <c r="CX253" i="7"/>
  <c r="CX251" i="7"/>
  <c r="CX249" i="7"/>
  <c r="CX247" i="7"/>
  <c r="CX245" i="7"/>
  <c r="CX243" i="7"/>
  <c r="CX241" i="7"/>
  <c r="CX239" i="7"/>
  <c r="CX237" i="7"/>
  <c r="CX402" i="7"/>
  <c r="CX364" i="7"/>
  <c r="CX314" i="7"/>
  <c r="CX312" i="7"/>
  <c r="CX310" i="7"/>
  <c r="CX262" i="7"/>
  <c r="CX254" i="7"/>
  <c r="CX246" i="7"/>
  <c r="CX238" i="7"/>
  <c r="CX346" i="7"/>
  <c r="CX344" i="7"/>
  <c r="CX342" i="7"/>
  <c r="CX258" i="7"/>
  <c r="CX250" i="7"/>
  <c r="CX242" i="7"/>
  <c r="CX372" i="7"/>
  <c r="CX360" i="7"/>
  <c r="CX264" i="7"/>
  <c r="CX248" i="7"/>
  <c r="CX232" i="7"/>
  <c r="CX228" i="7"/>
  <c r="CX224" i="7"/>
  <c r="CX220" i="7"/>
  <c r="CX216" i="7"/>
  <c r="CX212" i="7"/>
  <c r="CX208" i="7"/>
  <c r="CX204" i="7"/>
  <c r="CX200" i="7"/>
  <c r="CX196" i="7"/>
  <c r="CX192" i="7"/>
  <c r="CX188" i="7"/>
  <c r="CX185" i="7"/>
  <c r="CX180" i="7"/>
  <c r="CX177" i="7"/>
  <c r="CX172" i="7"/>
  <c r="CX169" i="7"/>
  <c r="CX164" i="7"/>
  <c r="CX161" i="7"/>
  <c r="CX156" i="7"/>
  <c r="CX153" i="7"/>
  <c r="CX148" i="7"/>
  <c r="CX145" i="7"/>
  <c r="CX380" i="7"/>
  <c r="CX376" i="7"/>
  <c r="CX362" i="7"/>
  <c r="CX358" i="7"/>
  <c r="CX256" i="7"/>
  <c r="CX240" i="7"/>
  <c r="CX234" i="7"/>
  <c r="CX230" i="7"/>
  <c r="CX226" i="7"/>
  <c r="CX222" i="7"/>
  <c r="CX218" i="7"/>
  <c r="CX214" i="7"/>
  <c r="CX210" i="7"/>
  <c r="CX206" i="7"/>
  <c r="CX202" i="7"/>
  <c r="CX198" i="7"/>
  <c r="CX194" i="7"/>
  <c r="CX190" i="7"/>
  <c r="CX184" i="7"/>
  <c r="CX181" i="7"/>
  <c r="CX176" i="7"/>
  <c r="CX173" i="7"/>
  <c r="CX168" i="7"/>
  <c r="CX165" i="7"/>
  <c r="CX160" i="7"/>
  <c r="CX157" i="7"/>
  <c r="CX152" i="7"/>
  <c r="CX149" i="7"/>
  <c r="CX236" i="7"/>
  <c r="CX235" i="7"/>
  <c r="CX227" i="7"/>
  <c r="CX219" i="7"/>
  <c r="CX211" i="7"/>
  <c r="CX203" i="7"/>
  <c r="CX195" i="7"/>
  <c r="CX182" i="7"/>
  <c r="CX179" i="7"/>
  <c r="CX166" i="7"/>
  <c r="CX163" i="7"/>
  <c r="CX150" i="7"/>
  <c r="CX147" i="7"/>
  <c r="CX142" i="7"/>
  <c r="CX328" i="7"/>
  <c r="CX252" i="7"/>
  <c r="CX231" i="7"/>
  <c r="CX223" i="7"/>
  <c r="CX215" i="7"/>
  <c r="CX207" i="7"/>
  <c r="CX199" i="7"/>
  <c r="CX191" i="7"/>
  <c r="CX187" i="7"/>
  <c r="CX174" i="7"/>
  <c r="CX171" i="7"/>
  <c r="CX158" i="7"/>
  <c r="CX155" i="7"/>
  <c r="CX144" i="7"/>
  <c r="CX112" i="7"/>
  <c r="CX244" i="7"/>
  <c r="CX233" i="7"/>
  <c r="CX217" i="7"/>
  <c r="CX201" i="7"/>
  <c r="CX170" i="7"/>
  <c r="CX167" i="7"/>
  <c r="AX470" i="7"/>
  <c r="AX466" i="7"/>
  <c r="AX462" i="7"/>
  <c r="AX458" i="7"/>
  <c r="AX454" i="7"/>
  <c r="AX450" i="7"/>
  <c r="AX446" i="7"/>
  <c r="AX442" i="7"/>
  <c r="AX438" i="7"/>
  <c r="AX434" i="7"/>
  <c r="AX430" i="7"/>
  <c r="AX426" i="7"/>
  <c r="CX326" i="7"/>
  <c r="CX302" i="7"/>
  <c r="CX225" i="7"/>
  <c r="CX209" i="7"/>
  <c r="CX193" i="7"/>
  <c r="CX186" i="7"/>
  <c r="CX183" i="7"/>
  <c r="CX154" i="7"/>
  <c r="AX468" i="7"/>
  <c r="AX464" i="7"/>
  <c r="AX460" i="7"/>
  <c r="AX456" i="7"/>
  <c r="AX452" i="7"/>
  <c r="AX448" i="7"/>
  <c r="AX444" i="7"/>
  <c r="AX440" i="7"/>
  <c r="AX436" i="7"/>
  <c r="AX432" i="7"/>
  <c r="AX428" i="7"/>
  <c r="AX424" i="7"/>
  <c r="AX420" i="7"/>
  <c r="AX416" i="7"/>
  <c r="AX412" i="7"/>
  <c r="AX408" i="7"/>
  <c r="AX404" i="7"/>
  <c r="AX400" i="7"/>
  <c r="AX396" i="7"/>
  <c r="AX392" i="7"/>
  <c r="AX388" i="7"/>
  <c r="AX384" i="7"/>
  <c r="AX380" i="7"/>
  <c r="AX376" i="7"/>
  <c r="AX372" i="7"/>
  <c r="AX368" i="7"/>
  <c r="AX365" i="7"/>
  <c r="AX360" i="7"/>
  <c r="AX357" i="7"/>
  <c r="AX352" i="7"/>
  <c r="AX349" i="7"/>
  <c r="AX344" i="7"/>
  <c r="AX341" i="7"/>
  <c r="AX336" i="7"/>
  <c r="AX333" i="7"/>
  <c r="AX328" i="7"/>
  <c r="AX325" i="7"/>
  <c r="AX320" i="7"/>
  <c r="AX317" i="7"/>
  <c r="AX312" i="7"/>
  <c r="AX309" i="7"/>
  <c r="AX304" i="7"/>
  <c r="AX301" i="7"/>
  <c r="AX296" i="7"/>
  <c r="AX293" i="7"/>
  <c r="AX288" i="7"/>
  <c r="AX285" i="7"/>
  <c r="AX280" i="7"/>
  <c r="AX277" i="7"/>
  <c r="AX272" i="7"/>
  <c r="AX269" i="7"/>
  <c r="AX264" i="7"/>
  <c r="AX261" i="7"/>
  <c r="AX256" i="7"/>
  <c r="AX253" i="7"/>
  <c r="CX330" i="7"/>
  <c r="CX221" i="7"/>
  <c r="CX205" i="7"/>
  <c r="CX189" i="7"/>
  <c r="CX162" i="7"/>
  <c r="CX159" i="7"/>
  <c r="CX260" i="7"/>
  <c r="CX213" i="7"/>
  <c r="AX469" i="7"/>
  <c r="AX461" i="7"/>
  <c r="AX453" i="7"/>
  <c r="AX445" i="7"/>
  <c r="AX437" i="7"/>
  <c r="AX429" i="7"/>
  <c r="AX413" i="7"/>
  <c r="AX410" i="7"/>
  <c r="AX407" i="7"/>
  <c r="AX397" i="7"/>
  <c r="AX394" i="7"/>
  <c r="AX391" i="7"/>
  <c r="AX381" i="7"/>
  <c r="AX378" i="7"/>
  <c r="AX375" i="7"/>
  <c r="AX350" i="7"/>
  <c r="AX348" i="7"/>
  <c r="AX347" i="7"/>
  <c r="AX346" i="7"/>
  <c r="AX345" i="7"/>
  <c r="AX343" i="7"/>
  <c r="AX318" i="7"/>
  <c r="AX316" i="7"/>
  <c r="AX315" i="7"/>
  <c r="AX314" i="7"/>
  <c r="AX313" i="7"/>
  <c r="AX311" i="7"/>
  <c r="AX286" i="7"/>
  <c r="AX284" i="7"/>
  <c r="AX283" i="7"/>
  <c r="AX282" i="7"/>
  <c r="AX281" i="7"/>
  <c r="AX279" i="7"/>
  <c r="AX254" i="7"/>
  <c r="AX252" i="7"/>
  <c r="AX251" i="7"/>
  <c r="AX250" i="7"/>
  <c r="AX249" i="7"/>
  <c r="AX246" i="7"/>
  <c r="AX241" i="7"/>
  <c r="AX238" i="7"/>
  <c r="AX233" i="7"/>
  <c r="AX230" i="7"/>
  <c r="AX225" i="7"/>
  <c r="AX222" i="7"/>
  <c r="AX217" i="7"/>
  <c r="AX214" i="7"/>
  <c r="AX209" i="7"/>
  <c r="AX206" i="7"/>
  <c r="AX201" i="7"/>
  <c r="AX198" i="7"/>
  <c r="AX193" i="7"/>
  <c r="AX190" i="7"/>
  <c r="AX185" i="7"/>
  <c r="AX182" i="7"/>
  <c r="AX177" i="7"/>
  <c r="AX174" i="7"/>
  <c r="CX197" i="7"/>
  <c r="AX467" i="7"/>
  <c r="AX459" i="7"/>
  <c r="AX451" i="7"/>
  <c r="AX443" i="7"/>
  <c r="AX435" i="7"/>
  <c r="AX427" i="7"/>
  <c r="AX417" i="7"/>
  <c r="AX414" i="7"/>
  <c r="AX411" i="7"/>
  <c r="AX401" i="7"/>
  <c r="AX398" i="7"/>
  <c r="AX395" i="7"/>
  <c r="AX385" i="7"/>
  <c r="AX382" i="7"/>
  <c r="AX379" i="7"/>
  <c r="AX369" i="7"/>
  <c r="AX367" i="7"/>
  <c r="AX342" i="7"/>
  <c r="AX340" i="7"/>
  <c r="AX339" i="7"/>
  <c r="AX338" i="7"/>
  <c r="AX337" i="7"/>
  <c r="AX335" i="7"/>
  <c r="AX310" i="7"/>
  <c r="AX308" i="7"/>
  <c r="AX307" i="7"/>
  <c r="AX306" i="7"/>
  <c r="AX305" i="7"/>
  <c r="AX303" i="7"/>
  <c r="CX175" i="7"/>
  <c r="CX146" i="7"/>
  <c r="CX143" i="7"/>
  <c r="CX111" i="7"/>
  <c r="AX465" i="7"/>
  <c r="AX457" i="7"/>
  <c r="AX449" i="7"/>
  <c r="AX441" i="7"/>
  <c r="AX433" i="7"/>
  <c r="AX425" i="7"/>
  <c r="AX421" i="7"/>
  <c r="AX418" i="7"/>
  <c r="AX415" i="7"/>
  <c r="AX405" i="7"/>
  <c r="AX402" i="7"/>
  <c r="AX399" i="7"/>
  <c r="AX389" i="7"/>
  <c r="AX386" i="7"/>
  <c r="AX383" i="7"/>
  <c r="AX373" i="7"/>
  <c r="AX370" i="7"/>
  <c r="AX366" i="7"/>
  <c r="AX364" i="7"/>
  <c r="AX363" i="7"/>
  <c r="AX362" i="7"/>
  <c r="AX361" i="7"/>
  <c r="AX359" i="7"/>
  <c r="AX334" i="7"/>
  <c r="AX332" i="7"/>
  <c r="AX331" i="7"/>
  <c r="AX330" i="7"/>
  <c r="AX329" i="7"/>
  <c r="AX327" i="7"/>
  <c r="AX302" i="7"/>
  <c r="AX300" i="7"/>
  <c r="AX299" i="7"/>
  <c r="AX298" i="7"/>
  <c r="AX297" i="7"/>
  <c r="AX295" i="7"/>
  <c r="AX270" i="7"/>
  <c r="AX268" i="7"/>
  <c r="AX267" i="7"/>
  <c r="AX266" i="7"/>
  <c r="AX265" i="7"/>
  <c r="AX263" i="7"/>
  <c r="AX245" i="7"/>
  <c r="AX242" i="7"/>
  <c r="AX237" i="7"/>
  <c r="AX234" i="7"/>
  <c r="AX229" i="7"/>
  <c r="AX226" i="7"/>
  <c r="AX221" i="7"/>
  <c r="AX218" i="7"/>
  <c r="AX213" i="7"/>
  <c r="AX210" i="7"/>
  <c r="AX205" i="7"/>
  <c r="AX202" i="7"/>
  <c r="AX197" i="7"/>
  <c r="AX194" i="7"/>
  <c r="AX189" i="7"/>
  <c r="AX186" i="7"/>
  <c r="AX181" i="7"/>
  <c r="AX178" i="7"/>
  <c r="AX173" i="7"/>
  <c r="AX356" i="7"/>
  <c r="AX355" i="7"/>
  <c r="AX354" i="7"/>
  <c r="AX353" i="7"/>
  <c r="AX326" i="7"/>
  <c r="AX324" i="7"/>
  <c r="AX321" i="7"/>
  <c r="AX292" i="7"/>
  <c r="AX291" i="7"/>
  <c r="AX290" i="7"/>
  <c r="AX289" i="7"/>
  <c r="AX262" i="7"/>
  <c r="AX259" i="7"/>
  <c r="AX258" i="7"/>
  <c r="AX257" i="7"/>
  <c r="AX228" i="7"/>
  <c r="AX212" i="7"/>
  <c r="AX207" i="7"/>
  <c r="AX204" i="7"/>
  <c r="AX175" i="7"/>
  <c r="AX169" i="7"/>
  <c r="AX167" i="7"/>
  <c r="AX165" i="7"/>
  <c r="AX163" i="7"/>
  <c r="AX161" i="7"/>
  <c r="AX159" i="7"/>
  <c r="AX157" i="7"/>
  <c r="AX155" i="7"/>
  <c r="AX153" i="7"/>
  <c r="AX151" i="7"/>
  <c r="AX149" i="7"/>
  <c r="AX147" i="7"/>
  <c r="AX145" i="7"/>
  <c r="AX143" i="7"/>
  <c r="AX141" i="7"/>
  <c r="AX139" i="7"/>
  <c r="AX137" i="7"/>
  <c r="AX135" i="7"/>
  <c r="AX133" i="7"/>
  <c r="AX131" i="7"/>
  <c r="AX129" i="7"/>
  <c r="AX127" i="7"/>
  <c r="AX125" i="7"/>
  <c r="AX123" i="7"/>
  <c r="CX229" i="7"/>
  <c r="CX178" i="7"/>
  <c r="AX463" i="7"/>
  <c r="AX455" i="7"/>
  <c r="AX447" i="7"/>
  <c r="AX439" i="7"/>
  <c r="AX431" i="7"/>
  <c r="AX423" i="7"/>
  <c r="AX422" i="7"/>
  <c r="AX419" i="7"/>
  <c r="AX409" i="7"/>
  <c r="AX406" i="7"/>
  <c r="AX403" i="7"/>
  <c r="AX393" i="7"/>
  <c r="AX390" i="7"/>
  <c r="AX387" i="7"/>
  <c r="AX377" i="7"/>
  <c r="AX374" i="7"/>
  <c r="AX371" i="7"/>
  <c r="AX358" i="7"/>
  <c r="AX351" i="7"/>
  <c r="AX323" i="7"/>
  <c r="AX322" i="7"/>
  <c r="AX319" i="7"/>
  <c r="AX294" i="7"/>
  <c r="AX287" i="7"/>
  <c r="AX260" i="7"/>
  <c r="AX255" i="7"/>
  <c r="AX247" i="7"/>
  <c r="AX244" i="7"/>
  <c r="AX239" i="7"/>
  <c r="AX236" i="7"/>
  <c r="AX231" i="7"/>
  <c r="AX223" i="7"/>
  <c r="AX220" i="7"/>
  <c r="AX215" i="7"/>
  <c r="AX199" i="7"/>
  <c r="AX196" i="7"/>
  <c r="AX191" i="7"/>
  <c r="AX188" i="7"/>
  <c r="AX183" i="7"/>
  <c r="AX180" i="7"/>
  <c r="AX172" i="7"/>
  <c r="AX271" i="7"/>
  <c r="AX278" i="7"/>
  <c r="AX275" i="7"/>
  <c r="AX274" i="7"/>
  <c r="AX243" i="7"/>
  <c r="AX235" i="7"/>
  <c r="AX227" i="7"/>
  <c r="AX219" i="7"/>
  <c r="AX211" i="7"/>
  <c r="AX203" i="7"/>
  <c r="AX195" i="7"/>
  <c r="AX187" i="7"/>
  <c r="AX179" i="7"/>
  <c r="AX171" i="7"/>
  <c r="AX164" i="7"/>
  <c r="AX156" i="7"/>
  <c r="AX148" i="7"/>
  <c r="AX140" i="7"/>
  <c r="AX132" i="7"/>
  <c r="AX124" i="7"/>
  <c r="AX118" i="7"/>
  <c r="AX114" i="7"/>
  <c r="AX110" i="7"/>
  <c r="AX106" i="7"/>
  <c r="AX102" i="7"/>
  <c r="AX98" i="7"/>
  <c r="AX94" i="7"/>
  <c r="AX90" i="7"/>
  <c r="AX86" i="7"/>
  <c r="AX82" i="7"/>
  <c r="AX78" i="7"/>
  <c r="AX74" i="7"/>
  <c r="AX70" i="7"/>
  <c r="AX66" i="7"/>
  <c r="AX62" i="7"/>
  <c r="AX58" i="7"/>
  <c r="AX54" i="7"/>
  <c r="AX50" i="7"/>
  <c r="AX46" i="7"/>
  <c r="AX42" i="7"/>
  <c r="AX38" i="7"/>
  <c r="AX34" i="7"/>
  <c r="AX30" i="7"/>
  <c r="AX26" i="7"/>
  <c r="AX22" i="7"/>
  <c r="AX18" i="7"/>
  <c r="AX14" i="7"/>
  <c r="AX10" i="7"/>
  <c r="AX170" i="7"/>
  <c r="AX162" i="7"/>
  <c r="AX154" i="7"/>
  <c r="AX146" i="7"/>
  <c r="AX138" i="7"/>
  <c r="AX130" i="7"/>
  <c r="AX122" i="7"/>
  <c r="AX121" i="7"/>
  <c r="AX117" i="7"/>
  <c r="DB470" i="7"/>
  <c r="DB468" i="7"/>
  <c r="DB466" i="7"/>
  <c r="DB464" i="7"/>
  <c r="DB465" i="7"/>
  <c r="DB462" i="7"/>
  <c r="DB460" i="7"/>
  <c r="DB457" i="7"/>
  <c r="DB454" i="7"/>
  <c r="DB449" i="7"/>
  <c r="DB446" i="7"/>
  <c r="DB441" i="7"/>
  <c r="DB455" i="7"/>
  <c r="DB453" i="7"/>
  <c r="DB452" i="7"/>
  <c r="DB451" i="7"/>
  <c r="DB450" i="7"/>
  <c r="DB448" i="7"/>
  <c r="DB440" i="7"/>
  <c r="DB467" i="7"/>
  <c r="DB463" i="7"/>
  <c r="DB461" i="7"/>
  <c r="DB459" i="7"/>
  <c r="DB456" i="7"/>
  <c r="DB438" i="7"/>
  <c r="DB433" i="7"/>
  <c r="DB430" i="7"/>
  <c r="DB428" i="7"/>
  <c r="DB426" i="7"/>
  <c r="DB424" i="7"/>
  <c r="DB422" i="7"/>
  <c r="DB420" i="7"/>
  <c r="DB418" i="7"/>
  <c r="DB444" i="7"/>
  <c r="DB442" i="7"/>
  <c r="DB469" i="7"/>
  <c r="DB429" i="7"/>
  <c r="DB421" i="7"/>
  <c r="DB445" i="7"/>
  <c r="DB439" i="7"/>
  <c r="DB435" i="7"/>
  <c r="DB458" i="7"/>
  <c r="DB437" i="7"/>
  <c r="DB436" i="7"/>
  <c r="DB425" i="7"/>
  <c r="DB414" i="7"/>
  <c r="DB409" i="7"/>
  <c r="DB406" i="7"/>
  <c r="DB447" i="7"/>
  <c r="DB402" i="7"/>
  <c r="DB399" i="7"/>
  <c r="DB397" i="7"/>
  <c r="DB395" i="7"/>
  <c r="DB423" i="7"/>
  <c r="DB419" i="7"/>
  <c r="DB417" i="7"/>
  <c r="DB416" i="7"/>
  <c r="DB401" i="7"/>
  <c r="DB427" i="7"/>
  <c r="DB412" i="7"/>
  <c r="DB410" i="7"/>
  <c r="DB408" i="7"/>
  <c r="DB403" i="7"/>
  <c r="DB396" i="7"/>
  <c r="DB415" i="7"/>
  <c r="DB413" i="7"/>
  <c r="DB411" i="7"/>
  <c r="DB398" i="7"/>
  <c r="DB443" i="7"/>
  <c r="DB407" i="7"/>
  <c r="DB405" i="7"/>
  <c r="DB431" i="7"/>
  <c r="DB400" i="7"/>
  <c r="DB282" i="7"/>
  <c r="DB404" i="7"/>
  <c r="DB434" i="7"/>
  <c r="DB432" i="7"/>
  <c r="BB468" i="7"/>
  <c r="BB464" i="7"/>
  <c r="BB460" i="7"/>
  <c r="BB456" i="7"/>
  <c r="BB452" i="7"/>
  <c r="BB448" i="7"/>
  <c r="BB444" i="7"/>
  <c r="BB440" i="7"/>
  <c r="BB436" i="7"/>
  <c r="BB432" i="7"/>
  <c r="BB428" i="7"/>
  <c r="BB424" i="7"/>
  <c r="BB470" i="7"/>
  <c r="BB466" i="7"/>
  <c r="BB462" i="7"/>
  <c r="BB458" i="7"/>
  <c r="BB454" i="7"/>
  <c r="BB450" i="7"/>
  <c r="BB446" i="7"/>
  <c r="BB442" i="7"/>
  <c r="BB438" i="7"/>
  <c r="BB434" i="7"/>
  <c r="BB430" i="7"/>
  <c r="BB426" i="7"/>
  <c r="BB422" i="7"/>
  <c r="BB418" i="7"/>
  <c r="BB414" i="7"/>
  <c r="BB410" i="7"/>
  <c r="BB406" i="7"/>
  <c r="BB402" i="7"/>
  <c r="BB398" i="7"/>
  <c r="BB394" i="7"/>
  <c r="BB390" i="7"/>
  <c r="BB386" i="7"/>
  <c r="BB382" i="7"/>
  <c r="BB378" i="7"/>
  <c r="BB374" i="7"/>
  <c r="BB370" i="7"/>
  <c r="BB366" i="7"/>
  <c r="BB363" i="7"/>
  <c r="BB358" i="7"/>
  <c r="BB355" i="7"/>
  <c r="BB350" i="7"/>
  <c r="BB347" i="7"/>
  <c r="BB342" i="7"/>
  <c r="BB339" i="7"/>
  <c r="BB334" i="7"/>
  <c r="BB331" i="7"/>
  <c r="BB326" i="7"/>
  <c r="BB323" i="7"/>
  <c r="BB318" i="7"/>
  <c r="BB315" i="7"/>
  <c r="BB310" i="7"/>
  <c r="BB307" i="7"/>
  <c r="BB302" i="7"/>
  <c r="BB299" i="7"/>
  <c r="BB294" i="7"/>
  <c r="BB291" i="7"/>
  <c r="BB286" i="7"/>
  <c r="BB283" i="7"/>
  <c r="BB278" i="7"/>
  <c r="BB275" i="7"/>
  <c r="BB270" i="7"/>
  <c r="BB267" i="7"/>
  <c r="BB262" i="7"/>
  <c r="BB259" i="7"/>
  <c r="BB254" i="7"/>
  <c r="BB251" i="7"/>
  <c r="BB467" i="7"/>
  <c r="BB459" i="7"/>
  <c r="BB451" i="7"/>
  <c r="BB443" i="7"/>
  <c r="BB435" i="7"/>
  <c r="BB427" i="7"/>
  <c r="BB421" i="7"/>
  <c r="BB411" i="7"/>
  <c r="BB408" i="7"/>
  <c r="BB405" i="7"/>
  <c r="BB395" i="7"/>
  <c r="BB392" i="7"/>
  <c r="BB389" i="7"/>
  <c r="BB379" i="7"/>
  <c r="BB376" i="7"/>
  <c r="BB373" i="7"/>
  <c r="BB364" i="7"/>
  <c r="BB362" i="7"/>
  <c r="BB361" i="7"/>
  <c r="BB360" i="7"/>
  <c r="BB359" i="7"/>
  <c r="BB357" i="7"/>
  <c r="BB332" i="7"/>
  <c r="BB330" i="7"/>
  <c r="BB329" i="7"/>
  <c r="BB328" i="7"/>
  <c r="BB327" i="7"/>
  <c r="BB325" i="7"/>
  <c r="BB300" i="7"/>
  <c r="BB298" i="7"/>
  <c r="BB297" i="7"/>
  <c r="BB296" i="7"/>
  <c r="BB295" i="7"/>
  <c r="BB293" i="7"/>
  <c r="BB268" i="7"/>
  <c r="BB266" i="7"/>
  <c r="BB265" i="7"/>
  <c r="BB264" i="7"/>
  <c r="BB263" i="7"/>
  <c r="BB261" i="7"/>
  <c r="BB247" i="7"/>
  <c r="BB244" i="7"/>
  <c r="BB239" i="7"/>
  <c r="BB236" i="7"/>
  <c r="BB231" i="7"/>
  <c r="BB228" i="7"/>
  <c r="BB223" i="7"/>
  <c r="BB220" i="7"/>
  <c r="BB215" i="7"/>
  <c r="BB212" i="7"/>
  <c r="BB207" i="7"/>
  <c r="BB204" i="7"/>
  <c r="BB199" i="7"/>
  <c r="BB196" i="7"/>
  <c r="BB191" i="7"/>
  <c r="BB188" i="7"/>
  <c r="BB183" i="7"/>
  <c r="BB180" i="7"/>
  <c r="BB175" i="7"/>
  <c r="BB172" i="7"/>
  <c r="BB465" i="7"/>
  <c r="BB457" i="7"/>
  <c r="BB449" i="7"/>
  <c r="BB441" i="7"/>
  <c r="BB433" i="7"/>
  <c r="BB425" i="7"/>
  <c r="BB415" i="7"/>
  <c r="BB412" i="7"/>
  <c r="BB409" i="7"/>
  <c r="BB399" i="7"/>
  <c r="BB396" i="7"/>
  <c r="BB393" i="7"/>
  <c r="BB383" i="7"/>
  <c r="BB380" i="7"/>
  <c r="BB377" i="7"/>
  <c r="BB356" i="7"/>
  <c r="BB354" i="7"/>
  <c r="BB353" i="7"/>
  <c r="BB352" i="7"/>
  <c r="BB351" i="7"/>
  <c r="BB349" i="7"/>
  <c r="BB324" i="7"/>
  <c r="BB322" i="7"/>
  <c r="BB321" i="7"/>
  <c r="BB320" i="7"/>
  <c r="BB319" i="7"/>
  <c r="BB317" i="7"/>
  <c r="BB463" i="7"/>
  <c r="BB455" i="7"/>
  <c r="BB447" i="7"/>
  <c r="BB439" i="7"/>
  <c r="BB431" i="7"/>
  <c r="BB423" i="7"/>
  <c r="BB419" i="7"/>
  <c r="BB416" i="7"/>
  <c r="BB413" i="7"/>
  <c r="BB403" i="7"/>
  <c r="BB400" i="7"/>
  <c r="BB397" i="7"/>
  <c r="BB387" i="7"/>
  <c r="BB384" i="7"/>
  <c r="BB381" i="7"/>
  <c r="BB371" i="7"/>
  <c r="BB348" i="7"/>
  <c r="BB346" i="7"/>
  <c r="BB345" i="7"/>
  <c r="BB344" i="7"/>
  <c r="BB343" i="7"/>
  <c r="BB341" i="7"/>
  <c r="BB316" i="7"/>
  <c r="BB314" i="7"/>
  <c r="BB313" i="7"/>
  <c r="BB312" i="7"/>
  <c r="BB311" i="7"/>
  <c r="BB309" i="7"/>
  <c r="BB284" i="7"/>
  <c r="BB282" i="7"/>
  <c r="BB281" i="7"/>
  <c r="BB280" i="7"/>
  <c r="BB279" i="7"/>
  <c r="BB277" i="7"/>
  <c r="BB252" i="7"/>
  <c r="BB250" i="7"/>
  <c r="BB248" i="7"/>
  <c r="BB243" i="7"/>
  <c r="BB240" i="7"/>
  <c r="BB235" i="7"/>
  <c r="BB232" i="7"/>
  <c r="BB227" i="7"/>
  <c r="BB224" i="7"/>
  <c r="BB219" i="7"/>
  <c r="BB216" i="7"/>
  <c r="BB211" i="7"/>
  <c r="BB208" i="7"/>
  <c r="BB203" i="7"/>
  <c r="BB200" i="7"/>
  <c r="BB195" i="7"/>
  <c r="BB192" i="7"/>
  <c r="BB187" i="7"/>
  <c r="BB184" i="7"/>
  <c r="BB179" i="7"/>
  <c r="BB176" i="7"/>
  <c r="BB171" i="7"/>
  <c r="BB338" i="7"/>
  <c r="BB337" i="7"/>
  <c r="BB336" i="7"/>
  <c r="BB335" i="7"/>
  <c r="BB333" i="7"/>
  <c r="BB306" i="7"/>
  <c r="BB304" i="7"/>
  <c r="BB303" i="7"/>
  <c r="BB301" i="7"/>
  <c r="BB274" i="7"/>
  <c r="BB269" i="7"/>
  <c r="BB226" i="7"/>
  <c r="BB221" i="7"/>
  <c r="BB210" i="7"/>
  <c r="BB205" i="7"/>
  <c r="BB178" i="7"/>
  <c r="BB169" i="7"/>
  <c r="BB167" i="7"/>
  <c r="BB165" i="7"/>
  <c r="BB163" i="7"/>
  <c r="BB161" i="7"/>
  <c r="BB159" i="7"/>
  <c r="BB157" i="7"/>
  <c r="BB155" i="7"/>
  <c r="BB153" i="7"/>
  <c r="BB151" i="7"/>
  <c r="BB149" i="7"/>
  <c r="BB147" i="7"/>
  <c r="BB145" i="7"/>
  <c r="BB143" i="7"/>
  <c r="BB141" i="7"/>
  <c r="BB139" i="7"/>
  <c r="BB137" i="7"/>
  <c r="BB135" i="7"/>
  <c r="BB133" i="7"/>
  <c r="BB131" i="7"/>
  <c r="BB129" i="7"/>
  <c r="BB127" i="7"/>
  <c r="BB125" i="7"/>
  <c r="BB123" i="7"/>
  <c r="BB469" i="7"/>
  <c r="BB461" i="7"/>
  <c r="BB453" i="7"/>
  <c r="BB445" i="7"/>
  <c r="BB437" i="7"/>
  <c r="BB429" i="7"/>
  <c r="BB420" i="7"/>
  <c r="BB417" i="7"/>
  <c r="BB407" i="7"/>
  <c r="BB404" i="7"/>
  <c r="BB401" i="7"/>
  <c r="BB391" i="7"/>
  <c r="BB388" i="7"/>
  <c r="BB385" i="7"/>
  <c r="BB375" i="7"/>
  <c r="BB372" i="7"/>
  <c r="BB369" i="7"/>
  <c r="BB368" i="7"/>
  <c r="BB367" i="7"/>
  <c r="BB365" i="7"/>
  <c r="BB340" i="7"/>
  <c r="BB308" i="7"/>
  <c r="BB305" i="7"/>
  <c r="BB276" i="7"/>
  <c r="BB273" i="7"/>
  <c r="BB272" i="7"/>
  <c r="BB271" i="7"/>
  <c r="BB245" i="7"/>
  <c r="BB242" i="7"/>
  <c r="BB237" i="7"/>
  <c r="BB234" i="7"/>
  <c r="BB229" i="7"/>
  <c r="BB218" i="7"/>
  <c r="BB213" i="7"/>
  <c r="BB202" i="7"/>
  <c r="S202" i="7" s="1"/>
  <c r="BB197" i="7"/>
  <c r="BB194" i="7"/>
  <c r="BB189" i="7"/>
  <c r="BB186" i="7"/>
  <c r="BB181" i="7"/>
  <c r="BB173" i="7"/>
  <c r="BB285" i="7"/>
  <c r="BB292" i="7"/>
  <c r="BB260" i="7"/>
  <c r="BB289" i="7"/>
  <c r="BB288" i="7"/>
  <c r="BB257" i="7"/>
  <c r="BB256" i="7"/>
  <c r="BB249" i="7"/>
  <c r="BB241" i="7"/>
  <c r="BB233" i="7"/>
  <c r="BB225" i="7"/>
  <c r="BB217" i="7"/>
  <c r="BB209" i="7"/>
  <c r="BB201" i="7"/>
  <c r="BB193" i="7"/>
  <c r="BB185" i="7"/>
  <c r="BB177" i="7"/>
  <c r="BB170" i="7"/>
  <c r="BB162" i="7"/>
  <c r="BB154" i="7"/>
  <c r="BB146" i="7"/>
  <c r="BB138" i="7"/>
  <c r="BB130" i="7"/>
  <c r="BB122" i="7"/>
  <c r="BB120" i="7"/>
  <c r="BB116" i="7"/>
  <c r="BB112" i="7"/>
  <c r="BB108" i="7"/>
  <c r="BB104" i="7"/>
  <c r="BB100" i="7"/>
  <c r="BB96" i="7"/>
  <c r="BB92" i="7"/>
  <c r="BB88" i="7"/>
  <c r="BB84" i="7"/>
  <c r="BB80" i="7"/>
  <c r="BB76" i="7"/>
  <c r="BB72" i="7"/>
  <c r="BB68" i="7"/>
  <c r="BB64" i="7"/>
  <c r="BB60" i="7"/>
  <c r="BB56" i="7"/>
  <c r="BB52" i="7"/>
  <c r="BB48" i="7"/>
  <c r="BB44" i="7"/>
  <c r="BB40" i="7"/>
  <c r="BB36" i="7"/>
  <c r="BB32" i="7"/>
  <c r="BB28" i="7"/>
  <c r="BB24" i="7"/>
  <c r="BB20" i="7"/>
  <c r="BB16" i="7"/>
  <c r="BB12" i="7"/>
  <c r="BB253" i="7"/>
  <c r="BB168" i="7"/>
  <c r="BB160" i="7"/>
  <c r="BB152" i="7"/>
  <c r="BB144" i="7"/>
  <c r="BB136" i="7"/>
  <c r="BB128" i="7"/>
  <c r="BB119" i="7"/>
  <c r="DF470" i="7"/>
  <c r="DF468" i="7"/>
  <c r="DF466" i="7"/>
  <c r="DF464" i="7"/>
  <c r="DF460" i="7"/>
  <c r="DF469" i="7"/>
  <c r="DF467" i="7"/>
  <c r="DF465" i="7"/>
  <c r="DF463" i="7"/>
  <c r="DF458" i="7"/>
  <c r="DF455" i="7"/>
  <c r="DF459" i="7"/>
  <c r="DF457" i="7"/>
  <c r="DF452" i="7"/>
  <c r="DF447" i="7"/>
  <c r="DF444" i="7"/>
  <c r="DF462" i="7"/>
  <c r="DF445" i="7"/>
  <c r="DF443" i="7"/>
  <c r="DF442" i="7"/>
  <c r="DF441" i="7"/>
  <c r="DF439" i="7"/>
  <c r="DF436" i="7"/>
  <c r="DF431" i="7"/>
  <c r="DF428" i="7"/>
  <c r="DF426" i="7"/>
  <c r="DF424" i="7"/>
  <c r="DF422" i="7"/>
  <c r="DF420" i="7"/>
  <c r="DF418" i="7"/>
  <c r="DF440" i="7"/>
  <c r="DF453" i="7"/>
  <c r="DF451" i="7"/>
  <c r="DF449" i="7"/>
  <c r="DF437" i="7"/>
  <c r="DF435" i="7"/>
  <c r="DF434" i="7"/>
  <c r="DF433" i="7"/>
  <c r="DF432" i="7"/>
  <c r="DF430" i="7"/>
  <c r="DF427" i="7"/>
  <c r="DF419" i="7"/>
  <c r="DF456" i="7"/>
  <c r="DF454" i="7"/>
  <c r="DF425" i="7"/>
  <c r="DF423" i="7"/>
  <c r="DF421" i="7"/>
  <c r="DF415" i="7"/>
  <c r="DF412" i="7"/>
  <c r="DF407" i="7"/>
  <c r="DF404" i="7"/>
  <c r="DF448" i="7"/>
  <c r="DF461" i="7"/>
  <c r="DF450" i="7"/>
  <c r="DF417" i="7"/>
  <c r="DF413" i="7"/>
  <c r="DF411" i="7"/>
  <c r="DF410" i="7"/>
  <c r="DF409" i="7"/>
  <c r="DF408" i="7"/>
  <c r="DF406" i="7"/>
  <c r="DF400" i="7"/>
  <c r="DF397" i="7"/>
  <c r="DF395" i="7"/>
  <c r="DF393" i="7"/>
  <c r="DF391" i="7"/>
  <c r="DF389" i="7"/>
  <c r="DF387" i="7"/>
  <c r="DF385" i="7"/>
  <c r="DF383" i="7"/>
  <c r="DF381" i="7"/>
  <c r="DF379" i="7"/>
  <c r="DF377" i="7"/>
  <c r="DF375" i="7"/>
  <c r="DF373" i="7"/>
  <c r="DF371" i="7"/>
  <c r="DF369" i="7"/>
  <c r="DF367" i="7"/>
  <c r="DF365" i="7"/>
  <c r="DF363" i="7"/>
  <c r="DF429" i="7"/>
  <c r="DF405" i="7"/>
  <c r="DF402" i="7"/>
  <c r="DF399" i="7"/>
  <c r="DF401" i="7"/>
  <c r="DF394" i="7"/>
  <c r="DF390" i="7"/>
  <c r="DF386" i="7"/>
  <c r="DF382" i="7"/>
  <c r="DF374" i="7"/>
  <c r="DF396" i="7"/>
  <c r="DF392" i="7"/>
  <c r="DF388" i="7"/>
  <c r="DF384" i="7"/>
  <c r="DF378" i="7"/>
  <c r="DF370" i="7"/>
  <c r="DF362" i="7"/>
  <c r="DF361" i="7"/>
  <c r="DF359" i="7"/>
  <c r="DF357" i="7"/>
  <c r="DF355" i="7"/>
  <c r="DF353" i="7"/>
  <c r="DF351" i="7"/>
  <c r="DF349" i="7"/>
  <c r="DF347" i="7"/>
  <c r="DF345" i="7"/>
  <c r="DF343" i="7"/>
  <c r="DF341" i="7"/>
  <c r="DF339" i="7"/>
  <c r="DF337" i="7"/>
  <c r="DF335" i="7"/>
  <c r="DF333" i="7"/>
  <c r="DF331" i="7"/>
  <c r="DF329" i="7"/>
  <c r="DF327" i="7"/>
  <c r="DF325" i="7"/>
  <c r="DF323" i="7"/>
  <c r="DF321" i="7"/>
  <c r="DF319" i="7"/>
  <c r="DF317" i="7"/>
  <c r="DF315" i="7"/>
  <c r="DF313" i="7"/>
  <c r="DF311" i="7"/>
  <c r="DF309" i="7"/>
  <c r="DF307" i="7"/>
  <c r="DF305" i="7"/>
  <c r="DF303" i="7"/>
  <c r="DF446" i="7"/>
  <c r="DF416" i="7"/>
  <c r="DF414" i="7"/>
  <c r="DF403" i="7"/>
  <c r="DF380" i="7"/>
  <c r="DF398" i="7"/>
  <c r="DF376" i="7"/>
  <c r="DF360" i="7"/>
  <c r="DF352" i="7"/>
  <c r="DF344" i="7"/>
  <c r="DF336" i="7"/>
  <c r="DF328" i="7"/>
  <c r="DF320" i="7"/>
  <c r="DF312" i="7"/>
  <c r="DF350" i="7"/>
  <c r="DF348" i="7"/>
  <c r="DF346" i="7"/>
  <c r="DF318" i="7"/>
  <c r="DF316" i="7"/>
  <c r="DF314" i="7"/>
  <c r="DF300" i="7"/>
  <c r="DF298" i="7"/>
  <c r="DF296" i="7"/>
  <c r="DF294" i="7"/>
  <c r="DF292" i="7"/>
  <c r="DF290" i="7"/>
  <c r="DF288" i="7"/>
  <c r="DF286" i="7"/>
  <c r="DF284" i="7"/>
  <c r="DF282" i="7"/>
  <c r="DF280" i="7"/>
  <c r="DF278" i="7"/>
  <c r="DF276" i="7"/>
  <c r="DF274" i="7"/>
  <c r="DF272" i="7"/>
  <c r="DF270" i="7"/>
  <c r="DF268" i="7"/>
  <c r="DF266" i="7"/>
  <c r="DF438" i="7"/>
  <c r="DF334" i="7"/>
  <c r="DF332" i="7"/>
  <c r="DF330" i="7"/>
  <c r="DF304" i="7"/>
  <c r="DF301" i="7"/>
  <c r="DF299" i="7"/>
  <c r="DF297" i="7"/>
  <c r="DF295" i="7"/>
  <c r="DF293" i="7"/>
  <c r="DF291" i="7"/>
  <c r="DF289" i="7"/>
  <c r="DF287" i="7"/>
  <c r="DF285" i="7"/>
  <c r="DF283" i="7"/>
  <c r="DF281" i="7"/>
  <c r="DF279" i="7"/>
  <c r="DF277" i="7"/>
  <c r="DF275" i="7"/>
  <c r="DF273" i="7"/>
  <c r="DF271" i="7"/>
  <c r="DF269" i="7"/>
  <c r="DF267" i="7"/>
  <c r="DF265" i="7"/>
  <c r="DF263" i="7"/>
  <c r="DF261" i="7"/>
  <c r="DF259" i="7"/>
  <c r="DF257" i="7"/>
  <c r="DF255" i="7"/>
  <c r="DF253" i="7"/>
  <c r="DF251" i="7"/>
  <c r="DF249" i="7"/>
  <c r="DF247" i="7"/>
  <c r="DF245" i="7"/>
  <c r="DF243" i="7"/>
  <c r="DF241" i="7"/>
  <c r="DF239" i="7"/>
  <c r="DF372" i="7"/>
  <c r="DF368" i="7"/>
  <c r="DF342" i="7"/>
  <c r="DF340" i="7"/>
  <c r="DF338" i="7"/>
  <c r="DF302" i="7"/>
  <c r="DF258" i="7"/>
  <c r="DF250" i="7"/>
  <c r="DF242" i="7"/>
  <c r="DF364" i="7"/>
  <c r="DF310" i="7"/>
  <c r="DF308" i="7"/>
  <c r="DF306" i="7"/>
  <c r="DF262" i="7"/>
  <c r="DF254" i="7"/>
  <c r="DF246" i="7"/>
  <c r="DF238" i="7"/>
  <c r="DF366" i="7"/>
  <c r="DF324" i="7"/>
  <c r="DF260" i="7"/>
  <c r="DF244" i="7"/>
  <c r="DF228" i="7"/>
  <c r="DF224" i="7"/>
  <c r="DF220" i="7"/>
  <c r="DF216" i="7"/>
  <c r="DF212" i="7"/>
  <c r="DF208" i="7"/>
  <c r="DF204" i="7"/>
  <c r="DF200" i="7"/>
  <c r="DF196" i="7"/>
  <c r="DF192" i="7"/>
  <c r="DF184" i="7"/>
  <c r="DF181" i="7"/>
  <c r="DF176" i="7"/>
  <c r="DF173" i="7"/>
  <c r="DF168" i="7"/>
  <c r="DF165" i="7"/>
  <c r="DF160" i="7"/>
  <c r="DF157" i="7"/>
  <c r="DF152" i="7"/>
  <c r="DF149" i="7"/>
  <c r="DF326" i="7"/>
  <c r="DF322" i="7"/>
  <c r="DF252" i="7"/>
  <c r="DF230" i="7"/>
  <c r="DF226" i="7"/>
  <c r="DF222" i="7"/>
  <c r="DF218" i="7"/>
  <c r="DF214" i="7"/>
  <c r="DF210" i="7"/>
  <c r="DF206" i="7"/>
  <c r="DF202" i="7"/>
  <c r="DF198" i="7"/>
  <c r="DF194" i="7"/>
  <c r="DF190" i="7"/>
  <c r="DF188" i="7"/>
  <c r="DF185" i="7"/>
  <c r="DF180" i="7"/>
  <c r="DF177" i="7"/>
  <c r="DF172" i="7"/>
  <c r="DF169" i="7"/>
  <c r="DF164" i="7"/>
  <c r="DF161" i="7"/>
  <c r="DF156" i="7"/>
  <c r="DF153" i="7"/>
  <c r="DF148" i="7"/>
  <c r="DF145" i="7"/>
  <c r="DF358" i="7"/>
  <c r="DF264" i="7"/>
  <c r="DF223" i="7"/>
  <c r="DF215" i="7"/>
  <c r="DF207" i="7"/>
  <c r="DF199" i="7"/>
  <c r="DF191" i="7"/>
  <c r="DF178" i="7"/>
  <c r="DF175" i="7"/>
  <c r="DF162" i="7"/>
  <c r="DF159" i="7"/>
  <c r="DF146" i="7"/>
  <c r="DF142" i="7"/>
  <c r="DF138" i="7"/>
  <c r="DF134" i="7"/>
  <c r="DF130" i="7"/>
  <c r="DF126" i="7"/>
  <c r="DF122" i="7"/>
  <c r="DF118" i="7"/>
  <c r="DF114" i="7"/>
  <c r="DF110" i="7"/>
  <c r="DF106" i="7"/>
  <c r="DF102" i="7"/>
  <c r="DF98" i="7"/>
  <c r="DF94" i="7"/>
  <c r="DF90" i="7"/>
  <c r="DF62" i="7"/>
  <c r="DF20" i="7"/>
  <c r="DF354" i="7"/>
  <c r="DF248" i="7"/>
  <c r="DF227" i="7"/>
  <c r="DF219" i="7"/>
  <c r="DF211" i="7"/>
  <c r="DF203" i="7"/>
  <c r="DF195" i="7"/>
  <c r="DF186" i="7"/>
  <c r="DF183" i="7"/>
  <c r="DF170" i="7"/>
  <c r="DF167" i="7"/>
  <c r="DF154" i="7"/>
  <c r="DF151" i="7"/>
  <c r="DF144" i="7"/>
  <c r="DF140" i="7"/>
  <c r="DF136" i="7"/>
  <c r="DF132" i="7"/>
  <c r="DF128" i="7"/>
  <c r="DF124" i="7"/>
  <c r="DF120" i="7"/>
  <c r="DF116" i="7"/>
  <c r="DF112" i="7"/>
  <c r="DF108" i="7"/>
  <c r="DF104" i="7"/>
  <c r="DF100" i="7"/>
  <c r="DF96" i="7"/>
  <c r="DF92" i="7"/>
  <c r="DF72" i="7"/>
  <c r="DF60" i="7"/>
  <c r="DF24" i="7"/>
  <c r="DF21" i="7"/>
  <c r="DF229" i="7"/>
  <c r="DF213" i="7"/>
  <c r="DF197" i="7"/>
  <c r="DF166" i="7"/>
  <c r="DF163" i="7"/>
  <c r="DF141" i="7"/>
  <c r="DF133" i="7"/>
  <c r="DF125" i="7"/>
  <c r="DF117" i="7"/>
  <c r="DF109" i="7"/>
  <c r="DF101" i="7"/>
  <c r="DF93" i="7"/>
  <c r="DF61" i="7"/>
  <c r="DF22" i="7"/>
  <c r="DF19" i="7"/>
  <c r="BF470" i="7"/>
  <c r="BF466" i="7"/>
  <c r="BF462" i="7"/>
  <c r="BF458" i="7"/>
  <c r="BF454" i="7"/>
  <c r="BF450" i="7"/>
  <c r="BF446" i="7"/>
  <c r="BF442" i="7"/>
  <c r="BF438" i="7"/>
  <c r="BF434" i="7"/>
  <c r="BF430" i="7"/>
  <c r="BF426" i="7"/>
  <c r="DF240" i="7"/>
  <c r="DF221" i="7"/>
  <c r="DF205" i="7"/>
  <c r="DF189" i="7"/>
  <c r="DF182" i="7"/>
  <c r="DF179" i="7"/>
  <c r="DF150" i="7"/>
  <c r="DF147" i="7"/>
  <c r="DF137" i="7"/>
  <c r="DF129" i="7"/>
  <c r="DF121" i="7"/>
  <c r="DF113" i="7"/>
  <c r="DF105" i="7"/>
  <c r="DF97" i="7"/>
  <c r="BF468" i="7"/>
  <c r="BF464" i="7"/>
  <c r="BF460" i="7"/>
  <c r="BF456" i="7"/>
  <c r="BF452" i="7"/>
  <c r="BF448" i="7"/>
  <c r="BF444" i="7"/>
  <c r="BF440" i="7"/>
  <c r="BF436" i="7"/>
  <c r="BF432" i="7"/>
  <c r="BF428" i="7"/>
  <c r="BF424" i="7"/>
  <c r="BF420" i="7"/>
  <c r="BF416" i="7"/>
  <c r="BF412" i="7"/>
  <c r="BF408" i="7"/>
  <c r="BF404" i="7"/>
  <c r="BF400" i="7"/>
  <c r="BF396" i="7"/>
  <c r="BF392" i="7"/>
  <c r="BF388" i="7"/>
  <c r="BF384" i="7"/>
  <c r="BF380" i="7"/>
  <c r="BF376" i="7"/>
  <c r="BF372" i="7"/>
  <c r="BF369" i="7"/>
  <c r="BF364" i="7"/>
  <c r="BF361" i="7"/>
  <c r="BF356" i="7"/>
  <c r="BF353" i="7"/>
  <c r="BF348" i="7"/>
  <c r="BF345" i="7"/>
  <c r="BF340" i="7"/>
  <c r="BF337" i="7"/>
  <c r="BF332" i="7"/>
  <c r="BF329" i="7"/>
  <c r="BF324" i="7"/>
  <c r="BF321" i="7"/>
  <c r="BF316" i="7"/>
  <c r="BF313" i="7"/>
  <c r="BF308" i="7"/>
  <c r="BF305" i="7"/>
  <c r="BF300" i="7"/>
  <c r="BF297" i="7"/>
  <c r="BF292" i="7"/>
  <c r="BF289" i="7"/>
  <c r="BF284" i="7"/>
  <c r="BF281" i="7"/>
  <c r="BF276" i="7"/>
  <c r="BF273" i="7"/>
  <c r="BF268" i="7"/>
  <c r="BF265" i="7"/>
  <c r="BF260" i="7"/>
  <c r="BF257" i="7"/>
  <c r="BF252" i="7"/>
  <c r="DF256" i="7"/>
  <c r="DF217" i="7"/>
  <c r="DF201" i="7"/>
  <c r="DF187" i="7"/>
  <c r="DF158" i="7"/>
  <c r="DF155" i="7"/>
  <c r="DF143" i="7"/>
  <c r="DF135" i="7"/>
  <c r="DF127" i="7"/>
  <c r="DF119" i="7"/>
  <c r="DF111" i="7"/>
  <c r="DF103" i="7"/>
  <c r="DF95" i="7"/>
  <c r="DF174" i="7"/>
  <c r="DF123" i="7"/>
  <c r="DF91" i="7"/>
  <c r="BF465" i="7"/>
  <c r="BF457" i="7"/>
  <c r="BF449" i="7"/>
  <c r="BF441" i="7"/>
  <c r="BF433" i="7"/>
  <c r="BF425" i="7"/>
  <c r="BF422" i="7"/>
  <c r="BF419" i="7"/>
  <c r="BF409" i="7"/>
  <c r="BF406" i="7"/>
  <c r="BF403" i="7"/>
  <c r="BF393" i="7"/>
  <c r="BF390" i="7"/>
  <c r="BF387" i="7"/>
  <c r="BF377" i="7"/>
  <c r="BF374" i="7"/>
  <c r="BF371" i="7"/>
  <c r="BF346" i="7"/>
  <c r="BF344" i="7"/>
  <c r="BF343" i="7"/>
  <c r="BF342" i="7"/>
  <c r="BF341" i="7"/>
  <c r="BF339" i="7"/>
  <c r="BF314" i="7"/>
  <c r="BF312" i="7"/>
  <c r="BF311" i="7"/>
  <c r="BF310" i="7"/>
  <c r="BF309" i="7"/>
  <c r="BF307" i="7"/>
  <c r="BF282" i="7"/>
  <c r="BF280" i="7"/>
  <c r="BF279" i="7"/>
  <c r="BF278" i="7"/>
  <c r="BF277" i="7"/>
  <c r="BF275" i="7"/>
  <c r="BF250" i="7"/>
  <c r="BF245" i="7"/>
  <c r="BF242" i="7"/>
  <c r="BF237" i="7"/>
  <c r="BF234" i="7"/>
  <c r="BF229" i="7"/>
  <c r="BF226" i="7"/>
  <c r="BF221" i="7"/>
  <c r="BF218" i="7"/>
  <c r="BF213" i="7"/>
  <c r="BF210" i="7"/>
  <c r="BF205" i="7"/>
  <c r="BF202" i="7"/>
  <c r="BF197" i="7"/>
  <c r="BF194" i="7"/>
  <c r="BF189" i="7"/>
  <c r="BF186" i="7"/>
  <c r="BF181" i="7"/>
  <c r="BF178" i="7"/>
  <c r="BF173" i="7"/>
  <c r="DF356" i="7"/>
  <c r="DF225" i="7"/>
  <c r="DF115" i="7"/>
  <c r="DF23" i="7"/>
  <c r="BF463" i="7"/>
  <c r="BF455" i="7"/>
  <c r="BF447" i="7"/>
  <c r="BF439" i="7"/>
  <c r="BF431" i="7"/>
  <c r="BF423" i="7"/>
  <c r="BF413" i="7"/>
  <c r="BF410" i="7"/>
  <c r="BF407" i="7"/>
  <c r="BF397" i="7"/>
  <c r="BF394" i="7"/>
  <c r="BF391" i="7"/>
  <c r="BF381" i="7"/>
  <c r="BF378" i="7"/>
  <c r="BF375" i="7"/>
  <c r="BF368" i="7"/>
  <c r="BF367" i="7"/>
  <c r="BF366" i="7"/>
  <c r="BF365" i="7"/>
  <c r="BF363" i="7"/>
  <c r="BF338" i="7"/>
  <c r="BF336" i="7"/>
  <c r="BF335" i="7"/>
  <c r="BF334" i="7"/>
  <c r="BF333" i="7"/>
  <c r="BF331" i="7"/>
  <c r="BF306" i="7"/>
  <c r="BF304" i="7"/>
  <c r="BF303" i="7"/>
  <c r="BF302" i="7"/>
  <c r="BF301" i="7"/>
  <c r="BF299" i="7"/>
  <c r="DF209" i="7"/>
  <c r="DF139" i="7"/>
  <c r="DF107" i="7"/>
  <c r="BF469" i="7"/>
  <c r="BF461" i="7"/>
  <c r="BF453" i="7"/>
  <c r="BF445" i="7"/>
  <c r="BF437" i="7"/>
  <c r="BF429" i="7"/>
  <c r="BF417" i="7"/>
  <c r="BF414" i="7"/>
  <c r="BF411" i="7"/>
  <c r="BF401" i="7"/>
  <c r="BF398" i="7"/>
  <c r="BF395" i="7"/>
  <c r="BF385" i="7"/>
  <c r="BF382" i="7"/>
  <c r="BF379" i="7"/>
  <c r="BF362" i="7"/>
  <c r="BF360" i="7"/>
  <c r="BF359" i="7"/>
  <c r="BF358" i="7"/>
  <c r="BF357" i="7"/>
  <c r="BF355" i="7"/>
  <c r="BF330" i="7"/>
  <c r="BF328" i="7"/>
  <c r="BF327" i="7"/>
  <c r="BF326" i="7"/>
  <c r="BF325" i="7"/>
  <c r="BF323" i="7"/>
  <c r="BF298" i="7"/>
  <c r="BF296" i="7"/>
  <c r="BF295" i="7"/>
  <c r="BF294" i="7"/>
  <c r="BF293" i="7"/>
  <c r="BF291" i="7"/>
  <c r="BF266" i="7"/>
  <c r="BF264" i="7"/>
  <c r="BF263" i="7"/>
  <c r="BF262" i="7"/>
  <c r="BF261" i="7"/>
  <c r="BF259" i="7"/>
  <c r="BF249" i="7"/>
  <c r="BF246" i="7"/>
  <c r="BF241" i="7"/>
  <c r="BF238" i="7"/>
  <c r="BF233" i="7"/>
  <c r="BF230" i="7"/>
  <c r="BF225" i="7"/>
  <c r="BF222" i="7"/>
  <c r="BF217" i="7"/>
  <c r="BF214" i="7"/>
  <c r="BF209" i="7"/>
  <c r="BF206" i="7"/>
  <c r="BF201" i="7"/>
  <c r="BF198" i="7"/>
  <c r="BF193" i="7"/>
  <c r="BF190" i="7"/>
  <c r="BF185" i="7"/>
  <c r="BF182" i="7"/>
  <c r="BF177" i="7"/>
  <c r="BF174" i="7"/>
  <c r="BF354" i="7"/>
  <c r="BF352" i="7"/>
  <c r="BF320" i="7"/>
  <c r="BF318" i="7"/>
  <c r="BF317" i="7"/>
  <c r="BF315" i="7"/>
  <c r="BF290" i="7"/>
  <c r="BF288" i="7"/>
  <c r="BF286" i="7"/>
  <c r="BF285" i="7"/>
  <c r="BF283" i="7"/>
  <c r="BF258" i="7"/>
  <c r="BF256" i="7"/>
  <c r="BF254" i="7"/>
  <c r="BF253" i="7"/>
  <c r="BF251" i="7"/>
  <c r="BF243" i="7"/>
  <c r="BF240" i="7"/>
  <c r="BF232" i="7"/>
  <c r="BF224" i="7"/>
  <c r="BF219" i="7"/>
  <c r="BF216" i="7"/>
  <c r="BF208" i="7"/>
  <c r="BF203" i="7"/>
  <c r="BF200" i="7"/>
  <c r="BF195" i="7"/>
  <c r="BF192" i="7"/>
  <c r="BF187" i="7"/>
  <c r="BF184" i="7"/>
  <c r="BF169" i="7"/>
  <c r="BF167" i="7"/>
  <c r="BF165" i="7"/>
  <c r="BF163" i="7"/>
  <c r="BF161" i="7"/>
  <c r="BF159" i="7"/>
  <c r="BF157" i="7"/>
  <c r="BF155" i="7"/>
  <c r="BF153" i="7"/>
  <c r="BF151" i="7"/>
  <c r="BF149" i="7"/>
  <c r="BF147" i="7"/>
  <c r="BF145" i="7"/>
  <c r="BF143" i="7"/>
  <c r="BF141" i="7"/>
  <c r="BF139" i="7"/>
  <c r="BF137" i="7"/>
  <c r="BF135" i="7"/>
  <c r="BF133" i="7"/>
  <c r="BF131" i="7"/>
  <c r="BF129" i="7"/>
  <c r="BF127" i="7"/>
  <c r="BF125" i="7"/>
  <c r="BF123" i="7"/>
  <c r="DF193" i="7"/>
  <c r="DF171" i="7"/>
  <c r="DF131" i="7"/>
  <c r="DF99" i="7"/>
  <c r="DF18" i="7"/>
  <c r="BF467" i="7"/>
  <c r="BF459" i="7"/>
  <c r="BF451" i="7"/>
  <c r="BF443" i="7"/>
  <c r="BF435" i="7"/>
  <c r="BF427" i="7"/>
  <c r="BF421" i="7"/>
  <c r="BF418" i="7"/>
  <c r="BF415" i="7"/>
  <c r="BF405" i="7"/>
  <c r="BF402" i="7"/>
  <c r="BF399" i="7"/>
  <c r="BF389" i="7"/>
  <c r="BF386" i="7"/>
  <c r="BF383" i="7"/>
  <c r="BF373" i="7"/>
  <c r="BF370" i="7"/>
  <c r="BF351" i="7"/>
  <c r="BF350" i="7"/>
  <c r="BF349" i="7"/>
  <c r="BF347" i="7"/>
  <c r="BF322" i="7"/>
  <c r="BF319" i="7"/>
  <c r="BF287" i="7"/>
  <c r="BF255" i="7"/>
  <c r="BF248" i="7"/>
  <c r="BF235" i="7"/>
  <c r="BF227" i="7"/>
  <c r="BF211" i="7"/>
  <c r="BF179" i="7"/>
  <c r="BF176" i="7"/>
  <c r="BF171" i="7"/>
  <c r="BF274" i="7"/>
  <c r="BF271" i="7"/>
  <c r="BF270" i="7"/>
  <c r="BF247" i="7"/>
  <c r="BF239" i="7"/>
  <c r="BF231" i="7"/>
  <c r="BF223" i="7"/>
  <c r="BF215" i="7"/>
  <c r="BF207" i="7"/>
  <c r="BF199" i="7"/>
  <c r="BF191" i="7"/>
  <c r="BF183" i="7"/>
  <c r="BF175" i="7"/>
  <c r="BF168" i="7"/>
  <c r="BF160" i="7"/>
  <c r="BF152" i="7"/>
  <c r="BF144" i="7"/>
  <c r="BF136" i="7"/>
  <c r="BF128" i="7"/>
  <c r="BF118" i="7"/>
  <c r="BF114" i="7"/>
  <c r="BF110" i="7"/>
  <c r="BF106" i="7"/>
  <c r="BF102" i="7"/>
  <c r="BF98" i="7"/>
  <c r="BF94" i="7"/>
  <c r="BF90" i="7"/>
  <c r="BF86" i="7"/>
  <c r="BF82" i="7"/>
  <c r="BF78" i="7"/>
  <c r="BF74" i="7"/>
  <c r="BF70" i="7"/>
  <c r="BF66" i="7"/>
  <c r="BF62" i="7"/>
  <c r="BF58" i="7"/>
  <c r="BF54" i="7"/>
  <c r="BF50" i="7"/>
  <c r="BF46" i="7"/>
  <c r="BF42" i="7"/>
  <c r="BF38" i="7"/>
  <c r="BF34" i="7"/>
  <c r="BF30" i="7"/>
  <c r="BF26" i="7"/>
  <c r="BF22" i="7"/>
  <c r="BF18" i="7"/>
  <c r="BF14" i="7"/>
  <c r="BF10" i="7"/>
  <c r="BF267" i="7"/>
  <c r="BF166" i="7"/>
  <c r="BF158" i="7"/>
  <c r="BF150" i="7"/>
  <c r="BF142" i="7"/>
  <c r="BF134" i="7"/>
  <c r="BF126" i="7"/>
  <c r="BF121" i="7"/>
  <c r="BF117" i="7"/>
  <c r="BJ468" i="7"/>
  <c r="BJ464" i="7"/>
  <c r="BJ460" i="7"/>
  <c r="BJ456" i="7"/>
  <c r="BJ452" i="7"/>
  <c r="BJ448" i="7"/>
  <c r="BJ444" i="7"/>
  <c r="BJ440" i="7"/>
  <c r="BJ436" i="7"/>
  <c r="BJ432" i="7"/>
  <c r="BJ428" i="7"/>
  <c r="BJ424" i="7"/>
  <c r="BJ470" i="7"/>
  <c r="BJ466" i="7"/>
  <c r="BJ462" i="7"/>
  <c r="BJ458" i="7"/>
  <c r="BJ454" i="7"/>
  <c r="BJ450" i="7"/>
  <c r="BJ446" i="7"/>
  <c r="BJ442" i="7"/>
  <c r="BJ438" i="7"/>
  <c r="BJ434" i="7"/>
  <c r="BJ430" i="7"/>
  <c r="BJ426" i="7"/>
  <c r="BJ422" i="7"/>
  <c r="BJ418" i="7"/>
  <c r="BJ414" i="7"/>
  <c r="BJ410" i="7"/>
  <c r="BJ406" i="7"/>
  <c r="BJ402" i="7"/>
  <c r="BJ398" i="7"/>
  <c r="BJ394" i="7"/>
  <c r="BJ390" i="7"/>
  <c r="BJ386" i="7"/>
  <c r="BJ382" i="7"/>
  <c r="BJ378" i="7"/>
  <c r="BJ374" i="7"/>
  <c r="BJ370" i="7"/>
  <c r="BJ367" i="7"/>
  <c r="BJ362" i="7"/>
  <c r="BJ359" i="7"/>
  <c r="BJ354" i="7"/>
  <c r="BJ351" i="7"/>
  <c r="BJ346" i="7"/>
  <c r="BJ343" i="7"/>
  <c r="BJ338" i="7"/>
  <c r="BJ335" i="7"/>
  <c r="BJ330" i="7"/>
  <c r="BJ327" i="7"/>
  <c r="BJ322" i="7"/>
  <c r="BJ319" i="7"/>
  <c r="BJ314" i="7"/>
  <c r="BJ311" i="7"/>
  <c r="BJ306" i="7"/>
  <c r="BJ303" i="7"/>
  <c r="BJ298" i="7"/>
  <c r="BJ295" i="7"/>
  <c r="BJ290" i="7"/>
  <c r="BJ287" i="7"/>
  <c r="BJ282" i="7"/>
  <c r="BJ279" i="7"/>
  <c r="BJ274" i="7"/>
  <c r="BJ271" i="7"/>
  <c r="BJ266" i="7"/>
  <c r="BJ263" i="7"/>
  <c r="BJ258" i="7"/>
  <c r="BJ255" i="7"/>
  <c r="BJ250" i="7"/>
  <c r="BJ463" i="7"/>
  <c r="BJ455" i="7"/>
  <c r="BJ447" i="7"/>
  <c r="BJ439" i="7"/>
  <c r="BJ431" i="7"/>
  <c r="BJ423" i="7"/>
  <c r="BJ420" i="7"/>
  <c r="BJ417" i="7"/>
  <c r="BJ407" i="7"/>
  <c r="BJ404" i="7"/>
  <c r="BJ401" i="7"/>
  <c r="BJ391" i="7"/>
  <c r="BJ388" i="7"/>
  <c r="BJ385" i="7"/>
  <c r="BJ375" i="7"/>
  <c r="BJ372" i="7"/>
  <c r="BJ360" i="7"/>
  <c r="BJ358" i="7"/>
  <c r="BJ357" i="7"/>
  <c r="BJ356" i="7"/>
  <c r="BJ355" i="7"/>
  <c r="BJ353" i="7"/>
  <c r="BJ328" i="7"/>
  <c r="BJ326" i="7"/>
  <c r="BJ325" i="7"/>
  <c r="BJ324" i="7"/>
  <c r="BJ323" i="7"/>
  <c r="BJ321" i="7"/>
  <c r="BJ296" i="7"/>
  <c r="BJ294" i="7"/>
  <c r="BJ293" i="7"/>
  <c r="BJ292" i="7"/>
  <c r="BJ291" i="7"/>
  <c r="BJ289" i="7"/>
  <c r="BJ264" i="7"/>
  <c r="BJ262" i="7"/>
  <c r="BJ261" i="7"/>
  <c r="BJ260" i="7"/>
  <c r="BJ259" i="7"/>
  <c r="BJ257" i="7"/>
  <c r="BJ248" i="7"/>
  <c r="BJ243" i="7"/>
  <c r="BJ240" i="7"/>
  <c r="BJ235" i="7"/>
  <c r="BJ232" i="7"/>
  <c r="BJ227" i="7"/>
  <c r="BJ224" i="7"/>
  <c r="BJ219" i="7"/>
  <c r="BJ216" i="7"/>
  <c r="BJ211" i="7"/>
  <c r="BJ208" i="7"/>
  <c r="BJ203" i="7"/>
  <c r="BJ200" i="7"/>
  <c r="BJ195" i="7"/>
  <c r="BJ192" i="7"/>
  <c r="BJ187" i="7"/>
  <c r="BJ184" i="7"/>
  <c r="BJ179" i="7"/>
  <c r="BJ176" i="7"/>
  <c r="BJ171" i="7"/>
  <c r="BJ469" i="7"/>
  <c r="BJ461" i="7"/>
  <c r="BJ453" i="7"/>
  <c r="BJ445" i="7"/>
  <c r="BJ437" i="7"/>
  <c r="BJ429" i="7"/>
  <c r="BJ421" i="7"/>
  <c r="BJ411" i="7"/>
  <c r="BJ408" i="7"/>
  <c r="BJ405" i="7"/>
  <c r="BJ395" i="7"/>
  <c r="BJ392" i="7"/>
  <c r="BJ389" i="7"/>
  <c r="BJ379" i="7"/>
  <c r="BJ376" i="7"/>
  <c r="BJ373" i="7"/>
  <c r="BJ352" i="7"/>
  <c r="BJ350" i="7"/>
  <c r="BJ349" i="7"/>
  <c r="BJ348" i="7"/>
  <c r="BJ347" i="7"/>
  <c r="BJ345" i="7"/>
  <c r="BJ320" i="7"/>
  <c r="BJ318" i="7"/>
  <c r="BJ317" i="7"/>
  <c r="BJ316" i="7"/>
  <c r="BJ315" i="7"/>
  <c r="BJ313" i="7"/>
  <c r="BJ467" i="7"/>
  <c r="BJ459" i="7"/>
  <c r="BJ451" i="7"/>
  <c r="BJ443" i="7"/>
  <c r="BJ435" i="7"/>
  <c r="BJ427" i="7"/>
  <c r="BJ415" i="7"/>
  <c r="BJ412" i="7"/>
  <c r="BJ409" i="7"/>
  <c r="BJ399" i="7"/>
  <c r="BJ396" i="7"/>
  <c r="BJ393" i="7"/>
  <c r="BJ383" i="7"/>
  <c r="BJ380" i="7"/>
  <c r="BJ377" i="7"/>
  <c r="BJ369" i="7"/>
  <c r="BJ344" i="7"/>
  <c r="BJ342" i="7"/>
  <c r="BJ341" i="7"/>
  <c r="BJ340" i="7"/>
  <c r="BJ339" i="7"/>
  <c r="BJ337" i="7"/>
  <c r="BJ312" i="7"/>
  <c r="BJ310" i="7"/>
  <c r="BJ309" i="7"/>
  <c r="BJ308" i="7"/>
  <c r="BJ307" i="7"/>
  <c r="BJ305" i="7"/>
  <c r="BJ280" i="7"/>
  <c r="BJ278" i="7"/>
  <c r="BJ277" i="7"/>
  <c r="BJ276" i="7"/>
  <c r="BJ275" i="7"/>
  <c r="BJ273" i="7"/>
  <c r="BJ247" i="7"/>
  <c r="BJ244" i="7"/>
  <c r="BJ239" i="7"/>
  <c r="BJ236" i="7"/>
  <c r="BJ231" i="7"/>
  <c r="BJ228" i="7"/>
  <c r="BJ223" i="7"/>
  <c r="BJ220" i="7"/>
  <c r="BJ215" i="7"/>
  <c r="BJ212" i="7"/>
  <c r="BJ207" i="7"/>
  <c r="BJ204" i="7"/>
  <c r="BJ199" i="7"/>
  <c r="BJ196" i="7"/>
  <c r="BJ191" i="7"/>
  <c r="BJ188" i="7"/>
  <c r="BJ183" i="7"/>
  <c r="BJ180" i="7"/>
  <c r="BJ175" i="7"/>
  <c r="BJ172" i="7"/>
  <c r="BJ336" i="7"/>
  <c r="BJ334" i="7"/>
  <c r="BJ333" i="7"/>
  <c r="BJ331" i="7"/>
  <c r="BJ329" i="7"/>
  <c r="BJ304" i="7"/>
  <c r="BJ302" i="7"/>
  <c r="BJ301" i="7"/>
  <c r="BJ300" i="7"/>
  <c r="BJ297" i="7"/>
  <c r="BJ270" i="7"/>
  <c r="BJ269" i="7"/>
  <c r="BJ267" i="7"/>
  <c r="BJ246" i="7"/>
  <c r="BJ230" i="7"/>
  <c r="BJ225" i="7"/>
  <c r="BJ222" i="7"/>
  <c r="BJ217" i="7"/>
  <c r="BJ214" i="7"/>
  <c r="BJ209" i="7"/>
  <c r="BJ206" i="7"/>
  <c r="BJ182" i="7"/>
  <c r="BJ177" i="7"/>
  <c r="BJ169" i="7"/>
  <c r="BJ167" i="7"/>
  <c r="BJ165" i="7"/>
  <c r="BJ163" i="7"/>
  <c r="BJ161" i="7"/>
  <c r="BJ159" i="7"/>
  <c r="BJ157" i="7"/>
  <c r="BJ155" i="7"/>
  <c r="BJ153" i="7"/>
  <c r="BJ151" i="7"/>
  <c r="BJ149" i="7"/>
  <c r="BJ147" i="7"/>
  <c r="BJ145" i="7"/>
  <c r="BJ143" i="7"/>
  <c r="BJ141" i="7"/>
  <c r="BJ139" i="7"/>
  <c r="BJ137" i="7"/>
  <c r="BJ135" i="7"/>
  <c r="BJ133" i="7"/>
  <c r="BJ131" i="7"/>
  <c r="BJ129" i="7"/>
  <c r="BJ127" i="7"/>
  <c r="BJ125" i="7"/>
  <c r="BJ123" i="7"/>
  <c r="BJ465" i="7"/>
  <c r="BJ457" i="7"/>
  <c r="BJ449" i="7"/>
  <c r="BJ441" i="7"/>
  <c r="BJ433" i="7"/>
  <c r="BJ425" i="7"/>
  <c r="BJ419" i="7"/>
  <c r="BJ416" i="7"/>
  <c r="BJ413" i="7"/>
  <c r="BJ403" i="7"/>
  <c r="BJ400" i="7"/>
  <c r="BJ397" i="7"/>
  <c r="BJ387" i="7"/>
  <c r="BJ384" i="7"/>
  <c r="BJ381" i="7"/>
  <c r="BJ371" i="7"/>
  <c r="BJ368" i="7"/>
  <c r="BJ366" i="7"/>
  <c r="BJ365" i="7"/>
  <c r="BJ364" i="7"/>
  <c r="BJ363" i="7"/>
  <c r="BJ361" i="7"/>
  <c r="BJ332" i="7"/>
  <c r="BJ299" i="7"/>
  <c r="BJ272" i="7"/>
  <c r="BJ268" i="7"/>
  <c r="BJ265" i="7"/>
  <c r="BJ249" i="7"/>
  <c r="BJ241" i="7"/>
  <c r="BJ238" i="7"/>
  <c r="BJ233" i="7"/>
  <c r="BJ201" i="7"/>
  <c r="BJ198" i="7"/>
  <c r="BJ193" i="7"/>
  <c r="BJ190" i="7"/>
  <c r="BJ185" i="7"/>
  <c r="BJ174" i="7"/>
  <c r="BJ281" i="7"/>
  <c r="BJ288" i="7"/>
  <c r="BJ256" i="7"/>
  <c r="BJ285" i="7"/>
  <c r="BJ284" i="7"/>
  <c r="BJ253" i="7"/>
  <c r="BJ252" i="7"/>
  <c r="BJ245" i="7"/>
  <c r="BJ237" i="7"/>
  <c r="BJ229" i="7"/>
  <c r="BJ221" i="7"/>
  <c r="BJ213" i="7"/>
  <c r="BJ205" i="7"/>
  <c r="BJ197" i="7"/>
  <c r="BJ189" i="7"/>
  <c r="BJ181" i="7"/>
  <c r="BJ173" i="7"/>
  <c r="BJ166" i="7"/>
  <c r="BJ158" i="7"/>
  <c r="BJ150" i="7"/>
  <c r="BJ142" i="7"/>
  <c r="BJ134" i="7"/>
  <c r="BJ126" i="7"/>
  <c r="BJ120" i="7"/>
  <c r="BJ116" i="7"/>
  <c r="BJ112" i="7"/>
  <c r="BJ108" i="7"/>
  <c r="BJ104" i="7"/>
  <c r="BJ100" i="7"/>
  <c r="BJ96" i="7"/>
  <c r="BJ92" i="7"/>
  <c r="BJ88" i="7"/>
  <c r="BJ84" i="7"/>
  <c r="BJ80" i="7"/>
  <c r="BJ76" i="7"/>
  <c r="BJ72" i="7"/>
  <c r="BJ68" i="7"/>
  <c r="BJ64" i="7"/>
  <c r="BJ60" i="7"/>
  <c r="BJ56" i="7"/>
  <c r="BJ52" i="7"/>
  <c r="BJ48" i="7"/>
  <c r="BJ44" i="7"/>
  <c r="BJ40" i="7"/>
  <c r="BJ36" i="7"/>
  <c r="BJ32" i="7"/>
  <c r="BJ28" i="7"/>
  <c r="BJ24" i="7"/>
  <c r="BJ20" i="7"/>
  <c r="BJ16" i="7"/>
  <c r="BJ12" i="7"/>
  <c r="BJ164" i="7"/>
  <c r="BJ156" i="7"/>
  <c r="BJ148" i="7"/>
  <c r="BJ140" i="7"/>
  <c r="BJ132" i="7"/>
  <c r="BJ124" i="7"/>
  <c r="BJ119" i="7"/>
  <c r="DN470" i="7"/>
  <c r="DN468" i="7"/>
  <c r="DN466" i="7"/>
  <c r="DN464" i="7"/>
  <c r="DN467" i="7"/>
  <c r="DN461" i="7"/>
  <c r="DN465" i="7"/>
  <c r="DN462" i="7"/>
  <c r="DN459" i="7"/>
  <c r="DN469" i="7"/>
  <c r="DN458" i="7"/>
  <c r="DN457" i="7"/>
  <c r="DN456" i="7"/>
  <c r="DN455" i="7"/>
  <c r="DN451" i="7"/>
  <c r="DN448" i="7"/>
  <c r="DN443" i="7"/>
  <c r="DN463" i="7"/>
  <c r="DN441" i="7"/>
  <c r="DN440" i="7"/>
  <c r="DN435" i="7"/>
  <c r="DN432" i="7"/>
  <c r="DN428" i="7"/>
  <c r="DN426" i="7"/>
  <c r="DN424" i="7"/>
  <c r="DN422" i="7"/>
  <c r="DN420" i="7"/>
  <c r="DN418" i="7"/>
  <c r="DN454" i="7"/>
  <c r="DN452" i="7"/>
  <c r="DN450" i="7"/>
  <c r="DN439" i="7"/>
  <c r="DN460" i="7"/>
  <c r="DN446" i="7"/>
  <c r="DN444" i="7"/>
  <c r="DN442" i="7"/>
  <c r="DN433" i="7"/>
  <c r="DN431" i="7"/>
  <c r="DN430" i="7"/>
  <c r="DN423" i="7"/>
  <c r="DN438" i="7"/>
  <c r="DN434" i="7"/>
  <c r="DN421" i="7"/>
  <c r="DN419" i="7"/>
  <c r="DN445" i="7"/>
  <c r="DN437" i="7"/>
  <c r="DN436" i="7"/>
  <c r="DN416" i="7"/>
  <c r="DN411" i="7"/>
  <c r="DN408" i="7"/>
  <c r="DN453" i="7"/>
  <c r="DN447" i="7"/>
  <c r="DN417" i="7"/>
  <c r="DN409" i="7"/>
  <c r="DN407" i="7"/>
  <c r="DN406" i="7"/>
  <c r="DN405" i="7"/>
  <c r="DN404" i="7"/>
  <c r="DN401" i="7"/>
  <c r="DN397" i="7"/>
  <c r="DN395" i="7"/>
  <c r="DN393" i="7"/>
  <c r="DN391" i="7"/>
  <c r="DN389" i="7"/>
  <c r="DN387" i="7"/>
  <c r="DN385" i="7"/>
  <c r="DN383" i="7"/>
  <c r="DN381" i="7"/>
  <c r="DN379" i="7"/>
  <c r="DN377" i="7"/>
  <c r="DN375" i="7"/>
  <c r="DN373" i="7"/>
  <c r="DN371" i="7"/>
  <c r="DN369" i="7"/>
  <c r="DN367" i="7"/>
  <c r="DN365" i="7"/>
  <c r="DN363" i="7"/>
  <c r="DN403" i="7"/>
  <c r="DN398" i="7"/>
  <c r="DN400" i="7"/>
  <c r="DN394" i="7"/>
  <c r="DN390" i="7"/>
  <c r="DN386" i="7"/>
  <c r="DN382" i="7"/>
  <c r="DN378" i="7"/>
  <c r="DN370" i="7"/>
  <c r="DN427" i="7"/>
  <c r="DN425" i="7"/>
  <c r="DN396" i="7"/>
  <c r="DN392" i="7"/>
  <c r="DN388" i="7"/>
  <c r="DN384" i="7"/>
  <c r="DN380" i="7"/>
  <c r="DN374" i="7"/>
  <c r="DN366" i="7"/>
  <c r="DN361" i="7"/>
  <c r="DN359" i="7"/>
  <c r="DN357" i="7"/>
  <c r="DN355" i="7"/>
  <c r="DN353" i="7"/>
  <c r="DN351" i="7"/>
  <c r="DN349" i="7"/>
  <c r="DN347" i="7"/>
  <c r="DN345" i="7"/>
  <c r="DN343" i="7"/>
  <c r="DN341" i="7"/>
  <c r="DN339" i="7"/>
  <c r="DN337" i="7"/>
  <c r="DN335" i="7"/>
  <c r="DN333" i="7"/>
  <c r="DN331" i="7"/>
  <c r="DN329" i="7"/>
  <c r="DN327" i="7"/>
  <c r="DN325" i="7"/>
  <c r="DN323" i="7"/>
  <c r="DN321" i="7"/>
  <c r="DN319" i="7"/>
  <c r="DN317" i="7"/>
  <c r="DN315" i="7"/>
  <c r="DN313" i="7"/>
  <c r="DN311" i="7"/>
  <c r="DN309" i="7"/>
  <c r="DN307" i="7"/>
  <c r="DN305" i="7"/>
  <c r="DN303" i="7"/>
  <c r="DN449" i="7"/>
  <c r="DN429" i="7"/>
  <c r="DN415" i="7"/>
  <c r="DN413" i="7"/>
  <c r="DN402" i="7"/>
  <c r="DN399" i="7"/>
  <c r="DN412" i="7"/>
  <c r="DN372" i="7"/>
  <c r="DN356" i="7"/>
  <c r="DN348" i="7"/>
  <c r="DN340" i="7"/>
  <c r="DN332" i="7"/>
  <c r="DN324" i="7"/>
  <c r="DN316" i="7"/>
  <c r="DN308" i="7"/>
  <c r="DN362" i="7"/>
  <c r="DN346" i="7"/>
  <c r="DN344" i="7"/>
  <c r="DN342" i="7"/>
  <c r="DN314" i="7"/>
  <c r="DN312" i="7"/>
  <c r="DN310" i="7"/>
  <c r="DN304" i="7"/>
  <c r="DN300" i="7"/>
  <c r="DN298" i="7"/>
  <c r="DN296" i="7"/>
  <c r="DN294" i="7"/>
  <c r="DN292" i="7"/>
  <c r="DN290" i="7"/>
  <c r="DN280" i="7"/>
  <c r="DN410" i="7"/>
  <c r="DN376" i="7"/>
  <c r="DN364" i="7"/>
  <c r="DN360" i="7"/>
  <c r="DN358" i="7"/>
  <c r="DN330" i="7"/>
  <c r="DN328" i="7"/>
  <c r="DN326" i="7"/>
  <c r="DN301" i="7"/>
  <c r="DN299" i="7"/>
  <c r="DN297" i="7"/>
  <c r="DN295" i="7"/>
  <c r="DN293" i="7"/>
  <c r="DN291" i="7"/>
  <c r="DN289" i="7"/>
  <c r="DN287" i="7"/>
  <c r="DN267" i="7"/>
  <c r="DN259" i="7"/>
  <c r="DN247" i="7"/>
  <c r="DN245" i="7"/>
  <c r="DN243" i="7"/>
  <c r="DN241" i="7"/>
  <c r="DN239" i="7"/>
  <c r="DN237" i="7"/>
  <c r="DN306" i="7"/>
  <c r="DN246" i="7"/>
  <c r="DN238" i="7"/>
  <c r="DN338" i="7"/>
  <c r="DN336" i="7"/>
  <c r="DN334" i="7"/>
  <c r="DN242" i="7"/>
  <c r="DN354" i="7"/>
  <c r="DN350" i="7"/>
  <c r="DN302" i="7"/>
  <c r="DN240" i="7"/>
  <c r="DN232" i="7"/>
  <c r="DN228" i="7"/>
  <c r="DN224" i="7"/>
  <c r="DN220" i="7"/>
  <c r="DN216" i="7"/>
  <c r="DN212" i="7"/>
  <c r="DN208" i="7"/>
  <c r="DN204" i="7"/>
  <c r="DN200" i="7"/>
  <c r="DN196" i="7"/>
  <c r="DN192" i="7"/>
  <c r="DN188" i="7"/>
  <c r="DN185" i="7"/>
  <c r="DN180" i="7"/>
  <c r="DN177" i="7"/>
  <c r="DN172" i="7"/>
  <c r="DN169" i="7"/>
  <c r="DN164" i="7"/>
  <c r="DN161" i="7"/>
  <c r="DN156" i="7"/>
  <c r="DN153" i="7"/>
  <c r="DN352" i="7"/>
  <c r="DN234" i="7"/>
  <c r="DN230" i="7"/>
  <c r="DN226" i="7"/>
  <c r="DN222" i="7"/>
  <c r="DN218" i="7"/>
  <c r="DN214" i="7"/>
  <c r="DN210" i="7"/>
  <c r="DN206" i="7"/>
  <c r="DN202" i="7"/>
  <c r="DN198" i="7"/>
  <c r="DN194" i="7"/>
  <c r="DN190" i="7"/>
  <c r="DN184" i="7"/>
  <c r="DN181" i="7"/>
  <c r="DN176" i="7"/>
  <c r="DN173" i="7"/>
  <c r="DN168" i="7"/>
  <c r="DN165" i="7"/>
  <c r="DN160" i="7"/>
  <c r="DN157" i="7"/>
  <c r="DN152" i="7"/>
  <c r="DN149" i="7"/>
  <c r="DN414" i="7"/>
  <c r="DN318" i="7"/>
  <c r="DN235" i="7"/>
  <c r="DN227" i="7"/>
  <c r="DN219" i="7"/>
  <c r="DN211" i="7"/>
  <c r="DN203" i="7"/>
  <c r="DN195" i="7"/>
  <c r="DN187" i="7"/>
  <c r="DN174" i="7"/>
  <c r="DN171" i="7"/>
  <c r="DN158" i="7"/>
  <c r="DN155" i="7"/>
  <c r="DN142" i="7"/>
  <c r="DN368" i="7"/>
  <c r="DN322" i="7"/>
  <c r="DN244" i="7"/>
  <c r="DN231" i="7"/>
  <c r="DN223" i="7"/>
  <c r="DN215" i="7"/>
  <c r="DN207" i="7"/>
  <c r="DN199" i="7"/>
  <c r="DN191" i="7"/>
  <c r="DN182" i="7"/>
  <c r="DN179" i="7"/>
  <c r="DN166" i="7"/>
  <c r="DN163" i="7"/>
  <c r="DN150" i="7"/>
  <c r="DN147" i="7"/>
  <c r="DN320" i="7"/>
  <c r="DN236" i="7"/>
  <c r="DN225" i="7"/>
  <c r="DN209" i="7"/>
  <c r="DN193" i="7"/>
  <c r="DN162" i="7"/>
  <c r="DN159" i="7"/>
  <c r="BN470" i="7"/>
  <c r="BN466" i="7"/>
  <c r="BN462" i="7"/>
  <c r="BN458" i="7"/>
  <c r="BN454" i="7"/>
  <c r="BN450" i="7"/>
  <c r="BN446" i="7"/>
  <c r="BN442" i="7"/>
  <c r="BN438" i="7"/>
  <c r="BN434" i="7"/>
  <c r="BN430" i="7"/>
  <c r="BN426" i="7"/>
  <c r="DN233" i="7"/>
  <c r="DN217" i="7"/>
  <c r="DN201" i="7"/>
  <c r="DN178" i="7"/>
  <c r="DN175" i="7"/>
  <c r="DN146" i="7"/>
  <c r="BN468" i="7"/>
  <c r="BN464" i="7"/>
  <c r="BN460" i="7"/>
  <c r="BN456" i="7"/>
  <c r="BN452" i="7"/>
  <c r="BN448" i="7"/>
  <c r="BN444" i="7"/>
  <c r="BN440" i="7"/>
  <c r="BN436" i="7"/>
  <c r="BN432" i="7"/>
  <c r="BN428" i="7"/>
  <c r="BN424" i="7"/>
  <c r="BN420" i="7"/>
  <c r="BN416" i="7"/>
  <c r="BN412" i="7"/>
  <c r="BN408" i="7"/>
  <c r="BN404" i="7"/>
  <c r="BN400" i="7"/>
  <c r="BN396" i="7"/>
  <c r="BN392" i="7"/>
  <c r="BN388" i="7"/>
  <c r="BN384" i="7"/>
  <c r="BN380" i="7"/>
  <c r="BN376" i="7"/>
  <c r="BN372" i="7"/>
  <c r="BN368" i="7"/>
  <c r="BN365" i="7"/>
  <c r="BN360" i="7"/>
  <c r="BN357" i="7"/>
  <c r="BN352" i="7"/>
  <c r="BN349" i="7"/>
  <c r="BN344" i="7"/>
  <c r="BN341" i="7"/>
  <c r="BN336" i="7"/>
  <c r="BN333" i="7"/>
  <c r="BN328" i="7"/>
  <c r="BN325" i="7"/>
  <c r="BN320" i="7"/>
  <c r="BN317" i="7"/>
  <c r="BN312" i="7"/>
  <c r="BN309" i="7"/>
  <c r="BN304" i="7"/>
  <c r="BN301" i="7"/>
  <c r="BN296" i="7"/>
  <c r="BN293" i="7"/>
  <c r="BN288" i="7"/>
  <c r="BN285" i="7"/>
  <c r="BN280" i="7"/>
  <c r="BN277" i="7"/>
  <c r="BN272" i="7"/>
  <c r="BN269" i="7"/>
  <c r="BN264" i="7"/>
  <c r="BN261" i="7"/>
  <c r="BN256" i="7"/>
  <c r="BN253" i="7"/>
  <c r="DN229" i="7"/>
  <c r="DN213" i="7"/>
  <c r="DN197" i="7"/>
  <c r="DN186" i="7"/>
  <c r="DN183" i="7"/>
  <c r="DN154" i="7"/>
  <c r="DN151" i="7"/>
  <c r="DN205" i="7"/>
  <c r="DN167" i="7"/>
  <c r="BN469" i="7"/>
  <c r="BN461" i="7"/>
  <c r="BN453" i="7"/>
  <c r="BN445" i="7"/>
  <c r="BN437" i="7"/>
  <c r="BN429" i="7"/>
  <c r="BN421" i="7"/>
  <c r="BN418" i="7"/>
  <c r="BN415" i="7"/>
  <c r="BN405" i="7"/>
  <c r="BN402" i="7"/>
  <c r="BN399" i="7"/>
  <c r="BN389" i="7"/>
  <c r="BN386" i="7"/>
  <c r="BN383" i="7"/>
  <c r="BN373" i="7"/>
  <c r="BN370" i="7"/>
  <c r="BN369" i="7"/>
  <c r="BN367" i="7"/>
  <c r="BN342" i="7"/>
  <c r="BN340" i="7"/>
  <c r="BN339" i="7"/>
  <c r="BN338" i="7"/>
  <c r="BN337" i="7"/>
  <c r="BN335" i="7"/>
  <c r="BN310" i="7"/>
  <c r="BN308" i="7"/>
  <c r="BN307" i="7"/>
  <c r="BN306" i="7"/>
  <c r="BN305" i="7"/>
  <c r="BN303" i="7"/>
  <c r="BN278" i="7"/>
  <c r="BN276" i="7"/>
  <c r="BN275" i="7"/>
  <c r="BN274" i="7"/>
  <c r="BN273" i="7"/>
  <c r="BN271" i="7"/>
  <c r="BN249" i="7"/>
  <c r="BN246" i="7"/>
  <c r="BN241" i="7"/>
  <c r="BN238" i="7"/>
  <c r="BN233" i="7"/>
  <c r="BN230" i="7"/>
  <c r="BN225" i="7"/>
  <c r="BN222" i="7"/>
  <c r="BN217" i="7"/>
  <c r="BN214" i="7"/>
  <c r="BN209" i="7"/>
  <c r="BN206" i="7"/>
  <c r="BN201" i="7"/>
  <c r="BN198" i="7"/>
  <c r="BN193" i="7"/>
  <c r="BN190" i="7"/>
  <c r="BN185" i="7"/>
  <c r="BN182" i="7"/>
  <c r="BN177" i="7"/>
  <c r="BN174" i="7"/>
  <c r="DN189" i="7"/>
  <c r="DN170" i="7"/>
  <c r="BN467" i="7"/>
  <c r="BN459" i="7"/>
  <c r="BN451" i="7"/>
  <c r="BN443" i="7"/>
  <c r="BN435" i="7"/>
  <c r="BN427" i="7"/>
  <c r="BN422" i="7"/>
  <c r="BN419" i="7"/>
  <c r="BN409" i="7"/>
  <c r="BN406" i="7"/>
  <c r="BN403" i="7"/>
  <c r="BN393" i="7"/>
  <c r="BN390" i="7"/>
  <c r="BN387" i="7"/>
  <c r="BN377" i="7"/>
  <c r="BN374" i="7"/>
  <c r="BN371" i="7"/>
  <c r="BN366" i="7"/>
  <c r="BN364" i="7"/>
  <c r="BN363" i="7"/>
  <c r="BN362" i="7"/>
  <c r="BN361" i="7"/>
  <c r="BN359" i="7"/>
  <c r="BN334" i="7"/>
  <c r="BN332" i="7"/>
  <c r="BN331" i="7"/>
  <c r="BN330" i="7"/>
  <c r="BN329" i="7"/>
  <c r="BN327" i="7"/>
  <c r="BN302" i="7"/>
  <c r="BN300" i="7"/>
  <c r="BN299" i="7"/>
  <c r="BN465" i="7"/>
  <c r="BN457" i="7"/>
  <c r="BN449" i="7"/>
  <c r="BN441" i="7"/>
  <c r="BN433" i="7"/>
  <c r="BN425" i="7"/>
  <c r="BN413" i="7"/>
  <c r="BN410" i="7"/>
  <c r="BN407" i="7"/>
  <c r="BN397" i="7"/>
  <c r="BN394" i="7"/>
  <c r="BN391" i="7"/>
  <c r="BN381" i="7"/>
  <c r="BN378" i="7"/>
  <c r="BN375" i="7"/>
  <c r="BN358" i="7"/>
  <c r="BN356" i="7"/>
  <c r="BN355" i="7"/>
  <c r="BN354" i="7"/>
  <c r="BN353" i="7"/>
  <c r="BN351" i="7"/>
  <c r="BN326" i="7"/>
  <c r="BN324" i="7"/>
  <c r="BN323" i="7"/>
  <c r="BN322" i="7"/>
  <c r="BN321" i="7"/>
  <c r="BN319" i="7"/>
  <c r="BN294" i="7"/>
  <c r="BN292" i="7"/>
  <c r="BN291" i="7"/>
  <c r="BN290" i="7"/>
  <c r="BN289" i="7"/>
  <c r="BN287" i="7"/>
  <c r="BN262" i="7"/>
  <c r="BN260" i="7"/>
  <c r="BN259" i="7"/>
  <c r="BN258" i="7"/>
  <c r="BN257" i="7"/>
  <c r="BN255" i="7"/>
  <c r="BN245" i="7"/>
  <c r="BN242" i="7"/>
  <c r="BN237" i="7"/>
  <c r="BN234" i="7"/>
  <c r="BN229" i="7"/>
  <c r="BN226" i="7"/>
  <c r="BN221" i="7"/>
  <c r="BN218" i="7"/>
  <c r="BN213" i="7"/>
  <c r="BN210" i="7"/>
  <c r="BN205" i="7"/>
  <c r="BN202" i="7"/>
  <c r="BN197" i="7"/>
  <c r="BN194" i="7"/>
  <c r="BN189" i="7"/>
  <c r="BN186" i="7"/>
  <c r="BN181" i="7"/>
  <c r="BN178" i="7"/>
  <c r="BN173" i="7"/>
  <c r="BN170" i="7"/>
  <c r="BN346" i="7"/>
  <c r="BN318" i="7"/>
  <c r="BN316" i="7"/>
  <c r="BN315" i="7"/>
  <c r="BN314" i="7"/>
  <c r="BN311" i="7"/>
  <c r="BN284" i="7"/>
  <c r="BN283" i="7"/>
  <c r="BN282" i="7"/>
  <c r="BN279" i="7"/>
  <c r="BN254" i="7"/>
  <c r="BN252" i="7"/>
  <c r="BN251" i="7"/>
  <c r="BN250" i="7"/>
  <c r="BN247" i="7"/>
  <c r="BN244" i="7"/>
  <c r="BN239" i="7"/>
  <c r="BN236" i="7"/>
  <c r="BN231" i="7"/>
  <c r="BN223" i="7"/>
  <c r="BN220" i="7"/>
  <c r="BN215" i="7"/>
  <c r="BN207" i="7"/>
  <c r="BN199" i="7"/>
  <c r="BN196" i="7"/>
  <c r="BN191" i="7"/>
  <c r="BN188" i="7"/>
  <c r="BN183" i="7"/>
  <c r="BN180" i="7"/>
  <c r="BN172" i="7"/>
  <c r="BN169" i="7"/>
  <c r="BN167" i="7"/>
  <c r="BN165" i="7"/>
  <c r="BN163" i="7"/>
  <c r="BN161" i="7"/>
  <c r="BN159" i="7"/>
  <c r="BN157" i="7"/>
  <c r="BN155" i="7"/>
  <c r="BN153" i="7"/>
  <c r="BN151" i="7"/>
  <c r="BN149" i="7"/>
  <c r="BN147" i="7"/>
  <c r="BN145" i="7"/>
  <c r="BN143" i="7"/>
  <c r="BN141" i="7"/>
  <c r="BN139" i="7"/>
  <c r="BN137" i="7"/>
  <c r="BN135" i="7"/>
  <c r="BN133" i="7"/>
  <c r="BN131" i="7"/>
  <c r="BN129" i="7"/>
  <c r="BN127" i="7"/>
  <c r="BN125" i="7"/>
  <c r="BN123" i="7"/>
  <c r="BN121" i="7"/>
  <c r="DN221" i="7"/>
  <c r="BN463" i="7"/>
  <c r="BN455" i="7"/>
  <c r="BN447" i="7"/>
  <c r="BN439" i="7"/>
  <c r="BN431" i="7"/>
  <c r="BN423" i="7"/>
  <c r="BN417" i="7"/>
  <c r="BN414" i="7"/>
  <c r="BN411" i="7"/>
  <c r="BN401" i="7"/>
  <c r="BN398" i="7"/>
  <c r="BN395" i="7"/>
  <c r="BN385" i="7"/>
  <c r="BN382" i="7"/>
  <c r="BN379" i="7"/>
  <c r="BN350" i="7"/>
  <c r="BN348" i="7"/>
  <c r="BN347" i="7"/>
  <c r="BN345" i="7"/>
  <c r="BN343" i="7"/>
  <c r="BN313" i="7"/>
  <c r="BN286" i="7"/>
  <c r="BN281" i="7"/>
  <c r="BN228" i="7"/>
  <c r="BN212" i="7"/>
  <c r="BN204" i="7"/>
  <c r="BN175" i="7"/>
  <c r="BN295" i="7"/>
  <c r="BN270" i="7"/>
  <c r="BN298" i="7"/>
  <c r="BN267" i="7"/>
  <c r="BN266" i="7"/>
  <c r="BN243" i="7"/>
  <c r="BN235" i="7"/>
  <c r="BN227" i="7"/>
  <c r="BN219" i="7"/>
  <c r="BN211" i="7"/>
  <c r="BN203" i="7"/>
  <c r="BN195" i="7"/>
  <c r="BN187" i="7"/>
  <c r="BN179" i="7"/>
  <c r="BN171" i="7"/>
  <c r="BN164" i="7"/>
  <c r="BN156" i="7"/>
  <c r="BN148" i="7"/>
  <c r="BN140" i="7"/>
  <c r="BN132" i="7"/>
  <c r="BN124" i="7"/>
  <c r="BN118" i="7"/>
  <c r="BN114" i="7"/>
  <c r="BN110" i="7"/>
  <c r="BN106" i="7"/>
  <c r="BN102" i="7"/>
  <c r="BN98" i="7"/>
  <c r="BN94" i="7"/>
  <c r="BN90" i="7"/>
  <c r="BN86" i="7"/>
  <c r="BN82" i="7"/>
  <c r="BN78" i="7"/>
  <c r="BN74" i="7"/>
  <c r="BN70" i="7"/>
  <c r="BN66" i="7"/>
  <c r="BN62" i="7"/>
  <c r="BN58" i="7"/>
  <c r="BN54" i="7"/>
  <c r="BN50" i="7"/>
  <c r="BN46" i="7"/>
  <c r="BN42" i="7"/>
  <c r="BN38" i="7"/>
  <c r="BN34" i="7"/>
  <c r="BN30" i="7"/>
  <c r="BN26" i="7"/>
  <c r="BN22" i="7"/>
  <c r="BN18" i="7"/>
  <c r="BN14" i="7"/>
  <c r="BN10" i="7"/>
  <c r="BN263" i="7"/>
  <c r="BN162" i="7"/>
  <c r="BN154" i="7"/>
  <c r="BN146" i="7"/>
  <c r="BN138" i="7"/>
  <c r="BN130" i="7"/>
  <c r="BN122" i="7"/>
  <c r="BN117" i="7"/>
  <c r="AD10" i="7"/>
  <c r="AN10" i="7"/>
  <c r="AZ10" i="7"/>
  <c r="BJ10" i="7"/>
  <c r="AH11" i="7"/>
  <c r="AR11" i="7"/>
  <c r="BB11" i="7"/>
  <c r="BN11" i="7"/>
  <c r="Z12" i="7"/>
  <c r="AJ12" i="7"/>
  <c r="AV12" i="7"/>
  <c r="BF12" i="7"/>
  <c r="BP12" i="7"/>
  <c r="AD13" i="7"/>
  <c r="AN13" i="7"/>
  <c r="AX13" i="7"/>
  <c r="BJ13" i="7"/>
  <c r="V14" i="7"/>
  <c r="AF14" i="7"/>
  <c r="AR14" i="7"/>
  <c r="BB14" i="7"/>
  <c r="BL14" i="7"/>
  <c r="Z15" i="7"/>
  <c r="AJ15" i="7"/>
  <c r="AT15" i="7"/>
  <c r="BF15" i="7"/>
  <c r="BP15" i="7"/>
  <c r="AB16" i="7"/>
  <c r="AN16" i="7"/>
  <c r="AX16" i="7"/>
  <c r="BH16" i="7"/>
  <c r="V17" i="7"/>
  <c r="AF17" i="7"/>
  <c r="AP17" i="7"/>
  <c r="BB17" i="7"/>
  <c r="BL17" i="7"/>
  <c r="X18" i="7"/>
  <c r="AJ18" i="7"/>
  <c r="AT18" i="7"/>
  <c r="BD18" i="7"/>
  <c r="BP18" i="7"/>
  <c r="AB19" i="7"/>
  <c r="AL19" i="7"/>
  <c r="AX19" i="7"/>
  <c r="BH19" i="7"/>
  <c r="T20" i="7"/>
  <c r="AF20" i="7"/>
  <c r="AP20" i="7"/>
  <c r="AZ20" i="7"/>
  <c r="BL20" i="7"/>
  <c r="X21" i="7"/>
  <c r="AH21" i="7"/>
  <c r="AT21" i="7"/>
  <c r="BD21" i="7"/>
  <c r="BN21" i="7"/>
  <c r="AB22" i="7"/>
  <c r="AL22" i="7"/>
  <c r="AV22" i="7"/>
  <c r="BH22" i="7"/>
  <c r="T23" i="7"/>
  <c r="AD23" i="7"/>
  <c r="AP23" i="7"/>
  <c r="AZ23" i="7"/>
  <c r="BJ23" i="7"/>
  <c r="X24" i="7"/>
  <c r="AH24" i="7"/>
  <c r="AR24" i="7"/>
  <c r="BD24" i="7"/>
  <c r="BN24" i="7"/>
  <c r="Z25" i="7"/>
  <c r="AL25" i="7"/>
  <c r="AV25" i="7"/>
  <c r="BF25" i="7"/>
  <c r="T26" i="7"/>
  <c r="AD26" i="7"/>
  <c r="AN26" i="7"/>
  <c r="AZ26" i="7"/>
  <c r="BJ26" i="7"/>
  <c r="V27" i="7"/>
  <c r="AH27" i="7"/>
  <c r="AR27" i="7"/>
  <c r="BB27" i="7"/>
  <c r="BN27" i="7"/>
  <c r="Z28" i="7"/>
  <c r="AJ28" i="7"/>
  <c r="AV28" i="7"/>
  <c r="BF28" i="7"/>
  <c r="BP28" i="7"/>
  <c r="AD29" i="7"/>
  <c r="AN29" i="7"/>
  <c r="AX29" i="7"/>
  <c r="BJ29" i="7"/>
  <c r="V30" i="7"/>
  <c r="AF30" i="7"/>
  <c r="AR30" i="7"/>
  <c r="BB30" i="7"/>
  <c r="BL30" i="7"/>
  <c r="Z31" i="7"/>
  <c r="AJ31" i="7"/>
  <c r="AT31" i="7"/>
  <c r="BF31" i="7"/>
  <c r="BP31" i="7"/>
  <c r="AB32" i="7"/>
  <c r="AN32" i="7"/>
  <c r="AX32" i="7"/>
  <c r="BH32" i="7"/>
  <c r="V33" i="7"/>
  <c r="AF33" i="7"/>
  <c r="AP33" i="7"/>
  <c r="BB33" i="7"/>
  <c r="BL33" i="7"/>
  <c r="X34" i="7"/>
  <c r="AJ34" i="7"/>
  <c r="AT34" i="7"/>
  <c r="BD34" i="7"/>
  <c r="BP34" i="7"/>
  <c r="AB35" i="7"/>
  <c r="AL35" i="7"/>
  <c r="AX35" i="7"/>
  <c r="BH35" i="7"/>
  <c r="T36" i="7"/>
  <c r="AF36" i="7"/>
  <c r="AP36" i="7"/>
  <c r="AZ36" i="7"/>
  <c r="BL36" i="7"/>
  <c r="X37" i="7"/>
  <c r="AH37" i="7"/>
  <c r="AT37" i="7"/>
  <c r="BD37" i="7"/>
  <c r="BN37" i="7"/>
  <c r="AB38" i="7"/>
  <c r="AL38" i="7"/>
  <c r="AV38" i="7"/>
  <c r="BH38" i="7"/>
  <c r="T39" i="7"/>
  <c r="AD39" i="7"/>
  <c r="AP39" i="7"/>
  <c r="AZ39" i="7"/>
  <c r="BJ39" i="7"/>
  <c r="X40" i="7"/>
  <c r="AH40" i="7"/>
  <c r="AR40" i="7"/>
  <c r="BD40" i="7"/>
  <c r="BN40" i="7"/>
  <c r="Z41" i="7"/>
  <c r="AL41" i="7"/>
  <c r="AV41" i="7"/>
  <c r="BF41" i="7"/>
  <c r="T42" i="7"/>
  <c r="AD42" i="7"/>
  <c r="AN42" i="7"/>
  <c r="AZ42" i="7"/>
  <c r="BJ42" i="7"/>
  <c r="V43" i="7"/>
  <c r="AH43" i="7"/>
  <c r="AR43" i="7"/>
  <c r="BB43" i="7"/>
  <c r="BN43" i="7"/>
  <c r="Z44" i="7"/>
  <c r="AJ44" i="7"/>
  <c r="AV44" i="7"/>
  <c r="BF44" i="7"/>
  <c r="BP44" i="7"/>
  <c r="AD45" i="7"/>
  <c r="AN45" i="7"/>
  <c r="AX45" i="7"/>
  <c r="BJ45" i="7"/>
  <c r="V46" i="7"/>
  <c r="AF46" i="7"/>
  <c r="AR46" i="7"/>
  <c r="BB46" i="7"/>
  <c r="BL46" i="7"/>
  <c r="Z47" i="7"/>
  <c r="AJ47" i="7"/>
  <c r="AT47" i="7"/>
  <c r="BF47" i="7"/>
  <c r="BP47" i="7"/>
  <c r="AB48" i="7"/>
  <c r="AN48" i="7"/>
  <c r="AX48" i="7"/>
  <c r="BH48" i="7"/>
  <c r="V49" i="7"/>
  <c r="AF49" i="7"/>
  <c r="AP49" i="7"/>
  <c r="BB49" i="7"/>
  <c r="BL49" i="7"/>
  <c r="X50" i="7"/>
  <c r="AJ50" i="7"/>
  <c r="AT50" i="7"/>
  <c r="BD50" i="7"/>
  <c r="BP50" i="7"/>
  <c r="AB51" i="7"/>
  <c r="AL51" i="7"/>
  <c r="AX51" i="7"/>
  <c r="BH51" i="7"/>
  <c r="T52" i="7"/>
  <c r="AF52" i="7"/>
  <c r="AP52" i="7"/>
  <c r="AZ52" i="7"/>
  <c r="BL52" i="7"/>
  <c r="X53" i="7"/>
  <c r="AH53" i="7"/>
  <c r="AT53" i="7"/>
  <c r="BD53" i="7"/>
  <c r="BN53" i="7"/>
  <c r="AB54" i="7"/>
  <c r="AL54" i="7"/>
  <c r="AV54" i="7"/>
  <c r="BH54" i="7"/>
  <c r="T55" i="7"/>
  <c r="AD55" i="7"/>
  <c r="AP55" i="7"/>
  <c r="AZ55" i="7"/>
  <c r="BJ55" i="7"/>
  <c r="X56" i="7"/>
  <c r="AH56" i="7"/>
  <c r="AR56" i="7"/>
  <c r="BD56" i="7"/>
  <c r="BN56" i="7"/>
  <c r="Z57" i="7"/>
  <c r="AL57" i="7"/>
  <c r="AV57" i="7"/>
  <c r="BF57" i="7"/>
  <c r="T58" i="7"/>
  <c r="AD58" i="7"/>
  <c r="AN58" i="7"/>
  <c r="AZ58" i="7"/>
  <c r="BJ58" i="7"/>
  <c r="V59" i="7"/>
  <c r="AH59" i="7"/>
  <c r="AR59" i="7"/>
  <c r="BB59" i="7"/>
  <c r="BN59" i="7"/>
  <c r="Z60" i="7"/>
  <c r="AJ60" i="7"/>
  <c r="AV60" i="7"/>
  <c r="BF60" i="7"/>
  <c r="BP60" i="7"/>
  <c r="AD61" i="7"/>
  <c r="AN61" i="7"/>
  <c r="AX61" i="7"/>
  <c r="BJ61" i="7"/>
  <c r="V62" i="7"/>
  <c r="AF62" i="7"/>
  <c r="AR62" i="7"/>
  <c r="BB62" i="7"/>
  <c r="BL62" i="7"/>
  <c r="Z63" i="7"/>
  <c r="AJ63" i="7"/>
  <c r="AT63" i="7"/>
  <c r="BF63" i="7"/>
  <c r="BP63" i="7"/>
  <c r="AB64" i="7"/>
  <c r="AN64" i="7"/>
  <c r="AX64" i="7"/>
  <c r="BH64" i="7"/>
  <c r="V65" i="7"/>
  <c r="AF65" i="7"/>
  <c r="AP65" i="7"/>
  <c r="BB65" i="7"/>
  <c r="BL65" i="7"/>
  <c r="X66" i="7"/>
  <c r="AJ66" i="7"/>
  <c r="AT66" i="7"/>
  <c r="BD66" i="7"/>
  <c r="BP66" i="7"/>
  <c r="AB67" i="7"/>
  <c r="AL67" i="7"/>
  <c r="AX67" i="7"/>
  <c r="BH67" i="7"/>
  <c r="T68" i="7"/>
  <c r="AF68" i="7"/>
  <c r="AP68" i="7"/>
  <c r="AZ68" i="7"/>
  <c r="BL68" i="7"/>
  <c r="X69" i="7"/>
  <c r="AH69" i="7"/>
  <c r="AT69" i="7"/>
  <c r="BD69" i="7"/>
  <c r="BN69" i="7"/>
  <c r="AB70" i="7"/>
  <c r="AL70" i="7"/>
  <c r="AV70" i="7"/>
  <c r="BH70" i="7"/>
  <c r="T71" i="7"/>
  <c r="AD71" i="7"/>
  <c r="AP71" i="7"/>
  <c r="AZ71" i="7"/>
  <c r="BJ71" i="7"/>
  <c r="X72" i="7"/>
  <c r="AH72" i="7"/>
  <c r="AR72" i="7"/>
  <c r="BD72" i="7"/>
  <c r="BN72" i="7"/>
  <c r="Z73" i="7"/>
  <c r="AL73" i="7"/>
  <c r="AV73" i="7"/>
  <c r="BF73" i="7"/>
  <c r="T74" i="7"/>
  <c r="AD74" i="7"/>
  <c r="AN74" i="7"/>
  <c r="AZ74" i="7"/>
  <c r="BJ74" i="7"/>
  <c r="V75" i="7"/>
  <c r="AH75" i="7"/>
  <c r="AR75" i="7"/>
  <c r="BB75" i="7"/>
  <c r="BN75" i="7"/>
  <c r="Z76" i="7"/>
  <c r="AJ76" i="7"/>
  <c r="AV76" i="7"/>
  <c r="BF76" i="7"/>
  <c r="BP76" i="7"/>
  <c r="AD77" i="7"/>
  <c r="AN77" i="7"/>
  <c r="AX77" i="7"/>
  <c r="BJ77" i="7"/>
  <c r="V78" i="7"/>
  <c r="AF78" i="7"/>
  <c r="AR78" i="7"/>
  <c r="BB78" i="7"/>
  <c r="BL78" i="7"/>
  <c r="Z79" i="7"/>
  <c r="AJ79" i="7"/>
  <c r="AT79" i="7"/>
  <c r="BF79" i="7"/>
  <c r="BP79" i="7"/>
  <c r="AB80" i="7"/>
  <c r="AN80" i="7"/>
  <c r="AX80" i="7"/>
  <c r="BH80" i="7"/>
  <c r="V81" i="7"/>
  <c r="AF81" i="7"/>
  <c r="AP81" i="7"/>
  <c r="BB81" i="7"/>
  <c r="BL81" i="7"/>
  <c r="X82" i="7"/>
  <c r="AJ82" i="7"/>
  <c r="AT82" i="7"/>
  <c r="BD82" i="7"/>
  <c r="BP82" i="7"/>
  <c r="AB83" i="7"/>
  <c r="AL83" i="7"/>
  <c r="AX83" i="7"/>
  <c r="BH83" i="7"/>
  <c r="T84" i="7"/>
  <c r="AF84" i="7"/>
  <c r="AP84" i="7"/>
  <c r="AZ84" i="7"/>
  <c r="BL84" i="7"/>
  <c r="X85" i="7"/>
  <c r="AH85" i="7"/>
  <c r="AT85" i="7"/>
  <c r="BD85" i="7"/>
  <c r="BN85" i="7"/>
  <c r="AB86" i="7"/>
  <c r="AL86" i="7"/>
  <c r="AV86" i="7"/>
  <c r="BH86" i="7"/>
  <c r="T87" i="7"/>
  <c r="AD87" i="7"/>
  <c r="AP87" i="7"/>
  <c r="AZ87" i="7"/>
  <c r="BJ87" i="7"/>
  <c r="X88" i="7"/>
  <c r="AH88" i="7"/>
  <c r="AR88" i="7"/>
  <c r="BD88" i="7"/>
  <c r="BN88" i="7"/>
  <c r="Z89" i="7"/>
  <c r="AL89" i="7"/>
  <c r="AV89" i="7"/>
  <c r="BF89" i="7"/>
  <c r="T90" i="7"/>
  <c r="AD90" i="7"/>
  <c r="AN90" i="7"/>
  <c r="AZ90" i="7"/>
  <c r="BJ90" i="7"/>
  <c r="V91" i="7"/>
  <c r="AH91" i="7"/>
  <c r="AR91" i="7"/>
  <c r="BB91" i="7"/>
  <c r="BN91" i="7"/>
  <c r="Z92" i="7"/>
  <c r="AJ92" i="7"/>
  <c r="AV92" i="7"/>
  <c r="BF92" i="7"/>
  <c r="BP92" i="7"/>
  <c r="AD93" i="7"/>
  <c r="AN93" i="7"/>
  <c r="AX93" i="7"/>
  <c r="BJ93" i="7"/>
  <c r="V94" i="7"/>
  <c r="AF94" i="7"/>
  <c r="AR94" i="7"/>
  <c r="BB94" i="7"/>
  <c r="BL94" i="7"/>
  <c r="Z95" i="7"/>
  <c r="AJ95" i="7"/>
  <c r="AT95" i="7"/>
  <c r="BF95" i="7"/>
  <c r="BP95" i="7"/>
  <c r="AB96" i="7"/>
  <c r="AN96" i="7"/>
  <c r="AX96" i="7"/>
  <c r="BH96" i="7"/>
  <c r="V97" i="7"/>
  <c r="AF97" i="7"/>
  <c r="AP97" i="7"/>
  <c r="BB97" i="7"/>
  <c r="BL97" i="7"/>
  <c r="X98" i="7"/>
  <c r="AJ98" i="7"/>
  <c r="AT98" i="7"/>
  <c r="BD98" i="7"/>
  <c r="BP98" i="7"/>
  <c r="AB99" i="7"/>
  <c r="AL99" i="7"/>
  <c r="AX99" i="7"/>
  <c r="BH99" i="7"/>
  <c r="T100" i="7"/>
  <c r="AF100" i="7"/>
  <c r="AP100" i="7"/>
  <c r="AZ100" i="7"/>
  <c r="BL100" i="7"/>
  <c r="X101" i="7"/>
  <c r="AH101" i="7"/>
  <c r="AT101" i="7"/>
  <c r="BD101" i="7"/>
  <c r="BN101" i="7"/>
  <c r="AB102" i="7"/>
  <c r="AL102" i="7"/>
  <c r="AV102" i="7"/>
  <c r="BH102" i="7"/>
  <c r="T103" i="7"/>
  <c r="AD103" i="7"/>
  <c r="AP103" i="7"/>
  <c r="AZ103" i="7"/>
  <c r="BJ103" i="7"/>
  <c r="X104" i="7"/>
  <c r="AH104" i="7"/>
  <c r="AR104" i="7"/>
  <c r="BD104" i="7"/>
  <c r="BN104" i="7"/>
  <c r="Z105" i="7"/>
  <c r="AL105" i="7"/>
  <c r="AV105" i="7"/>
  <c r="BF105" i="7"/>
  <c r="T106" i="7"/>
  <c r="AD106" i="7"/>
  <c r="AN106" i="7"/>
  <c r="AZ106" i="7"/>
  <c r="BJ106" i="7"/>
  <c r="V107" i="7"/>
  <c r="AH107" i="7"/>
  <c r="AR107" i="7"/>
  <c r="BB107" i="7"/>
  <c r="BN107" i="7"/>
  <c r="Z108" i="7"/>
  <c r="AJ108" i="7"/>
  <c r="AV108" i="7"/>
  <c r="BF108" i="7"/>
  <c r="BP108" i="7"/>
  <c r="AD109" i="7"/>
  <c r="AN109" i="7"/>
  <c r="AX109" i="7"/>
  <c r="BJ109" i="7"/>
  <c r="V110" i="7"/>
  <c r="AF110" i="7"/>
  <c r="AR110" i="7"/>
  <c r="BB110" i="7"/>
  <c r="BL110" i="7"/>
  <c r="Z111" i="7"/>
  <c r="AJ111" i="7"/>
  <c r="AT111" i="7"/>
  <c r="BF111" i="7"/>
  <c r="BP111" i="7"/>
  <c r="AB112" i="7"/>
  <c r="AN112" i="7"/>
  <c r="AX112" i="7"/>
  <c r="BH112" i="7"/>
  <c r="V113" i="7"/>
  <c r="AF113" i="7"/>
  <c r="AP113" i="7"/>
  <c r="BB113" i="7"/>
  <c r="BL113" i="7"/>
  <c r="X114" i="7"/>
  <c r="AJ114" i="7"/>
  <c r="AT114" i="7"/>
  <c r="BD114" i="7"/>
  <c r="BP114" i="7"/>
  <c r="AB115" i="7"/>
  <c r="AL115" i="7"/>
  <c r="AX115" i="7"/>
  <c r="BH115" i="7"/>
  <c r="T116" i="7"/>
  <c r="AF116" i="7"/>
  <c r="AP116" i="7"/>
  <c r="AZ116" i="7"/>
  <c r="BL116" i="7"/>
  <c r="X117" i="7"/>
  <c r="AL117" i="7"/>
  <c r="BB117" i="7"/>
  <c r="T118" i="7"/>
  <c r="AJ118" i="7"/>
  <c r="AZ118" i="7"/>
  <c r="BP118" i="7"/>
  <c r="AH119" i="7"/>
  <c r="AX119" i="7"/>
  <c r="BN119" i="7"/>
  <c r="AF120" i="7"/>
  <c r="AV120" i="7"/>
  <c r="BL120" i="7"/>
  <c r="AD121" i="7"/>
  <c r="AT121" i="7"/>
  <c r="BJ121" i="7"/>
  <c r="AP122" i="7"/>
  <c r="X123" i="7"/>
  <c r="BD123" i="7"/>
  <c r="AL124" i="7"/>
  <c r="T125" i="7"/>
  <c r="AZ125" i="7"/>
  <c r="AH126" i="7"/>
  <c r="BN126" i="7"/>
  <c r="AV127" i="7"/>
  <c r="AD128" i="7"/>
  <c r="BJ128" i="7"/>
  <c r="AR129" i="7"/>
  <c r="Z130" i="7"/>
  <c r="BF130" i="7"/>
  <c r="AN131" i="7"/>
  <c r="V132" i="7"/>
  <c r="BB132" i="7"/>
  <c r="AJ133" i="7"/>
  <c r="BP133" i="7"/>
  <c r="AX134" i="7"/>
  <c r="AF135" i="7"/>
  <c r="BL135" i="7"/>
  <c r="AT136" i="7"/>
  <c r="AB137" i="7"/>
  <c r="BH137" i="7"/>
  <c r="AP138" i="7"/>
  <c r="X139" i="7"/>
  <c r="BD139" i="7"/>
  <c r="AL140" i="7"/>
  <c r="T141" i="7"/>
  <c r="AZ141" i="7"/>
  <c r="AH142" i="7"/>
  <c r="BN142" i="7"/>
  <c r="AV143" i="7"/>
  <c r="AD144" i="7"/>
  <c r="BJ144" i="7"/>
  <c r="AR145" i="7"/>
  <c r="Z146" i="7"/>
  <c r="BF146" i="7"/>
  <c r="AN147" i="7"/>
  <c r="V148" i="7"/>
  <c r="BB148" i="7"/>
  <c r="AJ149" i="7"/>
  <c r="BP149" i="7"/>
  <c r="AX150" i="7"/>
  <c r="AF151" i="7"/>
  <c r="BL151" i="7"/>
  <c r="AT152" i="7"/>
  <c r="AB153" i="7"/>
  <c r="BH153" i="7"/>
  <c r="AP154" i="7"/>
  <c r="X155" i="7"/>
  <c r="BD155" i="7"/>
  <c r="AL156" i="7"/>
  <c r="T157" i="7"/>
  <c r="AZ157" i="7"/>
  <c r="AH158" i="7"/>
  <c r="BN158" i="7"/>
  <c r="AV159" i="7"/>
  <c r="AD160" i="7"/>
  <c r="BJ160" i="7"/>
  <c r="AR161" i="7"/>
  <c r="Z162" i="7"/>
  <c r="BF162" i="7"/>
  <c r="AN163" i="7"/>
  <c r="V164" i="7"/>
  <c r="BB164" i="7"/>
  <c r="AJ165" i="7"/>
  <c r="BP165" i="7"/>
  <c r="AX166" i="7"/>
  <c r="AF167" i="7"/>
  <c r="BL167" i="7"/>
  <c r="AT168" i="7"/>
  <c r="AB169" i="7"/>
  <c r="BH169" i="7"/>
  <c r="AP170" i="7"/>
  <c r="BH171" i="7"/>
  <c r="X173" i="7"/>
  <c r="AL174" i="7"/>
  <c r="AZ175" i="7"/>
  <c r="BN176" i="7"/>
  <c r="AD178" i="7"/>
  <c r="AR179" i="7"/>
  <c r="BF180" i="7"/>
  <c r="V182" i="7"/>
  <c r="AJ183" i="7"/>
  <c r="AX184" i="7"/>
  <c r="BL185" i="7"/>
  <c r="AB187" i="7"/>
  <c r="AP188" i="7"/>
  <c r="BD189" i="7"/>
  <c r="T191" i="7"/>
  <c r="AH192" i="7"/>
  <c r="AV193" i="7"/>
  <c r="BJ194" i="7"/>
  <c r="Z196" i="7"/>
  <c r="AN197" i="7"/>
  <c r="BB198" i="7"/>
  <c r="BP199" i="7"/>
  <c r="AF201" i="7"/>
  <c r="AT202" i="7"/>
  <c r="BH203" i="7"/>
  <c r="X205" i="7"/>
  <c r="AL206" i="7"/>
  <c r="AZ207" i="7"/>
  <c r="BN208" i="7"/>
  <c r="AD210" i="7"/>
  <c r="AR211" i="7"/>
  <c r="BF212" i="7"/>
  <c r="V214" i="7"/>
  <c r="AJ215" i="7"/>
  <c r="AX216" i="7"/>
  <c r="BL217" i="7"/>
  <c r="AP220" i="7"/>
  <c r="BD221" i="7"/>
  <c r="AH224" i="7"/>
  <c r="BJ226" i="7"/>
  <c r="Z228" i="7"/>
  <c r="AN229" i="7"/>
  <c r="BB230" i="7"/>
  <c r="S230" i="7" s="1"/>
  <c r="BP231" i="7"/>
  <c r="AF233" i="7"/>
  <c r="AT234" i="7"/>
  <c r="BH235" i="7"/>
  <c r="X237" i="7"/>
  <c r="AL238" i="7"/>
  <c r="AZ239" i="7"/>
  <c r="BN240" i="7"/>
  <c r="AD242" i="7"/>
  <c r="AR243" i="7"/>
  <c r="BF244" i="7"/>
  <c r="V246" i="7"/>
  <c r="AJ247" i="7"/>
  <c r="AX248" i="7"/>
  <c r="BT469" i="7"/>
  <c r="BT467" i="7"/>
  <c r="BT465" i="7"/>
  <c r="BT466" i="7"/>
  <c r="BT470" i="7"/>
  <c r="BT468" i="7"/>
  <c r="BT463" i="7"/>
  <c r="BT461" i="7"/>
  <c r="BT458" i="7"/>
  <c r="BT464" i="7"/>
  <c r="BT455" i="7"/>
  <c r="BT450" i="7"/>
  <c r="BT447" i="7"/>
  <c r="BT442" i="7"/>
  <c r="BT460" i="7"/>
  <c r="BT457" i="7"/>
  <c r="BT448" i="7"/>
  <c r="BT446" i="7"/>
  <c r="BT445" i="7"/>
  <c r="BT444" i="7"/>
  <c r="BT443" i="7"/>
  <c r="BT441" i="7"/>
  <c r="BT454" i="7"/>
  <c r="BT453" i="7"/>
  <c r="BT452" i="7"/>
  <c r="BT451" i="7"/>
  <c r="BT449" i="7"/>
  <c r="BT439" i="7"/>
  <c r="BT434" i="7"/>
  <c r="BT431" i="7"/>
  <c r="BT429" i="7"/>
  <c r="BT427" i="7"/>
  <c r="BT425" i="7"/>
  <c r="BT423" i="7"/>
  <c r="BT421" i="7"/>
  <c r="BT419" i="7"/>
  <c r="BT462" i="7"/>
  <c r="BT430" i="7"/>
  <c r="BT422" i="7"/>
  <c r="BT456" i="7"/>
  <c r="BT437" i="7"/>
  <c r="BT433" i="7"/>
  <c r="BT420" i="7"/>
  <c r="BT418" i="7"/>
  <c r="BT415" i="7"/>
  <c r="BT410" i="7"/>
  <c r="BT407" i="7"/>
  <c r="BT440" i="7"/>
  <c r="BT436" i="7"/>
  <c r="BT435" i="7"/>
  <c r="BT432" i="7"/>
  <c r="BT426" i="7"/>
  <c r="BT424" i="7"/>
  <c r="BT417" i="7"/>
  <c r="BT403" i="7"/>
  <c r="BT400" i="7"/>
  <c r="BT398" i="7"/>
  <c r="BT396" i="7"/>
  <c r="BT394" i="7"/>
  <c r="BT392" i="7"/>
  <c r="BT390" i="7"/>
  <c r="BT388" i="7"/>
  <c r="BT386" i="7"/>
  <c r="BT384" i="7"/>
  <c r="BT382" i="7"/>
  <c r="BT380" i="7"/>
  <c r="BT378" i="7"/>
  <c r="BT376" i="7"/>
  <c r="BT374" i="7"/>
  <c r="BT372" i="7"/>
  <c r="BT370" i="7"/>
  <c r="BT368" i="7"/>
  <c r="BT366" i="7"/>
  <c r="BT364" i="7"/>
  <c r="BT459" i="7"/>
  <c r="BT438" i="7"/>
  <c r="BT428" i="7"/>
  <c r="BT416" i="7"/>
  <c r="BT414" i="7"/>
  <c r="BT413" i="7"/>
  <c r="BT412" i="7"/>
  <c r="BT411" i="7"/>
  <c r="BT409" i="7"/>
  <c r="BT402" i="7"/>
  <c r="BT405" i="7"/>
  <c r="BT399" i="7"/>
  <c r="BT397" i="7"/>
  <c r="BT393" i="7"/>
  <c r="BT389" i="7"/>
  <c r="BT385" i="7"/>
  <c r="BT381" i="7"/>
  <c r="BT377" i="7"/>
  <c r="BT369" i="7"/>
  <c r="BT408" i="7"/>
  <c r="BT406" i="7"/>
  <c r="BT404" i="7"/>
  <c r="BT395" i="7"/>
  <c r="BT391" i="7"/>
  <c r="BT387" i="7"/>
  <c r="BT383" i="7"/>
  <c r="BT373" i="7"/>
  <c r="BT365" i="7"/>
  <c r="BT362" i="7"/>
  <c r="BT360" i="7"/>
  <c r="BT358" i="7"/>
  <c r="BT356" i="7"/>
  <c r="BT354" i="7"/>
  <c r="BT352" i="7"/>
  <c r="BT350" i="7"/>
  <c r="BT348" i="7"/>
  <c r="BT346" i="7"/>
  <c r="BT344" i="7"/>
  <c r="BT342" i="7"/>
  <c r="BT340" i="7"/>
  <c r="BT338" i="7"/>
  <c r="BT336" i="7"/>
  <c r="BT334" i="7"/>
  <c r="BT332" i="7"/>
  <c r="BT330" i="7"/>
  <c r="BT328" i="7"/>
  <c r="BT326" i="7"/>
  <c r="BT324" i="7"/>
  <c r="BT322" i="7"/>
  <c r="BT320" i="7"/>
  <c r="BT318" i="7"/>
  <c r="BT316" i="7"/>
  <c r="BT314" i="7"/>
  <c r="BT312" i="7"/>
  <c r="BT310" i="7"/>
  <c r="BT308" i="7"/>
  <c r="BT306" i="7"/>
  <c r="BT304" i="7"/>
  <c r="BT401" i="7"/>
  <c r="BT379" i="7"/>
  <c r="BT371" i="7"/>
  <c r="BT363" i="7"/>
  <c r="BT355" i="7"/>
  <c r="BT347" i="7"/>
  <c r="BT339" i="7"/>
  <c r="BT331" i="7"/>
  <c r="BT323" i="7"/>
  <c r="BT315" i="7"/>
  <c r="BT307" i="7"/>
  <c r="BT361" i="7"/>
  <c r="BT359" i="7"/>
  <c r="BT357" i="7"/>
  <c r="BT329" i="7"/>
  <c r="BT327" i="7"/>
  <c r="BT325" i="7"/>
  <c r="BT303" i="7"/>
  <c r="BT301" i="7"/>
  <c r="BT299" i="7"/>
  <c r="BT297" i="7"/>
  <c r="BT295" i="7"/>
  <c r="BT293" i="7"/>
  <c r="BT291" i="7"/>
  <c r="BT289" i="7"/>
  <c r="BT287" i="7"/>
  <c r="BT285" i="7"/>
  <c r="BT283" i="7"/>
  <c r="BT281" i="7"/>
  <c r="BT279" i="7"/>
  <c r="BT277" i="7"/>
  <c r="BT275" i="7"/>
  <c r="BT273" i="7"/>
  <c r="BT271" i="7"/>
  <c r="BT269" i="7"/>
  <c r="BT267" i="7"/>
  <c r="BT367" i="7"/>
  <c r="BT345" i="7"/>
  <c r="BT343" i="7"/>
  <c r="BT341" i="7"/>
  <c r="BT313" i="7"/>
  <c r="BT311" i="7"/>
  <c r="BT309" i="7"/>
  <c r="BT302" i="7"/>
  <c r="BT300" i="7"/>
  <c r="BT298" i="7"/>
  <c r="BT296" i="7"/>
  <c r="BT294" i="7"/>
  <c r="BT292" i="7"/>
  <c r="BT290" i="7"/>
  <c r="BT288" i="7"/>
  <c r="BT286" i="7"/>
  <c r="BT284" i="7"/>
  <c r="BT282" i="7"/>
  <c r="BT280" i="7"/>
  <c r="BT278" i="7"/>
  <c r="BT276" i="7"/>
  <c r="BT274" i="7"/>
  <c r="BT272" i="7"/>
  <c r="BT270" i="7"/>
  <c r="BT268" i="7"/>
  <c r="BT266" i="7"/>
  <c r="BT264" i="7"/>
  <c r="BT262" i="7"/>
  <c r="BT260" i="7"/>
  <c r="BT258" i="7"/>
  <c r="BT256" i="7"/>
  <c r="BT254" i="7"/>
  <c r="BT252" i="7"/>
  <c r="BT250" i="7"/>
  <c r="BT248" i="7"/>
  <c r="BT246" i="7"/>
  <c r="BT244" i="7"/>
  <c r="BT242" i="7"/>
  <c r="BT240" i="7"/>
  <c r="BT238" i="7"/>
  <c r="BT375" i="7"/>
  <c r="BT353" i="7"/>
  <c r="BT351" i="7"/>
  <c r="BT349" i="7"/>
  <c r="BT261" i="7"/>
  <c r="BT253" i="7"/>
  <c r="BT245" i="7"/>
  <c r="BT237" i="7"/>
  <c r="BT321" i="7"/>
  <c r="BT319" i="7"/>
  <c r="BT317" i="7"/>
  <c r="BT305" i="7"/>
  <c r="BT265" i="7"/>
  <c r="BT257" i="7"/>
  <c r="BT249" i="7"/>
  <c r="BT241" i="7"/>
  <c r="BT335" i="7"/>
  <c r="BT255" i="7"/>
  <c r="BT239" i="7"/>
  <c r="BT235" i="7"/>
  <c r="BT231" i="7"/>
  <c r="BT227" i="7"/>
  <c r="BT223" i="7"/>
  <c r="BT219" i="7"/>
  <c r="BT215" i="7"/>
  <c r="BT211" i="7"/>
  <c r="BT207" i="7"/>
  <c r="BT203" i="7"/>
  <c r="BT199" i="7"/>
  <c r="BT195" i="7"/>
  <c r="BT191" i="7"/>
  <c r="BT187" i="7"/>
  <c r="BT184" i="7"/>
  <c r="BT179" i="7"/>
  <c r="BT176" i="7"/>
  <c r="BT171" i="7"/>
  <c r="BT168" i="7"/>
  <c r="BT163" i="7"/>
  <c r="BT160" i="7"/>
  <c r="BT155" i="7"/>
  <c r="BT152" i="7"/>
  <c r="BT147" i="7"/>
  <c r="BT337" i="7"/>
  <c r="BT333" i="7"/>
  <c r="BT263" i="7"/>
  <c r="BT247" i="7"/>
  <c r="BT233" i="7"/>
  <c r="BT229" i="7"/>
  <c r="BT225" i="7"/>
  <c r="BT221" i="7"/>
  <c r="BT217" i="7"/>
  <c r="BT213" i="7"/>
  <c r="BT209" i="7"/>
  <c r="BT205" i="7"/>
  <c r="BT201" i="7"/>
  <c r="BT197" i="7"/>
  <c r="BT193" i="7"/>
  <c r="BT188" i="7"/>
  <c r="BT183" i="7"/>
  <c r="BT180" i="7"/>
  <c r="BT175" i="7"/>
  <c r="BT172" i="7"/>
  <c r="BT167" i="7"/>
  <c r="BT164" i="7"/>
  <c r="BT159" i="7"/>
  <c r="BT156" i="7"/>
  <c r="BT151" i="7"/>
  <c r="BT148" i="7"/>
  <c r="BT243" i="7"/>
  <c r="BT234" i="7"/>
  <c r="BT226" i="7"/>
  <c r="BT218" i="7"/>
  <c r="BT210" i="7"/>
  <c r="BT202" i="7"/>
  <c r="BT194" i="7"/>
  <c r="BT189" i="7"/>
  <c r="BT186" i="7"/>
  <c r="BT173" i="7"/>
  <c r="BT170" i="7"/>
  <c r="BT157" i="7"/>
  <c r="BT154" i="7"/>
  <c r="BT141" i="7"/>
  <c r="BT137" i="7"/>
  <c r="BT133" i="7"/>
  <c r="BT259" i="7"/>
  <c r="BT230" i="7"/>
  <c r="BT222" i="7"/>
  <c r="BT214" i="7"/>
  <c r="BT206" i="7"/>
  <c r="BT198" i="7"/>
  <c r="BT190" i="7"/>
  <c r="BT181" i="7"/>
  <c r="BT178" i="7"/>
  <c r="BT165" i="7"/>
  <c r="BT162" i="7"/>
  <c r="BT149" i="7"/>
  <c r="BT146" i="7"/>
  <c r="BT143" i="7"/>
  <c r="BT139" i="7"/>
  <c r="BT135" i="7"/>
  <c r="BT131" i="7"/>
  <c r="BT224" i="7"/>
  <c r="BT208" i="7"/>
  <c r="BT192" i="7"/>
  <c r="BT177" i="7"/>
  <c r="BT174" i="7"/>
  <c r="BT145" i="7"/>
  <c r="BT144" i="7"/>
  <c r="BT136" i="7"/>
  <c r="T469" i="7"/>
  <c r="T465" i="7"/>
  <c r="T461" i="7"/>
  <c r="T457" i="7"/>
  <c r="T453" i="7"/>
  <c r="T449" i="7"/>
  <c r="T445" i="7"/>
  <c r="T441" i="7"/>
  <c r="T437" i="7"/>
  <c r="T433" i="7"/>
  <c r="T429" i="7"/>
  <c r="T425" i="7"/>
  <c r="BT251" i="7"/>
  <c r="BT232" i="7"/>
  <c r="BT216" i="7"/>
  <c r="BT200" i="7"/>
  <c r="BT161" i="7"/>
  <c r="BT158" i="7"/>
  <c r="BT140" i="7"/>
  <c r="BT132" i="7"/>
  <c r="T467" i="7"/>
  <c r="T463" i="7"/>
  <c r="T459" i="7"/>
  <c r="T455" i="7"/>
  <c r="T451" i="7"/>
  <c r="T447" i="7"/>
  <c r="T443" i="7"/>
  <c r="T439" i="7"/>
  <c r="T435" i="7"/>
  <c r="T431" i="7"/>
  <c r="T427" i="7"/>
  <c r="T423" i="7"/>
  <c r="T419" i="7"/>
  <c r="T415" i="7"/>
  <c r="T411" i="7"/>
  <c r="T407" i="7"/>
  <c r="T403" i="7"/>
  <c r="T399" i="7"/>
  <c r="T395" i="7"/>
  <c r="T391" i="7"/>
  <c r="T387" i="7"/>
  <c r="T383" i="7"/>
  <c r="T379" i="7"/>
  <c r="T375" i="7"/>
  <c r="T371" i="7"/>
  <c r="T367" i="7"/>
  <c r="T364" i="7"/>
  <c r="T359" i="7"/>
  <c r="T356" i="7"/>
  <c r="T351" i="7"/>
  <c r="T348" i="7"/>
  <c r="T343" i="7"/>
  <c r="T340" i="7"/>
  <c r="T335" i="7"/>
  <c r="T332" i="7"/>
  <c r="T327" i="7"/>
  <c r="T324" i="7"/>
  <c r="T319" i="7"/>
  <c r="T316" i="7"/>
  <c r="T311" i="7"/>
  <c r="T308" i="7"/>
  <c r="T303" i="7"/>
  <c r="T300" i="7"/>
  <c r="T295" i="7"/>
  <c r="T292" i="7"/>
  <c r="T287" i="7"/>
  <c r="T284" i="7"/>
  <c r="T279" i="7"/>
  <c r="T276" i="7"/>
  <c r="T271" i="7"/>
  <c r="T268" i="7"/>
  <c r="T263" i="7"/>
  <c r="T260" i="7"/>
  <c r="T255" i="7"/>
  <c r="T252" i="7"/>
  <c r="BT228" i="7"/>
  <c r="BT212" i="7"/>
  <c r="BT196" i="7"/>
  <c r="BT169" i="7"/>
  <c r="BT166" i="7"/>
  <c r="BT138" i="7"/>
  <c r="BT185" i="7"/>
  <c r="BT134" i="7"/>
  <c r="T468" i="7"/>
  <c r="T460" i="7"/>
  <c r="T452" i="7"/>
  <c r="T444" i="7"/>
  <c r="T436" i="7"/>
  <c r="T428" i="7"/>
  <c r="T420" i="7"/>
  <c r="T417" i="7"/>
  <c r="T414" i="7"/>
  <c r="T404" i="7"/>
  <c r="T401" i="7"/>
  <c r="T398" i="7"/>
  <c r="T388" i="7"/>
  <c r="T385" i="7"/>
  <c r="T382" i="7"/>
  <c r="T372" i="7"/>
  <c r="T357" i="7"/>
  <c r="T355" i="7"/>
  <c r="T354" i="7"/>
  <c r="T353" i="7"/>
  <c r="T352" i="7"/>
  <c r="T350" i="7"/>
  <c r="T325" i="7"/>
  <c r="T323" i="7"/>
  <c r="T322" i="7"/>
  <c r="T321" i="7"/>
  <c r="T320" i="7"/>
  <c r="T318" i="7"/>
  <c r="T293" i="7"/>
  <c r="T291" i="7"/>
  <c r="T290" i="7"/>
  <c r="T289" i="7"/>
  <c r="T288" i="7"/>
  <c r="T286" i="7"/>
  <c r="T261" i="7"/>
  <c r="T259" i="7"/>
  <c r="T258" i="7"/>
  <c r="T257" i="7"/>
  <c r="T256" i="7"/>
  <c r="T254" i="7"/>
  <c r="T248" i="7"/>
  <c r="T245" i="7"/>
  <c r="T240" i="7"/>
  <c r="T237" i="7"/>
  <c r="T232" i="7"/>
  <c r="T229" i="7"/>
  <c r="T224" i="7"/>
  <c r="T221" i="7"/>
  <c r="T216" i="7"/>
  <c r="T213" i="7"/>
  <c r="T208" i="7"/>
  <c r="T205" i="7"/>
  <c r="T200" i="7"/>
  <c r="T197" i="7"/>
  <c r="T192" i="7"/>
  <c r="T189" i="7"/>
  <c r="T184" i="7"/>
  <c r="T181" i="7"/>
  <c r="T176" i="7"/>
  <c r="T173" i="7"/>
  <c r="BT236" i="7"/>
  <c r="T466" i="7"/>
  <c r="T458" i="7"/>
  <c r="T450" i="7"/>
  <c r="T442" i="7"/>
  <c r="T434" i="7"/>
  <c r="T426" i="7"/>
  <c r="T421" i="7"/>
  <c r="T418" i="7"/>
  <c r="T408" i="7"/>
  <c r="T405" i="7"/>
  <c r="T402" i="7"/>
  <c r="T392" i="7"/>
  <c r="T389" i="7"/>
  <c r="T386" i="7"/>
  <c r="T376" i="7"/>
  <c r="T373" i="7"/>
  <c r="T349" i="7"/>
  <c r="T347" i="7"/>
  <c r="T346" i="7"/>
  <c r="T345" i="7"/>
  <c r="T344" i="7"/>
  <c r="T342" i="7"/>
  <c r="T317" i="7"/>
  <c r="T315" i="7"/>
  <c r="T314" i="7"/>
  <c r="T313" i="7"/>
  <c r="T312" i="7"/>
  <c r="T310" i="7"/>
  <c r="BT220" i="7"/>
  <c r="BT150" i="7"/>
  <c r="T464" i="7"/>
  <c r="T456" i="7"/>
  <c r="T448" i="7"/>
  <c r="T440" i="7"/>
  <c r="T432" i="7"/>
  <c r="T424" i="7"/>
  <c r="T422" i="7"/>
  <c r="T412" i="7"/>
  <c r="T409" i="7"/>
  <c r="T406" i="7"/>
  <c r="T396" i="7"/>
  <c r="T393" i="7"/>
  <c r="T390" i="7"/>
  <c r="T380" i="7"/>
  <c r="T377" i="7"/>
  <c r="T374" i="7"/>
  <c r="T370" i="7"/>
  <c r="T369" i="7"/>
  <c r="T368" i="7"/>
  <c r="T366" i="7"/>
  <c r="T341" i="7"/>
  <c r="T339" i="7"/>
  <c r="T338" i="7"/>
  <c r="T337" i="7"/>
  <c r="T336" i="7"/>
  <c r="T334" i="7"/>
  <c r="T309" i="7"/>
  <c r="T307" i="7"/>
  <c r="T306" i="7"/>
  <c r="T305" i="7"/>
  <c r="T304" i="7"/>
  <c r="T302" i="7"/>
  <c r="T277" i="7"/>
  <c r="T275" i="7"/>
  <c r="T274" i="7"/>
  <c r="T273" i="7"/>
  <c r="T272" i="7"/>
  <c r="T270" i="7"/>
  <c r="T249" i="7"/>
  <c r="T244" i="7"/>
  <c r="T241" i="7"/>
  <c r="T236" i="7"/>
  <c r="T233" i="7"/>
  <c r="T228" i="7"/>
  <c r="T225" i="7"/>
  <c r="T220" i="7"/>
  <c r="T217" i="7"/>
  <c r="T212" i="7"/>
  <c r="T209" i="7"/>
  <c r="T204" i="7"/>
  <c r="T201" i="7"/>
  <c r="T196" i="7"/>
  <c r="T193" i="7"/>
  <c r="T188" i="7"/>
  <c r="T185" i="7"/>
  <c r="T180" i="7"/>
  <c r="T177" i="7"/>
  <c r="T172" i="7"/>
  <c r="T331" i="7"/>
  <c r="T330" i="7"/>
  <c r="T328" i="7"/>
  <c r="T326" i="7"/>
  <c r="T301" i="7"/>
  <c r="T299" i="7"/>
  <c r="T298" i="7"/>
  <c r="T297" i="7"/>
  <c r="T294" i="7"/>
  <c r="T267" i="7"/>
  <c r="T264" i="7"/>
  <c r="T262" i="7"/>
  <c r="T246" i="7"/>
  <c r="T243" i="7"/>
  <c r="T238" i="7"/>
  <c r="T235" i="7"/>
  <c r="T230" i="7"/>
  <c r="T219" i="7"/>
  <c r="T214" i="7"/>
  <c r="T203" i="7"/>
  <c r="T198" i="7"/>
  <c r="T195" i="7"/>
  <c r="T190" i="7"/>
  <c r="T187" i="7"/>
  <c r="T182" i="7"/>
  <c r="T174" i="7"/>
  <c r="T170" i="7"/>
  <c r="T168" i="7"/>
  <c r="T166" i="7"/>
  <c r="T164" i="7"/>
  <c r="T162" i="7"/>
  <c r="T160" i="7"/>
  <c r="T158" i="7"/>
  <c r="T156" i="7"/>
  <c r="T154" i="7"/>
  <c r="T152" i="7"/>
  <c r="T150" i="7"/>
  <c r="T148" i="7"/>
  <c r="T146" i="7"/>
  <c r="T144" i="7"/>
  <c r="T142" i="7"/>
  <c r="T140" i="7"/>
  <c r="T138" i="7"/>
  <c r="T136" i="7"/>
  <c r="T134" i="7"/>
  <c r="T132" i="7"/>
  <c r="T130" i="7"/>
  <c r="T128" i="7"/>
  <c r="T126" i="7"/>
  <c r="T124" i="7"/>
  <c r="T122" i="7"/>
  <c r="BT204" i="7"/>
  <c r="BT182" i="7"/>
  <c r="BT153" i="7"/>
  <c r="BT142" i="7"/>
  <c r="T470" i="7"/>
  <c r="T462" i="7"/>
  <c r="T454" i="7"/>
  <c r="T446" i="7"/>
  <c r="T438" i="7"/>
  <c r="T430" i="7"/>
  <c r="T416" i="7"/>
  <c r="T413" i="7"/>
  <c r="T410" i="7"/>
  <c r="T400" i="7"/>
  <c r="T397" i="7"/>
  <c r="T394" i="7"/>
  <c r="T384" i="7"/>
  <c r="T381" i="7"/>
  <c r="T378" i="7"/>
  <c r="T365" i="7"/>
  <c r="T363" i="7"/>
  <c r="T362" i="7"/>
  <c r="T361" i="7"/>
  <c r="T360" i="7"/>
  <c r="T358" i="7"/>
  <c r="T333" i="7"/>
  <c r="T329" i="7"/>
  <c r="T296" i="7"/>
  <c r="T269" i="7"/>
  <c r="T266" i="7"/>
  <c r="T265" i="7"/>
  <c r="T227" i="7"/>
  <c r="T222" i="7"/>
  <c r="T211" i="7"/>
  <c r="T206" i="7"/>
  <c r="T179" i="7"/>
  <c r="T171" i="7"/>
  <c r="T278" i="7"/>
  <c r="T285" i="7"/>
  <c r="T253" i="7"/>
  <c r="T282" i="7"/>
  <c r="T281" i="7"/>
  <c r="T250" i="7"/>
  <c r="T242" i="7"/>
  <c r="T234" i="7"/>
  <c r="T226" i="7"/>
  <c r="T218" i="7"/>
  <c r="T210" i="7"/>
  <c r="T202" i="7"/>
  <c r="T194" i="7"/>
  <c r="T186" i="7"/>
  <c r="T178" i="7"/>
  <c r="T163" i="7"/>
  <c r="T155" i="7"/>
  <c r="T147" i="7"/>
  <c r="T139" i="7"/>
  <c r="T131" i="7"/>
  <c r="T123" i="7"/>
  <c r="T121" i="7"/>
  <c r="T117" i="7"/>
  <c r="T113" i="7"/>
  <c r="T109" i="7"/>
  <c r="T105" i="7"/>
  <c r="T101" i="7"/>
  <c r="T97" i="7"/>
  <c r="T93" i="7"/>
  <c r="T89" i="7"/>
  <c r="T85" i="7"/>
  <c r="T81" i="7"/>
  <c r="T77" i="7"/>
  <c r="T73" i="7"/>
  <c r="T69" i="7"/>
  <c r="T65" i="7"/>
  <c r="T61" i="7"/>
  <c r="T57" i="7"/>
  <c r="T53" i="7"/>
  <c r="T49" i="7"/>
  <c r="T45" i="7"/>
  <c r="T41" i="7"/>
  <c r="T37" i="7"/>
  <c r="T33" i="7"/>
  <c r="T29" i="7"/>
  <c r="T25" i="7"/>
  <c r="T21" i="7"/>
  <c r="T17" i="7"/>
  <c r="T13" i="7"/>
  <c r="T169" i="7"/>
  <c r="T161" i="7"/>
  <c r="T153" i="7"/>
  <c r="T145" i="7"/>
  <c r="T137" i="7"/>
  <c r="T129" i="7"/>
  <c r="T120" i="7"/>
  <c r="CB469" i="7"/>
  <c r="CB467" i="7"/>
  <c r="CB465" i="7"/>
  <c r="CB470" i="7"/>
  <c r="CB468" i="7"/>
  <c r="CB466" i="7"/>
  <c r="CB464" i="7"/>
  <c r="CB462" i="7"/>
  <c r="CB457" i="7"/>
  <c r="CB463" i="7"/>
  <c r="CB454" i="7"/>
  <c r="CB451" i="7"/>
  <c r="CB446" i="7"/>
  <c r="CB443" i="7"/>
  <c r="CB444" i="7"/>
  <c r="CB442" i="7"/>
  <c r="CB441" i="7"/>
  <c r="CB440" i="7"/>
  <c r="CB458" i="7"/>
  <c r="CB452" i="7"/>
  <c r="CB450" i="7"/>
  <c r="CB449" i="7"/>
  <c r="CB448" i="7"/>
  <c r="CB447" i="7"/>
  <c r="CB445" i="7"/>
  <c r="CB438" i="7"/>
  <c r="CB435" i="7"/>
  <c r="CB429" i="7"/>
  <c r="CB427" i="7"/>
  <c r="CB425" i="7"/>
  <c r="CB423" i="7"/>
  <c r="CB421" i="7"/>
  <c r="CB419" i="7"/>
  <c r="CB417" i="7"/>
  <c r="CB456" i="7"/>
  <c r="CB459" i="7"/>
  <c r="CB455" i="7"/>
  <c r="CB453" i="7"/>
  <c r="CB439" i="7"/>
  <c r="CB437" i="7"/>
  <c r="CB426" i="7"/>
  <c r="CB418" i="7"/>
  <c r="CB434" i="7"/>
  <c r="CB430" i="7"/>
  <c r="CB428" i="7"/>
  <c r="CB461" i="7"/>
  <c r="CB436" i="7"/>
  <c r="CB424" i="7"/>
  <c r="CB420" i="7"/>
  <c r="CB414" i="7"/>
  <c r="CB411" i="7"/>
  <c r="CB406" i="7"/>
  <c r="CB416" i="7"/>
  <c r="CB415" i="7"/>
  <c r="CB413" i="7"/>
  <c r="CB399" i="7"/>
  <c r="CB396" i="7"/>
  <c r="CB394" i="7"/>
  <c r="CB392" i="7"/>
  <c r="CB390" i="7"/>
  <c r="CB388" i="7"/>
  <c r="CB386" i="7"/>
  <c r="CB384" i="7"/>
  <c r="CB382" i="7"/>
  <c r="CB380" i="7"/>
  <c r="CB378" i="7"/>
  <c r="CB376" i="7"/>
  <c r="CB374" i="7"/>
  <c r="CB372" i="7"/>
  <c r="CB370" i="7"/>
  <c r="CB368" i="7"/>
  <c r="CB366" i="7"/>
  <c r="CB364" i="7"/>
  <c r="CB422" i="7"/>
  <c r="CB412" i="7"/>
  <c r="CB410" i="7"/>
  <c r="CB409" i="7"/>
  <c r="CB408" i="7"/>
  <c r="CB407" i="7"/>
  <c r="CB405" i="7"/>
  <c r="CB401" i="7"/>
  <c r="CB398" i="7"/>
  <c r="CB404" i="7"/>
  <c r="CB397" i="7"/>
  <c r="CB393" i="7"/>
  <c r="CB389" i="7"/>
  <c r="CB385" i="7"/>
  <c r="CB381" i="7"/>
  <c r="CB373" i="7"/>
  <c r="CB460" i="7"/>
  <c r="CB403" i="7"/>
  <c r="CB400" i="7"/>
  <c r="CB395" i="7"/>
  <c r="CB391" i="7"/>
  <c r="CB387" i="7"/>
  <c r="CB383" i="7"/>
  <c r="CB377" i="7"/>
  <c r="CB369" i="7"/>
  <c r="CB362" i="7"/>
  <c r="CB360" i="7"/>
  <c r="CB358" i="7"/>
  <c r="CB356" i="7"/>
  <c r="CB354" i="7"/>
  <c r="CB352" i="7"/>
  <c r="CB350" i="7"/>
  <c r="CB348" i="7"/>
  <c r="CB346" i="7"/>
  <c r="CB344" i="7"/>
  <c r="CB342" i="7"/>
  <c r="CB340" i="7"/>
  <c r="CB338" i="7"/>
  <c r="CB336" i="7"/>
  <c r="CB334" i="7"/>
  <c r="CB332" i="7"/>
  <c r="CB330" i="7"/>
  <c r="CB328" i="7"/>
  <c r="CB326" i="7"/>
  <c r="CB324" i="7"/>
  <c r="CB322" i="7"/>
  <c r="CB320" i="7"/>
  <c r="CB318" i="7"/>
  <c r="CB316" i="7"/>
  <c r="CB314" i="7"/>
  <c r="CB312" i="7"/>
  <c r="CB310" i="7"/>
  <c r="CB308" i="7"/>
  <c r="CB306" i="7"/>
  <c r="CB304" i="7"/>
  <c r="CB302" i="7"/>
  <c r="CB433" i="7"/>
  <c r="CB432" i="7"/>
  <c r="CB431" i="7"/>
  <c r="CB379" i="7"/>
  <c r="CB402" i="7"/>
  <c r="CB359" i="7"/>
  <c r="CB351" i="7"/>
  <c r="CB343" i="7"/>
  <c r="CB335" i="7"/>
  <c r="CB327" i="7"/>
  <c r="CB319" i="7"/>
  <c r="CB311" i="7"/>
  <c r="CB357" i="7"/>
  <c r="CB355" i="7"/>
  <c r="CB353" i="7"/>
  <c r="CB325" i="7"/>
  <c r="CB323" i="7"/>
  <c r="CB321" i="7"/>
  <c r="CB301" i="7"/>
  <c r="CB299" i="7"/>
  <c r="CB297" i="7"/>
  <c r="CB295" i="7"/>
  <c r="CB293" i="7"/>
  <c r="CB291" i="7"/>
  <c r="CB289" i="7"/>
  <c r="CB287" i="7"/>
  <c r="CB285" i="7"/>
  <c r="CB283" i="7"/>
  <c r="CB281" i="7"/>
  <c r="CB279" i="7"/>
  <c r="CB277" i="7"/>
  <c r="CB275" i="7"/>
  <c r="CB273" i="7"/>
  <c r="CB271" i="7"/>
  <c r="CB269" i="7"/>
  <c r="CB267" i="7"/>
  <c r="CB341" i="7"/>
  <c r="CB339" i="7"/>
  <c r="CB337" i="7"/>
  <c r="CB309" i="7"/>
  <c r="CB307" i="7"/>
  <c r="CB303" i="7"/>
  <c r="CB300" i="7"/>
  <c r="CB298" i="7"/>
  <c r="CB296" i="7"/>
  <c r="CB294" i="7"/>
  <c r="CB292" i="7"/>
  <c r="CB290" i="7"/>
  <c r="CB288" i="7"/>
  <c r="CB286" i="7"/>
  <c r="CB284" i="7"/>
  <c r="CB282" i="7"/>
  <c r="CB280" i="7"/>
  <c r="CB278" i="7"/>
  <c r="CB276" i="7"/>
  <c r="CB274" i="7"/>
  <c r="CB272" i="7"/>
  <c r="CB270" i="7"/>
  <c r="CB268" i="7"/>
  <c r="CB266" i="7"/>
  <c r="CB264" i="7"/>
  <c r="CB262" i="7"/>
  <c r="CB260" i="7"/>
  <c r="CB258" i="7"/>
  <c r="CB256" i="7"/>
  <c r="CB254" i="7"/>
  <c r="CB252" i="7"/>
  <c r="CB250" i="7"/>
  <c r="CB248" i="7"/>
  <c r="CB246" i="7"/>
  <c r="CB244" i="7"/>
  <c r="CB242" i="7"/>
  <c r="CB240" i="7"/>
  <c r="CB238" i="7"/>
  <c r="CB317" i="7"/>
  <c r="CB315" i="7"/>
  <c r="CB313" i="7"/>
  <c r="CB265" i="7"/>
  <c r="CB257" i="7"/>
  <c r="CB249" i="7"/>
  <c r="CB241" i="7"/>
  <c r="CB365" i="7"/>
  <c r="CB349" i="7"/>
  <c r="CB347" i="7"/>
  <c r="CB345" i="7"/>
  <c r="CB261" i="7"/>
  <c r="CB253" i="7"/>
  <c r="CB245" i="7"/>
  <c r="CB237" i="7"/>
  <c r="CB361" i="7"/>
  <c r="CB251" i="7"/>
  <c r="CB235" i="7"/>
  <c r="CB231" i="7"/>
  <c r="CB227" i="7"/>
  <c r="CB223" i="7"/>
  <c r="CB219" i="7"/>
  <c r="CB215" i="7"/>
  <c r="CB211" i="7"/>
  <c r="CB207" i="7"/>
  <c r="CB203" i="7"/>
  <c r="CB199" i="7"/>
  <c r="CB195" i="7"/>
  <c r="CB191" i="7"/>
  <c r="CB188" i="7"/>
  <c r="CB183" i="7"/>
  <c r="CB180" i="7"/>
  <c r="CB175" i="7"/>
  <c r="CB172" i="7"/>
  <c r="CB167" i="7"/>
  <c r="CB164" i="7"/>
  <c r="CB367" i="7"/>
  <c r="CB259" i="7"/>
  <c r="CB243" i="7"/>
  <c r="CB233" i="7"/>
  <c r="CB229" i="7"/>
  <c r="CB225" i="7"/>
  <c r="CB221" i="7"/>
  <c r="CB217" i="7"/>
  <c r="CB213" i="7"/>
  <c r="CB209" i="7"/>
  <c r="CB205" i="7"/>
  <c r="CB201" i="7"/>
  <c r="CB197" i="7"/>
  <c r="CB193" i="7"/>
  <c r="CB187" i="7"/>
  <c r="CB184" i="7"/>
  <c r="CB179" i="7"/>
  <c r="CB176" i="7"/>
  <c r="CB171" i="7"/>
  <c r="CB168" i="7"/>
  <c r="CB163" i="7"/>
  <c r="CB160" i="7"/>
  <c r="CB329" i="7"/>
  <c r="CB239" i="7"/>
  <c r="CB230" i="7"/>
  <c r="CB222" i="7"/>
  <c r="CB214" i="7"/>
  <c r="CB206" i="7"/>
  <c r="CB198" i="7"/>
  <c r="CB190" i="7"/>
  <c r="CB185" i="7"/>
  <c r="CB182" i="7"/>
  <c r="CB169" i="7"/>
  <c r="CB166" i="7"/>
  <c r="CB371" i="7"/>
  <c r="CB333" i="7"/>
  <c r="CB255" i="7"/>
  <c r="CB234" i="7"/>
  <c r="CB226" i="7"/>
  <c r="CB218" i="7"/>
  <c r="CB210" i="7"/>
  <c r="CB202" i="7"/>
  <c r="CB194" i="7"/>
  <c r="CB177" i="7"/>
  <c r="CB174" i="7"/>
  <c r="CB161" i="7"/>
  <c r="CB305" i="7"/>
  <c r="CB247" i="7"/>
  <c r="CB236" i="7"/>
  <c r="CB220" i="7"/>
  <c r="CB204" i="7"/>
  <c r="CB173" i="7"/>
  <c r="CB170" i="7"/>
  <c r="AB469" i="7"/>
  <c r="AB465" i="7"/>
  <c r="AB461" i="7"/>
  <c r="AB457" i="7"/>
  <c r="AB453" i="7"/>
  <c r="AB449" i="7"/>
  <c r="AB445" i="7"/>
  <c r="AB441" i="7"/>
  <c r="AB437" i="7"/>
  <c r="AB433" i="7"/>
  <c r="AB429" i="7"/>
  <c r="AB425" i="7"/>
  <c r="CB363" i="7"/>
  <c r="CB331" i="7"/>
  <c r="CB228" i="7"/>
  <c r="CB196" i="7"/>
  <c r="CB189" i="7"/>
  <c r="CB186" i="7"/>
  <c r="AB467" i="7"/>
  <c r="AB463" i="7"/>
  <c r="AB459" i="7"/>
  <c r="AB455" i="7"/>
  <c r="AB451" i="7"/>
  <c r="AB447" i="7"/>
  <c r="AB443" i="7"/>
  <c r="AB439" i="7"/>
  <c r="AB435" i="7"/>
  <c r="AB431" i="7"/>
  <c r="AB427" i="7"/>
  <c r="AB423" i="7"/>
  <c r="AB419" i="7"/>
  <c r="AB415" i="7"/>
  <c r="AB411" i="7"/>
  <c r="AB407" i="7"/>
  <c r="AB403" i="7"/>
  <c r="AB399" i="7"/>
  <c r="AB395" i="7"/>
  <c r="AB391" i="7"/>
  <c r="AB387" i="7"/>
  <c r="AB383" i="7"/>
  <c r="AB379" i="7"/>
  <c r="AB375" i="7"/>
  <c r="AB371" i="7"/>
  <c r="AB368" i="7"/>
  <c r="AB363" i="7"/>
  <c r="AB360" i="7"/>
  <c r="AB355" i="7"/>
  <c r="AB352" i="7"/>
  <c r="AB347" i="7"/>
  <c r="AB344" i="7"/>
  <c r="AB339" i="7"/>
  <c r="AB336" i="7"/>
  <c r="AB331" i="7"/>
  <c r="AB328" i="7"/>
  <c r="AB323" i="7"/>
  <c r="AB320" i="7"/>
  <c r="AB315" i="7"/>
  <c r="AB312" i="7"/>
  <c r="AB307" i="7"/>
  <c r="AB304" i="7"/>
  <c r="AB299" i="7"/>
  <c r="AB296" i="7"/>
  <c r="AB291" i="7"/>
  <c r="AB288" i="7"/>
  <c r="AB283" i="7"/>
  <c r="AB280" i="7"/>
  <c r="AB275" i="7"/>
  <c r="AB272" i="7"/>
  <c r="AB267" i="7"/>
  <c r="AB264" i="7"/>
  <c r="AB259" i="7"/>
  <c r="AB256" i="7"/>
  <c r="AB251" i="7"/>
  <c r="CB224" i="7"/>
  <c r="CB208" i="7"/>
  <c r="CB192" i="7"/>
  <c r="CB165" i="7"/>
  <c r="CB162" i="7"/>
  <c r="CB216" i="7"/>
  <c r="CB178" i="7"/>
  <c r="AB464" i="7"/>
  <c r="AB456" i="7"/>
  <c r="AB448" i="7"/>
  <c r="AB440" i="7"/>
  <c r="AB432" i="7"/>
  <c r="AB424" i="7"/>
  <c r="AB416" i="7"/>
  <c r="AB413" i="7"/>
  <c r="AB410" i="7"/>
  <c r="AB400" i="7"/>
  <c r="AB397" i="7"/>
  <c r="AB394" i="7"/>
  <c r="AB384" i="7"/>
  <c r="AB381" i="7"/>
  <c r="AB378" i="7"/>
  <c r="AB353" i="7"/>
  <c r="AB351" i="7"/>
  <c r="AB350" i="7"/>
  <c r="AB349" i="7"/>
  <c r="AB348" i="7"/>
  <c r="AB346" i="7"/>
  <c r="AB321" i="7"/>
  <c r="AB319" i="7"/>
  <c r="AB318" i="7"/>
  <c r="AB317" i="7"/>
  <c r="AB316" i="7"/>
  <c r="AB314" i="7"/>
  <c r="AB289" i="7"/>
  <c r="AB287" i="7"/>
  <c r="AB286" i="7"/>
  <c r="AB285" i="7"/>
  <c r="AB284" i="7"/>
  <c r="AB282" i="7"/>
  <c r="AB257" i="7"/>
  <c r="AB255" i="7"/>
  <c r="AB254" i="7"/>
  <c r="AB253" i="7"/>
  <c r="AB252" i="7"/>
  <c r="AB250" i="7"/>
  <c r="AB249" i="7"/>
  <c r="AB244" i="7"/>
  <c r="AB241" i="7"/>
  <c r="AB236" i="7"/>
  <c r="AB233" i="7"/>
  <c r="AB228" i="7"/>
  <c r="AB225" i="7"/>
  <c r="AB220" i="7"/>
  <c r="AB217" i="7"/>
  <c r="AB212" i="7"/>
  <c r="AB209" i="7"/>
  <c r="AB204" i="7"/>
  <c r="AB201" i="7"/>
  <c r="AB196" i="7"/>
  <c r="AB193" i="7"/>
  <c r="AB188" i="7"/>
  <c r="AB185" i="7"/>
  <c r="AB180" i="7"/>
  <c r="AB177" i="7"/>
  <c r="AB172" i="7"/>
  <c r="CB263" i="7"/>
  <c r="CB200" i="7"/>
  <c r="CB181" i="7"/>
  <c r="AB470" i="7"/>
  <c r="AB462" i="7"/>
  <c r="AB454" i="7"/>
  <c r="AB446" i="7"/>
  <c r="AB438" i="7"/>
  <c r="AB430" i="7"/>
  <c r="AB420" i="7"/>
  <c r="AB417" i="7"/>
  <c r="AB414" i="7"/>
  <c r="AB404" i="7"/>
  <c r="AB401" i="7"/>
  <c r="AB398" i="7"/>
  <c r="AB388" i="7"/>
  <c r="AB385" i="7"/>
  <c r="AB382" i="7"/>
  <c r="AB372" i="7"/>
  <c r="AB370" i="7"/>
  <c r="AB345" i="7"/>
  <c r="AB343" i="7"/>
  <c r="AB342" i="7"/>
  <c r="AB341" i="7"/>
  <c r="AB340" i="7"/>
  <c r="AB338" i="7"/>
  <c r="AB313" i="7"/>
  <c r="AB311" i="7"/>
  <c r="AB310" i="7"/>
  <c r="AB309" i="7"/>
  <c r="AB308" i="7"/>
  <c r="AB306" i="7"/>
  <c r="AB468" i="7"/>
  <c r="AB460" i="7"/>
  <c r="AB452" i="7"/>
  <c r="AB444" i="7"/>
  <c r="AB436" i="7"/>
  <c r="AB428" i="7"/>
  <c r="AB421" i="7"/>
  <c r="AB418" i="7"/>
  <c r="AB408" i="7"/>
  <c r="AB405" i="7"/>
  <c r="AB402" i="7"/>
  <c r="AB392" i="7"/>
  <c r="AB389" i="7"/>
  <c r="AB386" i="7"/>
  <c r="AB376" i="7"/>
  <c r="AB373" i="7"/>
  <c r="AB369" i="7"/>
  <c r="AB367" i="7"/>
  <c r="AB366" i="7"/>
  <c r="AB365" i="7"/>
  <c r="AB364" i="7"/>
  <c r="AB362" i="7"/>
  <c r="AB337" i="7"/>
  <c r="AB335" i="7"/>
  <c r="AB334" i="7"/>
  <c r="AB333" i="7"/>
  <c r="AB332" i="7"/>
  <c r="AB330" i="7"/>
  <c r="AB305" i="7"/>
  <c r="AB303" i="7"/>
  <c r="AB302" i="7"/>
  <c r="AB301" i="7"/>
  <c r="AB300" i="7"/>
  <c r="AB298" i="7"/>
  <c r="AB273" i="7"/>
  <c r="AB271" i="7"/>
  <c r="AB270" i="7"/>
  <c r="AB269" i="7"/>
  <c r="AB268" i="7"/>
  <c r="AB266" i="7"/>
  <c r="AB248" i="7"/>
  <c r="AB245" i="7"/>
  <c r="AB240" i="7"/>
  <c r="AB237" i="7"/>
  <c r="AB232" i="7"/>
  <c r="AB229" i="7"/>
  <c r="AB224" i="7"/>
  <c r="AB221" i="7"/>
  <c r="AB216" i="7"/>
  <c r="AB213" i="7"/>
  <c r="AB208" i="7"/>
  <c r="AB205" i="7"/>
  <c r="AB200" i="7"/>
  <c r="AB197" i="7"/>
  <c r="AB192" i="7"/>
  <c r="AB189" i="7"/>
  <c r="AB184" i="7"/>
  <c r="AB181" i="7"/>
  <c r="AB176" i="7"/>
  <c r="AB173" i="7"/>
  <c r="AB358" i="7"/>
  <c r="AB357" i="7"/>
  <c r="AB354" i="7"/>
  <c r="AB326" i="7"/>
  <c r="AB325" i="7"/>
  <c r="AB324" i="7"/>
  <c r="AB322" i="7"/>
  <c r="AB297" i="7"/>
  <c r="AB295" i="7"/>
  <c r="AB294" i="7"/>
  <c r="AB293" i="7"/>
  <c r="AB290" i="7"/>
  <c r="AB262" i="7"/>
  <c r="AB258" i="7"/>
  <c r="AB247" i="7"/>
  <c r="AB239" i="7"/>
  <c r="AB231" i="7"/>
  <c r="AB226" i="7"/>
  <c r="AB218" i="7"/>
  <c r="AB210" i="7"/>
  <c r="AB207" i="7"/>
  <c r="AB199" i="7"/>
  <c r="AB183" i="7"/>
  <c r="AB178" i="7"/>
  <c r="AB170" i="7"/>
  <c r="AB168" i="7"/>
  <c r="AB166" i="7"/>
  <c r="AB164" i="7"/>
  <c r="AB162" i="7"/>
  <c r="AB160" i="7"/>
  <c r="AB158" i="7"/>
  <c r="AB156" i="7"/>
  <c r="AB154" i="7"/>
  <c r="AB152" i="7"/>
  <c r="AB150" i="7"/>
  <c r="AB148" i="7"/>
  <c r="AB146" i="7"/>
  <c r="AB144" i="7"/>
  <c r="AB142" i="7"/>
  <c r="AB140" i="7"/>
  <c r="AB138" i="7"/>
  <c r="AB136" i="7"/>
  <c r="AB134" i="7"/>
  <c r="AB132" i="7"/>
  <c r="AB130" i="7"/>
  <c r="AB128" i="7"/>
  <c r="AB126" i="7"/>
  <c r="AB124" i="7"/>
  <c r="AB122" i="7"/>
  <c r="CB375" i="7"/>
  <c r="CB232" i="7"/>
  <c r="AB466" i="7"/>
  <c r="AB458" i="7"/>
  <c r="AB450" i="7"/>
  <c r="AB442" i="7"/>
  <c r="AB434" i="7"/>
  <c r="AB426" i="7"/>
  <c r="AB422" i="7"/>
  <c r="AB412" i="7"/>
  <c r="AB409" i="7"/>
  <c r="AB406" i="7"/>
  <c r="AB396" i="7"/>
  <c r="AB393" i="7"/>
  <c r="AB390" i="7"/>
  <c r="AB380" i="7"/>
  <c r="AB377" i="7"/>
  <c r="AB374" i="7"/>
  <c r="AB361" i="7"/>
  <c r="AB359" i="7"/>
  <c r="AB356" i="7"/>
  <c r="AB329" i="7"/>
  <c r="AB327" i="7"/>
  <c r="AB292" i="7"/>
  <c r="AB265" i="7"/>
  <c r="AB263" i="7"/>
  <c r="AB261" i="7"/>
  <c r="AB260" i="7"/>
  <c r="AB242" i="7"/>
  <c r="AB234" i="7"/>
  <c r="AB223" i="7"/>
  <c r="AB215" i="7"/>
  <c r="AB202" i="7"/>
  <c r="AB194" i="7"/>
  <c r="AB191" i="7"/>
  <c r="AB186" i="7"/>
  <c r="AB175" i="7"/>
  <c r="AB274" i="7"/>
  <c r="AB281" i="7"/>
  <c r="AB278" i="7"/>
  <c r="AB277" i="7"/>
  <c r="AB246" i="7"/>
  <c r="AB238" i="7"/>
  <c r="AB230" i="7"/>
  <c r="AB222" i="7"/>
  <c r="AB214" i="7"/>
  <c r="AB206" i="7"/>
  <c r="AB198" i="7"/>
  <c r="AB190" i="7"/>
  <c r="AB182" i="7"/>
  <c r="AB174" i="7"/>
  <c r="AB167" i="7"/>
  <c r="AB159" i="7"/>
  <c r="AB151" i="7"/>
  <c r="AB143" i="7"/>
  <c r="AB135" i="7"/>
  <c r="AB127" i="7"/>
  <c r="AB121" i="7"/>
  <c r="AB117" i="7"/>
  <c r="AB113" i="7"/>
  <c r="AB109" i="7"/>
  <c r="AB105" i="7"/>
  <c r="AB101" i="7"/>
  <c r="AB97" i="7"/>
  <c r="AB93" i="7"/>
  <c r="AB89" i="7"/>
  <c r="AB85" i="7"/>
  <c r="AB81" i="7"/>
  <c r="AB77" i="7"/>
  <c r="AB73" i="7"/>
  <c r="AB69" i="7"/>
  <c r="AB65" i="7"/>
  <c r="AB61" i="7"/>
  <c r="AB57" i="7"/>
  <c r="AB53" i="7"/>
  <c r="AB49" i="7"/>
  <c r="AB45" i="7"/>
  <c r="AB41" i="7"/>
  <c r="AB37" i="7"/>
  <c r="AB33" i="7"/>
  <c r="AB29" i="7"/>
  <c r="AB25" i="7"/>
  <c r="AB21" i="7"/>
  <c r="AB17" i="7"/>
  <c r="AB13" i="7"/>
  <c r="AB165" i="7"/>
  <c r="AB157" i="7"/>
  <c r="AB149" i="7"/>
  <c r="AB141" i="7"/>
  <c r="AB133" i="7"/>
  <c r="AB125" i="7"/>
  <c r="AB120" i="7"/>
  <c r="CV469" i="7"/>
  <c r="CV467" i="7"/>
  <c r="CV465" i="7"/>
  <c r="CV468" i="7"/>
  <c r="CV470" i="7"/>
  <c r="CV462" i="7"/>
  <c r="CV463" i="7"/>
  <c r="CV460" i="7"/>
  <c r="CV452" i="7"/>
  <c r="CV449" i="7"/>
  <c r="CV444" i="7"/>
  <c r="CV441" i="7"/>
  <c r="CV464" i="7"/>
  <c r="CV457" i="7"/>
  <c r="CV450" i="7"/>
  <c r="CV448" i="7"/>
  <c r="CV447" i="7"/>
  <c r="CV446" i="7"/>
  <c r="CV445" i="7"/>
  <c r="CV443" i="7"/>
  <c r="CV466" i="7"/>
  <c r="CV458" i="7"/>
  <c r="CV455" i="7"/>
  <c r="CV454" i="7"/>
  <c r="CV453" i="7"/>
  <c r="CV451" i="7"/>
  <c r="CV436" i="7"/>
  <c r="CV433" i="7"/>
  <c r="CV429" i="7"/>
  <c r="CV427" i="7"/>
  <c r="CV425" i="7"/>
  <c r="CV423" i="7"/>
  <c r="CV421" i="7"/>
  <c r="CV419" i="7"/>
  <c r="CV417" i="7"/>
  <c r="CV461" i="7"/>
  <c r="CV456" i="7"/>
  <c r="CV440" i="7"/>
  <c r="CV459" i="7"/>
  <c r="CV424" i="7"/>
  <c r="CV437" i="7"/>
  <c r="CV434" i="7"/>
  <c r="CV420" i="7"/>
  <c r="CV418" i="7"/>
  <c r="CV412" i="7"/>
  <c r="CV409" i="7"/>
  <c r="CV404" i="7"/>
  <c r="CV442" i="7"/>
  <c r="CV435" i="7"/>
  <c r="CV432" i="7"/>
  <c r="CV431" i="7"/>
  <c r="CV439" i="7"/>
  <c r="CV438" i="7"/>
  <c r="CV430" i="7"/>
  <c r="CV428" i="7"/>
  <c r="CV402" i="7"/>
  <c r="CV396" i="7"/>
  <c r="CV394" i="7"/>
  <c r="CV392" i="7"/>
  <c r="CV390" i="7"/>
  <c r="CV388" i="7"/>
  <c r="CV386" i="7"/>
  <c r="CV384" i="7"/>
  <c r="CV382" i="7"/>
  <c r="CV380" i="7"/>
  <c r="CV378" i="7"/>
  <c r="CV376" i="7"/>
  <c r="CV374" i="7"/>
  <c r="CV372" i="7"/>
  <c r="CV370" i="7"/>
  <c r="CV368" i="7"/>
  <c r="CV366" i="7"/>
  <c r="CV364" i="7"/>
  <c r="CV416" i="7"/>
  <c r="CV415" i="7"/>
  <c r="CV414" i="7"/>
  <c r="CV413" i="7"/>
  <c r="CV411" i="7"/>
  <c r="CV399" i="7"/>
  <c r="CV407" i="7"/>
  <c r="CV405" i="7"/>
  <c r="CV401" i="7"/>
  <c r="CV398" i="7"/>
  <c r="CV395" i="7"/>
  <c r="CV391" i="7"/>
  <c r="CV387" i="7"/>
  <c r="CV383" i="7"/>
  <c r="CV379" i="7"/>
  <c r="CV371" i="7"/>
  <c r="CV410" i="7"/>
  <c r="CV408" i="7"/>
  <c r="CV406" i="7"/>
  <c r="CV397" i="7"/>
  <c r="CV393" i="7"/>
  <c r="CV389" i="7"/>
  <c r="CV385" i="7"/>
  <c r="CV381" i="7"/>
  <c r="CV375" i="7"/>
  <c r="CV367" i="7"/>
  <c r="CV362" i="7"/>
  <c r="CV360" i="7"/>
  <c r="CV358" i="7"/>
  <c r="CV356" i="7"/>
  <c r="CV354" i="7"/>
  <c r="CV352" i="7"/>
  <c r="CV350" i="7"/>
  <c r="CV348" i="7"/>
  <c r="CV346" i="7"/>
  <c r="CV344" i="7"/>
  <c r="CV342" i="7"/>
  <c r="CV340" i="7"/>
  <c r="CV338" i="7"/>
  <c r="CV336" i="7"/>
  <c r="CV334" i="7"/>
  <c r="CV332" i="7"/>
  <c r="CV330" i="7"/>
  <c r="CV328" i="7"/>
  <c r="CV326" i="7"/>
  <c r="CV324" i="7"/>
  <c r="CV322" i="7"/>
  <c r="CV320" i="7"/>
  <c r="CV318" i="7"/>
  <c r="CV316" i="7"/>
  <c r="CV314" i="7"/>
  <c r="CV312" i="7"/>
  <c r="CV310" i="7"/>
  <c r="CV308" i="7"/>
  <c r="CV306" i="7"/>
  <c r="CV304" i="7"/>
  <c r="CV302" i="7"/>
  <c r="CV403" i="7"/>
  <c r="CV400" i="7"/>
  <c r="CV377" i="7"/>
  <c r="CV373" i="7"/>
  <c r="CV365" i="7"/>
  <c r="CV363" i="7"/>
  <c r="CV357" i="7"/>
  <c r="CV349" i="7"/>
  <c r="CV341" i="7"/>
  <c r="CV333" i="7"/>
  <c r="CV325" i="7"/>
  <c r="CV317" i="7"/>
  <c r="CV309" i="7"/>
  <c r="CV422" i="7"/>
  <c r="CV361" i="7"/>
  <c r="CV359" i="7"/>
  <c r="CV331" i="7"/>
  <c r="CV329" i="7"/>
  <c r="CV327" i="7"/>
  <c r="CV305" i="7"/>
  <c r="CV301" i="7"/>
  <c r="CV299" i="7"/>
  <c r="CV297" i="7"/>
  <c r="CV295" i="7"/>
  <c r="CV293" i="7"/>
  <c r="CV291" i="7"/>
  <c r="CV289" i="7"/>
  <c r="CV287" i="7"/>
  <c r="CV285" i="7"/>
  <c r="CV283" i="7"/>
  <c r="CV281" i="7"/>
  <c r="CV279" i="7"/>
  <c r="CV277" i="7"/>
  <c r="CV275" i="7"/>
  <c r="CV273" i="7"/>
  <c r="CV271" i="7"/>
  <c r="CV269" i="7"/>
  <c r="CV267" i="7"/>
  <c r="CV426" i="7"/>
  <c r="CV369" i="7"/>
  <c r="CV347" i="7"/>
  <c r="CV345" i="7"/>
  <c r="CV343" i="7"/>
  <c r="CV315" i="7"/>
  <c r="CV313" i="7"/>
  <c r="CV311" i="7"/>
  <c r="CV300" i="7"/>
  <c r="CV298" i="7"/>
  <c r="CV296" i="7"/>
  <c r="CV294" i="7"/>
  <c r="CV292" i="7"/>
  <c r="CV290" i="7"/>
  <c r="CV288" i="7"/>
  <c r="CV286" i="7"/>
  <c r="CV284" i="7"/>
  <c r="CV282" i="7"/>
  <c r="CV280" i="7"/>
  <c r="CV278" i="7"/>
  <c r="CV276" i="7"/>
  <c r="CV274" i="7"/>
  <c r="CV272" i="7"/>
  <c r="CV270" i="7"/>
  <c r="CV268" i="7"/>
  <c r="CV266" i="7"/>
  <c r="CV264" i="7"/>
  <c r="CV262" i="7"/>
  <c r="CV260" i="7"/>
  <c r="CV258" i="7"/>
  <c r="CV256" i="7"/>
  <c r="CV254" i="7"/>
  <c r="CV252" i="7"/>
  <c r="CV250" i="7"/>
  <c r="CV248" i="7"/>
  <c r="CV246" i="7"/>
  <c r="CV244" i="7"/>
  <c r="CV242" i="7"/>
  <c r="CV240" i="7"/>
  <c r="CV238" i="7"/>
  <c r="CV236" i="7"/>
  <c r="CV355" i="7"/>
  <c r="CV353" i="7"/>
  <c r="CV351" i="7"/>
  <c r="CV263" i="7"/>
  <c r="CV255" i="7"/>
  <c r="CV247" i="7"/>
  <c r="CV239" i="7"/>
  <c r="CV323" i="7"/>
  <c r="CV321" i="7"/>
  <c r="CV319" i="7"/>
  <c r="CV259" i="7"/>
  <c r="CV251" i="7"/>
  <c r="CV243" i="7"/>
  <c r="CV339" i="7"/>
  <c r="CV335" i="7"/>
  <c r="CV257" i="7"/>
  <c r="CV241" i="7"/>
  <c r="CV233" i="7"/>
  <c r="CV229" i="7"/>
  <c r="CV225" i="7"/>
  <c r="CV221" i="7"/>
  <c r="CV217" i="7"/>
  <c r="CV213" i="7"/>
  <c r="CV209" i="7"/>
  <c r="CV205" i="7"/>
  <c r="CV201" i="7"/>
  <c r="CV197" i="7"/>
  <c r="CV193" i="7"/>
  <c r="CV189" i="7"/>
  <c r="CV186" i="7"/>
  <c r="CV181" i="7"/>
  <c r="CV178" i="7"/>
  <c r="CV173" i="7"/>
  <c r="CV170" i="7"/>
  <c r="CV165" i="7"/>
  <c r="CV162" i="7"/>
  <c r="CV157" i="7"/>
  <c r="CV154" i="7"/>
  <c r="CV149" i="7"/>
  <c r="CV146" i="7"/>
  <c r="CV337" i="7"/>
  <c r="CV303" i="7"/>
  <c r="CV265" i="7"/>
  <c r="CV249" i="7"/>
  <c r="CV235" i="7"/>
  <c r="CV231" i="7"/>
  <c r="CV227" i="7"/>
  <c r="CV223" i="7"/>
  <c r="CV219" i="7"/>
  <c r="CV215" i="7"/>
  <c r="CV211" i="7"/>
  <c r="CV207" i="7"/>
  <c r="CV203" i="7"/>
  <c r="CV199" i="7"/>
  <c r="CV195" i="7"/>
  <c r="CV191" i="7"/>
  <c r="CV185" i="7"/>
  <c r="CV182" i="7"/>
  <c r="CV177" i="7"/>
  <c r="CV174" i="7"/>
  <c r="CV169" i="7"/>
  <c r="CV166" i="7"/>
  <c r="CV161" i="7"/>
  <c r="CV158" i="7"/>
  <c r="CV153" i="7"/>
  <c r="CV150" i="7"/>
  <c r="CV145" i="7"/>
  <c r="CV307" i="7"/>
  <c r="CV245" i="7"/>
  <c r="CV228" i="7"/>
  <c r="CV220" i="7"/>
  <c r="CV212" i="7"/>
  <c r="CV204" i="7"/>
  <c r="CV196" i="7"/>
  <c r="CV188" i="7"/>
  <c r="CV175" i="7"/>
  <c r="CV172" i="7"/>
  <c r="CV159" i="7"/>
  <c r="CV156" i="7"/>
  <c r="CV143" i="7"/>
  <c r="CV139" i="7"/>
  <c r="CV135" i="7"/>
  <c r="CV131" i="7"/>
  <c r="CV107" i="7"/>
  <c r="CV103" i="7"/>
  <c r="CV99" i="7"/>
  <c r="CV95" i="7"/>
  <c r="CV91" i="7"/>
  <c r="CV87" i="7"/>
  <c r="CV261" i="7"/>
  <c r="CV232" i="7"/>
  <c r="CV224" i="7"/>
  <c r="CV216" i="7"/>
  <c r="CV208" i="7"/>
  <c r="CV200" i="7"/>
  <c r="CV192" i="7"/>
  <c r="CV183" i="7"/>
  <c r="CV180" i="7"/>
  <c r="CV167" i="7"/>
  <c r="CV164" i="7"/>
  <c r="CV151" i="7"/>
  <c r="CV148" i="7"/>
  <c r="CV141" i="7"/>
  <c r="CV137" i="7"/>
  <c r="CV133" i="7"/>
  <c r="CV129" i="7"/>
  <c r="CV109" i="7"/>
  <c r="CV105" i="7"/>
  <c r="CV101" i="7"/>
  <c r="CV97" i="7"/>
  <c r="CV93" i="7"/>
  <c r="CV89" i="7"/>
  <c r="CV226" i="7"/>
  <c r="CV210" i="7"/>
  <c r="CV194" i="7"/>
  <c r="CV179" i="7"/>
  <c r="CV176" i="7"/>
  <c r="CV147" i="7"/>
  <c r="CV138" i="7"/>
  <c r="CV130" i="7"/>
  <c r="CV106" i="7"/>
  <c r="CV98" i="7"/>
  <c r="CV90" i="7"/>
  <c r="AV467" i="7"/>
  <c r="AV463" i="7"/>
  <c r="AV459" i="7"/>
  <c r="AV455" i="7"/>
  <c r="AV451" i="7"/>
  <c r="AV447" i="7"/>
  <c r="AV443" i="7"/>
  <c r="AV439" i="7"/>
  <c r="AV435" i="7"/>
  <c r="AV431" i="7"/>
  <c r="AV427" i="7"/>
  <c r="AV423" i="7"/>
  <c r="CV253" i="7"/>
  <c r="CV234" i="7"/>
  <c r="CV218" i="7"/>
  <c r="CV202" i="7"/>
  <c r="CV163" i="7"/>
  <c r="CV160" i="7"/>
  <c r="CV142" i="7"/>
  <c r="CV134" i="7"/>
  <c r="CV110" i="7"/>
  <c r="CV102" i="7"/>
  <c r="CV94" i="7"/>
  <c r="CV86" i="7"/>
  <c r="AV469" i="7"/>
  <c r="AV465" i="7"/>
  <c r="AV461" i="7"/>
  <c r="AV457" i="7"/>
  <c r="AV453" i="7"/>
  <c r="AV449" i="7"/>
  <c r="AV445" i="7"/>
  <c r="AV441" i="7"/>
  <c r="AV437" i="7"/>
  <c r="AV433" i="7"/>
  <c r="AV429" i="7"/>
  <c r="AV425" i="7"/>
  <c r="AV421" i="7"/>
  <c r="AV417" i="7"/>
  <c r="AV413" i="7"/>
  <c r="AV409" i="7"/>
  <c r="AV405" i="7"/>
  <c r="AV401" i="7"/>
  <c r="AV397" i="7"/>
  <c r="AV393" i="7"/>
  <c r="AV389" i="7"/>
  <c r="AV385" i="7"/>
  <c r="AV381" i="7"/>
  <c r="AV377" i="7"/>
  <c r="AV373" i="7"/>
  <c r="AV369" i="7"/>
  <c r="AV366" i="7"/>
  <c r="AV361" i="7"/>
  <c r="AV358" i="7"/>
  <c r="AV353" i="7"/>
  <c r="AV350" i="7"/>
  <c r="AV345" i="7"/>
  <c r="AV342" i="7"/>
  <c r="AV337" i="7"/>
  <c r="AV334" i="7"/>
  <c r="AV329" i="7"/>
  <c r="AV326" i="7"/>
  <c r="AV321" i="7"/>
  <c r="AV318" i="7"/>
  <c r="AV313" i="7"/>
  <c r="AV310" i="7"/>
  <c r="AV305" i="7"/>
  <c r="AV302" i="7"/>
  <c r="AV297" i="7"/>
  <c r="AV294" i="7"/>
  <c r="AV289" i="7"/>
  <c r="AV286" i="7"/>
  <c r="AV281" i="7"/>
  <c r="AV278" i="7"/>
  <c r="AV273" i="7"/>
  <c r="AV270" i="7"/>
  <c r="AV265" i="7"/>
  <c r="AV262" i="7"/>
  <c r="AV257" i="7"/>
  <c r="AV254" i="7"/>
  <c r="CV230" i="7"/>
  <c r="CV214" i="7"/>
  <c r="CV198" i="7"/>
  <c r="CV171" i="7"/>
  <c r="CV168" i="7"/>
  <c r="CV140" i="7"/>
  <c r="CV132" i="7"/>
  <c r="CV108" i="7"/>
  <c r="CV100" i="7"/>
  <c r="CV92" i="7"/>
  <c r="CV190" i="7"/>
  <c r="CV152" i="7"/>
  <c r="CV136" i="7"/>
  <c r="CV104" i="7"/>
  <c r="AV470" i="7"/>
  <c r="AV462" i="7"/>
  <c r="AV454" i="7"/>
  <c r="AV446" i="7"/>
  <c r="AV438" i="7"/>
  <c r="AV430" i="7"/>
  <c r="AV422" i="7"/>
  <c r="AV419" i="7"/>
  <c r="AV416" i="7"/>
  <c r="AV406" i="7"/>
  <c r="AV403" i="7"/>
  <c r="AV400" i="7"/>
  <c r="AV390" i="7"/>
  <c r="AV387" i="7"/>
  <c r="AV384" i="7"/>
  <c r="AV374" i="7"/>
  <c r="AV371" i="7"/>
  <c r="AV359" i="7"/>
  <c r="AV357" i="7"/>
  <c r="AV356" i="7"/>
  <c r="AV355" i="7"/>
  <c r="AV354" i="7"/>
  <c r="AV352" i="7"/>
  <c r="AV327" i="7"/>
  <c r="AV325" i="7"/>
  <c r="AV324" i="7"/>
  <c r="AV323" i="7"/>
  <c r="AV322" i="7"/>
  <c r="AV320" i="7"/>
  <c r="AV295" i="7"/>
  <c r="AV293" i="7"/>
  <c r="AV292" i="7"/>
  <c r="AV291" i="7"/>
  <c r="AV290" i="7"/>
  <c r="AV288" i="7"/>
  <c r="AV263" i="7"/>
  <c r="AV261" i="7"/>
  <c r="AV260" i="7"/>
  <c r="AV259" i="7"/>
  <c r="AV258" i="7"/>
  <c r="AV256" i="7"/>
  <c r="AV247" i="7"/>
  <c r="AV242" i="7"/>
  <c r="AV239" i="7"/>
  <c r="AV234" i="7"/>
  <c r="AV231" i="7"/>
  <c r="AV226" i="7"/>
  <c r="AV223" i="7"/>
  <c r="AV218" i="7"/>
  <c r="AV215" i="7"/>
  <c r="AV210" i="7"/>
  <c r="AV207" i="7"/>
  <c r="AV202" i="7"/>
  <c r="AV199" i="7"/>
  <c r="AV194" i="7"/>
  <c r="AV191" i="7"/>
  <c r="AV186" i="7"/>
  <c r="AV183" i="7"/>
  <c r="AV178" i="7"/>
  <c r="AV175" i="7"/>
  <c r="CV184" i="7"/>
  <c r="CV155" i="7"/>
  <c r="CV96" i="7"/>
  <c r="AV468" i="7"/>
  <c r="AV460" i="7"/>
  <c r="AV452" i="7"/>
  <c r="AV444" i="7"/>
  <c r="AV436" i="7"/>
  <c r="AV428" i="7"/>
  <c r="AV420" i="7"/>
  <c r="AV410" i="7"/>
  <c r="AV407" i="7"/>
  <c r="AV404" i="7"/>
  <c r="AV394" i="7"/>
  <c r="AV391" i="7"/>
  <c r="AV388" i="7"/>
  <c r="AV378" i="7"/>
  <c r="AV375" i="7"/>
  <c r="AV372" i="7"/>
  <c r="AV351" i="7"/>
  <c r="AV349" i="7"/>
  <c r="AV348" i="7"/>
  <c r="AV347" i="7"/>
  <c r="AV346" i="7"/>
  <c r="AV344" i="7"/>
  <c r="AV319" i="7"/>
  <c r="AV317" i="7"/>
  <c r="AV316" i="7"/>
  <c r="AV315" i="7"/>
  <c r="AV314" i="7"/>
  <c r="AV312" i="7"/>
  <c r="CV222" i="7"/>
  <c r="CV187" i="7"/>
  <c r="CV88" i="7"/>
  <c r="AV466" i="7"/>
  <c r="AV458" i="7"/>
  <c r="AV450" i="7"/>
  <c r="AV442" i="7"/>
  <c r="AV434" i="7"/>
  <c r="AV426" i="7"/>
  <c r="AV414" i="7"/>
  <c r="AV411" i="7"/>
  <c r="AV408" i="7"/>
  <c r="AV398" i="7"/>
  <c r="AV395" i="7"/>
  <c r="AV392" i="7"/>
  <c r="AV382" i="7"/>
  <c r="AV379" i="7"/>
  <c r="AV376" i="7"/>
  <c r="AV368" i="7"/>
  <c r="AV343" i="7"/>
  <c r="AV341" i="7"/>
  <c r="AV340" i="7"/>
  <c r="AV339" i="7"/>
  <c r="AV338" i="7"/>
  <c r="AV336" i="7"/>
  <c r="AV311" i="7"/>
  <c r="AV309" i="7"/>
  <c r="AV308" i="7"/>
  <c r="AV307" i="7"/>
  <c r="AV306" i="7"/>
  <c r="AV304" i="7"/>
  <c r="AV279" i="7"/>
  <c r="AV277" i="7"/>
  <c r="AV276" i="7"/>
  <c r="AV275" i="7"/>
  <c r="AV274" i="7"/>
  <c r="AV272" i="7"/>
  <c r="AV246" i="7"/>
  <c r="AV243" i="7"/>
  <c r="AV238" i="7"/>
  <c r="AV235" i="7"/>
  <c r="AV230" i="7"/>
  <c r="AV227" i="7"/>
  <c r="AV222" i="7"/>
  <c r="AV219" i="7"/>
  <c r="AV214" i="7"/>
  <c r="AV211" i="7"/>
  <c r="AV206" i="7"/>
  <c r="AV203" i="7"/>
  <c r="AV198" i="7"/>
  <c r="AV195" i="7"/>
  <c r="AV190" i="7"/>
  <c r="AV187" i="7"/>
  <c r="AV182" i="7"/>
  <c r="AV179" i="7"/>
  <c r="AV174" i="7"/>
  <c r="AV171" i="7"/>
  <c r="AV335" i="7"/>
  <c r="AV333" i="7"/>
  <c r="AV332" i="7"/>
  <c r="AV331" i="7"/>
  <c r="AV330" i="7"/>
  <c r="AV328" i="7"/>
  <c r="AV303" i="7"/>
  <c r="AV301" i="7"/>
  <c r="AV298" i="7"/>
  <c r="AV269" i="7"/>
  <c r="AV268" i="7"/>
  <c r="AV267" i="7"/>
  <c r="AV266" i="7"/>
  <c r="AV264" i="7"/>
  <c r="AV248" i="7"/>
  <c r="AV221" i="7"/>
  <c r="AV208" i="7"/>
  <c r="AV205" i="7"/>
  <c r="AV176" i="7"/>
  <c r="AV170" i="7"/>
  <c r="AV168" i="7"/>
  <c r="AV166" i="7"/>
  <c r="AV164" i="7"/>
  <c r="AV162" i="7"/>
  <c r="AV160" i="7"/>
  <c r="AV158" i="7"/>
  <c r="AV156" i="7"/>
  <c r="AV154" i="7"/>
  <c r="AV152" i="7"/>
  <c r="AV150" i="7"/>
  <c r="AV148" i="7"/>
  <c r="AV146" i="7"/>
  <c r="AV144" i="7"/>
  <c r="AV142" i="7"/>
  <c r="AV140" i="7"/>
  <c r="AV138" i="7"/>
  <c r="AV136" i="7"/>
  <c r="AV134" i="7"/>
  <c r="AV132" i="7"/>
  <c r="AV130" i="7"/>
  <c r="AV128" i="7"/>
  <c r="AV126" i="7"/>
  <c r="AV124" i="7"/>
  <c r="AV122" i="7"/>
  <c r="CV237" i="7"/>
  <c r="CV206" i="7"/>
  <c r="CV144" i="7"/>
  <c r="AV464" i="7"/>
  <c r="AV456" i="7"/>
  <c r="AV448" i="7"/>
  <c r="AV440" i="7"/>
  <c r="AV432" i="7"/>
  <c r="AV424" i="7"/>
  <c r="AV418" i="7"/>
  <c r="AV415" i="7"/>
  <c r="AV412" i="7"/>
  <c r="AV402" i="7"/>
  <c r="AV399" i="7"/>
  <c r="AV396" i="7"/>
  <c r="AV386" i="7"/>
  <c r="AV383" i="7"/>
  <c r="AV380" i="7"/>
  <c r="AV370" i="7"/>
  <c r="AV367" i="7"/>
  <c r="AV365" i="7"/>
  <c r="AV364" i="7"/>
  <c r="AV363" i="7"/>
  <c r="AV362" i="7"/>
  <c r="AV360" i="7"/>
  <c r="AV300" i="7"/>
  <c r="AV299" i="7"/>
  <c r="AV296" i="7"/>
  <c r="AV271" i="7"/>
  <c r="AV245" i="7"/>
  <c r="AV240" i="7"/>
  <c r="AV237" i="7"/>
  <c r="AV232" i="7"/>
  <c r="AV229" i="7"/>
  <c r="AV224" i="7"/>
  <c r="AV216" i="7"/>
  <c r="AV213" i="7"/>
  <c r="AV200" i="7"/>
  <c r="AV197" i="7"/>
  <c r="AV192" i="7"/>
  <c r="AV189" i="7"/>
  <c r="AV184" i="7"/>
  <c r="AV181" i="7"/>
  <c r="AV173" i="7"/>
  <c r="AV280" i="7"/>
  <c r="AV287" i="7"/>
  <c r="AV255" i="7"/>
  <c r="AV284" i="7"/>
  <c r="AV283" i="7"/>
  <c r="AV252" i="7"/>
  <c r="AV251" i="7"/>
  <c r="AV244" i="7"/>
  <c r="AV236" i="7"/>
  <c r="AV228" i="7"/>
  <c r="AV220" i="7"/>
  <c r="AV212" i="7"/>
  <c r="AV204" i="7"/>
  <c r="AV196" i="7"/>
  <c r="AV188" i="7"/>
  <c r="AV180" i="7"/>
  <c r="AV172" i="7"/>
  <c r="AV165" i="7"/>
  <c r="AV157" i="7"/>
  <c r="AV149" i="7"/>
  <c r="AV141" i="7"/>
  <c r="AV133" i="7"/>
  <c r="AV125" i="7"/>
  <c r="AV119" i="7"/>
  <c r="AV115" i="7"/>
  <c r="AV111" i="7"/>
  <c r="AV107" i="7"/>
  <c r="AV103" i="7"/>
  <c r="AV99" i="7"/>
  <c r="AV95" i="7"/>
  <c r="AV91" i="7"/>
  <c r="AV87" i="7"/>
  <c r="AV83" i="7"/>
  <c r="AV79" i="7"/>
  <c r="AV75" i="7"/>
  <c r="AV71" i="7"/>
  <c r="AV67" i="7"/>
  <c r="AV63" i="7"/>
  <c r="AV59" i="7"/>
  <c r="AV55" i="7"/>
  <c r="AV51" i="7"/>
  <c r="AV47" i="7"/>
  <c r="AV43" i="7"/>
  <c r="AV39" i="7"/>
  <c r="AV35" i="7"/>
  <c r="AV31" i="7"/>
  <c r="AV27" i="7"/>
  <c r="AV23" i="7"/>
  <c r="AV19" i="7"/>
  <c r="AV15" i="7"/>
  <c r="AV11" i="7"/>
  <c r="AV163" i="7"/>
  <c r="AV155" i="7"/>
  <c r="AV147" i="7"/>
  <c r="AV139" i="7"/>
  <c r="AV131" i="7"/>
  <c r="AV123" i="7"/>
  <c r="AV118" i="7"/>
  <c r="DL469" i="7"/>
  <c r="DL467" i="7"/>
  <c r="DL465" i="7"/>
  <c r="DL468" i="7"/>
  <c r="DL466" i="7"/>
  <c r="DL464" i="7"/>
  <c r="DL462" i="7"/>
  <c r="DL470" i="7"/>
  <c r="DL463" i="7"/>
  <c r="DL460" i="7"/>
  <c r="DL455" i="7"/>
  <c r="DL461" i="7"/>
  <c r="DL452" i="7"/>
  <c r="DL449" i="7"/>
  <c r="DL444" i="7"/>
  <c r="DL441" i="7"/>
  <c r="DL458" i="7"/>
  <c r="DL442" i="7"/>
  <c r="DL459" i="7"/>
  <c r="DL450" i="7"/>
  <c r="DL448" i="7"/>
  <c r="DL447" i="7"/>
  <c r="DL446" i="7"/>
  <c r="DL445" i="7"/>
  <c r="DL443" i="7"/>
  <c r="DL436" i="7"/>
  <c r="DL433" i="7"/>
  <c r="DL429" i="7"/>
  <c r="DL427" i="7"/>
  <c r="DL425" i="7"/>
  <c r="DL423" i="7"/>
  <c r="DL421" i="7"/>
  <c r="DL419" i="7"/>
  <c r="DL417" i="7"/>
  <c r="DL456" i="7"/>
  <c r="DL454" i="7"/>
  <c r="DL439" i="7"/>
  <c r="DL438" i="7"/>
  <c r="DL437" i="7"/>
  <c r="DL435" i="7"/>
  <c r="DL424" i="7"/>
  <c r="DL431" i="7"/>
  <c r="DL428" i="7"/>
  <c r="DL426" i="7"/>
  <c r="DL451" i="7"/>
  <c r="DL434" i="7"/>
  <c r="DL432" i="7"/>
  <c r="DL412" i="7"/>
  <c r="DL409" i="7"/>
  <c r="DL404" i="7"/>
  <c r="DL453" i="7"/>
  <c r="DL418" i="7"/>
  <c r="DL416" i="7"/>
  <c r="DL415" i="7"/>
  <c r="DL414" i="7"/>
  <c r="DL413" i="7"/>
  <c r="DL411" i="7"/>
  <c r="DL402" i="7"/>
  <c r="DL396" i="7"/>
  <c r="DL394" i="7"/>
  <c r="DL392" i="7"/>
  <c r="DL390" i="7"/>
  <c r="DL388" i="7"/>
  <c r="DL386" i="7"/>
  <c r="DL384" i="7"/>
  <c r="DL382" i="7"/>
  <c r="DL380" i="7"/>
  <c r="DL378" i="7"/>
  <c r="DL376" i="7"/>
  <c r="DL374" i="7"/>
  <c r="DL372" i="7"/>
  <c r="DL370" i="7"/>
  <c r="DL368" i="7"/>
  <c r="DL366" i="7"/>
  <c r="DL364" i="7"/>
  <c r="DL362" i="7"/>
  <c r="DL430" i="7"/>
  <c r="DL420" i="7"/>
  <c r="DL410" i="7"/>
  <c r="DL408" i="7"/>
  <c r="DL407" i="7"/>
  <c r="DL406" i="7"/>
  <c r="DL405" i="7"/>
  <c r="DL399" i="7"/>
  <c r="DL395" i="7"/>
  <c r="DL391" i="7"/>
  <c r="DL387" i="7"/>
  <c r="DL383" i="7"/>
  <c r="DL379" i="7"/>
  <c r="DL371" i="7"/>
  <c r="DL440" i="7"/>
  <c r="DL422" i="7"/>
  <c r="DL401" i="7"/>
  <c r="DL398" i="7"/>
  <c r="DL397" i="7"/>
  <c r="DL393" i="7"/>
  <c r="DL389" i="7"/>
  <c r="DL385" i="7"/>
  <c r="DL381" i="7"/>
  <c r="DL375" i="7"/>
  <c r="DL367" i="7"/>
  <c r="DL360" i="7"/>
  <c r="DL358" i="7"/>
  <c r="DL356" i="7"/>
  <c r="DL354" i="7"/>
  <c r="DL352" i="7"/>
  <c r="DL350" i="7"/>
  <c r="DL348" i="7"/>
  <c r="DL346" i="7"/>
  <c r="DL344" i="7"/>
  <c r="DL342" i="7"/>
  <c r="DL340" i="7"/>
  <c r="DL338" i="7"/>
  <c r="DL336" i="7"/>
  <c r="DL334" i="7"/>
  <c r="DL332" i="7"/>
  <c r="DL330" i="7"/>
  <c r="DL328" i="7"/>
  <c r="DL326" i="7"/>
  <c r="DL324" i="7"/>
  <c r="DL322" i="7"/>
  <c r="DL320" i="7"/>
  <c r="DL318" i="7"/>
  <c r="DL316" i="7"/>
  <c r="DL314" i="7"/>
  <c r="DL312" i="7"/>
  <c r="DL310" i="7"/>
  <c r="DL308" i="7"/>
  <c r="DL306" i="7"/>
  <c r="DL304" i="7"/>
  <c r="DL302" i="7"/>
  <c r="DL377" i="7"/>
  <c r="DL403" i="7"/>
  <c r="DL357" i="7"/>
  <c r="DL349" i="7"/>
  <c r="DL341" i="7"/>
  <c r="DL333" i="7"/>
  <c r="DL325" i="7"/>
  <c r="DL317" i="7"/>
  <c r="DL309" i="7"/>
  <c r="DL363" i="7"/>
  <c r="DL355" i="7"/>
  <c r="DL353" i="7"/>
  <c r="DL351" i="7"/>
  <c r="DL323" i="7"/>
  <c r="DL321" i="7"/>
  <c r="DL319" i="7"/>
  <c r="DL301" i="7"/>
  <c r="DL299" i="7"/>
  <c r="DL297" i="7"/>
  <c r="DL295" i="7"/>
  <c r="DL293" i="7"/>
  <c r="DL291" i="7"/>
  <c r="DL289" i="7"/>
  <c r="DL287" i="7"/>
  <c r="DL285" i="7"/>
  <c r="DL283" i="7"/>
  <c r="DL281" i="7"/>
  <c r="DL279" i="7"/>
  <c r="DL277" i="7"/>
  <c r="DL275" i="7"/>
  <c r="DL273" i="7"/>
  <c r="DL271" i="7"/>
  <c r="DL269" i="7"/>
  <c r="DL267" i="7"/>
  <c r="DL265" i="7"/>
  <c r="DL365" i="7"/>
  <c r="DL339" i="7"/>
  <c r="DL337" i="7"/>
  <c r="DL335" i="7"/>
  <c r="DL307" i="7"/>
  <c r="DL305" i="7"/>
  <c r="DL300" i="7"/>
  <c r="DL298" i="7"/>
  <c r="DL296" i="7"/>
  <c r="DL294" i="7"/>
  <c r="DL292" i="7"/>
  <c r="DL290" i="7"/>
  <c r="DL288" i="7"/>
  <c r="DL286" i="7"/>
  <c r="DL284" i="7"/>
  <c r="DL282" i="7"/>
  <c r="DL280" i="7"/>
  <c r="DL278" i="7"/>
  <c r="DL276" i="7"/>
  <c r="DL274" i="7"/>
  <c r="DL272" i="7"/>
  <c r="DL270" i="7"/>
  <c r="DL268" i="7"/>
  <c r="DL266" i="7"/>
  <c r="DL264" i="7"/>
  <c r="DL262" i="7"/>
  <c r="DL260" i="7"/>
  <c r="DL246" i="7"/>
  <c r="DL244" i="7"/>
  <c r="DL242" i="7"/>
  <c r="DL240" i="7"/>
  <c r="DL238" i="7"/>
  <c r="DL236" i="7"/>
  <c r="DL457" i="7"/>
  <c r="DL373" i="7"/>
  <c r="DL369" i="7"/>
  <c r="DL347" i="7"/>
  <c r="DL345" i="7"/>
  <c r="DL343" i="7"/>
  <c r="DL263" i="7"/>
  <c r="DL247" i="7"/>
  <c r="DL239" i="7"/>
  <c r="DL315" i="7"/>
  <c r="DL313" i="7"/>
  <c r="DL311" i="7"/>
  <c r="DL243" i="7"/>
  <c r="DL329" i="7"/>
  <c r="DL233" i="7"/>
  <c r="DL229" i="7"/>
  <c r="DL225" i="7"/>
  <c r="DL221" i="7"/>
  <c r="DL217" i="7"/>
  <c r="DL213" i="7"/>
  <c r="DL209" i="7"/>
  <c r="DL205" i="7"/>
  <c r="DL201" i="7"/>
  <c r="DL197" i="7"/>
  <c r="DL193" i="7"/>
  <c r="DL189" i="7"/>
  <c r="DL186" i="7"/>
  <c r="DL181" i="7"/>
  <c r="DL178" i="7"/>
  <c r="DL173" i="7"/>
  <c r="DL170" i="7"/>
  <c r="DL165" i="7"/>
  <c r="DL162" i="7"/>
  <c r="DL157" i="7"/>
  <c r="DL154" i="7"/>
  <c r="DL149" i="7"/>
  <c r="DL146" i="7"/>
  <c r="DL331" i="7"/>
  <c r="DL327" i="7"/>
  <c r="DL241" i="7"/>
  <c r="DL235" i="7"/>
  <c r="DL231" i="7"/>
  <c r="DL227" i="7"/>
  <c r="DL223" i="7"/>
  <c r="DL219" i="7"/>
  <c r="DL215" i="7"/>
  <c r="DL211" i="7"/>
  <c r="DL207" i="7"/>
  <c r="DL203" i="7"/>
  <c r="DL199" i="7"/>
  <c r="DL195" i="7"/>
  <c r="DL191" i="7"/>
  <c r="DL185" i="7"/>
  <c r="DL182" i="7"/>
  <c r="DL177" i="7"/>
  <c r="DL174" i="7"/>
  <c r="DL169" i="7"/>
  <c r="DL166" i="7"/>
  <c r="DL161" i="7"/>
  <c r="DL158" i="7"/>
  <c r="DL153" i="7"/>
  <c r="DL150" i="7"/>
  <c r="DL145" i="7"/>
  <c r="DL359" i="7"/>
  <c r="DL237" i="7"/>
  <c r="DL228" i="7"/>
  <c r="DL220" i="7"/>
  <c r="DL212" i="7"/>
  <c r="DL204" i="7"/>
  <c r="DL196" i="7"/>
  <c r="DL183" i="7"/>
  <c r="DL180" i="7"/>
  <c r="DL167" i="7"/>
  <c r="DL164" i="7"/>
  <c r="DL151" i="7"/>
  <c r="DL148" i="7"/>
  <c r="DL143" i="7"/>
  <c r="DL139" i="7"/>
  <c r="DL135" i="7"/>
  <c r="DL131" i="7"/>
  <c r="DL127" i="7"/>
  <c r="DL123" i="7"/>
  <c r="DL119" i="7"/>
  <c r="DL115" i="7"/>
  <c r="DL111" i="7"/>
  <c r="DL25" i="7"/>
  <c r="DL22" i="7"/>
  <c r="DL232" i="7"/>
  <c r="DL224" i="7"/>
  <c r="DL216" i="7"/>
  <c r="DL208" i="7"/>
  <c r="DL200" i="7"/>
  <c r="DL192" i="7"/>
  <c r="DL188" i="7"/>
  <c r="DL175" i="7"/>
  <c r="DL172" i="7"/>
  <c r="DL159" i="7"/>
  <c r="DL156" i="7"/>
  <c r="DL141" i="7"/>
  <c r="DL137" i="7"/>
  <c r="DL133" i="7"/>
  <c r="DL129" i="7"/>
  <c r="DL125" i="7"/>
  <c r="DL121" i="7"/>
  <c r="DL117" i="7"/>
  <c r="DL113" i="7"/>
  <c r="DL109" i="7"/>
  <c r="DL400" i="7"/>
  <c r="DL361" i="7"/>
  <c r="DL234" i="7"/>
  <c r="DL218" i="7"/>
  <c r="DL202" i="7"/>
  <c r="DL171" i="7"/>
  <c r="DL168" i="7"/>
  <c r="DL138" i="7"/>
  <c r="DL130" i="7"/>
  <c r="DL122" i="7"/>
  <c r="DL114" i="7"/>
  <c r="DL82" i="7"/>
  <c r="DL24" i="7"/>
  <c r="BL467" i="7"/>
  <c r="BL463" i="7"/>
  <c r="BL459" i="7"/>
  <c r="BL455" i="7"/>
  <c r="BL451" i="7"/>
  <c r="BL447" i="7"/>
  <c r="BL443" i="7"/>
  <c r="BL439" i="7"/>
  <c r="BL435" i="7"/>
  <c r="BL431" i="7"/>
  <c r="BL427" i="7"/>
  <c r="BL423" i="7"/>
  <c r="DL245" i="7"/>
  <c r="DL226" i="7"/>
  <c r="DL210" i="7"/>
  <c r="DL194" i="7"/>
  <c r="DL187" i="7"/>
  <c r="DL184" i="7"/>
  <c r="DL155" i="7"/>
  <c r="DL152" i="7"/>
  <c r="DL142" i="7"/>
  <c r="DL134" i="7"/>
  <c r="DL126" i="7"/>
  <c r="DL118" i="7"/>
  <c r="DL110" i="7"/>
  <c r="BL469" i="7"/>
  <c r="BL465" i="7"/>
  <c r="BL461" i="7"/>
  <c r="BL457" i="7"/>
  <c r="BL453" i="7"/>
  <c r="BL449" i="7"/>
  <c r="BL445" i="7"/>
  <c r="BL441" i="7"/>
  <c r="BL437" i="7"/>
  <c r="BL433" i="7"/>
  <c r="BL429" i="7"/>
  <c r="BL425" i="7"/>
  <c r="BL421" i="7"/>
  <c r="BL417" i="7"/>
  <c r="BL413" i="7"/>
  <c r="BL409" i="7"/>
  <c r="BL405" i="7"/>
  <c r="BL401" i="7"/>
  <c r="BL397" i="7"/>
  <c r="BL393" i="7"/>
  <c r="BL389" i="7"/>
  <c r="BL385" i="7"/>
  <c r="BL381" i="7"/>
  <c r="BL377" i="7"/>
  <c r="BL373" i="7"/>
  <c r="BL369" i="7"/>
  <c r="BL366" i="7"/>
  <c r="BL361" i="7"/>
  <c r="BL358" i="7"/>
  <c r="BL353" i="7"/>
  <c r="BL350" i="7"/>
  <c r="BL345" i="7"/>
  <c r="BL342" i="7"/>
  <c r="BL337" i="7"/>
  <c r="BL334" i="7"/>
  <c r="BL329" i="7"/>
  <c r="BL326" i="7"/>
  <c r="BL321" i="7"/>
  <c r="BL318" i="7"/>
  <c r="BL313" i="7"/>
  <c r="BL310" i="7"/>
  <c r="BL305" i="7"/>
  <c r="BL302" i="7"/>
  <c r="BL297" i="7"/>
  <c r="BL294" i="7"/>
  <c r="BL289" i="7"/>
  <c r="BL286" i="7"/>
  <c r="BL281" i="7"/>
  <c r="BL278" i="7"/>
  <c r="BL273" i="7"/>
  <c r="BL270" i="7"/>
  <c r="BL265" i="7"/>
  <c r="BL262" i="7"/>
  <c r="BL257" i="7"/>
  <c r="BL254" i="7"/>
  <c r="DL303" i="7"/>
  <c r="DL261" i="7"/>
  <c r="DL222" i="7"/>
  <c r="DL206" i="7"/>
  <c r="DL190" i="7"/>
  <c r="DL163" i="7"/>
  <c r="DL160" i="7"/>
  <c r="DL140" i="7"/>
  <c r="DL132" i="7"/>
  <c r="DL124" i="7"/>
  <c r="DL116" i="7"/>
  <c r="DL108" i="7"/>
  <c r="DL23" i="7"/>
  <c r="DL179" i="7"/>
  <c r="DL128" i="7"/>
  <c r="BL470" i="7"/>
  <c r="BL462" i="7"/>
  <c r="BL454" i="7"/>
  <c r="BL446" i="7"/>
  <c r="BL438" i="7"/>
  <c r="BL430" i="7"/>
  <c r="BL414" i="7"/>
  <c r="BL411" i="7"/>
  <c r="BL408" i="7"/>
  <c r="BL398" i="7"/>
  <c r="BL395" i="7"/>
  <c r="BL392" i="7"/>
  <c r="BL382" i="7"/>
  <c r="BL379" i="7"/>
  <c r="BL376" i="7"/>
  <c r="BL351" i="7"/>
  <c r="BL349" i="7"/>
  <c r="BL348" i="7"/>
  <c r="BL347" i="7"/>
  <c r="BL346" i="7"/>
  <c r="BL344" i="7"/>
  <c r="BL319" i="7"/>
  <c r="BL317" i="7"/>
  <c r="BL316" i="7"/>
  <c r="BL315" i="7"/>
  <c r="BL314" i="7"/>
  <c r="BL312" i="7"/>
  <c r="BL287" i="7"/>
  <c r="BL285" i="7"/>
  <c r="BL284" i="7"/>
  <c r="BL283" i="7"/>
  <c r="BL282" i="7"/>
  <c r="BL280" i="7"/>
  <c r="BL255" i="7"/>
  <c r="BL253" i="7"/>
  <c r="BL252" i="7"/>
  <c r="BL251" i="7"/>
  <c r="BL250" i="7"/>
  <c r="BL247" i="7"/>
  <c r="BL242" i="7"/>
  <c r="BL239" i="7"/>
  <c r="BL234" i="7"/>
  <c r="BL231" i="7"/>
  <c r="BL226" i="7"/>
  <c r="BL223" i="7"/>
  <c r="BL218" i="7"/>
  <c r="BL215" i="7"/>
  <c r="BL210" i="7"/>
  <c r="BL207" i="7"/>
  <c r="BL202" i="7"/>
  <c r="BL199" i="7"/>
  <c r="BL194" i="7"/>
  <c r="BL191" i="7"/>
  <c r="BL186" i="7"/>
  <c r="BL183" i="7"/>
  <c r="BL178" i="7"/>
  <c r="BL175" i="7"/>
  <c r="BL170" i="7"/>
  <c r="DL230" i="7"/>
  <c r="DL120" i="7"/>
  <c r="BL468" i="7"/>
  <c r="BL460" i="7"/>
  <c r="BL452" i="7"/>
  <c r="BL444" i="7"/>
  <c r="BL436" i="7"/>
  <c r="BL428" i="7"/>
  <c r="BL418" i="7"/>
  <c r="BL415" i="7"/>
  <c r="BL412" i="7"/>
  <c r="BL402" i="7"/>
  <c r="BL399" i="7"/>
  <c r="BL396" i="7"/>
  <c r="BL386" i="7"/>
  <c r="BL383" i="7"/>
  <c r="BL380" i="7"/>
  <c r="BL370" i="7"/>
  <c r="BL368" i="7"/>
  <c r="BL343" i="7"/>
  <c r="BL341" i="7"/>
  <c r="BL340" i="7"/>
  <c r="BL339" i="7"/>
  <c r="BL338" i="7"/>
  <c r="BL336" i="7"/>
  <c r="BL311" i="7"/>
  <c r="BL309" i="7"/>
  <c r="BL308" i="7"/>
  <c r="BL307" i="7"/>
  <c r="BL306" i="7"/>
  <c r="BL304" i="7"/>
  <c r="DL214" i="7"/>
  <c r="DL144" i="7"/>
  <c r="DL112" i="7"/>
  <c r="BL466" i="7"/>
  <c r="BL458" i="7"/>
  <c r="BL450" i="7"/>
  <c r="BL442" i="7"/>
  <c r="BL434" i="7"/>
  <c r="BL426" i="7"/>
  <c r="BL422" i="7"/>
  <c r="BL419" i="7"/>
  <c r="BL416" i="7"/>
  <c r="BL406" i="7"/>
  <c r="BL403" i="7"/>
  <c r="BL400" i="7"/>
  <c r="BL390" i="7"/>
  <c r="BL387" i="7"/>
  <c r="BL384" i="7"/>
  <c r="BL374" i="7"/>
  <c r="BL371" i="7"/>
  <c r="BL367" i="7"/>
  <c r="BL365" i="7"/>
  <c r="BL364" i="7"/>
  <c r="BL363" i="7"/>
  <c r="BL362" i="7"/>
  <c r="BL360" i="7"/>
  <c r="BL335" i="7"/>
  <c r="BL333" i="7"/>
  <c r="BL332" i="7"/>
  <c r="BL331" i="7"/>
  <c r="BL330" i="7"/>
  <c r="BL328" i="7"/>
  <c r="BL303" i="7"/>
  <c r="BL301" i="7"/>
  <c r="BL300" i="7"/>
  <c r="BL299" i="7"/>
  <c r="BL298" i="7"/>
  <c r="BL296" i="7"/>
  <c r="BL271" i="7"/>
  <c r="BL269" i="7"/>
  <c r="BL268" i="7"/>
  <c r="BL267" i="7"/>
  <c r="BL266" i="7"/>
  <c r="BL264" i="7"/>
  <c r="BL246" i="7"/>
  <c r="BL243" i="7"/>
  <c r="BL238" i="7"/>
  <c r="BL235" i="7"/>
  <c r="BL230" i="7"/>
  <c r="BL227" i="7"/>
  <c r="BL222" i="7"/>
  <c r="BL219" i="7"/>
  <c r="BL214" i="7"/>
  <c r="BL211" i="7"/>
  <c r="BL206" i="7"/>
  <c r="BL203" i="7"/>
  <c r="BL198" i="7"/>
  <c r="BL195" i="7"/>
  <c r="BL190" i="7"/>
  <c r="BL187" i="7"/>
  <c r="BL182" i="7"/>
  <c r="BL179" i="7"/>
  <c r="BL174" i="7"/>
  <c r="BL171" i="7"/>
  <c r="BL356" i="7"/>
  <c r="BL354" i="7"/>
  <c r="BL352" i="7"/>
  <c r="BL327" i="7"/>
  <c r="BL325" i="7"/>
  <c r="BL324" i="7"/>
  <c r="BL323" i="7"/>
  <c r="BL320" i="7"/>
  <c r="BL293" i="7"/>
  <c r="BL292" i="7"/>
  <c r="BL290" i="7"/>
  <c r="BL288" i="7"/>
  <c r="BL263" i="7"/>
  <c r="BL261" i="7"/>
  <c r="BL258" i="7"/>
  <c r="BL256" i="7"/>
  <c r="BL245" i="7"/>
  <c r="BL240" i="7"/>
  <c r="BL237" i="7"/>
  <c r="BL232" i="7"/>
  <c r="BL229" i="7"/>
  <c r="BL224" i="7"/>
  <c r="BL216" i="7"/>
  <c r="BL213" i="7"/>
  <c r="BL208" i="7"/>
  <c r="BL200" i="7"/>
  <c r="BL197" i="7"/>
  <c r="BL192" i="7"/>
  <c r="BL189" i="7"/>
  <c r="BL184" i="7"/>
  <c r="BL181" i="7"/>
  <c r="BL173" i="7"/>
  <c r="BL168" i="7"/>
  <c r="BL166" i="7"/>
  <c r="BL164" i="7"/>
  <c r="BL162" i="7"/>
  <c r="BL160" i="7"/>
  <c r="BL158" i="7"/>
  <c r="BL156" i="7"/>
  <c r="BL154" i="7"/>
  <c r="BL152" i="7"/>
  <c r="BL150" i="7"/>
  <c r="BL148" i="7"/>
  <c r="BL146" i="7"/>
  <c r="BL144" i="7"/>
  <c r="BL142" i="7"/>
  <c r="BL140" i="7"/>
  <c r="BL138" i="7"/>
  <c r="BL136" i="7"/>
  <c r="BL134" i="7"/>
  <c r="BL132" i="7"/>
  <c r="BL130" i="7"/>
  <c r="BL128" i="7"/>
  <c r="BL126" i="7"/>
  <c r="BL124" i="7"/>
  <c r="BL122" i="7"/>
  <c r="DL198" i="7"/>
  <c r="DL176" i="7"/>
  <c r="DL147" i="7"/>
  <c r="DL136" i="7"/>
  <c r="BL464" i="7"/>
  <c r="BL456" i="7"/>
  <c r="BL448" i="7"/>
  <c r="BL440" i="7"/>
  <c r="BL432" i="7"/>
  <c r="BL424" i="7"/>
  <c r="BL420" i="7"/>
  <c r="BL410" i="7"/>
  <c r="BL407" i="7"/>
  <c r="BL404" i="7"/>
  <c r="BL394" i="7"/>
  <c r="BL391" i="7"/>
  <c r="BL388" i="7"/>
  <c r="BL378" i="7"/>
  <c r="BL375" i="7"/>
  <c r="BL372" i="7"/>
  <c r="BL359" i="7"/>
  <c r="BL357" i="7"/>
  <c r="BL355" i="7"/>
  <c r="BL322" i="7"/>
  <c r="BL295" i="7"/>
  <c r="BL291" i="7"/>
  <c r="BL260" i="7"/>
  <c r="BL259" i="7"/>
  <c r="BL248" i="7"/>
  <c r="BL221" i="7"/>
  <c r="BL205" i="7"/>
  <c r="BL176" i="7"/>
  <c r="BL272" i="7"/>
  <c r="BL279" i="7"/>
  <c r="BL276" i="7"/>
  <c r="BL275" i="7"/>
  <c r="BL244" i="7"/>
  <c r="BL236" i="7"/>
  <c r="BL228" i="7"/>
  <c r="BL220" i="7"/>
  <c r="BL212" i="7"/>
  <c r="BL204" i="7"/>
  <c r="BL196" i="7"/>
  <c r="BL188" i="7"/>
  <c r="BL180" i="7"/>
  <c r="BL172" i="7"/>
  <c r="BL165" i="7"/>
  <c r="BL157" i="7"/>
  <c r="BL149" i="7"/>
  <c r="BL141" i="7"/>
  <c r="BL133" i="7"/>
  <c r="BL125" i="7"/>
  <c r="BL119" i="7"/>
  <c r="BL115" i="7"/>
  <c r="BL111" i="7"/>
  <c r="BL107" i="7"/>
  <c r="BL103" i="7"/>
  <c r="BL99" i="7"/>
  <c r="BL95" i="7"/>
  <c r="BL91" i="7"/>
  <c r="BL87" i="7"/>
  <c r="BL83" i="7"/>
  <c r="BL79" i="7"/>
  <c r="BL75" i="7"/>
  <c r="BL71" i="7"/>
  <c r="BL67" i="7"/>
  <c r="BL63" i="7"/>
  <c r="BL59" i="7"/>
  <c r="BL55" i="7"/>
  <c r="BL51" i="7"/>
  <c r="BL47" i="7"/>
  <c r="BL43" i="7"/>
  <c r="BL39" i="7"/>
  <c r="BL35" i="7"/>
  <c r="BL31" i="7"/>
  <c r="BL27" i="7"/>
  <c r="BL23" i="7"/>
  <c r="BL19" i="7"/>
  <c r="BL15" i="7"/>
  <c r="BL11" i="7"/>
  <c r="BL163" i="7"/>
  <c r="BL155" i="7"/>
  <c r="BL147" i="7"/>
  <c r="BL139" i="7"/>
  <c r="BL131" i="7"/>
  <c r="BL123" i="7"/>
  <c r="BL118" i="7"/>
  <c r="BD13" i="7"/>
  <c r="X16" i="7"/>
  <c r="AR16" i="7"/>
  <c r="BD16" i="7"/>
  <c r="AV17" i="7"/>
  <c r="AN18" i="7"/>
  <c r="AZ18" i="7"/>
  <c r="AJ20" i="7"/>
  <c r="AV20" i="7"/>
  <c r="BH27" i="7"/>
  <c r="T28" i="7"/>
  <c r="AF28" i="7"/>
  <c r="BD29" i="7"/>
  <c r="AV33" i="7"/>
  <c r="AF38" i="7"/>
  <c r="AR38" i="7"/>
  <c r="BL41" i="7"/>
  <c r="X42" i="7"/>
  <c r="AJ42" i="7"/>
  <c r="BD45" i="7"/>
  <c r="X48" i="7"/>
  <c r="AR48" i="7"/>
  <c r="BD48" i="7"/>
  <c r="AV49" i="7"/>
  <c r="AJ52" i="7"/>
  <c r="AV52" i="7"/>
  <c r="BH59" i="7"/>
  <c r="T60" i="7"/>
  <c r="AF60" i="7"/>
  <c r="BD61" i="7"/>
  <c r="X64" i="7"/>
  <c r="AR67" i="7"/>
  <c r="BP68" i="7"/>
  <c r="AN69" i="7"/>
  <c r="BL70" i="7"/>
  <c r="AJ71" i="7"/>
  <c r="BP71" i="7"/>
  <c r="AB72" i="7"/>
  <c r="AN72" i="7"/>
  <c r="BH72" i="7"/>
  <c r="AF73" i="7"/>
  <c r="BL73" i="7"/>
  <c r="X74" i="7"/>
  <c r="AJ74" i="7"/>
  <c r="BD74" i="7"/>
  <c r="BP74" i="7"/>
  <c r="AB75" i="7"/>
  <c r="BH75" i="7"/>
  <c r="T76" i="7"/>
  <c r="AF76" i="7"/>
  <c r="AZ76" i="7"/>
  <c r="BL76" i="7"/>
  <c r="X77" i="7"/>
  <c r="BD77" i="7"/>
  <c r="AB78" i="7"/>
  <c r="AV78" i="7"/>
  <c r="BH78" i="7"/>
  <c r="T79" i="7"/>
  <c r="AZ79" i="7"/>
  <c r="X80" i="7"/>
  <c r="AR80" i="7"/>
  <c r="BD80" i="7"/>
  <c r="AV81" i="7"/>
  <c r="T82" i="7"/>
  <c r="AN82" i="7"/>
  <c r="AZ82" i="7"/>
  <c r="AR83" i="7"/>
  <c r="AJ84" i="7"/>
  <c r="AV84" i="7"/>
  <c r="BP84" i="7"/>
  <c r="AN85" i="7"/>
  <c r="AF86" i="7"/>
  <c r="AR86" i="7"/>
  <c r="BL86" i="7"/>
  <c r="AJ87" i="7"/>
  <c r="BP87" i="7"/>
  <c r="AB88" i="7"/>
  <c r="AN88" i="7"/>
  <c r="BH88" i="7"/>
  <c r="AF89" i="7"/>
  <c r="BL89" i="7"/>
  <c r="X90" i="7"/>
  <c r="AJ90" i="7"/>
  <c r="BD90" i="7"/>
  <c r="BP90" i="7"/>
  <c r="AB91" i="7"/>
  <c r="BH91" i="7"/>
  <c r="T92" i="7"/>
  <c r="AF92" i="7"/>
  <c r="AZ92" i="7"/>
  <c r="BL92" i="7"/>
  <c r="X93" i="7"/>
  <c r="BD93" i="7"/>
  <c r="AB94" i="7"/>
  <c r="AV94" i="7"/>
  <c r="BH94" i="7"/>
  <c r="T95" i="7"/>
  <c r="AZ95" i="7"/>
  <c r="X96" i="7"/>
  <c r="AR96" i="7"/>
  <c r="BD96" i="7"/>
  <c r="AV97" i="7"/>
  <c r="T98" i="7"/>
  <c r="AN98" i="7"/>
  <c r="AZ98" i="7"/>
  <c r="AR99" i="7"/>
  <c r="AJ100" i="7"/>
  <c r="AV100" i="7"/>
  <c r="BP100" i="7"/>
  <c r="AN101" i="7"/>
  <c r="AF102" i="7"/>
  <c r="AR102" i="7"/>
  <c r="BL102" i="7"/>
  <c r="AJ103" i="7"/>
  <c r="BP103" i="7"/>
  <c r="AB104" i="7"/>
  <c r="AN104" i="7"/>
  <c r="BH104" i="7"/>
  <c r="AF105" i="7"/>
  <c r="BL105" i="7"/>
  <c r="X106" i="7"/>
  <c r="AJ106" i="7"/>
  <c r="BD106" i="7"/>
  <c r="BP106" i="7"/>
  <c r="AB107" i="7"/>
  <c r="BH107" i="7"/>
  <c r="T108" i="7"/>
  <c r="AF108" i="7"/>
  <c r="AZ108" i="7"/>
  <c r="BL108" i="7"/>
  <c r="X109" i="7"/>
  <c r="BD109" i="7"/>
  <c r="AB110" i="7"/>
  <c r="AV110" i="7"/>
  <c r="BH110" i="7"/>
  <c r="T111" i="7"/>
  <c r="AZ111" i="7"/>
  <c r="X112" i="7"/>
  <c r="AR112" i="7"/>
  <c r="BD112" i="7"/>
  <c r="AV113" i="7"/>
  <c r="T114" i="7"/>
  <c r="AN114" i="7"/>
  <c r="AZ114" i="7"/>
  <c r="AR115" i="7"/>
  <c r="AJ116" i="7"/>
  <c r="AV116" i="7"/>
  <c r="BP116" i="7"/>
  <c r="AB118" i="7"/>
  <c r="AR118" i="7"/>
  <c r="BH118" i="7"/>
  <c r="X120" i="7"/>
  <c r="AN120" i="7"/>
  <c r="BD120" i="7"/>
  <c r="AN123" i="7"/>
  <c r="AJ125" i="7"/>
  <c r="BP125" i="7"/>
  <c r="AF127" i="7"/>
  <c r="BL127" i="7"/>
  <c r="AB129" i="7"/>
  <c r="BH129" i="7"/>
  <c r="X131" i="7"/>
  <c r="BD131" i="7"/>
  <c r="T133" i="7"/>
  <c r="AZ133" i="7"/>
  <c r="AV135" i="7"/>
  <c r="AR137" i="7"/>
  <c r="AN139" i="7"/>
  <c r="AJ141" i="7"/>
  <c r="BP141" i="7"/>
  <c r="AF143" i="7"/>
  <c r="BL143" i="7"/>
  <c r="AB145" i="7"/>
  <c r="BH145" i="7"/>
  <c r="X147" i="7"/>
  <c r="BD147" i="7"/>
  <c r="T149" i="7"/>
  <c r="AZ149" i="7"/>
  <c r="AV151" i="7"/>
  <c r="AR153" i="7"/>
  <c r="AN155" i="7"/>
  <c r="AJ157" i="7"/>
  <c r="BP157" i="7"/>
  <c r="AF159" i="7"/>
  <c r="BL159" i="7"/>
  <c r="AB161" i="7"/>
  <c r="BH161" i="7"/>
  <c r="X163" i="7"/>
  <c r="BD163" i="7"/>
  <c r="T165" i="7"/>
  <c r="AZ165" i="7"/>
  <c r="AV167" i="7"/>
  <c r="AR169" i="7"/>
  <c r="AB171" i="7"/>
  <c r="BD173" i="7"/>
  <c r="T175" i="7"/>
  <c r="AV177" i="7"/>
  <c r="Z180" i="7"/>
  <c r="AN181" i="7"/>
  <c r="BP183" i="7"/>
  <c r="AF185" i="7"/>
  <c r="AT186" i="7"/>
  <c r="BH187" i="7"/>
  <c r="X189" i="7"/>
  <c r="AL190" i="7"/>
  <c r="AZ191" i="7"/>
  <c r="BN192" i="7"/>
  <c r="AD194" i="7"/>
  <c r="AR195" i="7"/>
  <c r="BF196" i="7"/>
  <c r="V198" i="7"/>
  <c r="AJ199" i="7"/>
  <c r="AX200" i="7"/>
  <c r="BL201" i="7"/>
  <c r="AB203" i="7"/>
  <c r="AP204" i="7"/>
  <c r="BD205" i="7"/>
  <c r="T207" i="7"/>
  <c r="AH208" i="7"/>
  <c r="AV209" i="7"/>
  <c r="BJ210" i="7"/>
  <c r="Z212" i="7"/>
  <c r="AN213" i="7"/>
  <c r="BB214" i="7"/>
  <c r="BP215" i="7"/>
  <c r="AF217" i="7"/>
  <c r="AT218" i="7"/>
  <c r="BH219" i="7"/>
  <c r="X221" i="7"/>
  <c r="AL222" i="7"/>
  <c r="AZ223" i="7"/>
  <c r="BN224" i="7"/>
  <c r="AD226" i="7"/>
  <c r="AR227" i="7"/>
  <c r="BF228" i="7"/>
  <c r="V230" i="7"/>
  <c r="AJ231" i="7"/>
  <c r="AX232" i="7"/>
  <c r="BL233" i="7"/>
  <c r="AB235" i="7"/>
  <c r="AP236" i="7"/>
  <c r="BD237" i="7"/>
  <c r="T239" i="7"/>
  <c r="AH240" i="7"/>
  <c r="AV241" i="7"/>
  <c r="BJ242" i="7"/>
  <c r="Z244" i="7"/>
  <c r="AN245" i="7"/>
  <c r="BB246" i="7"/>
  <c r="BP247" i="7"/>
  <c r="AF249" i="7"/>
  <c r="AK349" i="7"/>
  <c r="AC351" i="7"/>
  <c r="AK351" i="7"/>
  <c r="U359" i="7"/>
  <c r="AW359" i="7"/>
  <c r="AA360" i="7"/>
  <c r="AI360" i="7"/>
  <c r="AO361" i="7"/>
  <c r="AW361" i="7"/>
  <c r="AA362" i="7"/>
  <c r="AO363" i="7"/>
  <c r="BC364" i="7"/>
  <c r="AG365" i="7"/>
  <c r="AO365" i="7"/>
  <c r="AU366" i="7"/>
  <c r="BC366" i="7"/>
  <c r="AG367" i="7"/>
  <c r="BI367" i="7"/>
  <c r="Y369" i="7"/>
  <c r="AG369" i="7"/>
  <c r="BI369" i="7"/>
  <c r="AM370" i="7"/>
  <c r="BU31" i="7"/>
  <c r="CO185" i="7"/>
  <c r="CE251" i="7"/>
  <c r="CS269" i="7"/>
  <c r="BY295" i="7"/>
  <c r="DM324" i="7"/>
  <c r="BU334" i="7"/>
  <c r="BY343" i="7"/>
  <c r="AC353" i="7"/>
  <c r="U355" i="7"/>
  <c r="AC355" i="7"/>
  <c r="U357" i="7"/>
  <c r="AW357" i="7"/>
  <c r="BW470" i="7"/>
  <c r="BW467" i="7"/>
  <c r="BW463" i="7"/>
  <c r="BW461" i="7"/>
  <c r="BW459" i="7"/>
  <c r="BW457" i="7"/>
  <c r="BW464" i="7"/>
  <c r="BW468" i="7"/>
  <c r="BW466" i="7"/>
  <c r="BW465" i="7"/>
  <c r="BW462" i="7"/>
  <c r="BW454" i="7"/>
  <c r="BW452" i="7"/>
  <c r="BW450" i="7"/>
  <c r="BW448" i="7"/>
  <c r="BW446" i="7"/>
  <c r="BW444" i="7"/>
  <c r="BW442" i="7"/>
  <c r="BW469" i="7"/>
  <c r="BW460" i="7"/>
  <c r="BW458" i="7"/>
  <c r="BW456" i="7"/>
  <c r="BW451" i="7"/>
  <c r="BW443" i="7"/>
  <c r="BW440" i="7"/>
  <c r="BW438" i="7"/>
  <c r="BW436" i="7"/>
  <c r="BW434" i="7"/>
  <c r="BW432" i="7"/>
  <c r="BW441" i="7"/>
  <c r="BW435" i="7"/>
  <c r="BW433" i="7"/>
  <c r="BW431" i="7"/>
  <c r="BW426" i="7"/>
  <c r="BW423" i="7"/>
  <c r="BW418" i="7"/>
  <c r="BW416" i="7"/>
  <c r="BW414" i="7"/>
  <c r="BW412" i="7"/>
  <c r="BW410" i="7"/>
  <c r="BW408" i="7"/>
  <c r="BW406" i="7"/>
  <c r="BW404" i="7"/>
  <c r="BW453" i="7"/>
  <c r="BW424" i="7"/>
  <c r="BW422" i="7"/>
  <c r="BW421" i="7"/>
  <c r="BW420" i="7"/>
  <c r="BW445" i="7"/>
  <c r="BW430" i="7"/>
  <c r="BW411" i="7"/>
  <c r="BW403" i="7"/>
  <c r="BW401" i="7"/>
  <c r="BW399" i="7"/>
  <c r="BW439" i="7"/>
  <c r="BW437" i="7"/>
  <c r="BW429" i="7"/>
  <c r="BW428" i="7"/>
  <c r="BW427" i="7"/>
  <c r="BW419" i="7"/>
  <c r="BW409" i="7"/>
  <c r="BW407" i="7"/>
  <c r="BW405" i="7"/>
  <c r="BW455" i="7"/>
  <c r="BW449" i="7"/>
  <c r="BW398" i="7"/>
  <c r="BW396" i="7"/>
  <c r="BW394" i="7"/>
  <c r="BW392" i="7"/>
  <c r="BW390" i="7"/>
  <c r="BW388" i="7"/>
  <c r="BW386" i="7"/>
  <c r="BW384" i="7"/>
  <c r="BW382" i="7"/>
  <c r="BW400" i="7"/>
  <c r="BW378" i="7"/>
  <c r="BW373" i="7"/>
  <c r="BW370" i="7"/>
  <c r="BW447" i="7"/>
  <c r="BW377" i="7"/>
  <c r="BW374" i="7"/>
  <c r="BW369" i="7"/>
  <c r="BW366" i="7"/>
  <c r="BW417" i="7"/>
  <c r="BW415" i="7"/>
  <c r="BW413" i="7"/>
  <c r="BW402" i="7"/>
  <c r="BW397" i="7"/>
  <c r="BW393" i="7"/>
  <c r="BW389" i="7"/>
  <c r="BW385" i="7"/>
  <c r="BW381" i="7"/>
  <c r="BW379" i="7"/>
  <c r="BW425" i="7"/>
  <c r="BW387" i="7"/>
  <c r="BW375" i="7"/>
  <c r="BW372" i="7"/>
  <c r="BW359" i="7"/>
  <c r="BW356" i="7"/>
  <c r="BW351" i="7"/>
  <c r="BW348" i="7"/>
  <c r="BW343" i="7"/>
  <c r="BW340" i="7"/>
  <c r="BW335" i="7"/>
  <c r="BW332" i="7"/>
  <c r="BW327" i="7"/>
  <c r="BW324" i="7"/>
  <c r="BW319" i="7"/>
  <c r="BW316" i="7"/>
  <c r="BW311" i="7"/>
  <c r="BW308" i="7"/>
  <c r="BW364" i="7"/>
  <c r="BW349" i="7"/>
  <c r="BW347" i="7"/>
  <c r="BW346" i="7"/>
  <c r="BW345" i="7"/>
  <c r="BW344" i="7"/>
  <c r="BW342" i="7"/>
  <c r="BW317" i="7"/>
  <c r="BW315" i="7"/>
  <c r="BW314" i="7"/>
  <c r="BW313" i="7"/>
  <c r="BW312" i="7"/>
  <c r="BW310" i="7"/>
  <c r="BW304" i="7"/>
  <c r="BW391" i="7"/>
  <c r="BW376" i="7"/>
  <c r="BW362" i="7"/>
  <c r="BW361" i="7"/>
  <c r="BW360" i="7"/>
  <c r="BW358" i="7"/>
  <c r="BW333" i="7"/>
  <c r="BW331" i="7"/>
  <c r="BW330" i="7"/>
  <c r="BW329" i="7"/>
  <c r="BW328" i="7"/>
  <c r="BW326" i="7"/>
  <c r="BW303" i="7"/>
  <c r="BW371" i="7"/>
  <c r="BW363" i="7"/>
  <c r="BW341" i="7"/>
  <c r="BW339" i="7"/>
  <c r="BW337" i="7"/>
  <c r="BW306" i="7"/>
  <c r="BW299" i="7"/>
  <c r="BW295" i="7"/>
  <c r="BW291" i="7"/>
  <c r="BW287" i="7"/>
  <c r="BW283" i="7"/>
  <c r="BW279" i="7"/>
  <c r="BW275" i="7"/>
  <c r="BW271" i="7"/>
  <c r="BW267" i="7"/>
  <c r="BW265" i="7"/>
  <c r="BW262" i="7"/>
  <c r="BW257" i="7"/>
  <c r="BW254" i="7"/>
  <c r="BW249" i="7"/>
  <c r="BW246" i="7"/>
  <c r="BW241" i="7"/>
  <c r="BW238" i="7"/>
  <c r="BW236" i="7"/>
  <c r="BW234" i="7"/>
  <c r="BW232" i="7"/>
  <c r="BW230" i="7"/>
  <c r="BW228" i="7"/>
  <c r="BW226" i="7"/>
  <c r="BW224" i="7"/>
  <c r="BW222" i="7"/>
  <c r="BW220" i="7"/>
  <c r="BW218" i="7"/>
  <c r="BW216" i="7"/>
  <c r="BW214" i="7"/>
  <c r="BW212" i="7"/>
  <c r="BW210" i="7"/>
  <c r="BW208" i="7"/>
  <c r="BW206" i="7"/>
  <c r="BW204" i="7"/>
  <c r="BW202" i="7"/>
  <c r="BW200" i="7"/>
  <c r="BW198" i="7"/>
  <c r="BW196" i="7"/>
  <c r="BW194" i="7"/>
  <c r="BW192" i="7"/>
  <c r="BW190" i="7"/>
  <c r="BW367" i="7"/>
  <c r="BW338" i="7"/>
  <c r="BW336" i="7"/>
  <c r="BW334" i="7"/>
  <c r="BW309" i="7"/>
  <c r="BW307" i="7"/>
  <c r="BW301" i="7"/>
  <c r="BW297" i="7"/>
  <c r="BW293" i="7"/>
  <c r="BW289" i="7"/>
  <c r="BW285" i="7"/>
  <c r="BW281" i="7"/>
  <c r="BW277" i="7"/>
  <c r="BW273" i="7"/>
  <c r="BW269" i="7"/>
  <c r="BW261" i="7"/>
  <c r="BW258" i="7"/>
  <c r="BW253" i="7"/>
  <c r="BW250" i="7"/>
  <c r="BW245" i="7"/>
  <c r="BW242" i="7"/>
  <c r="BW237" i="7"/>
  <c r="BW235" i="7"/>
  <c r="BW233" i="7"/>
  <c r="BW231" i="7"/>
  <c r="BW229" i="7"/>
  <c r="BW227" i="7"/>
  <c r="BW225" i="7"/>
  <c r="BW223" i="7"/>
  <c r="BW221" i="7"/>
  <c r="BW219" i="7"/>
  <c r="BW217" i="7"/>
  <c r="BW215" i="7"/>
  <c r="BW213" i="7"/>
  <c r="BW211" i="7"/>
  <c r="BW209" i="7"/>
  <c r="BW207" i="7"/>
  <c r="BW205" i="7"/>
  <c r="BW203" i="7"/>
  <c r="BW201" i="7"/>
  <c r="BW199" i="7"/>
  <c r="BW197" i="7"/>
  <c r="BW195" i="7"/>
  <c r="BW193" i="7"/>
  <c r="BW191" i="7"/>
  <c r="BW189" i="7"/>
  <c r="BW187" i="7"/>
  <c r="BW185" i="7"/>
  <c r="BW183" i="7"/>
  <c r="BW181" i="7"/>
  <c r="BW179" i="7"/>
  <c r="BW177" i="7"/>
  <c r="BW175" i="7"/>
  <c r="BW173" i="7"/>
  <c r="BW171" i="7"/>
  <c r="BW169" i="7"/>
  <c r="BW167" i="7"/>
  <c r="BW165" i="7"/>
  <c r="BW163" i="7"/>
  <c r="BW161" i="7"/>
  <c r="BW159" i="7"/>
  <c r="BW157" i="7"/>
  <c r="BW155" i="7"/>
  <c r="BW153" i="7"/>
  <c r="BW151" i="7"/>
  <c r="BW149" i="7"/>
  <c r="BW147" i="7"/>
  <c r="BW145" i="7"/>
  <c r="BW352" i="7"/>
  <c r="BW323" i="7"/>
  <c r="BW305" i="7"/>
  <c r="BW302" i="7"/>
  <c r="BW294" i="7"/>
  <c r="BW286" i="7"/>
  <c r="BW278" i="7"/>
  <c r="BW270" i="7"/>
  <c r="BW259" i="7"/>
  <c r="BW256" i="7"/>
  <c r="BW243" i="7"/>
  <c r="BW240" i="7"/>
  <c r="BW188" i="7"/>
  <c r="BW180" i="7"/>
  <c r="BW172" i="7"/>
  <c r="BW164" i="7"/>
  <c r="BW156" i="7"/>
  <c r="BW148" i="7"/>
  <c r="BW144" i="7"/>
  <c r="BW142" i="7"/>
  <c r="BW140" i="7"/>
  <c r="BW138" i="7"/>
  <c r="BW136" i="7"/>
  <c r="BW134" i="7"/>
  <c r="BW132" i="7"/>
  <c r="BW130" i="7"/>
  <c r="BW128" i="7"/>
  <c r="BW126" i="7"/>
  <c r="BW124" i="7"/>
  <c r="BW122" i="7"/>
  <c r="BW120" i="7"/>
  <c r="BW118" i="7"/>
  <c r="BW116" i="7"/>
  <c r="BW114" i="7"/>
  <c r="BW112" i="7"/>
  <c r="BW110" i="7"/>
  <c r="BW108" i="7"/>
  <c r="BW354" i="7"/>
  <c r="BW350" i="7"/>
  <c r="BW325" i="7"/>
  <c r="BW321" i="7"/>
  <c r="BW298" i="7"/>
  <c r="BW290" i="7"/>
  <c r="BW282" i="7"/>
  <c r="BW274" i="7"/>
  <c r="BW266" i="7"/>
  <c r="BW264" i="7"/>
  <c r="BW251" i="7"/>
  <c r="BW248" i="7"/>
  <c r="BW184" i="7"/>
  <c r="BW176" i="7"/>
  <c r="BW168" i="7"/>
  <c r="BW160" i="7"/>
  <c r="BW152" i="7"/>
  <c r="BW143" i="7"/>
  <c r="BW141" i="7"/>
  <c r="BW139" i="7"/>
  <c r="BW137" i="7"/>
  <c r="BW135" i="7"/>
  <c r="BW133" i="7"/>
  <c r="BW131" i="7"/>
  <c r="BW129" i="7"/>
  <c r="BW127" i="7"/>
  <c r="BW125" i="7"/>
  <c r="BW123" i="7"/>
  <c r="BW121" i="7"/>
  <c r="BW119" i="7"/>
  <c r="BW117" i="7"/>
  <c r="BW115" i="7"/>
  <c r="BW113" i="7"/>
  <c r="BW111" i="7"/>
  <c r="BW109" i="7"/>
  <c r="BW107" i="7"/>
  <c r="BW395" i="7"/>
  <c r="BW368" i="7"/>
  <c r="BW365" i="7"/>
  <c r="BW353" i="7"/>
  <c r="BW320" i="7"/>
  <c r="BW300" i="7"/>
  <c r="BW284" i="7"/>
  <c r="BW268" i="7"/>
  <c r="BW263" i="7"/>
  <c r="BW260" i="7"/>
  <c r="BW174" i="7"/>
  <c r="BW158" i="7"/>
  <c r="W470" i="7"/>
  <c r="W468" i="7"/>
  <c r="W466" i="7"/>
  <c r="W464" i="7"/>
  <c r="W462" i="7"/>
  <c r="W460" i="7"/>
  <c r="W458" i="7"/>
  <c r="W456" i="7"/>
  <c r="W454" i="7"/>
  <c r="W452" i="7"/>
  <c r="W450" i="7"/>
  <c r="W448" i="7"/>
  <c r="W446" i="7"/>
  <c r="W444" i="7"/>
  <c r="W442" i="7"/>
  <c r="W440" i="7"/>
  <c r="W438" i="7"/>
  <c r="W436" i="7"/>
  <c r="W434" i="7"/>
  <c r="W432" i="7"/>
  <c r="W430" i="7"/>
  <c r="W428" i="7"/>
  <c r="W426" i="7"/>
  <c r="W424" i="7"/>
  <c r="W422" i="7"/>
  <c r="W420" i="7"/>
  <c r="W418" i="7"/>
  <c r="W416" i="7"/>
  <c r="W414" i="7"/>
  <c r="W412" i="7"/>
  <c r="W410" i="7"/>
  <c r="W408" i="7"/>
  <c r="W406" i="7"/>
  <c r="W404" i="7"/>
  <c r="W402" i="7"/>
  <c r="W400" i="7"/>
  <c r="W398" i="7"/>
  <c r="W396" i="7"/>
  <c r="W394" i="7"/>
  <c r="W392" i="7"/>
  <c r="W390" i="7"/>
  <c r="W388" i="7"/>
  <c r="W386" i="7"/>
  <c r="W384" i="7"/>
  <c r="W382" i="7"/>
  <c r="W380" i="7"/>
  <c r="W378" i="7"/>
  <c r="W376" i="7"/>
  <c r="W374" i="7"/>
  <c r="W372" i="7"/>
  <c r="BW357" i="7"/>
  <c r="BW292" i="7"/>
  <c r="BW276" i="7"/>
  <c r="BW247" i="7"/>
  <c r="BW244" i="7"/>
  <c r="BW182" i="7"/>
  <c r="BW166" i="7"/>
  <c r="BW150" i="7"/>
  <c r="W469" i="7"/>
  <c r="W467" i="7"/>
  <c r="W465" i="7"/>
  <c r="W463" i="7"/>
  <c r="W461" i="7"/>
  <c r="W459" i="7"/>
  <c r="W457" i="7"/>
  <c r="W455" i="7"/>
  <c r="W453" i="7"/>
  <c r="W451" i="7"/>
  <c r="W449" i="7"/>
  <c r="W447" i="7"/>
  <c r="W445" i="7"/>
  <c r="W443" i="7"/>
  <c r="W441" i="7"/>
  <c r="W439" i="7"/>
  <c r="W437" i="7"/>
  <c r="W435" i="7"/>
  <c r="W433" i="7"/>
  <c r="W431" i="7"/>
  <c r="W429" i="7"/>
  <c r="W427" i="7"/>
  <c r="W425" i="7"/>
  <c r="W423" i="7"/>
  <c r="W421" i="7"/>
  <c r="W419" i="7"/>
  <c r="W417" i="7"/>
  <c r="W415" i="7"/>
  <c r="W413" i="7"/>
  <c r="W411" i="7"/>
  <c r="W409" i="7"/>
  <c r="W407" i="7"/>
  <c r="W405" i="7"/>
  <c r="W403" i="7"/>
  <c r="W401" i="7"/>
  <c r="W399" i="7"/>
  <c r="W397" i="7"/>
  <c r="W395" i="7"/>
  <c r="W393" i="7"/>
  <c r="W391" i="7"/>
  <c r="W389" i="7"/>
  <c r="W387" i="7"/>
  <c r="W385" i="7"/>
  <c r="W383" i="7"/>
  <c r="W381" i="7"/>
  <c r="W379" i="7"/>
  <c r="W377" i="7"/>
  <c r="W375" i="7"/>
  <c r="W373" i="7"/>
  <c r="W371" i="7"/>
  <c r="W369" i="7"/>
  <c r="W367" i="7"/>
  <c r="W365" i="7"/>
  <c r="W363" i="7"/>
  <c r="W361" i="7"/>
  <c r="W359" i="7"/>
  <c r="W357" i="7"/>
  <c r="W355" i="7"/>
  <c r="W353" i="7"/>
  <c r="W351" i="7"/>
  <c r="W349" i="7"/>
  <c r="W347" i="7"/>
  <c r="W345" i="7"/>
  <c r="W343" i="7"/>
  <c r="W341" i="7"/>
  <c r="W339" i="7"/>
  <c r="W337" i="7"/>
  <c r="W335" i="7"/>
  <c r="W333" i="7"/>
  <c r="W331" i="7"/>
  <c r="W329" i="7"/>
  <c r="W327" i="7"/>
  <c r="W325" i="7"/>
  <c r="W323" i="7"/>
  <c r="W321" i="7"/>
  <c r="W319" i="7"/>
  <c r="W317" i="7"/>
  <c r="W315" i="7"/>
  <c r="W313" i="7"/>
  <c r="W311" i="7"/>
  <c r="W309" i="7"/>
  <c r="W307" i="7"/>
  <c r="W305" i="7"/>
  <c r="W303" i="7"/>
  <c r="W301" i="7"/>
  <c r="W299" i="7"/>
  <c r="W297" i="7"/>
  <c r="W295" i="7"/>
  <c r="W293" i="7"/>
  <c r="W291" i="7"/>
  <c r="W289" i="7"/>
  <c r="W287" i="7"/>
  <c r="W285" i="7"/>
  <c r="W283" i="7"/>
  <c r="W281" i="7"/>
  <c r="W279" i="7"/>
  <c r="W277" i="7"/>
  <c r="W275" i="7"/>
  <c r="W273" i="7"/>
  <c r="W271" i="7"/>
  <c r="W269" i="7"/>
  <c r="W267" i="7"/>
  <c r="W265" i="7"/>
  <c r="W263" i="7"/>
  <c r="W261" i="7"/>
  <c r="W259" i="7"/>
  <c r="W257" i="7"/>
  <c r="W255" i="7"/>
  <c r="W253" i="7"/>
  <c r="W251" i="7"/>
  <c r="BW355" i="7"/>
  <c r="BW280" i="7"/>
  <c r="BW162" i="7"/>
  <c r="BW380" i="7"/>
  <c r="BW322" i="7"/>
  <c r="BW296" i="7"/>
  <c r="BW239" i="7"/>
  <c r="BW178" i="7"/>
  <c r="BW146" i="7"/>
  <c r="W368" i="7"/>
  <c r="W360" i="7"/>
  <c r="W352" i="7"/>
  <c r="W344" i="7"/>
  <c r="W336" i="7"/>
  <c r="W328" i="7"/>
  <c r="W320" i="7"/>
  <c r="W312" i="7"/>
  <c r="W304" i="7"/>
  <c r="W296" i="7"/>
  <c r="W288" i="7"/>
  <c r="W280" i="7"/>
  <c r="W272" i="7"/>
  <c r="W264" i="7"/>
  <c r="W256" i="7"/>
  <c r="W248" i="7"/>
  <c r="W246" i="7"/>
  <c r="W244" i="7"/>
  <c r="W242" i="7"/>
  <c r="W240" i="7"/>
  <c r="W238" i="7"/>
  <c r="W236" i="7"/>
  <c r="W234" i="7"/>
  <c r="W232" i="7"/>
  <c r="W230" i="7"/>
  <c r="W228" i="7"/>
  <c r="W226" i="7"/>
  <c r="W224" i="7"/>
  <c r="W222" i="7"/>
  <c r="W220" i="7"/>
  <c r="W218" i="7"/>
  <c r="W216" i="7"/>
  <c r="W214" i="7"/>
  <c r="W212" i="7"/>
  <c r="W210" i="7"/>
  <c r="W208" i="7"/>
  <c r="W206" i="7"/>
  <c r="W204" i="7"/>
  <c r="W202" i="7"/>
  <c r="W200" i="7"/>
  <c r="W198" i="7"/>
  <c r="W196" i="7"/>
  <c r="W194" i="7"/>
  <c r="W192" i="7"/>
  <c r="W190" i="7"/>
  <c r="W188" i="7"/>
  <c r="W186" i="7"/>
  <c r="W184" i="7"/>
  <c r="W182" i="7"/>
  <c r="W180" i="7"/>
  <c r="W178" i="7"/>
  <c r="W176" i="7"/>
  <c r="W174" i="7"/>
  <c r="W172" i="7"/>
  <c r="BW288" i="7"/>
  <c r="BW255" i="7"/>
  <c r="BW186" i="7"/>
  <c r="BW154" i="7"/>
  <c r="CA468" i="7"/>
  <c r="CA465" i="7"/>
  <c r="CA463" i="7"/>
  <c r="CA461" i="7"/>
  <c r="CA459" i="7"/>
  <c r="CA457" i="7"/>
  <c r="CA470" i="7"/>
  <c r="CA469" i="7"/>
  <c r="CA467" i="7"/>
  <c r="CA462" i="7"/>
  <c r="CA460" i="7"/>
  <c r="CA454" i="7"/>
  <c r="CA452" i="7"/>
  <c r="CA450" i="7"/>
  <c r="CA448" i="7"/>
  <c r="CA446" i="7"/>
  <c r="CA444" i="7"/>
  <c r="CA442" i="7"/>
  <c r="CA449" i="7"/>
  <c r="CA441" i="7"/>
  <c r="CA440" i="7"/>
  <c r="CA438" i="7"/>
  <c r="CA436" i="7"/>
  <c r="CA434" i="7"/>
  <c r="CA432" i="7"/>
  <c r="CA464" i="7"/>
  <c r="CA458" i="7"/>
  <c r="CA447" i="7"/>
  <c r="CA445" i="7"/>
  <c r="CA443" i="7"/>
  <c r="CA466" i="7"/>
  <c r="CA455" i="7"/>
  <c r="CA453" i="7"/>
  <c r="CA451" i="7"/>
  <c r="CA433" i="7"/>
  <c r="CA456" i="7"/>
  <c r="CA429" i="7"/>
  <c r="CA424" i="7"/>
  <c r="CA421" i="7"/>
  <c r="CA416" i="7"/>
  <c r="CA414" i="7"/>
  <c r="CA412" i="7"/>
  <c r="CA410" i="7"/>
  <c r="CA408" i="7"/>
  <c r="CA406" i="7"/>
  <c r="CA404" i="7"/>
  <c r="CA431" i="7"/>
  <c r="CA437" i="7"/>
  <c r="CA435" i="7"/>
  <c r="CA428" i="7"/>
  <c r="CA419" i="7"/>
  <c r="CA418" i="7"/>
  <c r="CA417" i="7"/>
  <c r="CA409" i="7"/>
  <c r="CA403" i="7"/>
  <c r="CA401" i="7"/>
  <c r="CA399" i="7"/>
  <c r="CA439" i="7"/>
  <c r="CA402" i="7"/>
  <c r="CA423" i="7"/>
  <c r="CA420" i="7"/>
  <c r="CA415" i="7"/>
  <c r="CA413" i="7"/>
  <c r="CA411" i="7"/>
  <c r="CA396" i="7"/>
  <c r="CA394" i="7"/>
  <c r="CA392" i="7"/>
  <c r="CA390" i="7"/>
  <c r="CA388" i="7"/>
  <c r="CA386" i="7"/>
  <c r="CA384" i="7"/>
  <c r="CA382" i="7"/>
  <c r="CA427" i="7"/>
  <c r="CA426" i="7"/>
  <c r="CA425" i="7"/>
  <c r="CA422" i="7"/>
  <c r="CA398" i="7"/>
  <c r="CA379" i="7"/>
  <c r="CA376" i="7"/>
  <c r="CA371" i="7"/>
  <c r="CA407" i="7"/>
  <c r="CA405" i="7"/>
  <c r="CA380" i="7"/>
  <c r="CA375" i="7"/>
  <c r="CA372" i="7"/>
  <c r="CA367" i="7"/>
  <c r="CA364" i="7"/>
  <c r="CA400" i="7"/>
  <c r="CA395" i="7"/>
  <c r="CA391" i="7"/>
  <c r="CA387" i="7"/>
  <c r="CA383" i="7"/>
  <c r="CA377" i="7"/>
  <c r="CA385" i="7"/>
  <c r="CA378" i="7"/>
  <c r="CA373" i="7"/>
  <c r="CA370" i="7"/>
  <c r="CA365" i="7"/>
  <c r="CA363" i="7"/>
  <c r="CA362" i="7"/>
  <c r="CA357" i="7"/>
  <c r="CA354" i="7"/>
  <c r="CA349" i="7"/>
  <c r="CA346" i="7"/>
  <c r="CA341" i="7"/>
  <c r="CA338" i="7"/>
  <c r="CA333" i="7"/>
  <c r="CA330" i="7"/>
  <c r="CA325" i="7"/>
  <c r="CA322" i="7"/>
  <c r="CA317" i="7"/>
  <c r="CA314" i="7"/>
  <c r="CA309" i="7"/>
  <c r="CA306" i="7"/>
  <c r="CA393" i="7"/>
  <c r="CA381" i="7"/>
  <c r="CA369" i="7"/>
  <c r="CA366" i="7"/>
  <c r="CA361" i="7"/>
  <c r="CA360" i="7"/>
  <c r="CA359" i="7"/>
  <c r="CA358" i="7"/>
  <c r="CA356" i="7"/>
  <c r="CA331" i="7"/>
  <c r="CA329" i="7"/>
  <c r="CA328" i="7"/>
  <c r="CA327" i="7"/>
  <c r="CA326" i="7"/>
  <c r="CA324" i="7"/>
  <c r="CA305" i="7"/>
  <c r="CA302" i="7"/>
  <c r="CA368" i="7"/>
  <c r="CA347" i="7"/>
  <c r="CA345" i="7"/>
  <c r="CA344" i="7"/>
  <c r="CA343" i="7"/>
  <c r="CA342" i="7"/>
  <c r="CA340" i="7"/>
  <c r="CA315" i="7"/>
  <c r="CA313" i="7"/>
  <c r="CA312" i="7"/>
  <c r="CA311" i="7"/>
  <c r="CA310" i="7"/>
  <c r="CA308" i="7"/>
  <c r="CA352" i="7"/>
  <c r="CA350" i="7"/>
  <c r="CA348" i="7"/>
  <c r="CA323" i="7"/>
  <c r="CA321" i="7"/>
  <c r="CA319" i="7"/>
  <c r="CA301" i="7"/>
  <c r="CA297" i="7"/>
  <c r="CA293" i="7"/>
  <c r="CA289" i="7"/>
  <c r="CA285" i="7"/>
  <c r="CA281" i="7"/>
  <c r="CA277" i="7"/>
  <c r="CA273" i="7"/>
  <c r="CA269" i="7"/>
  <c r="CA263" i="7"/>
  <c r="CA260" i="7"/>
  <c r="CA255" i="7"/>
  <c r="CA252" i="7"/>
  <c r="CA247" i="7"/>
  <c r="CA244" i="7"/>
  <c r="CA239" i="7"/>
  <c r="CA236" i="7"/>
  <c r="CA234" i="7"/>
  <c r="CA232" i="7"/>
  <c r="CA230" i="7"/>
  <c r="CA228" i="7"/>
  <c r="CA226" i="7"/>
  <c r="CA224" i="7"/>
  <c r="CA222" i="7"/>
  <c r="CA220" i="7"/>
  <c r="CA218" i="7"/>
  <c r="CA216" i="7"/>
  <c r="CA214" i="7"/>
  <c r="CA212" i="7"/>
  <c r="CA210" i="7"/>
  <c r="CA208" i="7"/>
  <c r="CA206" i="7"/>
  <c r="CA204" i="7"/>
  <c r="CA202" i="7"/>
  <c r="CA200" i="7"/>
  <c r="CA198" i="7"/>
  <c r="CA196" i="7"/>
  <c r="CA194" i="7"/>
  <c r="CA192" i="7"/>
  <c r="CA190" i="7"/>
  <c r="CA430" i="7"/>
  <c r="CA397" i="7"/>
  <c r="CA374" i="7"/>
  <c r="CA355" i="7"/>
  <c r="CA353" i="7"/>
  <c r="CA351" i="7"/>
  <c r="CA320" i="7"/>
  <c r="CA318" i="7"/>
  <c r="CA316" i="7"/>
  <c r="CA304" i="7"/>
  <c r="CA299" i="7"/>
  <c r="CA295" i="7"/>
  <c r="CA291" i="7"/>
  <c r="CA287" i="7"/>
  <c r="CA283" i="7"/>
  <c r="CA279" i="7"/>
  <c r="CA275" i="7"/>
  <c r="CA271" i="7"/>
  <c r="CA267" i="7"/>
  <c r="CA264" i="7"/>
  <c r="CA259" i="7"/>
  <c r="CA256" i="7"/>
  <c r="CA251" i="7"/>
  <c r="CA248" i="7"/>
  <c r="CA243" i="7"/>
  <c r="CA240" i="7"/>
  <c r="CA235" i="7"/>
  <c r="CA233" i="7"/>
  <c r="CA231" i="7"/>
  <c r="CA229" i="7"/>
  <c r="CA227" i="7"/>
  <c r="CA225" i="7"/>
  <c r="CA223" i="7"/>
  <c r="CA221" i="7"/>
  <c r="CA219" i="7"/>
  <c r="CA217" i="7"/>
  <c r="CA215" i="7"/>
  <c r="CA213" i="7"/>
  <c r="CA211" i="7"/>
  <c r="CA209" i="7"/>
  <c r="CA207" i="7"/>
  <c r="CA205" i="7"/>
  <c r="CA203" i="7"/>
  <c r="CA201" i="7"/>
  <c r="CA199" i="7"/>
  <c r="CA197" i="7"/>
  <c r="CA195" i="7"/>
  <c r="CA193" i="7"/>
  <c r="CA191" i="7"/>
  <c r="CA189" i="7"/>
  <c r="CA187" i="7"/>
  <c r="CA185" i="7"/>
  <c r="CA183" i="7"/>
  <c r="CA181" i="7"/>
  <c r="CA179" i="7"/>
  <c r="CA177" i="7"/>
  <c r="CA175" i="7"/>
  <c r="CA173" i="7"/>
  <c r="CA171" i="7"/>
  <c r="CA169" i="7"/>
  <c r="CA167" i="7"/>
  <c r="CA165" i="7"/>
  <c r="CA163" i="7"/>
  <c r="CA161" i="7"/>
  <c r="CA159" i="7"/>
  <c r="CA157" i="7"/>
  <c r="CA155" i="7"/>
  <c r="CA153" i="7"/>
  <c r="CA151" i="7"/>
  <c r="CA149" i="7"/>
  <c r="CA147" i="7"/>
  <c r="CA145" i="7"/>
  <c r="CA389" i="7"/>
  <c r="CA336" i="7"/>
  <c r="CA332" i="7"/>
  <c r="CA307" i="7"/>
  <c r="CA300" i="7"/>
  <c r="CA292" i="7"/>
  <c r="CA284" i="7"/>
  <c r="CA276" i="7"/>
  <c r="CA268" i="7"/>
  <c r="CA257" i="7"/>
  <c r="CA254" i="7"/>
  <c r="CA241" i="7"/>
  <c r="CA238" i="7"/>
  <c r="CA186" i="7"/>
  <c r="CA178" i="7"/>
  <c r="CA170" i="7"/>
  <c r="CA162" i="7"/>
  <c r="CA154" i="7"/>
  <c r="CA146" i="7"/>
  <c r="CA144" i="7"/>
  <c r="CA142" i="7"/>
  <c r="CA140" i="7"/>
  <c r="CA138" i="7"/>
  <c r="CA136" i="7"/>
  <c r="CA134" i="7"/>
  <c r="CA132" i="7"/>
  <c r="CA130" i="7"/>
  <c r="CA128" i="7"/>
  <c r="CA124" i="7"/>
  <c r="CA122" i="7"/>
  <c r="CA120" i="7"/>
  <c r="CA118" i="7"/>
  <c r="CA116" i="7"/>
  <c r="CA114" i="7"/>
  <c r="CA112" i="7"/>
  <c r="CA110" i="7"/>
  <c r="CA108" i="7"/>
  <c r="CA106" i="7"/>
  <c r="CA104" i="7"/>
  <c r="CA102" i="7"/>
  <c r="CA100" i="7"/>
  <c r="CA98" i="7"/>
  <c r="CA96" i="7"/>
  <c r="CA94" i="7"/>
  <c r="CA92" i="7"/>
  <c r="CA90" i="7"/>
  <c r="CA88" i="7"/>
  <c r="CA86" i="7"/>
  <c r="CA84" i="7"/>
  <c r="CA82" i="7"/>
  <c r="CA80" i="7"/>
  <c r="CA64" i="7"/>
  <c r="CA56" i="7"/>
  <c r="CA54" i="7"/>
  <c r="CA52" i="7"/>
  <c r="CA50" i="7"/>
  <c r="CA334" i="7"/>
  <c r="CA303" i="7"/>
  <c r="CA296" i="7"/>
  <c r="CA288" i="7"/>
  <c r="CA280" i="7"/>
  <c r="CA272" i="7"/>
  <c r="CA265" i="7"/>
  <c r="CA262" i="7"/>
  <c r="CA249" i="7"/>
  <c r="CA246" i="7"/>
  <c r="CA182" i="7"/>
  <c r="CA174" i="7"/>
  <c r="CA166" i="7"/>
  <c r="CA158" i="7"/>
  <c r="CA150" i="7"/>
  <c r="CA143" i="7"/>
  <c r="CA141" i="7"/>
  <c r="CA139" i="7"/>
  <c r="CA137" i="7"/>
  <c r="CA135" i="7"/>
  <c r="CA133" i="7"/>
  <c r="CA131" i="7"/>
  <c r="CA129" i="7"/>
  <c r="CA127" i="7"/>
  <c r="CA123" i="7"/>
  <c r="CA121" i="7"/>
  <c r="CA119" i="7"/>
  <c r="CA117" i="7"/>
  <c r="CA115" i="7"/>
  <c r="CA113" i="7"/>
  <c r="CA111" i="7"/>
  <c r="CA109" i="7"/>
  <c r="CA107" i="7"/>
  <c r="CA105" i="7"/>
  <c r="CA103" i="7"/>
  <c r="CA101" i="7"/>
  <c r="CA99" i="7"/>
  <c r="CA97" i="7"/>
  <c r="CA95" i="7"/>
  <c r="CA93" i="7"/>
  <c r="CA91" i="7"/>
  <c r="CA89" i="7"/>
  <c r="CA87" i="7"/>
  <c r="CA85" i="7"/>
  <c r="CA83" i="7"/>
  <c r="CA81" i="7"/>
  <c r="CA59" i="7"/>
  <c r="CA55" i="7"/>
  <c r="CA53" i="7"/>
  <c r="CA51" i="7"/>
  <c r="CA49" i="7"/>
  <c r="CA337" i="7"/>
  <c r="CA298" i="7"/>
  <c r="CA282" i="7"/>
  <c r="CA266" i="7"/>
  <c r="CA245" i="7"/>
  <c r="CA242" i="7"/>
  <c r="CA188" i="7"/>
  <c r="CA172" i="7"/>
  <c r="CA156" i="7"/>
  <c r="AA470" i="7"/>
  <c r="AA468" i="7"/>
  <c r="AA466" i="7"/>
  <c r="AA464" i="7"/>
  <c r="AA462" i="7"/>
  <c r="AA460" i="7"/>
  <c r="AA458" i="7"/>
  <c r="AA456" i="7"/>
  <c r="AA454" i="7"/>
  <c r="AA452" i="7"/>
  <c r="AA450" i="7"/>
  <c r="AA448" i="7"/>
  <c r="AA446" i="7"/>
  <c r="AA444" i="7"/>
  <c r="AA442" i="7"/>
  <c r="AA440" i="7"/>
  <c r="AA438" i="7"/>
  <c r="AA436" i="7"/>
  <c r="AA434" i="7"/>
  <c r="AA432" i="7"/>
  <c r="AA430" i="7"/>
  <c r="AA428" i="7"/>
  <c r="AA426" i="7"/>
  <c r="AA424" i="7"/>
  <c r="AA422" i="7"/>
  <c r="AA420" i="7"/>
  <c r="AA418" i="7"/>
  <c r="AA416" i="7"/>
  <c r="AA414" i="7"/>
  <c r="AA412" i="7"/>
  <c r="AA410" i="7"/>
  <c r="AA408" i="7"/>
  <c r="AA406" i="7"/>
  <c r="AA404" i="7"/>
  <c r="AA402" i="7"/>
  <c r="AA400" i="7"/>
  <c r="AA398" i="7"/>
  <c r="AA396" i="7"/>
  <c r="AA394" i="7"/>
  <c r="AA392" i="7"/>
  <c r="AA390" i="7"/>
  <c r="AA388" i="7"/>
  <c r="AA386" i="7"/>
  <c r="AA384" i="7"/>
  <c r="AA382" i="7"/>
  <c r="AA380" i="7"/>
  <c r="AA378" i="7"/>
  <c r="AA376" i="7"/>
  <c r="AA374" i="7"/>
  <c r="AA372" i="7"/>
  <c r="CA290" i="7"/>
  <c r="CA274" i="7"/>
  <c r="CA261" i="7"/>
  <c r="CA258" i="7"/>
  <c r="CA180" i="7"/>
  <c r="CA164" i="7"/>
  <c r="CA148" i="7"/>
  <c r="AA469" i="7"/>
  <c r="AA467" i="7"/>
  <c r="AA465" i="7"/>
  <c r="AA463" i="7"/>
  <c r="AA461" i="7"/>
  <c r="AA459" i="7"/>
  <c r="AA457" i="7"/>
  <c r="AA455" i="7"/>
  <c r="AA453" i="7"/>
  <c r="AA451" i="7"/>
  <c r="AA449" i="7"/>
  <c r="AA447" i="7"/>
  <c r="AA445" i="7"/>
  <c r="AA443" i="7"/>
  <c r="AA441" i="7"/>
  <c r="AA439" i="7"/>
  <c r="AA437" i="7"/>
  <c r="AA435" i="7"/>
  <c r="AA433" i="7"/>
  <c r="AA431" i="7"/>
  <c r="AA429" i="7"/>
  <c r="AA427" i="7"/>
  <c r="AA425" i="7"/>
  <c r="AA423" i="7"/>
  <c r="AA421" i="7"/>
  <c r="AA419" i="7"/>
  <c r="AA417" i="7"/>
  <c r="AA415" i="7"/>
  <c r="AA413" i="7"/>
  <c r="AA411" i="7"/>
  <c r="AA409" i="7"/>
  <c r="AA407" i="7"/>
  <c r="AA405" i="7"/>
  <c r="AA403" i="7"/>
  <c r="AA401" i="7"/>
  <c r="AA399" i="7"/>
  <c r="AA397" i="7"/>
  <c r="AA395" i="7"/>
  <c r="AA393" i="7"/>
  <c r="AA391" i="7"/>
  <c r="AA389" i="7"/>
  <c r="AA387" i="7"/>
  <c r="AA385" i="7"/>
  <c r="AA383" i="7"/>
  <c r="AA381" i="7"/>
  <c r="AA379" i="7"/>
  <c r="AA377" i="7"/>
  <c r="AA375" i="7"/>
  <c r="AA373" i="7"/>
  <c r="AA371" i="7"/>
  <c r="AA369" i="7"/>
  <c r="AA367" i="7"/>
  <c r="AA365" i="7"/>
  <c r="AA363" i="7"/>
  <c r="AA361" i="7"/>
  <c r="AA359" i="7"/>
  <c r="AA357" i="7"/>
  <c r="AA355" i="7"/>
  <c r="AA353" i="7"/>
  <c r="AA351" i="7"/>
  <c r="AA349" i="7"/>
  <c r="AA347" i="7"/>
  <c r="AA345" i="7"/>
  <c r="AA343" i="7"/>
  <c r="AA341" i="7"/>
  <c r="AA339" i="7"/>
  <c r="AA337" i="7"/>
  <c r="AA335" i="7"/>
  <c r="AA333" i="7"/>
  <c r="AA331" i="7"/>
  <c r="AA329" i="7"/>
  <c r="AA327" i="7"/>
  <c r="AA325" i="7"/>
  <c r="AA323" i="7"/>
  <c r="AA321" i="7"/>
  <c r="AA319" i="7"/>
  <c r="AA317" i="7"/>
  <c r="AA315" i="7"/>
  <c r="AA313" i="7"/>
  <c r="AA311" i="7"/>
  <c r="AA309" i="7"/>
  <c r="AA307" i="7"/>
  <c r="AA305" i="7"/>
  <c r="AA303" i="7"/>
  <c r="AA301" i="7"/>
  <c r="AA299" i="7"/>
  <c r="AA297" i="7"/>
  <c r="AA295" i="7"/>
  <c r="AA293" i="7"/>
  <c r="AA291" i="7"/>
  <c r="AA289" i="7"/>
  <c r="AA287" i="7"/>
  <c r="AA285" i="7"/>
  <c r="AA283" i="7"/>
  <c r="AA281" i="7"/>
  <c r="AA279" i="7"/>
  <c r="AA277" i="7"/>
  <c r="AA275" i="7"/>
  <c r="AA273" i="7"/>
  <c r="AA271" i="7"/>
  <c r="AA269" i="7"/>
  <c r="AA267" i="7"/>
  <c r="AA265" i="7"/>
  <c r="AA263" i="7"/>
  <c r="AA261" i="7"/>
  <c r="AA259" i="7"/>
  <c r="AA257" i="7"/>
  <c r="AA255" i="7"/>
  <c r="AA253" i="7"/>
  <c r="AA251" i="7"/>
  <c r="CA339" i="7"/>
  <c r="CA294" i="7"/>
  <c r="CA253" i="7"/>
  <c r="CA176" i="7"/>
  <c r="CA278" i="7"/>
  <c r="CA250" i="7"/>
  <c r="CA160" i="7"/>
  <c r="AA366" i="7"/>
  <c r="AA358" i="7"/>
  <c r="AA350" i="7"/>
  <c r="AA342" i="7"/>
  <c r="AA334" i="7"/>
  <c r="AA326" i="7"/>
  <c r="AA318" i="7"/>
  <c r="AA310" i="7"/>
  <c r="AA302" i="7"/>
  <c r="AA294" i="7"/>
  <c r="AA286" i="7"/>
  <c r="AA278" i="7"/>
  <c r="AA270" i="7"/>
  <c r="AA262" i="7"/>
  <c r="AA254" i="7"/>
  <c r="AA248" i="7"/>
  <c r="AA246" i="7"/>
  <c r="AA244" i="7"/>
  <c r="AA242" i="7"/>
  <c r="AA240" i="7"/>
  <c r="AA238" i="7"/>
  <c r="AA236" i="7"/>
  <c r="AA234" i="7"/>
  <c r="AA232" i="7"/>
  <c r="AA230" i="7"/>
  <c r="AA228" i="7"/>
  <c r="AA226" i="7"/>
  <c r="AA224" i="7"/>
  <c r="AA222" i="7"/>
  <c r="AA220" i="7"/>
  <c r="AA218" i="7"/>
  <c r="AA216" i="7"/>
  <c r="AA214" i="7"/>
  <c r="AA212" i="7"/>
  <c r="AA210" i="7"/>
  <c r="AA208" i="7"/>
  <c r="AA206" i="7"/>
  <c r="AA204" i="7"/>
  <c r="AA202" i="7"/>
  <c r="AA200" i="7"/>
  <c r="AA198" i="7"/>
  <c r="AA196" i="7"/>
  <c r="AA194" i="7"/>
  <c r="AA192" i="7"/>
  <c r="AA190" i="7"/>
  <c r="AA188" i="7"/>
  <c r="AA186" i="7"/>
  <c r="AA184" i="7"/>
  <c r="AA182" i="7"/>
  <c r="AA180" i="7"/>
  <c r="AA178" i="7"/>
  <c r="AA176" i="7"/>
  <c r="AA174" i="7"/>
  <c r="AA172" i="7"/>
  <c r="CA335" i="7"/>
  <c r="CA270" i="7"/>
  <c r="CA237" i="7"/>
  <c r="CA168" i="7"/>
  <c r="CE466" i="7"/>
  <c r="CE463" i="7"/>
  <c r="CE461" i="7"/>
  <c r="CE459" i="7"/>
  <c r="CE457" i="7"/>
  <c r="CE464" i="7"/>
  <c r="CE458" i="7"/>
  <c r="CE454" i="7"/>
  <c r="CE452" i="7"/>
  <c r="CE450" i="7"/>
  <c r="CE448" i="7"/>
  <c r="CE446" i="7"/>
  <c r="CE444" i="7"/>
  <c r="CE442" i="7"/>
  <c r="CE470" i="7"/>
  <c r="CE468" i="7"/>
  <c r="CE456" i="7"/>
  <c r="CE455" i="7"/>
  <c r="CE447" i="7"/>
  <c r="CE440" i="7"/>
  <c r="CE438" i="7"/>
  <c r="CE436" i="7"/>
  <c r="CE434" i="7"/>
  <c r="CE432" i="7"/>
  <c r="CE467" i="7"/>
  <c r="CE460" i="7"/>
  <c r="CE469" i="7"/>
  <c r="CE462" i="7"/>
  <c r="CE439" i="7"/>
  <c r="CE431" i="7"/>
  <c r="CE465" i="7"/>
  <c r="CE453" i="7"/>
  <c r="CE451" i="7"/>
  <c r="CE449" i="7"/>
  <c r="CE445" i="7"/>
  <c r="CE443" i="7"/>
  <c r="CE441" i="7"/>
  <c r="CE430" i="7"/>
  <c r="CE427" i="7"/>
  <c r="CE422" i="7"/>
  <c r="CE419" i="7"/>
  <c r="CE416" i="7"/>
  <c r="CE414" i="7"/>
  <c r="CE412" i="7"/>
  <c r="CE410" i="7"/>
  <c r="CE408" i="7"/>
  <c r="CE406" i="7"/>
  <c r="CE404" i="7"/>
  <c r="CE437" i="7"/>
  <c r="CE433" i="7"/>
  <c r="CE420" i="7"/>
  <c r="CE423" i="7"/>
  <c r="CE415" i="7"/>
  <c r="CE407" i="7"/>
  <c r="CE403" i="7"/>
  <c r="CE401" i="7"/>
  <c r="CE399" i="7"/>
  <c r="CE421" i="7"/>
  <c r="CE405" i="7"/>
  <c r="CE400" i="7"/>
  <c r="CE429" i="7"/>
  <c r="CE426" i="7"/>
  <c r="CE425" i="7"/>
  <c r="CE424" i="7"/>
  <c r="CE402" i="7"/>
  <c r="CE396" i="7"/>
  <c r="CE394" i="7"/>
  <c r="CE392" i="7"/>
  <c r="CE390" i="7"/>
  <c r="CE388" i="7"/>
  <c r="CE386" i="7"/>
  <c r="CE384" i="7"/>
  <c r="CE382" i="7"/>
  <c r="CE428" i="7"/>
  <c r="CE377" i="7"/>
  <c r="CE374" i="7"/>
  <c r="CE369" i="7"/>
  <c r="CE418" i="7"/>
  <c r="CE373" i="7"/>
  <c r="CE370" i="7"/>
  <c r="CE365" i="7"/>
  <c r="CE435" i="7"/>
  <c r="CE398" i="7"/>
  <c r="CE397" i="7"/>
  <c r="CE393" i="7"/>
  <c r="CE389" i="7"/>
  <c r="CE385" i="7"/>
  <c r="CE381" i="7"/>
  <c r="CE380" i="7"/>
  <c r="CE383" i="7"/>
  <c r="CE371" i="7"/>
  <c r="CE360" i="7"/>
  <c r="CE355" i="7"/>
  <c r="CE352" i="7"/>
  <c r="CE347" i="7"/>
  <c r="CE344" i="7"/>
  <c r="CE339" i="7"/>
  <c r="CE336" i="7"/>
  <c r="CE331" i="7"/>
  <c r="CE328" i="7"/>
  <c r="CE323" i="7"/>
  <c r="CE320" i="7"/>
  <c r="CE315" i="7"/>
  <c r="CE312" i="7"/>
  <c r="CE307" i="7"/>
  <c r="CE413" i="7"/>
  <c r="CE387" i="7"/>
  <c r="CE376" i="7"/>
  <c r="CE372" i="7"/>
  <c r="CE368" i="7"/>
  <c r="CE364" i="7"/>
  <c r="CE345" i="7"/>
  <c r="CE343" i="7"/>
  <c r="CE342" i="7"/>
  <c r="CE341" i="7"/>
  <c r="CE340" i="7"/>
  <c r="CE338" i="7"/>
  <c r="CE313" i="7"/>
  <c r="CE311" i="7"/>
  <c r="CE310" i="7"/>
  <c r="CE309" i="7"/>
  <c r="CE308" i="7"/>
  <c r="CE306" i="7"/>
  <c r="CE303" i="7"/>
  <c r="CE409" i="7"/>
  <c r="CE395" i="7"/>
  <c r="CE375" i="7"/>
  <c r="CE366" i="7"/>
  <c r="CE363" i="7"/>
  <c r="CE361" i="7"/>
  <c r="CE359" i="7"/>
  <c r="CE358" i="7"/>
  <c r="CE357" i="7"/>
  <c r="CE356" i="7"/>
  <c r="CE354" i="7"/>
  <c r="CE329" i="7"/>
  <c r="CE327" i="7"/>
  <c r="CE326" i="7"/>
  <c r="CE325" i="7"/>
  <c r="CE324" i="7"/>
  <c r="CE322" i="7"/>
  <c r="CE304" i="7"/>
  <c r="CE417" i="7"/>
  <c r="CE411" i="7"/>
  <c r="CE391" i="7"/>
  <c r="CE367" i="7"/>
  <c r="CE334" i="7"/>
  <c r="CE332" i="7"/>
  <c r="CE330" i="7"/>
  <c r="CE299" i="7"/>
  <c r="CE295" i="7"/>
  <c r="CE291" i="7"/>
  <c r="CE287" i="7"/>
  <c r="CE283" i="7"/>
  <c r="CE279" i="7"/>
  <c r="CE275" i="7"/>
  <c r="CE271" i="7"/>
  <c r="CE267" i="7"/>
  <c r="CE261" i="7"/>
  <c r="CE258" i="7"/>
  <c r="CE253" i="7"/>
  <c r="CE250" i="7"/>
  <c r="CE245" i="7"/>
  <c r="CE242" i="7"/>
  <c r="CE237" i="7"/>
  <c r="CE236" i="7"/>
  <c r="CE234" i="7"/>
  <c r="CE232" i="7"/>
  <c r="CE230" i="7"/>
  <c r="CE228" i="7"/>
  <c r="CE226" i="7"/>
  <c r="CE224" i="7"/>
  <c r="CE222" i="7"/>
  <c r="CE220" i="7"/>
  <c r="CE218" i="7"/>
  <c r="CE216" i="7"/>
  <c r="CE214" i="7"/>
  <c r="CE212" i="7"/>
  <c r="CE210" i="7"/>
  <c r="CE208" i="7"/>
  <c r="CE206" i="7"/>
  <c r="CE204" i="7"/>
  <c r="CE202" i="7"/>
  <c r="CE200" i="7"/>
  <c r="CE198" i="7"/>
  <c r="CE196" i="7"/>
  <c r="CE194" i="7"/>
  <c r="CE192" i="7"/>
  <c r="CE190" i="7"/>
  <c r="CE379" i="7"/>
  <c r="CE362" i="7"/>
  <c r="CE337" i="7"/>
  <c r="CE335" i="7"/>
  <c r="CE333" i="7"/>
  <c r="CE305" i="7"/>
  <c r="CE302" i="7"/>
  <c r="CE301" i="7"/>
  <c r="CE297" i="7"/>
  <c r="CE293" i="7"/>
  <c r="CE289" i="7"/>
  <c r="CE285" i="7"/>
  <c r="CE281" i="7"/>
  <c r="CE277" i="7"/>
  <c r="CE273" i="7"/>
  <c r="CE269" i="7"/>
  <c r="CE265" i="7"/>
  <c r="CE262" i="7"/>
  <c r="CE257" i="7"/>
  <c r="CE254" i="7"/>
  <c r="CE249" i="7"/>
  <c r="CE246" i="7"/>
  <c r="CE241" i="7"/>
  <c r="CE238" i="7"/>
  <c r="CE235" i="7"/>
  <c r="CE233" i="7"/>
  <c r="CE231" i="7"/>
  <c r="CE229" i="7"/>
  <c r="CE227" i="7"/>
  <c r="CE225" i="7"/>
  <c r="CE223" i="7"/>
  <c r="CE221" i="7"/>
  <c r="CE219" i="7"/>
  <c r="CE217" i="7"/>
  <c r="CE215" i="7"/>
  <c r="CE213" i="7"/>
  <c r="CE211" i="7"/>
  <c r="CE209" i="7"/>
  <c r="CE207" i="7"/>
  <c r="CE205" i="7"/>
  <c r="CE203" i="7"/>
  <c r="CE201" i="7"/>
  <c r="CE199" i="7"/>
  <c r="CE197" i="7"/>
  <c r="CE195" i="7"/>
  <c r="CE193" i="7"/>
  <c r="CE191" i="7"/>
  <c r="CE189" i="7"/>
  <c r="CE187" i="7"/>
  <c r="CE185" i="7"/>
  <c r="CE183" i="7"/>
  <c r="CE181" i="7"/>
  <c r="CE179" i="7"/>
  <c r="CE177" i="7"/>
  <c r="CE175" i="7"/>
  <c r="CE173" i="7"/>
  <c r="CE171" i="7"/>
  <c r="CE169" i="7"/>
  <c r="CE167" i="7"/>
  <c r="CE165" i="7"/>
  <c r="CE163" i="7"/>
  <c r="CE161" i="7"/>
  <c r="CE159" i="7"/>
  <c r="CE157" i="7"/>
  <c r="CE155" i="7"/>
  <c r="CE153" i="7"/>
  <c r="CE151" i="7"/>
  <c r="CE149" i="7"/>
  <c r="CE147" i="7"/>
  <c r="CE145" i="7"/>
  <c r="CE353" i="7"/>
  <c r="CE349" i="7"/>
  <c r="CE316" i="7"/>
  <c r="CE298" i="7"/>
  <c r="CE290" i="7"/>
  <c r="CE282" i="7"/>
  <c r="CE274" i="7"/>
  <c r="CE266" i="7"/>
  <c r="CE255" i="7"/>
  <c r="CE252" i="7"/>
  <c r="CE239" i="7"/>
  <c r="CE184" i="7"/>
  <c r="CE176" i="7"/>
  <c r="CE168" i="7"/>
  <c r="CE160" i="7"/>
  <c r="CE152" i="7"/>
  <c r="CE144" i="7"/>
  <c r="CE142" i="7"/>
  <c r="CE140" i="7"/>
  <c r="CE138" i="7"/>
  <c r="CE136" i="7"/>
  <c r="CE134" i="7"/>
  <c r="CE132" i="7"/>
  <c r="CE130" i="7"/>
  <c r="CE128" i="7"/>
  <c r="CE126" i="7"/>
  <c r="CE124" i="7"/>
  <c r="CE122" i="7"/>
  <c r="CE120" i="7"/>
  <c r="CE118" i="7"/>
  <c r="CE116" i="7"/>
  <c r="CE114" i="7"/>
  <c r="CE112" i="7"/>
  <c r="CE110" i="7"/>
  <c r="CE108" i="7"/>
  <c r="CE106" i="7"/>
  <c r="CE104" i="7"/>
  <c r="CE102" i="7"/>
  <c r="CE100" i="7"/>
  <c r="CE98" i="7"/>
  <c r="CE96" i="7"/>
  <c r="CE94" i="7"/>
  <c r="CE92" i="7"/>
  <c r="CE90" i="7"/>
  <c r="CE88" i="7"/>
  <c r="CE74" i="7"/>
  <c r="CE72" i="7"/>
  <c r="CE70" i="7"/>
  <c r="CE68" i="7"/>
  <c r="CE66" i="7"/>
  <c r="CE64" i="7"/>
  <c r="CE62" i="7"/>
  <c r="CE60" i="7"/>
  <c r="CE58" i="7"/>
  <c r="CE56" i="7"/>
  <c r="CE54" i="7"/>
  <c r="CE52" i="7"/>
  <c r="CE50" i="7"/>
  <c r="CE48" i="7"/>
  <c r="CE351" i="7"/>
  <c r="CE318" i="7"/>
  <c r="CE314" i="7"/>
  <c r="CE294" i="7"/>
  <c r="CE286" i="7"/>
  <c r="CE278" i="7"/>
  <c r="CE270" i="7"/>
  <c r="CE263" i="7"/>
  <c r="CE260" i="7"/>
  <c r="CE247" i="7"/>
  <c r="CE244" i="7"/>
  <c r="CE188" i="7"/>
  <c r="CE180" i="7"/>
  <c r="CE172" i="7"/>
  <c r="CE164" i="7"/>
  <c r="CE156" i="7"/>
  <c r="CE148" i="7"/>
  <c r="CE143" i="7"/>
  <c r="CE141" i="7"/>
  <c r="CE139" i="7"/>
  <c r="CE137" i="7"/>
  <c r="CE135" i="7"/>
  <c r="CE133" i="7"/>
  <c r="CE131" i="7"/>
  <c r="CE129" i="7"/>
  <c r="CE127" i="7"/>
  <c r="CE125" i="7"/>
  <c r="CE123" i="7"/>
  <c r="CE121" i="7"/>
  <c r="CE119" i="7"/>
  <c r="CE117" i="7"/>
  <c r="CE115" i="7"/>
  <c r="CE113" i="7"/>
  <c r="CE111" i="7"/>
  <c r="CE109" i="7"/>
  <c r="CE107" i="7"/>
  <c r="CE105" i="7"/>
  <c r="CE103" i="7"/>
  <c r="CE101" i="7"/>
  <c r="CE99" i="7"/>
  <c r="CE97" i="7"/>
  <c r="CE95" i="7"/>
  <c r="CE93" i="7"/>
  <c r="CE91" i="7"/>
  <c r="CE89" i="7"/>
  <c r="CE87" i="7"/>
  <c r="CE75" i="7"/>
  <c r="CE73" i="7"/>
  <c r="CE71" i="7"/>
  <c r="CE69" i="7"/>
  <c r="CE67" i="7"/>
  <c r="CE65" i="7"/>
  <c r="CE63" i="7"/>
  <c r="CE61" i="7"/>
  <c r="CE59" i="7"/>
  <c r="CE57" i="7"/>
  <c r="CE55" i="7"/>
  <c r="CE53" i="7"/>
  <c r="CE51" i="7"/>
  <c r="CE49" i="7"/>
  <c r="CE47" i="7"/>
  <c r="CE346" i="7"/>
  <c r="CE321" i="7"/>
  <c r="CE296" i="7"/>
  <c r="CE280" i="7"/>
  <c r="CE259" i="7"/>
  <c r="CE256" i="7"/>
  <c r="CE186" i="7"/>
  <c r="CE170" i="7"/>
  <c r="CE154" i="7"/>
  <c r="AE470" i="7"/>
  <c r="AE468" i="7"/>
  <c r="AE466" i="7"/>
  <c r="AE464" i="7"/>
  <c r="AE462" i="7"/>
  <c r="AE460" i="7"/>
  <c r="AE458" i="7"/>
  <c r="AE456" i="7"/>
  <c r="AE454" i="7"/>
  <c r="AE452" i="7"/>
  <c r="AE450" i="7"/>
  <c r="AE448" i="7"/>
  <c r="AE446" i="7"/>
  <c r="AE444" i="7"/>
  <c r="AE442" i="7"/>
  <c r="AE440" i="7"/>
  <c r="AE438" i="7"/>
  <c r="AE436" i="7"/>
  <c r="AE434" i="7"/>
  <c r="AE432" i="7"/>
  <c r="AE430" i="7"/>
  <c r="AE428" i="7"/>
  <c r="AE426" i="7"/>
  <c r="AE424" i="7"/>
  <c r="AE422" i="7"/>
  <c r="AE420" i="7"/>
  <c r="AE418" i="7"/>
  <c r="AE416" i="7"/>
  <c r="AE414" i="7"/>
  <c r="AE412" i="7"/>
  <c r="AE410" i="7"/>
  <c r="AE408" i="7"/>
  <c r="AE406" i="7"/>
  <c r="AE404" i="7"/>
  <c r="AE402" i="7"/>
  <c r="AE400" i="7"/>
  <c r="AE398" i="7"/>
  <c r="AE396" i="7"/>
  <c r="AE394" i="7"/>
  <c r="AE392" i="7"/>
  <c r="AE390" i="7"/>
  <c r="AE388" i="7"/>
  <c r="AE386" i="7"/>
  <c r="AE384" i="7"/>
  <c r="AE382" i="7"/>
  <c r="AE380" i="7"/>
  <c r="AE378" i="7"/>
  <c r="AE376" i="7"/>
  <c r="AE374" i="7"/>
  <c r="AE372" i="7"/>
  <c r="CE350" i="7"/>
  <c r="CE317" i="7"/>
  <c r="CE288" i="7"/>
  <c r="CE272" i="7"/>
  <c r="CE243" i="7"/>
  <c r="CE240" i="7"/>
  <c r="CE178" i="7"/>
  <c r="CE162" i="7"/>
  <c r="CE146" i="7"/>
  <c r="AE469" i="7"/>
  <c r="AE467" i="7"/>
  <c r="AE465" i="7"/>
  <c r="AE463" i="7"/>
  <c r="AE461" i="7"/>
  <c r="AE459" i="7"/>
  <c r="AE457" i="7"/>
  <c r="AE455" i="7"/>
  <c r="AE453" i="7"/>
  <c r="AE451" i="7"/>
  <c r="AE449" i="7"/>
  <c r="AE447" i="7"/>
  <c r="AE445" i="7"/>
  <c r="AE443" i="7"/>
  <c r="AE441" i="7"/>
  <c r="AE439" i="7"/>
  <c r="AE437" i="7"/>
  <c r="AE435" i="7"/>
  <c r="AE433" i="7"/>
  <c r="AE431" i="7"/>
  <c r="AE429" i="7"/>
  <c r="AE427" i="7"/>
  <c r="AE425" i="7"/>
  <c r="AE423" i="7"/>
  <c r="AE421" i="7"/>
  <c r="AE419" i="7"/>
  <c r="AE417" i="7"/>
  <c r="AE415" i="7"/>
  <c r="AE413" i="7"/>
  <c r="AE411" i="7"/>
  <c r="AE409" i="7"/>
  <c r="AE407" i="7"/>
  <c r="AE405" i="7"/>
  <c r="AE403" i="7"/>
  <c r="AE401" i="7"/>
  <c r="AE399" i="7"/>
  <c r="AE397" i="7"/>
  <c r="AE395" i="7"/>
  <c r="AE393" i="7"/>
  <c r="AE391" i="7"/>
  <c r="AE389" i="7"/>
  <c r="AE387" i="7"/>
  <c r="AE385" i="7"/>
  <c r="AE383" i="7"/>
  <c r="AE381" i="7"/>
  <c r="AE379" i="7"/>
  <c r="AE377" i="7"/>
  <c r="AE375" i="7"/>
  <c r="AE373" i="7"/>
  <c r="AE371" i="7"/>
  <c r="AE369" i="7"/>
  <c r="AE367" i="7"/>
  <c r="AE365" i="7"/>
  <c r="AE363" i="7"/>
  <c r="AE361" i="7"/>
  <c r="AE359" i="7"/>
  <c r="AE357" i="7"/>
  <c r="AE355" i="7"/>
  <c r="AE353" i="7"/>
  <c r="AE351" i="7"/>
  <c r="AE349" i="7"/>
  <c r="AE347" i="7"/>
  <c r="AE345" i="7"/>
  <c r="AE343" i="7"/>
  <c r="AE341" i="7"/>
  <c r="AE339" i="7"/>
  <c r="AE337" i="7"/>
  <c r="AE335" i="7"/>
  <c r="AE333" i="7"/>
  <c r="AE331" i="7"/>
  <c r="AE329" i="7"/>
  <c r="AE327" i="7"/>
  <c r="AE325" i="7"/>
  <c r="AE323" i="7"/>
  <c r="AE321" i="7"/>
  <c r="AE319" i="7"/>
  <c r="AE317" i="7"/>
  <c r="AE315" i="7"/>
  <c r="AE313" i="7"/>
  <c r="AE311" i="7"/>
  <c r="AE309" i="7"/>
  <c r="AE307" i="7"/>
  <c r="AE305" i="7"/>
  <c r="AE303" i="7"/>
  <c r="AE301" i="7"/>
  <c r="AE299" i="7"/>
  <c r="AE297" i="7"/>
  <c r="AE295" i="7"/>
  <c r="AE293" i="7"/>
  <c r="AE291" i="7"/>
  <c r="AE289" i="7"/>
  <c r="AE287" i="7"/>
  <c r="AE285" i="7"/>
  <c r="AE283" i="7"/>
  <c r="AE281" i="7"/>
  <c r="AE279" i="7"/>
  <c r="AE277" i="7"/>
  <c r="AE275" i="7"/>
  <c r="AE273" i="7"/>
  <c r="AE271" i="7"/>
  <c r="AE269" i="7"/>
  <c r="AE267" i="7"/>
  <c r="AE265" i="7"/>
  <c r="AE263" i="7"/>
  <c r="AE261" i="7"/>
  <c r="AE259" i="7"/>
  <c r="AE257" i="7"/>
  <c r="AE255" i="7"/>
  <c r="AE253" i="7"/>
  <c r="AE251" i="7"/>
  <c r="CE348" i="7"/>
  <c r="CE276" i="7"/>
  <c r="CE264" i="7"/>
  <c r="CE158" i="7"/>
  <c r="CE292" i="7"/>
  <c r="CE174" i="7"/>
  <c r="AE364" i="7"/>
  <c r="AE356" i="7"/>
  <c r="AE348" i="7"/>
  <c r="AE340" i="7"/>
  <c r="AE332" i="7"/>
  <c r="AE324" i="7"/>
  <c r="AE316" i="7"/>
  <c r="AE308" i="7"/>
  <c r="AE300" i="7"/>
  <c r="AE292" i="7"/>
  <c r="AE284" i="7"/>
  <c r="AE276" i="7"/>
  <c r="AE268" i="7"/>
  <c r="AE260" i="7"/>
  <c r="AE252" i="7"/>
  <c r="AE248" i="7"/>
  <c r="AE246" i="7"/>
  <c r="AE244" i="7"/>
  <c r="AE242" i="7"/>
  <c r="AE240" i="7"/>
  <c r="AE238" i="7"/>
  <c r="AE236" i="7"/>
  <c r="AE234" i="7"/>
  <c r="AE232" i="7"/>
  <c r="AE230" i="7"/>
  <c r="AE228" i="7"/>
  <c r="AE226" i="7"/>
  <c r="AE224" i="7"/>
  <c r="AE222" i="7"/>
  <c r="AE220" i="7"/>
  <c r="AE218" i="7"/>
  <c r="AE216" i="7"/>
  <c r="AE214" i="7"/>
  <c r="AE212" i="7"/>
  <c r="AE210" i="7"/>
  <c r="AE208" i="7"/>
  <c r="AE206" i="7"/>
  <c r="AE204" i="7"/>
  <c r="AE202" i="7"/>
  <c r="AE200" i="7"/>
  <c r="AE198" i="7"/>
  <c r="AE196" i="7"/>
  <c r="AE194" i="7"/>
  <c r="AE192" i="7"/>
  <c r="AE190" i="7"/>
  <c r="AE188" i="7"/>
  <c r="AE186" i="7"/>
  <c r="AE184" i="7"/>
  <c r="AE182" i="7"/>
  <c r="AE180" i="7"/>
  <c r="AE178" i="7"/>
  <c r="AE176" i="7"/>
  <c r="AE174" i="7"/>
  <c r="AE172" i="7"/>
  <c r="CE319" i="7"/>
  <c r="CE284" i="7"/>
  <c r="CE248" i="7"/>
  <c r="CE182" i="7"/>
  <c r="CE150" i="7"/>
  <c r="CI469" i="7"/>
  <c r="CI464" i="7"/>
  <c r="CI463" i="7"/>
  <c r="CI461" i="7"/>
  <c r="CI459" i="7"/>
  <c r="CI457" i="7"/>
  <c r="CI470" i="7"/>
  <c r="CI468" i="7"/>
  <c r="CI467" i="7"/>
  <c r="CI466" i="7"/>
  <c r="CI465" i="7"/>
  <c r="CI456" i="7"/>
  <c r="CI454" i="7"/>
  <c r="CI452" i="7"/>
  <c r="CI450" i="7"/>
  <c r="CI448" i="7"/>
  <c r="CI446" i="7"/>
  <c r="CI444" i="7"/>
  <c r="CI442" i="7"/>
  <c r="CI462" i="7"/>
  <c r="CI453" i="7"/>
  <c r="CI445" i="7"/>
  <c r="CI440" i="7"/>
  <c r="CI438" i="7"/>
  <c r="CI436" i="7"/>
  <c r="CI434" i="7"/>
  <c r="CI432" i="7"/>
  <c r="CI458" i="7"/>
  <c r="CI443" i="7"/>
  <c r="CI441" i="7"/>
  <c r="CI451" i="7"/>
  <c r="CI449" i="7"/>
  <c r="CI447" i="7"/>
  <c r="CI437" i="7"/>
  <c r="CI460" i="7"/>
  <c r="CI439" i="7"/>
  <c r="CI428" i="7"/>
  <c r="CI425" i="7"/>
  <c r="CI420" i="7"/>
  <c r="CI417" i="7"/>
  <c r="CI416" i="7"/>
  <c r="CI414" i="7"/>
  <c r="CI412" i="7"/>
  <c r="CI410" i="7"/>
  <c r="CI408" i="7"/>
  <c r="CI406" i="7"/>
  <c r="CI404" i="7"/>
  <c r="CI435" i="7"/>
  <c r="CI431" i="7"/>
  <c r="CI430" i="7"/>
  <c r="CI429" i="7"/>
  <c r="CI427" i="7"/>
  <c r="CI421" i="7"/>
  <c r="CI418" i="7"/>
  <c r="CI413" i="7"/>
  <c r="CI405" i="7"/>
  <c r="CI403" i="7"/>
  <c r="CI401" i="7"/>
  <c r="CI399" i="7"/>
  <c r="CI433" i="7"/>
  <c r="CI455" i="7"/>
  <c r="CI426" i="7"/>
  <c r="CI415" i="7"/>
  <c r="CI398" i="7"/>
  <c r="CI411" i="7"/>
  <c r="CI409" i="7"/>
  <c r="CI407" i="7"/>
  <c r="CI400" i="7"/>
  <c r="CI396" i="7"/>
  <c r="CI394" i="7"/>
  <c r="CI392" i="7"/>
  <c r="CI390" i="7"/>
  <c r="CI388" i="7"/>
  <c r="CI386" i="7"/>
  <c r="CI384" i="7"/>
  <c r="CI382" i="7"/>
  <c r="CI380" i="7"/>
  <c r="CI375" i="7"/>
  <c r="CI372" i="7"/>
  <c r="CI402" i="7"/>
  <c r="CI379" i="7"/>
  <c r="CI376" i="7"/>
  <c r="CI371" i="7"/>
  <c r="CI368" i="7"/>
  <c r="CI363" i="7"/>
  <c r="CI424" i="7"/>
  <c r="CI423" i="7"/>
  <c r="CI422" i="7"/>
  <c r="CI419" i="7"/>
  <c r="CI395" i="7"/>
  <c r="CI391" i="7"/>
  <c r="CI387" i="7"/>
  <c r="CI383" i="7"/>
  <c r="CI378" i="7"/>
  <c r="CI397" i="7"/>
  <c r="CI381" i="7"/>
  <c r="CI377" i="7"/>
  <c r="CI369" i="7"/>
  <c r="CI361" i="7"/>
  <c r="CI358" i="7"/>
  <c r="CI353" i="7"/>
  <c r="CI350" i="7"/>
  <c r="CI345" i="7"/>
  <c r="CI342" i="7"/>
  <c r="CI337" i="7"/>
  <c r="CI334" i="7"/>
  <c r="CI329" i="7"/>
  <c r="CI326" i="7"/>
  <c r="CI321" i="7"/>
  <c r="CI318" i="7"/>
  <c r="CI313" i="7"/>
  <c r="CI310" i="7"/>
  <c r="CI367" i="7"/>
  <c r="CI359" i="7"/>
  <c r="CI357" i="7"/>
  <c r="CI356" i="7"/>
  <c r="CI355" i="7"/>
  <c r="CI354" i="7"/>
  <c r="CI352" i="7"/>
  <c r="CI327" i="7"/>
  <c r="CI325" i="7"/>
  <c r="CI324" i="7"/>
  <c r="CI323" i="7"/>
  <c r="CI322" i="7"/>
  <c r="CI320" i="7"/>
  <c r="CI389" i="7"/>
  <c r="CI365" i="7"/>
  <c r="CI343" i="7"/>
  <c r="CI341" i="7"/>
  <c r="CI340" i="7"/>
  <c r="CI339" i="7"/>
  <c r="CI338" i="7"/>
  <c r="CI336" i="7"/>
  <c r="CI311" i="7"/>
  <c r="CI309" i="7"/>
  <c r="CI308" i="7"/>
  <c r="CI307" i="7"/>
  <c r="CI306" i="7"/>
  <c r="CI305" i="7"/>
  <c r="CI302" i="7"/>
  <c r="CI373" i="7"/>
  <c r="CI351" i="7"/>
  <c r="CI349" i="7"/>
  <c r="CI347" i="7"/>
  <c r="CI316" i="7"/>
  <c r="CI314" i="7"/>
  <c r="CI312" i="7"/>
  <c r="CI301" i="7"/>
  <c r="CI297" i="7"/>
  <c r="CI385" i="7"/>
  <c r="CI366" i="7"/>
  <c r="CI348" i="7"/>
  <c r="CI346" i="7"/>
  <c r="CI344" i="7"/>
  <c r="CI319" i="7"/>
  <c r="CI317" i="7"/>
  <c r="CI315" i="7"/>
  <c r="CI303" i="7"/>
  <c r="CI299" i="7"/>
  <c r="CI295" i="7"/>
  <c r="CI370" i="7"/>
  <c r="CI362" i="7"/>
  <c r="CI333" i="7"/>
  <c r="CI296" i="7"/>
  <c r="CI374" i="7"/>
  <c r="CI360" i="7"/>
  <c r="CI335" i="7"/>
  <c r="CI331" i="7"/>
  <c r="CI300" i="7"/>
  <c r="CI330" i="7"/>
  <c r="CI294" i="7"/>
  <c r="AI470" i="7"/>
  <c r="AI468" i="7"/>
  <c r="AI466" i="7"/>
  <c r="AI464" i="7"/>
  <c r="AI462" i="7"/>
  <c r="AI460" i="7"/>
  <c r="AI458" i="7"/>
  <c r="AI456" i="7"/>
  <c r="AI454" i="7"/>
  <c r="AI452" i="7"/>
  <c r="AI450" i="7"/>
  <c r="AI448" i="7"/>
  <c r="AI446" i="7"/>
  <c r="AI444" i="7"/>
  <c r="AI442" i="7"/>
  <c r="AI440" i="7"/>
  <c r="AI438" i="7"/>
  <c r="AI436" i="7"/>
  <c r="AI434" i="7"/>
  <c r="AI432" i="7"/>
  <c r="AI430" i="7"/>
  <c r="AI428" i="7"/>
  <c r="AI426" i="7"/>
  <c r="AI424" i="7"/>
  <c r="AI422" i="7"/>
  <c r="AI420" i="7"/>
  <c r="AI418" i="7"/>
  <c r="AI416" i="7"/>
  <c r="AI414" i="7"/>
  <c r="AI412" i="7"/>
  <c r="AI410" i="7"/>
  <c r="AI408" i="7"/>
  <c r="AI406" i="7"/>
  <c r="AI404" i="7"/>
  <c r="AI402" i="7"/>
  <c r="AI400" i="7"/>
  <c r="AI398" i="7"/>
  <c r="AI396" i="7"/>
  <c r="AI394" i="7"/>
  <c r="AI392" i="7"/>
  <c r="AI390" i="7"/>
  <c r="AI388" i="7"/>
  <c r="AI386" i="7"/>
  <c r="AI384" i="7"/>
  <c r="AI382" i="7"/>
  <c r="AI380" i="7"/>
  <c r="AI378" i="7"/>
  <c r="AI376" i="7"/>
  <c r="AI374" i="7"/>
  <c r="AI372" i="7"/>
  <c r="CI364" i="7"/>
  <c r="AI469" i="7"/>
  <c r="AI467" i="7"/>
  <c r="AI465" i="7"/>
  <c r="AI463" i="7"/>
  <c r="AI461" i="7"/>
  <c r="AI459" i="7"/>
  <c r="AI457" i="7"/>
  <c r="AI455" i="7"/>
  <c r="AI453" i="7"/>
  <c r="AI451" i="7"/>
  <c r="AI449" i="7"/>
  <c r="AI447" i="7"/>
  <c r="AI445" i="7"/>
  <c r="AI443" i="7"/>
  <c r="AI441" i="7"/>
  <c r="AI439" i="7"/>
  <c r="AI437" i="7"/>
  <c r="AI435" i="7"/>
  <c r="AI433" i="7"/>
  <c r="AI431" i="7"/>
  <c r="AI429" i="7"/>
  <c r="AI427" i="7"/>
  <c r="AI425" i="7"/>
  <c r="AI423" i="7"/>
  <c r="AI421" i="7"/>
  <c r="AI419" i="7"/>
  <c r="AI417" i="7"/>
  <c r="AI415" i="7"/>
  <c r="AI413" i="7"/>
  <c r="AI411" i="7"/>
  <c r="AI409" i="7"/>
  <c r="AI407" i="7"/>
  <c r="AI405" i="7"/>
  <c r="AI403" i="7"/>
  <c r="AI401" i="7"/>
  <c r="AI399" i="7"/>
  <c r="AI397" i="7"/>
  <c r="AI395" i="7"/>
  <c r="AI393" i="7"/>
  <c r="AI391" i="7"/>
  <c r="AI389" i="7"/>
  <c r="AI387" i="7"/>
  <c r="AI385" i="7"/>
  <c r="AI383" i="7"/>
  <c r="AI381" i="7"/>
  <c r="AI379" i="7"/>
  <c r="AI377" i="7"/>
  <c r="AI375" i="7"/>
  <c r="AI373" i="7"/>
  <c r="AI371" i="7"/>
  <c r="AI369" i="7"/>
  <c r="AI367" i="7"/>
  <c r="AI365" i="7"/>
  <c r="AI363" i="7"/>
  <c r="AI361" i="7"/>
  <c r="AI359" i="7"/>
  <c r="AI357" i="7"/>
  <c r="AI355" i="7"/>
  <c r="AI353" i="7"/>
  <c r="AI351" i="7"/>
  <c r="AI349" i="7"/>
  <c r="AI347" i="7"/>
  <c r="AI345" i="7"/>
  <c r="AI343" i="7"/>
  <c r="AI341" i="7"/>
  <c r="AI339" i="7"/>
  <c r="AI337" i="7"/>
  <c r="AI335" i="7"/>
  <c r="AI333" i="7"/>
  <c r="AI331" i="7"/>
  <c r="AI329" i="7"/>
  <c r="AI327" i="7"/>
  <c r="AI325" i="7"/>
  <c r="AI323" i="7"/>
  <c r="AI321" i="7"/>
  <c r="AI319" i="7"/>
  <c r="AI317" i="7"/>
  <c r="AI315" i="7"/>
  <c r="AI313" i="7"/>
  <c r="AI311" i="7"/>
  <c r="AI309" i="7"/>
  <c r="AI307" i="7"/>
  <c r="AI305" i="7"/>
  <c r="AI303" i="7"/>
  <c r="AI301" i="7"/>
  <c r="AI299" i="7"/>
  <c r="AI297" i="7"/>
  <c r="AI295" i="7"/>
  <c r="AI293" i="7"/>
  <c r="AI291" i="7"/>
  <c r="AI289" i="7"/>
  <c r="AI287" i="7"/>
  <c r="AI285" i="7"/>
  <c r="AI283" i="7"/>
  <c r="AI281" i="7"/>
  <c r="AI279" i="7"/>
  <c r="AI277" i="7"/>
  <c r="AI275" i="7"/>
  <c r="AI273" i="7"/>
  <c r="AI271" i="7"/>
  <c r="AI269" i="7"/>
  <c r="AI267" i="7"/>
  <c r="AI265" i="7"/>
  <c r="AI263" i="7"/>
  <c r="AI261" i="7"/>
  <c r="AI259" i="7"/>
  <c r="AI257" i="7"/>
  <c r="AI255" i="7"/>
  <c r="AI253" i="7"/>
  <c r="AI251" i="7"/>
  <c r="CI332" i="7"/>
  <c r="CI393" i="7"/>
  <c r="CI304" i="7"/>
  <c r="AI370" i="7"/>
  <c r="AI362" i="7"/>
  <c r="AI354" i="7"/>
  <c r="AI346" i="7"/>
  <c r="AI338" i="7"/>
  <c r="AI330" i="7"/>
  <c r="AI322" i="7"/>
  <c r="AI314" i="7"/>
  <c r="AI306" i="7"/>
  <c r="AI298" i="7"/>
  <c r="AI290" i="7"/>
  <c r="AI282" i="7"/>
  <c r="AI274" i="7"/>
  <c r="AI266" i="7"/>
  <c r="AI258" i="7"/>
  <c r="AI250" i="7"/>
  <c r="AI248" i="7"/>
  <c r="AI246" i="7"/>
  <c r="AI244" i="7"/>
  <c r="AI242" i="7"/>
  <c r="AI240" i="7"/>
  <c r="AI238" i="7"/>
  <c r="AI236" i="7"/>
  <c r="AI234" i="7"/>
  <c r="AI232" i="7"/>
  <c r="AI230" i="7"/>
  <c r="AI228" i="7"/>
  <c r="AI226" i="7"/>
  <c r="AI224" i="7"/>
  <c r="AI222" i="7"/>
  <c r="AI220" i="7"/>
  <c r="AI218" i="7"/>
  <c r="AI216" i="7"/>
  <c r="AI214" i="7"/>
  <c r="AI212" i="7"/>
  <c r="AI210" i="7"/>
  <c r="AI208" i="7"/>
  <c r="AI206" i="7"/>
  <c r="AI204" i="7"/>
  <c r="AI202" i="7"/>
  <c r="AI200" i="7"/>
  <c r="AI198" i="7"/>
  <c r="AI196" i="7"/>
  <c r="AI194" i="7"/>
  <c r="AI192" i="7"/>
  <c r="AI190" i="7"/>
  <c r="AI188" i="7"/>
  <c r="AI186" i="7"/>
  <c r="AI184" i="7"/>
  <c r="AI182" i="7"/>
  <c r="AI180" i="7"/>
  <c r="AI178" i="7"/>
  <c r="AI176" i="7"/>
  <c r="AI174" i="7"/>
  <c r="AI172" i="7"/>
  <c r="CI328" i="7"/>
  <c r="CI298" i="7"/>
  <c r="CM470" i="7"/>
  <c r="CM467" i="7"/>
  <c r="CM463" i="7"/>
  <c r="CM461" i="7"/>
  <c r="CM459" i="7"/>
  <c r="CM457" i="7"/>
  <c r="CM462" i="7"/>
  <c r="CM454" i="7"/>
  <c r="CM452" i="7"/>
  <c r="CM450" i="7"/>
  <c r="CM448" i="7"/>
  <c r="CM446" i="7"/>
  <c r="CM444" i="7"/>
  <c r="CM442" i="7"/>
  <c r="CM465" i="7"/>
  <c r="CM460" i="7"/>
  <c r="CM451" i="7"/>
  <c r="CM443" i="7"/>
  <c r="CM440" i="7"/>
  <c r="CM438" i="7"/>
  <c r="CM436" i="7"/>
  <c r="CM434" i="7"/>
  <c r="CM432" i="7"/>
  <c r="CM468" i="7"/>
  <c r="CM455" i="7"/>
  <c r="CM453" i="7"/>
  <c r="CM458" i="7"/>
  <c r="CM435" i="7"/>
  <c r="CM464" i="7"/>
  <c r="CM426" i="7"/>
  <c r="CM423" i="7"/>
  <c r="CM418" i="7"/>
  <c r="CM416" i="7"/>
  <c r="CM414" i="7"/>
  <c r="CM412" i="7"/>
  <c r="CM410" i="7"/>
  <c r="CM408" i="7"/>
  <c r="CM406" i="7"/>
  <c r="CM404" i="7"/>
  <c r="CM447" i="7"/>
  <c r="CM437" i="7"/>
  <c r="CM441" i="7"/>
  <c r="CM433" i="7"/>
  <c r="CM431" i="7"/>
  <c r="CM427" i="7"/>
  <c r="CM424" i="7"/>
  <c r="CM420" i="7"/>
  <c r="CM411" i="7"/>
  <c r="CM403" i="7"/>
  <c r="CM401" i="7"/>
  <c r="CM399" i="7"/>
  <c r="CM469" i="7"/>
  <c r="CM456" i="7"/>
  <c r="CM449" i="7"/>
  <c r="CM439" i="7"/>
  <c r="CM419" i="7"/>
  <c r="CM398" i="7"/>
  <c r="CM396" i="7"/>
  <c r="CM394" i="7"/>
  <c r="CM392" i="7"/>
  <c r="CM390" i="7"/>
  <c r="CM388" i="7"/>
  <c r="CM386" i="7"/>
  <c r="CM384" i="7"/>
  <c r="CM382" i="7"/>
  <c r="CM445" i="7"/>
  <c r="CM378" i="7"/>
  <c r="CM373" i="7"/>
  <c r="CM370" i="7"/>
  <c r="CM425" i="7"/>
  <c r="CM422" i="7"/>
  <c r="CM421" i="7"/>
  <c r="CM415" i="7"/>
  <c r="CM413" i="7"/>
  <c r="CM400" i="7"/>
  <c r="CM377" i="7"/>
  <c r="CM374" i="7"/>
  <c r="CM369" i="7"/>
  <c r="CM366" i="7"/>
  <c r="CM466" i="7"/>
  <c r="CM430" i="7"/>
  <c r="CM429" i="7"/>
  <c r="CM428" i="7"/>
  <c r="CM417" i="7"/>
  <c r="CM409" i="7"/>
  <c r="CM407" i="7"/>
  <c r="CM405" i="7"/>
  <c r="CM397" i="7"/>
  <c r="CM393" i="7"/>
  <c r="CM389" i="7"/>
  <c r="CM385" i="7"/>
  <c r="CM381" i="7"/>
  <c r="CM379" i="7"/>
  <c r="CM395" i="7"/>
  <c r="CM368" i="7"/>
  <c r="CM359" i="7"/>
  <c r="CM356" i="7"/>
  <c r="CM351" i="7"/>
  <c r="CM348" i="7"/>
  <c r="CM343" i="7"/>
  <c r="CM340" i="7"/>
  <c r="CM335" i="7"/>
  <c r="CM332" i="7"/>
  <c r="CM327" i="7"/>
  <c r="CM324" i="7"/>
  <c r="CM319" i="7"/>
  <c r="CM316" i="7"/>
  <c r="CM311" i="7"/>
  <c r="CM308" i="7"/>
  <c r="CM391" i="7"/>
  <c r="CM375" i="7"/>
  <c r="CM371" i="7"/>
  <c r="CM365" i="7"/>
  <c r="CM341" i="7"/>
  <c r="CM339" i="7"/>
  <c r="CM338" i="7"/>
  <c r="CM337" i="7"/>
  <c r="CM336" i="7"/>
  <c r="CM334" i="7"/>
  <c r="CM309" i="7"/>
  <c r="CM307" i="7"/>
  <c r="CM306" i="7"/>
  <c r="CM304" i="7"/>
  <c r="CM402" i="7"/>
  <c r="CM383" i="7"/>
  <c r="CM376" i="7"/>
  <c r="CM372" i="7"/>
  <c r="CM367" i="7"/>
  <c r="CM363" i="7"/>
  <c r="CM357" i="7"/>
  <c r="CM355" i="7"/>
  <c r="CM354" i="7"/>
  <c r="CM353" i="7"/>
  <c r="CM352" i="7"/>
  <c r="CM350" i="7"/>
  <c r="CM325" i="7"/>
  <c r="CM323" i="7"/>
  <c r="CM322" i="7"/>
  <c r="CM321" i="7"/>
  <c r="CM320" i="7"/>
  <c r="CM318" i="7"/>
  <c r="CM303" i="7"/>
  <c r="CM362" i="7"/>
  <c r="CM360" i="7"/>
  <c r="CM358" i="7"/>
  <c r="CM333" i="7"/>
  <c r="CM331" i="7"/>
  <c r="CM329" i="7"/>
  <c r="CM299" i="7"/>
  <c r="CM295" i="7"/>
  <c r="CM291" i="7"/>
  <c r="CM287" i="7"/>
  <c r="CM283" i="7"/>
  <c r="CM279" i="7"/>
  <c r="CM275" i="7"/>
  <c r="CM271" i="7"/>
  <c r="CM267" i="7"/>
  <c r="CM265" i="7"/>
  <c r="CM262" i="7"/>
  <c r="CM257" i="7"/>
  <c r="CM254" i="7"/>
  <c r="CM249" i="7"/>
  <c r="CM246" i="7"/>
  <c r="CM241" i="7"/>
  <c r="CM238" i="7"/>
  <c r="CM236" i="7"/>
  <c r="CM234" i="7"/>
  <c r="CM232" i="7"/>
  <c r="CM230" i="7"/>
  <c r="CM228" i="7"/>
  <c r="CM226" i="7"/>
  <c r="CM224" i="7"/>
  <c r="CM222" i="7"/>
  <c r="CM220" i="7"/>
  <c r="CM218" i="7"/>
  <c r="CM216" i="7"/>
  <c r="CM214" i="7"/>
  <c r="CM212" i="7"/>
  <c r="CM210" i="7"/>
  <c r="CM208" i="7"/>
  <c r="CM206" i="7"/>
  <c r="CM204" i="7"/>
  <c r="CM202" i="7"/>
  <c r="CM200" i="7"/>
  <c r="CM198" i="7"/>
  <c r="CM196" i="7"/>
  <c r="CM194" i="7"/>
  <c r="CM192" i="7"/>
  <c r="CM190" i="7"/>
  <c r="CM380" i="7"/>
  <c r="CM364" i="7"/>
  <c r="CM361" i="7"/>
  <c r="CM330" i="7"/>
  <c r="CM328" i="7"/>
  <c r="CM326" i="7"/>
  <c r="CM301" i="7"/>
  <c r="CM297" i="7"/>
  <c r="CM293" i="7"/>
  <c r="CM289" i="7"/>
  <c r="CM285" i="7"/>
  <c r="CM281" i="7"/>
  <c r="CM277" i="7"/>
  <c r="CM273" i="7"/>
  <c r="CM269" i="7"/>
  <c r="CM261" i="7"/>
  <c r="CM258" i="7"/>
  <c r="CM253" i="7"/>
  <c r="CM250" i="7"/>
  <c r="CM245" i="7"/>
  <c r="CM242" i="7"/>
  <c r="CM237" i="7"/>
  <c r="CM235" i="7"/>
  <c r="CM233" i="7"/>
  <c r="CM231" i="7"/>
  <c r="CM229" i="7"/>
  <c r="CM227" i="7"/>
  <c r="CM225" i="7"/>
  <c r="CM223" i="7"/>
  <c r="CM221" i="7"/>
  <c r="CM219" i="7"/>
  <c r="CM217" i="7"/>
  <c r="CM215" i="7"/>
  <c r="CM213" i="7"/>
  <c r="CM211" i="7"/>
  <c r="CM209" i="7"/>
  <c r="CM207" i="7"/>
  <c r="CM205" i="7"/>
  <c r="CM203" i="7"/>
  <c r="CM201" i="7"/>
  <c r="CM199" i="7"/>
  <c r="CM197" i="7"/>
  <c r="CM195" i="7"/>
  <c r="CM193" i="7"/>
  <c r="CM191" i="7"/>
  <c r="CM189" i="7"/>
  <c r="CM187" i="7"/>
  <c r="CM185" i="7"/>
  <c r="CM183" i="7"/>
  <c r="CM181" i="7"/>
  <c r="CM179" i="7"/>
  <c r="CM177" i="7"/>
  <c r="CM175" i="7"/>
  <c r="CM173" i="7"/>
  <c r="CM171" i="7"/>
  <c r="CM169" i="7"/>
  <c r="CM167" i="7"/>
  <c r="CM165" i="7"/>
  <c r="CM163" i="7"/>
  <c r="CM161" i="7"/>
  <c r="CM159" i="7"/>
  <c r="CM157" i="7"/>
  <c r="CM155" i="7"/>
  <c r="CM153" i="7"/>
  <c r="CM151" i="7"/>
  <c r="CM149" i="7"/>
  <c r="CM147" i="7"/>
  <c r="CM145" i="7"/>
  <c r="CM346" i="7"/>
  <c r="CM342" i="7"/>
  <c r="CM317" i="7"/>
  <c r="CM313" i="7"/>
  <c r="CM294" i="7"/>
  <c r="CM286" i="7"/>
  <c r="CM278" i="7"/>
  <c r="CM270" i="7"/>
  <c r="CM264" i="7"/>
  <c r="CM251" i="7"/>
  <c r="CM248" i="7"/>
  <c r="CM188" i="7"/>
  <c r="CM180" i="7"/>
  <c r="CM172" i="7"/>
  <c r="CM164" i="7"/>
  <c r="CM156" i="7"/>
  <c r="CM148" i="7"/>
  <c r="CM144" i="7"/>
  <c r="CM142" i="7"/>
  <c r="CM140" i="7"/>
  <c r="CM138" i="7"/>
  <c r="CM136" i="7"/>
  <c r="CM134" i="7"/>
  <c r="CM132" i="7"/>
  <c r="CM130" i="7"/>
  <c r="CM128" i="7"/>
  <c r="CM387" i="7"/>
  <c r="CM344" i="7"/>
  <c r="CM315" i="7"/>
  <c r="CM298" i="7"/>
  <c r="CM290" i="7"/>
  <c r="CM282" i="7"/>
  <c r="CM274" i="7"/>
  <c r="CM266" i="7"/>
  <c r="CM259" i="7"/>
  <c r="CM256" i="7"/>
  <c r="CM243" i="7"/>
  <c r="CM240" i="7"/>
  <c r="CM184" i="7"/>
  <c r="CM176" i="7"/>
  <c r="CM168" i="7"/>
  <c r="CM160" i="7"/>
  <c r="CM152" i="7"/>
  <c r="CM143" i="7"/>
  <c r="CM141" i="7"/>
  <c r="CM139" i="7"/>
  <c r="CM137" i="7"/>
  <c r="CM135" i="7"/>
  <c r="CM133" i="7"/>
  <c r="CM131" i="7"/>
  <c r="CM129" i="7"/>
  <c r="CM127" i="7"/>
  <c r="CM347" i="7"/>
  <c r="CM314" i="7"/>
  <c r="CM305" i="7"/>
  <c r="CM292" i="7"/>
  <c r="CM276" i="7"/>
  <c r="CM255" i="7"/>
  <c r="CM252" i="7"/>
  <c r="CM182" i="7"/>
  <c r="CM166" i="7"/>
  <c r="CM150" i="7"/>
  <c r="AM470" i="7"/>
  <c r="AM468" i="7"/>
  <c r="AM466" i="7"/>
  <c r="AM464" i="7"/>
  <c r="AM462" i="7"/>
  <c r="AM460" i="7"/>
  <c r="AM458" i="7"/>
  <c r="AM456" i="7"/>
  <c r="AM454" i="7"/>
  <c r="AM452" i="7"/>
  <c r="AM450" i="7"/>
  <c r="AM448" i="7"/>
  <c r="AM446" i="7"/>
  <c r="AM444" i="7"/>
  <c r="AM442" i="7"/>
  <c r="AM440" i="7"/>
  <c r="AM438" i="7"/>
  <c r="AM436" i="7"/>
  <c r="AM434" i="7"/>
  <c r="AM432" i="7"/>
  <c r="AM430" i="7"/>
  <c r="AM428" i="7"/>
  <c r="AM426" i="7"/>
  <c r="AM424" i="7"/>
  <c r="AM422" i="7"/>
  <c r="AM420" i="7"/>
  <c r="AM418" i="7"/>
  <c r="AM416" i="7"/>
  <c r="AM414" i="7"/>
  <c r="AM412" i="7"/>
  <c r="AM410" i="7"/>
  <c r="AM408" i="7"/>
  <c r="AM406" i="7"/>
  <c r="AM404" i="7"/>
  <c r="AM402" i="7"/>
  <c r="AM400" i="7"/>
  <c r="AM398" i="7"/>
  <c r="AM396" i="7"/>
  <c r="AM394" i="7"/>
  <c r="AM392" i="7"/>
  <c r="AM390" i="7"/>
  <c r="AM388" i="7"/>
  <c r="AM386" i="7"/>
  <c r="AM384" i="7"/>
  <c r="AM382" i="7"/>
  <c r="AM380" i="7"/>
  <c r="AM378" i="7"/>
  <c r="AM376" i="7"/>
  <c r="AM374" i="7"/>
  <c r="AM372" i="7"/>
  <c r="CM310" i="7"/>
  <c r="CM302" i="7"/>
  <c r="CM300" i="7"/>
  <c r="CM284" i="7"/>
  <c r="CM268" i="7"/>
  <c r="CM239" i="7"/>
  <c r="CM174" i="7"/>
  <c r="CM158" i="7"/>
  <c r="AM469" i="7"/>
  <c r="AM467" i="7"/>
  <c r="AM465" i="7"/>
  <c r="AM463" i="7"/>
  <c r="AM461" i="7"/>
  <c r="AM459" i="7"/>
  <c r="AM457" i="7"/>
  <c r="AM455" i="7"/>
  <c r="AM453" i="7"/>
  <c r="AM451" i="7"/>
  <c r="AM449" i="7"/>
  <c r="AM447" i="7"/>
  <c r="AM445" i="7"/>
  <c r="AM443" i="7"/>
  <c r="AM441" i="7"/>
  <c r="AM439" i="7"/>
  <c r="AM437" i="7"/>
  <c r="AM435" i="7"/>
  <c r="AM433" i="7"/>
  <c r="AM431" i="7"/>
  <c r="AM429" i="7"/>
  <c r="AM427" i="7"/>
  <c r="AM425" i="7"/>
  <c r="AM423" i="7"/>
  <c r="AM421" i="7"/>
  <c r="AM419" i="7"/>
  <c r="AM417" i="7"/>
  <c r="AM415" i="7"/>
  <c r="AM413" i="7"/>
  <c r="AM411" i="7"/>
  <c r="AM409" i="7"/>
  <c r="AM407" i="7"/>
  <c r="AM405" i="7"/>
  <c r="AM403" i="7"/>
  <c r="AM401" i="7"/>
  <c r="AM399" i="7"/>
  <c r="AM397" i="7"/>
  <c r="AM395" i="7"/>
  <c r="AM393" i="7"/>
  <c r="AM391" i="7"/>
  <c r="AM389" i="7"/>
  <c r="AM387" i="7"/>
  <c r="AM385" i="7"/>
  <c r="AM383" i="7"/>
  <c r="AM381" i="7"/>
  <c r="AM379" i="7"/>
  <c r="AM377" i="7"/>
  <c r="AM375" i="7"/>
  <c r="AM373" i="7"/>
  <c r="AM371" i="7"/>
  <c r="AM369" i="7"/>
  <c r="AM367" i="7"/>
  <c r="AM365" i="7"/>
  <c r="AM363" i="7"/>
  <c r="AM361" i="7"/>
  <c r="AM359" i="7"/>
  <c r="AM357" i="7"/>
  <c r="AM355" i="7"/>
  <c r="AM353" i="7"/>
  <c r="AM351" i="7"/>
  <c r="AM349" i="7"/>
  <c r="AM347" i="7"/>
  <c r="AM345" i="7"/>
  <c r="AM343" i="7"/>
  <c r="AM341" i="7"/>
  <c r="AM339" i="7"/>
  <c r="AM337" i="7"/>
  <c r="AM335" i="7"/>
  <c r="AM333" i="7"/>
  <c r="AM331" i="7"/>
  <c r="AM329" i="7"/>
  <c r="AM327" i="7"/>
  <c r="AM325" i="7"/>
  <c r="AM323" i="7"/>
  <c r="AM321" i="7"/>
  <c r="AM319" i="7"/>
  <c r="AM317" i="7"/>
  <c r="AM315" i="7"/>
  <c r="AM313" i="7"/>
  <c r="AM311" i="7"/>
  <c r="AM309" i="7"/>
  <c r="AM307" i="7"/>
  <c r="AM305" i="7"/>
  <c r="AM303" i="7"/>
  <c r="AM301" i="7"/>
  <c r="AM299" i="7"/>
  <c r="AM297" i="7"/>
  <c r="AM295" i="7"/>
  <c r="AM293" i="7"/>
  <c r="AM291" i="7"/>
  <c r="AM289" i="7"/>
  <c r="AM287" i="7"/>
  <c r="AM285" i="7"/>
  <c r="AM283" i="7"/>
  <c r="AM281" i="7"/>
  <c r="AM279" i="7"/>
  <c r="AM277" i="7"/>
  <c r="AM275" i="7"/>
  <c r="AM273" i="7"/>
  <c r="AM271" i="7"/>
  <c r="AM269" i="7"/>
  <c r="AM267" i="7"/>
  <c r="AM265" i="7"/>
  <c r="AM263" i="7"/>
  <c r="AM261" i="7"/>
  <c r="AM259" i="7"/>
  <c r="AM257" i="7"/>
  <c r="AM255" i="7"/>
  <c r="AM253" i="7"/>
  <c r="AM251" i="7"/>
  <c r="CM272" i="7"/>
  <c r="CM263" i="7"/>
  <c r="CM186" i="7"/>
  <c r="CM154" i="7"/>
  <c r="CM349" i="7"/>
  <c r="CM288" i="7"/>
  <c r="CM260" i="7"/>
  <c r="CM170" i="7"/>
  <c r="AM368" i="7"/>
  <c r="AM360" i="7"/>
  <c r="AM352" i="7"/>
  <c r="AM344" i="7"/>
  <c r="AM336" i="7"/>
  <c r="AM328" i="7"/>
  <c r="AM320" i="7"/>
  <c r="AM312" i="7"/>
  <c r="AM304" i="7"/>
  <c r="AM296" i="7"/>
  <c r="AM288" i="7"/>
  <c r="AM280" i="7"/>
  <c r="AM272" i="7"/>
  <c r="AM264" i="7"/>
  <c r="AM256" i="7"/>
  <c r="AM248" i="7"/>
  <c r="AM246" i="7"/>
  <c r="AM244" i="7"/>
  <c r="AM242" i="7"/>
  <c r="AM240" i="7"/>
  <c r="AM238" i="7"/>
  <c r="AM236" i="7"/>
  <c r="AM234" i="7"/>
  <c r="AM232" i="7"/>
  <c r="AM230" i="7"/>
  <c r="AM228" i="7"/>
  <c r="AM226" i="7"/>
  <c r="AM224" i="7"/>
  <c r="AM222" i="7"/>
  <c r="AM220" i="7"/>
  <c r="AM218" i="7"/>
  <c r="AM216" i="7"/>
  <c r="AM214" i="7"/>
  <c r="AM212" i="7"/>
  <c r="AM210" i="7"/>
  <c r="AM208" i="7"/>
  <c r="AM206" i="7"/>
  <c r="AM204" i="7"/>
  <c r="AM202" i="7"/>
  <c r="AM200" i="7"/>
  <c r="AM198" i="7"/>
  <c r="AM196" i="7"/>
  <c r="AM194" i="7"/>
  <c r="AM192" i="7"/>
  <c r="AM190" i="7"/>
  <c r="AM188" i="7"/>
  <c r="AM186" i="7"/>
  <c r="AM184" i="7"/>
  <c r="AM182" i="7"/>
  <c r="AM180" i="7"/>
  <c r="AM178" i="7"/>
  <c r="AM176" i="7"/>
  <c r="AM174" i="7"/>
  <c r="AM172" i="7"/>
  <c r="CM312" i="7"/>
  <c r="CM280" i="7"/>
  <c r="CM247" i="7"/>
  <c r="CM178" i="7"/>
  <c r="CM146" i="7"/>
  <c r="CQ468" i="7"/>
  <c r="CQ465" i="7"/>
  <c r="CQ463" i="7"/>
  <c r="CQ461" i="7"/>
  <c r="CQ459" i="7"/>
  <c r="CQ457" i="7"/>
  <c r="CQ466" i="7"/>
  <c r="CQ464" i="7"/>
  <c r="CQ462" i="7"/>
  <c r="CQ470" i="7"/>
  <c r="CQ469" i="7"/>
  <c r="CQ467" i="7"/>
  <c r="CQ460" i="7"/>
  <c r="CQ454" i="7"/>
  <c r="CQ452" i="7"/>
  <c r="CQ450" i="7"/>
  <c r="CQ448" i="7"/>
  <c r="CQ446" i="7"/>
  <c r="CQ444" i="7"/>
  <c r="CQ442" i="7"/>
  <c r="CQ449" i="7"/>
  <c r="CQ441" i="7"/>
  <c r="CQ440" i="7"/>
  <c r="CQ438" i="7"/>
  <c r="CQ436" i="7"/>
  <c r="CQ434" i="7"/>
  <c r="CQ432" i="7"/>
  <c r="CQ456" i="7"/>
  <c r="CQ447" i="7"/>
  <c r="CQ445" i="7"/>
  <c r="CQ443" i="7"/>
  <c r="CQ433" i="7"/>
  <c r="CQ458" i="7"/>
  <c r="CQ455" i="7"/>
  <c r="CQ453" i="7"/>
  <c r="CQ451" i="7"/>
  <c r="CQ439" i="7"/>
  <c r="CQ437" i="7"/>
  <c r="CQ435" i="7"/>
  <c r="CQ429" i="7"/>
  <c r="CQ424" i="7"/>
  <c r="CQ421" i="7"/>
  <c r="CQ416" i="7"/>
  <c r="CQ414" i="7"/>
  <c r="CQ412" i="7"/>
  <c r="CQ410" i="7"/>
  <c r="CQ408" i="7"/>
  <c r="CQ406" i="7"/>
  <c r="CQ404" i="7"/>
  <c r="CQ430" i="7"/>
  <c r="CQ428" i="7"/>
  <c r="CQ427" i="7"/>
  <c r="CQ426" i="7"/>
  <c r="CQ425" i="7"/>
  <c r="CQ423" i="7"/>
  <c r="CQ422" i="7"/>
  <c r="CQ409" i="7"/>
  <c r="CQ403" i="7"/>
  <c r="CQ401" i="7"/>
  <c r="CQ399" i="7"/>
  <c r="CQ431" i="7"/>
  <c r="CQ420" i="7"/>
  <c r="CQ419" i="7"/>
  <c r="CQ415" i="7"/>
  <c r="CQ413" i="7"/>
  <c r="CQ411" i="7"/>
  <c r="CQ402" i="7"/>
  <c r="CQ418" i="7"/>
  <c r="CQ407" i="7"/>
  <c r="CQ405" i="7"/>
  <c r="CQ396" i="7"/>
  <c r="CQ394" i="7"/>
  <c r="CQ392" i="7"/>
  <c r="CQ390" i="7"/>
  <c r="CQ388" i="7"/>
  <c r="CQ386" i="7"/>
  <c r="CQ384" i="7"/>
  <c r="CQ382" i="7"/>
  <c r="CQ379" i="7"/>
  <c r="CQ376" i="7"/>
  <c r="CQ371" i="7"/>
  <c r="CQ417" i="7"/>
  <c r="CQ398" i="7"/>
  <c r="CQ380" i="7"/>
  <c r="CQ375" i="7"/>
  <c r="CQ372" i="7"/>
  <c r="CQ367" i="7"/>
  <c r="CQ364" i="7"/>
  <c r="CQ395" i="7"/>
  <c r="CQ391" i="7"/>
  <c r="CQ387" i="7"/>
  <c r="CQ383" i="7"/>
  <c r="CQ377" i="7"/>
  <c r="CQ400" i="7"/>
  <c r="CQ393" i="7"/>
  <c r="CQ362" i="7"/>
  <c r="CQ357" i="7"/>
  <c r="CQ354" i="7"/>
  <c r="CQ349" i="7"/>
  <c r="CQ346" i="7"/>
  <c r="CQ341" i="7"/>
  <c r="CQ338" i="7"/>
  <c r="CQ333" i="7"/>
  <c r="CQ330" i="7"/>
  <c r="CQ325" i="7"/>
  <c r="CQ322" i="7"/>
  <c r="CQ317" i="7"/>
  <c r="CQ314" i="7"/>
  <c r="CQ309" i="7"/>
  <c r="CQ306" i="7"/>
  <c r="CQ397" i="7"/>
  <c r="CQ385" i="7"/>
  <c r="CQ355" i="7"/>
  <c r="CQ353" i="7"/>
  <c r="CQ352" i="7"/>
  <c r="CQ351" i="7"/>
  <c r="CQ350" i="7"/>
  <c r="CQ348" i="7"/>
  <c r="CQ323" i="7"/>
  <c r="CQ321" i="7"/>
  <c r="CQ320" i="7"/>
  <c r="CQ319" i="7"/>
  <c r="CQ318" i="7"/>
  <c r="CQ316" i="7"/>
  <c r="CQ305" i="7"/>
  <c r="CQ302" i="7"/>
  <c r="CQ378" i="7"/>
  <c r="CQ339" i="7"/>
  <c r="CQ337" i="7"/>
  <c r="CQ336" i="7"/>
  <c r="CQ335" i="7"/>
  <c r="CQ334" i="7"/>
  <c r="CQ332" i="7"/>
  <c r="CQ307" i="7"/>
  <c r="CQ389" i="7"/>
  <c r="CQ374" i="7"/>
  <c r="CQ370" i="7"/>
  <c r="CQ366" i="7"/>
  <c r="CQ363" i="7"/>
  <c r="CQ344" i="7"/>
  <c r="CQ342" i="7"/>
  <c r="CQ340" i="7"/>
  <c r="CQ315" i="7"/>
  <c r="CQ313" i="7"/>
  <c r="CQ311" i="7"/>
  <c r="CQ304" i="7"/>
  <c r="CQ301" i="7"/>
  <c r="CQ297" i="7"/>
  <c r="CQ293" i="7"/>
  <c r="CQ289" i="7"/>
  <c r="CQ285" i="7"/>
  <c r="CQ281" i="7"/>
  <c r="CQ277" i="7"/>
  <c r="CQ273" i="7"/>
  <c r="CQ269" i="7"/>
  <c r="CQ263" i="7"/>
  <c r="CQ260" i="7"/>
  <c r="CQ255" i="7"/>
  <c r="CQ252" i="7"/>
  <c r="CQ247" i="7"/>
  <c r="CQ244" i="7"/>
  <c r="CQ239" i="7"/>
  <c r="CQ236" i="7"/>
  <c r="CQ234" i="7"/>
  <c r="CQ232" i="7"/>
  <c r="CQ230" i="7"/>
  <c r="CQ228" i="7"/>
  <c r="CQ226" i="7"/>
  <c r="CQ224" i="7"/>
  <c r="CQ222" i="7"/>
  <c r="CQ220" i="7"/>
  <c r="CQ218" i="7"/>
  <c r="CQ216" i="7"/>
  <c r="CQ214" i="7"/>
  <c r="CQ212" i="7"/>
  <c r="CQ210" i="7"/>
  <c r="CQ208" i="7"/>
  <c r="CQ206" i="7"/>
  <c r="CQ204" i="7"/>
  <c r="CQ202" i="7"/>
  <c r="CQ200" i="7"/>
  <c r="CQ198" i="7"/>
  <c r="CQ196" i="7"/>
  <c r="CQ194" i="7"/>
  <c r="CQ192" i="7"/>
  <c r="CQ190" i="7"/>
  <c r="CQ347" i="7"/>
  <c r="CQ345" i="7"/>
  <c r="CQ343" i="7"/>
  <c r="CQ312" i="7"/>
  <c r="CQ310" i="7"/>
  <c r="CQ308" i="7"/>
  <c r="CQ299" i="7"/>
  <c r="CQ295" i="7"/>
  <c r="CQ291" i="7"/>
  <c r="CQ287" i="7"/>
  <c r="CQ283" i="7"/>
  <c r="CQ279" i="7"/>
  <c r="CQ275" i="7"/>
  <c r="CQ271" i="7"/>
  <c r="CQ267" i="7"/>
  <c r="CQ264" i="7"/>
  <c r="CQ259" i="7"/>
  <c r="CQ256" i="7"/>
  <c r="CQ251" i="7"/>
  <c r="CQ248" i="7"/>
  <c r="CQ243" i="7"/>
  <c r="CQ240" i="7"/>
  <c r="CQ235" i="7"/>
  <c r="CQ233" i="7"/>
  <c r="CQ231" i="7"/>
  <c r="CQ229" i="7"/>
  <c r="CQ227" i="7"/>
  <c r="CQ225" i="7"/>
  <c r="CQ223" i="7"/>
  <c r="CQ221" i="7"/>
  <c r="CQ219" i="7"/>
  <c r="CQ217" i="7"/>
  <c r="CQ215" i="7"/>
  <c r="CQ213" i="7"/>
  <c r="CQ211" i="7"/>
  <c r="CQ209" i="7"/>
  <c r="CQ207" i="7"/>
  <c r="CQ205" i="7"/>
  <c r="CQ203" i="7"/>
  <c r="CQ201" i="7"/>
  <c r="CQ199" i="7"/>
  <c r="CQ197" i="7"/>
  <c r="CQ195" i="7"/>
  <c r="CQ193" i="7"/>
  <c r="CQ191" i="7"/>
  <c r="CQ189" i="7"/>
  <c r="CQ187" i="7"/>
  <c r="CQ185" i="7"/>
  <c r="CQ183" i="7"/>
  <c r="CQ181" i="7"/>
  <c r="CQ179" i="7"/>
  <c r="CQ177" i="7"/>
  <c r="CQ175" i="7"/>
  <c r="CQ173" i="7"/>
  <c r="CQ171" i="7"/>
  <c r="CQ169" i="7"/>
  <c r="CQ359" i="7"/>
  <c r="CQ326" i="7"/>
  <c r="CQ300" i="7"/>
  <c r="CQ292" i="7"/>
  <c r="CQ284" i="7"/>
  <c r="CQ276" i="7"/>
  <c r="CQ268" i="7"/>
  <c r="CQ265" i="7"/>
  <c r="CQ262" i="7"/>
  <c r="CQ249" i="7"/>
  <c r="CQ246" i="7"/>
  <c r="CQ186" i="7"/>
  <c r="CQ178" i="7"/>
  <c r="CQ170" i="7"/>
  <c r="CQ361" i="7"/>
  <c r="CQ328" i="7"/>
  <c r="CQ324" i="7"/>
  <c r="CQ296" i="7"/>
  <c r="CQ288" i="7"/>
  <c r="CQ280" i="7"/>
  <c r="CQ272" i="7"/>
  <c r="CQ257" i="7"/>
  <c r="CQ254" i="7"/>
  <c r="CQ241" i="7"/>
  <c r="CQ238" i="7"/>
  <c r="CQ182" i="7"/>
  <c r="CQ174" i="7"/>
  <c r="CQ381" i="7"/>
  <c r="CQ356" i="7"/>
  <c r="CQ331" i="7"/>
  <c r="CQ290" i="7"/>
  <c r="CQ274" i="7"/>
  <c r="CQ237" i="7"/>
  <c r="CQ180" i="7"/>
  <c r="AQ470" i="7"/>
  <c r="AQ468" i="7"/>
  <c r="AQ466" i="7"/>
  <c r="AQ464" i="7"/>
  <c r="AQ462" i="7"/>
  <c r="AQ460" i="7"/>
  <c r="AQ458" i="7"/>
  <c r="AQ456" i="7"/>
  <c r="AQ454" i="7"/>
  <c r="AQ452" i="7"/>
  <c r="AQ450" i="7"/>
  <c r="AQ448" i="7"/>
  <c r="AQ446" i="7"/>
  <c r="AQ444" i="7"/>
  <c r="AQ442" i="7"/>
  <c r="AQ440" i="7"/>
  <c r="AQ438" i="7"/>
  <c r="AQ436" i="7"/>
  <c r="AQ434" i="7"/>
  <c r="AQ432" i="7"/>
  <c r="AQ430" i="7"/>
  <c r="AQ428" i="7"/>
  <c r="AQ426" i="7"/>
  <c r="AQ424" i="7"/>
  <c r="AQ422" i="7"/>
  <c r="AQ420" i="7"/>
  <c r="AQ418" i="7"/>
  <c r="AQ416" i="7"/>
  <c r="AQ414" i="7"/>
  <c r="AQ412" i="7"/>
  <c r="AQ410" i="7"/>
  <c r="AQ408" i="7"/>
  <c r="AQ406" i="7"/>
  <c r="AQ404" i="7"/>
  <c r="AQ402" i="7"/>
  <c r="AQ400" i="7"/>
  <c r="AQ398" i="7"/>
  <c r="AQ396" i="7"/>
  <c r="AQ394" i="7"/>
  <c r="AQ392" i="7"/>
  <c r="AQ390" i="7"/>
  <c r="AQ388" i="7"/>
  <c r="AQ386" i="7"/>
  <c r="AQ384" i="7"/>
  <c r="AQ382" i="7"/>
  <c r="AQ380" i="7"/>
  <c r="AQ378" i="7"/>
  <c r="AQ376" i="7"/>
  <c r="AQ374" i="7"/>
  <c r="AQ372" i="7"/>
  <c r="CQ373" i="7"/>
  <c r="CQ360" i="7"/>
  <c r="CQ327" i="7"/>
  <c r="CQ298" i="7"/>
  <c r="CQ282" i="7"/>
  <c r="CQ266" i="7"/>
  <c r="CQ253" i="7"/>
  <c r="CQ250" i="7"/>
  <c r="CQ188" i="7"/>
  <c r="CQ172" i="7"/>
  <c r="AQ469" i="7"/>
  <c r="AQ467" i="7"/>
  <c r="AQ465" i="7"/>
  <c r="AQ463" i="7"/>
  <c r="AQ461" i="7"/>
  <c r="AQ459" i="7"/>
  <c r="AQ457" i="7"/>
  <c r="AQ455" i="7"/>
  <c r="AQ453" i="7"/>
  <c r="AQ451" i="7"/>
  <c r="AQ449" i="7"/>
  <c r="AQ447" i="7"/>
  <c r="AQ445" i="7"/>
  <c r="AQ443" i="7"/>
  <c r="AQ441" i="7"/>
  <c r="AQ439" i="7"/>
  <c r="AQ437" i="7"/>
  <c r="AQ435" i="7"/>
  <c r="AQ433" i="7"/>
  <c r="AQ431" i="7"/>
  <c r="AQ429" i="7"/>
  <c r="AQ427" i="7"/>
  <c r="AQ425" i="7"/>
  <c r="AQ423" i="7"/>
  <c r="AQ421" i="7"/>
  <c r="AQ419" i="7"/>
  <c r="AQ417" i="7"/>
  <c r="AQ415" i="7"/>
  <c r="AQ413" i="7"/>
  <c r="AQ411" i="7"/>
  <c r="AQ409" i="7"/>
  <c r="AQ407" i="7"/>
  <c r="AQ405" i="7"/>
  <c r="AQ403" i="7"/>
  <c r="AQ401" i="7"/>
  <c r="AQ399" i="7"/>
  <c r="AQ397" i="7"/>
  <c r="AQ395" i="7"/>
  <c r="AQ393" i="7"/>
  <c r="AQ391" i="7"/>
  <c r="AQ389" i="7"/>
  <c r="AQ387" i="7"/>
  <c r="AQ385" i="7"/>
  <c r="AQ383" i="7"/>
  <c r="AQ381" i="7"/>
  <c r="AQ379" i="7"/>
  <c r="AQ377" i="7"/>
  <c r="AQ375" i="7"/>
  <c r="AQ373" i="7"/>
  <c r="AQ371" i="7"/>
  <c r="AQ369" i="7"/>
  <c r="AQ367" i="7"/>
  <c r="AQ365" i="7"/>
  <c r="AQ363" i="7"/>
  <c r="AQ361" i="7"/>
  <c r="AQ359" i="7"/>
  <c r="AQ357" i="7"/>
  <c r="AQ355" i="7"/>
  <c r="AQ353" i="7"/>
  <c r="AQ351" i="7"/>
  <c r="AQ349" i="7"/>
  <c r="AQ347" i="7"/>
  <c r="AQ345" i="7"/>
  <c r="AQ343" i="7"/>
  <c r="AQ341" i="7"/>
  <c r="AQ339" i="7"/>
  <c r="AQ337" i="7"/>
  <c r="AQ335" i="7"/>
  <c r="AQ333" i="7"/>
  <c r="AQ331" i="7"/>
  <c r="AQ329" i="7"/>
  <c r="AQ327" i="7"/>
  <c r="AQ325" i="7"/>
  <c r="AQ323" i="7"/>
  <c r="AQ321" i="7"/>
  <c r="AQ319" i="7"/>
  <c r="AQ317" i="7"/>
  <c r="AQ315" i="7"/>
  <c r="AQ313" i="7"/>
  <c r="AQ311" i="7"/>
  <c r="AQ309" i="7"/>
  <c r="AQ307" i="7"/>
  <c r="AQ305" i="7"/>
  <c r="AQ303" i="7"/>
  <c r="AQ301" i="7"/>
  <c r="AQ299" i="7"/>
  <c r="AQ297" i="7"/>
  <c r="AQ295" i="7"/>
  <c r="AQ293" i="7"/>
  <c r="AQ291" i="7"/>
  <c r="AQ289" i="7"/>
  <c r="AQ287" i="7"/>
  <c r="AQ285" i="7"/>
  <c r="AQ283" i="7"/>
  <c r="AQ281" i="7"/>
  <c r="AQ279" i="7"/>
  <c r="AQ277" i="7"/>
  <c r="AQ275" i="7"/>
  <c r="AQ273" i="7"/>
  <c r="AQ271" i="7"/>
  <c r="AQ269" i="7"/>
  <c r="AQ267" i="7"/>
  <c r="AQ265" i="7"/>
  <c r="AQ263" i="7"/>
  <c r="AQ261" i="7"/>
  <c r="AQ259" i="7"/>
  <c r="AQ257" i="7"/>
  <c r="AQ255" i="7"/>
  <c r="AQ253" i="7"/>
  <c r="AQ251" i="7"/>
  <c r="CQ303" i="7"/>
  <c r="CQ286" i="7"/>
  <c r="CQ245" i="7"/>
  <c r="CQ369" i="7"/>
  <c r="CQ358" i="7"/>
  <c r="CQ270" i="7"/>
  <c r="CQ242" i="7"/>
  <c r="CQ184" i="7"/>
  <c r="AQ366" i="7"/>
  <c r="AQ358" i="7"/>
  <c r="AQ350" i="7"/>
  <c r="AQ342" i="7"/>
  <c r="AQ334" i="7"/>
  <c r="AQ326" i="7"/>
  <c r="AQ318" i="7"/>
  <c r="AQ310" i="7"/>
  <c r="AQ302" i="7"/>
  <c r="AQ294" i="7"/>
  <c r="AQ286" i="7"/>
  <c r="AQ278" i="7"/>
  <c r="AQ270" i="7"/>
  <c r="AQ262" i="7"/>
  <c r="AQ254" i="7"/>
  <c r="AQ248" i="7"/>
  <c r="AQ246" i="7"/>
  <c r="AQ244" i="7"/>
  <c r="AQ242" i="7"/>
  <c r="AQ240" i="7"/>
  <c r="AQ238" i="7"/>
  <c r="AQ236" i="7"/>
  <c r="AQ234" i="7"/>
  <c r="AQ232" i="7"/>
  <c r="AQ230" i="7"/>
  <c r="AQ228" i="7"/>
  <c r="AQ226" i="7"/>
  <c r="AQ224" i="7"/>
  <c r="AQ222" i="7"/>
  <c r="AQ220" i="7"/>
  <c r="AQ218" i="7"/>
  <c r="AQ216" i="7"/>
  <c r="AQ214" i="7"/>
  <c r="AQ212" i="7"/>
  <c r="AQ210" i="7"/>
  <c r="AQ208" i="7"/>
  <c r="AQ206" i="7"/>
  <c r="AQ204" i="7"/>
  <c r="AQ202" i="7"/>
  <c r="AQ200" i="7"/>
  <c r="AQ198" i="7"/>
  <c r="AQ196" i="7"/>
  <c r="AQ194" i="7"/>
  <c r="AQ192" i="7"/>
  <c r="AQ190" i="7"/>
  <c r="AQ188" i="7"/>
  <c r="AQ186" i="7"/>
  <c r="AQ184" i="7"/>
  <c r="AQ182" i="7"/>
  <c r="AQ180" i="7"/>
  <c r="AQ178" i="7"/>
  <c r="AQ176" i="7"/>
  <c r="AQ174" i="7"/>
  <c r="AQ172" i="7"/>
  <c r="CQ368" i="7"/>
  <c r="CQ365" i="7"/>
  <c r="CQ294" i="7"/>
  <c r="CQ258" i="7"/>
  <c r="CU466" i="7"/>
  <c r="CU463" i="7"/>
  <c r="CU461" i="7"/>
  <c r="CU459" i="7"/>
  <c r="CU457" i="7"/>
  <c r="CU460" i="7"/>
  <c r="CU458" i="7"/>
  <c r="CU454" i="7"/>
  <c r="CU452" i="7"/>
  <c r="CU450" i="7"/>
  <c r="CU448" i="7"/>
  <c r="CU446" i="7"/>
  <c r="CU444" i="7"/>
  <c r="CU442" i="7"/>
  <c r="CU464" i="7"/>
  <c r="CU455" i="7"/>
  <c r="CU447" i="7"/>
  <c r="CU440" i="7"/>
  <c r="CU438" i="7"/>
  <c r="CU436" i="7"/>
  <c r="CU434" i="7"/>
  <c r="CU432" i="7"/>
  <c r="CU467" i="7"/>
  <c r="CU453" i="7"/>
  <c r="CU451" i="7"/>
  <c r="CU449" i="7"/>
  <c r="CU469" i="7"/>
  <c r="CU462" i="7"/>
  <c r="CU439" i="7"/>
  <c r="CU431" i="7"/>
  <c r="CU470" i="7"/>
  <c r="CU445" i="7"/>
  <c r="CU443" i="7"/>
  <c r="CU441" i="7"/>
  <c r="CU456" i="7"/>
  <c r="CU430" i="7"/>
  <c r="CU427" i="7"/>
  <c r="CU422" i="7"/>
  <c r="CU419" i="7"/>
  <c r="CU416" i="7"/>
  <c r="CU414" i="7"/>
  <c r="CU412" i="7"/>
  <c r="CU410" i="7"/>
  <c r="CU408" i="7"/>
  <c r="CU406" i="7"/>
  <c r="CU404" i="7"/>
  <c r="CU465" i="7"/>
  <c r="CU428" i="7"/>
  <c r="CU424" i="7"/>
  <c r="CU415" i="7"/>
  <c r="CU407" i="7"/>
  <c r="CU403" i="7"/>
  <c r="CU401" i="7"/>
  <c r="CU399" i="7"/>
  <c r="CU433" i="7"/>
  <c r="CU437" i="7"/>
  <c r="CU435" i="7"/>
  <c r="CU429" i="7"/>
  <c r="CU426" i="7"/>
  <c r="CU425" i="7"/>
  <c r="CU417" i="7"/>
  <c r="CU400" i="7"/>
  <c r="CU468" i="7"/>
  <c r="CU402" i="7"/>
  <c r="CU396" i="7"/>
  <c r="CU394" i="7"/>
  <c r="CU392" i="7"/>
  <c r="CU390" i="7"/>
  <c r="CU388" i="7"/>
  <c r="CU386" i="7"/>
  <c r="CU384" i="7"/>
  <c r="CU382" i="7"/>
  <c r="CU413" i="7"/>
  <c r="CU411" i="7"/>
  <c r="CU409" i="7"/>
  <c r="CU377" i="7"/>
  <c r="CU374" i="7"/>
  <c r="CU369" i="7"/>
  <c r="CU378" i="7"/>
  <c r="CU373" i="7"/>
  <c r="CU370" i="7"/>
  <c r="CU365" i="7"/>
  <c r="CU418" i="7"/>
  <c r="CU397" i="7"/>
  <c r="CU393" i="7"/>
  <c r="CU389" i="7"/>
  <c r="CU385" i="7"/>
  <c r="CU381" i="7"/>
  <c r="CU380" i="7"/>
  <c r="CU391" i="7"/>
  <c r="CU376" i="7"/>
  <c r="CU368" i="7"/>
  <c r="CU367" i="7"/>
  <c r="CU366" i="7"/>
  <c r="CU364" i="7"/>
  <c r="CU360" i="7"/>
  <c r="CU355" i="7"/>
  <c r="CU352" i="7"/>
  <c r="CU347" i="7"/>
  <c r="CU344" i="7"/>
  <c r="CU339" i="7"/>
  <c r="CU336" i="7"/>
  <c r="CU331" i="7"/>
  <c r="CU328" i="7"/>
  <c r="CU323" i="7"/>
  <c r="CU320" i="7"/>
  <c r="CU315" i="7"/>
  <c r="CU312" i="7"/>
  <c r="CU307" i="7"/>
  <c r="CU405" i="7"/>
  <c r="CU372" i="7"/>
  <c r="CU362" i="7"/>
  <c r="CU337" i="7"/>
  <c r="CU335" i="7"/>
  <c r="CU334" i="7"/>
  <c r="CU333" i="7"/>
  <c r="CU332" i="7"/>
  <c r="CU330" i="7"/>
  <c r="CU303" i="7"/>
  <c r="CU421" i="7"/>
  <c r="CU387" i="7"/>
  <c r="CU375" i="7"/>
  <c r="CU371" i="7"/>
  <c r="CU353" i="7"/>
  <c r="CU351" i="7"/>
  <c r="CU350" i="7"/>
  <c r="CU349" i="7"/>
  <c r="CU348" i="7"/>
  <c r="CU346" i="7"/>
  <c r="CU321" i="7"/>
  <c r="CU319" i="7"/>
  <c r="CU318" i="7"/>
  <c r="CU317" i="7"/>
  <c r="CU316" i="7"/>
  <c r="CU314" i="7"/>
  <c r="CU304" i="7"/>
  <c r="CU361" i="7"/>
  <c r="CU359" i="7"/>
  <c r="CU357" i="7"/>
  <c r="CU326" i="7"/>
  <c r="CU324" i="7"/>
  <c r="CU322" i="7"/>
  <c r="CU305" i="7"/>
  <c r="CU302" i="7"/>
  <c r="CU299" i="7"/>
  <c r="CU295" i="7"/>
  <c r="CU291" i="7"/>
  <c r="CU287" i="7"/>
  <c r="CU283" i="7"/>
  <c r="CU279" i="7"/>
  <c r="CU275" i="7"/>
  <c r="CU271" i="7"/>
  <c r="CU267" i="7"/>
  <c r="CU261" i="7"/>
  <c r="CU258" i="7"/>
  <c r="CU253" i="7"/>
  <c r="CU250" i="7"/>
  <c r="CU245" i="7"/>
  <c r="CU242" i="7"/>
  <c r="CU237" i="7"/>
  <c r="CU234" i="7"/>
  <c r="CU232" i="7"/>
  <c r="CU230" i="7"/>
  <c r="CU228" i="7"/>
  <c r="CU226" i="7"/>
  <c r="CU224" i="7"/>
  <c r="CU222" i="7"/>
  <c r="CU220" i="7"/>
  <c r="CU218" i="7"/>
  <c r="CU216" i="7"/>
  <c r="CU214" i="7"/>
  <c r="CU212" i="7"/>
  <c r="CU210" i="7"/>
  <c r="CU208" i="7"/>
  <c r="CU206" i="7"/>
  <c r="CU204" i="7"/>
  <c r="CU202" i="7"/>
  <c r="CU200" i="7"/>
  <c r="CU198" i="7"/>
  <c r="CU196" i="7"/>
  <c r="CU194" i="7"/>
  <c r="CU192" i="7"/>
  <c r="CU190" i="7"/>
  <c r="CU395" i="7"/>
  <c r="CU383" i="7"/>
  <c r="CU358" i="7"/>
  <c r="CU356" i="7"/>
  <c r="CU354" i="7"/>
  <c r="CU329" i="7"/>
  <c r="CU327" i="7"/>
  <c r="CU325" i="7"/>
  <c r="CU301" i="7"/>
  <c r="CU297" i="7"/>
  <c r="CU293" i="7"/>
  <c r="CU289" i="7"/>
  <c r="CU285" i="7"/>
  <c r="CU281" i="7"/>
  <c r="CU277" i="7"/>
  <c r="CU273" i="7"/>
  <c r="CU269" i="7"/>
  <c r="CU265" i="7"/>
  <c r="CU262" i="7"/>
  <c r="CU257" i="7"/>
  <c r="CU254" i="7"/>
  <c r="CU249" i="7"/>
  <c r="CU246" i="7"/>
  <c r="CU241" i="7"/>
  <c r="CU238" i="7"/>
  <c r="CU235" i="7"/>
  <c r="CU233" i="7"/>
  <c r="CU231" i="7"/>
  <c r="CU229" i="7"/>
  <c r="CU227" i="7"/>
  <c r="CU225" i="7"/>
  <c r="CU223" i="7"/>
  <c r="CU221" i="7"/>
  <c r="CU219" i="7"/>
  <c r="CU217" i="7"/>
  <c r="CU215" i="7"/>
  <c r="CU213" i="7"/>
  <c r="CU211" i="7"/>
  <c r="CU209" i="7"/>
  <c r="CU207" i="7"/>
  <c r="CU205" i="7"/>
  <c r="CU203" i="7"/>
  <c r="CU201" i="7"/>
  <c r="CU199" i="7"/>
  <c r="CU197" i="7"/>
  <c r="CU195" i="7"/>
  <c r="CU193" i="7"/>
  <c r="CU191" i="7"/>
  <c r="CU189" i="7"/>
  <c r="CU187" i="7"/>
  <c r="CU185" i="7"/>
  <c r="CU183" i="7"/>
  <c r="CU181" i="7"/>
  <c r="CU179" i="7"/>
  <c r="CU177" i="7"/>
  <c r="CU175" i="7"/>
  <c r="CU173" i="7"/>
  <c r="CU171" i="7"/>
  <c r="CU169" i="7"/>
  <c r="CU167" i="7"/>
  <c r="CU165" i="7"/>
  <c r="CU163" i="7"/>
  <c r="CU161" i="7"/>
  <c r="CU159" i="7"/>
  <c r="CU157" i="7"/>
  <c r="CU155" i="7"/>
  <c r="CU153" i="7"/>
  <c r="CU151" i="7"/>
  <c r="CU149" i="7"/>
  <c r="CU147" i="7"/>
  <c r="CU145" i="7"/>
  <c r="CU379" i="7"/>
  <c r="CU343" i="7"/>
  <c r="CU310" i="7"/>
  <c r="CU306" i="7"/>
  <c r="CU298" i="7"/>
  <c r="CU290" i="7"/>
  <c r="CU282" i="7"/>
  <c r="CU274" i="7"/>
  <c r="CU266" i="7"/>
  <c r="CU263" i="7"/>
  <c r="CU260" i="7"/>
  <c r="CU247" i="7"/>
  <c r="CU244" i="7"/>
  <c r="CU184" i="7"/>
  <c r="CU176" i="7"/>
  <c r="CU168" i="7"/>
  <c r="CU160" i="7"/>
  <c r="CU152" i="7"/>
  <c r="CU144" i="7"/>
  <c r="CU142" i="7"/>
  <c r="CU140" i="7"/>
  <c r="CU138" i="7"/>
  <c r="CU136" i="7"/>
  <c r="CU134" i="7"/>
  <c r="CU130" i="7"/>
  <c r="CU112" i="7"/>
  <c r="CU110" i="7"/>
  <c r="CU108" i="7"/>
  <c r="CU106" i="7"/>
  <c r="CU104" i="7"/>
  <c r="CU102" i="7"/>
  <c r="CU100" i="7"/>
  <c r="CU98" i="7"/>
  <c r="CU96" i="7"/>
  <c r="CU420" i="7"/>
  <c r="CU345" i="7"/>
  <c r="CU341" i="7"/>
  <c r="CU308" i="7"/>
  <c r="CU294" i="7"/>
  <c r="CU286" i="7"/>
  <c r="CU278" i="7"/>
  <c r="CU270" i="7"/>
  <c r="CU255" i="7"/>
  <c r="CU252" i="7"/>
  <c r="CU239" i="7"/>
  <c r="CU236" i="7"/>
  <c r="CU188" i="7"/>
  <c r="CU180" i="7"/>
  <c r="CU172" i="7"/>
  <c r="CU164" i="7"/>
  <c r="CU156" i="7"/>
  <c r="CU148" i="7"/>
  <c r="CU143" i="7"/>
  <c r="CU141" i="7"/>
  <c r="CU139" i="7"/>
  <c r="CU137" i="7"/>
  <c r="CU135" i="7"/>
  <c r="CU133" i="7"/>
  <c r="CU123" i="7"/>
  <c r="CU113" i="7"/>
  <c r="CU111" i="7"/>
  <c r="CU109" i="7"/>
  <c r="CU107" i="7"/>
  <c r="CU105" i="7"/>
  <c r="CU103" i="7"/>
  <c r="CU101" i="7"/>
  <c r="CU99" i="7"/>
  <c r="CU97" i="7"/>
  <c r="CU363" i="7"/>
  <c r="CU340" i="7"/>
  <c r="CU288" i="7"/>
  <c r="CU272" i="7"/>
  <c r="CU251" i="7"/>
  <c r="CU248" i="7"/>
  <c r="CU178" i="7"/>
  <c r="CU162" i="7"/>
  <c r="CU146" i="7"/>
  <c r="AU470" i="7"/>
  <c r="AU468" i="7"/>
  <c r="AU466" i="7"/>
  <c r="AU464" i="7"/>
  <c r="AU462" i="7"/>
  <c r="AU460" i="7"/>
  <c r="AU458" i="7"/>
  <c r="AU456" i="7"/>
  <c r="AU454" i="7"/>
  <c r="AU452" i="7"/>
  <c r="AU450" i="7"/>
  <c r="AU448" i="7"/>
  <c r="AU446" i="7"/>
  <c r="AU444" i="7"/>
  <c r="AU442" i="7"/>
  <c r="AU440" i="7"/>
  <c r="AU438" i="7"/>
  <c r="AU436" i="7"/>
  <c r="AU434" i="7"/>
  <c r="AU432" i="7"/>
  <c r="AU430" i="7"/>
  <c r="AU428" i="7"/>
  <c r="AU426" i="7"/>
  <c r="AU424" i="7"/>
  <c r="AU422" i="7"/>
  <c r="AU420" i="7"/>
  <c r="AU418" i="7"/>
  <c r="AU416" i="7"/>
  <c r="AU414" i="7"/>
  <c r="AU412" i="7"/>
  <c r="AU410" i="7"/>
  <c r="AU408" i="7"/>
  <c r="AU406" i="7"/>
  <c r="AU404" i="7"/>
  <c r="AU402" i="7"/>
  <c r="AU400" i="7"/>
  <c r="AU398" i="7"/>
  <c r="AU396" i="7"/>
  <c r="AU394" i="7"/>
  <c r="AU392" i="7"/>
  <c r="AU390" i="7"/>
  <c r="AU388" i="7"/>
  <c r="AU386" i="7"/>
  <c r="AU384" i="7"/>
  <c r="AU382" i="7"/>
  <c r="AU380" i="7"/>
  <c r="AU378" i="7"/>
  <c r="AU376" i="7"/>
  <c r="AU374" i="7"/>
  <c r="AU372" i="7"/>
  <c r="AU370" i="7"/>
  <c r="CU423" i="7"/>
  <c r="CU398" i="7"/>
  <c r="CU311" i="7"/>
  <c r="CU296" i="7"/>
  <c r="CU280" i="7"/>
  <c r="CU264" i="7"/>
  <c r="CU186" i="7"/>
  <c r="CU170" i="7"/>
  <c r="CU154" i="7"/>
  <c r="AU469" i="7"/>
  <c r="AU467" i="7"/>
  <c r="AU465" i="7"/>
  <c r="AU463" i="7"/>
  <c r="AU461" i="7"/>
  <c r="AU459" i="7"/>
  <c r="AU457" i="7"/>
  <c r="AU455" i="7"/>
  <c r="AU453" i="7"/>
  <c r="AU451" i="7"/>
  <c r="AU449" i="7"/>
  <c r="AU447" i="7"/>
  <c r="AU445" i="7"/>
  <c r="AU443" i="7"/>
  <c r="AU441" i="7"/>
  <c r="AU439" i="7"/>
  <c r="AU437" i="7"/>
  <c r="AU435" i="7"/>
  <c r="AU433" i="7"/>
  <c r="AU431" i="7"/>
  <c r="AU429" i="7"/>
  <c r="AU427" i="7"/>
  <c r="AU425" i="7"/>
  <c r="AU423" i="7"/>
  <c r="AU421" i="7"/>
  <c r="AU419" i="7"/>
  <c r="AU417" i="7"/>
  <c r="AU415" i="7"/>
  <c r="AU413" i="7"/>
  <c r="AU411" i="7"/>
  <c r="AU409" i="7"/>
  <c r="AU407" i="7"/>
  <c r="AU405" i="7"/>
  <c r="AU403" i="7"/>
  <c r="AU401" i="7"/>
  <c r="AU399" i="7"/>
  <c r="AU397" i="7"/>
  <c r="AU395" i="7"/>
  <c r="AU393" i="7"/>
  <c r="AU391" i="7"/>
  <c r="AU389" i="7"/>
  <c r="AU387" i="7"/>
  <c r="AU385" i="7"/>
  <c r="AU383" i="7"/>
  <c r="AU381" i="7"/>
  <c r="AU379" i="7"/>
  <c r="AU377" i="7"/>
  <c r="AU375" i="7"/>
  <c r="AU373" i="7"/>
  <c r="AU371" i="7"/>
  <c r="AU369" i="7"/>
  <c r="AU367" i="7"/>
  <c r="AU365" i="7"/>
  <c r="AU363" i="7"/>
  <c r="AU361" i="7"/>
  <c r="AU359" i="7"/>
  <c r="AU357" i="7"/>
  <c r="AU355" i="7"/>
  <c r="AU353" i="7"/>
  <c r="AU351" i="7"/>
  <c r="AU349" i="7"/>
  <c r="AU347" i="7"/>
  <c r="AU345" i="7"/>
  <c r="AU343" i="7"/>
  <c r="AU341" i="7"/>
  <c r="AU339" i="7"/>
  <c r="AU337" i="7"/>
  <c r="AU335" i="7"/>
  <c r="AU333" i="7"/>
  <c r="AU331" i="7"/>
  <c r="AU329" i="7"/>
  <c r="AU327" i="7"/>
  <c r="AU325" i="7"/>
  <c r="AU323" i="7"/>
  <c r="AU321" i="7"/>
  <c r="AU319" i="7"/>
  <c r="AU317" i="7"/>
  <c r="AU315" i="7"/>
  <c r="AU313" i="7"/>
  <c r="AU311" i="7"/>
  <c r="AU309" i="7"/>
  <c r="AU307" i="7"/>
  <c r="AU305" i="7"/>
  <c r="AU303" i="7"/>
  <c r="AU301" i="7"/>
  <c r="AU299" i="7"/>
  <c r="AU297" i="7"/>
  <c r="AU295" i="7"/>
  <c r="AU293" i="7"/>
  <c r="AU291" i="7"/>
  <c r="AU289" i="7"/>
  <c r="AU287" i="7"/>
  <c r="AU285" i="7"/>
  <c r="AU283" i="7"/>
  <c r="AU281" i="7"/>
  <c r="AU279" i="7"/>
  <c r="AU277" i="7"/>
  <c r="AU275" i="7"/>
  <c r="AU273" i="7"/>
  <c r="AU271" i="7"/>
  <c r="AU269" i="7"/>
  <c r="AU267" i="7"/>
  <c r="AU265" i="7"/>
  <c r="AU263" i="7"/>
  <c r="AU261" i="7"/>
  <c r="AU259" i="7"/>
  <c r="AU257" i="7"/>
  <c r="AU255" i="7"/>
  <c r="AU253" i="7"/>
  <c r="AU251" i="7"/>
  <c r="CU309" i="7"/>
  <c r="CU300" i="7"/>
  <c r="CU268" i="7"/>
  <c r="CU256" i="7"/>
  <c r="CU182" i="7"/>
  <c r="CU150" i="7"/>
  <c r="CU342" i="7"/>
  <c r="CU284" i="7"/>
  <c r="CU259" i="7"/>
  <c r="CU166" i="7"/>
  <c r="AU364" i="7"/>
  <c r="AU356" i="7"/>
  <c r="AU348" i="7"/>
  <c r="AU340" i="7"/>
  <c r="AU332" i="7"/>
  <c r="AU324" i="7"/>
  <c r="AU316" i="7"/>
  <c r="AU308" i="7"/>
  <c r="AU300" i="7"/>
  <c r="AU292" i="7"/>
  <c r="AU284" i="7"/>
  <c r="AU276" i="7"/>
  <c r="AU268" i="7"/>
  <c r="AU260" i="7"/>
  <c r="AU252" i="7"/>
  <c r="AU248" i="7"/>
  <c r="AU246" i="7"/>
  <c r="AU244" i="7"/>
  <c r="AU242" i="7"/>
  <c r="AU240" i="7"/>
  <c r="AU238" i="7"/>
  <c r="AU236" i="7"/>
  <c r="AU234" i="7"/>
  <c r="AU232" i="7"/>
  <c r="AU230" i="7"/>
  <c r="AU228" i="7"/>
  <c r="AU226" i="7"/>
  <c r="AU224" i="7"/>
  <c r="AU222" i="7"/>
  <c r="AU220" i="7"/>
  <c r="AU218" i="7"/>
  <c r="AU216" i="7"/>
  <c r="AU214" i="7"/>
  <c r="AU212" i="7"/>
  <c r="AU210" i="7"/>
  <c r="AU208" i="7"/>
  <c r="AU206" i="7"/>
  <c r="AU204" i="7"/>
  <c r="AU202" i="7"/>
  <c r="AU200" i="7"/>
  <c r="AU198" i="7"/>
  <c r="AU196" i="7"/>
  <c r="AU194" i="7"/>
  <c r="AU192" i="7"/>
  <c r="AU190" i="7"/>
  <c r="AU188" i="7"/>
  <c r="AU186" i="7"/>
  <c r="AU184" i="7"/>
  <c r="AU182" i="7"/>
  <c r="AU180" i="7"/>
  <c r="AU178" i="7"/>
  <c r="AU176" i="7"/>
  <c r="AU174" i="7"/>
  <c r="AU172" i="7"/>
  <c r="CU276" i="7"/>
  <c r="CU240" i="7"/>
  <c r="CU174" i="7"/>
  <c r="CY469" i="7"/>
  <c r="CY464" i="7"/>
  <c r="CY463" i="7"/>
  <c r="CY461" i="7"/>
  <c r="CY459" i="7"/>
  <c r="CY457" i="7"/>
  <c r="CY470" i="7"/>
  <c r="CY468" i="7"/>
  <c r="CY467" i="7"/>
  <c r="CY466" i="7"/>
  <c r="CY465" i="7"/>
  <c r="CY456" i="7"/>
  <c r="CY454" i="7"/>
  <c r="CY452" i="7"/>
  <c r="CY450" i="7"/>
  <c r="CY448" i="7"/>
  <c r="CY446" i="7"/>
  <c r="CY444" i="7"/>
  <c r="CY442" i="7"/>
  <c r="CY458" i="7"/>
  <c r="CY453" i="7"/>
  <c r="CY445" i="7"/>
  <c r="CY440" i="7"/>
  <c r="CY438" i="7"/>
  <c r="CY436" i="7"/>
  <c r="CY434" i="7"/>
  <c r="CY432" i="7"/>
  <c r="CY443" i="7"/>
  <c r="CY441" i="7"/>
  <c r="CY437" i="7"/>
  <c r="CY462" i="7"/>
  <c r="CY435" i="7"/>
  <c r="CY433" i="7"/>
  <c r="CY431" i="7"/>
  <c r="CY428" i="7"/>
  <c r="CY425" i="7"/>
  <c r="CY420" i="7"/>
  <c r="CY417" i="7"/>
  <c r="CY416" i="7"/>
  <c r="CY414" i="7"/>
  <c r="CY412" i="7"/>
  <c r="CY410" i="7"/>
  <c r="CY408" i="7"/>
  <c r="CY406" i="7"/>
  <c r="CY404" i="7"/>
  <c r="CY426" i="7"/>
  <c r="CY424" i="7"/>
  <c r="CY423" i="7"/>
  <c r="CY422" i="7"/>
  <c r="CY421" i="7"/>
  <c r="CY419" i="7"/>
  <c r="CY455" i="7"/>
  <c r="CY449" i="7"/>
  <c r="CY430" i="7"/>
  <c r="CY413" i="7"/>
  <c r="CY405" i="7"/>
  <c r="CY403" i="7"/>
  <c r="CY401" i="7"/>
  <c r="CY399" i="7"/>
  <c r="CY460" i="7"/>
  <c r="CY439" i="7"/>
  <c r="CY411" i="7"/>
  <c r="CY409" i="7"/>
  <c r="CY407" i="7"/>
  <c r="CY398" i="7"/>
  <c r="CY447" i="7"/>
  <c r="CY400" i="7"/>
  <c r="CY396" i="7"/>
  <c r="CY394" i="7"/>
  <c r="CY392" i="7"/>
  <c r="CY390" i="7"/>
  <c r="CY388" i="7"/>
  <c r="CY386" i="7"/>
  <c r="CY384" i="7"/>
  <c r="CY382" i="7"/>
  <c r="CY451" i="7"/>
  <c r="CY402" i="7"/>
  <c r="CY380" i="7"/>
  <c r="CY375" i="7"/>
  <c r="CY372" i="7"/>
  <c r="CY418" i="7"/>
  <c r="CY379" i="7"/>
  <c r="CY376" i="7"/>
  <c r="CY371" i="7"/>
  <c r="CY368" i="7"/>
  <c r="CY363" i="7"/>
  <c r="CY415" i="7"/>
  <c r="CY395" i="7"/>
  <c r="CY391" i="7"/>
  <c r="CY387" i="7"/>
  <c r="CY383" i="7"/>
  <c r="CY378" i="7"/>
  <c r="CY389" i="7"/>
  <c r="CY374" i="7"/>
  <c r="CY361" i="7"/>
  <c r="CY358" i="7"/>
  <c r="CY345" i="7"/>
  <c r="CY342" i="7"/>
  <c r="CY318" i="7"/>
  <c r="CY377" i="7"/>
  <c r="CY364" i="7"/>
  <c r="CY348" i="7"/>
  <c r="CY346" i="7"/>
  <c r="CY344" i="7"/>
  <c r="CY319" i="7"/>
  <c r="CY317" i="7"/>
  <c r="CY315" i="7"/>
  <c r="CY314" i="7"/>
  <c r="CY312" i="7"/>
  <c r="CY429" i="7"/>
  <c r="CY393" i="7"/>
  <c r="CY381" i="7"/>
  <c r="CY366" i="7"/>
  <c r="CY362" i="7"/>
  <c r="CY360" i="7"/>
  <c r="CY305" i="7"/>
  <c r="CY302" i="7"/>
  <c r="CY427" i="7"/>
  <c r="CY367" i="7"/>
  <c r="CY308" i="7"/>
  <c r="CY306" i="7"/>
  <c r="CY303" i="7"/>
  <c r="CY373" i="7"/>
  <c r="CY369" i="7"/>
  <c r="CY340" i="7"/>
  <c r="CY311" i="7"/>
  <c r="CY307" i="7"/>
  <c r="CY385" i="7"/>
  <c r="CY356" i="7"/>
  <c r="CY352" i="7"/>
  <c r="CY397" i="7"/>
  <c r="CY365" i="7"/>
  <c r="CY354" i="7"/>
  <c r="CY357" i="7"/>
  <c r="CY324" i="7"/>
  <c r="AY470" i="7"/>
  <c r="AY468" i="7"/>
  <c r="AY466" i="7"/>
  <c r="AY464" i="7"/>
  <c r="AY462" i="7"/>
  <c r="AY460" i="7"/>
  <c r="AY458" i="7"/>
  <c r="AY456" i="7"/>
  <c r="AY454" i="7"/>
  <c r="AY452" i="7"/>
  <c r="AY450" i="7"/>
  <c r="AY448" i="7"/>
  <c r="AY446" i="7"/>
  <c r="AY444" i="7"/>
  <c r="AY442" i="7"/>
  <c r="AY440" i="7"/>
  <c r="AY438" i="7"/>
  <c r="AY436" i="7"/>
  <c r="AY434" i="7"/>
  <c r="AY432" i="7"/>
  <c r="AY430" i="7"/>
  <c r="AY428" i="7"/>
  <c r="AY426" i="7"/>
  <c r="AY424" i="7"/>
  <c r="AY422" i="7"/>
  <c r="AY420" i="7"/>
  <c r="AY418" i="7"/>
  <c r="AY416" i="7"/>
  <c r="AY414" i="7"/>
  <c r="AY412" i="7"/>
  <c r="AY410" i="7"/>
  <c r="AY408" i="7"/>
  <c r="AY406" i="7"/>
  <c r="AY404" i="7"/>
  <c r="AY402" i="7"/>
  <c r="AY400" i="7"/>
  <c r="AY398" i="7"/>
  <c r="AY396" i="7"/>
  <c r="AY394" i="7"/>
  <c r="AY392" i="7"/>
  <c r="AY390" i="7"/>
  <c r="AY388" i="7"/>
  <c r="AY386" i="7"/>
  <c r="AY384" i="7"/>
  <c r="AY382" i="7"/>
  <c r="AY380" i="7"/>
  <c r="AY378" i="7"/>
  <c r="AY376" i="7"/>
  <c r="AY374" i="7"/>
  <c r="AY372" i="7"/>
  <c r="AY370" i="7"/>
  <c r="CY320" i="7"/>
  <c r="AY469" i="7"/>
  <c r="AY467" i="7"/>
  <c r="AY465" i="7"/>
  <c r="AY463" i="7"/>
  <c r="AY461" i="7"/>
  <c r="AY459" i="7"/>
  <c r="AY457" i="7"/>
  <c r="AY455" i="7"/>
  <c r="AY453" i="7"/>
  <c r="AY451" i="7"/>
  <c r="AY449" i="7"/>
  <c r="AY447" i="7"/>
  <c r="AY445" i="7"/>
  <c r="AY443" i="7"/>
  <c r="AY441" i="7"/>
  <c r="AY439" i="7"/>
  <c r="AY437" i="7"/>
  <c r="AY435" i="7"/>
  <c r="AY433" i="7"/>
  <c r="AY431" i="7"/>
  <c r="AY429" i="7"/>
  <c r="AY427" i="7"/>
  <c r="AY425" i="7"/>
  <c r="AY423" i="7"/>
  <c r="AY421" i="7"/>
  <c r="AY419" i="7"/>
  <c r="AY417" i="7"/>
  <c r="AY415" i="7"/>
  <c r="AY413" i="7"/>
  <c r="AY411" i="7"/>
  <c r="AY409" i="7"/>
  <c r="AY407" i="7"/>
  <c r="AY405" i="7"/>
  <c r="AY403" i="7"/>
  <c r="AY401" i="7"/>
  <c r="AY399" i="7"/>
  <c r="AY397" i="7"/>
  <c r="AY395" i="7"/>
  <c r="AY393" i="7"/>
  <c r="AY391" i="7"/>
  <c r="AY389" i="7"/>
  <c r="AY387" i="7"/>
  <c r="AY385" i="7"/>
  <c r="AY383" i="7"/>
  <c r="AY381" i="7"/>
  <c r="AY379" i="7"/>
  <c r="AY377" i="7"/>
  <c r="AY375" i="7"/>
  <c r="AY373" i="7"/>
  <c r="AY371" i="7"/>
  <c r="AY369" i="7"/>
  <c r="AY367" i="7"/>
  <c r="AY365" i="7"/>
  <c r="AY363" i="7"/>
  <c r="AY361" i="7"/>
  <c r="AY359" i="7"/>
  <c r="AY357" i="7"/>
  <c r="AY355" i="7"/>
  <c r="AY353" i="7"/>
  <c r="AY351" i="7"/>
  <c r="AY349" i="7"/>
  <c r="AY347" i="7"/>
  <c r="AY345" i="7"/>
  <c r="AY343" i="7"/>
  <c r="AY341" i="7"/>
  <c r="AY339" i="7"/>
  <c r="AY337" i="7"/>
  <c r="AY335" i="7"/>
  <c r="AY333" i="7"/>
  <c r="AY331" i="7"/>
  <c r="AY329" i="7"/>
  <c r="AY327" i="7"/>
  <c r="AY325" i="7"/>
  <c r="AY323" i="7"/>
  <c r="AY321" i="7"/>
  <c r="AY319" i="7"/>
  <c r="AY317" i="7"/>
  <c r="AY315" i="7"/>
  <c r="AY313" i="7"/>
  <c r="AY311" i="7"/>
  <c r="AY309" i="7"/>
  <c r="AY307" i="7"/>
  <c r="AY305" i="7"/>
  <c r="AY303" i="7"/>
  <c r="AY301" i="7"/>
  <c r="AY299" i="7"/>
  <c r="AY297" i="7"/>
  <c r="AY295" i="7"/>
  <c r="AY293" i="7"/>
  <c r="AY291" i="7"/>
  <c r="AY289" i="7"/>
  <c r="AY287" i="7"/>
  <c r="AY285" i="7"/>
  <c r="AY283" i="7"/>
  <c r="AY281" i="7"/>
  <c r="AY279" i="7"/>
  <c r="AY277" i="7"/>
  <c r="AY275" i="7"/>
  <c r="AY273" i="7"/>
  <c r="AY271" i="7"/>
  <c r="AY269" i="7"/>
  <c r="AY267" i="7"/>
  <c r="AY265" i="7"/>
  <c r="AY263" i="7"/>
  <c r="AY261" i="7"/>
  <c r="AY259" i="7"/>
  <c r="AY257" i="7"/>
  <c r="AY255" i="7"/>
  <c r="AY253" i="7"/>
  <c r="AY251" i="7"/>
  <c r="CY359" i="7"/>
  <c r="AY362" i="7"/>
  <c r="AY354" i="7"/>
  <c r="AY346" i="7"/>
  <c r="AY338" i="7"/>
  <c r="AY330" i="7"/>
  <c r="AY322" i="7"/>
  <c r="AY314" i="7"/>
  <c r="AY306" i="7"/>
  <c r="AY298" i="7"/>
  <c r="AY290" i="7"/>
  <c r="AY282" i="7"/>
  <c r="AY274" i="7"/>
  <c r="AY266" i="7"/>
  <c r="AY258" i="7"/>
  <c r="AY250" i="7"/>
  <c r="AY248" i="7"/>
  <c r="AY246" i="7"/>
  <c r="AY244" i="7"/>
  <c r="AY242" i="7"/>
  <c r="AY240" i="7"/>
  <c r="AY238" i="7"/>
  <c r="AY236" i="7"/>
  <c r="AY234" i="7"/>
  <c r="AY232" i="7"/>
  <c r="AY230" i="7"/>
  <c r="AY228" i="7"/>
  <c r="AY226" i="7"/>
  <c r="AY224" i="7"/>
  <c r="AY222" i="7"/>
  <c r="AY220" i="7"/>
  <c r="AY218" i="7"/>
  <c r="AY216" i="7"/>
  <c r="AY214" i="7"/>
  <c r="AY212" i="7"/>
  <c r="AY210" i="7"/>
  <c r="AY208" i="7"/>
  <c r="AY206" i="7"/>
  <c r="AY204" i="7"/>
  <c r="AY202" i="7"/>
  <c r="AY200" i="7"/>
  <c r="AY198" i="7"/>
  <c r="AY196" i="7"/>
  <c r="AY194" i="7"/>
  <c r="AY192" i="7"/>
  <c r="AY190" i="7"/>
  <c r="AY188" i="7"/>
  <c r="AY186" i="7"/>
  <c r="AY184" i="7"/>
  <c r="AY182" i="7"/>
  <c r="AY180" i="7"/>
  <c r="AY178" i="7"/>
  <c r="AY176" i="7"/>
  <c r="AY174" i="7"/>
  <c r="AY172" i="7"/>
  <c r="DC470" i="7"/>
  <c r="DC467" i="7"/>
  <c r="DC463" i="7"/>
  <c r="DC461" i="7"/>
  <c r="DC459" i="7"/>
  <c r="DC457" i="7"/>
  <c r="DC455" i="7"/>
  <c r="DC469" i="7"/>
  <c r="DC462" i="7"/>
  <c r="DC454" i="7"/>
  <c r="DC452" i="7"/>
  <c r="DC450" i="7"/>
  <c r="DC448" i="7"/>
  <c r="DC446" i="7"/>
  <c r="DC444" i="7"/>
  <c r="DC442" i="7"/>
  <c r="DC451" i="7"/>
  <c r="DC443" i="7"/>
  <c r="DC440" i="7"/>
  <c r="DC438" i="7"/>
  <c r="DC436" i="7"/>
  <c r="DC434" i="7"/>
  <c r="DC432" i="7"/>
  <c r="DC430" i="7"/>
  <c r="DC468" i="7"/>
  <c r="DC465" i="7"/>
  <c r="DC458" i="7"/>
  <c r="DC449" i="7"/>
  <c r="DC447" i="7"/>
  <c r="DC445" i="7"/>
  <c r="DC453" i="7"/>
  <c r="DC435" i="7"/>
  <c r="DC466" i="7"/>
  <c r="DC426" i="7"/>
  <c r="DC423" i="7"/>
  <c r="DC418" i="7"/>
  <c r="DC416" i="7"/>
  <c r="DC414" i="7"/>
  <c r="DC412" i="7"/>
  <c r="DC410" i="7"/>
  <c r="DC408" i="7"/>
  <c r="DC406" i="7"/>
  <c r="DC404" i="7"/>
  <c r="DC460" i="7"/>
  <c r="DC441" i="7"/>
  <c r="DC431" i="7"/>
  <c r="DC456" i="7"/>
  <c r="DC439" i="7"/>
  <c r="DC428" i="7"/>
  <c r="DC421" i="7"/>
  <c r="DC417" i="7"/>
  <c r="DC411" i="7"/>
  <c r="DC420" i="7"/>
  <c r="DC419" i="7"/>
  <c r="DC464" i="7"/>
  <c r="DC427" i="7"/>
  <c r="DC425" i="7"/>
  <c r="DC424" i="7"/>
  <c r="DC422" i="7"/>
  <c r="DC415" i="7"/>
  <c r="DC413" i="7"/>
  <c r="DC429" i="7"/>
  <c r="DC409" i="7"/>
  <c r="DC407" i="7"/>
  <c r="DC405" i="7"/>
  <c r="DC379" i="7"/>
  <c r="DC433" i="7"/>
  <c r="DC338" i="7"/>
  <c r="DC437" i="7"/>
  <c r="BC470" i="7"/>
  <c r="BC468" i="7"/>
  <c r="BC466" i="7"/>
  <c r="BC464" i="7"/>
  <c r="BC462" i="7"/>
  <c r="BC460" i="7"/>
  <c r="BC458" i="7"/>
  <c r="BC456" i="7"/>
  <c r="BC454" i="7"/>
  <c r="BC452" i="7"/>
  <c r="BC450" i="7"/>
  <c r="BC448" i="7"/>
  <c r="BC446" i="7"/>
  <c r="BC444" i="7"/>
  <c r="BC442" i="7"/>
  <c r="BC440" i="7"/>
  <c r="BC438" i="7"/>
  <c r="BC436" i="7"/>
  <c r="BC434" i="7"/>
  <c r="BC432" i="7"/>
  <c r="BC430" i="7"/>
  <c r="BC428" i="7"/>
  <c r="BC426" i="7"/>
  <c r="BC424" i="7"/>
  <c r="BC422" i="7"/>
  <c r="BC420" i="7"/>
  <c r="BC418" i="7"/>
  <c r="BC416" i="7"/>
  <c r="BC414" i="7"/>
  <c r="BC412" i="7"/>
  <c r="BC410" i="7"/>
  <c r="BC408" i="7"/>
  <c r="BC406" i="7"/>
  <c r="BC404" i="7"/>
  <c r="BC402" i="7"/>
  <c r="BC400" i="7"/>
  <c r="BC398" i="7"/>
  <c r="BC396" i="7"/>
  <c r="BC394" i="7"/>
  <c r="BC392" i="7"/>
  <c r="BC390" i="7"/>
  <c r="BC388" i="7"/>
  <c r="BC386" i="7"/>
  <c r="BC384" i="7"/>
  <c r="BC382" i="7"/>
  <c r="BC380" i="7"/>
  <c r="BC378" i="7"/>
  <c r="BC376" i="7"/>
  <c r="BC374" i="7"/>
  <c r="BC372" i="7"/>
  <c r="BC370" i="7"/>
  <c r="BC469" i="7"/>
  <c r="BC467" i="7"/>
  <c r="BC465" i="7"/>
  <c r="BC463" i="7"/>
  <c r="BC461" i="7"/>
  <c r="BC459" i="7"/>
  <c r="BC457" i="7"/>
  <c r="BC455" i="7"/>
  <c r="BC453" i="7"/>
  <c r="BC451" i="7"/>
  <c r="BC449" i="7"/>
  <c r="BC447" i="7"/>
  <c r="BC445" i="7"/>
  <c r="BC443" i="7"/>
  <c r="BC441" i="7"/>
  <c r="BC439" i="7"/>
  <c r="BC437" i="7"/>
  <c r="BC435" i="7"/>
  <c r="BC433" i="7"/>
  <c r="BC431" i="7"/>
  <c r="BC429" i="7"/>
  <c r="BC427" i="7"/>
  <c r="BC425" i="7"/>
  <c r="BC423" i="7"/>
  <c r="BC421" i="7"/>
  <c r="BC419" i="7"/>
  <c r="BC417" i="7"/>
  <c r="BC415" i="7"/>
  <c r="BC413" i="7"/>
  <c r="BC411" i="7"/>
  <c r="BC409" i="7"/>
  <c r="BC407" i="7"/>
  <c r="BC405" i="7"/>
  <c r="BC403" i="7"/>
  <c r="BC401" i="7"/>
  <c r="BC399" i="7"/>
  <c r="BC397" i="7"/>
  <c r="BC395" i="7"/>
  <c r="BC393" i="7"/>
  <c r="BC391" i="7"/>
  <c r="BC389" i="7"/>
  <c r="BC387" i="7"/>
  <c r="BC385" i="7"/>
  <c r="BC383" i="7"/>
  <c r="BC381" i="7"/>
  <c r="BC379" i="7"/>
  <c r="BC377" i="7"/>
  <c r="BC375" i="7"/>
  <c r="BC373" i="7"/>
  <c r="BC371" i="7"/>
  <c r="BC369" i="7"/>
  <c r="BC367" i="7"/>
  <c r="BC365" i="7"/>
  <c r="BC363" i="7"/>
  <c r="BC361" i="7"/>
  <c r="BC359" i="7"/>
  <c r="BC357" i="7"/>
  <c r="BC355" i="7"/>
  <c r="BC353" i="7"/>
  <c r="BC351" i="7"/>
  <c r="BC349" i="7"/>
  <c r="BC347" i="7"/>
  <c r="BC345" i="7"/>
  <c r="BC343" i="7"/>
  <c r="BC341" i="7"/>
  <c r="BC339" i="7"/>
  <c r="BC337" i="7"/>
  <c r="BC335" i="7"/>
  <c r="BC333" i="7"/>
  <c r="BC331" i="7"/>
  <c r="BC329" i="7"/>
  <c r="BC327" i="7"/>
  <c r="BC325" i="7"/>
  <c r="BC323" i="7"/>
  <c r="BC321" i="7"/>
  <c r="BC319" i="7"/>
  <c r="BC317" i="7"/>
  <c r="BC315" i="7"/>
  <c r="BC313" i="7"/>
  <c r="BC311" i="7"/>
  <c r="BC309" i="7"/>
  <c r="BC307" i="7"/>
  <c r="BC305" i="7"/>
  <c r="BC303" i="7"/>
  <c r="BC301" i="7"/>
  <c r="BC299" i="7"/>
  <c r="BC297" i="7"/>
  <c r="BC295" i="7"/>
  <c r="BC293" i="7"/>
  <c r="BC291" i="7"/>
  <c r="BC289" i="7"/>
  <c r="BC287" i="7"/>
  <c r="BC285" i="7"/>
  <c r="BC283" i="7"/>
  <c r="BC281" i="7"/>
  <c r="BC279" i="7"/>
  <c r="BC277" i="7"/>
  <c r="BC275" i="7"/>
  <c r="BC273" i="7"/>
  <c r="BC271" i="7"/>
  <c r="BC269" i="7"/>
  <c r="BC267" i="7"/>
  <c r="BC265" i="7"/>
  <c r="BC263" i="7"/>
  <c r="BC261" i="7"/>
  <c r="BC259" i="7"/>
  <c r="BC257" i="7"/>
  <c r="BC255" i="7"/>
  <c r="BC253" i="7"/>
  <c r="BC251" i="7"/>
  <c r="BC368" i="7"/>
  <c r="BC360" i="7"/>
  <c r="BC352" i="7"/>
  <c r="BC344" i="7"/>
  <c r="BC336" i="7"/>
  <c r="BC328" i="7"/>
  <c r="BC320" i="7"/>
  <c r="BC312" i="7"/>
  <c r="BC304" i="7"/>
  <c r="BC296" i="7"/>
  <c r="BC288" i="7"/>
  <c r="BC280" i="7"/>
  <c r="BC272" i="7"/>
  <c r="BC264" i="7"/>
  <c r="BC256" i="7"/>
  <c r="BC248" i="7"/>
  <c r="BC246" i="7"/>
  <c r="BC244" i="7"/>
  <c r="BC242" i="7"/>
  <c r="BC240" i="7"/>
  <c r="BC238" i="7"/>
  <c r="BC236" i="7"/>
  <c r="BC234" i="7"/>
  <c r="BC232" i="7"/>
  <c r="BC230" i="7"/>
  <c r="BC228" i="7"/>
  <c r="BC226" i="7"/>
  <c r="BC224" i="7"/>
  <c r="BC222" i="7"/>
  <c r="BC220" i="7"/>
  <c r="BC218" i="7"/>
  <c r="BC216" i="7"/>
  <c r="BC214" i="7"/>
  <c r="BC212" i="7"/>
  <c r="BC210" i="7"/>
  <c r="BC208" i="7"/>
  <c r="BC206" i="7"/>
  <c r="BC204" i="7"/>
  <c r="BC202" i="7"/>
  <c r="BC200" i="7"/>
  <c r="BC198" i="7"/>
  <c r="BC196" i="7"/>
  <c r="BC194" i="7"/>
  <c r="BC192" i="7"/>
  <c r="BC190" i="7"/>
  <c r="BC188" i="7"/>
  <c r="BC186" i="7"/>
  <c r="BC184" i="7"/>
  <c r="BC182" i="7"/>
  <c r="BC180" i="7"/>
  <c r="BC178" i="7"/>
  <c r="BC176" i="7"/>
  <c r="BC174" i="7"/>
  <c r="BC172" i="7"/>
  <c r="DG468" i="7"/>
  <c r="DG465" i="7"/>
  <c r="DG463" i="7"/>
  <c r="DG461" i="7"/>
  <c r="DG459" i="7"/>
  <c r="DG457" i="7"/>
  <c r="DG455" i="7"/>
  <c r="DG462" i="7"/>
  <c r="DG466" i="7"/>
  <c r="DG464" i="7"/>
  <c r="DG460" i="7"/>
  <c r="DG454" i="7"/>
  <c r="DG452" i="7"/>
  <c r="DG450" i="7"/>
  <c r="DG448" i="7"/>
  <c r="DG446" i="7"/>
  <c r="DG444" i="7"/>
  <c r="DG442" i="7"/>
  <c r="DG470" i="7"/>
  <c r="DG458" i="7"/>
  <c r="DG456" i="7"/>
  <c r="DG449" i="7"/>
  <c r="DG441" i="7"/>
  <c r="DG440" i="7"/>
  <c r="DG438" i="7"/>
  <c r="DG436" i="7"/>
  <c r="DG434" i="7"/>
  <c r="DG432" i="7"/>
  <c r="DG430" i="7"/>
  <c r="DG433" i="7"/>
  <c r="DG469" i="7"/>
  <c r="DG453" i="7"/>
  <c r="DG451" i="7"/>
  <c r="DG447" i="7"/>
  <c r="DG445" i="7"/>
  <c r="DG443" i="7"/>
  <c r="DG431" i="7"/>
  <c r="DG429" i="7"/>
  <c r="DG424" i="7"/>
  <c r="DG421" i="7"/>
  <c r="DG416" i="7"/>
  <c r="DG414" i="7"/>
  <c r="DG412" i="7"/>
  <c r="DG410" i="7"/>
  <c r="DG408" i="7"/>
  <c r="DG406" i="7"/>
  <c r="DG404" i="7"/>
  <c r="DG437" i="7"/>
  <c r="DG422" i="7"/>
  <c r="DG420" i="7"/>
  <c r="DG419" i="7"/>
  <c r="DG427" i="7"/>
  <c r="DG423" i="7"/>
  <c r="DG409" i="7"/>
  <c r="DG403" i="7"/>
  <c r="DG401" i="7"/>
  <c r="DG399" i="7"/>
  <c r="DG467" i="7"/>
  <c r="DG426" i="7"/>
  <c r="DG425" i="7"/>
  <c r="DG407" i="7"/>
  <c r="DG405" i="7"/>
  <c r="DG402" i="7"/>
  <c r="DG428" i="7"/>
  <c r="DG396" i="7"/>
  <c r="DG394" i="7"/>
  <c r="DG392" i="7"/>
  <c r="DG390" i="7"/>
  <c r="DG388" i="7"/>
  <c r="DG386" i="7"/>
  <c r="DG384" i="7"/>
  <c r="DG382" i="7"/>
  <c r="DG435" i="7"/>
  <c r="DG418" i="7"/>
  <c r="DG398" i="7"/>
  <c r="DG379" i="7"/>
  <c r="DG376" i="7"/>
  <c r="DG371" i="7"/>
  <c r="DG368" i="7"/>
  <c r="DG380" i="7"/>
  <c r="DG375" i="7"/>
  <c r="DG372" i="7"/>
  <c r="DG367" i="7"/>
  <c r="DG364" i="7"/>
  <c r="DG417" i="7"/>
  <c r="DG400" i="7"/>
  <c r="DG395" i="7"/>
  <c r="DG391" i="7"/>
  <c r="DG387" i="7"/>
  <c r="DG383" i="7"/>
  <c r="DG377" i="7"/>
  <c r="DG439" i="7"/>
  <c r="DG411" i="7"/>
  <c r="DG385" i="7"/>
  <c r="DG373" i="7"/>
  <c r="DG370" i="7"/>
  <c r="DG357" i="7"/>
  <c r="DG354" i="7"/>
  <c r="DG349" i="7"/>
  <c r="DG346" i="7"/>
  <c r="DG341" i="7"/>
  <c r="DG338" i="7"/>
  <c r="DG333" i="7"/>
  <c r="DG330" i="7"/>
  <c r="DG325" i="7"/>
  <c r="DG322" i="7"/>
  <c r="DG317" i="7"/>
  <c r="DG314" i="7"/>
  <c r="DG309" i="7"/>
  <c r="DG306" i="7"/>
  <c r="DG389" i="7"/>
  <c r="DG378" i="7"/>
  <c r="DG374" i="7"/>
  <c r="DG365" i="7"/>
  <c r="DG347" i="7"/>
  <c r="DG345" i="7"/>
  <c r="DG344" i="7"/>
  <c r="DG343" i="7"/>
  <c r="DG342" i="7"/>
  <c r="DG340" i="7"/>
  <c r="DG315" i="7"/>
  <c r="DG313" i="7"/>
  <c r="DG312" i="7"/>
  <c r="DG311" i="7"/>
  <c r="DG310" i="7"/>
  <c r="DG308" i="7"/>
  <c r="DG302" i="7"/>
  <c r="DG413" i="7"/>
  <c r="DG397" i="7"/>
  <c r="DG366" i="7"/>
  <c r="DG363" i="7"/>
  <c r="DG361" i="7"/>
  <c r="DG360" i="7"/>
  <c r="DG359" i="7"/>
  <c r="DG358" i="7"/>
  <c r="DG356" i="7"/>
  <c r="DG331" i="7"/>
  <c r="DG329" i="7"/>
  <c r="DG328" i="7"/>
  <c r="DG327" i="7"/>
  <c r="DG326" i="7"/>
  <c r="DG324" i="7"/>
  <c r="DG336" i="7"/>
  <c r="DG334" i="7"/>
  <c r="DG332" i="7"/>
  <c r="DG307" i="7"/>
  <c r="DG305" i="7"/>
  <c r="DG301" i="7"/>
  <c r="DG297" i="7"/>
  <c r="DG293" i="7"/>
  <c r="DG289" i="7"/>
  <c r="DG285" i="7"/>
  <c r="DG281" i="7"/>
  <c r="DG277" i="7"/>
  <c r="DG230" i="7"/>
  <c r="DG228" i="7"/>
  <c r="DG226" i="7"/>
  <c r="DG224" i="7"/>
  <c r="DG222" i="7"/>
  <c r="DG220" i="7"/>
  <c r="DG218" i="7"/>
  <c r="DG216" i="7"/>
  <c r="DG214" i="7"/>
  <c r="DG212" i="7"/>
  <c r="DG210" i="7"/>
  <c r="DG208" i="7"/>
  <c r="DG206" i="7"/>
  <c r="DG204" i="7"/>
  <c r="DG202" i="7"/>
  <c r="DG200" i="7"/>
  <c r="DG198" i="7"/>
  <c r="DG196" i="7"/>
  <c r="DG194" i="7"/>
  <c r="DG192" i="7"/>
  <c r="DG190" i="7"/>
  <c r="DG415" i="7"/>
  <c r="DG393" i="7"/>
  <c r="DG381" i="7"/>
  <c r="DG339" i="7"/>
  <c r="DG337" i="7"/>
  <c r="DG335" i="7"/>
  <c r="DG304" i="7"/>
  <c r="DG299" i="7"/>
  <c r="DG295" i="7"/>
  <c r="DG291" i="7"/>
  <c r="DG287" i="7"/>
  <c r="DG283" i="7"/>
  <c r="DG279" i="7"/>
  <c r="DG229" i="7"/>
  <c r="DG227" i="7"/>
  <c r="DG225" i="7"/>
  <c r="DG223" i="7"/>
  <c r="DG221" i="7"/>
  <c r="DG219" i="7"/>
  <c r="DG217" i="7"/>
  <c r="DG215" i="7"/>
  <c r="DG213" i="7"/>
  <c r="DG211" i="7"/>
  <c r="DG209" i="7"/>
  <c r="DG207" i="7"/>
  <c r="DG205" i="7"/>
  <c r="DG203" i="7"/>
  <c r="DG201" i="7"/>
  <c r="DG199" i="7"/>
  <c r="DG197" i="7"/>
  <c r="DG195" i="7"/>
  <c r="DG193" i="7"/>
  <c r="DG191" i="7"/>
  <c r="DG189" i="7"/>
  <c r="DG187" i="7"/>
  <c r="DG185" i="7"/>
  <c r="DG183" i="7"/>
  <c r="DG181" i="7"/>
  <c r="DG179" i="7"/>
  <c r="DG177" i="7"/>
  <c r="DG175" i="7"/>
  <c r="DG173" i="7"/>
  <c r="DG171" i="7"/>
  <c r="DG169" i="7"/>
  <c r="DG167" i="7"/>
  <c r="DG165" i="7"/>
  <c r="DG163" i="7"/>
  <c r="DG161" i="7"/>
  <c r="DG159" i="7"/>
  <c r="DG157" i="7"/>
  <c r="DG155" i="7"/>
  <c r="DG153" i="7"/>
  <c r="DG151" i="7"/>
  <c r="DG149" i="7"/>
  <c r="DG147" i="7"/>
  <c r="DG145" i="7"/>
  <c r="DG353" i="7"/>
  <c r="DG320" i="7"/>
  <c r="DG316" i="7"/>
  <c r="DG303" i="7"/>
  <c r="DG300" i="7"/>
  <c r="DG292" i="7"/>
  <c r="DG284" i="7"/>
  <c r="DG276" i="7"/>
  <c r="DG186" i="7"/>
  <c r="DG178" i="7"/>
  <c r="DG170" i="7"/>
  <c r="DG162" i="7"/>
  <c r="DG154" i="7"/>
  <c r="DG146" i="7"/>
  <c r="DG144" i="7"/>
  <c r="DG142" i="7"/>
  <c r="DG140" i="7"/>
  <c r="DG138" i="7"/>
  <c r="DG136" i="7"/>
  <c r="DG134" i="7"/>
  <c r="DG132" i="7"/>
  <c r="DG369" i="7"/>
  <c r="DG355" i="7"/>
  <c r="DG351" i="7"/>
  <c r="DG318" i="7"/>
  <c r="DG296" i="7"/>
  <c r="DG288" i="7"/>
  <c r="DG280" i="7"/>
  <c r="DG182" i="7"/>
  <c r="DG174" i="7"/>
  <c r="DG166" i="7"/>
  <c r="DG158" i="7"/>
  <c r="DG150" i="7"/>
  <c r="DG143" i="7"/>
  <c r="DG141" i="7"/>
  <c r="DG139" i="7"/>
  <c r="DG137" i="7"/>
  <c r="DG135" i="7"/>
  <c r="DG133" i="7"/>
  <c r="DG350" i="7"/>
  <c r="DG298" i="7"/>
  <c r="DG282" i="7"/>
  <c r="DG258" i="7"/>
  <c r="DG188" i="7"/>
  <c r="DG172" i="7"/>
  <c r="DG156" i="7"/>
  <c r="BG470" i="7"/>
  <c r="BG468" i="7"/>
  <c r="BG466" i="7"/>
  <c r="BG464" i="7"/>
  <c r="BG462" i="7"/>
  <c r="BG460" i="7"/>
  <c r="BG458" i="7"/>
  <c r="BG456" i="7"/>
  <c r="BG454" i="7"/>
  <c r="BG452" i="7"/>
  <c r="BG450" i="7"/>
  <c r="BG448" i="7"/>
  <c r="BG446" i="7"/>
  <c r="BG444" i="7"/>
  <c r="BG442" i="7"/>
  <c r="BG440" i="7"/>
  <c r="BG438" i="7"/>
  <c r="BG436" i="7"/>
  <c r="BG434" i="7"/>
  <c r="BG432" i="7"/>
  <c r="BG430" i="7"/>
  <c r="BG428" i="7"/>
  <c r="BG426" i="7"/>
  <c r="BG424" i="7"/>
  <c r="BG422" i="7"/>
  <c r="BG420" i="7"/>
  <c r="BG418" i="7"/>
  <c r="BG416" i="7"/>
  <c r="BG414" i="7"/>
  <c r="BG412" i="7"/>
  <c r="BG410" i="7"/>
  <c r="BG408" i="7"/>
  <c r="BG406" i="7"/>
  <c r="BG404" i="7"/>
  <c r="BG402" i="7"/>
  <c r="BG400" i="7"/>
  <c r="BG398" i="7"/>
  <c r="BG396" i="7"/>
  <c r="BG394" i="7"/>
  <c r="BG392" i="7"/>
  <c r="BG390" i="7"/>
  <c r="BG388" i="7"/>
  <c r="BG386" i="7"/>
  <c r="BG384" i="7"/>
  <c r="BG382" i="7"/>
  <c r="BG380" i="7"/>
  <c r="BG378" i="7"/>
  <c r="BG376" i="7"/>
  <c r="BG374" i="7"/>
  <c r="BG372" i="7"/>
  <c r="BG370" i="7"/>
  <c r="DG362" i="7"/>
  <c r="DG321" i="7"/>
  <c r="DG290" i="7"/>
  <c r="DG180" i="7"/>
  <c r="DG164" i="7"/>
  <c r="DG148" i="7"/>
  <c r="BG469" i="7"/>
  <c r="BG467" i="7"/>
  <c r="BG465" i="7"/>
  <c r="BG463" i="7"/>
  <c r="BG461" i="7"/>
  <c r="BG459" i="7"/>
  <c r="BG457" i="7"/>
  <c r="BG455" i="7"/>
  <c r="BG453" i="7"/>
  <c r="BG451" i="7"/>
  <c r="BG449" i="7"/>
  <c r="BG447" i="7"/>
  <c r="BG445" i="7"/>
  <c r="BG443" i="7"/>
  <c r="BG441" i="7"/>
  <c r="BG439" i="7"/>
  <c r="BG437" i="7"/>
  <c r="BG435" i="7"/>
  <c r="BG433" i="7"/>
  <c r="BG431" i="7"/>
  <c r="BG429" i="7"/>
  <c r="BG427" i="7"/>
  <c r="BG425" i="7"/>
  <c r="BG423" i="7"/>
  <c r="BG421" i="7"/>
  <c r="BG419" i="7"/>
  <c r="BG417" i="7"/>
  <c r="BG415" i="7"/>
  <c r="BG413" i="7"/>
  <c r="BG411" i="7"/>
  <c r="BG409" i="7"/>
  <c r="BG407" i="7"/>
  <c r="BG405" i="7"/>
  <c r="BG403" i="7"/>
  <c r="BG401" i="7"/>
  <c r="BG399" i="7"/>
  <c r="BG397" i="7"/>
  <c r="BG395" i="7"/>
  <c r="BG393" i="7"/>
  <c r="BG391" i="7"/>
  <c r="BG389" i="7"/>
  <c r="BG387" i="7"/>
  <c r="BG385" i="7"/>
  <c r="BG383" i="7"/>
  <c r="BG381" i="7"/>
  <c r="BG379" i="7"/>
  <c r="BG377" i="7"/>
  <c r="BG375" i="7"/>
  <c r="BG373" i="7"/>
  <c r="BG371" i="7"/>
  <c r="BG369" i="7"/>
  <c r="BG367" i="7"/>
  <c r="BG365" i="7"/>
  <c r="BG363" i="7"/>
  <c r="BG361" i="7"/>
  <c r="BG359" i="7"/>
  <c r="BG357" i="7"/>
  <c r="BG355" i="7"/>
  <c r="BG353" i="7"/>
  <c r="BG351" i="7"/>
  <c r="BG349" i="7"/>
  <c r="BG347" i="7"/>
  <c r="BG345" i="7"/>
  <c r="BG343" i="7"/>
  <c r="BG341" i="7"/>
  <c r="BG339" i="7"/>
  <c r="BG337" i="7"/>
  <c r="BG335" i="7"/>
  <c r="BG333" i="7"/>
  <c r="BG331" i="7"/>
  <c r="BG329" i="7"/>
  <c r="BG327" i="7"/>
  <c r="BG325" i="7"/>
  <c r="BG323" i="7"/>
  <c r="BG321" i="7"/>
  <c r="BG319" i="7"/>
  <c r="BG317" i="7"/>
  <c r="BG315" i="7"/>
  <c r="BG313" i="7"/>
  <c r="BG311" i="7"/>
  <c r="BG309" i="7"/>
  <c r="BG307" i="7"/>
  <c r="BG305" i="7"/>
  <c r="BG303" i="7"/>
  <c r="BG301" i="7"/>
  <c r="BG299" i="7"/>
  <c r="BG297" i="7"/>
  <c r="BG295" i="7"/>
  <c r="BG293" i="7"/>
  <c r="BG291" i="7"/>
  <c r="BG289" i="7"/>
  <c r="BG287" i="7"/>
  <c r="BG285" i="7"/>
  <c r="BG283" i="7"/>
  <c r="BG281" i="7"/>
  <c r="BG279" i="7"/>
  <c r="BG277" i="7"/>
  <c r="BG275" i="7"/>
  <c r="BG273" i="7"/>
  <c r="BG271" i="7"/>
  <c r="BG269" i="7"/>
  <c r="BG267" i="7"/>
  <c r="BG265" i="7"/>
  <c r="BG263" i="7"/>
  <c r="BG261" i="7"/>
  <c r="BG259" i="7"/>
  <c r="BG257" i="7"/>
  <c r="BG255" i="7"/>
  <c r="BG253" i="7"/>
  <c r="BG251" i="7"/>
  <c r="DG352" i="7"/>
  <c r="DG278" i="7"/>
  <c r="DG160" i="7"/>
  <c r="DG319" i="7"/>
  <c r="DG294" i="7"/>
  <c r="DG176" i="7"/>
  <c r="BG366" i="7"/>
  <c r="BG358" i="7"/>
  <c r="BG350" i="7"/>
  <c r="BG342" i="7"/>
  <c r="BG334" i="7"/>
  <c r="BG326" i="7"/>
  <c r="BG318" i="7"/>
  <c r="BG310" i="7"/>
  <c r="BG302" i="7"/>
  <c r="BG294" i="7"/>
  <c r="BG286" i="7"/>
  <c r="BG278" i="7"/>
  <c r="BG270" i="7"/>
  <c r="BG262" i="7"/>
  <c r="BG254" i="7"/>
  <c r="BG248" i="7"/>
  <c r="BG246" i="7"/>
  <c r="BG244" i="7"/>
  <c r="BG242" i="7"/>
  <c r="BG240" i="7"/>
  <c r="BG238" i="7"/>
  <c r="BG236" i="7"/>
  <c r="BG234" i="7"/>
  <c r="BG232" i="7"/>
  <c r="BG230" i="7"/>
  <c r="BG228" i="7"/>
  <c r="BG226" i="7"/>
  <c r="BG224" i="7"/>
  <c r="BG222" i="7"/>
  <c r="BG220" i="7"/>
  <c r="BG218" i="7"/>
  <c r="BG216" i="7"/>
  <c r="BG214" i="7"/>
  <c r="BG212" i="7"/>
  <c r="BG210" i="7"/>
  <c r="BG208" i="7"/>
  <c r="BG206" i="7"/>
  <c r="BG204" i="7"/>
  <c r="BG202" i="7"/>
  <c r="BG200" i="7"/>
  <c r="BG198" i="7"/>
  <c r="BG196" i="7"/>
  <c r="BG194" i="7"/>
  <c r="BG192" i="7"/>
  <c r="BG190" i="7"/>
  <c r="BG188" i="7"/>
  <c r="BG186" i="7"/>
  <c r="BG184" i="7"/>
  <c r="BG182" i="7"/>
  <c r="BG180" i="7"/>
  <c r="BG178" i="7"/>
  <c r="BG176" i="7"/>
  <c r="BG174" i="7"/>
  <c r="BG172" i="7"/>
  <c r="DG348" i="7"/>
  <c r="DG323" i="7"/>
  <c r="DG286" i="7"/>
  <c r="DG184" i="7"/>
  <c r="DG152" i="7"/>
  <c r="DK466" i="7"/>
  <c r="DK463" i="7"/>
  <c r="DK461" i="7"/>
  <c r="DK459" i="7"/>
  <c r="DK457" i="7"/>
  <c r="DK455" i="7"/>
  <c r="DK470" i="7"/>
  <c r="DK469" i="7"/>
  <c r="DK468" i="7"/>
  <c r="DK467" i="7"/>
  <c r="DK465" i="7"/>
  <c r="DK460" i="7"/>
  <c r="DK458" i="7"/>
  <c r="DK454" i="7"/>
  <c r="DK452" i="7"/>
  <c r="DK450" i="7"/>
  <c r="DK448" i="7"/>
  <c r="DK446" i="7"/>
  <c r="DK444" i="7"/>
  <c r="DK442" i="7"/>
  <c r="DK447" i="7"/>
  <c r="DK440" i="7"/>
  <c r="DK438" i="7"/>
  <c r="DK436" i="7"/>
  <c r="DK434" i="7"/>
  <c r="DK432" i="7"/>
  <c r="DK430" i="7"/>
  <c r="DK445" i="7"/>
  <c r="DK443" i="7"/>
  <c r="DK441" i="7"/>
  <c r="DK456" i="7"/>
  <c r="DK453" i="7"/>
  <c r="DK451" i="7"/>
  <c r="DK449" i="7"/>
  <c r="DK439" i="7"/>
  <c r="DK431" i="7"/>
  <c r="DK427" i="7"/>
  <c r="DK422" i="7"/>
  <c r="DK419" i="7"/>
  <c r="DK416" i="7"/>
  <c r="DK414" i="7"/>
  <c r="DK412" i="7"/>
  <c r="DK410" i="7"/>
  <c r="DK408" i="7"/>
  <c r="DK406" i="7"/>
  <c r="DK404" i="7"/>
  <c r="DK435" i="7"/>
  <c r="DK429" i="7"/>
  <c r="DK433" i="7"/>
  <c r="DK425" i="7"/>
  <c r="DK421" i="7"/>
  <c r="DK418" i="7"/>
  <c r="DK417" i="7"/>
  <c r="DK415" i="7"/>
  <c r="DK407" i="7"/>
  <c r="DK403" i="7"/>
  <c r="DK401" i="7"/>
  <c r="DK399" i="7"/>
  <c r="DK437" i="7"/>
  <c r="DK464" i="7"/>
  <c r="DK400" i="7"/>
  <c r="DK413" i="7"/>
  <c r="DK411" i="7"/>
  <c r="DK409" i="7"/>
  <c r="DK402" i="7"/>
  <c r="DK396" i="7"/>
  <c r="DK394" i="7"/>
  <c r="DK392" i="7"/>
  <c r="DK390" i="7"/>
  <c r="DK388" i="7"/>
  <c r="DK386" i="7"/>
  <c r="DK384" i="7"/>
  <c r="DK382" i="7"/>
  <c r="DK380" i="7"/>
  <c r="DK405" i="7"/>
  <c r="DK377" i="7"/>
  <c r="DK374" i="7"/>
  <c r="DK369" i="7"/>
  <c r="DK424" i="7"/>
  <c r="DK423" i="7"/>
  <c r="DK420" i="7"/>
  <c r="DK378" i="7"/>
  <c r="DK373" i="7"/>
  <c r="DK370" i="7"/>
  <c r="DK365" i="7"/>
  <c r="DK362" i="7"/>
  <c r="DK428" i="7"/>
  <c r="DK426" i="7"/>
  <c r="DK398" i="7"/>
  <c r="DK397" i="7"/>
  <c r="DK393" i="7"/>
  <c r="DK389" i="7"/>
  <c r="DK385" i="7"/>
  <c r="DK381" i="7"/>
  <c r="DK383" i="7"/>
  <c r="DK379" i="7"/>
  <c r="DK371" i="7"/>
  <c r="DK368" i="7"/>
  <c r="DK363" i="7"/>
  <c r="DK360" i="7"/>
  <c r="DK355" i="7"/>
  <c r="DK352" i="7"/>
  <c r="DK347" i="7"/>
  <c r="DK344" i="7"/>
  <c r="DK339" i="7"/>
  <c r="DK336" i="7"/>
  <c r="DK331" i="7"/>
  <c r="DK328" i="7"/>
  <c r="DK323" i="7"/>
  <c r="DK320" i="7"/>
  <c r="DK315" i="7"/>
  <c r="DK312" i="7"/>
  <c r="DK307" i="7"/>
  <c r="DK462" i="7"/>
  <c r="DK367" i="7"/>
  <c r="DK361" i="7"/>
  <c r="DK359" i="7"/>
  <c r="DK358" i="7"/>
  <c r="DK357" i="7"/>
  <c r="DK356" i="7"/>
  <c r="DK354" i="7"/>
  <c r="DK329" i="7"/>
  <c r="DK327" i="7"/>
  <c r="DK326" i="7"/>
  <c r="DK325" i="7"/>
  <c r="DK324" i="7"/>
  <c r="DK322" i="7"/>
  <c r="DK303" i="7"/>
  <c r="DK391" i="7"/>
  <c r="DK345" i="7"/>
  <c r="DK343" i="7"/>
  <c r="DK342" i="7"/>
  <c r="DK341" i="7"/>
  <c r="DK340" i="7"/>
  <c r="DK338" i="7"/>
  <c r="DK313" i="7"/>
  <c r="DK311" i="7"/>
  <c r="DK310" i="7"/>
  <c r="DK309" i="7"/>
  <c r="DK308" i="7"/>
  <c r="DK306" i="7"/>
  <c r="DK304" i="7"/>
  <c r="DK387" i="7"/>
  <c r="DK366" i="7"/>
  <c r="DK353" i="7"/>
  <c r="DK351" i="7"/>
  <c r="DK349" i="7"/>
  <c r="DK318" i="7"/>
  <c r="DK316" i="7"/>
  <c r="DK314" i="7"/>
  <c r="DK299" i="7"/>
  <c r="DK295" i="7"/>
  <c r="DK291" i="7"/>
  <c r="DK242" i="7"/>
  <c r="DK237" i="7"/>
  <c r="DK234" i="7"/>
  <c r="DK232" i="7"/>
  <c r="DK230" i="7"/>
  <c r="DK228" i="7"/>
  <c r="DK226" i="7"/>
  <c r="DK224" i="7"/>
  <c r="DK222" i="7"/>
  <c r="DK220" i="7"/>
  <c r="DK218" i="7"/>
  <c r="DK216" i="7"/>
  <c r="DK214" i="7"/>
  <c r="DK212" i="7"/>
  <c r="DK210" i="7"/>
  <c r="DK208" i="7"/>
  <c r="DK206" i="7"/>
  <c r="DK204" i="7"/>
  <c r="DK202" i="7"/>
  <c r="DK200" i="7"/>
  <c r="DK198" i="7"/>
  <c r="DK196" i="7"/>
  <c r="DK194" i="7"/>
  <c r="DK192" i="7"/>
  <c r="DK190" i="7"/>
  <c r="DK375" i="7"/>
  <c r="DK350" i="7"/>
  <c r="DK348" i="7"/>
  <c r="DK346" i="7"/>
  <c r="DK321" i="7"/>
  <c r="DK319" i="7"/>
  <c r="DK317" i="7"/>
  <c r="DK302" i="7"/>
  <c r="DK301" i="7"/>
  <c r="DK297" i="7"/>
  <c r="DK293" i="7"/>
  <c r="DK241" i="7"/>
  <c r="DK238" i="7"/>
  <c r="DK235" i="7"/>
  <c r="DK233" i="7"/>
  <c r="DK231" i="7"/>
  <c r="DK229" i="7"/>
  <c r="DK227" i="7"/>
  <c r="DK225" i="7"/>
  <c r="DK223" i="7"/>
  <c r="DK221" i="7"/>
  <c r="DK219" i="7"/>
  <c r="DK217" i="7"/>
  <c r="DK215" i="7"/>
  <c r="DK213" i="7"/>
  <c r="DK211" i="7"/>
  <c r="DK209" i="7"/>
  <c r="DK207" i="7"/>
  <c r="DK205" i="7"/>
  <c r="DK203" i="7"/>
  <c r="DK201" i="7"/>
  <c r="DK199" i="7"/>
  <c r="DK197" i="7"/>
  <c r="DK195" i="7"/>
  <c r="DK193" i="7"/>
  <c r="DK191" i="7"/>
  <c r="DK189" i="7"/>
  <c r="DK187" i="7"/>
  <c r="DK185" i="7"/>
  <c r="DK183" i="7"/>
  <c r="DK181" i="7"/>
  <c r="DK179" i="7"/>
  <c r="DK177" i="7"/>
  <c r="DK175" i="7"/>
  <c r="DK173" i="7"/>
  <c r="DK171" i="7"/>
  <c r="DK169" i="7"/>
  <c r="DK167" i="7"/>
  <c r="DK165" i="7"/>
  <c r="DK163" i="7"/>
  <c r="DK161" i="7"/>
  <c r="DK159" i="7"/>
  <c r="DK157" i="7"/>
  <c r="DK155" i="7"/>
  <c r="DK153" i="7"/>
  <c r="DK151" i="7"/>
  <c r="DK149" i="7"/>
  <c r="DK147" i="7"/>
  <c r="DK145" i="7"/>
  <c r="DK395" i="7"/>
  <c r="DK337" i="7"/>
  <c r="DK333" i="7"/>
  <c r="DK298" i="7"/>
  <c r="DK290" i="7"/>
  <c r="DK239" i="7"/>
  <c r="DK236" i="7"/>
  <c r="DK184" i="7"/>
  <c r="DK176" i="7"/>
  <c r="DK168" i="7"/>
  <c r="DK160" i="7"/>
  <c r="DK152" i="7"/>
  <c r="DK144" i="7"/>
  <c r="DK142" i="7"/>
  <c r="DK140" i="7"/>
  <c r="DK138" i="7"/>
  <c r="DK364" i="7"/>
  <c r="DK335" i="7"/>
  <c r="DK294" i="7"/>
  <c r="DK244" i="7"/>
  <c r="DK188" i="7"/>
  <c r="DK180" i="7"/>
  <c r="DK172" i="7"/>
  <c r="DK164" i="7"/>
  <c r="DK156" i="7"/>
  <c r="DK148" i="7"/>
  <c r="DK143" i="7"/>
  <c r="DK141" i="7"/>
  <c r="DK139" i="7"/>
  <c r="DK376" i="7"/>
  <c r="DK334" i="7"/>
  <c r="DK296" i="7"/>
  <c r="DK243" i="7"/>
  <c r="DK240" i="7"/>
  <c r="DK186" i="7"/>
  <c r="DK170" i="7"/>
  <c r="DK154" i="7"/>
  <c r="BK470" i="7"/>
  <c r="BK468" i="7"/>
  <c r="BK466" i="7"/>
  <c r="BK464" i="7"/>
  <c r="BK462" i="7"/>
  <c r="BK460" i="7"/>
  <c r="BK458" i="7"/>
  <c r="BK456" i="7"/>
  <c r="BK454" i="7"/>
  <c r="BK452" i="7"/>
  <c r="BK450" i="7"/>
  <c r="BK448" i="7"/>
  <c r="BK446" i="7"/>
  <c r="BK444" i="7"/>
  <c r="BK442" i="7"/>
  <c r="BK440" i="7"/>
  <c r="BK438" i="7"/>
  <c r="BK436" i="7"/>
  <c r="BK434" i="7"/>
  <c r="BK432" i="7"/>
  <c r="BK430" i="7"/>
  <c r="BK428" i="7"/>
  <c r="BK426" i="7"/>
  <c r="BK424" i="7"/>
  <c r="BK422" i="7"/>
  <c r="BK420" i="7"/>
  <c r="BK418" i="7"/>
  <c r="BK416" i="7"/>
  <c r="BK414" i="7"/>
  <c r="BK412" i="7"/>
  <c r="BK410" i="7"/>
  <c r="BK408" i="7"/>
  <c r="BK406" i="7"/>
  <c r="BK404" i="7"/>
  <c r="BK402" i="7"/>
  <c r="BK400" i="7"/>
  <c r="BK398" i="7"/>
  <c r="BK396" i="7"/>
  <c r="BK394" i="7"/>
  <c r="BK392" i="7"/>
  <c r="BK390" i="7"/>
  <c r="BK388" i="7"/>
  <c r="BK386" i="7"/>
  <c r="BK384" i="7"/>
  <c r="BK382" i="7"/>
  <c r="BK380" i="7"/>
  <c r="BK378" i="7"/>
  <c r="BK376" i="7"/>
  <c r="BK374" i="7"/>
  <c r="BK372" i="7"/>
  <c r="BK370" i="7"/>
  <c r="DK330" i="7"/>
  <c r="DK305" i="7"/>
  <c r="DK178" i="7"/>
  <c r="DK162" i="7"/>
  <c r="DK146" i="7"/>
  <c r="BK469" i="7"/>
  <c r="BK467" i="7"/>
  <c r="BK465" i="7"/>
  <c r="BK463" i="7"/>
  <c r="BK461" i="7"/>
  <c r="BK459" i="7"/>
  <c r="BK457" i="7"/>
  <c r="BK455" i="7"/>
  <c r="BK453" i="7"/>
  <c r="BK451" i="7"/>
  <c r="BK449" i="7"/>
  <c r="BK447" i="7"/>
  <c r="BK445" i="7"/>
  <c r="BK443" i="7"/>
  <c r="BK441" i="7"/>
  <c r="BK439" i="7"/>
  <c r="BK437" i="7"/>
  <c r="BK435" i="7"/>
  <c r="BK433" i="7"/>
  <c r="BK431" i="7"/>
  <c r="BK429" i="7"/>
  <c r="BK427" i="7"/>
  <c r="BK425" i="7"/>
  <c r="BK423" i="7"/>
  <c r="BK421" i="7"/>
  <c r="BK419" i="7"/>
  <c r="BK417" i="7"/>
  <c r="BK415" i="7"/>
  <c r="BK413" i="7"/>
  <c r="BK411" i="7"/>
  <c r="BK409" i="7"/>
  <c r="BK407" i="7"/>
  <c r="BK405" i="7"/>
  <c r="BK403" i="7"/>
  <c r="BK401" i="7"/>
  <c r="BK399" i="7"/>
  <c r="BK397" i="7"/>
  <c r="BK395" i="7"/>
  <c r="BK393" i="7"/>
  <c r="BK391" i="7"/>
  <c r="BK389" i="7"/>
  <c r="BK387" i="7"/>
  <c r="BK385" i="7"/>
  <c r="BK383" i="7"/>
  <c r="BK381" i="7"/>
  <c r="BK379" i="7"/>
  <c r="BK377" i="7"/>
  <c r="BK375" i="7"/>
  <c r="BK373" i="7"/>
  <c r="BK371" i="7"/>
  <c r="BK369" i="7"/>
  <c r="BK367" i="7"/>
  <c r="BK365" i="7"/>
  <c r="BK363" i="7"/>
  <c r="BK361" i="7"/>
  <c r="BK359" i="7"/>
  <c r="BK357" i="7"/>
  <c r="BK355" i="7"/>
  <c r="BK353" i="7"/>
  <c r="BK351" i="7"/>
  <c r="BK349" i="7"/>
  <c r="BK347" i="7"/>
  <c r="BK345" i="7"/>
  <c r="BK343" i="7"/>
  <c r="BK341" i="7"/>
  <c r="BK339" i="7"/>
  <c r="BK337" i="7"/>
  <c r="BK335" i="7"/>
  <c r="BK333" i="7"/>
  <c r="BK331" i="7"/>
  <c r="BK329" i="7"/>
  <c r="BK327" i="7"/>
  <c r="BK325" i="7"/>
  <c r="BK323" i="7"/>
  <c r="BK321" i="7"/>
  <c r="BK319" i="7"/>
  <c r="BK317" i="7"/>
  <c r="BK315" i="7"/>
  <c r="BK313" i="7"/>
  <c r="BK311" i="7"/>
  <c r="BK309" i="7"/>
  <c r="BK307" i="7"/>
  <c r="BK305" i="7"/>
  <c r="BK303" i="7"/>
  <c r="BK301" i="7"/>
  <c r="BK299" i="7"/>
  <c r="BK297" i="7"/>
  <c r="BK295" i="7"/>
  <c r="BK293" i="7"/>
  <c r="BK291" i="7"/>
  <c r="BK289" i="7"/>
  <c r="BK287" i="7"/>
  <c r="BK285" i="7"/>
  <c r="BK283" i="7"/>
  <c r="BK281" i="7"/>
  <c r="BK279" i="7"/>
  <c r="BK277" i="7"/>
  <c r="BK275" i="7"/>
  <c r="BK273" i="7"/>
  <c r="BK271" i="7"/>
  <c r="BK269" i="7"/>
  <c r="BK267" i="7"/>
  <c r="BK265" i="7"/>
  <c r="BK263" i="7"/>
  <c r="BK261" i="7"/>
  <c r="BK259" i="7"/>
  <c r="BK257" i="7"/>
  <c r="BK255" i="7"/>
  <c r="BK253" i="7"/>
  <c r="BK251" i="7"/>
  <c r="DK292" i="7"/>
  <c r="DK174" i="7"/>
  <c r="DK158" i="7"/>
  <c r="BK364" i="7"/>
  <c r="BK356" i="7"/>
  <c r="BK348" i="7"/>
  <c r="BK340" i="7"/>
  <c r="BK332" i="7"/>
  <c r="BK324" i="7"/>
  <c r="BK316" i="7"/>
  <c r="BK308" i="7"/>
  <c r="BK300" i="7"/>
  <c r="BK292" i="7"/>
  <c r="BK284" i="7"/>
  <c r="BK276" i="7"/>
  <c r="BK268" i="7"/>
  <c r="BK260" i="7"/>
  <c r="BK252" i="7"/>
  <c r="BK248" i="7"/>
  <c r="BK246" i="7"/>
  <c r="BK244" i="7"/>
  <c r="BK242" i="7"/>
  <c r="BK240" i="7"/>
  <c r="BK238" i="7"/>
  <c r="BK236" i="7"/>
  <c r="BK234" i="7"/>
  <c r="BK232" i="7"/>
  <c r="BK230" i="7"/>
  <c r="BK228" i="7"/>
  <c r="BK226" i="7"/>
  <c r="BK224" i="7"/>
  <c r="BK222" i="7"/>
  <c r="BK220" i="7"/>
  <c r="BK218" i="7"/>
  <c r="BK216" i="7"/>
  <c r="BK214" i="7"/>
  <c r="BK212" i="7"/>
  <c r="BK210" i="7"/>
  <c r="BK208" i="7"/>
  <c r="BK206" i="7"/>
  <c r="BK204" i="7"/>
  <c r="BK202" i="7"/>
  <c r="BK200" i="7"/>
  <c r="BK198" i="7"/>
  <c r="BK196" i="7"/>
  <c r="BK194" i="7"/>
  <c r="BK192" i="7"/>
  <c r="BK190" i="7"/>
  <c r="BK188" i="7"/>
  <c r="BK186" i="7"/>
  <c r="BK184" i="7"/>
  <c r="BK182" i="7"/>
  <c r="BK180" i="7"/>
  <c r="BK178" i="7"/>
  <c r="BK176" i="7"/>
  <c r="BK174" i="7"/>
  <c r="BK172" i="7"/>
  <c r="BK170" i="7"/>
  <c r="DK372" i="7"/>
  <c r="DK332" i="7"/>
  <c r="DK300" i="7"/>
  <c r="DK166" i="7"/>
  <c r="DO469" i="7"/>
  <c r="DO464" i="7"/>
  <c r="DO463" i="7"/>
  <c r="DO461" i="7"/>
  <c r="DO459" i="7"/>
  <c r="DO457" i="7"/>
  <c r="DO455" i="7"/>
  <c r="DO456" i="7"/>
  <c r="DO454" i="7"/>
  <c r="DO452" i="7"/>
  <c r="DO450" i="7"/>
  <c r="DO448" i="7"/>
  <c r="DO446" i="7"/>
  <c r="DO444" i="7"/>
  <c r="DO442" i="7"/>
  <c r="DO467" i="7"/>
  <c r="DO465" i="7"/>
  <c r="DO462" i="7"/>
  <c r="DO453" i="7"/>
  <c r="DO445" i="7"/>
  <c r="DO440" i="7"/>
  <c r="DO438" i="7"/>
  <c r="DO436" i="7"/>
  <c r="DO434" i="7"/>
  <c r="DO432" i="7"/>
  <c r="DO430" i="7"/>
  <c r="DO439" i="7"/>
  <c r="DO466" i="7"/>
  <c r="DO458" i="7"/>
  <c r="DO437" i="7"/>
  <c r="DO460" i="7"/>
  <c r="DO468" i="7"/>
  <c r="DO428" i="7"/>
  <c r="DO425" i="7"/>
  <c r="DO420" i="7"/>
  <c r="DO417" i="7"/>
  <c r="DO416" i="7"/>
  <c r="DO414" i="7"/>
  <c r="DO412" i="7"/>
  <c r="DO410" i="7"/>
  <c r="DO408" i="7"/>
  <c r="DO406" i="7"/>
  <c r="DO404" i="7"/>
  <c r="DO451" i="7"/>
  <c r="DO447" i="7"/>
  <c r="DO435" i="7"/>
  <c r="DO427" i="7"/>
  <c r="DO424" i="7"/>
  <c r="DO413" i="7"/>
  <c r="DO405" i="7"/>
  <c r="DO403" i="7"/>
  <c r="DO401" i="7"/>
  <c r="DO399" i="7"/>
  <c r="DO441" i="7"/>
  <c r="DO419" i="7"/>
  <c r="DO398" i="7"/>
  <c r="DO433" i="7"/>
  <c r="DO431" i="7"/>
  <c r="DO423" i="7"/>
  <c r="DO422" i="7"/>
  <c r="DO421" i="7"/>
  <c r="DO400" i="7"/>
  <c r="DO396" i="7"/>
  <c r="DO394" i="7"/>
  <c r="DO392" i="7"/>
  <c r="DO390" i="7"/>
  <c r="DO388" i="7"/>
  <c r="DO386" i="7"/>
  <c r="DO384" i="7"/>
  <c r="DO382" i="7"/>
  <c r="DO380" i="7"/>
  <c r="DO470" i="7"/>
  <c r="DO375" i="7"/>
  <c r="DO372" i="7"/>
  <c r="DO449" i="7"/>
  <c r="DO443" i="7"/>
  <c r="DO429" i="7"/>
  <c r="DO426" i="7"/>
  <c r="DO415" i="7"/>
  <c r="DO402" i="7"/>
  <c r="DO379" i="7"/>
  <c r="DO376" i="7"/>
  <c r="DO371" i="7"/>
  <c r="DO368" i="7"/>
  <c r="DO363" i="7"/>
  <c r="DO418" i="7"/>
  <c r="DO411" i="7"/>
  <c r="DO409" i="7"/>
  <c r="DO407" i="7"/>
  <c r="DO395" i="7"/>
  <c r="DO391" i="7"/>
  <c r="DO387" i="7"/>
  <c r="DO383" i="7"/>
  <c r="DO378" i="7"/>
  <c r="DO397" i="7"/>
  <c r="DO381" i="7"/>
  <c r="DO369" i="7"/>
  <c r="DO361" i="7"/>
  <c r="DO358" i="7"/>
  <c r="DO353" i="7"/>
  <c r="DO350" i="7"/>
  <c r="DO345" i="7"/>
  <c r="DO342" i="7"/>
  <c r="DO337" i="7"/>
  <c r="DO334" i="7"/>
  <c r="DO329" i="7"/>
  <c r="DO326" i="7"/>
  <c r="DO321" i="7"/>
  <c r="DO318" i="7"/>
  <c r="DO313" i="7"/>
  <c r="DO310" i="7"/>
  <c r="DO305" i="7"/>
  <c r="DO393" i="7"/>
  <c r="DO373" i="7"/>
  <c r="DO365" i="7"/>
  <c r="DO343" i="7"/>
  <c r="DO341" i="7"/>
  <c r="DO340" i="7"/>
  <c r="DO339" i="7"/>
  <c r="DO338" i="7"/>
  <c r="DO336" i="7"/>
  <c r="DO311" i="7"/>
  <c r="DO309" i="7"/>
  <c r="DO308" i="7"/>
  <c r="DO307" i="7"/>
  <c r="DO306" i="7"/>
  <c r="DO385" i="7"/>
  <c r="DO377" i="7"/>
  <c r="DO374" i="7"/>
  <c r="DO370" i="7"/>
  <c r="DO367" i="7"/>
  <c r="DO359" i="7"/>
  <c r="DO357" i="7"/>
  <c r="DO356" i="7"/>
  <c r="DO355" i="7"/>
  <c r="DO354" i="7"/>
  <c r="DO352" i="7"/>
  <c r="DO327" i="7"/>
  <c r="DO325" i="7"/>
  <c r="DO324" i="7"/>
  <c r="DO323" i="7"/>
  <c r="DO322" i="7"/>
  <c r="DO320" i="7"/>
  <c r="DO302" i="7"/>
  <c r="DO364" i="7"/>
  <c r="DO360" i="7"/>
  <c r="DO335" i="7"/>
  <c r="DO333" i="7"/>
  <c r="DO331" i="7"/>
  <c r="DO301" i="7"/>
  <c r="DO251" i="7"/>
  <c r="DO248" i="7"/>
  <c r="DO243" i="7"/>
  <c r="DO240" i="7"/>
  <c r="DO234" i="7"/>
  <c r="DO232" i="7"/>
  <c r="DO230" i="7"/>
  <c r="DO228" i="7"/>
  <c r="DO226" i="7"/>
  <c r="DO224" i="7"/>
  <c r="DO222" i="7"/>
  <c r="DO220" i="7"/>
  <c r="DO218" i="7"/>
  <c r="DO216" i="7"/>
  <c r="DO214" i="7"/>
  <c r="DO212" i="7"/>
  <c r="DO210" i="7"/>
  <c r="DO208" i="7"/>
  <c r="DO206" i="7"/>
  <c r="DO204" i="7"/>
  <c r="DO202" i="7"/>
  <c r="DO200" i="7"/>
  <c r="DO198" i="7"/>
  <c r="DO196" i="7"/>
  <c r="DO194" i="7"/>
  <c r="DO192" i="7"/>
  <c r="DO190" i="7"/>
  <c r="DO332" i="7"/>
  <c r="DO330" i="7"/>
  <c r="DO328" i="7"/>
  <c r="DO303" i="7"/>
  <c r="DO279" i="7"/>
  <c r="DO252" i="7"/>
  <c r="DO247" i="7"/>
  <c r="DO244" i="7"/>
  <c r="DO239" i="7"/>
  <c r="DO236" i="7"/>
  <c r="DO235" i="7"/>
  <c r="DO233" i="7"/>
  <c r="DO231" i="7"/>
  <c r="DO229" i="7"/>
  <c r="DO227" i="7"/>
  <c r="DO225" i="7"/>
  <c r="DO223" i="7"/>
  <c r="DO221" i="7"/>
  <c r="DO219" i="7"/>
  <c r="DO217" i="7"/>
  <c r="DO215" i="7"/>
  <c r="DO213" i="7"/>
  <c r="DO211" i="7"/>
  <c r="DO209" i="7"/>
  <c r="DO207" i="7"/>
  <c r="DO205" i="7"/>
  <c r="DO203" i="7"/>
  <c r="DO201" i="7"/>
  <c r="DO199" i="7"/>
  <c r="DO197" i="7"/>
  <c r="DO195" i="7"/>
  <c r="DO193" i="7"/>
  <c r="DO191" i="7"/>
  <c r="DO189" i="7"/>
  <c r="DO187" i="7"/>
  <c r="DO185" i="7"/>
  <c r="DO183" i="7"/>
  <c r="DO181" i="7"/>
  <c r="DO179" i="7"/>
  <c r="DO177" i="7"/>
  <c r="DO175" i="7"/>
  <c r="DO173" i="7"/>
  <c r="DO167" i="7"/>
  <c r="DO362" i="7"/>
  <c r="DO346" i="7"/>
  <c r="DO317" i="7"/>
  <c r="DO288" i="7"/>
  <c r="DO250" i="7"/>
  <c r="DO237" i="7"/>
  <c r="DO182" i="7"/>
  <c r="DO174" i="7"/>
  <c r="DO348" i="7"/>
  <c r="DO344" i="7"/>
  <c r="DO319" i="7"/>
  <c r="DO315" i="7"/>
  <c r="DO300" i="7"/>
  <c r="DO245" i="7"/>
  <c r="DO242" i="7"/>
  <c r="DO186" i="7"/>
  <c r="DO178" i="7"/>
  <c r="DO162" i="7"/>
  <c r="DO351" i="7"/>
  <c r="DO184" i="7"/>
  <c r="BO470" i="7"/>
  <c r="BO468" i="7"/>
  <c r="BO466" i="7"/>
  <c r="BO464" i="7"/>
  <c r="BO462" i="7"/>
  <c r="BO460" i="7"/>
  <c r="BO458" i="7"/>
  <c r="BO456" i="7"/>
  <c r="BO454" i="7"/>
  <c r="BO452" i="7"/>
  <c r="BO450" i="7"/>
  <c r="BO448" i="7"/>
  <c r="BO446" i="7"/>
  <c r="BO444" i="7"/>
  <c r="BO442" i="7"/>
  <c r="BO440" i="7"/>
  <c r="BO438" i="7"/>
  <c r="BO436" i="7"/>
  <c r="BO434" i="7"/>
  <c r="BO432" i="7"/>
  <c r="BO430" i="7"/>
  <c r="BO428" i="7"/>
  <c r="BO426" i="7"/>
  <c r="BO424" i="7"/>
  <c r="BO422" i="7"/>
  <c r="BO420" i="7"/>
  <c r="BO418" i="7"/>
  <c r="BO416" i="7"/>
  <c r="BO414" i="7"/>
  <c r="BO412" i="7"/>
  <c r="BO410" i="7"/>
  <c r="BO408" i="7"/>
  <c r="BO406" i="7"/>
  <c r="BO404" i="7"/>
  <c r="BO402" i="7"/>
  <c r="BO400" i="7"/>
  <c r="BO398" i="7"/>
  <c r="BO396" i="7"/>
  <c r="BO394" i="7"/>
  <c r="BO392" i="7"/>
  <c r="BO390" i="7"/>
  <c r="BO388" i="7"/>
  <c r="BO386" i="7"/>
  <c r="BO384" i="7"/>
  <c r="BO382" i="7"/>
  <c r="BO380" i="7"/>
  <c r="BO378" i="7"/>
  <c r="BO376" i="7"/>
  <c r="BO374" i="7"/>
  <c r="BO372" i="7"/>
  <c r="BO370" i="7"/>
  <c r="DO347" i="7"/>
  <c r="DO314" i="7"/>
  <c r="DO304" i="7"/>
  <c r="DO241" i="7"/>
  <c r="DO238" i="7"/>
  <c r="DO176" i="7"/>
  <c r="BO469" i="7"/>
  <c r="BO467" i="7"/>
  <c r="BO465" i="7"/>
  <c r="BO463" i="7"/>
  <c r="BO461" i="7"/>
  <c r="BO459" i="7"/>
  <c r="BO457" i="7"/>
  <c r="BO455" i="7"/>
  <c r="BO453" i="7"/>
  <c r="BO451" i="7"/>
  <c r="BO449" i="7"/>
  <c r="BO447" i="7"/>
  <c r="BO445" i="7"/>
  <c r="BO443" i="7"/>
  <c r="BO441" i="7"/>
  <c r="BO439" i="7"/>
  <c r="BO437" i="7"/>
  <c r="BO435" i="7"/>
  <c r="BO433" i="7"/>
  <c r="BO431" i="7"/>
  <c r="BO429" i="7"/>
  <c r="BO427" i="7"/>
  <c r="BO425" i="7"/>
  <c r="BO423" i="7"/>
  <c r="BO421" i="7"/>
  <c r="BO419" i="7"/>
  <c r="BO417" i="7"/>
  <c r="BO415" i="7"/>
  <c r="BO413" i="7"/>
  <c r="BO411" i="7"/>
  <c r="BO409" i="7"/>
  <c r="BO407" i="7"/>
  <c r="BO405" i="7"/>
  <c r="BO403" i="7"/>
  <c r="BO401" i="7"/>
  <c r="BO399" i="7"/>
  <c r="BO397" i="7"/>
  <c r="BO395" i="7"/>
  <c r="BO393" i="7"/>
  <c r="BO391" i="7"/>
  <c r="BO389" i="7"/>
  <c r="BO387" i="7"/>
  <c r="BO385" i="7"/>
  <c r="BO383" i="7"/>
  <c r="BO381" i="7"/>
  <c r="BO379" i="7"/>
  <c r="BO377" i="7"/>
  <c r="BO375" i="7"/>
  <c r="BO373" i="7"/>
  <c r="BO371" i="7"/>
  <c r="BO369" i="7"/>
  <c r="BO367" i="7"/>
  <c r="BO365" i="7"/>
  <c r="BO363" i="7"/>
  <c r="BO361" i="7"/>
  <c r="BO359" i="7"/>
  <c r="BO357" i="7"/>
  <c r="BO355" i="7"/>
  <c r="BO353" i="7"/>
  <c r="BO351" i="7"/>
  <c r="BO349" i="7"/>
  <c r="BO347" i="7"/>
  <c r="BO345" i="7"/>
  <c r="BO343" i="7"/>
  <c r="BO341" i="7"/>
  <c r="BO339" i="7"/>
  <c r="BO337" i="7"/>
  <c r="BO335" i="7"/>
  <c r="BO333" i="7"/>
  <c r="BO331" i="7"/>
  <c r="BO329" i="7"/>
  <c r="BO327" i="7"/>
  <c r="BO325" i="7"/>
  <c r="BO323" i="7"/>
  <c r="BO321" i="7"/>
  <c r="BO319" i="7"/>
  <c r="BO317" i="7"/>
  <c r="BO315" i="7"/>
  <c r="BO313" i="7"/>
  <c r="BO311" i="7"/>
  <c r="BO309" i="7"/>
  <c r="BO307" i="7"/>
  <c r="BO305" i="7"/>
  <c r="BO303" i="7"/>
  <c r="BO301" i="7"/>
  <c r="BO299" i="7"/>
  <c r="BO297" i="7"/>
  <c r="BO295" i="7"/>
  <c r="BO293" i="7"/>
  <c r="BO291" i="7"/>
  <c r="BO289" i="7"/>
  <c r="BO287" i="7"/>
  <c r="BO285" i="7"/>
  <c r="BO283" i="7"/>
  <c r="BO281" i="7"/>
  <c r="BO279" i="7"/>
  <c r="BO277" i="7"/>
  <c r="BO275" i="7"/>
  <c r="BO273" i="7"/>
  <c r="BO271" i="7"/>
  <c r="BO269" i="7"/>
  <c r="BO267" i="7"/>
  <c r="BO265" i="7"/>
  <c r="BO263" i="7"/>
  <c r="BO261" i="7"/>
  <c r="BO259" i="7"/>
  <c r="BO257" i="7"/>
  <c r="BO255" i="7"/>
  <c r="BO253" i="7"/>
  <c r="BO251" i="7"/>
  <c r="DO188" i="7"/>
  <c r="DO156" i="7"/>
  <c r="DO312" i="7"/>
  <c r="DO172" i="7"/>
  <c r="BO362" i="7"/>
  <c r="BO354" i="7"/>
  <c r="BO346" i="7"/>
  <c r="BO338" i="7"/>
  <c r="BO330" i="7"/>
  <c r="BO322" i="7"/>
  <c r="BO314" i="7"/>
  <c r="BO306" i="7"/>
  <c r="BO298" i="7"/>
  <c r="BO290" i="7"/>
  <c r="BO282" i="7"/>
  <c r="BO274" i="7"/>
  <c r="BO266" i="7"/>
  <c r="BO258" i="7"/>
  <c r="BO250" i="7"/>
  <c r="BO248" i="7"/>
  <c r="BO246" i="7"/>
  <c r="BO244" i="7"/>
  <c r="BO242" i="7"/>
  <c r="BO240" i="7"/>
  <c r="BO238" i="7"/>
  <c r="BO236" i="7"/>
  <c r="BO234" i="7"/>
  <c r="BO232" i="7"/>
  <c r="BO230" i="7"/>
  <c r="BO228" i="7"/>
  <c r="BO226" i="7"/>
  <c r="BO224" i="7"/>
  <c r="BO222" i="7"/>
  <c r="BO220" i="7"/>
  <c r="BO218" i="7"/>
  <c r="BO216" i="7"/>
  <c r="BO214" i="7"/>
  <c r="BO212" i="7"/>
  <c r="BO210" i="7"/>
  <c r="BO208" i="7"/>
  <c r="BO206" i="7"/>
  <c r="BO204" i="7"/>
  <c r="BO202" i="7"/>
  <c r="BO200" i="7"/>
  <c r="BO198" i="7"/>
  <c r="BO196" i="7"/>
  <c r="BO194" i="7"/>
  <c r="BO192" i="7"/>
  <c r="BO190" i="7"/>
  <c r="BO188" i="7"/>
  <c r="BO186" i="7"/>
  <c r="BO184" i="7"/>
  <c r="BO182" i="7"/>
  <c r="BO180" i="7"/>
  <c r="BO178" i="7"/>
  <c r="BO176" i="7"/>
  <c r="BO174" i="7"/>
  <c r="BO172" i="7"/>
  <c r="BO170" i="7"/>
  <c r="DO389" i="7"/>
  <c r="DO316" i="7"/>
  <c r="DO249" i="7"/>
  <c r="DO180" i="7"/>
  <c r="U10" i="7"/>
  <c r="Y10" i="7"/>
  <c r="AC10" i="7"/>
  <c r="AG10" i="7"/>
  <c r="AK10" i="7"/>
  <c r="AO10" i="7"/>
  <c r="AS10" i="7"/>
  <c r="AW10" i="7"/>
  <c r="BA10" i="7"/>
  <c r="BE10" i="7"/>
  <c r="BI10" i="7"/>
  <c r="BM10" i="7"/>
  <c r="W11" i="7"/>
  <c r="AA11" i="7"/>
  <c r="AE11" i="7"/>
  <c r="AI11" i="7"/>
  <c r="AM11" i="7"/>
  <c r="AQ11" i="7"/>
  <c r="AU11" i="7"/>
  <c r="AY11" i="7"/>
  <c r="BC11" i="7"/>
  <c r="BG11" i="7"/>
  <c r="BK11" i="7"/>
  <c r="BO11" i="7"/>
  <c r="U12" i="7"/>
  <c r="Y12" i="7"/>
  <c r="AC12" i="7"/>
  <c r="AG12" i="7"/>
  <c r="AK12" i="7"/>
  <c r="AO12" i="7"/>
  <c r="AS12" i="7"/>
  <c r="AW12" i="7"/>
  <c r="BA12" i="7"/>
  <c r="BE12" i="7"/>
  <c r="BI12" i="7"/>
  <c r="BM12" i="7"/>
  <c r="BQ12" i="7"/>
  <c r="W13" i="7"/>
  <c r="AA13" i="7"/>
  <c r="AE13" i="7"/>
  <c r="AI13" i="7"/>
  <c r="AM13" i="7"/>
  <c r="AQ13" i="7"/>
  <c r="AU13" i="7"/>
  <c r="AY13" i="7"/>
  <c r="BC13" i="7"/>
  <c r="BG13" i="7"/>
  <c r="BK13" i="7"/>
  <c r="BO13" i="7"/>
  <c r="U14" i="7"/>
  <c r="Y14" i="7"/>
  <c r="AC14" i="7"/>
  <c r="AG14" i="7"/>
  <c r="AK14" i="7"/>
  <c r="AO14" i="7"/>
  <c r="AS14" i="7"/>
  <c r="AW14" i="7"/>
  <c r="BA14" i="7"/>
  <c r="BE14" i="7"/>
  <c r="BI14" i="7"/>
  <c r="BM14" i="7"/>
  <c r="BQ14" i="7"/>
  <c r="W15" i="7"/>
  <c r="AA15" i="7"/>
  <c r="AE15" i="7"/>
  <c r="AI15" i="7"/>
  <c r="AM15" i="7"/>
  <c r="AQ15" i="7"/>
  <c r="AU15" i="7"/>
  <c r="AY15" i="7"/>
  <c r="BC15" i="7"/>
  <c r="BG15" i="7"/>
  <c r="BK15" i="7"/>
  <c r="BO15" i="7"/>
  <c r="Y16" i="7"/>
  <c r="AC16" i="7"/>
  <c r="AG16" i="7"/>
  <c r="AK16" i="7"/>
  <c r="AO16" i="7"/>
  <c r="AS16" i="7"/>
  <c r="AW16" i="7"/>
  <c r="BA16" i="7"/>
  <c r="BE16" i="7"/>
  <c r="BI16" i="7"/>
  <c r="BM16" i="7"/>
  <c r="BQ16" i="7"/>
  <c r="W17" i="7"/>
  <c r="AA17" i="7"/>
  <c r="AE17" i="7"/>
  <c r="AI17" i="7"/>
  <c r="AM17" i="7"/>
  <c r="AQ17" i="7"/>
  <c r="AU17" i="7"/>
  <c r="AY17" i="7"/>
  <c r="BC17" i="7"/>
  <c r="BG17" i="7"/>
  <c r="BK17" i="7"/>
  <c r="BO17" i="7"/>
  <c r="U18" i="7"/>
  <c r="Y18" i="7"/>
  <c r="AC18" i="7"/>
  <c r="AG18" i="7"/>
  <c r="AK18" i="7"/>
  <c r="AO18" i="7"/>
  <c r="AS18" i="7"/>
  <c r="AW18" i="7"/>
  <c r="BA18" i="7"/>
  <c r="BE18" i="7"/>
  <c r="BI18" i="7"/>
  <c r="BM18" i="7"/>
  <c r="BQ18" i="7"/>
  <c r="W19" i="7"/>
  <c r="AA19" i="7"/>
  <c r="AE19" i="7"/>
  <c r="AI19" i="7"/>
  <c r="AM19" i="7"/>
  <c r="AQ19" i="7"/>
  <c r="AU19" i="7"/>
  <c r="AY19" i="7"/>
  <c r="BC19" i="7"/>
  <c r="BG19" i="7"/>
  <c r="BK19" i="7"/>
  <c r="BO19" i="7"/>
  <c r="U20" i="7"/>
  <c r="Y20" i="7"/>
  <c r="AC20" i="7"/>
  <c r="AG20" i="7"/>
  <c r="AK20" i="7"/>
  <c r="AO20" i="7"/>
  <c r="AS20" i="7"/>
  <c r="AW20" i="7"/>
  <c r="BA20" i="7"/>
  <c r="BE20" i="7"/>
  <c r="BI20" i="7"/>
  <c r="BM20" i="7"/>
  <c r="BQ20" i="7"/>
  <c r="W21" i="7"/>
  <c r="AA21" i="7"/>
  <c r="AE21" i="7"/>
  <c r="AI21" i="7"/>
  <c r="AM21" i="7"/>
  <c r="AQ21" i="7"/>
  <c r="AU21" i="7"/>
  <c r="AY21" i="7"/>
  <c r="BC21" i="7"/>
  <c r="BG21" i="7"/>
  <c r="BK21" i="7"/>
  <c r="BO21" i="7"/>
  <c r="U22" i="7"/>
  <c r="Y22" i="7"/>
  <c r="AC22" i="7"/>
  <c r="AG22" i="7"/>
  <c r="AK22" i="7"/>
  <c r="AO22" i="7"/>
  <c r="AS22" i="7"/>
  <c r="AW22" i="7"/>
  <c r="BA22" i="7"/>
  <c r="BE22" i="7"/>
  <c r="BI22" i="7"/>
  <c r="BM22" i="7"/>
  <c r="BQ22" i="7"/>
  <c r="W23" i="7"/>
  <c r="AA23" i="7"/>
  <c r="AE23" i="7"/>
  <c r="AI23" i="7"/>
  <c r="AM23" i="7"/>
  <c r="AQ23" i="7"/>
  <c r="AU23" i="7"/>
  <c r="AY23" i="7"/>
  <c r="BC23" i="7"/>
  <c r="BG23" i="7"/>
  <c r="BK23" i="7"/>
  <c r="BO23" i="7"/>
  <c r="U24" i="7"/>
  <c r="Y24" i="7"/>
  <c r="AC24" i="7"/>
  <c r="AG24" i="7"/>
  <c r="AK24" i="7"/>
  <c r="AO24" i="7"/>
  <c r="AS24" i="7"/>
  <c r="AW24" i="7"/>
  <c r="BA24" i="7"/>
  <c r="BE24" i="7"/>
  <c r="BI24" i="7"/>
  <c r="M24" i="7" s="1"/>
  <c r="BM24" i="7"/>
  <c r="BQ24" i="7"/>
  <c r="W25" i="7"/>
  <c r="AA25" i="7"/>
  <c r="AE25" i="7"/>
  <c r="AI25" i="7"/>
  <c r="AM25" i="7"/>
  <c r="AQ25" i="7"/>
  <c r="AU25" i="7"/>
  <c r="AY25" i="7"/>
  <c r="BC25" i="7"/>
  <c r="BG25" i="7"/>
  <c r="BK25" i="7"/>
  <c r="BO25" i="7"/>
  <c r="U26" i="7"/>
  <c r="Y26" i="7"/>
  <c r="AC26" i="7"/>
  <c r="AG26" i="7"/>
  <c r="AK26" i="7"/>
  <c r="AO26" i="7"/>
  <c r="AS26" i="7"/>
  <c r="AW26" i="7"/>
  <c r="BA26" i="7"/>
  <c r="BE26" i="7"/>
  <c r="BI26" i="7"/>
  <c r="BM26" i="7"/>
  <c r="BQ26" i="7"/>
  <c r="W27" i="7"/>
  <c r="AA27" i="7"/>
  <c r="AE27" i="7"/>
  <c r="AI27" i="7"/>
  <c r="AM27" i="7"/>
  <c r="AQ27" i="7"/>
  <c r="AU27" i="7"/>
  <c r="AY27" i="7"/>
  <c r="BC27" i="7"/>
  <c r="BG27" i="7"/>
  <c r="BK27" i="7"/>
  <c r="BO27" i="7"/>
  <c r="U28" i="7"/>
  <c r="Y28" i="7"/>
  <c r="AC28" i="7"/>
  <c r="AG28" i="7"/>
  <c r="AK28" i="7"/>
  <c r="AO28" i="7"/>
  <c r="AS28" i="7"/>
  <c r="AW28" i="7"/>
  <c r="BA28" i="7"/>
  <c r="BE28" i="7"/>
  <c r="BI28" i="7"/>
  <c r="BM28" i="7"/>
  <c r="BQ28" i="7"/>
  <c r="W29" i="7"/>
  <c r="AA29" i="7"/>
  <c r="AE29" i="7"/>
  <c r="AI29" i="7"/>
  <c r="AM29" i="7"/>
  <c r="AQ29" i="7"/>
  <c r="AU29" i="7"/>
  <c r="AY29" i="7"/>
  <c r="BC29" i="7"/>
  <c r="BG29" i="7"/>
  <c r="BK29" i="7"/>
  <c r="BO29" i="7"/>
  <c r="U30" i="7"/>
  <c r="Y30" i="7"/>
  <c r="AC30" i="7"/>
  <c r="AG30" i="7"/>
  <c r="AK30" i="7"/>
  <c r="AO30" i="7"/>
  <c r="AS30" i="7"/>
  <c r="AW30" i="7"/>
  <c r="BA30" i="7"/>
  <c r="BE30" i="7"/>
  <c r="BI30" i="7"/>
  <c r="BM30" i="7"/>
  <c r="BQ30" i="7"/>
  <c r="W31" i="7"/>
  <c r="AA31" i="7"/>
  <c r="AE31" i="7"/>
  <c r="AI31" i="7"/>
  <c r="AM31" i="7"/>
  <c r="AQ31" i="7"/>
  <c r="AU31" i="7"/>
  <c r="AY31" i="7"/>
  <c r="BC31" i="7"/>
  <c r="BG31" i="7"/>
  <c r="BK31" i="7"/>
  <c r="BO31" i="7"/>
  <c r="U32" i="7"/>
  <c r="Y32" i="7"/>
  <c r="AC32" i="7"/>
  <c r="AG32" i="7"/>
  <c r="AK32" i="7"/>
  <c r="AO32" i="7"/>
  <c r="AS32" i="7"/>
  <c r="AW32" i="7"/>
  <c r="BA32" i="7"/>
  <c r="BE32" i="7"/>
  <c r="BI32" i="7"/>
  <c r="BM32" i="7"/>
  <c r="BQ32" i="7"/>
  <c r="W33" i="7"/>
  <c r="AA33" i="7"/>
  <c r="AE33" i="7"/>
  <c r="AI33" i="7"/>
  <c r="AM33" i="7"/>
  <c r="AQ33" i="7"/>
  <c r="AU33" i="7"/>
  <c r="AY33" i="7"/>
  <c r="BC33" i="7"/>
  <c r="BG33" i="7"/>
  <c r="BK33" i="7"/>
  <c r="BO33" i="7"/>
  <c r="U34" i="7"/>
  <c r="Y34" i="7"/>
  <c r="AC34" i="7"/>
  <c r="AG34" i="7"/>
  <c r="AK34" i="7"/>
  <c r="AO34" i="7"/>
  <c r="AS34" i="7"/>
  <c r="AW34" i="7"/>
  <c r="BA34" i="7"/>
  <c r="BE34" i="7"/>
  <c r="BI34" i="7"/>
  <c r="BM34" i="7"/>
  <c r="BQ34" i="7"/>
  <c r="W35" i="7"/>
  <c r="AA35" i="7"/>
  <c r="AE35" i="7"/>
  <c r="AI35" i="7"/>
  <c r="AM35" i="7"/>
  <c r="AQ35" i="7"/>
  <c r="AU35" i="7"/>
  <c r="AY35" i="7"/>
  <c r="BC35" i="7"/>
  <c r="BG35" i="7"/>
  <c r="BK35" i="7"/>
  <c r="BO35" i="7"/>
  <c r="U36" i="7"/>
  <c r="Y36" i="7"/>
  <c r="AC36" i="7"/>
  <c r="AG36" i="7"/>
  <c r="AK36" i="7"/>
  <c r="AO36" i="7"/>
  <c r="AS36" i="7"/>
  <c r="AW36" i="7"/>
  <c r="BA36" i="7"/>
  <c r="BE36" i="7"/>
  <c r="BI36" i="7"/>
  <c r="BM36" i="7"/>
  <c r="BQ36" i="7"/>
  <c r="W37" i="7"/>
  <c r="AA37" i="7"/>
  <c r="AE37" i="7"/>
  <c r="AI37" i="7"/>
  <c r="AM37" i="7"/>
  <c r="AQ37" i="7"/>
  <c r="AU37" i="7"/>
  <c r="AY37" i="7"/>
  <c r="BC37" i="7"/>
  <c r="BG37" i="7"/>
  <c r="BK37" i="7"/>
  <c r="BO37" i="7"/>
  <c r="U38" i="7"/>
  <c r="Y38" i="7"/>
  <c r="AC38" i="7"/>
  <c r="AG38" i="7"/>
  <c r="AK38" i="7"/>
  <c r="AO38" i="7"/>
  <c r="AS38" i="7"/>
  <c r="AW38" i="7"/>
  <c r="BA38" i="7"/>
  <c r="BE38" i="7"/>
  <c r="BI38" i="7"/>
  <c r="BM38" i="7"/>
  <c r="BQ38" i="7"/>
  <c r="W39" i="7"/>
  <c r="AA39" i="7"/>
  <c r="AE39" i="7"/>
  <c r="AI39" i="7"/>
  <c r="AM39" i="7"/>
  <c r="AQ39" i="7"/>
  <c r="AU39" i="7"/>
  <c r="AY39" i="7"/>
  <c r="BC39" i="7"/>
  <c r="BG39" i="7"/>
  <c r="BK39" i="7"/>
  <c r="BO39" i="7"/>
  <c r="U40" i="7"/>
  <c r="Y40" i="7"/>
  <c r="AC40" i="7"/>
  <c r="AG40" i="7"/>
  <c r="AK40" i="7"/>
  <c r="AO40" i="7"/>
  <c r="AS40" i="7"/>
  <c r="AW40" i="7"/>
  <c r="BA40" i="7"/>
  <c r="BE40" i="7"/>
  <c r="BI40" i="7"/>
  <c r="BM40" i="7"/>
  <c r="BQ40" i="7"/>
  <c r="W41" i="7"/>
  <c r="AA41" i="7"/>
  <c r="AE41" i="7"/>
  <c r="AI41" i="7"/>
  <c r="AM41" i="7"/>
  <c r="AQ41" i="7"/>
  <c r="AU41" i="7"/>
  <c r="AY41" i="7"/>
  <c r="BC41" i="7"/>
  <c r="BG41" i="7"/>
  <c r="BK41" i="7"/>
  <c r="BO41" i="7"/>
  <c r="U42" i="7"/>
  <c r="Y42" i="7"/>
  <c r="AC42" i="7"/>
  <c r="AG42" i="7"/>
  <c r="AK42" i="7"/>
  <c r="AO42" i="7"/>
  <c r="AS42" i="7"/>
  <c r="AW42" i="7"/>
  <c r="BA42" i="7"/>
  <c r="BE42" i="7"/>
  <c r="BI42" i="7"/>
  <c r="BM42" i="7"/>
  <c r="BQ42" i="7"/>
  <c r="W43" i="7"/>
  <c r="AA43" i="7"/>
  <c r="AE43" i="7"/>
  <c r="AI43" i="7"/>
  <c r="AM43" i="7"/>
  <c r="AQ43" i="7"/>
  <c r="AU43" i="7"/>
  <c r="AY43" i="7"/>
  <c r="BC43" i="7"/>
  <c r="BG43" i="7"/>
  <c r="BK43" i="7"/>
  <c r="BO43" i="7"/>
  <c r="U44" i="7"/>
  <c r="Y44" i="7"/>
  <c r="AC44" i="7"/>
  <c r="AG44" i="7"/>
  <c r="AK44" i="7"/>
  <c r="AO44" i="7"/>
  <c r="AS44" i="7"/>
  <c r="AW44" i="7"/>
  <c r="BA44" i="7"/>
  <c r="BE44" i="7"/>
  <c r="BI44" i="7"/>
  <c r="BM44" i="7"/>
  <c r="BQ44" i="7"/>
  <c r="W45" i="7"/>
  <c r="AA45" i="7"/>
  <c r="AE45" i="7"/>
  <c r="AI45" i="7"/>
  <c r="AM45" i="7"/>
  <c r="AQ45" i="7"/>
  <c r="AU45" i="7"/>
  <c r="AY45" i="7"/>
  <c r="BC45" i="7"/>
  <c r="BG45" i="7"/>
  <c r="BK45" i="7"/>
  <c r="BO45" i="7"/>
  <c r="U46" i="7"/>
  <c r="Y46" i="7"/>
  <c r="AC46" i="7"/>
  <c r="AG46" i="7"/>
  <c r="AK46" i="7"/>
  <c r="AO46" i="7"/>
  <c r="AS46" i="7"/>
  <c r="AW46" i="7"/>
  <c r="BA46" i="7"/>
  <c r="BE46" i="7"/>
  <c r="BI46" i="7"/>
  <c r="BM46" i="7"/>
  <c r="BQ46" i="7"/>
  <c r="W47" i="7"/>
  <c r="AA47" i="7"/>
  <c r="AE47" i="7"/>
  <c r="AI47" i="7"/>
  <c r="AM47" i="7"/>
  <c r="AQ47" i="7"/>
  <c r="AU47" i="7"/>
  <c r="AY47" i="7"/>
  <c r="BC47" i="7"/>
  <c r="BG47" i="7"/>
  <c r="BK47" i="7"/>
  <c r="BO47" i="7"/>
  <c r="U48" i="7"/>
  <c r="Y48" i="7"/>
  <c r="AC48" i="7"/>
  <c r="AG48" i="7"/>
  <c r="AK48" i="7"/>
  <c r="AO48" i="7"/>
  <c r="AS48" i="7"/>
  <c r="AW48" i="7"/>
  <c r="BA48" i="7"/>
  <c r="BE48" i="7"/>
  <c r="BI48" i="7"/>
  <c r="BM48" i="7"/>
  <c r="BQ48" i="7"/>
  <c r="W49" i="7"/>
  <c r="AA49" i="7"/>
  <c r="AE49" i="7"/>
  <c r="AI49" i="7"/>
  <c r="AM49" i="7"/>
  <c r="AQ49" i="7"/>
  <c r="AU49" i="7"/>
  <c r="AY49" i="7"/>
  <c r="BC49" i="7"/>
  <c r="BG49" i="7"/>
  <c r="BK49" i="7"/>
  <c r="BO49" i="7"/>
  <c r="U50" i="7"/>
  <c r="Y50" i="7"/>
  <c r="AC50" i="7"/>
  <c r="AG50" i="7"/>
  <c r="AK50" i="7"/>
  <c r="AO50" i="7"/>
  <c r="AS50" i="7"/>
  <c r="AW50" i="7"/>
  <c r="BA50" i="7"/>
  <c r="BE50" i="7"/>
  <c r="BI50" i="7"/>
  <c r="BM50" i="7"/>
  <c r="BQ50" i="7"/>
  <c r="W51" i="7"/>
  <c r="AA51" i="7"/>
  <c r="AE51" i="7"/>
  <c r="AI51" i="7"/>
  <c r="AM51" i="7"/>
  <c r="AQ51" i="7"/>
  <c r="AU51" i="7"/>
  <c r="AY51" i="7"/>
  <c r="BC51" i="7"/>
  <c r="BG51" i="7"/>
  <c r="BK51" i="7"/>
  <c r="BO51" i="7"/>
  <c r="U52" i="7"/>
  <c r="Y52" i="7"/>
  <c r="AC52" i="7"/>
  <c r="AG52" i="7"/>
  <c r="AK52" i="7"/>
  <c r="AO52" i="7"/>
  <c r="AS52" i="7"/>
  <c r="AW52" i="7"/>
  <c r="BA52" i="7"/>
  <c r="BE52" i="7"/>
  <c r="BI52" i="7"/>
  <c r="BM52" i="7"/>
  <c r="BQ52" i="7"/>
  <c r="W53" i="7"/>
  <c r="AA53" i="7"/>
  <c r="AE53" i="7"/>
  <c r="AI53" i="7"/>
  <c r="AM53" i="7"/>
  <c r="AQ53" i="7"/>
  <c r="AU53" i="7"/>
  <c r="AY53" i="7"/>
  <c r="BC53" i="7"/>
  <c r="BG53" i="7"/>
  <c r="BK53" i="7"/>
  <c r="BO53" i="7"/>
  <c r="U54" i="7"/>
  <c r="Y54" i="7"/>
  <c r="AC54" i="7"/>
  <c r="AG54" i="7"/>
  <c r="AK54" i="7"/>
  <c r="AO54" i="7"/>
  <c r="AS54" i="7"/>
  <c r="AW54" i="7"/>
  <c r="BA54" i="7"/>
  <c r="BE54" i="7"/>
  <c r="BI54" i="7"/>
  <c r="BM54" i="7"/>
  <c r="BQ54" i="7"/>
  <c r="W55" i="7"/>
  <c r="AA55" i="7"/>
  <c r="AE55" i="7"/>
  <c r="AI55" i="7"/>
  <c r="AM55" i="7"/>
  <c r="AQ55" i="7"/>
  <c r="AU55" i="7"/>
  <c r="AY55" i="7"/>
  <c r="BC55" i="7"/>
  <c r="BG55" i="7"/>
  <c r="BK55" i="7"/>
  <c r="BO55" i="7"/>
  <c r="U56" i="7"/>
  <c r="Y56" i="7"/>
  <c r="AC56" i="7"/>
  <c r="AG56" i="7"/>
  <c r="AK56" i="7"/>
  <c r="AO56" i="7"/>
  <c r="AS56" i="7"/>
  <c r="AW56" i="7"/>
  <c r="BA56" i="7"/>
  <c r="BE56" i="7"/>
  <c r="BI56" i="7"/>
  <c r="BM56" i="7"/>
  <c r="BQ56" i="7"/>
  <c r="W57" i="7"/>
  <c r="AA57" i="7"/>
  <c r="AE57" i="7"/>
  <c r="AI57" i="7"/>
  <c r="AM57" i="7"/>
  <c r="AQ57" i="7"/>
  <c r="AU57" i="7"/>
  <c r="AY57" i="7"/>
  <c r="BC57" i="7"/>
  <c r="BG57" i="7"/>
  <c r="BK57" i="7"/>
  <c r="BO57" i="7"/>
  <c r="U58" i="7"/>
  <c r="Y58" i="7"/>
  <c r="AC58" i="7"/>
  <c r="AG58" i="7"/>
  <c r="AK58" i="7"/>
  <c r="AO58" i="7"/>
  <c r="AS58" i="7"/>
  <c r="AW58" i="7"/>
  <c r="BA58" i="7"/>
  <c r="BE58" i="7"/>
  <c r="BI58" i="7"/>
  <c r="BM58" i="7"/>
  <c r="BQ58" i="7"/>
  <c r="W59" i="7"/>
  <c r="AA59" i="7"/>
  <c r="AE59" i="7"/>
  <c r="AI59" i="7"/>
  <c r="AM59" i="7"/>
  <c r="AQ59" i="7"/>
  <c r="AU59" i="7"/>
  <c r="AY59" i="7"/>
  <c r="BC59" i="7"/>
  <c r="BG59" i="7"/>
  <c r="BK59" i="7"/>
  <c r="BO59" i="7"/>
  <c r="U60" i="7"/>
  <c r="Y60" i="7"/>
  <c r="AC60" i="7"/>
  <c r="AG60" i="7"/>
  <c r="AK60" i="7"/>
  <c r="AO60" i="7"/>
  <c r="AS60" i="7"/>
  <c r="AW60" i="7"/>
  <c r="BA60" i="7"/>
  <c r="BE60" i="7"/>
  <c r="BI60" i="7"/>
  <c r="BM60" i="7"/>
  <c r="BQ60" i="7"/>
  <c r="W61" i="7"/>
  <c r="AA61" i="7"/>
  <c r="AE61" i="7"/>
  <c r="AI61" i="7"/>
  <c r="AM61" i="7"/>
  <c r="AQ61" i="7"/>
  <c r="AU61" i="7"/>
  <c r="AY61" i="7"/>
  <c r="BC61" i="7"/>
  <c r="BG61" i="7"/>
  <c r="BK61" i="7"/>
  <c r="BO61" i="7"/>
  <c r="U62" i="7"/>
  <c r="Y62" i="7"/>
  <c r="AC62" i="7"/>
  <c r="AG62" i="7"/>
  <c r="AK62" i="7"/>
  <c r="AO62" i="7"/>
  <c r="AS62" i="7"/>
  <c r="AW62" i="7"/>
  <c r="BA62" i="7"/>
  <c r="BE62" i="7"/>
  <c r="BI62" i="7"/>
  <c r="BM62" i="7"/>
  <c r="BQ62" i="7"/>
  <c r="W63" i="7"/>
  <c r="AA63" i="7"/>
  <c r="AE63" i="7"/>
  <c r="AI63" i="7"/>
  <c r="AM63" i="7"/>
  <c r="AQ63" i="7"/>
  <c r="AU63" i="7"/>
  <c r="AY63" i="7"/>
  <c r="BC63" i="7"/>
  <c r="BG63" i="7"/>
  <c r="BK63" i="7"/>
  <c r="BO63" i="7"/>
  <c r="U64" i="7"/>
  <c r="Y64" i="7"/>
  <c r="AC64" i="7"/>
  <c r="AG64" i="7"/>
  <c r="AK64" i="7"/>
  <c r="AO64" i="7"/>
  <c r="AS64" i="7"/>
  <c r="AW64" i="7"/>
  <c r="BA64" i="7"/>
  <c r="BE64" i="7"/>
  <c r="BI64" i="7"/>
  <c r="BM64" i="7"/>
  <c r="BQ64" i="7"/>
  <c r="W65" i="7"/>
  <c r="AA65" i="7"/>
  <c r="AE65" i="7"/>
  <c r="AI65" i="7"/>
  <c r="AM65" i="7"/>
  <c r="AQ65" i="7"/>
  <c r="AU65" i="7"/>
  <c r="AY65" i="7"/>
  <c r="BC65" i="7"/>
  <c r="BG65" i="7"/>
  <c r="BK65" i="7"/>
  <c r="BO65" i="7"/>
  <c r="U66" i="7"/>
  <c r="Y66" i="7"/>
  <c r="AC66" i="7"/>
  <c r="AG66" i="7"/>
  <c r="AK66" i="7"/>
  <c r="AO66" i="7"/>
  <c r="AS66" i="7"/>
  <c r="AW66" i="7"/>
  <c r="BA66" i="7"/>
  <c r="BE66" i="7"/>
  <c r="BI66" i="7"/>
  <c r="BM66" i="7"/>
  <c r="BQ66" i="7"/>
  <c r="W67" i="7"/>
  <c r="AA67" i="7"/>
  <c r="AE67" i="7"/>
  <c r="AI67" i="7"/>
  <c r="AM67" i="7"/>
  <c r="AQ67" i="7"/>
  <c r="AU67" i="7"/>
  <c r="AY67" i="7"/>
  <c r="BC67" i="7"/>
  <c r="BG67" i="7"/>
  <c r="BK67" i="7"/>
  <c r="BO67" i="7"/>
  <c r="U68" i="7"/>
  <c r="Y68" i="7"/>
  <c r="AC68" i="7"/>
  <c r="AG68" i="7"/>
  <c r="AK68" i="7"/>
  <c r="AO68" i="7"/>
  <c r="AS68" i="7"/>
  <c r="AW68" i="7"/>
  <c r="BA68" i="7"/>
  <c r="BE68" i="7"/>
  <c r="BI68" i="7"/>
  <c r="BM68" i="7"/>
  <c r="BQ68" i="7"/>
  <c r="W69" i="7"/>
  <c r="AA69" i="7"/>
  <c r="AE69" i="7"/>
  <c r="AI69" i="7"/>
  <c r="AM69" i="7"/>
  <c r="AQ69" i="7"/>
  <c r="AU69" i="7"/>
  <c r="AY69" i="7"/>
  <c r="BC69" i="7"/>
  <c r="BG69" i="7"/>
  <c r="BK69" i="7"/>
  <c r="BO69" i="7"/>
  <c r="U70" i="7"/>
  <c r="Y70" i="7"/>
  <c r="AC70" i="7"/>
  <c r="AG70" i="7"/>
  <c r="AK70" i="7"/>
  <c r="AO70" i="7"/>
  <c r="AS70" i="7"/>
  <c r="AW70" i="7"/>
  <c r="BA70" i="7"/>
  <c r="BE70" i="7"/>
  <c r="BI70" i="7"/>
  <c r="BM70" i="7"/>
  <c r="BQ70" i="7"/>
  <c r="W71" i="7"/>
  <c r="AA71" i="7"/>
  <c r="AE71" i="7"/>
  <c r="AI71" i="7"/>
  <c r="AM71" i="7"/>
  <c r="AQ71" i="7"/>
  <c r="AU71" i="7"/>
  <c r="AY71" i="7"/>
  <c r="BC71" i="7"/>
  <c r="BG71" i="7"/>
  <c r="BK71" i="7"/>
  <c r="BO71" i="7"/>
  <c r="U72" i="7"/>
  <c r="Y72" i="7"/>
  <c r="AC72" i="7"/>
  <c r="AG72" i="7"/>
  <c r="AK72" i="7"/>
  <c r="AO72" i="7"/>
  <c r="AS72" i="7"/>
  <c r="AW72" i="7"/>
  <c r="BA72" i="7"/>
  <c r="BE72" i="7"/>
  <c r="BI72" i="7"/>
  <c r="BM72" i="7"/>
  <c r="BQ72" i="7"/>
  <c r="W73" i="7"/>
  <c r="AA73" i="7"/>
  <c r="AE73" i="7"/>
  <c r="AI73" i="7"/>
  <c r="AM73" i="7"/>
  <c r="AQ73" i="7"/>
  <c r="AU73" i="7"/>
  <c r="AY73" i="7"/>
  <c r="BC73" i="7"/>
  <c r="BG73" i="7"/>
  <c r="BK73" i="7"/>
  <c r="BO73" i="7"/>
  <c r="U74" i="7"/>
  <c r="Y74" i="7"/>
  <c r="AC74" i="7"/>
  <c r="AG74" i="7"/>
  <c r="AK74" i="7"/>
  <c r="AO74" i="7"/>
  <c r="AS74" i="7"/>
  <c r="AW74" i="7"/>
  <c r="BA74" i="7"/>
  <c r="BE74" i="7"/>
  <c r="BI74" i="7"/>
  <c r="BM74" i="7"/>
  <c r="BQ74" i="7"/>
  <c r="W75" i="7"/>
  <c r="AA75" i="7"/>
  <c r="AE75" i="7"/>
  <c r="AI75" i="7"/>
  <c r="AM75" i="7"/>
  <c r="AQ75" i="7"/>
  <c r="AU75" i="7"/>
  <c r="AY75" i="7"/>
  <c r="BC75" i="7"/>
  <c r="BG75" i="7"/>
  <c r="BK75" i="7"/>
  <c r="BO75" i="7"/>
  <c r="U76" i="7"/>
  <c r="Y76" i="7"/>
  <c r="AC76" i="7"/>
  <c r="AG76" i="7"/>
  <c r="AK76" i="7"/>
  <c r="AO76" i="7"/>
  <c r="AS76" i="7"/>
  <c r="AW76" i="7"/>
  <c r="BA76" i="7"/>
  <c r="BE76" i="7"/>
  <c r="BI76" i="7"/>
  <c r="BM76" i="7"/>
  <c r="BQ76" i="7"/>
  <c r="W77" i="7"/>
  <c r="AA77" i="7"/>
  <c r="AE77" i="7"/>
  <c r="AI77" i="7"/>
  <c r="AM77" i="7"/>
  <c r="AQ77" i="7"/>
  <c r="AU77" i="7"/>
  <c r="AY77" i="7"/>
  <c r="BC77" i="7"/>
  <c r="BG77" i="7"/>
  <c r="BK77" i="7"/>
  <c r="BO77" i="7"/>
  <c r="U78" i="7"/>
  <c r="Y78" i="7"/>
  <c r="AC78" i="7"/>
  <c r="AG78" i="7"/>
  <c r="AK78" i="7"/>
  <c r="AO78" i="7"/>
  <c r="AS78" i="7"/>
  <c r="AW78" i="7"/>
  <c r="BA78" i="7"/>
  <c r="BE78" i="7"/>
  <c r="BI78" i="7"/>
  <c r="BM78" i="7"/>
  <c r="BQ78" i="7"/>
  <c r="W79" i="7"/>
  <c r="AA79" i="7"/>
  <c r="AE79" i="7"/>
  <c r="AI79" i="7"/>
  <c r="AM79" i="7"/>
  <c r="AQ79" i="7"/>
  <c r="AU79" i="7"/>
  <c r="AY79" i="7"/>
  <c r="BC79" i="7"/>
  <c r="BG79" i="7"/>
  <c r="BK79" i="7"/>
  <c r="BO79" i="7"/>
  <c r="U80" i="7"/>
  <c r="Y80" i="7"/>
  <c r="AC80" i="7"/>
  <c r="AG80" i="7"/>
  <c r="AK80" i="7"/>
  <c r="AO80" i="7"/>
  <c r="AS80" i="7"/>
  <c r="AW80" i="7"/>
  <c r="BA80" i="7"/>
  <c r="BE80" i="7"/>
  <c r="BI80" i="7"/>
  <c r="BM80" i="7"/>
  <c r="BQ80" i="7"/>
  <c r="W81" i="7"/>
  <c r="AA81" i="7"/>
  <c r="AE81" i="7"/>
  <c r="AI81" i="7"/>
  <c r="AM81" i="7"/>
  <c r="AQ81" i="7"/>
  <c r="AU81" i="7"/>
  <c r="AY81" i="7"/>
  <c r="BC81" i="7"/>
  <c r="BG81" i="7"/>
  <c r="BK81" i="7"/>
  <c r="BO81" i="7"/>
  <c r="U82" i="7"/>
  <c r="Y82" i="7"/>
  <c r="AC82" i="7"/>
  <c r="AG82" i="7"/>
  <c r="AK82" i="7"/>
  <c r="AO82" i="7"/>
  <c r="AS82" i="7"/>
  <c r="AW82" i="7"/>
  <c r="BA82" i="7"/>
  <c r="BE82" i="7"/>
  <c r="BI82" i="7"/>
  <c r="BM82" i="7"/>
  <c r="BQ82" i="7"/>
  <c r="W83" i="7"/>
  <c r="AA83" i="7"/>
  <c r="AE83" i="7"/>
  <c r="AI83" i="7"/>
  <c r="AM83" i="7"/>
  <c r="AQ83" i="7"/>
  <c r="AU83" i="7"/>
  <c r="AY83" i="7"/>
  <c r="BC83" i="7"/>
  <c r="BG83" i="7"/>
  <c r="BK83" i="7"/>
  <c r="BO83" i="7"/>
  <c r="U84" i="7"/>
  <c r="Y84" i="7"/>
  <c r="AC84" i="7"/>
  <c r="AG84" i="7"/>
  <c r="AK84" i="7"/>
  <c r="AO84" i="7"/>
  <c r="AS84" i="7"/>
  <c r="AW84" i="7"/>
  <c r="BA84" i="7"/>
  <c r="BE84" i="7"/>
  <c r="BI84" i="7"/>
  <c r="BM84" i="7"/>
  <c r="BQ84" i="7"/>
  <c r="W85" i="7"/>
  <c r="AA85" i="7"/>
  <c r="AE85" i="7"/>
  <c r="AI85" i="7"/>
  <c r="AM85" i="7"/>
  <c r="AQ85" i="7"/>
  <c r="AU85" i="7"/>
  <c r="AY85" i="7"/>
  <c r="BC85" i="7"/>
  <c r="BG85" i="7"/>
  <c r="BK85" i="7"/>
  <c r="BO85" i="7"/>
  <c r="U86" i="7"/>
  <c r="Y86" i="7"/>
  <c r="AC86" i="7"/>
  <c r="AG86" i="7"/>
  <c r="AK86" i="7"/>
  <c r="AO86" i="7"/>
  <c r="AS86" i="7"/>
  <c r="AW86" i="7"/>
  <c r="BA86" i="7"/>
  <c r="BE86" i="7"/>
  <c r="BI86" i="7"/>
  <c r="BM86" i="7"/>
  <c r="BQ86" i="7"/>
  <c r="W87" i="7"/>
  <c r="AA87" i="7"/>
  <c r="AE87" i="7"/>
  <c r="AI87" i="7"/>
  <c r="AM87" i="7"/>
  <c r="AQ87" i="7"/>
  <c r="AU87" i="7"/>
  <c r="AY87" i="7"/>
  <c r="BC87" i="7"/>
  <c r="BG87" i="7"/>
  <c r="BK87" i="7"/>
  <c r="BO87" i="7"/>
  <c r="U88" i="7"/>
  <c r="Y88" i="7"/>
  <c r="AC88" i="7"/>
  <c r="AG88" i="7"/>
  <c r="AK88" i="7"/>
  <c r="AO88" i="7"/>
  <c r="AS88" i="7"/>
  <c r="AW88" i="7"/>
  <c r="BA88" i="7"/>
  <c r="BE88" i="7"/>
  <c r="BI88" i="7"/>
  <c r="BM88" i="7"/>
  <c r="BQ88" i="7"/>
  <c r="W89" i="7"/>
  <c r="AA89" i="7"/>
  <c r="AE89" i="7"/>
  <c r="AI89" i="7"/>
  <c r="AM89" i="7"/>
  <c r="AQ89" i="7"/>
  <c r="AU89" i="7"/>
  <c r="AY89" i="7"/>
  <c r="BC89" i="7"/>
  <c r="BG89" i="7"/>
  <c r="BK89" i="7"/>
  <c r="BO89" i="7"/>
  <c r="U90" i="7"/>
  <c r="Y90" i="7"/>
  <c r="AC90" i="7"/>
  <c r="AG90" i="7"/>
  <c r="AK90" i="7"/>
  <c r="AO90" i="7"/>
  <c r="AS90" i="7"/>
  <c r="AW90" i="7"/>
  <c r="BA90" i="7"/>
  <c r="BE90" i="7"/>
  <c r="BI90" i="7"/>
  <c r="BM90" i="7"/>
  <c r="BQ90" i="7"/>
  <c r="W91" i="7"/>
  <c r="AA91" i="7"/>
  <c r="AE91" i="7"/>
  <c r="AI91" i="7"/>
  <c r="AM91" i="7"/>
  <c r="AQ91" i="7"/>
  <c r="AU91" i="7"/>
  <c r="AY91" i="7"/>
  <c r="BC91" i="7"/>
  <c r="BG91" i="7"/>
  <c r="BK91" i="7"/>
  <c r="BO91" i="7"/>
  <c r="U92" i="7"/>
  <c r="Y92" i="7"/>
  <c r="AC92" i="7"/>
  <c r="AG92" i="7"/>
  <c r="AK92" i="7"/>
  <c r="AO92" i="7"/>
  <c r="AS92" i="7"/>
  <c r="AW92" i="7"/>
  <c r="BA92" i="7"/>
  <c r="BE92" i="7"/>
  <c r="BI92" i="7"/>
  <c r="BM92" i="7"/>
  <c r="BQ92" i="7"/>
  <c r="W93" i="7"/>
  <c r="AA93" i="7"/>
  <c r="AE93" i="7"/>
  <c r="AI93" i="7"/>
  <c r="AM93" i="7"/>
  <c r="AQ93" i="7"/>
  <c r="AU93" i="7"/>
  <c r="AY93" i="7"/>
  <c r="BC93" i="7"/>
  <c r="BG93" i="7"/>
  <c r="BK93" i="7"/>
  <c r="BO93" i="7"/>
  <c r="U94" i="7"/>
  <c r="Y94" i="7"/>
  <c r="AC94" i="7"/>
  <c r="AG94" i="7"/>
  <c r="AK94" i="7"/>
  <c r="AO94" i="7"/>
  <c r="AS94" i="7"/>
  <c r="AW94" i="7"/>
  <c r="BA94" i="7"/>
  <c r="BE94" i="7"/>
  <c r="BI94" i="7"/>
  <c r="BM94" i="7"/>
  <c r="BQ94" i="7"/>
  <c r="W95" i="7"/>
  <c r="AA95" i="7"/>
  <c r="AE95" i="7"/>
  <c r="AI95" i="7"/>
  <c r="AM95" i="7"/>
  <c r="AQ95" i="7"/>
  <c r="AU95" i="7"/>
  <c r="AY95" i="7"/>
  <c r="BC95" i="7"/>
  <c r="BG95" i="7"/>
  <c r="BK95" i="7"/>
  <c r="BO95" i="7"/>
  <c r="U96" i="7"/>
  <c r="Y96" i="7"/>
  <c r="AC96" i="7"/>
  <c r="AG96" i="7"/>
  <c r="AK96" i="7"/>
  <c r="AO96" i="7"/>
  <c r="AS96" i="7"/>
  <c r="AW96" i="7"/>
  <c r="BA96" i="7"/>
  <c r="BE96" i="7"/>
  <c r="BI96" i="7"/>
  <c r="BM96" i="7"/>
  <c r="BQ96" i="7"/>
  <c r="W97" i="7"/>
  <c r="AA97" i="7"/>
  <c r="AE97" i="7"/>
  <c r="AI97" i="7"/>
  <c r="AM97" i="7"/>
  <c r="AQ97" i="7"/>
  <c r="AU97" i="7"/>
  <c r="AY97" i="7"/>
  <c r="BC97" i="7"/>
  <c r="BG97" i="7"/>
  <c r="BK97" i="7"/>
  <c r="BO97" i="7"/>
  <c r="U98" i="7"/>
  <c r="Y98" i="7"/>
  <c r="AC98" i="7"/>
  <c r="AG98" i="7"/>
  <c r="AK98" i="7"/>
  <c r="AO98" i="7"/>
  <c r="AS98" i="7"/>
  <c r="AW98" i="7"/>
  <c r="BA98" i="7"/>
  <c r="BE98" i="7"/>
  <c r="BI98" i="7"/>
  <c r="BM98" i="7"/>
  <c r="BQ98" i="7"/>
  <c r="W99" i="7"/>
  <c r="AA99" i="7"/>
  <c r="AE99" i="7"/>
  <c r="AI99" i="7"/>
  <c r="AM99" i="7"/>
  <c r="AQ99" i="7"/>
  <c r="AU99" i="7"/>
  <c r="AY99" i="7"/>
  <c r="BC99" i="7"/>
  <c r="BG99" i="7"/>
  <c r="BK99" i="7"/>
  <c r="BO99" i="7"/>
  <c r="U100" i="7"/>
  <c r="Y100" i="7"/>
  <c r="AC100" i="7"/>
  <c r="AG100" i="7"/>
  <c r="AK100" i="7"/>
  <c r="AO100" i="7"/>
  <c r="AS100" i="7"/>
  <c r="AW100" i="7"/>
  <c r="BA100" i="7"/>
  <c r="BE100" i="7"/>
  <c r="BI100" i="7"/>
  <c r="BM100" i="7"/>
  <c r="BQ100" i="7"/>
  <c r="W101" i="7"/>
  <c r="AA101" i="7"/>
  <c r="AE101" i="7"/>
  <c r="AI101" i="7"/>
  <c r="AM101" i="7"/>
  <c r="AQ101" i="7"/>
  <c r="AU101" i="7"/>
  <c r="AY101" i="7"/>
  <c r="BC101" i="7"/>
  <c r="BG101" i="7"/>
  <c r="BK101" i="7"/>
  <c r="BO101" i="7"/>
  <c r="U102" i="7"/>
  <c r="Y102" i="7"/>
  <c r="AC102" i="7"/>
  <c r="AG102" i="7"/>
  <c r="AK102" i="7"/>
  <c r="AO102" i="7"/>
  <c r="AS102" i="7"/>
  <c r="AW102" i="7"/>
  <c r="BA102" i="7"/>
  <c r="BE102" i="7"/>
  <c r="BI102" i="7"/>
  <c r="BM102" i="7"/>
  <c r="BQ102" i="7"/>
  <c r="W103" i="7"/>
  <c r="AA103" i="7"/>
  <c r="AE103" i="7"/>
  <c r="AI103" i="7"/>
  <c r="AM103" i="7"/>
  <c r="AQ103" i="7"/>
  <c r="AU103" i="7"/>
  <c r="AY103" i="7"/>
  <c r="BC103" i="7"/>
  <c r="BG103" i="7"/>
  <c r="BK103" i="7"/>
  <c r="BO103" i="7"/>
  <c r="U104" i="7"/>
  <c r="Y104" i="7"/>
  <c r="AC104" i="7"/>
  <c r="AG104" i="7"/>
  <c r="AK104" i="7"/>
  <c r="AO104" i="7"/>
  <c r="AS104" i="7"/>
  <c r="AW104" i="7"/>
  <c r="BA104" i="7"/>
  <c r="BE104" i="7"/>
  <c r="BI104" i="7"/>
  <c r="BM104" i="7"/>
  <c r="BQ104" i="7"/>
  <c r="W105" i="7"/>
  <c r="AA105" i="7"/>
  <c r="AE105" i="7"/>
  <c r="AI105" i="7"/>
  <c r="AM105" i="7"/>
  <c r="AQ105" i="7"/>
  <c r="AU105" i="7"/>
  <c r="AY105" i="7"/>
  <c r="BC105" i="7"/>
  <c r="BG105" i="7"/>
  <c r="BK105" i="7"/>
  <c r="BO105" i="7"/>
  <c r="U106" i="7"/>
  <c r="Y106" i="7"/>
  <c r="AC106" i="7"/>
  <c r="AG106" i="7"/>
  <c r="AK106" i="7"/>
  <c r="AO106" i="7"/>
  <c r="AS106" i="7"/>
  <c r="AW106" i="7"/>
  <c r="BA106" i="7"/>
  <c r="BE106" i="7"/>
  <c r="BI106" i="7"/>
  <c r="BM106" i="7"/>
  <c r="BQ106" i="7"/>
  <c r="W107" i="7"/>
  <c r="AA107" i="7"/>
  <c r="AE107" i="7"/>
  <c r="AI107" i="7"/>
  <c r="AM107" i="7"/>
  <c r="AQ107" i="7"/>
  <c r="AU107" i="7"/>
  <c r="AY107" i="7"/>
  <c r="BC107" i="7"/>
  <c r="BG107" i="7"/>
  <c r="BK107" i="7"/>
  <c r="BO107" i="7"/>
  <c r="U108" i="7"/>
  <c r="Y108" i="7"/>
  <c r="AC108" i="7"/>
  <c r="AG108" i="7"/>
  <c r="AK108" i="7"/>
  <c r="AO108" i="7"/>
  <c r="AS108" i="7"/>
  <c r="AW108" i="7"/>
  <c r="BA108" i="7"/>
  <c r="BE108" i="7"/>
  <c r="BI108" i="7"/>
  <c r="BM108" i="7"/>
  <c r="BQ108" i="7"/>
  <c r="W109" i="7"/>
  <c r="AA109" i="7"/>
  <c r="AE109" i="7"/>
  <c r="AI109" i="7"/>
  <c r="AM109" i="7"/>
  <c r="AQ109" i="7"/>
  <c r="AU109" i="7"/>
  <c r="AY109" i="7"/>
  <c r="BC109" i="7"/>
  <c r="BG109" i="7"/>
  <c r="BK109" i="7"/>
  <c r="BO109" i="7"/>
  <c r="U110" i="7"/>
  <c r="Y110" i="7"/>
  <c r="AC110" i="7"/>
  <c r="AG110" i="7"/>
  <c r="AK110" i="7"/>
  <c r="AO110" i="7"/>
  <c r="AS110" i="7"/>
  <c r="AW110" i="7"/>
  <c r="BA110" i="7"/>
  <c r="BE110" i="7"/>
  <c r="BI110" i="7"/>
  <c r="BM110" i="7"/>
  <c r="BQ110" i="7"/>
  <c r="W111" i="7"/>
  <c r="AA111" i="7"/>
  <c r="AE111" i="7"/>
  <c r="AI111" i="7"/>
  <c r="AM111" i="7"/>
  <c r="AQ111" i="7"/>
  <c r="AU111" i="7"/>
  <c r="AY111" i="7"/>
  <c r="BC111" i="7"/>
  <c r="BG111" i="7"/>
  <c r="BK111" i="7"/>
  <c r="BO111" i="7"/>
  <c r="U112" i="7"/>
  <c r="Y112" i="7"/>
  <c r="AC112" i="7"/>
  <c r="AG112" i="7"/>
  <c r="AK112" i="7"/>
  <c r="AO112" i="7"/>
  <c r="AS112" i="7"/>
  <c r="AW112" i="7"/>
  <c r="BA112" i="7"/>
  <c r="BE112" i="7"/>
  <c r="BI112" i="7"/>
  <c r="BM112" i="7"/>
  <c r="BQ112" i="7"/>
  <c r="W113" i="7"/>
  <c r="AA113" i="7"/>
  <c r="AE113" i="7"/>
  <c r="AI113" i="7"/>
  <c r="AM113" i="7"/>
  <c r="AQ113" i="7"/>
  <c r="AU113" i="7"/>
  <c r="AY113" i="7"/>
  <c r="BC113" i="7"/>
  <c r="BG113" i="7"/>
  <c r="BK113" i="7"/>
  <c r="BO113" i="7"/>
  <c r="U114" i="7"/>
  <c r="Y114" i="7"/>
  <c r="AC114" i="7"/>
  <c r="AG114" i="7"/>
  <c r="AK114" i="7"/>
  <c r="AO114" i="7"/>
  <c r="AS114" i="7"/>
  <c r="AW114" i="7"/>
  <c r="BA114" i="7"/>
  <c r="BE114" i="7"/>
  <c r="BI114" i="7"/>
  <c r="BM114" i="7"/>
  <c r="BQ114" i="7"/>
  <c r="W115" i="7"/>
  <c r="AA115" i="7"/>
  <c r="AE115" i="7"/>
  <c r="AI115" i="7"/>
  <c r="AM115" i="7"/>
  <c r="AQ115" i="7"/>
  <c r="AU115" i="7"/>
  <c r="AY115" i="7"/>
  <c r="BC115" i="7"/>
  <c r="BG115" i="7"/>
  <c r="BK115" i="7"/>
  <c r="BO115" i="7"/>
  <c r="U116" i="7"/>
  <c r="Y116" i="7"/>
  <c r="AC116" i="7"/>
  <c r="AG116" i="7"/>
  <c r="AK116" i="7"/>
  <c r="AO116" i="7"/>
  <c r="AS116" i="7"/>
  <c r="AW116" i="7"/>
  <c r="BA116" i="7"/>
  <c r="BE116" i="7"/>
  <c r="BI116" i="7"/>
  <c r="BM116" i="7"/>
  <c r="BQ116" i="7"/>
  <c r="W117" i="7"/>
  <c r="AA117" i="7"/>
  <c r="AE117" i="7"/>
  <c r="AI117" i="7"/>
  <c r="AM117" i="7"/>
  <c r="AQ117" i="7"/>
  <c r="AU117" i="7"/>
  <c r="AY117" i="7"/>
  <c r="BC117" i="7"/>
  <c r="BG117" i="7"/>
  <c r="BK117" i="7"/>
  <c r="BO117" i="7"/>
  <c r="U118" i="7"/>
  <c r="Y118" i="7"/>
  <c r="AC118" i="7"/>
  <c r="AG118" i="7"/>
  <c r="AK118" i="7"/>
  <c r="AO118" i="7"/>
  <c r="AS118" i="7"/>
  <c r="AW118" i="7"/>
  <c r="BA118" i="7"/>
  <c r="BE118" i="7"/>
  <c r="BI118" i="7"/>
  <c r="BM118" i="7"/>
  <c r="BQ118" i="7"/>
  <c r="W119" i="7"/>
  <c r="AA119" i="7"/>
  <c r="AE119" i="7"/>
  <c r="AI119" i="7"/>
  <c r="AM119" i="7"/>
  <c r="AQ119" i="7"/>
  <c r="AU119" i="7"/>
  <c r="AY119" i="7"/>
  <c r="BC119" i="7"/>
  <c r="BG119" i="7"/>
  <c r="BK119" i="7"/>
  <c r="BO119" i="7"/>
  <c r="U120" i="7"/>
  <c r="Y120" i="7"/>
  <c r="AC120" i="7"/>
  <c r="AG120" i="7"/>
  <c r="AK120" i="7"/>
  <c r="AO120" i="7"/>
  <c r="AS120" i="7"/>
  <c r="AW120" i="7"/>
  <c r="BA120" i="7"/>
  <c r="BE120" i="7"/>
  <c r="BI120" i="7"/>
  <c r="BM120" i="7"/>
  <c r="BQ120" i="7"/>
  <c r="W121" i="7"/>
  <c r="AA121" i="7"/>
  <c r="AE121" i="7"/>
  <c r="AI121" i="7"/>
  <c r="AM121" i="7"/>
  <c r="AQ121" i="7"/>
  <c r="AU121" i="7"/>
  <c r="AY121" i="7"/>
  <c r="BC121" i="7"/>
  <c r="BG121" i="7"/>
  <c r="BK121" i="7"/>
  <c r="BO121" i="7"/>
  <c r="U122" i="7"/>
  <c r="Y122" i="7"/>
  <c r="AC122" i="7"/>
  <c r="AG122" i="7"/>
  <c r="AK122" i="7"/>
  <c r="AO122" i="7"/>
  <c r="AS122" i="7"/>
  <c r="AW122" i="7"/>
  <c r="BA122" i="7"/>
  <c r="BE122" i="7"/>
  <c r="BI122" i="7"/>
  <c r="BM122" i="7"/>
  <c r="BQ122" i="7"/>
  <c r="W123" i="7"/>
  <c r="AA123" i="7"/>
  <c r="AE123" i="7"/>
  <c r="AI123" i="7"/>
  <c r="AM123" i="7"/>
  <c r="AQ123" i="7"/>
  <c r="AU123" i="7"/>
  <c r="AY123" i="7"/>
  <c r="BC123" i="7"/>
  <c r="BG123" i="7"/>
  <c r="BK123" i="7"/>
  <c r="BO123" i="7"/>
  <c r="U124" i="7"/>
  <c r="Y124" i="7"/>
  <c r="AC124" i="7"/>
  <c r="AG124" i="7"/>
  <c r="AK124" i="7"/>
  <c r="AO124" i="7"/>
  <c r="AS124" i="7"/>
  <c r="AW124" i="7"/>
  <c r="BA124" i="7"/>
  <c r="BE124" i="7"/>
  <c r="BI124" i="7"/>
  <c r="BM124" i="7"/>
  <c r="BQ124" i="7"/>
  <c r="W125" i="7"/>
  <c r="AA125" i="7"/>
  <c r="AE125" i="7"/>
  <c r="AI125" i="7"/>
  <c r="AM125" i="7"/>
  <c r="AQ125" i="7"/>
  <c r="AU125" i="7"/>
  <c r="AY125" i="7"/>
  <c r="BC125" i="7"/>
  <c r="BG125" i="7"/>
  <c r="BK125" i="7"/>
  <c r="BO125" i="7"/>
  <c r="U126" i="7"/>
  <c r="Y126" i="7"/>
  <c r="AC126" i="7"/>
  <c r="AG126" i="7"/>
  <c r="AK126" i="7"/>
  <c r="AO126" i="7"/>
  <c r="AS126" i="7"/>
  <c r="AW126" i="7"/>
  <c r="BA126" i="7"/>
  <c r="BE126" i="7"/>
  <c r="BI126" i="7"/>
  <c r="BM126" i="7"/>
  <c r="BQ126" i="7"/>
  <c r="W127" i="7"/>
  <c r="AA127" i="7"/>
  <c r="AE127" i="7"/>
  <c r="AI127" i="7"/>
  <c r="AM127" i="7"/>
  <c r="AQ127" i="7"/>
  <c r="AU127" i="7"/>
  <c r="AY127" i="7"/>
  <c r="BC127" i="7"/>
  <c r="BG127" i="7"/>
  <c r="BK127" i="7"/>
  <c r="BO127" i="7"/>
  <c r="U128" i="7"/>
  <c r="Y128" i="7"/>
  <c r="AC128" i="7"/>
  <c r="AG128" i="7"/>
  <c r="AK128" i="7"/>
  <c r="AO128" i="7"/>
  <c r="AS128" i="7"/>
  <c r="AW128" i="7"/>
  <c r="BA128" i="7"/>
  <c r="BE128" i="7"/>
  <c r="BI128" i="7"/>
  <c r="BM128" i="7"/>
  <c r="BQ128" i="7"/>
  <c r="W129" i="7"/>
  <c r="AA129" i="7"/>
  <c r="AE129" i="7"/>
  <c r="AI129" i="7"/>
  <c r="AM129" i="7"/>
  <c r="AQ129" i="7"/>
  <c r="AU129" i="7"/>
  <c r="AY129" i="7"/>
  <c r="BC129" i="7"/>
  <c r="BG129" i="7"/>
  <c r="BK129" i="7"/>
  <c r="BO129" i="7"/>
  <c r="U130" i="7"/>
  <c r="Y130" i="7"/>
  <c r="AC130" i="7"/>
  <c r="AG130" i="7"/>
  <c r="AK130" i="7"/>
  <c r="AO130" i="7"/>
  <c r="AS130" i="7"/>
  <c r="AW130" i="7"/>
  <c r="BA130" i="7"/>
  <c r="BE130" i="7"/>
  <c r="BI130" i="7"/>
  <c r="BM130" i="7"/>
  <c r="BQ130" i="7"/>
  <c r="W131" i="7"/>
  <c r="AA131" i="7"/>
  <c r="AE131" i="7"/>
  <c r="AI131" i="7"/>
  <c r="AM131" i="7"/>
  <c r="AQ131" i="7"/>
  <c r="AU131" i="7"/>
  <c r="AY131" i="7"/>
  <c r="BC131" i="7"/>
  <c r="BG131" i="7"/>
  <c r="BK131" i="7"/>
  <c r="BO131" i="7"/>
  <c r="U132" i="7"/>
  <c r="Y132" i="7"/>
  <c r="AC132" i="7"/>
  <c r="AG132" i="7"/>
  <c r="AK132" i="7"/>
  <c r="AO132" i="7"/>
  <c r="AS132" i="7"/>
  <c r="AW132" i="7"/>
  <c r="BA132" i="7"/>
  <c r="BE132" i="7"/>
  <c r="BI132" i="7"/>
  <c r="BM132" i="7"/>
  <c r="BQ132" i="7"/>
  <c r="W133" i="7"/>
  <c r="AA133" i="7"/>
  <c r="AE133" i="7"/>
  <c r="AI133" i="7"/>
  <c r="AM133" i="7"/>
  <c r="AQ133" i="7"/>
  <c r="AU133" i="7"/>
  <c r="AY133" i="7"/>
  <c r="BC133" i="7"/>
  <c r="BG133" i="7"/>
  <c r="BK133" i="7"/>
  <c r="BO133" i="7"/>
  <c r="U134" i="7"/>
  <c r="Y134" i="7"/>
  <c r="AC134" i="7"/>
  <c r="AG134" i="7"/>
  <c r="AK134" i="7"/>
  <c r="AO134" i="7"/>
  <c r="AS134" i="7"/>
  <c r="AW134" i="7"/>
  <c r="BA134" i="7"/>
  <c r="BE134" i="7"/>
  <c r="BI134" i="7"/>
  <c r="BM134" i="7"/>
  <c r="BQ134" i="7"/>
  <c r="W135" i="7"/>
  <c r="AA135" i="7"/>
  <c r="AE135" i="7"/>
  <c r="AI135" i="7"/>
  <c r="AM135" i="7"/>
  <c r="AQ135" i="7"/>
  <c r="AU135" i="7"/>
  <c r="AY135" i="7"/>
  <c r="BC135" i="7"/>
  <c r="BG135" i="7"/>
  <c r="BK135" i="7"/>
  <c r="BO135" i="7"/>
  <c r="U136" i="7"/>
  <c r="Y136" i="7"/>
  <c r="AC136" i="7"/>
  <c r="AG136" i="7"/>
  <c r="AK136" i="7"/>
  <c r="AO136" i="7"/>
  <c r="AS136" i="7"/>
  <c r="AW136" i="7"/>
  <c r="BA136" i="7"/>
  <c r="BE136" i="7"/>
  <c r="BI136" i="7"/>
  <c r="BM136" i="7"/>
  <c r="BQ136" i="7"/>
  <c r="W137" i="7"/>
  <c r="AA137" i="7"/>
  <c r="AE137" i="7"/>
  <c r="AI137" i="7"/>
  <c r="AM137" i="7"/>
  <c r="AQ137" i="7"/>
  <c r="AU137" i="7"/>
  <c r="AY137" i="7"/>
  <c r="BC137" i="7"/>
  <c r="BG137" i="7"/>
  <c r="BK137" i="7"/>
  <c r="BO137" i="7"/>
  <c r="U138" i="7"/>
  <c r="Y138" i="7"/>
  <c r="AC138" i="7"/>
  <c r="AG138" i="7"/>
  <c r="AK138" i="7"/>
  <c r="AO138" i="7"/>
  <c r="AS138" i="7"/>
  <c r="AW138" i="7"/>
  <c r="BA138" i="7"/>
  <c r="BE138" i="7"/>
  <c r="BI138" i="7"/>
  <c r="BM138" i="7"/>
  <c r="BQ138" i="7"/>
  <c r="W139" i="7"/>
  <c r="AA139" i="7"/>
  <c r="AE139" i="7"/>
  <c r="AI139" i="7"/>
  <c r="AM139" i="7"/>
  <c r="AQ139" i="7"/>
  <c r="AU139" i="7"/>
  <c r="AY139" i="7"/>
  <c r="BC139" i="7"/>
  <c r="BG139" i="7"/>
  <c r="BK139" i="7"/>
  <c r="BO139" i="7"/>
  <c r="U140" i="7"/>
  <c r="Y140" i="7"/>
  <c r="AC140" i="7"/>
  <c r="AG140" i="7"/>
  <c r="AK140" i="7"/>
  <c r="AO140" i="7"/>
  <c r="AS140" i="7"/>
  <c r="AW140" i="7"/>
  <c r="BA140" i="7"/>
  <c r="BE140" i="7"/>
  <c r="BI140" i="7"/>
  <c r="BM140" i="7"/>
  <c r="BQ140" i="7"/>
  <c r="W141" i="7"/>
  <c r="AA141" i="7"/>
  <c r="AE141" i="7"/>
  <c r="AI141" i="7"/>
  <c r="AM141" i="7"/>
  <c r="AQ141" i="7"/>
  <c r="AU141" i="7"/>
  <c r="AY141" i="7"/>
  <c r="BC141" i="7"/>
  <c r="BG141" i="7"/>
  <c r="BK141" i="7"/>
  <c r="BO141" i="7"/>
  <c r="U142" i="7"/>
  <c r="Y142" i="7"/>
  <c r="AC142" i="7"/>
  <c r="AG142" i="7"/>
  <c r="AK142" i="7"/>
  <c r="AO142" i="7"/>
  <c r="AS142" i="7"/>
  <c r="AW142" i="7"/>
  <c r="BA142" i="7"/>
  <c r="BE142" i="7"/>
  <c r="BI142" i="7"/>
  <c r="BM142" i="7"/>
  <c r="BQ142" i="7"/>
  <c r="W143" i="7"/>
  <c r="AA143" i="7"/>
  <c r="AE143" i="7"/>
  <c r="AI143" i="7"/>
  <c r="AM143" i="7"/>
  <c r="AQ143" i="7"/>
  <c r="AU143" i="7"/>
  <c r="AY143" i="7"/>
  <c r="BC143" i="7"/>
  <c r="BG143" i="7"/>
  <c r="BK143" i="7"/>
  <c r="BO143" i="7"/>
  <c r="U144" i="7"/>
  <c r="Y144" i="7"/>
  <c r="AC144" i="7"/>
  <c r="AG144" i="7"/>
  <c r="AK144" i="7"/>
  <c r="AO144" i="7"/>
  <c r="AS144" i="7"/>
  <c r="AW144" i="7"/>
  <c r="BA144" i="7"/>
  <c r="BE144" i="7"/>
  <c r="BI144" i="7"/>
  <c r="BM144" i="7"/>
  <c r="BQ144" i="7"/>
  <c r="W145" i="7"/>
  <c r="AA145" i="7"/>
  <c r="AE145" i="7"/>
  <c r="AI145" i="7"/>
  <c r="AM145" i="7"/>
  <c r="AQ145" i="7"/>
  <c r="AU145" i="7"/>
  <c r="AY145" i="7"/>
  <c r="BC145" i="7"/>
  <c r="BG145" i="7"/>
  <c r="BK145" i="7"/>
  <c r="BO145" i="7"/>
  <c r="U146" i="7"/>
  <c r="Y146" i="7"/>
  <c r="AC146" i="7"/>
  <c r="AG146" i="7"/>
  <c r="AK146" i="7"/>
  <c r="AO146" i="7"/>
  <c r="AS146" i="7"/>
  <c r="AW146" i="7"/>
  <c r="BA146" i="7"/>
  <c r="BE146" i="7"/>
  <c r="BI146" i="7"/>
  <c r="BM146" i="7"/>
  <c r="BQ146" i="7"/>
  <c r="W147" i="7"/>
  <c r="AA147" i="7"/>
  <c r="AE147" i="7"/>
  <c r="AI147" i="7"/>
  <c r="AM147" i="7"/>
  <c r="AQ147" i="7"/>
  <c r="AU147" i="7"/>
  <c r="AY147" i="7"/>
  <c r="BC147" i="7"/>
  <c r="BG147" i="7"/>
  <c r="BK147" i="7"/>
  <c r="BO147" i="7"/>
  <c r="U148" i="7"/>
  <c r="Y148" i="7"/>
  <c r="AC148" i="7"/>
  <c r="AG148" i="7"/>
  <c r="AK148" i="7"/>
  <c r="AO148" i="7"/>
  <c r="AS148" i="7"/>
  <c r="AW148" i="7"/>
  <c r="BA148" i="7"/>
  <c r="BE148" i="7"/>
  <c r="BI148" i="7"/>
  <c r="BM148" i="7"/>
  <c r="BQ148" i="7"/>
  <c r="W149" i="7"/>
  <c r="AA149" i="7"/>
  <c r="AE149" i="7"/>
  <c r="AI149" i="7"/>
  <c r="AM149" i="7"/>
  <c r="AQ149" i="7"/>
  <c r="AU149" i="7"/>
  <c r="AY149" i="7"/>
  <c r="BC149" i="7"/>
  <c r="BG149" i="7"/>
  <c r="BK149" i="7"/>
  <c r="BO149" i="7"/>
  <c r="U150" i="7"/>
  <c r="Y150" i="7"/>
  <c r="AC150" i="7"/>
  <c r="AG150" i="7"/>
  <c r="AK150" i="7"/>
  <c r="AO150" i="7"/>
  <c r="AS150" i="7"/>
  <c r="AW150" i="7"/>
  <c r="BA150" i="7"/>
  <c r="BE150" i="7"/>
  <c r="BI150" i="7"/>
  <c r="BM150" i="7"/>
  <c r="BQ150" i="7"/>
  <c r="W151" i="7"/>
  <c r="AA151" i="7"/>
  <c r="AE151" i="7"/>
  <c r="AI151" i="7"/>
  <c r="AM151" i="7"/>
  <c r="AQ151" i="7"/>
  <c r="AU151" i="7"/>
  <c r="AY151" i="7"/>
  <c r="BC151" i="7"/>
  <c r="BG151" i="7"/>
  <c r="BK151" i="7"/>
  <c r="BO151" i="7"/>
  <c r="U152" i="7"/>
  <c r="Y152" i="7"/>
  <c r="AC152" i="7"/>
  <c r="AG152" i="7"/>
  <c r="AK152" i="7"/>
  <c r="AO152" i="7"/>
  <c r="AS152" i="7"/>
  <c r="AW152" i="7"/>
  <c r="BA152" i="7"/>
  <c r="BE152" i="7"/>
  <c r="BI152" i="7"/>
  <c r="BM152" i="7"/>
  <c r="BQ152" i="7"/>
  <c r="W153" i="7"/>
  <c r="AA153" i="7"/>
  <c r="AE153" i="7"/>
  <c r="AI153" i="7"/>
  <c r="AM153" i="7"/>
  <c r="AQ153" i="7"/>
  <c r="AU153" i="7"/>
  <c r="AY153" i="7"/>
  <c r="BC153" i="7"/>
  <c r="BG153" i="7"/>
  <c r="BK153" i="7"/>
  <c r="BO153" i="7"/>
  <c r="U154" i="7"/>
  <c r="Y154" i="7"/>
  <c r="AC154" i="7"/>
  <c r="AG154" i="7"/>
  <c r="AK154" i="7"/>
  <c r="AO154" i="7"/>
  <c r="AS154" i="7"/>
  <c r="AW154" i="7"/>
  <c r="BA154" i="7"/>
  <c r="BE154" i="7"/>
  <c r="BI154" i="7"/>
  <c r="BM154" i="7"/>
  <c r="BQ154" i="7"/>
  <c r="W155" i="7"/>
  <c r="AA155" i="7"/>
  <c r="AE155" i="7"/>
  <c r="AI155" i="7"/>
  <c r="AM155" i="7"/>
  <c r="AQ155" i="7"/>
  <c r="AU155" i="7"/>
  <c r="AY155" i="7"/>
  <c r="BC155" i="7"/>
  <c r="BG155" i="7"/>
  <c r="BK155" i="7"/>
  <c r="BO155" i="7"/>
  <c r="U156" i="7"/>
  <c r="Y156" i="7"/>
  <c r="AC156" i="7"/>
  <c r="AG156" i="7"/>
  <c r="AK156" i="7"/>
  <c r="AO156" i="7"/>
  <c r="AS156" i="7"/>
  <c r="AW156" i="7"/>
  <c r="BA156" i="7"/>
  <c r="BE156" i="7"/>
  <c r="BI156" i="7"/>
  <c r="BM156" i="7"/>
  <c r="BQ156" i="7"/>
  <c r="W157" i="7"/>
  <c r="AA157" i="7"/>
  <c r="AE157" i="7"/>
  <c r="AI157" i="7"/>
  <c r="AM157" i="7"/>
  <c r="AQ157" i="7"/>
  <c r="AU157" i="7"/>
  <c r="AY157" i="7"/>
  <c r="BC157" i="7"/>
  <c r="BG157" i="7"/>
  <c r="BK157" i="7"/>
  <c r="BO157" i="7"/>
  <c r="U158" i="7"/>
  <c r="Y158" i="7"/>
  <c r="AC158" i="7"/>
  <c r="AG158" i="7"/>
  <c r="AK158" i="7"/>
  <c r="AO158" i="7"/>
  <c r="AS158" i="7"/>
  <c r="AW158" i="7"/>
  <c r="BA158" i="7"/>
  <c r="BE158" i="7"/>
  <c r="BI158" i="7"/>
  <c r="BM158" i="7"/>
  <c r="BQ158" i="7"/>
  <c r="W159" i="7"/>
  <c r="AA159" i="7"/>
  <c r="AE159" i="7"/>
  <c r="AI159" i="7"/>
  <c r="AM159" i="7"/>
  <c r="AQ159" i="7"/>
  <c r="AU159" i="7"/>
  <c r="AY159" i="7"/>
  <c r="BC159" i="7"/>
  <c r="BG159" i="7"/>
  <c r="BK159" i="7"/>
  <c r="BO159" i="7"/>
  <c r="U160" i="7"/>
  <c r="Y160" i="7"/>
  <c r="AC160" i="7"/>
  <c r="AG160" i="7"/>
  <c r="AK160" i="7"/>
  <c r="AO160" i="7"/>
  <c r="AS160" i="7"/>
  <c r="AW160" i="7"/>
  <c r="BA160" i="7"/>
  <c r="BE160" i="7"/>
  <c r="BI160" i="7"/>
  <c r="BM160" i="7"/>
  <c r="BQ160" i="7"/>
  <c r="W161" i="7"/>
  <c r="AA161" i="7"/>
  <c r="AE161" i="7"/>
  <c r="AI161" i="7"/>
  <c r="AM161" i="7"/>
  <c r="AQ161" i="7"/>
  <c r="AU161" i="7"/>
  <c r="AY161" i="7"/>
  <c r="BC161" i="7"/>
  <c r="BG161" i="7"/>
  <c r="BK161" i="7"/>
  <c r="BO161" i="7"/>
  <c r="U162" i="7"/>
  <c r="Y162" i="7"/>
  <c r="AC162" i="7"/>
  <c r="AG162" i="7"/>
  <c r="AK162" i="7"/>
  <c r="AO162" i="7"/>
  <c r="AS162" i="7"/>
  <c r="AW162" i="7"/>
  <c r="BA162" i="7"/>
  <c r="BE162" i="7"/>
  <c r="BI162" i="7"/>
  <c r="BM162" i="7"/>
  <c r="BQ162" i="7"/>
  <c r="W163" i="7"/>
  <c r="AA163" i="7"/>
  <c r="AE163" i="7"/>
  <c r="AI163" i="7"/>
  <c r="AM163" i="7"/>
  <c r="AQ163" i="7"/>
  <c r="AU163" i="7"/>
  <c r="AY163" i="7"/>
  <c r="BC163" i="7"/>
  <c r="BG163" i="7"/>
  <c r="BK163" i="7"/>
  <c r="BO163" i="7"/>
  <c r="U164" i="7"/>
  <c r="Y164" i="7"/>
  <c r="AC164" i="7"/>
  <c r="AG164" i="7"/>
  <c r="AK164" i="7"/>
  <c r="AO164" i="7"/>
  <c r="AS164" i="7"/>
  <c r="AW164" i="7"/>
  <c r="BA164" i="7"/>
  <c r="BE164" i="7"/>
  <c r="BI164" i="7"/>
  <c r="BM164" i="7"/>
  <c r="BQ164" i="7"/>
  <c r="W165" i="7"/>
  <c r="AA165" i="7"/>
  <c r="AE165" i="7"/>
  <c r="AI165" i="7"/>
  <c r="AM165" i="7"/>
  <c r="AQ165" i="7"/>
  <c r="AU165" i="7"/>
  <c r="AY165" i="7"/>
  <c r="BC165" i="7"/>
  <c r="BG165" i="7"/>
  <c r="BK165" i="7"/>
  <c r="BO165" i="7"/>
  <c r="U166" i="7"/>
  <c r="Y166" i="7"/>
  <c r="AC166" i="7"/>
  <c r="AG166" i="7"/>
  <c r="AK166" i="7"/>
  <c r="AO166" i="7"/>
  <c r="AS166" i="7"/>
  <c r="AW166" i="7"/>
  <c r="BA166" i="7"/>
  <c r="BE166" i="7"/>
  <c r="BI166" i="7"/>
  <c r="BM166" i="7"/>
  <c r="BQ166" i="7"/>
  <c r="W167" i="7"/>
  <c r="AA167" i="7"/>
  <c r="AE167" i="7"/>
  <c r="AI167" i="7"/>
  <c r="AM167" i="7"/>
  <c r="AQ167" i="7"/>
  <c r="AU167" i="7"/>
  <c r="AY167" i="7"/>
  <c r="BC167" i="7"/>
  <c r="BG167" i="7"/>
  <c r="BK167" i="7"/>
  <c r="BO167" i="7"/>
  <c r="U168" i="7"/>
  <c r="Y168" i="7"/>
  <c r="AC168" i="7"/>
  <c r="AG168" i="7"/>
  <c r="AK168" i="7"/>
  <c r="AO168" i="7"/>
  <c r="AS168" i="7"/>
  <c r="AW168" i="7"/>
  <c r="BA168" i="7"/>
  <c r="BE168" i="7"/>
  <c r="BI168" i="7"/>
  <c r="BM168" i="7"/>
  <c r="BQ168" i="7"/>
  <c r="W169" i="7"/>
  <c r="AA169" i="7"/>
  <c r="AE169" i="7"/>
  <c r="AI169" i="7"/>
  <c r="AM169" i="7"/>
  <c r="AQ169" i="7"/>
  <c r="AU169" i="7"/>
  <c r="AY169" i="7"/>
  <c r="BC169" i="7"/>
  <c r="BG169" i="7"/>
  <c r="BK169" i="7"/>
  <c r="BO169" i="7"/>
  <c r="U170" i="7"/>
  <c r="Y170" i="7"/>
  <c r="AC170" i="7"/>
  <c r="AG170" i="7"/>
  <c r="AK170" i="7"/>
  <c r="AO170" i="7"/>
  <c r="AS170" i="7"/>
  <c r="AW170" i="7"/>
  <c r="BA170" i="7"/>
  <c r="BE170" i="7"/>
  <c r="BI170" i="7"/>
  <c r="AA171" i="7"/>
  <c r="AQ171" i="7"/>
  <c r="BG171" i="7"/>
  <c r="Y172" i="7"/>
  <c r="AO172" i="7"/>
  <c r="BE172" i="7"/>
  <c r="W173" i="7"/>
  <c r="AM173" i="7"/>
  <c r="BC173" i="7"/>
  <c r="U174" i="7"/>
  <c r="AK174" i="7"/>
  <c r="BA174" i="7"/>
  <c r="BQ174" i="7"/>
  <c r="AI175" i="7"/>
  <c r="AY175" i="7"/>
  <c r="BO175" i="7"/>
  <c r="AG176" i="7"/>
  <c r="AW176" i="7"/>
  <c r="BM176" i="7"/>
  <c r="AE177" i="7"/>
  <c r="AU177" i="7"/>
  <c r="BK177" i="7"/>
  <c r="AC178" i="7"/>
  <c r="AS178" i="7"/>
  <c r="BI178" i="7"/>
  <c r="AA179" i="7"/>
  <c r="AQ179" i="7"/>
  <c r="BG179" i="7"/>
  <c r="Y180" i="7"/>
  <c r="AO180" i="7"/>
  <c r="BE180" i="7"/>
  <c r="W181" i="7"/>
  <c r="AM181" i="7"/>
  <c r="BC181" i="7"/>
  <c r="U182" i="7"/>
  <c r="AK182" i="7"/>
  <c r="BA182" i="7"/>
  <c r="BQ182" i="7"/>
  <c r="AI183" i="7"/>
  <c r="AY183" i="7"/>
  <c r="BO183" i="7"/>
  <c r="AG184" i="7"/>
  <c r="AW184" i="7"/>
  <c r="BM184" i="7"/>
  <c r="AE185" i="7"/>
  <c r="AU185" i="7"/>
  <c r="BK185" i="7"/>
  <c r="AC186" i="7"/>
  <c r="AS186" i="7"/>
  <c r="BI186" i="7"/>
  <c r="AA187" i="7"/>
  <c r="AQ187" i="7"/>
  <c r="BG187" i="7"/>
  <c r="Y188" i="7"/>
  <c r="AO188" i="7"/>
  <c r="BE188" i="7"/>
  <c r="W189" i="7"/>
  <c r="AM189" i="7"/>
  <c r="BC189" i="7"/>
  <c r="U190" i="7"/>
  <c r="AK190" i="7"/>
  <c r="BA190" i="7"/>
  <c r="BQ190" i="7"/>
  <c r="AI191" i="7"/>
  <c r="AY191" i="7"/>
  <c r="BO191" i="7"/>
  <c r="AG192" i="7"/>
  <c r="AW192" i="7"/>
  <c r="BM192" i="7"/>
  <c r="AE193" i="7"/>
  <c r="AU193" i="7"/>
  <c r="BK193" i="7"/>
  <c r="AC194" i="7"/>
  <c r="AS194" i="7"/>
  <c r="BI194" i="7"/>
  <c r="AA195" i="7"/>
  <c r="AQ195" i="7"/>
  <c r="BG195" i="7"/>
  <c r="Y196" i="7"/>
  <c r="AO196" i="7"/>
  <c r="BE196" i="7"/>
  <c r="W197" i="7"/>
  <c r="AM197" i="7"/>
  <c r="BC197" i="7"/>
  <c r="U198" i="7"/>
  <c r="AK198" i="7"/>
  <c r="BA198" i="7"/>
  <c r="BQ198" i="7"/>
  <c r="AI199" i="7"/>
  <c r="AY199" i="7"/>
  <c r="BO199" i="7"/>
  <c r="AG200" i="7"/>
  <c r="AW200" i="7"/>
  <c r="BM200" i="7"/>
  <c r="AE201" i="7"/>
  <c r="AU201" i="7"/>
  <c r="BK201" i="7"/>
  <c r="AC202" i="7"/>
  <c r="AS202" i="7"/>
  <c r="BI202" i="7"/>
  <c r="AA203" i="7"/>
  <c r="AQ203" i="7"/>
  <c r="BG203" i="7"/>
  <c r="Y204" i="7"/>
  <c r="AO204" i="7"/>
  <c r="BE204" i="7"/>
  <c r="W205" i="7"/>
  <c r="AM205" i="7"/>
  <c r="BC205" i="7"/>
  <c r="U206" i="7"/>
  <c r="AK206" i="7"/>
  <c r="BA206" i="7"/>
  <c r="BQ206" i="7"/>
  <c r="AI207" i="7"/>
  <c r="AY207" i="7"/>
  <c r="BO207" i="7"/>
  <c r="AG208" i="7"/>
  <c r="AW208" i="7"/>
  <c r="BM208" i="7"/>
  <c r="AE209" i="7"/>
  <c r="AU209" i="7"/>
  <c r="BK209" i="7"/>
  <c r="AC210" i="7"/>
  <c r="AS210" i="7"/>
  <c r="BI210" i="7"/>
  <c r="AA211" i="7"/>
  <c r="AQ211" i="7"/>
  <c r="BG211" i="7"/>
  <c r="Y212" i="7"/>
  <c r="AO212" i="7"/>
  <c r="BE212" i="7"/>
  <c r="W213" i="7"/>
  <c r="AM213" i="7"/>
  <c r="BC213" i="7"/>
  <c r="U214" i="7"/>
  <c r="AK214" i="7"/>
  <c r="BA214" i="7"/>
  <c r="BQ214" i="7"/>
  <c r="AI215" i="7"/>
  <c r="AY215" i="7"/>
  <c r="BO215" i="7"/>
  <c r="AG216" i="7"/>
  <c r="AW216" i="7"/>
  <c r="BM216" i="7"/>
  <c r="AE217" i="7"/>
  <c r="AU217" i="7"/>
  <c r="BK217" i="7"/>
  <c r="AC218" i="7"/>
  <c r="AS218" i="7"/>
  <c r="BI218" i="7"/>
  <c r="AA219" i="7"/>
  <c r="AQ219" i="7"/>
  <c r="BG219" i="7"/>
  <c r="Y220" i="7"/>
  <c r="AO220" i="7"/>
  <c r="BE220" i="7"/>
  <c r="W221" i="7"/>
  <c r="AM221" i="7"/>
  <c r="BC221" i="7"/>
  <c r="U222" i="7"/>
  <c r="AK222" i="7"/>
  <c r="BA222" i="7"/>
  <c r="BQ222" i="7"/>
  <c r="AI223" i="7"/>
  <c r="AY223" i="7"/>
  <c r="BO223" i="7"/>
  <c r="AG224" i="7"/>
  <c r="AW224" i="7"/>
  <c r="BM224" i="7"/>
  <c r="AE225" i="7"/>
  <c r="AU225" i="7"/>
  <c r="BK225" i="7"/>
  <c r="AC226" i="7"/>
  <c r="AS226" i="7"/>
  <c r="BI226" i="7"/>
  <c r="AA227" i="7"/>
  <c r="AQ227" i="7"/>
  <c r="BG227" i="7"/>
  <c r="Y228" i="7"/>
  <c r="AO228" i="7"/>
  <c r="BE228" i="7"/>
  <c r="W229" i="7"/>
  <c r="AM229" i="7"/>
  <c r="BC229" i="7"/>
  <c r="U230" i="7"/>
  <c r="AK230" i="7"/>
  <c r="BA230" i="7"/>
  <c r="BQ230" i="7"/>
  <c r="AI231" i="7"/>
  <c r="AY231" i="7"/>
  <c r="BO231" i="7"/>
  <c r="AG232" i="7"/>
  <c r="AW232" i="7"/>
  <c r="BM232" i="7"/>
  <c r="AE233" i="7"/>
  <c r="AU233" i="7"/>
  <c r="BK233" i="7"/>
  <c r="AC234" i="7"/>
  <c r="AS234" i="7"/>
  <c r="BI234" i="7"/>
  <c r="AA235" i="7"/>
  <c r="AQ235" i="7"/>
  <c r="BG235" i="7"/>
  <c r="Y236" i="7"/>
  <c r="AO236" i="7"/>
  <c r="BE236" i="7"/>
  <c r="W237" i="7"/>
  <c r="AM237" i="7"/>
  <c r="BC237" i="7"/>
  <c r="U238" i="7"/>
  <c r="AK238" i="7"/>
  <c r="BA238" i="7"/>
  <c r="BQ238" i="7"/>
  <c r="AI239" i="7"/>
  <c r="AY239" i="7"/>
  <c r="BO239" i="7"/>
  <c r="AG240" i="7"/>
  <c r="AW240" i="7"/>
  <c r="BM240" i="7"/>
  <c r="AE241" i="7"/>
  <c r="AU241" i="7"/>
  <c r="BK241" i="7"/>
  <c r="AC242" i="7"/>
  <c r="AS242" i="7"/>
  <c r="BI242" i="7"/>
  <c r="AA243" i="7"/>
  <c r="AQ243" i="7"/>
  <c r="BG243" i="7"/>
  <c r="Y244" i="7"/>
  <c r="AO244" i="7"/>
  <c r="BE244" i="7"/>
  <c r="W245" i="7"/>
  <c r="AM245" i="7"/>
  <c r="BC245" i="7"/>
  <c r="U246" i="7"/>
  <c r="AK246" i="7"/>
  <c r="BA246" i="7"/>
  <c r="BQ246" i="7"/>
  <c r="AI247" i="7"/>
  <c r="AY247" i="7"/>
  <c r="BO247" i="7"/>
  <c r="AG248" i="7"/>
  <c r="AW248" i="7"/>
  <c r="BM248" i="7"/>
  <c r="AE249" i="7"/>
  <c r="AU249" i="7"/>
  <c r="BK249" i="7"/>
  <c r="AM250" i="7"/>
  <c r="AU250" i="7"/>
  <c r="Y251" i="7"/>
  <c r="BA251" i="7"/>
  <c r="BI251" i="7"/>
  <c r="AM252" i="7"/>
  <c r="BO252" i="7"/>
  <c r="Y253" i="7"/>
  <c r="BA253" i="7"/>
  <c r="AE254" i="7"/>
  <c r="AM254" i="7"/>
  <c r="BO254" i="7"/>
  <c r="AS255" i="7"/>
  <c r="BA255" i="7"/>
  <c r="AE256" i="7"/>
  <c r="BG256" i="7"/>
  <c r="BO256" i="7"/>
  <c r="AS257" i="7"/>
  <c r="W258" i="7"/>
  <c r="AE258" i="7"/>
  <c r="BG258" i="7"/>
  <c r="AK259" i="7"/>
  <c r="AS259" i="7"/>
  <c r="W260" i="7"/>
  <c r="AY260" i="7"/>
  <c r="BG260" i="7"/>
  <c r="AK261" i="7"/>
  <c r="BM261" i="7"/>
  <c r="W262" i="7"/>
  <c r="AY262" i="7"/>
  <c r="AC263" i="7"/>
  <c r="AK263" i="7"/>
  <c r="BM263" i="7"/>
  <c r="AQ264" i="7"/>
  <c r="AY264" i="7"/>
  <c r="AC265" i="7"/>
  <c r="BE265" i="7"/>
  <c r="BM265" i="7"/>
  <c r="AQ266" i="7"/>
  <c r="U267" i="7"/>
  <c r="AC267" i="7"/>
  <c r="BE267" i="7"/>
  <c r="AI268" i="7"/>
  <c r="AQ268" i="7"/>
  <c r="U269" i="7"/>
  <c r="AW269" i="7"/>
  <c r="BE269" i="7"/>
  <c r="AI270" i="7"/>
  <c r="BK270" i="7"/>
  <c r="U271" i="7"/>
  <c r="AW271" i="7"/>
  <c r="AA272" i="7"/>
  <c r="AI272" i="7"/>
  <c r="BK272" i="7"/>
  <c r="AO273" i="7"/>
  <c r="AW273" i="7"/>
  <c r="AA274" i="7"/>
  <c r="BC274" i="7"/>
  <c r="BK274" i="7"/>
  <c r="AO275" i="7"/>
  <c r="BQ275" i="7"/>
  <c r="AA276" i="7"/>
  <c r="BC276" i="7"/>
  <c r="AG277" i="7"/>
  <c r="AO277" i="7"/>
  <c r="BQ277" i="7"/>
  <c r="AU278" i="7"/>
  <c r="BC278" i="7"/>
  <c r="AG279" i="7"/>
  <c r="BI279" i="7"/>
  <c r="BQ279" i="7"/>
  <c r="AU280" i="7"/>
  <c r="Y281" i="7"/>
  <c r="AG281" i="7"/>
  <c r="BI281" i="7"/>
  <c r="AM282" i="7"/>
  <c r="AU282" i="7"/>
  <c r="Y283" i="7"/>
  <c r="BA283" i="7"/>
  <c r="BI283" i="7"/>
  <c r="AM284" i="7"/>
  <c r="BO284" i="7"/>
  <c r="Y285" i="7"/>
  <c r="BA285" i="7"/>
  <c r="AE286" i="7"/>
  <c r="AM286" i="7"/>
  <c r="BO286" i="7"/>
  <c r="AS287" i="7"/>
  <c r="BA287" i="7"/>
  <c r="AE288" i="7"/>
  <c r="BG288" i="7"/>
  <c r="BO288" i="7"/>
  <c r="AS289" i="7"/>
  <c r="W290" i="7"/>
  <c r="AE290" i="7"/>
  <c r="BG290" i="7"/>
  <c r="AK291" i="7"/>
  <c r="AS291" i="7"/>
  <c r="W292" i="7"/>
  <c r="AY292" i="7"/>
  <c r="BG292" i="7"/>
  <c r="AK293" i="7"/>
  <c r="BM293" i="7"/>
  <c r="W294" i="7"/>
  <c r="AY294" i="7"/>
  <c r="AC295" i="7"/>
  <c r="AK295" i="7"/>
  <c r="BM295" i="7"/>
  <c r="AQ296" i="7"/>
  <c r="AY296" i="7"/>
  <c r="AC297" i="7"/>
  <c r="BE297" i="7"/>
  <c r="BM297" i="7"/>
  <c r="AQ298" i="7"/>
  <c r="U299" i="7"/>
  <c r="AC299" i="7"/>
  <c r="BE299" i="7"/>
  <c r="AI300" i="7"/>
  <c r="AQ300" i="7"/>
  <c r="U301" i="7"/>
  <c r="AW301" i="7"/>
  <c r="BE301" i="7"/>
  <c r="AI302" i="7"/>
  <c r="BK302" i="7"/>
  <c r="U303" i="7"/>
  <c r="AW303" i="7"/>
  <c r="AA304" i="7"/>
  <c r="AI304" i="7"/>
  <c r="BK304" i="7"/>
  <c r="AO305" i="7"/>
  <c r="AW305" i="7"/>
  <c r="AA306" i="7"/>
  <c r="BC306" i="7"/>
  <c r="BK306" i="7"/>
  <c r="AO307" i="7"/>
  <c r="BQ307" i="7"/>
  <c r="AA308" i="7"/>
  <c r="BC308" i="7"/>
  <c r="AG309" i="7"/>
  <c r="AO309" i="7"/>
  <c r="BQ309" i="7"/>
  <c r="AU310" i="7"/>
  <c r="BC310" i="7"/>
  <c r="AG311" i="7"/>
  <c r="BI311" i="7"/>
  <c r="BQ311" i="7"/>
  <c r="AU312" i="7"/>
  <c r="Y313" i="7"/>
  <c r="AG313" i="7"/>
  <c r="BI313" i="7"/>
  <c r="AM314" i="7"/>
  <c r="AU314" i="7"/>
  <c r="Y315" i="7"/>
  <c r="BA315" i="7"/>
  <c r="BI315" i="7"/>
  <c r="AM316" i="7"/>
  <c r="BO316" i="7"/>
  <c r="Y317" i="7"/>
  <c r="BA317" i="7"/>
  <c r="AE318" i="7"/>
  <c r="AM318" i="7"/>
  <c r="BO318" i="7"/>
  <c r="AS319" i="7"/>
  <c r="BA319" i="7"/>
  <c r="AE320" i="7"/>
  <c r="BG320" i="7"/>
  <c r="BO320" i="7"/>
  <c r="AS321" i="7"/>
  <c r="W322" i="7"/>
  <c r="AE322" i="7"/>
  <c r="BG322" i="7"/>
  <c r="AK323" i="7"/>
  <c r="AS323" i="7"/>
  <c r="W324" i="7"/>
  <c r="AY324" i="7"/>
  <c r="BG324" i="7"/>
  <c r="AK325" i="7"/>
  <c r="BM325" i="7"/>
  <c r="W326" i="7"/>
  <c r="AY326" i="7"/>
  <c r="AC327" i="7"/>
  <c r="AK327" i="7"/>
  <c r="BM327" i="7"/>
  <c r="AQ328" i="7"/>
  <c r="AY328" i="7"/>
  <c r="AC329" i="7"/>
  <c r="BE329" i="7"/>
  <c r="BM329" i="7"/>
  <c r="AQ330" i="7"/>
  <c r="U331" i="7"/>
  <c r="AC331" i="7"/>
  <c r="BE331" i="7"/>
  <c r="AI332" i="7"/>
  <c r="AQ332" i="7"/>
  <c r="U333" i="7"/>
  <c r="AW333" i="7"/>
  <c r="BE333" i="7"/>
  <c r="AI334" i="7"/>
  <c r="BK334" i="7"/>
  <c r="U335" i="7"/>
  <c r="AW335" i="7"/>
  <c r="AA336" i="7"/>
  <c r="AI336" i="7"/>
  <c r="BK336" i="7"/>
  <c r="AO337" i="7"/>
  <c r="AW337" i="7"/>
  <c r="AA338" i="7"/>
  <c r="BC338" i="7"/>
  <c r="BK338" i="7"/>
  <c r="AO339" i="7"/>
  <c r="BQ339" i="7"/>
  <c r="AA340" i="7"/>
  <c r="BC340" i="7"/>
  <c r="AG341" i="7"/>
  <c r="AO341" i="7"/>
  <c r="BQ341" i="7"/>
  <c r="AU342" i="7"/>
  <c r="BC342" i="7"/>
  <c r="AG343" i="7"/>
  <c r="BI343" i="7"/>
  <c r="BQ343" i="7"/>
  <c r="AU344" i="7"/>
  <c r="Y345" i="7"/>
  <c r="AG345" i="7"/>
  <c r="BI345" i="7"/>
  <c r="AM346" i="7"/>
  <c r="AU346" i="7"/>
  <c r="Y347" i="7"/>
  <c r="BA347" i="7"/>
  <c r="BI347" i="7"/>
  <c r="AM348" i="7"/>
  <c r="BO348" i="7"/>
  <c r="BA349" i="7"/>
  <c r="AE350" i="7"/>
  <c r="AM350" i="7"/>
  <c r="BO350" i="7"/>
  <c r="AS351" i="7"/>
  <c r="BA351" i="7"/>
  <c r="AE352" i="7"/>
  <c r="BG352" i="7"/>
  <c r="BO352" i="7"/>
  <c r="AS353" i="7"/>
  <c r="W354" i="7"/>
  <c r="AE354" i="7"/>
  <c r="BG354" i="7"/>
  <c r="AK355" i="7"/>
  <c r="AS355" i="7"/>
  <c r="W356" i="7"/>
  <c r="AY356" i="7"/>
  <c r="BG356" i="7"/>
  <c r="AK357" i="7"/>
  <c r="BM357" i="7"/>
  <c r="W358" i="7"/>
  <c r="AY358" i="7"/>
  <c r="AC359" i="7"/>
  <c r="BM359" i="7"/>
  <c r="AQ360" i="7"/>
  <c r="AY360" i="7"/>
  <c r="AC361" i="7"/>
  <c r="BE361" i="7"/>
  <c r="BM361" i="7"/>
  <c r="AQ362" i="7"/>
  <c r="U363" i="7"/>
  <c r="AC363" i="7"/>
  <c r="BE363" i="7"/>
  <c r="AI364" i="7"/>
  <c r="AQ364" i="7"/>
  <c r="U365" i="7"/>
  <c r="AW365" i="7"/>
  <c r="AI366" i="7"/>
  <c r="BK366" i="7"/>
  <c r="U367" i="7"/>
  <c r="AW367" i="7"/>
  <c r="AA368" i="7"/>
  <c r="AI368" i="7"/>
  <c r="BK368" i="7"/>
  <c r="AO369" i="7"/>
  <c r="AW369" i="7"/>
  <c r="AA370" i="7"/>
  <c r="CU158" i="7"/>
  <c r="DG168" i="7"/>
  <c r="DM173" i="7"/>
  <c r="BU179" i="7"/>
  <c r="CA184" i="7"/>
  <c r="BW252" i="7"/>
  <c r="CA286" i="7"/>
  <c r="CM296" i="7"/>
  <c r="CS301" i="7"/>
  <c r="BW318" i="7"/>
  <c r="CM345" i="7"/>
  <c r="BW383" i="7"/>
  <c r="BU468" i="7"/>
  <c r="BU464" i="7"/>
  <c r="BU462" i="7"/>
  <c r="BU460" i="7"/>
  <c r="BU458" i="7"/>
  <c r="BU456" i="7"/>
  <c r="BU469" i="7"/>
  <c r="BU467" i="7"/>
  <c r="BU466" i="7"/>
  <c r="BU465" i="7"/>
  <c r="BU470" i="7"/>
  <c r="BU463" i="7"/>
  <c r="BU455" i="7"/>
  <c r="BU453" i="7"/>
  <c r="BU451" i="7"/>
  <c r="BU449" i="7"/>
  <c r="BU447" i="7"/>
  <c r="BU445" i="7"/>
  <c r="BU443" i="7"/>
  <c r="BU441" i="7"/>
  <c r="BU461" i="7"/>
  <c r="BU452" i="7"/>
  <c r="BU444" i="7"/>
  <c r="BU439" i="7"/>
  <c r="BU437" i="7"/>
  <c r="BU435" i="7"/>
  <c r="BU433" i="7"/>
  <c r="BU431" i="7"/>
  <c r="BU442" i="7"/>
  <c r="BU457" i="7"/>
  <c r="BU450" i="7"/>
  <c r="BU448" i="7"/>
  <c r="BU446" i="7"/>
  <c r="BU436" i="7"/>
  <c r="BU454" i="7"/>
  <c r="BU438" i="7"/>
  <c r="BU427" i="7"/>
  <c r="BU424" i="7"/>
  <c r="BU419" i="7"/>
  <c r="BU417" i="7"/>
  <c r="BU415" i="7"/>
  <c r="BU413" i="7"/>
  <c r="BU411" i="7"/>
  <c r="BU409" i="7"/>
  <c r="BU407" i="7"/>
  <c r="BU405" i="7"/>
  <c r="BU459" i="7"/>
  <c r="BU430" i="7"/>
  <c r="BU429" i="7"/>
  <c r="BU428" i="7"/>
  <c r="BU426" i="7"/>
  <c r="BU440" i="7"/>
  <c r="BU423" i="7"/>
  <c r="BU412" i="7"/>
  <c r="BU404" i="7"/>
  <c r="BU402" i="7"/>
  <c r="BU400" i="7"/>
  <c r="BU432" i="7"/>
  <c r="BU434" i="7"/>
  <c r="BU425" i="7"/>
  <c r="BU416" i="7"/>
  <c r="BU414" i="7"/>
  <c r="BU410" i="7"/>
  <c r="BU408" i="7"/>
  <c r="BU406" i="7"/>
  <c r="BU399" i="7"/>
  <c r="BU397" i="7"/>
  <c r="BU395" i="7"/>
  <c r="BU393" i="7"/>
  <c r="BU391" i="7"/>
  <c r="BU389" i="7"/>
  <c r="BU387" i="7"/>
  <c r="BU385" i="7"/>
  <c r="BU383" i="7"/>
  <c r="BU381" i="7"/>
  <c r="BU418" i="7"/>
  <c r="BU379" i="7"/>
  <c r="BU374" i="7"/>
  <c r="BU371" i="7"/>
  <c r="BU401" i="7"/>
  <c r="BU378" i="7"/>
  <c r="BU375" i="7"/>
  <c r="BU370" i="7"/>
  <c r="BU367" i="7"/>
  <c r="BU398" i="7"/>
  <c r="BU394" i="7"/>
  <c r="BU390" i="7"/>
  <c r="BU386" i="7"/>
  <c r="BU382" i="7"/>
  <c r="BU380" i="7"/>
  <c r="BU421" i="7"/>
  <c r="BU403" i="7"/>
  <c r="BU396" i="7"/>
  <c r="BU360" i="7"/>
  <c r="BU357" i="7"/>
  <c r="BU352" i="7"/>
  <c r="BU349" i="7"/>
  <c r="BU344" i="7"/>
  <c r="BU341" i="7"/>
  <c r="BU336" i="7"/>
  <c r="BU333" i="7"/>
  <c r="BU328" i="7"/>
  <c r="BU325" i="7"/>
  <c r="BU320" i="7"/>
  <c r="BU317" i="7"/>
  <c r="BU312" i="7"/>
  <c r="BU309" i="7"/>
  <c r="BU420" i="7"/>
  <c r="BU388" i="7"/>
  <c r="BU365" i="7"/>
  <c r="BU358" i="7"/>
  <c r="BU356" i="7"/>
  <c r="BU355" i="7"/>
  <c r="BU354" i="7"/>
  <c r="BU353" i="7"/>
  <c r="BU351" i="7"/>
  <c r="BU326" i="7"/>
  <c r="BU324" i="7"/>
  <c r="BU323" i="7"/>
  <c r="BU322" i="7"/>
  <c r="BU321" i="7"/>
  <c r="BU319" i="7"/>
  <c r="BU305" i="7"/>
  <c r="BU363" i="7"/>
  <c r="BU342" i="7"/>
  <c r="BU340" i="7"/>
  <c r="BU339" i="7"/>
  <c r="BU338" i="7"/>
  <c r="BU337" i="7"/>
  <c r="BU335" i="7"/>
  <c r="BU310" i="7"/>
  <c r="BU308" i="7"/>
  <c r="BU307" i="7"/>
  <c r="BU306" i="7"/>
  <c r="BU304" i="7"/>
  <c r="BU422" i="7"/>
  <c r="BU368" i="7"/>
  <c r="BU347" i="7"/>
  <c r="BU345" i="7"/>
  <c r="BU343" i="7"/>
  <c r="BU318" i="7"/>
  <c r="BU316" i="7"/>
  <c r="BU314" i="7"/>
  <c r="BU300" i="7"/>
  <c r="BU296" i="7"/>
  <c r="BU292" i="7"/>
  <c r="BU288" i="7"/>
  <c r="BU284" i="7"/>
  <c r="BU280" i="7"/>
  <c r="BU276" i="7"/>
  <c r="BU272" i="7"/>
  <c r="BU268" i="7"/>
  <c r="BU263" i="7"/>
  <c r="BU258" i="7"/>
  <c r="BU255" i="7"/>
  <c r="BU250" i="7"/>
  <c r="BU247" i="7"/>
  <c r="BU242" i="7"/>
  <c r="BU239" i="7"/>
  <c r="BU235" i="7"/>
  <c r="BU233" i="7"/>
  <c r="BU231" i="7"/>
  <c r="BU229" i="7"/>
  <c r="BU227" i="7"/>
  <c r="BU225" i="7"/>
  <c r="BU223" i="7"/>
  <c r="BU221" i="7"/>
  <c r="BU219" i="7"/>
  <c r="BU217" i="7"/>
  <c r="BU215" i="7"/>
  <c r="BU213" i="7"/>
  <c r="BU211" i="7"/>
  <c r="BU209" i="7"/>
  <c r="BU207" i="7"/>
  <c r="BU205" i="7"/>
  <c r="BU203" i="7"/>
  <c r="BU201" i="7"/>
  <c r="BU199" i="7"/>
  <c r="BU197" i="7"/>
  <c r="BU195" i="7"/>
  <c r="BU193" i="7"/>
  <c r="BU191" i="7"/>
  <c r="BU392" i="7"/>
  <c r="BU377" i="7"/>
  <c r="BU373" i="7"/>
  <c r="BU369" i="7"/>
  <c r="BU364" i="7"/>
  <c r="BU350" i="7"/>
  <c r="BU348" i="7"/>
  <c r="BU346" i="7"/>
  <c r="BU315" i="7"/>
  <c r="BU313" i="7"/>
  <c r="BU311" i="7"/>
  <c r="BU302" i="7"/>
  <c r="BU298" i="7"/>
  <c r="BU294" i="7"/>
  <c r="BU290" i="7"/>
  <c r="BU286" i="7"/>
  <c r="BU282" i="7"/>
  <c r="BU278" i="7"/>
  <c r="BU274" i="7"/>
  <c r="BU270" i="7"/>
  <c r="BU266" i="7"/>
  <c r="BU262" i="7"/>
  <c r="BU259" i="7"/>
  <c r="BU254" i="7"/>
  <c r="BU251" i="7"/>
  <c r="BU246" i="7"/>
  <c r="BU243" i="7"/>
  <c r="BU238" i="7"/>
  <c r="BU236" i="7"/>
  <c r="BU234" i="7"/>
  <c r="BU232" i="7"/>
  <c r="BU230" i="7"/>
  <c r="BU228" i="7"/>
  <c r="BU226" i="7"/>
  <c r="BU224" i="7"/>
  <c r="BU222" i="7"/>
  <c r="BU220" i="7"/>
  <c r="BU218" i="7"/>
  <c r="BU216" i="7"/>
  <c r="BU214" i="7"/>
  <c r="BU212" i="7"/>
  <c r="BU210" i="7"/>
  <c r="BU208" i="7"/>
  <c r="BU206" i="7"/>
  <c r="BU204" i="7"/>
  <c r="BU202" i="7"/>
  <c r="BU200" i="7"/>
  <c r="BU198" i="7"/>
  <c r="BU196" i="7"/>
  <c r="BU194" i="7"/>
  <c r="BU192" i="7"/>
  <c r="BU190" i="7"/>
  <c r="BU188" i="7"/>
  <c r="BU186" i="7"/>
  <c r="BU184" i="7"/>
  <c r="BU182" i="7"/>
  <c r="BU180" i="7"/>
  <c r="BU178" i="7"/>
  <c r="BU176" i="7"/>
  <c r="BU174" i="7"/>
  <c r="BU172" i="7"/>
  <c r="BU170" i="7"/>
  <c r="BU168" i="7"/>
  <c r="BU166" i="7"/>
  <c r="BU164" i="7"/>
  <c r="BU162" i="7"/>
  <c r="BU160" i="7"/>
  <c r="BU158" i="7"/>
  <c r="BU156" i="7"/>
  <c r="BU154" i="7"/>
  <c r="BU152" i="7"/>
  <c r="BU150" i="7"/>
  <c r="BU148" i="7"/>
  <c r="BU146" i="7"/>
  <c r="BU376" i="7"/>
  <c r="BU366" i="7"/>
  <c r="BU331" i="7"/>
  <c r="BU327" i="7"/>
  <c r="BU295" i="7"/>
  <c r="BU287" i="7"/>
  <c r="BU279" i="7"/>
  <c r="BU271" i="7"/>
  <c r="BU265" i="7"/>
  <c r="BU252" i="7"/>
  <c r="BU249" i="7"/>
  <c r="BU189" i="7"/>
  <c r="BU181" i="7"/>
  <c r="BU173" i="7"/>
  <c r="BU165" i="7"/>
  <c r="BU157" i="7"/>
  <c r="BU149" i="7"/>
  <c r="BU143" i="7"/>
  <c r="BU141" i="7"/>
  <c r="BU139" i="7"/>
  <c r="BU137" i="7"/>
  <c r="BU135" i="7"/>
  <c r="BU133" i="7"/>
  <c r="BU131" i="7"/>
  <c r="BU129" i="7"/>
  <c r="BU127" i="7"/>
  <c r="BU125" i="7"/>
  <c r="BU123" i="7"/>
  <c r="BU121" i="7"/>
  <c r="BU119" i="7"/>
  <c r="BU117" i="7"/>
  <c r="BU115" i="7"/>
  <c r="BU113" i="7"/>
  <c r="BU111" i="7"/>
  <c r="BU109" i="7"/>
  <c r="BU107" i="7"/>
  <c r="BU105" i="7"/>
  <c r="BU103" i="7"/>
  <c r="BU101" i="7"/>
  <c r="BU99" i="7"/>
  <c r="BU97" i="7"/>
  <c r="BU95" i="7"/>
  <c r="BU93" i="7"/>
  <c r="BU91" i="7"/>
  <c r="BU89" i="7"/>
  <c r="BU87" i="7"/>
  <c r="BU85" i="7"/>
  <c r="BU83" i="7"/>
  <c r="BU81" i="7"/>
  <c r="BU79" i="7"/>
  <c r="BU77" i="7"/>
  <c r="BU75" i="7"/>
  <c r="BU73" i="7"/>
  <c r="BU71" i="7"/>
  <c r="BU69" i="7"/>
  <c r="BU67" i="7"/>
  <c r="BU65" i="7"/>
  <c r="BU63" i="7"/>
  <c r="BU61" i="7"/>
  <c r="BU59" i="7"/>
  <c r="BU57" i="7"/>
  <c r="BU55" i="7"/>
  <c r="BU53" i="7"/>
  <c r="BU51" i="7"/>
  <c r="BU49" i="7"/>
  <c r="BU47" i="7"/>
  <c r="BU45" i="7"/>
  <c r="BU43" i="7"/>
  <c r="BU41" i="7"/>
  <c r="BU39" i="7"/>
  <c r="BU37" i="7"/>
  <c r="BU35" i="7"/>
  <c r="BU33" i="7"/>
  <c r="BU384" i="7"/>
  <c r="BU372" i="7"/>
  <c r="BU362" i="7"/>
  <c r="BU329" i="7"/>
  <c r="BU299" i="7"/>
  <c r="BU291" i="7"/>
  <c r="BU283" i="7"/>
  <c r="BU275" i="7"/>
  <c r="BU267" i="7"/>
  <c r="BU260" i="7"/>
  <c r="BU257" i="7"/>
  <c r="BU244" i="7"/>
  <c r="BU241" i="7"/>
  <c r="BU185" i="7"/>
  <c r="BU177" i="7"/>
  <c r="BU169" i="7"/>
  <c r="BU161" i="7"/>
  <c r="BU153" i="7"/>
  <c r="BU145" i="7"/>
  <c r="BU144" i="7"/>
  <c r="BU142" i="7"/>
  <c r="BU140" i="7"/>
  <c r="BU138" i="7"/>
  <c r="BU136" i="7"/>
  <c r="BU134" i="7"/>
  <c r="BU132" i="7"/>
  <c r="BU130" i="7"/>
  <c r="BU128" i="7"/>
  <c r="BU126" i="7"/>
  <c r="BU124" i="7"/>
  <c r="BU122" i="7"/>
  <c r="BU120" i="7"/>
  <c r="BU118" i="7"/>
  <c r="BU116" i="7"/>
  <c r="BU114" i="7"/>
  <c r="BU112" i="7"/>
  <c r="BU110" i="7"/>
  <c r="BU108" i="7"/>
  <c r="BU106" i="7"/>
  <c r="BU104" i="7"/>
  <c r="BU102" i="7"/>
  <c r="BU100" i="7"/>
  <c r="BU98" i="7"/>
  <c r="BU96" i="7"/>
  <c r="BU94" i="7"/>
  <c r="BU92" i="7"/>
  <c r="BU90" i="7"/>
  <c r="BU88" i="7"/>
  <c r="BU86" i="7"/>
  <c r="BU84" i="7"/>
  <c r="BU82" i="7"/>
  <c r="BU80" i="7"/>
  <c r="BU78" i="7"/>
  <c r="BU76" i="7"/>
  <c r="BU74" i="7"/>
  <c r="BU72" i="7"/>
  <c r="BU70" i="7"/>
  <c r="BU68" i="7"/>
  <c r="BU66" i="7"/>
  <c r="BU64" i="7"/>
  <c r="BU62" i="7"/>
  <c r="BU60" i="7"/>
  <c r="BU58" i="7"/>
  <c r="BU56" i="7"/>
  <c r="BU54" i="7"/>
  <c r="BU52" i="7"/>
  <c r="BU50" i="7"/>
  <c r="BU48" i="7"/>
  <c r="BU46" i="7"/>
  <c r="BU44" i="7"/>
  <c r="BU42" i="7"/>
  <c r="BU40" i="7"/>
  <c r="BU38" i="7"/>
  <c r="BU36" i="7"/>
  <c r="BU34" i="7"/>
  <c r="BU32" i="7"/>
  <c r="BU30" i="7"/>
  <c r="BU28" i="7"/>
  <c r="BU26" i="7"/>
  <c r="BU24" i="7"/>
  <c r="BU22" i="7"/>
  <c r="BU20" i="7"/>
  <c r="BU18" i="7"/>
  <c r="BU16" i="7"/>
  <c r="BU361" i="7"/>
  <c r="BU293" i="7"/>
  <c r="BU277" i="7"/>
  <c r="BU240" i="7"/>
  <c r="BU237" i="7"/>
  <c r="BU183" i="7"/>
  <c r="BU167" i="7"/>
  <c r="BU151" i="7"/>
  <c r="BU25" i="7"/>
  <c r="BU17" i="7"/>
  <c r="U469" i="7"/>
  <c r="U467" i="7"/>
  <c r="U465" i="7"/>
  <c r="U463" i="7"/>
  <c r="U461" i="7"/>
  <c r="U459" i="7"/>
  <c r="U457" i="7"/>
  <c r="U455" i="7"/>
  <c r="U453" i="7"/>
  <c r="U451" i="7"/>
  <c r="U449" i="7"/>
  <c r="U447" i="7"/>
  <c r="U445" i="7"/>
  <c r="U443" i="7"/>
  <c r="U441" i="7"/>
  <c r="U439" i="7"/>
  <c r="U437" i="7"/>
  <c r="U435" i="7"/>
  <c r="U433" i="7"/>
  <c r="U431" i="7"/>
  <c r="U429" i="7"/>
  <c r="U427" i="7"/>
  <c r="U425" i="7"/>
  <c r="U423" i="7"/>
  <c r="U421" i="7"/>
  <c r="U419" i="7"/>
  <c r="U417" i="7"/>
  <c r="U415" i="7"/>
  <c r="U413" i="7"/>
  <c r="U411" i="7"/>
  <c r="U409" i="7"/>
  <c r="U407" i="7"/>
  <c r="U405" i="7"/>
  <c r="U403" i="7"/>
  <c r="U401" i="7"/>
  <c r="U399" i="7"/>
  <c r="U397" i="7"/>
  <c r="U395" i="7"/>
  <c r="U393" i="7"/>
  <c r="U391" i="7"/>
  <c r="U389" i="7"/>
  <c r="U387" i="7"/>
  <c r="U385" i="7"/>
  <c r="U383" i="7"/>
  <c r="U381" i="7"/>
  <c r="U379" i="7"/>
  <c r="U377" i="7"/>
  <c r="U375" i="7"/>
  <c r="U373" i="7"/>
  <c r="U371" i="7"/>
  <c r="BU332" i="7"/>
  <c r="BU301" i="7"/>
  <c r="BU285" i="7"/>
  <c r="BU269" i="7"/>
  <c r="BU256" i="7"/>
  <c r="BU253" i="7"/>
  <c r="BU175" i="7"/>
  <c r="BU159" i="7"/>
  <c r="BU29" i="7"/>
  <c r="BU21" i="7"/>
  <c r="U470" i="7"/>
  <c r="U468" i="7"/>
  <c r="U466" i="7"/>
  <c r="U464" i="7"/>
  <c r="U462" i="7"/>
  <c r="U460" i="7"/>
  <c r="U458" i="7"/>
  <c r="U456" i="7"/>
  <c r="U454" i="7"/>
  <c r="U452" i="7"/>
  <c r="U450" i="7"/>
  <c r="U448" i="7"/>
  <c r="U446" i="7"/>
  <c r="U444" i="7"/>
  <c r="U442" i="7"/>
  <c r="U440" i="7"/>
  <c r="U438" i="7"/>
  <c r="U436" i="7"/>
  <c r="U434" i="7"/>
  <c r="U432" i="7"/>
  <c r="U430" i="7"/>
  <c r="U428" i="7"/>
  <c r="U426" i="7"/>
  <c r="U424" i="7"/>
  <c r="U422" i="7"/>
  <c r="U420" i="7"/>
  <c r="U418" i="7"/>
  <c r="U416" i="7"/>
  <c r="U414" i="7"/>
  <c r="U412" i="7"/>
  <c r="U410" i="7"/>
  <c r="U408" i="7"/>
  <c r="U406" i="7"/>
  <c r="U404" i="7"/>
  <c r="U402" i="7"/>
  <c r="U400" i="7"/>
  <c r="U398" i="7"/>
  <c r="U396" i="7"/>
  <c r="U394" i="7"/>
  <c r="U392" i="7"/>
  <c r="U390" i="7"/>
  <c r="U388" i="7"/>
  <c r="U386" i="7"/>
  <c r="U384" i="7"/>
  <c r="U382" i="7"/>
  <c r="U380" i="7"/>
  <c r="U378" i="7"/>
  <c r="U376" i="7"/>
  <c r="U374" i="7"/>
  <c r="U372" i="7"/>
  <c r="U370" i="7"/>
  <c r="U368" i="7"/>
  <c r="U366" i="7"/>
  <c r="U364" i="7"/>
  <c r="U362" i="7"/>
  <c r="U360" i="7"/>
  <c r="U358" i="7"/>
  <c r="U356" i="7"/>
  <c r="U354" i="7"/>
  <c r="U352" i="7"/>
  <c r="U350" i="7"/>
  <c r="U348" i="7"/>
  <c r="U346" i="7"/>
  <c r="U344" i="7"/>
  <c r="U342" i="7"/>
  <c r="U340" i="7"/>
  <c r="U338" i="7"/>
  <c r="U336" i="7"/>
  <c r="U334" i="7"/>
  <c r="U332" i="7"/>
  <c r="U330" i="7"/>
  <c r="U328" i="7"/>
  <c r="U326" i="7"/>
  <c r="U324" i="7"/>
  <c r="U322" i="7"/>
  <c r="U320" i="7"/>
  <c r="U318" i="7"/>
  <c r="U316" i="7"/>
  <c r="U314" i="7"/>
  <c r="U312" i="7"/>
  <c r="U310" i="7"/>
  <c r="U308" i="7"/>
  <c r="U306" i="7"/>
  <c r="U304" i="7"/>
  <c r="U302" i="7"/>
  <c r="U300" i="7"/>
  <c r="U298" i="7"/>
  <c r="U296" i="7"/>
  <c r="U294" i="7"/>
  <c r="U292" i="7"/>
  <c r="U290" i="7"/>
  <c r="U288" i="7"/>
  <c r="U286" i="7"/>
  <c r="U284" i="7"/>
  <c r="U282" i="7"/>
  <c r="U280" i="7"/>
  <c r="U278" i="7"/>
  <c r="U276" i="7"/>
  <c r="U274" i="7"/>
  <c r="U272" i="7"/>
  <c r="U270" i="7"/>
  <c r="U268" i="7"/>
  <c r="U266" i="7"/>
  <c r="U264" i="7"/>
  <c r="U262" i="7"/>
  <c r="U260" i="7"/>
  <c r="U258" i="7"/>
  <c r="U256" i="7"/>
  <c r="U254" i="7"/>
  <c r="U252" i="7"/>
  <c r="U250" i="7"/>
  <c r="BU330" i="7"/>
  <c r="BU289" i="7"/>
  <c r="BU248" i="7"/>
  <c r="BU171" i="7"/>
  <c r="BU27" i="7"/>
  <c r="BU273" i="7"/>
  <c r="BU245" i="7"/>
  <c r="BU187" i="7"/>
  <c r="BU155" i="7"/>
  <c r="BU19" i="7"/>
  <c r="U369" i="7"/>
  <c r="U361" i="7"/>
  <c r="U353" i="7"/>
  <c r="U345" i="7"/>
  <c r="U337" i="7"/>
  <c r="U329" i="7"/>
  <c r="U321" i="7"/>
  <c r="U313" i="7"/>
  <c r="U305" i="7"/>
  <c r="U297" i="7"/>
  <c r="U289" i="7"/>
  <c r="U281" i="7"/>
  <c r="U273" i="7"/>
  <c r="U265" i="7"/>
  <c r="U257" i="7"/>
  <c r="U249" i="7"/>
  <c r="U247" i="7"/>
  <c r="U245" i="7"/>
  <c r="U243" i="7"/>
  <c r="U241" i="7"/>
  <c r="U239" i="7"/>
  <c r="U237" i="7"/>
  <c r="U235" i="7"/>
  <c r="U233" i="7"/>
  <c r="U231" i="7"/>
  <c r="U229" i="7"/>
  <c r="U227" i="7"/>
  <c r="U225" i="7"/>
  <c r="U223" i="7"/>
  <c r="U221" i="7"/>
  <c r="U219" i="7"/>
  <c r="U217" i="7"/>
  <c r="U215" i="7"/>
  <c r="U213" i="7"/>
  <c r="U211" i="7"/>
  <c r="U209" i="7"/>
  <c r="U207" i="7"/>
  <c r="U205" i="7"/>
  <c r="U203" i="7"/>
  <c r="U201" i="7"/>
  <c r="U199" i="7"/>
  <c r="U197" i="7"/>
  <c r="U195" i="7"/>
  <c r="U193" i="7"/>
  <c r="U191" i="7"/>
  <c r="U189" i="7"/>
  <c r="U187" i="7"/>
  <c r="U185" i="7"/>
  <c r="U183" i="7"/>
  <c r="U181" i="7"/>
  <c r="U179" i="7"/>
  <c r="U177" i="7"/>
  <c r="U175" i="7"/>
  <c r="U173" i="7"/>
  <c r="U171" i="7"/>
  <c r="BU297" i="7"/>
  <c r="BU261" i="7"/>
  <c r="BU163" i="7"/>
  <c r="BU23" i="7"/>
  <c r="BY469" i="7"/>
  <c r="BY466" i="7"/>
  <c r="BY464" i="7"/>
  <c r="BY462" i="7"/>
  <c r="BY460" i="7"/>
  <c r="BY458" i="7"/>
  <c r="BY456" i="7"/>
  <c r="BY463" i="7"/>
  <c r="BY461" i="7"/>
  <c r="BY455" i="7"/>
  <c r="BY453" i="7"/>
  <c r="BY451" i="7"/>
  <c r="BY449" i="7"/>
  <c r="BY447" i="7"/>
  <c r="BY445" i="7"/>
  <c r="BY443" i="7"/>
  <c r="BY441" i="7"/>
  <c r="BY467" i="7"/>
  <c r="BY465" i="7"/>
  <c r="BY450" i="7"/>
  <c r="BY442" i="7"/>
  <c r="BY439" i="7"/>
  <c r="BY437" i="7"/>
  <c r="BY435" i="7"/>
  <c r="BY433" i="7"/>
  <c r="BY431" i="7"/>
  <c r="BY459" i="7"/>
  <c r="BY454" i="7"/>
  <c r="BY452" i="7"/>
  <c r="BY434" i="7"/>
  <c r="BY448" i="7"/>
  <c r="BY446" i="7"/>
  <c r="BY444" i="7"/>
  <c r="BY468" i="7"/>
  <c r="BY440" i="7"/>
  <c r="BY430" i="7"/>
  <c r="BY425" i="7"/>
  <c r="BY422" i="7"/>
  <c r="BY417" i="7"/>
  <c r="BY415" i="7"/>
  <c r="BY413" i="7"/>
  <c r="BY411" i="7"/>
  <c r="BY409" i="7"/>
  <c r="BY407" i="7"/>
  <c r="BY405" i="7"/>
  <c r="BY470" i="7"/>
  <c r="BY432" i="7"/>
  <c r="BY429" i="7"/>
  <c r="BY410" i="7"/>
  <c r="BY402" i="7"/>
  <c r="BY400" i="7"/>
  <c r="BY398" i="7"/>
  <c r="BY438" i="7"/>
  <c r="BY436" i="7"/>
  <c r="BY418" i="7"/>
  <c r="BY403" i="7"/>
  <c r="BY457" i="7"/>
  <c r="BY397" i="7"/>
  <c r="BY395" i="7"/>
  <c r="BY393" i="7"/>
  <c r="BY391" i="7"/>
  <c r="BY389" i="7"/>
  <c r="BY387" i="7"/>
  <c r="BY385" i="7"/>
  <c r="BY383" i="7"/>
  <c r="BY381" i="7"/>
  <c r="BY424" i="7"/>
  <c r="BY421" i="7"/>
  <c r="BY420" i="7"/>
  <c r="BY416" i="7"/>
  <c r="BY414" i="7"/>
  <c r="BY412" i="7"/>
  <c r="BY380" i="7"/>
  <c r="BY377" i="7"/>
  <c r="BY372" i="7"/>
  <c r="BY369" i="7"/>
  <c r="BY399" i="7"/>
  <c r="BY376" i="7"/>
  <c r="BY373" i="7"/>
  <c r="BY368" i="7"/>
  <c r="BY365" i="7"/>
  <c r="BY396" i="7"/>
  <c r="BY392" i="7"/>
  <c r="BY388" i="7"/>
  <c r="BY384" i="7"/>
  <c r="BY378" i="7"/>
  <c r="BY427" i="7"/>
  <c r="BY423" i="7"/>
  <c r="BY419" i="7"/>
  <c r="BY406" i="7"/>
  <c r="BY394" i="7"/>
  <c r="BY367" i="7"/>
  <c r="BY358" i="7"/>
  <c r="BY355" i="7"/>
  <c r="BY350" i="7"/>
  <c r="BY347" i="7"/>
  <c r="BY342" i="7"/>
  <c r="BY339" i="7"/>
  <c r="BY334" i="7"/>
  <c r="BY331" i="7"/>
  <c r="BY326" i="7"/>
  <c r="BY323" i="7"/>
  <c r="BY318" i="7"/>
  <c r="BY315" i="7"/>
  <c r="BY310" i="7"/>
  <c r="BY307" i="7"/>
  <c r="BY428" i="7"/>
  <c r="BY404" i="7"/>
  <c r="BY382" i="7"/>
  <c r="BY375" i="7"/>
  <c r="BY371" i="7"/>
  <c r="BY363" i="7"/>
  <c r="BY340" i="7"/>
  <c r="BY338" i="7"/>
  <c r="BY337" i="7"/>
  <c r="BY336" i="7"/>
  <c r="BY335" i="7"/>
  <c r="BY333" i="7"/>
  <c r="BY308" i="7"/>
  <c r="BY306" i="7"/>
  <c r="BY303" i="7"/>
  <c r="BY401" i="7"/>
  <c r="BY390" i="7"/>
  <c r="BY379" i="7"/>
  <c r="BY374" i="7"/>
  <c r="BY370" i="7"/>
  <c r="BY356" i="7"/>
  <c r="BY354" i="7"/>
  <c r="BY353" i="7"/>
  <c r="BY352" i="7"/>
  <c r="BY351" i="7"/>
  <c r="BY349" i="7"/>
  <c r="BY324" i="7"/>
  <c r="BY322" i="7"/>
  <c r="BY321" i="7"/>
  <c r="BY320" i="7"/>
  <c r="BY319" i="7"/>
  <c r="BY317" i="7"/>
  <c r="BY302" i="7"/>
  <c r="BY408" i="7"/>
  <c r="BY386" i="7"/>
  <c r="BY366" i="7"/>
  <c r="BY362" i="7"/>
  <c r="BY360" i="7"/>
  <c r="BY329" i="7"/>
  <c r="BY327" i="7"/>
  <c r="BY325" i="7"/>
  <c r="BY305" i="7"/>
  <c r="BY298" i="7"/>
  <c r="BY294" i="7"/>
  <c r="BY290" i="7"/>
  <c r="BY286" i="7"/>
  <c r="BY282" i="7"/>
  <c r="BY278" i="7"/>
  <c r="BY274" i="7"/>
  <c r="BY270" i="7"/>
  <c r="BY266" i="7"/>
  <c r="BY264" i="7"/>
  <c r="BY261" i="7"/>
  <c r="BY256" i="7"/>
  <c r="BY253" i="7"/>
  <c r="BY248" i="7"/>
  <c r="BY245" i="7"/>
  <c r="BY240" i="7"/>
  <c r="BY237" i="7"/>
  <c r="BY235" i="7"/>
  <c r="BY233" i="7"/>
  <c r="BY231" i="7"/>
  <c r="BY229" i="7"/>
  <c r="BY227" i="7"/>
  <c r="BY225" i="7"/>
  <c r="BY223" i="7"/>
  <c r="BY221" i="7"/>
  <c r="BY219" i="7"/>
  <c r="BY217" i="7"/>
  <c r="BY215" i="7"/>
  <c r="BY213" i="7"/>
  <c r="BY211" i="7"/>
  <c r="BY209" i="7"/>
  <c r="BY207" i="7"/>
  <c r="BY205" i="7"/>
  <c r="BY203" i="7"/>
  <c r="BY201" i="7"/>
  <c r="BY199" i="7"/>
  <c r="BY197" i="7"/>
  <c r="BY195" i="7"/>
  <c r="BY193" i="7"/>
  <c r="BY191" i="7"/>
  <c r="BY361" i="7"/>
  <c r="BY359" i="7"/>
  <c r="BY357" i="7"/>
  <c r="BY332" i="7"/>
  <c r="BY330" i="7"/>
  <c r="BY328" i="7"/>
  <c r="BY300" i="7"/>
  <c r="BY296" i="7"/>
  <c r="BY292" i="7"/>
  <c r="BY288" i="7"/>
  <c r="BY284" i="7"/>
  <c r="BY280" i="7"/>
  <c r="BY276" i="7"/>
  <c r="BY272" i="7"/>
  <c r="BY268" i="7"/>
  <c r="BY265" i="7"/>
  <c r="BY260" i="7"/>
  <c r="BY257" i="7"/>
  <c r="BY252" i="7"/>
  <c r="BY249" i="7"/>
  <c r="BY244" i="7"/>
  <c r="BY241" i="7"/>
  <c r="BY236" i="7"/>
  <c r="BY234" i="7"/>
  <c r="BY232" i="7"/>
  <c r="BY230" i="7"/>
  <c r="BY228" i="7"/>
  <c r="BY226" i="7"/>
  <c r="BY224" i="7"/>
  <c r="BY222" i="7"/>
  <c r="BY220" i="7"/>
  <c r="BY218" i="7"/>
  <c r="BY216" i="7"/>
  <c r="BY214" i="7"/>
  <c r="BY212" i="7"/>
  <c r="BY210" i="7"/>
  <c r="BY208" i="7"/>
  <c r="BY206" i="7"/>
  <c r="BY204" i="7"/>
  <c r="BY202" i="7"/>
  <c r="BY200" i="7"/>
  <c r="BY198" i="7"/>
  <c r="BY196" i="7"/>
  <c r="BY194" i="7"/>
  <c r="BY192" i="7"/>
  <c r="BY190" i="7"/>
  <c r="BY188" i="7"/>
  <c r="BY186" i="7"/>
  <c r="BY184" i="7"/>
  <c r="BY182" i="7"/>
  <c r="BY180" i="7"/>
  <c r="BY178" i="7"/>
  <c r="BY176" i="7"/>
  <c r="BY174" i="7"/>
  <c r="BY172" i="7"/>
  <c r="BY170" i="7"/>
  <c r="BY168" i="7"/>
  <c r="BY166" i="7"/>
  <c r="BY164" i="7"/>
  <c r="BY162" i="7"/>
  <c r="BY160" i="7"/>
  <c r="BY158" i="7"/>
  <c r="BY156" i="7"/>
  <c r="BY154" i="7"/>
  <c r="BY152" i="7"/>
  <c r="BY150" i="7"/>
  <c r="BY148" i="7"/>
  <c r="BY146" i="7"/>
  <c r="BY426" i="7"/>
  <c r="BY348" i="7"/>
  <c r="BY344" i="7"/>
  <c r="BY311" i="7"/>
  <c r="BY301" i="7"/>
  <c r="BY293" i="7"/>
  <c r="BY285" i="7"/>
  <c r="BY277" i="7"/>
  <c r="BY269" i="7"/>
  <c r="BY263" i="7"/>
  <c r="BY250" i="7"/>
  <c r="BY247" i="7"/>
  <c r="BY187" i="7"/>
  <c r="BY179" i="7"/>
  <c r="BY171" i="7"/>
  <c r="BY163" i="7"/>
  <c r="BY155" i="7"/>
  <c r="BY147" i="7"/>
  <c r="BY143" i="7"/>
  <c r="BY141" i="7"/>
  <c r="BY139" i="7"/>
  <c r="BY137" i="7"/>
  <c r="BY135" i="7"/>
  <c r="BY133" i="7"/>
  <c r="BY131" i="7"/>
  <c r="BY129" i="7"/>
  <c r="BY127" i="7"/>
  <c r="BY125" i="7"/>
  <c r="BY123" i="7"/>
  <c r="BY121" i="7"/>
  <c r="BY105" i="7"/>
  <c r="BY364" i="7"/>
  <c r="BY346" i="7"/>
  <c r="BY313" i="7"/>
  <c r="BY309" i="7"/>
  <c r="BY297" i="7"/>
  <c r="BY289" i="7"/>
  <c r="BY281" i="7"/>
  <c r="BY273" i="7"/>
  <c r="BY258" i="7"/>
  <c r="BY255" i="7"/>
  <c r="BY242" i="7"/>
  <c r="BY239" i="7"/>
  <c r="BY183" i="7"/>
  <c r="BY175" i="7"/>
  <c r="BY167" i="7"/>
  <c r="BY159" i="7"/>
  <c r="BY151" i="7"/>
  <c r="BY144" i="7"/>
  <c r="BY142" i="7"/>
  <c r="BY140" i="7"/>
  <c r="BY138" i="7"/>
  <c r="BY136" i="7"/>
  <c r="BY134" i="7"/>
  <c r="BY132" i="7"/>
  <c r="BY130" i="7"/>
  <c r="BY128" i="7"/>
  <c r="BY126" i="7"/>
  <c r="BY124" i="7"/>
  <c r="BY122" i="7"/>
  <c r="BY345" i="7"/>
  <c r="BY312" i="7"/>
  <c r="BY291" i="7"/>
  <c r="BY275" i="7"/>
  <c r="BY254" i="7"/>
  <c r="BY251" i="7"/>
  <c r="BY181" i="7"/>
  <c r="BY165" i="7"/>
  <c r="BY149" i="7"/>
  <c r="Y469" i="7"/>
  <c r="Y467" i="7"/>
  <c r="Y465" i="7"/>
  <c r="Y463" i="7"/>
  <c r="Y461" i="7"/>
  <c r="Y459" i="7"/>
  <c r="Y457" i="7"/>
  <c r="Y455" i="7"/>
  <c r="Y453" i="7"/>
  <c r="Y451" i="7"/>
  <c r="Y449" i="7"/>
  <c r="Y447" i="7"/>
  <c r="Y445" i="7"/>
  <c r="Y443" i="7"/>
  <c r="Y441" i="7"/>
  <c r="Y439" i="7"/>
  <c r="Y437" i="7"/>
  <c r="Y435" i="7"/>
  <c r="Y433" i="7"/>
  <c r="Y431" i="7"/>
  <c r="Y429" i="7"/>
  <c r="Y427" i="7"/>
  <c r="Y425" i="7"/>
  <c r="Y423" i="7"/>
  <c r="Y421" i="7"/>
  <c r="Y419" i="7"/>
  <c r="Y417" i="7"/>
  <c r="Y415" i="7"/>
  <c r="Y413" i="7"/>
  <c r="Y411" i="7"/>
  <c r="Y409" i="7"/>
  <c r="Y407" i="7"/>
  <c r="Y405" i="7"/>
  <c r="Y403" i="7"/>
  <c r="Y401" i="7"/>
  <c r="Y399" i="7"/>
  <c r="Y397" i="7"/>
  <c r="Y395" i="7"/>
  <c r="Y393" i="7"/>
  <c r="Y391" i="7"/>
  <c r="Y389" i="7"/>
  <c r="Y387" i="7"/>
  <c r="Y385" i="7"/>
  <c r="Y383" i="7"/>
  <c r="Y381" i="7"/>
  <c r="Y379" i="7"/>
  <c r="Y377" i="7"/>
  <c r="Y375" i="7"/>
  <c r="Y373" i="7"/>
  <c r="Y371" i="7"/>
  <c r="BY341" i="7"/>
  <c r="BY316" i="7"/>
  <c r="BY304" i="7"/>
  <c r="BY299" i="7"/>
  <c r="BY283" i="7"/>
  <c r="BY267" i="7"/>
  <c r="BY238" i="7"/>
  <c r="BY189" i="7"/>
  <c r="BY173" i="7"/>
  <c r="BY157" i="7"/>
  <c r="Y470" i="7"/>
  <c r="Y468" i="7"/>
  <c r="Y466" i="7"/>
  <c r="Y464" i="7"/>
  <c r="Y462" i="7"/>
  <c r="Y460" i="7"/>
  <c r="Y458" i="7"/>
  <c r="Y456" i="7"/>
  <c r="Y454" i="7"/>
  <c r="Y452" i="7"/>
  <c r="Y450" i="7"/>
  <c r="Y448" i="7"/>
  <c r="Y446" i="7"/>
  <c r="Y444" i="7"/>
  <c r="Y442" i="7"/>
  <c r="Y440" i="7"/>
  <c r="Y438" i="7"/>
  <c r="Y436" i="7"/>
  <c r="Y434" i="7"/>
  <c r="Y432" i="7"/>
  <c r="Y430" i="7"/>
  <c r="Y428" i="7"/>
  <c r="Y426" i="7"/>
  <c r="Y424" i="7"/>
  <c r="Y422" i="7"/>
  <c r="Y420" i="7"/>
  <c r="Y418" i="7"/>
  <c r="Y416" i="7"/>
  <c r="Y414" i="7"/>
  <c r="Y412" i="7"/>
  <c r="Y410" i="7"/>
  <c r="Y408" i="7"/>
  <c r="Y406" i="7"/>
  <c r="Y404" i="7"/>
  <c r="Y402" i="7"/>
  <c r="Y400" i="7"/>
  <c r="Y398" i="7"/>
  <c r="Y396" i="7"/>
  <c r="Y394" i="7"/>
  <c r="Y392" i="7"/>
  <c r="Y390" i="7"/>
  <c r="Y388" i="7"/>
  <c r="Y386" i="7"/>
  <c r="Y384" i="7"/>
  <c r="Y382" i="7"/>
  <c r="Y380" i="7"/>
  <c r="Y378" i="7"/>
  <c r="Y376" i="7"/>
  <c r="Y374" i="7"/>
  <c r="Y372" i="7"/>
  <c r="Y370" i="7"/>
  <c r="Y368" i="7"/>
  <c r="Y366" i="7"/>
  <c r="Y364" i="7"/>
  <c r="Y362" i="7"/>
  <c r="Y360" i="7"/>
  <c r="Y358" i="7"/>
  <c r="Y356" i="7"/>
  <c r="Y354" i="7"/>
  <c r="Y352" i="7"/>
  <c r="Y350" i="7"/>
  <c r="Y348" i="7"/>
  <c r="Y346" i="7"/>
  <c r="Y344" i="7"/>
  <c r="Y342" i="7"/>
  <c r="Y340" i="7"/>
  <c r="Y338" i="7"/>
  <c r="Y336" i="7"/>
  <c r="Y334" i="7"/>
  <c r="Y332" i="7"/>
  <c r="Y330" i="7"/>
  <c r="Y328" i="7"/>
  <c r="Y326" i="7"/>
  <c r="Y324" i="7"/>
  <c r="Y322" i="7"/>
  <c r="Y320" i="7"/>
  <c r="Y318" i="7"/>
  <c r="Y316" i="7"/>
  <c r="Y314" i="7"/>
  <c r="Y312" i="7"/>
  <c r="Y310" i="7"/>
  <c r="Y308" i="7"/>
  <c r="Y306" i="7"/>
  <c r="Y304" i="7"/>
  <c r="Y302" i="7"/>
  <c r="Y300" i="7"/>
  <c r="Y298" i="7"/>
  <c r="Y296" i="7"/>
  <c r="Y294" i="7"/>
  <c r="Y292" i="7"/>
  <c r="Y290" i="7"/>
  <c r="Y288" i="7"/>
  <c r="Y286" i="7"/>
  <c r="Y284" i="7"/>
  <c r="Y282" i="7"/>
  <c r="Y280" i="7"/>
  <c r="Y278" i="7"/>
  <c r="Y276" i="7"/>
  <c r="Y274" i="7"/>
  <c r="Y272" i="7"/>
  <c r="Y270" i="7"/>
  <c r="Y268" i="7"/>
  <c r="Y266" i="7"/>
  <c r="Y264" i="7"/>
  <c r="Y262" i="7"/>
  <c r="Y260" i="7"/>
  <c r="Y258" i="7"/>
  <c r="Y256" i="7"/>
  <c r="Y254" i="7"/>
  <c r="Y252" i="7"/>
  <c r="Y250" i="7"/>
  <c r="BY314" i="7"/>
  <c r="BY271" i="7"/>
  <c r="BY259" i="7"/>
  <c r="BY185" i="7"/>
  <c r="BY153" i="7"/>
  <c r="BY287" i="7"/>
  <c r="BY262" i="7"/>
  <c r="BY169" i="7"/>
  <c r="Y367" i="7"/>
  <c r="Y359" i="7"/>
  <c r="Y351" i="7"/>
  <c r="Y343" i="7"/>
  <c r="Y335" i="7"/>
  <c r="Y327" i="7"/>
  <c r="Y319" i="7"/>
  <c r="Y311" i="7"/>
  <c r="Y303" i="7"/>
  <c r="Y295" i="7"/>
  <c r="Y287" i="7"/>
  <c r="Y279" i="7"/>
  <c r="Y271" i="7"/>
  <c r="Y263" i="7"/>
  <c r="Y255" i="7"/>
  <c r="Y249" i="7"/>
  <c r="Y247" i="7"/>
  <c r="Y245" i="7"/>
  <c r="Y243" i="7"/>
  <c r="Y241" i="7"/>
  <c r="Y239" i="7"/>
  <c r="Y237" i="7"/>
  <c r="Y235" i="7"/>
  <c r="Y233" i="7"/>
  <c r="Y231" i="7"/>
  <c r="Y229" i="7"/>
  <c r="Y227" i="7"/>
  <c r="Y225" i="7"/>
  <c r="Y223" i="7"/>
  <c r="Y221" i="7"/>
  <c r="Y219" i="7"/>
  <c r="Y217" i="7"/>
  <c r="Y215" i="7"/>
  <c r="Y213" i="7"/>
  <c r="Y211" i="7"/>
  <c r="Y209" i="7"/>
  <c r="Y207" i="7"/>
  <c r="Y205" i="7"/>
  <c r="Y203" i="7"/>
  <c r="Y201" i="7"/>
  <c r="Y199" i="7"/>
  <c r="Y197" i="7"/>
  <c r="Y195" i="7"/>
  <c r="Y193" i="7"/>
  <c r="Y191" i="7"/>
  <c r="Y189" i="7"/>
  <c r="Y187" i="7"/>
  <c r="Y185" i="7"/>
  <c r="Y183" i="7"/>
  <c r="Y181" i="7"/>
  <c r="Y179" i="7"/>
  <c r="Y177" i="7"/>
  <c r="Y175" i="7"/>
  <c r="Y173" i="7"/>
  <c r="Y171" i="7"/>
  <c r="BY279" i="7"/>
  <c r="BY243" i="7"/>
  <c r="BY177" i="7"/>
  <c r="BY145" i="7"/>
  <c r="CC467" i="7"/>
  <c r="CC464" i="7"/>
  <c r="CC462" i="7"/>
  <c r="CC460" i="7"/>
  <c r="CC458" i="7"/>
  <c r="CC456" i="7"/>
  <c r="CC465" i="7"/>
  <c r="CC461" i="7"/>
  <c r="CC470" i="7"/>
  <c r="CC469" i="7"/>
  <c r="CC468" i="7"/>
  <c r="CC466" i="7"/>
  <c r="CC459" i="7"/>
  <c r="CC455" i="7"/>
  <c r="CC453" i="7"/>
  <c r="CC451" i="7"/>
  <c r="CC449" i="7"/>
  <c r="CC447" i="7"/>
  <c r="CC445" i="7"/>
  <c r="CC443" i="7"/>
  <c r="CC441" i="7"/>
  <c r="CC448" i="7"/>
  <c r="CC439" i="7"/>
  <c r="CC437" i="7"/>
  <c r="CC435" i="7"/>
  <c r="CC433" i="7"/>
  <c r="CC431" i="7"/>
  <c r="CC457" i="7"/>
  <c r="CC446" i="7"/>
  <c r="CC444" i="7"/>
  <c r="CC442" i="7"/>
  <c r="CC440" i="7"/>
  <c r="CC432" i="7"/>
  <c r="CC463" i="7"/>
  <c r="CC438" i="7"/>
  <c r="CC436" i="7"/>
  <c r="CC434" i="7"/>
  <c r="CC428" i="7"/>
  <c r="CC423" i="7"/>
  <c r="CC420" i="7"/>
  <c r="CC415" i="7"/>
  <c r="CC413" i="7"/>
  <c r="CC411" i="7"/>
  <c r="CC409" i="7"/>
  <c r="CC407" i="7"/>
  <c r="CC405" i="7"/>
  <c r="CC429" i="7"/>
  <c r="CC427" i="7"/>
  <c r="CC426" i="7"/>
  <c r="CC425" i="7"/>
  <c r="CC424" i="7"/>
  <c r="CC422" i="7"/>
  <c r="CC454" i="7"/>
  <c r="CC416" i="7"/>
  <c r="CC408" i="7"/>
  <c r="CC402" i="7"/>
  <c r="CC400" i="7"/>
  <c r="CC398" i="7"/>
  <c r="CC450" i="7"/>
  <c r="CC417" i="7"/>
  <c r="CC414" i="7"/>
  <c r="CC412" i="7"/>
  <c r="CC410" i="7"/>
  <c r="CC401" i="7"/>
  <c r="CC452" i="7"/>
  <c r="CC421" i="7"/>
  <c r="CC406" i="7"/>
  <c r="CC404" i="7"/>
  <c r="CC403" i="7"/>
  <c r="CC397" i="7"/>
  <c r="CC395" i="7"/>
  <c r="CC393" i="7"/>
  <c r="CC391" i="7"/>
  <c r="CC389" i="7"/>
  <c r="CC387" i="7"/>
  <c r="CC385" i="7"/>
  <c r="CC383" i="7"/>
  <c r="CC381" i="7"/>
  <c r="CC430" i="7"/>
  <c r="CC419" i="7"/>
  <c r="CC378" i="7"/>
  <c r="CC375" i="7"/>
  <c r="CC370" i="7"/>
  <c r="CC379" i="7"/>
  <c r="CC374" i="7"/>
  <c r="CC371" i="7"/>
  <c r="CC366" i="7"/>
  <c r="CC363" i="7"/>
  <c r="CC418" i="7"/>
  <c r="CC394" i="7"/>
  <c r="CC390" i="7"/>
  <c r="CC386" i="7"/>
  <c r="CC382" i="7"/>
  <c r="CC392" i="7"/>
  <c r="CC361" i="7"/>
  <c r="CC356" i="7"/>
  <c r="CC353" i="7"/>
  <c r="CC348" i="7"/>
  <c r="CC345" i="7"/>
  <c r="CC340" i="7"/>
  <c r="CC337" i="7"/>
  <c r="CC332" i="7"/>
  <c r="CC329" i="7"/>
  <c r="CC324" i="7"/>
  <c r="CC321" i="7"/>
  <c r="CC316" i="7"/>
  <c r="CC313" i="7"/>
  <c r="CC308" i="7"/>
  <c r="CC365" i="7"/>
  <c r="CC354" i="7"/>
  <c r="CC352" i="7"/>
  <c r="CC351" i="7"/>
  <c r="CC350" i="7"/>
  <c r="CC349" i="7"/>
  <c r="CC347" i="7"/>
  <c r="CC322" i="7"/>
  <c r="CC320" i="7"/>
  <c r="CC319" i="7"/>
  <c r="CC318" i="7"/>
  <c r="CC317" i="7"/>
  <c r="CC315" i="7"/>
  <c r="CC304" i="7"/>
  <c r="CC396" i="7"/>
  <c r="CC384" i="7"/>
  <c r="CC380" i="7"/>
  <c r="CC367" i="7"/>
  <c r="CC364" i="7"/>
  <c r="CC338" i="7"/>
  <c r="CC336" i="7"/>
  <c r="CC335" i="7"/>
  <c r="CC334" i="7"/>
  <c r="CC333" i="7"/>
  <c r="CC331" i="7"/>
  <c r="CC306" i="7"/>
  <c r="CC305" i="7"/>
  <c r="CC376" i="7"/>
  <c r="CC372" i="7"/>
  <c r="CC346" i="7"/>
  <c r="CC344" i="7"/>
  <c r="CC342" i="7"/>
  <c r="CC311" i="7"/>
  <c r="CC309" i="7"/>
  <c r="CC307" i="7"/>
  <c r="CC303" i="7"/>
  <c r="CC300" i="7"/>
  <c r="CC296" i="7"/>
  <c r="CC292" i="7"/>
  <c r="CC288" i="7"/>
  <c r="CC284" i="7"/>
  <c r="CC280" i="7"/>
  <c r="CC276" i="7"/>
  <c r="CC272" i="7"/>
  <c r="CC268" i="7"/>
  <c r="CC262" i="7"/>
  <c r="CC259" i="7"/>
  <c r="CC254" i="7"/>
  <c r="CC251" i="7"/>
  <c r="CC246" i="7"/>
  <c r="CC243" i="7"/>
  <c r="CC238" i="7"/>
  <c r="CC235" i="7"/>
  <c r="CC233" i="7"/>
  <c r="CC231" i="7"/>
  <c r="CC229" i="7"/>
  <c r="CC227" i="7"/>
  <c r="CC225" i="7"/>
  <c r="CC223" i="7"/>
  <c r="CC221" i="7"/>
  <c r="CC219" i="7"/>
  <c r="CC217" i="7"/>
  <c r="CC215" i="7"/>
  <c r="CC213" i="7"/>
  <c r="CC211" i="7"/>
  <c r="CC399" i="7"/>
  <c r="CC368" i="7"/>
  <c r="CC343" i="7"/>
  <c r="CC341" i="7"/>
  <c r="CC339" i="7"/>
  <c r="CC314" i="7"/>
  <c r="CC312" i="7"/>
  <c r="CC310" i="7"/>
  <c r="CC298" i="7"/>
  <c r="CC294" i="7"/>
  <c r="CC290" i="7"/>
  <c r="CC286" i="7"/>
  <c r="CC282" i="7"/>
  <c r="CC278" i="7"/>
  <c r="CC274" i="7"/>
  <c r="CC270" i="7"/>
  <c r="CC266" i="7"/>
  <c r="CC263" i="7"/>
  <c r="CC258" i="7"/>
  <c r="CC255" i="7"/>
  <c r="CC250" i="7"/>
  <c r="CC247" i="7"/>
  <c r="CC242" i="7"/>
  <c r="CC239" i="7"/>
  <c r="CC236" i="7"/>
  <c r="CC234" i="7"/>
  <c r="CC232" i="7"/>
  <c r="CC230" i="7"/>
  <c r="CC228" i="7"/>
  <c r="CC226" i="7"/>
  <c r="CC224" i="7"/>
  <c r="CC222" i="7"/>
  <c r="CC220" i="7"/>
  <c r="CC218" i="7"/>
  <c r="CC216" i="7"/>
  <c r="CC214" i="7"/>
  <c r="CC212" i="7"/>
  <c r="CC377" i="7"/>
  <c r="CC369" i="7"/>
  <c r="CC357" i="7"/>
  <c r="CC328" i="7"/>
  <c r="CC299" i="7"/>
  <c r="CC291" i="7"/>
  <c r="CC283" i="7"/>
  <c r="CC275" i="7"/>
  <c r="CC267" i="7"/>
  <c r="CC264" i="7"/>
  <c r="CC261" i="7"/>
  <c r="CC248" i="7"/>
  <c r="CC245" i="7"/>
  <c r="CC373" i="7"/>
  <c r="CC359" i="7"/>
  <c r="CC355" i="7"/>
  <c r="CC330" i="7"/>
  <c r="CC326" i="7"/>
  <c r="CC295" i="7"/>
  <c r="CC287" i="7"/>
  <c r="CC279" i="7"/>
  <c r="CC271" i="7"/>
  <c r="CC256" i="7"/>
  <c r="CC253" i="7"/>
  <c r="CC240" i="7"/>
  <c r="CC237" i="7"/>
  <c r="CC388" i="7"/>
  <c r="CC362" i="7"/>
  <c r="CC289" i="7"/>
  <c r="CC273" i="7"/>
  <c r="CC265" i="7"/>
  <c r="AC469" i="7"/>
  <c r="AC467" i="7"/>
  <c r="AC465" i="7"/>
  <c r="AC463" i="7"/>
  <c r="AC461" i="7"/>
  <c r="AC459" i="7"/>
  <c r="AC457" i="7"/>
  <c r="AC455" i="7"/>
  <c r="AC453" i="7"/>
  <c r="AC451" i="7"/>
  <c r="AC449" i="7"/>
  <c r="AC447" i="7"/>
  <c r="AC445" i="7"/>
  <c r="AC443" i="7"/>
  <c r="AC441" i="7"/>
  <c r="AC439" i="7"/>
  <c r="AC437" i="7"/>
  <c r="AC435" i="7"/>
  <c r="AC433" i="7"/>
  <c r="AC431" i="7"/>
  <c r="AC429" i="7"/>
  <c r="AC427" i="7"/>
  <c r="AC425" i="7"/>
  <c r="AC423" i="7"/>
  <c r="AC421" i="7"/>
  <c r="AC419" i="7"/>
  <c r="AC417" i="7"/>
  <c r="AC415" i="7"/>
  <c r="AC413" i="7"/>
  <c r="AC411" i="7"/>
  <c r="AC409" i="7"/>
  <c r="AC407" i="7"/>
  <c r="AC405" i="7"/>
  <c r="AC403" i="7"/>
  <c r="AC401" i="7"/>
  <c r="AC399" i="7"/>
  <c r="AC397" i="7"/>
  <c r="AC395" i="7"/>
  <c r="AC393" i="7"/>
  <c r="AC391" i="7"/>
  <c r="AC389" i="7"/>
  <c r="AC387" i="7"/>
  <c r="AC385" i="7"/>
  <c r="AC383" i="7"/>
  <c r="AC381" i="7"/>
  <c r="AC379" i="7"/>
  <c r="AC377" i="7"/>
  <c r="AC375" i="7"/>
  <c r="AC373" i="7"/>
  <c r="AC371" i="7"/>
  <c r="CC358" i="7"/>
  <c r="CC325" i="7"/>
  <c r="CC297" i="7"/>
  <c r="CC281" i="7"/>
  <c r="CC252" i="7"/>
  <c r="CC249" i="7"/>
  <c r="AC470" i="7"/>
  <c r="AC468" i="7"/>
  <c r="AC466" i="7"/>
  <c r="AC464" i="7"/>
  <c r="AC462" i="7"/>
  <c r="AC460" i="7"/>
  <c r="AC458" i="7"/>
  <c r="AC456" i="7"/>
  <c r="AC454" i="7"/>
  <c r="AC452" i="7"/>
  <c r="AC450" i="7"/>
  <c r="AC448" i="7"/>
  <c r="AC446" i="7"/>
  <c r="AC444" i="7"/>
  <c r="AC442" i="7"/>
  <c r="AC440" i="7"/>
  <c r="AC438" i="7"/>
  <c r="AC436" i="7"/>
  <c r="AC434" i="7"/>
  <c r="AC432" i="7"/>
  <c r="AC430" i="7"/>
  <c r="AC428" i="7"/>
  <c r="AC426" i="7"/>
  <c r="AC424" i="7"/>
  <c r="AC422" i="7"/>
  <c r="AC420" i="7"/>
  <c r="AC418" i="7"/>
  <c r="AC416" i="7"/>
  <c r="AC414" i="7"/>
  <c r="AC412" i="7"/>
  <c r="AC410" i="7"/>
  <c r="AC408" i="7"/>
  <c r="AC406" i="7"/>
  <c r="AC404" i="7"/>
  <c r="AC402" i="7"/>
  <c r="AC400" i="7"/>
  <c r="AC398" i="7"/>
  <c r="AC396" i="7"/>
  <c r="AC394" i="7"/>
  <c r="AC392" i="7"/>
  <c r="AC390" i="7"/>
  <c r="AC388" i="7"/>
  <c r="AC386" i="7"/>
  <c r="AC384" i="7"/>
  <c r="AC382" i="7"/>
  <c r="AC380" i="7"/>
  <c r="AC378" i="7"/>
  <c r="AC376" i="7"/>
  <c r="AC374" i="7"/>
  <c r="AC372" i="7"/>
  <c r="AC370" i="7"/>
  <c r="AC368" i="7"/>
  <c r="AC366" i="7"/>
  <c r="AC364" i="7"/>
  <c r="AC362" i="7"/>
  <c r="AC360" i="7"/>
  <c r="AC358" i="7"/>
  <c r="AC356" i="7"/>
  <c r="AC354" i="7"/>
  <c r="AC352" i="7"/>
  <c r="AC350" i="7"/>
  <c r="AC348" i="7"/>
  <c r="AC346" i="7"/>
  <c r="AC344" i="7"/>
  <c r="AC342" i="7"/>
  <c r="AC340" i="7"/>
  <c r="AC338" i="7"/>
  <c r="AC336" i="7"/>
  <c r="AC334" i="7"/>
  <c r="AC332" i="7"/>
  <c r="AC330" i="7"/>
  <c r="AC328" i="7"/>
  <c r="AC326" i="7"/>
  <c r="AC324" i="7"/>
  <c r="AC322" i="7"/>
  <c r="AC320" i="7"/>
  <c r="AC318" i="7"/>
  <c r="AC316" i="7"/>
  <c r="AC314" i="7"/>
  <c r="AC312" i="7"/>
  <c r="AC310" i="7"/>
  <c r="AC308" i="7"/>
  <c r="AC306" i="7"/>
  <c r="AC304" i="7"/>
  <c r="AC302" i="7"/>
  <c r="AC300" i="7"/>
  <c r="AC298" i="7"/>
  <c r="AC296" i="7"/>
  <c r="AC294" i="7"/>
  <c r="AC292" i="7"/>
  <c r="AC290" i="7"/>
  <c r="AC288" i="7"/>
  <c r="AC286" i="7"/>
  <c r="AC284" i="7"/>
  <c r="AC282" i="7"/>
  <c r="AC280" i="7"/>
  <c r="AC278" i="7"/>
  <c r="AC276" i="7"/>
  <c r="AC274" i="7"/>
  <c r="AC272" i="7"/>
  <c r="AC270" i="7"/>
  <c r="AC268" i="7"/>
  <c r="AC266" i="7"/>
  <c r="AC264" i="7"/>
  <c r="AC262" i="7"/>
  <c r="AC260" i="7"/>
  <c r="AC258" i="7"/>
  <c r="AC256" i="7"/>
  <c r="AC254" i="7"/>
  <c r="AC252" i="7"/>
  <c r="AC250" i="7"/>
  <c r="CC323" i="7"/>
  <c r="CC285" i="7"/>
  <c r="CC241" i="7"/>
  <c r="CC301" i="7"/>
  <c r="CC269" i="7"/>
  <c r="CC244" i="7"/>
  <c r="AC365" i="7"/>
  <c r="AC357" i="7"/>
  <c r="AC349" i="7"/>
  <c r="AC341" i="7"/>
  <c r="AC333" i="7"/>
  <c r="AC325" i="7"/>
  <c r="AC317" i="7"/>
  <c r="AC309" i="7"/>
  <c r="AC301" i="7"/>
  <c r="AC293" i="7"/>
  <c r="AC285" i="7"/>
  <c r="AC277" i="7"/>
  <c r="AC269" i="7"/>
  <c r="AC261" i="7"/>
  <c r="AC253" i="7"/>
  <c r="AC249" i="7"/>
  <c r="AC247" i="7"/>
  <c r="AC245" i="7"/>
  <c r="AC243" i="7"/>
  <c r="AC241" i="7"/>
  <c r="AC239" i="7"/>
  <c r="AC237" i="7"/>
  <c r="AC235" i="7"/>
  <c r="AC233" i="7"/>
  <c r="AC231" i="7"/>
  <c r="AC229" i="7"/>
  <c r="AC227" i="7"/>
  <c r="AC225" i="7"/>
  <c r="AC223" i="7"/>
  <c r="AC221" i="7"/>
  <c r="AC219" i="7"/>
  <c r="AC217" i="7"/>
  <c r="AC215" i="7"/>
  <c r="AC213" i="7"/>
  <c r="AC211" i="7"/>
  <c r="AC209" i="7"/>
  <c r="AC207" i="7"/>
  <c r="AC205" i="7"/>
  <c r="AC203" i="7"/>
  <c r="AC201" i="7"/>
  <c r="AC199" i="7"/>
  <c r="AC197" i="7"/>
  <c r="AC195" i="7"/>
  <c r="AC193" i="7"/>
  <c r="AC191" i="7"/>
  <c r="AC189" i="7"/>
  <c r="AC187" i="7"/>
  <c r="AC185" i="7"/>
  <c r="AC183" i="7"/>
  <c r="AC181" i="7"/>
  <c r="AC179" i="7"/>
  <c r="AC177" i="7"/>
  <c r="AC175" i="7"/>
  <c r="AC173" i="7"/>
  <c r="AC171" i="7"/>
  <c r="CC360" i="7"/>
  <c r="CC302" i="7"/>
  <c r="CC293" i="7"/>
  <c r="CC260" i="7"/>
  <c r="CG470" i="7"/>
  <c r="CG465" i="7"/>
  <c r="CG462" i="7"/>
  <c r="CG460" i="7"/>
  <c r="CG458" i="7"/>
  <c r="CG456" i="7"/>
  <c r="CG457" i="7"/>
  <c r="CG455" i="7"/>
  <c r="CG453" i="7"/>
  <c r="CG451" i="7"/>
  <c r="CG449" i="7"/>
  <c r="CG447" i="7"/>
  <c r="CG445" i="7"/>
  <c r="CG443" i="7"/>
  <c r="CG441" i="7"/>
  <c r="CG454" i="7"/>
  <c r="CG446" i="7"/>
  <c r="CG439" i="7"/>
  <c r="CG437" i="7"/>
  <c r="CG435" i="7"/>
  <c r="CG433" i="7"/>
  <c r="CG431" i="7"/>
  <c r="CG459" i="7"/>
  <c r="CG452" i="7"/>
  <c r="CG450" i="7"/>
  <c r="CG448" i="7"/>
  <c r="CG440" i="7"/>
  <c r="CG467" i="7"/>
  <c r="CG464" i="7"/>
  <c r="CG438" i="7"/>
  <c r="CG468" i="7"/>
  <c r="CG463" i="7"/>
  <c r="CG429" i="7"/>
  <c r="CG426" i="7"/>
  <c r="CG421" i="7"/>
  <c r="CG418" i="7"/>
  <c r="CG415" i="7"/>
  <c r="CG413" i="7"/>
  <c r="CG411" i="7"/>
  <c r="CG409" i="7"/>
  <c r="CG407" i="7"/>
  <c r="CG405" i="7"/>
  <c r="CG442" i="7"/>
  <c r="CG436" i="7"/>
  <c r="CG432" i="7"/>
  <c r="CG466" i="7"/>
  <c r="CG444" i="7"/>
  <c r="CG422" i="7"/>
  <c r="CG414" i="7"/>
  <c r="CG406" i="7"/>
  <c r="CG402" i="7"/>
  <c r="CG400" i="7"/>
  <c r="CG398" i="7"/>
  <c r="CG469" i="7"/>
  <c r="CG428" i="7"/>
  <c r="CG425" i="7"/>
  <c r="CG424" i="7"/>
  <c r="CG423" i="7"/>
  <c r="CG419" i="7"/>
  <c r="CG399" i="7"/>
  <c r="CG461" i="7"/>
  <c r="CG430" i="7"/>
  <c r="CG427" i="7"/>
  <c r="CG416" i="7"/>
  <c r="CG401" i="7"/>
  <c r="CG397" i="7"/>
  <c r="CG395" i="7"/>
  <c r="CG393" i="7"/>
  <c r="CG391" i="7"/>
  <c r="CG389" i="7"/>
  <c r="CG387" i="7"/>
  <c r="CG385" i="7"/>
  <c r="CG383" i="7"/>
  <c r="CG381" i="7"/>
  <c r="CG417" i="7"/>
  <c r="CG403" i="7"/>
  <c r="CG376" i="7"/>
  <c r="CG373" i="7"/>
  <c r="CG434" i="7"/>
  <c r="CG412" i="7"/>
  <c r="CG410" i="7"/>
  <c r="CG408" i="7"/>
  <c r="CG380" i="7"/>
  <c r="CG377" i="7"/>
  <c r="CG372" i="7"/>
  <c r="CG369" i="7"/>
  <c r="CG364" i="7"/>
  <c r="CG420" i="7"/>
  <c r="CG404" i="7"/>
  <c r="CG396" i="7"/>
  <c r="CG392" i="7"/>
  <c r="CG388" i="7"/>
  <c r="CG384" i="7"/>
  <c r="CG379" i="7"/>
  <c r="CG390" i="7"/>
  <c r="CG375" i="7"/>
  <c r="CG368" i="7"/>
  <c r="CG367" i="7"/>
  <c r="CG366" i="7"/>
  <c r="CG365" i="7"/>
  <c r="CG363" i="7"/>
  <c r="CG362" i="7"/>
  <c r="CG359" i="7"/>
  <c r="CG354" i="7"/>
  <c r="CG351" i="7"/>
  <c r="CG346" i="7"/>
  <c r="CG343" i="7"/>
  <c r="CG338" i="7"/>
  <c r="CG335" i="7"/>
  <c r="CG330" i="7"/>
  <c r="CG327" i="7"/>
  <c r="CG322" i="7"/>
  <c r="CG319" i="7"/>
  <c r="CG314" i="7"/>
  <c r="CG311" i="7"/>
  <c r="CG306" i="7"/>
  <c r="CG386" i="7"/>
  <c r="CG378" i="7"/>
  <c r="CG374" i="7"/>
  <c r="CG370" i="7"/>
  <c r="CG361" i="7"/>
  <c r="CG336" i="7"/>
  <c r="CG334" i="7"/>
  <c r="CG333" i="7"/>
  <c r="CG332" i="7"/>
  <c r="CG331" i="7"/>
  <c r="CG329" i="7"/>
  <c r="CG302" i="7"/>
  <c r="CG371" i="7"/>
  <c r="CG352" i="7"/>
  <c r="CG350" i="7"/>
  <c r="CG349" i="7"/>
  <c r="CG348" i="7"/>
  <c r="CG347" i="7"/>
  <c r="CG345" i="7"/>
  <c r="CG320" i="7"/>
  <c r="CG318" i="7"/>
  <c r="CG317" i="7"/>
  <c r="CG316" i="7"/>
  <c r="CG315" i="7"/>
  <c r="CG313" i="7"/>
  <c r="CG303" i="7"/>
  <c r="CG357" i="7"/>
  <c r="CG355" i="7"/>
  <c r="CG353" i="7"/>
  <c r="CG328" i="7"/>
  <c r="CG326" i="7"/>
  <c r="CG324" i="7"/>
  <c r="CG304" i="7"/>
  <c r="CG298" i="7"/>
  <c r="CG294" i="7"/>
  <c r="CG290" i="7"/>
  <c r="CG286" i="7"/>
  <c r="CG282" i="7"/>
  <c r="CG278" i="7"/>
  <c r="CG274" i="7"/>
  <c r="CG270" i="7"/>
  <c r="CG266" i="7"/>
  <c r="CG265" i="7"/>
  <c r="CG260" i="7"/>
  <c r="CG257" i="7"/>
  <c r="CG252" i="7"/>
  <c r="CG249" i="7"/>
  <c r="CG244" i="7"/>
  <c r="CG241" i="7"/>
  <c r="CG235" i="7"/>
  <c r="CG233" i="7"/>
  <c r="CG231" i="7"/>
  <c r="CG229" i="7"/>
  <c r="CG227" i="7"/>
  <c r="CG225" i="7"/>
  <c r="CG223" i="7"/>
  <c r="CG221" i="7"/>
  <c r="CG219" i="7"/>
  <c r="CG217" i="7"/>
  <c r="CG215" i="7"/>
  <c r="CG213" i="7"/>
  <c r="CG211" i="7"/>
  <c r="CG209" i="7"/>
  <c r="CG207" i="7"/>
  <c r="CG205" i="7"/>
  <c r="CG203" i="7"/>
  <c r="CG201" i="7"/>
  <c r="CG199" i="7"/>
  <c r="CG197" i="7"/>
  <c r="CG195" i="7"/>
  <c r="CG193" i="7"/>
  <c r="CG191" i="7"/>
  <c r="CG189" i="7"/>
  <c r="CG360" i="7"/>
  <c r="CG358" i="7"/>
  <c r="CG356" i="7"/>
  <c r="CG325" i="7"/>
  <c r="CG323" i="7"/>
  <c r="CG321" i="7"/>
  <c r="CG300" i="7"/>
  <c r="CG296" i="7"/>
  <c r="CG292" i="7"/>
  <c r="CG284" i="7"/>
  <c r="CG280" i="7"/>
  <c r="CG276" i="7"/>
  <c r="CG272" i="7"/>
  <c r="CG268" i="7"/>
  <c r="CG264" i="7"/>
  <c r="CG261" i="7"/>
  <c r="CG256" i="7"/>
  <c r="CG253" i="7"/>
  <c r="CG248" i="7"/>
  <c r="CG245" i="7"/>
  <c r="CG240" i="7"/>
  <c r="CG237" i="7"/>
  <c r="CG236" i="7"/>
  <c r="CG234" i="7"/>
  <c r="CG232" i="7"/>
  <c r="CG230" i="7"/>
  <c r="CG228" i="7"/>
  <c r="CG226" i="7"/>
  <c r="CG224" i="7"/>
  <c r="CG222" i="7"/>
  <c r="CG220" i="7"/>
  <c r="CG218" i="7"/>
  <c r="CG216" i="7"/>
  <c r="CG214" i="7"/>
  <c r="CG212" i="7"/>
  <c r="CG210" i="7"/>
  <c r="CG208" i="7"/>
  <c r="CG206" i="7"/>
  <c r="CG204" i="7"/>
  <c r="CG202" i="7"/>
  <c r="CG200" i="7"/>
  <c r="CG198" i="7"/>
  <c r="CG196" i="7"/>
  <c r="CG194" i="7"/>
  <c r="CG192" i="7"/>
  <c r="CG190" i="7"/>
  <c r="CG188" i="7"/>
  <c r="CG186" i="7"/>
  <c r="CG184" i="7"/>
  <c r="CG382" i="7"/>
  <c r="CG341" i="7"/>
  <c r="CG337" i="7"/>
  <c r="CG312" i="7"/>
  <c r="CG308" i="7"/>
  <c r="CG297" i="7"/>
  <c r="CG289" i="7"/>
  <c r="CG281" i="7"/>
  <c r="CG273" i="7"/>
  <c r="CG262" i="7"/>
  <c r="CG259" i="7"/>
  <c r="CG246" i="7"/>
  <c r="CG243" i="7"/>
  <c r="CG183" i="7"/>
  <c r="CG394" i="7"/>
  <c r="CG339" i="7"/>
  <c r="CG310" i="7"/>
  <c r="CG305" i="7"/>
  <c r="CG301" i="7"/>
  <c r="CG293" i="7"/>
  <c r="CG285" i="7"/>
  <c r="CG277" i="7"/>
  <c r="CG269" i="7"/>
  <c r="CG254" i="7"/>
  <c r="CG251" i="7"/>
  <c r="CG238" i="7"/>
  <c r="CG187" i="7"/>
  <c r="CG287" i="7"/>
  <c r="CG271" i="7"/>
  <c r="CG250" i="7"/>
  <c r="CG247" i="7"/>
  <c r="AG469" i="7"/>
  <c r="AG467" i="7"/>
  <c r="AG465" i="7"/>
  <c r="AG463" i="7"/>
  <c r="AG461" i="7"/>
  <c r="AG459" i="7"/>
  <c r="AG457" i="7"/>
  <c r="AG455" i="7"/>
  <c r="AG453" i="7"/>
  <c r="AG451" i="7"/>
  <c r="AG449" i="7"/>
  <c r="AG447" i="7"/>
  <c r="AG445" i="7"/>
  <c r="AG443" i="7"/>
  <c r="AG441" i="7"/>
  <c r="AG439" i="7"/>
  <c r="AG437" i="7"/>
  <c r="AG435" i="7"/>
  <c r="AG433" i="7"/>
  <c r="AG431" i="7"/>
  <c r="AG429" i="7"/>
  <c r="AG427" i="7"/>
  <c r="AG425" i="7"/>
  <c r="AG423" i="7"/>
  <c r="AG421" i="7"/>
  <c r="AG419" i="7"/>
  <c r="AG417" i="7"/>
  <c r="AG415" i="7"/>
  <c r="AG413" i="7"/>
  <c r="AG411" i="7"/>
  <c r="AG409" i="7"/>
  <c r="AG407" i="7"/>
  <c r="AG405" i="7"/>
  <c r="AG403" i="7"/>
  <c r="AG401" i="7"/>
  <c r="AG399" i="7"/>
  <c r="AG397" i="7"/>
  <c r="AG395" i="7"/>
  <c r="AG393" i="7"/>
  <c r="AG391" i="7"/>
  <c r="AG389" i="7"/>
  <c r="AG387" i="7"/>
  <c r="AG385" i="7"/>
  <c r="AG383" i="7"/>
  <c r="AG381" i="7"/>
  <c r="AG379" i="7"/>
  <c r="AG377" i="7"/>
  <c r="AG375" i="7"/>
  <c r="AG373" i="7"/>
  <c r="AG371" i="7"/>
  <c r="CG342" i="7"/>
  <c r="CG309" i="7"/>
  <c r="CG295" i="7"/>
  <c r="CG279" i="7"/>
  <c r="CG263" i="7"/>
  <c r="CG185" i="7"/>
  <c r="AG470" i="7"/>
  <c r="AG468" i="7"/>
  <c r="AG466" i="7"/>
  <c r="AG464" i="7"/>
  <c r="AG462" i="7"/>
  <c r="AG460" i="7"/>
  <c r="AG458" i="7"/>
  <c r="AG456" i="7"/>
  <c r="AG454" i="7"/>
  <c r="AG452" i="7"/>
  <c r="AG450" i="7"/>
  <c r="AG448" i="7"/>
  <c r="AG446" i="7"/>
  <c r="AG444" i="7"/>
  <c r="AG442" i="7"/>
  <c r="AG440" i="7"/>
  <c r="AG438" i="7"/>
  <c r="AG436" i="7"/>
  <c r="AG434" i="7"/>
  <c r="AG432" i="7"/>
  <c r="AG430" i="7"/>
  <c r="AG428" i="7"/>
  <c r="AG426" i="7"/>
  <c r="AG424" i="7"/>
  <c r="AG422" i="7"/>
  <c r="AG420" i="7"/>
  <c r="AG418" i="7"/>
  <c r="AG416" i="7"/>
  <c r="AG414" i="7"/>
  <c r="AG412" i="7"/>
  <c r="AG410" i="7"/>
  <c r="AG408" i="7"/>
  <c r="AG406" i="7"/>
  <c r="AG404" i="7"/>
  <c r="AG402" i="7"/>
  <c r="AG400" i="7"/>
  <c r="AG398" i="7"/>
  <c r="AG396" i="7"/>
  <c r="AG394" i="7"/>
  <c r="AG392" i="7"/>
  <c r="AG390" i="7"/>
  <c r="AG388" i="7"/>
  <c r="AG386" i="7"/>
  <c r="AG384" i="7"/>
  <c r="AG382" i="7"/>
  <c r="AG380" i="7"/>
  <c r="AG378" i="7"/>
  <c r="AG376" i="7"/>
  <c r="AG374" i="7"/>
  <c r="AG372" i="7"/>
  <c r="AG370" i="7"/>
  <c r="AG368" i="7"/>
  <c r="AG366" i="7"/>
  <c r="AG364" i="7"/>
  <c r="AG362" i="7"/>
  <c r="AG360" i="7"/>
  <c r="AG358" i="7"/>
  <c r="AG356" i="7"/>
  <c r="AG354" i="7"/>
  <c r="AG352" i="7"/>
  <c r="AG350" i="7"/>
  <c r="AG348" i="7"/>
  <c r="AG346" i="7"/>
  <c r="AG344" i="7"/>
  <c r="AG342" i="7"/>
  <c r="AG340" i="7"/>
  <c r="AG338" i="7"/>
  <c r="AG336" i="7"/>
  <c r="AG334" i="7"/>
  <c r="AG332" i="7"/>
  <c r="AG330" i="7"/>
  <c r="AG328" i="7"/>
  <c r="AG326" i="7"/>
  <c r="AG324" i="7"/>
  <c r="AG322" i="7"/>
  <c r="AG320" i="7"/>
  <c r="AG318" i="7"/>
  <c r="AG316" i="7"/>
  <c r="AG314" i="7"/>
  <c r="AG312" i="7"/>
  <c r="AG310" i="7"/>
  <c r="AG308" i="7"/>
  <c r="AG306" i="7"/>
  <c r="AG304" i="7"/>
  <c r="AG302" i="7"/>
  <c r="AG300" i="7"/>
  <c r="AG298" i="7"/>
  <c r="AG296" i="7"/>
  <c r="AG294" i="7"/>
  <c r="AG292" i="7"/>
  <c r="AG290" i="7"/>
  <c r="AG288" i="7"/>
  <c r="AG286" i="7"/>
  <c r="AG284" i="7"/>
  <c r="AG282" i="7"/>
  <c r="AG280" i="7"/>
  <c r="AG278" i="7"/>
  <c r="AG276" i="7"/>
  <c r="AG274" i="7"/>
  <c r="AG272" i="7"/>
  <c r="AG270" i="7"/>
  <c r="AG268" i="7"/>
  <c r="AG266" i="7"/>
  <c r="AG264" i="7"/>
  <c r="AG262" i="7"/>
  <c r="AG260" i="7"/>
  <c r="AG258" i="7"/>
  <c r="AG256" i="7"/>
  <c r="AG254" i="7"/>
  <c r="AG252" i="7"/>
  <c r="AG250" i="7"/>
  <c r="CG307" i="7"/>
  <c r="CG299" i="7"/>
  <c r="CG267" i="7"/>
  <c r="CG258" i="7"/>
  <c r="CG340" i="7"/>
  <c r="CG283" i="7"/>
  <c r="CG255" i="7"/>
  <c r="AG363" i="7"/>
  <c r="AG355" i="7"/>
  <c r="AG347" i="7"/>
  <c r="AG339" i="7"/>
  <c r="AG331" i="7"/>
  <c r="AG323" i="7"/>
  <c r="AG315" i="7"/>
  <c r="AG307" i="7"/>
  <c r="AG299" i="7"/>
  <c r="AG291" i="7"/>
  <c r="AG283" i="7"/>
  <c r="AG275" i="7"/>
  <c r="AG267" i="7"/>
  <c r="AG259" i="7"/>
  <c r="AG251" i="7"/>
  <c r="AG249" i="7"/>
  <c r="AG247" i="7"/>
  <c r="AG245" i="7"/>
  <c r="AG243" i="7"/>
  <c r="AG241" i="7"/>
  <c r="AG239" i="7"/>
  <c r="AG237" i="7"/>
  <c r="AG235" i="7"/>
  <c r="AG233" i="7"/>
  <c r="AG231" i="7"/>
  <c r="AG229" i="7"/>
  <c r="AG227" i="7"/>
  <c r="AG225" i="7"/>
  <c r="AG223" i="7"/>
  <c r="AG221" i="7"/>
  <c r="AG219" i="7"/>
  <c r="AG217" i="7"/>
  <c r="AG215" i="7"/>
  <c r="AG213" i="7"/>
  <c r="AG211" i="7"/>
  <c r="AG209" i="7"/>
  <c r="AG207" i="7"/>
  <c r="AG205" i="7"/>
  <c r="AG203" i="7"/>
  <c r="AG201" i="7"/>
  <c r="AG199" i="7"/>
  <c r="AG197" i="7"/>
  <c r="AG195" i="7"/>
  <c r="AG193" i="7"/>
  <c r="AG191" i="7"/>
  <c r="AG189" i="7"/>
  <c r="AG187" i="7"/>
  <c r="AG185" i="7"/>
  <c r="AG183" i="7"/>
  <c r="AG181" i="7"/>
  <c r="AG179" i="7"/>
  <c r="AG177" i="7"/>
  <c r="AG175" i="7"/>
  <c r="AG173" i="7"/>
  <c r="AG171" i="7"/>
  <c r="CG344" i="7"/>
  <c r="CG275" i="7"/>
  <c r="CG242" i="7"/>
  <c r="CK468" i="7"/>
  <c r="CK462" i="7"/>
  <c r="CK460" i="7"/>
  <c r="CK458" i="7"/>
  <c r="CK456" i="7"/>
  <c r="CK469" i="7"/>
  <c r="CK467" i="7"/>
  <c r="CK466" i="7"/>
  <c r="CK465" i="7"/>
  <c r="CK464" i="7"/>
  <c r="CK463" i="7"/>
  <c r="CK455" i="7"/>
  <c r="CK453" i="7"/>
  <c r="CK451" i="7"/>
  <c r="CK449" i="7"/>
  <c r="CK447" i="7"/>
  <c r="CK445" i="7"/>
  <c r="CK443" i="7"/>
  <c r="CK441" i="7"/>
  <c r="CK459" i="7"/>
  <c r="CK457" i="7"/>
  <c r="CK452" i="7"/>
  <c r="CK444" i="7"/>
  <c r="CK439" i="7"/>
  <c r="CK437" i="7"/>
  <c r="CK435" i="7"/>
  <c r="CK433" i="7"/>
  <c r="CK431" i="7"/>
  <c r="CK461" i="7"/>
  <c r="CK470" i="7"/>
  <c r="CK442" i="7"/>
  <c r="CK436" i="7"/>
  <c r="CK454" i="7"/>
  <c r="CK440" i="7"/>
  <c r="CK450" i="7"/>
  <c r="CK448" i="7"/>
  <c r="CK446" i="7"/>
  <c r="CK434" i="7"/>
  <c r="CK432" i="7"/>
  <c r="CK427" i="7"/>
  <c r="CK424" i="7"/>
  <c r="CK419" i="7"/>
  <c r="CK415" i="7"/>
  <c r="CK413" i="7"/>
  <c r="CK411" i="7"/>
  <c r="CK409" i="7"/>
  <c r="CK407" i="7"/>
  <c r="CK405" i="7"/>
  <c r="CK438" i="7"/>
  <c r="CK425" i="7"/>
  <c r="CK423" i="7"/>
  <c r="CK422" i="7"/>
  <c r="CK421" i="7"/>
  <c r="CK420" i="7"/>
  <c r="CK428" i="7"/>
  <c r="CK412" i="7"/>
  <c r="CK404" i="7"/>
  <c r="CK402" i="7"/>
  <c r="CK400" i="7"/>
  <c r="CK398" i="7"/>
  <c r="CK430" i="7"/>
  <c r="CK429" i="7"/>
  <c r="CK410" i="7"/>
  <c r="CK408" i="7"/>
  <c r="CK406" i="7"/>
  <c r="CK417" i="7"/>
  <c r="CK399" i="7"/>
  <c r="CK397" i="7"/>
  <c r="CK395" i="7"/>
  <c r="CK393" i="7"/>
  <c r="CK391" i="7"/>
  <c r="CK389" i="7"/>
  <c r="CK387" i="7"/>
  <c r="CK385" i="7"/>
  <c r="CK383" i="7"/>
  <c r="CK381" i="7"/>
  <c r="CK401" i="7"/>
  <c r="CK379" i="7"/>
  <c r="CK374" i="7"/>
  <c r="CK371" i="7"/>
  <c r="CK378" i="7"/>
  <c r="CK375" i="7"/>
  <c r="CK370" i="7"/>
  <c r="CK367" i="7"/>
  <c r="CK426" i="7"/>
  <c r="CK403" i="7"/>
  <c r="CK394" i="7"/>
  <c r="CK390" i="7"/>
  <c r="CK386" i="7"/>
  <c r="CK382" i="7"/>
  <c r="CK380" i="7"/>
  <c r="CK377" i="7"/>
  <c r="CK416" i="7"/>
  <c r="CK388" i="7"/>
  <c r="CK376" i="7"/>
  <c r="CK373" i="7"/>
  <c r="CK360" i="7"/>
  <c r="CK357" i="7"/>
  <c r="CK352" i="7"/>
  <c r="CK349" i="7"/>
  <c r="CK344" i="7"/>
  <c r="CK341" i="7"/>
  <c r="CK336" i="7"/>
  <c r="CK333" i="7"/>
  <c r="CK328" i="7"/>
  <c r="CK325" i="7"/>
  <c r="CK320" i="7"/>
  <c r="CK317" i="7"/>
  <c r="CK312" i="7"/>
  <c r="CK309" i="7"/>
  <c r="CK392" i="7"/>
  <c r="CK366" i="7"/>
  <c r="CK350" i="7"/>
  <c r="CK348" i="7"/>
  <c r="CK347" i="7"/>
  <c r="CK346" i="7"/>
  <c r="CK345" i="7"/>
  <c r="CK343" i="7"/>
  <c r="CK318" i="7"/>
  <c r="CK316" i="7"/>
  <c r="CK315" i="7"/>
  <c r="CK314" i="7"/>
  <c r="CK313" i="7"/>
  <c r="CK311" i="7"/>
  <c r="CK305" i="7"/>
  <c r="CK368" i="7"/>
  <c r="CK364" i="7"/>
  <c r="CK362" i="7"/>
  <c r="CK361" i="7"/>
  <c r="CK359" i="7"/>
  <c r="CK334" i="7"/>
  <c r="CK332" i="7"/>
  <c r="CK331" i="7"/>
  <c r="CK330" i="7"/>
  <c r="CK329" i="7"/>
  <c r="CK327" i="7"/>
  <c r="CK304" i="7"/>
  <c r="CK414" i="7"/>
  <c r="CK396" i="7"/>
  <c r="CK384" i="7"/>
  <c r="CK369" i="7"/>
  <c r="CK365" i="7"/>
  <c r="CK339" i="7"/>
  <c r="CK337" i="7"/>
  <c r="CK335" i="7"/>
  <c r="CK310" i="7"/>
  <c r="CK308" i="7"/>
  <c r="CK306" i="7"/>
  <c r="CK302" i="7"/>
  <c r="CK300" i="7"/>
  <c r="CK296" i="7"/>
  <c r="CK292" i="7"/>
  <c r="CK288" i="7"/>
  <c r="CK284" i="7"/>
  <c r="CK280" i="7"/>
  <c r="CK276" i="7"/>
  <c r="CK272" i="7"/>
  <c r="CK268" i="7"/>
  <c r="CK263" i="7"/>
  <c r="CK258" i="7"/>
  <c r="CK255" i="7"/>
  <c r="CK250" i="7"/>
  <c r="CK247" i="7"/>
  <c r="CK242" i="7"/>
  <c r="CK239" i="7"/>
  <c r="CK235" i="7"/>
  <c r="CK233" i="7"/>
  <c r="CK231" i="7"/>
  <c r="CK229" i="7"/>
  <c r="CK227" i="7"/>
  <c r="CK225" i="7"/>
  <c r="CK223" i="7"/>
  <c r="CK221" i="7"/>
  <c r="CK219" i="7"/>
  <c r="CK215" i="7"/>
  <c r="CK213" i="7"/>
  <c r="CK211" i="7"/>
  <c r="CK209" i="7"/>
  <c r="CK207" i="7"/>
  <c r="CK205" i="7"/>
  <c r="CK203" i="7"/>
  <c r="CK342" i="7"/>
  <c r="CK340" i="7"/>
  <c r="CK338" i="7"/>
  <c r="CK307" i="7"/>
  <c r="CK298" i="7"/>
  <c r="CK294" i="7"/>
  <c r="CK290" i="7"/>
  <c r="CK286" i="7"/>
  <c r="CK282" i="7"/>
  <c r="CK278" i="7"/>
  <c r="CK274" i="7"/>
  <c r="CK270" i="7"/>
  <c r="CK266" i="7"/>
  <c r="CK262" i="7"/>
  <c r="CK259" i="7"/>
  <c r="CK254" i="7"/>
  <c r="CK251" i="7"/>
  <c r="CK246" i="7"/>
  <c r="CK243" i="7"/>
  <c r="CK238" i="7"/>
  <c r="CK236" i="7"/>
  <c r="CK234" i="7"/>
  <c r="CK232" i="7"/>
  <c r="CK230" i="7"/>
  <c r="CK228" i="7"/>
  <c r="CK226" i="7"/>
  <c r="CK224" i="7"/>
  <c r="CK222" i="7"/>
  <c r="CK220" i="7"/>
  <c r="CK218" i="7"/>
  <c r="CK216" i="7"/>
  <c r="CK214" i="7"/>
  <c r="CK212" i="7"/>
  <c r="CK210" i="7"/>
  <c r="CK208" i="7"/>
  <c r="CK206" i="7"/>
  <c r="CK204" i="7"/>
  <c r="CK358" i="7"/>
  <c r="CK354" i="7"/>
  <c r="CK321" i="7"/>
  <c r="CK303" i="7"/>
  <c r="CK295" i="7"/>
  <c r="CK287" i="7"/>
  <c r="CK279" i="7"/>
  <c r="CK271" i="7"/>
  <c r="CK260" i="7"/>
  <c r="CK257" i="7"/>
  <c r="CK244" i="7"/>
  <c r="CK241" i="7"/>
  <c r="CK363" i="7"/>
  <c r="CK356" i="7"/>
  <c r="CK323" i="7"/>
  <c r="CK319" i="7"/>
  <c r="CK299" i="7"/>
  <c r="CK291" i="7"/>
  <c r="CK283" i="7"/>
  <c r="CK275" i="7"/>
  <c r="CK267" i="7"/>
  <c r="CK265" i="7"/>
  <c r="CK252" i="7"/>
  <c r="CK249" i="7"/>
  <c r="CK372" i="7"/>
  <c r="CK355" i="7"/>
  <c r="CK322" i="7"/>
  <c r="CK301" i="7"/>
  <c r="CK285" i="7"/>
  <c r="CK269" i="7"/>
  <c r="CK264" i="7"/>
  <c r="CK261" i="7"/>
  <c r="AK469" i="7"/>
  <c r="AK467" i="7"/>
  <c r="AK465" i="7"/>
  <c r="AK463" i="7"/>
  <c r="AK461" i="7"/>
  <c r="AK459" i="7"/>
  <c r="AK457" i="7"/>
  <c r="AK455" i="7"/>
  <c r="AK453" i="7"/>
  <c r="AK451" i="7"/>
  <c r="AK449" i="7"/>
  <c r="AK447" i="7"/>
  <c r="AK445" i="7"/>
  <c r="AK443" i="7"/>
  <c r="AK441" i="7"/>
  <c r="AK439" i="7"/>
  <c r="AK437" i="7"/>
  <c r="AK435" i="7"/>
  <c r="AK433" i="7"/>
  <c r="AK431" i="7"/>
  <c r="AK429" i="7"/>
  <c r="AK427" i="7"/>
  <c r="AK425" i="7"/>
  <c r="AK423" i="7"/>
  <c r="AK421" i="7"/>
  <c r="AK419" i="7"/>
  <c r="AK417" i="7"/>
  <c r="AK415" i="7"/>
  <c r="AK413" i="7"/>
  <c r="AK411" i="7"/>
  <c r="AK409" i="7"/>
  <c r="AK407" i="7"/>
  <c r="AK405" i="7"/>
  <c r="AK403" i="7"/>
  <c r="AK401" i="7"/>
  <c r="AK399" i="7"/>
  <c r="AK397" i="7"/>
  <c r="AK395" i="7"/>
  <c r="AK393" i="7"/>
  <c r="AK391" i="7"/>
  <c r="AK389" i="7"/>
  <c r="AK387" i="7"/>
  <c r="AK385" i="7"/>
  <c r="AK383" i="7"/>
  <c r="AK381" i="7"/>
  <c r="AK379" i="7"/>
  <c r="AK377" i="7"/>
  <c r="AK375" i="7"/>
  <c r="AK373" i="7"/>
  <c r="AK371" i="7"/>
  <c r="CK351" i="7"/>
  <c r="CK326" i="7"/>
  <c r="CK293" i="7"/>
  <c r="CK277" i="7"/>
  <c r="CK248" i="7"/>
  <c r="CK245" i="7"/>
  <c r="AK470" i="7"/>
  <c r="AK468" i="7"/>
  <c r="AK466" i="7"/>
  <c r="AK464" i="7"/>
  <c r="AK462" i="7"/>
  <c r="AK460" i="7"/>
  <c r="AK458" i="7"/>
  <c r="AK456" i="7"/>
  <c r="AK454" i="7"/>
  <c r="AK452" i="7"/>
  <c r="AK450" i="7"/>
  <c r="AK448" i="7"/>
  <c r="AK446" i="7"/>
  <c r="AK444" i="7"/>
  <c r="AK442" i="7"/>
  <c r="AK440" i="7"/>
  <c r="AK438" i="7"/>
  <c r="AK436" i="7"/>
  <c r="AK434" i="7"/>
  <c r="AK432" i="7"/>
  <c r="AK430" i="7"/>
  <c r="AK428" i="7"/>
  <c r="AK426" i="7"/>
  <c r="AK424" i="7"/>
  <c r="AK422" i="7"/>
  <c r="AK420" i="7"/>
  <c r="AK418" i="7"/>
  <c r="AK416" i="7"/>
  <c r="AK414" i="7"/>
  <c r="AK412" i="7"/>
  <c r="AK410" i="7"/>
  <c r="AK408" i="7"/>
  <c r="AK406" i="7"/>
  <c r="AK404" i="7"/>
  <c r="AK402" i="7"/>
  <c r="AK400" i="7"/>
  <c r="AK398" i="7"/>
  <c r="AK396" i="7"/>
  <c r="AK394" i="7"/>
  <c r="AK392" i="7"/>
  <c r="AK390" i="7"/>
  <c r="AK388" i="7"/>
  <c r="AK386" i="7"/>
  <c r="AK384" i="7"/>
  <c r="AK382" i="7"/>
  <c r="AK380" i="7"/>
  <c r="AK378" i="7"/>
  <c r="AK376" i="7"/>
  <c r="AK374" i="7"/>
  <c r="AK372" i="7"/>
  <c r="AK370" i="7"/>
  <c r="AK368" i="7"/>
  <c r="AK366" i="7"/>
  <c r="AK364" i="7"/>
  <c r="AK362" i="7"/>
  <c r="AK360" i="7"/>
  <c r="AK358" i="7"/>
  <c r="AK356" i="7"/>
  <c r="AK354" i="7"/>
  <c r="AK352" i="7"/>
  <c r="AK350" i="7"/>
  <c r="AK348" i="7"/>
  <c r="AK346" i="7"/>
  <c r="AK344" i="7"/>
  <c r="AK342" i="7"/>
  <c r="AK340" i="7"/>
  <c r="AK338" i="7"/>
  <c r="AK336" i="7"/>
  <c r="AK334" i="7"/>
  <c r="AK332" i="7"/>
  <c r="AK330" i="7"/>
  <c r="AK328" i="7"/>
  <c r="AK326" i="7"/>
  <c r="AK324" i="7"/>
  <c r="AK322" i="7"/>
  <c r="AK320" i="7"/>
  <c r="AK318" i="7"/>
  <c r="AK316" i="7"/>
  <c r="AK314" i="7"/>
  <c r="AK312" i="7"/>
  <c r="AK310" i="7"/>
  <c r="AK308" i="7"/>
  <c r="AK306" i="7"/>
  <c r="AK304" i="7"/>
  <c r="AK302" i="7"/>
  <c r="AK300" i="7"/>
  <c r="AK298" i="7"/>
  <c r="AK296" i="7"/>
  <c r="AK294" i="7"/>
  <c r="AK292" i="7"/>
  <c r="AK290" i="7"/>
  <c r="AK288" i="7"/>
  <c r="AK286" i="7"/>
  <c r="AK284" i="7"/>
  <c r="AK282" i="7"/>
  <c r="AK280" i="7"/>
  <c r="AK278" i="7"/>
  <c r="AK276" i="7"/>
  <c r="AK274" i="7"/>
  <c r="AK272" i="7"/>
  <c r="AK270" i="7"/>
  <c r="AK268" i="7"/>
  <c r="AK266" i="7"/>
  <c r="AK264" i="7"/>
  <c r="AK262" i="7"/>
  <c r="AK260" i="7"/>
  <c r="AK258" i="7"/>
  <c r="AK256" i="7"/>
  <c r="AK254" i="7"/>
  <c r="AK252" i="7"/>
  <c r="AK250" i="7"/>
  <c r="CK281" i="7"/>
  <c r="CK240" i="7"/>
  <c r="CK324" i="7"/>
  <c r="CK297" i="7"/>
  <c r="CK237" i="7"/>
  <c r="AK369" i="7"/>
  <c r="AK361" i="7"/>
  <c r="AK353" i="7"/>
  <c r="AK345" i="7"/>
  <c r="AK337" i="7"/>
  <c r="AK329" i="7"/>
  <c r="AK321" i="7"/>
  <c r="AK313" i="7"/>
  <c r="AK305" i="7"/>
  <c r="AK297" i="7"/>
  <c r="AK289" i="7"/>
  <c r="AK281" i="7"/>
  <c r="AK273" i="7"/>
  <c r="AK265" i="7"/>
  <c r="AK257" i="7"/>
  <c r="AK249" i="7"/>
  <c r="AK247" i="7"/>
  <c r="AK245" i="7"/>
  <c r="AK243" i="7"/>
  <c r="AK241" i="7"/>
  <c r="AK239" i="7"/>
  <c r="AK237" i="7"/>
  <c r="AK235" i="7"/>
  <c r="AK233" i="7"/>
  <c r="AK231" i="7"/>
  <c r="AK229" i="7"/>
  <c r="AK227" i="7"/>
  <c r="AK225" i="7"/>
  <c r="AK223" i="7"/>
  <c r="AK221" i="7"/>
  <c r="AK219" i="7"/>
  <c r="AK217" i="7"/>
  <c r="AK215" i="7"/>
  <c r="AK213" i="7"/>
  <c r="AK211" i="7"/>
  <c r="AK209" i="7"/>
  <c r="AK207" i="7"/>
  <c r="AK205" i="7"/>
  <c r="AK203" i="7"/>
  <c r="AK201" i="7"/>
  <c r="AK199" i="7"/>
  <c r="AK197" i="7"/>
  <c r="AK195" i="7"/>
  <c r="AK193" i="7"/>
  <c r="AK191" i="7"/>
  <c r="AK189" i="7"/>
  <c r="AK187" i="7"/>
  <c r="AK185" i="7"/>
  <c r="AK183" i="7"/>
  <c r="AK181" i="7"/>
  <c r="AK179" i="7"/>
  <c r="AK177" i="7"/>
  <c r="AK175" i="7"/>
  <c r="AK173" i="7"/>
  <c r="AK171" i="7"/>
  <c r="CK353" i="7"/>
  <c r="CK289" i="7"/>
  <c r="CK253" i="7"/>
  <c r="CO469" i="7"/>
  <c r="CO466" i="7"/>
  <c r="CO462" i="7"/>
  <c r="CO460" i="7"/>
  <c r="CO458" i="7"/>
  <c r="CO456" i="7"/>
  <c r="CO470" i="7"/>
  <c r="CO468" i="7"/>
  <c r="CO463" i="7"/>
  <c r="CO461" i="7"/>
  <c r="CO455" i="7"/>
  <c r="CO453" i="7"/>
  <c r="CO451" i="7"/>
  <c r="CO449" i="7"/>
  <c r="CO447" i="7"/>
  <c r="CO445" i="7"/>
  <c r="CO443" i="7"/>
  <c r="CO441" i="7"/>
  <c r="CO450" i="7"/>
  <c r="CO442" i="7"/>
  <c r="CO439" i="7"/>
  <c r="CO437" i="7"/>
  <c r="CO435" i="7"/>
  <c r="CO433" i="7"/>
  <c r="CO431" i="7"/>
  <c r="CO448" i="7"/>
  <c r="CO446" i="7"/>
  <c r="CO444" i="7"/>
  <c r="CO465" i="7"/>
  <c r="CO457" i="7"/>
  <c r="CO454" i="7"/>
  <c r="CO452" i="7"/>
  <c r="CO434" i="7"/>
  <c r="CO464" i="7"/>
  <c r="CO467" i="7"/>
  <c r="CO430" i="7"/>
  <c r="CO425" i="7"/>
  <c r="CO422" i="7"/>
  <c r="CO417" i="7"/>
  <c r="CO415" i="7"/>
  <c r="CO413" i="7"/>
  <c r="CO411" i="7"/>
  <c r="CO409" i="7"/>
  <c r="CO407" i="7"/>
  <c r="CO405" i="7"/>
  <c r="CO436" i="7"/>
  <c r="CO438" i="7"/>
  <c r="CO426" i="7"/>
  <c r="CO423" i="7"/>
  <c r="CO419" i="7"/>
  <c r="CO418" i="7"/>
  <c r="CO410" i="7"/>
  <c r="CO402" i="7"/>
  <c r="CO400" i="7"/>
  <c r="CO398" i="7"/>
  <c r="CO459" i="7"/>
  <c r="CO440" i="7"/>
  <c r="CO403" i="7"/>
  <c r="CO432" i="7"/>
  <c r="CO424" i="7"/>
  <c r="CO421" i="7"/>
  <c r="CO420" i="7"/>
  <c r="CO416" i="7"/>
  <c r="CO414" i="7"/>
  <c r="CO412" i="7"/>
  <c r="CO397" i="7"/>
  <c r="CO395" i="7"/>
  <c r="CO393" i="7"/>
  <c r="CO391" i="7"/>
  <c r="CO389" i="7"/>
  <c r="CO387" i="7"/>
  <c r="CO385" i="7"/>
  <c r="CO383" i="7"/>
  <c r="CO381" i="7"/>
  <c r="CO408" i="7"/>
  <c r="CO406" i="7"/>
  <c r="CO404" i="7"/>
  <c r="CO399" i="7"/>
  <c r="CO380" i="7"/>
  <c r="CO377" i="7"/>
  <c r="CO372" i="7"/>
  <c r="CO369" i="7"/>
  <c r="CO429" i="7"/>
  <c r="CO428" i="7"/>
  <c r="CO427" i="7"/>
  <c r="CO376" i="7"/>
  <c r="CO373" i="7"/>
  <c r="CO368" i="7"/>
  <c r="CO365" i="7"/>
  <c r="CO401" i="7"/>
  <c r="CO396" i="7"/>
  <c r="CO392" i="7"/>
  <c r="CO388" i="7"/>
  <c r="CO384" i="7"/>
  <c r="CO378" i="7"/>
  <c r="CO386" i="7"/>
  <c r="CO379" i="7"/>
  <c r="CO374" i="7"/>
  <c r="CO371" i="7"/>
  <c r="CO366" i="7"/>
  <c r="CO364" i="7"/>
  <c r="CO363" i="7"/>
  <c r="CO358" i="7"/>
  <c r="CO355" i="7"/>
  <c r="CO350" i="7"/>
  <c r="CO347" i="7"/>
  <c r="CO342" i="7"/>
  <c r="CO339" i="7"/>
  <c r="CO334" i="7"/>
  <c r="CO331" i="7"/>
  <c r="CO326" i="7"/>
  <c r="CO323" i="7"/>
  <c r="CO318" i="7"/>
  <c r="CO315" i="7"/>
  <c r="CO310" i="7"/>
  <c r="CO307" i="7"/>
  <c r="CO362" i="7"/>
  <c r="CO361" i="7"/>
  <c r="CO360" i="7"/>
  <c r="CO359" i="7"/>
  <c r="CO357" i="7"/>
  <c r="CO332" i="7"/>
  <c r="CO330" i="7"/>
  <c r="CO329" i="7"/>
  <c r="CO328" i="7"/>
  <c r="CO327" i="7"/>
  <c r="CO325" i="7"/>
  <c r="CO303" i="7"/>
  <c r="CO394" i="7"/>
  <c r="CO382" i="7"/>
  <c r="CO370" i="7"/>
  <c r="CO348" i="7"/>
  <c r="CO346" i="7"/>
  <c r="CO345" i="7"/>
  <c r="CO344" i="7"/>
  <c r="CO343" i="7"/>
  <c r="CO341" i="7"/>
  <c r="CO316" i="7"/>
  <c r="CO314" i="7"/>
  <c r="CO313" i="7"/>
  <c r="CO312" i="7"/>
  <c r="CO311" i="7"/>
  <c r="CO309" i="7"/>
  <c r="CO302" i="7"/>
  <c r="CO356" i="7"/>
  <c r="CO354" i="7"/>
  <c r="CO352" i="7"/>
  <c r="CO321" i="7"/>
  <c r="CO319" i="7"/>
  <c r="CO317" i="7"/>
  <c r="CO298" i="7"/>
  <c r="CO294" i="7"/>
  <c r="CO290" i="7"/>
  <c r="CO286" i="7"/>
  <c r="CO282" i="7"/>
  <c r="CO278" i="7"/>
  <c r="CO274" i="7"/>
  <c r="CO270" i="7"/>
  <c r="CO266" i="7"/>
  <c r="CO264" i="7"/>
  <c r="CO261" i="7"/>
  <c r="CO256" i="7"/>
  <c r="CO253" i="7"/>
  <c r="CO248" i="7"/>
  <c r="CO245" i="7"/>
  <c r="CO240" i="7"/>
  <c r="CO237" i="7"/>
  <c r="CO235" i="7"/>
  <c r="CO233" i="7"/>
  <c r="CO231" i="7"/>
  <c r="CO229" i="7"/>
  <c r="CO227" i="7"/>
  <c r="CO225" i="7"/>
  <c r="CO223" i="7"/>
  <c r="CO221" i="7"/>
  <c r="CO219" i="7"/>
  <c r="CO217" i="7"/>
  <c r="CO215" i="7"/>
  <c r="CO213" i="7"/>
  <c r="CO211" i="7"/>
  <c r="CO209" i="7"/>
  <c r="CO207" i="7"/>
  <c r="CO205" i="7"/>
  <c r="CO203" i="7"/>
  <c r="CO201" i="7"/>
  <c r="CO199" i="7"/>
  <c r="CO197" i="7"/>
  <c r="CO195" i="7"/>
  <c r="CO193" i="7"/>
  <c r="CO191" i="7"/>
  <c r="CO189" i="7"/>
  <c r="CO390" i="7"/>
  <c r="CO367" i="7"/>
  <c r="CO353" i="7"/>
  <c r="CO351" i="7"/>
  <c r="CO349" i="7"/>
  <c r="CO324" i="7"/>
  <c r="CO322" i="7"/>
  <c r="CO320" i="7"/>
  <c r="CO305" i="7"/>
  <c r="CO300" i="7"/>
  <c r="CO296" i="7"/>
  <c r="CO292" i="7"/>
  <c r="CO288" i="7"/>
  <c r="CO284" i="7"/>
  <c r="CO280" i="7"/>
  <c r="CO276" i="7"/>
  <c r="CO272" i="7"/>
  <c r="CO268" i="7"/>
  <c r="CO265" i="7"/>
  <c r="CO260" i="7"/>
  <c r="CO257" i="7"/>
  <c r="CO252" i="7"/>
  <c r="CO249" i="7"/>
  <c r="CO244" i="7"/>
  <c r="CO241" i="7"/>
  <c r="CO236" i="7"/>
  <c r="CO234" i="7"/>
  <c r="CO232" i="7"/>
  <c r="CO230" i="7"/>
  <c r="CO228" i="7"/>
  <c r="CO226" i="7"/>
  <c r="CO224" i="7"/>
  <c r="CO222" i="7"/>
  <c r="CO220" i="7"/>
  <c r="CO218" i="7"/>
  <c r="CO216" i="7"/>
  <c r="CO214" i="7"/>
  <c r="CO212" i="7"/>
  <c r="CO210" i="7"/>
  <c r="CO208" i="7"/>
  <c r="CO206" i="7"/>
  <c r="CO204" i="7"/>
  <c r="CO202" i="7"/>
  <c r="CO200" i="7"/>
  <c r="CO198" i="7"/>
  <c r="CO196" i="7"/>
  <c r="CO194" i="7"/>
  <c r="CO192" i="7"/>
  <c r="CO190" i="7"/>
  <c r="CO188" i="7"/>
  <c r="CO186" i="7"/>
  <c r="CO184" i="7"/>
  <c r="CO182" i="7"/>
  <c r="CO180" i="7"/>
  <c r="CO178" i="7"/>
  <c r="CO338" i="7"/>
  <c r="CO301" i="7"/>
  <c r="CO293" i="7"/>
  <c r="CO285" i="7"/>
  <c r="CO277" i="7"/>
  <c r="CO269" i="7"/>
  <c r="CO258" i="7"/>
  <c r="CO255" i="7"/>
  <c r="CO242" i="7"/>
  <c r="CO239" i="7"/>
  <c r="CO187" i="7"/>
  <c r="CO179" i="7"/>
  <c r="CO375" i="7"/>
  <c r="CO340" i="7"/>
  <c r="CO336" i="7"/>
  <c r="CO304" i="7"/>
  <c r="CO297" i="7"/>
  <c r="CO289" i="7"/>
  <c r="CO281" i="7"/>
  <c r="CO273" i="7"/>
  <c r="CO263" i="7"/>
  <c r="CO250" i="7"/>
  <c r="CO247" i="7"/>
  <c r="CO183" i="7"/>
  <c r="CO151" i="7"/>
  <c r="CO306" i="7"/>
  <c r="CO299" i="7"/>
  <c r="CO283" i="7"/>
  <c r="CO267" i="7"/>
  <c r="CO246" i="7"/>
  <c r="CO243" i="7"/>
  <c r="AO469" i="7"/>
  <c r="AO467" i="7"/>
  <c r="AO465" i="7"/>
  <c r="AO463" i="7"/>
  <c r="AO461" i="7"/>
  <c r="AO459" i="7"/>
  <c r="AO457" i="7"/>
  <c r="AO455" i="7"/>
  <c r="AO453" i="7"/>
  <c r="AO451" i="7"/>
  <c r="AO449" i="7"/>
  <c r="AO447" i="7"/>
  <c r="AO445" i="7"/>
  <c r="AO443" i="7"/>
  <c r="AO441" i="7"/>
  <c r="AO439" i="7"/>
  <c r="AO437" i="7"/>
  <c r="AO435" i="7"/>
  <c r="AO433" i="7"/>
  <c r="AO431" i="7"/>
  <c r="AO429" i="7"/>
  <c r="AO427" i="7"/>
  <c r="AO425" i="7"/>
  <c r="AO423" i="7"/>
  <c r="AO421" i="7"/>
  <c r="AO419" i="7"/>
  <c r="AO417" i="7"/>
  <c r="AO415" i="7"/>
  <c r="AO413" i="7"/>
  <c r="AO411" i="7"/>
  <c r="AO409" i="7"/>
  <c r="AO407" i="7"/>
  <c r="AO405" i="7"/>
  <c r="AO403" i="7"/>
  <c r="AO401" i="7"/>
  <c r="AO399" i="7"/>
  <c r="AO397" i="7"/>
  <c r="AO395" i="7"/>
  <c r="AO393" i="7"/>
  <c r="AO391" i="7"/>
  <c r="AO389" i="7"/>
  <c r="AO387" i="7"/>
  <c r="AO385" i="7"/>
  <c r="AO383" i="7"/>
  <c r="AO381" i="7"/>
  <c r="AO379" i="7"/>
  <c r="AO377" i="7"/>
  <c r="AO375" i="7"/>
  <c r="AO373" i="7"/>
  <c r="AO371" i="7"/>
  <c r="CO335" i="7"/>
  <c r="CO291" i="7"/>
  <c r="CO275" i="7"/>
  <c r="CO262" i="7"/>
  <c r="CO259" i="7"/>
  <c r="CO181" i="7"/>
  <c r="AO470" i="7"/>
  <c r="AO468" i="7"/>
  <c r="AO466" i="7"/>
  <c r="AO464" i="7"/>
  <c r="AO462" i="7"/>
  <c r="AO460" i="7"/>
  <c r="AO458" i="7"/>
  <c r="AO456" i="7"/>
  <c r="AO454" i="7"/>
  <c r="AO452" i="7"/>
  <c r="AO450" i="7"/>
  <c r="AO448" i="7"/>
  <c r="AO446" i="7"/>
  <c r="AO444" i="7"/>
  <c r="AO442" i="7"/>
  <c r="AO440" i="7"/>
  <c r="AO438" i="7"/>
  <c r="AO436" i="7"/>
  <c r="AO434" i="7"/>
  <c r="AO432" i="7"/>
  <c r="AO430" i="7"/>
  <c r="AO428" i="7"/>
  <c r="AO426" i="7"/>
  <c r="AO424" i="7"/>
  <c r="AO422" i="7"/>
  <c r="AO420" i="7"/>
  <c r="AO418" i="7"/>
  <c r="AO416" i="7"/>
  <c r="AO414" i="7"/>
  <c r="AO412" i="7"/>
  <c r="AO410" i="7"/>
  <c r="AO408" i="7"/>
  <c r="AO406" i="7"/>
  <c r="AO404" i="7"/>
  <c r="AO402" i="7"/>
  <c r="AO400" i="7"/>
  <c r="AO398" i="7"/>
  <c r="AO396" i="7"/>
  <c r="AO394" i="7"/>
  <c r="AO392" i="7"/>
  <c r="AO390" i="7"/>
  <c r="AO388" i="7"/>
  <c r="AO386" i="7"/>
  <c r="AO384" i="7"/>
  <c r="AO382" i="7"/>
  <c r="AO380" i="7"/>
  <c r="AO378" i="7"/>
  <c r="AO376" i="7"/>
  <c r="AO374" i="7"/>
  <c r="AO372" i="7"/>
  <c r="AO370" i="7"/>
  <c r="AO368" i="7"/>
  <c r="AO366" i="7"/>
  <c r="AO364" i="7"/>
  <c r="AO362" i="7"/>
  <c r="AO360" i="7"/>
  <c r="AO358" i="7"/>
  <c r="AO356" i="7"/>
  <c r="AO354" i="7"/>
  <c r="AO352" i="7"/>
  <c r="AO350" i="7"/>
  <c r="AO348" i="7"/>
  <c r="AO346" i="7"/>
  <c r="AO344" i="7"/>
  <c r="AO342" i="7"/>
  <c r="AO340" i="7"/>
  <c r="AO338" i="7"/>
  <c r="AO336" i="7"/>
  <c r="AO334" i="7"/>
  <c r="AO332" i="7"/>
  <c r="AO330" i="7"/>
  <c r="AO328" i="7"/>
  <c r="AO326" i="7"/>
  <c r="AO324" i="7"/>
  <c r="AO322" i="7"/>
  <c r="AO320" i="7"/>
  <c r="AO318" i="7"/>
  <c r="AO316" i="7"/>
  <c r="AO314" i="7"/>
  <c r="AO312" i="7"/>
  <c r="AO310" i="7"/>
  <c r="AO308" i="7"/>
  <c r="AO306" i="7"/>
  <c r="AO304" i="7"/>
  <c r="AO302" i="7"/>
  <c r="AO300" i="7"/>
  <c r="AO298" i="7"/>
  <c r="AO296" i="7"/>
  <c r="AO294" i="7"/>
  <c r="AO292" i="7"/>
  <c r="AO290" i="7"/>
  <c r="AO288" i="7"/>
  <c r="AO286" i="7"/>
  <c r="AO284" i="7"/>
  <c r="AO282" i="7"/>
  <c r="AO280" i="7"/>
  <c r="AO278" i="7"/>
  <c r="AO276" i="7"/>
  <c r="AO274" i="7"/>
  <c r="AO272" i="7"/>
  <c r="AO270" i="7"/>
  <c r="AO268" i="7"/>
  <c r="AO266" i="7"/>
  <c r="AO264" i="7"/>
  <c r="AO262" i="7"/>
  <c r="AO260" i="7"/>
  <c r="AO258" i="7"/>
  <c r="AO256" i="7"/>
  <c r="AO254" i="7"/>
  <c r="AO252" i="7"/>
  <c r="AO250" i="7"/>
  <c r="CO295" i="7"/>
  <c r="CO251" i="7"/>
  <c r="CO333" i="7"/>
  <c r="CO279" i="7"/>
  <c r="CO254" i="7"/>
  <c r="AO367" i="7"/>
  <c r="AO359" i="7"/>
  <c r="AO351" i="7"/>
  <c r="AO343" i="7"/>
  <c r="AO335" i="7"/>
  <c r="AO327" i="7"/>
  <c r="AO319" i="7"/>
  <c r="AO311" i="7"/>
  <c r="AO303" i="7"/>
  <c r="AO295" i="7"/>
  <c r="AO287" i="7"/>
  <c r="AO279" i="7"/>
  <c r="AO271" i="7"/>
  <c r="AO263" i="7"/>
  <c r="AO255" i="7"/>
  <c r="AO249" i="7"/>
  <c r="AO247" i="7"/>
  <c r="AO245" i="7"/>
  <c r="AO243" i="7"/>
  <c r="AO241" i="7"/>
  <c r="AO239" i="7"/>
  <c r="AO237" i="7"/>
  <c r="AO235" i="7"/>
  <c r="AO233" i="7"/>
  <c r="AO231" i="7"/>
  <c r="AO229" i="7"/>
  <c r="AO227" i="7"/>
  <c r="AO225" i="7"/>
  <c r="AO223" i="7"/>
  <c r="AO221" i="7"/>
  <c r="AO219" i="7"/>
  <c r="AO217" i="7"/>
  <c r="AO215" i="7"/>
  <c r="AO213" i="7"/>
  <c r="AO211" i="7"/>
  <c r="AO209" i="7"/>
  <c r="AO207" i="7"/>
  <c r="AO205" i="7"/>
  <c r="AO203" i="7"/>
  <c r="AO201" i="7"/>
  <c r="AO199" i="7"/>
  <c r="AO197" i="7"/>
  <c r="AO195" i="7"/>
  <c r="AO193" i="7"/>
  <c r="AO191" i="7"/>
  <c r="AO189" i="7"/>
  <c r="AO187" i="7"/>
  <c r="AO185" i="7"/>
  <c r="AO183" i="7"/>
  <c r="AO181" i="7"/>
  <c r="AO179" i="7"/>
  <c r="AO177" i="7"/>
  <c r="AO175" i="7"/>
  <c r="AO173" i="7"/>
  <c r="AO171" i="7"/>
  <c r="CO337" i="7"/>
  <c r="CO271" i="7"/>
  <c r="CS467" i="7"/>
  <c r="CS464" i="7"/>
  <c r="CS462" i="7"/>
  <c r="CS460" i="7"/>
  <c r="CS458" i="7"/>
  <c r="CS456" i="7"/>
  <c r="CS461" i="7"/>
  <c r="CS465" i="7"/>
  <c r="CS459" i="7"/>
  <c r="CS455" i="7"/>
  <c r="CS453" i="7"/>
  <c r="CS451" i="7"/>
  <c r="CS449" i="7"/>
  <c r="CS447" i="7"/>
  <c r="CS445" i="7"/>
  <c r="CS443" i="7"/>
  <c r="CS441" i="7"/>
  <c r="CS470" i="7"/>
  <c r="CS468" i="7"/>
  <c r="CS466" i="7"/>
  <c r="CS457" i="7"/>
  <c r="CS448" i="7"/>
  <c r="CS439" i="7"/>
  <c r="CS437" i="7"/>
  <c r="CS435" i="7"/>
  <c r="CS433" i="7"/>
  <c r="CS431" i="7"/>
  <c r="CS469" i="7"/>
  <c r="CS440" i="7"/>
  <c r="CS432" i="7"/>
  <c r="CS428" i="7"/>
  <c r="CS423" i="7"/>
  <c r="CS420" i="7"/>
  <c r="CS415" i="7"/>
  <c r="CS413" i="7"/>
  <c r="CS411" i="7"/>
  <c r="CS409" i="7"/>
  <c r="CS407" i="7"/>
  <c r="CS405" i="7"/>
  <c r="CS452" i="7"/>
  <c r="CS421" i="7"/>
  <c r="CS419" i="7"/>
  <c r="CS429" i="7"/>
  <c r="CS425" i="7"/>
  <c r="CS416" i="7"/>
  <c r="CS408" i="7"/>
  <c r="CS402" i="7"/>
  <c r="CS400" i="7"/>
  <c r="CS398" i="7"/>
  <c r="CS463" i="7"/>
  <c r="CS446" i="7"/>
  <c r="CS434" i="7"/>
  <c r="CS424" i="7"/>
  <c r="CS422" i="7"/>
  <c r="CS418" i="7"/>
  <c r="CS406" i="7"/>
  <c r="CS404" i="7"/>
  <c r="CS401" i="7"/>
  <c r="CS450" i="7"/>
  <c r="CS444" i="7"/>
  <c r="CS438" i="7"/>
  <c r="CS436" i="7"/>
  <c r="CS430" i="7"/>
  <c r="CS427" i="7"/>
  <c r="CS426" i="7"/>
  <c r="CS417" i="7"/>
  <c r="CS403" i="7"/>
  <c r="CS397" i="7"/>
  <c r="CS395" i="7"/>
  <c r="CS393" i="7"/>
  <c r="CS391" i="7"/>
  <c r="CS389" i="7"/>
  <c r="CS387" i="7"/>
  <c r="CS385" i="7"/>
  <c r="CS383" i="7"/>
  <c r="CS381" i="7"/>
  <c r="CS454" i="7"/>
  <c r="CS442" i="7"/>
  <c r="CS378" i="7"/>
  <c r="CS375" i="7"/>
  <c r="CS370" i="7"/>
  <c r="CS379" i="7"/>
  <c r="CS374" i="7"/>
  <c r="CS371" i="7"/>
  <c r="CS366" i="7"/>
  <c r="CS363" i="7"/>
  <c r="CS414" i="7"/>
  <c r="CS412" i="7"/>
  <c r="CS410" i="7"/>
  <c r="CS399" i="7"/>
  <c r="CS394" i="7"/>
  <c r="CS390" i="7"/>
  <c r="CS386" i="7"/>
  <c r="CS382" i="7"/>
  <c r="CS384" i="7"/>
  <c r="CS372" i="7"/>
  <c r="CS369" i="7"/>
  <c r="CS361" i="7"/>
  <c r="CS356" i="7"/>
  <c r="CS353" i="7"/>
  <c r="CS348" i="7"/>
  <c r="CS345" i="7"/>
  <c r="CS340" i="7"/>
  <c r="CS337" i="7"/>
  <c r="CS332" i="7"/>
  <c r="CS329" i="7"/>
  <c r="CS324" i="7"/>
  <c r="CS321" i="7"/>
  <c r="CS316" i="7"/>
  <c r="CS313" i="7"/>
  <c r="CS308" i="7"/>
  <c r="CS396" i="7"/>
  <c r="CS380" i="7"/>
  <c r="CS376" i="7"/>
  <c r="CS346" i="7"/>
  <c r="CS344" i="7"/>
  <c r="CS343" i="7"/>
  <c r="CS342" i="7"/>
  <c r="CS341" i="7"/>
  <c r="CS339" i="7"/>
  <c r="CS314" i="7"/>
  <c r="CS312" i="7"/>
  <c r="CS311" i="7"/>
  <c r="CS310" i="7"/>
  <c r="CS309" i="7"/>
  <c r="CS307" i="7"/>
  <c r="CS304" i="7"/>
  <c r="CS388" i="7"/>
  <c r="CS373" i="7"/>
  <c r="CS368" i="7"/>
  <c r="CS362" i="7"/>
  <c r="CS360" i="7"/>
  <c r="CS359" i="7"/>
  <c r="CS358" i="7"/>
  <c r="CS357" i="7"/>
  <c r="CS355" i="7"/>
  <c r="CS330" i="7"/>
  <c r="CS328" i="7"/>
  <c r="CS327" i="7"/>
  <c r="CS326" i="7"/>
  <c r="CS325" i="7"/>
  <c r="CS323" i="7"/>
  <c r="CS305" i="7"/>
  <c r="CS377" i="7"/>
  <c r="CS338" i="7"/>
  <c r="CS336" i="7"/>
  <c r="CS334" i="7"/>
  <c r="CS300" i="7"/>
  <c r="CS296" i="7"/>
  <c r="CS292" i="7"/>
  <c r="CS288" i="7"/>
  <c r="CS284" i="7"/>
  <c r="CS280" i="7"/>
  <c r="CS276" i="7"/>
  <c r="CS272" i="7"/>
  <c r="CS268" i="7"/>
  <c r="CS262" i="7"/>
  <c r="CS259" i="7"/>
  <c r="CS254" i="7"/>
  <c r="CS251" i="7"/>
  <c r="CS246" i="7"/>
  <c r="CS243" i="7"/>
  <c r="CS238" i="7"/>
  <c r="CS235" i="7"/>
  <c r="CS233" i="7"/>
  <c r="CS231" i="7"/>
  <c r="CS229" i="7"/>
  <c r="CS227" i="7"/>
  <c r="CS225" i="7"/>
  <c r="CS223" i="7"/>
  <c r="CS221" i="7"/>
  <c r="CS219" i="7"/>
  <c r="CS217" i="7"/>
  <c r="CS215" i="7"/>
  <c r="CS213" i="7"/>
  <c r="CS211" i="7"/>
  <c r="CS209" i="7"/>
  <c r="CS207" i="7"/>
  <c r="CS205" i="7"/>
  <c r="CS203" i="7"/>
  <c r="CS201" i="7"/>
  <c r="CS199" i="7"/>
  <c r="CS197" i="7"/>
  <c r="CS195" i="7"/>
  <c r="CS193" i="7"/>
  <c r="CS191" i="7"/>
  <c r="CS189" i="7"/>
  <c r="CS365" i="7"/>
  <c r="CS335" i="7"/>
  <c r="CS333" i="7"/>
  <c r="CS331" i="7"/>
  <c r="CS306" i="7"/>
  <c r="CS303" i="7"/>
  <c r="CS298" i="7"/>
  <c r="CS294" i="7"/>
  <c r="CS290" i="7"/>
  <c r="CS286" i="7"/>
  <c r="CS282" i="7"/>
  <c r="CS278" i="7"/>
  <c r="CS274" i="7"/>
  <c r="CS270" i="7"/>
  <c r="CS266" i="7"/>
  <c r="CS263" i="7"/>
  <c r="CS258" i="7"/>
  <c r="CS255" i="7"/>
  <c r="CS250" i="7"/>
  <c r="CS247" i="7"/>
  <c r="CS242" i="7"/>
  <c r="CS239" i="7"/>
  <c r="CS234" i="7"/>
  <c r="CS232" i="7"/>
  <c r="CS230" i="7"/>
  <c r="CS228" i="7"/>
  <c r="CS226" i="7"/>
  <c r="CS224" i="7"/>
  <c r="CS222" i="7"/>
  <c r="CS220" i="7"/>
  <c r="CS218" i="7"/>
  <c r="CS216" i="7"/>
  <c r="CS214" i="7"/>
  <c r="CS212" i="7"/>
  <c r="CS210" i="7"/>
  <c r="CS208" i="7"/>
  <c r="CS206" i="7"/>
  <c r="CS204" i="7"/>
  <c r="CS202" i="7"/>
  <c r="CS200" i="7"/>
  <c r="CS198" i="7"/>
  <c r="CS196" i="7"/>
  <c r="CS194" i="7"/>
  <c r="CS192" i="7"/>
  <c r="CS190" i="7"/>
  <c r="CS188" i="7"/>
  <c r="CS186" i="7"/>
  <c r="CS184" i="7"/>
  <c r="CS182" i="7"/>
  <c r="CS180" i="7"/>
  <c r="CS178" i="7"/>
  <c r="CS176" i="7"/>
  <c r="CS174" i="7"/>
  <c r="CS172" i="7"/>
  <c r="CS170" i="7"/>
  <c r="CS168" i="7"/>
  <c r="CS166" i="7"/>
  <c r="CS164" i="7"/>
  <c r="CS162" i="7"/>
  <c r="CS160" i="7"/>
  <c r="CS158" i="7"/>
  <c r="CS156" i="7"/>
  <c r="CS154" i="7"/>
  <c r="CS152" i="7"/>
  <c r="CS150" i="7"/>
  <c r="CS148" i="7"/>
  <c r="CS146" i="7"/>
  <c r="CS392" i="7"/>
  <c r="CS367" i="7"/>
  <c r="CS364" i="7"/>
  <c r="CS351" i="7"/>
  <c r="CS347" i="7"/>
  <c r="CS322" i="7"/>
  <c r="CS318" i="7"/>
  <c r="CS302" i="7"/>
  <c r="CS299" i="7"/>
  <c r="CS291" i="7"/>
  <c r="CS283" i="7"/>
  <c r="CS275" i="7"/>
  <c r="CS267" i="7"/>
  <c r="CS256" i="7"/>
  <c r="CS253" i="7"/>
  <c r="CS240" i="7"/>
  <c r="CS237" i="7"/>
  <c r="CS185" i="7"/>
  <c r="CS177" i="7"/>
  <c r="CS169" i="7"/>
  <c r="CS161" i="7"/>
  <c r="CS153" i="7"/>
  <c r="CS145" i="7"/>
  <c r="CS349" i="7"/>
  <c r="CS320" i="7"/>
  <c r="CS295" i="7"/>
  <c r="CS287" i="7"/>
  <c r="CS279" i="7"/>
  <c r="CS271" i="7"/>
  <c r="CS264" i="7"/>
  <c r="CS261" i="7"/>
  <c r="CS248" i="7"/>
  <c r="CS245" i="7"/>
  <c r="CS181" i="7"/>
  <c r="CS173" i="7"/>
  <c r="CS165" i="7"/>
  <c r="CS157" i="7"/>
  <c r="CS149" i="7"/>
  <c r="CS144" i="7"/>
  <c r="CS315" i="7"/>
  <c r="CS297" i="7"/>
  <c r="CS281" i="7"/>
  <c r="CS260" i="7"/>
  <c r="CS257" i="7"/>
  <c r="CS187" i="7"/>
  <c r="CS171" i="7"/>
  <c r="CS155" i="7"/>
  <c r="AS469" i="7"/>
  <c r="AS467" i="7"/>
  <c r="AS465" i="7"/>
  <c r="AS463" i="7"/>
  <c r="AS461" i="7"/>
  <c r="AS459" i="7"/>
  <c r="AS457" i="7"/>
  <c r="AS455" i="7"/>
  <c r="AS453" i="7"/>
  <c r="AS451" i="7"/>
  <c r="AS449" i="7"/>
  <c r="AS447" i="7"/>
  <c r="AS445" i="7"/>
  <c r="AS443" i="7"/>
  <c r="AS441" i="7"/>
  <c r="AS439" i="7"/>
  <c r="AS437" i="7"/>
  <c r="AS435" i="7"/>
  <c r="AS433" i="7"/>
  <c r="AS431" i="7"/>
  <c r="AS429" i="7"/>
  <c r="AS427" i="7"/>
  <c r="AS425" i="7"/>
  <c r="AS423" i="7"/>
  <c r="AS421" i="7"/>
  <c r="AS419" i="7"/>
  <c r="AS417" i="7"/>
  <c r="AS415" i="7"/>
  <c r="AS413" i="7"/>
  <c r="AS411" i="7"/>
  <c r="AS409" i="7"/>
  <c r="AS407" i="7"/>
  <c r="AS405" i="7"/>
  <c r="AS403" i="7"/>
  <c r="AS401" i="7"/>
  <c r="AS399" i="7"/>
  <c r="AS397" i="7"/>
  <c r="AS395" i="7"/>
  <c r="AS393" i="7"/>
  <c r="AS391" i="7"/>
  <c r="AS389" i="7"/>
  <c r="AS387" i="7"/>
  <c r="AS385" i="7"/>
  <c r="AS383" i="7"/>
  <c r="AS381" i="7"/>
  <c r="AS379" i="7"/>
  <c r="AS377" i="7"/>
  <c r="AS375" i="7"/>
  <c r="AS373" i="7"/>
  <c r="AS371" i="7"/>
  <c r="CS352" i="7"/>
  <c r="CS319" i="7"/>
  <c r="CS289" i="7"/>
  <c r="CS273" i="7"/>
  <c r="CS244" i="7"/>
  <c r="CS241" i="7"/>
  <c r="CS179" i="7"/>
  <c r="CS163" i="7"/>
  <c r="CS147" i="7"/>
  <c r="AS470" i="7"/>
  <c r="AS468" i="7"/>
  <c r="AS466" i="7"/>
  <c r="AS464" i="7"/>
  <c r="AS462" i="7"/>
  <c r="AS460" i="7"/>
  <c r="AS458" i="7"/>
  <c r="AS456" i="7"/>
  <c r="AS454" i="7"/>
  <c r="AS452" i="7"/>
  <c r="AS450" i="7"/>
  <c r="AS448" i="7"/>
  <c r="AS446" i="7"/>
  <c r="AS444" i="7"/>
  <c r="AS442" i="7"/>
  <c r="AS440" i="7"/>
  <c r="AS438" i="7"/>
  <c r="AS436" i="7"/>
  <c r="AS434" i="7"/>
  <c r="AS432" i="7"/>
  <c r="AS430" i="7"/>
  <c r="AS428" i="7"/>
  <c r="AS426" i="7"/>
  <c r="AS424" i="7"/>
  <c r="AS422" i="7"/>
  <c r="AS420" i="7"/>
  <c r="AS418" i="7"/>
  <c r="AS416" i="7"/>
  <c r="AS414" i="7"/>
  <c r="AS412" i="7"/>
  <c r="AS410" i="7"/>
  <c r="AS408" i="7"/>
  <c r="AS406" i="7"/>
  <c r="AS404" i="7"/>
  <c r="AS402" i="7"/>
  <c r="AS400" i="7"/>
  <c r="AS398" i="7"/>
  <c r="AS396" i="7"/>
  <c r="AS394" i="7"/>
  <c r="AS392" i="7"/>
  <c r="AS390" i="7"/>
  <c r="AS388" i="7"/>
  <c r="AS386" i="7"/>
  <c r="AS384" i="7"/>
  <c r="AS382" i="7"/>
  <c r="AS380" i="7"/>
  <c r="AS378" i="7"/>
  <c r="AS376" i="7"/>
  <c r="AS374" i="7"/>
  <c r="AS372" i="7"/>
  <c r="AS370" i="7"/>
  <c r="AS368" i="7"/>
  <c r="AS366" i="7"/>
  <c r="AS364" i="7"/>
  <c r="AS362" i="7"/>
  <c r="AS360" i="7"/>
  <c r="AS358" i="7"/>
  <c r="AS356" i="7"/>
  <c r="AS354" i="7"/>
  <c r="AS352" i="7"/>
  <c r="AS350" i="7"/>
  <c r="AS348" i="7"/>
  <c r="AS346" i="7"/>
  <c r="AS344" i="7"/>
  <c r="AS342" i="7"/>
  <c r="AS340" i="7"/>
  <c r="AS338" i="7"/>
  <c r="AS336" i="7"/>
  <c r="AS334" i="7"/>
  <c r="AS332" i="7"/>
  <c r="AS330" i="7"/>
  <c r="AS328" i="7"/>
  <c r="AS326" i="7"/>
  <c r="AS324" i="7"/>
  <c r="AS322" i="7"/>
  <c r="AS320" i="7"/>
  <c r="AS318" i="7"/>
  <c r="AS316" i="7"/>
  <c r="AS314" i="7"/>
  <c r="AS312" i="7"/>
  <c r="AS310" i="7"/>
  <c r="AS308" i="7"/>
  <c r="AS306" i="7"/>
  <c r="AS304" i="7"/>
  <c r="AS302" i="7"/>
  <c r="AS300" i="7"/>
  <c r="AS298" i="7"/>
  <c r="AS296" i="7"/>
  <c r="AS294" i="7"/>
  <c r="AS292" i="7"/>
  <c r="AS290" i="7"/>
  <c r="AS288" i="7"/>
  <c r="AS286" i="7"/>
  <c r="AS284" i="7"/>
  <c r="AS282" i="7"/>
  <c r="AS280" i="7"/>
  <c r="AS278" i="7"/>
  <c r="AS276" i="7"/>
  <c r="AS274" i="7"/>
  <c r="AS272" i="7"/>
  <c r="AS270" i="7"/>
  <c r="AS268" i="7"/>
  <c r="AS266" i="7"/>
  <c r="AS264" i="7"/>
  <c r="AS262" i="7"/>
  <c r="AS260" i="7"/>
  <c r="AS258" i="7"/>
  <c r="AS256" i="7"/>
  <c r="AS254" i="7"/>
  <c r="AS252" i="7"/>
  <c r="AS250" i="7"/>
  <c r="CS350" i="7"/>
  <c r="CS277" i="7"/>
  <c r="CS159" i="7"/>
  <c r="CS317" i="7"/>
  <c r="CS293" i="7"/>
  <c r="CS265" i="7"/>
  <c r="CS236" i="7"/>
  <c r="CS175" i="7"/>
  <c r="AS365" i="7"/>
  <c r="AS357" i="7"/>
  <c r="AS349" i="7"/>
  <c r="AS341" i="7"/>
  <c r="AS333" i="7"/>
  <c r="AS325" i="7"/>
  <c r="AS317" i="7"/>
  <c r="AS309" i="7"/>
  <c r="AS301" i="7"/>
  <c r="AS293" i="7"/>
  <c r="AS285" i="7"/>
  <c r="AS277" i="7"/>
  <c r="AS269" i="7"/>
  <c r="AS261" i="7"/>
  <c r="AS253" i="7"/>
  <c r="AS249" i="7"/>
  <c r="AS247" i="7"/>
  <c r="AS245" i="7"/>
  <c r="AS243" i="7"/>
  <c r="AS241" i="7"/>
  <c r="AS239" i="7"/>
  <c r="AS237" i="7"/>
  <c r="AS235" i="7"/>
  <c r="AS233" i="7"/>
  <c r="AS231" i="7"/>
  <c r="AS229" i="7"/>
  <c r="AS227" i="7"/>
  <c r="AS225" i="7"/>
  <c r="AS223" i="7"/>
  <c r="AS221" i="7"/>
  <c r="AS219" i="7"/>
  <c r="AS217" i="7"/>
  <c r="AS215" i="7"/>
  <c r="AS213" i="7"/>
  <c r="AS211" i="7"/>
  <c r="AS209" i="7"/>
  <c r="AS207" i="7"/>
  <c r="AS205" i="7"/>
  <c r="AS203" i="7"/>
  <c r="AS201" i="7"/>
  <c r="AS199" i="7"/>
  <c r="AS197" i="7"/>
  <c r="AS195" i="7"/>
  <c r="AS193" i="7"/>
  <c r="AS191" i="7"/>
  <c r="AS189" i="7"/>
  <c r="AS187" i="7"/>
  <c r="AS185" i="7"/>
  <c r="AS183" i="7"/>
  <c r="AS181" i="7"/>
  <c r="AS179" i="7"/>
  <c r="AS177" i="7"/>
  <c r="AS175" i="7"/>
  <c r="AS173" i="7"/>
  <c r="AS171" i="7"/>
  <c r="CS285" i="7"/>
  <c r="CS252" i="7"/>
  <c r="CS183" i="7"/>
  <c r="CS151" i="7"/>
  <c r="CW470" i="7"/>
  <c r="CW465" i="7"/>
  <c r="CW462" i="7"/>
  <c r="CW460" i="7"/>
  <c r="CW458" i="7"/>
  <c r="CW456" i="7"/>
  <c r="CW469" i="7"/>
  <c r="CW468" i="7"/>
  <c r="CW467" i="7"/>
  <c r="CW466" i="7"/>
  <c r="CW464" i="7"/>
  <c r="CW457" i="7"/>
  <c r="CW455" i="7"/>
  <c r="CW453" i="7"/>
  <c r="CW451" i="7"/>
  <c r="CW449" i="7"/>
  <c r="CW447" i="7"/>
  <c r="CW445" i="7"/>
  <c r="CW443" i="7"/>
  <c r="CW441" i="7"/>
  <c r="CW463" i="7"/>
  <c r="CW454" i="7"/>
  <c r="CW446" i="7"/>
  <c r="CW439" i="7"/>
  <c r="CW437" i="7"/>
  <c r="CW435" i="7"/>
  <c r="CW433" i="7"/>
  <c r="CW431" i="7"/>
  <c r="CW461" i="7"/>
  <c r="CW444" i="7"/>
  <c r="CW442" i="7"/>
  <c r="CW440" i="7"/>
  <c r="CW452" i="7"/>
  <c r="CW450" i="7"/>
  <c r="CW448" i="7"/>
  <c r="CW438" i="7"/>
  <c r="CW459" i="7"/>
  <c r="CW429" i="7"/>
  <c r="CW426" i="7"/>
  <c r="CW421" i="7"/>
  <c r="CW418" i="7"/>
  <c r="CW415" i="7"/>
  <c r="CW413" i="7"/>
  <c r="CW411" i="7"/>
  <c r="CW409" i="7"/>
  <c r="CW407" i="7"/>
  <c r="CW405" i="7"/>
  <c r="CW430" i="7"/>
  <c r="CW428" i="7"/>
  <c r="CW432" i="7"/>
  <c r="CW427" i="7"/>
  <c r="CW423" i="7"/>
  <c r="CW417" i="7"/>
  <c r="CW414" i="7"/>
  <c r="CW406" i="7"/>
  <c r="CW402" i="7"/>
  <c r="CW400" i="7"/>
  <c r="CW398" i="7"/>
  <c r="CW436" i="7"/>
  <c r="CW434" i="7"/>
  <c r="CW416" i="7"/>
  <c r="CW399" i="7"/>
  <c r="CW412" i="7"/>
  <c r="CW410" i="7"/>
  <c r="CW408" i="7"/>
  <c r="CW401" i="7"/>
  <c r="CW397" i="7"/>
  <c r="CW395" i="7"/>
  <c r="CW393" i="7"/>
  <c r="CW391" i="7"/>
  <c r="CW389" i="7"/>
  <c r="CW387" i="7"/>
  <c r="CW385" i="7"/>
  <c r="CW383" i="7"/>
  <c r="CW381" i="7"/>
  <c r="CW422" i="7"/>
  <c r="CW420" i="7"/>
  <c r="CW419" i="7"/>
  <c r="CW376" i="7"/>
  <c r="CW373" i="7"/>
  <c r="CW404" i="7"/>
  <c r="CW403" i="7"/>
  <c r="CW380" i="7"/>
  <c r="CW377" i="7"/>
  <c r="CW372" i="7"/>
  <c r="CW369" i="7"/>
  <c r="CW364" i="7"/>
  <c r="CW396" i="7"/>
  <c r="CW392" i="7"/>
  <c r="CW388" i="7"/>
  <c r="CW384" i="7"/>
  <c r="CW379" i="7"/>
  <c r="CW382" i="7"/>
  <c r="CW378" i="7"/>
  <c r="CW370" i="7"/>
  <c r="CW362" i="7"/>
  <c r="CW359" i="7"/>
  <c r="CW354" i="7"/>
  <c r="CW351" i="7"/>
  <c r="CW346" i="7"/>
  <c r="CW343" i="7"/>
  <c r="CW338" i="7"/>
  <c r="CW335" i="7"/>
  <c r="CW330" i="7"/>
  <c r="CW327" i="7"/>
  <c r="CW322" i="7"/>
  <c r="CW319" i="7"/>
  <c r="CW314" i="7"/>
  <c r="CW311" i="7"/>
  <c r="CW306" i="7"/>
  <c r="CW425" i="7"/>
  <c r="CW390" i="7"/>
  <c r="CW365" i="7"/>
  <c r="CW360" i="7"/>
  <c r="CW358" i="7"/>
  <c r="CW357" i="7"/>
  <c r="CW356" i="7"/>
  <c r="CW355" i="7"/>
  <c r="CW353" i="7"/>
  <c r="CW328" i="7"/>
  <c r="CW326" i="7"/>
  <c r="CW325" i="7"/>
  <c r="CW324" i="7"/>
  <c r="CW323" i="7"/>
  <c r="CW321" i="7"/>
  <c r="CW302" i="7"/>
  <c r="CW367" i="7"/>
  <c r="CW363" i="7"/>
  <c r="CW344" i="7"/>
  <c r="CW342" i="7"/>
  <c r="CW341" i="7"/>
  <c r="CW340" i="7"/>
  <c r="CW339" i="7"/>
  <c r="CW337" i="7"/>
  <c r="CW312" i="7"/>
  <c r="CW310" i="7"/>
  <c r="CW309" i="7"/>
  <c r="CW308" i="7"/>
  <c r="CW303" i="7"/>
  <c r="CW394" i="7"/>
  <c r="CW375" i="7"/>
  <c r="CW371" i="7"/>
  <c r="CW349" i="7"/>
  <c r="CW347" i="7"/>
  <c r="CW345" i="7"/>
  <c r="CW320" i="7"/>
  <c r="CW318" i="7"/>
  <c r="CW316" i="7"/>
  <c r="CW298" i="7"/>
  <c r="CW294" i="7"/>
  <c r="CW290" i="7"/>
  <c r="CW286" i="7"/>
  <c r="CW282" i="7"/>
  <c r="CW278" i="7"/>
  <c r="CW274" i="7"/>
  <c r="CW270" i="7"/>
  <c r="CW265" i="7"/>
  <c r="CW260" i="7"/>
  <c r="CW257" i="7"/>
  <c r="CW252" i="7"/>
  <c r="CW249" i="7"/>
  <c r="CW244" i="7"/>
  <c r="CW241" i="7"/>
  <c r="CW236" i="7"/>
  <c r="CW235" i="7"/>
  <c r="CW233" i="7"/>
  <c r="CW231" i="7"/>
  <c r="CW229" i="7"/>
  <c r="CW227" i="7"/>
  <c r="CW225" i="7"/>
  <c r="CW223" i="7"/>
  <c r="CW221" i="7"/>
  <c r="CW219" i="7"/>
  <c r="CW217" i="7"/>
  <c r="CW215" i="7"/>
  <c r="CW213" i="7"/>
  <c r="CW211" i="7"/>
  <c r="CW209" i="7"/>
  <c r="CW205" i="7"/>
  <c r="CW203" i="7"/>
  <c r="CW201" i="7"/>
  <c r="CW199" i="7"/>
  <c r="CW197" i="7"/>
  <c r="CW195" i="7"/>
  <c r="CW193" i="7"/>
  <c r="CW191" i="7"/>
  <c r="CW189" i="7"/>
  <c r="CW424" i="7"/>
  <c r="CW368" i="7"/>
  <c r="CW352" i="7"/>
  <c r="CW350" i="7"/>
  <c r="CW348" i="7"/>
  <c r="CW317" i="7"/>
  <c r="CW315" i="7"/>
  <c r="CW313" i="7"/>
  <c r="CW304" i="7"/>
  <c r="CW300" i="7"/>
  <c r="CW296" i="7"/>
  <c r="CW292" i="7"/>
  <c r="CW288" i="7"/>
  <c r="CW284" i="7"/>
  <c r="CW280" i="7"/>
  <c r="CW276" i="7"/>
  <c r="CW272" i="7"/>
  <c r="CW268" i="7"/>
  <c r="CW264" i="7"/>
  <c r="CW261" i="7"/>
  <c r="CW253" i="7"/>
  <c r="CW248" i="7"/>
  <c r="CW245" i="7"/>
  <c r="CW240" i="7"/>
  <c r="CW237" i="7"/>
  <c r="CW234" i="7"/>
  <c r="CW232" i="7"/>
  <c r="CW230" i="7"/>
  <c r="CW228" i="7"/>
  <c r="CW226" i="7"/>
  <c r="CW224" i="7"/>
  <c r="CW222" i="7"/>
  <c r="CW220" i="7"/>
  <c r="CW218" i="7"/>
  <c r="CW216" i="7"/>
  <c r="CW214" i="7"/>
  <c r="CW212" i="7"/>
  <c r="CW210" i="7"/>
  <c r="CW208" i="7"/>
  <c r="CW206" i="7"/>
  <c r="CW204" i="7"/>
  <c r="CW202" i="7"/>
  <c r="CW200" i="7"/>
  <c r="CW198" i="7"/>
  <c r="CW196" i="7"/>
  <c r="CW194" i="7"/>
  <c r="CW192" i="7"/>
  <c r="CW190" i="7"/>
  <c r="CW188" i="7"/>
  <c r="CW186" i="7"/>
  <c r="CW184" i="7"/>
  <c r="CW182" i="7"/>
  <c r="CW180" i="7"/>
  <c r="CW178" i="7"/>
  <c r="CW176" i="7"/>
  <c r="CW174" i="7"/>
  <c r="CW172" i="7"/>
  <c r="CW170" i="7"/>
  <c r="CW168" i="7"/>
  <c r="CW331" i="7"/>
  <c r="CW297" i="7"/>
  <c r="CW289" i="7"/>
  <c r="CW281" i="7"/>
  <c r="CW273" i="7"/>
  <c r="CW254" i="7"/>
  <c r="CW251" i="7"/>
  <c r="CW238" i="7"/>
  <c r="CW183" i="7"/>
  <c r="CW175" i="7"/>
  <c r="CW167" i="7"/>
  <c r="CW333" i="7"/>
  <c r="CW329" i="7"/>
  <c r="CW301" i="7"/>
  <c r="CW293" i="7"/>
  <c r="CW285" i="7"/>
  <c r="CW277" i="7"/>
  <c r="CW269" i="7"/>
  <c r="CW262" i="7"/>
  <c r="CW259" i="7"/>
  <c r="CW246" i="7"/>
  <c r="CW243" i="7"/>
  <c r="CW187" i="7"/>
  <c r="CW179" i="7"/>
  <c r="CW171" i="7"/>
  <c r="CW155" i="7"/>
  <c r="CW374" i="7"/>
  <c r="CW366" i="7"/>
  <c r="CW332" i="7"/>
  <c r="CW295" i="7"/>
  <c r="CW279" i="7"/>
  <c r="CW242" i="7"/>
  <c r="CW239" i="7"/>
  <c r="CW185" i="7"/>
  <c r="CW169" i="7"/>
  <c r="AW469" i="7"/>
  <c r="AW467" i="7"/>
  <c r="AW465" i="7"/>
  <c r="AW463" i="7"/>
  <c r="AW461" i="7"/>
  <c r="AW459" i="7"/>
  <c r="AW457" i="7"/>
  <c r="AW455" i="7"/>
  <c r="AW453" i="7"/>
  <c r="AW451" i="7"/>
  <c r="AW449" i="7"/>
  <c r="AW447" i="7"/>
  <c r="AW445" i="7"/>
  <c r="AW443" i="7"/>
  <c r="AW441" i="7"/>
  <c r="AW439" i="7"/>
  <c r="AW437" i="7"/>
  <c r="AW435" i="7"/>
  <c r="AW433" i="7"/>
  <c r="AW431" i="7"/>
  <c r="AW429" i="7"/>
  <c r="AW427" i="7"/>
  <c r="AW425" i="7"/>
  <c r="AW423" i="7"/>
  <c r="AW421" i="7"/>
  <c r="AW419" i="7"/>
  <c r="AW417" i="7"/>
  <c r="AW415" i="7"/>
  <c r="AW413" i="7"/>
  <c r="AW411" i="7"/>
  <c r="AW409" i="7"/>
  <c r="AW407" i="7"/>
  <c r="AW405" i="7"/>
  <c r="AW403" i="7"/>
  <c r="AW401" i="7"/>
  <c r="AW399" i="7"/>
  <c r="AW397" i="7"/>
  <c r="AW395" i="7"/>
  <c r="AW393" i="7"/>
  <c r="AW391" i="7"/>
  <c r="AW389" i="7"/>
  <c r="AW387" i="7"/>
  <c r="AW385" i="7"/>
  <c r="AW383" i="7"/>
  <c r="AW381" i="7"/>
  <c r="AW379" i="7"/>
  <c r="AW377" i="7"/>
  <c r="AW375" i="7"/>
  <c r="AW373" i="7"/>
  <c r="AW371" i="7"/>
  <c r="CW361" i="7"/>
  <c r="CW336" i="7"/>
  <c r="CW287" i="7"/>
  <c r="CW271" i="7"/>
  <c r="CW258" i="7"/>
  <c r="CW255" i="7"/>
  <c r="CW177" i="7"/>
  <c r="AW470" i="7"/>
  <c r="AW468" i="7"/>
  <c r="AW466" i="7"/>
  <c r="AW464" i="7"/>
  <c r="AW462" i="7"/>
  <c r="AW460" i="7"/>
  <c r="AW458" i="7"/>
  <c r="AW456" i="7"/>
  <c r="AW454" i="7"/>
  <c r="AW452" i="7"/>
  <c r="AW450" i="7"/>
  <c r="AW448" i="7"/>
  <c r="AW446" i="7"/>
  <c r="AW444" i="7"/>
  <c r="AW442" i="7"/>
  <c r="AW440" i="7"/>
  <c r="AW438" i="7"/>
  <c r="AW436" i="7"/>
  <c r="AW434" i="7"/>
  <c r="AW432" i="7"/>
  <c r="AW430" i="7"/>
  <c r="AW428" i="7"/>
  <c r="AW426" i="7"/>
  <c r="AW424" i="7"/>
  <c r="AW422" i="7"/>
  <c r="AW420" i="7"/>
  <c r="AW418" i="7"/>
  <c r="AW416" i="7"/>
  <c r="AW414" i="7"/>
  <c r="AW412" i="7"/>
  <c r="AW410" i="7"/>
  <c r="AW408" i="7"/>
  <c r="AW406" i="7"/>
  <c r="AW404" i="7"/>
  <c r="AW402" i="7"/>
  <c r="AW400" i="7"/>
  <c r="AW398" i="7"/>
  <c r="AW396" i="7"/>
  <c r="AW394" i="7"/>
  <c r="AW392" i="7"/>
  <c r="AW390" i="7"/>
  <c r="AW388" i="7"/>
  <c r="AW386" i="7"/>
  <c r="AW384" i="7"/>
  <c r="AW382" i="7"/>
  <c r="AW380" i="7"/>
  <c r="AW378" i="7"/>
  <c r="AW376" i="7"/>
  <c r="AW374" i="7"/>
  <c r="AW372" i="7"/>
  <c r="AW370" i="7"/>
  <c r="AW368" i="7"/>
  <c r="AW366" i="7"/>
  <c r="AW364" i="7"/>
  <c r="AW362" i="7"/>
  <c r="AW360" i="7"/>
  <c r="AW358" i="7"/>
  <c r="AW356" i="7"/>
  <c r="AW354" i="7"/>
  <c r="AW352" i="7"/>
  <c r="AW350" i="7"/>
  <c r="AW348" i="7"/>
  <c r="AW346" i="7"/>
  <c r="AW344" i="7"/>
  <c r="AW342" i="7"/>
  <c r="AW340" i="7"/>
  <c r="AW338" i="7"/>
  <c r="AW336" i="7"/>
  <c r="AW334" i="7"/>
  <c r="AW332" i="7"/>
  <c r="AW330" i="7"/>
  <c r="AW328" i="7"/>
  <c r="AW326" i="7"/>
  <c r="AW324" i="7"/>
  <c r="AW322" i="7"/>
  <c r="AW320" i="7"/>
  <c r="AW318" i="7"/>
  <c r="AW316" i="7"/>
  <c r="AW314" i="7"/>
  <c r="AW312" i="7"/>
  <c r="AW310" i="7"/>
  <c r="AW308" i="7"/>
  <c r="AW306" i="7"/>
  <c r="AW304" i="7"/>
  <c r="AW302" i="7"/>
  <c r="AW300" i="7"/>
  <c r="AW298" i="7"/>
  <c r="AW296" i="7"/>
  <c r="AW294" i="7"/>
  <c r="AW292" i="7"/>
  <c r="AW290" i="7"/>
  <c r="AW288" i="7"/>
  <c r="AW286" i="7"/>
  <c r="AW284" i="7"/>
  <c r="AW282" i="7"/>
  <c r="AW280" i="7"/>
  <c r="AW278" i="7"/>
  <c r="AW276" i="7"/>
  <c r="AW274" i="7"/>
  <c r="AW272" i="7"/>
  <c r="AW270" i="7"/>
  <c r="AW268" i="7"/>
  <c r="AW266" i="7"/>
  <c r="AW264" i="7"/>
  <c r="AW262" i="7"/>
  <c r="AW260" i="7"/>
  <c r="AW258" i="7"/>
  <c r="AW256" i="7"/>
  <c r="AW254" i="7"/>
  <c r="AW252" i="7"/>
  <c r="AW250" i="7"/>
  <c r="CW386" i="7"/>
  <c r="CW334" i="7"/>
  <c r="CW291" i="7"/>
  <c r="CW250" i="7"/>
  <c r="CW173" i="7"/>
  <c r="CW275" i="7"/>
  <c r="CW247" i="7"/>
  <c r="AW363" i="7"/>
  <c r="AW355" i="7"/>
  <c r="AW347" i="7"/>
  <c r="AW339" i="7"/>
  <c r="AW331" i="7"/>
  <c r="AW323" i="7"/>
  <c r="AW315" i="7"/>
  <c r="AW307" i="7"/>
  <c r="AW299" i="7"/>
  <c r="AW291" i="7"/>
  <c r="AW283" i="7"/>
  <c r="AW275" i="7"/>
  <c r="AW267" i="7"/>
  <c r="AW259" i="7"/>
  <c r="AW251" i="7"/>
  <c r="AW249" i="7"/>
  <c r="AW247" i="7"/>
  <c r="AW245" i="7"/>
  <c r="AW243" i="7"/>
  <c r="AW241" i="7"/>
  <c r="AW239" i="7"/>
  <c r="AW237" i="7"/>
  <c r="AW235" i="7"/>
  <c r="AW233" i="7"/>
  <c r="AW231" i="7"/>
  <c r="AW229" i="7"/>
  <c r="AW227" i="7"/>
  <c r="AW225" i="7"/>
  <c r="AW223" i="7"/>
  <c r="AW221" i="7"/>
  <c r="AW219" i="7"/>
  <c r="AW217" i="7"/>
  <c r="AW215" i="7"/>
  <c r="AW213" i="7"/>
  <c r="AW211" i="7"/>
  <c r="AW209" i="7"/>
  <c r="AW207" i="7"/>
  <c r="AW205" i="7"/>
  <c r="AW203" i="7"/>
  <c r="AW201" i="7"/>
  <c r="AW199" i="7"/>
  <c r="AW197" i="7"/>
  <c r="AW195" i="7"/>
  <c r="AW193" i="7"/>
  <c r="AW191" i="7"/>
  <c r="AW189" i="7"/>
  <c r="AW187" i="7"/>
  <c r="AW185" i="7"/>
  <c r="AW183" i="7"/>
  <c r="AW181" i="7"/>
  <c r="AW179" i="7"/>
  <c r="AW177" i="7"/>
  <c r="AW175" i="7"/>
  <c r="AW173" i="7"/>
  <c r="AW171" i="7"/>
  <c r="CW305" i="7"/>
  <c r="CW299" i="7"/>
  <c r="CW267" i="7"/>
  <c r="CW263" i="7"/>
  <c r="DA468" i="7"/>
  <c r="DA462" i="7"/>
  <c r="DA460" i="7"/>
  <c r="DA458" i="7"/>
  <c r="DA456" i="7"/>
  <c r="DA463" i="7"/>
  <c r="DA455" i="7"/>
  <c r="DA453" i="7"/>
  <c r="DA451" i="7"/>
  <c r="DA449" i="7"/>
  <c r="DA447" i="7"/>
  <c r="DA445" i="7"/>
  <c r="DA443" i="7"/>
  <c r="DA441" i="7"/>
  <c r="DA469" i="7"/>
  <c r="DA467" i="7"/>
  <c r="DA465" i="7"/>
  <c r="DA461" i="7"/>
  <c r="DA452" i="7"/>
  <c r="DA444" i="7"/>
  <c r="DA439" i="7"/>
  <c r="DA437" i="7"/>
  <c r="DA435" i="7"/>
  <c r="DA433" i="7"/>
  <c r="DA431" i="7"/>
  <c r="DA459" i="7"/>
  <c r="DA454" i="7"/>
  <c r="DA470" i="7"/>
  <c r="DA464" i="7"/>
  <c r="DA436" i="7"/>
  <c r="DA450" i="7"/>
  <c r="DA448" i="7"/>
  <c r="DA446" i="7"/>
  <c r="DA466" i="7"/>
  <c r="DA457" i="7"/>
  <c r="DA442" i="7"/>
  <c r="DA427" i="7"/>
  <c r="DA424" i="7"/>
  <c r="DA419" i="7"/>
  <c r="DA415" i="7"/>
  <c r="DA413" i="7"/>
  <c r="DA411" i="7"/>
  <c r="DA409" i="7"/>
  <c r="DA407" i="7"/>
  <c r="DA405" i="7"/>
  <c r="DA440" i="7"/>
  <c r="DA432" i="7"/>
  <c r="DA438" i="7"/>
  <c r="DA434" i="7"/>
  <c r="DA429" i="7"/>
  <c r="DA422" i="7"/>
  <c r="DA412" i="7"/>
  <c r="DA404" i="7"/>
  <c r="DA402" i="7"/>
  <c r="DA400" i="7"/>
  <c r="DA398" i="7"/>
  <c r="DA418" i="7"/>
  <c r="DA421" i="7"/>
  <c r="DA420" i="7"/>
  <c r="DA399" i="7"/>
  <c r="DA397" i="7"/>
  <c r="DA395" i="7"/>
  <c r="DA393" i="7"/>
  <c r="DA391" i="7"/>
  <c r="DA389" i="7"/>
  <c r="DA387" i="7"/>
  <c r="DA385" i="7"/>
  <c r="DA383" i="7"/>
  <c r="DA381" i="7"/>
  <c r="DA428" i="7"/>
  <c r="DA426" i="7"/>
  <c r="DA425" i="7"/>
  <c r="DA423" i="7"/>
  <c r="DA417" i="7"/>
  <c r="DA416" i="7"/>
  <c r="DA414" i="7"/>
  <c r="DA379" i="7"/>
  <c r="DA374" i="7"/>
  <c r="DA371" i="7"/>
  <c r="DA401" i="7"/>
  <c r="DA378" i="7"/>
  <c r="DA375" i="7"/>
  <c r="DA370" i="7"/>
  <c r="DA367" i="7"/>
  <c r="DA362" i="7"/>
  <c r="DA394" i="7"/>
  <c r="DA390" i="7"/>
  <c r="DA386" i="7"/>
  <c r="DA382" i="7"/>
  <c r="DA380" i="7"/>
  <c r="DA377" i="7"/>
  <c r="DA410" i="7"/>
  <c r="DA396" i="7"/>
  <c r="DA360" i="7"/>
  <c r="DA357" i="7"/>
  <c r="DA352" i="7"/>
  <c r="DA349" i="7"/>
  <c r="DA344" i="7"/>
  <c r="DA341" i="7"/>
  <c r="DA336" i="7"/>
  <c r="DA333" i="7"/>
  <c r="DA328" i="7"/>
  <c r="DA325" i="7"/>
  <c r="DA320" i="7"/>
  <c r="DA317" i="7"/>
  <c r="DA312" i="7"/>
  <c r="DA309" i="7"/>
  <c r="DA430" i="7"/>
  <c r="DA408" i="7"/>
  <c r="DA384" i="7"/>
  <c r="DA373" i="7"/>
  <c r="DA369" i="7"/>
  <c r="DA363" i="7"/>
  <c r="DA342" i="7"/>
  <c r="DA340" i="7"/>
  <c r="DA339" i="7"/>
  <c r="DA338" i="7"/>
  <c r="DA337" i="7"/>
  <c r="DA335" i="7"/>
  <c r="DA310" i="7"/>
  <c r="DA308" i="7"/>
  <c r="DA307" i="7"/>
  <c r="DA306" i="7"/>
  <c r="DA305" i="7"/>
  <c r="DA392" i="7"/>
  <c r="DA376" i="7"/>
  <c r="DA372" i="7"/>
  <c r="DA365" i="7"/>
  <c r="DA358" i="7"/>
  <c r="DA356" i="7"/>
  <c r="DA355" i="7"/>
  <c r="DA354" i="7"/>
  <c r="DA353" i="7"/>
  <c r="DA351" i="7"/>
  <c r="DA326" i="7"/>
  <c r="DA324" i="7"/>
  <c r="DA323" i="7"/>
  <c r="DA322" i="7"/>
  <c r="DA321" i="7"/>
  <c r="DA319" i="7"/>
  <c r="DA304" i="7"/>
  <c r="DA331" i="7"/>
  <c r="DA329" i="7"/>
  <c r="DA327" i="7"/>
  <c r="DA300" i="7"/>
  <c r="DA296" i="7"/>
  <c r="DA292" i="7"/>
  <c r="DA288" i="7"/>
  <c r="DA284" i="7"/>
  <c r="DA280" i="7"/>
  <c r="DA276" i="7"/>
  <c r="DA272" i="7"/>
  <c r="DA268" i="7"/>
  <c r="DA263" i="7"/>
  <c r="DA258" i="7"/>
  <c r="DA255" i="7"/>
  <c r="DA250" i="7"/>
  <c r="DA247" i="7"/>
  <c r="DA242" i="7"/>
  <c r="DA239" i="7"/>
  <c r="DA235" i="7"/>
  <c r="DA233" i="7"/>
  <c r="DA231" i="7"/>
  <c r="DA229" i="7"/>
  <c r="DA227" i="7"/>
  <c r="DA225" i="7"/>
  <c r="DA223" i="7"/>
  <c r="DA221" i="7"/>
  <c r="DA219" i="7"/>
  <c r="DA217" i="7"/>
  <c r="DA215" i="7"/>
  <c r="DA213" i="7"/>
  <c r="DA211" i="7"/>
  <c r="DA209" i="7"/>
  <c r="DA207" i="7"/>
  <c r="DA205" i="7"/>
  <c r="DA203" i="7"/>
  <c r="DA201" i="7"/>
  <c r="DA199" i="7"/>
  <c r="DA197" i="7"/>
  <c r="DA195" i="7"/>
  <c r="DA193" i="7"/>
  <c r="DA191" i="7"/>
  <c r="DA189" i="7"/>
  <c r="DA406" i="7"/>
  <c r="DA403" i="7"/>
  <c r="DA388" i="7"/>
  <c r="DA366" i="7"/>
  <c r="DA361" i="7"/>
  <c r="DA359" i="7"/>
  <c r="DA334" i="7"/>
  <c r="DA332" i="7"/>
  <c r="DA330" i="7"/>
  <c r="DA302" i="7"/>
  <c r="DA298" i="7"/>
  <c r="DA294" i="7"/>
  <c r="DA290" i="7"/>
  <c r="DA286" i="7"/>
  <c r="DA282" i="7"/>
  <c r="DA278" i="7"/>
  <c r="DA274" i="7"/>
  <c r="DA270" i="7"/>
  <c r="DA266" i="7"/>
  <c r="DA262" i="7"/>
  <c r="DA259" i="7"/>
  <c r="DA254" i="7"/>
  <c r="DA251" i="7"/>
  <c r="DA246" i="7"/>
  <c r="DA243" i="7"/>
  <c r="DA238" i="7"/>
  <c r="DA234" i="7"/>
  <c r="DA232" i="7"/>
  <c r="DA230" i="7"/>
  <c r="DA228" i="7"/>
  <c r="DA226" i="7"/>
  <c r="DA224" i="7"/>
  <c r="DA222" i="7"/>
  <c r="DA220" i="7"/>
  <c r="DA218" i="7"/>
  <c r="DA216" i="7"/>
  <c r="DA214" i="7"/>
  <c r="DA212" i="7"/>
  <c r="DA210" i="7"/>
  <c r="DA208" i="7"/>
  <c r="DA206" i="7"/>
  <c r="DA204" i="7"/>
  <c r="DA202" i="7"/>
  <c r="DA200" i="7"/>
  <c r="DA198" i="7"/>
  <c r="DA196" i="7"/>
  <c r="DA194" i="7"/>
  <c r="DA192" i="7"/>
  <c r="DA190" i="7"/>
  <c r="DA188" i="7"/>
  <c r="DA186" i="7"/>
  <c r="DA184" i="7"/>
  <c r="DA182" i="7"/>
  <c r="DA180" i="7"/>
  <c r="DA178" i="7"/>
  <c r="DA176" i="7"/>
  <c r="DA174" i="7"/>
  <c r="DA348" i="7"/>
  <c r="DA315" i="7"/>
  <c r="DA311" i="7"/>
  <c r="DA295" i="7"/>
  <c r="DA287" i="7"/>
  <c r="DA279" i="7"/>
  <c r="DA271" i="7"/>
  <c r="DA265" i="7"/>
  <c r="DA252" i="7"/>
  <c r="DA249" i="7"/>
  <c r="DA236" i="7"/>
  <c r="DA181" i="7"/>
  <c r="DA368" i="7"/>
  <c r="DA350" i="7"/>
  <c r="DA346" i="7"/>
  <c r="DA313" i="7"/>
  <c r="DA299" i="7"/>
  <c r="DA291" i="7"/>
  <c r="DA283" i="7"/>
  <c r="DA275" i="7"/>
  <c r="DA267" i="7"/>
  <c r="DA260" i="7"/>
  <c r="DA257" i="7"/>
  <c r="DA244" i="7"/>
  <c r="DA241" i="7"/>
  <c r="DA185" i="7"/>
  <c r="DA177" i="7"/>
  <c r="DA316" i="7"/>
  <c r="DA303" i="7"/>
  <c r="DA293" i="7"/>
  <c r="DA277" i="7"/>
  <c r="DA256" i="7"/>
  <c r="DA253" i="7"/>
  <c r="DA183" i="7"/>
  <c r="BA469" i="7"/>
  <c r="BA467" i="7"/>
  <c r="BA465" i="7"/>
  <c r="BA463" i="7"/>
  <c r="BA461" i="7"/>
  <c r="BA459" i="7"/>
  <c r="BA457" i="7"/>
  <c r="BA455" i="7"/>
  <c r="BA453" i="7"/>
  <c r="BA451" i="7"/>
  <c r="BA449" i="7"/>
  <c r="BA447" i="7"/>
  <c r="BA445" i="7"/>
  <c r="BA443" i="7"/>
  <c r="BA441" i="7"/>
  <c r="BA439" i="7"/>
  <c r="BA437" i="7"/>
  <c r="BA435" i="7"/>
  <c r="BA433" i="7"/>
  <c r="BA431" i="7"/>
  <c r="BA429" i="7"/>
  <c r="BA427" i="7"/>
  <c r="BA425" i="7"/>
  <c r="BA423" i="7"/>
  <c r="BA421" i="7"/>
  <c r="BA419" i="7"/>
  <c r="BA417" i="7"/>
  <c r="BA415" i="7"/>
  <c r="BA413" i="7"/>
  <c r="BA411" i="7"/>
  <c r="BA409" i="7"/>
  <c r="BA407" i="7"/>
  <c r="BA405" i="7"/>
  <c r="BA403" i="7"/>
  <c r="BA401" i="7"/>
  <c r="BA399" i="7"/>
  <c r="BA397" i="7"/>
  <c r="BA395" i="7"/>
  <c r="BA393" i="7"/>
  <c r="BA391" i="7"/>
  <c r="BA389" i="7"/>
  <c r="BA387" i="7"/>
  <c r="BA385" i="7"/>
  <c r="BA383" i="7"/>
  <c r="BA381" i="7"/>
  <c r="BA379" i="7"/>
  <c r="BA377" i="7"/>
  <c r="BA375" i="7"/>
  <c r="BA373" i="7"/>
  <c r="BA371" i="7"/>
  <c r="DA345" i="7"/>
  <c r="DA301" i="7"/>
  <c r="DA285" i="7"/>
  <c r="DA269" i="7"/>
  <c r="DA240" i="7"/>
  <c r="DA237" i="7"/>
  <c r="DA175" i="7"/>
  <c r="BA470" i="7"/>
  <c r="BA468" i="7"/>
  <c r="BA466" i="7"/>
  <c r="BA464" i="7"/>
  <c r="BA462" i="7"/>
  <c r="BA460" i="7"/>
  <c r="BA458" i="7"/>
  <c r="BA456" i="7"/>
  <c r="BA454" i="7"/>
  <c r="BA452" i="7"/>
  <c r="BA450" i="7"/>
  <c r="BA448" i="7"/>
  <c r="BA446" i="7"/>
  <c r="BA444" i="7"/>
  <c r="BA442" i="7"/>
  <c r="BA440" i="7"/>
  <c r="BA438" i="7"/>
  <c r="BA436" i="7"/>
  <c r="BA434" i="7"/>
  <c r="BA432" i="7"/>
  <c r="BA430" i="7"/>
  <c r="BA428" i="7"/>
  <c r="BA426" i="7"/>
  <c r="BA424" i="7"/>
  <c r="BA422" i="7"/>
  <c r="BA420" i="7"/>
  <c r="BA418" i="7"/>
  <c r="BA416" i="7"/>
  <c r="BA414" i="7"/>
  <c r="BA412" i="7"/>
  <c r="BA410" i="7"/>
  <c r="BA408" i="7"/>
  <c r="BA406" i="7"/>
  <c r="BA404" i="7"/>
  <c r="BA402" i="7"/>
  <c r="BA400" i="7"/>
  <c r="BA398" i="7"/>
  <c r="BA396" i="7"/>
  <c r="BA394" i="7"/>
  <c r="BA392" i="7"/>
  <c r="BA390" i="7"/>
  <c r="BA388" i="7"/>
  <c r="BA386" i="7"/>
  <c r="BA384" i="7"/>
  <c r="BA382" i="7"/>
  <c r="BA380" i="7"/>
  <c r="BA378" i="7"/>
  <c r="BA376" i="7"/>
  <c r="BA374" i="7"/>
  <c r="BA372" i="7"/>
  <c r="BA370" i="7"/>
  <c r="BA368" i="7"/>
  <c r="BA366" i="7"/>
  <c r="BA364" i="7"/>
  <c r="BA362" i="7"/>
  <c r="BA360" i="7"/>
  <c r="BA358" i="7"/>
  <c r="BA356" i="7"/>
  <c r="BA354" i="7"/>
  <c r="BA352" i="7"/>
  <c r="BA350" i="7"/>
  <c r="BA348" i="7"/>
  <c r="BA346" i="7"/>
  <c r="BA344" i="7"/>
  <c r="BA342" i="7"/>
  <c r="BA340" i="7"/>
  <c r="BA338" i="7"/>
  <c r="BA336" i="7"/>
  <c r="BA334" i="7"/>
  <c r="BA332" i="7"/>
  <c r="BA330" i="7"/>
  <c r="BA328" i="7"/>
  <c r="BA326" i="7"/>
  <c r="BA324" i="7"/>
  <c r="BA322" i="7"/>
  <c r="BA320" i="7"/>
  <c r="BA318" i="7"/>
  <c r="BA316" i="7"/>
  <c r="BA314" i="7"/>
  <c r="BA312" i="7"/>
  <c r="BA310" i="7"/>
  <c r="BA308" i="7"/>
  <c r="BA306" i="7"/>
  <c r="BA304" i="7"/>
  <c r="BA302" i="7"/>
  <c r="BA300" i="7"/>
  <c r="BA298" i="7"/>
  <c r="BA296" i="7"/>
  <c r="BA294" i="7"/>
  <c r="BA292" i="7"/>
  <c r="BA290" i="7"/>
  <c r="BA288" i="7"/>
  <c r="BA286" i="7"/>
  <c r="BA284" i="7"/>
  <c r="BA282" i="7"/>
  <c r="BA280" i="7"/>
  <c r="BA278" i="7"/>
  <c r="BA276" i="7"/>
  <c r="BA274" i="7"/>
  <c r="BA272" i="7"/>
  <c r="BA270" i="7"/>
  <c r="BA268" i="7"/>
  <c r="BA266" i="7"/>
  <c r="BA264" i="7"/>
  <c r="BA262" i="7"/>
  <c r="BA260" i="7"/>
  <c r="BA258" i="7"/>
  <c r="BA256" i="7"/>
  <c r="BA254" i="7"/>
  <c r="BA252" i="7"/>
  <c r="BA250" i="7"/>
  <c r="DA364" i="7"/>
  <c r="DA343" i="7"/>
  <c r="DA318" i="7"/>
  <c r="DA273" i="7"/>
  <c r="DA261" i="7"/>
  <c r="DA187" i="7"/>
  <c r="DA289" i="7"/>
  <c r="DA264" i="7"/>
  <c r="BA369" i="7"/>
  <c r="BA361" i="7"/>
  <c r="BA353" i="7"/>
  <c r="BA345" i="7"/>
  <c r="BA337" i="7"/>
  <c r="BA329" i="7"/>
  <c r="BA321" i="7"/>
  <c r="BA313" i="7"/>
  <c r="BA305" i="7"/>
  <c r="BA297" i="7"/>
  <c r="BA289" i="7"/>
  <c r="BA281" i="7"/>
  <c r="BA273" i="7"/>
  <c r="BA265" i="7"/>
  <c r="BA257" i="7"/>
  <c r="BA249" i="7"/>
  <c r="BA247" i="7"/>
  <c r="BA245" i="7"/>
  <c r="BA243" i="7"/>
  <c r="BA241" i="7"/>
  <c r="BA239" i="7"/>
  <c r="BA237" i="7"/>
  <c r="BA235" i="7"/>
  <c r="BA233" i="7"/>
  <c r="BA231" i="7"/>
  <c r="BA229" i="7"/>
  <c r="BA227" i="7"/>
  <c r="BA225" i="7"/>
  <c r="BA223" i="7"/>
  <c r="BA221" i="7"/>
  <c r="BA219" i="7"/>
  <c r="BA217" i="7"/>
  <c r="BA215" i="7"/>
  <c r="BA213" i="7"/>
  <c r="BA211" i="7"/>
  <c r="BA209" i="7"/>
  <c r="BA207" i="7"/>
  <c r="BA205" i="7"/>
  <c r="BA203" i="7"/>
  <c r="BA201" i="7"/>
  <c r="BA199" i="7"/>
  <c r="BA197" i="7"/>
  <c r="BA195" i="7"/>
  <c r="BA193" i="7"/>
  <c r="BA191" i="7"/>
  <c r="BA189" i="7"/>
  <c r="BA187" i="7"/>
  <c r="BA185" i="7"/>
  <c r="BA183" i="7"/>
  <c r="BA181" i="7"/>
  <c r="BA179" i="7"/>
  <c r="BA177" i="7"/>
  <c r="BA175" i="7"/>
  <c r="BA173" i="7"/>
  <c r="BA171" i="7"/>
  <c r="DA314" i="7"/>
  <c r="DA281" i="7"/>
  <c r="DA245" i="7"/>
  <c r="DA179" i="7"/>
  <c r="DE469" i="7"/>
  <c r="DE466" i="7"/>
  <c r="DE462" i="7"/>
  <c r="DE460" i="7"/>
  <c r="DE458" i="7"/>
  <c r="DE456" i="7"/>
  <c r="DE467" i="7"/>
  <c r="DE465" i="7"/>
  <c r="DE464" i="7"/>
  <c r="DE463" i="7"/>
  <c r="DE470" i="7"/>
  <c r="DE468" i="7"/>
  <c r="DE461" i="7"/>
  <c r="DE453" i="7"/>
  <c r="DE451" i="7"/>
  <c r="DE449" i="7"/>
  <c r="DE447" i="7"/>
  <c r="DE445" i="7"/>
  <c r="DE443" i="7"/>
  <c r="DE441" i="7"/>
  <c r="DE450" i="7"/>
  <c r="DE442" i="7"/>
  <c r="DE439" i="7"/>
  <c r="DE437" i="7"/>
  <c r="DE435" i="7"/>
  <c r="DE433" i="7"/>
  <c r="DE431" i="7"/>
  <c r="DE457" i="7"/>
  <c r="DE448" i="7"/>
  <c r="DE446" i="7"/>
  <c r="DE444" i="7"/>
  <c r="DE434" i="7"/>
  <c r="DE455" i="7"/>
  <c r="DE440" i="7"/>
  <c r="DE438" i="7"/>
  <c r="DE436" i="7"/>
  <c r="DE425" i="7"/>
  <c r="DE422" i="7"/>
  <c r="DE417" i="7"/>
  <c r="DE415" i="7"/>
  <c r="DE413" i="7"/>
  <c r="DE411" i="7"/>
  <c r="DE409" i="7"/>
  <c r="DE407" i="7"/>
  <c r="DE405" i="7"/>
  <c r="DE430" i="7"/>
  <c r="DE429" i="7"/>
  <c r="DE428" i="7"/>
  <c r="DE427" i="7"/>
  <c r="DE426" i="7"/>
  <c r="DE424" i="7"/>
  <c r="DE459" i="7"/>
  <c r="DE452" i="7"/>
  <c r="DE420" i="7"/>
  <c r="DE410" i="7"/>
  <c r="DE402" i="7"/>
  <c r="DE400" i="7"/>
  <c r="DE398" i="7"/>
  <c r="DE454" i="7"/>
  <c r="DE423" i="7"/>
  <c r="DE421" i="7"/>
  <c r="DE416" i="7"/>
  <c r="DE414" i="7"/>
  <c r="DE412" i="7"/>
  <c r="DE403" i="7"/>
  <c r="DE408" i="7"/>
  <c r="DE406" i="7"/>
  <c r="DE404" i="7"/>
  <c r="DE397" i="7"/>
  <c r="DE395" i="7"/>
  <c r="DE393" i="7"/>
  <c r="DE391" i="7"/>
  <c r="DE389" i="7"/>
  <c r="DE387" i="7"/>
  <c r="DE385" i="7"/>
  <c r="DE383" i="7"/>
  <c r="DE381" i="7"/>
  <c r="DE432" i="7"/>
  <c r="DE380" i="7"/>
  <c r="DE377" i="7"/>
  <c r="DE372" i="7"/>
  <c r="DE369" i="7"/>
  <c r="DE399" i="7"/>
  <c r="DE376" i="7"/>
  <c r="DE373" i="7"/>
  <c r="DE368" i="7"/>
  <c r="DE365" i="7"/>
  <c r="DE419" i="7"/>
  <c r="DE396" i="7"/>
  <c r="DE392" i="7"/>
  <c r="DE388" i="7"/>
  <c r="DE384" i="7"/>
  <c r="DE378" i="7"/>
  <c r="DE394" i="7"/>
  <c r="DE358" i="7"/>
  <c r="DE355" i="7"/>
  <c r="DE307" i="7"/>
  <c r="DE401" i="7"/>
  <c r="DE366" i="7"/>
  <c r="DE362" i="7"/>
  <c r="DE356" i="7"/>
  <c r="DE317" i="7"/>
  <c r="DE418" i="7"/>
  <c r="DE386" i="7"/>
  <c r="DE367" i="7"/>
  <c r="DE364" i="7"/>
  <c r="DE382" i="7"/>
  <c r="DE379" i="7"/>
  <c r="DE374" i="7"/>
  <c r="DE370" i="7"/>
  <c r="DE292" i="7"/>
  <c r="DE363" i="7"/>
  <c r="DE361" i="7"/>
  <c r="DE357" i="7"/>
  <c r="DE390" i="7"/>
  <c r="DE359" i="7"/>
  <c r="BE469" i="7"/>
  <c r="BE467" i="7"/>
  <c r="BE465" i="7"/>
  <c r="BE463" i="7"/>
  <c r="BE461" i="7"/>
  <c r="BE459" i="7"/>
  <c r="BE457" i="7"/>
  <c r="BE455" i="7"/>
  <c r="BE453" i="7"/>
  <c r="BE451" i="7"/>
  <c r="BE449" i="7"/>
  <c r="BE447" i="7"/>
  <c r="BE445" i="7"/>
  <c r="BE443" i="7"/>
  <c r="BE441" i="7"/>
  <c r="BE439" i="7"/>
  <c r="BE437" i="7"/>
  <c r="BE435" i="7"/>
  <c r="BE433" i="7"/>
  <c r="BE431" i="7"/>
  <c r="BE429" i="7"/>
  <c r="BE427" i="7"/>
  <c r="BE425" i="7"/>
  <c r="BE423" i="7"/>
  <c r="BE421" i="7"/>
  <c r="BE419" i="7"/>
  <c r="BE417" i="7"/>
  <c r="BE415" i="7"/>
  <c r="BE413" i="7"/>
  <c r="BE411" i="7"/>
  <c r="BE409" i="7"/>
  <c r="BE407" i="7"/>
  <c r="BE405" i="7"/>
  <c r="BE403" i="7"/>
  <c r="BE401" i="7"/>
  <c r="BE399" i="7"/>
  <c r="BE397" i="7"/>
  <c r="BE395" i="7"/>
  <c r="BE393" i="7"/>
  <c r="BE391" i="7"/>
  <c r="BE389" i="7"/>
  <c r="BE387" i="7"/>
  <c r="BE385" i="7"/>
  <c r="BE383" i="7"/>
  <c r="BE381" i="7"/>
  <c r="BE379" i="7"/>
  <c r="BE377" i="7"/>
  <c r="BE375" i="7"/>
  <c r="BE373" i="7"/>
  <c r="BE371" i="7"/>
  <c r="DE375" i="7"/>
  <c r="BE470" i="7"/>
  <c r="BE468" i="7"/>
  <c r="BE466" i="7"/>
  <c r="BE464" i="7"/>
  <c r="BE462" i="7"/>
  <c r="BE460" i="7"/>
  <c r="BE458" i="7"/>
  <c r="BE456" i="7"/>
  <c r="BE454" i="7"/>
  <c r="BE452" i="7"/>
  <c r="BE450" i="7"/>
  <c r="BE448" i="7"/>
  <c r="BE446" i="7"/>
  <c r="BE444" i="7"/>
  <c r="BE442" i="7"/>
  <c r="BE440" i="7"/>
  <c r="BE438" i="7"/>
  <c r="BE436" i="7"/>
  <c r="BE434" i="7"/>
  <c r="BE432" i="7"/>
  <c r="BE430" i="7"/>
  <c r="BE428" i="7"/>
  <c r="BE426" i="7"/>
  <c r="BE424" i="7"/>
  <c r="BE422" i="7"/>
  <c r="BE420" i="7"/>
  <c r="BE418" i="7"/>
  <c r="BE416" i="7"/>
  <c r="BE414" i="7"/>
  <c r="BE412" i="7"/>
  <c r="BE410" i="7"/>
  <c r="BE408" i="7"/>
  <c r="BE406" i="7"/>
  <c r="BE404" i="7"/>
  <c r="BE402" i="7"/>
  <c r="BE400" i="7"/>
  <c r="BE398" i="7"/>
  <c r="BE396" i="7"/>
  <c r="BE394" i="7"/>
  <c r="BE392" i="7"/>
  <c r="BE390" i="7"/>
  <c r="BE388" i="7"/>
  <c r="BE386" i="7"/>
  <c r="BE384" i="7"/>
  <c r="BE382" i="7"/>
  <c r="BE380" i="7"/>
  <c r="BE378" i="7"/>
  <c r="BE376" i="7"/>
  <c r="BE374" i="7"/>
  <c r="BE372" i="7"/>
  <c r="BE370" i="7"/>
  <c r="BE368" i="7"/>
  <c r="BE366" i="7"/>
  <c r="BE364" i="7"/>
  <c r="BE362" i="7"/>
  <c r="BE360" i="7"/>
  <c r="BE358" i="7"/>
  <c r="BE356" i="7"/>
  <c r="BE354" i="7"/>
  <c r="BE352" i="7"/>
  <c r="BE350" i="7"/>
  <c r="BE348" i="7"/>
  <c r="BE346" i="7"/>
  <c r="BE344" i="7"/>
  <c r="BE342" i="7"/>
  <c r="BE340" i="7"/>
  <c r="BE338" i="7"/>
  <c r="BE336" i="7"/>
  <c r="BE334" i="7"/>
  <c r="BE332" i="7"/>
  <c r="BE330" i="7"/>
  <c r="BE328" i="7"/>
  <c r="BE326" i="7"/>
  <c r="BE324" i="7"/>
  <c r="BE322" i="7"/>
  <c r="BE320" i="7"/>
  <c r="BE318" i="7"/>
  <c r="BE316" i="7"/>
  <c r="BE314" i="7"/>
  <c r="BE312" i="7"/>
  <c r="BE310" i="7"/>
  <c r="BE308" i="7"/>
  <c r="BE306" i="7"/>
  <c r="BE304" i="7"/>
  <c r="BE302" i="7"/>
  <c r="BE300" i="7"/>
  <c r="BE298" i="7"/>
  <c r="BE296" i="7"/>
  <c r="BE294" i="7"/>
  <c r="BE292" i="7"/>
  <c r="BE290" i="7"/>
  <c r="BE288" i="7"/>
  <c r="BE286" i="7"/>
  <c r="BE284" i="7"/>
  <c r="BE282" i="7"/>
  <c r="BE280" i="7"/>
  <c r="BE278" i="7"/>
  <c r="BE276" i="7"/>
  <c r="BE274" i="7"/>
  <c r="BE272" i="7"/>
  <c r="BE270" i="7"/>
  <c r="BE268" i="7"/>
  <c r="BE266" i="7"/>
  <c r="BE264" i="7"/>
  <c r="BE262" i="7"/>
  <c r="BE260" i="7"/>
  <c r="BE258" i="7"/>
  <c r="BE256" i="7"/>
  <c r="BE254" i="7"/>
  <c r="BE252" i="7"/>
  <c r="BE250" i="7"/>
  <c r="DE371" i="7"/>
  <c r="DE360" i="7"/>
  <c r="DE271" i="7"/>
  <c r="BE367" i="7"/>
  <c r="BE359" i="7"/>
  <c r="BE351" i="7"/>
  <c r="BE343" i="7"/>
  <c r="BE335" i="7"/>
  <c r="BE327" i="7"/>
  <c r="BE319" i="7"/>
  <c r="BE311" i="7"/>
  <c r="BE303" i="7"/>
  <c r="BE295" i="7"/>
  <c r="BE287" i="7"/>
  <c r="BE279" i="7"/>
  <c r="BE271" i="7"/>
  <c r="BE263" i="7"/>
  <c r="BE255" i="7"/>
  <c r="BE249" i="7"/>
  <c r="BE247" i="7"/>
  <c r="BE245" i="7"/>
  <c r="BE243" i="7"/>
  <c r="BE241" i="7"/>
  <c r="BE239" i="7"/>
  <c r="BE237" i="7"/>
  <c r="BE235" i="7"/>
  <c r="BE233" i="7"/>
  <c r="BE231" i="7"/>
  <c r="BE229" i="7"/>
  <c r="BE227" i="7"/>
  <c r="BE225" i="7"/>
  <c r="BE223" i="7"/>
  <c r="BE221" i="7"/>
  <c r="BE219" i="7"/>
  <c r="BE217" i="7"/>
  <c r="BE215" i="7"/>
  <c r="BE213" i="7"/>
  <c r="BE211" i="7"/>
  <c r="BE209" i="7"/>
  <c r="BE207" i="7"/>
  <c r="BE205" i="7"/>
  <c r="BE203" i="7"/>
  <c r="BE201" i="7"/>
  <c r="BE199" i="7"/>
  <c r="BE197" i="7"/>
  <c r="BE195" i="7"/>
  <c r="BE193" i="7"/>
  <c r="BE191" i="7"/>
  <c r="BE189" i="7"/>
  <c r="BE187" i="7"/>
  <c r="BE185" i="7"/>
  <c r="BE183" i="7"/>
  <c r="BE181" i="7"/>
  <c r="BE179" i="7"/>
  <c r="BE177" i="7"/>
  <c r="BE175" i="7"/>
  <c r="BE173" i="7"/>
  <c r="BE171" i="7"/>
  <c r="DI467" i="7"/>
  <c r="DI464" i="7"/>
  <c r="DI462" i="7"/>
  <c r="DI460" i="7"/>
  <c r="DI458" i="7"/>
  <c r="DI456" i="7"/>
  <c r="DI461" i="7"/>
  <c r="DI459" i="7"/>
  <c r="DI453" i="7"/>
  <c r="DI451" i="7"/>
  <c r="DI449" i="7"/>
  <c r="DI447" i="7"/>
  <c r="DI445" i="7"/>
  <c r="DI443" i="7"/>
  <c r="DI441" i="7"/>
  <c r="DI448" i="7"/>
  <c r="DI439" i="7"/>
  <c r="DI437" i="7"/>
  <c r="DI435" i="7"/>
  <c r="DI433" i="7"/>
  <c r="DI431" i="7"/>
  <c r="DI469" i="7"/>
  <c r="DI466" i="7"/>
  <c r="DI454" i="7"/>
  <c r="DI452" i="7"/>
  <c r="DI450" i="7"/>
  <c r="DI468" i="7"/>
  <c r="DI465" i="7"/>
  <c r="DI457" i="7"/>
  <c r="DI440" i="7"/>
  <c r="DI432" i="7"/>
  <c r="DI463" i="7"/>
  <c r="DI455" i="7"/>
  <c r="DI428" i="7"/>
  <c r="DI423" i="7"/>
  <c r="DI420" i="7"/>
  <c r="DI415" i="7"/>
  <c r="DI413" i="7"/>
  <c r="DI411" i="7"/>
  <c r="DI409" i="7"/>
  <c r="DI407" i="7"/>
  <c r="DI405" i="7"/>
  <c r="DI446" i="7"/>
  <c r="DI442" i="7"/>
  <c r="DI436" i="7"/>
  <c r="DI426" i="7"/>
  <c r="DI422" i="7"/>
  <c r="DI419" i="7"/>
  <c r="DI416" i="7"/>
  <c r="DI408" i="7"/>
  <c r="DI402" i="7"/>
  <c r="DI400" i="7"/>
  <c r="DI398" i="7"/>
  <c r="DI444" i="7"/>
  <c r="DI434" i="7"/>
  <c r="DI430" i="7"/>
  <c r="DI429" i="7"/>
  <c r="DI427" i="7"/>
  <c r="DI401" i="7"/>
  <c r="DI418" i="7"/>
  <c r="DI403" i="7"/>
  <c r="DI397" i="7"/>
  <c r="DI395" i="7"/>
  <c r="DI393" i="7"/>
  <c r="DI391" i="7"/>
  <c r="DI389" i="7"/>
  <c r="DI387" i="7"/>
  <c r="DI385" i="7"/>
  <c r="DI383" i="7"/>
  <c r="DI381" i="7"/>
  <c r="DI438" i="7"/>
  <c r="DI378" i="7"/>
  <c r="DI375" i="7"/>
  <c r="DI370" i="7"/>
  <c r="DI417" i="7"/>
  <c r="DI414" i="7"/>
  <c r="DI412" i="7"/>
  <c r="DI410" i="7"/>
  <c r="DI379" i="7"/>
  <c r="DI374" i="7"/>
  <c r="DI371" i="7"/>
  <c r="DI366" i="7"/>
  <c r="DI363" i="7"/>
  <c r="DI425" i="7"/>
  <c r="DI424" i="7"/>
  <c r="DI421" i="7"/>
  <c r="DI406" i="7"/>
  <c r="DI404" i="7"/>
  <c r="DI394" i="7"/>
  <c r="DI390" i="7"/>
  <c r="DI386" i="7"/>
  <c r="DI382" i="7"/>
  <c r="DI470" i="7"/>
  <c r="DI392" i="7"/>
  <c r="DI367" i="7"/>
  <c r="DI365" i="7"/>
  <c r="DI361" i="7"/>
  <c r="DI356" i="7"/>
  <c r="DI329" i="7"/>
  <c r="DI388" i="7"/>
  <c r="DI376" i="7"/>
  <c r="DI372" i="7"/>
  <c r="DI368" i="7"/>
  <c r="DI364" i="7"/>
  <c r="DI380" i="7"/>
  <c r="DI373" i="7"/>
  <c r="DI369" i="7"/>
  <c r="DI362" i="7"/>
  <c r="DI359" i="7"/>
  <c r="DI357" i="7"/>
  <c r="DI231" i="7"/>
  <c r="DI229" i="7"/>
  <c r="DI227" i="7"/>
  <c r="DI360" i="7"/>
  <c r="DI358" i="7"/>
  <c r="DI230" i="7"/>
  <c r="DI228" i="7"/>
  <c r="DI399" i="7"/>
  <c r="DI291" i="7"/>
  <c r="DI249" i="7"/>
  <c r="BI469" i="7"/>
  <c r="BI467" i="7"/>
  <c r="BI465" i="7"/>
  <c r="BI463" i="7"/>
  <c r="BI461" i="7"/>
  <c r="BI459" i="7"/>
  <c r="BI457" i="7"/>
  <c r="BI455" i="7"/>
  <c r="BI453" i="7"/>
  <c r="BI451" i="7"/>
  <c r="BI449" i="7"/>
  <c r="BI447" i="7"/>
  <c r="BI445" i="7"/>
  <c r="BI443" i="7"/>
  <c r="BI441" i="7"/>
  <c r="BI439" i="7"/>
  <c r="BI437" i="7"/>
  <c r="BI435" i="7"/>
  <c r="BI433" i="7"/>
  <c r="BI431" i="7"/>
  <c r="BI429" i="7"/>
  <c r="BI427" i="7"/>
  <c r="BI425" i="7"/>
  <c r="BI423" i="7"/>
  <c r="BI421" i="7"/>
  <c r="BI419" i="7"/>
  <c r="BI417" i="7"/>
  <c r="BI415" i="7"/>
  <c r="BI413" i="7"/>
  <c r="BI411" i="7"/>
  <c r="BI409" i="7"/>
  <c r="BI407" i="7"/>
  <c r="BI405" i="7"/>
  <c r="BI403" i="7"/>
  <c r="BI401" i="7"/>
  <c r="BI399" i="7"/>
  <c r="BI397" i="7"/>
  <c r="BI395" i="7"/>
  <c r="BI393" i="7"/>
  <c r="BI391" i="7"/>
  <c r="BI389" i="7"/>
  <c r="BI387" i="7"/>
  <c r="BI385" i="7"/>
  <c r="BI383" i="7"/>
  <c r="BI381" i="7"/>
  <c r="BI379" i="7"/>
  <c r="BI377" i="7"/>
  <c r="BI375" i="7"/>
  <c r="BI373" i="7"/>
  <c r="BI371" i="7"/>
  <c r="DI384" i="7"/>
  <c r="BI470" i="7"/>
  <c r="BI468" i="7"/>
  <c r="BI466" i="7"/>
  <c r="BI464" i="7"/>
  <c r="BI462" i="7"/>
  <c r="BI460" i="7"/>
  <c r="BI458" i="7"/>
  <c r="BI456" i="7"/>
  <c r="BI454" i="7"/>
  <c r="BI452" i="7"/>
  <c r="BI450" i="7"/>
  <c r="BI448" i="7"/>
  <c r="BI446" i="7"/>
  <c r="BI444" i="7"/>
  <c r="BI442" i="7"/>
  <c r="BI440" i="7"/>
  <c r="BI438" i="7"/>
  <c r="BI436" i="7"/>
  <c r="BI434" i="7"/>
  <c r="BI432" i="7"/>
  <c r="BI430" i="7"/>
  <c r="BI428" i="7"/>
  <c r="BI426" i="7"/>
  <c r="BI424" i="7"/>
  <c r="BI422" i="7"/>
  <c r="BI420" i="7"/>
  <c r="BI418" i="7"/>
  <c r="BI416" i="7"/>
  <c r="BI414" i="7"/>
  <c r="BI412" i="7"/>
  <c r="BI410" i="7"/>
  <c r="BI408" i="7"/>
  <c r="BI406" i="7"/>
  <c r="BI404" i="7"/>
  <c r="BI402" i="7"/>
  <c r="BI400" i="7"/>
  <c r="BI398" i="7"/>
  <c r="BI396" i="7"/>
  <c r="BI394" i="7"/>
  <c r="BI392" i="7"/>
  <c r="BI390" i="7"/>
  <c r="BI388" i="7"/>
  <c r="BI386" i="7"/>
  <c r="BI384" i="7"/>
  <c r="BI382" i="7"/>
  <c r="BI380" i="7"/>
  <c r="BI378" i="7"/>
  <c r="BI376" i="7"/>
  <c r="BI374" i="7"/>
  <c r="BI372" i="7"/>
  <c r="BI370" i="7"/>
  <c r="BI368" i="7"/>
  <c r="BI366" i="7"/>
  <c r="BI364" i="7"/>
  <c r="BI362" i="7"/>
  <c r="BI360" i="7"/>
  <c r="BI358" i="7"/>
  <c r="BI356" i="7"/>
  <c r="BI354" i="7"/>
  <c r="BI352" i="7"/>
  <c r="BI350" i="7"/>
  <c r="BI348" i="7"/>
  <c r="BI346" i="7"/>
  <c r="BI344" i="7"/>
  <c r="BI342" i="7"/>
  <c r="BI340" i="7"/>
  <c r="BI338" i="7"/>
  <c r="BI336" i="7"/>
  <c r="BI334" i="7"/>
  <c r="BI332" i="7"/>
  <c r="BI330" i="7"/>
  <c r="BI328" i="7"/>
  <c r="BI326" i="7"/>
  <c r="BI324" i="7"/>
  <c r="BI322" i="7"/>
  <c r="BI320" i="7"/>
  <c r="BI318" i="7"/>
  <c r="BI316" i="7"/>
  <c r="BI314" i="7"/>
  <c r="BI312" i="7"/>
  <c r="BI310" i="7"/>
  <c r="BI308" i="7"/>
  <c r="BI306" i="7"/>
  <c r="BI304" i="7"/>
  <c r="BI302" i="7"/>
  <c r="BI300" i="7"/>
  <c r="BI298" i="7"/>
  <c r="BI296" i="7"/>
  <c r="BI294" i="7"/>
  <c r="BI292" i="7"/>
  <c r="BI290" i="7"/>
  <c r="BI288" i="7"/>
  <c r="BI286" i="7"/>
  <c r="BI284" i="7"/>
  <c r="BI282" i="7"/>
  <c r="BI280" i="7"/>
  <c r="BI278" i="7"/>
  <c r="BI276" i="7"/>
  <c r="BI274" i="7"/>
  <c r="BI272" i="7"/>
  <c r="BI270" i="7"/>
  <c r="BI268" i="7"/>
  <c r="BI266" i="7"/>
  <c r="BI264" i="7"/>
  <c r="BI262" i="7"/>
  <c r="BI260" i="7"/>
  <c r="BI258" i="7"/>
  <c r="BI256" i="7"/>
  <c r="BI254" i="7"/>
  <c r="BI252" i="7"/>
  <c r="BI250" i="7"/>
  <c r="BI365" i="7"/>
  <c r="BI357" i="7"/>
  <c r="BI349" i="7"/>
  <c r="BI341" i="7"/>
  <c r="BI333" i="7"/>
  <c r="BI325" i="7"/>
  <c r="BI317" i="7"/>
  <c r="BI309" i="7"/>
  <c r="BI301" i="7"/>
  <c r="BI293" i="7"/>
  <c r="BI285" i="7"/>
  <c r="BI277" i="7"/>
  <c r="BI269" i="7"/>
  <c r="BI261" i="7"/>
  <c r="BI253" i="7"/>
  <c r="BI249" i="7"/>
  <c r="BI247" i="7"/>
  <c r="BI245" i="7"/>
  <c r="BI243" i="7"/>
  <c r="BI241" i="7"/>
  <c r="BI239" i="7"/>
  <c r="BI237" i="7"/>
  <c r="BI235" i="7"/>
  <c r="BI233" i="7"/>
  <c r="BI231" i="7"/>
  <c r="BI229" i="7"/>
  <c r="BI227" i="7"/>
  <c r="BI225" i="7"/>
  <c r="BI223" i="7"/>
  <c r="BI221" i="7"/>
  <c r="BI219" i="7"/>
  <c r="BI217" i="7"/>
  <c r="BI215" i="7"/>
  <c r="BI213" i="7"/>
  <c r="BI211" i="7"/>
  <c r="BI209" i="7"/>
  <c r="BI207" i="7"/>
  <c r="BI205" i="7"/>
  <c r="BI203" i="7"/>
  <c r="BI201" i="7"/>
  <c r="BI199" i="7"/>
  <c r="BI197" i="7"/>
  <c r="BI195" i="7"/>
  <c r="BI193" i="7"/>
  <c r="BI191" i="7"/>
  <c r="BI189" i="7"/>
  <c r="BI187" i="7"/>
  <c r="BI185" i="7"/>
  <c r="BI183" i="7"/>
  <c r="BI181" i="7"/>
  <c r="BI179" i="7"/>
  <c r="BI177" i="7"/>
  <c r="BI175" i="7"/>
  <c r="BI173" i="7"/>
  <c r="BI171" i="7"/>
  <c r="DI377" i="7"/>
  <c r="DM470" i="7"/>
  <c r="DM465" i="7"/>
  <c r="DM462" i="7"/>
  <c r="DM460" i="7"/>
  <c r="DM458" i="7"/>
  <c r="DM456" i="7"/>
  <c r="DM469" i="7"/>
  <c r="DM468" i="7"/>
  <c r="DM467" i="7"/>
  <c r="DM466" i="7"/>
  <c r="DM464" i="7"/>
  <c r="DM457" i="7"/>
  <c r="DM453" i="7"/>
  <c r="DM451" i="7"/>
  <c r="DM449" i="7"/>
  <c r="DM447" i="7"/>
  <c r="DM445" i="7"/>
  <c r="DM443" i="7"/>
  <c r="DM441" i="7"/>
  <c r="DM459" i="7"/>
  <c r="DM454" i="7"/>
  <c r="DM446" i="7"/>
  <c r="DM439" i="7"/>
  <c r="DM437" i="7"/>
  <c r="DM435" i="7"/>
  <c r="DM433" i="7"/>
  <c r="DM431" i="7"/>
  <c r="DM463" i="7"/>
  <c r="DM461" i="7"/>
  <c r="DM440" i="7"/>
  <c r="DM455" i="7"/>
  <c r="DM444" i="7"/>
  <c r="DM442" i="7"/>
  <c r="DM438" i="7"/>
  <c r="DM430" i="7"/>
  <c r="DM452" i="7"/>
  <c r="DM450" i="7"/>
  <c r="DM448" i="7"/>
  <c r="DM436" i="7"/>
  <c r="DM434" i="7"/>
  <c r="DM432" i="7"/>
  <c r="DM429" i="7"/>
  <c r="DM426" i="7"/>
  <c r="DM421" i="7"/>
  <c r="DM418" i="7"/>
  <c r="DM415" i="7"/>
  <c r="DM413" i="7"/>
  <c r="DM411" i="7"/>
  <c r="DM409" i="7"/>
  <c r="DM407" i="7"/>
  <c r="DM405" i="7"/>
  <c r="DM427" i="7"/>
  <c r="DM425" i="7"/>
  <c r="DM424" i="7"/>
  <c r="DM423" i="7"/>
  <c r="DM422" i="7"/>
  <c r="DM420" i="7"/>
  <c r="DM428" i="7"/>
  <c r="DM414" i="7"/>
  <c r="DM406" i="7"/>
  <c r="DM402" i="7"/>
  <c r="DM400" i="7"/>
  <c r="DM398" i="7"/>
  <c r="DM412" i="7"/>
  <c r="DM410" i="7"/>
  <c r="DM408" i="7"/>
  <c r="DM399" i="7"/>
  <c r="DM419" i="7"/>
  <c r="DM417" i="7"/>
  <c r="DM404" i="7"/>
  <c r="DM401" i="7"/>
  <c r="DM397" i="7"/>
  <c r="DM395" i="7"/>
  <c r="DM393" i="7"/>
  <c r="DM391" i="7"/>
  <c r="DM389" i="7"/>
  <c r="DM387" i="7"/>
  <c r="DM385" i="7"/>
  <c r="DM383" i="7"/>
  <c r="DM381" i="7"/>
  <c r="DM403" i="7"/>
  <c r="DM376" i="7"/>
  <c r="DM373" i="7"/>
  <c r="DM368" i="7"/>
  <c r="DM377" i="7"/>
  <c r="DM372" i="7"/>
  <c r="DM369" i="7"/>
  <c r="DM364" i="7"/>
  <c r="DM396" i="7"/>
  <c r="DM392" i="7"/>
  <c r="DM388" i="7"/>
  <c r="DM384" i="7"/>
  <c r="DM380" i="7"/>
  <c r="DM379" i="7"/>
  <c r="DM390" i="7"/>
  <c r="DM375" i="7"/>
  <c r="DM359" i="7"/>
  <c r="DM354" i="7"/>
  <c r="DM351" i="7"/>
  <c r="DM346" i="7"/>
  <c r="DM343" i="7"/>
  <c r="DM338" i="7"/>
  <c r="DM335" i="7"/>
  <c r="DM330" i="7"/>
  <c r="DM327" i="7"/>
  <c r="DM322" i="7"/>
  <c r="DM319" i="7"/>
  <c r="DM314" i="7"/>
  <c r="DM311" i="7"/>
  <c r="DM394" i="7"/>
  <c r="DM382" i="7"/>
  <c r="DM366" i="7"/>
  <c r="DM352" i="7"/>
  <c r="DM350" i="7"/>
  <c r="DM349" i="7"/>
  <c r="DM348" i="7"/>
  <c r="DM347" i="7"/>
  <c r="DM345" i="7"/>
  <c r="DM320" i="7"/>
  <c r="DM318" i="7"/>
  <c r="DM317" i="7"/>
  <c r="DM316" i="7"/>
  <c r="DM315" i="7"/>
  <c r="DM313" i="7"/>
  <c r="DM416" i="7"/>
  <c r="DM361" i="7"/>
  <c r="DM336" i="7"/>
  <c r="DM334" i="7"/>
  <c r="DM333" i="7"/>
  <c r="DM332" i="7"/>
  <c r="DM331" i="7"/>
  <c r="DM329" i="7"/>
  <c r="DM341" i="7"/>
  <c r="DM339" i="7"/>
  <c r="DM337" i="7"/>
  <c r="DM312" i="7"/>
  <c r="DM310" i="7"/>
  <c r="DM308" i="7"/>
  <c r="DM244" i="7"/>
  <c r="DM241" i="7"/>
  <c r="DM236" i="7"/>
  <c r="DM235" i="7"/>
  <c r="DM233" i="7"/>
  <c r="DM231" i="7"/>
  <c r="DM229" i="7"/>
  <c r="DM227" i="7"/>
  <c r="DM225" i="7"/>
  <c r="DM223" i="7"/>
  <c r="DM221" i="7"/>
  <c r="DM219" i="7"/>
  <c r="DM217" i="7"/>
  <c r="DM215" i="7"/>
  <c r="DM213" i="7"/>
  <c r="DM211" i="7"/>
  <c r="DM209" i="7"/>
  <c r="DM207" i="7"/>
  <c r="DM205" i="7"/>
  <c r="DM203" i="7"/>
  <c r="DM201" i="7"/>
  <c r="DM199" i="7"/>
  <c r="DM197" i="7"/>
  <c r="DM195" i="7"/>
  <c r="DM193" i="7"/>
  <c r="DM191" i="7"/>
  <c r="DM189" i="7"/>
  <c r="DM386" i="7"/>
  <c r="DM371" i="7"/>
  <c r="DM365" i="7"/>
  <c r="DM362" i="7"/>
  <c r="DM344" i="7"/>
  <c r="DM342" i="7"/>
  <c r="DM340" i="7"/>
  <c r="DM309" i="7"/>
  <c r="DM261" i="7"/>
  <c r="DM245" i="7"/>
  <c r="DM240" i="7"/>
  <c r="DM237" i="7"/>
  <c r="DM234" i="7"/>
  <c r="DM232" i="7"/>
  <c r="DM230" i="7"/>
  <c r="DM228" i="7"/>
  <c r="DM226" i="7"/>
  <c r="DM224" i="7"/>
  <c r="DM222" i="7"/>
  <c r="DM220" i="7"/>
  <c r="DM218" i="7"/>
  <c r="DM216" i="7"/>
  <c r="DM214" i="7"/>
  <c r="DM212" i="7"/>
  <c r="DM210" i="7"/>
  <c r="DM208" i="7"/>
  <c r="DM206" i="7"/>
  <c r="DM204" i="7"/>
  <c r="DM202" i="7"/>
  <c r="DM200" i="7"/>
  <c r="DM198" i="7"/>
  <c r="DM196" i="7"/>
  <c r="DM194" i="7"/>
  <c r="DM192" i="7"/>
  <c r="DM190" i="7"/>
  <c r="DM188" i="7"/>
  <c r="DM186" i="7"/>
  <c r="DM184" i="7"/>
  <c r="DM182" i="7"/>
  <c r="DM180" i="7"/>
  <c r="DM178" i="7"/>
  <c r="DM176" i="7"/>
  <c r="DM174" i="7"/>
  <c r="DM374" i="7"/>
  <c r="DM358" i="7"/>
  <c r="DM325" i="7"/>
  <c r="DM321" i="7"/>
  <c r="DM243" i="7"/>
  <c r="DM183" i="7"/>
  <c r="DM175" i="7"/>
  <c r="DM370" i="7"/>
  <c r="DM367" i="7"/>
  <c r="DM360" i="7"/>
  <c r="DM356" i="7"/>
  <c r="DM323" i="7"/>
  <c r="DM269" i="7"/>
  <c r="DM238" i="7"/>
  <c r="DM187" i="7"/>
  <c r="DM179" i="7"/>
  <c r="DM326" i="7"/>
  <c r="DM177" i="7"/>
  <c r="BM469" i="7"/>
  <c r="BM467" i="7"/>
  <c r="BM465" i="7"/>
  <c r="BM463" i="7"/>
  <c r="BM461" i="7"/>
  <c r="BM459" i="7"/>
  <c r="BM457" i="7"/>
  <c r="BM455" i="7"/>
  <c r="BM453" i="7"/>
  <c r="BM451" i="7"/>
  <c r="BM449" i="7"/>
  <c r="BM447" i="7"/>
  <c r="BM445" i="7"/>
  <c r="BM443" i="7"/>
  <c r="BM441" i="7"/>
  <c r="BM439" i="7"/>
  <c r="BM437" i="7"/>
  <c r="BM435" i="7"/>
  <c r="BM433" i="7"/>
  <c r="BM431" i="7"/>
  <c r="BM429" i="7"/>
  <c r="BM427" i="7"/>
  <c r="BM425" i="7"/>
  <c r="BM423" i="7"/>
  <c r="BM421" i="7"/>
  <c r="BM419" i="7"/>
  <c r="BM417" i="7"/>
  <c r="BM415" i="7"/>
  <c r="BM413" i="7"/>
  <c r="BM411" i="7"/>
  <c r="BM409" i="7"/>
  <c r="BM407" i="7"/>
  <c r="BM405" i="7"/>
  <c r="BM403" i="7"/>
  <c r="BM401" i="7"/>
  <c r="BM399" i="7"/>
  <c r="BM397" i="7"/>
  <c r="BM395" i="7"/>
  <c r="BM393" i="7"/>
  <c r="BM391" i="7"/>
  <c r="BM389" i="7"/>
  <c r="BM387" i="7"/>
  <c r="BM385" i="7"/>
  <c r="BM383" i="7"/>
  <c r="BM381" i="7"/>
  <c r="BM379" i="7"/>
  <c r="BM377" i="7"/>
  <c r="BM375" i="7"/>
  <c r="BM373" i="7"/>
  <c r="BM371" i="7"/>
  <c r="DM378" i="7"/>
  <c r="DM355" i="7"/>
  <c r="DM185" i="7"/>
  <c r="BM470" i="7"/>
  <c r="BM468" i="7"/>
  <c r="BM466" i="7"/>
  <c r="BM464" i="7"/>
  <c r="BM462" i="7"/>
  <c r="BM460" i="7"/>
  <c r="BM458" i="7"/>
  <c r="BM456" i="7"/>
  <c r="BM454" i="7"/>
  <c r="BM452" i="7"/>
  <c r="BM450" i="7"/>
  <c r="BM448" i="7"/>
  <c r="BM446" i="7"/>
  <c r="BM444" i="7"/>
  <c r="BM442" i="7"/>
  <c r="BM440" i="7"/>
  <c r="BM438" i="7"/>
  <c r="BM436" i="7"/>
  <c r="BM434" i="7"/>
  <c r="BM432" i="7"/>
  <c r="BM430" i="7"/>
  <c r="BM428" i="7"/>
  <c r="BM426" i="7"/>
  <c r="BM424" i="7"/>
  <c r="BM422" i="7"/>
  <c r="BM420" i="7"/>
  <c r="BM418" i="7"/>
  <c r="BM416" i="7"/>
  <c r="BM414" i="7"/>
  <c r="BM412" i="7"/>
  <c r="BM410" i="7"/>
  <c r="BM408" i="7"/>
  <c r="BM406" i="7"/>
  <c r="BM404" i="7"/>
  <c r="BM402" i="7"/>
  <c r="BM400" i="7"/>
  <c r="BM398" i="7"/>
  <c r="BM396" i="7"/>
  <c r="BM394" i="7"/>
  <c r="BM392" i="7"/>
  <c r="BM390" i="7"/>
  <c r="BM388" i="7"/>
  <c r="BM386" i="7"/>
  <c r="BM384" i="7"/>
  <c r="BM382" i="7"/>
  <c r="BM380" i="7"/>
  <c r="BM378" i="7"/>
  <c r="BM376" i="7"/>
  <c r="BM374" i="7"/>
  <c r="BM372" i="7"/>
  <c r="BM370" i="7"/>
  <c r="BM368" i="7"/>
  <c r="BM366" i="7"/>
  <c r="BM364" i="7"/>
  <c r="BM362" i="7"/>
  <c r="BM360" i="7"/>
  <c r="BM358" i="7"/>
  <c r="BM356" i="7"/>
  <c r="BM354" i="7"/>
  <c r="BM352" i="7"/>
  <c r="BM350" i="7"/>
  <c r="BM348" i="7"/>
  <c r="BM346" i="7"/>
  <c r="BM344" i="7"/>
  <c r="BM342" i="7"/>
  <c r="BM340" i="7"/>
  <c r="BM338" i="7"/>
  <c r="BM336" i="7"/>
  <c r="BM334" i="7"/>
  <c r="BM332" i="7"/>
  <c r="BM330" i="7"/>
  <c r="BM328" i="7"/>
  <c r="BM326" i="7"/>
  <c r="BM324" i="7"/>
  <c r="BM322" i="7"/>
  <c r="BM320" i="7"/>
  <c r="BM318" i="7"/>
  <c r="BM316" i="7"/>
  <c r="BM314" i="7"/>
  <c r="BM312" i="7"/>
  <c r="BM310" i="7"/>
  <c r="BM308" i="7"/>
  <c r="BM306" i="7"/>
  <c r="BM304" i="7"/>
  <c r="BM302" i="7"/>
  <c r="BM300" i="7"/>
  <c r="BM298" i="7"/>
  <c r="BM296" i="7"/>
  <c r="BM294" i="7"/>
  <c r="BM292" i="7"/>
  <c r="BM290" i="7"/>
  <c r="BM288" i="7"/>
  <c r="BM286" i="7"/>
  <c r="BM284" i="7"/>
  <c r="BM282" i="7"/>
  <c r="BM280" i="7"/>
  <c r="BM278" i="7"/>
  <c r="BM276" i="7"/>
  <c r="BM274" i="7"/>
  <c r="BM272" i="7"/>
  <c r="BM270" i="7"/>
  <c r="BM268" i="7"/>
  <c r="BM266" i="7"/>
  <c r="BM264" i="7"/>
  <c r="BM262" i="7"/>
  <c r="BM260" i="7"/>
  <c r="BM258" i="7"/>
  <c r="BM256" i="7"/>
  <c r="BM254" i="7"/>
  <c r="BM252" i="7"/>
  <c r="BM250" i="7"/>
  <c r="DM242" i="7"/>
  <c r="DM353" i="7"/>
  <c r="DM328" i="7"/>
  <c r="DM239" i="7"/>
  <c r="DM181" i="7"/>
  <c r="BM363" i="7"/>
  <c r="BM355" i="7"/>
  <c r="BM347" i="7"/>
  <c r="BM339" i="7"/>
  <c r="BM331" i="7"/>
  <c r="BM323" i="7"/>
  <c r="BM315" i="7"/>
  <c r="BM307" i="7"/>
  <c r="BM299" i="7"/>
  <c r="BM291" i="7"/>
  <c r="BM283" i="7"/>
  <c r="BM275" i="7"/>
  <c r="BM267" i="7"/>
  <c r="BM259" i="7"/>
  <c r="BM251" i="7"/>
  <c r="BM249" i="7"/>
  <c r="BM247" i="7"/>
  <c r="BM245" i="7"/>
  <c r="BM243" i="7"/>
  <c r="BM241" i="7"/>
  <c r="BM239" i="7"/>
  <c r="BM237" i="7"/>
  <c r="BM235" i="7"/>
  <c r="BM233" i="7"/>
  <c r="BM231" i="7"/>
  <c r="BM229" i="7"/>
  <c r="BM227" i="7"/>
  <c r="BM225" i="7"/>
  <c r="BM223" i="7"/>
  <c r="BM221" i="7"/>
  <c r="BM219" i="7"/>
  <c r="BM217" i="7"/>
  <c r="BM215" i="7"/>
  <c r="BM213" i="7"/>
  <c r="BM211" i="7"/>
  <c r="BM209" i="7"/>
  <c r="BM207" i="7"/>
  <c r="BM205" i="7"/>
  <c r="BM203" i="7"/>
  <c r="BM201" i="7"/>
  <c r="BM199" i="7"/>
  <c r="BM197" i="7"/>
  <c r="BM195" i="7"/>
  <c r="BM193" i="7"/>
  <c r="BM191" i="7"/>
  <c r="BM189" i="7"/>
  <c r="BM187" i="7"/>
  <c r="BM185" i="7"/>
  <c r="BM183" i="7"/>
  <c r="BM181" i="7"/>
  <c r="BM179" i="7"/>
  <c r="BM177" i="7"/>
  <c r="BM175" i="7"/>
  <c r="BM173" i="7"/>
  <c r="BM171" i="7"/>
  <c r="DM357" i="7"/>
  <c r="DQ468" i="7"/>
  <c r="DQ462" i="7"/>
  <c r="DQ460" i="7"/>
  <c r="DQ458" i="7"/>
  <c r="DQ456" i="7"/>
  <c r="DQ470" i="7"/>
  <c r="DQ463" i="7"/>
  <c r="DQ455" i="7"/>
  <c r="DQ453" i="7"/>
  <c r="DQ451" i="7"/>
  <c r="DQ449" i="7"/>
  <c r="DQ447" i="7"/>
  <c r="DQ445" i="7"/>
  <c r="DQ443" i="7"/>
  <c r="DQ441" i="7"/>
  <c r="DQ452" i="7"/>
  <c r="DQ444" i="7"/>
  <c r="DQ439" i="7"/>
  <c r="DQ437" i="7"/>
  <c r="DQ435" i="7"/>
  <c r="DQ433" i="7"/>
  <c r="DQ431" i="7"/>
  <c r="DQ467" i="7"/>
  <c r="DQ450" i="7"/>
  <c r="DQ448" i="7"/>
  <c r="DQ446" i="7"/>
  <c r="DQ469" i="7"/>
  <c r="DQ464" i="7"/>
  <c r="DQ461" i="7"/>
  <c r="DQ457" i="7"/>
  <c r="DQ454" i="7"/>
  <c r="DQ436" i="7"/>
  <c r="DQ465" i="7"/>
  <c r="DQ459" i="7"/>
  <c r="DQ442" i="7"/>
  <c r="DQ440" i="7"/>
  <c r="DQ427" i="7"/>
  <c r="DQ424" i="7"/>
  <c r="DQ419" i="7"/>
  <c r="DQ415" i="7"/>
  <c r="DQ413" i="7"/>
  <c r="DQ411" i="7"/>
  <c r="DQ409" i="7"/>
  <c r="DQ407" i="7"/>
  <c r="DQ405" i="7"/>
  <c r="DQ426" i="7"/>
  <c r="DQ423" i="7"/>
  <c r="DQ418" i="7"/>
  <c r="DQ412" i="7"/>
  <c r="DQ404" i="7"/>
  <c r="DQ402" i="7"/>
  <c r="DQ400" i="7"/>
  <c r="DQ398" i="7"/>
  <c r="DQ432" i="7"/>
  <c r="DQ430" i="7"/>
  <c r="DQ422" i="7"/>
  <c r="DQ421" i="7"/>
  <c r="DQ420" i="7"/>
  <c r="DQ438" i="7"/>
  <c r="DQ434" i="7"/>
  <c r="DQ429" i="7"/>
  <c r="DQ428" i="7"/>
  <c r="DQ425" i="7"/>
  <c r="DQ416" i="7"/>
  <c r="DQ414" i="7"/>
  <c r="DQ399" i="7"/>
  <c r="DQ397" i="7"/>
  <c r="DQ395" i="7"/>
  <c r="DQ393" i="7"/>
  <c r="DQ391" i="7"/>
  <c r="DQ389" i="7"/>
  <c r="DQ387" i="7"/>
  <c r="DQ385" i="7"/>
  <c r="DQ383" i="7"/>
  <c r="DQ381" i="7"/>
  <c r="DQ410" i="7"/>
  <c r="DQ408" i="7"/>
  <c r="DQ406" i="7"/>
  <c r="DQ401" i="7"/>
  <c r="DQ379" i="7"/>
  <c r="DQ374" i="7"/>
  <c r="DQ371" i="7"/>
  <c r="DQ466" i="7"/>
  <c r="DQ378" i="7"/>
  <c r="DQ375" i="7"/>
  <c r="DQ370" i="7"/>
  <c r="DQ367" i="7"/>
  <c r="DQ362" i="7"/>
  <c r="DQ403" i="7"/>
  <c r="DQ394" i="7"/>
  <c r="DQ390" i="7"/>
  <c r="DQ386" i="7"/>
  <c r="DQ382" i="7"/>
  <c r="DQ377" i="7"/>
  <c r="DQ388" i="7"/>
  <c r="DQ376" i="7"/>
  <c r="DQ373" i="7"/>
  <c r="DQ366" i="7"/>
  <c r="DQ365" i="7"/>
  <c r="DQ364" i="7"/>
  <c r="DQ363" i="7"/>
  <c r="DQ360" i="7"/>
  <c r="DQ357" i="7"/>
  <c r="DQ352" i="7"/>
  <c r="DQ349" i="7"/>
  <c r="DQ344" i="7"/>
  <c r="DQ341" i="7"/>
  <c r="DQ336" i="7"/>
  <c r="DQ333" i="7"/>
  <c r="DQ328" i="7"/>
  <c r="DQ325" i="7"/>
  <c r="DQ320" i="7"/>
  <c r="DQ317" i="7"/>
  <c r="DQ312" i="7"/>
  <c r="DQ309" i="7"/>
  <c r="DQ417" i="7"/>
  <c r="DQ369" i="7"/>
  <c r="DQ361" i="7"/>
  <c r="DQ359" i="7"/>
  <c r="DQ334" i="7"/>
  <c r="DQ332" i="7"/>
  <c r="DQ331" i="7"/>
  <c r="DQ330" i="7"/>
  <c r="DQ329" i="7"/>
  <c r="DQ327" i="7"/>
  <c r="DQ396" i="7"/>
  <c r="DQ384" i="7"/>
  <c r="DQ372" i="7"/>
  <c r="DQ368" i="7"/>
  <c r="DQ350" i="7"/>
  <c r="DQ348" i="7"/>
  <c r="DQ347" i="7"/>
  <c r="DQ346" i="7"/>
  <c r="DQ345" i="7"/>
  <c r="DQ343" i="7"/>
  <c r="DQ318" i="7"/>
  <c r="DQ316" i="7"/>
  <c r="DQ315" i="7"/>
  <c r="DQ314" i="7"/>
  <c r="DQ313" i="7"/>
  <c r="DQ311" i="7"/>
  <c r="DQ304" i="7"/>
  <c r="DQ392" i="7"/>
  <c r="DQ380" i="7"/>
  <c r="DQ358" i="7"/>
  <c r="DQ356" i="7"/>
  <c r="DQ354" i="7"/>
  <c r="DQ323" i="7"/>
  <c r="DQ321" i="7"/>
  <c r="DQ319" i="7"/>
  <c r="DQ302" i="7"/>
  <c r="DQ300" i="7"/>
  <c r="DQ296" i="7"/>
  <c r="DQ292" i="7"/>
  <c r="DQ288" i="7"/>
  <c r="DQ284" i="7"/>
  <c r="DQ250" i="7"/>
  <c r="DQ247" i="7"/>
  <c r="DQ242" i="7"/>
  <c r="DQ239" i="7"/>
  <c r="DQ235" i="7"/>
  <c r="DQ233" i="7"/>
  <c r="DQ231" i="7"/>
  <c r="DQ229" i="7"/>
  <c r="DQ227" i="7"/>
  <c r="DQ225" i="7"/>
  <c r="DQ223" i="7"/>
  <c r="DQ221" i="7"/>
  <c r="DQ219" i="7"/>
  <c r="DQ217" i="7"/>
  <c r="DQ215" i="7"/>
  <c r="DQ213" i="7"/>
  <c r="DQ211" i="7"/>
  <c r="DQ209" i="7"/>
  <c r="DQ207" i="7"/>
  <c r="DQ205" i="7"/>
  <c r="DQ203" i="7"/>
  <c r="DQ201" i="7"/>
  <c r="DQ199" i="7"/>
  <c r="DQ197" i="7"/>
  <c r="DQ195" i="7"/>
  <c r="DQ193" i="7"/>
  <c r="DQ191" i="7"/>
  <c r="DQ189" i="7"/>
  <c r="DQ355" i="7"/>
  <c r="DQ353" i="7"/>
  <c r="DQ351" i="7"/>
  <c r="DQ326" i="7"/>
  <c r="DQ324" i="7"/>
  <c r="DQ322" i="7"/>
  <c r="DQ298" i="7"/>
  <c r="DQ294" i="7"/>
  <c r="DQ290" i="7"/>
  <c r="DQ286" i="7"/>
  <c r="DQ282" i="7"/>
  <c r="DQ254" i="7"/>
  <c r="DQ251" i="7"/>
  <c r="DQ246" i="7"/>
  <c r="DQ243" i="7"/>
  <c r="DQ238" i="7"/>
  <c r="DQ234" i="7"/>
  <c r="DQ232" i="7"/>
  <c r="DQ230" i="7"/>
  <c r="DQ228" i="7"/>
  <c r="DQ226" i="7"/>
  <c r="DQ224" i="7"/>
  <c r="DQ222" i="7"/>
  <c r="DQ220" i="7"/>
  <c r="DQ218" i="7"/>
  <c r="DQ216" i="7"/>
  <c r="DQ214" i="7"/>
  <c r="DQ212" i="7"/>
  <c r="DQ210" i="7"/>
  <c r="DQ208" i="7"/>
  <c r="DQ206" i="7"/>
  <c r="DQ204" i="7"/>
  <c r="DQ202" i="7"/>
  <c r="DQ200" i="7"/>
  <c r="DQ198" i="7"/>
  <c r="DQ196" i="7"/>
  <c r="DQ194" i="7"/>
  <c r="DQ192" i="7"/>
  <c r="DQ190" i="7"/>
  <c r="DQ188" i="7"/>
  <c r="DQ186" i="7"/>
  <c r="DQ184" i="7"/>
  <c r="DQ182" i="7"/>
  <c r="DQ180" i="7"/>
  <c r="DQ178" i="7"/>
  <c r="DQ176" i="7"/>
  <c r="DQ174" i="7"/>
  <c r="DQ172" i="7"/>
  <c r="DQ170" i="7"/>
  <c r="DQ168" i="7"/>
  <c r="DQ166" i="7"/>
  <c r="DQ164" i="7"/>
  <c r="DQ162" i="7"/>
  <c r="DQ160" i="7"/>
  <c r="DQ158" i="7"/>
  <c r="DQ156" i="7"/>
  <c r="DQ154" i="7"/>
  <c r="DQ152" i="7"/>
  <c r="DQ342" i="7"/>
  <c r="DQ338" i="7"/>
  <c r="DQ305" i="7"/>
  <c r="DQ295" i="7"/>
  <c r="DQ287" i="7"/>
  <c r="DQ244" i="7"/>
  <c r="DQ241" i="7"/>
  <c r="DQ181" i="7"/>
  <c r="DQ173" i="7"/>
  <c r="DQ165" i="7"/>
  <c r="DQ157" i="7"/>
  <c r="DQ137" i="7"/>
  <c r="DQ340" i="7"/>
  <c r="DQ307" i="7"/>
  <c r="DQ303" i="7"/>
  <c r="DQ299" i="7"/>
  <c r="DQ291" i="7"/>
  <c r="DQ283" i="7"/>
  <c r="DQ252" i="7"/>
  <c r="DQ249" i="7"/>
  <c r="DQ236" i="7"/>
  <c r="DQ185" i="7"/>
  <c r="DQ177" i="7"/>
  <c r="DQ169" i="7"/>
  <c r="DQ161" i="7"/>
  <c r="DQ153" i="7"/>
  <c r="DQ335" i="7"/>
  <c r="DQ310" i="7"/>
  <c r="DQ301" i="7"/>
  <c r="DQ285" i="7"/>
  <c r="DQ248" i="7"/>
  <c r="DQ245" i="7"/>
  <c r="DQ175" i="7"/>
  <c r="DQ159" i="7"/>
  <c r="BQ469" i="7"/>
  <c r="BQ467" i="7"/>
  <c r="BQ465" i="7"/>
  <c r="BQ463" i="7"/>
  <c r="BQ461" i="7"/>
  <c r="BQ459" i="7"/>
  <c r="BQ457" i="7"/>
  <c r="BQ455" i="7"/>
  <c r="BQ453" i="7"/>
  <c r="BQ451" i="7"/>
  <c r="BQ449" i="7"/>
  <c r="BQ447" i="7"/>
  <c r="BQ445" i="7"/>
  <c r="BQ443" i="7"/>
  <c r="BQ441" i="7"/>
  <c r="BQ439" i="7"/>
  <c r="BQ437" i="7"/>
  <c r="BQ435" i="7"/>
  <c r="BQ433" i="7"/>
  <c r="BQ431" i="7"/>
  <c r="BQ429" i="7"/>
  <c r="BQ427" i="7"/>
  <c r="BQ425" i="7"/>
  <c r="BQ423" i="7"/>
  <c r="BQ421" i="7"/>
  <c r="BQ419" i="7"/>
  <c r="BQ417" i="7"/>
  <c r="BQ415" i="7"/>
  <c r="BQ413" i="7"/>
  <c r="BQ411" i="7"/>
  <c r="BQ409" i="7"/>
  <c r="BQ407" i="7"/>
  <c r="BQ405" i="7"/>
  <c r="BQ403" i="7"/>
  <c r="BQ401" i="7"/>
  <c r="BQ399" i="7"/>
  <c r="BQ397" i="7"/>
  <c r="BQ395" i="7"/>
  <c r="BQ393" i="7"/>
  <c r="BQ391" i="7"/>
  <c r="BQ389" i="7"/>
  <c r="BQ387" i="7"/>
  <c r="BQ385" i="7"/>
  <c r="BQ383" i="7"/>
  <c r="BQ381" i="7"/>
  <c r="BQ379" i="7"/>
  <c r="BQ377" i="7"/>
  <c r="BQ375" i="7"/>
  <c r="BQ373" i="7"/>
  <c r="BQ371" i="7"/>
  <c r="DQ339" i="7"/>
  <c r="DQ306" i="7"/>
  <c r="DQ293" i="7"/>
  <c r="DQ183" i="7"/>
  <c r="DQ167" i="7"/>
  <c r="BQ470" i="7"/>
  <c r="BQ468" i="7"/>
  <c r="BQ466" i="7"/>
  <c r="BQ464" i="7"/>
  <c r="BQ462" i="7"/>
  <c r="BQ460" i="7"/>
  <c r="BQ458" i="7"/>
  <c r="BQ456" i="7"/>
  <c r="BQ454" i="7"/>
  <c r="BQ452" i="7"/>
  <c r="BQ450" i="7"/>
  <c r="BQ448" i="7"/>
  <c r="BQ446" i="7"/>
  <c r="BQ444" i="7"/>
  <c r="BQ442" i="7"/>
  <c r="BQ440" i="7"/>
  <c r="BQ438" i="7"/>
  <c r="BQ436" i="7"/>
  <c r="BQ434" i="7"/>
  <c r="BQ432" i="7"/>
  <c r="BQ430" i="7"/>
  <c r="BQ428" i="7"/>
  <c r="BQ426" i="7"/>
  <c r="BQ424" i="7"/>
  <c r="BQ422" i="7"/>
  <c r="BQ420" i="7"/>
  <c r="BQ418" i="7"/>
  <c r="BQ416" i="7"/>
  <c r="BQ414" i="7"/>
  <c r="BQ412" i="7"/>
  <c r="BQ410" i="7"/>
  <c r="BQ408" i="7"/>
  <c r="BQ406" i="7"/>
  <c r="BQ404" i="7"/>
  <c r="BQ402" i="7"/>
  <c r="BQ400" i="7"/>
  <c r="BQ398" i="7"/>
  <c r="BQ396" i="7"/>
  <c r="BQ394" i="7"/>
  <c r="BQ392" i="7"/>
  <c r="BQ390" i="7"/>
  <c r="BQ388" i="7"/>
  <c r="BQ386" i="7"/>
  <c r="BQ384" i="7"/>
  <c r="BQ382" i="7"/>
  <c r="BQ380" i="7"/>
  <c r="BQ378" i="7"/>
  <c r="BQ376" i="7"/>
  <c r="BQ374" i="7"/>
  <c r="BQ372" i="7"/>
  <c r="BQ370" i="7"/>
  <c r="BQ368" i="7"/>
  <c r="BQ366" i="7"/>
  <c r="BQ364" i="7"/>
  <c r="BQ362" i="7"/>
  <c r="BQ360" i="7"/>
  <c r="BQ358" i="7"/>
  <c r="BQ356" i="7"/>
  <c r="BQ354" i="7"/>
  <c r="BQ352" i="7"/>
  <c r="BQ350" i="7"/>
  <c r="BQ348" i="7"/>
  <c r="BQ346" i="7"/>
  <c r="BQ344" i="7"/>
  <c r="BQ342" i="7"/>
  <c r="BQ340" i="7"/>
  <c r="BQ338" i="7"/>
  <c r="BQ336" i="7"/>
  <c r="BQ334" i="7"/>
  <c r="BQ332" i="7"/>
  <c r="BQ330" i="7"/>
  <c r="BQ328" i="7"/>
  <c r="BQ326" i="7"/>
  <c r="BQ324" i="7"/>
  <c r="BQ322" i="7"/>
  <c r="BQ320" i="7"/>
  <c r="BQ318" i="7"/>
  <c r="BQ316" i="7"/>
  <c r="BQ314" i="7"/>
  <c r="BQ312" i="7"/>
  <c r="BQ310" i="7"/>
  <c r="BQ308" i="7"/>
  <c r="BQ306" i="7"/>
  <c r="BQ304" i="7"/>
  <c r="BQ302" i="7"/>
  <c r="BQ300" i="7"/>
  <c r="BQ298" i="7"/>
  <c r="BQ296" i="7"/>
  <c r="BQ294" i="7"/>
  <c r="BQ292" i="7"/>
  <c r="BQ290" i="7"/>
  <c r="BQ288" i="7"/>
  <c r="BQ286" i="7"/>
  <c r="BQ284" i="7"/>
  <c r="BQ282" i="7"/>
  <c r="BQ280" i="7"/>
  <c r="BQ278" i="7"/>
  <c r="BQ276" i="7"/>
  <c r="BQ274" i="7"/>
  <c r="BQ272" i="7"/>
  <c r="BQ270" i="7"/>
  <c r="BQ268" i="7"/>
  <c r="BQ266" i="7"/>
  <c r="BQ264" i="7"/>
  <c r="BQ262" i="7"/>
  <c r="BQ260" i="7"/>
  <c r="BQ258" i="7"/>
  <c r="BQ256" i="7"/>
  <c r="BQ254" i="7"/>
  <c r="BQ252" i="7"/>
  <c r="BQ250" i="7"/>
  <c r="DQ297" i="7"/>
  <c r="DQ253" i="7"/>
  <c r="DQ179" i="7"/>
  <c r="DQ337" i="7"/>
  <c r="DQ281" i="7"/>
  <c r="DQ163" i="7"/>
  <c r="BQ369" i="7"/>
  <c r="BQ361" i="7"/>
  <c r="BQ353" i="7"/>
  <c r="BQ345" i="7"/>
  <c r="BQ337" i="7"/>
  <c r="BQ329" i="7"/>
  <c r="BQ321" i="7"/>
  <c r="BQ313" i="7"/>
  <c r="BQ305" i="7"/>
  <c r="BQ297" i="7"/>
  <c r="BQ289" i="7"/>
  <c r="BQ281" i="7"/>
  <c r="BQ273" i="7"/>
  <c r="BQ265" i="7"/>
  <c r="BQ257" i="7"/>
  <c r="BQ249" i="7"/>
  <c r="BQ247" i="7"/>
  <c r="BQ245" i="7"/>
  <c r="BQ243" i="7"/>
  <c r="BQ241" i="7"/>
  <c r="BQ239" i="7"/>
  <c r="BQ237" i="7"/>
  <c r="BQ235" i="7"/>
  <c r="BQ233" i="7"/>
  <c r="BQ231" i="7"/>
  <c r="BQ229" i="7"/>
  <c r="BQ227" i="7"/>
  <c r="BQ225" i="7"/>
  <c r="BQ223" i="7"/>
  <c r="BQ221" i="7"/>
  <c r="BQ219" i="7"/>
  <c r="BQ217" i="7"/>
  <c r="BQ215" i="7"/>
  <c r="BQ213" i="7"/>
  <c r="BQ211" i="7"/>
  <c r="BQ209" i="7"/>
  <c r="BQ207" i="7"/>
  <c r="BQ205" i="7"/>
  <c r="BQ203" i="7"/>
  <c r="BQ201" i="7"/>
  <c r="BQ199" i="7"/>
  <c r="BQ197" i="7"/>
  <c r="BQ195" i="7"/>
  <c r="BQ193" i="7"/>
  <c r="BQ191" i="7"/>
  <c r="BQ189" i="7"/>
  <c r="BQ187" i="7"/>
  <c r="BQ185" i="7"/>
  <c r="BQ183" i="7"/>
  <c r="BQ181" i="7"/>
  <c r="BQ179" i="7"/>
  <c r="BQ177" i="7"/>
  <c r="BQ175" i="7"/>
  <c r="BQ173" i="7"/>
  <c r="BQ171" i="7"/>
  <c r="DQ237" i="7"/>
  <c r="DQ171" i="7"/>
  <c r="AA10" i="7"/>
  <c r="AE10" i="7"/>
  <c r="AI10" i="7"/>
  <c r="AM10" i="7"/>
  <c r="AQ10" i="7"/>
  <c r="AU10" i="7"/>
  <c r="AY10" i="7"/>
  <c r="BC10" i="7"/>
  <c r="BG10" i="7"/>
  <c r="BK10" i="7"/>
  <c r="BO10" i="7"/>
  <c r="U11" i="7"/>
  <c r="Y11" i="7"/>
  <c r="AC11" i="7"/>
  <c r="AG11" i="7"/>
  <c r="AK11" i="7"/>
  <c r="AO11" i="7"/>
  <c r="AS11" i="7"/>
  <c r="AW11" i="7"/>
  <c r="BA11" i="7"/>
  <c r="BE11" i="7"/>
  <c r="BI11" i="7"/>
  <c r="BM11" i="7"/>
  <c r="BQ11" i="7"/>
  <c r="W12" i="7"/>
  <c r="AA12" i="7"/>
  <c r="AE12" i="7"/>
  <c r="AI12" i="7"/>
  <c r="AM12" i="7"/>
  <c r="AQ12" i="7"/>
  <c r="AU12" i="7"/>
  <c r="AY12" i="7"/>
  <c r="BC12" i="7"/>
  <c r="BG12" i="7"/>
  <c r="BK12" i="7"/>
  <c r="BO12" i="7"/>
  <c r="U13" i="7"/>
  <c r="Y13" i="7"/>
  <c r="AC13" i="7"/>
  <c r="AG13" i="7"/>
  <c r="AK13" i="7"/>
  <c r="AO13" i="7"/>
  <c r="AS13" i="7"/>
  <c r="AW13" i="7"/>
  <c r="BA13" i="7"/>
  <c r="BE13" i="7"/>
  <c r="BI13" i="7"/>
  <c r="BM13" i="7"/>
  <c r="BQ13" i="7"/>
  <c r="W14" i="7"/>
  <c r="AA14" i="7"/>
  <c r="AE14" i="7"/>
  <c r="AI14" i="7"/>
  <c r="AM14" i="7"/>
  <c r="AQ14" i="7"/>
  <c r="AU14" i="7"/>
  <c r="AY14" i="7"/>
  <c r="BC14" i="7"/>
  <c r="BG14" i="7"/>
  <c r="BK14" i="7"/>
  <c r="BO14" i="7"/>
  <c r="Y15" i="7"/>
  <c r="AC15" i="7"/>
  <c r="AG15" i="7"/>
  <c r="AK15" i="7"/>
  <c r="AO15" i="7"/>
  <c r="AS15" i="7"/>
  <c r="AW15" i="7"/>
  <c r="BA15" i="7"/>
  <c r="BE15" i="7"/>
  <c r="BI15" i="7"/>
  <c r="BM15" i="7"/>
  <c r="BQ15" i="7"/>
  <c r="W16" i="7"/>
  <c r="AA16" i="7"/>
  <c r="AE16" i="7"/>
  <c r="AI16" i="7"/>
  <c r="AM16" i="7"/>
  <c r="AQ16" i="7"/>
  <c r="AU16" i="7"/>
  <c r="AY16" i="7"/>
  <c r="BC16" i="7"/>
  <c r="BG16" i="7"/>
  <c r="BK16" i="7"/>
  <c r="BO16" i="7"/>
  <c r="U17" i="7"/>
  <c r="Y17" i="7"/>
  <c r="AC17" i="7"/>
  <c r="AG17" i="7"/>
  <c r="AK17" i="7"/>
  <c r="AO17" i="7"/>
  <c r="AS17" i="7"/>
  <c r="AW17" i="7"/>
  <c r="BA17" i="7"/>
  <c r="BE17" i="7"/>
  <c r="BI17" i="7"/>
  <c r="BM17" i="7"/>
  <c r="BQ17" i="7"/>
  <c r="W18" i="7"/>
  <c r="AA18" i="7"/>
  <c r="AE18" i="7"/>
  <c r="AI18" i="7"/>
  <c r="AM18" i="7"/>
  <c r="AQ18" i="7"/>
  <c r="AU18" i="7"/>
  <c r="AY18" i="7"/>
  <c r="BC18" i="7"/>
  <c r="BG18" i="7"/>
  <c r="BK18" i="7"/>
  <c r="BO18" i="7"/>
  <c r="U19" i="7"/>
  <c r="Y19" i="7"/>
  <c r="AC19" i="7"/>
  <c r="AG19" i="7"/>
  <c r="AK19" i="7"/>
  <c r="AO19" i="7"/>
  <c r="AS19" i="7"/>
  <c r="AW19" i="7"/>
  <c r="BA19" i="7"/>
  <c r="BE19" i="7"/>
  <c r="BI19" i="7"/>
  <c r="BM19" i="7"/>
  <c r="BQ19" i="7"/>
  <c r="W20" i="7"/>
  <c r="AA20" i="7"/>
  <c r="AE20" i="7"/>
  <c r="AI20" i="7"/>
  <c r="AM20" i="7"/>
  <c r="AQ20" i="7"/>
  <c r="AU20" i="7"/>
  <c r="AY20" i="7"/>
  <c r="BC20" i="7"/>
  <c r="BG20" i="7"/>
  <c r="BK20" i="7"/>
  <c r="BO20" i="7"/>
  <c r="U21" i="7"/>
  <c r="Y21" i="7"/>
  <c r="AC21" i="7"/>
  <c r="AG21" i="7"/>
  <c r="AK21" i="7"/>
  <c r="AO21" i="7"/>
  <c r="AS21" i="7"/>
  <c r="AW21" i="7"/>
  <c r="BA21" i="7"/>
  <c r="BE21" i="7"/>
  <c r="BI21" i="7"/>
  <c r="BM21" i="7"/>
  <c r="BQ21" i="7"/>
  <c r="W22" i="7"/>
  <c r="AA22" i="7"/>
  <c r="AE22" i="7"/>
  <c r="AI22" i="7"/>
  <c r="AM22" i="7"/>
  <c r="AQ22" i="7"/>
  <c r="AU22" i="7"/>
  <c r="AY22" i="7"/>
  <c r="BC22" i="7"/>
  <c r="BG22" i="7"/>
  <c r="BK22" i="7"/>
  <c r="BO22" i="7"/>
  <c r="U23" i="7"/>
  <c r="Y23" i="7"/>
  <c r="AC23" i="7"/>
  <c r="AG23" i="7"/>
  <c r="AK23" i="7"/>
  <c r="AO23" i="7"/>
  <c r="AS23" i="7"/>
  <c r="AW23" i="7"/>
  <c r="BA23" i="7"/>
  <c r="BE23" i="7"/>
  <c r="BI23" i="7"/>
  <c r="BM23" i="7"/>
  <c r="BQ23" i="7"/>
  <c r="W24" i="7"/>
  <c r="AA24" i="7"/>
  <c r="AE24" i="7"/>
  <c r="AI24" i="7"/>
  <c r="AM24" i="7"/>
  <c r="AQ24" i="7"/>
  <c r="AU24" i="7"/>
  <c r="AY24" i="7"/>
  <c r="BC24" i="7"/>
  <c r="BG24" i="7"/>
  <c r="BK24" i="7"/>
  <c r="BO24" i="7"/>
  <c r="U25" i="7"/>
  <c r="Y25" i="7"/>
  <c r="AC25" i="7"/>
  <c r="AG25" i="7"/>
  <c r="AK25" i="7"/>
  <c r="AO25" i="7"/>
  <c r="AS25" i="7"/>
  <c r="AW25" i="7"/>
  <c r="BA25" i="7"/>
  <c r="BE25" i="7"/>
  <c r="BI25" i="7"/>
  <c r="BM25" i="7"/>
  <c r="BQ25" i="7"/>
  <c r="W26" i="7"/>
  <c r="AA26" i="7"/>
  <c r="AE26" i="7"/>
  <c r="AI26" i="7"/>
  <c r="AM26" i="7"/>
  <c r="AQ26" i="7"/>
  <c r="AU26" i="7"/>
  <c r="AY26" i="7"/>
  <c r="BC26" i="7"/>
  <c r="BG26" i="7"/>
  <c r="BK26" i="7"/>
  <c r="BO26" i="7"/>
  <c r="U27" i="7"/>
  <c r="Y27" i="7"/>
  <c r="AC27" i="7"/>
  <c r="AG27" i="7"/>
  <c r="AK27" i="7"/>
  <c r="AO27" i="7"/>
  <c r="AS27" i="7"/>
  <c r="AW27" i="7"/>
  <c r="BA27" i="7"/>
  <c r="BE27" i="7"/>
  <c r="BI27" i="7"/>
  <c r="BM27" i="7"/>
  <c r="BQ27" i="7"/>
  <c r="W28" i="7"/>
  <c r="AA28" i="7"/>
  <c r="AE28" i="7"/>
  <c r="AI28" i="7"/>
  <c r="AM28" i="7"/>
  <c r="AQ28" i="7"/>
  <c r="AU28" i="7"/>
  <c r="AY28" i="7"/>
  <c r="BC28" i="7"/>
  <c r="BG28" i="7"/>
  <c r="BK28" i="7"/>
  <c r="BO28" i="7"/>
  <c r="U29" i="7"/>
  <c r="Y29" i="7"/>
  <c r="AC29" i="7"/>
  <c r="AG29" i="7"/>
  <c r="AK29" i="7"/>
  <c r="AO29" i="7"/>
  <c r="AS29" i="7"/>
  <c r="AW29" i="7"/>
  <c r="BA29" i="7"/>
  <c r="BE29" i="7"/>
  <c r="BI29" i="7"/>
  <c r="BM29" i="7"/>
  <c r="BQ29" i="7"/>
  <c r="W30" i="7"/>
  <c r="AA30" i="7"/>
  <c r="AE30" i="7"/>
  <c r="AI30" i="7"/>
  <c r="AM30" i="7"/>
  <c r="AQ30" i="7"/>
  <c r="AU30" i="7"/>
  <c r="AY30" i="7"/>
  <c r="BC30" i="7"/>
  <c r="BG30" i="7"/>
  <c r="BK30" i="7"/>
  <c r="BO30" i="7"/>
  <c r="U31" i="7"/>
  <c r="Y31" i="7"/>
  <c r="AC31" i="7"/>
  <c r="AG31" i="7"/>
  <c r="AK31" i="7"/>
  <c r="AO31" i="7"/>
  <c r="AS31" i="7"/>
  <c r="AW31" i="7"/>
  <c r="BA31" i="7"/>
  <c r="BE31" i="7"/>
  <c r="BI31" i="7"/>
  <c r="BM31" i="7"/>
  <c r="BQ31" i="7"/>
  <c r="W32" i="7"/>
  <c r="AA32" i="7"/>
  <c r="AE32" i="7"/>
  <c r="AI32" i="7"/>
  <c r="AM32" i="7"/>
  <c r="AQ32" i="7"/>
  <c r="AU32" i="7"/>
  <c r="AY32" i="7"/>
  <c r="BC32" i="7"/>
  <c r="BG32" i="7"/>
  <c r="BK32" i="7"/>
  <c r="BO32" i="7"/>
  <c r="U33" i="7"/>
  <c r="Y33" i="7"/>
  <c r="AC33" i="7"/>
  <c r="AG33" i="7"/>
  <c r="AK33" i="7"/>
  <c r="AO33" i="7"/>
  <c r="AS33" i="7"/>
  <c r="AW33" i="7"/>
  <c r="BA33" i="7"/>
  <c r="BE33" i="7"/>
  <c r="BI33" i="7"/>
  <c r="BM33" i="7"/>
  <c r="BQ33" i="7"/>
  <c r="W34" i="7"/>
  <c r="AA34" i="7"/>
  <c r="AE34" i="7"/>
  <c r="AI34" i="7"/>
  <c r="AM34" i="7"/>
  <c r="AQ34" i="7"/>
  <c r="AU34" i="7"/>
  <c r="AY34" i="7"/>
  <c r="BC34" i="7"/>
  <c r="BG34" i="7"/>
  <c r="BK34" i="7"/>
  <c r="BO34" i="7"/>
  <c r="U35" i="7"/>
  <c r="Y35" i="7"/>
  <c r="AC35" i="7"/>
  <c r="AG35" i="7"/>
  <c r="AK35" i="7"/>
  <c r="AO35" i="7"/>
  <c r="AS35" i="7"/>
  <c r="AW35" i="7"/>
  <c r="BA35" i="7"/>
  <c r="BE35" i="7"/>
  <c r="BI35" i="7"/>
  <c r="BM35" i="7"/>
  <c r="BQ35" i="7"/>
  <c r="W36" i="7"/>
  <c r="AA36" i="7"/>
  <c r="AE36" i="7"/>
  <c r="AI36" i="7"/>
  <c r="AM36" i="7"/>
  <c r="AQ36" i="7"/>
  <c r="AU36" i="7"/>
  <c r="AY36" i="7"/>
  <c r="BC36" i="7"/>
  <c r="BG36" i="7"/>
  <c r="BK36" i="7"/>
  <c r="BO36" i="7"/>
  <c r="U37" i="7"/>
  <c r="Y37" i="7"/>
  <c r="AC37" i="7"/>
  <c r="AG37" i="7"/>
  <c r="AK37" i="7"/>
  <c r="AO37" i="7"/>
  <c r="AS37" i="7"/>
  <c r="AW37" i="7"/>
  <c r="BA37" i="7"/>
  <c r="BE37" i="7"/>
  <c r="BI37" i="7"/>
  <c r="BM37" i="7"/>
  <c r="BQ37" i="7"/>
  <c r="W38" i="7"/>
  <c r="AA38" i="7"/>
  <c r="AE38" i="7"/>
  <c r="AI38" i="7"/>
  <c r="AM38" i="7"/>
  <c r="AQ38" i="7"/>
  <c r="AU38" i="7"/>
  <c r="AY38" i="7"/>
  <c r="BC38" i="7"/>
  <c r="BG38" i="7"/>
  <c r="BK38" i="7"/>
  <c r="BO38" i="7"/>
  <c r="U39" i="7"/>
  <c r="Y39" i="7"/>
  <c r="AC39" i="7"/>
  <c r="AG39" i="7"/>
  <c r="AK39" i="7"/>
  <c r="AO39" i="7"/>
  <c r="AS39" i="7"/>
  <c r="AW39" i="7"/>
  <c r="BA39" i="7"/>
  <c r="BE39" i="7"/>
  <c r="BI39" i="7"/>
  <c r="BM39" i="7"/>
  <c r="BQ39" i="7"/>
  <c r="W40" i="7"/>
  <c r="AA40" i="7"/>
  <c r="AE40" i="7"/>
  <c r="AI40" i="7"/>
  <c r="AM40" i="7"/>
  <c r="AQ40" i="7"/>
  <c r="AU40" i="7"/>
  <c r="AY40" i="7"/>
  <c r="BC40" i="7"/>
  <c r="BG40" i="7"/>
  <c r="BK40" i="7"/>
  <c r="BO40" i="7"/>
  <c r="U41" i="7"/>
  <c r="Y41" i="7"/>
  <c r="AC41" i="7"/>
  <c r="AG41" i="7"/>
  <c r="AK41" i="7"/>
  <c r="AO41" i="7"/>
  <c r="AS41" i="7"/>
  <c r="AW41" i="7"/>
  <c r="BA41" i="7"/>
  <c r="BE41" i="7"/>
  <c r="BI41" i="7"/>
  <c r="BM41" i="7"/>
  <c r="BQ41" i="7"/>
  <c r="W42" i="7"/>
  <c r="AA42" i="7"/>
  <c r="AE42" i="7"/>
  <c r="AI42" i="7"/>
  <c r="AM42" i="7"/>
  <c r="AQ42" i="7"/>
  <c r="AU42" i="7"/>
  <c r="AY42" i="7"/>
  <c r="BC42" i="7"/>
  <c r="BG42" i="7"/>
  <c r="BK42" i="7"/>
  <c r="BO42" i="7"/>
  <c r="U43" i="7"/>
  <c r="Y43" i="7"/>
  <c r="AC43" i="7"/>
  <c r="AG43" i="7"/>
  <c r="AK43" i="7"/>
  <c r="AO43" i="7"/>
  <c r="AS43" i="7"/>
  <c r="AW43" i="7"/>
  <c r="BA43" i="7"/>
  <c r="BE43" i="7"/>
  <c r="BI43" i="7"/>
  <c r="BM43" i="7"/>
  <c r="BQ43" i="7"/>
  <c r="W44" i="7"/>
  <c r="AA44" i="7"/>
  <c r="AE44" i="7"/>
  <c r="AI44" i="7"/>
  <c r="AM44" i="7"/>
  <c r="AQ44" i="7"/>
  <c r="AU44" i="7"/>
  <c r="AY44" i="7"/>
  <c r="BC44" i="7"/>
  <c r="BG44" i="7"/>
  <c r="BK44" i="7"/>
  <c r="BO44" i="7"/>
  <c r="U45" i="7"/>
  <c r="Y45" i="7"/>
  <c r="AC45" i="7"/>
  <c r="AG45" i="7"/>
  <c r="AK45" i="7"/>
  <c r="AO45" i="7"/>
  <c r="AS45" i="7"/>
  <c r="AW45" i="7"/>
  <c r="BA45" i="7"/>
  <c r="BE45" i="7"/>
  <c r="BI45" i="7"/>
  <c r="BM45" i="7"/>
  <c r="BQ45" i="7"/>
  <c r="W46" i="7"/>
  <c r="AA46" i="7"/>
  <c r="AE46" i="7"/>
  <c r="AI46" i="7"/>
  <c r="AM46" i="7"/>
  <c r="AQ46" i="7"/>
  <c r="AU46" i="7"/>
  <c r="AY46" i="7"/>
  <c r="BC46" i="7"/>
  <c r="BG46" i="7"/>
  <c r="BK46" i="7"/>
  <c r="BO46" i="7"/>
  <c r="U47" i="7"/>
  <c r="Y47" i="7"/>
  <c r="AC47" i="7"/>
  <c r="AG47" i="7"/>
  <c r="AK47" i="7"/>
  <c r="AO47" i="7"/>
  <c r="AS47" i="7"/>
  <c r="AW47" i="7"/>
  <c r="BA47" i="7"/>
  <c r="BE47" i="7"/>
  <c r="BI47" i="7"/>
  <c r="BM47" i="7"/>
  <c r="BQ47" i="7"/>
  <c r="W48" i="7"/>
  <c r="AA48" i="7"/>
  <c r="AE48" i="7"/>
  <c r="AI48" i="7"/>
  <c r="AM48" i="7"/>
  <c r="AQ48" i="7"/>
  <c r="AU48" i="7"/>
  <c r="AY48" i="7"/>
  <c r="BC48" i="7"/>
  <c r="BG48" i="7"/>
  <c r="BK48" i="7"/>
  <c r="BO48" i="7"/>
  <c r="U49" i="7"/>
  <c r="Y49" i="7"/>
  <c r="AC49" i="7"/>
  <c r="AG49" i="7"/>
  <c r="AK49" i="7"/>
  <c r="AO49" i="7"/>
  <c r="AS49" i="7"/>
  <c r="AW49" i="7"/>
  <c r="BA49" i="7"/>
  <c r="BE49" i="7"/>
  <c r="BI49" i="7"/>
  <c r="BM49" i="7"/>
  <c r="BQ49" i="7"/>
  <c r="W50" i="7"/>
  <c r="AA50" i="7"/>
  <c r="AE50" i="7"/>
  <c r="AI50" i="7"/>
  <c r="AM50" i="7"/>
  <c r="AQ50" i="7"/>
  <c r="AU50" i="7"/>
  <c r="AY50" i="7"/>
  <c r="BC50" i="7"/>
  <c r="BG50" i="7"/>
  <c r="BK50" i="7"/>
  <c r="BO50" i="7"/>
  <c r="U51" i="7"/>
  <c r="Y51" i="7"/>
  <c r="AC51" i="7"/>
  <c r="AG51" i="7"/>
  <c r="AK51" i="7"/>
  <c r="AO51" i="7"/>
  <c r="AS51" i="7"/>
  <c r="AW51" i="7"/>
  <c r="BA51" i="7"/>
  <c r="BE51" i="7"/>
  <c r="BI51" i="7"/>
  <c r="BM51" i="7"/>
  <c r="BQ51" i="7"/>
  <c r="W52" i="7"/>
  <c r="AA52" i="7"/>
  <c r="AE52" i="7"/>
  <c r="AI52" i="7"/>
  <c r="AM52" i="7"/>
  <c r="AQ52" i="7"/>
  <c r="AU52" i="7"/>
  <c r="AY52" i="7"/>
  <c r="BC52" i="7"/>
  <c r="BG52" i="7"/>
  <c r="BK52" i="7"/>
  <c r="BO52" i="7"/>
  <c r="U53" i="7"/>
  <c r="Y53" i="7"/>
  <c r="AC53" i="7"/>
  <c r="AG53" i="7"/>
  <c r="AK53" i="7"/>
  <c r="AO53" i="7"/>
  <c r="AS53" i="7"/>
  <c r="AW53" i="7"/>
  <c r="BA53" i="7"/>
  <c r="BE53" i="7"/>
  <c r="BI53" i="7"/>
  <c r="BM53" i="7"/>
  <c r="BQ53" i="7"/>
  <c r="W54" i="7"/>
  <c r="AA54" i="7"/>
  <c r="AE54" i="7"/>
  <c r="AI54" i="7"/>
  <c r="AM54" i="7"/>
  <c r="AQ54" i="7"/>
  <c r="AU54" i="7"/>
  <c r="AY54" i="7"/>
  <c r="BC54" i="7"/>
  <c r="BG54" i="7"/>
  <c r="BK54" i="7"/>
  <c r="BO54" i="7"/>
  <c r="U55" i="7"/>
  <c r="Y55" i="7"/>
  <c r="AC55" i="7"/>
  <c r="AG55" i="7"/>
  <c r="AK55" i="7"/>
  <c r="AO55" i="7"/>
  <c r="AS55" i="7"/>
  <c r="AW55" i="7"/>
  <c r="BA55" i="7"/>
  <c r="BE55" i="7"/>
  <c r="BI55" i="7"/>
  <c r="BM55" i="7"/>
  <c r="BQ55" i="7"/>
  <c r="W56" i="7"/>
  <c r="AA56" i="7"/>
  <c r="AE56" i="7"/>
  <c r="AI56" i="7"/>
  <c r="AM56" i="7"/>
  <c r="AQ56" i="7"/>
  <c r="AU56" i="7"/>
  <c r="AY56" i="7"/>
  <c r="BC56" i="7"/>
  <c r="BG56" i="7"/>
  <c r="BK56" i="7"/>
  <c r="BO56" i="7"/>
  <c r="U57" i="7"/>
  <c r="Y57" i="7"/>
  <c r="AC57" i="7"/>
  <c r="AG57" i="7"/>
  <c r="AK57" i="7"/>
  <c r="AO57" i="7"/>
  <c r="AS57" i="7"/>
  <c r="AW57" i="7"/>
  <c r="BA57" i="7"/>
  <c r="BE57" i="7"/>
  <c r="BI57" i="7"/>
  <c r="BM57" i="7"/>
  <c r="BQ57" i="7"/>
  <c r="W58" i="7"/>
  <c r="AA58" i="7"/>
  <c r="AE58" i="7"/>
  <c r="AI58" i="7"/>
  <c r="AM58" i="7"/>
  <c r="AQ58" i="7"/>
  <c r="AU58" i="7"/>
  <c r="AY58" i="7"/>
  <c r="BC58" i="7"/>
  <c r="BG58" i="7"/>
  <c r="BK58" i="7"/>
  <c r="BO58" i="7"/>
  <c r="U59" i="7"/>
  <c r="Y59" i="7"/>
  <c r="AC59" i="7"/>
  <c r="AG59" i="7"/>
  <c r="AK59" i="7"/>
  <c r="AO59" i="7"/>
  <c r="AS59" i="7"/>
  <c r="AW59" i="7"/>
  <c r="BA59" i="7"/>
  <c r="BE59" i="7"/>
  <c r="BI59" i="7"/>
  <c r="BM59" i="7"/>
  <c r="BQ59" i="7"/>
  <c r="W60" i="7"/>
  <c r="AA60" i="7"/>
  <c r="AE60" i="7"/>
  <c r="AI60" i="7"/>
  <c r="AM60" i="7"/>
  <c r="AQ60" i="7"/>
  <c r="AU60" i="7"/>
  <c r="AY60" i="7"/>
  <c r="BC60" i="7"/>
  <c r="BG60" i="7"/>
  <c r="BK60" i="7"/>
  <c r="BO60" i="7"/>
  <c r="U61" i="7"/>
  <c r="Y61" i="7"/>
  <c r="AC61" i="7"/>
  <c r="AG61" i="7"/>
  <c r="AK61" i="7"/>
  <c r="AO61" i="7"/>
  <c r="AS61" i="7"/>
  <c r="AW61" i="7"/>
  <c r="BA61" i="7"/>
  <c r="BE61" i="7"/>
  <c r="BI61" i="7"/>
  <c r="BM61" i="7"/>
  <c r="BQ61" i="7"/>
  <c r="W62" i="7"/>
  <c r="AA62" i="7"/>
  <c r="AE62" i="7"/>
  <c r="AI62" i="7"/>
  <c r="AM62" i="7"/>
  <c r="AQ62" i="7"/>
  <c r="AU62" i="7"/>
  <c r="AY62" i="7"/>
  <c r="BC62" i="7"/>
  <c r="BG62" i="7"/>
  <c r="BK62" i="7"/>
  <c r="BO62" i="7"/>
  <c r="U63" i="7"/>
  <c r="Y63" i="7"/>
  <c r="AC63" i="7"/>
  <c r="AG63" i="7"/>
  <c r="AK63" i="7"/>
  <c r="AO63" i="7"/>
  <c r="AS63" i="7"/>
  <c r="AW63" i="7"/>
  <c r="BA63" i="7"/>
  <c r="BE63" i="7"/>
  <c r="BI63" i="7"/>
  <c r="BM63" i="7"/>
  <c r="BQ63" i="7"/>
  <c r="W64" i="7"/>
  <c r="AA64" i="7"/>
  <c r="AE64" i="7"/>
  <c r="AI64" i="7"/>
  <c r="AM64" i="7"/>
  <c r="AQ64" i="7"/>
  <c r="AU64" i="7"/>
  <c r="AY64" i="7"/>
  <c r="BC64" i="7"/>
  <c r="BG64" i="7"/>
  <c r="BK64" i="7"/>
  <c r="BO64" i="7"/>
  <c r="U65" i="7"/>
  <c r="Y65" i="7"/>
  <c r="AC65" i="7"/>
  <c r="AG65" i="7"/>
  <c r="AK65" i="7"/>
  <c r="AO65" i="7"/>
  <c r="AS65" i="7"/>
  <c r="AW65" i="7"/>
  <c r="BA65" i="7"/>
  <c r="BE65" i="7"/>
  <c r="BI65" i="7"/>
  <c r="BM65" i="7"/>
  <c r="BQ65" i="7"/>
  <c r="W66" i="7"/>
  <c r="AA66" i="7"/>
  <c r="AE66" i="7"/>
  <c r="AI66" i="7"/>
  <c r="AM66" i="7"/>
  <c r="AQ66" i="7"/>
  <c r="AU66" i="7"/>
  <c r="AY66" i="7"/>
  <c r="BC66" i="7"/>
  <c r="BG66" i="7"/>
  <c r="BK66" i="7"/>
  <c r="BO66" i="7"/>
  <c r="U67" i="7"/>
  <c r="Y67" i="7"/>
  <c r="AC67" i="7"/>
  <c r="AG67" i="7"/>
  <c r="AK67" i="7"/>
  <c r="AO67" i="7"/>
  <c r="AS67" i="7"/>
  <c r="AW67" i="7"/>
  <c r="BA67" i="7"/>
  <c r="BE67" i="7"/>
  <c r="BI67" i="7"/>
  <c r="BM67" i="7"/>
  <c r="BQ67" i="7"/>
  <c r="W68" i="7"/>
  <c r="AA68" i="7"/>
  <c r="AE68" i="7"/>
  <c r="AI68" i="7"/>
  <c r="AM68" i="7"/>
  <c r="AQ68" i="7"/>
  <c r="AU68" i="7"/>
  <c r="AY68" i="7"/>
  <c r="BC68" i="7"/>
  <c r="BG68" i="7"/>
  <c r="BK68" i="7"/>
  <c r="BO68" i="7"/>
  <c r="U69" i="7"/>
  <c r="Y69" i="7"/>
  <c r="AC69" i="7"/>
  <c r="AG69" i="7"/>
  <c r="AK69" i="7"/>
  <c r="AO69" i="7"/>
  <c r="AS69" i="7"/>
  <c r="AW69" i="7"/>
  <c r="BA69" i="7"/>
  <c r="BE69" i="7"/>
  <c r="BI69" i="7"/>
  <c r="BM69" i="7"/>
  <c r="BQ69" i="7"/>
  <c r="W70" i="7"/>
  <c r="AA70" i="7"/>
  <c r="AE70" i="7"/>
  <c r="AI70" i="7"/>
  <c r="AM70" i="7"/>
  <c r="AQ70" i="7"/>
  <c r="AU70" i="7"/>
  <c r="AY70" i="7"/>
  <c r="BC70" i="7"/>
  <c r="BG70" i="7"/>
  <c r="BK70" i="7"/>
  <c r="BO70" i="7"/>
  <c r="U71" i="7"/>
  <c r="Y71" i="7"/>
  <c r="AC71" i="7"/>
  <c r="AG71" i="7"/>
  <c r="AK71" i="7"/>
  <c r="AO71" i="7"/>
  <c r="AS71" i="7"/>
  <c r="AW71" i="7"/>
  <c r="BA71" i="7"/>
  <c r="BE71" i="7"/>
  <c r="BI71" i="7"/>
  <c r="BM71" i="7"/>
  <c r="BQ71" i="7"/>
  <c r="W72" i="7"/>
  <c r="AA72" i="7"/>
  <c r="AE72" i="7"/>
  <c r="AI72" i="7"/>
  <c r="AM72" i="7"/>
  <c r="AQ72" i="7"/>
  <c r="AU72" i="7"/>
  <c r="AY72" i="7"/>
  <c r="BC72" i="7"/>
  <c r="BG72" i="7"/>
  <c r="BK72" i="7"/>
  <c r="BO72" i="7"/>
  <c r="U73" i="7"/>
  <c r="Y73" i="7"/>
  <c r="AC73" i="7"/>
  <c r="AG73" i="7"/>
  <c r="AK73" i="7"/>
  <c r="AO73" i="7"/>
  <c r="AS73" i="7"/>
  <c r="AW73" i="7"/>
  <c r="BA73" i="7"/>
  <c r="BE73" i="7"/>
  <c r="BI73" i="7"/>
  <c r="BM73" i="7"/>
  <c r="BQ73" i="7"/>
  <c r="W74" i="7"/>
  <c r="AA74" i="7"/>
  <c r="AE74" i="7"/>
  <c r="AI74" i="7"/>
  <c r="AM74" i="7"/>
  <c r="AQ74" i="7"/>
  <c r="AU74" i="7"/>
  <c r="AY74" i="7"/>
  <c r="BC74" i="7"/>
  <c r="BG74" i="7"/>
  <c r="BK74" i="7"/>
  <c r="BO74" i="7"/>
  <c r="U75" i="7"/>
  <c r="Y75" i="7"/>
  <c r="AC75" i="7"/>
  <c r="AG75" i="7"/>
  <c r="AK75" i="7"/>
  <c r="AO75" i="7"/>
  <c r="AS75" i="7"/>
  <c r="AW75" i="7"/>
  <c r="BA75" i="7"/>
  <c r="BE75" i="7"/>
  <c r="BI75" i="7"/>
  <c r="BM75" i="7"/>
  <c r="BQ75" i="7"/>
  <c r="W76" i="7"/>
  <c r="AA76" i="7"/>
  <c r="AE76" i="7"/>
  <c r="AI76" i="7"/>
  <c r="AM76" i="7"/>
  <c r="AQ76" i="7"/>
  <c r="AU76" i="7"/>
  <c r="AY76" i="7"/>
  <c r="BC76" i="7"/>
  <c r="BG76" i="7"/>
  <c r="BK76" i="7"/>
  <c r="BO76" i="7"/>
  <c r="U77" i="7"/>
  <c r="Y77" i="7"/>
  <c r="AC77" i="7"/>
  <c r="AG77" i="7"/>
  <c r="AK77" i="7"/>
  <c r="AO77" i="7"/>
  <c r="AS77" i="7"/>
  <c r="AW77" i="7"/>
  <c r="BA77" i="7"/>
  <c r="BE77" i="7"/>
  <c r="BI77" i="7"/>
  <c r="BM77" i="7"/>
  <c r="BQ77" i="7"/>
  <c r="W78" i="7"/>
  <c r="AA78" i="7"/>
  <c r="AE78" i="7"/>
  <c r="AI78" i="7"/>
  <c r="AM78" i="7"/>
  <c r="AQ78" i="7"/>
  <c r="AU78" i="7"/>
  <c r="AY78" i="7"/>
  <c r="BC78" i="7"/>
  <c r="BG78" i="7"/>
  <c r="BK78" i="7"/>
  <c r="BO78" i="7"/>
  <c r="U79" i="7"/>
  <c r="Y79" i="7"/>
  <c r="AC79" i="7"/>
  <c r="AG79" i="7"/>
  <c r="AK79" i="7"/>
  <c r="AO79" i="7"/>
  <c r="AS79" i="7"/>
  <c r="AW79" i="7"/>
  <c r="BA79" i="7"/>
  <c r="BE79" i="7"/>
  <c r="BI79" i="7"/>
  <c r="BM79" i="7"/>
  <c r="BQ79" i="7"/>
  <c r="W80" i="7"/>
  <c r="AA80" i="7"/>
  <c r="AE80" i="7"/>
  <c r="AI80" i="7"/>
  <c r="AM80" i="7"/>
  <c r="AQ80" i="7"/>
  <c r="AU80" i="7"/>
  <c r="AY80" i="7"/>
  <c r="BC80" i="7"/>
  <c r="BG80" i="7"/>
  <c r="BK80" i="7"/>
  <c r="BO80" i="7"/>
  <c r="U81" i="7"/>
  <c r="Y81" i="7"/>
  <c r="AC81" i="7"/>
  <c r="AG81" i="7"/>
  <c r="AK81" i="7"/>
  <c r="AO81" i="7"/>
  <c r="AS81" i="7"/>
  <c r="AW81" i="7"/>
  <c r="BA81" i="7"/>
  <c r="BE81" i="7"/>
  <c r="BI81" i="7"/>
  <c r="BM81" i="7"/>
  <c r="BQ81" i="7"/>
  <c r="W82" i="7"/>
  <c r="AA82" i="7"/>
  <c r="AE82" i="7"/>
  <c r="AI82" i="7"/>
  <c r="AM82" i="7"/>
  <c r="AQ82" i="7"/>
  <c r="AU82" i="7"/>
  <c r="AY82" i="7"/>
  <c r="BC82" i="7"/>
  <c r="BG82" i="7"/>
  <c r="BK82" i="7"/>
  <c r="BO82" i="7"/>
  <c r="U83" i="7"/>
  <c r="Y83" i="7"/>
  <c r="AC83" i="7"/>
  <c r="AG83" i="7"/>
  <c r="AK83" i="7"/>
  <c r="AO83" i="7"/>
  <c r="AS83" i="7"/>
  <c r="AW83" i="7"/>
  <c r="BA83" i="7"/>
  <c r="BE83" i="7"/>
  <c r="BI83" i="7"/>
  <c r="BM83" i="7"/>
  <c r="BQ83" i="7"/>
  <c r="W84" i="7"/>
  <c r="AA84" i="7"/>
  <c r="AE84" i="7"/>
  <c r="AI84" i="7"/>
  <c r="AM84" i="7"/>
  <c r="AQ84" i="7"/>
  <c r="AU84" i="7"/>
  <c r="AY84" i="7"/>
  <c r="BC84" i="7"/>
  <c r="BG84" i="7"/>
  <c r="BK84" i="7"/>
  <c r="BO84" i="7"/>
  <c r="U85" i="7"/>
  <c r="Y85" i="7"/>
  <c r="AC85" i="7"/>
  <c r="AG85" i="7"/>
  <c r="AK85" i="7"/>
  <c r="AO85" i="7"/>
  <c r="AS85" i="7"/>
  <c r="AW85" i="7"/>
  <c r="BA85" i="7"/>
  <c r="BE85" i="7"/>
  <c r="BI85" i="7"/>
  <c r="BM85" i="7"/>
  <c r="BQ85" i="7"/>
  <c r="W86" i="7"/>
  <c r="AA86" i="7"/>
  <c r="AE86" i="7"/>
  <c r="AI86" i="7"/>
  <c r="AM86" i="7"/>
  <c r="AQ86" i="7"/>
  <c r="AU86" i="7"/>
  <c r="AY86" i="7"/>
  <c r="BC86" i="7"/>
  <c r="BG86" i="7"/>
  <c r="BK86" i="7"/>
  <c r="BO86" i="7"/>
  <c r="U87" i="7"/>
  <c r="Y87" i="7"/>
  <c r="AC87" i="7"/>
  <c r="AG87" i="7"/>
  <c r="AK87" i="7"/>
  <c r="AO87" i="7"/>
  <c r="AS87" i="7"/>
  <c r="AW87" i="7"/>
  <c r="BA87" i="7"/>
  <c r="BE87" i="7"/>
  <c r="BI87" i="7"/>
  <c r="BM87" i="7"/>
  <c r="BQ87" i="7"/>
  <c r="W88" i="7"/>
  <c r="AA88" i="7"/>
  <c r="AE88" i="7"/>
  <c r="AI88" i="7"/>
  <c r="AM88" i="7"/>
  <c r="AQ88" i="7"/>
  <c r="AU88" i="7"/>
  <c r="AY88" i="7"/>
  <c r="BC88" i="7"/>
  <c r="BG88" i="7"/>
  <c r="BK88" i="7"/>
  <c r="BO88" i="7"/>
  <c r="U89" i="7"/>
  <c r="Y89" i="7"/>
  <c r="AC89" i="7"/>
  <c r="AG89" i="7"/>
  <c r="AK89" i="7"/>
  <c r="AO89" i="7"/>
  <c r="AS89" i="7"/>
  <c r="AW89" i="7"/>
  <c r="BA89" i="7"/>
  <c r="BE89" i="7"/>
  <c r="BI89" i="7"/>
  <c r="BM89" i="7"/>
  <c r="BQ89" i="7"/>
  <c r="W90" i="7"/>
  <c r="AA90" i="7"/>
  <c r="AE90" i="7"/>
  <c r="AI90" i="7"/>
  <c r="AM90" i="7"/>
  <c r="AQ90" i="7"/>
  <c r="AU90" i="7"/>
  <c r="AY90" i="7"/>
  <c r="BC90" i="7"/>
  <c r="BG90" i="7"/>
  <c r="BK90" i="7"/>
  <c r="BO90" i="7"/>
  <c r="U91" i="7"/>
  <c r="Y91" i="7"/>
  <c r="AC91" i="7"/>
  <c r="AG91" i="7"/>
  <c r="AK91" i="7"/>
  <c r="AO91" i="7"/>
  <c r="AS91" i="7"/>
  <c r="AW91" i="7"/>
  <c r="BA91" i="7"/>
  <c r="BE91" i="7"/>
  <c r="BI91" i="7"/>
  <c r="BM91" i="7"/>
  <c r="BQ91" i="7"/>
  <c r="W92" i="7"/>
  <c r="AA92" i="7"/>
  <c r="AE92" i="7"/>
  <c r="AI92" i="7"/>
  <c r="AM92" i="7"/>
  <c r="AQ92" i="7"/>
  <c r="AU92" i="7"/>
  <c r="AY92" i="7"/>
  <c r="BC92" i="7"/>
  <c r="BG92" i="7"/>
  <c r="BK92" i="7"/>
  <c r="BO92" i="7"/>
  <c r="U93" i="7"/>
  <c r="Y93" i="7"/>
  <c r="AC93" i="7"/>
  <c r="AG93" i="7"/>
  <c r="AK93" i="7"/>
  <c r="AO93" i="7"/>
  <c r="AS93" i="7"/>
  <c r="AW93" i="7"/>
  <c r="BA93" i="7"/>
  <c r="BE93" i="7"/>
  <c r="BI93" i="7"/>
  <c r="BM93" i="7"/>
  <c r="BQ93" i="7"/>
  <c r="W94" i="7"/>
  <c r="AA94" i="7"/>
  <c r="AE94" i="7"/>
  <c r="AI94" i="7"/>
  <c r="AM94" i="7"/>
  <c r="AQ94" i="7"/>
  <c r="AU94" i="7"/>
  <c r="AY94" i="7"/>
  <c r="BC94" i="7"/>
  <c r="BG94" i="7"/>
  <c r="BK94" i="7"/>
  <c r="BO94" i="7"/>
  <c r="U95" i="7"/>
  <c r="Y95" i="7"/>
  <c r="AC95" i="7"/>
  <c r="AG95" i="7"/>
  <c r="AK95" i="7"/>
  <c r="AO95" i="7"/>
  <c r="AS95" i="7"/>
  <c r="AW95" i="7"/>
  <c r="BA95" i="7"/>
  <c r="BE95" i="7"/>
  <c r="BI95" i="7"/>
  <c r="BM95" i="7"/>
  <c r="BQ95" i="7"/>
  <c r="W96" i="7"/>
  <c r="AA96" i="7"/>
  <c r="AE96" i="7"/>
  <c r="AI96" i="7"/>
  <c r="AM96" i="7"/>
  <c r="AQ96" i="7"/>
  <c r="AU96" i="7"/>
  <c r="AY96" i="7"/>
  <c r="BC96" i="7"/>
  <c r="BG96" i="7"/>
  <c r="BK96" i="7"/>
  <c r="BO96" i="7"/>
  <c r="U97" i="7"/>
  <c r="Y97" i="7"/>
  <c r="AC97" i="7"/>
  <c r="AG97" i="7"/>
  <c r="AK97" i="7"/>
  <c r="AO97" i="7"/>
  <c r="AS97" i="7"/>
  <c r="AW97" i="7"/>
  <c r="BA97" i="7"/>
  <c r="BE97" i="7"/>
  <c r="BI97" i="7"/>
  <c r="BM97" i="7"/>
  <c r="BQ97" i="7"/>
  <c r="W98" i="7"/>
  <c r="AA98" i="7"/>
  <c r="AE98" i="7"/>
  <c r="AI98" i="7"/>
  <c r="AM98" i="7"/>
  <c r="AQ98" i="7"/>
  <c r="AU98" i="7"/>
  <c r="AY98" i="7"/>
  <c r="BC98" i="7"/>
  <c r="BG98" i="7"/>
  <c r="BK98" i="7"/>
  <c r="BO98" i="7"/>
  <c r="U99" i="7"/>
  <c r="Y99" i="7"/>
  <c r="AC99" i="7"/>
  <c r="AG99" i="7"/>
  <c r="AK99" i="7"/>
  <c r="AO99" i="7"/>
  <c r="AS99" i="7"/>
  <c r="AW99" i="7"/>
  <c r="BA99" i="7"/>
  <c r="BE99" i="7"/>
  <c r="BI99" i="7"/>
  <c r="BM99" i="7"/>
  <c r="BQ99" i="7"/>
  <c r="W100" i="7"/>
  <c r="AA100" i="7"/>
  <c r="AE100" i="7"/>
  <c r="AI100" i="7"/>
  <c r="AM100" i="7"/>
  <c r="AQ100" i="7"/>
  <c r="AU100" i="7"/>
  <c r="AY100" i="7"/>
  <c r="BC100" i="7"/>
  <c r="BG100" i="7"/>
  <c r="BK100" i="7"/>
  <c r="BO100" i="7"/>
  <c r="U101" i="7"/>
  <c r="Y101" i="7"/>
  <c r="AC101" i="7"/>
  <c r="AG101" i="7"/>
  <c r="AK101" i="7"/>
  <c r="AO101" i="7"/>
  <c r="AS101" i="7"/>
  <c r="AW101" i="7"/>
  <c r="BA101" i="7"/>
  <c r="BE101" i="7"/>
  <c r="BI101" i="7"/>
  <c r="BM101" i="7"/>
  <c r="BQ101" i="7"/>
  <c r="W102" i="7"/>
  <c r="AA102" i="7"/>
  <c r="AE102" i="7"/>
  <c r="AI102" i="7"/>
  <c r="AM102" i="7"/>
  <c r="AQ102" i="7"/>
  <c r="AU102" i="7"/>
  <c r="AY102" i="7"/>
  <c r="BC102" i="7"/>
  <c r="BG102" i="7"/>
  <c r="BK102" i="7"/>
  <c r="BO102" i="7"/>
  <c r="U103" i="7"/>
  <c r="Y103" i="7"/>
  <c r="AC103" i="7"/>
  <c r="AG103" i="7"/>
  <c r="AK103" i="7"/>
  <c r="AO103" i="7"/>
  <c r="AS103" i="7"/>
  <c r="AW103" i="7"/>
  <c r="BA103" i="7"/>
  <c r="BE103" i="7"/>
  <c r="BI103" i="7"/>
  <c r="BM103" i="7"/>
  <c r="BQ103" i="7"/>
  <c r="W104" i="7"/>
  <c r="AA104" i="7"/>
  <c r="AE104" i="7"/>
  <c r="AI104" i="7"/>
  <c r="AM104" i="7"/>
  <c r="AQ104" i="7"/>
  <c r="AU104" i="7"/>
  <c r="AY104" i="7"/>
  <c r="BC104" i="7"/>
  <c r="BG104" i="7"/>
  <c r="BK104" i="7"/>
  <c r="BO104" i="7"/>
  <c r="U105" i="7"/>
  <c r="Y105" i="7"/>
  <c r="AC105" i="7"/>
  <c r="AG105" i="7"/>
  <c r="AK105" i="7"/>
  <c r="AO105" i="7"/>
  <c r="AS105" i="7"/>
  <c r="AW105" i="7"/>
  <c r="BA105" i="7"/>
  <c r="BE105" i="7"/>
  <c r="BI105" i="7"/>
  <c r="BM105" i="7"/>
  <c r="BQ105" i="7"/>
  <c r="W106" i="7"/>
  <c r="AA106" i="7"/>
  <c r="AE106" i="7"/>
  <c r="AI106" i="7"/>
  <c r="AM106" i="7"/>
  <c r="AQ106" i="7"/>
  <c r="AU106" i="7"/>
  <c r="AY106" i="7"/>
  <c r="BC106" i="7"/>
  <c r="BG106" i="7"/>
  <c r="BK106" i="7"/>
  <c r="BO106" i="7"/>
  <c r="U107" i="7"/>
  <c r="Y107" i="7"/>
  <c r="AC107" i="7"/>
  <c r="AG107" i="7"/>
  <c r="AK107" i="7"/>
  <c r="AO107" i="7"/>
  <c r="AS107" i="7"/>
  <c r="AW107" i="7"/>
  <c r="BA107" i="7"/>
  <c r="BE107" i="7"/>
  <c r="BI107" i="7"/>
  <c r="BM107" i="7"/>
  <c r="BQ107" i="7"/>
  <c r="W108" i="7"/>
  <c r="AA108" i="7"/>
  <c r="AE108" i="7"/>
  <c r="AI108" i="7"/>
  <c r="AM108" i="7"/>
  <c r="AQ108" i="7"/>
  <c r="AU108" i="7"/>
  <c r="AY108" i="7"/>
  <c r="BC108" i="7"/>
  <c r="BG108" i="7"/>
  <c r="BK108" i="7"/>
  <c r="BO108" i="7"/>
  <c r="U109" i="7"/>
  <c r="Y109" i="7"/>
  <c r="AC109" i="7"/>
  <c r="AG109" i="7"/>
  <c r="AK109" i="7"/>
  <c r="AO109" i="7"/>
  <c r="AS109" i="7"/>
  <c r="AW109" i="7"/>
  <c r="BA109" i="7"/>
  <c r="BE109" i="7"/>
  <c r="BI109" i="7"/>
  <c r="BM109" i="7"/>
  <c r="BQ109" i="7"/>
  <c r="W110" i="7"/>
  <c r="AA110" i="7"/>
  <c r="AE110" i="7"/>
  <c r="AI110" i="7"/>
  <c r="AM110" i="7"/>
  <c r="AQ110" i="7"/>
  <c r="AU110" i="7"/>
  <c r="AY110" i="7"/>
  <c r="BC110" i="7"/>
  <c r="BG110" i="7"/>
  <c r="BK110" i="7"/>
  <c r="BO110" i="7"/>
  <c r="U111" i="7"/>
  <c r="Y111" i="7"/>
  <c r="AC111" i="7"/>
  <c r="AG111" i="7"/>
  <c r="AK111" i="7"/>
  <c r="AO111" i="7"/>
  <c r="AS111" i="7"/>
  <c r="AW111" i="7"/>
  <c r="BA111" i="7"/>
  <c r="BE111" i="7"/>
  <c r="BI111" i="7"/>
  <c r="BM111" i="7"/>
  <c r="BQ111" i="7"/>
  <c r="W112" i="7"/>
  <c r="AA112" i="7"/>
  <c r="AE112" i="7"/>
  <c r="AI112" i="7"/>
  <c r="AM112" i="7"/>
  <c r="AQ112" i="7"/>
  <c r="AU112" i="7"/>
  <c r="AY112" i="7"/>
  <c r="BC112" i="7"/>
  <c r="BG112" i="7"/>
  <c r="BK112" i="7"/>
  <c r="BO112" i="7"/>
  <c r="U113" i="7"/>
  <c r="Y113" i="7"/>
  <c r="AC113" i="7"/>
  <c r="AG113" i="7"/>
  <c r="AK113" i="7"/>
  <c r="AO113" i="7"/>
  <c r="AS113" i="7"/>
  <c r="AW113" i="7"/>
  <c r="BA113" i="7"/>
  <c r="BE113" i="7"/>
  <c r="BI113" i="7"/>
  <c r="BM113" i="7"/>
  <c r="BQ113" i="7"/>
  <c r="W114" i="7"/>
  <c r="AA114" i="7"/>
  <c r="AE114" i="7"/>
  <c r="AI114" i="7"/>
  <c r="AM114" i="7"/>
  <c r="AQ114" i="7"/>
  <c r="AU114" i="7"/>
  <c r="AY114" i="7"/>
  <c r="BC114" i="7"/>
  <c r="BG114" i="7"/>
  <c r="BK114" i="7"/>
  <c r="BO114" i="7"/>
  <c r="U115" i="7"/>
  <c r="Y115" i="7"/>
  <c r="AC115" i="7"/>
  <c r="AG115" i="7"/>
  <c r="AK115" i="7"/>
  <c r="AO115" i="7"/>
  <c r="AS115" i="7"/>
  <c r="AW115" i="7"/>
  <c r="BA115" i="7"/>
  <c r="BE115" i="7"/>
  <c r="BI115" i="7"/>
  <c r="BM115" i="7"/>
  <c r="BQ115" i="7"/>
  <c r="W116" i="7"/>
  <c r="AA116" i="7"/>
  <c r="AE116" i="7"/>
  <c r="AI116" i="7"/>
  <c r="AM116" i="7"/>
  <c r="AQ116" i="7"/>
  <c r="AU116" i="7"/>
  <c r="AY116" i="7"/>
  <c r="BC116" i="7"/>
  <c r="BG116" i="7"/>
  <c r="BK116" i="7"/>
  <c r="BO116" i="7"/>
  <c r="U117" i="7"/>
  <c r="Y117" i="7"/>
  <c r="AC117" i="7"/>
  <c r="AG117" i="7"/>
  <c r="AK117" i="7"/>
  <c r="AO117" i="7"/>
  <c r="AS117" i="7"/>
  <c r="AW117" i="7"/>
  <c r="BA117" i="7"/>
  <c r="BE117" i="7"/>
  <c r="BI117" i="7"/>
  <c r="BM117" i="7"/>
  <c r="BQ117" i="7"/>
  <c r="W118" i="7"/>
  <c r="AA118" i="7"/>
  <c r="AE118" i="7"/>
  <c r="AI118" i="7"/>
  <c r="AM118" i="7"/>
  <c r="AQ118" i="7"/>
  <c r="AU118" i="7"/>
  <c r="AY118" i="7"/>
  <c r="BC118" i="7"/>
  <c r="BG118" i="7"/>
  <c r="BK118" i="7"/>
  <c r="BO118" i="7"/>
  <c r="U119" i="7"/>
  <c r="Y119" i="7"/>
  <c r="AC119" i="7"/>
  <c r="AG119" i="7"/>
  <c r="AK119" i="7"/>
  <c r="AO119" i="7"/>
  <c r="AS119" i="7"/>
  <c r="AW119" i="7"/>
  <c r="BA119" i="7"/>
  <c r="BE119" i="7"/>
  <c r="BI119" i="7"/>
  <c r="BM119" i="7"/>
  <c r="BQ119" i="7"/>
  <c r="W120" i="7"/>
  <c r="AA120" i="7"/>
  <c r="AE120" i="7"/>
  <c r="AI120" i="7"/>
  <c r="AM120" i="7"/>
  <c r="AQ120" i="7"/>
  <c r="AU120" i="7"/>
  <c r="AY120" i="7"/>
  <c r="BC120" i="7"/>
  <c r="BG120" i="7"/>
  <c r="BK120" i="7"/>
  <c r="BO120" i="7"/>
  <c r="U121" i="7"/>
  <c r="Y121" i="7"/>
  <c r="AC121" i="7"/>
  <c r="AG121" i="7"/>
  <c r="AK121" i="7"/>
  <c r="AO121" i="7"/>
  <c r="AS121" i="7"/>
  <c r="AW121" i="7"/>
  <c r="BA121" i="7"/>
  <c r="BE121" i="7"/>
  <c r="BI121" i="7"/>
  <c r="BM121" i="7"/>
  <c r="BQ121" i="7"/>
  <c r="W122" i="7"/>
  <c r="AA122" i="7"/>
  <c r="AE122" i="7"/>
  <c r="AI122" i="7"/>
  <c r="AM122" i="7"/>
  <c r="AQ122" i="7"/>
  <c r="AU122" i="7"/>
  <c r="AY122" i="7"/>
  <c r="BC122" i="7"/>
  <c r="BG122" i="7"/>
  <c r="BK122" i="7"/>
  <c r="BO122" i="7"/>
  <c r="U123" i="7"/>
  <c r="Y123" i="7"/>
  <c r="AC123" i="7"/>
  <c r="AG123" i="7"/>
  <c r="AK123" i="7"/>
  <c r="AO123" i="7"/>
  <c r="AS123" i="7"/>
  <c r="AW123" i="7"/>
  <c r="BA123" i="7"/>
  <c r="BE123" i="7"/>
  <c r="BI123" i="7"/>
  <c r="BM123" i="7"/>
  <c r="BQ123" i="7"/>
  <c r="W124" i="7"/>
  <c r="AA124" i="7"/>
  <c r="AE124" i="7"/>
  <c r="AI124" i="7"/>
  <c r="AM124" i="7"/>
  <c r="AQ124" i="7"/>
  <c r="AU124" i="7"/>
  <c r="AY124" i="7"/>
  <c r="BC124" i="7"/>
  <c r="BG124" i="7"/>
  <c r="BK124" i="7"/>
  <c r="BO124" i="7"/>
  <c r="U125" i="7"/>
  <c r="Y125" i="7"/>
  <c r="AC125" i="7"/>
  <c r="AG125" i="7"/>
  <c r="AK125" i="7"/>
  <c r="AO125" i="7"/>
  <c r="AS125" i="7"/>
  <c r="AW125" i="7"/>
  <c r="BA125" i="7"/>
  <c r="BE125" i="7"/>
  <c r="BI125" i="7"/>
  <c r="BM125" i="7"/>
  <c r="BQ125" i="7"/>
  <c r="W126" i="7"/>
  <c r="AA126" i="7"/>
  <c r="AE126" i="7"/>
  <c r="AI126" i="7"/>
  <c r="AM126" i="7"/>
  <c r="AQ126" i="7"/>
  <c r="AU126" i="7"/>
  <c r="AY126" i="7"/>
  <c r="BC126" i="7"/>
  <c r="BG126" i="7"/>
  <c r="BK126" i="7"/>
  <c r="BO126" i="7"/>
  <c r="U127" i="7"/>
  <c r="Y127" i="7"/>
  <c r="AC127" i="7"/>
  <c r="AG127" i="7"/>
  <c r="AK127" i="7"/>
  <c r="AO127" i="7"/>
  <c r="AS127" i="7"/>
  <c r="AW127" i="7"/>
  <c r="BA127" i="7"/>
  <c r="BE127" i="7"/>
  <c r="BI127" i="7"/>
  <c r="BM127" i="7"/>
  <c r="BQ127" i="7"/>
  <c r="W128" i="7"/>
  <c r="AA128" i="7"/>
  <c r="AE128" i="7"/>
  <c r="AI128" i="7"/>
  <c r="AM128" i="7"/>
  <c r="AQ128" i="7"/>
  <c r="AU128" i="7"/>
  <c r="AY128" i="7"/>
  <c r="BC128" i="7"/>
  <c r="BG128" i="7"/>
  <c r="BK128" i="7"/>
  <c r="BO128" i="7"/>
  <c r="U129" i="7"/>
  <c r="Y129" i="7"/>
  <c r="AC129" i="7"/>
  <c r="AG129" i="7"/>
  <c r="AK129" i="7"/>
  <c r="AO129" i="7"/>
  <c r="AS129" i="7"/>
  <c r="AW129" i="7"/>
  <c r="BA129" i="7"/>
  <c r="BE129" i="7"/>
  <c r="BI129" i="7"/>
  <c r="BM129" i="7"/>
  <c r="BQ129" i="7"/>
  <c r="W130" i="7"/>
  <c r="AA130" i="7"/>
  <c r="AE130" i="7"/>
  <c r="AI130" i="7"/>
  <c r="AM130" i="7"/>
  <c r="AQ130" i="7"/>
  <c r="AU130" i="7"/>
  <c r="AY130" i="7"/>
  <c r="BC130" i="7"/>
  <c r="BG130" i="7"/>
  <c r="BK130" i="7"/>
  <c r="BO130" i="7"/>
  <c r="U131" i="7"/>
  <c r="Y131" i="7"/>
  <c r="AC131" i="7"/>
  <c r="AG131" i="7"/>
  <c r="AK131" i="7"/>
  <c r="AO131" i="7"/>
  <c r="AS131" i="7"/>
  <c r="AW131" i="7"/>
  <c r="BA131" i="7"/>
  <c r="BE131" i="7"/>
  <c r="BI131" i="7"/>
  <c r="BM131" i="7"/>
  <c r="BQ131" i="7"/>
  <c r="W132" i="7"/>
  <c r="AA132" i="7"/>
  <c r="AE132" i="7"/>
  <c r="AI132" i="7"/>
  <c r="AM132" i="7"/>
  <c r="AQ132" i="7"/>
  <c r="AU132" i="7"/>
  <c r="AY132" i="7"/>
  <c r="BC132" i="7"/>
  <c r="BG132" i="7"/>
  <c r="BK132" i="7"/>
  <c r="BO132" i="7"/>
  <c r="U133" i="7"/>
  <c r="Y133" i="7"/>
  <c r="AC133" i="7"/>
  <c r="AG133" i="7"/>
  <c r="AK133" i="7"/>
  <c r="AO133" i="7"/>
  <c r="AS133" i="7"/>
  <c r="AW133" i="7"/>
  <c r="BA133" i="7"/>
  <c r="BE133" i="7"/>
  <c r="BI133" i="7"/>
  <c r="BM133" i="7"/>
  <c r="BQ133" i="7"/>
  <c r="W134" i="7"/>
  <c r="AA134" i="7"/>
  <c r="AE134" i="7"/>
  <c r="AI134" i="7"/>
  <c r="AM134" i="7"/>
  <c r="AQ134" i="7"/>
  <c r="AU134" i="7"/>
  <c r="AY134" i="7"/>
  <c r="BC134" i="7"/>
  <c r="BG134" i="7"/>
  <c r="BK134" i="7"/>
  <c r="BO134" i="7"/>
  <c r="U135" i="7"/>
  <c r="Y135" i="7"/>
  <c r="AC135" i="7"/>
  <c r="AG135" i="7"/>
  <c r="AK135" i="7"/>
  <c r="AO135" i="7"/>
  <c r="AS135" i="7"/>
  <c r="AW135" i="7"/>
  <c r="BA135" i="7"/>
  <c r="BE135" i="7"/>
  <c r="BI135" i="7"/>
  <c r="BM135" i="7"/>
  <c r="BQ135" i="7"/>
  <c r="W136" i="7"/>
  <c r="AA136" i="7"/>
  <c r="AE136" i="7"/>
  <c r="AI136" i="7"/>
  <c r="AM136" i="7"/>
  <c r="AQ136" i="7"/>
  <c r="AU136" i="7"/>
  <c r="AY136" i="7"/>
  <c r="BC136" i="7"/>
  <c r="BG136" i="7"/>
  <c r="BK136" i="7"/>
  <c r="BO136" i="7"/>
  <c r="U137" i="7"/>
  <c r="Y137" i="7"/>
  <c r="AC137" i="7"/>
  <c r="AG137" i="7"/>
  <c r="AK137" i="7"/>
  <c r="AO137" i="7"/>
  <c r="AS137" i="7"/>
  <c r="AW137" i="7"/>
  <c r="BA137" i="7"/>
  <c r="BE137" i="7"/>
  <c r="BI137" i="7"/>
  <c r="BM137" i="7"/>
  <c r="BQ137" i="7"/>
  <c r="W138" i="7"/>
  <c r="AA138" i="7"/>
  <c r="AE138" i="7"/>
  <c r="AI138" i="7"/>
  <c r="AM138" i="7"/>
  <c r="AQ138" i="7"/>
  <c r="AU138" i="7"/>
  <c r="AY138" i="7"/>
  <c r="BC138" i="7"/>
  <c r="BG138" i="7"/>
  <c r="BK138" i="7"/>
  <c r="BO138" i="7"/>
  <c r="U139" i="7"/>
  <c r="Y139" i="7"/>
  <c r="AC139" i="7"/>
  <c r="AG139" i="7"/>
  <c r="AK139" i="7"/>
  <c r="AO139" i="7"/>
  <c r="AS139" i="7"/>
  <c r="AW139" i="7"/>
  <c r="BA139" i="7"/>
  <c r="BE139" i="7"/>
  <c r="BI139" i="7"/>
  <c r="BM139" i="7"/>
  <c r="BQ139" i="7"/>
  <c r="W140" i="7"/>
  <c r="AA140" i="7"/>
  <c r="AE140" i="7"/>
  <c r="AI140" i="7"/>
  <c r="AM140" i="7"/>
  <c r="AQ140" i="7"/>
  <c r="AU140" i="7"/>
  <c r="AY140" i="7"/>
  <c r="BC140" i="7"/>
  <c r="BG140" i="7"/>
  <c r="BK140" i="7"/>
  <c r="BO140" i="7"/>
  <c r="U141" i="7"/>
  <c r="Y141" i="7"/>
  <c r="AC141" i="7"/>
  <c r="AG141" i="7"/>
  <c r="AK141" i="7"/>
  <c r="AO141" i="7"/>
  <c r="AS141" i="7"/>
  <c r="AW141" i="7"/>
  <c r="BA141" i="7"/>
  <c r="BE141" i="7"/>
  <c r="BI141" i="7"/>
  <c r="BM141" i="7"/>
  <c r="BQ141" i="7"/>
  <c r="W142" i="7"/>
  <c r="AA142" i="7"/>
  <c r="AE142" i="7"/>
  <c r="AI142" i="7"/>
  <c r="AM142" i="7"/>
  <c r="AQ142" i="7"/>
  <c r="AU142" i="7"/>
  <c r="AY142" i="7"/>
  <c r="BC142" i="7"/>
  <c r="BG142" i="7"/>
  <c r="BK142" i="7"/>
  <c r="BO142" i="7"/>
  <c r="U143" i="7"/>
  <c r="Y143" i="7"/>
  <c r="AC143" i="7"/>
  <c r="AG143" i="7"/>
  <c r="AK143" i="7"/>
  <c r="AO143" i="7"/>
  <c r="AS143" i="7"/>
  <c r="AW143" i="7"/>
  <c r="BA143" i="7"/>
  <c r="BE143" i="7"/>
  <c r="BI143" i="7"/>
  <c r="BM143" i="7"/>
  <c r="BQ143" i="7"/>
  <c r="W144" i="7"/>
  <c r="AA144" i="7"/>
  <c r="AE144" i="7"/>
  <c r="AI144" i="7"/>
  <c r="AM144" i="7"/>
  <c r="AQ144" i="7"/>
  <c r="AU144" i="7"/>
  <c r="AY144" i="7"/>
  <c r="BC144" i="7"/>
  <c r="BG144" i="7"/>
  <c r="BK144" i="7"/>
  <c r="BO144" i="7"/>
  <c r="U145" i="7"/>
  <c r="Y145" i="7"/>
  <c r="AC145" i="7"/>
  <c r="AG145" i="7"/>
  <c r="AK145" i="7"/>
  <c r="AO145" i="7"/>
  <c r="AS145" i="7"/>
  <c r="AW145" i="7"/>
  <c r="BA145" i="7"/>
  <c r="BE145" i="7"/>
  <c r="BI145" i="7"/>
  <c r="BM145" i="7"/>
  <c r="BQ145" i="7"/>
  <c r="W146" i="7"/>
  <c r="AA146" i="7"/>
  <c r="AE146" i="7"/>
  <c r="AI146" i="7"/>
  <c r="AM146" i="7"/>
  <c r="AQ146" i="7"/>
  <c r="AU146" i="7"/>
  <c r="AY146" i="7"/>
  <c r="BC146" i="7"/>
  <c r="BG146" i="7"/>
  <c r="BK146" i="7"/>
  <c r="BO146" i="7"/>
  <c r="U147" i="7"/>
  <c r="Y147" i="7"/>
  <c r="AC147" i="7"/>
  <c r="AG147" i="7"/>
  <c r="AK147" i="7"/>
  <c r="AO147" i="7"/>
  <c r="AS147" i="7"/>
  <c r="AW147" i="7"/>
  <c r="BA147" i="7"/>
  <c r="BE147" i="7"/>
  <c r="BI147" i="7"/>
  <c r="BM147" i="7"/>
  <c r="BQ147" i="7"/>
  <c r="W148" i="7"/>
  <c r="AA148" i="7"/>
  <c r="AE148" i="7"/>
  <c r="AI148" i="7"/>
  <c r="AM148" i="7"/>
  <c r="AQ148" i="7"/>
  <c r="AU148" i="7"/>
  <c r="AY148" i="7"/>
  <c r="BC148" i="7"/>
  <c r="BG148" i="7"/>
  <c r="BK148" i="7"/>
  <c r="BO148" i="7"/>
  <c r="U149" i="7"/>
  <c r="Y149" i="7"/>
  <c r="AC149" i="7"/>
  <c r="AG149" i="7"/>
  <c r="AK149" i="7"/>
  <c r="AO149" i="7"/>
  <c r="AS149" i="7"/>
  <c r="AW149" i="7"/>
  <c r="BA149" i="7"/>
  <c r="BE149" i="7"/>
  <c r="BI149" i="7"/>
  <c r="BM149" i="7"/>
  <c r="BQ149" i="7"/>
  <c r="W150" i="7"/>
  <c r="AA150" i="7"/>
  <c r="AE150" i="7"/>
  <c r="AI150" i="7"/>
  <c r="AM150" i="7"/>
  <c r="AQ150" i="7"/>
  <c r="AU150" i="7"/>
  <c r="AY150" i="7"/>
  <c r="BC150" i="7"/>
  <c r="BG150" i="7"/>
  <c r="BK150" i="7"/>
  <c r="BO150" i="7"/>
  <c r="U151" i="7"/>
  <c r="Y151" i="7"/>
  <c r="AC151" i="7"/>
  <c r="AG151" i="7"/>
  <c r="AK151" i="7"/>
  <c r="AO151" i="7"/>
  <c r="AS151" i="7"/>
  <c r="AW151" i="7"/>
  <c r="BA151" i="7"/>
  <c r="BE151" i="7"/>
  <c r="BI151" i="7"/>
  <c r="BM151" i="7"/>
  <c r="BQ151" i="7"/>
  <c r="W152" i="7"/>
  <c r="AA152" i="7"/>
  <c r="AE152" i="7"/>
  <c r="AI152" i="7"/>
  <c r="AM152" i="7"/>
  <c r="AQ152" i="7"/>
  <c r="AU152" i="7"/>
  <c r="AY152" i="7"/>
  <c r="BC152" i="7"/>
  <c r="BG152" i="7"/>
  <c r="BK152" i="7"/>
  <c r="BO152" i="7"/>
  <c r="U153" i="7"/>
  <c r="Y153" i="7"/>
  <c r="AC153" i="7"/>
  <c r="AG153" i="7"/>
  <c r="AK153" i="7"/>
  <c r="AO153" i="7"/>
  <c r="AS153" i="7"/>
  <c r="AW153" i="7"/>
  <c r="BA153" i="7"/>
  <c r="BE153" i="7"/>
  <c r="BI153" i="7"/>
  <c r="BM153" i="7"/>
  <c r="BQ153" i="7"/>
  <c r="W154" i="7"/>
  <c r="AA154" i="7"/>
  <c r="AE154" i="7"/>
  <c r="AI154" i="7"/>
  <c r="AM154" i="7"/>
  <c r="AQ154" i="7"/>
  <c r="AU154" i="7"/>
  <c r="AY154" i="7"/>
  <c r="BC154" i="7"/>
  <c r="BG154" i="7"/>
  <c r="BK154" i="7"/>
  <c r="BO154" i="7"/>
  <c r="U155" i="7"/>
  <c r="Y155" i="7"/>
  <c r="AC155" i="7"/>
  <c r="AG155" i="7"/>
  <c r="AK155" i="7"/>
  <c r="AO155" i="7"/>
  <c r="AS155" i="7"/>
  <c r="AW155" i="7"/>
  <c r="BA155" i="7"/>
  <c r="BE155" i="7"/>
  <c r="BI155" i="7"/>
  <c r="BM155" i="7"/>
  <c r="BQ155" i="7"/>
  <c r="W156" i="7"/>
  <c r="AA156" i="7"/>
  <c r="AE156" i="7"/>
  <c r="AI156" i="7"/>
  <c r="AM156" i="7"/>
  <c r="AQ156" i="7"/>
  <c r="AU156" i="7"/>
  <c r="AY156" i="7"/>
  <c r="BC156" i="7"/>
  <c r="BG156" i="7"/>
  <c r="BK156" i="7"/>
  <c r="BO156" i="7"/>
  <c r="U157" i="7"/>
  <c r="Y157" i="7"/>
  <c r="AC157" i="7"/>
  <c r="AG157" i="7"/>
  <c r="AK157" i="7"/>
  <c r="AO157" i="7"/>
  <c r="AS157" i="7"/>
  <c r="AW157" i="7"/>
  <c r="BA157" i="7"/>
  <c r="BE157" i="7"/>
  <c r="BI157" i="7"/>
  <c r="BM157" i="7"/>
  <c r="BQ157" i="7"/>
  <c r="W158" i="7"/>
  <c r="AA158" i="7"/>
  <c r="AE158" i="7"/>
  <c r="AI158" i="7"/>
  <c r="AM158" i="7"/>
  <c r="AQ158" i="7"/>
  <c r="AU158" i="7"/>
  <c r="AY158" i="7"/>
  <c r="BC158" i="7"/>
  <c r="BG158" i="7"/>
  <c r="BK158" i="7"/>
  <c r="BO158" i="7"/>
  <c r="U159" i="7"/>
  <c r="Y159" i="7"/>
  <c r="AC159" i="7"/>
  <c r="AG159" i="7"/>
  <c r="AK159" i="7"/>
  <c r="AO159" i="7"/>
  <c r="AS159" i="7"/>
  <c r="AW159" i="7"/>
  <c r="BA159" i="7"/>
  <c r="BE159" i="7"/>
  <c r="BI159" i="7"/>
  <c r="BM159" i="7"/>
  <c r="BQ159" i="7"/>
  <c r="W160" i="7"/>
  <c r="AA160" i="7"/>
  <c r="AE160" i="7"/>
  <c r="AI160" i="7"/>
  <c r="AM160" i="7"/>
  <c r="AQ160" i="7"/>
  <c r="AU160" i="7"/>
  <c r="AY160" i="7"/>
  <c r="BC160" i="7"/>
  <c r="BG160" i="7"/>
  <c r="BK160" i="7"/>
  <c r="BO160" i="7"/>
  <c r="U161" i="7"/>
  <c r="Y161" i="7"/>
  <c r="AC161" i="7"/>
  <c r="AG161" i="7"/>
  <c r="AK161" i="7"/>
  <c r="AO161" i="7"/>
  <c r="AS161" i="7"/>
  <c r="AW161" i="7"/>
  <c r="BA161" i="7"/>
  <c r="BE161" i="7"/>
  <c r="BI161" i="7"/>
  <c r="BM161" i="7"/>
  <c r="BQ161" i="7"/>
  <c r="W162" i="7"/>
  <c r="AA162" i="7"/>
  <c r="AE162" i="7"/>
  <c r="AI162" i="7"/>
  <c r="AM162" i="7"/>
  <c r="AQ162" i="7"/>
  <c r="AU162" i="7"/>
  <c r="AY162" i="7"/>
  <c r="BC162" i="7"/>
  <c r="BG162" i="7"/>
  <c r="BK162" i="7"/>
  <c r="BO162" i="7"/>
  <c r="U163" i="7"/>
  <c r="Y163" i="7"/>
  <c r="AC163" i="7"/>
  <c r="AG163" i="7"/>
  <c r="AK163" i="7"/>
  <c r="AO163" i="7"/>
  <c r="AS163" i="7"/>
  <c r="AW163" i="7"/>
  <c r="BA163" i="7"/>
  <c r="BE163" i="7"/>
  <c r="BI163" i="7"/>
  <c r="BM163" i="7"/>
  <c r="BQ163" i="7"/>
  <c r="W164" i="7"/>
  <c r="AA164" i="7"/>
  <c r="AE164" i="7"/>
  <c r="AI164" i="7"/>
  <c r="AM164" i="7"/>
  <c r="AQ164" i="7"/>
  <c r="AU164" i="7"/>
  <c r="AY164" i="7"/>
  <c r="BC164" i="7"/>
  <c r="BG164" i="7"/>
  <c r="BK164" i="7"/>
  <c r="BO164" i="7"/>
  <c r="U165" i="7"/>
  <c r="Y165" i="7"/>
  <c r="AC165" i="7"/>
  <c r="AG165" i="7"/>
  <c r="AK165" i="7"/>
  <c r="AO165" i="7"/>
  <c r="AS165" i="7"/>
  <c r="AW165" i="7"/>
  <c r="BA165" i="7"/>
  <c r="BE165" i="7"/>
  <c r="BI165" i="7"/>
  <c r="BM165" i="7"/>
  <c r="BQ165" i="7"/>
  <c r="W166" i="7"/>
  <c r="AA166" i="7"/>
  <c r="AE166" i="7"/>
  <c r="AI166" i="7"/>
  <c r="AM166" i="7"/>
  <c r="AQ166" i="7"/>
  <c r="AU166" i="7"/>
  <c r="AY166" i="7"/>
  <c r="BC166" i="7"/>
  <c r="BG166" i="7"/>
  <c r="BK166" i="7"/>
  <c r="BO166" i="7"/>
  <c r="U167" i="7"/>
  <c r="Y167" i="7"/>
  <c r="AC167" i="7"/>
  <c r="AG167" i="7"/>
  <c r="AK167" i="7"/>
  <c r="AO167" i="7"/>
  <c r="AS167" i="7"/>
  <c r="AW167" i="7"/>
  <c r="BA167" i="7"/>
  <c r="BE167" i="7"/>
  <c r="BI167" i="7"/>
  <c r="BM167" i="7"/>
  <c r="BQ167" i="7"/>
  <c r="W168" i="7"/>
  <c r="AA168" i="7"/>
  <c r="AE168" i="7"/>
  <c r="AI168" i="7"/>
  <c r="AM168" i="7"/>
  <c r="AQ168" i="7"/>
  <c r="AU168" i="7"/>
  <c r="AY168" i="7"/>
  <c r="BC168" i="7"/>
  <c r="BG168" i="7"/>
  <c r="BK168" i="7"/>
  <c r="BO168" i="7"/>
  <c r="U169" i="7"/>
  <c r="Y169" i="7"/>
  <c r="AC169" i="7"/>
  <c r="AG169" i="7"/>
  <c r="AK169" i="7"/>
  <c r="AO169" i="7"/>
  <c r="AS169" i="7"/>
  <c r="AW169" i="7"/>
  <c r="BA169" i="7"/>
  <c r="BE169" i="7"/>
  <c r="BI169" i="7"/>
  <c r="BM169" i="7"/>
  <c r="BQ169" i="7"/>
  <c r="W170" i="7"/>
  <c r="AA170" i="7"/>
  <c r="AE170" i="7"/>
  <c r="AI170" i="7"/>
  <c r="AM170" i="7"/>
  <c r="AQ170" i="7"/>
  <c r="AU170" i="7"/>
  <c r="AY170" i="7"/>
  <c r="BC170" i="7"/>
  <c r="BG170" i="7"/>
  <c r="BQ170" i="7"/>
  <c r="AI171" i="7"/>
  <c r="AY171" i="7"/>
  <c r="BO171" i="7"/>
  <c r="AG172" i="7"/>
  <c r="AW172" i="7"/>
  <c r="BM172" i="7"/>
  <c r="AE173" i="7"/>
  <c r="AU173" i="7"/>
  <c r="BK173" i="7"/>
  <c r="AC174" i="7"/>
  <c r="AS174" i="7"/>
  <c r="BI174" i="7"/>
  <c r="AA175" i="7"/>
  <c r="AQ175" i="7"/>
  <c r="BG175" i="7"/>
  <c r="Y176" i="7"/>
  <c r="AO176" i="7"/>
  <c r="BE176" i="7"/>
  <c r="W177" i="7"/>
  <c r="AM177" i="7"/>
  <c r="BC177" i="7"/>
  <c r="U178" i="7"/>
  <c r="AK178" i="7"/>
  <c r="BA178" i="7"/>
  <c r="BQ178" i="7"/>
  <c r="AI179" i="7"/>
  <c r="AY179" i="7"/>
  <c r="BO179" i="7"/>
  <c r="AG180" i="7"/>
  <c r="AW180" i="7"/>
  <c r="BM180" i="7"/>
  <c r="AE181" i="7"/>
  <c r="AU181" i="7"/>
  <c r="BK181" i="7"/>
  <c r="AC182" i="7"/>
  <c r="AS182" i="7"/>
  <c r="BI182" i="7"/>
  <c r="AA183" i="7"/>
  <c r="AQ183" i="7"/>
  <c r="BG183" i="7"/>
  <c r="Y184" i="7"/>
  <c r="AO184" i="7"/>
  <c r="BE184" i="7"/>
  <c r="W185" i="7"/>
  <c r="AM185" i="7"/>
  <c r="BC185" i="7"/>
  <c r="U186" i="7"/>
  <c r="AK186" i="7"/>
  <c r="BA186" i="7"/>
  <c r="BQ186" i="7"/>
  <c r="AI187" i="7"/>
  <c r="AY187" i="7"/>
  <c r="BO187" i="7"/>
  <c r="AG188" i="7"/>
  <c r="AW188" i="7"/>
  <c r="BM188" i="7"/>
  <c r="AE189" i="7"/>
  <c r="AU189" i="7"/>
  <c r="BK189" i="7"/>
  <c r="AC190" i="7"/>
  <c r="AS190" i="7"/>
  <c r="BI190" i="7"/>
  <c r="AA191" i="7"/>
  <c r="AQ191" i="7"/>
  <c r="BG191" i="7"/>
  <c r="Y192" i="7"/>
  <c r="AO192" i="7"/>
  <c r="BE192" i="7"/>
  <c r="W193" i="7"/>
  <c r="AM193" i="7"/>
  <c r="BC193" i="7"/>
  <c r="U194" i="7"/>
  <c r="AK194" i="7"/>
  <c r="BA194" i="7"/>
  <c r="BQ194" i="7"/>
  <c r="AI195" i="7"/>
  <c r="AY195" i="7"/>
  <c r="BO195" i="7"/>
  <c r="AG196" i="7"/>
  <c r="AW196" i="7"/>
  <c r="BM196" i="7"/>
  <c r="AE197" i="7"/>
  <c r="AU197" i="7"/>
  <c r="BK197" i="7"/>
  <c r="AC198" i="7"/>
  <c r="AS198" i="7"/>
  <c r="BI198" i="7"/>
  <c r="AA199" i="7"/>
  <c r="AQ199" i="7"/>
  <c r="BG199" i="7"/>
  <c r="Y200" i="7"/>
  <c r="AO200" i="7"/>
  <c r="BE200" i="7"/>
  <c r="W201" i="7"/>
  <c r="AM201" i="7"/>
  <c r="BC201" i="7"/>
  <c r="U202" i="7"/>
  <c r="AK202" i="7"/>
  <c r="BA202" i="7"/>
  <c r="BQ202" i="7"/>
  <c r="AI203" i="7"/>
  <c r="AY203" i="7"/>
  <c r="BO203" i="7"/>
  <c r="AG204" i="7"/>
  <c r="AW204" i="7"/>
  <c r="BM204" i="7"/>
  <c r="AE205" i="7"/>
  <c r="AU205" i="7"/>
  <c r="BK205" i="7"/>
  <c r="AC206" i="7"/>
  <c r="AS206" i="7"/>
  <c r="BI206" i="7"/>
  <c r="AA207" i="7"/>
  <c r="AQ207" i="7"/>
  <c r="BG207" i="7"/>
  <c r="Y208" i="7"/>
  <c r="AO208" i="7"/>
  <c r="BE208" i="7"/>
  <c r="W209" i="7"/>
  <c r="AM209" i="7"/>
  <c r="BC209" i="7"/>
  <c r="U210" i="7"/>
  <c r="AK210" i="7"/>
  <c r="BA210" i="7"/>
  <c r="BQ210" i="7"/>
  <c r="AI211" i="7"/>
  <c r="AY211" i="7"/>
  <c r="BO211" i="7"/>
  <c r="AG212" i="7"/>
  <c r="AW212" i="7"/>
  <c r="BM212" i="7"/>
  <c r="AE213" i="7"/>
  <c r="AU213" i="7"/>
  <c r="BK213" i="7"/>
  <c r="AC214" i="7"/>
  <c r="AS214" i="7"/>
  <c r="BI214" i="7"/>
  <c r="AA215" i="7"/>
  <c r="AQ215" i="7"/>
  <c r="BG215" i="7"/>
  <c r="Y216" i="7"/>
  <c r="AO216" i="7"/>
  <c r="BE216" i="7"/>
  <c r="W217" i="7"/>
  <c r="AM217" i="7"/>
  <c r="BC217" i="7"/>
  <c r="U218" i="7"/>
  <c r="AK218" i="7"/>
  <c r="BA218" i="7"/>
  <c r="BQ218" i="7"/>
  <c r="AI219" i="7"/>
  <c r="AY219" i="7"/>
  <c r="BO219" i="7"/>
  <c r="AG220" i="7"/>
  <c r="AW220" i="7"/>
  <c r="BM220" i="7"/>
  <c r="AE221" i="7"/>
  <c r="AU221" i="7"/>
  <c r="BK221" i="7"/>
  <c r="AC222" i="7"/>
  <c r="AS222" i="7"/>
  <c r="BI222" i="7"/>
  <c r="AA223" i="7"/>
  <c r="AQ223" i="7"/>
  <c r="BG223" i="7"/>
  <c r="Y224" i="7"/>
  <c r="AO224" i="7"/>
  <c r="BE224" i="7"/>
  <c r="W225" i="7"/>
  <c r="AM225" i="7"/>
  <c r="BC225" i="7"/>
  <c r="U226" i="7"/>
  <c r="AK226" i="7"/>
  <c r="BA226" i="7"/>
  <c r="BQ226" i="7"/>
  <c r="AI227" i="7"/>
  <c r="AY227" i="7"/>
  <c r="BO227" i="7"/>
  <c r="AG228" i="7"/>
  <c r="AW228" i="7"/>
  <c r="BM228" i="7"/>
  <c r="AE229" i="7"/>
  <c r="AU229" i="7"/>
  <c r="BK229" i="7"/>
  <c r="AC230" i="7"/>
  <c r="AS230" i="7"/>
  <c r="BI230" i="7"/>
  <c r="AA231" i="7"/>
  <c r="AQ231" i="7"/>
  <c r="BG231" i="7"/>
  <c r="Y232" i="7"/>
  <c r="AO232" i="7"/>
  <c r="BE232" i="7"/>
  <c r="W233" i="7"/>
  <c r="AM233" i="7"/>
  <c r="BC233" i="7"/>
  <c r="U234" i="7"/>
  <c r="AK234" i="7"/>
  <c r="BA234" i="7"/>
  <c r="BQ234" i="7"/>
  <c r="AI235" i="7"/>
  <c r="AY235" i="7"/>
  <c r="BO235" i="7"/>
  <c r="AG236" i="7"/>
  <c r="AW236" i="7"/>
  <c r="BM236" i="7"/>
  <c r="AE237" i="7"/>
  <c r="AU237" i="7"/>
  <c r="BK237" i="7"/>
  <c r="AC238" i="7"/>
  <c r="AS238" i="7"/>
  <c r="BI238" i="7"/>
  <c r="AA239" i="7"/>
  <c r="AQ239" i="7"/>
  <c r="BG239" i="7"/>
  <c r="Y240" i="7"/>
  <c r="AO240" i="7"/>
  <c r="BE240" i="7"/>
  <c r="W241" i="7"/>
  <c r="AM241" i="7"/>
  <c r="BC241" i="7"/>
  <c r="U242" i="7"/>
  <c r="AK242" i="7"/>
  <c r="BA242" i="7"/>
  <c r="BQ242" i="7"/>
  <c r="AI243" i="7"/>
  <c r="AY243" i="7"/>
  <c r="BO243" i="7"/>
  <c r="AG244" i="7"/>
  <c r="AW244" i="7"/>
  <c r="BM244" i="7"/>
  <c r="AE245" i="7"/>
  <c r="AU245" i="7"/>
  <c r="BK245" i="7"/>
  <c r="AC246" i="7"/>
  <c r="AS246" i="7"/>
  <c r="BI246" i="7"/>
  <c r="AA247" i="7"/>
  <c r="AQ247" i="7"/>
  <c r="BG247" i="7"/>
  <c r="Y248" i="7"/>
  <c r="AO248" i="7"/>
  <c r="BE248" i="7"/>
  <c r="W249" i="7"/>
  <c r="AM249" i="7"/>
  <c r="BC249" i="7"/>
  <c r="AQ250" i="7"/>
  <c r="U251" i="7"/>
  <c r="AC251" i="7"/>
  <c r="BE251" i="7"/>
  <c r="AI252" i="7"/>
  <c r="AQ252" i="7"/>
  <c r="U253" i="7"/>
  <c r="AW253" i="7"/>
  <c r="BE253" i="7"/>
  <c r="AI254" i="7"/>
  <c r="BK254" i="7"/>
  <c r="U255" i="7"/>
  <c r="AW255" i="7"/>
  <c r="AA256" i="7"/>
  <c r="AI256" i="7"/>
  <c r="BK256" i="7"/>
  <c r="AO257" i="7"/>
  <c r="AW257" i="7"/>
  <c r="AA258" i="7"/>
  <c r="BC258" i="7"/>
  <c r="BK258" i="7"/>
  <c r="AO259" i="7"/>
  <c r="BQ259" i="7"/>
  <c r="AA260" i="7"/>
  <c r="BC260" i="7"/>
  <c r="AG261" i="7"/>
  <c r="AO261" i="7"/>
  <c r="BQ261" i="7"/>
  <c r="AU262" i="7"/>
  <c r="BC262" i="7"/>
  <c r="AG263" i="7"/>
  <c r="BI263" i="7"/>
  <c r="BQ263" i="7"/>
  <c r="AU264" i="7"/>
  <c r="Y265" i="7"/>
  <c r="AG265" i="7"/>
  <c r="BI265" i="7"/>
  <c r="AM266" i="7"/>
  <c r="AU266" i="7"/>
  <c r="Y267" i="7"/>
  <c r="BA267" i="7"/>
  <c r="BI267" i="7"/>
  <c r="AM268" i="7"/>
  <c r="BO268" i="7"/>
  <c r="Y269" i="7"/>
  <c r="BA269" i="7"/>
  <c r="AE270" i="7"/>
  <c r="AM270" i="7"/>
  <c r="BO270" i="7"/>
  <c r="AS271" i="7"/>
  <c r="BA271" i="7"/>
  <c r="AE272" i="7"/>
  <c r="BG272" i="7"/>
  <c r="BO272" i="7"/>
  <c r="AS273" i="7"/>
  <c r="W274" i="7"/>
  <c r="AE274" i="7"/>
  <c r="BG274" i="7"/>
  <c r="AK275" i="7"/>
  <c r="AS275" i="7"/>
  <c r="W276" i="7"/>
  <c r="AY276" i="7"/>
  <c r="BG276" i="7"/>
  <c r="AK277" i="7"/>
  <c r="BM277" i="7"/>
  <c r="W278" i="7"/>
  <c r="AY278" i="7"/>
  <c r="AC279" i="7"/>
  <c r="AK279" i="7"/>
  <c r="BM279" i="7"/>
  <c r="AQ280" i="7"/>
  <c r="AY280" i="7"/>
  <c r="AC281" i="7"/>
  <c r="BE281" i="7"/>
  <c r="BM281" i="7"/>
  <c r="AQ282" i="7"/>
  <c r="U283" i="7"/>
  <c r="AC283" i="7"/>
  <c r="BE283" i="7"/>
  <c r="AI284" i="7"/>
  <c r="AQ284" i="7"/>
  <c r="U285" i="7"/>
  <c r="AW285" i="7"/>
  <c r="BE285" i="7"/>
  <c r="AI286" i="7"/>
  <c r="BK286" i="7"/>
  <c r="U287" i="7"/>
  <c r="AW287" i="7"/>
  <c r="AA288" i="7"/>
  <c r="AI288" i="7"/>
  <c r="BK288" i="7"/>
  <c r="AO289" i="7"/>
  <c r="AW289" i="7"/>
  <c r="AA290" i="7"/>
  <c r="BC290" i="7"/>
  <c r="BK290" i="7"/>
  <c r="AO291" i="7"/>
  <c r="BQ291" i="7"/>
  <c r="AA292" i="7"/>
  <c r="BC292" i="7"/>
  <c r="AG293" i="7"/>
  <c r="AO293" i="7"/>
  <c r="BQ293" i="7"/>
  <c r="AU294" i="7"/>
  <c r="BC294" i="7"/>
  <c r="AG295" i="7"/>
  <c r="BI295" i="7"/>
  <c r="BQ295" i="7"/>
  <c r="AU296" i="7"/>
  <c r="Y297" i="7"/>
  <c r="AG297" i="7"/>
  <c r="BI297" i="7"/>
  <c r="AM298" i="7"/>
  <c r="AU298" i="7"/>
  <c r="Y299" i="7"/>
  <c r="BA299" i="7"/>
  <c r="BI299" i="7"/>
  <c r="AM300" i="7"/>
  <c r="BO300" i="7"/>
  <c r="Y301" i="7"/>
  <c r="BA301" i="7"/>
  <c r="AE302" i="7"/>
  <c r="AM302" i="7"/>
  <c r="BO302" i="7"/>
  <c r="AS303" i="7"/>
  <c r="BA303" i="7"/>
  <c r="AE304" i="7"/>
  <c r="BG304" i="7"/>
  <c r="BO304" i="7"/>
  <c r="AS305" i="7"/>
  <c r="W306" i="7"/>
  <c r="AE306" i="7"/>
  <c r="BG306" i="7"/>
  <c r="AK307" i="7"/>
  <c r="AS307" i="7"/>
  <c r="W308" i="7"/>
  <c r="AY308" i="7"/>
  <c r="BG308" i="7"/>
  <c r="AK309" i="7"/>
  <c r="BM309" i="7"/>
  <c r="W310" i="7"/>
  <c r="AY310" i="7"/>
  <c r="AC311" i="7"/>
  <c r="AK311" i="7"/>
  <c r="BM311" i="7"/>
  <c r="AQ312" i="7"/>
  <c r="AY312" i="7"/>
  <c r="AC313" i="7"/>
  <c r="BE313" i="7"/>
  <c r="BM313" i="7"/>
  <c r="AQ314" i="7"/>
  <c r="U315" i="7"/>
  <c r="AC315" i="7"/>
  <c r="BE315" i="7"/>
  <c r="AI316" i="7"/>
  <c r="AQ316" i="7"/>
  <c r="U317" i="7"/>
  <c r="AW317" i="7"/>
  <c r="BE317" i="7"/>
  <c r="AI318" i="7"/>
  <c r="BK318" i="7"/>
  <c r="U319" i="7"/>
  <c r="AW319" i="7"/>
  <c r="AA320" i="7"/>
  <c r="AI320" i="7"/>
  <c r="BK320" i="7"/>
  <c r="AO321" i="7"/>
  <c r="AW321" i="7"/>
  <c r="AA322" i="7"/>
  <c r="BC322" i="7"/>
  <c r="BK322" i="7"/>
  <c r="AO323" i="7"/>
  <c r="BQ323" i="7"/>
  <c r="AA324" i="7"/>
  <c r="BC324" i="7"/>
  <c r="AG325" i="7"/>
  <c r="AO325" i="7"/>
  <c r="BQ325" i="7"/>
  <c r="AU326" i="7"/>
  <c r="BC326" i="7"/>
  <c r="AG327" i="7"/>
  <c r="BI327" i="7"/>
  <c r="BQ327" i="7"/>
  <c r="AU328" i="7"/>
  <c r="Y329" i="7"/>
  <c r="AG329" i="7"/>
  <c r="BI329" i="7"/>
  <c r="AM330" i="7"/>
  <c r="AU330" i="7"/>
  <c r="Y331" i="7"/>
  <c r="BA331" i="7"/>
  <c r="BI331" i="7"/>
  <c r="AM332" i="7"/>
  <c r="BO332" i="7"/>
  <c r="Y333" i="7"/>
  <c r="BA333" i="7"/>
  <c r="AE334" i="7"/>
  <c r="AM334" i="7"/>
  <c r="BO334" i="7"/>
  <c r="AS335" i="7"/>
  <c r="BA335" i="7"/>
  <c r="AE336" i="7"/>
  <c r="BG336" i="7"/>
  <c r="BO336" i="7"/>
  <c r="AS337" i="7"/>
  <c r="W338" i="7"/>
  <c r="AE338" i="7"/>
  <c r="BG338" i="7"/>
  <c r="AK339" i="7"/>
  <c r="AS339" i="7"/>
  <c r="W340" i="7"/>
  <c r="AY340" i="7"/>
  <c r="BG340" i="7"/>
  <c r="AK341" i="7"/>
  <c r="BM341" i="7"/>
  <c r="W342" i="7"/>
  <c r="AY342" i="7"/>
  <c r="AC343" i="7"/>
  <c r="AK343" i="7"/>
  <c r="BM343" i="7"/>
  <c r="AQ344" i="7"/>
  <c r="AY344" i="7"/>
  <c r="AC345" i="7"/>
  <c r="BE345" i="7"/>
  <c r="BM345" i="7"/>
  <c r="AQ346" i="7"/>
  <c r="U347" i="7"/>
  <c r="AC347" i="7"/>
  <c r="BE347" i="7"/>
  <c r="AI348" i="7"/>
  <c r="AQ348" i="7"/>
  <c r="U349" i="7"/>
  <c r="AW349" i="7"/>
  <c r="BE349" i="7"/>
  <c r="AI350" i="7"/>
  <c r="BK350" i="7"/>
  <c r="U351" i="7"/>
  <c r="AW351" i="7"/>
  <c r="AA352" i="7"/>
  <c r="AI352" i="7"/>
  <c r="BK352" i="7"/>
  <c r="AO353" i="7"/>
  <c r="AW353" i="7"/>
  <c r="AA354" i="7"/>
  <c r="BC354" i="7"/>
  <c r="BK354" i="7"/>
  <c r="AO355" i="7"/>
  <c r="BQ355" i="7"/>
  <c r="AA356" i="7"/>
  <c r="BC356" i="7"/>
  <c r="AG357" i="7"/>
  <c r="AO357" i="7"/>
  <c r="BQ357" i="7"/>
  <c r="AU358" i="7"/>
  <c r="BC358" i="7"/>
  <c r="AG359" i="7"/>
  <c r="BI359" i="7"/>
  <c r="BQ359" i="7"/>
  <c r="AU360" i="7"/>
  <c r="Y361" i="7"/>
  <c r="AG361" i="7"/>
  <c r="BI361" i="7"/>
  <c r="AM362" i="7"/>
  <c r="AU362" i="7"/>
  <c r="Y363" i="7"/>
  <c r="BA363" i="7"/>
  <c r="BI363" i="7"/>
  <c r="AM364" i="7"/>
  <c r="BO364" i="7"/>
  <c r="Y365" i="7"/>
  <c r="BA365" i="7"/>
  <c r="AE366" i="7"/>
  <c r="AM366" i="7"/>
  <c r="BO366" i="7"/>
  <c r="AS367" i="7"/>
  <c r="BA367" i="7"/>
  <c r="AE368" i="7"/>
  <c r="BG368" i="7"/>
  <c r="BO368" i="7"/>
  <c r="AS369" i="7"/>
  <c r="W370" i="7"/>
  <c r="AE370" i="7"/>
  <c r="DK150" i="7"/>
  <c r="DQ155" i="7"/>
  <c r="BY161" i="7"/>
  <c r="CE166" i="7"/>
  <c r="CQ176" i="7"/>
  <c r="CW181" i="7"/>
  <c r="CU243" i="7"/>
  <c r="DO246" i="7"/>
  <c r="CC257" i="7"/>
  <c r="BU264" i="7"/>
  <c r="CE268" i="7"/>
  <c r="CK273" i="7"/>
  <c r="CQ278" i="7"/>
  <c r="CW283" i="7"/>
  <c r="CU313" i="7"/>
  <c r="DO349" i="7"/>
  <c r="BU359" i="7"/>
  <c r="CY370" i="7"/>
  <c r="CK418" i="7"/>
  <c r="S303" i="7" l="1"/>
  <c r="P323" i="7"/>
  <c r="S333" i="7"/>
  <c r="S335" i="7"/>
  <c r="S253" i="7"/>
  <c r="S214" i="7"/>
  <c r="S305" i="7"/>
  <c r="P228" i="7"/>
  <c r="S269" i="7"/>
  <c r="S210" i="7"/>
  <c r="S226" i="7"/>
  <c r="P261" i="7"/>
  <c r="P291" i="7"/>
  <c r="P355" i="7"/>
  <c r="P224" i="7"/>
  <c r="P200" i="7"/>
  <c r="S337" i="7"/>
  <c r="S349" i="7"/>
  <c r="S257" i="7"/>
  <c r="P232" i="7"/>
  <c r="P220" i="7"/>
  <c r="P188" i="7"/>
  <c r="P275" i="7"/>
  <c r="P133" i="7"/>
  <c r="P18" i="7"/>
  <c r="P339" i="7"/>
  <c r="P295" i="7"/>
  <c r="P161" i="7"/>
  <c r="P145" i="7"/>
  <c r="P129" i="7"/>
  <c r="P113" i="7"/>
  <c r="P81" i="7"/>
  <c r="P49" i="7"/>
  <c r="P17" i="7"/>
  <c r="P110" i="7"/>
  <c r="P94" i="7"/>
  <c r="P78" i="7"/>
  <c r="P46" i="7"/>
  <c r="P10" i="7"/>
  <c r="P159" i="7"/>
  <c r="P79" i="7"/>
  <c r="P63" i="7"/>
  <c r="P31" i="7"/>
  <c r="P13" i="7"/>
  <c r="P156" i="7"/>
  <c r="P140" i="7"/>
  <c r="P347" i="7"/>
  <c r="P357" i="7"/>
  <c r="P325" i="7"/>
  <c r="P297" i="7"/>
  <c r="P155" i="7"/>
  <c r="P139" i="7"/>
  <c r="P123" i="7"/>
  <c r="P75" i="7"/>
  <c r="P59" i="7"/>
  <c r="P27" i="7"/>
  <c r="P177" i="7"/>
  <c r="P209" i="7"/>
  <c r="P241" i="7"/>
  <c r="P270" i="7"/>
  <c r="P318" i="7"/>
  <c r="P334" i="7"/>
  <c r="P366" i="7"/>
  <c r="P414" i="7"/>
  <c r="P430" i="7"/>
  <c r="P446" i="7"/>
  <c r="P462" i="7"/>
  <c r="P377" i="7"/>
  <c r="P425" i="7"/>
  <c r="P457" i="7"/>
  <c r="O382" i="7"/>
  <c r="O229" i="7"/>
  <c r="O371" i="7"/>
  <c r="O368" i="7"/>
  <c r="O410" i="7"/>
  <c r="O383" i="7"/>
  <c r="O401" i="7"/>
  <c r="O424" i="7"/>
  <c r="O414" i="7"/>
  <c r="O429" i="7"/>
  <c r="O450" i="7"/>
  <c r="O446" i="7"/>
  <c r="P120" i="7"/>
  <c r="P88" i="7"/>
  <c r="P72" i="7"/>
  <c r="P40" i="7"/>
  <c r="P24" i="7"/>
  <c r="P166" i="7"/>
  <c r="P150" i="7"/>
  <c r="P134" i="7"/>
  <c r="P70" i="7"/>
  <c r="P38" i="7"/>
  <c r="P361" i="7"/>
  <c r="P167" i="7"/>
  <c r="P135" i="7"/>
  <c r="P119" i="7"/>
  <c r="P87" i="7"/>
  <c r="P55" i="7"/>
  <c r="P39" i="7"/>
  <c r="P23" i="7"/>
  <c r="P181" i="7"/>
  <c r="P213" i="7"/>
  <c r="P245" i="7"/>
  <c r="P258" i="7"/>
  <c r="P274" i="7"/>
  <c r="P338" i="7"/>
  <c r="P370" i="7"/>
  <c r="P386" i="7"/>
  <c r="P402" i="7"/>
  <c r="P434" i="7"/>
  <c r="P381" i="7"/>
  <c r="P413" i="7"/>
  <c r="O230" i="7"/>
  <c r="O358" i="7"/>
  <c r="O357" i="7"/>
  <c r="O329" i="7"/>
  <c r="O374" i="7"/>
  <c r="O390" i="7"/>
  <c r="O364" i="7"/>
  <c r="O427" i="7"/>
  <c r="O411" i="7"/>
  <c r="P100" i="7"/>
  <c r="P215" i="7"/>
  <c r="P260" i="7"/>
  <c r="P292" i="7"/>
  <c r="P324" i="7"/>
  <c r="P356" i="7"/>
  <c r="P372" i="7"/>
  <c r="P388" i="7"/>
  <c r="P399" i="7"/>
  <c r="P431" i="7"/>
  <c r="P463" i="7"/>
  <c r="O362" i="7"/>
  <c r="O430" i="7"/>
  <c r="O438" i="7"/>
  <c r="O443" i="7"/>
  <c r="P163" i="7"/>
  <c r="P131" i="7"/>
  <c r="P67" i="7"/>
  <c r="P51" i="7"/>
  <c r="P19" i="7"/>
  <c r="P201" i="7"/>
  <c r="P233" i="7"/>
  <c r="P262" i="7"/>
  <c r="P278" i="7"/>
  <c r="P326" i="7"/>
  <c r="P342" i="7"/>
  <c r="P406" i="7"/>
  <c r="P422" i="7"/>
  <c r="P438" i="7"/>
  <c r="P417" i="7"/>
  <c r="O384" i="7"/>
  <c r="O376" i="7"/>
  <c r="O461" i="7"/>
  <c r="O398" i="7"/>
  <c r="O464" i="7"/>
  <c r="O433" i="7"/>
  <c r="P313" i="7"/>
  <c r="P96" i="7"/>
  <c r="P80" i="7"/>
  <c r="P64" i="7"/>
  <c r="P48" i="7"/>
  <c r="P32" i="7"/>
  <c r="P171" i="7"/>
  <c r="P187" i="7"/>
  <c r="P203" i="7"/>
  <c r="P219" i="7"/>
  <c r="P264" i="7"/>
  <c r="P280" i="7"/>
  <c r="P296" i="7"/>
  <c r="P312" i="7"/>
  <c r="P328" i="7"/>
  <c r="P344" i="7"/>
  <c r="P360" i="7"/>
  <c r="P392" i="7"/>
  <c r="P408" i="7"/>
  <c r="P387" i="7"/>
  <c r="P419" i="7"/>
  <c r="P451" i="7"/>
  <c r="O365" i="7"/>
  <c r="O377" i="7"/>
  <c r="O403" i="7"/>
  <c r="O393" i="7"/>
  <c r="O399" i="7"/>
  <c r="O400" i="7"/>
  <c r="O418" i="7"/>
  <c r="O467" i="7"/>
  <c r="O435" i="7"/>
  <c r="O447" i="7"/>
  <c r="P365" i="7"/>
  <c r="P189" i="7"/>
  <c r="P221" i="7"/>
  <c r="P250" i="7"/>
  <c r="P266" i="7"/>
  <c r="P282" i="7"/>
  <c r="P362" i="7"/>
  <c r="P437" i="7"/>
  <c r="P469" i="7"/>
  <c r="O394" i="7"/>
  <c r="O417" i="7"/>
  <c r="O449" i="7"/>
  <c r="O462" i="7"/>
  <c r="P124" i="7"/>
  <c r="P60" i="7"/>
  <c r="P125" i="7"/>
  <c r="P109" i="7"/>
  <c r="P93" i="7"/>
  <c r="P77" i="7"/>
  <c r="P61" i="7"/>
  <c r="P45" i="7"/>
  <c r="P29" i="7"/>
  <c r="P11" i="7"/>
  <c r="P207" i="7"/>
  <c r="P331" i="7"/>
  <c r="P396" i="7"/>
  <c r="P460" i="7"/>
  <c r="O397" i="7"/>
  <c r="O423" i="7"/>
  <c r="O405" i="7"/>
  <c r="O426" i="7"/>
  <c r="P26" i="7"/>
  <c r="P243" i="7"/>
  <c r="P336" i="7"/>
  <c r="P352" i="7"/>
  <c r="P384" i="7"/>
  <c r="P432" i="7"/>
  <c r="P464" i="7"/>
  <c r="O228" i="7"/>
  <c r="O231" i="7"/>
  <c r="O420" i="7"/>
  <c r="O412" i="7"/>
  <c r="O463" i="7"/>
  <c r="O454" i="7"/>
  <c r="P345" i="7"/>
  <c r="P367" i="7"/>
  <c r="P107" i="7"/>
  <c r="P306" i="7"/>
  <c r="P322" i="7"/>
  <c r="O359" i="7"/>
  <c r="O387" i="7"/>
  <c r="O468" i="7"/>
  <c r="O457" i="7"/>
  <c r="P216" i="7"/>
  <c r="P276" i="7"/>
  <c r="P308" i="7"/>
  <c r="P340" i="7"/>
  <c r="O469" i="7"/>
  <c r="O413" i="7"/>
  <c r="O431" i="7"/>
  <c r="P341" i="7"/>
  <c r="P204" i="7"/>
  <c r="P97" i="7"/>
  <c r="P65" i="7"/>
  <c r="P33" i="7"/>
  <c r="P440" i="7"/>
  <c r="P371" i="7"/>
  <c r="P403" i="7"/>
  <c r="P435" i="7"/>
  <c r="P467" i="7"/>
  <c r="P158" i="7"/>
  <c r="P142" i="7"/>
  <c r="P126" i="7"/>
  <c r="P259" i="7"/>
  <c r="P394" i="7"/>
  <c r="P442" i="7"/>
  <c r="P389" i="7"/>
  <c r="O392" i="7"/>
  <c r="P248" i="7"/>
  <c r="P184" i="7"/>
  <c r="P175" i="7"/>
  <c r="P191" i="7"/>
  <c r="P223" i="7"/>
  <c r="P267" i="7"/>
  <c r="P380" i="7"/>
  <c r="P428" i="7"/>
  <c r="O381" i="7"/>
  <c r="O406" i="7"/>
  <c r="O448" i="7"/>
  <c r="P43" i="7"/>
  <c r="P254" i="7"/>
  <c r="P398" i="7"/>
  <c r="P441" i="7"/>
  <c r="O407" i="7"/>
  <c r="P236" i="7"/>
  <c r="P172" i="7"/>
  <c r="P153" i="7"/>
  <c r="P283" i="7"/>
  <c r="P277" i="7"/>
  <c r="P102" i="7"/>
  <c r="P22" i="7"/>
  <c r="P299" i="7"/>
  <c r="O369" i="7"/>
  <c r="O373" i="7"/>
  <c r="P208" i="7"/>
  <c r="P265" i="7"/>
  <c r="P149" i="7"/>
  <c r="P99" i="7"/>
  <c r="P358" i="7"/>
  <c r="P374" i="7"/>
  <c r="P385" i="7"/>
  <c r="P433" i="7"/>
  <c r="P465" i="7"/>
  <c r="O372" i="7"/>
  <c r="O445" i="7"/>
  <c r="O458" i="7"/>
  <c r="P235" i="7"/>
  <c r="P315" i="7"/>
  <c r="P376" i="7"/>
  <c r="P424" i="7"/>
  <c r="O388" i="7"/>
  <c r="P30" i="7"/>
  <c r="P196" i="7"/>
  <c r="P127" i="7"/>
  <c r="P95" i="7"/>
  <c r="P426" i="7"/>
  <c r="P421" i="7"/>
  <c r="O249" i="7"/>
  <c r="P268" i="7"/>
  <c r="P300" i="7"/>
  <c r="P332" i="7"/>
  <c r="P364" i="7"/>
  <c r="P412" i="7"/>
  <c r="O227" i="7"/>
  <c r="O465" i="7"/>
  <c r="P281" i="7"/>
  <c r="P240" i="7"/>
  <c r="P176" i="7"/>
  <c r="P170" i="7"/>
  <c r="P154" i="7"/>
  <c r="P138" i="7"/>
  <c r="P122" i="7"/>
  <c r="P106" i="7"/>
  <c r="O404" i="7"/>
  <c r="O453" i="7"/>
  <c r="P104" i="7"/>
  <c r="P137" i="7"/>
  <c r="P121" i="7"/>
  <c r="P89" i="7"/>
  <c r="P57" i="7"/>
  <c r="P25" i="7"/>
  <c r="P272" i="7"/>
  <c r="P304" i="7"/>
  <c r="P320" i="7"/>
  <c r="P395" i="7"/>
  <c r="P427" i="7"/>
  <c r="P459" i="7"/>
  <c r="O422" i="7"/>
  <c r="O452" i="7"/>
  <c r="M273" i="7"/>
  <c r="P111" i="7"/>
  <c r="S301" i="7"/>
  <c r="S351" i="7"/>
  <c r="M180" i="7"/>
  <c r="M244" i="7"/>
  <c r="L396" i="7"/>
  <c r="S234" i="7"/>
  <c r="P66" i="7"/>
  <c r="P90" i="7"/>
  <c r="L241" i="7"/>
  <c r="P42" i="7"/>
  <c r="S289" i="7"/>
  <c r="S242" i="7"/>
  <c r="S321" i="7"/>
  <c r="P330" i="7"/>
  <c r="P346" i="7"/>
  <c r="P410" i="7"/>
  <c r="P405" i="7"/>
  <c r="P453" i="7"/>
  <c r="O366" i="7"/>
  <c r="O421" i="7"/>
  <c r="O437" i="7"/>
  <c r="P108" i="7"/>
  <c r="M172" i="7"/>
  <c r="P74" i="7"/>
  <c r="S271" i="7"/>
  <c r="R291" i="7"/>
  <c r="P71" i="7"/>
  <c r="P197" i="7"/>
  <c r="P229" i="7"/>
  <c r="P290" i="7"/>
  <c r="P466" i="7"/>
  <c r="O441" i="7"/>
  <c r="P164" i="7"/>
  <c r="P148" i="7"/>
  <c r="P132" i="7"/>
  <c r="P68" i="7"/>
  <c r="P369" i="7"/>
  <c r="S178" i="7"/>
  <c r="P199" i="7"/>
  <c r="P452" i="7"/>
  <c r="P383" i="7"/>
  <c r="P415" i="7"/>
  <c r="P447" i="7"/>
  <c r="O360" i="7"/>
  <c r="O379" i="7"/>
  <c r="S353" i="7"/>
  <c r="M337" i="7"/>
  <c r="P185" i="7"/>
  <c r="P217" i="7"/>
  <c r="P249" i="7"/>
  <c r="P12" i="7"/>
  <c r="M305" i="7"/>
  <c r="M303" i="7"/>
  <c r="P375" i="7"/>
  <c r="P407" i="7"/>
  <c r="P439" i="7"/>
  <c r="O367" i="7"/>
  <c r="O408" i="7"/>
  <c r="P343" i="7"/>
  <c r="P448" i="7"/>
  <c r="O356" i="7"/>
  <c r="O385" i="7"/>
  <c r="S285" i="7"/>
  <c r="M224" i="7"/>
  <c r="P179" i="7"/>
  <c r="P288" i="7"/>
  <c r="P103" i="7"/>
  <c r="P450" i="7"/>
  <c r="P397" i="7"/>
  <c r="P445" i="7"/>
  <c r="O434" i="7"/>
  <c r="O459" i="7"/>
  <c r="P311" i="7"/>
  <c r="P37" i="7"/>
  <c r="P183" i="7"/>
  <c r="P436" i="7"/>
  <c r="O378" i="7"/>
  <c r="P84" i="7"/>
  <c r="M291" i="7"/>
  <c r="M353" i="7"/>
  <c r="M188" i="7"/>
  <c r="M220" i="7"/>
  <c r="M200" i="7"/>
  <c r="M232" i="7"/>
  <c r="P101" i="7"/>
  <c r="P69" i="7"/>
  <c r="P307" i="7"/>
  <c r="P390" i="7"/>
  <c r="P401" i="7"/>
  <c r="O391" i="7"/>
  <c r="P82" i="7"/>
  <c r="P50" i="7"/>
  <c r="S186" i="7"/>
  <c r="S319" i="7"/>
  <c r="P279" i="7"/>
  <c r="P160" i="7"/>
  <c r="P144" i="7"/>
  <c r="P128" i="7"/>
  <c r="P112" i="7"/>
  <c r="P16" i="7"/>
  <c r="M208" i="7"/>
  <c r="M240" i="7"/>
  <c r="P47" i="7"/>
  <c r="M339" i="7"/>
  <c r="M271" i="7"/>
  <c r="P157" i="7"/>
  <c r="P76" i="7"/>
  <c r="M259" i="7"/>
  <c r="M204" i="7"/>
  <c r="M236" i="7"/>
  <c r="M216" i="7"/>
  <c r="M212" i="7"/>
  <c r="M323" i="7"/>
  <c r="P141" i="7"/>
  <c r="P92" i="7"/>
  <c r="P118" i="7"/>
  <c r="P247" i="7"/>
  <c r="P116" i="7"/>
  <c r="P52" i="7"/>
  <c r="P34" i="7"/>
  <c r="P143" i="7"/>
  <c r="P173" i="7"/>
  <c r="P205" i="7"/>
  <c r="P237" i="7"/>
  <c r="P298" i="7"/>
  <c r="P314" i="7"/>
  <c r="P378" i="7"/>
  <c r="P373" i="7"/>
  <c r="O402" i="7"/>
  <c r="O440" i="7"/>
  <c r="P62" i="7"/>
  <c r="S238" i="7"/>
  <c r="P359" i="7"/>
  <c r="P239" i="7"/>
  <c r="P391" i="7"/>
  <c r="P423" i="7"/>
  <c r="P455" i="7"/>
  <c r="O451" i="7"/>
  <c r="P28" i="7"/>
  <c r="P263" i="7"/>
  <c r="P193" i="7"/>
  <c r="P225" i="7"/>
  <c r="P302" i="7"/>
  <c r="P382" i="7"/>
  <c r="P409" i="7"/>
  <c r="O361" i="7"/>
  <c r="P58" i="7"/>
  <c r="P195" i="7"/>
  <c r="P256" i="7"/>
  <c r="P416" i="7"/>
  <c r="O370" i="7"/>
  <c r="O375" i="7"/>
  <c r="O425" i="7"/>
  <c r="O409" i="7"/>
  <c r="O455" i="7"/>
  <c r="P168" i="7"/>
  <c r="P152" i="7"/>
  <c r="P136" i="7"/>
  <c r="S246" i="7"/>
  <c r="P327" i="7"/>
  <c r="P293" i="7"/>
  <c r="P354" i="7"/>
  <c r="P418" i="7"/>
  <c r="P429" i="7"/>
  <c r="P461" i="7"/>
  <c r="O428" i="7"/>
  <c r="O444" i="7"/>
  <c r="P86" i="7"/>
  <c r="P54" i="7"/>
  <c r="M289" i="7"/>
  <c r="P117" i="7"/>
  <c r="P85" i="7"/>
  <c r="P53" i="7"/>
  <c r="P21" i="7"/>
  <c r="P231" i="7"/>
  <c r="P420" i="7"/>
  <c r="P468" i="7"/>
  <c r="O466" i="7"/>
  <c r="O456" i="7"/>
  <c r="P36" i="7"/>
  <c r="S218" i="7"/>
  <c r="P151" i="7"/>
  <c r="O386" i="7"/>
  <c r="O432" i="7"/>
  <c r="P115" i="7"/>
  <c r="P251" i="7"/>
  <c r="P456" i="7"/>
  <c r="O436" i="7"/>
  <c r="O460" i="7"/>
  <c r="P14" i="7"/>
  <c r="P35" i="7"/>
  <c r="P15" i="7"/>
  <c r="P458" i="7"/>
  <c r="O380" i="7"/>
  <c r="O395" i="7"/>
  <c r="O419" i="7"/>
  <c r="O442" i="7"/>
  <c r="P192" i="7"/>
  <c r="M257" i="7"/>
  <c r="M228" i="7"/>
  <c r="P147" i="7"/>
  <c r="P329" i="7"/>
  <c r="P252" i="7"/>
  <c r="P284" i="7"/>
  <c r="P316" i="7"/>
  <c r="P348" i="7"/>
  <c r="P444" i="7"/>
  <c r="O396" i="7"/>
  <c r="O439" i="7"/>
  <c r="P309" i="7"/>
  <c r="P44" i="7"/>
  <c r="S194" i="7"/>
  <c r="M321" i="7"/>
  <c r="M335" i="7"/>
  <c r="P244" i="7"/>
  <c r="P180" i="7"/>
  <c r="P91" i="7"/>
  <c r="P286" i="7"/>
  <c r="P350" i="7"/>
  <c r="P393" i="7"/>
  <c r="M184" i="7"/>
  <c r="M248" i="7"/>
  <c r="P257" i="7"/>
  <c r="P182" i="7"/>
  <c r="P287" i="7"/>
  <c r="M275" i="7"/>
  <c r="P169" i="7"/>
  <c r="P105" i="7"/>
  <c r="P73" i="7"/>
  <c r="P41" i="7"/>
  <c r="P211" i="7"/>
  <c r="P227" i="7"/>
  <c r="P368" i="7"/>
  <c r="P400" i="7"/>
  <c r="P379" i="7"/>
  <c r="P411" i="7"/>
  <c r="P443" i="7"/>
  <c r="O416" i="7"/>
  <c r="P56" i="7"/>
  <c r="M307" i="7"/>
  <c r="P165" i="7"/>
  <c r="P363" i="7"/>
  <c r="P404" i="7"/>
  <c r="O389" i="7"/>
  <c r="P20" i="7"/>
  <c r="S273" i="7"/>
  <c r="M319" i="7"/>
  <c r="P212" i="7"/>
  <c r="P83" i="7"/>
  <c r="P294" i="7"/>
  <c r="P310" i="7"/>
  <c r="P454" i="7"/>
  <c r="P449" i="7"/>
  <c r="O363" i="7"/>
  <c r="O415" i="7"/>
  <c r="P162" i="7"/>
  <c r="P146" i="7"/>
  <c r="P130" i="7"/>
  <c r="P114" i="7"/>
  <c r="S198" i="7"/>
  <c r="S317" i="7"/>
  <c r="S206" i="7"/>
  <c r="M231" i="7"/>
  <c r="S132" i="7"/>
  <c r="S113" i="7"/>
  <c r="M98" i="7"/>
  <c r="S43" i="7"/>
  <c r="M28" i="7"/>
  <c r="S14" i="7"/>
  <c r="S168" i="7"/>
  <c r="S36" i="7"/>
  <c r="S68" i="7"/>
  <c r="S100" i="7"/>
  <c r="S138" i="7"/>
  <c r="S201" i="7"/>
  <c r="S375" i="7"/>
  <c r="S420" i="7"/>
  <c r="S125" i="7"/>
  <c r="S141" i="7"/>
  <c r="S157" i="7"/>
  <c r="S205" i="7"/>
  <c r="S304" i="7"/>
  <c r="S176" i="7"/>
  <c r="S208" i="7"/>
  <c r="S240" i="7"/>
  <c r="S281" i="7"/>
  <c r="S316" i="7"/>
  <c r="S381" i="7"/>
  <c r="S419" i="7"/>
  <c r="S399" i="7"/>
  <c r="S457" i="7"/>
  <c r="S196" i="7"/>
  <c r="S228" i="7"/>
  <c r="S264" i="7"/>
  <c r="S298" i="7"/>
  <c r="S357" i="7"/>
  <c r="S379" i="7"/>
  <c r="S427" i="7"/>
  <c r="S259" i="7"/>
  <c r="S291" i="7"/>
  <c r="S323" i="7"/>
  <c r="S355" i="7"/>
  <c r="S386" i="7"/>
  <c r="S418" i="7"/>
  <c r="S450" i="7"/>
  <c r="S428" i="7"/>
  <c r="S460" i="7"/>
  <c r="R340" i="7"/>
  <c r="R358" i="7"/>
  <c r="R267" i="7"/>
  <c r="R283" i="7"/>
  <c r="R299" i="7"/>
  <c r="R370" i="7"/>
  <c r="R276" i="7"/>
  <c r="R292" i="7"/>
  <c r="R336" i="7"/>
  <c r="R354" i="7"/>
  <c r="R305" i="7"/>
  <c r="R321" i="7"/>
  <c r="R337" i="7"/>
  <c r="R353" i="7"/>
  <c r="R382" i="7"/>
  <c r="R376" i="7"/>
  <c r="R412" i="7"/>
  <c r="R365" i="7"/>
  <c r="R381" i="7"/>
  <c r="R397" i="7"/>
  <c r="R436" i="7"/>
  <c r="R469" i="7"/>
  <c r="R428" i="7"/>
  <c r="R467" i="7"/>
  <c r="R441" i="7"/>
  <c r="R464" i="7"/>
  <c r="M143" i="7"/>
  <c r="M86" i="7"/>
  <c r="M54" i="7"/>
  <c r="M199" i="7"/>
  <c r="M125" i="7"/>
  <c r="M84" i="7"/>
  <c r="M74" i="7"/>
  <c r="M71" i="7"/>
  <c r="M108" i="7"/>
  <c r="S94" i="7"/>
  <c r="M79" i="7"/>
  <c r="S65" i="7"/>
  <c r="M50" i="7"/>
  <c r="S40" i="7"/>
  <c r="S72" i="7"/>
  <c r="S104" i="7"/>
  <c r="S146" i="7"/>
  <c r="S209" i="7"/>
  <c r="S288" i="7"/>
  <c r="S189" i="7"/>
  <c r="S237" i="7"/>
  <c r="S308" i="7"/>
  <c r="S385" i="7"/>
  <c r="S429" i="7"/>
  <c r="S127" i="7"/>
  <c r="S143" i="7"/>
  <c r="S159" i="7"/>
  <c r="S306" i="7"/>
  <c r="S179" i="7"/>
  <c r="S211" i="7"/>
  <c r="S243" i="7"/>
  <c r="S282" i="7"/>
  <c r="S341" i="7"/>
  <c r="S384" i="7"/>
  <c r="S423" i="7"/>
  <c r="S320" i="7"/>
  <c r="S354" i="7"/>
  <c r="S409" i="7"/>
  <c r="S465" i="7"/>
  <c r="S199" i="7"/>
  <c r="S231" i="7"/>
  <c r="S265" i="7"/>
  <c r="S300" i="7"/>
  <c r="S359" i="7"/>
  <c r="S389" i="7"/>
  <c r="S435" i="7"/>
  <c r="S262" i="7"/>
  <c r="S294" i="7"/>
  <c r="S326" i="7"/>
  <c r="S358" i="7"/>
  <c r="S390" i="7"/>
  <c r="S422" i="7"/>
  <c r="S454" i="7"/>
  <c r="S432" i="7"/>
  <c r="S464" i="7"/>
  <c r="R344" i="7"/>
  <c r="R360" i="7"/>
  <c r="R269" i="7"/>
  <c r="R285" i="7"/>
  <c r="R301" i="7"/>
  <c r="R374" i="7"/>
  <c r="R278" i="7"/>
  <c r="R294" i="7"/>
  <c r="R400" i="7"/>
  <c r="R366" i="7"/>
  <c r="R307" i="7"/>
  <c r="R323" i="7"/>
  <c r="R339" i="7"/>
  <c r="R355" i="7"/>
  <c r="R386" i="7"/>
  <c r="R384" i="7"/>
  <c r="R427" i="7"/>
  <c r="R367" i="7"/>
  <c r="R383" i="7"/>
  <c r="R399" i="7"/>
  <c r="R437" i="7"/>
  <c r="R442" i="7"/>
  <c r="R430" i="7"/>
  <c r="R440" i="7"/>
  <c r="R446" i="7"/>
  <c r="R466" i="7"/>
  <c r="M100" i="7"/>
  <c r="M90" i="7"/>
  <c r="M87" i="7"/>
  <c r="M42" i="7"/>
  <c r="M215" i="7"/>
  <c r="S75" i="7"/>
  <c r="M60" i="7"/>
  <c r="S46" i="7"/>
  <c r="M31" i="7"/>
  <c r="S17" i="7"/>
  <c r="S119" i="7"/>
  <c r="S12" i="7"/>
  <c r="S44" i="7"/>
  <c r="S76" i="7"/>
  <c r="S108" i="7"/>
  <c r="S154" i="7"/>
  <c r="S217" i="7"/>
  <c r="S340" i="7"/>
  <c r="S388" i="7"/>
  <c r="S437" i="7"/>
  <c r="S129" i="7"/>
  <c r="S145" i="7"/>
  <c r="S161" i="7"/>
  <c r="S221" i="7"/>
  <c r="S184" i="7"/>
  <c r="S216" i="7"/>
  <c r="S248" i="7"/>
  <c r="S284" i="7"/>
  <c r="S343" i="7"/>
  <c r="S387" i="7"/>
  <c r="S431" i="7"/>
  <c r="S356" i="7"/>
  <c r="S412" i="7"/>
  <c r="S172" i="7"/>
  <c r="S204" i="7"/>
  <c r="S236" i="7"/>
  <c r="S266" i="7"/>
  <c r="S325" i="7"/>
  <c r="S360" i="7"/>
  <c r="S392" i="7"/>
  <c r="S443" i="7"/>
  <c r="S267" i="7"/>
  <c r="S299" i="7"/>
  <c r="S331" i="7"/>
  <c r="S363" i="7"/>
  <c r="S394" i="7"/>
  <c r="S426" i="7"/>
  <c r="S458" i="7"/>
  <c r="S436" i="7"/>
  <c r="S468" i="7"/>
  <c r="R264" i="7"/>
  <c r="R362" i="7"/>
  <c r="R271" i="7"/>
  <c r="R287" i="7"/>
  <c r="R316" i="7"/>
  <c r="R404" i="7"/>
  <c r="R280" i="7"/>
  <c r="R296" i="7"/>
  <c r="R306" i="7"/>
  <c r="R368" i="7"/>
  <c r="R309" i="7"/>
  <c r="R325" i="7"/>
  <c r="R341" i="7"/>
  <c r="R357" i="7"/>
  <c r="R390" i="7"/>
  <c r="R388" i="7"/>
  <c r="R401" i="7"/>
  <c r="R369" i="7"/>
  <c r="R385" i="7"/>
  <c r="R402" i="7"/>
  <c r="R458" i="7"/>
  <c r="R444" i="7"/>
  <c r="R433" i="7"/>
  <c r="R448" i="7"/>
  <c r="R449" i="7"/>
  <c r="R468" i="7"/>
  <c r="M116" i="7"/>
  <c r="M106" i="7"/>
  <c r="M103" i="7"/>
  <c r="M183" i="7"/>
  <c r="M111" i="7"/>
  <c r="S97" i="7"/>
  <c r="M82" i="7"/>
  <c r="S27" i="7"/>
  <c r="M12" i="7"/>
  <c r="S128" i="7"/>
  <c r="S16" i="7"/>
  <c r="S48" i="7"/>
  <c r="S80" i="7"/>
  <c r="S112" i="7"/>
  <c r="S162" i="7"/>
  <c r="S225" i="7"/>
  <c r="S260" i="7"/>
  <c r="S197" i="7"/>
  <c r="S245" i="7"/>
  <c r="S365" i="7"/>
  <c r="S391" i="7"/>
  <c r="S445" i="7"/>
  <c r="S131" i="7"/>
  <c r="S147" i="7"/>
  <c r="S163" i="7"/>
  <c r="S187" i="7"/>
  <c r="S219" i="7"/>
  <c r="S250" i="7"/>
  <c r="S309" i="7"/>
  <c r="S344" i="7"/>
  <c r="S397" i="7"/>
  <c r="S439" i="7"/>
  <c r="S322" i="7"/>
  <c r="S377" i="7"/>
  <c r="S415" i="7"/>
  <c r="S175" i="7"/>
  <c r="S207" i="7"/>
  <c r="S239" i="7"/>
  <c r="S268" i="7"/>
  <c r="S327" i="7"/>
  <c r="S361" i="7"/>
  <c r="S395" i="7"/>
  <c r="S451" i="7"/>
  <c r="S270" i="7"/>
  <c r="S302" i="7"/>
  <c r="S334" i="7"/>
  <c r="S366" i="7"/>
  <c r="S398" i="7"/>
  <c r="S430" i="7"/>
  <c r="S462" i="7"/>
  <c r="S440" i="7"/>
  <c r="R312" i="7"/>
  <c r="R324" i="7"/>
  <c r="R378" i="7"/>
  <c r="R273" i="7"/>
  <c r="R289" i="7"/>
  <c r="R318" i="7"/>
  <c r="R266" i="7"/>
  <c r="R282" i="7"/>
  <c r="R298" i="7"/>
  <c r="R314" i="7"/>
  <c r="R431" i="7"/>
  <c r="R311" i="7"/>
  <c r="R327" i="7"/>
  <c r="R343" i="7"/>
  <c r="R359" i="7"/>
  <c r="R394" i="7"/>
  <c r="R392" i="7"/>
  <c r="R416" i="7"/>
  <c r="R371" i="7"/>
  <c r="R387" i="7"/>
  <c r="R447" i="7"/>
  <c r="R435" i="7"/>
  <c r="R418" i="7"/>
  <c r="R438" i="7"/>
  <c r="R450" i="7"/>
  <c r="R454" i="7"/>
  <c r="M26" i="7"/>
  <c r="M10" i="7"/>
  <c r="M153" i="7"/>
  <c r="M33" i="7"/>
  <c r="M141" i="7"/>
  <c r="M52" i="7"/>
  <c r="M247" i="7"/>
  <c r="M118" i="7"/>
  <c r="S107" i="7"/>
  <c r="M92" i="7"/>
  <c r="S78" i="7"/>
  <c r="M63" i="7"/>
  <c r="S49" i="7"/>
  <c r="M34" i="7"/>
  <c r="S136" i="7"/>
  <c r="S20" i="7"/>
  <c r="S52" i="7"/>
  <c r="S84" i="7"/>
  <c r="S116" i="7"/>
  <c r="S170" i="7"/>
  <c r="S233" i="7"/>
  <c r="S292" i="7"/>
  <c r="S367" i="7"/>
  <c r="S401" i="7"/>
  <c r="S453" i="7"/>
  <c r="S133" i="7"/>
  <c r="S149" i="7"/>
  <c r="S165" i="7"/>
  <c r="S336" i="7"/>
  <c r="S192" i="7"/>
  <c r="S224" i="7"/>
  <c r="S252" i="7"/>
  <c r="S311" i="7"/>
  <c r="S345" i="7"/>
  <c r="S400" i="7"/>
  <c r="S447" i="7"/>
  <c r="S324" i="7"/>
  <c r="S380" i="7"/>
  <c r="S425" i="7"/>
  <c r="S180" i="7"/>
  <c r="S212" i="7"/>
  <c r="S244" i="7"/>
  <c r="S293" i="7"/>
  <c r="S328" i="7"/>
  <c r="S362" i="7"/>
  <c r="S405" i="7"/>
  <c r="S459" i="7"/>
  <c r="S275" i="7"/>
  <c r="S307" i="7"/>
  <c r="S339" i="7"/>
  <c r="S370" i="7"/>
  <c r="S402" i="7"/>
  <c r="S434" i="7"/>
  <c r="S466" i="7"/>
  <c r="S444" i="7"/>
  <c r="R308" i="7"/>
  <c r="R326" i="7"/>
  <c r="R434" i="7"/>
  <c r="R275" i="7"/>
  <c r="R320" i="7"/>
  <c r="R268" i="7"/>
  <c r="R284" i="7"/>
  <c r="R300" i="7"/>
  <c r="R322" i="7"/>
  <c r="R405" i="7"/>
  <c r="R313" i="7"/>
  <c r="R329" i="7"/>
  <c r="R345" i="7"/>
  <c r="R361" i="7"/>
  <c r="R398" i="7"/>
  <c r="R396" i="7"/>
  <c r="R417" i="7"/>
  <c r="R373" i="7"/>
  <c r="R389" i="7"/>
  <c r="R406" i="7"/>
  <c r="R439" i="7"/>
  <c r="R420" i="7"/>
  <c r="R456" i="7"/>
  <c r="R451" i="7"/>
  <c r="R457" i="7"/>
  <c r="M20" i="7"/>
  <c r="M165" i="7"/>
  <c r="M114" i="7"/>
  <c r="S59" i="7"/>
  <c r="M44" i="7"/>
  <c r="S30" i="7"/>
  <c r="M15" i="7"/>
  <c r="S144" i="7"/>
  <c r="S24" i="7"/>
  <c r="S56" i="7"/>
  <c r="S88" i="7"/>
  <c r="S120" i="7"/>
  <c r="S177" i="7"/>
  <c r="S241" i="7"/>
  <c r="S213" i="7"/>
  <c r="S272" i="7"/>
  <c r="S368" i="7"/>
  <c r="S404" i="7"/>
  <c r="S461" i="7"/>
  <c r="S135" i="7"/>
  <c r="S151" i="7"/>
  <c r="S167" i="7"/>
  <c r="S274" i="7"/>
  <c r="S195" i="7"/>
  <c r="S227" i="7"/>
  <c r="S277" i="7"/>
  <c r="S312" i="7"/>
  <c r="S346" i="7"/>
  <c r="S403" i="7"/>
  <c r="S455" i="7"/>
  <c r="S383" i="7"/>
  <c r="S433" i="7"/>
  <c r="S183" i="7"/>
  <c r="S215" i="7"/>
  <c r="S247" i="7"/>
  <c r="S295" i="7"/>
  <c r="S329" i="7"/>
  <c r="S364" i="7"/>
  <c r="S408" i="7"/>
  <c r="S467" i="7"/>
  <c r="S278" i="7"/>
  <c r="S310" i="7"/>
  <c r="S342" i="7"/>
  <c r="S374" i="7"/>
  <c r="S406" i="7"/>
  <c r="S438" i="7"/>
  <c r="S448" i="7"/>
  <c r="R342" i="7"/>
  <c r="R328" i="7"/>
  <c r="R261" i="7"/>
  <c r="R277" i="7"/>
  <c r="R293" i="7"/>
  <c r="R348" i="7"/>
  <c r="R270" i="7"/>
  <c r="R286" i="7"/>
  <c r="R302" i="7"/>
  <c r="R330" i="7"/>
  <c r="R407" i="7"/>
  <c r="R315" i="7"/>
  <c r="R331" i="7"/>
  <c r="R347" i="7"/>
  <c r="R364" i="7"/>
  <c r="R411" i="7"/>
  <c r="R403" i="7"/>
  <c r="R419" i="7"/>
  <c r="R375" i="7"/>
  <c r="R391" i="7"/>
  <c r="R409" i="7"/>
  <c r="R445" i="7"/>
  <c r="R422" i="7"/>
  <c r="R459" i="7"/>
  <c r="R452" i="7"/>
  <c r="R460" i="7"/>
  <c r="S164" i="7"/>
  <c r="M149" i="7"/>
  <c r="S117" i="7"/>
  <c r="S110" i="7"/>
  <c r="M95" i="7"/>
  <c r="S81" i="7"/>
  <c r="M66" i="7"/>
  <c r="S11" i="7"/>
  <c r="S152" i="7"/>
  <c r="S28" i="7"/>
  <c r="S60" i="7"/>
  <c r="S92" i="7"/>
  <c r="S122" i="7"/>
  <c r="S185" i="7"/>
  <c r="S249" i="7"/>
  <c r="S173" i="7"/>
  <c r="S369" i="7"/>
  <c r="S407" i="7"/>
  <c r="S469" i="7"/>
  <c r="S137" i="7"/>
  <c r="S153" i="7"/>
  <c r="S169" i="7"/>
  <c r="S338" i="7"/>
  <c r="S200" i="7"/>
  <c r="S232" i="7"/>
  <c r="S279" i="7"/>
  <c r="S313" i="7"/>
  <c r="S348" i="7"/>
  <c r="S413" i="7"/>
  <c r="S463" i="7"/>
  <c r="S393" i="7"/>
  <c r="S441" i="7"/>
  <c r="S188" i="7"/>
  <c r="S220" i="7"/>
  <c r="S261" i="7"/>
  <c r="S296" i="7"/>
  <c r="S330" i="7"/>
  <c r="S373" i="7"/>
  <c r="S411" i="7"/>
  <c r="S251" i="7"/>
  <c r="S283" i="7"/>
  <c r="S315" i="7"/>
  <c r="S347" i="7"/>
  <c r="S378" i="7"/>
  <c r="S410" i="7"/>
  <c r="S442" i="7"/>
  <c r="R310" i="7"/>
  <c r="S452" i="7"/>
  <c r="R432" i="7"/>
  <c r="R304" i="7"/>
  <c r="R263" i="7"/>
  <c r="R279" i="7"/>
  <c r="R295" i="7"/>
  <c r="R350" i="7"/>
  <c r="R272" i="7"/>
  <c r="R332" i="7"/>
  <c r="R338" i="7"/>
  <c r="R443" i="7"/>
  <c r="R317" i="7"/>
  <c r="R333" i="7"/>
  <c r="R349" i="7"/>
  <c r="R372" i="7"/>
  <c r="R413" i="7"/>
  <c r="R408" i="7"/>
  <c r="R423" i="7"/>
  <c r="R377" i="7"/>
  <c r="R393" i="7"/>
  <c r="R414" i="7"/>
  <c r="R421" i="7"/>
  <c r="R424" i="7"/>
  <c r="R461" i="7"/>
  <c r="R453" i="7"/>
  <c r="R462" i="7"/>
  <c r="P98" i="7"/>
  <c r="S98" i="7"/>
  <c r="M157" i="7"/>
  <c r="S148" i="7"/>
  <c r="M133" i="7"/>
  <c r="S91" i="7"/>
  <c r="M76" i="7"/>
  <c r="S62" i="7"/>
  <c r="M47" i="7"/>
  <c r="S33" i="7"/>
  <c r="M18" i="7"/>
  <c r="S160" i="7"/>
  <c r="S32" i="7"/>
  <c r="S64" i="7"/>
  <c r="S96" i="7"/>
  <c r="S130" i="7"/>
  <c r="S193" i="7"/>
  <c r="S256" i="7"/>
  <c r="S181" i="7"/>
  <c r="S229" i="7"/>
  <c r="S276" i="7"/>
  <c r="S372" i="7"/>
  <c r="S417" i="7"/>
  <c r="S123" i="7"/>
  <c r="S139" i="7"/>
  <c r="S155" i="7"/>
  <c r="S171" i="7"/>
  <c r="S203" i="7"/>
  <c r="S235" i="7"/>
  <c r="S280" i="7"/>
  <c r="S314" i="7"/>
  <c r="S371" i="7"/>
  <c r="S416" i="7"/>
  <c r="S352" i="7"/>
  <c r="S396" i="7"/>
  <c r="S449" i="7"/>
  <c r="S191" i="7"/>
  <c r="S223" i="7"/>
  <c r="S263" i="7"/>
  <c r="S297" i="7"/>
  <c r="S332" i="7"/>
  <c r="S376" i="7"/>
  <c r="S421" i="7"/>
  <c r="S254" i="7"/>
  <c r="S286" i="7"/>
  <c r="S318" i="7"/>
  <c r="S350" i="7"/>
  <c r="S382" i="7"/>
  <c r="S414" i="7"/>
  <c r="S446" i="7"/>
  <c r="S424" i="7"/>
  <c r="S456" i="7"/>
  <c r="R262" i="7"/>
  <c r="R356" i="7"/>
  <c r="R265" i="7"/>
  <c r="R281" i="7"/>
  <c r="R297" i="7"/>
  <c r="R352" i="7"/>
  <c r="R274" i="7"/>
  <c r="R290" i="7"/>
  <c r="R334" i="7"/>
  <c r="R346" i="7"/>
  <c r="R303" i="7"/>
  <c r="R319" i="7"/>
  <c r="R335" i="7"/>
  <c r="R351" i="7"/>
  <c r="R380" i="7"/>
  <c r="R415" i="7"/>
  <c r="R410" i="7"/>
  <c r="R363" i="7"/>
  <c r="R379" i="7"/>
  <c r="R395" i="7"/>
  <c r="R425" i="7"/>
  <c r="R429" i="7"/>
  <c r="R426" i="7"/>
  <c r="R463" i="7"/>
  <c r="R455" i="7"/>
  <c r="R465" i="7"/>
  <c r="M32" i="7"/>
  <c r="M58" i="7"/>
  <c r="M36" i="7"/>
  <c r="M129" i="7"/>
  <c r="M21" i="7"/>
  <c r="M53" i="7"/>
  <c r="M85" i="7"/>
  <c r="M117" i="7"/>
  <c r="M178" i="7"/>
  <c r="M242" i="7"/>
  <c r="M230" i="7"/>
  <c r="M373" i="7"/>
  <c r="M418" i="7"/>
  <c r="L361" i="7"/>
  <c r="M136" i="7"/>
  <c r="M152" i="7"/>
  <c r="M168" i="7"/>
  <c r="M195" i="7"/>
  <c r="M256" i="7"/>
  <c r="M293" i="7"/>
  <c r="M354" i="7"/>
  <c r="M193" i="7"/>
  <c r="M225" i="7"/>
  <c r="M264" i="7"/>
  <c r="M298" i="7"/>
  <c r="M333" i="7"/>
  <c r="M382" i="7"/>
  <c r="M420" i="7"/>
  <c r="M302" i="7"/>
  <c r="M378" i="7"/>
  <c r="M416" i="7"/>
  <c r="M173" i="7"/>
  <c r="M205" i="7"/>
  <c r="M237" i="7"/>
  <c r="M280" i="7"/>
  <c r="M314" i="7"/>
  <c r="M349" i="7"/>
  <c r="M409" i="7"/>
  <c r="M468" i="7"/>
  <c r="M263" i="7"/>
  <c r="M295" i="7"/>
  <c r="M327" i="7"/>
  <c r="M359" i="7"/>
  <c r="M391" i="7"/>
  <c r="M423" i="7"/>
  <c r="M455" i="7"/>
  <c r="M429" i="7"/>
  <c r="M461" i="7"/>
  <c r="L234" i="7"/>
  <c r="L233" i="7"/>
  <c r="L375" i="7"/>
  <c r="L345" i="7"/>
  <c r="L252" i="7"/>
  <c r="L268" i="7"/>
  <c r="L284" i="7"/>
  <c r="L300" i="7"/>
  <c r="L275" i="7"/>
  <c r="L291" i="7"/>
  <c r="L319" i="7"/>
  <c r="L307" i="7"/>
  <c r="L451" i="7"/>
  <c r="L316" i="7"/>
  <c r="L332" i="7"/>
  <c r="L348" i="7"/>
  <c r="L365" i="7"/>
  <c r="L456" i="7"/>
  <c r="L402" i="7"/>
  <c r="L370" i="7"/>
  <c r="L386" i="7"/>
  <c r="L409" i="7"/>
  <c r="L432" i="7"/>
  <c r="L428" i="7"/>
  <c r="L440" i="7"/>
  <c r="L425" i="7"/>
  <c r="L444" i="7"/>
  <c r="L455" i="7"/>
  <c r="L466" i="7"/>
  <c r="M48" i="7"/>
  <c r="M223" i="7"/>
  <c r="M102" i="7"/>
  <c r="M80" i="7"/>
  <c r="M19" i="7"/>
  <c r="M137" i="7"/>
  <c r="M25" i="7"/>
  <c r="M57" i="7"/>
  <c r="M89" i="7"/>
  <c r="M121" i="7"/>
  <c r="M186" i="7"/>
  <c r="M235" i="7"/>
  <c r="M376" i="7"/>
  <c r="M421" i="7"/>
  <c r="M122" i="7"/>
  <c r="M138" i="7"/>
  <c r="M154" i="7"/>
  <c r="M170" i="7"/>
  <c r="M198" i="7"/>
  <c r="M320" i="7"/>
  <c r="M355" i="7"/>
  <c r="M196" i="7"/>
  <c r="M265" i="7"/>
  <c r="M299" i="7"/>
  <c r="M358" i="7"/>
  <c r="M385" i="7"/>
  <c r="M424" i="7"/>
  <c r="M304" i="7"/>
  <c r="M338" i="7"/>
  <c r="M381" i="7"/>
  <c r="M426" i="7"/>
  <c r="M281" i="7"/>
  <c r="M315" i="7"/>
  <c r="M374" i="7"/>
  <c r="M412" i="7"/>
  <c r="M268" i="7"/>
  <c r="M300" i="7"/>
  <c r="M332" i="7"/>
  <c r="M364" i="7"/>
  <c r="M395" i="7"/>
  <c r="M427" i="7"/>
  <c r="M459" i="7"/>
  <c r="M433" i="7"/>
  <c r="M465" i="7"/>
  <c r="L230" i="7"/>
  <c r="L239" i="7"/>
  <c r="L227" i="7"/>
  <c r="L249" i="7"/>
  <c r="L237" i="7"/>
  <c r="M67" i="7"/>
  <c r="M23" i="7"/>
  <c r="M145" i="7"/>
  <c r="M29" i="7"/>
  <c r="M61" i="7"/>
  <c r="M93" i="7"/>
  <c r="M123" i="7"/>
  <c r="M194" i="7"/>
  <c r="M274" i="7"/>
  <c r="M246" i="7"/>
  <c r="M386" i="7"/>
  <c r="M65" i="7"/>
  <c r="M97" i="7"/>
  <c r="M131" i="7"/>
  <c r="M202" i="7"/>
  <c r="P202" i="7"/>
  <c r="M277" i="7"/>
  <c r="M254" i="7"/>
  <c r="M389" i="7"/>
  <c r="M438" i="7"/>
  <c r="M126" i="7"/>
  <c r="M142" i="7"/>
  <c r="M158" i="7"/>
  <c r="M174" i="7"/>
  <c r="M206" i="7"/>
  <c r="M322" i="7"/>
  <c r="M267" i="7"/>
  <c r="M326" i="7"/>
  <c r="M361" i="7"/>
  <c r="M398" i="7"/>
  <c r="M440" i="7"/>
  <c r="M306" i="7"/>
  <c r="M341" i="7"/>
  <c r="M394" i="7"/>
  <c r="M442" i="7"/>
  <c r="M283" i="7"/>
  <c r="M342" i="7"/>
  <c r="M380" i="7"/>
  <c r="M428" i="7"/>
  <c r="L236" i="7"/>
  <c r="M276" i="7"/>
  <c r="M308" i="7"/>
  <c r="M340" i="7"/>
  <c r="M371" i="7"/>
  <c r="M403" i="7"/>
  <c r="M435" i="7"/>
  <c r="M467" i="7"/>
  <c r="M441" i="7"/>
  <c r="L359" i="7"/>
  <c r="L327" i="7"/>
  <c r="L235" i="7"/>
  <c r="L265" i="7"/>
  <c r="L253" i="7"/>
  <c r="L242" i="7"/>
  <c r="L258" i="7"/>
  <c r="L274" i="7"/>
  <c r="L290" i="7"/>
  <c r="L337" i="7"/>
  <c r="L281" i="7"/>
  <c r="L297" i="7"/>
  <c r="L351" i="7"/>
  <c r="L331" i="7"/>
  <c r="L306" i="7"/>
  <c r="L322" i="7"/>
  <c r="L338" i="7"/>
  <c r="L354" i="7"/>
  <c r="L387" i="7"/>
  <c r="L381" i="7"/>
  <c r="L406" i="7"/>
  <c r="L376" i="7"/>
  <c r="L392" i="7"/>
  <c r="L413" i="7"/>
  <c r="L407" i="7"/>
  <c r="L433" i="7"/>
  <c r="L457" i="7"/>
  <c r="L431" i="7"/>
  <c r="L448" i="7"/>
  <c r="L468" i="7"/>
  <c r="L469" i="7"/>
  <c r="M64" i="7"/>
  <c r="M22" i="7"/>
  <c r="S21" i="7"/>
  <c r="P349" i="7"/>
  <c r="P337" i="7"/>
  <c r="S67" i="7"/>
  <c r="S53" i="7"/>
  <c r="S142" i="7"/>
  <c r="S86" i="7"/>
  <c r="S73" i="7"/>
  <c r="S114" i="7"/>
  <c r="S150" i="7"/>
  <c r="S156" i="7"/>
  <c r="S287" i="7"/>
  <c r="M46" i="7"/>
  <c r="M167" i="7"/>
  <c r="M110" i="7"/>
  <c r="M161" i="7"/>
  <c r="M37" i="7"/>
  <c r="M69" i="7"/>
  <c r="M101" i="7"/>
  <c r="M139" i="7"/>
  <c r="M210" i="7"/>
  <c r="M270" i="7"/>
  <c r="M261" i="7"/>
  <c r="M392" i="7"/>
  <c r="M446" i="7"/>
  <c r="M128" i="7"/>
  <c r="M144" i="7"/>
  <c r="M160" i="7"/>
  <c r="M179" i="7"/>
  <c r="M219" i="7"/>
  <c r="M288" i="7"/>
  <c r="M325" i="7"/>
  <c r="M177" i="7"/>
  <c r="M209" i="7"/>
  <c r="M241" i="7"/>
  <c r="M269" i="7"/>
  <c r="M328" i="7"/>
  <c r="M362" i="7"/>
  <c r="M401" i="7"/>
  <c r="M448" i="7"/>
  <c r="M366" i="7"/>
  <c r="M397" i="7"/>
  <c r="M450" i="7"/>
  <c r="M189" i="7"/>
  <c r="M221" i="7"/>
  <c r="M250" i="7"/>
  <c r="M285" i="7"/>
  <c r="M344" i="7"/>
  <c r="M390" i="7"/>
  <c r="M436" i="7"/>
  <c r="L259" i="7"/>
  <c r="M279" i="7"/>
  <c r="M311" i="7"/>
  <c r="M343" i="7"/>
  <c r="M375" i="7"/>
  <c r="M407" i="7"/>
  <c r="M439" i="7"/>
  <c r="M445" i="7"/>
  <c r="L232" i="7"/>
  <c r="L367" i="7"/>
  <c r="L247" i="7"/>
  <c r="L309" i="7"/>
  <c r="L261" i="7"/>
  <c r="L244" i="7"/>
  <c r="L260" i="7"/>
  <c r="L276" i="7"/>
  <c r="L292" i="7"/>
  <c r="L267" i="7"/>
  <c r="L283" i="7"/>
  <c r="L299" i="7"/>
  <c r="L353" i="7"/>
  <c r="M115" i="7"/>
  <c r="M83" i="7"/>
  <c r="M39" i="7"/>
  <c r="M169" i="7"/>
  <c r="M41" i="7"/>
  <c r="M73" i="7"/>
  <c r="M105" i="7"/>
  <c r="M147" i="7"/>
  <c r="M218" i="7"/>
  <c r="M211" i="7"/>
  <c r="M286" i="7"/>
  <c r="M402" i="7"/>
  <c r="M51" i="7"/>
  <c r="M68" i="7"/>
  <c r="M13" i="7"/>
  <c r="M45" i="7"/>
  <c r="M77" i="7"/>
  <c r="M109" i="7"/>
  <c r="M155" i="7"/>
  <c r="M226" i="7"/>
  <c r="M214" i="7"/>
  <c r="M318" i="7"/>
  <c r="M405" i="7"/>
  <c r="M462" i="7"/>
  <c r="M132" i="7"/>
  <c r="M148" i="7"/>
  <c r="M164" i="7"/>
  <c r="M187" i="7"/>
  <c r="M238" i="7"/>
  <c r="M290" i="7"/>
  <c r="M352" i="7"/>
  <c r="M185" i="7"/>
  <c r="M217" i="7"/>
  <c r="M249" i="7"/>
  <c r="M296" i="7"/>
  <c r="M330" i="7"/>
  <c r="M365" i="7"/>
  <c r="M414" i="7"/>
  <c r="M464" i="7"/>
  <c r="M334" i="7"/>
  <c r="M369" i="7"/>
  <c r="M410" i="7"/>
  <c r="M466" i="7"/>
  <c r="M197" i="7"/>
  <c r="M229" i="7"/>
  <c r="M253" i="7"/>
  <c r="M312" i="7"/>
  <c r="M346" i="7"/>
  <c r="M396" i="7"/>
  <c r="M452" i="7"/>
  <c r="M99" i="7"/>
  <c r="M120" i="7"/>
  <c r="M17" i="7"/>
  <c r="M49" i="7"/>
  <c r="M81" i="7"/>
  <c r="M113" i="7"/>
  <c r="M163" i="7"/>
  <c r="M234" i="7"/>
  <c r="M222" i="7"/>
  <c r="M408" i="7"/>
  <c r="M134" i="7"/>
  <c r="M150" i="7"/>
  <c r="M166" i="7"/>
  <c r="M190" i="7"/>
  <c r="M243" i="7"/>
  <c r="M262" i="7"/>
  <c r="M297" i="7"/>
  <c r="M331" i="7"/>
  <c r="M372" i="7"/>
  <c r="M417" i="7"/>
  <c r="M336" i="7"/>
  <c r="M370" i="7"/>
  <c r="M413" i="7"/>
  <c r="L228" i="7"/>
  <c r="M278" i="7"/>
  <c r="M313" i="7"/>
  <c r="M347" i="7"/>
  <c r="M406" i="7"/>
  <c r="M460" i="7"/>
  <c r="M260" i="7"/>
  <c r="M292" i="7"/>
  <c r="M324" i="7"/>
  <c r="M356" i="7"/>
  <c r="M387" i="7"/>
  <c r="M419" i="7"/>
  <c r="M451" i="7"/>
  <c r="M425" i="7"/>
  <c r="M457" i="7"/>
  <c r="L229" i="7"/>
  <c r="L329" i="7"/>
  <c r="L371" i="7"/>
  <c r="L343" i="7"/>
  <c r="L250" i="7"/>
  <c r="L266" i="7"/>
  <c r="L282" i="7"/>
  <c r="L298" i="7"/>
  <c r="L273" i="7"/>
  <c r="L289" i="7"/>
  <c r="L317" i="7"/>
  <c r="L398" i="7"/>
  <c r="L401" i="7"/>
  <c r="L314" i="7"/>
  <c r="L330" i="7"/>
  <c r="L346" i="7"/>
  <c r="L362" i="7"/>
  <c r="L420" i="7"/>
  <c r="L397" i="7"/>
  <c r="L368" i="7"/>
  <c r="L384" i="7"/>
  <c r="L403" i="7"/>
  <c r="L449" i="7"/>
  <c r="L426" i="7"/>
  <c r="L438" i="7"/>
  <c r="L423" i="7"/>
  <c r="L443" i="7"/>
  <c r="L450" i="7"/>
  <c r="L464" i="7"/>
  <c r="M159" i="7"/>
  <c r="L339" i="7"/>
  <c r="L308" i="7"/>
  <c r="L324" i="7"/>
  <c r="L340" i="7"/>
  <c r="L356" i="7"/>
  <c r="L391" i="7"/>
  <c r="L385" i="7"/>
  <c r="L408" i="7"/>
  <c r="L378" i="7"/>
  <c r="L394" i="7"/>
  <c r="L414" i="7"/>
  <c r="L410" i="7"/>
  <c r="L435" i="7"/>
  <c r="L417" i="7"/>
  <c r="L434" i="7"/>
  <c r="L459" i="7"/>
  <c r="M112" i="7"/>
  <c r="M16" i="7"/>
  <c r="S103" i="7"/>
  <c r="M11" i="7"/>
  <c r="P190" i="7"/>
  <c r="P285" i="7"/>
  <c r="P186" i="7"/>
  <c r="P319" i="7"/>
  <c r="S25" i="7"/>
  <c r="S34" i="7"/>
  <c r="S37" i="7"/>
  <c r="S124" i="7"/>
  <c r="S74" i="7"/>
  <c r="S126" i="7"/>
  <c r="S158" i="7"/>
  <c r="S166" i="7"/>
  <c r="S290" i="7"/>
  <c r="S19" i="7"/>
  <c r="M175" i="7"/>
  <c r="M119" i="7"/>
  <c r="M191" i="7"/>
  <c r="S18" i="7"/>
  <c r="M43" i="7"/>
  <c r="M454" i="7"/>
  <c r="M130" i="7"/>
  <c r="M146" i="7"/>
  <c r="M162" i="7"/>
  <c r="M182" i="7"/>
  <c r="M227" i="7"/>
  <c r="M350" i="7"/>
  <c r="M294" i="7"/>
  <c r="M329" i="7"/>
  <c r="M363" i="7"/>
  <c r="M404" i="7"/>
  <c r="M456" i="7"/>
  <c r="M309" i="7"/>
  <c r="M368" i="7"/>
  <c r="M400" i="7"/>
  <c r="M458" i="7"/>
  <c r="M251" i="7"/>
  <c r="M310" i="7"/>
  <c r="M345" i="7"/>
  <c r="M393" i="7"/>
  <c r="M444" i="7"/>
  <c r="M252" i="7"/>
  <c r="M284" i="7"/>
  <c r="M316" i="7"/>
  <c r="M348" i="7"/>
  <c r="M379" i="7"/>
  <c r="M411" i="7"/>
  <c r="M443" i="7"/>
  <c r="M449" i="7"/>
  <c r="L357" i="7"/>
  <c r="L263" i="7"/>
  <c r="L311" i="7"/>
  <c r="L305" i="7"/>
  <c r="L246" i="7"/>
  <c r="L262" i="7"/>
  <c r="L278" i="7"/>
  <c r="L294" i="7"/>
  <c r="L269" i="7"/>
  <c r="L285" i="7"/>
  <c r="L301" i="7"/>
  <c r="L363" i="7"/>
  <c r="L347" i="7"/>
  <c r="L310" i="7"/>
  <c r="L326" i="7"/>
  <c r="L342" i="7"/>
  <c r="L358" i="7"/>
  <c r="L395" i="7"/>
  <c r="L389" i="7"/>
  <c r="L364" i="7"/>
  <c r="L380" i="7"/>
  <c r="L416" i="7"/>
  <c r="L415" i="7"/>
  <c r="L436" i="7"/>
  <c r="L419" i="7"/>
  <c r="L439" i="7"/>
  <c r="L442" i="7"/>
  <c r="L460" i="7"/>
  <c r="M70" i="7"/>
  <c r="M35" i="7"/>
  <c r="M55" i="7"/>
  <c r="M14" i="7"/>
  <c r="S10" i="7"/>
  <c r="P214" i="7"/>
  <c r="P194" i="7"/>
  <c r="P198" i="7"/>
  <c r="P273" i="7"/>
  <c r="P317" i="7"/>
  <c r="S39" i="7"/>
  <c r="S47" i="7"/>
  <c r="S31" i="7"/>
  <c r="S85" i="7"/>
  <c r="S174" i="7"/>
  <c r="S255" i="7"/>
  <c r="S222" i="7"/>
  <c r="S42" i="7"/>
  <c r="S22" i="7"/>
  <c r="M56" i="7"/>
  <c r="M91" i="7"/>
  <c r="M383" i="7"/>
  <c r="M415" i="7"/>
  <c r="M447" i="7"/>
  <c r="L243" i="7"/>
  <c r="M453" i="7"/>
  <c r="L325" i="7"/>
  <c r="L313" i="7"/>
  <c r="L341" i="7"/>
  <c r="L248" i="7"/>
  <c r="L264" i="7"/>
  <c r="L280" i="7"/>
  <c r="L296" i="7"/>
  <c r="L271" i="7"/>
  <c r="L287" i="7"/>
  <c r="L303" i="7"/>
  <c r="L379" i="7"/>
  <c r="L312" i="7"/>
  <c r="L328" i="7"/>
  <c r="L344" i="7"/>
  <c r="L360" i="7"/>
  <c r="L399" i="7"/>
  <c r="L393" i="7"/>
  <c r="L366" i="7"/>
  <c r="L382" i="7"/>
  <c r="L400" i="7"/>
  <c r="L418" i="7"/>
  <c r="L424" i="7"/>
  <c r="L437" i="7"/>
  <c r="L421" i="7"/>
  <c r="L441" i="7"/>
  <c r="L447" i="7"/>
  <c r="L463" i="7"/>
  <c r="M38" i="7"/>
  <c r="P242" i="7"/>
  <c r="P222" i="7"/>
  <c r="P206" i="7"/>
  <c r="P289" i="7"/>
  <c r="P321" i="7"/>
  <c r="S57" i="7"/>
  <c r="S51" i="7"/>
  <c r="S35" i="7"/>
  <c r="S121" i="7"/>
  <c r="S87" i="7"/>
  <c r="S89" i="7"/>
  <c r="S190" i="7"/>
  <c r="S29" i="7"/>
  <c r="S15" i="7"/>
  <c r="M40" i="7"/>
  <c r="M75" i="7"/>
  <c r="M94" i="7"/>
  <c r="P210" i="7"/>
  <c r="P234" i="7"/>
  <c r="P226" i="7"/>
  <c r="P351" i="7"/>
  <c r="P301" i="7"/>
  <c r="S58" i="7"/>
  <c r="S54" i="7"/>
  <c r="S38" i="7"/>
  <c r="S95" i="7"/>
  <c r="S105" i="7"/>
  <c r="S90" i="7"/>
  <c r="S82" i="7"/>
  <c r="M59" i="7"/>
  <c r="M78" i="7"/>
  <c r="M135" i="7"/>
  <c r="S13" i="7"/>
  <c r="P218" i="7"/>
  <c r="P246" i="7"/>
  <c r="P255" i="7"/>
  <c r="P305" i="7"/>
  <c r="S69" i="7"/>
  <c r="S61" i="7"/>
  <c r="S45" i="7"/>
  <c r="S99" i="7"/>
  <c r="S106" i="7"/>
  <c r="S101" i="7"/>
  <c r="S182" i="7"/>
  <c r="M62" i="7"/>
  <c r="M151" i="7"/>
  <c r="M239" i="7"/>
  <c r="S93" i="7"/>
  <c r="L238" i="7"/>
  <c r="L254" i="7"/>
  <c r="L270" i="7"/>
  <c r="L286" i="7"/>
  <c r="L333" i="7"/>
  <c r="L277" i="7"/>
  <c r="L293" i="7"/>
  <c r="L321" i="7"/>
  <c r="L315" i="7"/>
  <c r="L302" i="7"/>
  <c r="L318" i="7"/>
  <c r="L334" i="7"/>
  <c r="L350" i="7"/>
  <c r="L373" i="7"/>
  <c r="L369" i="7"/>
  <c r="L404" i="7"/>
  <c r="L372" i="7"/>
  <c r="L388" i="7"/>
  <c r="L411" i="7"/>
  <c r="L453" i="7"/>
  <c r="L422" i="7"/>
  <c r="L452" i="7"/>
  <c r="L427" i="7"/>
  <c r="L445" i="7"/>
  <c r="L458" i="7"/>
  <c r="L465" i="7"/>
  <c r="M127" i="7"/>
  <c r="S134" i="7"/>
  <c r="P174" i="7"/>
  <c r="P230" i="7"/>
  <c r="P253" i="7"/>
  <c r="P269" i="7"/>
  <c r="P303" i="7"/>
  <c r="P335" i="7"/>
  <c r="M27" i="7"/>
  <c r="S79" i="7"/>
  <c r="S66" i="7"/>
  <c r="S50" i="7"/>
  <c r="S102" i="7"/>
  <c r="S118" i="7"/>
  <c r="S111" i="7"/>
  <c r="S63" i="7"/>
  <c r="M72" i="7"/>
  <c r="M88" i="7"/>
  <c r="M207" i="7"/>
  <c r="S23" i="7"/>
  <c r="S70" i="7"/>
  <c r="M430" i="7"/>
  <c r="M124" i="7"/>
  <c r="M140" i="7"/>
  <c r="M156" i="7"/>
  <c r="M171" i="7"/>
  <c r="M203" i="7"/>
  <c r="M258" i="7"/>
  <c r="M357" i="7"/>
  <c r="M201" i="7"/>
  <c r="M233" i="7"/>
  <c r="M266" i="7"/>
  <c r="M301" i="7"/>
  <c r="M360" i="7"/>
  <c r="M388" i="7"/>
  <c r="M432" i="7"/>
  <c r="M384" i="7"/>
  <c r="M434" i="7"/>
  <c r="M181" i="7"/>
  <c r="M213" i="7"/>
  <c r="M245" i="7"/>
  <c r="M282" i="7"/>
  <c r="M317" i="7"/>
  <c r="M377" i="7"/>
  <c r="M422" i="7"/>
  <c r="M367" i="7"/>
  <c r="M399" i="7"/>
  <c r="M431" i="7"/>
  <c r="M463" i="7"/>
  <c r="M437" i="7"/>
  <c r="M469" i="7"/>
  <c r="L251" i="7"/>
  <c r="L255" i="7"/>
  <c r="L231" i="7"/>
  <c r="L257" i="7"/>
  <c r="L245" i="7"/>
  <c r="L240" i="7"/>
  <c r="L256" i="7"/>
  <c r="L272" i="7"/>
  <c r="L288" i="7"/>
  <c r="L335" i="7"/>
  <c r="L279" i="7"/>
  <c r="L295" i="7"/>
  <c r="L349" i="7"/>
  <c r="L323" i="7"/>
  <c r="L304" i="7"/>
  <c r="L320" i="7"/>
  <c r="L336" i="7"/>
  <c r="L352" i="7"/>
  <c r="L383" i="7"/>
  <c r="L377" i="7"/>
  <c r="L405" i="7"/>
  <c r="L374" i="7"/>
  <c r="L390" i="7"/>
  <c r="L412" i="7"/>
  <c r="L462" i="7"/>
  <c r="L430" i="7"/>
  <c r="L454" i="7"/>
  <c r="L429" i="7"/>
  <c r="L446" i="7"/>
  <c r="L461" i="7"/>
  <c r="L467" i="7"/>
  <c r="M96" i="7"/>
  <c r="P178" i="7"/>
  <c r="P238" i="7"/>
  <c r="P353" i="7"/>
  <c r="P271" i="7"/>
  <c r="P333" i="7"/>
  <c r="O291" i="7"/>
  <c r="S41" i="7"/>
  <c r="M30" i="7"/>
  <c r="S26" i="7"/>
  <c r="S83" i="7"/>
  <c r="S71" i="7"/>
  <c r="S55" i="7"/>
  <c r="S109" i="7"/>
  <c r="S140" i="7"/>
  <c r="S115" i="7"/>
  <c r="S258" i="7"/>
  <c r="S77" i="7"/>
  <c r="M104" i="7"/>
  <c r="M107" i="7"/>
  <c r="M272" i="7"/>
  <c r="D6" i="5"/>
  <c r="X6" i="5"/>
  <c r="W6" i="5"/>
  <c r="V6" i="5"/>
  <c r="U6" i="5"/>
  <c r="T6" i="5"/>
  <c r="S6" i="5"/>
  <c r="R6" i="5"/>
  <c r="Q6" i="5"/>
  <c r="P6" i="5"/>
  <c r="O6" i="5"/>
  <c r="N6" i="5"/>
  <c r="M6" i="5"/>
  <c r="L6" i="5"/>
  <c r="K6" i="5"/>
  <c r="J6" i="5"/>
  <c r="I6" i="5"/>
  <c r="H6" i="5"/>
  <c r="G6" i="5"/>
  <c r="F6" i="5"/>
  <c r="E6" i="5"/>
  <c r="I21" i="1" l="1"/>
  <c r="S21" i="1" s="1"/>
  <c r="Q138" i="1" l="1"/>
  <c r="Q65" i="1"/>
  <c r="Q103" i="1"/>
  <c r="D22" i="8"/>
  <c r="D20" i="8"/>
  <c r="I4" i="6" l="1"/>
  <c r="J4" i="6"/>
  <c r="K4" i="6"/>
  <c r="I5" i="6"/>
  <c r="J5" i="6"/>
  <c r="K5" i="6"/>
  <c r="I6" i="6"/>
  <c r="J6" i="6"/>
  <c r="K6" i="6"/>
  <c r="I7" i="6"/>
  <c r="J7" i="6"/>
  <c r="K7" i="6"/>
  <c r="I8" i="6"/>
  <c r="J8" i="6"/>
  <c r="K8" i="6"/>
  <c r="I9" i="6"/>
  <c r="J9" i="6"/>
  <c r="K9" i="6"/>
  <c r="I10" i="6"/>
  <c r="J10" i="6"/>
  <c r="K10" i="6"/>
  <c r="I11" i="6"/>
  <c r="J11" i="6"/>
  <c r="K11" i="6"/>
  <c r="I12" i="6"/>
  <c r="J12" i="6"/>
  <c r="K12" i="6"/>
  <c r="I13" i="6"/>
  <c r="J13" i="6"/>
  <c r="K13" i="6"/>
  <c r="I14" i="6"/>
  <c r="J14" i="6"/>
  <c r="K14" i="6"/>
  <c r="I15" i="6"/>
  <c r="J15" i="6"/>
  <c r="K15" i="6"/>
  <c r="I16" i="6"/>
  <c r="J16" i="6"/>
  <c r="K16" i="6"/>
  <c r="I17" i="6"/>
  <c r="J17" i="6"/>
  <c r="K17" i="6"/>
  <c r="I18" i="6"/>
  <c r="J18" i="6"/>
  <c r="K18" i="6"/>
  <c r="I19" i="6"/>
  <c r="J19" i="6"/>
  <c r="K19" i="6"/>
  <c r="I20" i="6"/>
  <c r="J20" i="6"/>
  <c r="K20" i="6"/>
  <c r="I21" i="6"/>
  <c r="J21" i="6"/>
  <c r="K21" i="6"/>
  <c r="I22" i="6"/>
  <c r="J22" i="6"/>
  <c r="K22" i="6"/>
  <c r="I23" i="6"/>
  <c r="J23" i="6"/>
  <c r="K23" i="6"/>
  <c r="I24" i="6"/>
  <c r="J24" i="6"/>
  <c r="K24" i="6"/>
  <c r="I25" i="6"/>
  <c r="J25" i="6"/>
  <c r="K25" i="6"/>
  <c r="I26" i="6"/>
  <c r="J26" i="6"/>
  <c r="K26" i="6"/>
  <c r="I27" i="6"/>
  <c r="J27" i="6"/>
  <c r="K27" i="6"/>
  <c r="I28" i="6"/>
  <c r="J28" i="6"/>
  <c r="K28" i="6"/>
  <c r="I29" i="6"/>
  <c r="J29" i="6"/>
  <c r="K29" i="6"/>
  <c r="I30" i="6"/>
  <c r="J30" i="6"/>
  <c r="K30" i="6"/>
  <c r="I31" i="6"/>
  <c r="J31" i="6"/>
  <c r="K31" i="6"/>
  <c r="I32" i="6"/>
  <c r="J32" i="6"/>
  <c r="K32" i="6"/>
  <c r="I33" i="6"/>
  <c r="J33" i="6"/>
  <c r="K33" i="6"/>
  <c r="I34" i="6"/>
  <c r="J34" i="6"/>
  <c r="K34" i="6"/>
  <c r="I35" i="6"/>
  <c r="J35" i="6"/>
  <c r="K35" i="6"/>
  <c r="I36" i="6"/>
  <c r="J36" i="6"/>
  <c r="K36" i="6"/>
  <c r="I37" i="6"/>
  <c r="J37" i="6"/>
  <c r="K37" i="6"/>
  <c r="I38" i="6"/>
  <c r="J38" i="6"/>
  <c r="K38" i="6"/>
  <c r="I39" i="6"/>
  <c r="J39" i="6"/>
  <c r="K39" i="6"/>
  <c r="I40" i="6"/>
  <c r="J40" i="6"/>
  <c r="K40" i="6"/>
  <c r="I41" i="6"/>
  <c r="J41" i="6"/>
  <c r="K41" i="6"/>
  <c r="I42" i="6"/>
  <c r="J42" i="6"/>
  <c r="K42" i="6"/>
  <c r="I43" i="6"/>
  <c r="J43" i="6"/>
  <c r="K43" i="6"/>
  <c r="I44" i="6"/>
  <c r="J44" i="6"/>
  <c r="K44" i="6"/>
  <c r="I45" i="6"/>
  <c r="J45" i="6"/>
  <c r="K45" i="6"/>
  <c r="I46" i="6"/>
  <c r="J46" i="6"/>
  <c r="K46" i="6"/>
  <c r="I47" i="6"/>
  <c r="J47" i="6"/>
  <c r="K47" i="6"/>
  <c r="I48" i="6"/>
  <c r="J48" i="6"/>
  <c r="K48" i="6"/>
  <c r="I49" i="6"/>
  <c r="J49" i="6"/>
  <c r="K49" i="6"/>
  <c r="I50" i="6"/>
  <c r="J50" i="6"/>
  <c r="K50" i="6"/>
  <c r="I51" i="6"/>
  <c r="J51" i="6"/>
  <c r="K51" i="6"/>
  <c r="I52" i="6"/>
  <c r="J52" i="6"/>
  <c r="K52" i="6"/>
  <c r="I53" i="6"/>
  <c r="J53" i="6"/>
  <c r="K53" i="6"/>
  <c r="I54" i="6"/>
  <c r="J54" i="6"/>
  <c r="K54" i="6"/>
  <c r="I55" i="6"/>
  <c r="J55" i="6"/>
  <c r="K55" i="6"/>
  <c r="I56" i="6"/>
  <c r="J56" i="6"/>
  <c r="K56" i="6"/>
  <c r="I57" i="6"/>
  <c r="J57" i="6"/>
  <c r="K57" i="6"/>
  <c r="I58" i="6"/>
  <c r="J58" i="6"/>
  <c r="K58" i="6"/>
  <c r="I59" i="6"/>
  <c r="J59" i="6"/>
  <c r="K59" i="6"/>
  <c r="I60" i="6"/>
  <c r="J60" i="6"/>
  <c r="K60" i="6"/>
  <c r="I61" i="6"/>
  <c r="J61" i="6"/>
  <c r="K61" i="6"/>
  <c r="I62" i="6"/>
  <c r="J62" i="6"/>
  <c r="K62" i="6"/>
  <c r="I63" i="6"/>
  <c r="J63" i="6"/>
  <c r="K63" i="6"/>
  <c r="I64" i="6"/>
  <c r="J64" i="6"/>
  <c r="K64" i="6"/>
  <c r="I65" i="6"/>
  <c r="J65" i="6"/>
  <c r="K65" i="6"/>
  <c r="I66" i="6"/>
  <c r="J66" i="6"/>
  <c r="K66" i="6"/>
  <c r="I67" i="6"/>
  <c r="J67" i="6"/>
  <c r="K67" i="6"/>
  <c r="I68" i="6"/>
  <c r="J68" i="6"/>
  <c r="K68" i="6"/>
  <c r="I69" i="6"/>
  <c r="J69" i="6"/>
  <c r="K69" i="6"/>
  <c r="I70" i="6"/>
  <c r="J70" i="6"/>
  <c r="K70" i="6"/>
  <c r="I71" i="6"/>
  <c r="J71" i="6"/>
  <c r="K71" i="6"/>
  <c r="I72" i="6"/>
  <c r="J72" i="6"/>
  <c r="K72" i="6"/>
  <c r="I73" i="6"/>
  <c r="J73" i="6"/>
  <c r="K73" i="6"/>
  <c r="I74" i="6"/>
  <c r="J74" i="6"/>
  <c r="K74" i="6"/>
  <c r="I75" i="6"/>
  <c r="J75" i="6"/>
  <c r="K75" i="6"/>
  <c r="I76" i="6"/>
  <c r="J76" i="6"/>
  <c r="K76" i="6"/>
  <c r="I77" i="6"/>
  <c r="J77" i="6"/>
  <c r="K77" i="6"/>
  <c r="I78" i="6"/>
  <c r="J78" i="6"/>
  <c r="K78" i="6"/>
  <c r="I79" i="6"/>
  <c r="J79" i="6"/>
  <c r="K79" i="6"/>
  <c r="I80" i="6"/>
  <c r="J80" i="6"/>
  <c r="K80" i="6"/>
  <c r="I81" i="6"/>
  <c r="J81" i="6"/>
  <c r="K81" i="6"/>
  <c r="I82" i="6"/>
  <c r="J82" i="6"/>
  <c r="K82" i="6"/>
  <c r="I83" i="6"/>
  <c r="J83" i="6"/>
  <c r="K83" i="6"/>
  <c r="I84" i="6"/>
  <c r="J84" i="6"/>
  <c r="K84" i="6"/>
  <c r="I85" i="6"/>
  <c r="J85" i="6"/>
  <c r="K85" i="6"/>
  <c r="I86" i="6"/>
  <c r="J86" i="6"/>
  <c r="K86" i="6"/>
  <c r="I87" i="6"/>
  <c r="J87" i="6"/>
  <c r="K87" i="6"/>
  <c r="I88" i="6"/>
  <c r="J88" i="6"/>
  <c r="K88" i="6"/>
  <c r="I89" i="6"/>
  <c r="J89" i="6"/>
  <c r="K89" i="6"/>
  <c r="I90" i="6"/>
  <c r="J90" i="6"/>
  <c r="K90" i="6"/>
  <c r="I91" i="6"/>
  <c r="J91" i="6"/>
  <c r="K91" i="6"/>
  <c r="I92" i="6"/>
  <c r="J92" i="6"/>
  <c r="K92" i="6"/>
  <c r="I93" i="6"/>
  <c r="J93" i="6"/>
  <c r="K93" i="6"/>
  <c r="I94" i="6"/>
  <c r="J94" i="6"/>
  <c r="K94" i="6"/>
  <c r="I95" i="6"/>
  <c r="J95" i="6"/>
  <c r="K95" i="6"/>
  <c r="I96" i="6"/>
  <c r="J96" i="6"/>
  <c r="K96" i="6"/>
  <c r="I97" i="6"/>
  <c r="J97" i="6"/>
  <c r="K97" i="6"/>
  <c r="I98" i="6"/>
  <c r="J98" i="6"/>
  <c r="K98" i="6"/>
  <c r="I99" i="6"/>
  <c r="J99" i="6"/>
  <c r="K99" i="6"/>
  <c r="I100" i="6"/>
  <c r="J100" i="6"/>
  <c r="K100" i="6"/>
  <c r="I101" i="6"/>
  <c r="J101" i="6"/>
  <c r="K101" i="6"/>
  <c r="I102" i="6"/>
  <c r="J102" i="6"/>
  <c r="K102" i="6"/>
  <c r="I103" i="6"/>
  <c r="J103" i="6"/>
  <c r="K103" i="6"/>
  <c r="I104" i="6"/>
  <c r="J104" i="6"/>
  <c r="K104" i="6"/>
  <c r="I105" i="6"/>
  <c r="J105" i="6"/>
  <c r="K105" i="6"/>
  <c r="I106" i="6"/>
  <c r="J106" i="6"/>
  <c r="K106" i="6"/>
  <c r="I107" i="6"/>
  <c r="J107" i="6"/>
  <c r="K107" i="6"/>
  <c r="I108" i="6"/>
  <c r="J108" i="6"/>
  <c r="K108" i="6"/>
  <c r="I109" i="6"/>
  <c r="J109" i="6"/>
  <c r="K109" i="6"/>
  <c r="I110" i="6"/>
  <c r="J110" i="6"/>
  <c r="K110" i="6"/>
  <c r="I111" i="6"/>
  <c r="J111" i="6"/>
  <c r="K111" i="6"/>
  <c r="I112" i="6"/>
  <c r="J112" i="6"/>
  <c r="K112" i="6"/>
  <c r="I113" i="6"/>
  <c r="J113" i="6"/>
  <c r="K113" i="6"/>
  <c r="I114" i="6"/>
  <c r="J114" i="6"/>
  <c r="K114" i="6"/>
  <c r="I115" i="6"/>
  <c r="J115" i="6"/>
  <c r="K115" i="6"/>
  <c r="I116" i="6"/>
  <c r="J116" i="6"/>
  <c r="K116" i="6"/>
  <c r="I117" i="6"/>
  <c r="J117" i="6"/>
  <c r="K117" i="6"/>
  <c r="I118" i="6"/>
  <c r="J118" i="6"/>
  <c r="K118" i="6"/>
  <c r="I119" i="6"/>
  <c r="J119" i="6"/>
  <c r="K119" i="6"/>
  <c r="I120" i="6"/>
  <c r="J120" i="6"/>
  <c r="K120" i="6"/>
  <c r="I121" i="6"/>
  <c r="J121" i="6"/>
  <c r="K121" i="6"/>
  <c r="I122" i="6"/>
  <c r="J122" i="6"/>
  <c r="K122" i="6"/>
  <c r="I123" i="6"/>
  <c r="J123" i="6"/>
  <c r="K123" i="6"/>
  <c r="I124" i="6"/>
  <c r="J124" i="6"/>
  <c r="K124" i="6"/>
  <c r="I125" i="6"/>
  <c r="J125" i="6"/>
  <c r="K125" i="6"/>
  <c r="I126" i="6"/>
  <c r="J126" i="6"/>
  <c r="K126" i="6"/>
  <c r="I127" i="6"/>
  <c r="J127" i="6"/>
  <c r="K127" i="6"/>
  <c r="I128" i="6"/>
  <c r="J128" i="6"/>
  <c r="K128" i="6"/>
  <c r="I129" i="6"/>
  <c r="J129" i="6"/>
  <c r="K129" i="6"/>
  <c r="I130" i="6"/>
  <c r="J130" i="6"/>
  <c r="K130" i="6"/>
  <c r="I131" i="6"/>
  <c r="J131" i="6"/>
  <c r="K131" i="6"/>
  <c r="I132" i="6"/>
  <c r="J132" i="6"/>
  <c r="K132" i="6"/>
  <c r="I133" i="6"/>
  <c r="J133" i="6"/>
  <c r="K133" i="6"/>
  <c r="I134" i="6"/>
  <c r="J134" i="6"/>
  <c r="K134" i="6"/>
  <c r="I135" i="6"/>
  <c r="J135" i="6"/>
  <c r="K135" i="6"/>
  <c r="I136" i="6"/>
  <c r="J136" i="6"/>
  <c r="K136" i="6"/>
  <c r="I137" i="6"/>
  <c r="J137" i="6"/>
  <c r="K137" i="6"/>
  <c r="I138" i="6"/>
  <c r="J138" i="6"/>
  <c r="K138" i="6"/>
  <c r="I139" i="6"/>
  <c r="J139" i="6"/>
  <c r="K139" i="6"/>
  <c r="I140" i="6"/>
  <c r="J140" i="6"/>
  <c r="K140" i="6"/>
  <c r="I141" i="6"/>
  <c r="J141" i="6"/>
  <c r="K141" i="6"/>
  <c r="I142" i="6"/>
  <c r="J142" i="6"/>
  <c r="K142" i="6"/>
  <c r="I143" i="6"/>
  <c r="J143" i="6"/>
  <c r="K143" i="6"/>
  <c r="I144" i="6"/>
  <c r="J144" i="6"/>
  <c r="K144" i="6"/>
  <c r="I145" i="6"/>
  <c r="J145" i="6"/>
  <c r="K145" i="6"/>
  <c r="I146" i="6"/>
  <c r="J146" i="6"/>
  <c r="K146" i="6"/>
  <c r="I147" i="6"/>
  <c r="J147" i="6"/>
  <c r="K147" i="6"/>
  <c r="I148" i="6"/>
  <c r="J148" i="6"/>
  <c r="K148" i="6"/>
  <c r="I149" i="6"/>
  <c r="J149" i="6"/>
  <c r="K149" i="6"/>
  <c r="I150" i="6"/>
  <c r="J150" i="6"/>
  <c r="K150" i="6"/>
  <c r="I151" i="6"/>
  <c r="J151" i="6"/>
  <c r="K151" i="6"/>
  <c r="I152" i="6"/>
  <c r="J152" i="6"/>
  <c r="K152" i="6"/>
  <c r="I153" i="6"/>
  <c r="J153" i="6"/>
  <c r="K153" i="6"/>
  <c r="I154" i="6"/>
  <c r="J154" i="6"/>
  <c r="K154" i="6"/>
  <c r="I155" i="6"/>
  <c r="J155" i="6"/>
  <c r="K155" i="6"/>
  <c r="I156" i="6"/>
  <c r="J156" i="6"/>
  <c r="K156" i="6"/>
  <c r="I157" i="6"/>
  <c r="J157" i="6"/>
  <c r="K157" i="6"/>
  <c r="I158" i="6"/>
  <c r="J158" i="6"/>
  <c r="K158" i="6"/>
  <c r="I159" i="6"/>
  <c r="J159" i="6"/>
  <c r="K159" i="6"/>
  <c r="I160" i="6"/>
  <c r="J160" i="6"/>
  <c r="K160" i="6"/>
  <c r="I161" i="6"/>
  <c r="J161" i="6"/>
  <c r="K161" i="6"/>
  <c r="I162" i="6"/>
  <c r="J162" i="6"/>
  <c r="K162" i="6"/>
  <c r="I163" i="6"/>
  <c r="J163" i="6"/>
  <c r="K163" i="6"/>
  <c r="I164" i="6"/>
  <c r="J164" i="6"/>
  <c r="K164" i="6"/>
  <c r="I165" i="6"/>
  <c r="J165" i="6"/>
  <c r="K165" i="6"/>
  <c r="I166" i="6"/>
  <c r="J166" i="6"/>
  <c r="K166" i="6"/>
  <c r="I167" i="6"/>
  <c r="J167" i="6"/>
  <c r="K167" i="6"/>
  <c r="I168" i="6"/>
  <c r="J168" i="6"/>
  <c r="K168" i="6"/>
  <c r="I169" i="6"/>
  <c r="J169" i="6"/>
  <c r="K169" i="6"/>
  <c r="I170" i="6"/>
  <c r="J170" i="6"/>
  <c r="K170" i="6"/>
  <c r="I171" i="6"/>
  <c r="J171" i="6"/>
  <c r="K171" i="6"/>
  <c r="I172" i="6"/>
  <c r="J172" i="6"/>
  <c r="K172" i="6"/>
  <c r="I173" i="6"/>
  <c r="J173" i="6"/>
  <c r="K173" i="6"/>
  <c r="I174" i="6"/>
  <c r="J174" i="6"/>
  <c r="K174" i="6"/>
  <c r="I175" i="6"/>
  <c r="J175" i="6"/>
  <c r="K175" i="6"/>
  <c r="I176" i="6"/>
  <c r="J176" i="6"/>
  <c r="K176" i="6"/>
  <c r="I177" i="6"/>
  <c r="J177" i="6"/>
  <c r="K177" i="6"/>
  <c r="I178" i="6"/>
  <c r="J178" i="6"/>
  <c r="K178" i="6"/>
  <c r="I179" i="6"/>
  <c r="J179" i="6"/>
  <c r="K179" i="6"/>
  <c r="I180" i="6"/>
  <c r="J180" i="6"/>
  <c r="K180" i="6"/>
  <c r="I181" i="6"/>
  <c r="J181" i="6"/>
  <c r="K181" i="6"/>
  <c r="I182" i="6"/>
  <c r="J182" i="6"/>
  <c r="K182" i="6"/>
  <c r="I183" i="6"/>
  <c r="J183" i="6"/>
  <c r="K183" i="6"/>
  <c r="I184" i="6"/>
  <c r="J184" i="6"/>
  <c r="K184" i="6"/>
  <c r="I185" i="6"/>
  <c r="J185" i="6"/>
  <c r="K185" i="6"/>
  <c r="I186" i="6"/>
  <c r="J186" i="6"/>
  <c r="K186" i="6"/>
  <c r="I187" i="6"/>
  <c r="J187" i="6"/>
  <c r="K187" i="6"/>
  <c r="I188" i="6"/>
  <c r="J188" i="6"/>
  <c r="K188" i="6"/>
  <c r="I189" i="6"/>
  <c r="J189" i="6"/>
  <c r="K189" i="6"/>
  <c r="I190" i="6"/>
  <c r="J190" i="6"/>
  <c r="K190" i="6"/>
  <c r="I191" i="6"/>
  <c r="J191" i="6"/>
  <c r="K191" i="6"/>
  <c r="I192" i="6"/>
  <c r="J192" i="6"/>
  <c r="K192" i="6"/>
  <c r="I193" i="6"/>
  <c r="J193" i="6"/>
  <c r="K193" i="6"/>
  <c r="I194" i="6"/>
  <c r="J194" i="6"/>
  <c r="K194" i="6"/>
  <c r="I195" i="6"/>
  <c r="J195" i="6"/>
  <c r="K195" i="6"/>
  <c r="I196" i="6"/>
  <c r="J196" i="6"/>
  <c r="K196" i="6"/>
  <c r="I197" i="6"/>
  <c r="J197" i="6"/>
  <c r="K197" i="6"/>
  <c r="I198" i="6"/>
  <c r="J198" i="6"/>
  <c r="K198" i="6"/>
  <c r="I199" i="6"/>
  <c r="J199" i="6"/>
  <c r="K199" i="6"/>
  <c r="I200" i="6"/>
  <c r="J200" i="6"/>
  <c r="K200" i="6"/>
  <c r="I201" i="6"/>
  <c r="J201" i="6"/>
  <c r="K201" i="6"/>
  <c r="I202" i="6"/>
  <c r="J202" i="6"/>
  <c r="K202" i="6"/>
  <c r="I203" i="6"/>
  <c r="J203" i="6"/>
  <c r="K203" i="6"/>
  <c r="I204" i="6"/>
  <c r="J204" i="6"/>
  <c r="K204" i="6"/>
  <c r="I205" i="6"/>
  <c r="J205" i="6"/>
  <c r="K205" i="6"/>
  <c r="I206" i="6"/>
  <c r="J206" i="6"/>
  <c r="K206" i="6"/>
  <c r="I207" i="6"/>
  <c r="J207" i="6"/>
  <c r="K207" i="6"/>
  <c r="I208" i="6"/>
  <c r="J208" i="6"/>
  <c r="K208" i="6"/>
  <c r="I209" i="6"/>
  <c r="J209" i="6"/>
  <c r="K209" i="6"/>
  <c r="I210" i="6"/>
  <c r="J210" i="6"/>
  <c r="K210" i="6"/>
  <c r="I211" i="6"/>
  <c r="J211" i="6"/>
  <c r="K211" i="6"/>
  <c r="I212" i="6"/>
  <c r="J212" i="6"/>
  <c r="K212" i="6"/>
  <c r="I213" i="6"/>
  <c r="J213" i="6"/>
  <c r="K213" i="6"/>
  <c r="I214" i="6"/>
  <c r="J214" i="6"/>
  <c r="K214" i="6"/>
  <c r="I215" i="6"/>
  <c r="J215" i="6"/>
  <c r="K215" i="6"/>
  <c r="I216" i="6"/>
  <c r="J216" i="6"/>
  <c r="K216" i="6"/>
  <c r="I217" i="6"/>
  <c r="J217" i="6"/>
  <c r="K217" i="6"/>
  <c r="I218" i="6"/>
  <c r="J218" i="6"/>
  <c r="K218" i="6"/>
  <c r="I219" i="6"/>
  <c r="J219" i="6"/>
  <c r="K219" i="6"/>
  <c r="I220" i="6"/>
  <c r="J220" i="6"/>
  <c r="K220" i="6"/>
  <c r="I221" i="6"/>
  <c r="J221" i="6"/>
  <c r="K221" i="6"/>
  <c r="I222" i="6"/>
  <c r="J222" i="6"/>
  <c r="K222" i="6"/>
  <c r="I223" i="6"/>
  <c r="J223" i="6"/>
  <c r="K223" i="6"/>
  <c r="I224" i="6"/>
  <c r="J224" i="6"/>
  <c r="K224" i="6"/>
  <c r="I225" i="6"/>
  <c r="J225" i="6"/>
  <c r="K225" i="6"/>
  <c r="I226" i="6"/>
  <c r="J226" i="6"/>
  <c r="K226" i="6"/>
  <c r="I227" i="6"/>
  <c r="J227" i="6"/>
  <c r="K227" i="6"/>
  <c r="I228" i="6"/>
  <c r="J228" i="6"/>
  <c r="K228" i="6"/>
  <c r="I229" i="6"/>
  <c r="J229" i="6"/>
  <c r="K229" i="6"/>
  <c r="I230" i="6"/>
  <c r="J230" i="6"/>
  <c r="K230" i="6"/>
  <c r="I231" i="6"/>
  <c r="J231" i="6"/>
  <c r="K231" i="6"/>
  <c r="I232" i="6"/>
  <c r="J232" i="6"/>
  <c r="K232" i="6"/>
  <c r="I233" i="6"/>
  <c r="J233" i="6"/>
  <c r="K233" i="6"/>
  <c r="I234" i="6"/>
  <c r="J234" i="6"/>
  <c r="K234" i="6"/>
  <c r="I235" i="6"/>
  <c r="J235" i="6"/>
  <c r="K235" i="6"/>
  <c r="I236" i="6"/>
  <c r="J236" i="6"/>
  <c r="K236" i="6"/>
  <c r="I237" i="6"/>
  <c r="J237" i="6"/>
  <c r="K237" i="6"/>
  <c r="I238" i="6"/>
  <c r="J238" i="6"/>
  <c r="K238" i="6"/>
  <c r="I239" i="6"/>
  <c r="J239" i="6"/>
  <c r="K239" i="6"/>
  <c r="I240" i="6"/>
  <c r="J240" i="6"/>
  <c r="K240" i="6"/>
  <c r="I241" i="6"/>
  <c r="J241" i="6"/>
  <c r="K241" i="6"/>
  <c r="I242" i="6"/>
  <c r="J242" i="6"/>
  <c r="K242" i="6"/>
  <c r="I243" i="6"/>
  <c r="J243" i="6"/>
  <c r="K243" i="6"/>
  <c r="I244" i="6"/>
  <c r="J244" i="6"/>
  <c r="K244" i="6"/>
  <c r="I245" i="6"/>
  <c r="J245" i="6"/>
  <c r="K245" i="6"/>
  <c r="I246" i="6"/>
  <c r="J246" i="6"/>
  <c r="K246" i="6"/>
  <c r="I247" i="6"/>
  <c r="J247" i="6"/>
  <c r="K247" i="6"/>
  <c r="I248" i="6"/>
  <c r="J248" i="6"/>
  <c r="K248" i="6"/>
  <c r="I249" i="6"/>
  <c r="J249" i="6"/>
  <c r="K249" i="6"/>
  <c r="I250" i="6"/>
  <c r="J250" i="6"/>
  <c r="K250" i="6"/>
  <c r="I251" i="6"/>
  <c r="J251" i="6"/>
  <c r="K251" i="6"/>
  <c r="I252" i="6"/>
  <c r="J252" i="6"/>
  <c r="K252" i="6"/>
  <c r="I253" i="6"/>
  <c r="J253" i="6"/>
  <c r="K253" i="6"/>
  <c r="I254" i="6"/>
  <c r="J254" i="6"/>
  <c r="K254" i="6"/>
  <c r="I255" i="6"/>
  <c r="J255" i="6"/>
  <c r="K255" i="6"/>
  <c r="I256" i="6"/>
  <c r="J256" i="6"/>
  <c r="K256" i="6"/>
  <c r="I257" i="6"/>
  <c r="J257" i="6"/>
  <c r="K257" i="6"/>
  <c r="I258" i="6"/>
  <c r="J258" i="6"/>
  <c r="K258" i="6"/>
  <c r="I259" i="6"/>
  <c r="J259" i="6"/>
  <c r="K259" i="6"/>
  <c r="I260" i="6"/>
  <c r="J260" i="6"/>
  <c r="K260" i="6"/>
  <c r="I261" i="6"/>
  <c r="J261" i="6"/>
  <c r="K261" i="6"/>
  <c r="I262" i="6"/>
  <c r="J262" i="6"/>
  <c r="K262" i="6"/>
  <c r="I263" i="6"/>
  <c r="J263" i="6"/>
  <c r="K263" i="6"/>
  <c r="I264" i="6"/>
  <c r="J264" i="6"/>
  <c r="K264" i="6"/>
  <c r="I265" i="6"/>
  <c r="J265" i="6"/>
  <c r="K265" i="6"/>
  <c r="I266" i="6"/>
  <c r="J266" i="6"/>
  <c r="K266" i="6"/>
  <c r="I267" i="6"/>
  <c r="J267" i="6"/>
  <c r="K267" i="6"/>
  <c r="I268" i="6"/>
  <c r="J268" i="6"/>
  <c r="K268" i="6"/>
  <c r="I269" i="6"/>
  <c r="J269" i="6"/>
  <c r="K269" i="6"/>
  <c r="I270" i="6"/>
  <c r="J270" i="6"/>
  <c r="K270" i="6"/>
  <c r="I271" i="6"/>
  <c r="J271" i="6"/>
  <c r="K271" i="6"/>
  <c r="I272" i="6"/>
  <c r="J272" i="6"/>
  <c r="K272" i="6"/>
  <c r="I273" i="6"/>
  <c r="J273" i="6"/>
  <c r="K273" i="6"/>
  <c r="I274" i="6"/>
  <c r="J274" i="6"/>
  <c r="K274" i="6"/>
  <c r="I275" i="6"/>
  <c r="J275" i="6"/>
  <c r="K275" i="6"/>
  <c r="I276" i="6"/>
  <c r="J276" i="6"/>
  <c r="K276" i="6"/>
  <c r="I277" i="6"/>
  <c r="J277" i="6"/>
  <c r="K277" i="6"/>
  <c r="I278" i="6"/>
  <c r="J278" i="6"/>
  <c r="K278" i="6"/>
  <c r="I279" i="6"/>
  <c r="J279" i="6"/>
  <c r="K279" i="6"/>
  <c r="I280" i="6"/>
  <c r="J280" i="6"/>
  <c r="K280" i="6"/>
  <c r="I281" i="6"/>
  <c r="J281" i="6"/>
  <c r="K281" i="6"/>
  <c r="I282" i="6"/>
  <c r="J282" i="6"/>
  <c r="K282" i="6"/>
  <c r="I283" i="6"/>
  <c r="J283" i="6"/>
  <c r="K283" i="6"/>
  <c r="I284" i="6"/>
  <c r="J284" i="6"/>
  <c r="K284" i="6"/>
  <c r="I285" i="6"/>
  <c r="J285" i="6"/>
  <c r="K285" i="6"/>
  <c r="I286" i="6"/>
  <c r="J286" i="6"/>
  <c r="K286" i="6"/>
  <c r="I287" i="6"/>
  <c r="J287" i="6"/>
  <c r="K287" i="6"/>
  <c r="I288" i="6"/>
  <c r="J288" i="6"/>
  <c r="K288" i="6"/>
  <c r="I289" i="6"/>
  <c r="J289" i="6"/>
  <c r="K289" i="6"/>
  <c r="I290" i="6"/>
  <c r="J290" i="6"/>
  <c r="K290" i="6"/>
  <c r="I291" i="6"/>
  <c r="J291" i="6"/>
  <c r="K291" i="6"/>
  <c r="I292" i="6"/>
  <c r="J292" i="6"/>
  <c r="K292" i="6"/>
  <c r="I293" i="6"/>
  <c r="J293" i="6"/>
  <c r="K293" i="6"/>
  <c r="I294" i="6"/>
  <c r="J294" i="6"/>
  <c r="K294" i="6"/>
  <c r="I295" i="6"/>
  <c r="J295" i="6"/>
  <c r="K295" i="6"/>
  <c r="I296" i="6"/>
  <c r="J296" i="6"/>
  <c r="K296" i="6"/>
  <c r="I297" i="6"/>
  <c r="J297" i="6"/>
  <c r="K297" i="6"/>
  <c r="I298" i="6"/>
  <c r="J298" i="6"/>
  <c r="K298" i="6"/>
  <c r="I299" i="6"/>
  <c r="J299" i="6"/>
  <c r="K299" i="6"/>
  <c r="I300" i="6"/>
  <c r="J300" i="6"/>
  <c r="K300" i="6"/>
  <c r="I301" i="6"/>
  <c r="J301" i="6"/>
  <c r="K301" i="6"/>
  <c r="I302" i="6"/>
  <c r="J302" i="6"/>
  <c r="K302" i="6"/>
  <c r="I303" i="6"/>
  <c r="J303" i="6"/>
  <c r="K303" i="6"/>
  <c r="I304" i="6"/>
  <c r="J304" i="6"/>
  <c r="K304" i="6"/>
  <c r="I305" i="6"/>
  <c r="J305" i="6"/>
  <c r="K305" i="6"/>
  <c r="I306" i="6"/>
  <c r="J306" i="6"/>
  <c r="K306" i="6"/>
  <c r="I307" i="6"/>
  <c r="J307" i="6"/>
  <c r="K307" i="6"/>
  <c r="I308" i="6"/>
  <c r="J308" i="6"/>
  <c r="K308" i="6"/>
  <c r="I309" i="6"/>
  <c r="J309" i="6"/>
  <c r="K309" i="6"/>
  <c r="I310" i="6"/>
  <c r="J310" i="6"/>
  <c r="K310" i="6"/>
  <c r="I311" i="6"/>
  <c r="J311" i="6"/>
  <c r="K311" i="6"/>
  <c r="I312" i="6"/>
  <c r="J312" i="6"/>
  <c r="K312" i="6"/>
  <c r="I313" i="6"/>
  <c r="J313" i="6"/>
  <c r="K313" i="6"/>
  <c r="I314" i="6"/>
  <c r="J314" i="6"/>
  <c r="K314" i="6"/>
  <c r="I315" i="6"/>
  <c r="J315" i="6"/>
  <c r="K315" i="6"/>
  <c r="I316" i="6"/>
  <c r="J316" i="6"/>
  <c r="K316" i="6"/>
  <c r="I317" i="6"/>
  <c r="J317" i="6"/>
  <c r="K317" i="6"/>
  <c r="I318" i="6"/>
  <c r="J318" i="6"/>
  <c r="K318" i="6"/>
  <c r="I319" i="6"/>
  <c r="J319" i="6"/>
  <c r="K319" i="6"/>
  <c r="I320" i="6"/>
  <c r="J320" i="6"/>
  <c r="K320" i="6"/>
  <c r="I321" i="6"/>
  <c r="J321" i="6"/>
  <c r="K321" i="6"/>
  <c r="I322" i="6"/>
  <c r="J322" i="6"/>
  <c r="K322" i="6"/>
  <c r="I323" i="6"/>
  <c r="J323" i="6"/>
  <c r="K323" i="6"/>
  <c r="I324" i="6"/>
  <c r="J324" i="6"/>
  <c r="K324" i="6"/>
  <c r="I325" i="6"/>
  <c r="J325" i="6"/>
  <c r="K325" i="6"/>
  <c r="I326" i="6"/>
  <c r="J326" i="6"/>
  <c r="K326" i="6"/>
  <c r="I327" i="6"/>
  <c r="J327" i="6"/>
  <c r="K327" i="6"/>
  <c r="I328" i="6"/>
  <c r="J328" i="6"/>
  <c r="K328" i="6"/>
  <c r="I329" i="6"/>
  <c r="J329" i="6"/>
  <c r="K329" i="6"/>
  <c r="I330" i="6"/>
  <c r="J330" i="6"/>
  <c r="K330" i="6"/>
  <c r="I331" i="6"/>
  <c r="J331" i="6"/>
  <c r="K331" i="6"/>
  <c r="I332" i="6"/>
  <c r="J332" i="6"/>
  <c r="K332" i="6"/>
  <c r="I333" i="6"/>
  <c r="J333" i="6"/>
  <c r="K333" i="6"/>
  <c r="I334" i="6"/>
  <c r="J334" i="6"/>
  <c r="K334" i="6"/>
  <c r="I335" i="6"/>
  <c r="J335" i="6"/>
  <c r="K335" i="6"/>
  <c r="I336" i="6"/>
  <c r="J336" i="6"/>
  <c r="K336" i="6"/>
  <c r="I337" i="6"/>
  <c r="J337" i="6"/>
  <c r="K337" i="6"/>
  <c r="I338" i="6"/>
  <c r="J338" i="6"/>
  <c r="K338" i="6"/>
  <c r="I339" i="6"/>
  <c r="J339" i="6"/>
  <c r="K339" i="6"/>
  <c r="I340" i="6"/>
  <c r="J340" i="6"/>
  <c r="K340" i="6"/>
  <c r="I341" i="6"/>
  <c r="J341" i="6"/>
  <c r="K341" i="6"/>
  <c r="I342" i="6"/>
  <c r="J342" i="6"/>
  <c r="K342" i="6"/>
  <c r="I343" i="6"/>
  <c r="J343" i="6"/>
  <c r="K343" i="6"/>
  <c r="I344" i="6"/>
  <c r="J344" i="6"/>
  <c r="K344" i="6"/>
  <c r="I345" i="6"/>
  <c r="J345" i="6"/>
  <c r="K345" i="6"/>
  <c r="I346" i="6"/>
  <c r="J346" i="6"/>
  <c r="K346" i="6"/>
  <c r="I347" i="6"/>
  <c r="J347" i="6"/>
  <c r="K347" i="6"/>
  <c r="I348" i="6"/>
  <c r="J348" i="6"/>
  <c r="K348" i="6"/>
  <c r="I349" i="6"/>
  <c r="J349" i="6"/>
  <c r="K349" i="6"/>
  <c r="I350" i="6"/>
  <c r="J350" i="6"/>
  <c r="K350" i="6"/>
  <c r="I351" i="6"/>
  <c r="J351" i="6"/>
  <c r="K351" i="6"/>
  <c r="I352" i="6"/>
  <c r="J352" i="6"/>
  <c r="K352" i="6"/>
  <c r="I353" i="6"/>
  <c r="J353" i="6"/>
  <c r="K353" i="6"/>
  <c r="I354" i="6"/>
  <c r="J354" i="6"/>
  <c r="K354" i="6"/>
  <c r="I355" i="6"/>
  <c r="J355" i="6"/>
  <c r="K355" i="6"/>
  <c r="I356" i="6"/>
  <c r="J356" i="6"/>
  <c r="K356" i="6"/>
  <c r="I357" i="6"/>
  <c r="J357" i="6"/>
  <c r="K357" i="6"/>
  <c r="I358" i="6"/>
  <c r="J358" i="6"/>
  <c r="K358" i="6"/>
  <c r="I359" i="6"/>
  <c r="J359" i="6"/>
  <c r="K359" i="6"/>
  <c r="I360" i="6"/>
  <c r="J360" i="6"/>
  <c r="K360" i="6"/>
  <c r="I361" i="6"/>
  <c r="J361" i="6"/>
  <c r="K361" i="6"/>
  <c r="I362" i="6"/>
  <c r="J362" i="6"/>
  <c r="K362" i="6"/>
  <c r="I363" i="6"/>
  <c r="J363" i="6"/>
  <c r="K363" i="6"/>
  <c r="I364" i="6"/>
  <c r="J364" i="6"/>
  <c r="K364" i="6"/>
  <c r="I365" i="6"/>
  <c r="J365" i="6"/>
  <c r="K365" i="6"/>
  <c r="I366" i="6"/>
  <c r="J366" i="6"/>
  <c r="K366" i="6"/>
  <c r="I367" i="6"/>
  <c r="J367" i="6"/>
  <c r="K367" i="6"/>
  <c r="I368" i="6"/>
  <c r="J368" i="6"/>
  <c r="K368" i="6"/>
  <c r="I369" i="6"/>
  <c r="J369" i="6"/>
  <c r="K369" i="6"/>
  <c r="I370" i="6"/>
  <c r="J370" i="6"/>
  <c r="K370" i="6"/>
  <c r="I371" i="6"/>
  <c r="J371" i="6"/>
  <c r="K371" i="6"/>
  <c r="I372" i="6"/>
  <c r="J372" i="6"/>
  <c r="K372" i="6"/>
  <c r="I373" i="6"/>
  <c r="J373" i="6"/>
  <c r="K373" i="6"/>
  <c r="I374" i="6"/>
  <c r="J374" i="6"/>
  <c r="K374" i="6"/>
  <c r="I375" i="6"/>
  <c r="J375" i="6"/>
  <c r="K375" i="6"/>
  <c r="I376" i="6"/>
  <c r="J376" i="6"/>
  <c r="K376" i="6"/>
  <c r="I377" i="6"/>
  <c r="J377" i="6"/>
  <c r="K377" i="6"/>
  <c r="I378" i="6"/>
  <c r="J378" i="6"/>
  <c r="K378" i="6"/>
  <c r="I379" i="6"/>
  <c r="J379" i="6"/>
  <c r="K379" i="6"/>
  <c r="I380" i="6"/>
  <c r="J380" i="6"/>
  <c r="K380" i="6"/>
  <c r="I381" i="6"/>
  <c r="J381" i="6"/>
  <c r="K381" i="6"/>
  <c r="I382" i="6"/>
  <c r="J382" i="6"/>
  <c r="K382" i="6"/>
  <c r="I383" i="6"/>
  <c r="J383" i="6"/>
  <c r="K383" i="6"/>
  <c r="I384" i="6"/>
  <c r="J384" i="6"/>
  <c r="K384" i="6"/>
  <c r="I385" i="6"/>
  <c r="J385" i="6"/>
  <c r="K385" i="6"/>
  <c r="I386" i="6"/>
  <c r="J386" i="6"/>
  <c r="K386" i="6"/>
  <c r="I387" i="6"/>
  <c r="J387" i="6"/>
  <c r="K387" i="6"/>
  <c r="I388" i="6"/>
  <c r="J388" i="6"/>
  <c r="K388" i="6"/>
  <c r="I389" i="6"/>
  <c r="J389" i="6"/>
  <c r="K389" i="6"/>
  <c r="I390" i="6"/>
  <c r="J390" i="6"/>
  <c r="K390" i="6"/>
  <c r="I391" i="6"/>
  <c r="J391" i="6"/>
  <c r="K391" i="6"/>
  <c r="I392" i="6"/>
  <c r="J392" i="6"/>
  <c r="K392" i="6"/>
  <c r="I393" i="6"/>
  <c r="J393" i="6"/>
  <c r="K393" i="6"/>
  <c r="I394" i="6"/>
  <c r="J394" i="6"/>
  <c r="K394" i="6"/>
  <c r="I395" i="6"/>
  <c r="J395" i="6"/>
  <c r="K395" i="6"/>
  <c r="I396" i="6"/>
  <c r="J396" i="6"/>
  <c r="K396" i="6"/>
  <c r="I397" i="6"/>
  <c r="J397" i="6"/>
  <c r="K397" i="6"/>
  <c r="I398" i="6"/>
  <c r="J398" i="6"/>
  <c r="K398" i="6"/>
  <c r="I399" i="6"/>
  <c r="J399" i="6"/>
  <c r="K399" i="6"/>
  <c r="I400" i="6"/>
  <c r="J400" i="6"/>
  <c r="K400" i="6"/>
  <c r="I401" i="6"/>
  <c r="J401" i="6"/>
  <c r="K401" i="6"/>
  <c r="I402" i="6"/>
  <c r="J402" i="6"/>
  <c r="K402" i="6"/>
  <c r="I403" i="6"/>
  <c r="J403" i="6"/>
  <c r="K403" i="6"/>
  <c r="I404" i="6"/>
  <c r="J404" i="6"/>
  <c r="K404" i="6"/>
  <c r="I405" i="6"/>
  <c r="J405" i="6"/>
  <c r="K405" i="6"/>
  <c r="I406" i="6"/>
  <c r="J406" i="6"/>
  <c r="K406" i="6"/>
  <c r="I407" i="6"/>
  <c r="J407" i="6"/>
  <c r="K407" i="6"/>
  <c r="I408" i="6"/>
  <c r="J408" i="6"/>
  <c r="K408" i="6"/>
  <c r="I409" i="6"/>
  <c r="J409" i="6"/>
  <c r="K409" i="6"/>
  <c r="I410" i="6"/>
  <c r="J410" i="6"/>
  <c r="K410" i="6"/>
  <c r="I411" i="6"/>
  <c r="J411" i="6"/>
  <c r="K411" i="6"/>
  <c r="I412" i="6"/>
  <c r="J412" i="6"/>
  <c r="K412" i="6"/>
  <c r="I413" i="6"/>
  <c r="J413" i="6"/>
  <c r="K413" i="6"/>
  <c r="I414" i="6"/>
  <c r="J414" i="6"/>
  <c r="K414" i="6"/>
  <c r="I415" i="6"/>
  <c r="J415" i="6"/>
  <c r="K415" i="6"/>
  <c r="I416" i="6"/>
  <c r="J416" i="6"/>
  <c r="K416" i="6"/>
  <c r="I417" i="6"/>
  <c r="J417" i="6"/>
  <c r="K417" i="6"/>
  <c r="I418" i="6"/>
  <c r="J418" i="6"/>
  <c r="K418" i="6"/>
  <c r="I419" i="6"/>
  <c r="J419" i="6"/>
  <c r="K419" i="6"/>
  <c r="I420" i="6"/>
  <c r="J420" i="6"/>
  <c r="K420" i="6"/>
  <c r="I421" i="6"/>
  <c r="J421" i="6"/>
  <c r="K421" i="6"/>
  <c r="I422" i="6"/>
  <c r="J422" i="6"/>
  <c r="K422" i="6"/>
  <c r="I423" i="6"/>
  <c r="J423" i="6"/>
  <c r="K423" i="6"/>
  <c r="I424" i="6"/>
  <c r="J424" i="6"/>
  <c r="K424" i="6"/>
  <c r="I425" i="6"/>
  <c r="J425" i="6"/>
  <c r="K425" i="6"/>
  <c r="I426" i="6"/>
  <c r="J426" i="6"/>
  <c r="K426" i="6"/>
  <c r="I427" i="6"/>
  <c r="J427" i="6"/>
  <c r="K427" i="6"/>
  <c r="I428" i="6"/>
  <c r="J428" i="6"/>
  <c r="K428" i="6"/>
  <c r="I429" i="6"/>
  <c r="J429" i="6"/>
  <c r="K429" i="6"/>
  <c r="I430" i="6"/>
  <c r="J430" i="6"/>
  <c r="K430" i="6"/>
  <c r="I431" i="6"/>
  <c r="J431" i="6"/>
  <c r="K431" i="6"/>
  <c r="I432" i="6"/>
  <c r="J432" i="6"/>
  <c r="K432" i="6"/>
  <c r="I433" i="6"/>
  <c r="J433" i="6"/>
  <c r="K433" i="6"/>
  <c r="I434" i="6"/>
  <c r="J434" i="6"/>
  <c r="K434" i="6"/>
  <c r="I435" i="6"/>
  <c r="J435" i="6"/>
  <c r="K435" i="6"/>
  <c r="I436" i="6"/>
  <c r="J436" i="6"/>
  <c r="K436" i="6"/>
  <c r="I437" i="6"/>
  <c r="J437" i="6"/>
  <c r="K437" i="6"/>
  <c r="I438" i="6"/>
  <c r="J438" i="6"/>
  <c r="K438" i="6"/>
  <c r="I439" i="6"/>
  <c r="J439" i="6"/>
  <c r="K439" i="6"/>
  <c r="I440" i="6"/>
  <c r="J440" i="6"/>
  <c r="K440" i="6"/>
  <c r="I441" i="6"/>
  <c r="J441" i="6"/>
  <c r="K441" i="6"/>
  <c r="I442" i="6"/>
  <c r="J442" i="6"/>
  <c r="K442" i="6"/>
  <c r="I443" i="6"/>
  <c r="J443" i="6"/>
  <c r="K443" i="6"/>
  <c r="I444" i="6"/>
  <c r="J444" i="6"/>
  <c r="K444" i="6"/>
  <c r="I445" i="6"/>
  <c r="J445" i="6"/>
  <c r="K445" i="6"/>
  <c r="I446" i="6"/>
  <c r="J446" i="6"/>
  <c r="K446" i="6"/>
  <c r="I447" i="6"/>
  <c r="J447" i="6"/>
  <c r="K447" i="6"/>
  <c r="I448" i="6"/>
  <c r="J448" i="6"/>
  <c r="K448" i="6"/>
  <c r="I449" i="6"/>
  <c r="J449" i="6"/>
  <c r="K449" i="6"/>
  <c r="I450" i="6"/>
  <c r="J450" i="6"/>
  <c r="K450" i="6"/>
  <c r="I451" i="6"/>
  <c r="J451" i="6"/>
  <c r="K451" i="6"/>
  <c r="I452" i="6"/>
  <c r="J452" i="6"/>
  <c r="K452" i="6"/>
  <c r="I453" i="6"/>
  <c r="J453" i="6"/>
  <c r="K453" i="6"/>
  <c r="I454" i="6"/>
  <c r="J454" i="6"/>
  <c r="K454" i="6"/>
  <c r="I455" i="6"/>
  <c r="J455" i="6"/>
  <c r="K455" i="6"/>
  <c r="I456" i="6"/>
  <c r="J456" i="6"/>
  <c r="K456" i="6"/>
  <c r="I457" i="6"/>
  <c r="J457" i="6"/>
  <c r="K457" i="6"/>
  <c r="I458" i="6"/>
  <c r="J458" i="6"/>
  <c r="K458" i="6"/>
  <c r="I459" i="6"/>
  <c r="J459" i="6"/>
  <c r="K459" i="6"/>
  <c r="I460" i="6"/>
  <c r="J460" i="6"/>
  <c r="K460" i="6"/>
  <c r="I461" i="6"/>
  <c r="J461" i="6"/>
  <c r="K461" i="6"/>
  <c r="I462" i="6"/>
  <c r="J462" i="6"/>
  <c r="K462" i="6"/>
  <c r="I463" i="6"/>
  <c r="J463" i="6"/>
  <c r="K463" i="6"/>
  <c r="I464" i="6"/>
  <c r="J464" i="6"/>
  <c r="K464" i="6"/>
  <c r="I465" i="6"/>
  <c r="J465" i="6"/>
  <c r="K465" i="6"/>
  <c r="I466" i="6"/>
  <c r="J466" i="6"/>
  <c r="K466" i="6"/>
  <c r="I467" i="6"/>
  <c r="J467" i="6"/>
  <c r="K467" i="6"/>
  <c r="I468" i="6"/>
  <c r="J468" i="6"/>
  <c r="K468" i="6"/>
  <c r="I469" i="6"/>
  <c r="J469" i="6"/>
  <c r="K469" i="6"/>
  <c r="I470" i="6"/>
  <c r="J470" i="6"/>
  <c r="K470" i="6"/>
  <c r="I471" i="6"/>
  <c r="J471" i="6"/>
  <c r="K471" i="6"/>
  <c r="I472" i="6"/>
  <c r="J472" i="6"/>
  <c r="K472" i="6"/>
  <c r="I473" i="6"/>
  <c r="J473" i="6"/>
  <c r="K473" i="6"/>
  <c r="I474" i="6"/>
  <c r="J474" i="6"/>
  <c r="K474" i="6"/>
  <c r="I475" i="6"/>
  <c r="J475" i="6"/>
  <c r="K475" i="6"/>
  <c r="I476" i="6"/>
  <c r="J476" i="6"/>
  <c r="K476" i="6"/>
  <c r="I477" i="6"/>
  <c r="J477" i="6"/>
  <c r="K477" i="6"/>
  <c r="I478" i="6"/>
  <c r="J478" i="6"/>
  <c r="K478" i="6"/>
  <c r="I479" i="6"/>
  <c r="J479" i="6"/>
  <c r="K479" i="6"/>
  <c r="I480" i="6"/>
  <c r="J480" i="6"/>
  <c r="K480" i="6"/>
  <c r="I481" i="6"/>
  <c r="J481" i="6"/>
  <c r="K481" i="6"/>
  <c r="I482" i="6"/>
  <c r="J482" i="6"/>
  <c r="K482" i="6"/>
  <c r="I483" i="6"/>
  <c r="J483" i="6"/>
  <c r="K483" i="6"/>
  <c r="I484" i="6"/>
  <c r="J484" i="6"/>
  <c r="K484" i="6"/>
  <c r="I485" i="6"/>
  <c r="J485" i="6"/>
  <c r="K485" i="6"/>
  <c r="I486" i="6"/>
  <c r="J486" i="6"/>
  <c r="K486" i="6"/>
  <c r="I487" i="6"/>
  <c r="J487" i="6"/>
  <c r="K487" i="6"/>
  <c r="I488" i="6"/>
  <c r="J488" i="6"/>
  <c r="K488" i="6"/>
  <c r="I489" i="6"/>
  <c r="J489" i="6"/>
  <c r="K489" i="6"/>
  <c r="I490" i="6"/>
  <c r="J490" i="6"/>
  <c r="K490" i="6"/>
  <c r="I491" i="6"/>
  <c r="J491" i="6"/>
  <c r="K491" i="6"/>
  <c r="I492" i="6"/>
  <c r="J492" i="6"/>
  <c r="K492" i="6"/>
  <c r="I493" i="6"/>
  <c r="J493" i="6"/>
  <c r="K493" i="6"/>
  <c r="I494" i="6"/>
  <c r="J494" i="6"/>
  <c r="K494" i="6"/>
  <c r="I495" i="6"/>
  <c r="J495" i="6"/>
  <c r="K495" i="6"/>
  <c r="I496" i="6"/>
  <c r="J496" i="6"/>
  <c r="K496" i="6"/>
  <c r="I497" i="6"/>
  <c r="J497" i="6"/>
  <c r="K497" i="6"/>
  <c r="I498" i="6"/>
  <c r="J498" i="6"/>
  <c r="K498" i="6"/>
  <c r="I499" i="6"/>
  <c r="J499" i="6"/>
  <c r="K499" i="6"/>
  <c r="I500" i="6"/>
  <c r="J500" i="6"/>
  <c r="K500" i="6"/>
  <c r="I501" i="6"/>
  <c r="J501" i="6"/>
  <c r="K501" i="6"/>
  <c r="I502" i="6"/>
  <c r="J502" i="6"/>
  <c r="K502" i="6"/>
  <c r="I503" i="6"/>
  <c r="J503" i="6"/>
  <c r="K503" i="6"/>
  <c r="I504" i="6"/>
  <c r="J504" i="6"/>
  <c r="K504" i="6"/>
  <c r="I505" i="6"/>
  <c r="J505" i="6"/>
  <c r="K505" i="6"/>
  <c r="I506" i="6"/>
  <c r="J506" i="6"/>
  <c r="K506" i="6"/>
  <c r="I507" i="6"/>
  <c r="J507" i="6"/>
  <c r="K507" i="6"/>
  <c r="I508" i="6"/>
  <c r="J508" i="6"/>
  <c r="K508" i="6"/>
  <c r="I509" i="6"/>
  <c r="J509" i="6"/>
  <c r="K509" i="6"/>
  <c r="I510" i="6"/>
  <c r="J510" i="6"/>
  <c r="K510" i="6"/>
  <c r="I511" i="6"/>
  <c r="J511" i="6"/>
  <c r="K511" i="6"/>
  <c r="I512" i="6"/>
  <c r="J512" i="6"/>
  <c r="K512" i="6"/>
  <c r="I513" i="6"/>
  <c r="J513" i="6"/>
  <c r="K513" i="6"/>
  <c r="I514" i="6"/>
  <c r="J514" i="6"/>
  <c r="K514" i="6"/>
  <c r="I515" i="6"/>
  <c r="J515" i="6"/>
  <c r="K515" i="6"/>
  <c r="I516" i="6"/>
  <c r="J516" i="6"/>
  <c r="K516" i="6"/>
  <c r="I517" i="6"/>
  <c r="J517" i="6"/>
  <c r="K517" i="6"/>
  <c r="I518" i="6"/>
  <c r="J518" i="6"/>
  <c r="K518" i="6"/>
  <c r="I519" i="6"/>
  <c r="J519" i="6"/>
  <c r="K519" i="6"/>
  <c r="I520" i="6"/>
  <c r="J520" i="6"/>
  <c r="K520" i="6"/>
  <c r="I521" i="6"/>
  <c r="J521" i="6"/>
  <c r="K521" i="6"/>
  <c r="I522" i="6"/>
  <c r="J522" i="6"/>
  <c r="K522" i="6"/>
  <c r="I523" i="6"/>
  <c r="J523" i="6"/>
  <c r="K523" i="6"/>
  <c r="I524" i="6"/>
  <c r="J524" i="6"/>
  <c r="K524" i="6"/>
  <c r="I525" i="6"/>
  <c r="J525" i="6"/>
  <c r="K525" i="6"/>
  <c r="I526" i="6"/>
  <c r="J526" i="6"/>
  <c r="K526" i="6"/>
  <c r="I527" i="6"/>
  <c r="J527" i="6"/>
  <c r="K527" i="6"/>
  <c r="I528" i="6"/>
  <c r="J528" i="6"/>
  <c r="K528" i="6"/>
  <c r="I529" i="6"/>
  <c r="J529" i="6"/>
  <c r="K529" i="6"/>
  <c r="I530" i="6"/>
  <c r="J530" i="6"/>
  <c r="K530" i="6"/>
  <c r="I531" i="6"/>
  <c r="J531" i="6"/>
  <c r="K531" i="6"/>
  <c r="I532" i="6"/>
  <c r="J532" i="6"/>
  <c r="K532" i="6"/>
  <c r="I533" i="6"/>
  <c r="J533" i="6"/>
  <c r="K533" i="6"/>
  <c r="I534" i="6"/>
  <c r="J534" i="6"/>
  <c r="K534" i="6"/>
  <c r="I535" i="6"/>
  <c r="J535" i="6"/>
  <c r="K535" i="6"/>
  <c r="I536" i="6"/>
  <c r="J536" i="6"/>
  <c r="K536" i="6"/>
  <c r="I537" i="6"/>
  <c r="J537" i="6"/>
  <c r="K537" i="6"/>
  <c r="I538" i="6"/>
  <c r="J538" i="6"/>
  <c r="K538" i="6"/>
  <c r="I539" i="6"/>
  <c r="J539" i="6"/>
  <c r="K539" i="6"/>
  <c r="I540" i="6"/>
  <c r="J540" i="6"/>
  <c r="K540" i="6"/>
  <c r="I541" i="6"/>
  <c r="J541" i="6"/>
  <c r="K541" i="6"/>
  <c r="I542" i="6"/>
  <c r="J542" i="6"/>
  <c r="K542" i="6"/>
  <c r="I543" i="6"/>
  <c r="J543" i="6"/>
  <c r="K543" i="6"/>
  <c r="I544" i="6"/>
  <c r="J544" i="6"/>
  <c r="K544" i="6"/>
  <c r="I545" i="6"/>
  <c r="J545" i="6"/>
  <c r="K545" i="6"/>
  <c r="I546" i="6"/>
  <c r="J546" i="6"/>
  <c r="K546" i="6"/>
  <c r="I547" i="6"/>
  <c r="J547" i="6"/>
  <c r="K547" i="6"/>
  <c r="I548" i="6"/>
  <c r="J548" i="6"/>
  <c r="K548" i="6"/>
  <c r="I549" i="6"/>
  <c r="J549" i="6"/>
  <c r="K549" i="6"/>
  <c r="I550" i="6"/>
  <c r="J550" i="6"/>
  <c r="K550" i="6"/>
  <c r="I551" i="6"/>
  <c r="J551" i="6"/>
  <c r="K551" i="6"/>
  <c r="I552" i="6"/>
  <c r="J552" i="6"/>
  <c r="K552" i="6"/>
  <c r="I553" i="6"/>
  <c r="J553" i="6"/>
  <c r="K553" i="6"/>
  <c r="I554" i="6"/>
  <c r="J554" i="6"/>
  <c r="K554" i="6"/>
  <c r="I555" i="6"/>
  <c r="J555" i="6"/>
  <c r="K555" i="6"/>
  <c r="I556" i="6"/>
  <c r="J556" i="6"/>
  <c r="K556" i="6"/>
  <c r="I557" i="6"/>
  <c r="J557" i="6"/>
  <c r="K557" i="6"/>
  <c r="I558" i="6"/>
  <c r="J558" i="6"/>
  <c r="K558" i="6"/>
  <c r="I559" i="6"/>
  <c r="J559" i="6"/>
  <c r="K559" i="6"/>
  <c r="I560" i="6"/>
  <c r="J560" i="6"/>
  <c r="K560" i="6"/>
  <c r="I561" i="6"/>
  <c r="J561" i="6"/>
  <c r="K561" i="6"/>
  <c r="I562" i="6"/>
  <c r="J562" i="6"/>
  <c r="K562" i="6"/>
  <c r="I563" i="6"/>
  <c r="J563" i="6"/>
  <c r="K563" i="6"/>
  <c r="I564" i="6"/>
  <c r="J564" i="6"/>
  <c r="K564" i="6"/>
  <c r="I565" i="6"/>
  <c r="J565" i="6"/>
  <c r="K565" i="6"/>
  <c r="I566" i="6"/>
  <c r="J566" i="6"/>
  <c r="K566" i="6"/>
  <c r="I567" i="6"/>
  <c r="J567" i="6"/>
  <c r="K567" i="6"/>
  <c r="I568" i="6"/>
  <c r="J568" i="6"/>
  <c r="K568" i="6"/>
  <c r="I569" i="6"/>
  <c r="J569" i="6"/>
  <c r="K569" i="6"/>
  <c r="I570" i="6"/>
  <c r="J570" i="6"/>
  <c r="K570" i="6"/>
  <c r="I571" i="6"/>
  <c r="J571" i="6"/>
  <c r="K571" i="6"/>
  <c r="I572" i="6"/>
  <c r="J572" i="6"/>
  <c r="K572" i="6"/>
  <c r="I573" i="6"/>
  <c r="J573" i="6"/>
  <c r="K573" i="6"/>
  <c r="I574" i="6"/>
  <c r="J574" i="6"/>
  <c r="K574" i="6"/>
  <c r="I575" i="6"/>
  <c r="J575" i="6"/>
  <c r="K575" i="6"/>
  <c r="I576" i="6"/>
  <c r="J576" i="6"/>
  <c r="K576" i="6"/>
  <c r="I577" i="6"/>
  <c r="J577" i="6"/>
  <c r="K577" i="6"/>
  <c r="I578" i="6"/>
  <c r="J578" i="6"/>
  <c r="K578" i="6"/>
  <c r="I579" i="6"/>
  <c r="J579" i="6"/>
  <c r="K579" i="6"/>
  <c r="I580" i="6"/>
  <c r="J580" i="6"/>
  <c r="K580" i="6"/>
  <c r="I581" i="6"/>
  <c r="J581" i="6"/>
  <c r="K581" i="6"/>
  <c r="I582" i="6"/>
  <c r="J582" i="6"/>
  <c r="K582" i="6"/>
  <c r="I583" i="6"/>
  <c r="J583" i="6"/>
  <c r="K583" i="6"/>
  <c r="I584" i="6"/>
  <c r="J584" i="6"/>
  <c r="K584" i="6"/>
  <c r="I585" i="6"/>
  <c r="J585" i="6"/>
  <c r="K585" i="6"/>
  <c r="I586" i="6"/>
  <c r="J586" i="6"/>
  <c r="K586" i="6"/>
  <c r="I587" i="6"/>
  <c r="J587" i="6"/>
  <c r="K587" i="6"/>
  <c r="I588" i="6"/>
  <c r="J588" i="6"/>
  <c r="K588" i="6"/>
  <c r="I589" i="6"/>
  <c r="J589" i="6"/>
  <c r="K589" i="6"/>
  <c r="I590" i="6"/>
  <c r="J590" i="6"/>
  <c r="K590" i="6"/>
  <c r="I591" i="6"/>
  <c r="J591" i="6"/>
  <c r="K591" i="6"/>
  <c r="I592" i="6"/>
  <c r="J592" i="6"/>
  <c r="K592" i="6"/>
  <c r="I593" i="6"/>
  <c r="J593" i="6"/>
  <c r="K593" i="6"/>
  <c r="I594" i="6"/>
  <c r="J594" i="6"/>
  <c r="K594" i="6"/>
  <c r="I595" i="6"/>
  <c r="J595" i="6"/>
  <c r="K595" i="6"/>
  <c r="I596" i="6"/>
  <c r="J596" i="6"/>
  <c r="K596" i="6"/>
  <c r="I597" i="6"/>
  <c r="J597" i="6"/>
  <c r="K597" i="6"/>
  <c r="I598" i="6"/>
  <c r="J598" i="6"/>
  <c r="K598" i="6"/>
  <c r="I599" i="6"/>
  <c r="J599" i="6"/>
  <c r="K599" i="6"/>
  <c r="I600" i="6"/>
  <c r="J600" i="6"/>
  <c r="K600" i="6"/>
  <c r="I601" i="6"/>
  <c r="J601" i="6"/>
  <c r="K601" i="6"/>
  <c r="I602" i="6"/>
  <c r="J602" i="6"/>
  <c r="K602" i="6"/>
  <c r="I603" i="6"/>
  <c r="J603" i="6"/>
  <c r="K603" i="6"/>
  <c r="I604" i="6"/>
  <c r="J604" i="6"/>
  <c r="K604" i="6"/>
  <c r="I605" i="6"/>
  <c r="J605" i="6"/>
  <c r="K605" i="6"/>
  <c r="I606" i="6"/>
  <c r="J606" i="6"/>
  <c r="K606" i="6"/>
  <c r="I607" i="6"/>
  <c r="J607" i="6"/>
  <c r="K607" i="6"/>
  <c r="I608" i="6"/>
  <c r="J608" i="6"/>
  <c r="K608" i="6"/>
  <c r="I609" i="6"/>
  <c r="J609" i="6"/>
  <c r="K609" i="6"/>
  <c r="I610" i="6"/>
  <c r="J610" i="6"/>
  <c r="K610" i="6"/>
  <c r="I611" i="6"/>
  <c r="J611" i="6"/>
  <c r="K611" i="6"/>
  <c r="I612" i="6"/>
  <c r="J612" i="6"/>
  <c r="K612" i="6"/>
  <c r="I613" i="6"/>
  <c r="J613" i="6"/>
  <c r="K613" i="6"/>
  <c r="I614" i="6"/>
  <c r="J614" i="6"/>
  <c r="K614" i="6"/>
  <c r="I615" i="6"/>
  <c r="J615" i="6"/>
  <c r="K615" i="6"/>
  <c r="I616" i="6"/>
  <c r="J616" i="6"/>
  <c r="K616" i="6"/>
  <c r="I617" i="6"/>
  <c r="J617" i="6"/>
  <c r="K617" i="6"/>
  <c r="I618" i="6"/>
  <c r="J618" i="6"/>
  <c r="K618" i="6"/>
  <c r="I619" i="6"/>
  <c r="J619" i="6"/>
  <c r="K619" i="6"/>
  <c r="I620" i="6"/>
  <c r="J620" i="6"/>
  <c r="K620" i="6"/>
  <c r="I621" i="6"/>
  <c r="J621" i="6"/>
  <c r="K621" i="6"/>
  <c r="I622" i="6"/>
  <c r="J622" i="6"/>
  <c r="K622" i="6"/>
  <c r="I623" i="6"/>
  <c r="J623" i="6"/>
  <c r="K623" i="6"/>
  <c r="I624" i="6"/>
  <c r="J624" i="6"/>
  <c r="K624" i="6"/>
  <c r="I625" i="6"/>
  <c r="J625" i="6"/>
  <c r="K625" i="6"/>
  <c r="I626" i="6"/>
  <c r="J626" i="6"/>
  <c r="K626" i="6"/>
  <c r="I627" i="6"/>
  <c r="J627" i="6"/>
  <c r="K627" i="6"/>
  <c r="I628" i="6"/>
  <c r="J628" i="6"/>
  <c r="K628" i="6"/>
  <c r="I629" i="6"/>
  <c r="J629" i="6"/>
  <c r="K629" i="6"/>
  <c r="I630" i="6"/>
  <c r="J630" i="6"/>
  <c r="K630" i="6"/>
  <c r="I631" i="6"/>
  <c r="J631" i="6"/>
  <c r="K631" i="6"/>
  <c r="I632" i="6"/>
  <c r="J632" i="6"/>
  <c r="K632" i="6"/>
  <c r="I633" i="6"/>
  <c r="J633" i="6"/>
  <c r="K633" i="6"/>
  <c r="I634" i="6"/>
  <c r="J634" i="6"/>
  <c r="K634" i="6"/>
  <c r="I635" i="6"/>
  <c r="J635" i="6"/>
  <c r="K635" i="6"/>
  <c r="I636" i="6"/>
  <c r="J636" i="6"/>
  <c r="K636" i="6"/>
  <c r="I637" i="6"/>
  <c r="J637" i="6"/>
  <c r="K637" i="6"/>
  <c r="I638" i="6"/>
  <c r="J638" i="6"/>
  <c r="K638" i="6"/>
  <c r="I639" i="6"/>
  <c r="J639" i="6"/>
  <c r="K639" i="6"/>
  <c r="I640" i="6"/>
  <c r="J640" i="6"/>
  <c r="K640" i="6"/>
  <c r="I641" i="6"/>
  <c r="J641" i="6"/>
  <c r="K641" i="6"/>
  <c r="I642" i="6"/>
  <c r="J642" i="6"/>
  <c r="K642" i="6"/>
  <c r="I643" i="6"/>
  <c r="J643" i="6"/>
  <c r="K643" i="6"/>
  <c r="I644" i="6"/>
  <c r="J644" i="6"/>
  <c r="K644" i="6"/>
  <c r="I645" i="6"/>
  <c r="J645" i="6"/>
  <c r="K645" i="6"/>
  <c r="I646" i="6"/>
  <c r="J646" i="6"/>
  <c r="K646" i="6"/>
  <c r="I647" i="6"/>
  <c r="J647" i="6"/>
  <c r="K647" i="6"/>
  <c r="I648" i="6"/>
  <c r="J648" i="6"/>
  <c r="K648" i="6"/>
  <c r="I649" i="6"/>
  <c r="J649" i="6"/>
  <c r="K649" i="6"/>
  <c r="I650" i="6"/>
  <c r="J650" i="6"/>
  <c r="K650" i="6"/>
  <c r="I651" i="6"/>
  <c r="J651" i="6"/>
  <c r="K651" i="6"/>
  <c r="I652" i="6"/>
  <c r="J652" i="6"/>
  <c r="K652" i="6"/>
  <c r="I653" i="6"/>
  <c r="J653" i="6"/>
  <c r="K653" i="6"/>
  <c r="I654" i="6"/>
  <c r="J654" i="6"/>
  <c r="K654" i="6"/>
  <c r="I655" i="6"/>
  <c r="J655" i="6"/>
  <c r="K655" i="6"/>
  <c r="I656" i="6"/>
  <c r="J656" i="6"/>
  <c r="K656" i="6"/>
  <c r="I657" i="6"/>
  <c r="J657" i="6"/>
  <c r="K657" i="6"/>
  <c r="I658" i="6"/>
  <c r="J658" i="6"/>
  <c r="K658" i="6"/>
  <c r="I659" i="6"/>
  <c r="J659" i="6"/>
  <c r="K659" i="6"/>
  <c r="I660" i="6"/>
  <c r="J660" i="6"/>
  <c r="K660" i="6"/>
  <c r="I661" i="6"/>
  <c r="J661" i="6"/>
  <c r="K661" i="6"/>
  <c r="I662" i="6"/>
  <c r="J662" i="6"/>
  <c r="K662" i="6"/>
  <c r="I663" i="6"/>
  <c r="J663" i="6"/>
  <c r="K663" i="6"/>
  <c r="I664" i="6"/>
  <c r="J664" i="6"/>
  <c r="K664" i="6"/>
  <c r="I665" i="6"/>
  <c r="J665" i="6"/>
  <c r="K665" i="6"/>
  <c r="I666" i="6"/>
  <c r="J666" i="6"/>
  <c r="K666" i="6"/>
  <c r="I667" i="6"/>
  <c r="J667" i="6"/>
  <c r="K667" i="6"/>
  <c r="I668" i="6"/>
  <c r="J668" i="6"/>
  <c r="K668" i="6"/>
  <c r="I669" i="6"/>
  <c r="J669" i="6"/>
  <c r="K669" i="6"/>
  <c r="I670" i="6"/>
  <c r="J670" i="6"/>
  <c r="K670" i="6"/>
  <c r="I671" i="6"/>
  <c r="J671" i="6"/>
  <c r="K671" i="6"/>
  <c r="I672" i="6"/>
  <c r="J672" i="6"/>
  <c r="K672" i="6"/>
  <c r="I673" i="6"/>
  <c r="J673" i="6"/>
  <c r="K673" i="6"/>
  <c r="I674" i="6"/>
  <c r="J674" i="6"/>
  <c r="K674" i="6"/>
  <c r="I675" i="6"/>
  <c r="J675" i="6"/>
  <c r="K675" i="6"/>
  <c r="I676" i="6"/>
  <c r="J676" i="6"/>
  <c r="K676" i="6"/>
  <c r="I677" i="6"/>
  <c r="J677" i="6"/>
  <c r="K677" i="6"/>
  <c r="I678" i="6"/>
  <c r="J678" i="6"/>
  <c r="K678" i="6"/>
  <c r="I679" i="6"/>
  <c r="J679" i="6"/>
  <c r="K679" i="6"/>
  <c r="I680" i="6"/>
  <c r="J680" i="6"/>
  <c r="K680" i="6"/>
  <c r="I681" i="6"/>
  <c r="J681" i="6"/>
  <c r="K681" i="6"/>
  <c r="I682" i="6"/>
  <c r="J682" i="6"/>
  <c r="K682" i="6"/>
  <c r="I683" i="6"/>
  <c r="J683" i="6"/>
  <c r="K683" i="6"/>
  <c r="I684" i="6"/>
  <c r="J684" i="6"/>
  <c r="K684" i="6"/>
  <c r="I685" i="6"/>
  <c r="J685" i="6"/>
  <c r="K685" i="6"/>
  <c r="I686" i="6"/>
  <c r="J686" i="6"/>
  <c r="K686" i="6"/>
  <c r="I687" i="6"/>
  <c r="J687" i="6"/>
  <c r="K687" i="6"/>
  <c r="I688" i="6"/>
  <c r="J688" i="6"/>
  <c r="K688" i="6"/>
  <c r="I689" i="6"/>
  <c r="J689" i="6"/>
  <c r="K689" i="6"/>
  <c r="I690" i="6"/>
  <c r="J690" i="6"/>
  <c r="K690" i="6"/>
  <c r="I691" i="6"/>
  <c r="J691" i="6"/>
  <c r="K691" i="6"/>
  <c r="I692" i="6"/>
  <c r="J692" i="6"/>
  <c r="K692" i="6"/>
  <c r="I693" i="6"/>
  <c r="J693" i="6"/>
  <c r="K693" i="6"/>
  <c r="I694" i="6"/>
  <c r="J694" i="6"/>
  <c r="K694" i="6"/>
  <c r="I695" i="6"/>
  <c r="J695" i="6"/>
  <c r="K695" i="6"/>
  <c r="I696" i="6"/>
  <c r="J696" i="6"/>
  <c r="K696" i="6"/>
  <c r="I697" i="6"/>
  <c r="J697" i="6"/>
  <c r="K697" i="6"/>
  <c r="I698" i="6"/>
  <c r="J698" i="6"/>
  <c r="K698" i="6"/>
  <c r="I699" i="6"/>
  <c r="J699" i="6"/>
  <c r="K699" i="6"/>
  <c r="I700" i="6"/>
  <c r="J700" i="6"/>
  <c r="K700" i="6"/>
  <c r="I701" i="6"/>
  <c r="J701" i="6"/>
  <c r="K701" i="6"/>
  <c r="I702" i="6"/>
  <c r="J702" i="6"/>
  <c r="K702" i="6"/>
  <c r="I703" i="6"/>
  <c r="J703" i="6"/>
  <c r="K703" i="6"/>
  <c r="I704" i="6"/>
  <c r="J704" i="6"/>
  <c r="K704" i="6"/>
  <c r="I705" i="6"/>
  <c r="J705" i="6"/>
  <c r="K705" i="6"/>
  <c r="I706" i="6"/>
  <c r="J706" i="6"/>
  <c r="K706" i="6"/>
  <c r="I707" i="6"/>
  <c r="J707" i="6"/>
  <c r="K707" i="6"/>
  <c r="I708" i="6"/>
  <c r="J708" i="6"/>
  <c r="K708" i="6"/>
  <c r="I709" i="6"/>
  <c r="J709" i="6"/>
  <c r="K709" i="6"/>
  <c r="I710" i="6"/>
  <c r="J710" i="6"/>
  <c r="K710" i="6"/>
  <c r="I711" i="6"/>
  <c r="J711" i="6"/>
  <c r="K711" i="6"/>
  <c r="I712" i="6"/>
  <c r="J712" i="6"/>
  <c r="K712" i="6"/>
  <c r="I713" i="6"/>
  <c r="J713" i="6"/>
  <c r="K713" i="6"/>
  <c r="I714" i="6"/>
  <c r="J714" i="6"/>
  <c r="K714" i="6"/>
  <c r="I715" i="6"/>
  <c r="J715" i="6"/>
  <c r="K715" i="6"/>
  <c r="I716" i="6"/>
  <c r="J716" i="6"/>
  <c r="K716" i="6"/>
  <c r="I717" i="6"/>
  <c r="J717" i="6"/>
  <c r="K717" i="6"/>
  <c r="I718" i="6"/>
  <c r="J718" i="6"/>
  <c r="K718" i="6"/>
  <c r="I719" i="6"/>
  <c r="J719" i="6"/>
  <c r="K719" i="6"/>
  <c r="I720" i="6"/>
  <c r="J720" i="6"/>
  <c r="K720" i="6"/>
  <c r="I721" i="6"/>
  <c r="J721" i="6"/>
  <c r="K721" i="6"/>
  <c r="I722" i="6"/>
  <c r="J722" i="6"/>
  <c r="K722" i="6"/>
  <c r="I723" i="6"/>
  <c r="J723" i="6"/>
  <c r="K723" i="6"/>
  <c r="I724" i="6"/>
  <c r="J724" i="6"/>
  <c r="K724" i="6"/>
  <c r="I725" i="6"/>
  <c r="J725" i="6"/>
  <c r="K725" i="6"/>
  <c r="I726" i="6"/>
  <c r="J726" i="6"/>
  <c r="K726" i="6"/>
  <c r="I727" i="6"/>
  <c r="J727" i="6"/>
  <c r="K727" i="6"/>
  <c r="I728" i="6"/>
  <c r="J728" i="6"/>
  <c r="K728" i="6"/>
  <c r="I729" i="6"/>
  <c r="J729" i="6"/>
  <c r="K729" i="6"/>
  <c r="I730" i="6"/>
  <c r="J730" i="6"/>
  <c r="K730" i="6"/>
  <c r="I731" i="6"/>
  <c r="J731" i="6"/>
  <c r="K731" i="6"/>
  <c r="I732" i="6"/>
  <c r="J732" i="6"/>
  <c r="K732" i="6"/>
  <c r="I733" i="6"/>
  <c r="J733" i="6"/>
  <c r="K733" i="6"/>
  <c r="I734" i="6"/>
  <c r="J734" i="6"/>
  <c r="K734" i="6"/>
  <c r="I735" i="6"/>
  <c r="J735" i="6"/>
  <c r="K735" i="6"/>
  <c r="I736" i="6"/>
  <c r="J736" i="6"/>
  <c r="K736" i="6"/>
  <c r="I737" i="6"/>
  <c r="J737" i="6"/>
  <c r="K737" i="6"/>
  <c r="I738" i="6"/>
  <c r="J738" i="6"/>
  <c r="K738" i="6"/>
  <c r="I739" i="6"/>
  <c r="J739" i="6"/>
  <c r="K739" i="6"/>
  <c r="I740" i="6"/>
  <c r="J740" i="6"/>
  <c r="K740" i="6"/>
  <c r="I741" i="6"/>
  <c r="J741" i="6"/>
  <c r="K741" i="6"/>
  <c r="I742" i="6"/>
  <c r="J742" i="6"/>
  <c r="K742" i="6"/>
  <c r="I743" i="6"/>
  <c r="J743" i="6"/>
  <c r="K743" i="6"/>
  <c r="I744" i="6"/>
  <c r="J744" i="6"/>
  <c r="K744" i="6"/>
  <c r="I745" i="6"/>
  <c r="J745" i="6"/>
  <c r="K745" i="6"/>
  <c r="I746" i="6"/>
  <c r="J746" i="6"/>
  <c r="K746" i="6"/>
  <c r="I747" i="6"/>
  <c r="J747" i="6"/>
  <c r="K747" i="6"/>
  <c r="I748" i="6"/>
  <c r="J748" i="6"/>
  <c r="K748" i="6"/>
  <c r="I749" i="6"/>
  <c r="J749" i="6"/>
  <c r="K749" i="6"/>
  <c r="I750" i="6"/>
  <c r="J750" i="6"/>
  <c r="K750" i="6"/>
  <c r="I751" i="6"/>
  <c r="J751" i="6"/>
  <c r="K751" i="6"/>
  <c r="I752" i="6"/>
  <c r="J752" i="6"/>
  <c r="K752" i="6"/>
  <c r="I753" i="6"/>
  <c r="J753" i="6"/>
  <c r="K753" i="6"/>
  <c r="I754" i="6"/>
  <c r="J754" i="6"/>
  <c r="K754" i="6"/>
  <c r="I755" i="6"/>
  <c r="J755" i="6"/>
  <c r="K755" i="6"/>
  <c r="I756" i="6"/>
  <c r="J756" i="6"/>
  <c r="K756" i="6"/>
  <c r="I757" i="6"/>
  <c r="J757" i="6"/>
  <c r="K757" i="6"/>
  <c r="I758" i="6"/>
  <c r="J758" i="6"/>
  <c r="K758" i="6"/>
  <c r="I759" i="6"/>
  <c r="J759" i="6"/>
  <c r="K759" i="6"/>
  <c r="I760" i="6"/>
  <c r="J760" i="6"/>
  <c r="K760" i="6"/>
  <c r="I761" i="6"/>
  <c r="J761" i="6"/>
  <c r="K761" i="6"/>
  <c r="I762" i="6"/>
  <c r="J762" i="6"/>
  <c r="K762" i="6"/>
  <c r="I763" i="6"/>
  <c r="J763" i="6"/>
  <c r="K763" i="6"/>
  <c r="I764" i="6"/>
  <c r="J764" i="6"/>
  <c r="K764" i="6"/>
  <c r="I765" i="6"/>
  <c r="J765" i="6"/>
  <c r="K765" i="6"/>
  <c r="I766" i="6"/>
  <c r="J766" i="6"/>
  <c r="K766" i="6"/>
  <c r="I767" i="6"/>
  <c r="J767" i="6"/>
  <c r="K767" i="6"/>
  <c r="I768" i="6"/>
  <c r="J768" i="6"/>
  <c r="K768" i="6"/>
  <c r="I769" i="6"/>
  <c r="J769" i="6"/>
  <c r="K769" i="6"/>
  <c r="I770" i="6"/>
  <c r="J770" i="6"/>
  <c r="K770" i="6"/>
  <c r="I771" i="6"/>
  <c r="J771" i="6"/>
  <c r="K771" i="6"/>
  <c r="I772" i="6"/>
  <c r="J772" i="6"/>
  <c r="K772" i="6"/>
  <c r="I773" i="6"/>
  <c r="J773" i="6"/>
  <c r="K773" i="6"/>
  <c r="I774" i="6"/>
  <c r="J774" i="6"/>
  <c r="K774" i="6"/>
  <c r="I775" i="6"/>
  <c r="J775" i="6"/>
  <c r="K775" i="6"/>
  <c r="I776" i="6"/>
  <c r="J776" i="6"/>
  <c r="K776" i="6"/>
  <c r="I777" i="6"/>
  <c r="J777" i="6"/>
  <c r="K777" i="6"/>
  <c r="I778" i="6"/>
  <c r="J778" i="6"/>
  <c r="K778" i="6"/>
  <c r="I779" i="6"/>
  <c r="J779" i="6"/>
  <c r="K779" i="6"/>
  <c r="I780" i="6"/>
  <c r="J780" i="6"/>
  <c r="K780" i="6"/>
  <c r="I781" i="6"/>
  <c r="J781" i="6"/>
  <c r="K781" i="6"/>
  <c r="I782" i="6"/>
  <c r="J782" i="6"/>
  <c r="K782" i="6"/>
  <c r="I783" i="6"/>
  <c r="J783" i="6"/>
  <c r="K783" i="6"/>
  <c r="I784" i="6"/>
  <c r="J784" i="6"/>
  <c r="K784" i="6"/>
  <c r="I785" i="6"/>
  <c r="J785" i="6"/>
  <c r="K785" i="6"/>
  <c r="I786" i="6"/>
  <c r="J786" i="6"/>
  <c r="K786" i="6"/>
  <c r="I787" i="6"/>
  <c r="J787" i="6"/>
  <c r="K787" i="6"/>
  <c r="I788" i="6"/>
  <c r="J788" i="6"/>
  <c r="K788" i="6"/>
  <c r="I789" i="6"/>
  <c r="J789" i="6"/>
  <c r="K789" i="6"/>
  <c r="I790" i="6"/>
  <c r="J790" i="6"/>
  <c r="K790" i="6"/>
  <c r="I791" i="6"/>
  <c r="J791" i="6"/>
  <c r="K791" i="6"/>
  <c r="I792" i="6"/>
  <c r="J792" i="6"/>
  <c r="K792" i="6"/>
  <c r="I793" i="6"/>
  <c r="J793" i="6"/>
  <c r="K793" i="6"/>
  <c r="I794" i="6"/>
  <c r="J794" i="6"/>
  <c r="K794" i="6"/>
  <c r="I795" i="6"/>
  <c r="J795" i="6"/>
  <c r="K795" i="6"/>
  <c r="I796" i="6"/>
  <c r="J796" i="6"/>
  <c r="K796" i="6"/>
  <c r="I797" i="6"/>
  <c r="J797" i="6"/>
  <c r="K797" i="6"/>
  <c r="I798" i="6"/>
  <c r="J798" i="6"/>
  <c r="K798" i="6"/>
  <c r="I799" i="6"/>
  <c r="J799" i="6"/>
  <c r="K799" i="6"/>
  <c r="I800" i="6"/>
  <c r="J800" i="6"/>
  <c r="K800" i="6"/>
  <c r="I801" i="6"/>
  <c r="J801" i="6"/>
  <c r="K801" i="6"/>
  <c r="I802" i="6"/>
  <c r="J802" i="6"/>
  <c r="K802" i="6"/>
  <c r="I803" i="6"/>
  <c r="J803" i="6"/>
  <c r="K803" i="6"/>
  <c r="I804" i="6"/>
  <c r="J804" i="6"/>
  <c r="K804" i="6"/>
  <c r="I805" i="6"/>
  <c r="J805" i="6"/>
  <c r="K805" i="6"/>
  <c r="I806" i="6"/>
  <c r="J806" i="6"/>
  <c r="K806" i="6"/>
  <c r="I807" i="6"/>
  <c r="J807" i="6"/>
  <c r="K807" i="6"/>
  <c r="I808" i="6"/>
  <c r="J808" i="6"/>
  <c r="K808" i="6"/>
  <c r="I809" i="6"/>
  <c r="J809" i="6"/>
  <c r="K809" i="6"/>
  <c r="I810" i="6"/>
  <c r="J810" i="6"/>
  <c r="K810" i="6"/>
  <c r="I811" i="6"/>
  <c r="J811" i="6"/>
  <c r="K811" i="6"/>
  <c r="I812" i="6"/>
  <c r="J812" i="6"/>
  <c r="K812" i="6"/>
  <c r="I813" i="6"/>
  <c r="J813" i="6"/>
  <c r="K813" i="6"/>
  <c r="I814" i="6"/>
  <c r="J814" i="6"/>
  <c r="K814" i="6"/>
  <c r="I815" i="6"/>
  <c r="J815" i="6"/>
  <c r="K815" i="6"/>
  <c r="I816" i="6"/>
  <c r="J816" i="6"/>
  <c r="K816" i="6"/>
  <c r="I817" i="6"/>
  <c r="J817" i="6"/>
  <c r="K817" i="6"/>
  <c r="I818" i="6"/>
  <c r="J818" i="6"/>
  <c r="K818" i="6"/>
  <c r="I819" i="6"/>
  <c r="J819" i="6"/>
  <c r="K819" i="6"/>
  <c r="I820" i="6"/>
  <c r="J820" i="6"/>
  <c r="K820" i="6"/>
  <c r="I821" i="6"/>
  <c r="J821" i="6"/>
  <c r="K821" i="6"/>
  <c r="I822" i="6"/>
  <c r="J822" i="6"/>
  <c r="K822" i="6"/>
  <c r="I823" i="6"/>
  <c r="J823" i="6"/>
  <c r="K823" i="6"/>
  <c r="I824" i="6"/>
  <c r="J824" i="6"/>
  <c r="K824" i="6"/>
  <c r="I825" i="6"/>
  <c r="J825" i="6"/>
  <c r="K825" i="6"/>
  <c r="I826" i="6"/>
  <c r="J826" i="6"/>
  <c r="K826" i="6"/>
  <c r="I827" i="6"/>
  <c r="J827" i="6"/>
  <c r="K827" i="6"/>
  <c r="I828" i="6"/>
  <c r="J828" i="6"/>
  <c r="K828" i="6"/>
  <c r="I829" i="6"/>
  <c r="J829" i="6"/>
  <c r="K829" i="6"/>
  <c r="I830" i="6"/>
  <c r="J830" i="6"/>
  <c r="K830" i="6"/>
  <c r="I831" i="6"/>
  <c r="J831" i="6"/>
  <c r="K831" i="6"/>
  <c r="I832" i="6"/>
  <c r="J832" i="6"/>
  <c r="K832" i="6"/>
  <c r="I833" i="6"/>
  <c r="J833" i="6"/>
  <c r="K833" i="6"/>
  <c r="I834" i="6"/>
  <c r="J834" i="6"/>
  <c r="K834" i="6"/>
  <c r="I835" i="6"/>
  <c r="J835" i="6"/>
  <c r="K835" i="6"/>
  <c r="I836" i="6"/>
  <c r="J836" i="6"/>
  <c r="K836" i="6"/>
  <c r="I837" i="6"/>
  <c r="J837" i="6"/>
  <c r="K837" i="6"/>
  <c r="I838" i="6"/>
  <c r="J838" i="6"/>
  <c r="K838" i="6"/>
  <c r="I839" i="6"/>
  <c r="J839" i="6"/>
  <c r="K839" i="6"/>
  <c r="I840" i="6"/>
  <c r="J840" i="6"/>
  <c r="K840" i="6"/>
  <c r="I841" i="6"/>
  <c r="J841" i="6"/>
  <c r="K841" i="6"/>
  <c r="I842" i="6"/>
  <c r="J842" i="6"/>
  <c r="K842" i="6"/>
  <c r="I843" i="6"/>
  <c r="J843" i="6"/>
  <c r="K843" i="6"/>
  <c r="I844" i="6"/>
  <c r="J844" i="6"/>
  <c r="K844" i="6"/>
  <c r="I845" i="6"/>
  <c r="J845" i="6"/>
  <c r="K845" i="6"/>
  <c r="I846" i="6"/>
  <c r="J846" i="6"/>
  <c r="K846" i="6"/>
  <c r="I847" i="6"/>
  <c r="J847" i="6"/>
  <c r="K847" i="6"/>
  <c r="I848" i="6"/>
  <c r="J848" i="6"/>
  <c r="K848" i="6"/>
  <c r="I849" i="6"/>
  <c r="J849" i="6"/>
  <c r="K849" i="6"/>
  <c r="I850" i="6"/>
  <c r="J850" i="6"/>
  <c r="K850" i="6"/>
  <c r="I851" i="6"/>
  <c r="J851" i="6"/>
  <c r="K851" i="6"/>
  <c r="I852" i="6"/>
  <c r="J852" i="6"/>
  <c r="K852" i="6"/>
  <c r="I853" i="6"/>
  <c r="J853" i="6"/>
  <c r="K853" i="6"/>
  <c r="I854" i="6"/>
  <c r="J854" i="6"/>
  <c r="K854" i="6"/>
  <c r="I855" i="6"/>
  <c r="J855" i="6"/>
  <c r="K855" i="6"/>
  <c r="I856" i="6"/>
  <c r="J856" i="6"/>
  <c r="K856" i="6"/>
  <c r="I857" i="6"/>
  <c r="J857" i="6"/>
  <c r="K857" i="6"/>
  <c r="I858" i="6"/>
  <c r="J858" i="6"/>
  <c r="K858" i="6"/>
  <c r="I859" i="6"/>
  <c r="J859" i="6"/>
  <c r="K859" i="6"/>
  <c r="I860" i="6"/>
  <c r="J860" i="6"/>
  <c r="K860" i="6"/>
  <c r="I861" i="6"/>
  <c r="J861" i="6"/>
  <c r="K861" i="6"/>
  <c r="I862" i="6"/>
  <c r="J862" i="6"/>
  <c r="K862" i="6"/>
  <c r="I863" i="6"/>
  <c r="J863" i="6"/>
  <c r="K863" i="6"/>
  <c r="I864" i="6"/>
  <c r="J864" i="6"/>
  <c r="K864" i="6"/>
  <c r="I865" i="6"/>
  <c r="J865" i="6"/>
  <c r="K865" i="6"/>
  <c r="I866" i="6"/>
  <c r="J866" i="6"/>
  <c r="K866" i="6"/>
  <c r="I867" i="6"/>
  <c r="J867" i="6"/>
  <c r="K867" i="6"/>
  <c r="I868" i="6"/>
  <c r="J868" i="6"/>
  <c r="K868" i="6"/>
  <c r="I869" i="6"/>
  <c r="J869" i="6"/>
  <c r="K869" i="6"/>
  <c r="I870" i="6"/>
  <c r="J870" i="6"/>
  <c r="K870" i="6"/>
  <c r="I871" i="6"/>
  <c r="J871" i="6"/>
  <c r="K871" i="6"/>
  <c r="I872" i="6"/>
  <c r="J872" i="6"/>
  <c r="K872" i="6"/>
  <c r="I873" i="6"/>
  <c r="J873" i="6"/>
  <c r="K873" i="6"/>
  <c r="I874" i="6"/>
  <c r="J874" i="6"/>
  <c r="K874" i="6"/>
  <c r="I875" i="6"/>
  <c r="J875" i="6"/>
  <c r="K875" i="6"/>
  <c r="I876" i="6"/>
  <c r="J876" i="6"/>
  <c r="K876" i="6"/>
  <c r="I877" i="6"/>
  <c r="J877" i="6"/>
  <c r="K877" i="6"/>
  <c r="I878" i="6"/>
  <c r="J878" i="6"/>
  <c r="K878" i="6"/>
  <c r="I879" i="6"/>
  <c r="J879" i="6"/>
  <c r="K879" i="6"/>
  <c r="I880" i="6"/>
  <c r="J880" i="6"/>
  <c r="K880" i="6"/>
  <c r="I881" i="6"/>
  <c r="J881" i="6"/>
  <c r="K881" i="6"/>
  <c r="I882" i="6"/>
  <c r="J882" i="6"/>
  <c r="K882" i="6"/>
  <c r="I883" i="6"/>
  <c r="J883" i="6"/>
  <c r="K883" i="6"/>
  <c r="I884" i="6"/>
  <c r="J884" i="6"/>
  <c r="K884" i="6"/>
  <c r="I885" i="6"/>
  <c r="J885" i="6"/>
  <c r="K885" i="6"/>
  <c r="I886" i="6"/>
  <c r="J886" i="6"/>
  <c r="K886" i="6"/>
  <c r="I887" i="6"/>
  <c r="J887" i="6"/>
  <c r="K887" i="6"/>
  <c r="I888" i="6"/>
  <c r="J888" i="6"/>
  <c r="K888" i="6"/>
  <c r="I889" i="6"/>
  <c r="J889" i="6"/>
  <c r="K889" i="6"/>
  <c r="I890" i="6"/>
  <c r="J890" i="6"/>
  <c r="K890" i="6"/>
  <c r="I891" i="6"/>
  <c r="J891" i="6"/>
  <c r="K891" i="6"/>
  <c r="I892" i="6"/>
  <c r="J892" i="6"/>
  <c r="K892" i="6"/>
  <c r="I893" i="6"/>
  <c r="J893" i="6"/>
  <c r="K893" i="6"/>
  <c r="I894" i="6"/>
  <c r="J894" i="6"/>
  <c r="K894" i="6"/>
  <c r="I895" i="6"/>
  <c r="J895" i="6"/>
  <c r="K895" i="6"/>
  <c r="I896" i="6"/>
  <c r="J896" i="6"/>
  <c r="K896" i="6"/>
  <c r="I897" i="6"/>
  <c r="J897" i="6"/>
  <c r="K897" i="6"/>
  <c r="I898" i="6"/>
  <c r="J898" i="6"/>
  <c r="K898" i="6"/>
  <c r="I899" i="6"/>
  <c r="J899" i="6"/>
  <c r="K899" i="6"/>
  <c r="I900" i="6"/>
  <c r="J900" i="6"/>
  <c r="K900" i="6"/>
  <c r="I901" i="6"/>
  <c r="J901" i="6"/>
  <c r="K901" i="6"/>
  <c r="I902" i="6"/>
  <c r="J902" i="6"/>
  <c r="K902" i="6"/>
  <c r="I903" i="6"/>
  <c r="J903" i="6"/>
  <c r="K903" i="6"/>
  <c r="I904" i="6"/>
  <c r="J904" i="6"/>
  <c r="K904" i="6"/>
  <c r="I905" i="6"/>
  <c r="J905" i="6"/>
  <c r="K905" i="6"/>
  <c r="I906" i="6"/>
  <c r="J906" i="6"/>
  <c r="K906" i="6"/>
  <c r="I907" i="6"/>
  <c r="J907" i="6"/>
  <c r="K907" i="6"/>
  <c r="I908" i="6"/>
  <c r="J908" i="6"/>
  <c r="K908" i="6"/>
  <c r="I909" i="6"/>
  <c r="J909" i="6"/>
  <c r="K909" i="6"/>
  <c r="I910" i="6"/>
  <c r="J910" i="6"/>
  <c r="K910" i="6"/>
  <c r="I911" i="6"/>
  <c r="J911" i="6"/>
  <c r="K911" i="6"/>
  <c r="I912" i="6"/>
  <c r="J912" i="6"/>
  <c r="K912" i="6"/>
  <c r="I913" i="6"/>
  <c r="J913" i="6"/>
  <c r="K913" i="6"/>
  <c r="I914" i="6"/>
  <c r="J914" i="6"/>
  <c r="K914" i="6"/>
  <c r="I915" i="6"/>
  <c r="J915" i="6"/>
  <c r="K915" i="6"/>
  <c r="I916" i="6"/>
  <c r="J916" i="6"/>
  <c r="K916" i="6"/>
  <c r="I917" i="6"/>
  <c r="J917" i="6"/>
  <c r="K917" i="6"/>
  <c r="I918" i="6"/>
  <c r="J918" i="6"/>
  <c r="K918" i="6"/>
  <c r="I919" i="6"/>
  <c r="J919" i="6"/>
  <c r="K919" i="6"/>
  <c r="I920" i="6"/>
  <c r="J920" i="6"/>
  <c r="K920" i="6"/>
  <c r="I921" i="6"/>
  <c r="J921" i="6"/>
  <c r="K921" i="6"/>
  <c r="I922" i="6"/>
  <c r="J922" i="6"/>
  <c r="K922" i="6"/>
  <c r="I923" i="6"/>
  <c r="J923" i="6"/>
  <c r="K923" i="6"/>
  <c r="I924" i="6"/>
  <c r="J924" i="6"/>
  <c r="K924" i="6"/>
  <c r="I925" i="6"/>
  <c r="J925" i="6"/>
  <c r="K925" i="6"/>
  <c r="I926" i="6"/>
  <c r="J926" i="6"/>
  <c r="K926" i="6"/>
  <c r="I927" i="6"/>
  <c r="J927" i="6"/>
  <c r="K927" i="6"/>
  <c r="I928" i="6"/>
  <c r="J928" i="6"/>
  <c r="K928" i="6"/>
  <c r="I929" i="6"/>
  <c r="J929" i="6"/>
  <c r="K929" i="6"/>
  <c r="I930" i="6"/>
  <c r="J930" i="6"/>
  <c r="K930" i="6"/>
  <c r="I931" i="6"/>
  <c r="J931" i="6"/>
  <c r="K931" i="6"/>
  <c r="I932" i="6"/>
  <c r="J932" i="6"/>
  <c r="K932" i="6"/>
  <c r="I933" i="6"/>
  <c r="J933" i="6"/>
  <c r="K933" i="6"/>
  <c r="I934" i="6"/>
  <c r="J934" i="6"/>
  <c r="K934" i="6"/>
  <c r="I935" i="6"/>
  <c r="J935" i="6"/>
  <c r="K935" i="6"/>
  <c r="I936" i="6"/>
  <c r="J936" i="6"/>
  <c r="K936" i="6"/>
  <c r="I937" i="6"/>
  <c r="J937" i="6"/>
  <c r="K937" i="6"/>
  <c r="I938" i="6"/>
  <c r="J938" i="6"/>
  <c r="K938" i="6"/>
  <c r="I939" i="6"/>
  <c r="J939" i="6"/>
  <c r="K939" i="6"/>
  <c r="I940" i="6"/>
  <c r="J940" i="6"/>
  <c r="K940" i="6"/>
  <c r="I941" i="6"/>
  <c r="J941" i="6"/>
  <c r="K941" i="6"/>
  <c r="I942" i="6"/>
  <c r="J942" i="6"/>
  <c r="K942" i="6"/>
  <c r="I943" i="6"/>
  <c r="J943" i="6"/>
  <c r="K943" i="6"/>
  <c r="I944" i="6"/>
  <c r="J944" i="6"/>
  <c r="K944" i="6"/>
  <c r="I945" i="6"/>
  <c r="J945" i="6"/>
  <c r="K945" i="6"/>
  <c r="I946" i="6"/>
  <c r="J946" i="6"/>
  <c r="K946" i="6"/>
  <c r="I947" i="6"/>
  <c r="J947" i="6"/>
  <c r="K947" i="6"/>
  <c r="I948" i="6"/>
  <c r="J948" i="6"/>
  <c r="K948" i="6"/>
  <c r="I949" i="6"/>
  <c r="J949" i="6"/>
  <c r="K949" i="6"/>
  <c r="I950" i="6"/>
  <c r="J950" i="6"/>
  <c r="K950" i="6"/>
  <c r="I951" i="6"/>
  <c r="J951" i="6"/>
  <c r="K951" i="6"/>
  <c r="I952" i="6"/>
  <c r="J952" i="6"/>
  <c r="K952" i="6"/>
  <c r="I953" i="6"/>
  <c r="J953" i="6"/>
  <c r="K953" i="6"/>
  <c r="I954" i="6"/>
  <c r="J954" i="6"/>
  <c r="K954" i="6"/>
  <c r="I955" i="6"/>
  <c r="J955" i="6"/>
  <c r="K955" i="6"/>
  <c r="I956" i="6"/>
  <c r="J956" i="6"/>
  <c r="K956" i="6"/>
  <c r="I957" i="6"/>
  <c r="J957" i="6"/>
  <c r="K957" i="6"/>
  <c r="I958" i="6"/>
  <c r="J958" i="6"/>
  <c r="K958" i="6"/>
  <c r="I959" i="6"/>
  <c r="J959" i="6"/>
  <c r="K959" i="6"/>
  <c r="I960" i="6"/>
  <c r="J960" i="6"/>
  <c r="K960" i="6"/>
  <c r="I961" i="6"/>
  <c r="J961" i="6"/>
  <c r="K961" i="6"/>
  <c r="I962" i="6"/>
  <c r="J962" i="6"/>
  <c r="K962" i="6"/>
  <c r="I963" i="6"/>
  <c r="J963" i="6"/>
  <c r="K963" i="6"/>
  <c r="I964" i="6"/>
  <c r="J964" i="6"/>
  <c r="K964" i="6"/>
  <c r="I965" i="6"/>
  <c r="J965" i="6"/>
  <c r="K965" i="6"/>
  <c r="I966" i="6"/>
  <c r="J966" i="6"/>
  <c r="K966" i="6"/>
  <c r="I967" i="6"/>
  <c r="J967" i="6"/>
  <c r="K967" i="6"/>
  <c r="I968" i="6"/>
  <c r="J968" i="6"/>
  <c r="K968" i="6"/>
  <c r="I969" i="6"/>
  <c r="J969" i="6"/>
  <c r="K969" i="6"/>
  <c r="I970" i="6"/>
  <c r="J970" i="6"/>
  <c r="K970" i="6"/>
  <c r="I971" i="6"/>
  <c r="J971" i="6"/>
  <c r="K971" i="6"/>
  <c r="I972" i="6"/>
  <c r="J972" i="6"/>
  <c r="K972" i="6"/>
  <c r="I973" i="6"/>
  <c r="J973" i="6"/>
  <c r="K973" i="6"/>
  <c r="I974" i="6"/>
  <c r="J974" i="6"/>
  <c r="K974" i="6"/>
  <c r="I975" i="6"/>
  <c r="J975" i="6"/>
  <c r="K975" i="6"/>
  <c r="I976" i="6"/>
  <c r="J976" i="6"/>
  <c r="K976" i="6"/>
  <c r="I977" i="6"/>
  <c r="J977" i="6"/>
  <c r="K977" i="6"/>
  <c r="I978" i="6"/>
  <c r="J978" i="6"/>
  <c r="K978" i="6"/>
  <c r="I979" i="6"/>
  <c r="J979" i="6"/>
  <c r="K979" i="6"/>
  <c r="I980" i="6"/>
  <c r="J980" i="6"/>
  <c r="K980" i="6"/>
  <c r="I981" i="6"/>
  <c r="J981" i="6"/>
  <c r="K981" i="6"/>
  <c r="I982" i="6"/>
  <c r="J982" i="6"/>
  <c r="K982" i="6"/>
  <c r="I983" i="6"/>
  <c r="J983" i="6"/>
  <c r="K983" i="6"/>
  <c r="I984" i="6"/>
  <c r="J984" i="6"/>
  <c r="K984" i="6"/>
  <c r="I985" i="6"/>
  <c r="J985" i="6"/>
  <c r="K985" i="6"/>
  <c r="I986" i="6"/>
  <c r="J986" i="6"/>
  <c r="K986" i="6"/>
  <c r="I987" i="6"/>
  <c r="J987" i="6"/>
  <c r="K987" i="6"/>
  <c r="I988" i="6"/>
  <c r="J988" i="6"/>
  <c r="K988" i="6"/>
  <c r="I989" i="6"/>
  <c r="J989" i="6"/>
  <c r="K989" i="6"/>
  <c r="I990" i="6"/>
  <c r="J990" i="6"/>
  <c r="K990" i="6"/>
  <c r="I991" i="6"/>
  <c r="J991" i="6"/>
  <c r="K991" i="6"/>
  <c r="I992" i="6"/>
  <c r="J992" i="6"/>
  <c r="K992" i="6"/>
  <c r="I993" i="6"/>
  <c r="J993" i="6"/>
  <c r="K993" i="6"/>
  <c r="I994" i="6"/>
  <c r="J994" i="6"/>
  <c r="K994" i="6"/>
  <c r="I995" i="6"/>
  <c r="J995" i="6"/>
  <c r="K995" i="6"/>
  <c r="I996" i="6"/>
  <c r="J996" i="6"/>
  <c r="K996" i="6"/>
  <c r="I997" i="6"/>
  <c r="J997" i="6"/>
  <c r="K997" i="6"/>
  <c r="I998" i="6"/>
  <c r="J998" i="6"/>
  <c r="K998" i="6"/>
  <c r="I999" i="6"/>
  <c r="J999" i="6"/>
  <c r="K999" i="6"/>
  <c r="I1000" i="6"/>
  <c r="J1000" i="6"/>
  <c r="K1000" i="6"/>
  <c r="I1001" i="6"/>
  <c r="J1001" i="6"/>
  <c r="K1001" i="6"/>
  <c r="I1002" i="6"/>
  <c r="J1002" i="6"/>
  <c r="K1002" i="6"/>
  <c r="I1003" i="6"/>
  <c r="J1003" i="6"/>
  <c r="K1003" i="6"/>
  <c r="I1004" i="6"/>
  <c r="J1004" i="6"/>
  <c r="K1004" i="6"/>
  <c r="I1005" i="6"/>
  <c r="J1005" i="6"/>
  <c r="K1005" i="6"/>
  <c r="I1006" i="6"/>
  <c r="J1006" i="6"/>
  <c r="K1006" i="6"/>
  <c r="I1007" i="6"/>
  <c r="J1007" i="6"/>
  <c r="K1007" i="6"/>
  <c r="I1008" i="6"/>
  <c r="J1008" i="6"/>
  <c r="K1008" i="6"/>
  <c r="I1009" i="6"/>
  <c r="J1009" i="6"/>
  <c r="K1009" i="6"/>
  <c r="I1010" i="6"/>
  <c r="J1010" i="6"/>
  <c r="K1010" i="6"/>
  <c r="I1011" i="6"/>
  <c r="J1011" i="6"/>
  <c r="K1011" i="6"/>
  <c r="I1012" i="6"/>
  <c r="J1012" i="6"/>
  <c r="K1012" i="6"/>
  <c r="I1013" i="6"/>
  <c r="J1013" i="6"/>
  <c r="K1013" i="6"/>
  <c r="I1014" i="6"/>
  <c r="J1014" i="6"/>
  <c r="K1014" i="6"/>
  <c r="I1015" i="6"/>
  <c r="J1015" i="6"/>
  <c r="K1015" i="6"/>
  <c r="I1016" i="6"/>
  <c r="J1016" i="6"/>
  <c r="K1016" i="6"/>
  <c r="I1017" i="6"/>
  <c r="J1017" i="6"/>
  <c r="K1017" i="6"/>
  <c r="I1018" i="6"/>
  <c r="J1018" i="6"/>
  <c r="K1018" i="6"/>
  <c r="I1019" i="6"/>
  <c r="J1019" i="6"/>
  <c r="K1019" i="6"/>
  <c r="I1020" i="6"/>
  <c r="J1020" i="6"/>
  <c r="K1020" i="6"/>
  <c r="I1021" i="6"/>
  <c r="J1021" i="6"/>
  <c r="K1021" i="6"/>
  <c r="I1022" i="6"/>
  <c r="J1022" i="6"/>
  <c r="K1022" i="6"/>
  <c r="I1023" i="6"/>
  <c r="J1023" i="6"/>
  <c r="K1023" i="6"/>
  <c r="I1024" i="6"/>
  <c r="J1024" i="6"/>
  <c r="K1024" i="6"/>
  <c r="I1025" i="6"/>
  <c r="J1025" i="6"/>
  <c r="K1025" i="6"/>
  <c r="I1026" i="6"/>
  <c r="J1026" i="6"/>
  <c r="K1026" i="6"/>
  <c r="I1027" i="6"/>
  <c r="J1027" i="6"/>
  <c r="K1027" i="6"/>
  <c r="I1028" i="6"/>
  <c r="J1028" i="6"/>
  <c r="K1028" i="6"/>
  <c r="I1029" i="6"/>
  <c r="J1029" i="6"/>
  <c r="K1029" i="6"/>
  <c r="I1030" i="6"/>
  <c r="J1030" i="6"/>
  <c r="K1030" i="6"/>
  <c r="I1031" i="6"/>
  <c r="J1031" i="6"/>
  <c r="K1031" i="6"/>
  <c r="I1032" i="6"/>
  <c r="J1032" i="6"/>
  <c r="K1032" i="6"/>
  <c r="I1033" i="6"/>
  <c r="J1033" i="6"/>
  <c r="K1033" i="6"/>
  <c r="I1034" i="6"/>
  <c r="J1034" i="6"/>
  <c r="K1034" i="6"/>
  <c r="I1035" i="6"/>
  <c r="J1035" i="6"/>
  <c r="K1035" i="6"/>
  <c r="I1036" i="6"/>
  <c r="J1036" i="6"/>
  <c r="K1036" i="6"/>
  <c r="I1037" i="6"/>
  <c r="J1037" i="6"/>
  <c r="K1037" i="6"/>
  <c r="I1038" i="6"/>
  <c r="J1038" i="6"/>
  <c r="K1038" i="6"/>
  <c r="I1039" i="6"/>
  <c r="J1039" i="6"/>
  <c r="K1039" i="6"/>
  <c r="I1040" i="6"/>
  <c r="J1040" i="6"/>
  <c r="K1040" i="6"/>
  <c r="I1041" i="6"/>
  <c r="J1041" i="6"/>
  <c r="K1041" i="6"/>
  <c r="I1042" i="6"/>
  <c r="J1042" i="6"/>
  <c r="K1042" i="6"/>
  <c r="I1043" i="6"/>
  <c r="J1043" i="6"/>
  <c r="K1043" i="6"/>
  <c r="I1044" i="6"/>
  <c r="J1044" i="6"/>
  <c r="K1044" i="6"/>
  <c r="I1045" i="6"/>
  <c r="J1045" i="6"/>
  <c r="K1045" i="6"/>
  <c r="I1046" i="6"/>
  <c r="J1046" i="6"/>
  <c r="K1046" i="6"/>
  <c r="I1047" i="6"/>
  <c r="J1047" i="6"/>
  <c r="K1047" i="6"/>
  <c r="I1048" i="6"/>
  <c r="J1048" i="6"/>
  <c r="K1048" i="6"/>
  <c r="I1049" i="6"/>
  <c r="J1049" i="6"/>
  <c r="K1049" i="6"/>
  <c r="I1050" i="6"/>
  <c r="J1050" i="6"/>
  <c r="K1050" i="6"/>
  <c r="I1051" i="6"/>
  <c r="J1051" i="6"/>
  <c r="K1051" i="6"/>
  <c r="I1052" i="6"/>
  <c r="J1052" i="6"/>
  <c r="K1052" i="6"/>
  <c r="I1053" i="6"/>
  <c r="J1053" i="6"/>
  <c r="K1053" i="6"/>
  <c r="I1054" i="6"/>
  <c r="J1054" i="6"/>
  <c r="K1054" i="6"/>
  <c r="I1055" i="6"/>
  <c r="J1055" i="6"/>
  <c r="K1055" i="6"/>
  <c r="I1056" i="6"/>
  <c r="J1056" i="6"/>
  <c r="K1056" i="6"/>
  <c r="I1057" i="6"/>
  <c r="J1057" i="6"/>
  <c r="K1057" i="6"/>
  <c r="I1058" i="6"/>
  <c r="J1058" i="6"/>
  <c r="K1058" i="6"/>
  <c r="I1059" i="6"/>
  <c r="J1059" i="6"/>
  <c r="K1059" i="6"/>
  <c r="I1060" i="6"/>
  <c r="J1060" i="6"/>
  <c r="K1060" i="6"/>
  <c r="I1061" i="6"/>
  <c r="J1061" i="6"/>
  <c r="K1061" i="6"/>
  <c r="I1062" i="6"/>
  <c r="J1062" i="6"/>
  <c r="K1062" i="6"/>
  <c r="I1063" i="6"/>
  <c r="J1063" i="6"/>
  <c r="K1063" i="6"/>
  <c r="I1064" i="6"/>
  <c r="J1064" i="6"/>
  <c r="K1064" i="6"/>
  <c r="I1065" i="6"/>
  <c r="J1065" i="6"/>
  <c r="K1065" i="6"/>
  <c r="I1066" i="6"/>
  <c r="J1066" i="6"/>
  <c r="K1066" i="6"/>
  <c r="I1067" i="6"/>
  <c r="J1067" i="6"/>
  <c r="K1067" i="6"/>
  <c r="I1068" i="6"/>
  <c r="J1068" i="6"/>
  <c r="K1068" i="6"/>
  <c r="I1069" i="6"/>
  <c r="J1069" i="6"/>
  <c r="K1069" i="6"/>
  <c r="I1070" i="6"/>
  <c r="J1070" i="6"/>
  <c r="K1070" i="6"/>
  <c r="I1071" i="6"/>
  <c r="J1071" i="6"/>
  <c r="K1071" i="6"/>
  <c r="I1072" i="6"/>
  <c r="J1072" i="6"/>
  <c r="K1072" i="6"/>
  <c r="I1073" i="6"/>
  <c r="J1073" i="6"/>
  <c r="K1073" i="6"/>
  <c r="I1074" i="6"/>
  <c r="J1074" i="6"/>
  <c r="K1074" i="6"/>
  <c r="I1075" i="6"/>
  <c r="J1075" i="6"/>
  <c r="K1075" i="6"/>
  <c r="I1076" i="6"/>
  <c r="J1076" i="6"/>
  <c r="K1076" i="6"/>
  <c r="I1077" i="6"/>
  <c r="J1077" i="6"/>
  <c r="K1077" i="6"/>
  <c r="I1078" i="6"/>
  <c r="J1078" i="6"/>
  <c r="K1078" i="6"/>
  <c r="I1079" i="6"/>
  <c r="J1079" i="6"/>
  <c r="K1079" i="6"/>
  <c r="I1080" i="6"/>
  <c r="J1080" i="6"/>
  <c r="K1080" i="6"/>
  <c r="I1081" i="6"/>
  <c r="J1081" i="6"/>
  <c r="K1081" i="6"/>
  <c r="I1082" i="6"/>
  <c r="J1082" i="6"/>
  <c r="K1082" i="6"/>
  <c r="I1083" i="6"/>
  <c r="J1083" i="6"/>
  <c r="K1083" i="6"/>
  <c r="I1084" i="6"/>
  <c r="J1084" i="6"/>
  <c r="K1084" i="6"/>
  <c r="I1085" i="6"/>
  <c r="J1085" i="6"/>
  <c r="K1085" i="6"/>
  <c r="I1086" i="6"/>
  <c r="J1086" i="6"/>
  <c r="K1086" i="6"/>
  <c r="I1087" i="6"/>
  <c r="J1087" i="6"/>
  <c r="K1087" i="6"/>
  <c r="I1088" i="6"/>
  <c r="J1088" i="6"/>
  <c r="K1088" i="6"/>
  <c r="I1089" i="6"/>
  <c r="J1089" i="6"/>
  <c r="K1089" i="6"/>
  <c r="I1090" i="6"/>
  <c r="J1090" i="6"/>
  <c r="K1090" i="6"/>
  <c r="I1091" i="6"/>
  <c r="J1091" i="6"/>
  <c r="K1091" i="6"/>
  <c r="I1092" i="6"/>
  <c r="J1092" i="6"/>
  <c r="K1092" i="6"/>
  <c r="I1093" i="6"/>
  <c r="J1093" i="6"/>
  <c r="K1093" i="6"/>
  <c r="I1094" i="6"/>
  <c r="J1094" i="6"/>
  <c r="K1094" i="6"/>
  <c r="I1095" i="6"/>
  <c r="J1095" i="6"/>
  <c r="K1095" i="6"/>
  <c r="I1096" i="6"/>
  <c r="J1096" i="6"/>
  <c r="K1096" i="6"/>
  <c r="I1097" i="6"/>
  <c r="J1097" i="6"/>
  <c r="K1097" i="6"/>
  <c r="I1098" i="6"/>
  <c r="J1098" i="6"/>
  <c r="K1098" i="6"/>
  <c r="I1099" i="6"/>
  <c r="J1099" i="6"/>
  <c r="K1099" i="6"/>
  <c r="I1100" i="6"/>
  <c r="J1100" i="6"/>
  <c r="K1100" i="6"/>
  <c r="I1101" i="6"/>
  <c r="J1101" i="6"/>
  <c r="K1101" i="6"/>
  <c r="I1102" i="6"/>
  <c r="J1102" i="6"/>
  <c r="K1102" i="6"/>
  <c r="I1103" i="6"/>
  <c r="J1103" i="6"/>
  <c r="K1103" i="6"/>
  <c r="I1104" i="6"/>
  <c r="J1104" i="6"/>
  <c r="K1104" i="6"/>
  <c r="I1105" i="6"/>
  <c r="J1105" i="6"/>
  <c r="K1105" i="6"/>
  <c r="I1106" i="6"/>
  <c r="J1106" i="6"/>
  <c r="K1106" i="6"/>
  <c r="I1107" i="6"/>
  <c r="J1107" i="6"/>
  <c r="K1107" i="6"/>
  <c r="I1108" i="6"/>
  <c r="J1108" i="6"/>
  <c r="K1108" i="6"/>
  <c r="I1109" i="6"/>
  <c r="J1109" i="6"/>
  <c r="K1109" i="6"/>
  <c r="I1110" i="6"/>
  <c r="J1110" i="6"/>
  <c r="K1110" i="6"/>
  <c r="I1111" i="6"/>
  <c r="J1111" i="6"/>
  <c r="K1111" i="6"/>
  <c r="I1112" i="6"/>
  <c r="J1112" i="6"/>
  <c r="K1112" i="6"/>
  <c r="I1113" i="6"/>
  <c r="J1113" i="6"/>
  <c r="K1113" i="6"/>
  <c r="I1114" i="6"/>
  <c r="J1114" i="6"/>
  <c r="K1114" i="6"/>
  <c r="I1115" i="6"/>
  <c r="J1115" i="6"/>
  <c r="K1115" i="6"/>
  <c r="I1116" i="6"/>
  <c r="J1116" i="6"/>
  <c r="K1116" i="6"/>
  <c r="I1117" i="6"/>
  <c r="J1117" i="6"/>
  <c r="K1117" i="6"/>
  <c r="I1118" i="6"/>
  <c r="J1118" i="6"/>
  <c r="K1118" i="6"/>
  <c r="I1119" i="6"/>
  <c r="J1119" i="6"/>
  <c r="K1119" i="6"/>
  <c r="I1120" i="6"/>
  <c r="J1120" i="6"/>
  <c r="K1120" i="6"/>
  <c r="I1121" i="6"/>
  <c r="J1121" i="6"/>
  <c r="K1121" i="6"/>
  <c r="I1122" i="6"/>
  <c r="J1122" i="6"/>
  <c r="K1122" i="6"/>
  <c r="I1123" i="6"/>
  <c r="J1123" i="6"/>
  <c r="K1123" i="6"/>
  <c r="I1124" i="6"/>
  <c r="J1124" i="6"/>
  <c r="K1124" i="6"/>
  <c r="I1125" i="6"/>
  <c r="J1125" i="6"/>
  <c r="K1125" i="6"/>
  <c r="I1126" i="6"/>
  <c r="J1126" i="6"/>
  <c r="K1126" i="6"/>
  <c r="I1127" i="6"/>
  <c r="J1127" i="6"/>
  <c r="K1127" i="6"/>
  <c r="I1128" i="6"/>
  <c r="J1128" i="6"/>
  <c r="K1128" i="6"/>
  <c r="I1129" i="6"/>
  <c r="J1129" i="6"/>
  <c r="K1129" i="6"/>
  <c r="I1130" i="6"/>
  <c r="J1130" i="6"/>
  <c r="K1130" i="6"/>
  <c r="I1131" i="6"/>
  <c r="J1131" i="6"/>
  <c r="K1131" i="6"/>
  <c r="I1132" i="6"/>
  <c r="J1132" i="6"/>
  <c r="K1132" i="6"/>
  <c r="I1133" i="6"/>
  <c r="J1133" i="6"/>
  <c r="K1133" i="6"/>
  <c r="I1134" i="6"/>
  <c r="J1134" i="6"/>
  <c r="K1134" i="6"/>
  <c r="I1135" i="6"/>
  <c r="J1135" i="6"/>
  <c r="K1135" i="6"/>
  <c r="I1136" i="6"/>
  <c r="J1136" i="6"/>
  <c r="K1136" i="6"/>
  <c r="I1137" i="6"/>
  <c r="J1137" i="6"/>
  <c r="K1137" i="6"/>
  <c r="I1138" i="6"/>
  <c r="J1138" i="6"/>
  <c r="K1138" i="6"/>
  <c r="I1139" i="6"/>
  <c r="J1139" i="6"/>
  <c r="K1139" i="6"/>
  <c r="I1140" i="6"/>
  <c r="J1140" i="6"/>
  <c r="K1140" i="6"/>
  <c r="I1141" i="6"/>
  <c r="J1141" i="6"/>
  <c r="K1141" i="6"/>
  <c r="I1142" i="6"/>
  <c r="J1142" i="6"/>
  <c r="K1142" i="6"/>
  <c r="I1143" i="6"/>
  <c r="J1143" i="6"/>
  <c r="K1143" i="6"/>
  <c r="I1144" i="6"/>
  <c r="J1144" i="6"/>
  <c r="K1144" i="6"/>
  <c r="I1145" i="6"/>
  <c r="J1145" i="6"/>
  <c r="K1145" i="6"/>
  <c r="I1146" i="6"/>
  <c r="J1146" i="6"/>
  <c r="K1146" i="6"/>
  <c r="I1147" i="6"/>
  <c r="J1147" i="6"/>
  <c r="K1147" i="6"/>
  <c r="I1148" i="6"/>
  <c r="J1148" i="6"/>
  <c r="K1148" i="6"/>
  <c r="I1149" i="6"/>
  <c r="J1149" i="6"/>
  <c r="K1149" i="6"/>
  <c r="I1150" i="6"/>
  <c r="J1150" i="6"/>
  <c r="K1150" i="6"/>
  <c r="I1151" i="6"/>
  <c r="J1151" i="6"/>
  <c r="K1151" i="6"/>
  <c r="I1152" i="6"/>
  <c r="J1152" i="6"/>
  <c r="K1152" i="6"/>
  <c r="I1153" i="6"/>
  <c r="J1153" i="6"/>
  <c r="K1153" i="6"/>
  <c r="I1154" i="6"/>
  <c r="J1154" i="6"/>
  <c r="K1154" i="6"/>
  <c r="I1155" i="6"/>
  <c r="J1155" i="6"/>
  <c r="K1155" i="6"/>
  <c r="I1156" i="6"/>
  <c r="J1156" i="6"/>
  <c r="K1156" i="6"/>
  <c r="I1157" i="6"/>
  <c r="J1157" i="6"/>
  <c r="K1157" i="6"/>
  <c r="I1158" i="6"/>
  <c r="J1158" i="6"/>
  <c r="K1158" i="6"/>
  <c r="I1159" i="6"/>
  <c r="J1159" i="6"/>
  <c r="K1159" i="6"/>
  <c r="I1160" i="6"/>
  <c r="J1160" i="6"/>
  <c r="K1160" i="6"/>
  <c r="I1161" i="6"/>
  <c r="J1161" i="6"/>
  <c r="K1161" i="6"/>
  <c r="I1162" i="6"/>
  <c r="J1162" i="6"/>
  <c r="K1162" i="6"/>
  <c r="I1163" i="6"/>
  <c r="J1163" i="6"/>
  <c r="K1163" i="6"/>
  <c r="I1164" i="6"/>
  <c r="J1164" i="6"/>
  <c r="K1164" i="6"/>
  <c r="I1165" i="6"/>
  <c r="J1165" i="6"/>
  <c r="K1165" i="6"/>
  <c r="I1166" i="6"/>
  <c r="J1166" i="6"/>
  <c r="K1166" i="6"/>
  <c r="I1167" i="6"/>
  <c r="J1167" i="6"/>
  <c r="K1167" i="6"/>
  <c r="I1168" i="6"/>
  <c r="J1168" i="6"/>
  <c r="K1168" i="6"/>
  <c r="I1169" i="6"/>
  <c r="J1169" i="6"/>
  <c r="K1169" i="6"/>
  <c r="I1170" i="6"/>
  <c r="J1170" i="6"/>
  <c r="K1170" i="6"/>
  <c r="I1171" i="6"/>
  <c r="J1171" i="6"/>
  <c r="K1171" i="6"/>
  <c r="I1172" i="6"/>
  <c r="J1172" i="6"/>
  <c r="K1172" i="6"/>
  <c r="I1173" i="6"/>
  <c r="J1173" i="6"/>
  <c r="K1173" i="6"/>
  <c r="I1174" i="6"/>
  <c r="J1174" i="6"/>
  <c r="K1174" i="6"/>
  <c r="I1175" i="6"/>
  <c r="J1175" i="6"/>
  <c r="K1175" i="6"/>
  <c r="I1176" i="6"/>
  <c r="J1176" i="6"/>
  <c r="K1176" i="6"/>
  <c r="I1177" i="6"/>
  <c r="J1177" i="6"/>
  <c r="K1177" i="6"/>
  <c r="I1178" i="6"/>
  <c r="J1178" i="6"/>
  <c r="K1178" i="6"/>
  <c r="I1179" i="6"/>
  <c r="J1179" i="6"/>
  <c r="K1179" i="6"/>
  <c r="I1180" i="6"/>
  <c r="J1180" i="6"/>
  <c r="K1180" i="6"/>
  <c r="I1181" i="6"/>
  <c r="J1181" i="6"/>
  <c r="K1181" i="6"/>
  <c r="I1182" i="6"/>
  <c r="J1182" i="6"/>
  <c r="K1182" i="6"/>
  <c r="I1183" i="6"/>
  <c r="J1183" i="6"/>
  <c r="K1183" i="6"/>
  <c r="I1184" i="6"/>
  <c r="J1184" i="6"/>
  <c r="K1184" i="6"/>
  <c r="I1185" i="6"/>
  <c r="J1185" i="6"/>
  <c r="K1185" i="6"/>
  <c r="I1186" i="6"/>
  <c r="J1186" i="6"/>
  <c r="K1186" i="6"/>
  <c r="I1187" i="6"/>
  <c r="J1187" i="6"/>
  <c r="K1187" i="6"/>
  <c r="I1188" i="6"/>
  <c r="J1188" i="6"/>
  <c r="K1188" i="6"/>
  <c r="I1189" i="6"/>
  <c r="J1189" i="6"/>
  <c r="K1189" i="6"/>
  <c r="I1190" i="6"/>
  <c r="J1190" i="6"/>
  <c r="K1190" i="6"/>
  <c r="I1191" i="6"/>
  <c r="J1191" i="6"/>
  <c r="K1191" i="6"/>
  <c r="I1192" i="6"/>
  <c r="J1192" i="6"/>
  <c r="K1192" i="6"/>
  <c r="I1193" i="6"/>
  <c r="J1193" i="6"/>
  <c r="K1193" i="6"/>
  <c r="I1194" i="6"/>
  <c r="J1194" i="6"/>
  <c r="K1194" i="6"/>
  <c r="I1195" i="6"/>
  <c r="J1195" i="6"/>
  <c r="K1195" i="6"/>
  <c r="I1196" i="6"/>
  <c r="J1196" i="6"/>
  <c r="K1196" i="6"/>
  <c r="I1197" i="6"/>
  <c r="J1197" i="6"/>
  <c r="K1197" i="6"/>
  <c r="I1198" i="6"/>
  <c r="J1198" i="6"/>
  <c r="K1198" i="6"/>
  <c r="I1199" i="6"/>
  <c r="J1199" i="6"/>
  <c r="K1199" i="6"/>
  <c r="I1200" i="6"/>
  <c r="J1200" i="6"/>
  <c r="K1200" i="6"/>
  <c r="I1201" i="6"/>
  <c r="J1201" i="6"/>
  <c r="K1201" i="6"/>
  <c r="I1202" i="6"/>
  <c r="J1202" i="6"/>
  <c r="K1202" i="6"/>
  <c r="I1203" i="6"/>
  <c r="J1203" i="6"/>
  <c r="K1203" i="6"/>
  <c r="I1204" i="6"/>
  <c r="J1204" i="6"/>
  <c r="K1204" i="6"/>
  <c r="I1205" i="6"/>
  <c r="J1205" i="6"/>
  <c r="K1205" i="6"/>
  <c r="I1206" i="6"/>
  <c r="J1206" i="6"/>
  <c r="K1206" i="6"/>
  <c r="I1207" i="6"/>
  <c r="J1207" i="6"/>
  <c r="K1207" i="6"/>
  <c r="I1208" i="6"/>
  <c r="J1208" i="6"/>
  <c r="K1208" i="6"/>
  <c r="I1209" i="6"/>
  <c r="J1209" i="6"/>
  <c r="K1209" i="6"/>
  <c r="I1210" i="6"/>
  <c r="J1210" i="6"/>
  <c r="K1210" i="6"/>
  <c r="I1211" i="6"/>
  <c r="J1211" i="6"/>
  <c r="K1211" i="6"/>
  <c r="I1212" i="6"/>
  <c r="J1212" i="6"/>
  <c r="K1212" i="6"/>
  <c r="I1213" i="6"/>
  <c r="J1213" i="6"/>
  <c r="K1213" i="6"/>
  <c r="I1214" i="6"/>
  <c r="J1214" i="6"/>
  <c r="K1214" i="6"/>
  <c r="I1215" i="6"/>
  <c r="J1215" i="6"/>
  <c r="K1215" i="6"/>
  <c r="I1216" i="6"/>
  <c r="J1216" i="6"/>
  <c r="K1216" i="6"/>
  <c r="I1217" i="6"/>
  <c r="J1217" i="6"/>
  <c r="K1217" i="6"/>
  <c r="I1218" i="6"/>
  <c r="J1218" i="6"/>
  <c r="K1218" i="6"/>
  <c r="I1219" i="6"/>
  <c r="J1219" i="6"/>
  <c r="K1219" i="6"/>
  <c r="I1220" i="6"/>
  <c r="J1220" i="6"/>
  <c r="K1220" i="6"/>
  <c r="I1221" i="6"/>
  <c r="J1221" i="6"/>
  <c r="K1221" i="6"/>
  <c r="I1222" i="6"/>
  <c r="J1222" i="6"/>
  <c r="K1222" i="6"/>
  <c r="I1223" i="6"/>
  <c r="J1223" i="6"/>
  <c r="K1223" i="6"/>
  <c r="I1224" i="6"/>
  <c r="J1224" i="6"/>
  <c r="K1224" i="6"/>
  <c r="I1225" i="6"/>
  <c r="J1225" i="6"/>
  <c r="K1225" i="6"/>
  <c r="I1226" i="6"/>
  <c r="J1226" i="6"/>
  <c r="K1226" i="6"/>
  <c r="I1227" i="6"/>
  <c r="J1227" i="6"/>
  <c r="K1227" i="6"/>
  <c r="I1228" i="6"/>
  <c r="J1228" i="6"/>
  <c r="K1228" i="6"/>
  <c r="I1229" i="6"/>
  <c r="J1229" i="6"/>
  <c r="K1229" i="6"/>
  <c r="I1230" i="6"/>
  <c r="J1230" i="6"/>
  <c r="K1230" i="6"/>
  <c r="I1231" i="6"/>
  <c r="J1231" i="6"/>
  <c r="K1231" i="6"/>
  <c r="I1232" i="6"/>
  <c r="J1232" i="6"/>
  <c r="K1232" i="6"/>
  <c r="I1233" i="6"/>
  <c r="J1233" i="6"/>
  <c r="K1233" i="6"/>
  <c r="I1234" i="6"/>
  <c r="J1234" i="6"/>
  <c r="K1234" i="6"/>
  <c r="I1235" i="6"/>
  <c r="J1235" i="6"/>
  <c r="K1235" i="6"/>
  <c r="I1236" i="6"/>
  <c r="J1236" i="6"/>
  <c r="K1236" i="6"/>
  <c r="I1237" i="6"/>
  <c r="J1237" i="6"/>
  <c r="K1237" i="6"/>
  <c r="I1238" i="6"/>
  <c r="J1238" i="6"/>
  <c r="K1238" i="6"/>
  <c r="I1239" i="6"/>
  <c r="J1239" i="6"/>
  <c r="K1239" i="6"/>
  <c r="I1240" i="6"/>
  <c r="J1240" i="6"/>
  <c r="K1240" i="6"/>
  <c r="I1241" i="6"/>
  <c r="J1241" i="6"/>
  <c r="K1241" i="6"/>
  <c r="I1242" i="6"/>
  <c r="J1242" i="6"/>
  <c r="K1242" i="6"/>
  <c r="I1243" i="6"/>
  <c r="J1243" i="6"/>
  <c r="K1243" i="6"/>
  <c r="I1244" i="6"/>
  <c r="J1244" i="6"/>
  <c r="K1244" i="6"/>
  <c r="I1245" i="6"/>
  <c r="J1245" i="6"/>
  <c r="K1245" i="6"/>
  <c r="I1246" i="6"/>
  <c r="J1246" i="6"/>
  <c r="K1246" i="6"/>
  <c r="I1247" i="6"/>
  <c r="J1247" i="6"/>
  <c r="K1247" i="6"/>
  <c r="I1248" i="6"/>
  <c r="J1248" i="6"/>
  <c r="K1248" i="6"/>
  <c r="I1249" i="6"/>
  <c r="J1249" i="6"/>
  <c r="K1249" i="6"/>
  <c r="I1250" i="6"/>
  <c r="J1250" i="6"/>
  <c r="K1250" i="6"/>
  <c r="I1251" i="6"/>
  <c r="J1251" i="6"/>
  <c r="K1251" i="6"/>
  <c r="I1252" i="6"/>
  <c r="J1252" i="6"/>
  <c r="K1252" i="6"/>
  <c r="I1253" i="6"/>
  <c r="J1253" i="6"/>
  <c r="K1253" i="6"/>
  <c r="I1254" i="6"/>
  <c r="J1254" i="6"/>
  <c r="K1254" i="6"/>
  <c r="I1255" i="6"/>
  <c r="J1255" i="6"/>
  <c r="K1255" i="6"/>
  <c r="I1256" i="6"/>
  <c r="J1256" i="6"/>
  <c r="K1256" i="6"/>
  <c r="I1257" i="6"/>
  <c r="J1257" i="6"/>
  <c r="K1257" i="6"/>
  <c r="I1258" i="6"/>
  <c r="J1258" i="6"/>
  <c r="K1258" i="6"/>
  <c r="I1259" i="6"/>
  <c r="J1259" i="6"/>
  <c r="K1259" i="6"/>
  <c r="I1260" i="6"/>
  <c r="J1260" i="6"/>
  <c r="K1260" i="6"/>
  <c r="I1261" i="6"/>
  <c r="J1261" i="6"/>
  <c r="K1261" i="6"/>
  <c r="I1262" i="6"/>
  <c r="J1262" i="6"/>
  <c r="K1262" i="6"/>
  <c r="I1263" i="6"/>
  <c r="J1263" i="6"/>
  <c r="K1263" i="6"/>
  <c r="I1264" i="6"/>
  <c r="J1264" i="6"/>
  <c r="K1264" i="6"/>
  <c r="I1265" i="6"/>
  <c r="J1265" i="6"/>
  <c r="K1265" i="6"/>
  <c r="I1266" i="6"/>
  <c r="J1266" i="6"/>
  <c r="K1266" i="6"/>
  <c r="I1267" i="6"/>
  <c r="J1267" i="6"/>
  <c r="K1267" i="6"/>
  <c r="I1268" i="6"/>
  <c r="J1268" i="6"/>
  <c r="K1268" i="6"/>
  <c r="I1269" i="6"/>
  <c r="J1269" i="6"/>
  <c r="K1269" i="6"/>
  <c r="I1270" i="6"/>
  <c r="J1270" i="6"/>
  <c r="K1270" i="6"/>
  <c r="I1271" i="6"/>
  <c r="J1271" i="6"/>
  <c r="K1271" i="6"/>
  <c r="I1272" i="6"/>
  <c r="J1272" i="6"/>
  <c r="K1272" i="6"/>
  <c r="I1273" i="6"/>
  <c r="J1273" i="6"/>
  <c r="K1273" i="6"/>
  <c r="I1274" i="6"/>
  <c r="J1274" i="6"/>
  <c r="K1274" i="6"/>
  <c r="I1275" i="6"/>
  <c r="J1275" i="6"/>
  <c r="K1275" i="6"/>
  <c r="I1276" i="6"/>
  <c r="J1276" i="6"/>
  <c r="K1276" i="6"/>
  <c r="I1277" i="6"/>
  <c r="J1277" i="6"/>
  <c r="K1277" i="6"/>
  <c r="I1278" i="6"/>
  <c r="J1278" i="6"/>
  <c r="K1278" i="6"/>
  <c r="I1279" i="6"/>
  <c r="J1279" i="6"/>
  <c r="K1279" i="6"/>
  <c r="I1280" i="6"/>
  <c r="J1280" i="6"/>
  <c r="K1280" i="6"/>
  <c r="I1281" i="6"/>
  <c r="J1281" i="6"/>
  <c r="K1281" i="6"/>
  <c r="I1282" i="6"/>
  <c r="J1282" i="6"/>
  <c r="K1282" i="6"/>
  <c r="I1283" i="6"/>
  <c r="J1283" i="6"/>
  <c r="K1283" i="6"/>
  <c r="I1284" i="6"/>
  <c r="J1284" i="6"/>
  <c r="K1284" i="6"/>
  <c r="I1285" i="6"/>
  <c r="J1285" i="6"/>
  <c r="K1285" i="6"/>
  <c r="I1286" i="6"/>
  <c r="J1286" i="6"/>
  <c r="K1286" i="6"/>
  <c r="I1287" i="6"/>
  <c r="J1287" i="6"/>
  <c r="K1287" i="6"/>
  <c r="I1288" i="6"/>
  <c r="J1288" i="6"/>
  <c r="K1288" i="6"/>
  <c r="I1289" i="6"/>
  <c r="J1289" i="6"/>
  <c r="K1289" i="6"/>
  <c r="I1290" i="6"/>
  <c r="J1290" i="6"/>
  <c r="K1290" i="6"/>
  <c r="I1291" i="6"/>
  <c r="J1291" i="6"/>
  <c r="K1291" i="6"/>
  <c r="I1292" i="6"/>
  <c r="J1292" i="6"/>
  <c r="K1292" i="6"/>
  <c r="I1293" i="6"/>
  <c r="J1293" i="6"/>
  <c r="K1293" i="6"/>
  <c r="I1294" i="6"/>
  <c r="J1294" i="6"/>
  <c r="K1294" i="6"/>
  <c r="I1295" i="6"/>
  <c r="J1295" i="6"/>
  <c r="K1295" i="6"/>
  <c r="I1296" i="6"/>
  <c r="J1296" i="6"/>
  <c r="K1296" i="6"/>
  <c r="I1297" i="6"/>
  <c r="J1297" i="6"/>
  <c r="K1297" i="6"/>
  <c r="I1298" i="6"/>
  <c r="J1298" i="6"/>
  <c r="K1298" i="6"/>
  <c r="I1299" i="6"/>
  <c r="J1299" i="6"/>
  <c r="K1299" i="6"/>
  <c r="I1300" i="6"/>
  <c r="J1300" i="6"/>
  <c r="K1300" i="6"/>
  <c r="I1301" i="6"/>
  <c r="J1301" i="6"/>
  <c r="K1301" i="6"/>
  <c r="I1302" i="6"/>
  <c r="J1302" i="6"/>
  <c r="K1302" i="6"/>
  <c r="I1303" i="6"/>
  <c r="J1303" i="6"/>
  <c r="K1303" i="6"/>
  <c r="I1304" i="6"/>
  <c r="J1304" i="6"/>
  <c r="K1304" i="6"/>
  <c r="I1305" i="6"/>
  <c r="J1305" i="6"/>
  <c r="K1305" i="6"/>
  <c r="I1306" i="6"/>
  <c r="J1306" i="6"/>
  <c r="K1306" i="6"/>
  <c r="I1307" i="6"/>
  <c r="J1307" i="6"/>
  <c r="K1307" i="6"/>
  <c r="I1308" i="6"/>
  <c r="J1308" i="6"/>
  <c r="K1308" i="6"/>
  <c r="I1309" i="6"/>
  <c r="J1309" i="6"/>
  <c r="K1309" i="6"/>
  <c r="I1310" i="6"/>
  <c r="J1310" i="6"/>
  <c r="K1310" i="6"/>
  <c r="I1311" i="6"/>
  <c r="J1311" i="6"/>
  <c r="K1311" i="6"/>
  <c r="I1312" i="6"/>
  <c r="J1312" i="6"/>
  <c r="K1312" i="6"/>
  <c r="I1313" i="6"/>
  <c r="J1313" i="6"/>
  <c r="K1313" i="6"/>
  <c r="I1314" i="6"/>
  <c r="J1314" i="6"/>
  <c r="K1314" i="6"/>
  <c r="I1315" i="6"/>
  <c r="J1315" i="6"/>
  <c r="K1315" i="6"/>
  <c r="I1316" i="6"/>
  <c r="J1316" i="6"/>
  <c r="K1316" i="6"/>
  <c r="I1317" i="6"/>
  <c r="J1317" i="6"/>
  <c r="K1317" i="6"/>
  <c r="I1318" i="6"/>
  <c r="J1318" i="6"/>
  <c r="K1318" i="6"/>
  <c r="I1319" i="6"/>
  <c r="J1319" i="6"/>
  <c r="K1319" i="6"/>
  <c r="I1320" i="6"/>
  <c r="J1320" i="6"/>
  <c r="K1320" i="6"/>
  <c r="I1321" i="6"/>
  <c r="J1321" i="6"/>
  <c r="K1321" i="6"/>
  <c r="I1322" i="6"/>
  <c r="J1322" i="6"/>
  <c r="K1322" i="6"/>
  <c r="I1323" i="6"/>
  <c r="J1323" i="6"/>
  <c r="K1323" i="6"/>
  <c r="I1324" i="6"/>
  <c r="J1324" i="6"/>
  <c r="K1324" i="6"/>
  <c r="I1325" i="6"/>
  <c r="J1325" i="6"/>
  <c r="K1325" i="6"/>
  <c r="I1326" i="6"/>
  <c r="J1326" i="6"/>
  <c r="K1326" i="6"/>
  <c r="I1327" i="6"/>
  <c r="J1327" i="6"/>
  <c r="K1327" i="6"/>
  <c r="I1328" i="6"/>
  <c r="J1328" i="6"/>
  <c r="K1328" i="6"/>
  <c r="I1329" i="6"/>
  <c r="J1329" i="6"/>
  <c r="K1329" i="6"/>
  <c r="I1330" i="6"/>
  <c r="J1330" i="6"/>
  <c r="K1330" i="6"/>
  <c r="I1331" i="6"/>
  <c r="J1331" i="6"/>
  <c r="K1331" i="6"/>
  <c r="I1332" i="6"/>
  <c r="J1332" i="6"/>
  <c r="K1332" i="6"/>
  <c r="I1333" i="6"/>
  <c r="J1333" i="6"/>
  <c r="K1333" i="6"/>
  <c r="I1334" i="6"/>
  <c r="J1334" i="6"/>
  <c r="K1334" i="6"/>
  <c r="I1335" i="6"/>
  <c r="J1335" i="6"/>
  <c r="K1335" i="6"/>
  <c r="I1336" i="6"/>
  <c r="J1336" i="6"/>
  <c r="K1336" i="6"/>
  <c r="I1337" i="6"/>
  <c r="J1337" i="6"/>
  <c r="K1337" i="6"/>
  <c r="I1338" i="6"/>
  <c r="J1338" i="6"/>
  <c r="K1338" i="6"/>
  <c r="I1339" i="6"/>
  <c r="J1339" i="6"/>
  <c r="K1339" i="6"/>
  <c r="I1340" i="6"/>
  <c r="J1340" i="6"/>
  <c r="K1340" i="6"/>
  <c r="I1341" i="6"/>
  <c r="J1341" i="6"/>
  <c r="K1341" i="6"/>
  <c r="I1342" i="6"/>
  <c r="J1342" i="6"/>
  <c r="K1342" i="6"/>
  <c r="I1343" i="6"/>
  <c r="J1343" i="6"/>
  <c r="K1343" i="6"/>
  <c r="I1344" i="6"/>
  <c r="J1344" i="6"/>
  <c r="K1344" i="6"/>
  <c r="I1345" i="6"/>
  <c r="J1345" i="6"/>
  <c r="K1345" i="6"/>
  <c r="I1346" i="6"/>
  <c r="J1346" i="6"/>
  <c r="K1346" i="6"/>
  <c r="I1347" i="6"/>
  <c r="J1347" i="6"/>
  <c r="K1347" i="6"/>
  <c r="I1348" i="6"/>
  <c r="J1348" i="6"/>
  <c r="K1348" i="6"/>
  <c r="I1349" i="6"/>
  <c r="J1349" i="6"/>
  <c r="K1349" i="6"/>
  <c r="I1350" i="6"/>
  <c r="J1350" i="6"/>
  <c r="K1350" i="6"/>
  <c r="I1351" i="6"/>
  <c r="J1351" i="6"/>
  <c r="K1351" i="6"/>
  <c r="I1352" i="6"/>
  <c r="J1352" i="6"/>
  <c r="K1352" i="6"/>
  <c r="I1353" i="6"/>
  <c r="J1353" i="6"/>
  <c r="K1353" i="6"/>
  <c r="I1354" i="6"/>
  <c r="J1354" i="6"/>
  <c r="K1354" i="6"/>
  <c r="I1355" i="6"/>
  <c r="J1355" i="6"/>
  <c r="K1355" i="6"/>
  <c r="I1356" i="6"/>
  <c r="J1356" i="6"/>
  <c r="K1356" i="6"/>
  <c r="I1357" i="6"/>
  <c r="J1357" i="6"/>
  <c r="K1357" i="6"/>
  <c r="I1358" i="6"/>
  <c r="J1358" i="6"/>
  <c r="K1358" i="6"/>
  <c r="I1359" i="6"/>
  <c r="J1359" i="6"/>
  <c r="K1359" i="6"/>
  <c r="I1360" i="6"/>
  <c r="J1360" i="6"/>
  <c r="K1360" i="6"/>
  <c r="I1361" i="6"/>
  <c r="J1361" i="6"/>
  <c r="K1361" i="6"/>
  <c r="I1362" i="6"/>
  <c r="J1362" i="6"/>
  <c r="K1362" i="6"/>
  <c r="I1363" i="6"/>
  <c r="J1363" i="6"/>
  <c r="K1363" i="6"/>
  <c r="I1364" i="6"/>
  <c r="J1364" i="6"/>
  <c r="K1364" i="6"/>
  <c r="I1365" i="6"/>
  <c r="J1365" i="6"/>
  <c r="K1365" i="6"/>
  <c r="I1366" i="6"/>
  <c r="J1366" i="6"/>
  <c r="K1366" i="6"/>
  <c r="I1367" i="6"/>
  <c r="J1367" i="6"/>
  <c r="K1367" i="6"/>
  <c r="I1368" i="6"/>
  <c r="J1368" i="6"/>
  <c r="K1368" i="6"/>
  <c r="I1369" i="6"/>
  <c r="J1369" i="6"/>
  <c r="K1369" i="6"/>
  <c r="I1370" i="6"/>
  <c r="J1370" i="6"/>
  <c r="K1370" i="6"/>
  <c r="I1371" i="6"/>
  <c r="J1371" i="6"/>
  <c r="K1371" i="6"/>
  <c r="I1372" i="6"/>
  <c r="J1372" i="6"/>
  <c r="K1372" i="6"/>
  <c r="I1373" i="6"/>
  <c r="J1373" i="6"/>
  <c r="K1373" i="6"/>
  <c r="I1374" i="6"/>
  <c r="J1374" i="6"/>
  <c r="K1374" i="6"/>
  <c r="I1375" i="6"/>
  <c r="J1375" i="6"/>
  <c r="K1375" i="6"/>
  <c r="I1376" i="6"/>
  <c r="J1376" i="6"/>
  <c r="K1376" i="6"/>
  <c r="I1377" i="6"/>
  <c r="J1377" i="6"/>
  <c r="K1377" i="6"/>
  <c r="I1378" i="6"/>
  <c r="J1378" i="6"/>
  <c r="K1378" i="6"/>
  <c r="I1379" i="6"/>
  <c r="J1379" i="6"/>
  <c r="K1379" i="6"/>
  <c r="I1380" i="6"/>
  <c r="J1380" i="6"/>
  <c r="K1380" i="6"/>
  <c r="I1381" i="6"/>
  <c r="J1381" i="6"/>
  <c r="K1381" i="6"/>
  <c r="I1382" i="6"/>
  <c r="J1382" i="6"/>
  <c r="K1382" i="6"/>
  <c r="I1383" i="6"/>
  <c r="J1383" i="6"/>
  <c r="K1383" i="6"/>
  <c r="I1384" i="6"/>
  <c r="J1384" i="6"/>
  <c r="K1384" i="6"/>
  <c r="I1385" i="6"/>
  <c r="J1385" i="6"/>
  <c r="K1385" i="6"/>
  <c r="I1386" i="6"/>
  <c r="J1386" i="6"/>
  <c r="K1386" i="6"/>
  <c r="I1387" i="6"/>
  <c r="J1387" i="6"/>
  <c r="K1387" i="6"/>
  <c r="I1388" i="6"/>
  <c r="J1388" i="6"/>
  <c r="K1388" i="6"/>
  <c r="I1389" i="6"/>
  <c r="J1389" i="6"/>
  <c r="K1389" i="6"/>
  <c r="I1390" i="6"/>
  <c r="J1390" i="6"/>
  <c r="K1390" i="6"/>
  <c r="I1391" i="6"/>
  <c r="J1391" i="6"/>
  <c r="K1391" i="6"/>
  <c r="I1392" i="6"/>
  <c r="J1392" i="6"/>
  <c r="K1392" i="6"/>
  <c r="I1393" i="6"/>
  <c r="J1393" i="6"/>
  <c r="K1393" i="6"/>
  <c r="I1394" i="6"/>
  <c r="J1394" i="6"/>
  <c r="K1394" i="6"/>
  <c r="I1395" i="6"/>
  <c r="J1395" i="6"/>
  <c r="K1395" i="6"/>
  <c r="I1396" i="6"/>
  <c r="J1396" i="6"/>
  <c r="K1396" i="6"/>
  <c r="I1397" i="6"/>
  <c r="J1397" i="6"/>
  <c r="K1397" i="6"/>
  <c r="I1398" i="6"/>
  <c r="J1398" i="6"/>
  <c r="K1398" i="6"/>
  <c r="I1399" i="6"/>
  <c r="J1399" i="6"/>
  <c r="K1399" i="6"/>
  <c r="I1400" i="6"/>
  <c r="J1400" i="6"/>
  <c r="K1400" i="6"/>
  <c r="I1401" i="6"/>
  <c r="J1401" i="6"/>
  <c r="K1401" i="6"/>
  <c r="I1402" i="6"/>
  <c r="J1402" i="6"/>
  <c r="K1402" i="6"/>
  <c r="I1403" i="6"/>
  <c r="J1403" i="6"/>
  <c r="K1403" i="6"/>
  <c r="I1404" i="6"/>
  <c r="J1404" i="6"/>
  <c r="K1404" i="6"/>
  <c r="I1405" i="6"/>
  <c r="J1405" i="6"/>
  <c r="K1405" i="6"/>
  <c r="I1406" i="6"/>
  <c r="J1406" i="6"/>
  <c r="K1406" i="6"/>
  <c r="I1407" i="6"/>
  <c r="J1407" i="6"/>
  <c r="K1407" i="6"/>
  <c r="I1408" i="6"/>
  <c r="J1408" i="6"/>
  <c r="K1408" i="6"/>
  <c r="I1409" i="6"/>
  <c r="J1409" i="6"/>
  <c r="K1409" i="6"/>
  <c r="I1410" i="6"/>
  <c r="J1410" i="6"/>
  <c r="K1410" i="6"/>
  <c r="I1411" i="6"/>
  <c r="J1411" i="6"/>
  <c r="K1411" i="6"/>
  <c r="I1412" i="6"/>
  <c r="J1412" i="6"/>
  <c r="K1412" i="6"/>
  <c r="I1413" i="6"/>
  <c r="J1413" i="6"/>
  <c r="K1413" i="6"/>
  <c r="I1414" i="6"/>
  <c r="J1414" i="6"/>
  <c r="K1414" i="6"/>
  <c r="I1415" i="6"/>
  <c r="J1415" i="6"/>
  <c r="K1415" i="6"/>
  <c r="I1416" i="6"/>
  <c r="J1416" i="6"/>
  <c r="K1416" i="6"/>
  <c r="I1417" i="6"/>
  <c r="J1417" i="6"/>
  <c r="K1417" i="6"/>
  <c r="I1418" i="6"/>
  <c r="J1418" i="6"/>
  <c r="K1418" i="6"/>
  <c r="I1419" i="6"/>
  <c r="J1419" i="6"/>
  <c r="K1419" i="6"/>
  <c r="I1420" i="6"/>
  <c r="J1420" i="6"/>
  <c r="K1420" i="6"/>
  <c r="I1421" i="6"/>
  <c r="J1421" i="6"/>
  <c r="K1421" i="6"/>
  <c r="I1422" i="6"/>
  <c r="J1422" i="6"/>
  <c r="K1422" i="6"/>
  <c r="I1423" i="6"/>
  <c r="J1423" i="6"/>
  <c r="K1423" i="6"/>
  <c r="I1424" i="6"/>
  <c r="J1424" i="6"/>
  <c r="K1424" i="6"/>
  <c r="I1425" i="6"/>
  <c r="J1425" i="6"/>
  <c r="K1425" i="6"/>
  <c r="I1426" i="6"/>
  <c r="J1426" i="6"/>
  <c r="K1426" i="6"/>
  <c r="I1427" i="6"/>
  <c r="J1427" i="6"/>
  <c r="K1427" i="6"/>
  <c r="I1428" i="6"/>
  <c r="J1428" i="6"/>
  <c r="K1428" i="6"/>
  <c r="I1429" i="6"/>
  <c r="J1429" i="6"/>
  <c r="K1429" i="6"/>
  <c r="I1430" i="6"/>
  <c r="J1430" i="6"/>
  <c r="K1430" i="6"/>
  <c r="I1431" i="6"/>
  <c r="J1431" i="6"/>
  <c r="K1431" i="6"/>
  <c r="I1432" i="6"/>
  <c r="J1432" i="6"/>
  <c r="K1432" i="6"/>
  <c r="I1433" i="6"/>
  <c r="J1433" i="6"/>
  <c r="K1433" i="6"/>
  <c r="I1434" i="6"/>
  <c r="J1434" i="6"/>
  <c r="K1434" i="6"/>
  <c r="I1435" i="6"/>
  <c r="J1435" i="6"/>
  <c r="K1435" i="6"/>
  <c r="I1436" i="6"/>
  <c r="J1436" i="6"/>
  <c r="K1436" i="6"/>
  <c r="I1437" i="6"/>
  <c r="J1437" i="6"/>
  <c r="K1437" i="6"/>
  <c r="I1438" i="6"/>
  <c r="J1438" i="6"/>
  <c r="K1438" i="6"/>
  <c r="I1439" i="6"/>
  <c r="J1439" i="6"/>
  <c r="K1439" i="6"/>
  <c r="I1440" i="6"/>
  <c r="J1440" i="6"/>
  <c r="K1440" i="6"/>
  <c r="I1441" i="6"/>
  <c r="J1441" i="6"/>
  <c r="K1441" i="6"/>
  <c r="I1442" i="6"/>
  <c r="J1442" i="6"/>
  <c r="K1442" i="6"/>
  <c r="I1443" i="6"/>
  <c r="J1443" i="6"/>
  <c r="K1443" i="6"/>
  <c r="I1444" i="6"/>
  <c r="J1444" i="6"/>
  <c r="K1444" i="6"/>
  <c r="I1445" i="6"/>
  <c r="J1445" i="6"/>
  <c r="K1445" i="6"/>
  <c r="I1446" i="6"/>
  <c r="J1446" i="6"/>
  <c r="K1446" i="6"/>
  <c r="I1447" i="6"/>
  <c r="J1447" i="6"/>
  <c r="K1447" i="6"/>
  <c r="I1448" i="6"/>
  <c r="J1448" i="6"/>
  <c r="K1448" i="6"/>
  <c r="I1449" i="6"/>
  <c r="J1449" i="6"/>
  <c r="K1449" i="6"/>
  <c r="I1450" i="6"/>
  <c r="J1450" i="6"/>
  <c r="K1450" i="6"/>
  <c r="I1451" i="6"/>
  <c r="J1451" i="6"/>
  <c r="K1451" i="6"/>
  <c r="I1452" i="6"/>
  <c r="J1452" i="6"/>
  <c r="K1452" i="6"/>
  <c r="I1453" i="6"/>
  <c r="J1453" i="6"/>
  <c r="K1453" i="6"/>
  <c r="I1454" i="6"/>
  <c r="J1454" i="6"/>
  <c r="K1454" i="6"/>
  <c r="I1455" i="6"/>
  <c r="J1455" i="6"/>
  <c r="K1455" i="6"/>
  <c r="I1456" i="6"/>
  <c r="J1456" i="6"/>
  <c r="K1456" i="6"/>
  <c r="I1457" i="6"/>
  <c r="J1457" i="6"/>
  <c r="K1457" i="6"/>
  <c r="I1458" i="6"/>
  <c r="J1458" i="6"/>
  <c r="K1458" i="6"/>
  <c r="I1459" i="6"/>
  <c r="J1459" i="6"/>
  <c r="K1459" i="6"/>
  <c r="I1460" i="6"/>
  <c r="J1460" i="6"/>
  <c r="K1460" i="6"/>
  <c r="I1461" i="6"/>
  <c r="J1461" i="6"/>
  <c r="K1461" i="6"/>
  <c r="I1462" i="6"/>
  <c r="J1462" i="6"/>
  <c r="K1462" i="6"/>
  <c r="I1463" i="6"/>
  <c r="J1463" i="6"/>
  <c r="K1463" i="6"/>
  <c r="I1464" i="6"/>
  <c r="J1464" i="6"/>
  <c r="K1464" i="6"/>
  <c r="I1465" i="6"/>
  <c r="J1465" i="6"/>
  <c r="K1465" i="6"/>
  <c r="I1466" i="6"/>
  <c r="J1466" i="6"/>
  <c r="K1466" i="6"/>
  <c r="I1467" i="6"/>
  <c r="J1467" i="6"/>
  <c r="K1467" i="6"/>
  <c r="I1468" i="6"/>
  <c r="J1468" i="6"/>
  <c r="K1468" i="6"/>
  <c r="I1469" i="6"/>
  <c r="J1469" i="6"/>
  <c r="K1469" i="6"/>
  <c r="I1470" i="6"/>
  <c r="J1470" i="6"/>
  <c r="K1470" i="6"/>
  <c r="I1471" i="6"/>
  <c r="J1471" i="6"/>
  <c r="K1471" i="6"/>
  <c r="I1472" i="6"/>
  <c r="J1472" i="6"/>
  <c r="K1472" i="6"/>
  <c r="I1473" i="6"/>
  <c r="J1473" i="6"/>
  <c r="K1473" i="6"/>
  <c r="I1474" i="6"/>
  <c r="J1474" i="6"/>
  <c r="K1474" i="6"/>
  <c r="I1475" i="6"/>
  <c r="J1475" i="6"/>
  <c r="K1475" i="6"/>
  <c r="I1476" i="6"/>
  <c r="J1476" i="6"/>
  <c r="K1476" i="6"/>
  <c r="I1477" i="6"/>
  <c r="J1477" i="6"/>
  <c r="K1477" i="6"/>
  <c r="I1478" i="6"/>
  <c r="J1478" i="6"/>
  <c r="K1478" i="6"/>
  <c r="I1479" i="6"/>
  <c r="J1479" i="6"/>
  <c r="K1479" i="6"/>
  <c r="I1480" i="6"/>
  <c r="J1480" i="6"/>
  <c r="K1480" i="6"/>
  <c r="I1481" i="6"/>
  <c r="J1481" i="6"/>
  <c r="K1481" i="6"/>
  <c r="I1482" i="6"/>
  <c r="J1482" i="6"/>
  <c r="K1482" i="6"/>
  <c r="I1483" i="6"/>
  <c r="J1483" i="6"/>
  <c r="K1483" i="6"/>
  <c r="I1484" i="6"/>
  <c r="J1484" i="6"/>
  <c r="K1484" i="6"/>
  <c r="I1485" i="6"/>
  <c r="J1485" i="6"/>
  <c r="K1485" i="6"/>
  <c r="I1486" i="6"/>
  <c r="J1486" i="6"/>
  <c r="K1486" i="6"/>
  <c r="I1487" i="6"/>
  <c r="J1487" i="6"/>
  <c r="K1487" i="6"/>
  <c r="I1488" i="6"/>
  <c r="J1488" i="6"/>
  <c r="K1488" i="6"/>
  <c r="I1489" i="6"/>
  <c r="J1489" i="6"/>
  <c r="K1489" i="6"/>
  <c r="I1490" i="6"/>
  <c r="J1490" i="6"/>
  <c r="K1490" i="6"/>
  <c r="I1491" i="6"/>
  <c r="J1491" i="6"/>
  <c r="K1491" i="6"/>
  <c r="I1492" i="6"/>
  <c r="J1492" i="6"/>
  <c r="K1492" i="6"/>
  <c r="I1493" i="6"/>
  <c r="J1493" i="6"/>
  <c r="K1493" i="6"/>
  <c r="I1494" i="6"/>
  <c r="J1494" i="6"/>
  <c r="K1494" i="6"/>
  <c r="I1495" i="6"/>
  <c r="J1495" i="6"/>
  <c r="K1495" i="6"/>
  <c r="I1496" i="6"/>
  <c r="J1496" i="6"/>
  <c r="K1496" i="6"/>
  <c r="I1497" i="6"/>
  <c r="J1497" i="6"/>
  <c r="K1497" i="6"/>
  <c r="I1498" i="6"/>
  <c r="J1498" i="6"/>
  <c r="K1498" i="6"/>
  <c r="I1499" i="6"/>
  <c r="J1499" i="6"/>
  <c r="K1499" i="6"/>
  <c r="I1500" i="6"/>
  <c r="J1500" i="6"/>
  <c r="K1500" i="6"/>
  <c r="I1501" i="6"/>
  <c r="J1501" i="6"/>
  <c r="K1501" i="6"/>
  <c r="I1502" i="6"/>
  <c r="J1502" i="6"/>
  <c r="K1502" i="6"/>
  <c r="I1503" i="6"/>
  <c r="J1503" i="6"/>
  <c r="K1503" i="6"/>
  <c r="I1504" i="6"/>
  <c r="J1504" i="6"/>
  <c r="K1504" i="6"/>
  <c r="I1505" i="6"/>
  <c r="J1505" i="6"/>
  <c r="K1505" i="6"/>
  <c r="I1506" i="6"/>
  <c r="J1506" i="6"/>
  <c r="K1506" i="6"/>
  <c r="I1507" i="6"/>
  <c r="J1507" i="6"/>
  <c r="K1507" i="6"/>
  <c r="I1508" i="6"/>
  <c r="J1508" i="6"/>
  <c r="K1508" i="6"/>
  <c r="I1509" i="6"/>
  <c r="J1509" i="6"/>
  <c r="K1509" i="6"/>
  <c r="I1510" i="6"/>
  <c r="J1510" i="6"/>
  <c r="K1510" i="6"/>
  <c r="I1511" i="6"/>
  <c r="J1511" i="6"/>
  <c r="K1511" i="6"/>
  <c r="I1512" i="6"/>
  <c r="J1512" i="6"/>
  <c r="K1512" i="6"/>
  <c r="I1513" i="6"/>
  <c r="J1513" i="6"/>
  <c r="K1513" i="6"/>
  <c r="I1514" i="6"/>
  <c r="J1514" i="6"/>
  <c r="K1514" i="6"/>
  <c r="I1515" i="6"/>
  <c r="J1515" i="6"/>
  <c r="K1515" i="6"/>
  <c r="I1516" i="6"/>
  <c r="J1516" i="6"/>
  <c r="K1516" i="6"/>
  <c r="I1517" i="6"/>
  <c r="J1517" i="6"/>
  <c r="K1517" i="6"/>
  <c r="I1518" i="6"/>
  <c r="J1518" i="6"/>
  <c r="K1518" i="6"/>
  <c r="I1519" i="6"/>
  <c r="J1519" i="6"/>
  <c r="K1519" i="6"/>
  <c r="I1520" i="6"/>
  <c r="J1520" i="6"/>
  <c r="K1520" i="6"/>
  <c r="I1521" i="6"/>
  <c r="J1521" i="6"/>
  <c r="K1521" i="6"/>
  <c r="I1522" i="6"/>
  <c r="J1522" i="6"/>
  <c r="K1522" i="6"/>
  <c r="I1523" i="6"/>
  <c r="J1523" i="6"/>
  <c r="K1523" i="6"/>
  <c r="I1524" i="6"/>
  <c r="J1524" i="6"/>
  <c r="K1524" i="6"/>
  <c r="I1525" i="6"/>
  <c r="J1525" i="6"/>
  <c r="K1525" i="6"/>
  <c r="I1526" i="6"/>
  <c r="J1526" i="6"/>
  <c r="K1526" i="6"/>
  <c r="I1527" i="6"/>
  <c r="J1527" i="6"/>
  <c r="K1527" i="6"/>
  <c r="I1528" i="6"/>
  <c r="J1528" i="6"/>
  <c r="K1528" i="6"/>
  <c r="I1529" i="6"/>
  <c r="J1529" i="6"/>
  <c r="K1529" i="6"/>
  <c r="I1530" i="6"/>
  <c r="J1530" i="6"/>
  <c r="K1530" i="6"/>
  <c r="I1531" i="6"/>
  <c r="J1531" i="6"/>
  <c r="K1531" i="6"/>
  <c r="I1532" i="6"/>
  <c r="J1532" i="6"/>
  <c r="K1532" i="6"/>
  <c r="I1533" i="6"/>
  <c r="J1533" i="6"/>
  <c r="K1533" i="6"/>
  <c r="I1534" i="6"/>
  <c r="J1534" i="6"/>
  <c r="K1534" i="6"/>
  <c r="I1535" i="6"/>
  <c r="J1535" i="6"/>
  <c r="K1535" i="6"/>
  <c r="I1536" i="6"/>
  <c r="J1536" i="6"/>
  <c r="K1536" i="6"/>
  <c r="I1537" i="6"/>
  <c r="J1537" i="6"/>
  <c r="K1537" i="6"/>
  <c r="I1538" i="6"/>
  <c r="J1538" i="6"/>
  <c r="K1538" i="6"/>
  <c r="I1539" i="6"/>
  <c r="J1539" i="6"/>
  <c r="K1539" i="6"/>
  <c r="I1540" i="6"/>
  <c r="J1540" i="6"/>
  <c r="K1540" i="6"/>
  <c r="I1541" i="6"/>
  <c r="J1541" i="6"/>
  <c r="K1541" i="6"/>
  <c r="I1542" i="6"/>
  <c r="J1542" i="6"/>
  <c r="K1542" i="6"/>
  <c r="I1543" i="6"/>
  <c r="J1543" i="6"/>
  <c r="K1543" i="6"/>
  <c r="I1544" i="6"/>
  <c r="J1544" i="6"/>
  <c r="K1544" i="6"/>
  <c r="I1545" i="6"/>
  <c r="J1545" i="6"/>
  <c r="K1545" i="6"/>
  <c r="I1546" i="6"/>
  <c r="J1546" i="6"/>
  <c r="K1546" i="6"/>
  <c r="I1547" i="6"/>
  <c r="J1547" i="6"/>
  <c r="K1547" i="6"/>
  <c r="I1548" i="6"/>
  <c r="J1548" i="6"/>
  <c r="K1548" i="6"/>
  <c r="I1549" i="6"/>
  <c r="J1549" i="6"/>
  <c r="K1549" i="6"/>
  <c r="I1550" i="6"/>
  <c r="J1550" i="6"/>
  <c r="K1550" i="6"/>
  <c r="I1551" i="6"/>
  <c r="J1551" i="6"/>
  <c r="K1551" i="6"/>
  <c r="I1552" i="6"/>
  <c r="J1552" i="6"/>
  <c r="K1552" i="6"/>
  <c r="I1553" i="6"/>
  <c r="J1553" i="6"/>
  <c r="K1553" i="6"/>
  <c r="I1554" i="6"/>
  <c r="J1554" i="6"/>
  <c r="K1554" i="6"/>
  <c r="I1555" i="6"/>
  <c r="J1555" i="6"/>
  <c r="K1555" i="6"/>
  <c r="I1556" i="6"/>
  <c r="J1556" i="6"/>
  <c r="K1556" i="6"/>
  <c r="I1557" i="6"/>
  <c r="J1557" i="6"/>
  <c r="K1557" i="6"/>
  <c r="I1558" i="6"/>
  <c r="J1558" i="6"/>
  <c r="K1558" i="6"/>
  <c r="I1559" i="6"/>
  <c r="J1559" i="6"/>
  <c r="K1559" i="6"/>
  <c r="I1560" i="6"/>
  <c r="J1560" i="6"/>
  <c r="K1560" i="6"/>
  <c r="I1561" i="6"/>
  <c r="J1561" i="6"/>
  <c r="K1561" i="6"/>
  <c r="I1562" i="6"/>
  <c r="J1562" i="6"/>
  <c r="K1562" i="6"/>
  <c r="I1563" i="6"/>
  <c r="J1563" i="6"/>
  <c r="K1563" i="6"/>
  <c r="I1564" i="6"/>
  <c r="J1564" i="6"/>
  <c r="K1564" i="6"/>
  <c r="I1565" i="6"/>
  <c r="J1565" i="6"/>
  <c r="K1565" i="6"/>
  <c r="I1566" i="6"/>
  <c r="J1566" i="6"/>
  <c r="K1566" i="6"/>
  <c r="I1567" i="6"/>
  <c r="J1567" i="6"/>
  <c r="K1567" i="6"/>
  <c r="I1568" i="6"/>
  <c r="J1568" i="6"/>
  <c r="K1568" i="6"/>
  <c r="I1569" i="6"/>
  <c r="J1569" i="6"/>
  <c r="K1569" i="6"/>
  <c r="I1570" i="6"/>
  <c r="J1570" i="6"/>
  <c r="K1570" i="6"/>
  <c r="I1571" i="6"/>
  <c r="J1571" i="6"/>
  <c r="K1571" i="6"/>
  <c r="I1572" i="6"/>
  <c r="J1572" i="6"/>
  <c r="K1572" i="6"/>
  <c r="I1573" i="6"/>
  <c r="J1573" i="6"/>
  <c r="K1573" i="6"/>
  <c r="I1574" i="6"/>
  <c r="J1574" i="6"/>
  <c r="K1574" i="6"/>
  <c r="I1575" i="6"/>
  <c r="J1575" i="6"/>
  <c r="K1575" i="6"/>
  <c r="I1576" i="6"/>
  <c r="J1576" i="6"/>
  <c r="K1576" i="6"/>
  <c r="I1577" i="6"/>
  <c r="J1577" i="6"/>
  <c r="K1577" i="6"/>
  <c r="I1578" i="6"/>
  <c r="J1578" i="6"/>
  <c r="K1578" i="6"/>
  <c r="I1579" i="6"/>
  <c r="J1579" i="6"/>
  <c r="K1579" i="6"/>
  <c r="I1580" i="6"/>
  <c r="J1580" i="6"/>
  <c r="K1580" i="6"/>
  <c r="I1581" i="6"/>
  <c r="J1581" i="6"/>
  <c r="K1581" i="6"/>
  <c r="I1582" i="6"/>
  <c r="J1582" i="6"/>
  <c r="K1582" i="6"/>
  <c r="I1583" i="6"/>
  <c r="J1583" i="6"/>
  <c r="K1583" i="6"/>
  <c r="I1584" i="6"/>
  <c r="J1584" i="6"/>
  <c r="K1584" i="6"/>
  <c r="I1585" i="6"/>
  <c r="J1585" i="6"/>
  <c r="K1585" i="6"/>
  <c r="I1586" i="6"/>
  <c r="J1586" i="6"/>
  <c r="K1586" i="6"/>
  <c r="I1587" i="6"/>
  <c r="J1587" i="6"/>
  <c r="K1587" i="6"/>
  <c r="I1588" i="6"/>
  <c r="J1588" i="6"/>
  <c r="K1588" i="6"/>
  <c r="I1589" i="6"/>
  <c r="J1589" i="6"/>
  <c r="K1589" i="6"/>
  <c r="I1590" i="6"/>
  <c r="J1590" i="6"/>
  <c r="K1590" i="6"/>
  <c r="I1591" i="6"/>
  <c r="J1591" i="6"/>
  <c r="K1591" i="6"/>
  <c r="I1592" i="6"/>
  <c r="J1592" i="6"/>
  <c r="K1592" i="6"/>
  <c r="I1593" i="6"/>
  <c r="J1593" i="6"/>
  <c r="K1593" i="6"/>
  <c r="I1594" i="6"/>
  <c r="J1594" i="6"/>
  <c r="K1594" i="6"/>
  <c r="I1595" i="6"/>
  <c r="J1595" i="6"/>
  <c r="K1595" i="6"/>
  <c r="I1596" i="6"/>
  <c r="J1596" i="6"/>
  <c r="K1596" i="6"/>
  <c r="I1597" i="6"/>
  <c r="J1597" i="6"/>
  <c r="K1597" i="6"/>
  <c r="I1598" i="6"/>
  <c r="J1598" i="6"/>
  <c r="K1598" i="6"/>
  <c r="I1599" i="6"/>
  <c r="J1599" i="6"/>
  <c r="K1599" i="6"/>
  <c r="I1600" i="6"/>
  <c r="J1600" i="6"/>
  <c r="K1600" i="6"/>
  <c r="I1601" i="6"/>
  <c r="J1601" i="6"/>
  <c r="K1601" i="6"/>
  <c r="I1602" i="6"/>
  <c r="J1602" i="6"/>
  <c r="K1602" i="6"/>
  <c r="I1603" i="6"/>
  <c r="J1603" i="6"/>
  <c r="K1603" i="6"/>
  <c r="I1604" i="6"/>
  <c r="J1604" i="6"/>
  <c r="K1604" i="6"/>
  <c r="I1605" i="6"/>
  <c r="J1605" i="6"/>
  <c r="K1605" i="6"/>
  <c r="I1606" i="6"/>
  <c r="J1606" i="6"/>
  <c r="K1606" i="6"/>
  <c r="I1607" i="6"/>
  <c r="J1607" i="6"/>
  <c r="K1607" i="6"/>
  <c r="I1608" i="6"/>
  <c r="J1608" i="6"/>
  <c r="K1608" i="6"/>
  <c r="I1609" i="6"/>
  <c r="J1609" i="6"/>
  <c r="K1609" i="6"/>
  <c r="I1610" i="6"/>
  <c r="J1610" i="6"/>
  <c r="K1610" i="6"/>
  <c r="I1611" i="6"/>
  <c r="J1611" i="6"/>
  <c r="K1611" i="6"/>
  <c r="I1612" i="6"/>
  <c r="J1612" i="6"/>
  <c r="K1612" i="6"/>
  <c r="I1613" i="6"/>
  <c r="J1613" i="6"/>
  <c r="K1613" i="6"/>
  <c r="I1614" i="6"/>
  <c r="J1614" i="6"/>
  <c r="K1614" i="6"/>
  <c r="I1615" i="6"/>
  <c r="J1615" i="6"/>
  <c r="K1615" i="6"/>
  <c r="I1616" i="6"/>
  <c r="J1616" i="6"/>
  <c r="K1616" i="6"/>
  <c r="I1617" i="6"/>
  <c r="J1617" i="6"/>
  <c r="K1617" i="6"/>
  <c r="I1618" i="6"/>
  <c r="J1618" i="6"/>
  <c r="K1618" i="6"/>
  <c r="I1619" i="6"/>
  <c r="J1619" i="6"/>
  <c r="K1619" i="6"/>
  <c r="I1620" i="6"/>
  <c r="J1620" i="6"/>
  <c r="K1620" i="6"/>
  <c r="I1621" i="6"/>
  <c r="J1621" i="6"/>
  <c r="K1621" i="6"/>
  <c r="I1622" i="6"/>
  <c r="J1622" i="6"/>
  <c r="K1622" i="6"/>
  <c r="I1623" i="6"/>
  <c r="J1623" i="6"/>
  <c r="K1623" i="6"/>
  <c r="I1624" i="6"/>
  <c r="J1624" i="6"/>
  <c r="K1624" i="6"/>
  <c r="I1625" i="6"/>
  <c r="J1625" i="6"/>
  <c r="K1625" i="6"/>
  <c r="I1626" i="6"/>
  <c r="J1626" i="6"/>
  <c r="K1626" i="6"/>
  <c r="I1627" i="6"/>
  <c r="J1627" i="6"/>
  <c r="K1627" i="6"/>
  <c r="I1628" i="6"/>
  <c r="J1628" i="6"/>
  <c r="K1628" i="6"/>
  <c r="I1629" i="6"/>
  <c r="J1629" i="6"/>
  <c r="K1629" i="6"/>
  <c r="I1630" i="6"/>
  <c r="J1630" i="6"/>
  <c r="K1630" i="6"/>
  <c r="I1631" i="6"/>
  <c r="J1631" i="6"/>
  <c r="K1631" i="6"/>
  <c r="I1632" i="6"/>
  <c r="J1632" i="6"/>
  <c r="K1632" i="6"/>
  <c r="I1633" i="6"/>
  <c r="J1633" i="6"/>
  <c r="K1633" i="6"/>
  <c r="I1634" i="6"/>
  <c r="J1634" i="6"/>
  <c r="K1634" i="6"/>
  <c r="I1635" i="6"/>
  <c r="J1635" i="6"/>
  <c r="K1635" i="6"/>
  <c r="I1636" i="6"/>
  <c r="J1636" i="6"/>
  <c r="K1636" i="6"/>
  <c r="I1637" i="6"/>
  <c r="J1637" i="6"/>
  <c r="K1637" i="6"/>
  <c r="I1638" i="6"/>
  <c r="J1638" i="6"/>
  <c r="K1638" i="6"/>
  <c r="I1639" i="6"/>
  <c r="J1639" i="6"/>
  <c r="K1639" i="6"/>
  <c r="I1640" i="6"/>
  <c r="J1640" i="6"/>
  <c r="K1640" i="6"/>
  <c r="I1641" i="6"/>
  <c r="J1641" i="6"/>
  <c r="K1641" i="6"/>
  <c r="I1642" i="6"/>
  <c r="J1642" i="6"/>
  <c r="K1642" i="6"/>
  <c r="I1643" i="6"/>
  <c r="J1643" i="6"/>
  <c r="K1643" i="6"/>
  <c r="I1644" i="6"/>
  <c r="J1644" i="6"/>
  <c r="K1644" i="6"/>
  <c r="I1645" i="6"/>
  <c r="J1645" i="6"/>
  <c r="K1645" i="6"/>
  <c r="I1646" i="6"/>
  <c r="J1646" i="6"/>
  <c r="K1646" i="6"/>
  <c r="I1647" i="6"/>
  <c r="J1647" i="6"/>
  <c r="K1647" i="6"/>
  <c r="I1648" i="6"/>
  <c r="J1648" i="6"/>
  <c r="K1648" i="6"/>
  <c r="I1649" i="6"/>
  <c r="J1649" i="6"/>
  <c r="K1649" i="6"/>
  <c r="I1650" i="6"/>
  <c r="J1650" i="6"/>
  <c r="K1650" i="6"/>
  <c r="I1651" i="6"/>
  <c r="J1651" i="6"/>
  <c r="K1651" i="6"/>
  <c r="I1652" i="6"/>
  <c r="J1652" i="6"/>
  <c r="K1652" i="6"/>
  <c r="I1653" i="6"/>
  <c r="J1653" i="6"/>
  <c r="K1653" i="6"/>
  <c r="I1654" i="6"/>
  <c r="J1654" i="6"/>
  <c r="K1654" i="6"/>
  <c r="I1655" i="6"/>
  <c r="J1655" i="6"/>
  <c r="K1655" i="6"/>
  <c r="I1656" i="6"/>
  <c r="J1656" i="6"/>
  <c r="K1656" i="6"/>
  <c r="I1657" i="6"/>
  <c r="J1657" i="6"/>
  <c r="K1657" i="6"/>
  <c r="I1658" i="6"/>
  <c r="J1658" i="6"/>
  <c r="K1658" i="6"/>
  <c r="I1659" i="6"/>
  <c r="J1659" i="6"/>
  <c r="K1659" i="6"/>
  <c r="I1660" i="6"/>
  <c r="J1660" i="6"/>
  <c r="K1660" i="6"/>
  <c r="I1661" i="6"/>
  <c r="J1661" i="6"/>
  <c r="K1661" i="6"/>
  <c r="I1662" i="6"/>
  <c r="J1662" i="6"/>
  <c r="K1662" i="6"/>
  <c r="I1663" i="6"/>
  <c r="J1663" i="6"/>
  <c r="K1663" i="6"/>
  <c r="I1664" i="6"/>
  <c r="J1664" i="6"/>
  <c r="K1664" i="6"/>
  <c r="I1665" i="6"/>
  <c r="J1665" i="6"/>
  <c r="K1665" i="6"/>
  <c r="I1666" i="6"/>
  <c r="J1666" i="6"/>
  <c r="K1666" i="6"/>
  <c r="I1667" i="6"/>
  <c r="J1667" i="6"/>
  <c r="K1667" i="6"/>
  <c r="I1668" i="6"/>
  <c r="J1668" i="6"/>
  <c r="K1668" i="6"/>
  <c r="I1669" i="6"/>
  <c r="J1669" i="6"/>
  <c r="K1669" i="6"/>
  <c r="I1670" i="6"/>
  <c r="J1670" i="6"/>
  <c r="K1670" i="6"/>
  <c r="I1671" i="6"/>
  <c r="J1671" i="6"/>
  <c r="K1671" i="6"/>
  <c r="I1672" i="6"/>
  <c r="J1672" i="6"/>
  <c r="K1672" i="6"/>
  <c r="I1673" i="6"/>
  <c r="J1673" i="6"/>
  <c r="K1673" i="6"/>
  <c r="I1674" i="6"/>
  <c r="J1674" i="6"/>
  <c r="K1674" i="6"/>
  <c r="I1675" i="6"/>
  <c r="J1675" i="6"/>
  <c r="K1675" i="6"/>
  <c r="I1676" i="6"/>
  <c r="J1676" i="6"/>
  <c r="K1676" i="6"/>
  <c r="I1677" i="6"/>
  <c r="J1677" i="6"/>
  <c r="K1677" i="6"/>
  <c r="I1678" i="6"/>
  <c r="J1678" i="6"/>
  <c r="K1678" i="6"/>
  <c r="I1679" i="6"/>
  <c r="J1679" i="6"/>
  <c r="K1679" i="6"/>
  <c r="I1680" i="6"/>
  <c r="J1680" i="6"/>
  <c r="K1680" i="6"/>
  <c r="I1681" i="6"/>
  <c r="J1681" i="6"/>
  <c r="K1681" i="6"/>
  <c r="I1682" i="6"/>
  <c r="J1682" i="6"/>
  <c r="K1682" i="6"/>
  <c r="I1683" i="6"/>
  <c r="J1683" i="6"/>
  <c r="K1683" i="6"/>
  <c r="I1684" i="6"/>
  <c r="J1684" i="6"/>
  <c r="K1684" i="6"/>
  <c r="I1685" i="6"/>
  <c r="J1685" i="6"/>
  <c r="K1685" i="6"/>
  <c r="I1686" i="6"/>
  <c r="J1686" i="6"/>
  <c r="K1686" i="6"/>
  <c r="I1687" i="6"/>
  <c r="J1687" i="6"/>
  <c r="K1687" i="6"/>
  <c r="I1688" i="6"/>
  <c r="J1688" i="6"/>
  <c r="K1688" i="6"/>
  <c r="I1689" i="6"/>
  <c r="J1689" i="6"/>
  <c r="K1689" i="6"/>
  <c r="I1690" i="6"/>
  <c r="J1690" i="6"/>
  <c r="K1690" i="6"/>
  <c r="I1691" i="6"/>
  <c r="J1691" i="6"/>
  <c r="K1691" i="6"/>
  <c r="I1692" i="6"/>
  <c r="J1692" i="6"/>
  <c r="K1692" i="6"/>
  <c r="I1693" i="6"/>
  <c r="J1693" i="6"/>
  <c r="K1693" i="6"/>
  <c r="I1694" i="6"/>
  <c r="J1694" i="6"/>
  <c r="K1694" i="6"/>
  <c r="I1695" i="6"/>
  <c r="J1695" i="6"/>
  <c r="K1695" i="6"/>
  <c r="I1696" i="6"/>
  <c r="J1696" i="6"/>
  <c r="K1696" i="6"/>
  <c r="I1697" i="6"/>
  <c r="J1697" i="6"/>
  <c r="K1697" i="6"/>
  <c r="I1698" i="6"/>
  <c r="J1698" i="6"/>
  <c r="K1698" i="6"/>
  <c r="I1699" i="6"/>
  <c r="J1699" i="6"/>
  <c r="K1699" i="6"/>
  <c r="I1700" i="6"/>
  <c r="J1700" i="6"/>
  <c r="K1700" i="6"/>
  <c r="I1701" i="6"/>
  <c r="J1701" i="6"/>
  <c r="K1701" i="6"/>
  <c r="I1702" i="6"/>
  <c r="J1702" i="6"/>
  <c r="K1702" i="6"/>
  <c r="I1703" i="6"/>
  <c r="J1703" i="6"/>
  <c r="K1703" i="6"/>
  <c r="I1704" i="6"/>
  <c r="J1704" i="6"/>
  <c r="K1704" i="6"/>
  <c r="I1705" i="6"/>
  <c r="J1705" i="6"/>
  <c r="K1705" i="6"/>
  <c r="I1706" i="6"/>
  <c r="J1706" i="6"/>
  <c r="K1706" i="6"/>
  <c r="I1707" i="6"/>
  <c r="J1707" i="6"/>
  <c r="K1707" i="6"/>
  <c r="I1708" i="6"/>
  <c r="J1708" i="6"/>
  <c r="K1708" i="6"/>
  <c r="I1709" i="6"/>
  <c r="J1709" i="6"/>
  <c r="K1709" i="6"/>
  <c r="I1710" i="6"/>
  <c r="J1710" i="6"/>
  <c r="K1710" i="6"/>
  <c r="I1711" i="6"/>
  <c r="J1711" i="6"/>
  <c r="K1711" i="6"/>
  <c r="I1712" i="6"/>
  <c r="J1712" i="6"/>
  <c r="K1712" i="6"/>
  <c r="I1713" i="6"/>
  <c r="J1713" i="6"/>
  <c r="K1713" i="6"/>
  <c r="I1714" i="6"/>
  <c r="J1714" i="6"/>
  <c r="K1714" i="6"/>
  <c r="I1715" i="6"/>
  <c r="J1715" i="6"/>
  <c r="K1715" i="6"/>
  <c r="I1716" i="6"/>
  <c r="J1716" i="6"/>
  <c r="K1716" i="6"/>
  <c r="I1717" i="6"/>
  <c r="J1717" i="6"/>
  <c r="K1717" i="6"/>
  <c r="I1718" i="6"/>
  <c r="J1718" i="6"/>
  <c r="K1718" i="6"/>
  <c r="I1719" i="6"/>
  <c r="J1719" i="6"/>
  <c r="K1719" i="6"/>
  <c r="I1720" i="6"/>
  <c r="J1720" i="6"/>
  <c r="K1720" i="6"/>
  <c r="I1721" i="6"/>
  <c r="J1721" i="6"/>
  <c r="K1721" i="6"/>
  <c r="I1722" i="6"/>
  <c r="J1722" i="6"/>
  <c r="K1722" i="6"/>
  <c r="I1723" i="6"/>
  <c r="J1723" i="6"/>
  <c r="K1723" i="6"/>
  <c r="I1724" i="6"/>
  <c r="J1724" i="6"/>
  <c r="K1724" i="6"/>
  <c r="I1725" i="6"/>
  <c r="J1725" i="6"/>
  <c r="K1725" i="6"/>
  <c r="I1726" i="6"/>
  <c r="J1726" i="6"/>
  <c r="K1726" i="6"/>
  <c r="I1727" i="6"/>
  <c r="J1727" i="6"/>
  <c r="K1727" i="6"/>
  <c r="I1728" i="6"/>
  <c r="J1728" i="6"/>
  <c r="K1728" i="6"/>
  <c r="I1729" i="6"/>
  <c r="J1729" i="6"/>
  <c r="K1729" i="6"/>
  <c r="I1730" i="6"/>
  <c r="J1730" i="6"/>
  <c r="K1730" i="6"/>
  <c r="I1731" i="6"/>
  <c r="J1731" i="6"/>
  <c r="K1731" i="6"/>
  <c r="I1732" i="6"/>
  <c r="J1732" i="6"/>
  <c r="K1732" i="6"/>
  <c r="I1733" i="6"/>
  <c r="J1733" i="6"/>
  <c r="K1733" i="6"/>
  <c r="I1734" i="6"/>
  <c r="J1734" i="6"/>
  <c r="K1734" i="6"/>
  <c r="I1735" i="6"/>
  <c r="J1735" i="6"/>
  <c r="K1735" i="6"/>
  <c r="I1736" i="6"/>
  <c r="J1736" i="6"/>
  <c r="K1736" i="6"/>
  <c r="I1737" i="6"/>
  <c r="J1737" i="6"/>
  <c r="K1737" i="6"/>
  <c r="I1738" i="6"/>
  <c r="J1738" i="6"/>
  <c r="K1738" i="6"/>
  <c r="I1739" i="6"/>
  <c r="J1739" i="6"/>
  <c r="K1739" i="6"/>
  <c r="I1740" i="6"/>
  <c r="J1740" i="6"/>
  <c r="K1740" i="6"/>
  <c r="I1741" i="6"/>
  <c r="J1741" i="6"/>
  <c r="K1741" i="6"/>
  <c r="I1742" i="6"/>
  <c r="J1742" i="6"/>
  <c r="K1742" i="6"/>
  <c r="I1743" i="6"/>
  <c r="J1743" i="6"/>
  <c r="K1743" i="6"/>
  <c r="I1744" i="6"/>
  <c r="J1744" i="6"/>
  <c r="K1744" i="6"/>
  <c r="I1745" i="6"/>
  <c r="J1745" i="6"/>
  <c r="K1745" i="6"/>
  <c r="I1746" i="6"/>
  <c r="J1746" i="6"/>
  <c r="K1746" i="6"/>
  <c r="I1747" i="6"/>
  <c r="J1747" i="6"/>
  <c r="K1747" i="6"/>
  <c r="I1748" i="6"/>
  <c r="J1748" i="6"/>
  <c r="K1748" i="6"/>
  <c r="I1749" i="6"/>
  <c r="J1749" i="6"/>
  <c r="K1749" i="6"/>
  <c r="I1750" i="6"/>
  <c r="J1750" i="6"/>
  <c r="K1750" i="6"/>
  <c r="I1751" i="6"/>
  <c r="J1751" i="6"/>
  <c r="K1751" i="6"/>
  <c r="I1752" i="6"/>
  <c r="J1752" i="6"/>
  <c r="K1752" i="6"/>
  <c r="I1753" i="6"/>
  <c r="J1753" i="6"/>
  <c r="K1753" i="6"/>
  <c r="I1754" i="6"/>
  <c r="J1754" i="6"/>
  <c r="K1754" i="6"/>
  <c r="I1755" i="6"/>
  <c r="J1755" i="6"/>
  <c r="K1755" i="6"/>
  <c r="I1756" i="6"/>
  <c r="J1756" i="6"/>
  <c r="K1756" i="6"/>
  <c r="I1757" i="6"/>
  <c r="J1757" i="6"/>
  <c r="K1757" i="6"/>
  <c r="I1758" i="6"/>
  <c r="J1758" i="6"/>
  <c r="K1758" i="6"/>
  <c r="I1759" i="6"/>
  <c r="J1759" i="6"/>
  <c r="K1759" i="6"/>
  <c r="I1760" i="6"/>
  <c r="J1760" i="6"/>
  <c r="K1760" i="6"/>
  <c r="I1761" i="6"/>
  <c r="J1761" i="6"/>
  <c r="K1761" i="6"/>
  <c r="I1762" i="6"/>
  <c r="J1762" i="6"/>
  <c r="K1762" i="6"/>
  <c r="I1763" i="6"/>
  <c r="J1763" i="6"/>
  <c r="K1763" i="6"/>
  <c r="I1764" i="6"/>
  <c r="J1764" i="6"/>
  <c r="K1764" i="6"/>
  <c r="I1765" i="6"/>
  <c r="J1765" i="6"/>
  <c r="K1765" i="6"/>
  <c r="I1766" i="6"/>
  <c r="J1766" i="6"/>
  <c r="K1766" i="6"/>
  <c r="I1767" i="6"/>
  <c r="J1767" i="6"/>
  <c r="K1767" i="6"/>
  <c r="I1768" i="6"/>
  <c r="J1768" i="6"/>
  <c r="K1768" i="6"/>
  <c r="I1769" i="6"/>
  <c r="J1769" i="6"/>
  <c r="K1769" i="6"/>
  <c r="I1770" i="6"/>
  <c r="J1770" i="6"/>
  <c r="K1770" i="6"/>
  <c r="I1771" i="6"/>
  <c r="J1771" i="6"/>
  <c r="K1771" i="6"/>
  <c r="I1772" i="6"/>
  <c r="J1772" i="6"/>
  <c r="K1772" i="6"/>
  <c r="I1773" i="6"/>
  <c r="J1773" i="6"/>
  <c r="K1773" i="6"/>
  <c r="I1774" i="6"/>
  <c r="J1774" i="6"/>
  <c r="K1774" i="6"/>
  <c r="I1775" i="6"/>
  <c r="J1775" i="6"/>
  <c r="K1775" i="6"/>
  <c r="I1776" i="6"/>
  <c r="J1776" i="6"/>
  <c r="K1776" i="6"/>
  <c r="I1777" i="6"/>
  <c r="J1777" i="6"/>
  <c r="K1777" i="6"/>
  <c r="I1778" i="6"/>
  <c r="J1778" i="6"/>
  <c r="K1778" i="6"/>
  <c r="I1779" i="6"/>
  <c r="J1779" i="6"/>
  <c r="K1779" i="6"/>
  <c r="I1780" i="6"/>
  <c r="J1780" i="6"/>
  <c r="K1780" i="6"/>
  <c r="I1781" i="6"/>
  <c r="J1781" i="6"/>
  <c r="K1781" i="6"/>
  <c r="I1782" i="6"/>
  <c r="J1782" i="6"/>
  <c r="K1782" i="6"/>
  <c r="I1783" i="6"/>
  <c r="J1783" i="6"/>
  <c r="K1783" i="6"/>
  <c r="I1784" i="6"/>
  <c r="J1784" i="6"/>
  <c r="K1784" i="6"/>
  <c r="I1785" i="6"/>
  <c r="J1785" i="6"/>
  <c r="K1785" i="6"/>
  <c r="I1786" i="6"/>
  <c r="J1786" i="6"/>
  <c r="K1786" i="6"/>
  <c r="I1787" i="6"/>
  <c r="J1787" i="6"/>
  <c r="K1787" i="6"/>
  <c r="I1788" i="6"/>
  <c r="J1788" i="6"/>
  <c r="K1788" i="6"/>
  <c r="I1789" i="6"/>
  <c r="J1789" i="6"/>
  <c r="K1789" i="6"/>
  <c r="I1790" i="6"/>
  <c r="J1790" i="6"/>
  <c r="K1790" i="6"/>
  <c r="I1791" i="6"/>
  <c r="J1791" i="6"/>
  <c r="K1791" i="6"/>
  <c r="I1792" i="6"/>
  <c r="J1792" i="6"/>
  <c r="K1792" i="6"/>
  <c r="I1793" i="6"/>
  <c r="J1793" i="6"/>
  <c r="K1793" i="6"/>
  <c r="I1794" i="6"/>
  <c r="J1794" i="6"/>
  <c r="K1794" i="6"/>
  <c r="I1795" i="6"/>
  <c r="J1795" i="6"/>
  <c r="K1795" i="6"/>
  <c r="I1796" i="6"/>
  <c r="J1796" i="6"/>
  <c r="K1796" i="6"/>
  <c r="I1797" i="6"/>
  <c r="J1797" i="6"/>
  <c r="K1797" i="6"/>
  <c r="I1798" i="6"/>
  <c r="J1798" i="6"/>
  <c r="K1798" i="6"/>
  <c r="I1799" i="6"/>
  <c r="J1799" i="6"/>
  <c r="K1799" i="6"/>
  <c r="I1800" i="6"/>
  <c r="J1800" i="6"/>
  <c r="K1800" i="6"/>
  <c r="I1801" i="6"/>
  <c r="J1801" i="6"/>
  <c r="K1801" i="6"/>
  <c r="I1802" i="6"/>
  <c r="J1802" i="6"/>
  <c r="K1802" i="6"/>
  <c r="I1803" i="6"/>
  <c r="J1803" i="6"/>
  <c r="K1803" i="6"/>
  <c r="I1804" i="6"/>
  <c r="J1804" i="6"/>
  <c r="K1804" i="6"/>
  <c r="I1805" i="6"/>
  <c r="J1805" i="6"/>
  <c r="K1805" i="6"/>
  <c r="I1806" i="6"/>
  <c r="J1806" i="6"/>
  <c r="K1806" i="6"/>
  <c r="I1807" i="6"/>
  <c r="J1807" i="6"/>
  <c r="K1807" i="6"/>
  <c r="I1808" i="6"/>
  <c r="J1808" i="6"/>
  <c r="K1808" i="6"/>
  <c r="I1809" i="6"/>
  <c r="J1809" i="6"/>
  <c r="K1809" i="6"/>
  <c r="I1810" i="6"/>
  <c r="J1810" i="6"/>
  <c r="K1810" i="6"/>
  <c r="I1811" i="6"/>
  <c r="J1811" i="6"/>
  <c r="K1811" i="6"/>
  <c r="I1812" i="6"/>
  <c r="J1812" i="6"/>
  <c r="K1812" i="6"/>
  <c r="I1813" i="6"/>
  <c r="J1813" i="6"/>
  <c r="K1813" i="6"/>
  <c r="I1814" i="6"/>
  <c r="J1814" i="6"/>
  <c r="K1814" i="6"/>
  <c r="I1815" i="6"/>
  <c r="J1815" i="6"/>
  <c r="K1815" i="6"/>
  <c r="I1816" i="6"/>
  <c r="J1816" i="6"/>
  <c r="K1816" i="6"/>
  <c r="I1817" i="6"/>
  <c r="J1817" i="6"/>
  <c r="K1817" i="6"/>
  <c r="I1818" i="6"/>
  <c r="J1818" i="6"/>
  <c r="K1818" i="6"/>
  <c r="I1819" i="6"/>
  <c r="J1819" i="6"/>
  <c r="K1819" i="6"/>
  <c r="I1820" i="6"/>
  <c r="J1820" i="6"/>
  <c r="K1820" i="6"/>
  <c r="I1821" i="6"/>
  <c r="J1821" i="6"/>
  <c r="K1821" i="6"/>
  <c r="I1822" i="6"/>
  <c r="J1822" i="6"/>
  <c r="K1822" i="6"/>
  <c r="I1823" i="6"/>
  <c r="J1823" i="6"/>
  <c r="K1823" i="6"/>
  <c r="I1824" i="6"/>
  <c r="J1824" i="6"/>
  <c r="K1824" i="6"/>
  <c r="I1825" i="6"/>
  <c r="J1825" i="6"/>
  <c r="K1825" i="6"/>
  <c r="I1826" i="6"/>
  <c r="J1826" i="6"/>
  <c r="K1826" i="6"/>
  <c r="I1827" i="6"/>
  <c r="J1827" i="6"/>
  <c r="K1827" i="6"/>
  <c r="I1828" i="6"/>
  <c r="J1828" i="6"/>
  <c r="K1828" i="6"/>
  <c r="I1829" i="6"/>
  <c r="J1829" i="6"/>
  <c r="K1829" i="6"/>
  <c r="I1830" i="6"/>
  <c r="J1830" i="6"/>
  <c r="K1830" i="6"/>
  <c r="I1831" i="6"/>
  <c r="J1831" i="6"/>
  <c r="K1831" i="6"/>
  <c r="I1832" i="6"/>
  <c r="J1832" i="6"/>
  <c r="K1832" i="6"/>
  <c r="I1833" i="6"/>
  <c r="J1833" i="6"/>
  <c r="K1833" i="6"/>
  <c r="I1834" i="6"/>
  <c r="J1834" i="6"/>
  <c r="K1834" i="6"/>
  <c r="I1835" i="6"/>
  <c r="J1835" i="6"/>
  <c r="K1835" i="6"/>
  <c r="I1836" i="6"/>
  <c r="J1836" i="6"/>
  <c r="K1836" i="6"/>
  <c r="I1837" i="6"/>
  <c r="J1837" i="6"/>
  <c r="K1837" i="6"/>
  <c r="I1838" i="6"/>
  <c r="J1838" i="6"/>
  <c r="K1838" i="6"/>
  <c r="I1839" i="6"/>
  <c r="J1839" i="6"/>
  <c r="K1839" i="6"/>
  <c r="I1840" i="6"/>
  <c r="J1840" i="6"/>
  <c r="K1840" i="6"/>
  <c r="I1841" i="6"/>
  <c r="J1841" i="6"/>
  <c r="K1841" i="6"/>
  <c r="I1842" i="6"/>
  <c r="J1842" i="6"/>
  <c r="K1842" i="6"/>
  <c r="I1843" i="6"/>
  <c r="J1843" i="6"/>
  <c r="K1843" i="6"/>
  <c r="I1844" i="6"/>
  <c r="J1844" i="6"/>
  <c r="K1844" i="6"/>
  <c r="I1845" i="6"/>
  <c r="J1845" i="6"/>
  <c r="K1845" i="6"/>
  <c r="I1846" i="6"/>
  <c r="J1846" i="6"/>
  <c r="K1846" i="6"/>
  <c r="I1847" i="6"/>
  <c r="J1847" i="6"/>
  <c r="K1847" i="6"/>
  <c r="I1848" i="6"/>
  <c r="J1848" i="6"/>
  <c r="K1848" i="6"/>
  <c r="I1849" i="6"/>
  <c r="J1849" i="6"/>
  <c r="K1849" i="6"/>
  <c r="I1850" i="6"/>
  <c r="J1850" i="6"/>
  <c r="K1850" i="6"/>
  <c r="I1851" i="6"/>
  <c r="J1851" i="6"/>
  <c r="K1851" i="6"/>
  <c r="I1852" i="6"/>
  <c r="J1852" i="6"/>
  <c r="K1852" i="6"/>
  <c r="I1853" i="6"/>
  <c r="J1853" i="6"/>
  <c r="K1853" i="6"/>
  <c r="I1854" i="6"/>
  <c r="J1854" i="6"/>
  <c r="K1854" i="6"/>
  <c r="I1855" i="6"/>
  <c r="J1855" i="6"/>
  <c r="K1855" i="6"/>
  <c r="I1856" i="6"/>
  <c r="J1856" i="6"/>
  <c r="K1856" i="6"/>
  <c r="I1857" i="6"/>
  <c r="J1857" i="6"/>
  <c r="K1857" i="6"/>
  <c r="I1858" i="6"/>
  <c r="J1858" i="6"/>
  <c r="K1858" i="6"/>
  <c r="I1859" i="6"/>
  <c r="J1859" i="6"/>
  <c r="K1859" i="6"/>
  <c r="I1860" i="6"/>
  <c r="J1860" i="6"/>
  <c r="K1860" i="6"/>
  <c r="I1861" i="6"/>
  <c r="J1861" i="6"/>
  <c r="K1861" i="6"/>
  <c r="I1862" i="6"/>
  <c r="J1862" i="6"/>
  <c r="K1862" i="6"/>
  <c r="I1863" i="6"/>
  <c r="J1863" i="6"/>
  <c r="K1863" i="6"/>
  <c r="I1864" i="6"/>
  <c r="J1864" i="6"/>
  <c r="K1864" i="6"/>
  <c r="I1865" i="6"/>
  <c r="J1865" i="6"/>
  <c r="K1865" i="6"/>
  <c r="I1866" i="6"/>
  <c r="J1866" i="6"/>
  <c r="K1866" i="6"/>
  <c r="I1867" i="6"/>
  <c r="J1867" i="6"/>
  <c r="K1867" i="6"/>
  <c r="I1868" i="6"/>
  <c r="J1868" i="6"/>
  <c r="K1868" i="6"/>
  <c r="I1869" i="6"/>
  <c r="J1869" i="6"/>
  <c r="K1869" i="6"/>
  <c r="I1870" i="6"/>
  <c r="J1870" i="6"/>
  <c r="K1870" i="6"/>
  <c r="I1871" i="6"/>
  <c r="J1871" i="6"/>
  <c r="K1871" i="6"/>
  <c r="I1872" i="6"/>
  <c r="J1872" i="6"/>
  <c r="K1872" i="6"/>
  <c r="I1873" i="6"/>
  <c r="J1873" i="6"/>
  <c r="K1873" i="6"/>
  <c r="I1874" i="6"/>
  <c r="J1874" i="6"/>
  <c r="K1874" i="6"/>
  <c r="I1875" i="6"/>
  <c r="J1875" i="6"/>
  <c r="K1875" i="6"/>
  <c r="I1876" i="6"/>
  <c r="J1876" i="6"/>
  <c r="K1876" i="6"/>
  <c r="I1877" i="6"/>
  <c r="J1877" i="6"/>
  <c r="K1877" i="6"/>
  <c r="I1878" i="6"/>
  <c r="J1878" i="6"/>
  <c r="K1878" i="6"/>
  <c r="I1879" i="6"/>
  <c r="J1879" i="6"/>
  <c r="K1879" i="6"/>
  <c r="I1880" i="6"/>
  <c r="J1880" i="6"/>
  <c r="K1880" i="6"/>
  <c r="I1881" i="6"/>
  <c r="J1881" i="6"/>
  <c r="K1881" i="6"/>
  <c r="I1882" i="6"/>
  <c r="J1882" i="6"/>
  <c r="K1882" i="6"/>
  <c r="I1883" i="6"/>
  <c r="J1883" i="6"/>
  <c r="K1883" i="6"/>
  <c r="I1884" i="6"/>
  <c r="J1884" i="6"/>
  <c r="K1884" i="6"/>
  <c r="I1885" i="6"/>
  <c r="J1885" i="6"/>
  <c r="K1885" i="6"/>
  <c r="I1886" i="6"/>
  <c r="J1886" i="6"/>
  <c r="K1886" i="6"/>
  <c r="I1887" i="6"/>
  <c r="J1887" i="6"/>
  <c r="K1887" i="6"/>
  <c r="I1888" i="6"/>
  <c r="J1888" i="6"/>
  <c r="K1888" i="6"/>
  <c r="I1889" i="6"/>
  <c r="J1889" i="6"/>
  <c r="K1889" i="6"/>
  <c r="I1890" i="6"/>
  <c r="J1890" i="6"/>
  <c r="K1890" i="6"/>
  <c r="I1891" i="6"/>
  <c r="J1891" i="6"/>
  <c r="K1891" i="6"/>
  <c r="I1892" i="6"/>
  <c r="J1892" i="6"/>
  <c r="K1892" i="6"/>
  <c r="I1893" i="6"/>
  <c r="J1893" i="6"/>
  <c r="K1893" i="6"/>
  <c r="I1894" i="6"/>
  <c r="J1894" i="6"/>
  <c r="K1894" i="6"/>
  <c r="I1895" i="6"/>
  <c r="J1895" i="6"/>
  <c r="K1895" i="6"/>
  <c r="I1896" i="6"/>
  <c r="J1896" i="6"/>
  <c r="K1896" i="6"/>
  <c r="I1897" i="6"/>
  <c r="J1897" i="6"/>
  <c r="K1897" i="6"/>
  <c r="I1898" i="6"/>
  <c r="J1898" i="6"/>
  <c r="K1898" i="6"/>
  <c r="I1899" i="6"/>
  <c r="J1899" i="6"/>
  <c r="K1899" i="6"/>
  <c r="I1900" i="6"/>
  <c r="J1900" i="6"/>
  <c r="K1900" i="6"/>
  <c r="I1901" i="6"/>
  <c r="J1901" i="6"/>
  <c r="K1901" i="6"/>
  <c r="I1902" i="6"/>
  <c r="J1902" i="6"/>
  <c r="K1902" i="6"/>
  <c r="I1903" i="6"/>
  <c r="J1903" i="6"/>
  <c r="K1903" i="6"/>
  <c r="I1904" i="6"/>
  <c r="J1904" i="6"/>
  <c r="K1904" i="6"/>
  <c r="I1905" i="6"/>
  <c r="J1905" i="6"/>
  <c r="K1905" i="6"/>
  <c r="I1906" i="6"/>
  <c r="J1906" i="6"/>
  <c r="K1906" i="6"/>
  <c r="I1907" i="6"/>
  <c r="J1907" i="6"/>
  <c r="K1907" i="6"/>
  <c r="I1908" i="6"/>
  <c r="J1908" i="6"/>
  <c r="K1908" i="6"/>
  <c r="I1909" i="6"/>
  <c r="J1909" i="6"/>
  <c r="K1909" i="6"/>
  <c r="I1910" i="6"/>
  <c r="J1910" i="6"/>
  <c r="K1910" i="6"/>
  <c r="I1911" i="6"/>
  <c r="J1911" i="6"/>
  <c r="K1911" i="6"/>
  <c r="I1912" i="6"/>
  <c r="J1912" i="6"/>
  <c r="K1912" i="6"/>
  <c r="I1913" i="6"/>
  <c r="J1913" i="6"/>
  <c r="K1913" i="6"/>
  <c r="I1914" i="6"/>
  <c r="J1914" i="6"/>
  <c r="K1914" i="6"/>
  <c r="I1915" i="6"/>
  <c r="J1915" i="6"/>
  <c r="K1915" i="6"/>
  <c r="I1916" i="6"/>
  <c r="J1916" i="6"/>
  <c r="K1916" i="6"/>
  <c r="I1917" i="6"/>
  <c r="J1917" i="6"/>
  <c r="K1917" i="6"/>
  <c r="I1918" i="6"/>
  <c r="J1918" i="6"/>
  <c r="K1918" i="6"/>
  <c r="I1919" i="6"/>
  <c r="J1919" i="6"/>
  <c r="K1919" i="6"/>
  <c r="I1920" i="6"/>
  <c r="J1920" i="6"/>
  <c r="K1920" i="6"/>
  <c r="I1921" i="6"/>
  <c r="J1921" i="6"/>
  <c r="K1921" i="6"/>
  <c r="I1922" i="6"/>
  <c r="J1922" i="6"/>
  <c r="K1922" i="6"/>
  <c r="I1923" i="6"/>
  <c r="J1923" i="6"/>
  <c r="K1923" i="6"/>
  <c r="I1924" i="6"/>
  <c r="J1924" i="6"/>
  <c r="K1924" i="6"/>
  <c r="I1925" i="6"/>
  <c r="J1925" i="6"/>
  <c r="K1925" i="6"/>
  <c r="I1926" i="6"/>
  <c r="J1926" i="6"/>
  <c r="K1926" i="6"/>
  <c r="I1927" i="6"/>
  <c r="J1927" i="6"/>
  <c r="K1927" i="6"/>
  <c r="I1928" i="6"/>
  <c r="J1928" i="6"/>
  <c r="K1928" i="6"/>
  <c r="I1929" i="6"/>
  <c r="J1929" i="6"/>
  <c r="K1929" i="6"/>
  <c r="I1930" i="6"/>
  <c r="J1930" i="6"/>
  <c r="K1930" i="6"/>
  <c r="I1931" i="6"/>
  <c r="J1931" i="6"/>
  <c r="K1931" i="6"/>
  <c r="I1932" i="6"/>
  <c r="J1932" i="6"/>
  <c r="K1932" i="6"/>
  <c r="I1933" i="6"/>
  <c r="J1933" i="6"/>
  <c r="K1933" i="6"/>
  <c r="I1934" i="6"/>
  <c r="J1934" i="6"/>
  <c r="K1934" i="6"/>
  <c r="I1935" i="6"/>
  <c r="J1935" i="6"/>
  <c r="K1935" i="6"/>
  <c r="I1936" i="6"/>
  <c r="J1936" i="6"/>
  <c r="K1936" i="6"/>
  <c r="I1937" i="6"/>
  <c r="J1937" i="6"/>
  <c r="K1937" i="6"/>
  <c r="I1938" i="6"/>
  <c r="J1938" i="6"/>
  <c r="K1938" i="6"/>
  <c r="I1939" i="6"/>
  <c r="J1939" i="6"/>
  <c r="K1939" i="6"/>
  <c r="I1940" i="6"/>
  <c r="J1940" i="6"/>
  <c r="K1940" i="6"/>
  <c r="I1941" i="6"/>
  <c r="J1941" i="6"/>
  <c r="K1941" i="6"/>
  <c r="I1942" i="6"/>
  <c r="J1942" i="6"/>
  <c r="K1942" i="6"/>
  <c r="I1943" i="6"/>
  <c r="J1943" i="6"/>
  <c r="K1943" i="6"/>
  <c r="I1944" i="6"/>
  <c r="J1944" i="6"/>
  <c r="K1944" i="6"/>
  <c r="I1945" i="6"/>
  <c r="J1945" i="6"/>
  <c r="K1945" i="6"/>
  <c r="I1946" i="6"/>
  <c r="J1946" i="6"/>
  <c r="K1946" i="6"/>
  <c r="I1947" i="6"/>
  <c r="J1947" i="6"/>
  <c r="K1947" i="6"/>
  <c r="I1948" i="6"/>
  <c r="J1948" i="6"/>
  <c r="K1948" i="6"/>
  <c r="I1949" i="6"/>
  <c r="J1949" i="6"/>
  <c r="K1949" i="6"/>
  <c r="I1950" i="6"/>
  <c r="J1950" i="6"/>
  <c r="K1950" i="6"/>
  <c r="I1951" i="6"/>
  <c r="J1951" i="6"/>
  <c r="K1951" i="6"/>
  <c r="I1952" i="6"/>
  <c r="J1952" i="6"/>
  <c r="K1952" i="6"/>
  <c r="I1953" i="6"/>
  <c r="J1953" i="6"/>
  <c r="K1953" i="6"/>
  <c r="I1954" i="6"/>
  <c r="J1954" i="6"/>
  <c r="K1954" i="6"/>
  <c r="I1955" i="6"/>
  <c r="J1955" i="6"/>
  <c r="K1955" i="6"/>
  <c r="I1956" i="6"/>
  <c r="J1956" i="6"/>
  <c r="K1956" i="6"/>
  <c r="I1957" i="6"/>
  <c r="J1957" i="6"/>
  <c r="K1957" i="6"/>
  <c r="I1958" i="6"/>
  <c r="J1958" i="6"/>
  <c r="K1958" i="6"/>
  <c r="I1959" i="6"/>
  <c r="J1959" i="6"/>
  <c r="K1959" i="6"/>
  <c r="I1960" i="6"/>
  <c r="J1960" i="6"/>
  <c r="K1960" i="6"/>
  <c r="I1961" i="6"/>
  <c r="J1961" i="6"/>
  <c r="K1961" i="6"/>
  <c r="I1962" i="6"/>
  <c r="J1962" i="6"/>
  <c r="K1962" i="6"/>
  <c r="I1963" i="6"/>
  <c r="J1963" i="6"/>
  <c r="K1963" i="6"/>
  <c r="I1964" i="6"/>
  <c r="J1964" i="6"/>
  <c r="K1964" i="6"/>
  <c r="I1965" i="6"/>
  <c r="J1965" i="6"/>
  <c r="K1965" i="6"/>
  <c r="I1966" i="6"/>
  <c r="J1966" i="6"/>
  <c r="K1966" i="6"/>
  <c r="I1967" i="6"/>
  <c r="J1967" i="6"/>
  <c r="K1967" i="6"/>
  <c r="I1968" i="6"/>
  <c r="J1968" i="6"/>
  <c r="K1968" i="6"/>
  <c r="I1969" i="6"/>
  <c r="J1969" i="6"/>
  <c r="K1969" i="6"/>
  <c r="I1970" i="6"/>
  <c r="J1970" i="6"/>
  <c r="K1970" i="6"/>
  <c r="I1971" i="6"/>
  <c r="J1971" i="6"/>
  <c r="K1971" i="6"/>
  <c r="I1972" i="6"/>
  <c r="J1972" i="6"/>
  <c r="K1972" i="6"/>
  <c r="I1973" i="6"/>
  <c r="J1973" i="6"/>
  <c r="K1973" i="6"/>
  <c r="I1974" i="6"/>
  <c r="J1974" i="6"/>
  <c r="K1974" i="6"/>
  <c r="I1975" i="6"/>
  <c r="J1975" i="6"/>
  <c r="K1975" i="6"/>
  <c r="I1976" i="6"/>
  <c r="J1976" i="6"/>
  <c r="K1976" i="6"/>
  <c r="I1977" i="6"/>
  <c r="J1977" i="6"/>
  <c r="K1977" i="6"/>
  <c r="I1978" i="6"/>
  <c r="J1978" i="6"/>
  <c r="K1978" i="6"/>
  <c r="I1979" i="6"/>
  <c r="J1979" i="6"/>
  <c r="K1979" i="6"/>
  <c r="I1980" i="6"/>
  <c r="J1980" i="6"/>
  <c r="K1980" i="6"/>
  <c r="I1981" i="6"/>
  <c r="J1981" i="6"/>
  <c r="K1981" i="6"/>
  <c r="I1982" i="6"/>
  <c r="J1982" i="6"/>
  <c r="K1982" i="6"/>
  <c r="I1983" i="6"/>
  <c r="J1983" i="6"/>
  <c r="K1983" i="6"/>
  <c r="I1984" i="6"/>
  <c r="J1984" i="6"/>
  <c r="K1984" i="6"/>
  <c r="I1985" i="6"/>
  <c r="J1985" i="6"/>
  <c r="K1985" i="6"/>
  <c r="I1986" i="6"/>
  <c r="J1986" i="6"/>
  <c r="K1986" i="6"/>
  <c r="I1987" i="6"/>
  <c r="J1987" i="6"/>
  <c r="K1987" i="6"/>
  <c r="I1988" i="6"/>
  <c r="J1988" i="6"/>
  <c r="K1988" i="6"/>
  <c r="I1989" i="6"/>
  <c r="J1989" i="6"/>
  <c r="K1989" i="6"/>
  <c r="I1990" i="6"/>
  <c r="J1990" i="6"/>
  <c r="K1990" i="6"/>
  <c r="I1991" i="6"/>
  <c r="J1991" i="6"/>
  <c r="K1991" i="6"/>
  <c r="I1992" i="6"/>
  <c r="J1992" i="6"/>
  <c r="K1992" i="6"/>
  <c r="I1993" i="6"/>
  <c r="J1993" i="6"/>
  <c r="K1993" i="6"/>
  <c r="I1994" i="6"/>
  <c r="J1994" i="6"/>
  <c r="K1994" i="6"/>
  <c r="I1995" i="6"/>
  <c r="J1995" i="6"/>
  <c r="K1995" i="6"/>
  <c r="I1996" i="6"/>
  <c r="J1996" i="6"/>
  <c r="K1996" i="6"/>
  <c r="I1997" i="6"/>
  <c r="J1997" i="6"/>
  <c r="K1997" i="6"/>
  <c r="I1998" i="6"/>
  <c r="J1998" i="6"/>
  <c r="K1998" i="6"/>
  <c r="I1999" i="6"/>
  <c r="J1999" i="6"/>
  <c r="K1999" i="6"/>
  <c r="I2000" i="6"/>
  <c r="J2000" i="6"/>
  <c r="K2000" i="6"/>
  <c r="I2001" i="6"/>
  <c r="J2001" i="6"/>
  <c r="K2001" i="6"/>
  <c r="I2002" i="6"/>
  <c r="J2002" i="6"/>
  <c r="K2002" i="6"/>
  <c r="I2003" i="6"/>
  <c r="J2003" i="6"/>
  <c r="K2003" i="6"/>
  <c r="I2004" i="6"/>
  <c r="J2004" i="6"/>
  <c r="K2004" i="6"/>
  <c r="I2005" i="6"/>
  <c r="J2005" i="6"/>
  <c r="K2005" i="6"/>
  <c r="I2006" i="6"/>
  <c r="J2006" i="6"/>
  <c r="K2006" i="6"/>
  <c r="I2007" i="6"/>
  <c r="J2007" i="6"/>
  <c r="K2007" i="6"/>
  <c r="I2008" i="6"/>
  <c r="J2008" i="6"/>
  <c r="K2008" i="6"/>
  <c r="I2009" i="6"/>
  <c r="J2009" i="6"/>
  <c r="K2009" i="6"/>
  <c r="I2010" i="6"/>
  <c r="J2010" i="6"/>
  <c r="K2010" i="6"/>
  <c r="I2011" i="6"/>
  <c r="J2011" i="6"/>
  <c r="K2011" i="6"/>
  <c r="I2012" i="6"/>
  <c r="J2012" i="6"/>
  <c r="K2012" i="6"/>
  <c r="I2013" i="6"/>
  <c r="J2013" i="6"/>
  <c r="K2013" i="6"/>
  <c r="I2014" i="6"/>
  <c r="J2014" i="6"/>
  <c r="K2014" i="6"/>
  <c r="I2015" i="6"/>
  <c r="J2015" i="6"/>
  <c r="K2015" i="6"/>
  <c r="I2016" i="6"/>
  <c r="J2016" i="6"/>
  <c r="K2016" i="6"/>
  <c r="I2017" i="6"/>
  <c r="J2017" i="6"/>
  <c r="K2017" i="6"/>
  <c r="I2018" i="6"/>
  <c r="J2018" i="6"/>
  <c r="K2018" i="6"/>
  <c r="I2019" i="6"/>
  <c r="J2019" i="6"/>
  <c r="K2019" i="6"/>
  <c r="I2020" i="6"/>
  <c r="J2020" i="6"/>
  <c r="K2020" i="6"/>
  <c r="I2021" i="6"/>
  <c r="J2021" i="6"/>
  <c r="K2021" i="6"/>
  <c r="I2022" i="6"/>
  <c r="J2022" i="6"/>
  <c r="K2022" i="6"/>
  <c r="I2023" i="6"/>
  <c r="J2023" i="6"/>
  <c r="K2023" i="6"/>
  <c r="I2024" i="6"/>
  <c r="J2024" i="6"/>
  <c r="K2024" i="6"/>
  <c r="I2025" i="6"/>
  <c r="J2025" i="6"/>
  <c r="K2025" i="6"/>
  <c r="I2026" i="6"/>
  <c r="J2026" i="6"/>
  <c r="K2026" i="6"/>
  <c r="I2027" i="6"/>
  <c r="J2027" i="6"/>
  <c r="K2027" i="6"/>
  <c r="I2028" i="6"/>
  <c r="J2028" i="6"/>
  <c r="K2028" i="6"/>
  <c r="I2029" i="6"/>
  <c r="J2029" i="6"/>
  <c r="K2029" i="6"/>
  <c r="I2030" i="6"/>
  <c r="J2030" i="6"/>
  <c r="K2030" i="6"/>
  <c r="I2031" i="6"/>
  <c r="J2031" i="6"/>
  <c r="K2031" i="6"/>
  <c r="I2032" i="6"/>
  <c r="J2032" i="6"/>
  <c r="K2032" i="6"/>
  <c r="I2033" i="6"/>
  <c r="J2033" i="6"/>
  <c r="K2033" i="6"/>
  <c r="I2034" i="6"/>
  <c r="J2034" i="6"/>
  <c r="K2034" i="6"/>
  <c r="I2035" i="6"/>
  <c r="J2035" i="6"/>
  <c r="K2035" i="6"/>
  <c r="I2036" i="6"/>
  <c r="J2036" i="6"/>
  <c r="K2036" i="6"/>
  <c r="I2037" i="6"/>
  <c r="J2037" i="6"/>
  <c r="K2037" i="6"/>
  <c r="I2038" i="6"/>
  <c r="J2038" i="6"/>
  <c r="K2038" i="6"/>
  <c r="I2039" i="6"/>
  <c r="J2039" i="6"/>
  <c r="K2039" i="6"/>
  <c r="I2040" i="6"/>
  <c r="J2040" i="6"/>
  <c r="K2040" i="6"/>
  <c r="I2041" i="6"/>
  <c r="J2041" i="6"/>
  <c r="K2041" i="6"/>
  <c r="I2042" i="6"/>
  <c r="J2042" i="6"/>
  <c r="K2042" i="6"/>
  <c r="I2043" i="6"/>
  <c r="J2043" i="6"/>
  <c r="K2043" i="6"/>
  <c r="I2044" i="6"/>
  <c r="J2044" i="6"/>
  <c r="K2044" i="6"/>
  <c r="I2045" i="6"/>
  <c r="J2045" i="6"/>
  <c r="K2045" i="6"/>
  <c r="I2046" i="6"/>
  <c r="J2046" i="6"/>
  <c r="K2046" i="6"/>
  <c r="I2047" i="6"/>
  <c r="J2047" i="6"/>
  <c r="K2047" i="6"/>
  <c r="I2048" i="6"/>
  <c r="J2048" i="6"/>
  <c r="K2048" i="6"/>
  <c r="I2049" i="6"/>
  <c r="J2049" i="6"/>
  <c r="K2049" i="6"/>
  <c r="I2050" i="6"/>
  <c r="J2050" i="6"/>
  <c r="K2050" i="6"/>
  <c r="I2051" i="6"/>
  <c r="J2051" i="6"/>
  <c r="K2051" i="6"/>
  <c r="I2052" i="6"/>
  <c r="J2052" i="6"/>
  <c r="K2052" i="6"/>
  <c r="I2053" i="6"/>
  <c r="J2053" i="6"/>
  <c r="K2053" i="6"/>
  <c r="I2054" i="6"/>
  <c r="J2054" i="6"/>
  <c r="K2054" i="6"/>
  <c r="I2055" i="6"/>
  <c r="J2055" i="6"/>
  <c r="K2055" i="6"/>
  <c r="I2056" i="6"/>
  <c r="J2056" i="6"/>
  <c r="K2056" i="6"/>
  <c r="I2057" i="6"/>
  <c r="J2057" i="6"/>
  <c r="K2057" i="6"/>
  <c r="I2058" i="6"/>
  <c r="J2058" i="6"/>
  <c r="K2058" i="6"/>
  <c r="I2059" i="6"/>
  <c r="J2059" i="6"/>
  <c r="K2059" i="6"/>
  <c r="I2060" i="6"/>
  <c r="J2060" i="6"/>
  <c r="K2060" i="6"/>
  <c r="I2061" i="6"/>
  <c r="J2061" i="6"/>
  <c r="K2061" i="6"/>
  <c r="I2062" i="6"/>
  <c r="J2062" i="6"/>
  <c r="K2062" i="6"/>
  <c r="I2063" i="6"/>
  <c r="J2063" i="6"/>
  <c r="K2063" i="6"/>
  <c r="I2064" i="6"/>
  <c r="J2064" i="6"/>
  <c r="K2064" i="6"/>
  <c r="I2065" i="6"/>
  <c r="J2065" i="6"/>
  <c r="K2065" i="6"/>
  <c r="I2066" i="6"/>
  <c r="J2066" i="6"/>
  <c r="K2066" i="6"/>
  <c r="I2067" i="6"/>
  <c r="J2067" i="6"/>
  <c r="K2067" i="6"/>
  <c r="I2068" i="6"/>
  <c r="J2068" i="6"/>
  <c r="K2068" i="6"/>
  <c r="I2069" i="6"/>
  <c r="J2069" i="6"/>
  <c r="K2069" i="6"/>
  <c r="I2070" i="6"/>
  <c r="J2070" i="6"/>
  <c r="K2070" i="6"/>
  <c r="I2071" i="6"/>
  <c r="J2071" i="6"/>
  <c r="K2071" i="6"/>
  <c r="I2072" i="6"/>
  <c r="J2072" i="6"/>
  <c r="K2072" i="6"/>
  <c r="I2073" i="6"/>
  <c r="J2073" i="6"/>
  <c r="K2073" i="6"/>
  <c r="I2074" i="6"/>
  <c r="J2074" i="6"/>
  <c r="K2074" i="6"/>
  <c r="I2075" i="6"/>
  <c r="J2075" i="6"/>
  <c r="K2075" i="6"/>
  <c r="I2076" i="6"/>
  <c r="J2076" i="6"/>
  <c r="K2076" i="6"/>
  <c r="I2077" i="6"/>
  <c r="J2077" i="6"/>
  <c r="K2077" i="6"/>
  <c r="I2078" i="6"/>
  <c r="J2078" i="6"/>
  <c r="K2078" i="6"/>
  <c r="I2079" i="6"/>
  <c r="J2079" i="6"/>
  <c r="K2079" i="6"/>
  <c r="I2080" i="6"/>
  <c r="J2080" i="6"/>
  <c r="K2080" i="6"/>
  <c r="I2081" i="6"/>
  <c r="J2081" i="6"/>
  <c r="K2081" i="6"/>
  <c r="I2082" i="6"/>
  <c r="J2082" i="6"/>
  <c r="K2082" i="6"/>
  <c r="I2083" i="6"/>
  <c r="J2083" i="6"/>
  <c r="K2083" i="6"/>
  <c r="I2084" i="6"/>
  <c r="J2084" i="6"/>
  <c r="K2084" i="6"/>
  <c r="I2085" i="6"/>
  <c r="J2085" i="6"/>
  <c r="K2085" i="6"/>
  <c r="I2086" i="6"/>
  <c r="J2086" i="6"/>
  <c r="K2086" i="6"/>
  <c r="I2087" i="6"/>
  <c r="J2087" i="6"/>
  <c r="K2087" i="6"/>
  <c r="I2088" i="6"/>
  <c r="J2088" i="6"/>
  <c r="K2088" i="6"/>
  <c r="I2089" i="6"/>
  <c r="J2089" i="6"/>
  <c r="K2089" i="6"/>
  <c r="I2090" i="6"/>
  <c r="J2090" i="6"/>
  <c r="K2090" i="6"/>
  <c r="I2091" i="6"/>
  <c r="J2091" i="6"/>
  <c r="K2091" i="6"/>
  <c r="I2092" i="6"/>
  <c r="J2092" i="6"/>
  <c r="K2092" i="6"/>
  <c r="I2093" i="6"/>
  <c r="J2093" i="6"/>
  <c r="K2093" i="6"/>
  <c r="I2094" i="6"/>
  <c r="J2094" i="6"/>
  <c r="K2094" i="6"/>
  <c r="I2095" i="6"/>
  <c r="J2095" i="6"/>
  <c r="K2095" i="6"/>
  <c r="I2096" i="6"/>
  <c r="J2096" i="6"/>
  <c r="K2096" i="6"/>
  <c r="I2097" i="6"/>
  <c r="J2097" i="6"/>
  <c r="K2097" i="6"/>
  <c r="I2098" i="6"/>
  <c r="J2098" i="6"/>
  <c r="K2098" i="6"/>
  <c r="I2099" i="6"/>
  <c r="J2099" i="6"/>
  <c r="K2099" i="6"/>
  <c r="I2100" i="6"/>
  <c r="J2100" i="6"/>
  <c r="K2100" i="6"/>
  <c r="I2101" i="6"/>
  <c r="J2101" i="6"/>
  <c r="K2101" i="6"/>
  <c r="I2102" i="6"/>
  <c r="J2102" i="6"/>
  <c r="K2102" i="6"/>
  <c r="I2103" i="6"/>
  <c r="J2103" i="6"/>
  <c r="K2103" i="6"/>
  <c r="I2104" i="6"/>
  <c r="J2104" i="6"/>
  <c r="K2104" i="6"/>
  <c r="I2105" i="6"/>
  <c r="J2105" i="6"/>
  <c r="K2105" i="6"/>
  <c r="I2106" i="6"/>
  <c r="J2106" i="6"/>
  <c r="K2106" i="6"/>
  <c r="I2107" i="6"/>
  <c r="J2107" i="6"/>
  <c r="K2107" i="6"/>
  <c r="I2108" i="6"/>
  <c r="J2108" i="6"/>
  <c r="K2108" i="6"/>
  <c r="I2109" i="6"/>
  <c r="J2109" i="6"/>
  <c r="K2109" i="6"/>
  <c r="I2110" i="6"/>
  <c r="J2110" i="6"/>
  <c r="K2110" i="6"/>
  <c r="I2111" i="6"/>
  <c r="J2111" i="6"/>
  <c r="K2111" i="6"/>
  <c r="I2112" i="6"/>
  <c r="J2112" i="6"/>
  <c r="K2112" i="6"/>
  <c r="I2113" i="6"/>
  <c r="J2113" i="6"/>
  <c r="K2113" i="6"/>
  <c r="I2114" i="6"/>
  <c r="J2114" i="6"/>
  <c r="K2114" i="6"/>
  <c r="I2115" i="6"/>
  <c r="J2115" i="6"/>
  <c r="K2115" i="6"/>
  <c r="I2116" i="6"/>
  <c r="J2116" i="6"/>
  <c r="K2116" i="6"/>
  <c r="I2117" i="6"/>
  <c r="J2117" i="6"/>
  <c r="K2117" i="6"/>
  <c r="I2118" i="6"/>
  <c r="J2118" i="6"/>
  <c r="K2118" i="6"/>
  <c r="I2119" i="6"/>
  <c r="J2119" i="6"/>
  <c r="K2119" i="6"/>
  <c r="I2120" i="6"/>
  <c r="J2120" i="6"/>
  <c r="K2120" i="6"/>
  <c r="I2121" i="6"/>
  <c r="J2121" i="6"/>
  <c r="K2121" i="6"/>
  <c r="I2122" i="6"/>
  <c r="J2122" i="6"/>
  <c r="K2122" i="6"/>
  <c r="I2123" i="6"/>
  <c r="J2123" i="6"/>
  <c r="K2123" i="6"/>
  <c r="I2124" i="6"/>
  <c r="J2124" i="6"/>
  <c r="K2124" i="6"/>
  <c r="I2125" i="6"/>
  <c r="J2125" i="6"/>
  <c r="K2125" i="6"/>
  <c r="I2126" i="6"/>
  <c r="J2126" i="6"/>
  <c r="K2126" i="6"/>
  <c r="I2127" i="6"/>
  <c r="J2127" i="6"/>
  <c r="K2127" i="6"/>
  <c r="I2128" i="6"/>
  <c r="J2128" i="6"/>
  <c r="K2128" i="6"/>
  <c r="I2129" i="6"/>
  <c r="J2129" i="6"/>
  <c r="K2129" i="6"/>
  <c r="I2130" i="6"/>
  <c r="J2130" i="6"/>
  <c r="K2130" i="6"/>
  <c r="I2131" i="6"/>
  <c r="J2131" i="6"/>
  <c r="K2131" i="6"/>
  <c r="I2132" i="6"/>
  <c r="J2132" i="6"/>
  <c r="K2132" i="6"/>
  <c r="I2133" i="6"/>
  <c r="J2133" i="6"/>
  <c r="K2133" i="6"/>
  <c r="I2134" i="6"/>
  <c r="J2134" i="6"/>
  <c r="K2134" i="6"/>
  <c r="I2135" i="6"/>
  <c r="J2135" i="6"/>
  <c r="K2135" i="6"/>
  <c r="I2136" i="6"/>
  <c r="J2136" i="6"/>
  <c r="K2136" i="6"/>
  <c r="I2137" i="6"/>
  <c r="J2137" i="6"/>
  <c r="K2137" i="6"/>
  <c r="I2138" i="6"/>
  <c r="J2138" i="6"/>
  <c r="K2138" i="6"/>
  <c r="I2139" i="6"/>
  <c r="J2139" i="6"/>
  <c r="K2139" i="6"/>
  <c r="I2140" i="6"/>
  <c r="J2140" i="6"/>
  <c r="K2140" i="6"/>
  <c r="I2141" i="6"/>
  <c r="J2141" i="6"/>
  <c r="K2141" i="6"/>
  <c r="I2142" i="6"/>
  <c r="J2142" i="6"/>
  <c r="K2142" i="6"/>
  <c r="I2143" i="6"/>
  <c r="J2143" i="6"/>
  <c r="K2143" i="6"/>
  <c r="I2144" i="6"/>
  <c r="J2144" i="6"/>
  <c r="K2144" i="6"/>
  <c r="I2145" i="6"/>
  <c r="J2145" i="6"/>
  <c r="K2145" i="6"/>
  <c r="I2146" i="6"/>
  <c r="J2146" i="6"/>
  <c r="K2146" i="6"/>
  <c r="I2147" i="6"/>
  <c r="J2147" i="6"/>
  <c r="K2147" i="6"/>
  <c r="I2148" i="6"/>
  <c r="J2148" i="6"/>
  <c r="K2148" i="6"/>
  <c r="I2149" i="6"/>
  <c r="J2149" i="6"/>
  <c r="K2149" i="6"/>
  <c r="I2150" i="6"/>
  <c r="J2150" i="6"/>
  <c r="K2150" i="6"/>
  <c r="I2151" i="6"/>
  <c r="J2151" i="6"/>
  <c r="K2151" i="6"/>
  <c r="I2152" i="6"/>
  <c r="J2152" i="6"/>
  <c r="K2152" i="6"/>
  <c r="I2153" i="6"/>
  <c r="J2153" i="6"/>
  <c r="K2153" i="6"/>
  <c r="I2154" i="6"/>
  <c r="J2154" i="6"/>
  <c r="K2154" i="6"/>
  <c r="I2155" i="6"/>
  <c r="J2155" i="6"/>
  <c r="K2155" i="6"/>
  <c r="I2156" i="6"/>
  <c r="J2156" i="6"/>
  <c r="K2156" i="6"/>
  <c r="I2157" i="6"/>
  <c r="J2157" i="6"/>
  <c r="K2157" i="6"/>
  <c r="I2158" i="6"/>
  <c r="J2158" i="6"/>
  <c r="K2158" i="6"/>
  <c r="I2159" i="6"/>
  <c r="J2159" i="6"/>
  <c r="K2159" i="6"/>
  <c r="I2160" i="6"/>
  <c r="J2160" i="6"/>
  <c r="K2160" i="6"/>
  <c r="I2161" i="6"/>
  <c r="J2161" i="6"/>
  <c r="K2161" i="6"/>
  <c r="I2162" i="6"/>
  <c r="J2162" i="6"/>
  <c r="K2162" i="6"/>
  <c r="I2163" i="6"/>
  <c r="J2163" i="6"/>
  <c r="K2163" i="6"/>
  <c r="I2164" i="6"/>
  <c r="J2164" i="6"/>
  <c r="K2164" i="6"/>
  <c r="I2165" i="6"/>
  <c r="J2165" i="6"/>
  <c r="K2165" i="6"/>
  <c r="I2166" i="6"/>
  <c r="J2166" i="6"/>
  <c r="K2166" i="6"/>
  <c r="I2167" i="6"/>
  <c r="J2167" i="6"/>
  <c r="K2167" i="6"/>
  <c r="I2168" i="6"/>
  <c r="J2168" i="6"/>
  <c r="K2168" i="6"/>
  <c r="I2169" i="6"/>
  <c r="J2169" i="6"/>
  <c r="K2169" i="6"/>
  <c r="I2170" i="6"/>
  <c r="J2170" i="6"/>
  <c r="K2170" i="6"/>
  <c r="I2171" i="6"/>
  <c r="J2171" i="6"/>
  <c r="K2171" i="6"/>
  <c r="I2172" i="6"/>
  <c r="J2172" i="6"/>
  <c r="K2172" i="6"/>
  <c r="I2173" i="6"/>
  <c r="J2173" i="6"/>
  <c r="K2173" i="6"/>
  <c r="I2174" i="6"/>
  <c r="J2174" i="6"/>
  <c r="K2174" i="6"/>
  <c r="I2175" i="6"/>
  <c r="J2175" i="6"/>
  <c r="K2175" i="6"/>
  <c r="I2176" i="6"/>
  <c r="J2176" i="6"/>
  <c r="K2176" i="6"/>
  <c r="I2177" i="6"/>
  <c r="J2177" i="6"/>
  <c r="K2177" i="6"/>
  <c r="I2178" i="6"/>
  <c r="J2178" i="6"/>
  <c r="K2178" i="6"/>
  <c r="I2179" i="6"/>
  <c r="J2179" i="6"/>
  <c r="K2179" i="6"/>
  <c r="I2180" i="6"/>
  <c r="J2180" i="6"/>
  <c r="K2180" i="6"/>
  <c r="I2181" i="6"/>
  <c r="J2181" i="6"/>
  <c r="K2181" i="6"/>
  <c r="I2182" i="6"/>
  <c r="J2182" i="6"/>
  <c r="K2182" i="6"/>
  <c r="I2183" i="6"/>
  <c r="J2183" i="6"/>
  <c r="K2183" i="6"/>
  <c r="I2184" i="6"/>
  <c r="J2184" i="6"/>
  <c r="K2184" i="6"/>
  <c r="I2185" i="6"/>
  <c r="J2185" i="6"/>
  <c r="K2185" i="6"/>
  <c r="I2186" i="6"/>
  <c r="J2186" i="6"/>
  <c r="K2186" i="6"/>
  <c r="I2187" i="6"/>
  <c r="J2187" i="6"/>
  <c r="K2187" i="6"/>
  <c r="I2188" i="6"/>
  <c r="J2188" i="6"/>
  <c r="K2188" i="6"/>
  <c r="I2189" i="6"/>
  <c r="J2189" i="6"/>
  <c r="K2189" i="6"/>
  <c r="I2190" i="6"/>
  <c r="J2190" i="6"/>
  <c r="K2190" i="6"/>
  <c r="I2191" i="6"/>
  <c r="J2191" i="6"/>
  <c r="K2191" i="6"/>
  <c r="I2192" i="6"/>
  <c r="J2192" i="6"/>
  <c r="K2192" i="6"/>
  <c r="I2193" i="6"/>
  <c r="J2193" i="6"/>
  <c r="K2193" i="6"/>
  <c r="I2194" i="6"/>
  <c r="J2194" i="6"/>
  <c r="K2194" i="6"/>
  <c r="I2195" i="6"/>
  <c r="J2195" i="6"/>
  <c r="K2195" i="6"/>
  <c r="I2196" i="6"/>
  <c r="J2196" i="6"/>
  <c r="K2196" i="6"/>
  <c r="I2197" i="6"/>
  <c r="J2197" i="6"/>
  <c r="K2197" i="6"/>
  <c r="I2198" i="6"/>
  <c r="J2198" i="6"/>
  <c r="K2198" i="6"/>
  <c r="I2199" i="6"/>
  <c r="J2199" i="6"/>
  <c r="K2199" i="6"/>
  <c r="I2200" i="6"/>
  <c r="J2200" i="6"/>
  <c r="K2200" i="6"/>
  <c r="I2201" i="6"/>
  <c r="J2201" i="6"/>
  <c r="K2201" i="6"/>
  <c r="I2202" i="6"/>
  <c r="J2202" i="6"/>
  <c r="K2202" i="6"/>
  <c r="I2203" i="6"/>
  <c r="J2203" i="6"/>
  <c r="K2203" i="6"/>
  <c r="I2204" i="6"/>
  <c r="J2204" i="6"/>
  <c r="K2204" i="6"/>
  <c r="I2205" i="6"/>
  <c r="J2205" i="6"/>
  <c r="K2205" i="6"/>
  <c r="I2206" i="6"/>
  <c r="J2206" i="6"/>
  <c r="K2206" i="6"/>
  <c r="I2207" i="6"/>
  <c r="J2207" i="6"/>
  <c r="K2207" i="6"/>
  <c r="I2208" i="6"/>
  <c r="J2208" i="6"/>
  <c r="K2208" i="6"/>
  <c r="I2209" i="6"/>
  <c r="J2209" i="6"/>
  <c r="K2209" i="6"/>
  <c r="I2210" i="6"/>
  <c r="J2210" i="6"/>
  <c r="K2210" i="6"/>
  <c r="I2211" i="6"/>
  <c r="J2211" i="6"/>
  <c r="K2211" i="6"/>
  <c r="I2212" i="6"/>
  <c r="J2212" i="6"/>
  <c r="K2212" i="6"/>
  <c r="I2213" i="6"/>
  <c r="J2213" i="6"/>
  <c r="K2213" i="6"/>
  <c r="I2214" i="6"/>
  <c r="J2214" i="6"/>
  <c r="K2214" i="6"/>
  <c r="I2215" i="6"/>
  <c r="J2215" i="6"/>
  <c r="K2215" i="6"/>
  <c r="I2216" i="6"/>
  <c r="J2216" i="6"/>
  <c r="K2216" i="6"/>
  <c r="I2217" i="6"/>
  <c r="J2217" i="6"/>
  <c r="K2217" i="6"/>
  <c r="I2218" i="6"/>
  <c r="J2218" i="6"/>
  <c r="K2218" i="6"/>
  <c r="I2219" i="6"/>
  <c r="J2219" i="6"/>
  <c r="K2219" i="6"/>
  <c r="I2220" i="6"/>
  <c r="J2220" i="6"/>
  <c r="K2220" i="6"/>
  <c r="I2221" i="6"/>
  <c r="J2221" i="6"/>
  <c r="K2221" i="6"/>
  <c r="I2222" i="6"/>
  <c r="J2222" i="6"/>
  <c r="K2222" i="6"/>
  <c r="I2223" i="6"/>
  <c r="J2223" i="6"/>
  <c r="K2223" i="6"/>
  <c r="I2224" i="6"/>
  <c r="J2224" i="6"/>
  <c r="K2224" i="6"/>
  <c r="I2225" i="6"/>
  <c r="J2225" i="6"/>
  <c r="K2225" i="6"/>
  <c r="I2226" i="6"/>
  <c r="J2226" i="6"/>
  <c r="K2226" i="6"/>
  <c r="I2227" i="6"/>
  <c r="J2227" i="6"/>
  <c r="K2227" i="6"/>
  <c r="I2228" i="6"/>
  <c r="J2228" i="6"/>
  <c r="K2228" i="6"/>
  <c r="I2229" i="6"/>
  <c r="J2229" i="6"/>
  <c r="K2229" i="6"/>
  <c r="I2230" i="6"/>
  <c r="J2230" i="6"/>
  <c r="K2230" i="6"/>
  <c r="I2231" i="6"/>
  <c r="J2231" i="6"/>
  <c r="K2231" i="6"/>
  <c r="I2232" i="6"/>
  <c r="J2232" i="6"/>
  <c r="K2232" i="6"/>
  <c r="I2233" i="6"/>
  <c r="J2233" i="6"/>
  <c r="K2233" i="6"/>
  <c r="I2234" i="6"/>
  <c r="J2234" i="6"/>
  <c r="K2234" i="6"/>
  <c r="I2235" i="6"/>
  <c r="J2235" i="6"/>
  <c r="K2235" i="6"/>
  <c r="I2236" i="6"/>
  <c r="J2236" i="6"/>
  <c r="K2236" i="6"/>
  <c r="I2237" i="6"/>
  <c r="J2237" i="6"/>
  <c r="K2237" i="6"/>
  <c r="I2238" i="6"/>
  <c r="J2238" i="6"/>
  <c r="K2238" i="6"/>
  <c r="I2239" i="6"/>
  <c r="J2239" i="6"/>
  <c r="K2239" i="6"/>
  <c r="I2240" i="6"/>
  <c r="J2240" i="6"/>
  <c r="K2240" i="6"/>
  <c r="I2241" i="6"/>
  <c r="J2241" i="6"/>
  <c r="K2241" i="6"/>
  <c r="I2242" i="6"/>
  <c r="J2242" i="6"/>
  <c r="K2242" i="6"/>
  <c r="I2243" i="6"/>
  <c r="J2243" i="6"/>
  <c r="K2243" i="6"/>
  <c r="I2244" i="6"/>
  <c r="J2244" i="6"/>
  <c r="K2244" i="6"/>
  <c r="I2245" i="6"/>
  <c r="J2245" i="6"/>
  <c r="K2245" i="6"/>
  <c r="I2246" i="6"/>
  <c r="J2246" i="6"/>
  <c r="K2246" i="6"/>
  <c r="I2247" i="6"/>
  <c r="J2247" i="6"/>
  <c r="K2247" i="6"/>
  <c r="I2248" i="6"/>
  <c r="J2248" i="6"/>
  <c r="K2248" i="6"/>
  <c r="I2249" i="6"/>
  <c r="J2249" i="6"/>
  <c r="K2249" i="6"/>
  <c r="I2250" i="6"/>
  <c r="J2250" i="6"/>
  <c r="K2250" i="6"/>
  <c r="I2251" i="6"/>
  <c r="J2251" i="6"/>
  <c r="K2251" i="6"/>
  <c r="I2252" i="6"/>
  <c r="J2252" i="6"/>
  <c r="K2252" i="6"/>
  <c r="I2253" i="6"/>
  <c r="J2253" i="6"/>
  <c r="K2253" i="6"/>
  <c r="I2254" i="6"/>
  <c r="J2254" i="6"/>
  <c r="K2254" i="6"/>
  <c r="I2255" i="6"/>
  <c r="J2255" i="6"/>
  <c r="K2255" i="6"/>
  <c r="I2256" i="6"/>
  <c r="J2256" i="6"/>
  <c r="K2256" i="6"/>
  <c r="I2257" i="6"/>
  <c r="J2257" i="6"/>
  <c r="K2257" i="6"/>
  <c r="I2258" i="6"/>
  <c r="J2258" i="6"/>
  <c r="K2258" i="6"/>
  <c r="I2259" i="6"/>
  <c r="J2259" i="6"/>
  <c r="K2259" i="6"/>
  <c r="I2260" i="6"/>
  <c r="J2260" i="6"/>
  <c r="K2260" i="6"/>
  <c r="I2261" i="6"/>
  <c r="J2261" i="6"/>
  <c r="K2261" i="6"/>
  <c r="I2262" i="6"/>
  <c r="J2262" i="6"/>
  <c r="K2262" i="6"/>
  <c r="I2263" i="6"/>
  <c r="J2263" i="6"/>
  <c r="K2263" i="6"/>
  <c r="I2264" i="6"/>
  <c r="J2264" i="6"/>
  <c r="K2264" i="6"/>
  <c r="I2265" i="6"/>
  <c r="J2265" i="6"/>
  <c r="K2265" i="6"/>
  <c r="I2266" i="6"/>
  <c r="J2266" i="6"/>
  <c r="K2266" i="6"/>
  <c r="I2267" i="6"/>
  <c r="J2267" i="6"/>
  <c r="K2267" i="6"/>
  <c r="I2268" i="6"/>
  <c r="J2268" i="6"/>
  <c r="K2268" i="6"/>
  <c r="I2269" i="6"/>
  <c r="J2269" i="6"/>
  <c r="K2269" i="6"/>
  <c r="I2270" i="6"/>
  <c r="J2270" i="6"/>
  <c r="K2270" i="6"/>
  <c r="I2271" i="6"/>
  <c r="J2271" i="6"/>
  <c r="K2271" i="6"/>
  <c r="I2272" i="6"/>
  <c r="J2272" i="6"/>
  <c r="K2272" i="6"/>
  <c r="I2273" i="6"/>
  <c r="J2273" i="6"/>
  <c r="K2273" i="6"/>
  <c r="I2274" i="6"/>
  <c r="J2274" i="6"/>
  <c r="K2274" i="6"/>
  <c r="I2275" i="6"/>
  <c r="J2275" i="6"/>
  <c r="K2275" i="6"/>
  <c r="I2276" i="6"/>
  <c r="J2276" i="6"/>
  <c r="K2276" i="6"/>
  <c r="I2277" i="6"/>
  <c r="J2277" i="6"/>
  <c r="K2277" i="6"/>
  <c r="I2278" i="6"/>
  <c r="J2278" i="6"/>
  <c r="K2278" i="6"/>
  <c r="I2279" i="6"/>
  <c r="J2279" i="6"/>
  <c r="K2279" i="6"/>
  <c r="I2280" i="6"/>
  <c r="J2280" i="6"/>
  <c r="K2280" i="6"/>
  <c r="I2281" i="6"/>
  <c r="J2281" i="6"/>
  <c r="K2281" i="6"/>
  <c r="I2282" i="6"/>
  <c r="J2282" i="6"/>
  <c r="K2282" i="6"/>
  <c r="I2283" i="6"/>
  <c r="J2283" i="6"/>
  <c r="K2283" i="6"/>
  <c r="I2284" i="6"/>
  <c r="J2284" i="6"/>
  <c r="K2284" i="6"/>
  <c r="I2285" i="6"/>
  <c r="J2285" i="6"/>
  <c r="K2285" i="6"/>
  <c r="I2286" i="6"/>
  <c r="J2286" i="6"/>
  <c r="K2286" i="6"/>
  <c r="I2287" i="6"/>
  <c r="J2287" i="6"/>
  <c r="K2287" i="6"/>
  <c r="I2288" i="6"/>
  <c r="J2288" i="6"/>
  <c r="K2288" i="6"/>
  <c r="I2289" i="6"/>
  <c r="J2289" i="6"/>
  <c r="K2289" i="6"/>
  <c r="I2290" i="6"/>
  <c r="J2290" i="6"/>
  <c r="K2290" i="6"/>
  <c r="I2291" i="6"/>
  <c r="J2291" i="6"/>
  <c r="K2291" i="6"/>
  <c r="I2292" i="6"/>
  <c r="J2292" i="6"/>
  <c r="K2292" i="6"/>
  <c r="I2293" i="6"/>
  <c r="J2293" i="6"/>
  <c r="K2293" i="6"/>
  <c r="I2294" i="6"/>
  <c r="J2294" i="6"/>
  <c r="K2294" i="6"/>
  <c r="I2295" i="6"/>
  <c r="J2295" i="6"/>
  <c r="K2295" i="6"/>
  <c r="I2296" i="6"/>
  <c r="J2296" i="6"/>
  <c r="K2296" i="6"/>
  <c r="I2297" i="6"/>
  <c r="J2297" i="6"/>
  <c r="K2297" i="6"/>
  <c r="I2298" i="6"/>
  <c r="J2298" i="6"/>
  <c r="K2298" i="6"/>
  <c r="I2299" i="6"/>
  <c r="J2299" i="6"/>
  <c r="K2299" i="6"/>
  <c r="I2300" i="6"/>
  <c r="J2300" i="6"/>
  <c r="K2300" i="6"/>
  <c r="I2301" i="6"/>
  <c r="J2301" i="6"/>
  <c r="K2301" i="6"/>
  <c r="I2302" i="6"/>
  <c r="J2302" i="6"/>
  <c r="K2302" i="6"/>
  <c r="I2303" i="6"/>
  <c r="J2303" i="6"/>
  <c r="K2303" i="6"/>
  <c r="I2304" i="6"/>
  <c r="J2304" i="6"/>
  <c r="K2304" i="6"/>
  <c r="I2305" i="6"/>
  <c r="J2305" i="6"/>
  <c r="K2305" i="6"/>
  <c r="I2306" i="6"/>
  <c r="J2306" i="6"/>
  <c r="K2306" i="6"/>
  <c r="I2307" i="6"/>
  <c r="J2307" i="6"/>
  <c r="K2307" i="6"/>
  <c r="I2308" i="6"/>
  <c r="J2308" i="6"/>
  <c r="K2308" i="6"/>
  <c r="I2309" i="6"/>
  <c r="J2309" i="6"/>
  <c r="K2309" i="6"/>
  <c r="I2310" i="6"/>
  <c r="J2310" i="6"/>
  <c r="K2310" i="6"/>
  <c r="I2311" i="6"/>
  <c r="J2311" i="6"/>
  <c r="K2311" i="6"/>
  <c r="I2312" i="6"/>
  <c r="J2312" i="6"/>
  <c r="K2312" i="6"/>
  <c r="I2313" i="6"/>
  <c r="J2313" i="6"/>
  <c r="K2313" i="6"/>
  <c r="I2314" i="6"/>
  <c r="J2314" i="6"/>
  <c r="K2314" i="6"/>
  <c r="I2315" i="6"/>
  <c r="J2315" i="6"/>
  <c r="K2315" i="6"/>
  <c r="I2316" i="6"/>
  <c r="J2316" i="6"/>
  <c r="K2316" i="6"/>
  <c r="I2317" i="6"/>
  <c r="J2317" i="6"/>
  <c r="K2317" i="6"/>
  <c r="I2318" i="6"/>
  <c r="J2318" i="6"/>
  <c r="K2318" i="6"/>
  <c r="I2319" i="6"/>
  <c r="J2319" i="6"/>
  <c r="K2319" i="6"/>
  <c r="I2320" i="6"/>
  <c r="J2320" i="6"/>
  <c r="K2320" i="6"/>
  <c r="I2321" i="6"/>
  <c r="J2321" i="6"/>
  <c r="K2321" i="6"/>
  <c r="I2322" i="6"/>
  <c r="J2322" i="6"/>
  <c r="K2322" i="6"/>
  <c r="I2323" i="6"/>
  <c r="J2323" i="6"/>
  <c r="K2323" i="6"/>
  <c r="I2324" i="6"/>
  <c r="J2324" i="6"/>
  <c r="K2324" i="6"/>
  <c r="I2325" i="6"/>
  <c r="J2325" i="6"/>
  <c r="K2325" i="6"/>
  <c r="I2326" i="6"/>
  <c r="J2326" i="6"/>
  <c r="K2326" i="6"/>
  <c r="I2327" i="6"/>
  <c r="J2327" i="6"/>
  <c r="K2327" i="6"/>
  <c r="I2328" i="6"/>
  <c r="J2328" i="6"/>
  <c r="K2328" i="6"/>
  <c r="I2329" i="6"/>
  <c r="J2329" i="6"/>
  <c r="K2329" i="6"/>
  <c r="I2330" i="6"/>
  <c r="J2330" i="6"/>
  <c r="K2330" i="6"/>
  <c r="I2331" i="6"/>
  <c r="J2331" i="6"/>
  <c r="K2331" i="6"/>
  <c r="I2332" i="6"/>
  <c r="J2332" i="6"/>
  <c r="K2332" i="6"/>
  <c r="I2333" i="6"/>
  <c r="J2333" i="6"/>
  <c r="K2333" i="6"/>
  <c r="I2334" i="6"/>
  <c r="J2334" i="6"/>
  <c r="K2334" i="6"/>
  <c r="I2335" i="6"/>
  <c r="J2335" i="6"/>
  <c r="K2335" i="6"/>
  <c r="I2336" i="6"/>
  <c r="J2336" i="6"/>
  <c r="K2336" i="6"/>
  <c r="I2337" i="6"/>
  <c r="J2337" i="6"/>
  <c r="K2337" i="6"/>
  <c r="I2338" i="6"/>
  <c r="J2338" i="6"/>
  <c r="K2338" i="6"/>
  <c r="I2339" i="6"/>
  <c r="J2339" i="6"/>
  <c r="K2339" i="6"/>
  <c r="I2340" i="6"/>
  <c r="J2340" i="6"/>
  <c r="K2340" i="6"/>
  <c r="I2341" i="6"/>
  <c r="J2341" i="6"/>
  <c r="K2341" i="6"/>
  <c r="I2342" i="6"/>
  <c r="J2342" i="6"/>
  <c r="K2342" i="6"/>
  <c r="I2343" i="6"/>
  <c r="J2343" i="6"/>
  <c r="K2343" i="6"/>
  <c r="I2344" i="6"/>
  <c r="J2344" i="6"/>
  <c r="K2344" i="6"/>
  <c r="I2345" i="6"/>
  <c r="J2345" i="6"/>
  <c r="K2345" i="6"/>
  <c r="I2346" i="6"/>
  <c r="J2346" i="6"/>
  <c r="K2346" i="6"/>
  <c r="I2347" i="6"/>
  <c r="J2347" i="6"/>
  <c r="K2347" i="6"/>
  <c r="I2348" i="6"/>
  <c r="J2348" i="6"/>
  <c r="K2348" i="6"/>
  <c r="I2349" i="6"/>
  <c r="J2349" i="6"/>
  <c r="K2349" i="6"/>
  <c r="I2350" i="6"/>
  <c r="J2350" i="6"/>
  <c r="K2350" i="6"/>
  <c r="I2351" i="6"/>
  <c r="J2351" i="6"/>
  <c r="K2351" i="6"/>
  <c r="I2352" i="6"/>
  <c r="J2352" i="6"/>
  <c r="K2352" i="6"/>
  <c r="I2353" i="6"/>
  <c r="J2353" i="6"/>
  <c r="K2353" i="6"/>
  <c r="I2354" i="6"/>
  <c r="J2354" i="6"/>
  <c r="K2354" i="6"/>
  <c r="I2355" i="6"/>
  <c r="J2355" i="6"/>
  <c r="K2355" i="6"/>
  <c r="I2356" i="6"/>
  <c r="J2356" i="6"/>
  <c r="K2356" i="6"/>
  <c r="I2357" i="6"/>
  <c r="J2357" i="6"/>
  <c r="K2357" i="6"/>
  <c r="I2358" i="6"/>
  <c r="J2358" i="6"/>
  <c r="K2358" i="6"/>
  <c r="I2359" i="6"/>
  <c r="J2359" i="6"/>
  <c r="K2359" i="6"/>
  <c r="I2360" i="6"/>
  <c r="J2360" i="6"/>
  <c r="K2360" i="6"/>
  <c r="I2361" i="6"/>
  <c r="J2361" i="6"/>
  <c r="K2361" i="6"/>
  <c r="I2362" i="6"/>
  <c r="J2362" i="6"/>
  <c r="K2362" i="6"/>
  <c r="I2363" i="6"/>
  <c r="J2363" i="6"/>
  <c r="K2363" i="6"/>
  <c r="I2364" i="6"/>
  <c r="J2364" i="6"/>
  <c r="K2364" i="6"/>
  <c r="I2365" i="6"/>
  <c r="J2365" i="6"/>
  <c r="K2365" i="6"/>
  <c r="I2366" i="6"/>
  <c r="J2366" i="6"/>
  <c r="K2366" i="6"/>
  <c r="I2367" i="6"/>
  <c r="J2367" i="6"/>
  <c r="K2367" i="6"/>
  <c r="I2368" i="6"/>
  <c r="J2368" i="6"/>
  <c r="K2368" i="6"/>
  <c r="I2369" i="6"/>
  <c r="J2369" i="6"/>
  <c r="K2369" i="6"/>
  <c r="I2370" i="6"/>
  <c r="J2370" i="6"/>
  <c r="K2370" i="6"/>
  <c r="I2371" i="6"/>
  <c r="J2371" i="6"/>
  <c r="K2371" i="6"/>
  <c r="I2372" i="6"/>
  <c r="J2372" i="6"/>
  <c r="K2372" i="6"/>
  <c r="I2373" i="6"/>
  <c r="J2373" i="6"/>
  <c r="K2373" i="6"/>
  <c r="I2374" i="6"/>
  <c r="J2374" i="6"/>
  <c r="K2374" i="6"/>
  <c r="I2375" i="6"/>
  <c r="J2375" i="6"/>
  <c r="K2375" i="6"/>
  <c r="I2376" i="6"/>
  <c r="J2376" i="6"/>
  <c r="K2376" i="6"/>
  <c r="I2377" i="6"/>
  <c r="J2377" i="6"/>
  <c r="K2377" i="6"/>
  <c r="I2378" i="6"/>
  <c r="J2378" i="6"/>
  <c r="K2378" i="6"/>
  <c r="I2379" i="6"/>
  <c r="J2379" i="6"/>
  <c r="K2379" i="6"/>
  <c r="I2380" i="6"/>
  <c r="J2380" i="6"/>
  <c r="K2380" i="6"/>
  <c r="I2381" i="6"/>
  <c r="J2381" i="6"/>
  <c r="K2381" i="6"/>
  <c r="I2382" i="6"/>
  <c r="J2382" i="6"/>
  <c r="K2382" i="6"/>
  <c r="I2383" i="6"/>
  <c r="J2383" i="6"/>
  <c r="K2383" i="6"/>
  <c r="I2384" i="6"/>
  <c r="J2384" i="6"/>
  <c r="K2384" i="6"/>
  <c r="I2385" i="6"/>
  <c r="J2385" i="6"/>
  <c r="K2385" i="6"/>
  <c r="I2386" i="6"/>
  <c r="J2386" i="6"/>
  <c r="K2386" i="6"/>
  <c r="I2387" i="6"/>
  <c r="J2387" i="6"/>
  <c r="K2387" i="6"/>
  <c r="I2388" i="6"/>
  <c r="J2388" i="6"/>
  <c r="K2388" i="6"/>
  <c r="I2389" i="6"/>
  <c r="J2389" i="6"/>
  <c r="K2389" i="6"/>
  <c r="I2390" i="6"/>
  <c r="J2390" i="6"/>
  <c r="K2390" i="6"/>
  <c r="I2391" i="6"/>
  <c r="J2391" i="6"/>
  <c r="K2391" i="6"/>
  <c r="I2392" i="6"/>
  <c r="J2392" i="6"/>
  <c r="K2392" i="6"/>
  <c r="I2393" i="6"/>
  <c r="J2393" i="6"/>
  <c r="K2393" i="6"/>
  <c r="I2394" i="6"/>
  <c r="J2394" i="6"/>
  <c r="K2394" i="6"/>
  <c r="I2395" i="6"/>
  <c r="J2395" i="6"/>
  <c r="K2395" i="6"/>
  <c r="I2396" i="6"/>
  <c r="J2396" i="6"/>
  <c r="K2396" i="6"/>
  <c r="I2397" i="6"/>
  <c r="J2397" i="6"/>
  <c r="K2397" i="6"/>
  <c r="I2398" i="6"/>
  <c r="J2398" i="6"/>
  <c r="K2398" i="6"/>
  <c r="I2399" i="6"/>
  <c r="J2399" i="6"/>
  <c r="K2399" i="6"/>
  <c r="I2400" i="6"/>
  <c r="J2400" i="6"/>
  <c r="K2400" i="6"/>
  <c r="I2401" i="6"/>
  <c r="J2401" i="6"/>
  <c r="K2401" i="6"/>
  <c r="I2402" i="6"/>
  <c r="J2402" i="6"/>
  <c r="K2402" i="6"/>
  <c r="I2403" i="6"/>
  <c r="J2403" i="6"/>
  <c r="K2403" i="6"/>
  <c r="I2404" i="6"/>
  <c r="J2404" i="6"/>
  <c r="K2404" i="6"/>
  <c r="I2405" i="6"/>
  <c r="J2405" i="6"/>
  <c r="K2405" i="6"/>
  <c r="I2406" i="6"/>
  <c r="J2406" i="6"/>
  <c r="K2406" i="6"/>
  <c r="I2407" i="6"/>
  <c r="J2407" i="6"/>
  <c r="K2407" i="6"/>
  <c r="I2408" i="6"/>
  <c r="J2408" i="6"/>
  <c r="K2408" i="6"/>
  <c r="I2409" i="6"/>
  <c r="J2409" i="6"/>
  <c r="K2409" i="6"/>
  <c r="I2410" i="6"/>
  <c r="J2410" i="6"/>
  <c r="K2410" i="6"/>
  <c r="I2411" i="6"/>
  <c r="J2411" i="6"/>
  <c r="K2411" i="6"/>
  <c r="I2412" i="6"/>
  <c r="J2412" i="6"/>
  <c r="K2412" i="6"/>
  <c r="I2413" i="6"/>
  <c r="J2413" i="6"/>
  <c r="K2413" i="6"/>
  <c r="I2414" i="6"/>
  <c r="J2414" i="6"/>
  <c r="K2414" i="6"/>
  <c r="I2415" i="6"/>
  <c r="J2415" i="6"/>
  <c r="K2415" i="6"/>
  <c r="I2416" i="6"/>
  <c r="J2416" i="6"/>
  <c r="K2416" i="6"/>
  <c r="I2417" i="6"/>
  <c r="J2417" i="6"/>
  <c r="K2417" i="6"/>
  <c r="I2418" i="6"/>
  <c r="J2418" i="6"/>
  <c r="K2418" i="6"/>
  <c r="I2419" i="6"/>
  <c r="J2419" i="6"/>
  <c r="K2419" i="6"/>
  <c r="I2420" i="6"/>
  <c r="J2420" i="6"/>
  <c r="K2420" i="6"/>
  <c r="I2421" i="6"/>
  <c r="J2421" i="6"/>
  <c r="K2421" i="6"/>
  <c r="I2422" i="6"/>
  <c r="J2422" i="6"/>
  <c r="K2422" i="6"/>
  <c r="I2423" i="6"/>
  <c r="J2423" i="6"/>
  <c r="K2423" i="6"/>
  <c r="I2424" i="6"/>
  <c r="J2424" i="6"/>
  <c r="K2424" i="6"/>
  <c r="I2425" i="6"/>
  <c r="J2425" i="6"/>
  <c r="K2425" i="6"/>
  <c r="I2426" i="6"/>
  <c r="J2426" i="6"/>
  <c r="K2426" i="6"/>
  <c r="I2427" i="6"/>
  <c r="J2427" i="6"/>
  <c r="K2427" i="6"/>
  <c r="I2428" i="6"/>
  <c r="J2428" i="6"/>
  <c r="K2428" i="6"/>
  <c r="I2429" i="6"/>
  <c r="J2429" i="6"/>
  <c r="K2429" i="6"/>
  <c r="I2430" i="6"/>
  <c r="J2430" i="6"/>
  <c r="K2430" i="6"/>
  <c r="I2431" i="6"/>
  <c r="J2431" i="6"/>
  <c r="K2431" i="6"/>
  <c r="I2432" i="6"/>
  <c r="J2432" i="6"/>
  <c r="K2432" i="6"/>
  <c r="I2433" i="6"/>
  <c r="J2433" i="6"/>
  <c r="K2433" i="6"/>
  <c r="I2434" i="6"/>
  <c r="J2434" i="6"/>
  <c r="K2434" i="6"/>
  <c r="I2435" i="6"/>
  <c r="J2435" i="6"/>
  <c r="K2435" i="6"/>
  <c r="I2436" i="6"/>
  <c r="J2436" i="6"/>
  <c r="K2436" i="6"/>
  <c r="I2437" i="6"/>
  <c r="J2437" i="6"/>
  <c r="K2437" i="6"/>
  <c r="I2438" i="6"/>
  <c r="J2438" i="6"/>
  <c r="K2438" i="6"/>
  <c r="I2439" i="6"/>
  <c r="J2439" i="6"/>
  <c r="K2439" i="6"/>
  <c r="I2440" i="6"/>
  <c r="J2440" i="6"/>
  <c r="K2440" i="6"/>
  <c r="I2441" i="6"/>
  <c r="J2441" i="6"/>
  <c r="K2441" i="6"/>
  <c r="I2442" i="6"/>
  <c r="J2442" i="6"/>
  <c r="K2442" i="6"/>
  <c r="I2443" i="6"/>
  <c r="J2443" i="6"/>
  <c r="K2443" i="6"/>
  <c r="I2444" i="6"/>
  <c r="J2444" i="6"/>
  <c r="K2444" i="6"/>
  <c r="I2445" i="6"/>
  <c r="J2445" i="6"/>
  <c r="K2445" i="6"/>
  <c r="I2446" i="6"/>
  <c r="J2446" i="6"/>
  <c r="K2446" i="6"/>
  <c r="I2447" i="6"/>
  <c r="J2447" i="6"/>
  <c r="K2447" i="6"/>
  <c r="I2448" i="6"/>
  <c r="J2448" i="6"/>
  <c r="K2448" i="6"/>
  <c r="I2449" i="6"/>
  <c r="J2449" i="6"/>
  <c r="K2449" i="6"/>
  <c r="I2450" i="6"/>
  <c r="J2450" i="6"/>
  <c r="K2450" i="6"/>
  <c r="I2451" i="6"/>
  <c r="J2451" i="6"/>
  <c r="K2451" i="6"/>
  <c r="I2452" i="6"/>
  <c r="J2452" i="6"/>
  <c r="K2452" i="6"/>
  <c r="I2453" i="6"/>
  <c r="J2453" i="6"/>
  <c r="K2453" i="6"/>
  <c r="I2454" i="6"/>
  <c r="J2454" i="6"/>
  <c r="K2454" i="6"/>
  <c r="I2455" i="6"/>
  <c r="J2455" i="6"/>
  <c r="K2455" i="6"/>
  <c r="I2456" i="6"/>
  <c r="J2456" i="6"/>
  <c r="K2456" i="6"/>
  <c r="I2457" i="6"/>
  <c r="J2457" i="6"/>
  <c r="K2457" i="6"/>
  <c r="I2458" i="6"/>
  <c r="J2458" i="6"/>
  <c r="K2458" i="6"/>
  <c r="I2459" i="6"/>
  <c r="J2459" i="6"/>
  <c r="K2459" i="6"/>
  <c r="I2460" i="6"/>
  <c r="J2460" i="6"/>
  <c r="K2460" i="6"/>
  <c r="I2461" i="6"/>
  <c r="J2461" i="6"/>
  <c r="K2461" i="6"/>
  <c r="I2462" i="6"/>
  <c r="J2462" i="6"/>
  <c r="K2462" i="6"/>
  <c r="I2463" i="6"/>
  <c r="J2463" i="6"/>
  <c r="K2463" i="6"/>
  <c r="I2464" i="6"/>
  <c r="J2464" i="6"/>
  <c r="K2464" i="6"/>
  <c r="I2465" i="6"/>
  <c r="J2465" i="6"/>
  <c r="K2465" i="6"/>
  <c r="I2466" i="6"/>
  <c r="J2466" i="6"/>
  <c r="K2466" i="6"/>
  <c r="I2467" i="6"/>
  <c r="J2467" i="6"/>
  <c r="K2467" i="6"/>
  <c r="I2468" i="6"/>
  <c r="J2468" i="6"/>
  <c r="K2468" i="6"/>
  <c r="I2469" i="6"/>
  <c r="J2469" i="6"/>
  <c r="K2469" i="6"/>
  <c r="I2470" i="6"/>
  <c r="J2470" i="6"/>
  <c r="K2470" i="6"/>
  <c r="I2471" i="6"/>
  <c r="J2471" i="6"/>
  <c r="K2471" i="6"/>
  <c r="I2472" i="6"/>
  <c r="J2472" i="6"/>
  <c r="K2472" i="6"/>
  <c r="I2473" i="6"/>
  <c r="J2473" i="6"/>
  <c r="K2473" i="6"/>
  <c r="I2474" i="6"/>
  <c r="J2474" i="6"/>
  <c r="K2474" i="6"/>
  <c r="I2475" i="6"/>
  <c r="J2475" i="6"/>
  <c r="K2475" i="6"/>
  <c r="I2476" i="6"/>
  <c r="J2476" i="6"/>
  <c r="K2476" i="6"/>
  <c r="I2477" i="6"/>
  <c r="J2477" i="6"/>
  <c r="K2477" i="6"/>
  <c r="I2478" i="6"/>
  <c r="J2478" i="6"/>
  <c r="K2478" i="6"/>
  <c r="I2479" i="6"/>
  <c r="J2479" i="6"/>
  <c r="K2479" i="6"/>
  <c r="I2480" i="6"/>
  <c r="J2480" i="6"/>
  <c r="K2480" i="6"/>
  <c r="I2481" i="6"/>
  <c r="J2481" i="6"/>
  <c r="K2481" i="6"/>
  <c r="I2482" i="6"/>
  <c r="J2482" i="6"/>
  <c r="K2482" i="6"/>
  <c r="I2483" i="6"/>
  <c r="J2483" i="6"/>
  <c r="K2483" i="6"/>
  <c r="I2484" i="6"/>
  <c r="J2484" i="6"/>
  <c r="K2484" i="6"/>
  <c r="I2485" i="6"/>
  <c r="J2485" i="6"/>
  <c r="K2485" i="6"/>
  <c r="I2486" i="6"/>
  <c r="J2486" i="6"/>
  <c r="K2486" i="6"/>
  <c r="I2487" i="6"/>
  <c r="J2487" i="6"/>
  <c r="K2487" i="6"/>
  <c r="I2488" i="6"/>
  <c r="J2488" i="6"/>
  <c r="K2488" i="6"/>
  <c r="I2489" i="6"/>
  <c r="J2489" i="6"/>
  <c r="K2489" i="6"/>
  <c r="I2490" i="6"/>
  <c r="J2490" i="6"/>
  <c r="K2490" i="6"/>
  <c r="I2491" i="6"/>
  <c r="J2491" i="6"/>
  <c r="K2491" i="6"/>
  <c r="I2492" i="6"/>
  <c r="J2492" i="6"/>
  <c r="K2492" i="6"/>
  <c r="I2493" i="6"/>
  <c r="J2493" i="6"/>
  <c r="K2493" i="6"/>
  <c r="I2494" i="6"/>
  <c r="J2494" i="6"/>
  <c r="K2494" i="6"/>
  <c r="I2495" i="6"/>
  <c r="J2495" i="6"/>
  <c r="K2495" i="6"/>
  <c r="I2496" i="6"/>
  <c r="J2496" i="6"/>
  <c r="K2496" i="6"/>
  <c r="I2497" i="6"/>
  <c r="J2497" i="6"/>
  <c r="K2497" i="6"/>
  <c r="I2498" i="6"/>
  <c r="J2498" i="6"/>
  <c r="K2498" i="6"/>
  <c r="I2499" i="6"/>
  <c r="J2499" i="6"/>
  <c r="K2499" i="6"/>
  <c r="I2500" i="6"/>
  <c r="J2500" i="6"/>
  <c r="K2500" i="6"/>
  <c r="I2501" i="6"/>
  <c r="J2501" i="6"/>
  <c r="K2501" i="6"/>
  <c r="I2502" i="6"/>
  <c r="J2502" i="6"/>
  <c r="K2502" i="6"/>
  <c r="I2503" i="6"/>
  <c r="J2503" i="6"/>
  <c r="K2503" i="6"/>
  <c r="I2504" i="6"/>
  <c r="J2504" i="6"/>
  <c r="K2504" i="6"/>
  <c r="I2505" i="6"/>
  <c r="J2505" i="6"/>
  <c r="K2505" i="6"/>
  <c r="I2506" i="6"/>
  <c r="J2506" i="6"/>
  <c r="K2506" i="6"/>
  <c r="I2507" i="6"/>
  <c r="J2507" i="6"/>
  <c r="K2507" i="6"/>
  <c r="I2508" i="6"/>
  <c r="J2508" i="6"/>
  <c r="K2508" i="6"/>
  <c r="I2509" i="6"/>
  <c r="J2509" i="6"/>
  <c r="K2509" i="6"/>
  <c r="I2510" i="6"/>
  <c r="J2510" i="6"/>
  <c r="K2510" i="6"/>
  <c r="I2511" i="6"/>
  <c r="J2511" i="6"/>
  <c r="K2511" i="6"/>
  <c r="I2512" i="6"/>
  <c r="J2512" i="6"/>
  <c r="K2512" i="6"/>
  <c r="I2513" i="6"/>
  <c r="J2513" i="6"/>
  <c r="K2513" i="6"/>
  <c r="I2514" i="6"/>
  <c r="J2514" i="6"/>
  <c r="K2514" i="6"/>
  <c r="I2515" i="6"/>
  <c r="J2515" i="6"/>
  <c r="K2515" i="6"/>
  <c r="I2516" i="6"/>
  <c r="J2516" i="6"/>
  <c r="K2516" i="6"/>
  <c r="I2517" i="6"/>
  <c r="J2517" i="6"/>
  <c r="K2517" i="6"/>
  <c r="I2518" i="6"/>
  <c r="J2518" i="6"/>
  <c r="K2518" i="6"/>
  <c r="I2519" i="6"/>
  <c r="J2519" i="6"/>
  <c r="K2519" i="6"/>
  <c r="I2520" i="6"/>
  <c r="J2520" i="6"/>
  <c r="K2520" i="6"/>
  <c r="I2521" i="6"/>
  <c r="J2521" i="6"/>
  <c r="K2521" i="6"/>
  <c r="I2522" i="6"/>
  <c r="J2522" i="6"/>
  <c r="K2522" i="6"/>
  <c r="I2523" i="6"/>
  <c r="J2523" i="6"/>
  <c r="K2523" i="6"/>
  <c r="I2524" i="6"/>
  <c r="J2524" i="6"/>
  <c r="K2524" i="6"/>
  <c r="I2525" i="6"/>
  <c r="J2525" i="6"/>
  <c r="K2525" i="6"/>
  <c r="I2526" i="6"/>
  <c r="J2526" i="6"/>
  <c r="K2526" i="6"/>
  <c r="I2527" i="6"/>
  <c r="J2527" i="6"/>
  <c r="K2527" i="6"/>
  <c r="I2528" i="6"/>
  <c r="J2528" i="6"/>
  <c r="K2528" i="6"/>
  <c r="I2529" i="6"/>
  <c r="J2529" i="6"/>
  <c r="K2529" i="6"/>
  <c r="I2530" i="6"/>
  <c r="J2530" i="6"/>
  <c r="K2530" i="6"/>
  <c r="I2531" i="6"/>
  <c r="J2531" i="6"/>
  <c r="K2531" i="6"/>
  <c r="I2532" i="6"/>
  <c r="J2532" i="6"/>
  <c r="K2532" i="6"/>
  <c r="I2533" i="6"/>
  <c r="J2533" i="6"/>
  <c r="K2533" i="6"/>
  <c r="I2534" i="6"/>
  <c r="J2534" i="6"/>
  <c r="K2534" i="6"/>
  <c r="I2535" i="6"/>
  <c r="J2535" i="6"/>
  <c r="K2535" i="6"/>
  <c r="I2536" i="6"/>
  <c r="J2536" i="6"/>
  <c r="K2536" i="6"/>
  <c r="I2537" i="6"/>
  <c r="J2537" i="6"/>
  <c r="K2537" i="6"/>
  <c r="I2538" i="6"/>
  <c r="J2538" i="6"/>
  <c r="K2538" i="6"/>
  <c r="I2539" i="6"/>
  <c r="J2539" i="6"/>
  <c r="K2539" i="6"/>
  <c r="I2540" i="6"/>
  <c r="J2540" i="6"/>
  <c r="K2540" i="6"/>
  <c r="I2541" i="6"/>
  <c r="J2541" i="6"/>
  <c r="K2541" i="6"/>
  <c r="I2542" i="6"/>
  <c r="J2542" i="6"/>
  <c r="K2542" i="6"/>
  <c r="I2543" i="6"/>
  <c r="J2543" i="6"/>
  <c r="K2543" i="6"/>
  <c r="I2544" i="6"/>
  <c r="J2544" i="6"/>
  <c r="K2544" i="6"/>
  <c r="I2545" i="6"/>
  <c r="J2545" i="6"/>
  <c r="K2545" i="6"/>
  <c r="I2546" i="6"/>
  <c r="J2546" i="6"/>
  <c r="K2546" i="6"/>
  <c r="I2547" i="6"/>
  <c r="J2547" i="6"/>
  <c r="K2547" i="6"/>
  <c r="I2548" i="6"/>
  <c r="J2548" i="6"/>
  <c r="K2548" i="6"/>
  <c r="I2549" i="6"/>
  <c r="J2549" i="6"/>
  <c r="K2549" i="6"/>
  <c r="I2550" i="6"/>
  <c r="J2550" i="6"/>
  <c r="K2550" i="6"/>
  <c r="I2551" i="6"/>
  <c r="J2551" i="6"/>
  <c r="K2551" i="6"/>
  <c r="I2552" i="6"/>
  <c r="J2552" i="6"/>
  <c r="K2552" i="6"/>
  <c r="I2553" i="6"/>
  <c r="J2553" i="6"/>
  <c r="K2553" i="6"/>
  <c r="I2554" i="6"/>
  <c r="J2554" i="6"/>
  <c r="K2554" i="6"/>
  <c r="I2555" i="6"/>
  <c r="J2555" i="6"/>
  <c r="K2555" i="6"/>
  <c r="I2556" i="6"/>
  <c r="J2556" i="6"/>
  <c r="K2556" i="6"/>
  <c r="I2557" i="6"/>
  <c r="J2557" i="6"/>
  <c r="K2557" i="6"/>
  <c r="I2558" i="6"/>
  <c r="J2558" i="6"/>
  <c r="K2558" i="6"/>
  <c r="I2559" i="6"/>
  <c r="J2559" i="6"/>
  <c r="K2559" i="6"/>
  <c r="I2560" i="6"/>
  <c r="J2560" i="6"/>
  <c r="K2560" i="6"/>
  <c r="I2561" i="6"/>
  <c r="J2561" i="6"/>
  <c r="K2561" i="6"/>
  <c r="I2562" i="6"/>
  <c r="J2562" i="6"/>
  <c r="K2562" i="6"/>
  <c r="I2563" i="6"/>
  <c r="J2563" i="6"/>
  <c r="K2563" i="6"/>
  <c r="I2564" i="6"/>
  <c r="J2564" i="6"/>
  <c r="K2564" i="6"/>
  <c r="I2565" i="6"/>
  <c r="J2565" i="6"/>
  <c r="K2565" i="6"/>
  <c r="I2566" i="6"/>
  <c r="J2566" i="6"/>
  <c r="K2566" i="6"/>
  <c r="I2567" i="6"/>
  <c r="J2567" i="6"/>
  <c r="K2567" i="6"/>
  <c r="I2568" i="6"/>
  <c r="J2568" i="6"/>
  <c r="K2568" i="6"/>
  <c r="I2569" i="6"/>
  <c r="J2569" i="6"/>
  <c r="K2569" i="6"/>
  <c r="I2570" i="6"/>
  <c r="J2570" i="6"/>
  <c r="K2570" i="6"/>
  <c r="I2571" i="6"/>
  <c r="J2571" i="6"/>
  <c r="K2571" i="6"/>
  <c r="I2572" i="6"/>
  <c r="J2572" i="6"/>
  <c r="K2572" i="6"/>
  <c r="I2573" i="6"/>
  <c r="J2573" i="6"/>
  <c r="K2573" i="6"/>
  <c r="I2574" i="6"/>
  <c r="J2574" i="6"/>
  <c r="K2574" i="6"/>
  <c r="I2575" i="6"/>
  <c r="J2575" i="6"/>
  <c r="K2575" i="6"/>
  <c r="I2576" i="6"/>
  <c r="J2576" i="6"/>
  <c r="K2576" i="6"/>
  <c r="I2577" i="6"/>
  <c r="J2577" i="6"/>
  <c r="K2577" i="6"/>
  <c r="I2578" i="6"/>
  <c r="J2578" i="6"/>
  <c r="K2578" i="6"/>
  <c r="I2579" i="6"/>
  <c r="J2579" i="6"/>
  <c r="K2579" i="6"/>
  <c r="I2580" i="6"/>
  <c r="J2580" i="6"/>
  <c r="K2580" i="6"/>
  <c r="I2581" i="6"/>
  <c r="J2581" i="6"/>
  <c r="K2581" i="6"/>
  <c r="I2582" i="6"/>
  <c r="J2582" i="6"/>
  <c r="K2582" i="6"/>
  <c r="I2583" i="6"/>
  <c r="J2583" i="6"/>
  <c r="K2583" i="6"/>
  <c r="I2584" i="6"/>
  <c r="J2584" i="6"/>
  <c r="K2584" i="6"/>
  <c r="I2585" i="6"/>
  <c r="J2585" i="6"/>
  <c r="K2585" i="6"/>
  <c r="I2586" i="6"/>
  <c r="J2586" i="6"/>
  <c r="K2586" i="6"/>
  <c r="I2587" i="6"/>
  <c r="J2587" i="6"/>
  <c r="K2587" i="6"/>
  <c r="I2588" i="6"/>
  <c r="J2588" i="6"/>
  <c r="K2588" i="6"/>
  <c r="I2589" i="6"/>
  <c r="J2589" i="6"/>
  <c r="K2589" i="6"/>
  <c r="I2590" i="6"/>
  <c r="J2590" i="6"/>
  <c r="K2590" i="6"/>
  <c r="I2591" i="6"/>
  <c r="J2591" i="6"/>
  <c r="K2591" i="6"/>
  <c r="I2592" i="6"/>
  <c r="J2592" i="6"/>
  <c r="K2592" i="6"/>
  <c r="I2593" i="6"/>
  <c r="J2593" i="6"/>
  <c r="K2593" i="6"/>
  <c r="I2594" i="6"/>
  <c r="J2594" i="6"/>
  <c r="K2594" i="6"/>
  <c r="I2595" i="6"/>
  <c r="J2595" i="6"/>
  <c r="K2595" i="6"/>
  <c r="I2596" i="6"/>
  <c r="J2596" i="6"/>
  <c r="K2596" i="6"/>
  <c r="I2597" i="6"/>
  <c r="J2597" i="6"/>
  <c r="K2597" i="6"/>
  <c r="I2598" i="6"/>
  <c r="J2598" i="6"/>
  <c r="K2598" i="6"/>
  <c r="I2599" i="6"/>
  <c r="J2599" i="6"/>
  <c r="K2599" i="6"/>
  <c r="I2600" i="6"/>
  <c r="J2600" i="6"/>
  <c r="K2600" i="6"/>
  <c r="I2601" i="6"/>
  <c r="J2601" i="6"/>
  <c r="K2601" i="6"/>
  <c r="I2602" i="6"/>
  <c r="J2602" i="6"/>
  <c r="K2602" i="6"/>
  <c r="I2603" i="6"/>
  <c r="J2603" i="6"/>
  <c r="K2603" i="6"/>
  <c r="I2604" i="6"/>
  <c r="J2604" i="6"/>
  <c r="K2604" i="6"/>
  <c r="I2605" i="6"/>
  <c r="J2605" i="6"/>
  <c r="K2605" i="6"/>
  <c r="I2606" i="6"/>
  <c r="J2606" i="6"/>
  <c r="K2606" i="6"/>
  <c r="I2607" i="6"/>
  <c r="J2607" i="6"/>
  <c r="K2607" i="6"/>
  <c r="I2608" i="6"/>
  <c r="J2608" i="6"/>
  <c r="K2608" i="6"/>
  <c r="I2609" i="6"/>
  <c r="J2609" i="6"/>
  <c r="K2609" i="6"/>
  <c r="I2610" i="6"/>
  <c r="J2610" i="6"/>
  <c r="K2610" i="6"/>
  <c r="I2611" i="6"/>
  <c r="J2611" i="6"/>
  <c r="K2611" i="6"/>
  <c r="I2612" i="6"/>
  <c r="J2612" i="6"/>
  <c r="K2612" i="6"/>
  <c r="I2613" i="6"/>
  <c r="J2613" i="6"/>
  <c r="K2613" i="6"/>
  <c r="I2614" i="6"/>
  <c r="J2614" i="6"/>
  <c r="K2614" i="6"/>
  <c r="I2615" i="6"/>
  <c r="J2615" i="6"/>
  <c r="K2615" i="6"/>
  <c r="I2616" i="6"/>
  <c r="J2616" i="6"/>
  <c r="K2616" i="6"/>
  <c r="I2617" i="6"/>
  <c r="J2617" i="6"/>
  <c r="K2617" i="6"/>
  <c r="I2618" i="6"/>
  <c r="J2618" i="6"/>
  <c r="K2618" i="6"/>
  <c r="I2619" i="6"/>
  <c r="J2619" i="6"/>
  <c r="K2619" i="6"/>
  <c r="I2620" i="6"/>
  <c r="J2620" i="6"/>
  <c r="K2620" i="6"/>
  <c r="I2621" i="6"/>
  <c r="J2621" i="6"/>
  <c r="K2621" i="6"/>
  <c r="I2622" i="6"/>
  <c r="J2622" i="6"/>
  <c r="K2622" i="6"/>
  <c r="I2623" i="6"/>
  <c r="J2623" i="6"/>
  <c r="K2623" i="6"/>
  <c r="I2624" i="6"/>
  <c r="J2624" i="6"/>
  <c r="K2624" i="6"/>
  <c r="I2625" i="6"/>
  <c r="J2625" i="6"/>
  <c r="K2625" i="6"/>
  <c r="I2626" i="6"/>
  <c r="J2626" i="6"/>
  <c r="K2626" i="6"/>
  <c r="I2627" i="6"/>
  <c r="J2627" i="6"/>
  <c r="K2627" i="6"/>
  <c r="I2628" i="6"/>
  <c r="J2628" i="6"/>
  <c r="K2628" i="6"/>
  <c r="I2629" i="6"/>
  <c r="J2629" i="6"/>
  <c r="K2629" i="6"/>
  <c r="I2630" i="6"/>
  <c r="J2630" i="6"/>
  <c r="K2630" i="6"/>
  <c r="I2631" i="6"/>
  <c r="J2631" i="6"/>
  <c r="K2631" i="6"/>
  <c r="I2632" i="6"/>
  <c r="J2632" i="6"/>
  <c r="K2632" i="6"/>
  <c r="I2633" i="6"/>
  <c r="J2633" i="6"/>
  <c r="K2633" i="6"/>
  <c r="I2634" i="6"/>
  <c r="J2634" i="6"/>
  <c r="K2634" i="6"/>
  <c r="I2635" i="6"/>
  <c r="J2635" i="6"/>
  <c r="K2635" i="6"/>
  <c r="I2636" i="6"/>
  <c r="J2636" i="6"/>
  <c r="K2636" i="6"/>
  <c r="I2637" i="6"/>
  <c r="J2637" i="6"/>
  <c r="K2637" i="6"/>
  <c r="I2638" i="6"/>
  <c r="J2638" i="6"/>
  <c r="K2638" i="6"/>
  <c r="I2639" i="6"/>
  <c r="J2639" i="6"/>
  <c r="K2639" i="6"/>
  <c r="I2640" i="6"/>
  <c r="J2640" i="6"/>
  <c r="K2640" i="6"/>
  <c r="I2641" i="6"/>
  <c r="J2641" i="6"/>
  <c r="K2641" i="6"/>
  <c r="I2642" i="6"/>
  <c r="J2642" i="6"/>
  <c r="K2642" i="6"/>
  <c r="I2643" i="6"/>
  <c r="J2643" i="6"/>
  <c r="K2643" i="6"/>
  <c r="I2644" i="6"/>
  <c r="J2644" i="6"/>
  <c r="K2644" i="6"/>
  <c r="I2645" i="6"/>
  <c r="J2645" i="6"/>
  <c r="K2645" i="6"/>
  <c r="I2646" i="6"/>
  <c r="J2646" i="6"/>
  <c r="K2646" i="6"/>
  <c r="I2647" i="6"/>
  <c r="J2647" i="6"/>
  <c r="K2647" i="6"/>
  <c r="I2648" i="6"/>
  <c r="J2648" i="6"/>
  <c r="K2648" i="6"/>
  <c r="I2649" i="6"/>
  <c r="J2649" i="6"/>
  <c r="K2649" i="6"/>
  <c r="I2650" i="6"/>
  <c r="J2650" i="6"/>
  <c r="K2650" i="6"/>
  <c r="I2651" i="6"/>
  <c r="J2651" i="6"/>
  <c r="K2651" i="6"/>
  <c r="I2652" i="6"/>
  <c r="J2652" i="6"/>
  <c r="K2652" i="6"/>
  <c r="I2653" i="6"/>
  <c r="J2653" i="6"/>
  <c r="K2653" i="6"/>
  <c r="I2654" i="6"/>
  <c r="J2654" i="6"/>
  <c r="K2654" i="6"/>
  <c r="I2655" i="6"/>
  <c r="J2655" i="6"/>
  <c r="K2655" i="6"/>
  <c r="I2656" i="6"/>
  <c r="J2656" i="6"/>
  <c r="K2656" i="6"/>
  <c r="I2657" i="6"/>
  <c r="J2657" i="6"/>
  <c r="K2657" i="6"/>
  <c r="I2658" i="6"/>
  <c r="J2658" i="6"/>
  <c r="K2658" i="6"/>
  <c r="I2659" i="6"/>
  <c r="J2659" i="6"/>
  <c r="K2659" i="6"/>
  <c r="I2660" i="6"/>
  <c r="J2660" i="6"/>
  <c r="K2660" i="6"/>
  <c r="I2661" i="6"/>
  <c r="J2661" i="6"/>
  <c r="K2661" i="6"/>
  <c r="I2662" i="6"/>
  <c r="J2662" i="6"/>
  <c r="K2662" i="6"/>
  <c r="I2663" i="6"/>
  <c r="J2663" i="6"/>
  <c r="K2663" i="6"/>
  <c r="I2664" i="6"/>
  <c r="J2664" i="6"/>
  <c r="K2664" i="6"/>
  <c r="I2665" i="6"/>
  <c r="J2665" i="6"/>
  <c r="K2665" i="6"/>
  <c r="I2666" i="6"/>
  <c r="J2666" i="6"/>
  <c r="K2666" i="6"/>
  <c r="I2667" i="6"/>
  <c r="J2667" i="6"/>
  <c r="K2667" i="6"/>
  <c r="I2668" i="6"/>
  <c r="J2668" i="6"/>
  <c r="K2668" i="6"/>
  <c r="I2669" i="6"/>
  <c r="J2669" i="6"/>
  <c r="K2669" i="6"/>
  <c r="I2670" i="6"/>
  <c r="J2670" i="6"/>
  <c r="K2670" i="6"/>
  <c r="I2671" i="6"/>
  <c r="J2671" i="6"/>
  <c r="K2671" i="6"/>
  <c r="I2672" i="6"/>
  <c r="J2672" i="6"/>
  <c r="K2672" i="6"/>
  <c r="I2673" i="6"/>
  <c r="J2673" i="6"/>
  <c r="K2673" i="6"/>
  <c r="I2674" i="6"/>
  <c r="J2674" i="6"/>
  <c r="K2674" i="6"/>
  <c r="I2675" i="6"/>
  <c r="J2675" i="6"/>
  <c r="K2675" i="6"/>
  <c r="I2676" i="6"/>
  <c r="J2676" i="6"/>
  <c r="K2676" i="6"/>
  <c r="I2677" i="6"/>
  <c r="J2677" i="6"/>
  <c r="K2677" i="6"/>
  <c r="I2678" i="6"/>
  <c r="J2678" i="6"/>
  <c r="K2678" i="6"/>
  <c r="I2679" i="6"/>
  <c r="J2679" i="6"/>
  <c r="K2679" i="6"/>
  <c r="I2680" i="6"/>
  <c r="J2680" i="6"/>
  <c r="K2680" i="6"/>
  <c r="I2681" i="6"/>
  <c r="J2681" i="6"/>
  <c r="K2681" i="6"/>
  <c r="I2682" i="6"/>
  <c r="J2682" i="6"/>
  <c r="K2682" i="6"/>
  <c r="I2683" i="6"/>
  <c r="J2683" i="6"/>
  <c r="K2683" i="6"/>
  <c r="I2684" i="6"/>
  <c r="J2684" i="6"/>
  <c r="K2684" i="6"/>
  <c r="I2685" i="6"/>
  <c r="J2685" i="6"/>
  <c r="K2685" i="6"/>
  <c r="I2686" i="6"/>
  <c r="J2686" i="6"/>
  <c r="K2686" i="6"/>
  <c r="I2687" i="6"/>
  <c r="J2687" i="6"/>
  <c r="K2687" i="6"/>
  <c r="I2688" i="6"/>
  <c r="J2688" i="6"/>
  <c r="K2688" i="6"/>
  <c r="I2689" i="6"/>
  <c r="J2689" i="6"/>
  <c r="K2689" i="6"/>
  <c r="I2690" i="6"/>
  <c r="J2690" i="6"/>
  <c r="K2690" i="6"/>
  <c r="I2691" i="6"/>
  <c r="J2691" i="6"/>
  <c r="K2691" i="6"/>
  <c r="I2692" i="6"/>
  <c r="J2692" i="6"/>
  <c r="K2692" i="6"/>
  <c r="I2693" i="6"/>
  <c r="J2693" i="6"/>
  <c r="K2693" i="6"/>
  <c r="I2694" i="6"/>
  <c r="J2694" i="6"/>
  <c r="K2694" i="6"/>
  <c r="I2695" i="6"/>
  <c r="J2695" i="6"/>
  <c r="K2695" i="6"/>
  <c r="I2696" i="6"/>
  <c r="J2696" i="6"/>
  <c r="K2696" i="6"/>
  <c r="I2697" i="6"/>
  <c r="J2697" i="6"/>
  <c r="K2697" i="6"/>
  <c r="I2698" i="6"/>
  <c r="J2698" i="6"/>
  <c r="K2698" i="6"/>
  <c r="I2699" i="6"/>
  <c r="J2699" i="6"/>
  <c r="K2699" i="6"/>
  <c r="I2700" i="6"/>
  <c r="J2700" i="6"/>
  <c r="K2700" i="6"/>
  <c r="I2701" i="6"/>
  <c r="J2701" i="6"/>
  <c r="K2701" i="6"/>
  <c r="I2702" i="6"/>
  <c r="J2702" i="6"/>
  <c r="K2702" i="6"/>
  <c r="I2703" i="6"/>
  <c r="J2703" i="6"/>
  <c r="K2703" i="6"/>
  <c r="I2704" i="6"/>
  <c r="J2704" i="6"/>
  <c r="K2704" i="6"/>
  <c r="I2705" i="6"/>
  <c r="J2705" i="6"/>
  <c r="K2705" i="6"/>
  <c r="I2706" i="6"/>
  <c r="J2706" i="6"/>
  <c r="K2706" i="6"/>
  <c r="I2707" i="6"/>
  <c r="J2707" i="6"/>
  <c r="K2707" i="6"/>
  <c r="I2708" i="6"/>
  <c r="J2708" i="6"/>
  <c r="K2708" i="6"/>
  <c r="I2709" i="6"/>
  <c r="J2709" i="6"/>
  <c r="K2709" i="6"/>
  <c r="I2710" i="6"/>
  <c r="J2710" i="6"/>
  <c r="K2710" i="6"/>
  <c r="I2711" i="6"/>
  <c r="J2711" i="6"/>
  <c r="K2711" i="6"/>
  <c r="I2712" i="6"/>
  <c r="J2712" i="6"/>
  <c r="K2712" i="6"/>
  <c r="I2713" i="6"/>
  <c r="J2713" i="6"/>
  <c r="K2713" i="6"/>
  <c r="I2714" i="6"/>
  <c r="J2714" i="6"/>
  <c r="K2714" i="6"/>
  <c r="I2715" i="6"/>
  <c r="J2715" i="6"/>
  <c r="K2715" i="6"/>
  <c r="I2716" i="6"/>
  <c r="J2716" i="6"/>
  <c r="K2716" i="6"/>
  <c r="I2717" i="6"/>
  <c r="J2717" i="6"/>
  <c r="K2717" i="6"/>
  <c r="I2718" i="6"/>
  <c r="J2718" i="6"/>
  <c r="K2718" i="6"/>
  <c r="I2719" i="6"/>
  <c r="J2719" i="6"/>
  <c r="K2719" i="6"/>
  <c r="I2720" i="6"/>
  <c r="J2720" i="6"/>
  <c r="K2720" i="6"/>
  <c r="I2721" i="6"/>
  <c r="J2721" i="6"/>
  <c r="K2721" i="6"/>
  <c r="I2722" i="6"/>
  <c r="J2722" i="6"/>
  <c r="K2722" i="6"/>
  <c r="I2723" i="6"/>
  <c r="J2723" i="6"/>
  <c r="K2723" i="6"/>
  <c r="I2724" i="6"/>
  <c r="J2724" i="6"/>
  <c r="K2724" i="6"/>
  <c r="I2725" i="6"/>
  <c r="J2725" i="6"/>
  <c r="K2725" i="6"/>
  <c r="I2726" i="6"/>
  <c r="J2726" i="6"/>
  <c r="K2726" i="6"/>
  <c r="I2727" i="6"/>
  <c r="J2727" i="6"/>
  <c r="K2727" i="6"/>
  <c r="I2728" i="6"/>
  <c r="J2728" i="6"/>
  <c r="K2728" i="6"/>
  <c r="I2729" i="6"/>
  <c r="J2729" i="6"/>
  <c r="K2729" i="6"/>
  <c r="I2730" i="6"/>
  <c r="J2730" i="6"/>
  <c r="K2730" i="6"/>
  <c r="I2731" i="6"/>
  <c r="J2731" i="6"/>
  <c r="K2731" i="6"/>
  <c r="I2732" i="6"/>
  <c r="J2732" i="6"/>
  <c r="K2732" i="6"/>
  <c r="I2733" i="6"/>
  <c r="J2733" i="6"/>
  <c r="K2733" i="6"/>
  <c r="I2734" i="6"/>
  <c r="J2734" i="6"/>
  <c r="K2734" i="6"/>
  <c r="I2735" i="6"/>
  <c r="J2735" i="6"/>
  <c r="K2735" i="6"/>
  <c r="I2736" i="6"/>
  <c r="J2736" i="6"/>
  <c r="K2736" i="6"/>
  <c r="I2737" i="6"/>
  <c r="J2737" i="6"/>
  <c r="K2737" i="6"/>
  <c r="I2738" i="6"/>
  <c r="J2738" i="6"/>
  <c r="K2738" i="6"/>
  <c r="I2739" i="6"/>
  <c r="J2739" i="6"/>
  <c r="K2739" i="6"/>
  <c r="I2740" i="6"/>
  <c r="J2740" i="6"/>
  <c r="K2740" i="6"/>
  <c r="I2741" i="6"/>
  <c r="J2741" i="6"/>
  <c r="K2741" i="6"/>
  <c r="I2742" i="6"/>
  <c r="J2742" i="6"/>
  <c r="K2742" i="6"/>
  <c r="I2743" i="6"/>
  <c r="J2743" i="6"/>
  <c r="K2743" i="6"/>
  <c r="I2744" i="6"/>
  <c r="J2744" i="6"/>
  <c r="K2744" i="6"/>
  <c r="I2745" i="6"/>
  <c r="J2745" i="6"/>
  <c r="K2745" i="6"/>
  <c r="I2746" i="6"/>
  <c r="J2746" i="6"/>
  <c r="K2746" i="6"/>
  <c r="I2747" i="6"/>
  <c r="J2747" i="6"/>
  <c r="K2747" i="6"/>
  <c r="I2748" i="6"/>
  <c r="J2748" i="6"/>
  <c r="K2748" i="6"/>
  <c r="I2749" i="6"/>
  <c r="J2749" i="6"/>
  <c r="K2749" i="6"/>
  <c r="I2750" i="6"/>
  <c r="J2750" i="6"/>
  <c r="K2750" i="6"/>
  <c r="I2751" i="6"/>
  <c r="J2751" i="6"/>
  <c r="K2751" i="6"/>
  <c r="I2752" i="6"/>
  <c r="J2752" i="6"/>
  <c r="K2752" i="6"/>
  <c r="I2753" i="6"/>
  <c r="J2753" i="6"/>
  <c r="K2753" i="6"/>
  <c r="I2754" i="6"/>
  <c r="J2754" i="6"/>
  <c r="K2754" i="6"/>
  <c r="I2755" i="6"/>
  <c r="J2755" i="6"/>
  <c r="K2755" i="6"/>
  <c r="I2756" i="6"/>
  <c r="J2756" i="6"/>
  <c r="K2756" i="6"/>
  <c r="I2757" i="6"/>
  <c r="J2757" i="6"/>
  <c r="K2757" i="6"/>
  <c r="I2758" i="6"/>
  <c r="J2758" i="6"/>
  <c r="K2758" i="6"/>
  <c r="I2759" i="6"/>
  <c r="J2759" i="6"/>
  <c r="K2759" i="6"/>
  <c r="I2760" i="6"/>
  <c r="J2760" i="6"/>
  <c r="K2760" i="6"/>
  <c r="I2761" i="6"/>
  <c r="J2761" i="6"/>
  <c r="K2761" i="6"/>
  <c r="I2762" i="6"/>
  <c r="J2762" i="6"/>
  <c r="K2762" i="6"/>
  <c r="I2763" i="6"/>
  <c r="J2763" i="6"/>
  <c r="K2763" i="6"/>
  <c r="I2764" i="6"/>
  <c r="J2764" i="6"/>
  <c r="K2764" i="6"/>
  <c r="I2765" i="6"/>
  <c r="J2765" i="6"/>
  <c r="K2765" i="6"/>
  <c r="I2766" i="6"/>
  <c r="J2766" i="6"/>
  <c r="K2766" i="6"/>
  <c r="I2767" i="6"/>
  <c r="J2767" i="6"/>
  <c r="K2767" i="6"/>
  <c r="I2768" i="6"/>
  <c r="J2768" i="6"/>
  <c r="K2768" i="6"/>
  <c r="I2769" i="6"/>
  <c r="J2769" i="6"/>
  <c r="K2769" i="6"/>
  <c r="I2770" i="6"/>
  <c r="J2770" i="6"/>
  <c r="K2770" i="6"/>
  <c r="I2771" i="6"/>
  <c r="J2771" i="6"/>
  <c r="K2771" i="6"/>
  <c r="I2772" i="6"/>
  <c r="J2772" i="6"/>
  <c r="K2772" i="6"/>
  <c r="I2773" i="6"/>
  <c r="J2773" i="6"/>
  <c r="K2773" i="6"/>
  <c r="I2774" i="6"/>
  <c r="J2774" i="6"/>
  <c r="K2774" i="6"/>
  <c r="I2775" i="6"/>
  <c r="J2775" i="6"/>
  <c r="K2775" i="6"/>
  <c r="I2776" i="6"/>
  <c r="J2776" i="6"/>
  <c r="K2776" i="6"/>
  <c r="I2777" i="6"/>
  <c r="J2777" i="6"/>
  <c r="K2777" i="6"/>
  <c r="I2778" i="6"/>
  <c r="J2778" i="6"/>
  <c r="K2778" i="6"/>
  <c r="I2779" i="6"/>
  <c r="J2779" i="6"/>
  <c r="K2779" i="6"/>
  <c r="I2780" i="6"/>
  <c r="J2780" i="6"/>
  <c r="K2780" i="6"/>
  <c r="I2781" i="6"/>
  <c r="J2781" i="6"/>
  <c r="K2781" i="6"/>
  <c r="I2782" i="6"/>
  <c r="J2782" i="6"/>
  <c r="K2782" i="6"/>
  <c r="I2783" i="6"/>
  <c r="J2783" i="6"/>
  <c r="K2783" i="6"/>
  <c r="I2784" i="6"/>
  <c r="J2784" i="6"/>
  <c r="K2784" i="6"/>
  <c r="I2785" i="6"/>
  <c r="J2785" i="6"/>
  <c r="K2785" i="6"/>
  <c r="I2786" i="6"/>
  <c r="J2786" i="6"/>
  <c r="K2786" i="6"/>
  <c r="I2787" i="6"/>
  <c r="J2787" i="6"/>
  <c r="K2787" i="6"/>
  <c r="I2788" i="6"/>
  <c r="J2788" i="6"/>
  <c r="K2788" i="6"/>
  <c r="I2789" i="6"/>
  <c r="J2789" i="6"/>
  <c r="K2789" i="6"/>
  <c r="I2790" i="6"/>
  <c r="J2790" i="6"/>
  <c r="K2790" i="6"/>
  <c r="I2791" i="6"/>
  <c r="J2791" i="6"/>
  <c r="K2791" i="6"/>
  <c r="I2792" i="6"/>
  <c r="J2792" i="6"/>
  <c r="K2792" i="6"/>
  <c r="I2793" i="6"/>
  <c r="J2793" i="6"/>
  <c r="K2793" i="6"/>
  <c r="I2794" i="6"/>
  <c r="J2794" i="6"/>
  <c r="K2794" i="6"/>
  <c r="I2795" i="6"/>
  <c r="J2795" i="6"/>
  <c r="K2795" i="6"/>
  <c r="I2796" i="6"/>
  <c r="J2796" i="6"/>
  <c r="K2796" i="6"/>
  <c r="I2797" i="6"/>
  <c r="J2797" i="6"/>
  <c r="K2797" i="6"/>
  <c r="I2798" i="6"/>
  <c r="J2798" i="6"/>
  <c r="K2798" i="6"/>
  <c r="I2799" i="6"/>
  <c r="J2799" i="6"/>
  <c r="K2799" i="6"/>
  <c r="I2800" i="6"/>
  <c r="J2800" i="6"/>
  <c r="K2800" i="6"/>
  <c r="I2801" i="6"/>
  <c r="J2801" i="6"/>
  <c r="K2801" i="6"/>
  <c r="I2802" i="6"/>
  <c r="J2802" i="6"/>
  <c r="K2802" i="6"/>
  <c r="I2803" i="6"/>
  <c r="J2803" i="6"/>
  <c r="K2803" i="6"/>
  <c r="I2804" i="6"/>
  <c r="J2804" i="6"/>
  <c r="K2804" i="6"/>
  <c r="I2805" i="6"/>
  <c r="J2805" i="6"/>
  <c r="K2805" i="6"/>
  <c r="I2806" i="6"/>
  <c r="J2806" i="6"/>
  <c r="K2806" i="6"/>
  <c r="I2807" i="6"/>
  <c r="J2807" i="6"/>
  <c r="K2807" i="6"/>
  <c r="I2808" i="6"/>
  <c r="J2808" i="6"/>
  <c r="K2808" i="6"/>
  <c r="I2809" i="6"/>
  <c r="J2809" i="6"/>
  <c r="K2809" i="6"/>
  <c r="I2810" i="6"/>
  <c r="J2810" i="6"/>
  <c r="K2810" i="6"/>
  <c r="I2811" i="6"/>
  <c r="J2811" i="6"/>
  <c r="K2811" i="6"/>
  <c r="I2812" i="6"/>
  <c r="J2812" i="6"/>
  <c r="K2812" i="6"/>
  <c r="I2813" i="6"/>
  <c r="J2813" i="6"/>
  <c r="K2813" i="6"/>
  <c r="I2814" i="6"/>
  <c r="J2814" i="6"/>
  <c r="K2814" i="6"/>
  <c r="I2815" i="6"/>
  <c r="J2815" i="6"/>
  <c r="K2815" i="6"/>
  <c r="I2816" i="6"/>
  <c r="J2816" i="6"/>
  <c r="K2816" i="6"/>
  <c r="I2817" i="6"/>
  <c r="J2817" i="6"/>
  <c r="K2817" i="6"/>
  <c r="I2818" i="6"/>
  <c r="J2818" i="6"/>
  <c r="K2818" i="6"/>
  <c r="I2819" i="6"/>
  <c r="J2819" i="6"/>
  <c r="K2819" i="6"/>
  <c r="I2820" i="6"/>
  <c r="J2820" i="6"/>
  <c r="K2820" i="6"/>
  <c r="I2821" i="6"/>
  <c r="J2821" i="6"/>
  <c r="K2821" i="6"/>
  <c r="I2822" i="6"/>
  <c r="J2822" i="6"/>
  <c r="K2822" i="6"/>
  <c r="I2823" i="6"/>
  <c r="J2823" i="6"/>
  <c r="K2823" i="6"/>
  <c r="I2824" i="6"/>
  <c r="J2824" i="6"/>
  <c r="K2824" i="6"/>
  <c r="I2825" i="6"/>
  <c r="J2825" i="6"/>
  <c r="K2825" i="6"/>
  <c r="I2826" i="6"/>
  <c r="J2826" i="6"/>
  <c r="K2826" i="6"/>
  <c r="I2827" i="6"/>
  <c r="J2827" i="6"/>
  <c r="K2827" i="6"/>
  <c r="I2828" i="6"/>
  <c r="J2828" i="6"/>
  <c r="K2828" i="6"/>
  <c r="I2829" i="6"/>
  <c r="J2829" i="6"/>
  <c r="K2829" i="6"/>
  <c r="I2830" i="6"/>
  <c r="J2830" i="6"/>
  <c r="K2830" i="6"/>
  <c r="I2831" i="6"/>
  <c r="J2831" i="6"/>
  <c r="K2831" i="6"/>
  <c r="I2832" i="6"/>
  <c r="J2832" i="6"/>
  <c r="K2832" i="6"/>
  <c r="I2833" i="6"/>
  <c r="J2833" i="6"/>
  <c r="K2833" i="6"/>
  <c r="I2834" i="6"/>
  <c r="J2834" i="6"/>
  <c r="K2834" i="6"/>
  <c r="I2835" i="6"/>
  <c r="J2835" i="6"/>
  <c r="K2835" i="6"/>
  <c r="I2836" i="6"/>
  <c r="J2836" i="6"/>
  <c r="K2836" i="6"/>
  <c r="I2837" i="6"/>
  <c r="J2837" i="6"/>
  <c r="K2837" i="6"/>
  <c r="I2838" i="6"/>
  <c r="J2838" i="6"/>
  <c r="K2838" i="6"/>
  <c r="I2839" i="6"/>
  <c r="J2839" i="6"/>
  <c r="K2839" i="6"/>
  <c r="I2840" i="6"/>
  <c r="J2840" i="6"/>
  <c r="K2840" i="6"/>
  <c r="I2841" i="6"/>
  <c r="J2841" i="6"/>
  <c r="K2841" i="6"/>
  <c r="I2842" i="6"/>
  <c r="J2842" i="6"/>
  <c r="K2842" i="6"/>
  <c r="I2843" i="6"/>
  <c r="J2843" i="6"/>
  <c r="K2843" i="6"/>
  <c r="I2844" i="6"/>
  <c r="J2844" i="6"/>
  <c r="K2844" i="6"/>
  <c r="I2845" i="6"/>
  <c r="J2845" i="6"/>
  <c r="K2845" i="6"/>
  <c r="I2846" i="6"/>
  <c r="J2846" i="6"/>
  <c r="K2846" i="6"/>
  <c r="I2847" i="6"/>
  <c r="J2847" i="6"/>
  <c r="K2847" i="6"/>
  <c r="I2848" i="6"/>
  <c r="J2848" i="6"/>
  <c r="K2848" i="6"/>
  <c r="I2849" i="6"/>
  <c r="J2849" i="6"/>
  <c r="K2849" i="6"/>
  <c r="I2850" i="6"/>
  <c r="J2850" i="6"/>
  <c r="K2850" i="6"/>
  <c r="I2851" i="6"/>
  <c r="J2851" i="6"/>
  <c r="K2851" i="6"/>
  <c r="I2852" i="6"/>
  <c r="J2852" i="6"/>
  <c r="K2852" i="6"/>
  <c r="I2853" i="6"/>
  <c r="J2853" i="6"/>
  <c r="K2853" i="6"/>
  <c r="I2854" i="6"/>
  <c r="J2854" i="6"/>
  <c r="K2854" i="6"/>
  <c r="I2855" i="6"/>
  <c r="J2855" i="6"/>
  <c r="K2855" i="6"/>
  <c r="I2856" i="6"/>
  <c r="J2856" i="6"/>
  <c r="K2856" i="6"/>
  <c r="I2857" i="6"/>
  <c r="J2857" i="6"/>
  <c r="K2857" i="6"/>
  <c r="I2858" i="6"/>
  <c r="J2858" i="6"/>
  <c r="K2858" i="6"/>
  <c r="I2859" i="6"/>
  <c r="J2859" i="6"/>
  <c r="K2859" i="6"/>
  <c r="I2860" i="6"/>
  <c r="J2860" i="6"/>
  <c r="K2860" i="6"/>
  <c r="I2861" i="6"/>
  <c r="J2861" i="6"/>
  <c r="K2861" i="6"/>
  <c r="I2862" i="6"/>
  <c r="J2862" i="6"/>
  <c r="K2862" i="6"/>
  <c r="I2863" i="6"/>
  <c r="J2863" i="6"/>
  <c r="K2863" i="6"/>
  <c r="I2864" i="6"/>
  <c r="J2864" i="6"/>
  <c r="K2864" i="6"/>
  <c r="I2865" i="6"/>
  <c r="J2865" i="6"/>
  <c r="K2865" i="6"/>
  <c r="I2866" i="6"/>
  <c r="J2866" i="6"/>
  <c r="K2866" i="6"/>
  <c r="I2867" i="6"/>
  <c r="J2867" i="6"/>
  <c r="K2867" i="6"/>
  <c r="I2868" i="6"/>
  <c r="J2868" i="6"/>
  <c r="K2868" i="6"/>
  <c r="I2869" i="6"/>
  <c r="J2869" i="6"/>
  <c r="K2869" i="6"/>
  <c r="I2870" i="6"/>
  <c r="J2870" i="6"/>
  <c r="K2870" i="6"/>
  <c r="I2871" i="6"/>
  <c r="J2871" i="6"/>
  <c r="K2871" i="6"/>
  <c r="I2872" i="6"/>
  <c r="J2872" i="6"/>
  <c r="K2872" i="6"/>
  <c r="I2873" i="6"/>
  <c r="J2873" i="6"/>
  <c r="K2873" i="6"/>
  <c r="I2874" i="6"/>
  <c r="J2874" i="6"/>
  <c r="K2874" i="6"/>
  <c r="I2875" i="6"/>
  <c r="J2875" i="6"/>
  <c r="K2875" i="6"/>
  <c r="I2876" i="6"/>
  <c r="J2876" i="6"/>
  <c r="K2876" i="6"/>
  <c r="I2877" i="6"/>
  <c r="J2877" i="6"/>
  <c r="K2877" i="6"/>
  <c r="I2878" i="6"/>
  <c r="J2878" i="6"/>
  <c r="K2878" i="6"/>
  <c r="I2879" i="6"/>
  <c r="J2879" i="6"/>
  <c r="K2879" i="6"/>
  <c r="I2880" i="6"/>
  <c r="J2880" i="6"/>
  <c r="K2880" i="6"/>
  <c r="I2881" i="6"/>
  <c r="J2881" i="6"/>
  <c r="K2881" i="6"/>
  <c r="I2882" i="6"/>
  <c r="J2882" i="6"/>
  <c r="K2882" i="6"/>
  <c r="I2883" i="6"/>
  <c r="J2883" i="6"/>
  <c r="K2883" i="6"/>
  <c r="I2884" i="6"/>
  <c r="J2884" i="6"/>
  <c r="K2884" i="6"/>
  <c r="I2885" i="6"/>
  <c r="J2885" i="6"/>
  <c r="K2885" i="6"/>
  <c r="I2886" i="6"/>
  <c r="J2886" i="6"/>
  <c r="K2886" i="6"/>
  <c r="I2887" i="6"/>
  <c r="J2887" i="6"/>
  <c r="K2887" i="6"/>
  <c r="I2888" i="6"/>
  <c r="J2888" i="6"/>
  <c r="K2888" i="6"/>
  <c r="I2889" i="6"/>
  <c r="J2889" i="6"/>
  <c r="K2889" i="6"/>
  <c r="I2890" i="6"/>
  <c r="J2890" i="6"/>
  <c r="K2890" i="6"/>
  <c r="I2891" i="6"/>
  <c r="J2891" i="6"/>
  <c r="K2891" i="6"/>
  <c r="I2892" i="6"/>
  <c r="J2892" i="6"/>
  <c r="K2892" i="6"/>
  <c r="I2893" i="6"/>
  <c r="J2893" i="6"/>
  <c r="K2893" i="6"/>
  <c r="I2894" i="6"/>
  <c r="J2894" i="6"/>
  <c r="K2894" i="6"/>
  <c r="I2895" i="6"/>
  <c r="J2895" i="6"/>
  <c r="K2895" i="6"/>
  <c r="I2896" i="6"/>
  <c r="J2896" i="6"/>
  <c r="K2896" i="6"/>
  <c r="I2897" i="6"/>
  <c r="J2897" i="6"/>
  <c r="K2897" i="6"/>
  <c r="I2898" i="6"/>
  <c r="J2898" i="6"/>
  <c r="K2898" i="6"/>
  <c r="I2899" i="6"/>
  <c r="J2899" i="6"/>
  <c r="K2899" i="6"/>
  <c r="I2900" i="6"/>
  <c r="J2900" i="6"/>
  <c r="K2900" i="6"/>
  <c r="I2901" i="6"/>
  <c r="J2901" i="6"/>
  <c r="K2901" i="6"/>
  <c r="I2902" i="6"/>
  <c r="J2902" i="6"/>
  <c r="K2902" i="6"/>
  <c r="I2903" i="6"/>
  <c r="J2903" i="6"/>
  <c r="K2903" i="6"/>
  <c r="I2904" i="6"/>
  <c r="J2904" i="6"/>
  <c r="K2904" i="6"/>
  <c r="I2905" i="6"/>
  <c r="J2905" i="6"/>
  <c r="K2905" i="6"/>
  <c r="I2906" i="6"/>
  <c r="J2906" i="6"/>
  <c r="K2906" i="6"/>
  <c r="I2907" i="6"/>
  <c r="J2907" i="6"/>
  <c r="K2907" i="6"/>
  <c r="I2908" i="6"/>
  <c r="J2908" i="6"/>
  <c r="K2908" i="6"/>
  <c r="I2909" i="6"/>
  <c r="J2909" i="6"/>
  <c r="K2909" i="6"/>
  <c r="I2910" i="6"/>
  <c r="J2910" i="6"/>
  <c r="K2910" i="6"/>
  <c r="I2911" i="6"/>
  <c r="J2911" i="6"/>
  <c r="K2911" i="6"/>
  <c r="I2912" i="6"/>
  <c r="J2912" i="6"/>
  <c r="K2912" i="6"/>
  <c r="I2913" i="6"/>
  <c r="J2913" i="6"/>
  <c r="K2913" i="6"/>
  <c r="I2914" i="6"/>
  <c r="J2914" i="6"/>
  <c r="K2914" i="6"/>
  <c r="I2915" i="6"/>
  <c r="J2915" i="6"/>
  <c r="K2915" i="6"/>
  <c r="I2916" i="6"/>
  <c r="J2916" i="6"/>
  <c r="K2916" i="6"/>
  <c r="I2917" i="6"/>
  <c r="J2917" i="6"/>
  <c r="K2917" i="6"/>
  <c r="I2918" i="6"/>
  <c r="J2918" i="6"/>
  <c r="K2918" i="6"/>
  <c r="I2919" i="6"/>
  <c r="J2919" i="6"/>
  <c r="K2919" i="6"/>
  <c r="I2920" i="6"/>
  <c r="J2920" i="6"/>
  <c r="K2920" i="6"/>
  <c r="I2921" i="6"/>
  <c r="J2921" i="6"/>
  <c r="K2921" i="6"/>
  <c r="I2922" i="6"/>
  <c r="J2922" i="6"/>
  <c r="K2922" i="6"/>
  <c r="I2923" i="6"/>
  <c r="J2923" i="6"/>
  <c r="K2923" i="6"/>
  <c r="I2924" i="6"/>
  <c r="J2924" i="6"/>
  <c r="K2924" i="6"/>
  <c r="I2925" i="6"/>
  <c r="J2925" i="6"/>
  <c r="K2925" i="6"/>
  <c r="I2926" i="6"/>
  <c r="J2926" i="6"/>
  <c r="K2926" i="6"/>
  <c r="I2927" i="6"/>
  <c r="J2927" i="6"/>
  <c r="K2927" i="6"/>
  <c r="I2928" i="6"/>
  <c r="J2928" i="6"/>
  <c r="K2928" i="6"/>
  <c r="I2929" i="6"/>
  <c r="J2929" i="6"/>
  <c r="K2929" i="6"/>
  <c r="I2930" i="6"/>
  <c r="J2930" i="6"/>
  <c r="K2930" i="6"/>
  <c r="I2931" i="6"/>
  <c r="J2931" i="6"/>
  <c r="K2931" i="6"/>
  <c r="I2932" i="6"/>
  <c r="J2932" i="6"/>
  <c r="K2932" i="6"/>
  <c r="I2933" i="6"/>
  <c r="J2933" i="6"/>
  <c r="K2933" i="6"/>
  <c r="I2934" i="6"/>
  <c r="J2934" i="6"/>
  <c r="K2934" i="6"/>
  <c r="I2935" i="6"/>
  <c r="J2935" i="6"/>
  <c r="K2935" i="6"/>
  <c r="I2936" i="6"/>
  <c r="J2936" i="6"/>
  <c r="K2936" i="6"/>
  <c r="I2937" i="6"/>
  <c r="J2937" i="6"/>
  <c r="K2937" i="6"/>
  <c r="I2938" i="6"/>
  <c r="J2938" i="6"/>
  <c r="K2938" i="6"/>
  <c r="I2939" i="6"/>
  <c r="J2939" i="6"/>
  <c r="K2939" i="6"/>
  <c r="I2940" i="6"/>
  <c r="J2940" i="6"/>
  <c r="K2940" i="6"/>
  <c r="I2941" i="6"/>
  <c r="J2941" i="6"/>
  <c r="K2941" i="6"/>
  <c r="I2942" i="6"/>
  <c r="J2942" i="6"/>
  <c r="K2942" i="6"/>
  <c r="I2943" i="6"/>
  <c r="J2943" i="6"/>
  <c r="K2943" i="6"/>
  <c r="I2944" i="6"/>
  <c r="J2944" i="6"/>
  <c r="K2944" i="6"/>
  <c r="I2945" i="6"/>
  <c r="J2945" i="6"/>
  <c r="K2945" i="6"/>
  <c r="I2946" i="6"/>
  <c r="J2946" i="6"/>
  <c r="K2946" i="6"/>
  <c r="I2947" i="6"/>
  <c r="J2947" i="6"/>
  <c r="K2947" i="6"/>
  <c r="I2948" i="6"/>
  <c r="J2948" i="6"/>
  <c r="K2948" i="6"/>
  <c r="I2949" i="6"/>
  <c r="J2949" i="6"/>
  <c r="K2949" i="6"/>
  <c r="I2950" i="6"/>
  <c r="J2950" i="6"/>
  <c r="K2950" i="6"/>
  <c r="I2951" i="6"/>
  <c r="J2951" i="6"/>
  <c r="K2951" i="6"/>
  <c r="I2952" i="6"/>
  <c r="J2952" i="6"/>
  <c r="K2952" i="6"/>
  <c r="I2953" i="6"/>
  <c r="J2953" i="6"/>
  <c r="K2953" i="6"/>
  <c r="I2954" i="6"/>
  <c r="J2954" i="6"/>
  <c r="K2954" i="6"/>
  <c r="I2955" i="6"/>
  <c r="J2955" i="6"/>
  <c r="K2955" i="6"/>
  <c r="I2956" i="6"/>
  <c r="J2956" i="6"/>
  <c r="K2956" i="6"/>
  <c r="I2957" i="6"/>
  <c r="J2957" i="6"/>
  <c r="K2957" i="6"/>
  <c r="I2958" i="6"/>
  <c r="J2958" i="6"/>
  <c r="K2958" i="6"/>
  <c r="I2959" i="6"/>
  <c r="J2959" i="6"/>
  <c r="K2959" i="6"/>
  <c r="I2960" i="6"/>
  <c r="J2960" i="6"/>
  <c r="K2960" i="6"/>
  <c r="I2961" i="6"/>
  <c r="J2961" i="6"/>
  <c r="K2961" i="6"/>
  <c r="I2962" i="6"/>
  <c r="J2962" i="6"/>
  <c r="K2962" i="6"/>
  <c r="I2963" i="6"/>
  <c r="J2963" i="6"/>
  <c r="K2963" i="6"/>
  <c r="I2964" i="6"/>
  <c r="J2964" i="6"/>
  <c r="K2964" i="6"/>
  <c r="I2965" i="6"/>
  <c r="J2965" i="6"/>
  <c r="K2965" i="6"/>
  <c r="I2966" i="6"/>
  <c r="J2966" i="6"/>
  <c r="K2966" i="6"/>
  <c r="I2967" i="6"/>
  <c r="J2967" i="6"/>
  <c r="K2967" i="6"/>
  <c r="I2968" i="6"/>
  <c r="J2968" i="6"/>
  <c r="K2968" i="6"/>
  <c r="I2969" i="6"/>
  <c r="J2969" i="6"/>
  <c r="K2969" i="6"/>
  <c r="I2970" i="6"/>
  <c r="J2970" i="6"/>
  <c r="K2970" i="6"/>
  <c r="I2971" i="6"/>
  <c r="J2971" i="6"/>
  <c r="K2971" i="6"/>
  <c r="I2972" i="6"/>
  <c r="J2972" i="6"/>
  <c r="K2972" i="6"/>
  <c r="I2973" i="6"/>
  <c r="J2973" i="6"/>
  <c r="K2973" i="6"/>
  <c r="I2974" i="6"/>
  <c r="J2974" i="6"/>
  <c r="K2974" i="6"/>
  <c r="I2975" i="6"/>
  <c r="J2975" i="6"/>
  <c r="K2975" i="6"/>
  <c r="I2976" i="6"/>
  <c r="J2976" i="6"/>
  <c r="K2976" i="6"/>
  <c r="I2977" i="6"/>
  <c r="J2977" i="6"/>
  <c r="K2977" i="6"/>
  <c r="I2978" i="6"/>
  <c r="J2978" i="6"/>
  <c r="K2978" i="6"/>
  <c r="I2979" i="6"/>
  <c r="J2979" i="6"/>
  <c r="K2979" i="6"/>
  <c r="I2980" i="6"/>
  <c r="J2980" i="6"/>
  <c r="K2980" i="6"/>
  <c r="I2981" i="6"/>
  <c r="J2981" i="6"/>
  <c r="K2981" i="6"/>
  <c r="I2982" i="6"/>
  <c r="J2982" i="6"/>
  <c r="K2982" i="6"/>
  <c r="I2983" i="6"/>
  <c r="J2983" i="6"/>
  <c r="K2983" i="6"/>
  <c r="I2984" i="6"/>
  <c r="J2984" i="6"/>
  <c r="K2984" i="6"/>
  <c r="I2985" i="6"/>
  <c r="J2985" i="6"/>
  <c r="K2985" i="6"/>
  <c r="I2986" i="6"/>
  <c r="J2986" i="6"/>
  <c r="K2986" i="6"/>
  <c r="I2987" i="6"/>
  <c r="J2987" i="6"/>
  <c r="K2987" i="6"/>
  <c r="I2988" i="6"/>
  <c r="J2988" i="6"/>
  <c r="K2988" i="6"/>
  <c r="I2989" i="6"/>
  <c r="J2989" i="6"/>
  <c r="K2989" i="6"/>
  <c r="I2990" i="6"/>
  <c r="J2990" i="6"/>
  <c r="K2990" i="6"/>
  <c r="I2991" i="6"/>
  <c r="J2991" i="6"/>
  <c r="K2991" i="6"/>
  <c r="I2992" i="6"/>
  <c r="J2992" i="6"/>
  <c r="K2992" i="6"/>
  <c r="I2993" i="6"/>
  <c r="J2993" i="6"/>
  <c r="K2993" i="6"/>
  <c r="I2994" i="6"/>
  <c r="J2994" i="6"/>
  <c r="K2994" i="6"/>
  <c r="I2995" i="6"/>
  <c r="J2995" i="6"/>
  <c r="K2995" i="6"/>
  <c r="I2996" i="6"/>
  <c r="J2996" i="6"/>
  <c r="K2996" i="6"/>
  <c r="I2997" i="6"/>
  <c r="J2997" i="6"/>
  <c r="K2997" i="6"/>
  <c r="I2998" i="6"/>
  <c r="J2998" i="6"/>
  <c r="K2998" i="6"/>
  <c r="I2999" i="6"/>
  <c r="J2999" i="6"/>
  <c r="K2999" i="6"/>
  <c r="I3000" i="6"/>
  <c r="J3000" i="6"/>
  <c r="K3000" i="6"/>
  <c r="I3001" i="6"/>
  <c r="J3001" i="6"/>
  <c r="K3001" i="6"/>
  <c r="I3002" i="6"/>
  <c r="J3002" i="6"/>
  <c r="K3002" i="6"/>
  <c r="I3003" i="6"/>
  <c r="J3003" i="6"/>
  <c r="K3003" i="6"/>
  <c r="I3004" i="6"/>
  <c r="J3004" i="6"/>
  <c r="K3004" i="6"/>
  <c r="I3005" i="6"/>
  <c r="J3005" i="6"/>
  <c r="K3005" i="6"/>
  <c r="I3006" i="6"/>
  <c r="J3006" i="6"/>
  <c r="K3006" i="6"/>
  <c r="I3007" i="6"/>
  <c r="J3007" i="6"/>
  <c r="K3007" i="6"/>
  <c r="I3008" i="6"/>
  <c r="J3008" i="6"/>
  <c r="K3008" i="6"/>
  <c r="I3009" i="6"/>
  <c r="J3009" i="6"/>
  <c r="K3009" i="6"/>
  <c r="I3010" i="6"/>
  <c r="J3010" i="6"/>
  <c r="K3010" i="6"/>
  <c r="I3011" i="6"/>
  <c r="J3011" i="6"/>
  <c r="K3011" i="6"/>
  <c r="I3012" i="6"/>
  <c r="J3012" i="6"/>
  <c r="K3012" i="6"/>
  <c r="I3013" i="6"/>
  <c r="J3013" i="6"/>
  <c r="K3013" i="6"/>
  <c r="I3014" i="6"/>
  <c r="J3014" i="6"/>
  <c r="K3014" i="6"/>
  <c r="I3015" i="6"/>
  <c r="J3015" i="6"/>
  <c r="K3015" i="6"/>
  <c r="I3016" i="6"/>
  <c r="J3016" i="6"/>
  <c r="K3016" i="6"/>
  <c r="I3017" i="6"/>
  <c r="J3017" i="6"/>
  <c r="K3017" i="6"/>
  <c r="I3018" i="6"/>
  <c r="J3018" i="6"/>
  <c r="K3018" i="6"/>
  <c r="I3019" i="6"/>
  <c r="J3019" i="6"/>
  <c r="K3019" i="6"/>
  <c r="I3020" i="6"/>
  <c r="J3020" i="6"/>
  <c r="K3020" i="6"/>
  <c r="I3021" i="6"/>
  <c r="J3021" i="6"/>
  <c r="K3021" i="6"/>
  <c r="I3022" i="6"/>
  <c r="J3022" i="6"/>
  <c r="K3022" i="6"/>
  <c r="I3023" i="6"/>
  <c r="J3023" i="6"/>
  <c r="K3023" i="6"/>
  <c r="I3024" i="6"/>
  <c r="J3024" i="6"/>
  <c r="K3024" i="6"/>
  <c r="I3025" i="6"/>
  <c r="J3025" i="6"/>
  <c r="K3025" i="6"/>
  <c r="I3026" i="6"/>
  <c r="J3026" i="6"/>
  <c r="K3026" i="6"/>
  <c r="I3027" i="6"/>
  <c r="J3027" i="6"/>
  <c r="K3027" i="6"/>
  <c r="I3028" i="6"/>
  <c r="J3028" i="6"/>
  <c r="K3028" i="6"/>
  <c r="I3029" i="6"/>
  <c r="J3029" i="6"/>
  <c r="K3029" i="6"/>
  <c r="I3030" i="6"/>
  <c r="J3030" i="6"/>
  <c r="K3030" i="6"/>
  <c r="I3031" i="6"/>
  <c r="J3031" i="6"/>
  <c r="K3031" i="6"/>
  <c r="I3032" i="6"/>
  <c r="J3032" i="6"/>
  <c r="K3032" i="6"/>
  <c r="I3033" i="6"/>
  <c r="J3033" i="6"/>
  <c r="K3033" i="6"/>
  <c r="I3034" i="6"/>
  <c r="J3034" i="6"/>
  <c r="K3034" i="6"/>
  <c r="I3035" i="6"/>
  <c r="J3035" i="6"/>
  <c r="K3035" i="6"/>
  <c r="I3036" i="6"/>
  <c r="J3036" i="6"/>
  <c r="K3036" i="6"/>
  <c r="I3037" i="6"/>
  <c r="J3037" i="6"/>
  <c r="K3037" i="6"/>
  <c r="I3038" i="6"/>
  <c r="J3038" i="6"/>
  <c r="K3038" i="6"/>
  <c r="I3039" i="6"/>
  <c r="J3039" i="6"/>
  <c r="K3039" i="6"/>
  <c r="I3040" i="6"/>
  <c r="J3040" i="6"/>
  <c r="K3040" i="6"/>
  <c r="I3041" i="6"/>
  <c r="J3041" i="6"/>
  <c r="K3041" i="6"/>
  <c r="I3042" i="6"/>
  <c r="J3042" i="6"/>
  <c r="K3042" i="6"/>
  <c r="I3043" i="6"/>
  <c r="J3043" i="6"/>
  <c r="K3043" i="6"/>
  <c r="I3044" i="6"/>
  <c r="J3044" i="6"/>
  <c r="K3044" i="6"/>
  <c r="I3045" i="6"/>
  <c r="J3045" i="6"/>
  <c r="K3045" i="6"/>
  <c r="I3046" i="6"/>
  <c r="J3046" i="6"/>
  <c r="K3046" i="6"/>
  <c r="I3047" i="6"/>
  <c r="J3047" i="6"/>
  <c r="K3047" i="6"/>
  <c r="I3048" i="6"/>
  <c r="J3048" i="6"/>
  <c r="K3048" i="6"/>
  <c r="I3049" i="6"/>
  <c r="J3049" i="6"/>
  <c r="K3049" i="6"/>
  <c r="I3050" i="6"/>
  <c r="J3050" i="6"/>
  <c r="K3050" i="6"/>
  <c r="I3051" i="6"/>
  <c r="J3051" i="6"/>
  <c r="K3051" i="6"/>
  <c r="I3052" i="6"/>
  <c r="J3052" i="6"/>
  <c r="K3052" i="6"/>
  <c r="I3053" i="6"/>
  <c r="J3053" i="6"/>
  <c r="K3053" i="6"/>
  <c r="I3054" i="6"/>
  <c r="J3054" i="6"/>
  <c r="K3054" i="6"/>
  <c r="I3055" i="6"/>
  <c r="J3055" i="6"/>
  <c r="K3055" i="6"/>
  <c r="I3056" i="6"/>
  <c r="J3056" i="6"/>
  <c r="K3056" i="6"/>
  <c r="I3057" i="6"/>
  <c r="J3057" i="6"/>
  <c r="K3057" i="6"/>
  <c r="I3058" i="6"/>
  <c r="J3058" i="6"/>
  <c r="K3058" i="6"/>
  <c r="I3059" i="6"/>
  <c r="J3059" i="6"/>
  <c r="K3059" i="6"/>
  <c r="I3060" i="6"/>
  <c r="J3060" i="6"/>
  <c r="K3060" i="6"/>
  <c r="I3061" i="6"/>
  <c r="J3061" i="6"/>
  <c r="K3061" i="6"/>
  <c r="I3062" i="6"/>
  <c r="J3062" i="6"/>
  <c r="K3062" i="6"/>
  <c r="I3063" i="6"/>
  <c r="J3063" i="6"/>
  <c r="K3063" i="6"/>
  <c r="I3064" i="6"/>
  <c r="J3064" i="6"/>
  <c r="K3064" i="6"/>
  <c r="I3065" i="6"/>
  <c r="J3065" i="6"/>
  <c r="K3065" i="6"/>
  <c r="I3066" i="6"/>
  <c r="J3066" i="6"/>
  <c r="K3066" i="6"/>
  <c r="I3067" i="6"/>
  <c r="J3067" i="6"/>
  <c r="K3067" i="6"/>
  <c r="I3068" i="6"/>
  <c r="J3068" i="6"/>
  <c r="K3068" i="6"/>
  <c r="I3069" i="6"/>
  <c r="J3069" i="6"/>
  <c r="K3069" i="6"/>
  <c r="I3070" i="6"/>
  <c r="J3070" i="6"/>
  <c r="K3070" i="6"/>
  <c r="I3071" i="6"/>
  <c r="J3071" i="6"/>
  <c r="K3071" i="6"/>
  <c r="I3072" i="6"/>
  <c r="J3072" i="6"/>
  <c r="K3072" i="6"/>
  <c r="I3073" i="6"/>
  <c r="J3073" i="6"/>
  <c r="K3073" i="6"/>
  <c r="I3074" i="6"/>
  <c r="J3074" i="6"/>
  <c r="K3074" i="6"/>
  <c r="I3075" i="6"/>
  <c r="J3075" i="6"/>
  <c r="K3075" i="6"/>
  <c r="I3076" i="6"/>
  <c r="J3076" i="6"/>
  <c r="K3076" i="6"/>
  <c r="I3077" i="6"/>
  <c r="J3077" i="6"/>
  <c r="K3077" i="6"/>
  <c r="I3078" i="6"/>
  <c r="J3078" i="6"/>
  <c r="K3078" i="6"/>
  <c r="I3079" i="6"/>
  <c r="J3079" i="6"/>
  <c r="K3079" i="6"/>
  <c r="I3080" i="6"/>
  <c r="J3080" i="6"/>
  <c r="K3080" i="6"/>
  <c r="I3081" i="6"/>
  <c r="J3081" i="6"/>
  <c r="K3081" i="6"/>
  <c r="I3082" i="6"/>
  <c r="J3082" i="6"/>
  <c r="K3082" i="6"/>
  <c r="I3083" i="6"/>
  <c r="J3083" i="6"/>
  <c r="K3083" i="6"/>
  <c r="I3084" i="6"/>
  <c r="J3084" i="6"/>
  <c r="K3084" i="6"/>
  <c r="I3085" i="6"/>
  <c r="J3085" i="6"/>
  <c r="K3085" i="6"/>
  <c r="I3086" i="6"/>
  <c r="J3086" i="6"/>
  <c r="K3086" i="6"/>
  <c r="I3087" i="6"/>
  <c r="J3087" i="6"/>
  <c r="K3087" i="6"/>
  <c r="I3088" i="6"/>
  <c r="J3088" i="6"/>
  <c r="K3088" i="6"/>
  <c r="I3089" i="6"/>
  <c r="J3089" i="6"/>
  <c r="K3089" i="6"/>
  <c r="I3090" i="6"/>
  <c r="J3090" i="6"/>
  <c r="K3090" i="6"/>
  <c r="I3091" i="6"/>
  <c r="J3091" i="6"/>
  <c r="K3091" i="6"/>
  <c r="I3092" i="6"/>
  <c r="J3092" i="6"/>
  <c r="K3092" i="6"/>
  <c r="I3093" i="6"/>
  <c r="J3093" i="6"/>
  <c r="K3093" i="6"/>
  <c r="I3094" i="6"/>
  <c r="J3094" i="6"/>
  <c r="K3094" i="6"/>
  <c r="I3095" i="6"/>
  <c r="J3095" i="6"/>
  <c r="K3095" i="6"/>
  <c r="I3096" i="6"/>
  <c r="J3096" i="6"/>
  <c r="K3096" i="6"/>
  <c r="I3097" i="6"/>
  <c r="J3097" i="6"/>
  <c r="K3097" i="6"/>
  <c r="I3098" i="6"/>
  <c r="J3098" i="6"/>
  <c r="K3098" i="6"/>
  <c r="I3099" i="6"/>
  <c r="J3099" i="6"/>
  <c r="K3099" i="6"/>
  <c r="I3100" i="6"/>
  <c r="J3100" i="6"/>
  <c r="K3100" i="6"/>
  <c r="I3101" i="6"/>
  <c r="J3101" i="6"/>
  <c r="K3101" i="6"/>
  <c r="I3102" i="6"/>
  <c r="J3102" i="6"/>
  <c r="K3102" i="6"/>
  <c r="I3103" i="6"/>
  <c r="J3103" i="6"/>
  <c r="K3103" i="6"/>
  <c r="I3104" i="6"/>
  <c r="J3104" i="6"/>
  <c r="K3104" i="6"/>
  <c r="I3105" i="6"/>
  <c r="J3105" i="6"/>
  <c r="K3105" i="6"/>
  <c r="I3106" i="6"/>
  <c r="J3106" i="6"/>
  <c r="K3106" i="6"/>
  <c r="I3107" i="6"/>
  <c r="J3107" i="6"/>
  <c r="K3107" i="6"/>
  <c r="I3108" i="6"/>
  <c r="J3108" i="6"/>
  <c r="K3108" i="6"/>
  <c r="I3109" i="6"/>
  <c r="J3109" i="6"/>
  <c r="K3109" i="6"/>
  <c r="I3110" i="6"/>
  <c r="J3110" i="6"/>
  <c r="K3110" i="6"/>
  <c r="I3111" i="6"/>
  <c r="J3111" i="6"/>
  <c r="K3111" i="6"/>
  <c r="I3112" i="6"/>
  <c r="J3112" i="6"/>
  <c r="K3112" i="6"/>
  <c r="I3113" i="6"/>
  <c r="J3113" i="6"/>
  <c r="K3113" i="6"/>
  <c r="I3114" i="6"/>
  <c r="J3114" i="6"/>
  <c r="K3114" i="6"/>
  <c r="I3115" i="6"/>
  <c r="J3115" i="6"/>
  <c r="K3115" i="6"/>
  <c r="I3116" i="6"/>
  <c r="J3116" i="6"/>
  <c r="K3116" i="6"/>
  <c r="I3117" i="6"/>
  <c r="J3117" i="6"/>
  <c r="K3117" i="6"/>
  <c r="I3118" i="6"/>
  <c r="J3118" i="6"/>
  <c r="K3118" i="6"/>
  <c r="I3119" i="6"/>
  <c r="J3119" i="6"/>
  <c r="K3119" i="6"/>
  <c r="I3120" i="6"/>
  <c r="J3120" i="6"/>
  <c r="K3120" i="6"/>
  <c r="I3121" i="6"/>
  <c r="J3121" i="6"/>
  <c r="K3121" i="6"/>
  <c r="I3122" i="6"/>
  <c r="J3122" i="6"/>
  <c r="K3122" i="6"/>
  <c r="I3123" i="6"/>
  <c r="J3123" i="6"/>
  <c r="K3123" i="6"/>
  <c r="I3124" i="6"/>
  <c r="J3124" i="6"/>
  <c r="K3124" i="6"/>
  <c r="I3125" i="6"/>
  <c r="J3125" i="6"/>
  <c r="K3125" i="6"/>
  <c r="I3126" i="6"/>
  <c r="J3126" i="6"/>
  <c r="K3126" i="6"/>
  <c r="I3127" i="6"/>
  <c r="J3127" i="6"/>
  <c r="K3127" i="6"/>
  <c r="I3128" i="6"/>
  <c r="J3128" i="6"/>
  <c r="K3128" i="6"/>
  <c r="I3129" i="6"/>
  <c r="J3129" i="6"/>
  <c r="K3129" i="6"/>
  <c r="I3130" i="6"/>
  <c r="J3130" i="6"/>
  <c r="K3130" i="6"/>
  <c r="I3131" i="6"/>
  <c r="J3131" i="6"/>
  <c r="K3131" i="6"/>
  <c r="I3132" i="6"/>
  <c r="J3132" i="6"/>
  <c r="K3132" i="6"/>
  <c r="I3133" i="6"/>
  <c r="J3133" i="6"/>
  <c r="K3133" i="6"/>
  <c r="I3134" i="6"/>
  <c r="J3134" i="6"/>
  <c r="K3134" i="6"/>
  <c r="I3135" i="6"/>
  <c r="J3135" i="6"/>
  <c r="K3135" i="6"/>
  <c r="I3136" i="6"/>
  <c r="J3136" i="6"/>
  <c r="K3136" i="6"/>
  <c r="I3137" i="6"/>
  <c r="J3137" i="6"/>
  <c r="K3137" i="6"/>
  <c r="I3138" i="6"/>
  <c r="J3138" i="6"/>
  <c r="K3138" i="6"/>
  <c r="I3139" i="6"/>
  <c r="J3139" i="6"/>
  <c r="K3139" i="6"/>
  <c r="I3140" i="6"/>
  <c r="J3140" i="6"/>
  <c r="K3140" i="6"/>
  <c r="I3141" i="6"/>
  <c r="J3141" i="6"/>
  <c r="K3141" i="6"/>
  <c r="I3142" i="6"/>
  <c r="J3142" i="6"/>
  <c r="K3142" i="6"/>
  <c r="I3143" i="6"/>
  <c r="J3143" i="6"/>
  <c r="K3143" i="6"/>
  <c r="I3144" i="6"/>
  <c r="J3144" i="6"/>
  <c r="K3144" i="6"/>
  <c r="I3145" i="6"/>
  <c r="J3145" i="6"/>
  <c r="K3145" i="6"/>
  <c r="I3146" i="6"/>
  <c r="J3146" i="6"/>
  <c r="K3146" i="6"/>
  <c r="I3147" i="6"/>
  <c r="J3147" i="6"/>
  <c r="K3147" i="6"/>
  <c r="I3148" i="6"/>
  <c r="J3148" i="6"/>
  <c r="K3148" i="6"/>
  <c r="I3149" i="6"/>
  <c r="J3149" i="6"/>
  <c r="K3149" i="6"/>
  <c r="I3150" i="6"/>
  <c r="J3150" i="6"/>
  <c r="K3150" i="6"/>
  <c r="I3151" i="6"/>
  <c r="J3151" i="6"/>
  <c r="K3151" i="6"/>
  <c r="I3152" i="6"/>
  <c r="J3152" i="6"/>
  <c r="K3152" i="6"/>
  <c r="I3153" i="6"/>
  <c r="J3153" i="6"/>
  <c r="K3153" i="6"/>
  <c r="I3154" i="6"/>
  <c r="J3154" i="6"/>
  <c r="K3154" i="6"/>
  <c r="I3155" i="6"/>
  <c r="J3155" i="6"/>
  <c r="K3155" i="6"/>
  <c r="I3156" i="6"/>
  <c r="J3156" i="6"/>
  <c r="K3156" i="6"/>
  <c r="I3157" i="6"/>
  <c r="J3157" i="6"/>
  <c r="K3157" i="6"/>
  <c r="I3158" i="6"/>
  <c r="J3158" i="6"/>
  <c r="K3158" i="6"/>
  <c r="I3159" i="6"/>
  <c r="J3159" i="6"/>
  <c r="K3159" i="6"/>
  <c r="I3160" i="6"/>
  <c r="J3160" i="6"/>
  <c r="K3160" i="6"/>
  <c r="I3161" i="6"/>
  <c r="J3161" i="6"/>
  <c r="K3161" i="6"/>
  <c r="I3162" i="6"/>
  <c r="J3162" i="6"/>
  <c r="K3162" i="6"/>
  <c r="I3163" i="6"/>
  <c r="J3163" i="6"/>
  <c r="K3163" i="6"/>
  <c r="I3164" i="6"/>
  <c r="J3164" i="6"/>
  <c r="K3164" i="6"/>
  <c r="I3165" i="6"/>
  <c r="J3165" i="6"/>
  <c r="K3165" i="6"/>
  <c r="I3166" i="6"/>
  <c r="J3166" i="6"/>
  <c r="K3166" i="6"/>
  <c r="I3167" i="6"/>
  <c r="J3167" i="6"/>
  <c r="K3167" i="6"/>
  <c r="I3168" i="6"/>
  <c r="J3168" i="6"/>
  <c r="K3168" i="6"/>
  <c r="I3169" i="6"/>
  <c r="J3169" i="6"/>
  <c r="K3169" i="6"/>
  <c r="I3170" i="6"/>
  <c r="J3170" i="6"/>
  <c r="K3170" i="6"/>
  <c r="I3171" i="6"/>
  <c r="J3171" i="6"/>
  <c r="K3171" i="6"/>
  <c r="I3172" i="6"/>
  <c r="J3172" i="6"/>
  <c r="K3172" i="6"/>
  <c r="I3173" i="6"/>
  <c r="J3173" i="6"/>
  <c r="K3173" i="6"/>
  <c r="I3174" i="6"/>
  <c r="J3174" i="6"/>
  <c r="K3174" i="6"/>
  <c r="I3175" i="6"/>
  <c r="J3175" i="6"/>
  <c r="K3175" i="6"/>
  <c r="I3176" i="6"/>
  <c r="J3176" i="6"/>
  <c r="K3176" i="6"/>
  <c r="I3177" i="6"/>
  <c r="J3177" i="6"/>
  <c r="K3177" i="6"/>
  <c r="I3178" i="6"/>
  <c r="J3178" i="6"/>
  <c r="K3178" i="6"/>
  <c r="I3179" i="6"/>
  <c r="J3179" i="6"/>
  <c r="K3179" i="6"/>
  <c r="I3180" i="6"/>
  <c r="J3180" i="6"/>
  <c r="K3180" i="6"/>
  <c r="I3181" i="6"/>
  <c r="J3181" i="6"/>
  <c r="K3181" i="6"/>
  <c r="I3182" i="6"/>
  <c r="J3182" i="6"/>
  <c r="K3182" i="6"/>
  <c r="I3183" i="6"/>
  <c r="J3183" i="6"/>
  <c r="K3183" i="6"/>
  <c r="I3184" i="6"/>
  <c r="J3184" i="6"/>
  <c r="K3184" i="6"/>
  <c r="I3185" i="6"/>
  <c r="J3185" i="6"/>
  <c r="K3185" i="6"/>
  <c r="I3186" i="6"/>
  <c r="J3186" i="6"/>
  <c r="K3186" i="6"/>
  <c r="I3187" i="6"/>
  <c r="J3187" i="6"/>
  <c r="K3187" i="6"/>
  <c r="I3188" i="6"/>
  <c r="J3188" i="6"/>
  <c r="K3188" i="6"/>
  <c r="I3189" i="6"/>
  <c r="J3189" i="6"/>
  <c r="K3189" i="6"/>
  <c r="I3190" i="6"/>
  <c r="J3190" i="6"/>
  <c r="K3190" i="6"/>
  <c r="I3191" i="6"/>
  <c r="J3191" i="6"/>
  <c r="K3191" i="6"/>
  <c r="I3192" i="6"/>
  <c r="J3192" i="6"/>
  <c r="K3192" i="6"/>
  <c r="I3193" i="6"/>
  <c r="J3193" i="6"/>
  <c r="K3193" i="6"/>
  <c r="I3194" i="6"/>
  <c r="J3194" i="6"/>
  <c r="K3194" i="6"/>
  <c r="I3195" i="6"/>
  <c r="J3195" i="6"/>
  <c r="K3195" i="6"/>
  <c r="I3196" i="6"/>
  <c r="J3196" i="6"/>
  <c r="K3196" i="6"/>
  <c r="I3197" i="6"/>
  <c r="J3197" i="6"/>
  <c r="K3197" i="6"/>
  <c r="I3198" i="6"/>
  <c r="J3198" i="6"/>
  <c r="K3198" i="6"/>
  <c r="I3199" i="6"/>
  <c r="J3199" i="6"/>
  <c r="K3199" i="6"/>
  <c r="I3200" i="6"/>
  <c r="J3200" i="6"/>
  <c r="K3200" i="6"/>
  <c r="I3201" i="6"/>
  <c r="J3201" i="6"/>
  <c r="K3201" i="6"/>
  <c r="I3202" i="6"/>
  <c r="J3202" i="6"/>
  <c r="K3202" i="6"/>
  <c r="I3203" i="6"/>
  <c r="J3203" i="6"/>
  <c r="K3203" i="6"/>
  <c r="I3204" i="6"/>
  <c r="J3204" i="6"/>
  <c r="K3204" i="6"/>
  <c r="I3205" i="6"/>
  <c r="J3205" i="6"/>
  <c r="K3205" i="6"/>
  <c r="I3206" i="6"/>
  <c r="J3206" i="6"/>
  <c r="K3206" i="6"/>
  <c r="I3207" i="6"/>
  <c r="J3207" i="6"/>
  <c r="K3207" i="6"/>
  <c r="I3208" i="6"/>
  <c r="J3208" i="6"/>
  <c r="K3208" i="6"/>
  <c r="I3209" i="6"/>
  <c r="J3209" i="6"/>
  <c r="K3209" i="6"/>
  <c r="I3210" i="6"/>
  <c r="J3210" i="6"/>
  <c r="K3210" i="6"/>
  <c r="I3211" i="6"/>
  <c r="J3211" i="6"/>
  <c r="K3211" i="6"/>
  <c r="I3212" i="6"/>
  <c r="J3212" i="6"/>
  <c r="K3212" i="6"/>
  <c r="I3213" i="6"/>
  <c r="J3213" i="6"/>
  <c r="K3213" i="6"/>
  <c r="I3214" i="6"/>
  <c r="J3214" i="6"/>
  <c r="K3214" i="6"/>
  <c r="I3215" i="6"/>
  <c r="J3215" i="6"/>
  <c r="K3215" i="6"/>
  <c r="I3216" i="6"/>
  <c r="J3216" i="6"/>
  <c r="K3216" i="6"/>
  <c r="I3217" i="6"/>
  <c r="J3217" i="6"/>
  <c r="K3217" i="6"/>
  <c r="I3218" i="6"/>
  <c r="J3218" i="6"/>
  <c r="K3218" i="6"/>
  <c r="I3219" i="6"/>
  <c r="J3219" i="6"/>
  <c r="K3219" i="6"/>
  <c r="I3220" i="6"/>
  <c r="J3220" i="6"/>
  <c r="K3220" i="6"/>
  <c r="I3221" i="6"/>
  <c r="J3221" i="6"/>
  <c r="K3221" i="6"/>
  <c r="I3222" i="6"/>
  <c r="J3222" i="6"/>
  <c r="K3222" i="6"/>
  <c r="I3223" i="6"/>
  <c r="J3223" i="6"/>
  <c r="K3223" i="6"/>
  <c r="I3224" i="6"/>
  <c r="J3224" i="6"/>
  <c r="K3224" i="6"/>
  <c r="I3225" i="6"/>
  <c r="J3225" i="6"/>
  <c r="K3225" i="6"/>
  <c r="I3226" i="6"/>
  <c r="J3226" i="6"/>
  <c r="K3226" i="6"/>
  <c r="I3227" i="6"/>
  <c r="J3227" i="6"/>
  <c r="K3227" i="6"/>
  <c r="I3228" i="6"/>
  <c r="J3228" i="6"/>
  <c r="K3228" i="6"/>
  <c r="I3229" i="6"/>
  <c r="J3229" i="6"/>
  <c r="K3229" i="6"/>
  <c r="I3230" i="6"/>
  <c r="J3230" i="6"/>
  <c r="K3230" i="6"/>
  <c r="I3231" i="6"/>
  <c r="J3231" i="6"/>
  <c r="K3231" i="6"/>
  <c r="I3232" i="6"/>
  <c r="J3232" i="6"/>
  <c r="K3232" i="6"/>
  <c r="I3233" i="6"/>
  <c r="J3233" i="6"/>
  <c r="K3233" i="6"/>
  <c r="I3234" i="6"/>
  <c r="J3234" i="6"/>
  <c r="K3234" i="6"/>
  <c r="I3235" i="6"/>
  <c r="J3235" i="6"/>
  <c r="K3235" i="6"/>
  <c r="I3236" i="6"/>
  <c r="J3236" i="6"/>
  <c r="K3236" i="6"/>
  <c r="I3237" i="6"/>
  <c r="J3237" i="6"/>
  <c r="K3237" i="6"/>
  <c r="I3238" i="6"/>
  <c r="J3238" i="6"/>
  <c r="K3238" i="6"/>
  <c r="I3239" i="6"/>
  <c r="J3239" i="6"/>
  <c r="K3239" i="6"/>
  <c r="I3240" i="6"/>
  <c r="J3240" i="6"/>
  <c r="K3240" i="6"/>
  <c r="I3241" i="6"/>
  <c r="J3241" i="6"/>
  <c r="K3241" i="6"/>
  <c r="I3242" i="6"/>
  <c r="J3242" i="6"/>
  <c r="K3242" i="6"/>
  <c r="I3243" i="6"/>
  <c r="J3243" i="6"/>
  <c r="K3243" i="6"/>
  <c r="I3244" i="6"/>
  <c r="J3244" i="6"/>
  <c r="K3244" i="6"/>
  <c r="I3245" i="6"/>
  <c r="J3245" i="6"/>
  <c r="K3245" i="6"/>
  <c r="I3246" i="6"/>
  <c r="J3246" i="6"/>
  <c r="K3246" i="6"/>
  <c r="I3247" i="6"/>
  <c r="J3247" i="6"/>
  <c r="K3247" i="6"/>
  <c r="I3248" i="6"/>
  <c r="J3248" i="6"/>
  <c r="K3248" i="6"/>
  <c r="I3249" i="6"/>
  <c r="J3249" i="6"/>
  <c r="K3249" i="6"/>
  <c r="I3250" i="6"/>
  <c r="J3250" i="6"/>
  <c r="K3250" i="6"/>
  <c r="I3251" i="6"/>
  <c r="J3251" i="6"/>
  <c r="K3251" i="6"/>
  <c r="I3252" i="6"/>
  <c r="J3252" i="6"/>
  <c r="K3252" i="6"/>
  <c r="I3253" i="6"/>
  <c r="J3253" i="6"/>
  <c r="K3253" i="6"/>
  <c r="I3254" i="6"/>
  <c r="J3254" i="6"/>
  <c r="K3254" i="6"/>
  <c r="I3255" i="6"/>
  <c r="J3255" i="6"/>
  <c r="K3255" i="6"/>
  <c r="I3256" i="6"/>
  <c r="J3256" i="6"/>
  <c r="K3256" i="6"/>
  <c r="I3257" i="6"/>
  <c r="J3257" i="6"/>
  <c r="K3257" i="6"/>
  <c r="I3258" i="6"/>
  <c r="J3258" i="6"/>
  <c r="K3258" i="6"/>
  <c r="I3259" i="6"/>
  <c r="J3259" i="6"/>
  <c r="K3259" i="6"/>
  <c r="I3260" i="6"/>
  <c r="J3260" i="6"/>
  <c r="K3260" i="6"/>
  <c r="I3261" i="6"/>
  <c r="J3261" i="6"/>
  <c r="K3261" i="6"/>
  <c r="I3262" i="6"/>
  <c r="J3262" i="6"/>
  <c r="K3262" i="6"/>
  <c r="I3263" i="6"/>
  <c r="J3263" i="6"/>
  <c r="K3263" i="6"/>
  <c r="I3264" i="6"/>
  <c r="J3264" i="6"/>
  <c r="K3264" i="6"/>
  <c r="I3265" i="6"/>
  <c r="J3265" i="6"/>
  <c r="K3265" i="6"/>
  <c r="I3266" i="6"/>
  <c r="J3266" i="6"/>
  <c r="K3266" i="6"/>
  <c r="I3267" i="6"/>
  <c r="J3267" i="6"/>
  <c r="K3267" i="6"/>
  <c r="I3268" i="6"/>
  <c r="J3268" i="6"/>
  <c r="K3268" i="6"/>
  <c r="I3269" i="6"/>
  <c r="J3269" i="6"/>
  <c r="K3269" i="6"/>
  <c r="I3270" i="6"/>
  <c r="J3270" i="6"/>
  <c r="K3270" i="6"/>
  <c r="I3271" i="6"/>
  <c r="J3271" i="6"/>
  <c r="K3271" i="6"/>
  <c r="I3272" i="6"/>
  <c r="J3272" i="6"/>
  <c r="K3272" i="6"/>
  <c r="I3273" i="6"/>
  <c r="J3273" i="6"/>
  <c r="K3273" i="6"/>
  <c r="I3274" i="6"/>
  <c r="J3274" i="6"/>
  <c r="K3274" i="6"/>
  <c r="I3275" i="6"/>
  <c r="J3275" i="6"/>
  <c r="K3275" i="6"/>
  <c r="I3276" i="6"/>
  <c r="J3276" i="6"/>
  <c r="K3276" i="6"/>
  <c r="I3277" i="6"/>
  <c r="J3277" i="6"/>
  <c r="K3277" i="6"/>
  <c r="I3278" i="6"/>
  <c r="J3278" i="6"/>
  <c r="K3278" i="6"/>
  <c r="I3279" i="6"/>
  <c r="J3279" i="6"/>
  <c r="K3279" i="6"/>
  <c r="I3280" i="6"/>
  <c r="J3280" i="6"/>
  <c r="K3280" i="6"/>
  <c r="I3281" i="6"/>
  <c r="J3281" i="6"/>
  <c r="K3281" i="6"/>
  <c r="I3282" i="6"/>
  <c r="J3282" i="6"/>
  <c r="K3282" i="6"/>
  <c r="I3283" i="6"/>
  <c r="J3283" i="6"/>
  <c r="K3283" i="6"/>
  <c r="I3284" i="6"/>
  <c r="J3284" i="6"/>
  <c r="K3284" i="6"/>
  <c r="I3285" i="6"/>
  <c r="J3285" i="6"/>
  <c r="K3285" i="6"/>
  <c r="I3286" i="6"/>
  <c r="J3286" i="6"/>
  <c r="K3286" i="6"/>
  <c r="I3287" i="6"/>
  <c r="J3287" i="6"/>
  <c r="K3287" i="6"/>
  <c r="I3288" i="6"/>
  <c r="J3288" i="6"/>
  <c r="K3288" i="6"/>
  <c r="I3289" i="6"/>
  <c r="J3289" i="6"/>
  <c r="K3289" i="6"/>
  <c r="I3290" i="6"/>
  <c r="J3290" i="6"/>
  <c r="K3290" i="6"/>
  <c r="I3291" i="6"/>
  <c r="J3291" i="6"/>
  <c r="K3291" i="6"/>
  <c r="I3292" i="6"/>
  <c r="J3292" i="6"/>
  <c r="K3292" i="6"/>
  <c r="I3293" i="6"/>
  <c r="J3293" i="6"/>
  <c r="K3293" i="6"/>
  <c r="I3294" i="6"/>
  <c r="J3294" i="6"/>
  <c r="K3294" i="6"/>
  <c r="I3295" i="6"/>
  <c r="J3295" i="6"/>
  <c r="K3295" i="6"/>
  <c r="I3296" i="6"/>
  <c r="J3296" i="6"/>
  <c r="K3296" i="6"/>
  <c r="I3297" i="6"/>
  <c r="J3297" i="6"/>
  <c r="K3297" i="6"/>
  <c r="I3298" i="6"/>
  <c r="J3298" i="6"/>
  <c r="K3298" i="6"/>
  <c r="I3299" i="6"/>
  <c r="J3299" i="6"/>
  <c r="K3299" i="6"/>
  <c r="I3300" i="6"/>
  <c r="J3300" i="6"/>
  <c r="K3300" i="6"/>
  <c r="I3301" i="6"/>
  <c r="J3301" i="6"/>
  <c r="K3301" i="6"/>
  <c r="I3302" i="6"/>
  <c r="J3302" i="6"/>
  <c r="K3302" i="6"/>
  <c r="I3303" i="6"/>
  <c r="J3303" i="6"/>
  <c r="K3303" i="6"/>
  <c r="I3304" i="6"/>
  <c r="J3304" i="6"/>
  <c r="K3304" i="6"/>
  <c r="I3305" i="6"/>
  <c r="J3305" i="6"/>
  <c r="K3305" i="6"/>
  <c r="I3306" i="6"/>
  <c r="J3306" i="6"/>
  <c r="K3306" i="6"/>
  <c r="I3307" i="6"/>
  <c r="J3307" i="6"/>
  <c r="K3307" i="6"/>
  <c r="I3308" i="6"/>
  <c r="J3308" i="6"/>
  <c r="K3308" i="6"/>
  <c r="I3309" i="6"/>
  <c r="J3309" i="6"/>
  <c r="K3309" i="6"/>
  <c r="I3310" i="6"/>
  <c r="J3310" i="6"/>
  <c r="K3310" i="6"/>
  <c r="I3311" i="6"/>
  <c r="J3311" i="6"/>
  <c r="K3311" i="6"/>
  <c r="I3312" i="6"/>
  <c r="J3312" i="6"/>
  <c r="K3312" i="6"/>
  <c r="I3313" i="6"/>
  <c r="J3313" i="6"/>
  <c r="K3313" i="6"/>
  <c r="I3314" i="6"/>
  <c r="J3314" i="6"/>
  <c r="K3314" i="6"/>
  <c r="I3315" i="6"/>
  <c r="J3315" i="6"/>
  <c r="K3315" i="6"/>
  <c r="I3316" i="6"/>
  <c r="J3316" i="6"/>
  <c r="K3316" i="6"/>
  <c r="I3317" i="6"/>
  <c r="J3317" i="6"/>
  <c r="K3317" i="6"/>
  <c r="I3318" i="6"/>
  <c r="J3318" i="6"/>
  <c r="K3318" i="6"/>
  <c r="I3319" i="6"/>
  <c r="J3319" i="6"/>
  <c r="K3319" i="6"/>
  <c r="I3320" i="6"/>
  <c r="J3320" i="6"/>
  <c r="K3320" i="6"/>
  <c r="I3321" i="6"/>
  <c r="J3321" i="6"/>
  <c r="K3321" i="6"/>
  <c r="I3322" i="6"/>
  <c r="J3322" i="6"/>
  <c r="K3322" i="6"/>
  <c r="I3323" i="6"/>
  <c r="J3323" i="6"/>
  <c r="K3323" i="6"/>
  <c r="I3324" i="6"/>
  <c r="J3324" i="6"/>
  <c r="K3324" i="6"/>
  <c r="I3325" i="6"/>
  <c r="J3325" i="6"/>
  <c r="K3325" i="6"/>
  <c r="I3326" i="6"/>
  <c r="J3326" i="6"/>
  <c r="K3326" i="6"/>
  <c r="I3327" i="6"/>
  <c r="J3327" i="6"/>
  <c r="K3327" i="6"/>
  <c r="I3328" i="6"/>
  <c r="J3328" i="6"/>
  <c r="K3328" i="6"/>
  <c r="I3329" i="6"/>
  <c r="J3329" i="6"/>
  <c r="K3329" i="6"/>
  <c r="I3330" i="6"/>
  <c r="J3330" i="6"/>
  <c r="K3330" i="6"/>
  <c r="I3331" i="6"/>
  <c r="J3331" i="6"/>
  <c r="K3331" i="6"/>
  <c r="I3332" i="6"/>
  <c r="J3332" i="6"/>
  <c r="K3332" i="6"/>
  <c r="I3333" i="6"/>
  <c r="J3333" i="6"/>
  <c r="K3333" i="6"/>
  <c r="I3334" i="6"/>
  <c r="J3334" i="6"/>
  <c r="K3334" i="6"/>
  <c r="I3335" i="6"/>
  <c r="J3335" i="6"/>
  <c r="K3335" i="6"/>
  <c r="I3336" i="6"/>
  <c r="J3336" i="6"/>
  <c r="K3336" i="6"/>
  <c r="I3337" i="6"/>
  <c r="J3337" i="6"/>
  <c r="K3337" i="6"/>
  <c r="I3338" i="6"/>
  <c r="J3338" i="6"/>
  <c r="K3338" i="6"/>
  <c r="I3339" i="6"/>
  <c r="J3339" i="6"/>
  <c r="K3339" i="6"/>
  <c r="I3340" i="6"/>
  <c r="J3340" i="6"/>
  <c r="K3340" i="6"/>
  <c r="I3341" i="6"/>
  <c r="J3341" i="6"/>
  <c r="K3341" i="6"/>
  <c r="I3342" i="6"/>
  <c r="J3342" i="6"/>
  <c r="K3342" i="6"/>
  <c r="I3343" i="6"/>
  <c r="J3343" i="6"/>
  <c r="K3343" i="6"/>
  <c r="I3344" i="6"/>
  <c r="J3344" i="6"/>
  <c r="K3344" i="6"/>
  <c r="I3345" i="6"/>
  <c r="J3345" i="6"/>
  <c r="K3345" i="6"/>
  <c r="I3346" i="6"/>
  <c r="J3346" i="6"/>
  <c r="K3346" i="6"/>
  <c r="I3347" i="6"/>
  <c r="J3347" i="6"/>
  <c r="K3347" i="6"/>
  <c r="I3348" i="6"/>
  <c r="J3348" i="6"/>
  <c r="K3348" i="6"/>
  <c r="I3349" i="6"/>
  <c r="J3349" i="6"/>
  <c r="K3349" i="6"/>
  <c r="I3350" i="6"/>
  <c r="J3350" i="6"/>
  <c r="K3350" i="6"/>
  <c r="I3351" i="6"/>
  <c r="J3351" i="6"/>
  <c r="K3351" i="6"/>
  <c r="I3352" i="6"/>
  <c r="J3352" i="6"/>
  <c r="K3352" i="6"/>
  <c r="I3353" i="6"/>
  <c r="J3353" i="6"/>
  <c r="K3353" i="6"/>
  <c r="I3354" i="6"/>
  <c r="J3354" i="6"/>
  <c r="K3354" i="6"/>
  <c r="I3355" i="6"/>
  <c r="J3355" i="6"/>
  <c r="K3355" i="6"/>
  <c r="I3356" i="6"/>
  <c r="J3356" i="6"/>
  <c r="K3356" i="6"/>
  <c r="I3357" i="6"/>
  <c r="J3357" i="6"/>
  <c r="K3357" i="6"/>
  <c r="I3358" i="6"/>
  <c r="J3358" i="6"/>
  <c r="K3358" i="6"/>
  <c r="I3359" i="6"/>
  <c r="J3359" i="6"/>
  <c r="K3359" i="6"/>
  <c r="I3360" i="6"/>
  <c r="J3360" i="6"/>
  <c r="K3360" i="6"/>
  <c r="I3361" i="6"/>
  <c r="J3361" i="6"/>
  <c r="K3361" i="6"/>
  <c r="I3362" i="6"/>
  <c r="J3362" i="6"/>
  <c r="K3362" i="6"/>
  <c r="I3363" i="6"/>
  <c r="J3363" i="6"/>
  <c r="K3363" i="6"/>
  <c r="I3364" i="6"/>
  <c r="J3364" i="6"/>
  <c r="K3364" i="6"/>
  <c r="I3365" i="6"/>
  <c r="J3365" i="6"/>
  <c r="K3365" i="6"/>
  <c r="I3366" i="6"/>
  <c r="J3366" i="6"/>
  <c r="K3366" i="6"/>
  <c r="I3367" i="6"/>
  <c r="J3367" i="6"/>
  <c r="K3367" i="6"/>
  <c r="I3368" i="6"/>
  <c r="J3368" i="6"/>
  <c r="K3368" i="6"/>
  <c r="I3369" i="6"/>
  <c r="J3369" i="6"/>
  <c r="K3369" i="6"/>
  <c r="I3370" i="6"/>
  <c r="J3370" i="6"/>
  <c r="K3370" i="6"/>
  <c r="I3371" i="6"/>
  <c r="J3371" i="6"/>
  <c r="K3371" i="6"/>
  <c r="I3372" i="6"/>
  <c r="J3372" i="6"/>
  <c r="K3372" i="6"/>
  <c r="I3373" i="6"/>
  <c r="J3373" i="6"/>
  <c r="K3373" i="6"/>
  <c r="I3374" i="6"/>
  <c r="J3374" i="6"/>
  <c r="K3374" i="6"/>
  <c r="I3375" i="6"/>
  <c r="J3375" i="6"/>
  <c r="K3375" i="6"/>
  <c r="I3376" i="6"/>
  <c r="J3376" i="6"/>
  <c r="K3376" i="6"/>
  <c r="I3377" i="6"/>
  <c r="J3377" i="6"/>
  <c r="K3377" i="6"/>
  <c r="I3378" i="6"/>
  <c r="J3378" i="6"/>
  <c r="K3378" i="6"/>
  <c r="I3379" i="6"/>
  <c r="J3379" i="6"/>
  <c r="K3379" i="6"/>
  <c r="I3380" i="6"/>
  <c r="J3380" i="6"/>
  <c r="K3380" i="6"/>
  <c r="I3381" i="6"/>
  <c r="J3381" i="6"/>
  <c r="K3381" i="6"/>
  <c r="I3382" i="6"/>
  <c r="J3382" i="6"/>
  <c r="K3382" i="6"/>
  <c r="I3383" i="6"/>
  <c r="J3383" i="6"/>
  <c r="K3383" i="6"/>
  <c r="I3384" i="6"/>
  <c r="J3384" i="6"/>
  <c r="K3384" i="6"/>
  <c r="I3385" i="6"/>
  <c r="J3385" i="6"/>
  <c r="K3385" i="6"/>
  <c r="I3386" i="6"/>
  <c r="J3386" i="6"/>
  <c r="K3386" i="6"/>
  <c r="I3387" i="6"/>
  <c r="J3387" i="6"/>
  <c r="K3387" i="6"/>
  <c r="I3388" i="6"/>
  <c r="J3388" i="6"/>
  <c r="K3388" i="6"/>
  <c r="I3389" i="6"/>
  <c r="J3389" i="6"/>
  <c r="K3389" i="6"/>
  <c r="I3390" i="6"/>
  <c r="J3390" i="6"/>
  <c r="K3390" i="6"/>
  <c r="I3391" i="6"/>
  <c r="J3391" i="6"/>
  <c r="K3391" i="6"/>
  <c r="I3392" i="6"/>
  <c r="J3392" i="6"/>
  <c r="K3392" i="6"/>
  <c r="I3393" i="6"/>
  <c r="J3393" i="6"/>
  <c r="K3393" i="6"/>
  <c r="I3394" i="6"/>
  <c r="J3394" i="6"/>
  <c r="K3394" i="6"/>
  <c r="I3395" i="6"/>
  <c r="J3395" i="6"/>
  <c r="K3395" i="6"/>
  <c r="I3396" i="6"/>
  <c r="J3396" i="6"/>
  <c r="K3396" i="6"/>
  <c r="I3397" i="6"/>
  <c r="J3397" i="6"/>
  <c r="K3397" i="6"/>
  <c r="I3398" i="6"/>
  <c r="J3398" i="6"/>
  <c r="K3398" i="6"/>
  <c r="I3399" i="6"/>
  <c r="J3399" i="6"/>
  <c r="K3399" i="6"/>
  <c r="I3400" i="6"/>
  <c r="J3400" i="6"/>
  <c r="K3400" i="6"/>
  <c r="I3401" i="6"/>
  <c r="J3401" i="6"/>
  <c r="K3401" i="6"/>
  <c r="I3402" i="6"/>
  <c r="J3402" i="6"/>
  <c r="K3402" i="6"/>
  <c r="I3403" i="6"/>
  <c r="J3403" i="6"/>
  <c r="K3403" i="6"/>
  <c r="I3404" i="6"/>
  <c r="J3404" i="6"/>
  <c r="K3404" i="6"/>
  <c r="I3405" i="6"/>
  <c r="J3405" i="6"/>
  <c r="K3405" i="6"/>
  <c r="I3406" i="6"/>
  <c r="J3406" i="6"/>
  <c r="K3406" i="6"/>
  <c r="I3407" i="6"/>
  <c r="J3407" i="6"/>
  <c r="K3407" i="6"/>
  <c r="I3408" i="6"/>
  <c r="J3408" i="6"/>
  <c r="K3408" i="6"/>
  <c r="I3409" i="6"/>
  <c r="J3409" i="6"/>
  <c r="K3409" i="6"/>
  <c r="I3410" i="6"/>
  <c r="J3410" i="6"/>
  <c r="K3410" i="6"/>
  <c r="I3411" i="6"/>
  <c r="J3411" i="6"/>
  <c r="K3411" i="6"/>
  <c r="I3412" i="6"/>
  <c r="J3412" i="6"/>
  <c r="K3412" i="6"/>
  <c r="I3413" i="6"/>
  <c r="J3413" i="6"/>
  <c r="K3413" i="6"/>
  <c r="I3414" i="6"/>
  <c r="J3414" i="6"/>
  <c r="K3414" i="6"/>
  <c r="I3415" i="6"/>
  <c r="J3415" i="6"/>
  <c r="K3415" i="6"/>
  <c r="I3416" i="6"/>
  <c r="J3416" i="6"/>
  <c r="K3416" i="6"/>
  <c r="I3417" i="6"/>
  <c r="J3417" i="6"/>
  <c r="K3417" i="6"/>
  <c r="I3418" i="6"/>
  <c r="J3418" i="6"/>
  <c r="K3418" i="6"/>
  <c r="I3419" i="6"/>
  <c r="J3419" i="6"/>
  <c r="K3419" i="6"/>
  <c r="I3420" i="6"/>
  <c r="J3420" i="6"/>
  <c r="K3420" i="6"/>
  <c r="I3421" i="6"/>
  <c r="J3421" i="6"/>
  <c r="K3421" i="6"/>
  <c r="I3422" i="6"/>
  <c r="J3422" i="6"/>
  <c r="K3422" i="6"/>
  <c r="I3423" i="6"/>
  <c r="J3423" i="6"/>
  <c r="K3423" i="6"/>
  <c r="I3424" i="6"/>
  <c r="J3424" i="6"/>
  <c r="K3424" i="6"/>
  <c r="I3425" i="6"/>
  <c r="J3425" i="6"/>
  <c r="K3425" i="6"/>
  <c r="I3426" i="6"/>
  <c r="J3426" i="6"/>
  <c r="K3426" i="6"/>
  <c r="I3427" i="6"/>
  <c r="J3427" i="6"/>
  <c r="K3427" i="6"/>
  <c r="I3428" i="6"/>
  <c r="J3428" i="6"/>
  <c r="K3428" i="6"/>
  <c r="I3429" i="6"/>
  <c r="J3429" i="6"/>
  <c r="K3429" i="6"/>
  <c r="I3430" i="6"/>
  <c r="J3430" i="6"/>
  <c r="K3430" i="6"/>
  <c r="I3431" i="6"/>
  <c r="J3431" i="6"/>
  <c r="K3431" i="6"/>
  <c r="I3432" i="6"/>
  <c r="J3432" i="6"/>
  <c r="K3432" i="6"/>
  <c r="I3433" i="6"/>
  <c r="J3433" i="6"/>
  <c r="K3433" i="6"/>
  <c r="I3434" i="6"/>
  <c r="J3434" i="6"/>
  <c r="K3434" i="6"/>
  <c r="I3435" i="6"/>
  <c r="J3435" i="6"/>
  <c r="K3435" i="6"/>
  <c r="I3436" i="6"/>
  <c r="J3436" i="6"/>
  <c r="K3436" i="6"/>
  <c r="I3437" i="6"/>
  <c r="J3437" i="6"/>
  <c r="K3437" i="6"/>
  <c r="I3438" i="6"/>
  <c r="J3438" i="6"/>
  <c r="K3438" i="6"/>
  <c r="I3439" i="6"/>
  <c r="J3439" i="6"/>
  <c r="K3439" i="6"/>
  <c r="I3440" i="6"/>
  <c r="J3440" i="6"/>
  <c r="K3440" i="6"/>
  <c r="I3441" i="6"/>
  <c r="J3441" i="6"/>
  <c r="K3441" i="6"/>
  <c r="I3442" i="6"/>
  <c r="J3442" i="6"/>
  <c r="K3442" i="6"/>
  <c r="I3443" i="6"/>
  <c r="J3443" i="6"/>
  <c r="K3443" i="6"/>
  <c r="I3444" i="6"/>
  <c r="J3444" i="6"/>
  <c r="K3444" i="6"/>
  <c r="I3445" i="6"/>
  <c r="J3445" i="6"/>
  <c r="K3445" i="6"/>
  <c r="I3446" i="6"/>
  <c r="J3446" i="6"/>
  <c r="K3446" i="6"/>
  <c r="I3447" i="6"/>
  <c r="J3447" i="6"/>
  <c r="K3447" i="6"/>
  <c r="I3448" i="6"/>
  <c r="J3448" i="6"/>
  <c r="K3448" i="6"/>
  <c r="I3449" i="6"/>
  <c r="J3449" i="6"/>
  <c r="K3449" i="6"/>
  <c r="I3450" i="6"/>
  <c r="J3450" i="6"/>
  <c r="K3450" i="6"/>
  <c r="I3451" i="6"/>
  <c r="J3451" i="6"/>
  <c r="K3451" i="6"/>
  <c r="I3452" i="6"/>
  <c r="J3452" i="6"/>
  <c r="K3452" i="6"/>
  <c r="I3453" i="6"/>
  <c r="J3453" i="6"/>
  <c r="K3453" i="6"/>
  <c r="I3454" i="6"/>
  <c r="J3454" i="6"/>
  <c r="K3454" i="6"/>
  <c r="I3455" i="6"/>
  <c r="J3455" i="6"/>
  <c r="K3455" i="6"/>
  <c r="I3456" i="6"/>
  <c r="J3456" i="6"/>
  <c r="K3456" i="6"/>
  <c r="I3457" i="6"/>
  <c r="J3457" i="6"/>
  <c r="K3457" i="6"/>
  <c r="I3458" i="6"/>
  <c r="J3458" i="6"/>
  <c r="K3458" i="6"/>
  <c r="I3459" i="6"/>
  <c r="J3459" i="6"/>
  <c r="K3459" i="6"/>
  <c r="I3460" i="6"/>
  <c r="J3460" i="6"/>
  <c r="K3460" i="6"/>
  <c r="I3461" i="6"/>
  <c r="J3461" i="6"/>
  <c r="K3461" i="6"/>
  <c r="I3462" i="6"/>
  <c r="J3462" i="6"/>
  <c r="K3462" i="6"/>
  <c r="I3463" i="6"/>
  <c r="J3463" i="6"/>
  <c r="K3463" i="6"/>
  <c r="I3464" i="6"/>
  <c r="J3464" i="6"/>
  <c r="K3464" i="6"/>
  <c r="I3465" i="6"/>
  <c r="J3465" i="6"/>
  <c r="K3465" i="6"/>
  <c r="I3466" i="6"/>
  <c r="J3466" i="6"/>
  <c r="K3466" i="6"/>
  <c r="I3467" i="6"/>
  <c r="J3467" i="6"/>
  <c r="K3467" i="6"/>
  <c r="I3468" i="6"/>
  <c r="J3468" i="6"/>
  <c r="K3468" i="6"/>
  <c r="I3469" i="6"/>
  <c r="J3469" i="6"/>
  <c r="K3469" i="6"/>
  <c r="I3470" i="6"/>
  <c r="J3470" i="6"/>
  <c r="K3470" i="6"/>
  <c r="I3471" i="6"/>
  <c r="J3471" i="6"/>
  <c r="K3471" i="6"/>
  <c r="I3472" i="6"/>
  <c r="J3472" i="6"/>
  <c r="K3472" i="6"/>
  <c r="I3473" i="6"/>
  <c r="J3473" i="6"/>
  <c r="K3473" i="6"/>
  <c r="I3474" i="6"/>
  <c r="J3474" i="6"/>
  <c r="K3474" i="6"/>
  <c r="I3475" i="6"/>
  <c r="J3475" i="6"/>
  <c r="K3475" i="6"/>
  <c r="I3476" i="6"/>
  <c r="J3476" i="6"/>
  <c r="K3476" i="6"/>
  <c r="I3477" i="6"/>
  <c r="J3477" i="6"/>
  <c r="K3477" i="6"/>
  <c r="I3478" i="6"/>
  <c r="J3478" i="6"/>
  <c r="K3478" i="6"/>
  <c r="I3479" i="6"/>
  <c r="J3479" i="6"/>
  <c r="K3479" i="6"/>
  <c r="I3480" i="6"/>
  <c r="J3480" i="6"/>
  <c r="K3480" i="6"/>
  <c r="I3481" i="6"/>
  <c r="J3481" i="6"/>
  <c r="K3481" i="6"/>
  <c r="I3482" i="6"/>
  <c r="J3482" i="6"/>
  <c r="K3482" i="6"/>
  <c r="I3483" i="6"/>
  <c r="J3483" i="6"/>
  <c r="K3483" i="6"/>
  <c r="I3484" i="6"/>
  <c r="J3484" i="6"/>
  <c r="K3484" i="6"/>
  <c r="I3485" i="6"/>
  <c r="J3485" i="6"/>
  <c r="K3485" i="6"/>
  <c r="I3486" i="6"/>
  <c r="J3486" i="6"/>
  <c r="K3486" i="6"/>
  <c r="I3487" i="6"/>
  <c r="J3487" i="6"/>
  <c r="K3487" i="6"/>
  <c r="I3488" i="6"/>
  <c r="J3488" i="6"/>
  <c r="K3488" i="6"/>
  <c r="I3489" i="6"/>
  <c r="J3489" i="6"/>
  <c r="K3489" i="6"/>
  <c r="I3490" i="6"/>
  <c r="J3490" i="6"/>
  <c r="K3490" i="6"/>
  <c r="I3491" i="6"/>
  <c r="J3491" i="6"/>
  <c r="K3491" i="6"/>
  <c r="I3492" i="6"/>
  <c r="J3492" i="6"/>
  <c r="K3492" i="6"/>
  <c r="I3493" i="6"/>
  <c r="J3493" i="6"/>
  <c r="K3493" i="6"/>
  <c r="I3494" i="6"/>
  <c r="J3494" i="6"/>
  <c r="K3494" i="6"/>
  <c r="I3495" i="6"/>
  <c r="J3495" i="6"/>
  <c r="K3495" i="6"/>
  <c r="I3496" i="6"/>
  <c r="J3496" i="6"/>
  <c r="K3496" i="6"/>
  <c r="I3497" i="6"/>
  <c r="J3497" i="6"/>
  <c r="K3497" i="6"/>
  <c r="I3498" i="6"/>
  <c r="J3498" i="6"/>
  <c r="K3498" i="6"/>
  <c r="I3499" i="6"/>
  <c r="J3499" i="6"/>
  <c r="K3499" i="6"/>
  <c r="I3500" i="6"/>
  <c r="J3500" i="6"/>
  <c r="K3500" i="6"/>
  <c r="I3501" i="6"/>
  <c r="J3501" i="6"/>
  <c r="K3501" i="6"/>
  <c r="I3502" i="6"/>
  <c r="J3502" i="6"/>
  <c r="K3502" i="6"/>
  <c r="I3503" i="6"/>
  <c r="J3503" i="6"/>
  <c r="K3503" i="6"/>
  <c r="I3504" i="6"/>
  <c r="J3504" i="6"/>
  <c r="K3504" i="6"/>
  <c r="I3505" i="6"/>
  <c r="J3505" i="6"/>
  <c r="K3505" i="6"/>
  <c r="I3506" i="6"/>
  <c r="J3506" i="6"/>
  <c r="K3506" i="6"/>
  <c r="I3507" i="6"/>
  <c r="J3507" i="6"/>
  <c r="K3507" i="6"/>
  <c r="I3508" i="6"/>
  <c r="J3508" i="6"/>
  <c r="K3508" i="6"/>
  <c r="I3509" i="6"/>
  <c r="J3509" i="6"/>
  <c r="K3509" i="6"/>
  <c r="I3510" i="6"/>
  <c r="J3510" i="6"/>
  <c r="K3510" i="6"/>
  <c r="I3511" i="6"/>
  <c r="J3511" i="6"/>
  <c r="K3511" i="6"/>
  <c r="I3512" i="6"/>
  <c r="J3512" i="6"/>
  <c r="K3512" i="6"/>
  <c r="I3513" i="6"/>
  <c r="J3513" i="6"/>
  <c r="K3513" i="6"/>
  <c r="I3514" i="6"/>
  <c r="J3514" i="6"/>
  <c r="K3514" i="6"/>
  <c r="I3515" i="6"/>
  <c r="J3515" i="6"/>
  <c r="K3515" i="6"/>
  <c r="I3516" i="6"/>
  <c r="J3516" i="6"/>
  <c r="K3516" i="6"/>
  <c r="I3517" i="6"/>
  <c r="J3517" i="6"/>
  <c r="K3517" i="6"/>
  <c r="I3518" i="6"/>
  <c r="J3518" i="6"/>
  <c r="K3518" i="6"/>
  <c r="I3519" i="6"/>
  <c r="J3519" i="6"/>
  <c r="K3519" i="6"/>
  <c r="I3520" i="6"/>
  <c r="J3520" i="6"/>
  <c r="K3520" i="6"/>
  <c r="I3521" i="6"/>
  <c r="J3521" i="6"/>
  <c r="K3521" i="6"/>
  <c r="I3522" i="6"/>
  <c r="J3522" i="6"/>
  <c r="K3522" i="6"/>
  <c r="I3523" i="6"/>
  <c r="J3523" i="6"/>
  <c r="K3523" i="6"/>
  <c r="I3524" i="6"/>
  <c r="J3524" i="6"/>
  <c r="K3524" i="6"/>
  <c r="I3525" i="6"/>
  <c r="J3525" i="6"/>
  <c r="K3525" i="6"/>
  <c r="I3526" i="6"/>
  <c r="J3526" i="6"/>
  <c r="K3526" i="6"/>
  <c r="I3527" i="6"/>
  <c r="J3527" i="6"/>
  <c r="K3527" i="6"/>
  <c r="I3528" i="6"/>
  <c r="J3528" i="6"/>
  <c r="K3528" i="6"/>
  <c r="I3529" i="6"/>
  <c r="J3529" i="6"/>
  <c r="K3529" i="6"/>
  <c r="I3530" i="6"/>
  <c r="J3530" i="6"/>
  <c r="K3530" i="6"/>
  <c r="I3531" i="6"/>
  <c r="J3531" i="6"/>
  <c r="K3531" i="6"/>
  <c r="I3532" i="6"/>
  <c r="J3532" i="6"/>
  <c r="K3532" i="6"/>
  <c r="I3533" i="6"/>
  <c r="J3533" i="6"/>
  <c r="K3533" i="6"/>
  <c r="I3534" i="6"/>
  <c r="J3534" i="6"/>
  <c r="K3534" i="6"/>
  <c r="I3535" i="6"/>
  <c r="J3535" i="6"/>
  <c r="K3535" i="6"/>
  <c r="I3536" i="6"/>
  <c r="J3536" i="6"/>
  <c r="K3536" i="6"/>
  <c r="I3537" i="6"/>
  <c r="J3537" i="6"/>
  <c r="K3537" i="6"/>
  <c r="I3538" i="6"/>
  <c r="J3538" i="6"/>
  <c r="K3538" i="6"/>
  <c r="I3539" i="6"/>
  <c r="J3539" i="6"/>
  <c r="K3539" i="6"/>
  <c r="I3540" i="6"/>
  <c r="J3540" i="6"/>
  <c r="K3540" i="6"/>
  <c r="I3541" i="6"/>
  <c r="J3541" i="6"/>
  <c r="K3541" i="6"/>
  <c r="I3542" i="6"/>
  <c r="J3542" i="6"/>
  <c r="K3542" i="6"/>
  <c r="I3543" i="6"/>
  <c r="J3543" i="6"/>
  <c r="K3543" i="6"/>
  <c r="I3544" i="6"/>
  <c r="J3544" i="6"/>
  <c r="K3544" i="6"/>
  <c r="I3545" i="6"/>
  <c r="J3545" i="6"/>
  <c r="K3545" i="6"/>
  <c r="I3546" i="6"/>
  <c r="J3546" i="6"/>
  <c r="K3546" i="6"/>
  <c r="I3547" i="6"/>
  <c r="J3547" i="6"/>
  <c r="K3547" i="6"/>
  <c r="I3548" i="6"/>
  <c r="J3548" i="6"/>
  <c r="K3548" i="6"/>
  <c r="I3549" i="6"/>
  <c r="J3549" i="6"/>
  <c r="K3549" i="6"/>
  <c r="I3550" i="6"/>
  <c r="J3550" i="6"/>
  <c r="K3550" i="6"/>
  <c r="I3551" i="6"/>
  <c r="J3551" i="6"/>
  <c r="K3551" i="6"/>
  <c r="I3552" i="6"/>
  <c r="J3552" i="6"/>
  <c r="K3552" i="6"/>
  <c r="I3553" i="6"/>
  <c r="J3553" i="6"/>
  <c r="K3553" i="6"/>
  <c r="I3554" i="6"/>
  <c r="J3554" i="6"/>
  <c r="K3554" i="6"/>
  <c r="I3555" i="6"/>
  <c r="J3555" i="6"/>
  <c r="K3555" i="6"/>
  <c r="I3556" i="6"/>
  <c r="J3556" i="6"/>
  <c r="K3556" i="6"/>
  <c r="I3557" i="6"/>
  <c r="J3557" i="6"/>
  <c r="K3557" i="6"/>
  <c r="I3558" i="6"/>
  <c r="J3558" i="6"/>
  <c r="K3558" i="6"/>
  <c r="I3559" i="6"/>
  <c r="J3559" i="6"/>
  <c r="K3559" i="6"/>
  <c r="I3560" i="6"/>
  <c r="J3560" i="6"/>
  <c r="K3560" i="6"/>
  <c r="I3561" i="6"/>
  <c r="J3561" i="6"/>
  <c r="K3561" i="6"/>
  <c r="I3562" i="6"/>
  <c r="J3562" i="6"/>
  <c r="K3562" i="6"/>
  <c r="I3563" i="6"/>
  <c r="J3563" i="6"/>
  <c r="K3563" i="6"/>
  <c r="I3564" i="6"/>
  <c r="J3564" i="6"/>
  <c r="K3564" i="6"/>
  <c r="I3565" i="6"/>
  <c r="J3565" i="6"/>
  <c r="K3565" i="6"/>
  <c r="I3566" i="6"/>
  <c r="J3566" i="6"/>
  <c r="K3566" i="6"/>
  <c r="I3567" i="6"/>
  <c r="J3567" i="6"/>
  <c r="K3567" i="6"/>
  <c r="I3568" i="6"/>
  <c r="J3568" i="6"/>
  <c r="K3568" i="6"/>
  <c r="I3569" i="6"/>
  <c r="J3569" i="6"/>
  <c r="K3569" i="6"/>
  <c r="I3570" i="6"/>
  <c r="J3570" i="6"/>
  <c r="K3570" i="6"/>
  <c r="I3571" i="6"/>
  <c r="J3571" i="6"/>
  <c r="K3571" i="6"/>
  <c r="I3572" i="6"/>
  <c r="J3572" i="6"/>
  <c r="K3572" i="6"/>
  <c r="I3573" i="6"/>
  <c r="J3573" i="6"/>
  <c r="K3573" i="6"/>
  <c r="I3574" i="6"/>
  <c r="J3574" i="6"/>
  <c r="K3574" i="6"/>
  <c r="I3575" i="6"/>
  <c r="J3575" i="6"/>
  <c r="K3575" i="6"/>
  <c r="I3576" i="6"/>
  <c r="J3576" i="6"/>
  <c r="K3576" i="6"/>
  <c r="I3577" i="6"/>
  <c r="J3577" i="6"/>
  <c r="K3577" i="6"/>
  <c r="I3578" i="6"/>
  <c r="J3578" i="6"/>
  <c r="K3578" i="6"/>
  <c r="I3579" i="6"/>
  <c r="J3579" i="6"/>
  <c r="K3579" i="6"/>
  <c r="I3580" i="6"/>
  <c r="J3580" i="6"/>
  <c r="K3580" i="6"/>
  <c r="I3581" i="6"/>
  <c r="J3581" i="6"/>
  <c r="K3581" i="6"/>
  <c r="I3582" i="6"/>
  <c r="J3582" i="6"/>
  <c r="K3582" i="6"/>
  <c r="I3583" i="6"/>
  <c r="J3583" i="6"/>
  <c r="K3583" i="6"/>
  <c r="I3584" i="6"/>
  <c r="J3584" i="6"/>
  <c r="K3584" i="6"/>
  <c r="I3585" i="6"/>
  <c r="J3585" i="6"/>
  <c r="K3585" i="6"/>
  <c r="I3586" i="6"/>
  <c r="J3586" i="6"/>
  <c r="K3586" i="6"/>
  <c r="I3587" i="6"/>
  <c r="J3587" i="6"/>
  <c r="K3587" i="6"/>
  <c r="I3588" i="6"/>
  <c r="J3588" i="6"/>
  <c r="K3588" i="6"/>
  <c r="I3589" i="6"/>
  <c r="J3589" i="6"/>
  <c r="K3589" i="6"/>
  <c r="I3590" i="6"/>
  <c r="J3590" i="6"/>
  <c r="K3590" i="6"/>
  <c r="I3591" i="6"/>
  <c r="J3591" i="6"/>
  <c r="K3591" i="6"/>
  <c r="I3592" i="6"/>
  <c r="J3592" i="6"/>
  <c r="K3592" i="6"/>
  <c r="I3593" i="6"/>
  <c r="J3593" i="6"/>
  <c r="K3593" i="6"/>
  <c r="I3594" i="6"/>
  <c r="J3594" i="6"/>
  <c r="K3594" i="6"/>
  <c r="I3595" i="6"/>
  <c r="J3595" i="6"/>
  <c r="K3595" i="6"/>
  <c r="I3596" i="6"/>
  <c r="J3596" i="6"/>
  <c r="K3596" i="6"/>
  <c r="I3597" i="6"/>
  <c r="J3597" i="6"/>
  <c r="K3597" i="6"/>
  <c r="I3598" i="6"/>
  <c r="J3598" i="6"/>
  <c r="K3598" i="6"/>
  <c r="I3599" i="6"/>
  <c r="J3599" i="6"/>
  <c r="K3599" i="6"/>
  <c r="I3600" i="6"/>
  <c r="J3600" i="6"/>
  <c r="K3600" i="6"/>
  <c r="I3601" i="6"/>
  <c r="J3601" i="6"/>
  <c r="K3601" i="6"/>
  <c r="I3602" i="6"/>
  <c r="J3602" i="6"/>
  <c r="K3602" i="6"/>
  <c r="I3603" i="6"/>
  <c r="J3603" i="6"/>
  <c r="K3603" i="6"/>
  <c r="I3604" i="6"/>
  <c r="J3604" i="6"/>
  <c r="K3604" i="6"/>
  <c r="I3605" i="6"/>
  <c r="J3605" i="6"/>
  <c r="K3605" i="6"/>
  <c r="I3606" i="6"/>
  <c r="J3606" i="6"/>
  <c r="K3606" i="6"/>
  <c r="I3607" i="6"/>
  <c r="J3607" i="6"/>
  <c r="K3607" i="6"/>
  <c r="I3608" i="6"/>
  <c r="J3608" i="6"/>
  <c r="K3608" i="6"/>
  <c r="I3609" i="6"/>
  <c r="J3609" i="6"/>
  <c r="K3609" i="6"/>
  <c r="I3610" i="6"/>
  <c r="J3610" i="6"/>
  <c r="K3610" i="6"/>
  <c r="I3611" i="6"/>
  <c r="J3611" i="6"/>
  <c r="K3611" i="6"/>
  <c r="I3612" i="6"/>
  <c r="J3612" i="6"/>
  <c r="K3612" i="6"/>
  <c r="I3613" i="6"/>
  <c r="J3613" i="6"/>
  <c r="K3613" i="6"/>
  <c r="I3614" i="6"/>
  <c r="J3614" i="6"/>
  <c r="K3614" i="6"/>
  <c r="I3615" i="6"/>
  <c r="J3615" i="6"/>
  <c r="K3615" i="6"/>
  <c r="I3616" i="6"/>
  <c r="J3616" i="6"/>
  <c r="K3616" i="6"/>
  <c r="I3617" i="6"/>
  <c r="J3617" i="6"/>
  <c r="K3617" i="6"/>
  <c r="I3618" i="6"/>
  <c r="J3618" i="6"/>
  <c r="K3618" i="6"/>
  <c r="I3619" i="6"/>
  <c r="J3619" i="6"/>
  <c r="K3619" i="6"/>
  <c r="I3620" i="6"/>
  <c r="J3620" i="6"/>
  <c r="K3620" i="6"/>
  <c r="I3621" i="6"/>
  <c r="J3621" i="6"/>
  <c r="K3621" i="6"/>
  <c r="I3622" i="6"/>
  <c r="J3622" i="6"/>
  <c r="K3622" i="6"/>
  <c r="I3623" i="6"/>
  <c r="J3623" i="6"/>
  <c r="K3623" i="6"/>
  <c r="I3624" i="6"/>
  <c r="J3624" i="6"/>
  <c r="K3624" i="6"/>
  <c r="I3625" i="6"/>
  <c r="J3625" i="6"/>
  <c r="K3625" i="6"/>
  <c r="I3626" i="6"/>
  <c r="J3626" i="6"/>
  <c r="K3626" i="6"/>
  <c r="I3627" i="6"/>
  <c r="J3627" i="6"/>
  <c r="K3627" i="6"/>
  <c r="I3628" i="6"/>
  <c r="J3628" i="6"/>
  <c r="K3628" i="6"/>
  <c r="I3629" i="6"/>
  <c r="J3629" i="6"/>
  <c r="K3629" i="6"/>
  <c r="I3630" i="6"/>
  <c r="J3630" i="6"/>
  <c r="K3630" i="6"/>
  <c r="I3631" i="6"/>
  <c r="J3631" i="6"/>
  <c r="K3631" i="6"/>
  <c r="I3632" i="6"/>
  <c r="J3632" i="6"/>
  <c r="K3632" i="6"/>
  <c r="I3633" i="6"/>
  <c r="J3633" i="6"/>
  <c r="K3633" i="6"/>
  <c r="I3634" i="6"/>
  <c r="J3634" i="6"/>
  <c r="K3634" i="6"/>
  <c r="I3635" i="6"/>
  <c r="J3635" i="6"/>
  <c r="K3635" i="6"/>
  <c r="I3636" i="6"/>
  <c r="J3636" i="6"/>
  <c r="K3636" i="6"/>
  <c r="I3637" i="6"/>
  <c r="J3637" i="6"/>
  <c r="K3637" i="6"/>
  <c r="I3638" i="6"/>
  <c r="J3638" i="6"/>
  <c r="K3638" i="6"/>
  <c r="I3639" i="6"/>
  <c r="J3639" i="6"/>
  <c r="K3639" i="6"/>
  <c r="I3640" i="6"/>
  <c r="J3640" i="6"/>
  <c r="K3640" i="6"/>
  <c r="I3641" i="6"/>
  <c r="J3641" i="6"/>
  <c r="K3641" i="6"/>
  <c r="I3642" i="6"/>
  <c r="J3642" i="6"/>
  <c r="K3642" i="6"/>
  <c r="I3643" i="6"/>
  <c r="J3643" i="6"/>
  <c r="K3643" i="6"/>
  <c r="I3644" i="6"/>
  <c r="J3644" i="6"/>
  <c r="K3644" i="6"/>
  <c r="I3645" i="6"/>
  <c r="J3645" i="6"/>
  <c r="K3645" i="6"/>
  <c r="I3646" i="6"/>
  <c r="J3646" i="6"/>
  <c r="K3646" i="6"/>
  <c r="I3647" i="6"/>
  <c r="J3647" i="6"/>
  <c r="K3647" i="6"/>
  <c r="I3648" i="6"/>
  <c r="J3648" i="6"/>
  <c r="K3648" i="6"/>
  <c r="I3649" i="6"/>
  <c r="J3649" i="6"/>
  <c r="K3649" i="6"/>
  <c r="I3650" i="6"/>
  <c r="J3650" i="6"/>
  <c r="K3650" i="6"/>
  <c r="I3651" i="6"/>
  <c r="J3651" i="6"/>
  <c r="K3651" i="6"/>
  <c r="I3652" i="6"/>
  <c r="J3652" i="6"/>
  <c r="K3652" i="6"/>
  <c r="I3653" i="6"/>
  <c r="J3653" i="6"/>
  <c r="K3653" i="6"/>
  <c r="I3654" i="6"/>
  <c r="J3654" i="6"/>
  <c r="K3654" i="6"/>
  <c r="I3655" i="6"/>
  <c r="J3655" i="6"/>
  <c r="K3655" i="6"/>
  <c r="I3656" i="6"/>
  <c r="J3656" i="6"/>
  <c r="K3656" i="6"/>
  <c r="I3657" i="6"/>
  <c r="J3657" i="6"/>
  <c r="K3657" i="6"/>
  <c r="I3658" i="6"/>
  <c r="J3658" i="6"/>
  <c r="K3658" i="6"/>
  <c r="I3659" i="6"/>
  <c r="J3659" i="6"/>
  <c r="K3659" i="6"/>
  <c r="I3660" i="6"/>
  <c r="J3660" i="6"/>
  <c r="K3660" i="6"/>
  <c r="I3661" i="6"/>
  <c r="J3661" i="6"/>
  <c r="K3661" i="6"/>
  <c r="I3662" i="6"/>
  <c r="J3662" i="6"/>
  <c r="K3662" i="6"/>
  <c r="I3663" i="6"/>
  <c r="J3663" i="6"/>
  <c r="K3663" i="6"/>
  <c r="I3664" i="6"/>
  <c r="J3664" i="6"/>
  <c r="K3664" i="6"/>
  <c r="I3665" i="6"/>
  <c r="J3665" i="6"/>
  <c r="K3665" i="6"/>
  <c r="I3666" i="6"/>
  <c r="J3666" i="6"/>
  <c r="K3666" i="6"/>
  <c r="I3667" i="6"/>
  <c r="J3667" i="6"/>
  <c r="K3667" i="6"/>
  <c r="I3668" i="6"/>
  <c r="J3668" i="6"/>
  <c r="K3668" i="6"/>
  <c r="I3669" i="6"/>
  <c r="J3669" i="6"/>
  <c r="K3669" i="6"/>
  <c r="I3670" i="6"/>
  <c r="J3670" i="6"/>
  <c r="K3670" i="6"/>
  <c r="I3671" i="6"/>
  <c r="J3671" i="6"/>
  <c r="K3671" i="6"/>
  <c r="I3672" i="6"/>
  <c r="J3672" i="6"/>
  <c r="K3672" i="6"/>
  <c r="I3673" i="6"/>
  <c r="J3673" i="6"/>
  <c r="K3673" i="6"/>
  <c r="I3674" i="6"/>
  <c r="J3674" i="6"/>
  <c r="K3674" i="6"/>
  <c r="I3675" i="6"/>
  <c r="J3675" i="6"/>
  <c r="K3675" i="6"/>
  <c r="I3676" i="6"/>
  <c r="J3676" i="6"/>
  <c r="K3676" i="6"/>
  <c r="I3677" i="6"/>
  <c r="J3677" i="6"/>
  <c r="K3677" i="6"/>
  <c r="I3678" i="6"/>
  <c r="J3678" i="6"/>
  <c r="K3678" i="6"/>
  <c r="I3679" i="6"/>
  <c r="J3679" i="6"/>
  <c r="K3679" i="6"/>
  <c r="I3680" i="6"/>
  <c r="J3680" i="6"/>
  <c r="K3680" i="6"/>
  <c r="I3681" i="6"/>
  <c r="J3681" i="6"/>
  <c r="K3681" i="6"/>
  <c r="I3682" i="6"/>
  <c r="J3682" i="6"/>
  <c r="K3682" i="6"/>
  <c r="I3683" i="6"/>
  <c r="J3683" i="6"/>
  <c r="K3683" i="6"/>
  <c r="I3684" i="6"/>
  <c r="J3684" i="6"/>
  <c r="K3684" i="6"/>
  <c r="I3685" i="6"/>
  <c r="J3685" i="6"/>
  <c r="K3685" i="6"/>
  <c r="I3686" i="6"/>
  <c r="J3686" i="6"/>
  <c r="K3686" i="6"/>
  <c r="I3687" i="6"/>
  <c r="J3687" i="6"/>
  <c r="K3687" i="6"/>
  <c r="I3688" i="6"/>
  <c r="J3688" i="6"/>
  <c r="K3688" i="6"/>
  <c r="I3689" i="6"/>
  <c r="J3689" i="6"/>
  <c r="K3689" i="6"/>
  <c r="I3690" i="6"/>
  <c r="J3690" i="6"/>
  <c r="K3690" i="6"/>
  <c r="I3691" i="6"/>
  <c r="J3691" i="6"/>
  <c r="K3691" i="6"/>
  <c r="I3692" i="6"/>
  <c r="J3692" i="6"/>
  <c r="K3692" i="6"/>
  <c r="I3693" i="6"/>
  <c r="J3693" i="6"/>
  <c r="K3693" i="6"/>
  <c r="I3694" i="6"/>
  <c r="J3694" i="6"/>
  <c r="K3694" i="6"/>
  <c r="I3695" i="6"/>
  <c r="J3695" i="6"/>
  <c r="K3695" i="6"/>
  <c r="I3696" i="6"/>
  <c r="J3696" i="6"/>
  <c r="K3696" i="6"/>
  <c r="I3697" i="6"/>
  <c r="J3697" i="6"/>
  <c r="K3697" i="6"/>
  <c r="I3698" i="6"/>
  <c r="J3698" i="6"/>
  <c r="K3698" i="6"/>
  <c r="I3699" i="6"/>
  <c r="J3699" i="6"/>
  <c r="K3699" i="6"/>
  <c r="I3700" i="6"/>
  <c r="J3700" i="6"/>
  <c r="K3700" i="6"/>
  <c r="I3701" i="6"/>
  <c r="J3701" i="6"/>
  <c r="K3701" i="6"/>
  <c r="I3702" i="6"/>
  <c r="J3702" i="6"/>
  <c r="K3702" i="6"/>
  <c r="I3703" i="6"/>
  <c r="J3703" i="6"/>
  <c r="K3703" i="6"/>
  <c r="I3704" i="6"/>
  <c r="J3704" i="6"/>
  <c r="K3704" i="6"/>
  <c r="I3705" i="6"/>
  <c r="J3705" i="6"/>
  <c r="K3705" i="6"/>
  <c r="I3706" i="6"/>
  <c r="J3706" i="6"/>
  <c r="K3706" i="6"/>
  <c r="I3707" i="6"/>
  <c r="J3707" i="6"/>
  <c r="K3707" i="6"/>
  <c r="I3708" i="6"/>
  <c r="J3708" i="6"/>
  <c r="K3708" i="6"/>
  <c r="I3709" i="6"/>
  <c r="J3709" i="6"/>
  <c r="K3709" i="6"/>
  <c r="I3710" i="6"/>
  <c r="J3710" i="6"/>
  <c r="K3710" i="6"/>
  <c r="I3711" i="6"/>
  <c r="J3711" i="6"/>
  <c r="K3711" i="6"/>
  <c r="I3712" i="6"/>
  <c r="J3712" i="6"/>
  <c r="K3712" i="6"/>
  <c r="I3713" i="6"/>
  <c r="J3713" i="6"/>
  <c r="K3713" i="6"/>
  <c r="I3714" i="6"/>
  <c r="J3714" i="6"/>
  <c r="K3714" i="6"/>
  <c r="I3715" i="6"/>
  <c r="J3715" i="6"/>
  <c r="K3715" i="6"/>
  <c r="I3716" i="6"/>
  <c r="J3716" i="6"/>
  <c r="K3716" i="6"/>
  <c r="I3717" i="6"/>
  <c r="J3717" i="6"/>
  <c r="K3717" i="6"/>
  <c r="I3718" i="6"/>
  <c r="J3718" i="6"/>
  <c r="K3718" i="6"/>
  <c r="I3719" i="6"/>
  <c r="J3719" i="6"/>
  <c r="K3719" i="6"/>
  <c r="I3720" i="6"/>
  <c r="J3720" i="6"/>
  <c r="K3720" i="6"/>
  <c r="I3721" i="6"/>
  <c r="J3721" i="6"/>
  <c r="K3721" i="6"/>
  <c r="I3722" i="6"/>
  <c r="J3722" i="6"/>
  <c r="K3722" i="6"/>
  <c r="I3723" i="6"/>
  <c r="J3723" i="6"/>
  <c r="K3723" i="6"/>
  <c r="I3724" i="6"/>
  <c r="J3724" i="6"/>
  <c r="K3724" i="6"/>
  <c r="I3725" i="6"/>
  <c r="J3725" i="6"/>
  <c r="K3725" i="6"/>
  <c r="I3726" i="6"/>
  <c r="J3726" i="6"/>
  <c r="K3726" i="6"/>
  <c r="I3727" i="6"/>
  <c r="J3727" i="6"/>
  <c r="K3727" i="6"/>
  <c r="I3728" i="6"/>
  <c r="J3728" i="6"/>
  <c r="K3728" i="6"/>
  <c r="I3729" i="6"/>
  <c r="J3729" i="6"/>
  <c r="K3729" i="6"/>
  <c r="I3730" i="6"/>
  <c r="J3730" i="6"/>
  <c r="K3730" i="6"/>
  <c r="I3731" i="6"/>
  <c r="J3731" i="6"/>
  <c r="K3731" i="6"/>
  <c r="I3732" i="6"/>
  <c r="J3732" i="6"/>
  <c r="K3732" i="6"/>
  <c r="I3733" i="6"/>
  <c r="J3733" i="6"/>
  <c r="K3733" i="6"/>
  <c r="I3734" i="6"/>
  <c r="J3734" i="6"/>
  <c r="K3734" i="6"/>
  <c r="I3735" i="6"/>
  <c r="J3735" i="6"/>
  <c r="K3735" i="6"/>
  <c r="I3736" i="6"/>
  <c r="J3736" i="6"/>
  <c r="K3736" i="6"/>
  <c r="I3737" i="6"/>
  <c r="J3737" i="6"/>
  <c r="K3737" i="6"/>
  <c r="I3738" i="6"/>
  <c r="J3738" i="6"/>
  <c r="K3738" i="6"/>
  <c r="I3739" i="6"/>
  <c r="J3739" i="6"/>
  <c r="K3739" i="6"/>
  <c r="I3740" i="6"/>
  <c r="J3740" i="6"/>
  <c r="K3740" i="6"/>
  <c r="I3741" i="6"/>
  <c r="J3741" i="6"/>
  <c r="K3741" i="6"/>
  <c r="I3742" i="6"/>
  <c r="J3742" i="6"/>
  <c r="K3742" i="6"/>
  <c r="I3743" i="6"/>
  <c r="J3743" i="6"/>
  <c r="K3743" i="6"/>
  <c r="I3744" i="6"/>
  <c r="J3744" i="6"/>
  <c r="K3744" i="6"/>
  <c r="I3745" i="6"/>
  <c r="J3745" i="6"/>
  <c r="K3745" i="6"/>
  <c r="I3746" i="6"/>
  <c r="J3746" i="6"/>
  <c r="K3746" i="6"/>
  <c r="I3747" i="6"/>
  <c r="J3747" i="6"/>
  <c r="K3747" i="6"/>
  <c r="I3748" i="6"/>
  <c r="J3748" i="6"/>
  <c r="K3748" i="6"/>
  <c r="I3749" i="6"/>
  <c r="J3749" i="6"/>
  <c r="K3749" i="6"/>
  <c r="I3750" i="6"/>
  <c r="J3750" i="6"/>
  <c r="K3750" i="6"/>
  <c r="I3751" i="6"/>
  <c r="J3751" i="6"/>
  <c r="K3751" i="6"/>
  <c r="I3752" i="6"/>
  <c r="J3752" i="6"/>
  <c r="K3752" i="6"/>
  <c r="I3753" i="6"/>
  <c r="J3753" i="6"/>
  <c r="K3753" i="6"/>
  <c r="I3754" i="6"/>
  <c r="J3754" i="6"/>
  <c r="K3754" i="6"/>
  <c r="I3755" i="6"/>
  <c r="J3755" i="6"/>
  <c r="K3755" i="6"/>
  <c r="I3756" i="6"/>
  <c r="J3756" i="6"/>
  <c r="K3756" i="6"/>
  <c r="I3757" i="6"/>
  <c r="J3757" i="6"/>
  <c r="K3757" i="6"/>
  <c r="I3758" i="6"/>
  <c r="J3758" i="6"/>
  <c r="K3758" i="6"/>
  <c r="I3759" i="6"/>
  <c r="J3759" i="6"/>
  <c r="K3759" i="6"/>
  <c r="I3760" i="6"/>
  <c r="J3760" i="6"/>
  <c r="K3760" i="6"/>
  <c r="I3761" i="6"/>
  <c r="J3761" i="6"/>
  <c r="K3761" i="6"/>
  <c r="I3762" i="6"/>
  <c r="J3762" i="6"/>
  <c r="K3762" i="6"/>
  <c r="I3763" i="6"/>
  <c r="J3763" i="6"/>
  <c r="K3763" i="6"/>
  <c r="I3764" i="6"/>
  <c r="J3764" i="6"/>
  <c r="K3764" i="6"/>
  <c r="I3765" i="6"/>
  <c r="J3765" i="6"/>
  <c r="K3765" i="6"/>
  <c r="I3766" i="6"/>
  <c r="J3766" i="6"/>
  <c r="K3766" i="6"/>
  <c r="I3767" i="6"/>
  <c r="J3767" i="6"/>
  <c r="K3767" i="6"/>
  <c r="I3768" i="6"/>
  <c r="J3768" i="6"/>
  <c r="K3768" i="6"/>
  <c r="I3769" i="6"/>
  <c r="J3769" i="6"/>
  <c r="K3769" i="6"/>
  <c r="I3770" i="6"/>
  <c r="J3770" i="6"/>
  <c r="K3770" i="6"/>
  <c r="I3771" i="6"/>
  <c r="J3771" i="6"/>
  <c r="K3771" i="6"/>
  <c r="I3772" i="6"/>
  <c r="J3772" i="6"/>
  <c r="K3772" i="6"/>
  <c r="I3773" i="6"/>
  <c r="J3773" i="6"/>
  <c r="K3773" i="6"/>
  <c r="I3774" i="6"/>
  <c r="J3774" i="6"/>
  <c r="K3774" i="6"/>
  <c r="I3775" i="6"/>
  <c r="J3775" i="6"/>
  <c r="K3775" i="6"/>
  <c r="I3776" i="6"/>
  <c r="J3776" i="6"/>
  <c r="K3776" i="6"/>
  <c r="I3777" i="6"/>
  <c r="J3777" i="6"/>
  <c r="K3777" i="6"/>
  <c r="I3778" i="6"/>
  <c r="J3778" i="6"/>
  <c r="K3778" i="6"/>
  <c r="I3779" i="6"/>
  <c r="J3779" i="6"/>
  <c r="K3779" i="6"/>
  <c r="I3780" i="6"/>
  <c r="J3780" i="6"/>
  <c r="K3780" i="6"/>
  <c r="I3781" i="6"/>
  <c r="J3781" i="6"/>
  <c r="K3781" i="6"/>
  <c r="I3782" i="6"/>
  <c r="J3782" i="6"/>
  <c r="K3782" i="6"/>
  <c r="I3783" i="6"/>
  <c r="J3783" i="6"/>
  <c r="K3783" i="6"/>
  <c r="I3784" i="6"/>
  <c r="J3784" i="6"/>
  <c r="K3784" i="6"/>
  <c r="I3785" i="6"/>
  <c r="J3785" i="6"/>
  <c r="K3785" i="6"/>
  <c r="I3786" i="6"/>
  <c r="J3786" i="6"/>
  <c r="K3786" i="6"/>
  <c r="I3787" i="6"/>
  <c r="J3787" i="6"/>
  <c r="K3787" i="6"/>
  <c r="I3788" i="6"/>
  <c r="J3788" i="6"/>
  <c r="K3788" i="6"/>
  <c r="I3789" i="6"/>
  <c r="J3789" i="6"/>
  <c r="K3789" i="6"/>
  <c r="I3790" i="6"/>
  <c r="J3790" i="6"/>
  <c r="K3790" i="6"/>
  <c r="I3791" i="6"/>
  <c r="J3791" i="6"/>
  <c r="K3791" i="6"/>
  <c r="I3792" i="6"/>
  <c r="J3792" i="6"/>
  <c r="K3792" i="6"/>
  <c r="I3793" i="6"/>
  <c r="J3793" i="6"/>
  <c r="K3793" i="6"/>
  <c r="I3794" i="6"/>
  <c r="J3794" i="6"/>
  <c r="K3794" i="6"/>
  <c r="I3795" i="6"/>
  <c r="J3795" i="6"/>
  <c r="K3795" i="6"/>
  <c r="I3796" i="6"/>
  <c r="J3796" i="6"/>
  <c r="K3796" i="6"/>
  <c r="I3797" i="6"/>
  <c r="J3797" i="6"/>
  <c r="K3797" i="6"/>
  <c r="I3798" i="6"/>
  <c r="J3798" i="6"/>
  <c r="K3798" i="6"/>
  <c r="I3799" i="6"/>
  <c r="J3799" i="6"/>
  <c r="K3799" i="6"/>
  <c r="I3800" i="6"/>
  <c r="J3800" i="6"/>
  <c r="K3800" i="6"/>
  <c r="I3801" i="6"/>
  <c r="J3801" i="6"/>
  <c r="K3801" i="6"/>
  <c r="I3802" i="6"/>
  <c r="J3802" i="6"/>
  <c r="K3802" i="6"/>
  <c r="I3803" i="6"/>
  <c r="J3803" i="6"/>
  <c r="K3803" i="6"/>
  <c r="I3804" i="6"/>
  <c r="J3804" i="6"/>
  <c r="K3804" i="6"/>
  <c r="I3805" i="6"/>
  <c r="J3805" i="6"/>
  <c r="K3805" i="6"/>
  <c r="I3806" i="6"/>
  <c r="J3806" i="6"/>
  <c r="K3806" i="6"/>
  <c r="I3807" i="6"/>
  <c r="J3807" i="6"/>
  <c r="K3807" i="6"/>
  <c r="I3808" i="6"/>
  <c r="J3808" i="6"/>
  <c r="K3808" i="6"/>
  <c r="I3809" i="6"/>
  <c r="J3809" i="6"/>
  <c r="K3809" i="6"/>
  <c r="I3810" i="6"/>
  <c r="J3810" i="6"/>
  <c r="K3810" i="6"/>
  <c r="I3811" i="6"/>
  <c r="J3811" i="6"/>
  <c r="K3811" i="6"/>
  <c r="I3812" i="6"/>
  <c r="J3812" i="6"/>
  <c r="K3812" i="6"/>
  <c r="I3813" i="6"/>
  <c r="J3813" i="6"/>
  <c r="K3813" i="6"/>
  <c r="I3814" i="6"/>
  <c r="J3814" i="6"/>
  <c r="K3814" i="6"/>
  <c r="I3815" i="6"/>
  <c r="J3815" i="6"/>
  <c r="K3815" i="6"/>
  <c r="I3816" i="6"/>
  <c r="J3816" i="6"/>
  <c r="K3816" i="6"/>
  <c r="I3817" i="6"/>
  <c r="J3817" i="6"/>
  <c r="K3817" i="6"/>
  <c r="I3818" i="6"/>
  <c r="J3818" i="6"/>
  <c r="K3818" i="6"/>
  <c r="I3819" i="6"/>
  <c r="J3819" i="6"/>
  <c r="K3819" i="6"/>
  <c r="I3820" i="6"/>
  <c r="J3820" i="6"/>
  <c r="K3820" i="6"/>
  <c r="I3821" i="6"/>
  <c r="J3821" i="6"/>
  <c r="K3821" i="6"/>
  <c r="I3822" i="6"/>
  <c r="J3822" i="6"/>
  <c r="K3822" i="6"/>
  <c r="I3823" i="6"/>
  <c r="J3823" i="6"/>
  <c r="K3823" i="6"/>
  <c r="I3824" i="6"/>
  <c r="J3824" i="6"/>
  <c r="K3824" i="6"/>
  <c r="I3825" i="6"/>
  <c r="J3825" i="6"/>
  <c r="K3825" i="6"/>
  <c r="I3826" i="6"/>
  <c r="J3826" i="6"/>
  <c r="K3826" i="6"/>
  <c r="I3827" i="6"/>
  <c r="J3827" i="6"/>
  <c r="K3827" i="6"/>
  <c r="I3828" i="6"/>
  <c r="J3828" i="6"/>
  <c r="K3828" i="6"/>
  <c r="I3829" i="6"/>
  <c r="J3829" i="6"/>
  <c r="K3829" i="6"/>
  <c r="I3830" i="6"/>
  <c r="J3830" i="6"/>
  <c r="K3830" i="6"/>
  <c r="I3831" i="6"/>
  <c r="J3831" i="6"/>
  <c r="K3831" i="6"/>
  <c r="I3832" i="6"/>
  <c r="J3832" i="6"/>
  <c r="K3832" i="6"/>
  <c r="I3833" i="6"/>
  <c r="J3833" i="6"/>
  <c r="K3833" i="6"/>
  <c r="I3834" i="6"/>
  <c r="J3834" i="6"/>
  <c r="K3834" i="6"/>
  <c r="I3835" i="6"/>
  <c r="J3835" i="6"/>
  <c r="K3835" i="6"/>
  <c r="I3836" i="6"/>
  <c r="J3836" i="6"/>
  <c r="K3836" i="6"/>
  <c r="I3837" i="6"/>
  <c r="J3837" i="6"/>
  <c r="K3837" i="6"/>
  <c r="I3838" i="6"/>
  <c r="J3838" i="6"/>
  <c r="K3838" i="6"/>
  <c r="I3839" i="6"/>
  <c r="J3839" i="6"/>
  <c r="K3839" i="6"/>
  <c r="I3840" i="6"/>
  <c r="J3840" i="6"/>
  <c r="K3840" i="6"/>
  <c r="I3841" i="6"/>
  <c r="J3841" i="6"/>
  <c r="K3841" i="6"/>
  <c r="I3842" i="6"/>
  <c r="J3842" i="6"/>
  <c r="K3842" i="6"/>
  <c r="I3843" i="6"/>
  <c r="J3843" i="6"/>
  <c r="K3843" i="6"/>
  <c r="I3844" i="6"/>
  <c r="J3844" i="6"/>
  <c r="K3844" i="6"/>
  <c r="I3845" i="6"/>
  <c r="J3845" i="6"/>
  <c r="K3845" i="6"/>
  <c r="I3846" i="6"/>
  <c r="J3846" i="6"/>
  <c r="K3846" i="6"/>
  <c r="I3847" i="6"/>
  <c r="J3847" i="6"/>
  <c r="K3847" i="6"/>
  <c r="I3848" i="6"/>
  <c r="J3848" i="6"/>
  <c r="K3848" i="6"/>
  <c r="I3849" i="6"/>
  <c r="J3849" i="6"/>
  <c r="K3849" i="6"/>
  <c r="I3850" i="6"/>
  <c r="J3850" i="6"/>
  <c r="K3850" i="6"/>
  <c r="I3851" i="6"/>
  <c r="J3851" i="6"/>
  <c r="K3851" i="6"/>
  <c r="I3852" i="6"/>
  <c r="J3852" i="6"/>
  <c r="K3852" i="6"/>
  <c r="I3853" i="6"/>
  <c r="J3853" i="6"/>
  <c r="K3853" i="6"/>
  <c r="I3854" i="6"/>
  <c r="J3854" i="6"/>
  <c r="K3854" i="6"/>
  <c r="I3855" i="6"/>
  <c r="J3855" i="6"/>
  <c r="K3855" i="6"/>
  <c r="I3856" i="6"/>
  <c r="J3856" i="6"/>
  <c r="K3856" i="6"/>
  <c r="I3857" i="6"/>
  <c r="J3857" i="6"/>
  <c r="K3857" i="6"/>
  <c r="I3858" i="6"/>
  <c r="J3858" i="6"/>
  <c r="K3858" i="6"/>
  <c r="I3859" i="6"/>
  <c r="J3859" i="6"/>
  <c r="K3859" i="6"/>
  <c r="I3860" i="6"/>
  <c r="J3860" i="6"/>
  <c r="K3860" i="6"/>
  <c r="I3861" i="6"/>
  <c r="J3861" i="6"/>
  <c r="K3861" i="6"/>
  <c r="I3862" i="6"/>
  <c r="J3862" i="6"/>
  <c r="K3862" i="6"/>
  <c r="I3863" i="6"/>
  <c r="J3863" i="6"/>
  <c r="K3863" i="6"/>
  <c r="I3864" i="6"/>
  <c r="J3864" i="6"/>
  <c r="K3864" i="6"/>
  <c r="I3865" i="6"/>
  <c r="J3865" i="6"/>
  <c r="K3865" i="6"/>
  <c r="I3866" i="6"/>
  <c r="J3866" i="6"/>
  <c r="K3866" i="6"/>
  <c r="I3867" i="6"/>
  <c r="J3867" i="6"/>
  <c r="K3867" i="6"/>
  <c r="I3868" i="6"/>
  <c r="J3868" i="6"/>
  <c r="K3868" i="6"/>
  <c r="I3869" i="6"/>
  <c r="J3869" i="6"/>
  <c r="K3869" i="6"/>
  <c r="I3870" i="6"/>
  <c r="J3870" i="6"/>
  <c r="K3870" i="6"/>
  <c r="I3871" i="6"/>
  <c r="J3871" i="6"/>
  <c r="K3871" i="6"/>
  <c r="I3872" i="6"/>
  <c r="J3872" i="6"/>
  <c r="K3872" i="6"/>
  <c r="I3873" i="6"/>
  <c r="J3873" i="6"/>
  <c r="K3873" i="6"/>
  <c r="I3874" i="6"/>
  <c r="J3874" i="6"/>
  <c r="K3874" i="6"/>
  <c r="I3875" i="6"/>
  <c r="J3875" i="6"/>
  <c r="K3875" i="6"/>
  <c r="I3876" i="6"/>
  <c r="J3876" i="6"/>
  <c r="K3876" i="6"/>
  <c r="I3877" i="6"/>
  <c r="J3877" i="6"/>
  <c r="K3877" i="6"/>
  <c r="I3878" i="6"/>
  <c r="J3878" i="6"/>
  <c r="K3878" i="6"/>
  <c r="I3879" i="6"/>
  <c r="J3879" i="6"/>
  <c r="K3879" i="6"/>
  <c r="I3880" i="6"/>
  <c r="J3880" i="6"/>
  <c r="K3880" i="6"/>
  <c r="I3881" i="6"/>
  <c r="J3881" i="6"/>
  <c r="K3881" i="6"/>
  <c r="I3882" i="6"/>
  <c r="J3882" i="6"/>
  <c r="K3882" i="6"/>
  <c r="I3883" i="6"/>
  <c r="J3883" i="6"/>
  <c r="K3883" i="6"/>
  <c r="I3884" i="6"/>
  <c r="J3884" i="6"/>
  <c r="K3884" i="6"/>
  <c r="I3885" i="6"/>
  <c r="J3885" i="6"/>
  <c r="K3885" i="6"/>
  <c r="I3886" i="6"/>
  <c r="J3886" i="6"/>
  <c r="K3886" i="6"/>
  <c r="I3887" i="6"/>
  <c r="J3887" i="6"/>
  <c r="K3887" i="6"/>
  <c r="I3888" i="6"/>
  <c r="J3888" i="6"/>
  <c r="K3888" i="6"/>
  <c r="I3889" i="6"/>
  <c r="J3889" i="6"/>
  <c r="K3889" i="6"/>
  <c r="I3890" i="6"/>
  <c r="J3890" i="6"/>
  <c r="K3890" i="6"/>
  <c r="I3891" i="6"/>
  <c r="J3891" i="6"/>
  <c r="K3891" i="6"/>
  <c r="I3892" i="6"/>
  <c r="J3892" i="6"/>
  <c r="K3892" i="6"/>
  <c r="I3893" i="6"/>
  <c r="J3893" i="6"/>
  <c r="K3893" i="6"/>
  <c r="I3894" i="6"/>
  <c r="J3894" i="6"/>
  <c r="K3894" i="6"/>
  <c r="I3895" i="6"/>
  <c r="J3895" i="6"/>
  <c r="K3895" i="6"/>
  <c r="I3896" i="6"/>
  <c r="J3896" i="6"/>
  <c r="K3896" i="6"/>
  <c r="I3897" i="6"/>
  <c r="J3897" i="6"/>
  <c r="K3897" i="6"/>
  <c r="I3898" i="6"/>
  <c r="J3898" i="6"/>
  <c r="K3898" i="6"/>
  <c r="I3899" i="6"/>
  <c r="J3899" i="6"/>
  <c r="K3899" i="6"/>
  <c r="I3900" i="6"/>
  <c r="J3900" i="6"/>
  <c r="K3900" i="6"/>
  <c r="I3901" i="6"/>
  <c r="J3901" i="6"/>
  <c r="K3901" i="6"/>
  <c r="I3902" i="6"/>
  <c r="J3902" i="6"/>
  <c r="K3902" i="6"/>
  <c r="I3903" i="6"/>
  <c r="J3903" i="6"/>
  <c r="K3903" i="6"/>
  <c r="I3904" i="6"/>
  <c r="J3904" i="6"/>
  <c r="K3904" i="6"/>
  <c r="I3905" i="6"/>
  <c r="J3905" i="6"/>
  <c r="K3905" i="6"/>
  <c r="I3906" i="6"/>
  <c r="J3906" i="6"/>
  <c r="K3906" i="6"/>
  <c r="I3907" i="6"/>
  <c r="J3907" i="6"/>
  <c r="K3907" i="6"/>
  <c r="I3908" i="6"/>
  <c r="J3908" i="6"/>
  <c r="K3908" i="6"/>
  <c r="I3909" i="6"/>
  <c r="J3909" i="6"/>
  <c r="K3909" i="6"/>
  <c r="I3910" i="6"/>
  <c r="J3910" i="6"/>
  <c r="K3910" i="6"/>
  <c r="I3911" i="6"/>
  <c r="J3911" i="6"/>
  <c r="K3911" i="6"/>
  <c r="I3912" i="6"/>
  <c r="J3912" i="6"/>
  <c r="K3912" i="6"/>
  <c r="I3913" i="6"/>
  <c r="J3913" i="6"/>
  <c r="K3913" i="6"/>
  <c r="I3914" i="6"/>
  <c r="J3914" i="6"/>
  <c r="K3914" i="6"/>
  <c r="I3915" i="6"/>
  <c r="J3915" i="6"/>
  <c r="K3915" i="6"/>
  <c r="I3916" i="6"/>
  <c r="J3916" i="6"/>
  <c r="K3916" i="6"/>
  <c r="I3917" i="6"/>
  <c r="J3917" i="6"/>
  <c r="K3917" i="6"/>
  <c r="I3918" i="6"/>
  <c r="J3918" i="6"/>
  <c r="K3918" i="6"/>
  <c r="I3919" i="6"/>
  <c r="J3919" i="6"/>
  <c r="K3919" i="6"/>
  <c r="I3920" i="6"/>
  <c r="J3920" i="6"/>
  <c r="K3920" i="6"/>
  <c r="I3921" i="6"/>
  <c r="J3921" i="6"/>
  <c r="K3921" i="6"/>
  <c r="I3922" i="6"/>
  <c r="J3922" i="6"/>
  <c r="K3922" i="6"/>
  <c r="I3923" i="6"/>
  <c r="J3923" i="6"/>
  <c r="K3923" i="6"/>
  <c r="I3924" i="6"/>
  <c r="J3924" i="6"/>
  <c r="K3924" i="6"/>
  <c r="I3925" i="6"/>
  <c r="J3925" i="6"/>
  <c r="K3925" i="6"/>
  <c r="I3926" i="6"/>
  <c r="J3926" i="6"/>
  <c r="K3926" i="6"/>
  <c r="I3927" i="6"/>
  <c r="J3927" i="6"/>
  <c r="K3927" i="6"/>
  <c r="I3928" i="6"/>
  <c r="J3928" i="6"/>
  <c r="K3928" i="6"/>
  <c r="I3929" i="6"/>
  <c r="J3929" i="6"/>
  <c r="K3929" i="6"/>
  <c r="I3930" i="6"/>
  <c r="J3930" i="6"/>
  <c r="K3930" i="6"/>
  <c r="I3931" i="6"/>
  <c r="J3931" i="6"/>
  <c r="K3931" i="6"/>
  <c r="I3932" i="6"/>
  <c r="J3932" i="6"/>
  <c r="K3932" i="6"/>
  <c r="I3933" i="6"/>
  <c r="J3933" i="6"/>
  <c r="K3933" i="6"/>
  <c r="I3934" i="6"/>
  <c r="J3934" i="6"/>
  <c r="K3934" i="6"/>
  <c r="I3935" i="6"/>
  <c r="J3935" i="6"/>
  <c r="K3935" i="6"/>
  <c r="I3936" i="6"/>
  <c r="J3936" i="6"/>
  <c r="K3936" i="6"/>
  <c r="I3937" i="6"/>
  <c r="J3937" i="6"/>
  <c r="K3937" i="6"/>
  <c r="I3938" i="6"/>
  <c r="J3938" i="6"/>
  <c r="K3938" i="6"/>
  <c r="I3939" i="6"/>
  <c r="J3939" i="6"/>
  <c r="K3939" i="6"/>
  <c r="I3940" i="6"/>
  <c r="J3940" i="6"/>
  <c r="K3940" i="6"/>
  <c r="I3941" i="6"/>
  <c r="J3941" i="6"/>
  <c r="K3941" i="6"/>
  <c r="I3942" i="6"/>
  <c r="J3942" i="6"/>
  <c r="K3942" i="6"/>
  <c r="I3943" i="6"/>
  <c r="J3943" i="6"/>
  <c r="K3943" i="6"/>
  <c r="I3944" i="6"/>
  <c r="J3944" i="6"/>
  <c r="K3944" i="6"/>
  <c r="I3945" i="6"/>
  <c r="J3945" i="6"/>
  <c r="K3945" i="6"/>
  <c r="I3946" i="6"/>
  <c r="J3946" i="6"/>
  <c r="K3946" i="6"/>
  <c r="I3947" i="6"/>
  <c r="J3947" i="6"/>
  <c r="K3947" i="6"/>
  <c r="I3948" i="6"/>
  <c r="J3948" i="6"/>
  <c r="K3948" i="6"/>
  <c r="I3949" i="6"/>
  <c r="J3949" i="6"/>
  <c r="K3949" i="6"/>
  <c r="I3950" i="6"/>
  <c r="J3950" i="6"/>
  <c r="K3950" i="6"/>
  <c r="I3951" i="6"/>
  <c r="J3951" i="6"/>
  <c r="K3951" i="6"/>
  <c r="I3952" i="6"/>
  <c r="J3952" i="6"/>
  <c r="K3952" i="6"/>
  <c r="I3953" i="6"/>
  <c r="J3953" i="6"/>
  <c r="K3953" i="6"/>
  <c r="I3954" i="6"/>
  <c r="J3954" i="6"/>
  <c r="K3954" i="6"/>
  <c r="I3955" i="6"/>
  <c r="J3955" i="6"/>
  <c r="K3955" i="6"/>
  <c r="I3956" i="6"/>
  <c r="J3956" i="6"/>
  <c r="K3956" i="6"/>
  <c r="I3957" i="6"/>
  <c r="J3957" i="6"/>
  <c r="K3957" i="6"/>
  <c r="I3958" i="6"/>
  <c r="J3958" i="6"/>
  <c r="K3958" i="6"/>
  <c r="I3959" i="6"/>
  <c r="J3959" i="6"/>
  <c r="K3959" i="6"/>
  <c r="I3960" i="6"/>
  <c r="J3960" i="6"/>
  <c r="K3960" i="6"/>
  <c r="I3961" i="6"/>
  <c r="J3961" i="6"/>
  <c r="K3961" i="6"/>
  <c r="I3962" i="6"/>
  <c r="J3962" i="6"/>
  <c r="K3962" i="6"/>
  <c r="I3963" i="6"/>
  <c r="J3963" i="6"/>
  <c r="K3963" i="6"/>
  <c r="I3964" i="6"/>
  <c r="J3964" i="6"/>
  <c r="K3964" i="6"/>
  <c r="I3965" i="6"/>
  <c r="J3965" i="6"/>
  <c r="K3965" i="6"/>
  <c r="I3966" i="6"/>
  <c r="J3966" i="6"/>
  <c r="K3966" i="6"/>
  <c r="I3967" i="6"/>
  <c r="J3967" i="6"/>
  <c r="K3967" i="6"/>
  <c r="I3968" i="6"/>
  <c r="J3968" i="6"/>
  <c r="K3968" i="6"/>
  <c r="I3969" i="6"/>
  <c r="J3969" i="6"/>
  <c r="K3969" i="6"/>
  <c r="I3970" i="6"/>
  <c r="J3970" i="6"/>
  <c r="K3970" i="6"/>
  <c r="I3971" i="6"/>
  <c r="J3971" i="6"/>
  <c r="K3971" i="6"/>
  <c r="I3972" i="6"/>
  <c r="J3972" i="6"/>
  <c r="K3972" i="6"/>
  <c r="I3973" i="6"/>
  <c r="J3973" i="6"/>
  <c r="K3973" i="6"/>
  <c r="I3974" i="6"/>
  <c r="J3974" i="6"/>
  <c r="K3974" i="6"/>
  <c r="I3975" i="6"/>
  <c r="J3975" i="6"/>
  <c r="K3975" i="6"/>
  <c r="I3976" i="6"/>
  <c r="J3976" i="6"/>
  <c r="K3976" i="6"/>
  <c r="I3977" i="6"/>
  <c r="J3977" i="6"/>
  <c r="K3977" i="6"/>
  <c r="I3978" i="6"/>
  <c r="J3978" i="6"/>
  <c r="K3978" i="6"/>
  <c r="I3979" i="6"/>
  <c r="J3979" i="6"/>
  <c r="K3979" i="6"/>
  <c r="I3980" i="6"/>
  <c r="J3980" i="6"/>
  <c r="K3980" i="6"/>
  <c r="I3981" i="6"/>
  <c r="J3981" i="6"/>
  <c r="K3981" i="6"/>
  <c r="I3982" i="6"/>
  <c r="J3982" i="6"/>
  <c r="K3982" i="6"/>
  <c r="I3983" i="6"/>
  <c r="J3983" i="6"/>
  <c r="K3983" i="6"/>
  <c r="I3984" i="6"/>
  <c r="J3984" i="6"/>
  <c r="K3984" i="6"/>
  <c r="I3985" i="6"/>
  <c r="J3985" i="6"/>
  <c r="K3985" i="6"/>
  <c r="I3986" i="6"/>
  <c r="J3986" i="6"/>
  <c r="K3986" i="6"/>
  <c r="I3987" i="6"/>
  <c r="J3987" i="6"/>
  <c r="K3987" i="6"/>
  <c r="I3988" i="6"/>
  <c r="J3988" i="6"/>
  <c r="K3988" i="6"/>
  <c r="I3989" i="6"/>
  <c r="J3989" i="6"/>
  <c r="K3989" i="6"/>
  <c r="I3990" i="6"/>
  <c r="J3990" i="6"/>
  <c r="K3990" i="6"/>
  <c r="I3991" i="6"/>
  <c r="J3991" i="6"/>
  <c r="K3991" i="6"/>
  <c r="I3992" i="6"/>
  <c r="J3992" i="6"/>
  <c r="K3992" i="6"/>
  <c r="I3993" i="6"/>
  <c r="J3993" i="6"/>
  <c r="K3993" i="6"/>
  <c r="I3994" i="6"/>
  <c r="J3994" i="6"/>
  <c r="K3994" i="6"/>
  <c r="I3995" i="6"/>
  <c r="J3995" i="6"/>
  <c r="K3995" i="6"/>
  <c r="I3996" i="6"/>
  <c r="J3996" i="6"/>
  <c r="K3996" i="6"/>
  <c r="I3997" i="6"/>
  <c r="J3997" i="6"/>
  <c r="K3997" i="6"/>
  <c r="I3998" i="6"/>
  <c r="J3998" i="6"/>
  <c r="K3998" i="6"/>
  <c r="I3999" i="6"/>
  <c r="J3999" i="6"/>
  <c r="K3999" i="6"/>
  <c r="I4000" i="6"/>
  <c r="J4000" i="6"/>
  <c r="K4000" i="6"/>
  <c r="I4001" i="6"/>
  <c r="J4001" i="6"/>
  <c r="K4001" i="6"/>
  <c r="I4002" i="6"/>
  <c r="J4002" i="6"/>
  <c r="K4002" i="6"/>
  <c r="I4003" i="6"/>
  <c r="J4003" i="6"/>
  <c r="K4003" i="6"/>
  <c r="I4004" i="6"/>
  <c r="J4004" i="6"/>
  <c r="K4004" i="6"/>
  <c r="I4005" i="6"/>
  <c r="J4005" i="6"/>
  <c r="K4005" i="6"/>
  <c r="I4006" i="6"/>
  <c r="J4006" i="6"/>
  <c r="K4006" i="6"/>
  <c r="I4007" i="6"/>
  <c r="J4007" i="6"/>
  <c r="K4007" i="6"/>
  <c r="I4008" i="6"/>
  <c r="J4008" i="6"/>
  <c r="K4008" i="6"/>
  <c r="I4009" i="6"/>
  <c r="J4009" i="6"/>
  <c r="K4009" i="6"/>
  <c r="I4010" i="6"/>
  <c r="J4010" i="6"/>
  <c r="K4010" i="6"/>
  <c r="I4011" i="6"/>
  <c r="J4011" i="6"/>
  <c r="K4011" i="6"/>
  <c r="I4012" i="6"/>
  <c r="J4012" i="6"/>
  <c r="K4012" i="6"/>
  <c r="I4013" i="6"/>
  <c r="J4013" i="6"/>
  <c r="K4013" i="6"/>
  <c r="I4014" i="6"/>
  <c r="J4014" i="6"/>
  <c r="K4014" i="6"/>
  <c r="I4015" i="6"/>
  <c r="J4015" i="6"/>
  <c r="K4015" i="6"/>
  <c r="I4016" i="6"/>
  <c r="J4016" i="6"/>
  <c r="K4016" i="6"/>
  <c r="I4017" i="6"/>
  <c r="J4017" i="6"/>
  <c r="K4017" i="6"/>
  <c r="I4018" i="6"/>
  <c r="J4018" i="6"/>
  <c r="K4018" i="6"/>
  <c r="I4019" i="6"/>
  <c r="J4019" i="6"/>
  <c r="K4019" i="6"/>
  <c r="I4020" i="6"/>
  <c r="J4020" i="6"/>
  <c r="K4020" i="6"/>
  <c r="I4021" i="6"/>
  <c r="J4021" i="6"/>
  <c r="K4021" i="6"/>
  <c r="I4022" i="6"/>
  <c r="J4022" i="6"/>
  <c r="K4022" i="6"/>
  <c r="I4023" i="6"/>
  <c r="J4023" i="6"/>
  <c r="K4023" i="6"/>
  <c r="I4024" i="6"/>
  <c r="J4024" i="6"/>
  <c r="K4024" i="6"/>
  <c r="I4025" i="6"/>
  <c r="J4025" i="6"/>
  <c r="K4025" i="6"/>
  <c r="I4026" i="6"/>
  <c r="J4026" i="6"/>
  <c r="K4026" i="6"/>
  <c r="I4027" i="6"/>
  <c r="J4027" i="6"/>
  <c r="K4027" i="6"/>
  <c r="I4028" i="6"/>
  <c r="J4028" i="6"/>
  <c r="K4028" i="6"/>
  <c r="I4029" i="6"/>
  <c r="J4029" i="6"/>
  <c r="K4029" i="6"/>
  <c r="I4030" i="6"/>
  <c r="J4030" i="6"/>
  <c r="K4030" i="6"/>
  <c r="I4031" i="6"/>
  <c r="J4031" i="6"/>
  <c r="K4031" i="6"/>
  <c r="I4032" i="6"/>
  <c r="J4032" i="6"/>
  <c r="K4032" i="6"/>
  <c r="I4033" i="6"/>
  <c r="J4033" i="6"/>
  <c r="K4033" i="6"/>
  <c r="I4034" i="6"/>
  <c r="J4034" i="6"/>
  <c r="K4034" i="6"/>
  <c r="I4035" i="6"/>
  <c r="J4035" i="6"/>
  <c r="K4035" i="6"/>
  <c r="I4036" i="6"/>
  <c r="J4036" i="6"/>
  <c r="K4036" i="6"/>
  <c r="I4037" i="6"/>
  <c r="J4037" i="6"/>
  <c r="K4037" i="6"/>
  <c r="I4038" i="6"/>
  <c r="J4038" i="6"/>
  <c r="K4038" i="6"/>
  <c r="I4039" i="6"/>
  <c r="J4039" i="6"/>
  <c r="K4039" i="6"/>
  <c r="I4040" i="6"/>
  <c r="J4040" i="6"/>
  <c r="K4040" i="6"/>
  <c r="I4041" i="6"/>
  <c r="J4041" i="6"/>
  <c r="K4041" i="6"/>
  <c r="I4042" i="6"/>
  <c r="J4042" i="6"/>
  <c r="K4042" i="6"/>
  <c r="I4043" i="6"/>
  <c r="J4043" i="6"/>
  <c r="K4043" i="6"/>
  <c r="I4044" i="6"/>
  <c r="J4044" i="6"/>
  <c r="K4044" i="6"/>
  <c r="I4045" i="6"/>
  <c r="J4045" i="6"/>
  <c r="K4045" i="6"/>
  <c r="I4046" i="6"/>
  <c r="J4046" i="6"/>
  <c r="K4046" i="6"/>
  <c r="I4047" i="6"/>
  <c r="J4047" i="6"/>
  <c r="K4047" i="6"/>
  <c r="I4048" i="6"/>
  <c r="J4048" i="6"/>
  <c r="K4048" i="6"/>
  <c r="I4049" i="6"/>
  <c r="J4049" i="6"/>
  <c r="K4049" i="6"/>
  <c r="I4050" i="6"/>
  <c r="J4050" i="6"/>
  <c r="K4050" i="6"/>
  <c r="I4051" i="6"/>
  <c r="J4051" i="6"/>
  <c r="K4051" i="6"/>
  <c r="I4052" i="6"/>
  <c r="J4052" i="6"/>
  <c r="K4052" i="6"/>
  <c r="I4053" i="6"/>
  <c r="J4053" i="6"/>
  <c r="K4053" i="6"/>
  <c r="I4054" i="6"/>
  <c r="J4054" i="6"/>
  <c r="K4054" i="6"/>
  <c r="I4055" i="6"/>
  <c r="J4055" i="6"/>
  <c r="K4055" i="6"/>
  <c r="I4056" i="6"/>
  <c r="J4056" i="6"/>
  <c r="K4056" i="6"/>
  <c r="I4057" i="6"/>
  <c r="J4057" i="6"/>
  <c r="K4057" i="6"/>
  <c r="I4058" i="6"/>
  <c r="J4058" i="6"/>
  <c r="K4058" i="6"/>
  <c r="I4059" i="6"/>
  <c r="J4059" i="6"/>
  <c r="K4059" i="6"/>
  <c r="I4060" i="6"/>
  <c r="J4060" i="6"/>
  <c r="K4060" i="6"/>
  <c r="I4061" i="6"/>
  <c r="J4061" i="6"/>
  <c r="K4061" i="6"/>
  <c r="I4062" i="6"/>
  <c r="J4062" i="6"/>
  <c r="K4062" i="6"/>
  <c r="I4063" i="6"/>
  <c r="J4063" i="6"/>
  <c r="K4063" i="6"/>
  <c r="I4064" i="6"/>
  <c r="J4064" i="6"/>
  <c r="K4064" i="6"/>
  <c r="I4065" i="6"/>
  <c r="J4065" i="6"/>
  <c r="K4065" i="6"/>
  <c r="I4066" i="6"/>
  <c r="J4066" i="6"/>
  <c r="K4066" i="6"/>
  <c r="I4067" i="6"/>
  <c r="J4067" i="6"/>
  <c r="K4067" i="6"/>
  <c r="I4068" i="6"/>
  <c r="J4068" i="6"/>
  <c r="K4068" i="6"/>
  <c r="I4069" i="6"/>
  <c r="J4069" i="6"/>
  <c r="K4069" i="6"/>
  <c r="I4070" i="6"/>
  <c r="J4070" i="6"/>
  <c r="K4070" i="6"/>
  <c r="I4071" i="6"/>
  <c r="J4071" i="6"/>
  <c r="K4071" i="6"/>
  <c r="I4072" i="6"/>
  <c r="J4072" i="6"/>
  <c r="K4072" i="6"/>
  <c r="I4073" i="6"/>
  <c r="J4073" i="6"/>
  <c r="K4073" i="6"/>
  <c r="I4074" i="6"/>
  <c r="J4074" i="6"/>
  <c r="K4074" i="6"/>
  <c r="I4075" i="6"/>
  <c r="J4075" i="6"/>
  <c r="K4075" i="6"/>
  <c r="I4076" i="6"/>
  <c r="J4076" i="6"/>
  <c r="K4076" i="6"/>
  <c r="I4077" i="6"/>
  <c r="J4077" i="6"/>
  <c r="K4077" i="6"/>
  <c r="I4078" i="6"/>
  <c r="J4078" i="6"/>
  <c r="K4078" i="6"/>
  <c r="I4079" i="6"/>
  <c r="J4079" i="6"/>
  <c r="K4079" i="6"/>
  <c r="I4080" i="6"/>
  <c r="J4080" i="6"/>
  <c r="K4080" i="6"/>
  <c r="I4081" i="6"/>
  <c r="J4081" i="6"/>
  <c r="K4081" i="6"/>
  <c r="I4082" i="6"/>
  <c r="J4082" i="6"/>
  <c r="K4082" i="6"/>
  <c r="I4083" i="6"/>
  <c r="J4083" i="6"/>
  <c r="K4083" i="6"/>
  <c r="I4084" i="6"/>
  <c r="J4084" i="6"/>
  <c r="K4084" i="6"/>
  <c r="I4085" i="6"/>
  <c r="J4085" i="6"/>
  <c r="K4085" i="6"/>
  <c r="I4086" i="6"/>
  <c r="J4086" i="6"/>
  <c r="K4086" i="6"/>
  <c r="I4087" i="6"/>
  <c r="J4087" i="6"/>
  <c r="K4087" i="6"/>
  <c r="I4088" i="6"/>
  <c r="J4088" i="6"/>
  <c r="K4088" i="6"/>
  <c r="I4089" i="6"/>
  <c r="J4089" i="6"/>
  <c r="K4089" i="6"/>
  <c r="I4090" i="6"/>
  <c r="J4090" i="6"/>
  <c r="K4090" i="6"/>
  <c r="I4091" i="6"/>
  <c r="J4091" i="6"/>
  <c r="K4091" i="6"/>
  <c r="I4092" i="6"/>
  <c r="J4092" i="6"/>
  <c r="K4092" i="6"/>
  <c r="I4093" i="6"/>
  <c r="J4093" i="6"/>
  <c r="K4093" i="6"/>
  <c r="I4094" i="6"/>
  <c r="J4094" i="6"/>
  <c r="K4094" i="6"/>
  <c r="I4095" i="6"/>
  <c r="J4095" i="6"/>
  <c r="K4095" i="6"/>
  <c r="I4096" i="6"/>
  <c r="J4096" i="6"/>
  <c r="K4096" i="6"/>
  <c r="I4097" i="6"/>
  <c r="J4097" i="6"/>
  <c r="K4097" i="6"/>
  <c r="I4098" i="6"/>
  <c r="J4098" i="6"/>
  <c r="K4098" i="6"/>
  <c r="I4099" i="6"/>
  <c r="J4099" i="6"/>
  <c r="K4099" i="6"/>
  <c r="I4100" i="6"/>
  <c r="J4100" i="6"/>
  <c r="K4100" i="6"/>
  <c r="I4101" i="6"/>
  <c r="J4101" i="6"/>
  <c r="K4101" i="6"/>
  <c r="I4102" i="6"/>
  <c r="J4102" i="6"/>
  <c r="K4102" i="6"/>
  <c r="I4103" i="6"/>
  <c r="J4103" i="6"/>
  <c r="K4103" i="6"/>
  <c r="I4104" i="6"/>
  <c r="J4104" i="6"/>
  <c r="K4104" i="6"/>
  <c r="I4105" i="6"/>
  <c r="J4105" i="6"/>
  <c r="K4105" i="6"/>
  <c r="I4106" i="6"/>
  <c r="J4106" i="6"/>
  <c r="K4106" i="6"/>
  <c r="I4107" i="6"/>
  <c r="J4107" i="6"/>
  <c r="K4107" i="6"/>
  <c r="I4108" i="6"/>
  <c r="J4108" i="6"/>
  <c r="K4108" i="6"/>
  <c r="I4109" i="6"/>
  <c r="J4109" i="6"/>
  <c r="K4109" i="6"/>
  <c r="I4110" i="6"/>
  <c r="J4110" i="6"/>
  <c r="K4110" i="6"/>
  <c r="I4111" i="6"/>
  <c r="J4111" i="6"/>
  <c r="K4111" i="6"/>
  <c r="I4112" i="6"/>
  <c r="J4112" i="6"/>
  <c r="K4112" i="6"/>
  <c r="I4113" i="6"/>
  <c r="J4113" i="6"/>
  <c r="K4113" i="6"/>
  <c r="I4114" i="6"/>
  <c r="J4114" i="6"/>
  <c r="K4114" i="6"/>
  <c r="I4115" i="6"/>
  <c r="J4115" i="6"/>
  <c r="K4115" i="6"/>
  <c r="I4116" i="6"/>
  <c r="J4116" i="6"/>
  <c r="K4116" i="6"/>
  <c r="I4117" i="6"/>
  <c r="J4117" i="6"/>
  <c r="K4117" i="6"/>
  <c r="I4118" i="6"/>
  <c r="J4118" i="6"/>
  <c r="K4118" i="6"/>
  <c r="I4119" i="6"/>
  <c r="J4119" i="6"/>
  <c r="K4119" i="6"/>
  <c r="I4120" i="6"/>
  <c r="J4120" i="6"/>
  <c r="K4120" i="6"/>
  <c r="I4121" i="6"/>
  <c r="J4121" i="6"/>
  <c r="K4121" i="6"/>
  <c r="I4122" i="6"/>
  <c r="J4122" i="6"/>
  <c r="K4122" i="6"/>
  <c r="I4123" i="6"/>
  <c r="J4123" i="6"/>
  <c r="K4123" i="6"/>
  <c r="I4124" i="6"/>
  <c r="J4124" i="6"/>
  <c r="K4124" i="6"/>
  <c r="I4125" i="6"/>
  <c r="J4125" i="6"/>
  <c r="K4125" i="6"/>
  <c r="I4126" i="6"/>
  <c r="J4126" i="6"/>
  <c r="K4126" i="6"/>
  <c r="I4127" i="6"/>
  <c r="J4127" i="6"/>
  <c r="K4127" i="6"/>
  <c r="I4128" i="6"/>
  <c r="J4128" i="6"/>
  <c r="K4128" i="6"/>
  <c r="I4129" i="6"/>
  <c r="J4129" i="6"/>
  <c r="K4129" i="6"/>
  <c r="I4130" i="6"/>
  <c r="J4130" i="6"/>
  <c r="K4130" i="6"/>
  <c r="I4131" i="6"/>
  <c r="J4131" i="6"/>
  <c r="K4131" i="6"/>
  <c r="I4132" i="6"/>
  <c r="J4132" i="6"/>
  <c r="K4132" i="6"/>
  <c r="I4133" i="6"/>
  <c r="J4133" i="6"/>
  <c r="K4133" i="6"/>
  <c r="I4134" i="6"/>
  <c r="J4134" i="6"/>
  <c r="K4134" i="6"/>
  <c r="I4135" i="6"/>
  <c r="J4135" i="6"/>
  <c r="K4135" i="6"/>
  <c r="I4136" i="6"/>
  <c r="J4136" i="6"/>
  <c r="K4136" i="6"/>
  <c r="I4137" i="6"/>
  <c r="J4137" i="6"/>
  <c r="K4137" i="6"/>
  <c r="I4138" i="6"/>
  <c r="J4138" i="6"/>
  <c r="K4138" i="6"/>
  <c r="I4139" i="6"/>
  <c r="J4139" i="6"/>
  <c r="K4139" i="6"/>
  <c r="I4140" i="6"/>
  <c r="J4140" i="6"/>
  <c r="K4140" i="6"/>
  <c r="I4141" i="6"/>
  <c r="J4141" i="6"/>
  <c r="K4141" i="6"/>
  <c r="I4142" i="6"/>
  <c r="J4142" i="6"/>
  <c r="K4142" i="6"/>
  <c r="I4143" i="6"/>
  <c r="J4143" i="6"/>
  <c r="K4143" i="6"/>
  <c r="I4144" i="6"/>
  <c r="J4144" i="6"/>
  <c r="K4144" i="6"/>
  <c r="I4145" i="6"/>
  <c r="J4145" i="6"/>
  <c r="K4145" i="6"/>
  <c r="I4146" i="6"/>
  <c r="J4146" i="6"/>
  <c r="K4146" i="6"/>
  <c r="I4147" i="6"/>
  <c r="J4147" i="6"/>
  <c r="K4147" i="6"/>
  <c r="I4148" i="6"/>
  <c r="J4148" i="6"/>
  <c r="K4148" i="6"/>
  <c r="I4149" i="6"/>
  <c r="J4149" i="6"/>
  <c r="K4149" i="6"/>
  <c r="I4150" i="6"/>
  <c r="J4150" i="6"/>
  <c r="K4150" i="6"/>
  <c r="I4151" i="6"/>
  <c r="J4151" i="6"/>
  <c r="K4151" i="6"/>
  <c r="I4152" i="6"/>
  <c r="J4152" i="6"/>
  <c r="K4152" i="6"/>
  <c r="I4153" i="6"/>
  <c r="J4153" i="6"/>
  <c r="K4153" i="6"/>
  <c r="I4154" i="6"/>
  <c r="J4154" i="6"/>
  <c r="K4154" i="6"/>
  <c r="I4155" i="6"/>
  <c r="J4155" i="6"/>
  <c r="K4155" i="6"/>
  <c r="I4156" i="6"/>
  <c r="J4156" i="6"/>
  <c r="K4156" i="6"/>
  <c r="I4157" i="6"/>
  <c r="J4157" i="6"/>
  <c r="K4157" i="6"/>
  <c r="I4158" i="6"/>
  <c r="J4158" i="6"/>
  <c r="K4158" i="6"/>
  <c r="I4159" i="6"/>
  <c r="J4159" i="6"/>
  <c r="K4159" i="6"/>
  <c r="I4160" i="6"/>
  <c r="J4160" i="6"/>
  <c r="K4160" i="6"/>
  <c r="I4161" i="6"/>
  <c r="J4161" i="6"/>
  <c r="K4161" i="6"/>
  <c r="I4162" i="6"/>
  <c r="J4162" i="6"/>
  <c r="K4162" i="6"/>
  <c r="I4163" i="6"/>
  <c r="J4163" i="6"/>
  <c r="K4163" i="6"/>
  <c r="I4164" i="6"/>
  <c r="J4164" i="6"/>
  <c r="K4164" i="6"/>
  <c r="I4165" i="6"/>
  <c r="J4165" i="6"/>
  <c r="K4165" i="6"/>
  <c r="I4166" i="6"/>
  <c r="J4166" i="6"/>
  <c r="K4166" i="6"/>
  <c r="I4167" i="6"/>
  <c r="J4167" i="6"/>
  <c r="K4167" i="6"/>
  <c r="I4168" i="6"/>
  <c r="J4168" i="6"/>
  <c r="K4168" i="6"/>
  <c r="I4169" i="6"/>
  <c r="J4169" i="6"/>
  <c r="K4169" i="6"/>
  <c r="I4170" i="6"/>
  <c r="J4170" i="6"/>
  <c r="K4170" i="6"/>
  <c r="I4171" i="6"/>
  <c r="J4171" i="6"/>
  <c r="K4171" i="6"/>
  <c r="I4172" i="6"/>
  <c r="J4172" i="6"/>
  <c r="K4172" i="6"/>
  <c r="I4173" i="6"/>
  <c r="J4173" i="6"/>
  <c r="K4173" i="6"/>
  <c r="I4174" i="6"/>
  <c r="J4174" i="6"/>
  <c r="K4174" i="6"/>
  <c r="I4175" i="6"/>
  <c r="J4175" i="6"/>
  <c r="K4175" i="6"/>
  <c r="I4176" i="6"/>
  <c r="J4176" i="6"/>
  <c r="K4176" i="6"/>
  <c r="I4177" i="6"/>
  <c r="J4177" i="6"/>
  <c r="K4177" i="6"/>
  <c r="I4178" i="6"/>
  <c r="J4178" i="6"/>
  <c r="K4178" i="6"/>
  <c r="I4179" i="6"/>
  <c r="J4179" i="6"/>
  <c r="K4179" i="6"/>
  <c r="I4180" i="6"/>
  <c r="J4180" i="6"/>
  <c r="K4180" i="6"/>
  <c r="I4181" i="6"/>
  <c r="J4181" i="6"/>
  <c r="K4181" i="6"/>
  <c r="I4182" i="6"/>
  <c r="J4182" i="6"/>
  <c r="K4182" i="6"/>
  <c r="I4183" i="6"/>
  <c r="J4183" i="6"/>
  <c r="K4183" i="6"/>
  <c r="I4184" i="6"/>
  <c r="J4184" i="6"/>
  <c r="K4184" i="6"/>
  <c r="I4185" i="6"/>
  <c r="J4185" i="6"/>
  <c r="K4185" i="6"/>
  <c r="I4186" i="6"/>
  <c r="J4186" i="6"/>
  <c r="K4186" i="6"/>
  <c r="I4187" i="6"/>
  <c r="J4187" i="6"/>
  <c r="K4187" i="6"/>
  <c r="I4188" i="6"/>
  <c r="J4188" i="6"/>
  <c r="K4188" i="6"/>
  <c r="I4189" i="6"/>
  <c r="J4189" i="6"/>
  <c r="K4189" i="6"/>
  <c r="I4190" i="6"/>
  <c r="J4190" i="6"/>
  <c r="K4190" i="6"/>
  <c r="I4191" i="6"/>
  <c r="J4191" i="6"/>
  <c r="K4191" i="6"/>
  <c r="I4192" i="6"/>
  <c r="J4192" i="6"/>
  <c r="K4192" i="6"/>
  <c r="I4193" i="6"/>
  <c r="J4193" i="6"/>
  <c r="K4193" i="6"/>
  <c r="I4194" i="6"/>
  <c r="J4194" i="6"/>
  <c r="K4194" i="6"/>
  <c r="I4195" i="6"/>
  <c r="J4195" i="6"/>
  <c r="K4195" i="6"/>
  <c r="I4196" i="6"/>
  <c r="J4196" i="6"/>
  <c r="K4196" i="6"/>
  <c r="I4197" i="6"/>
  <c r="J4197" i="6"/>
  <c r="K4197" i="6"/>
  <c r="I4198" i="6"/>
  <c r="J4198" i="6"/>
  <c r="K4198" i="6"/>
  <c r="I4199" i="6"/>
  <c r="J4199" i="6"/>
  <c r="K4199" i="6"/>
  <c r="I4200" i="6"/>
  <c r="J4200" i="6"/>
  <c r="K4200" i="6"/>
  <c r="I4201" i="6"/>
  <c r="J4201" i="6"/>
  <c r="K4201" i="6"/>
  <c r="I4202" i="6"/>
  <c r="J4202" i="6"/>
  <c r="K4202" i="6"/>
  <c r="I4203" i="6"/>
  <c r="J4203" i="6"/>
  <c r="K4203" i="6"/>
  <c r="I4204" i="6"/>
  <c r="J4204" i="6"/>
  <c r="K4204" i="6"/>
  <c r="I4205" i="6"/>
  <c r="J4205" i="6"/>
  <c r="K4205" i="6"/>
  <c r="I4206" i="6"/>
  <c r="J4206" i="6"/>
  <c r="K4206" i="6"/>
  <c r="I4207" i="6"/>
  <c r="J4207" i="6"/>
  <c r="K4207" i="6"/>
  <c r="I4208" i="6"/>
  <c r="J4208" i="6"/>
  <c r="K4208" i="6"/>
  <c r="I4209" i="6"/>
  <c r="J4209" i="6"/>
  <c r="K4209" i="6"/>
  <c r="I4210" i="6"/>
  <c r="J4210" i="6"/>
  <c r="K4210" i="6"/>
  <c r="I4211" i="6"/>
  <c r="J4211" i="6"/>
  <c r="K4211" i="6"/>
  <c r="I4212" i="6"/>
  <c r="J4212" i="6"/>
  <c r="K4212" i="6"/>
  <c r="I4213" i="6"/>
  <c r="J4213" i="6"/>
  <c r="K4213" i="6"/>
  <c r="I4214" i="6"/>
  <c r="J4214" i="6"/>
  <c r="K4214" i="6"/>
  <c r="I4215" i="6"/>
  <c r="J4215" i="6"/>
  <c r="K4215" i="6"/>
  <c r="I4216" i="6"/>
  <c r="J4216" i="6"/>
  <c r="K4216" i="6"/>
  <c r="I4217" i="6"/>
  <c r="J4217" i="6"/>
  <c r="K4217" i="6"/>
  <c r="I4218" i="6"/>
  <c r="J4218" i="6"/>
  <c r="K4218" i="6"/>
  <c r="I4219" i="6"/>
  <c r="J4219" i="6"/>
  <c r="K4219" i="6"/>
  <c r="I4220" i="6"/>
  <c r="J4220" i="6"/>
  <c r="K4220" i="6"/>
  <c r="I4221" i="6"/>
  <c r="J4221" i="6"/>
  <c r="K4221" i="6"/>
  <c r="I4222" i="6"/>
  <c r="J4222" i="6"/>
  <c r="K4222" i="6"/>
  <c r="I4223" i="6"/>
  <c r="J4223" i="6"/>
  <c r="K4223" i="6"/>
  <c r="I4224" i="6"/>
  <c r="J4224" i="6"/>
  <c r="K4224" i="6"/>
  <c r="I4225" i="6"/>
  <c r="J4225" i="6"/>
  <c r="K4225" i="6"/>
  <c r="I4226" i="6"/>
  <c r="J4226" i="6"/>
  <c r="K4226" i="6"/>
  <c r="I4227" i="6"/>
  <c r="J4227" i="6"/>
  <c r="K4227" i="6"/>
  <c r="I4228" i="6"/>
  <c r="J4228" i="6"/>
  <c r="K4228" i="6"/>
  <c r="I4229" i="6"/>
  <c r="J4229" i="6"/>
  <c r="K4229" i="6"/>
  <c r="I4230" i="6"/>
  <c r="J4230" i="6"/>
  <c r="K4230" i="6"/>
  <c r="I4231" i="6"/>
  <c r="J4231" i="6"/>
  <c r="K4231" i="6"/>
  <c r="I4232" i="6"/>
  <c r="J4232" i="6"/>
  <c r="K4232" i="6"/>
  <c r="I4233" i="6"/>
  <c r="J4233" i="6"/>
  <c r="K4233" i="6"/>
  <c r="I4234" i="6"/>
  <c r="J4234" i="6"/>
  <c r="K4234" i="6"/>
  <c r="I4235" i="6"/>
  <c r="J4235" i="6"/>
  <c r="K4235" i="6"/>
  <c r="I4236" i="6"/>
  <c r="J4236" i="6"/>
  <c r="K4236" i="6"/>
  <c r="I4237" i="6"/>
  <c r="J4237" i="6"/>
  <c r="K4237" i="6"/>
  <c r="I4238" i="6"/>
  <c r="J4238" i="6"/>
  <c r="K4238" i="6"/>
  <c r="I4239" i="6"/>
  <c r="J4239" i="6"/>
  <c r="K4239" i="6"/>
  <c r="I4240" i="6"/>
  <c r="J4240" i="6"/>
  <c r="K4240" i="6"/>
  <c r="I4241" i="6"/>
  <c r="J4241" i="6"/>
  <c r="K4241" i="6"/>
  <c r="I4242" i="6"/>
  <c r="J4242" i="6"/>
  <c r="K4242" i="6"/>
  <c r="I4243" i="6"/>
  <c r="J4243" i="6"/>
  <c r="K4243" i="6"/>
  <c r="I4244" i="6"/>
  <c r="J4244" i="6"/>
  <c r="K4244" i="6"/>
  <c r="I4245" i="6"/>
  <c r="J4245" i="6"/>
  <c r="K4245" i="6"/>
  <c r="I4246" i="6"/>
  <c r="J4246" i="6"/>
  <c r="K4246" i="6"/>
  <c r="I4247" i="6"/>
  <c r="J4247" i="6"/>
  <c r="K4247" i="6"/>
  <c r="I4248" i="6"/>
  <c r="J4248" i="6"/>
  <c r="K4248" i="6"/>
  <c r="I4249" i="6"/>
  <c r="J4249" i="6"/>
  <c r="K4249" i="6"/>
  <c r="I4250" i="6"/>
  <c r="J4250" i="6"/>
  <c r="K4250" i="6"/>
  <c r="I4251" i="6"/>
  <c r="J4251" i="6"/>
  <c r="K4251" i="6"/>
  <c r="I4252" i="6"/>
  <c r="J4252" i="6"/>
  <c r="K4252" i="6"/>
  <c r="I4253" i="6"/>
  <c r="J4253" i="6"/>
  <c r="K4253" i="6"/>
  <c r="I4254" i="6"/>
  <c r="J4254" i="6"/>
  <c r="K4254" i="6"/>
  <c r="I4255" i="6"/>
  <c r="J4255" i="6"/>
  <c r="K4255" i="6"/>
  <c r="I4256" i="6"/>
  <c r="J4256" i="6"/>
  <c r="K4256" i="6"/>
  <c r="I4257" i="6"/>
  <c r="J4257" i="6"/>
  <c r="K4257" i="6"/>
  <c r="I4258" i="6"/>
  <c r="J4258" i="6"/>
  <c r="K4258" i="6"/>
  <c r="I4259" i="6"/>
  <c r="J4259" i="6"/>
  <c r="K4259" i="6"/>
  <c r="I4260" i="6"/>
  <c r="J4260" i="6"/>
  <c r="K4260" i="6"/>
  <c r="I4261" i="6"/>
  <c r="J4261" i="6"/>
  <c r="K4261" i="6"/>
  <c r="I4262" i="6"/>
  <c r="J4262" i="6"/>
  <c r="K4262" i="6"/>
  <c r="I4263" i="6"/>
  <c r="J4263" i="6"/>
  <c r="K4263" i="6"/>
  <c r="I4264" i="6"/>
  <c r="J4264" i="6"/>
  <c r="K4264" i="6"/>
  <c r="I4265" i="6"/>
  <c r="J4265" i="6"/>
  <c r="K4265" i="6"/>
  <c r="I4266" i="6"/>
  <c r="J4266" i="6"/>
  <c r="K4266" i="6"/>
  <c r="I4267" i="6"/>
  <c r="J4267" i="6"/>
  <c r="K4267" i="6"/>
  <c r="I4268" i="6"/>
  <c r="J4268" i="6"/>
  <c r="K4268" i="6"/>
  <c r="I4269" i="6"/>
  <c r="J4269" i="6"/>
  <c r="K4269" i="6"/>
  <c r="I4270" i="6"/>
  <c r="J4270" i="6"/>
  <c r="K4270" i="6"/>
  <c r="I4271" i="6"/>
  <c r="J4271" i="6"/>
  <c r="K4271" i="6"/>
  <c r="I4272" i="6"/>
  <c r="J4272" i="6"/>
  <c r="K4272" i="6"/>
  <c r="I4273" i="6"/>
  <c r="J4273" i="6"/>
  <c r="K4273" i="6"/>
  <c r="I4274" i="6"/>
  <c r="J4274" i="6"/>
  <c r="K4274" i="6"/>
  <c r="I4275" i="6"/>
  <c r="J4275" i="6"/>
  <c r="K4275" i="6"/>
  <c r="I4276" i="6"/>
  <c r="J4276" i="6"/>
  <c r="K4276" i="6"/>
  <c r="I4277" i="6"/>
  <c r="J4277" i="6"/>
  <c r="K4277" i="6"/>
  <c r="I4278" i="6"/>
  <c r="J4278" i="6"/>
  <c r="K4278" i="6"/>
  <c r="I4279" i="6"/>
  <c r="J4279" i="6"/>
  <c r="K4279" i="6"/>
  <c r="I4280" i="6"/>
  <c r="J4280" i="6"/>
  <c r="K4280" i="6"/>
  <c r="I4281" i="6"/>
  <c r="J4281" i="6"/>
  <c r="K4281" i="6"/>
  <c r="I4282" i="6"/>
  <c r="J4282" i="6"/>
  <c r="K4282" i="6"/>
  <c r="I4283" i="6"/>
  <c r="J4283" i="6"/>
  <c r="K4283" i="6"/>
  <c r="I4284" i="6"/>
  <c r="J4284" i="6"/>
  <c r="K4284" i="6"/>
  <c r="I4285" i="6"/>
  <c r="J4285" i="6"/>
  <c r="K4285" i="6"/>
  <c r="I4286" i="6"/>
  <c r="J4286" i="6"/>
  <c r="K4286" i="6"/>
  <c r="I4287" i="6"/>
  <c r="J4287" i="6"/>
  <c r="K4287" i="6"/>
  <c r="I4288" i="6"/>
  <c r="J4288" i="6"/>
  <c r="K4288" i="6"/>
  <c r="I4289" i="6"/>
  <c r="J4289" i="6"/>
  <c r="K4289" i="6"/>
  <c r="I4290" i="6"/>
  <c r="J4290" i="6"/>
  <c r="K4290" i="6"/>
  <c r="I4291" i="6"/>
  <c r="J4291" i="6"/>
  <c r="K4291" i="6"/>
  <c r="I4292" i="6"/>
  <c r="J4292" i="6"/>
  <c r="K4292" i="6"/>
  <c r="I4293" i="6"/>
  <c r="J4293" i="6"/>
  <c r="K4293" i="6"/>
  <c r="I4294" i="6"/>
  <c r="J4294" i="6"/>
  <c r="K4294" i="6"/>
  <c r="I4295" i="6"/>
  <c r="J4295" i="6"/>
  <c r="K4295" i="6"/>
  <c r="I4296" i="6"/>
  <c r="J4296" i="6"/>
  <c r="K4296" i="6"/>
  <c r="I4297" i="6"/>
  <c r="J4297" i="6"/>
  <c r="K4297" i="6"/>
  <c r="I4298" i="6"/>
  <c r="J4298" i="6"/>
  <c r="K4298" i="6"/>
  <c r="I4299" i="6"/>
  <c r="J4299" i="6"/>
  <c r="K4299" i="6"/>
  <c r="I4300" i="6"/>
  <c r="J4300" i="6"/>
  <c r="K4300" i="6"/>
  <c r="I4301" i="6"/>
  <c r="J4301" i="6"/>
  <c r="K4301" i="6"/>
  <c r="I4302" i="6"/>
  <c r="J4302" i="6"/>
  <c r="K4302" i="6"/>
  <c r="I4303" i="6"/>
  <c r="J4303" i="6"/>
  <c r="K4303" i="6"/>
  <c r="I4304" i="6"/>
  <c r="J4304" i="6"/>
  <c r="K4304" i="6"/>
  <c r="I4305" i="6"/>
  <c r="J4305" i="6"/>
  <c r="K4305" i="6"/>
  <c r="I4306" i="6"/>
  <c r="J4306" i="6"/>
  <c r="K4306" i="6"/>
  <c r="I4307" i="6"/>
  <c r="J4307" i="6"/>
  <c r="K4307" i="6"/>
  <c r="I4308" i="6"/>
  <c r="J4308" i="6"/>
  <c r="K4308" i="6"/>
  <c r="I4309" i="6"/>
  <c r="J4309" i="6"/>
  <c r="K4309" i="6"/>
  <c r="I4310" i="6"/>
  <c r="J4310" i="6"/>
  <c r="K4310" i="6"/>
  <c r="I4311" i="6"/>
  <c r="J4311" i="6"/>
  <c r="K4311" i="6"/>
  <c r="I4312" i="6"/>
  <c r="J4312" i="6"/>
  <c r="K4312" i="6"/>
  <c r="I4313" i="6"/>
  <c r="J4313" i="6"/>
  <c r="K4313" i="6"/>
  <c r="I4314" i="6"/>
  <c r="J4314" i="6"/>
  <c r="K4314" i="6"/>
  <c r="I4315" i="6"/>
  <c r="J4315" i="6"/>
  <c r="K4315" i="6"/>
  <c r="I4316" i="6"/>
  <c r="J4316" i="6"/>
  <c r="K4316" i="6"/>
  <c r="I4317" i="6"/>
  <c r="J4317" i="6"/>
  <c r="K4317" i="6"/>
  <c r="I4318" i="6"/>
  <c r="J4318" i="6"/>
  <c r="K4318" i="6"/>
  <c r="I4319" i="6"/>
  <c r="J4319" i="6"/>
  <c r="K4319" i="6"/>
  <c r="I4320" i="6"/>
  <c r="J4320" i="6"/>
  <c r="K4320" i="6"/>
  <c r="I4321" i="6"/>
  <c r="J4321" i="6"/>
  <c r="K4321" i="6"/>
  <c r="I4322" i="6"/>
  <c r="J4322" i="6"/>
  <c r="K4322" i="6"/>
  <c r="I4323" i="6"/>
  <c r="J4323" i="6"/>
  <c r="K4323" i="6"/>
  <c r="I4324" i="6"/>
  <c r="J4324" i="6"/>
  <c r="K4324" i="6"/>
  <c r="I4325" i="6"/>
  <c r="J4325" i="6"/>
  <c r="K4325" i="6"/>
  <c r="I4326" i="6"/>
  <c r="J4326" i="6"/>
  <c r="K4326" i="6"/>
  <c r="I4327" i="6"/>
  <c r="J4327" i="6"/>
  <c r="K4327" i="6"/>
  <c r="I4328" i="6"/>
  <c r="J4328" i="6"/>
  <c r="K4328" i="6"/>
  <c r="I4329" i="6"/>
  <c r="J4329" i="6"/>
  <c r="K4329" i="6"/>
  <c r="I4330" i="6"/>
  <c r="J4330" i="6"/>
  <c r="K4330" i="6"/>
  <c r="I4331" i="6"/>
  <c r="J4331" i="6"/>
  <c r="K4331" i="6"/>
  <c r="I4332" i="6"/>
  <c r="J4332" i="6"/>
  <c r="K4332" i="6"/>
  <c r="I4333" i="6"/>
  <c r="J4333" i="6"/>
  <c r="K4333" i="6"/>
  <c r="I4334" i="6"/>
  <c r="J4334" i="6"/>
  <c r="K4334" i="6"/>
  <c r="I4335" i="6"/>
  <c r="J4335" i="6"/>
  <c r="K4335" i="6"/>
  <c r="I4336" i="6"/>
  <c r="J4336" i="6"/>
  <c r="K4336" i="6"/>
  <c r="I4337" i="6"/>
  <c r="J4337" i="6"/>
  <c r="K4337" i="6"/>
  <c r="I4338" i="6"/>
  <c r="J4338" i="6"/>
  <c r="K4338" i="6"/>
  <c r="I4339" i="6"/>
  <c r="J4339" i="6"/>
  <c r="K4339" i="6"/>
  <c r="I4340" i="6"/>
  <c r="J4340" i="6"/>
  <c r="K4340" i="6"/>
  <c r="I4341" i="6"/>
  <c r="J4341" i="6"/>
  <c r="K4341" i="6"/>
  <c r="I4342" i="6"/>
  <c r="J4342" i="6"/>
  <c r="K4342" i="6"/>
  <c r="I4343" i="6"/>
  <c r="J4343" i="6"/>
  <c r="K4343" i="6"/>
  <c r="I4344" i="6"/>
  <c r="J4344" i="6"/>
  <c r="K4344" i="6"/>
  <c r="I4345" i="6"/>
  <c r="J4345" i="6"/>
  <c r="K4345" i="6"/>
  <c r="I4346" i="6"/>
  <c r="J4346" i="6"/>
  <c r="K4346" i="6"/>
  <c r="I4347" i="6"/>
  <c r="J4347" i="6"/>
  <c r="K4347" i="6"/>
  <c r="I4348" i="6"/>
  <c r="J4348" i="6"/>
  <c r="K4348" i="6"/>
  <c r="I4349" i="6"/>
  <c r="J4349" i="6"/>
  <c r="K4349" i="6"/>
  <c r="I4350" i="6"/>
  <c r="J4350" i="6"/>
  <c r="K4350" i="6"/>
  <c r="I4351" i="6"/>
  <c r="J4351" i="6"/>
  <c r="K4351" i="6"/>
  <c r="I4352" i="6"/>
  <c r="J4352" i="6"/>
  <c r="K4352" i="6"/>
  <c r="I4353" i="6"/>
  <c r="J4353" i="6"/>
  <c r="K4353" i="6"/>
  <c r="I4354" i="6"/>
  <c r="J4354" i="6"/>
  <c r="K4354" i="6"/>
  <c r="I4355" i="6"/>
  <c r="J4355" i="6"/>
  <c r="K4355" i="6"/>
  <c r="I4356" i="6"/>
  <c r="J4356" i="6"/>
  <c r="K4356" i="6"/>
  <c r="I4357" i="6"/>
  <c r="J4357" i="6"/>
  <c r="K4357" i="6"/>
  <c r="I4358" i="6"/>
  <c r="J4358" i="6"/>
  <c r="K4358" i="6"/>
  <c r="I4359" i="6"/>
  <c r="J4359" i="6"/>
  <c r="K4359" i="6"/>
  <c r="I4360" i="6"/>
  <c r="J4360" i="6"/>
  <c r="K4360" i="6"/>
  <c r="I4361" i="6"/>
  <c r="J4361" i="6"/>
  <c r="K4361" i="6"/>
  <c r="I4362" i="6"/>
  <c r="J4362" i="6"/>
  <c r="K4362" i="6"/>
  <c r="I4363" i="6"/>
  <c r="J4363" i="6"/>
  <c r="K4363" i="6"/>
  <c r="I4364" i="6"/>
  <c r="J4364" i="6"/>
  <c r="K4364" i="6"/>
  <c r="I4365" i="6"/>
  <c r="J4365" i="6"/>
  <c r="K4365" i="6"/>
  <c r="I4366" i="6"/>
  <c r="J4366" i="6"/>
  <c r="K4366" i="6"/>
  <c r="I4367" i="6"/>
  <c r="J4367" i="6"/>
  <c r="K4367" i="6"/>
  <c r="I4368" i="6"/>
  <c r="J4368" i="6"/>
  <c r="K4368" i="6"/>
  <c r="I4369" i="6"/>
  <c r="J4369" i="6"/>
  <c r="K4369" i="6"/>
  <c r="I4370" i="6"/>
  <c r="J4370" i="6"/>
  <c r="K4370" i="6"/>
  <c r="I4371" i="6"/>
  <c r="J4371" i="6"/>
  <c r="K4371" i="6"/>
  <c r="I4372" i="6"/>
  <c r="J4372" i="6"/>
  <c r="K4372" i="6"/>
  <c r="I4373" i="6"/>
  <c r="J4373" i="6"/>
  <c r="K4373" i="6"/>
  <c r="I4374" i="6"/>
  <c r="J4374" i="6"/>
  <c r="K4374" i="6"/>
  <c r="I4375" i="6"/>
  <c r="J4375" i="6"/>
  <c r="K4375" i="6"/>
  <c r="I4376" i="6"/>
  <c r="J4376" i="6"/>
  <c r="K4376" i="6"/>
  <c r="I4377" i="6"/>
  <c r="J4377" i="6"/>
  <c r="K4377" i="6"/>
  <c r="I4378" i="6"/>
  <c r="J4378" i="6"/>
  <c r="K4378" i="6"/>
  <c r="I4379" i="6"/>
  <c r="J4379" i="6"/>
  <c r="K4379" i="6"/>
  <c r="I4380" i="6"/>
  <c r="J4380" i="6"/>
  <c r="K4380" i="6"/>
  <c r="I4381" i="6"/>
  <c r="J4381" i="6"/>
  <c r="K4381" i="6"/>
  <c r="I4382" i="6"/>
  <c r="J4382" i="6"/>
  <c r="K4382" i="6"/>
  <c r="I4383" i="6"/>
  <c r="J4383" i="6"/>
  <c r="K4383" i="6"/>
  <c r="I4384" i="6"/>
  <c r="J4384" i="6"/>
  <c r="K4384" i="6"/>
  <c r="I4385" i="6"/>
  <c r="J4385" i="6"/>
  <c r="K4385" i="6"/>
  <c r="I4386" i="6"/>
  <c r="J4386" i="6"/>
  <c r="K4386" i="6"/>
  <c r="I4387" i="6"/>
  <c r="J4387" i="6"/>
  <c r="K4387" i="6"/>
  <c r="I4388" i="6"/>
  <c r="J4388" i="6"/>
  <c r="K4388" i="6"/>
  <c r="I4389" i="6"/>
  <c r="J4389" i="6"/>
  <c r="K4389" i="6"/>
  <c r="I4390" i="6"/>
  <c r="J4390" i="6"/>
  <c r="K4390" i="6"/>
  <c r="I4391" i="6"/>
  <c r="J4391" i="6"/>
  <c r="K4391" i="6"/>
  <c r="I4392" i="6"/>
  <c r="J4392" i="6"/>
  <c r="K4392" i="6"/>
  <c r="I4393" i="6"/>
  <c r="J4393" i="6"/>
  <c r="K4393" i="6"/>
  <c r="I4394" i="6"/>
  <c r="J4394" i="6"/>
  <c r="K4394" i="6"/>
  <c r="I4395" i="6"/>
  <c r="J4395" i="6"/>
  <c r="K4395" i="6"/>
  <c r="I4396" i="6"/>
  <c r="J4396" i="6"/>
  <c r="K4396" i="6"/>
  <c r="I4397" i="6"/>
  <c r="J4397" i="6"/>
  <c r="K4397" i="6"/>
  <c r="I4398" i="6"/>
  <c r="J4398" i="6"/>
  <c r="K4398" i="6"/>
  <c r="I4399" i="6"/>
  <c r="J4399" i="6"/>
  <c r="K4399" i="6"/>
  <c r="I4400" i="6"/>
  <c r="J4400" i="6"/>
  <c r="K4400" i="6"/>
  <c r="I4401" i="6"/>
  <c r="J4401" i="6"/>
  <c r="K4401" i="6"/>
  <c r="I4402" i="6"/>
  <c r="J4402" i="6"/>
  <c r="K4402" i="6"/>
  <c r="I4403" i="6"/>
  <c r="J4403" i="6"/>
  <c r="K4403" i="6"/>
  <c r="I4404" i="6"/>
  <c r="J4404" i="6"/>
  <c r="K4404" i="6"/>
  <c r="I4405" i="6"/>
  <c r="J4405" i="6"/>
  <c r="K4405" i="6"/>
  <c r="I4406" i="6"/>
  <c r="J4406" i="6"/>
  <c r="K4406" i="6"/>
  <c r="I4407" i="6"/>
  <c r="J4407" i="6"/>
  <c r="K4407" i="6"/>
  <c r="I4408" i="6"/>
  <c r="J4408" i="6"/>
  <c r="K4408" i="6"/>
  <c r="I4409" i="6"/>
  <c r="J4409" i="6"/>
  <c r="K4409" i="6"/>
  <c r="I4410" i="6"/>
  <c r="J4410" i="6"/>
  <c r="K4410" i="6"/>
  <c r="I4411" i="6"/>
  <c r="J4411" i="6"/>
  <c r="K4411" i="6"/>
  <c r="I4412" i="6"/>
  <c r="J4412" i="6"/>
  <c r="K4412" i="6"/>
  <c r="I4413" i="6"/>
  <c r="J4413" i="6"/>
  <c r="K4413" i="6"/>
  <c r="I4414" i="6"/>
  <c r="J4414" i="6"/>
  <c r="K4414" i="6"/>
  <c r="I4415" i="6"/>
  <c r="J4415" i="6"/>
  <c r="K4415" i="6"/>
  <c r="I4416" i="6"/>
  <c r="J4416" i="6"/>
  <c r="K4416" i="6"/>
  <c r="I4417" i="6"/>
  <c r="J4417" i="6"/>
  <c r="K4417" i="6"/>
  <c r="I4418" i="6"/>
  <c r="J4418" i="6"/>
  <c r="K4418" i="6"/>
  <c r="I4419" i="6"/>
  <c r="J4419" i="6"/>
  <c r="K4419" i="6"/>
  <c r="I4420" i="6"/>
  <c r="J4420" i="6"/>
  <c r="K4420" i="6"/>
  <c r="I4421" i="6"/>
  <c r="J4421" i="6"/>
  <c r="K4421" i="6"/>
  <c r="I4422" i="6"/>
  <c r="J4422" i="6"/>
  <c r="K4422" i="6"/>
  <c r="I4423" i="6"/>
  <c r="J4423" i="6"/>
  <c r="K4423" i="6"/>
  <c r="I4424" i="6"/>
  <c r="J4424" i="6"/>
  <c r="K4424" i="6"/>
  <c r="I4425" i="6"/>
  <c r="J4425" i="6"/>
  <c r="K4425" i="6"/>
  <c r="I4426" i="6"/>
  <c r="J4426" i="6"/>
  <c r="K4426" i="6"/>
  <c r="I4427" i="6"/>
  <c r="J4427" i="6"/>
  <c r="K4427" i="6"/>
  <c r="I4428" i="6"/>
  <c r="J4428" i="6"/>
  <c r="K4428" i="6"/>
  <c r="I4429" i="6"/>
  <c r="J4429" i="6"/>
  <c r="K4429" i="6"/>
  <c r="I4430" i="6"/>
  <c r="J4430" i="6"/>
  <c r="K4430" i="6"/>
  <c r="I4431" i="6"/>
  <c r="J4431" i="6"/>
  <c r="K4431" i="6"/>
  <c r="I4432" i="6"/>
  <c r="J4432" i="6"/>
  <c r="K4432" i="6"/>
  <c r="I4433" i="6"/>
  <c r="J4433" i="6"/>
  <c r="K4433" i="6"/>
  <c r="I4434" i="6"/>
  <c r="J4434" i="6"/>
  <c r="K4434" i="6"/>
  <c r="I4435" i="6"/>
  <c r="J4435" i="6"/>
  <c r="K4435" i="6"/>
  <c r="I4436" i="6"/>
  <c r="J4436" i="6"/>
  <c r="K4436" i="6"/>
  <c r="I4437" i="6"/>
  <c r="J4437" i="6"/>
  <c r="K4437" i="6"/>
  <c r="I4438" i="6"/>
  <c r="J4438" i="6"/>
  <c r="K4438" i="6"/>
  <c r="I4439" i="6"/>
  <c r="J4439" i="6"/>
  <c r="K4439" i="6"/>
  <c r="I4440" i="6"/>
  <c r="J4440" i="6"/>
  <c r="K4440" i="6"/>
  <c r="I4441" i="6"/>
  <c r="J4441" i="6"/>
  <c r="K4441" i="6"/>
  <c r="I4442" i="6"/>
  <c r="J4442" i="6"/>
  <c r="K4442" i="6"/>
  <c r="I4443" i="6"/>
  <c r="J4443" i="6"/>
  <c r="K4443" i="6"/>
  <c r="I4444" i="6"/>
  <c r="J4444" i="6"/>
  <c r="K4444" i="6"/>
  <c r="I4445" i="6"/>
  <c r="J4445" i="6"/>
  <c r="K4445" i="6"/>
  <c r="I4446" i="6"/>
  <c r="J4446" i="6"/>
  <c r="K4446" i="6"/>
  <c r="I4447" i="6"/>
  <c r="J4447" i="6"/>
  <c r="K4447" i="6"/>
  <c r="I4448" i="6"/>
  <c r="J4448" i="6"/>
  <c r="K4448" i="6"/>
  <c r="I4449" i="6"/>
  <c r="J4449" i="6"/>
  <c r="K4449" i="6"/>
  <c r="I4450" i="6"/>
  <c r="J4450" i="6"/>
  <c r="K4450" i="6"/>
  <c r="I4451" i="6"/>
  <c r="J4451" i="6"/>
  <c r="K4451" i="6"/>
  <c r="I4452" i="6"/>
  <c r="J4452" i="6"/>
  <c r="K4452" i="6"/>
  <c r="I4453" i="6"/>
  <c r="J4453" i="6"/>
  <c r="K4453" i="6"/>
  <c r="I4454" i="6"/>
  <c r="J4454" i="6"/>
  <c r="K4454" i="6"/>
  <c r="I4455" i="6"/>
  <c r="J4455" i="6"/>
  <c r="K4455" i="6"/>
  <c r="I4456" i="6"/>
  <c r="J4456" i="6"/>
  <c r="K4456" i="6"/>
  <c r="I4457" i="6"/>
  <c r="J4457" i="6"/>
  <c r="K4457" i="6"/>
  <c r="I4458" i="6"/>
  <c r="J4458" i="6"/>
  <c r="K4458" i="6"/>
  <c r="I4459" i="6"/>
  <c r="J4459" i="6"/>
  <c r="K4459" i="6"/>
  <c r="I4460" i="6"/>
  <c r="J4460" i="6"/>
  <c r="K4460" i="6"/>
  <c r="I4461" i="6"/>
  <c r="J4461" i="6"/>
  <c r="K4461" i="6"/>
  <c r="I4462" i="6"/>
  <c r="J4462" i="6"/>
  <c r="K4462" i="6"/>
  <c r="I4463" i="6"/>
  <c r="J4463" i="6"/>
  <c r="K4463" i="6"/>
  <c r="I4464" i="6"/>
  <c r="J4464" i="6"/>
  <c r="K4464" i="6"/>
  <c r="I4465" i="6"/>
  <c r="J4465" i="6"/>
  <c r="K4465" i="6"/>
  <c r="I4466" i="6"/>
  <c r="J4466" i="6"/>
  <c r="K4466" i="6"/>
  <c r="I4467" i="6"/>
  <c r="J4467" i="6"/>
  <c r="K4467" i="6"/>
  <c r="I4468" i="6"/>
  <c r="J4468" i="6"/>
  <c r="K4468" i="6"/>
  <c r="I4469" i="6"/>
  <c r="J4469" i="6"/>
  <c r="K4469" i="6"/>
  <c r="I4470" i="6"/>
  <c r="J4470" i="6"/>
  <c r="K4470" i="6"/>
  <c r="I4471" i="6"/>
  <c r="J4471" i="6"/>
  <c r="K4471" i="6"/>
  <c r="I4472" i="6"/>
  <c r="J4472" i="6"/>
  <c r="K4472" i="6"/>
  <c r="I4473" i="6"/>
  <c r="J4473" i="6"/>
  <c r="K4473" i="6"/>
  <c r="I4474" i="6"/>
  <c r="J4474" i="6"/>
  <c r="K4474" i="6"/>
  <c r="I4475" i="6"/>
  <c r="J4475" i="6"/>
  <c r="K4475" i="6"/>
  <c r="I4476" i="6"/>
  <c r="J4476" i="6"/>
  <c r="K4476" i="6"/>
  <c r="I4477" i="6"/>
  <c r="J4477" i="6"/>
  <c r="K4477" i="6"/>
  <c r="I4478" i="6"/>
  <c r="J4478" i="6"/>
  <c r="K4478" i="6"/>
  <c r="I4479" i="6"/>
  <c r="J4479" i="6"/>
  <c r="K4479" i="6"/>
  <c r="I4480" i="6"/>
  <c r="J4480" i="6"/>
  <c r="K4480" i="6"/>
  <c r="I4481" i="6"/>
  <c r="J4481" i="6"/>
  <c r="K4481" i="6"/>
  <c r="I4482" i="6"/>
  <c r="J4482" i="6"/>
  <c r="K4482" i="6"/>
  <c r="I4483" i="6"/>
  <c r="J4483" i="6"/>
  <c r="K4483" i="6"/>
  <c r="I4484" i="6"/>
  <c r="J4484" i="6"/>
  <c r="K4484" i="6"/>
  <c r="I4485" i="6"/>
  <c r="J4485" i="6"/>
  <c r="K4485" i="6"/>
  <c r="I4486" i="6"/>
  <c r="J4486" i="6"/>
  <c r="K4486" i="6"/>
  <c r="I4487" i="6"/>
  <c r="J4487" i="6"/>
  <c r="K4487" i="6"/>
  <c r="I4488" i="6"/>
  <c r="J4488" i="6"/>
  <c r="K4488" i="6"/>
  <c r="I4489" i="6"/>
  <c r="J4489" i="6"/>
  <c r="K4489" i="6"/>
  <c r="I4490" i="6"/>
  <c r="J4490" i="6"/>
  <c r="K4490" i="6"/>
  <c r="I4491" i="6"/>
  <c r="J4491" i="6"/>
  <c r="K4491" i="6"/>
  <c r="I4492" i="6"/>
  <c r="J4492" i="6"/>
  <c r="K4492" i="6"/>
  <c r="I4493" i="6"/>
  <c r="J4493" i="6"/>
  <c r="K4493" i="6"/>
  <c r="I4494" i="6"/>
  <c r="J4494" i="6"/>
  <c r="K4494" i="6"/>
  <c r="I4495" i="6"/>
  <c r="J4495" i="6"/>
  <c r="K4495" i="6"/>
  <c r="I4496" i="6"/>
  <c r="J4496" i="6"/>
  <c r="K4496" i="6"/>
  <c r="I4497" i="6"/>
  <c r="J4497" i="6"/>
  <c r="K4497" i="6"/>
  <c r="I4498" i="6"/>
  <c r="J4498" i="6"/>
  <c r="K4498" i="6"/>
  <c r="I4499" i="6"/>
  <c r="J4499" i="6"/>
  <c r="K4499" i="6"/>
  <c r="I4500" i="6"/>
  <c r="J4500" i="6"/>
  <c r="K4500" i="6"/>
  <c r="I4501" i="6"/>
  <c r="J4501" i="6"/>
  <c r="K4501" i="6"/>
  <c r="I4502" i="6"/>
  <c r="J4502" i="6"/>
  <c r="K4502" i="6"/>
  <c r="I4503" i="6"/>
  <c r="J4503" i="6"/>
  <c r="K4503" i="6"/>
  <c r="I4504" i="6"/>
  <c r="J4504" i="6"/>
  <c r="K4504" i="6"/>
  <c r="I4505" i="6"/>
  <c r="J4505" i="6"/>
  <c r="K4505" i="6"/>
  <c r="I4506" i="6"/>
  <c r="J4506" i="6"/>
  <c r="K4506" i="6"/>
  <c r="I4507" i="6"/>
  <c r="J4507" i="6"/>
  <c r="K4507" i="6"/>
  <c r="I4508" i="6"/>
  <c r="J4508" i="6"/>
  <c r="K4508" i="6"/>
  <c r="I4509" i="6"/>
  <c r="J4509" i="6"/>
  <c r="K4509" i="6"/>
  <c r="I4510" i="6"/>
  <c r="J4510" i="6"/>
  <c r="K4510" i="6"/>
  <c r="I4511" i="6"/>
  <c r="J4511" i="6"/>
  <c r="K4511" i="6"/>
  <c r="I4512" i="6"/>
  <c r="J4512" i="6"/>
  <c r="K4512" i="6"/>
  <c r="I4513" i="6"/>
  <c r="J4513" i="6"/>
  <c r="K4513" i="6"/>
  <c r="I4514" i="6"/>
  <c r="J4514" i="6"/>
  <c r="K4514" i="6"/>
  <c r="I4515" i="6"/>
  <c r="J4515" i="6"/>
  <c r="K4515" i="6"/>
  <c r="I4516" i="6"/>
  <c r="J4516" i="6"/>
  <c r="K4516" i="6"/>
  <c r="I4517" i="6"/>
  <c r="J4517" i="6"/>
  <c r="K4517" i="6"/>
  <c r="I4518" i="6"/>
  <c r="J4518" i="6"/>
  <c r="K4518" i="6"/>
  <c r="I4519" i="6"/>
  <c r="J4519" i="6"/>
  <c r="K4519" i="6"/>
  <c r="I4520" i="6"/>
  <c r="J4520" i="6"/>
  <c r="K4520" i="6"/>
  <c r="I4521" i="6"/>
  <c r="J4521" i="6"/>
  <c r="K4521" i="6"/>
  <c r="I4522" i="6"/>
  <c r="J4522" i="6"/>
  <c r="K4522" i="6"/>
  <c r="I4523" i="6"/>
  <c r="J4523" i="6"/>
  <c r="K4523" i="6"/>
  <c r="I4524" i="6"/>
  <c r="J4524" i="6"/>
  <c r="K4524" i="6"/>
  <c r="I4525" i="6"/>
  <c r="J4525" i="6"/>
  <c r="K4525" i="6"/>
  <c r="I4526" i="6"/>
  <c r="J4526" i="6"/>
  <c r="K4526" i="6"/>
  <c r="I4527" i="6"/>
  <c r="J4527" i="6"/>
  <c r="K4527" i="6"/>
  <c r="I4528" i="6"/>
  <c r="J4528" i="6"/>
  <c r="K4528" i="6"/>
  <c r="I4529" i="6"/>
  <c r="J4529" i="6"/>
  <c r="K4529" i="6"/>
  <c r="I4530" i="6"/>
  <c r="J4530" i="6"/>
  <c r="K4530" i="6"/>
  <c r="I4531" i="6"/>
  <c r="J4531" i="6"/>
  <c r="K4531" i="6"/>
  <c r="I4532" i="6"/>
  <c r="J4532" i="6"/>
  <c r="K4532" i="6"/>
  <c r="I4533" i="6"/>
  <c r="J4533" i="6"/>
  <c r="K4533" i="6"/>
  <c r="I4534" i="6"/>
  <c r="J4534" i="6"/>
  <c r="K4534" i="6"/>
  <c r="I4535" i="6"/>
  <c r="J4535" i="6"/>
  <c r="K4535" i="6"/>
  <c r="I4536" i="6"/>
  <c r="J4536" i="6"/>
  <c r="K4536" i="6"/>
  <c r="I4537" i="6"/>
  <c r="J4537" i="6"/>
  <c r="K4537" i="6"/>
  <c r="I4538" i="6"/>
  <c r="J4538" i="6"/>
  <c r="K4538" i="6"/>
  <c r="I4539" i="6"/>
  <c r="J4539" i="6"/>
  <c r="K4539" i="6"/>
  <c r="I4540" i="6"/>
  <c r="J4540" i="6"/>
  <c r="K4540" i="6"/>
  <c r="I4541" i="6"/>
  <c r="J4541" i="6"/>
  <c r="K4541" i="6"/>
  <c r="I4542" i="6"/>
  <c r="J4542" i="6"/>
  <c r="K4542" i="6"/>
  <c r="I4543" i="6"/>
  <c r="J4543" i="6"/>
  <c r="K4543" i="6"/>
  <c r="I4544" i="6"/>
  <c r="J4544" i="6"/>
  <c r="K4544" i="6"/>
  <c r="I4545" i="6"/>
  <c r="J4545" i="6"/>
  <c r="K4545" i="6"/>
  <c r="I4546" i="6"/>
  <c r="J4546" i="6"/>
  <c r="K4546" i="6"/>
  <c r="I4547" i="6"/>
  <c r="J4547" i="6"/>
  <c r="K4547" i="6"/>
  <c r="I4548" i="6"/>
  <c r="J4548" i="6"/>
  <c r="K4548" i="6"/>
  <c r="I4549" i="6"/>
  <c r="J4549" i="6"/>
  <c r="K4549" i="6"/>
  <c r="I4550" i="6"/>
  <c r="J4550" i="6"/>
  <c r="K4550" i="6"/>
  <c r="I4551" i="6"/>
  <c r="J4551" i="6"/>
  <c r="K4551" i="6"/>
  <c r="I4552" i="6"/>
  <c r="J4552" i="6"/>
  <c r="K4552" i="6"/>
  <c r="I4553" i="6"/>
  <c r="J4553" i="6"/>
  <c r="K4553" i="6"/>
  <c r="I4554" i="6"/>
  <c r="J4554" i="6"/>
  <c r="K4554" i="6"/>
  <c r="I4555" i="6"/>
  <c r="J4555" i="6"/>
  <c r="K4555" i="6"/>
  <c r="I4556" i="6"/>
  <c r="J4556" i="6"/>
  <c r="K4556" i="6"/>
  <c r="I4557" i="6"/>
  <c r="J4557" i="6"/>
  <c r="K4557" i="6"/>
  <c r="I4558" i="6"/>
  <c r="J4558" i="6"/>
  <c r="K4558" i="6"/>
  <c r="I4559" i="6"/>
  <c r="J4559" i="6"/>
  <c r="K4559" i="6"/>
  <c r="I4560" i="6"/>
  <c r="J4560" i="6"/>
  <c r="K4560" i="6"/>
  <c r="I4561" i="6"/>
  <c r="J4561" i="6"/>
  <c r="K4561" i="6"/>
  <c r="I4562" i="6"/>
  <c r="J4562" i="6"/>
  <c r="K4562" i="6"/>
  <c r="I4563" i="6"/>
  <c r="J4563" i="6"/>
  <c r="K4563" i="6"/>
  <c r="I4564" i="6"/>
  <c r="J4564" i="6"/>
  <c r="K4564" i="6"/>
  <c r="I4565" i="6"/>
  <c r="J4565" i="6"/>
  <c r="K4565" i="6"/>
  <c r="I4566" i="6"/>
  <c r="J4566" i="6"/>
  <c r="K4566" i="6"/>
  <c r="I4567" i="6"/>
  <c r="J4567" i="6"/>
  <c r="K4567" i="6"/>
  <c r="I4568" i="6"/>
  <c r="J4568" i="6"/>
  <c r="K4568" i="6"/>
  <c r="I4569" i="6"/>
  <c r="J4569" i="6"/>
  <c r="K4569" i="6"/>
  <c r="I4570" i="6"/>
  <c r="J4570" i="6"/>
  <c r="K4570" i="6"/>
  <c r="I4571" i="6"/>
  <c r="J4571" i="6"/>
  <c r="K4571" i="6"/>
  <c r="I4572" i="6"/>
  <c r="J4572" i="6"/>
  <c r="K4572" i="6"/>
  <c r="I4573" i="6"/>
  <c r="J4573" i="6"/>
  <c r="K4573" i="6"/>
  <c r="I4574" i="6"/>
  <c r="J4574" i="6"/>
  <c r="K4574" i="6"/>
  <c r="I4575" i="6"/>
  <c r="J4575" i="6"/>
  <c r="K4575" i="6"/>
  <c r="I4576" i="6"/>
  <c r="J4576" i="6"/>
  <c r="K4576" i="6"/>
  <c r="I4577" i="6"/>
  <c r="J4577" i="6"/>
  <c r="K4577" i="6"/>
  <c r="I4578" i="6"/>
  <c r="J4578" i="6"/>
  <c r="K4578" i="6"/>
  <c r="I4579" i="6"/>
  <c r="J4579" i="6"/>
  <c r="K4579" i="6"/>
  <c r="I4580" i="6"/>
  <c r="J4580" i="6"/>
  <c r="K4580" i="6"/>
  <c r="I4581" i="6"/>
  <c r="J4581" i="6"/>
  <c r="K4581" i="6"/>
  <c r="I4582" i="6"/>
  <c r="J4582" i="6"/>
  <c r="K4582" i="6"/>
  <c r="I4583" i="6"/>
  <c r="J4583" i="6"/>
  <c r="K4583" i="6"/>
  <c r="I4584" i="6"/>
  <c r="J4584" i="6"/>
  <c r="K4584" i="6"/>
  <c r="I4585" i="6"/>
  <c r="J4585" i="6"/>
  <c r="K4585" i="6"/>
  <c r="I4586" i="6"/>
  <c r="J4586" i="6"/>
  <c r="K4586" i="6"/>
  <c r="I4587" i="6"/>
  <c r="J4587" i="6"/>
  <c r="K4587" i="6"/>
  <c r="I4588" i="6"/>
  <c r="J4588" i="6"/>
  <c r="K4588" i="6"/>
  <c r="I4589" i="6"/>
  <c r="J4589" i="6"/>
  <c r="K4589" i="6"/>
  <c r="I4590" i="6"/>
  <c r="J4590" i="6"/>
  <c r="K4590" i="6"/>
  <c r="I4591" i="6"/>
  <c r="J4591" i="6"/>
  <c r="K4591" i="6"/>
  <c r="I4592" i="6"/>
  <c r="J4592" i="6"/>
  <c r="K4592" i="6"/>
  <c r="I4593" i="6"/>
  <c r="J4593" i="6"/>
  <c r="K4593" i="6"/>
  <c r="I4594" i="6"/>
  <c r="J4594" i="6"/>
  <c r="K4594" i="6"/>
  <c r="I4595" i="6"/>
  <c r="J4595" i="6"/>
  <c r="K4595" i="6"/>
  <c r="I4596" i="6"/>
  <c r="J4596" i="6"/>
  <c r="K4596" i="6"/>
  <c r="I4597" i="6"/>
  <c r="J4597" i="6"/>
  <c r="K4597" i="6"/>
  <c r="I4598" i="6"/>
  <c r="J4598" i="6"/>
  <c r="K4598" i="6"/>
  <c r="I4599" i="6"/>
  <c r="J4599" i="6"/>
  <c r="K4599" i="6"/>
  <c r="I4600" i="6"/>
  <c r="J4600" i="6"/>
  <c r="K4600" i="6"/>
  <c r="I4601" i="6"/>
  <c r="J4601" i="6"/>
  <c r="K4601" i="6"/>
  <c r="I4602" i="6"/>
  <c r="J4602" i="6"/>
  <c r="K4602" i="6"/>
  <c r="I4603" i="6"/>
  <c r="J4603" i="6"/>
  <c r="K4603" i="6"/>
  <c r="I4604" i="6"/>
  <c r="J4604" i="6"/>
  <c r="K4604" i="6"/>
  <c r="I4605" i="6"/>
  <c r="J4605" i="6"/>
  <c r="K4605" i="6"/>
  <c r="I4606" i="6"/>
  <c r="J4606" i="6"/>
  <c r="K4606" i="6"/>
  <c r="I4607" i="6"/>
  <c r="J4607" i="6"/>
  <c r="K4607" i="6"/>
  <c r="I4608" i="6"/>
  <c r="J4608" i="6"/>
  <c r="K4608" i="6"/>
  <c r="I4609" i="6"/>
  <c r="J4609" i="6"/>
  <c r="K4609" i="6"/>
  <c r="I4610" i="6"/>
  <c r="J4610" i="6"/>
  <c r="K4610" i="6"/>
  <c r="I4611" i="6"/>
  <c r="J4611" i="6"/>
  <c r="K4611" i="6"/>
  <c r="I4612" i="6"/>
  <c r="J4612" i="6"/>
  <c r="K4612" i="6"/>
  <c r="I4613" i="6"/>
  <c r="J4613" i="6"/>
  <c r="K4613" i="6"/>
  <c r="I4614" i="6"/>
  <c r="J4614" i="6"/>
  <c r="K4614" i="6"/>
  <c r="I4615" i="6"/>
  <c r="J4615" i="6"/>
  <c r="K4615" i="6"/>
  <c r="I4616" i="6"/>
  <c r="J4616" i="6"/>
  <c r="K4616" i="6"/>
  <c r="I4617" i="6"/>
  <c r="J4617" i="6"/>
  <c r="K4617" i="6"/>
  <c r="I4618" i="6"/>
  <c r="J4618" i="6"/>
  <c r="K4618" i="6"/>
  <c r="I4619" i="6"/>
  <c r="J4619" i="6"/>
  <c r="K4619" i="6"/>
  <c r="I4620" i="6"/>
  <c r="J4620" i="6"/>
  <c r="K4620" i="6"/>
  <c r="I4621" i="6"/>
  <c r="J4621" i="6"/>
  <c r="K4621" i="6"/>
  <c r="I4622" i="6"/>
  <c r="J4622" i="6"/>
  <c r="K4622" i="6"/>
  <c r="I4623" i="6"/>
  <c r="J4623" i="6"/>
  <c r="K4623" i="6"/>
  <c r="I4624" i="6"/>
  <c r="J4624" i="6"/>
  <c r="K4624" i="6"/>
  <c r="I4625" i="6"/>
  <c r="J4625" i="6"/>
  <c r="K4625" i="6"/>
  <c r="I4626" i="6"/>
  <c r="J4626" i="6"/>
  <c r="K4626" i="6"/>
  <c r="I4627" i="6"/>
  <c r="J4627" i="6"/>
  <c r="K4627" i="6"/>
  <c r="I4628" i="6"/>
  <c r="J4628" i="6"/>
  <c r="K4628" i="6"/>
  <c r="I4629" i="6"/>
  <c r="J4629" i="6"/>
  <c r="K4629" i="6"/>
  <c r="I4630" i="6"/>
  <c r="J4630" i="6"/>
  <c r="K4630" i="6"/>
  <c r="I4631" i="6"/>
  <c r="J4631" i="6"/>
  <c r="K4631" i="6"/>
  <c r="I4632" i="6"/>
  <c r="J4632" i="6"/>
  <c r="K4632" i="6"/>
  <c r="I4633" i="6"/>
  <c r="J4633" i="6"/>
  <c r="K4633" i="6"/>
  <c r="I4634" i="6"/>
  <c r="J4634" i="6"/>
  <c r="K4634" i="6"/>
  <c r="I4635" i="6"/>
  <c r="J4635" i="6"/>
  <c r="K4635" i="6"/>
  <c r="I4636" i="6"/>
  <c r="J4636" i="6"/>
  <c r="K4636" i="6"/>
  <c r="I4637" i="6"/>
  <c r="J4637" i="6"/>
  <c r="K4637" i="6"/>
  <c r="I4638" i="6"/>
  <c r="J4638" i="6"/>
  <c r="K4638" i="6"/>
  <c r="I4639" i="6"/>
  <c r="J4639" i="6"/>
  <c r="K4639" i="6"/>
  <c r="I4640" i="6"/>
  <c r="J4640" i="6"/>
  <c r="K4640" i="6"/>
  <c r="I4641" i="6"/>
  <c r="J4641" i="6"/>
  <c r="K4641" i="6"/>
  <c r="I4642" i="6"/>
  <c r="J4642" i="6"/>
  <c r="K4642" i="6"/>
  <c r="I4643" i="6"/>
  <c r="J4643" i="6"/>
  <c r="K4643" i="6"/>
  <c r="I4644" i="6"/>
  <c r="J4644" i="6"/>
  <c r="K4644" i="6"/>
  <c r="I4645" i="6"/>
  <c r="J4645" i="6"/>
  <c r="K4645" i="6"/>
  <c r="I4646" i="6"/>
  <c r="J4646" i="6"/>
  <c r="K4646" i="6"/>
  <c r="I4647" i="6"/>
  <c r="J4647" i="6"/>
  <c r="K4647" i="6"/>
  <c r="I4648" i="6"/>
  <c r="J4648" i="6"/>
  <c r="K4648" i="6"/>
  <c r="I4649" i="6"/>
  <c r="J4649" i="6"/>
  <c r="K4649" i="6"/>
  <c r="I4650" i="6"/>
  <c r="J4650" i="6"/>
  <c r="K4650" i="6"/>
  <c r="I4651" i="6"/>
  <c r="J4651" i="6"/>
  <c r="K4651" i="6"/>
  <c r="I4652" i="6"/>
  <c r="J4652" i="6"/>
  <c r="K4652" i="6"/>
  <c r="I4653" i="6"/>
  <c r="J4653" i="6"/>
  <c r="K4653" i="6"/>
  <c r="I4654" i="6"/>
  <c r="J4654" i="6"/>
  <c r="K4654" i="6"/>
  <c r="I4655" i="6"/>
  <c r="J4655" i="6"/>
  <c r="K4655" i="6"/>
  <c r="I4656" i="6"/>
  <c r="J4656" i="6"/>
  <c r="K4656" i="6"/>
  <c r="I4657" i="6"/>
  <c r="J4657" i="6"/>
  <c r="K4657" i="6"/>
  <c r="I4658" i="6"/>
  <c r="J4658" i="6"/>
  <c r="K4658" i="6"/>
  <c r="I4659" i="6"/>
  <c r="J4659" i="6"/>
  <c r="K4659" i="6"/>
  <c r="I4660" i="6"/>
  <c r="J4660" i="6"/>
  <c r="K4660" i="6"/>
  <c r="I4661" i="6"/>
  <c r="J4661" i="6"/>
  <c r="K4661" i="6"/>
  <c r="I4662" i="6"/>
  <c r="J4662" i="6"/>
  <c r="K4662" i="6"/>
  <c r="I4663" i="6"/>
  <c r="J4663" i="6"/>
  <c r="K4663" i="6"/>
  <c r="I4664" i="6"/>
  <c r="J4664" i="6"/>
  <c r="K4664" i="6"/>
  <c r="I4665" i="6"/>
  <c r="J4665" i="6"/>
  <c r="K4665" i="6"/>
  <c r="I4666" i="6"/>
  <c r="J4666" i="6"/>
  <c r="K4666" i="6"/>
  <c r="I4667" i="6"/>
  <c r="J4667" i="6"/>
  <c r="K4667" i="6"/>
  <c r="I4668" i="6"/>
  <c r="J4668" i="6"/>
  <c r="K4668" i="6"/>
  <c r="I4669" i="6"/>
  <c r="J4669" i="6"/>
  <c r="K4669" i="6"/>
  <c r="I4670" i="6"/>
  <c r="J4670" i="6"/>
  <c r="K4670" i="6"/>
  <c r="I4671" i="6"/>
  <c r="J4671" i="6"/>
  <c r="K4671" i="6"/>
  <c r="I4672" i="6"/>
  <c r="J4672" i="6"/>
  <c r="K4672" i="6"/>
  <c r="I4673" i="6"/>
  <c r="J4673" i="6"/>
  <c r="K4673" i="6"/>
  <c r="I4674" i="6"/>
  <c r="J4674" i="6"/>
  <c r="K4674" i="6"/>
  <c r="I4675" i="6"/>
  <c r="J4675" i="6"/>
  <c r="K4675" i="6"/>
  <c r="I4676" i="6"/>
  <c r="J4676" i="6"/>
  <c r="K4676" i="6"/>
  <c r="I4677" i="6"/>
  <c r="J4677" i="6"/>
  <c r="K4677" i="6"/>
  <c r="I4678" i="6"/>
  <c r="J4678" i="6"/>
  <c r="K4678" i="6"/>
  <c r="I4679" i="6"/>
  <c r="J4679" i="6"/>
  <c r="K4679" i="6"/>
  <c r="I4680" i="6"/>
  <c r="J4680" i="6"/>
  <c r="K4680" i="6"/>
  <c r="I4681" i="6"/>
  <c r="J4681" i="6"/>
  <c r="K4681" i="6"/>
  <c r="I4682" i="6"/>
  <c r="J4682" i="6"/>
  <c r="K4682" i="6"/>
  <c r="I4683" i="6"/>
  <c r="J4683" i="6"/>
  <c r="K4683" i="6"/>
  <c r="I4684" i="6"/>
  <c r="J4684" i="6"/>
  <c r="K4684" i="6"/>
  <c r="I4685" i="6"/>
  <c r="J4685" i="6"/>
  <c r="K4685" i="6"/>
  <c r="I4686" i="6"/>
  <c r="J4686" i="6"/>
  <c r="K4686" i="6"/>
  <c r="I4687" i="6"/>
  <c r="J4687" i="6"/>
  <c r="K4687" i="6"/>
  <c r="I4688" i="6"/>
  <c r="J4688" i="6"/>
  <c r="K4688" i="6"/>
  <c r="I4689" i="6"/>
  <c r="J4689" i="6"/>
  <c r="K4689" i="6"/>
  <c r="I4690" i="6"/>
  <c r="J4690" i="6"/>
  <c r="K4690" i="6"/>
  <c r="I4691" i="6"/>
  <c r="J4691" i="6"/>
  <c r="K4691" i="6"/>
  <c r="I4692" i="6"/>
  <c r="J4692" i="6"/>
  <c r="K4692" i="6"/>
  <c r="I4693" i="6"/>
  <c r="J4693" i="6"/>
  <c r="K4693" i="6"/>
  <c r="I4694" i="6"/>
  <c r="J4694" i="6"/>
  <c r="K4694" i="6"/>
  <c r="I4695" i="6"/>
  <c r="J4695" i="6"/>
  <c r="K4695" i="6"/>
  <c r="I4696" i="6"/>
  <c r="J4696" i="6"/>
  <c r="K4696" i="6"/>
  <c r="I4697" i="6"/>
  <c r="J4697" i="6"/>
  <c r="K4697" i="6"/>
  <c r="I4698" i="6"/>
  <c r="J4698" i="6"/>
  <c r="K4698" i="6"/>
  <c r="I4699" i="6"/>
  <c r="J4699" i="6"/>
  <c r="K4699" i="6"/>
  <c r="I4700" i="6"/>
  <c r="J4700" i="6"/>
  <c r="K4700" i="6"/>
  <c r="I4701" i="6"/>
  <c r="J4701" i="6"/>
  <c r="K4701" i="6"/>
  <c r="I4702" i="6"/>
  <c r="J4702" i="6"/>
  <c r="K4702" i="6"/>
  <c r="I4703" i="6"/>
  <c r="J4703" i="6"/>
  <c r="K4703" i="6"/>
  <c r="I4704" i="6"/>
  <c r="J4704" i="6"/>
  <c r="K4704" i="6"/>
  <c r="I4705" i="6"/>
  <c r="J4705" i="6"/>
  <c r="K4705" i="6"/>
  <c r="I4706" i="6"/>
  <c r="J4706" i="6"/>
  <c r="K4706" i="6"/>
  <c r="I4707" i="6"/>
  <c r="J4707" i="6"/>
  <c r="K4707" i="6"/>
  <c r="I4708" i="6"/>
  <c r="J4708" i="6"/>
  <c r="K4708" i="6"/>
  <c r="I4709" i="6"/>
  <c r="J4709" i="6"/>
  <c r="K4709" i="6"/>
  <c r="I4710" i="6"/>
  <c r="J4710" i="6"/>
  <c r="K4710" i="6"/>
  <c r="I4711" i="6"/>
  <c r="J4711" i="6"/>
  <c r="K4711" i="6"/>
  <c r="I4712" i="6"/>
  <c r="J4712" i="6"/>
  <c r="K4712" i="6"/>
  <c r="I4713" i="6"/>
  <c r="J4713" i="6"/>
  <c r="K4713" i="6"/>
  <c r="I4714" i="6"/>
  <c r="J4714" i="6"/>
  <c r="K4714" i="6"/>
  <c r="I4715" i="6"/>
  <c r="J4715" i="6"/>
  <c r="K4715" i="6"/>
  <c r="I4716" i="6"/>
  <c r="J4716" i="6"/>
  <c r="K4716" i="6"/>
  <c r="I4717" i="6"/>
  <c r="J4717" i="6"/>
  <c r="K4717" i="6"/>
  <c r="I4718" i="6"/>
  <c r="J4718" i="6"/>
  <c r="K4718" i="6"/>
  <c r="I4719" i="6"/>
  <c r="J4719" i="6"/>
  <c r="K4719" i="6"/>
  <c r="I4720" i="6"/>
  <c r="J4720" i="6"/>
  <c r="K4720" i="6"/>
  <c r="I4721" i="6"/>
  <c r="J4721" i="6"/>
  <c r="K4721" i="6"/>
  <c r="I4722" i="6"/>
  <c r="J4722" i="6"/>
  <c r="K4722" i="6"/>
  <c r="I4723" i="6"/>
  <c r="J4723" i="6"/>
  <c r="K4723" i="6"/>
  <c r="I4724" i="6"/>
  <c r="J4724" i="6"/>
  <c r="K4724" i="6"/>
  <c r="I4725" i="6"/>
  <c r="J4725" i="6"/>
  <c r="K4725" i="6"/>
  <c r="I4726" i="6"/>
  <c r="J4726" i="6"/>
  <c r="K4726" i="6"/>
  <c r="I4727" i="6"/>
  <c r="J4727" i="6"/>
  <c r="K4727" i="6"/>
  <c r="I4728" i="6"/>
  <c r="J4728" i="6"/>
  <c r="K4728" i="6"/>
  <c r="I4729" i="6"/>
  <c r="J4729" i="6"/>
  <c r="K4729" i="6"/>
  <c r="I4730" i="6"/>
  <c r="J4730" i="6"/>
  <c r="K4730" i="6"/>
  <c r="I4731" i="6"/>
  <c r="J4731" i="6"/>
  <c r="K4731" i="6"/>
  <c r="I4732" i="6"/>
  <c r="J4732" i="6"/>
  <c r="K4732" i="6"/>
  <c r="I4733" i="6"/>
  <c r="J4733" i="6"/>
  <c r="K4733" i="6"/>
  <c r="I4734" i="6"/>
  <c r="J4734" i="6"/>
  <c r="K4734" i="6"/>
  <c r="I4735" i="6"/>
  <c r="J4735" i="6"/>
  <c r="K4735" i="6"/>
  <c r="I4736" i="6"/>
  <c r="J4736" i="6"/>
  <c r="K4736" i="6"/>
  <c r="I4737" i="6"/>
  <c r="J4737" i="6"/>
  <c r="K4737" i="6"/>
  <c r="I4738" i="6"/>
  <c r="J4738" i="6"/>
  <c r="K4738" i="6"/>
  <c r="I4739" i="6"/>
  <c r="J4739" i="6"/>
  <c r="K4739" i="6"/>
  <c r="I4740" i="6"/>
  <c r="J4740" i="6"/>
  <c r="K4740" i="6"/>
  <c r="I4741" i="6"/>
  <c r="J4741" i="6"/>
  <c r="K4741" i="6"/>
  <c r="I4742" i="6"/>
  <c r="J4742" i="6"/>
  <c r="K4742" i="6"/>
  <c r="I4743" i="6"/>
  <c r="J4743" i="6"/>
  <c r="K4743" i="6"/>
  <c r="I4744" i="6"/>
  <c r="J4744" i="6"/>
  <c r="K4744" i="6"/>
  <c r="I4745" i="6"/>
  <c r="J4745" i="6"/>
  <c r="K4745" i="6"/>
  <c r="I4746" i="6"/>
  <c r="J4746" i="6"/>
  <c r="K4746" i="6"/>
  <c r="I4747" i="6"/>
  <c r="J4747" i="6"/>
  <c r="K4747" i="6"/>
  <c r="I4748" i="6"/>
  <c r="J4748" i="6"/>
  <c r="K4748" i="6"/>
  <c r="I4749" i="6"/>
  <c r="J4749" i="6"/>
  <c r="K4749" i="6"/>
  <c r="I4750" i="6"/>
  <c r="J4750" i="6"/>
  <c r="K4750" i="6"/>
  <c r="I4751" i="6"/>
  <c r="J4751" i="6"/>
  <c r="K4751" i="6"/>
  <c r="I4752" i="6"/>
  <c r="J4752" i="6"/>
  <c r="K4752" i="6"/>
  <c r="I4753" i="6"/>
  <c r="J4753" i="6"/>
  <c r="K4753" i="6"/>
  <c r="I4754" i="6"/>
  <c r="J4754" i="6"/>
  <c r="K4754" i="6"/>
  <c r="I4755" i="6"/>
  <c r="J4755" i="6"/>
  <c r="K4755" i="6"/>
  <c r="I4756" i="6"/>
  <c r="J4756" i="6"/>
  <c r="K4756" i="6"/>
  <c r="I4757" i="6"/>
  <c r="J4757" i="6"/>
  <c r="K4757" i="6"/>
  <c r="I4758" i="6"/>
  <c r="J4758" i="6"/>
  <c r="K4758" i="6"/>
  <c r="I4759" i="6"/>
  <c r="J4759" i="6"/>
  <c r="K4759" i="6"/>
  <c r="I4760" i="6"/>
  <c r="J4760" i="6"/>
  <c r="K4760" i="6"/>
  <c r="I4761" i="6"/>
  <c r="J4761" i="6"/>
  <c r="K4761" i="6"/>
  <c r="I4762" i="6"/>
  <c r="J4762" i="6"/>
  <c r="K4762" i="6"/>
  <c r="I4763" i="6"/>
  <c r="J4763" i="6"/>
  <c r="K4763" i="6"/>
  <c r="I4764" i="6"/>
  <c r="J4764" i="6"/>
  <c r="K4764" i="6"/>
  <c r="I4765" i="6"/>
  <c r="J4765" i="6"/>
  <c r="K4765" i="6"/>
  <c r="I4766" i="6"/>
  <c r="J4766" i="6"/>
  <c r="K4766" i="6"/>
  <c r="I4767" i="6"/>
  <c r="J4767" i="6"/>
  <c r="K4767" i="6"/>
  <c r="I4768" i="6"/>
  <c r="J4768" i="6"/>
  <c r="K4768" i="6"/>
  <c r="I4769" i="6"/>
  <c r="J4769" i="6"/>
  <c r="K4769" i="6"/>
  <c r="I4770" i="6"/>
  <c r="J4770" i="6"/>
  <c r="K4770" i="6"/>
  <c r="I4771" i="6"/>
  <c r="J4771" i="6"/>
  <c r="K4771" i="6"/>
  <c r="I4772" i="6"/>
  <c r="J4772" i="6"/>
  <c r="K4772" i="6"/>
  <c r="I4773" i="6"/>
  <c r="J4773" i="6"/>
  <c r="K4773" i="6"/>
  <c r="I4774" i="6"/>
  <c r="J4774" i="6"/>
  <c r="K4774" i="6"/>
  <c r="I4775" i="6"/>
  <c r="J4775" i="6"/>
  <c r="K4775" i="6"/>
  <c r="I4776" i="6"/>
  <c r="J4776" i="6"/>
  <c r="K4776" i="6"/>
  <c r="I4777" i="6"/>
  <c r="J4777" i="6"/>
  <c r="K4777" i="6"/>
  <c r="I4778" i="6"/>
  <c r="J4778" i="6"/>
  <c r="K4778" i="6"/>
  <c r="I4779" i="6"/>
  <c r="J4779" i="6"/>
  <c r="K4779" i="6"/>
  <c r="I4780" i="6"/>
  <c r="J4780" i="6"/>
  <c r="K4780" i="6"/>
  <c r="I4781" i="6"/>
  <c r="J4781" i="6"/>
  <c r="K4781" i="6"/>
  <c r="I4782" i="6"/>
  <c r="J4782" i="6"/>
  <c r="K4782" i="6"/>
  <c r="I4783" i="6"/>
  <c r="J4783" i="6"/>
  <c r="K4783" i="6"/>
  <c r="I4784" i="6"/>
  <c r="J4784" i="6"/>
  <c r="K4784" i="6"/>
  <c r="I4785" i="6"/>
  <c r="J4785" i="6"/>
  <c r="K4785" i="6"/>
  <c r="I4786" i="6"/>
  <c r="J4786" i="6"/>
  <c r="K4786" i="6"/>
  <c r="I4787" i="6"/>
  <c r="J4787" i="6"/>
  <c r="K4787" i="6"/>
  <c r="I4788" i="6"/>
  <c r="J4788" i="6"/>
  <c r="K4788" i="6"/>
  <c r="I4789" i="6"/>
  <c r="J4789" i="6"/>
  <c r="K4789" i="6"/>
  <c r="I4790" i="6"/>
  <c r="J4790" i="6"/>
  <c r="K4790" i="6"/>
  <c r="I4791" i="6"/>
  <c r="J4791" i="6"/>
  <c r="K4791" i="6"/>
  <c r="I4792" i="6"/>
  <c r="J4792" i="6"/>
  <c r="K4792" i="6"/>
  <c r="I4793" i="6"/>
  <c r="J4793" i="6"/>
  <c r="K4793" i="6"/>
  <c r="I4794" i="6"/>
  <c r="J4794" i="6"/>
  <c r="K4794" i="6"/>
  <c r="I4795" i="6"/>
  <c r="J4795" i="6"/>
  <c r="K4795" i="6"/>
  <c r="I4796" i="6"/>
  <c r="J4796" i="6"/>
  <c r="K4796" i="6"/>
  <c r="I4797" i="6"/>
  <c r="J4797" i="6"/>
  <c r="K4797" i="6"/>
  <c r="I4798" i="6"/>
  <c r="J4798" i="6"/>
  <c r="K4798" i="6"/>
  <c r="I4799" i="6"/>
  <c r="J4799" i="6"/>
  <c r="K4799" i="6"/>
  <c r="I4800" i="6"/>
  <c r="J4800" i="6"/>
  <c r="K4800" i="6"/>
  <c r="I4801" i="6"/>
  <c r="J4801" i="6"/>
  <c r="K4801" i="6"/>
  <c r="I4802" i="6"/>
  <c r="J4802" i="6"/>
  <c r="K4802" i="6"/>
  <c r="I4803" i="6"/>
  <c r="J4803" i="6"/>
  <c r="K4803" i="6"/>
  <c r="I4804" i="6"/>
  <c r="J4804" i="6"/>
  <c r="K4804" i="6"/>
  <c r="I4805" i="6"/>
  <c r="J4805" i="6"/>
  <c r="K4805" i="6"/>
  <c r="I4806" i="6"/>
  <c r="J4806" i="6"/>
  <c r="K4806" i="6"/>
  <c r="I4807" i="6"/>
  <c r="J4807" i="6"/>
  <c r="K4807" i="6"/>
  <c r="I4808" i="6"/>
  <c r="J4808" i="6"/>
  <c r="K4808" i="6"/>
  <c r="I4809" i="6"/>
  <c r="J4809" i="6"/>
  <c r="K4809" i="6"/>
  <c r="I4810" i="6"/>
  <c r="J4810" i="6"/>
  <c r="K4810" i="6"/>
  <c r="I4811" i="6"/>
  <c r="J4811" i="6"/>
  <c r="K4811" i="6"/>
  <c r="I4812" i="6"/>
  <c r="J4812" i="6"/>
  <c r="K4812" i="6"/>
  <c r="I4813" i="6"/>
  <c r="J4813" i="6"/>
  <c r="K4813" i="6"/>
  <c r="I4814" i="6"/>
  <c r="J4814" i="6"/>
  <c r="K4814" i="6"/>
  <c r="I4815" i="6"/>
  <c r="J4815" i="6"/>
  <c r="K4815" i="6"/>
  <c r="I4816" i="6"/>
  <c r="J4816" i="6"/>
  <c r="K4816" i="6"/>
  <c r="I4817" i="6"/>
  <c r="J4817" i="6"/>
  <c r="K4817" i="6"/>
  <c r="I4818" i="6"/>
  <c r="J4818" i="6"/>
  <c r="K4818" i="6"/>
  <c r="I4819" i="6"/>
  <c r="J4819" i="6"/>
  <c r="K4819" i="6"/>
  <c r="I4820" i="6"/>
  <c r="J4820" i="6"/>
  <c r="K4820" i="6"/>
  <c r="I4821" i="6"/>
  <c r="J4821" i="6"/>
  <c r="K4821" i="6"/>
  <c r="I4822" i="6"/>
  <c r="J4822" i="6"/>
  <c r="K4822" i="6"/>
  <c r="I4823" i="6"/>
  <c r="J4823" i="6"/>
  <c r="K4823" i="6"/>
  <c r="I4824" i="6"/>
  <c r="J4824" i="6"/>
  <c r="K4824" i="6"/>
  <c r="I4825" i="6"/>
  <c r="J4825" i="6"/>
  <c r="K4825" i="6"/>
  <c r="I4826" i="6"/>
  <c r="J4826" i="6"/>
  <c r="K4826" i="6"/>
  <c r="I4827" i="6"/>
  <c r="J4827" i="6"/>
  <c r="K4827" i="6"/>
  <c r="I4828" i="6"/>
  <c r="J4828" i="6"/>
  <c r="K4828" i="6"/>
  <c r="I4829" i="6"/>
  <c r="J4829" i="6"/>
  <c r="K4829" i="6"/>
  <c r="I4830" i="6"/>
  <c r="J4830" i="6"/>
  <c r="K4830" i="6"/>
  <c r="I4831" i="6"/>
  <c r="J4831" i="6"/>
  <c r="K4831" i="6"/>
  <c r="I4832" i="6"/>
  <c r="J4832" i="6"/>
  <c r="K4832" i="6"/>
  <c r="I4833" i="6"/>
  <c r="J4833" i="6"/>
  <c r="K4833" i="6"/>
  <c r="I4834" i="6"/>
  <c r="J4834" i="6"/>
  <c r="K4834" i="6"/>
  <c r="I4835" i="6"/>
  <c r="J4835" i="6"/>
  <c r="K4835" i="6"/>
  <c r="I4836" i="6"/>
  <c r="J4836" i="6"/>
  <c r="K4836" i="6"/>
  <c r="I4837" i="6"/>
  <c r="J4837" i="6"/>
  <c r="K4837" i="6"/>
  <c r="I4838" i="6"/>
  <c r="J4838" i="6"/>
  <c r="K4838" i="6"/>
  <c r="I4839" i="6"/>
  <c r="J4839" i="6"/>
  <c r="K4839" i="6"/>
  <c r="I4840" i="6"/>
  <c r="J4840" i="6"/>
  <c r="K4840" i="6"/>
  <c r="I4841" i="6"/>
  <c r="J4841" i="6"/>
  <c r="K4841" i="6"/>
  <c r="I4842" i="6"/>
  <c r="J4842" i="6"/>
  <c r="K4842" i="6"/>
  <c r="I4843" i="6"/>
  <c r="J4843" i="6"/>
  <c r="K4843" i="6"/>
  <c r="I4844" i="6"/>
  <c r="J4844" i="6"/>
  <c r="K4844" i="6"/>
  <c r="I4845" i="6"/>
  <c r="J4845" i="6"/>
  <c r="K4845" i="6"/>
  <c r="I4846" i="6"/>
  <c r="J4846" i="6"/>
  <c r="K4846" i="6"/>
  <c r="I4847" i="6"/>
  <c r="J4847" i="6"/>
  <c r="K4847" i="6"/>
  <c r="I4848" i="6"/>
  <c r="J4848" i="6"/>
  <c r="K4848" i="6"/>
  <c r="I4849" i="6"/>
  <c r="J4849" i="6"/>
  <c r="K4849" i="6"/>
  <c r="I4850" i="6"/>
  <c r="J4850" i="6"/>
  <c r="K4850" i="6"/>
  <c r="I4851" i="6"/>
  <c r="J4851" i="6"/>
  <c r="K4851" i="6"/>
  <c r="I4852" i="6"/>
  <c r="J4852" i="6"/>
  <c r="K4852" i="6"/>
  <c r="I4853" i="6"/>
  <c r="J4853" i="6"/>
  <c r="K4853" i="6"/>
  <c r="I4854" i="6"/>
  <c r="J4854" i="6"/>
  <c r="K4854" i="6"/>
  <c r="I4855" i="6"/>
  <c r="J4855" i="6"/>
  <c r="K4855" i="6"/>
  <c r="I4856" i="6"/>
  <c r="J4856" i="6"/>
  <c r="K4856" i="6"/>
  <c r="I4857" i="6"/>
  <c r="J4857" i="6"/>
  <c r="K4857" i="6"/>
  <c r="I4858" i="6"/>
  <c r="J4858" i="6"/>
  <c r="K4858" i="6"/>
  <c r="I4859" i="6"/>
  <c r="J4859" i="6"/>
  <c r="K4859" i="6"/>
  <c r="I4860" i="6"/>
  <c r="J4860" i="6"/>
  <c r="K4860" i="6"/>
  <c r="I4861" i="6"/>
  <c r="J4861" i="6"/>
  <c r="K4861" i="6"/>
  <c r="I4862" i="6"/>
  <c r="J4862" i="6"/>
  <c r="K4862" i="6"/>
  <c r="I4863" i="6"/>
  <c r="J4863" i="6"/>
  <c r="K4863" i="6"/>
  <c r="I4864" i="6"/>
  <c r="J4864" i="6"/>
  <c r="K4864" i="6"/>
  <c r="I4865" i="6"/>
  <c r="J4865" i="6"/>
  <c r="K4865" i="6"/>
  <c r="I4866" i="6"/>
  <c r="J4866" i="6"/>
  <c r="K4866" i="6"/>
  <c r="I4867" i="6"/>
  <c r="J4867" i="6"/>
  <c r="K4867" i="6"/>
  <c r="I4868" i="6"/>
  <c r="J4868" i="6"/>
  <c r="K4868" i="6"/>
  <c r="I4869" i="6"/>
  <c r="J4869" i="6"/>
  <c r="K4869" i="6"/>
  <c r="I4870" i="6"/>
  <c r="J4870" i="6"/>
  <c r="K4870" i="6"/>
  <c r="I4871" i="6"/>
  <c r="J4871" i="6"/>
  <c r="K4871" i="6"/>
  <c r="I4872" i="6"/>
  <c r="J4872" i="6"/>
  <c r="K4872" i="6"/>
  <c r="I4873" i="6"/>
  <c r="J4873" i="6"/>
  <c r="K4873" i="6"/>
  <c r="I4874" i="6"/>
  <c r="J4874" i="6"/>
  <c r="K4874" i="6"/>
  <c r="I4875" i="6"/>
  <c r="J4875" i="6"/>
  <c r="K4875" i="6"/>
  <c r="I4876" i="6"/>
  <c r="J4876" i="6"/>
  <c r="K4876" i="6"/>
  <c r="I4877" i="6"/>
  <c r="J4877" i="6"/>
  <c r="K4877" i="6"/>
  <c r="I4878" i="6"/>
  <c r="J4878" i="6"/>
  <c r="K4878" i="6"/>
  <c r="I4879" i="6"/>
  <c r="J4879" i="6"/>
  <c r="K4879" i="6"/>
  <c r="I4880" i="6"/>
  <c r="J4880" i="6"/>
  <c r="K4880" i="6"/>
  <c r="I4881" i="6"/>
  <c r="J4881" i="6"/>
  <c r="K4881" i="6"/>
  <c r="I4882" i="6"/>
  <c r="J4882" i="6"/>
  <c r="K4882" i="6"/>
  <c r="I4883" i="6"/>
  <c r="J4883" i="6"/>
  <c r="K4883" i="6"/>
  <c r="I4884" i="6"/>
  <c r="J4884" i="6"/>
  <c r="K4884" i="6"/>
  <c r="I4885" i="6"/>
  <c r="J4885" i="6"/>
  <c r="K4885" i="6"/>
  <c r="I4886" i="6"/>
  <c r="J4886" i="6"/>
  <c r="K4886" i="6"/>
  <c r="I4887" i="6"/>
  <c r="J4887" i="6"/>
  <c r="K4887" i="6"/>
  <c r="I4888" i="6"/>
  <c r="J4888" i="6"/>
  <c r="K4888" i="6"/>
  <c r="I4889" i="6"/>
  <c r="J4889" i="6"/>
  <c r="K4889" i="6"/>
  <c r="I4890" i="6"/>
  <c r="J4890" i="6"/>
  <c r="K4890" i="6"/>
  <c r="I4891" i="6"/>
  <c r="J4891" i="6"/>
  <c r="K4891" i="6"/>
  <c r="I4892" i="6"/>
  <c r="J4892" i="6"/>
  <c r="K4892" i="6"/>
  <c r="I4893" i="6"/>
  <c r="J4893" i="6"/>
  <c r="K4893" i="6"/>
  <c r="I4894" i="6"/>
  <c r="J4894" i="6"/>
  <c r="K4894" i="6"/>
  <c r="I4895" i="6"/>
  <c r="J4895" i="6"/>
  <c r="K4895" i="6"/>
  <c r="I4896" i="6"/>
  <c r="J4896" i="6"/>
  <c r="K4896" i="6"/>
  <c r="I4897" i="6"/>
  <c r="J4897" i="6"/>
  <c r="K4897" i="6"/>
  <c r="I4898" i="6"/>
  <c r="J4898" i="6"/>
  <c r="K4898" i="6"/>
  <c r="I4899" i="6"/>
  <c r="J4899" i="6"/>
  <c r="K4899" i="6"/>
  <c r="I4900" i="6"/>
  <c r="J4900" i="6"/>
  <c r="K4900" i="6"/>
  <c r="I4901" i="6"/>
  <c r="J4901" i="6"/>
  <c r="K4901" i="6"/>
  <c r="I4902" i="6"/>
  <c r="J4902" i="6"/>
  <c r="K4902" i="6"/>
  <c r="I4903" i="6"/>
  <c r="J4903" i="6"/>
  <c r="K4903" i="6"/>
  <c r="I4904" i="6"/>
  <c r="J4904" i="6"/>
  <c r="K4904" i="6"/>
  <c r="I4905" i="6"/>
  <c r="J4905" i="6"/>
  <c r="K4905" i="6"/>
  <c r="I4906" i="6"/>
  <c r="J4906" i="6"/>
  <c r="K4906" i="6"/>
  <c r="I4907" i="6"/>
  <c r="J4907" i="6"/>
  <c r="K4907" i="6"/>
  <c r="I4908" i="6"/>
  <c r="J4908" i="6"/>
  <c r="K4908" i="6"/>
  <c r="I4909" i="6"/>
  <c r="J4909" i="6"/>
  <c r="K4909" i="6"/>
  <c r="I4910" i="6"/>
  <c r="J4910" i="6"/>
  <c r="K4910" i="6"/>
  <c r="I4911" i="6"/>
  <c r="J4911" i="6"/>
  <c r="K4911" i="6"/>
  <c r="I4912" i="6"/>
  <c r="J4912" i="6"/>
  <c r="K4912" i="6"/>
  <c r="I4913" i="6"/>
  <c r="J4913" i="6"/>
  <c r="K4913" i="6"/>
  <c r="I4914" i="6"/>
  <c r="J4914" i="6"/>
  <c r="K4914" i="6"/>
  <c r="I4915" i="6"/>
  <c r="J4915" i="6"/>
  <c r="K4915" i="6"/>
  <c r="I4916" i="6"/>
  <c r="J4916" i="6"/>
  <c r="K4916" i="6"/>
  <c r="I4917" i="6"/>
  <c r="J4917" i="6"/>
  <c r="K4917" i="6"/>
  <c r="I4918" i="6"/>
  <c r="J4918" i="6"/>
  <c r="K4918" i="6"/>
  <c r="I4919" i="6"/>
  <c r="J4919" i="6"/>
  <c r="K4919" i="6"/>
  <c r="I4920" i="6"/>
  <c r="J4920" i="6"/>
  <c r="K4920" i="6"/>
  <c r="I4921" i="6"/>
  <c r="J4921" i="6"/>
  <c r="K4921" i="6"/>
  <c r="I4922" i="6"/>
  <c r="J4922" i="6"/>
  <c r="K4922" i="6"/>
  <c r="I4923" i="6"/>
  <c r="J4923" i="6"/>
  <c r="K4923" i="6"/>
  <c r="I4924" i="6"/>
  <c r="J4924" i="6"/>
  <c r="K4924" i="6"/>
  <c r="I4925" i="6"/>
  <c r="J4925" i="6"/>
  <c r="K4925" i="6"/>
  <c r="I4926" i="6"/>
  <c r="J4926" i="6"/>
  <c r="K4926" i="6"/>
  <c r="I4927" i="6"/>
  <c r="J4927" i="6"/>
  <c r="K4927" i="6"/>
  <c r="I4928" i="6"/>
  <c r="J4928" i="6"/>
  <c r="K4928" i="6"/>
  <c r="I4929" i="6"/>
  <c r="J4929" i="6"/>
  <c r="K4929" i="6"/>
  <c r="I4930" i="6"/>
  <c r="J4930" i="6"/>
  <c r="K4930" i="6"/>
  <c r="I4931" i="6"/>
  <c r="J4931" i="6"/>
  <c r="K4931" i="6"/>
  <c r="I4932" i="6"/>
  <c r="J4932" i="6"/>
  <c r="K4932" i="6"/>
  <c r="I4933" i="6"/>
  <c r="J4933" i="6"/>
  <c r="K4933" i="6"/>
  <c r="I4934" i="6"/>
  <c r="J4934" i="6"/>
  <c r="K4934" i="6"/>
  <c r="I4935" i="6"/>
  <c r="J4935" i="6"/>
  <c r="K4935" i="6"/>
  <c r="I4936" i="6"/>
  <c r="J4936" i="6"/>
  <c r="K4936" i="6"/>
  <c r="I4937" i="6"/>
  <c r="J4937" i="6"/>
  <c r="K4937" i="6"/>
  <c r="I4938" i="6"/>
  <c r="J4938" i="6"/>
  <c r="K4938" i="6"/>
  <c r="I4939" i="6"/>
  <c r="J4939" i="6"/>
  <c r="K4939" i="6"/>
  <c r="I4940" i="6"/>
  <c r="J4940" i="6"/>
  <c r="K4940" i="6"/>
  <c r="I4941" i="6"/>
  <c r="J4941" i="6"/>
  <c r="K4941" i="6"/>
  <c r="I4942" i="6"/>
  <c r="J4942" i="6"/>
  <c r="K4942" i="6"/>
  <c r="I4943" i="6"/>
  <c r="J4943" i="6"/>
  <c r="K4943" i="6"/>
  <c r="I4944" i="6"/>
  <c r="J4944" i="6"/>
  <c r="K4944" i="6"/>
  <c r="I4945" i="6"/>
  <c r="J4945" i="6"/>
  <c r="K4945" i="6"/>
  <c r="I4946" i="6"/>
  <c r="J4946" i="6"/>
  <c r="K4946" i="6"/>
  <c r="I4947" i="6"/>
  <c r="J4947" i="6"/>
  <c r="K4947" i="6"/>
  <c r="I4948" i="6"/>
  <c r="J4948" i="6"/>
  <c r="K4948" i="6"/>
  <c r="I4949" i="6"/>
  <c r="J4949" i="6"/>
  <c r="K4949" i="6"/>
  <c r="I4950" i="6"/>
  <c r="J4950" i="6"/>
  <c r="K4950" i="6"/>
  <c r="I4951" i="6"/>
  <c r="J4951" i="6"/>
  <c r="K4951" i="6"/>
  <c r="I4952" i="6"/>
  <c r="J4952" i="6"/>
  <c r="K4952" i="6"/>
  <c r="I4953" i="6"/>
  <c r="J4953" i="6"/>
  <c r="K4953" i="6"/>
  <c r="I4954" i="6"/>
  <c r="J4954" i="6"/>
  <c r="K4954" i="6"/>
  <c r="I4955" i="6"/>
  <c r="J4955" i="6"/>
  <c r="K4955" i="6"/>
  <c r="I4956" i="6"/>
  <c r="J4956" i="6"/>
  <c r="K4956" i="6"/>
  <c r="I4957" i="6"/>
  <c r="J4957" i="6"/>
  <c r="K4957" i="6"/>
  <c r="I4958" i="6"/>
  <c r="J4958" i="6"/>
  <c r="K4958" i="6"/>
  <c r="I4959" i="6"/>
  <c r="J4959" i="6"/>
  <c r="K4959" i="6"/>
  <c r="I4960" i="6"/>
  <c r="J4960" i="6"/>
  <c r="K4960" i="6"/>
  <c r="I4961" i="6"/>
  <c r="J4961" i="6"/>
  <c r="K4961" i="6"/>
  <c r="I4962" i="6"/>
  <c r="J4962" i="6"/>
  <c r="K4962" i="6"/>
  <c r="I4963" i="6"/>
  <c r="J4963" i="6"/>
  <c r="K4963" i="6"/>
  <c r="I4964" i="6"/>
  <c r="J4964" i="6"/>
  <c r="K4964" i="6"/>
  <c r="I4965" i="6"/>
  <c r="J4965" i="6"/>
  <c r="K4965" i="6"/>
  <c r="I4966" i="6"/>
  <c r="J4966" i="6"/>
  <c r="K4966" i="6"/>
  <c r="I4967" i="6"/>
  <c r="J4967" i="6"/>
  <c r="K4967" i="6"/>
  <c r="I4968" i="6"/>
  <c r="J4968" i="6"/>
  <c r="K4968" i="6"/>
  <c r="I4969" i="6"/>
  <c r="J4969" i="6"/>
  <c r="K4969" i="6"/>
  <c r="I4970" i="6"/>
  <c r="J4970" i="6"/>
  <c r="K4970" i="6"/>
  <c r="I4971" i="6"/>
  <c r="J4971" i="6"/>
  <c r="K4971" i="6"/>
  <c r="I4972" i="6"/>
  <c r="J4972" i="6"/>
  <c r="K4972" i="6"/>
  <c r="I4973" i="6"/>
  <c r="J4973" i="6"/>
  <c r="K4973" i="6"/>
  <c r="I4974" i="6"/>
  <c r="J4974" i="6"/>
  <c r="K4974" i="6"/>
  <c r="I4975" i="6"/>
  <c r="J4975" i="6"/>
  <c r="K4975" i="6"/>
  <c r="I4976" i="6"/>
  <c r="J4976" i="6"/>
  <c r="K4976" i="6"/>
  <c r="I4977" i="6"/>
  <c r="J4977" i="6"/>
  <c r="K4977" i="6"/>
  <c r="I4978" i="6"/>
  <c r="J4978" i="6"/>
  <c r="K4978" i="6"/>
  <c r="I4979" i="6"/>
  <c r="J4979" i="6"/>
  <c r="K4979" i="6"/>
  <c r="I4980" i="6"/>
  <c r="J4980" i="6"/>
  <c r="K4980" i="6"/>
  <c r="I4981" i="6"/>
  <c r="J4981" i="6"/>
  <c r="K4981" i="6"/>
  <c r="I4982" i="6"/>
  <c r="J4982" i="6"/>
  <c r="K4982" i="6"/>
  <c r="I4983" i="6"/>
  <c r="J4983" i="6"/>
  <c r="K4983" i="6"/>
  <c r="I4984" i="6"/>
  <c r="J4984" i="6"/>
  <c r="K4984" i="6"/>
  <c r="I4985" i="6"/>
  <c r="J4985" i="6"/>
  <c r="K4985" i="6"/>
  <c r="I4986" i="6"/>
  <c r="J4986" i="6"/>
  <c r="K4986" i="6"/>
  <c r="I4987" i="6"/>
  <c r="J4987" i="6"/>
  <c r="K4987" i="6"/>
  <c r="I4988" i="6"/>
  <c r="J4988" i="6"/>
  <c r="K4988" i="6"/>
  <c r="I4989" i="6"/>
  <c r="J4989" i="6"/>
  <c r="K4989" i="6"/>
  <c r="I4990" i="6"/>
  <c r="J4990" i="6"/>
  <c r="K4990" i="6"/>
  <c r="I4991" i="6"/>
  <c r="J4991" i="6"/>
  <c r="K4991" i="6"/>
  <c r="I4992" i="6"/>
  <c r="J4992" i="6"/>
  <c r="K4992" i="6"/>
  <c r="I4993" i="6"/>
  <c r="J4993" i="6"/>
  <c r="K4993" i="6"/>
  <c r="I4994" i="6"/>
  <c r="J4994" i="6"/>
  <c r="K4994" i="6"/>
  <c r="I4995" i="6"/>
  <c r="J4995" i="6"/>
  <c r="K4995" i="6"/>
  <c r="I4996" i="6"/>
  <c r="J4996" i="6"/>
  <c r="K4996" i="6"/>
  <c r="J3" i="6"/>
  <c r="K3" i="6"/>
  <c r="I3" i="6"/>
  <c r="D17" i="2" l="1"/>
  <c r="D18" i="2"/>
  <c r="D20" i="2"/>
  <c r="D22" i="2"/>
  <c r="D63" i="8" l="1"/>
  <c r="D62" i="8"/>
  <c r="D61" i="8"/>
  <c r="D60" i="8"/>
  <c r="D59" i="8"/>
  <c r="D58" i="8"/>
  <c r="D57" i="8"/>
  <c r="D56" i="8"/>
  <c r="D55" i="8"/>
  <c r="D54" i="8"/>
  <c r="D53" i="8"/>
  <c r="D52" i="8"/>
  <c r="D51" i="8"/>
  <c r="D50" i="8"/>
  <c r="D49" i="8"/>
  <c r="D48" i="8"/>
  <c r="D47" i="8"/>
  <c r="D46" i="8"/>
  <c r="D45" i="8"/>
  <c r="D44" i="8"/>
  <c r="D43" i="8"/>
  <c r="D42" i="8"/>
  <c r="D41" i="8"/>
  <c r="D40" i="8"/>
  <c r="D39" i="8"/>
  <c r="D38" i="8"/>
  <c r="D37" i="8"/>
  <c r="D36" i="8"/>
  <c r="D35" i="8"/>
  <c r="D34" i="8"/>
  <c r="D33" i="8"/>
  <c r="D32" i="8"/>
  <c r="D31" i="8"/>
  <c r="D30" i="8"/>
  <c r="D29" i="8"/>
  <c r="D28" i="8"/>
  <c r="D27" i="8"/>
  <c r="D26" i="8"/>
  <c r="D25" i="8"/>
  <c r="D24" i="8"/>
  <c r="D23" i="8"/>
  <c r="D21" i="8"/>
  <c r="D19" i="8"/>
  <c r="D18" i="8"/>
  <c r="D17" i="8"/>
  <c r="D16" i="8"/>
  <c r="D15" i="8"/>
  <c r="D14" i="8"/>
  <c r="D13" i="8"/>
  <c r="D12" i="8"/>
  <c r="D11" i="8"/>
  <c r="D10" i="8"/>
  <c r="D9" i="8"/>
  <c r="D8" i="8"/>
  <c r="D7" i="8"/>
  <c r="D306" i="2"/>
  <c r="D305" i="2"/>
  <c r="D304" i="2"/>
  <c r="D303" i="2"/>
  <c r="D302" i="2"/>
  <c r="D301" i="2"/>
  <c r="D300" i="2"/>
  <c r="D299" i="2"/>
  <c r="D298" i="2"/>
  <c r="D297" i="2"/>
  <c r="D296" i="2"/>
  <c r="D295" i="2"/>
  <c r="D294" i="2"/>
  <c r="D293" i="2"/>
  <c r="D292" i="2"/>
  <c r="D291" i="2"/>
  <c r="D290" i="2"/>
  <c r="D289" i="2"/>
  <c r="D288" i="2"/>
  <c r="D287" i="2"/>
  <c r="D286" i="2"/>
  <c r="D285" i="2"/>
  <c r="D284" i="2"/>
  <c r="D283" i="2"/>
  <c r="D282" i="2"/>
  <c r="D281" i="2"/>
  <c r="D280" i="2"/>
  <c r="D279" i="2"/>
  <c r="D278" i="2"/>
  <c r="D277" i="2"/>
  <c r="D276" i="2"/>
  <c r="D275" i="2"/>
  <c r="D274" i="2"/>
  <c r="D273" i="2"/>
  <c r="D272" i="2"/>
  <c r="D271" i="2"/>
  <c r="D270" i="2"/>
  <c r="D269" i="2"/>
  <c r="D268" i="2"/>
  <c r="D267" i="2"/>
  <c r="D266" i="2"/>
  <c r="D265" i="2"/>
  <c r="D264" i="2"/>
  <c r="D263" i="2"/>
  <c r="D262" i="2"/>
  <c r="D261" i="2"/>
  <c r="D260" i="2"/>
  <c r="D259" i="2"/>
  <c r="D258" i="2"/>
  <c r="D257" i="2"/>
  <c r="D256" i="2"/>
  <c r="D255" i="2"/>
  <c r="D254" i="2"/>
  <c r="D253" i="2"/>
  <c r="D252" i="2"/>
  <c r="D251" i="2"/>
  <c r="D250" i="2"/>
  <c r="D249" i="2"/>
  <c r="D248" i="2"/>
  <c r="D247" i="2"/>
  <c r="D246" i="2"/>
  <c r="D245" i="2"/>
  <c r="D244" i="2"/>
  <c r="D243" i="2"/>
  <c r="D242" i="2"/>
  <c r="D241" i="2"/>
  <c r="D240" i="2"/>
  <c r="D239" i="2"/>
  <c r="D238" i="2"/>
  <c r="D237" i="2"/>
  <c r="D236" i="2"/>
  <c r="D235" i="2"/>
  <c r="D234" i="2"/>
  <c r="D233" i="2"/>
  <c r="D232" i="2"/>
  <c r="D231" i="2"/>
  <c r="D230" i="2"/>
  <c r="D229" i="2"/>
  <c r="D228" i="2"/>
  <c r="D227" i="2"/>
  <c r="D226" i="2"/>
  <c r="D225" i="2"/>
  <c r="D224" i="2"/>
  <c r="D223" i="2"/>
  <c r="D222" i="2"/>
  <c r="D221" i="2"/>
  <c r="D220" i="2"/>
  <c r="D219" i="2"/>
  <c r="D218" i="2"/>
  <c r="D217" i="2"/>
  <c r="D216" i="2"/>
  <c r="D215" i="2"/>
  <c r="D214" i="2"/>
  <c r="D213" i="2"/>
  <c r="D212" i="2"/>
  <c r="D211" i="2"/>
  <c r="D210" i="2"/>
  <c r="D209" i="2"/>
  <c r="D208" i="2"/>
  <c r="D207" i="2"/>
  <c r="D206" i="2"/>
  <c r="D205" i="2"/>
  <c r="D204" i="2"/>
  <c r="D203" i="2"/>
  <c r="D202" i="2"/>
  <c r="D201" i="2"/>
  <c r="D200" i="2"/>
  <c r="D199" i="2"/>
  <c r="D198" i="2"/>
  <c r="D197" i="2"/>
  <c r="D196" i="2"/>
  <c r="D195" i="2"/>
  <c r="D194" i="2"/>
  <c r="D193" i="2"/>
  <c r="D192" i="2"/>
  <c r="D191" i="2"/>
  <c r="D190" i="2"/>
  <c r="D189" i="2"/>
  <c r="D188" i="2"/>
  <c r="D187" i="2"/>
  <c r="D186" i="2"/>
  <c r="D185" i="2"/>
  <c r="D184" i="2"/>
  <c r="D183" i="2"/>
  <c r="D182" i="2"/>
  <c r="D181" i="2"/>
  <c r="D180" i="2"/>
  <c r="D179" i="2"/>
  <c r="D178" i="2"/>
  <c r="D177" i="2"/>
  <c r="D176" i="2"/>
  <c r="D175" i="2"/>
  <c r="D174" i="2"/>
  <c r="D173" i="2"/>
  <c r="D172" i="2"/>
  <c r="D171" i="2"/>
  <c r="D170" i="2"/>
  <c r="D169" i="2"/>
  <c r="D168" i="2"/>
  <c r="D167" i="2"/>
  <c r="D166" i="2"/>
  <c r="D165" i="2"/>
  <c r="D164" i="2"/>
  <c r="D163" i="2"/>
  <c r="D162" i="2"/>
  <c r="D161" i="2"/>
  <c r="D160" i="2"/>
  <c r="D159" i="2"/>
  <c r="D158" i="2"/>
  <c r="D157" i="2"/>
  <c r="D156" i="2"/>
  <c r="D155" i="2"/>
  <c r="D154" i="2"/>
  <c r="D153" i="2"/>
  <c r="D152" i="2"/>
  <c r="D151" i="2"/>
  <c r="D150" i="2"/>
  <c r="D149" i="2"/>
  <c r="D148" i="2"/>
  <c r="D147" i="2"/>
  <c r="D146" i="2"/>
  <c r="D145" i="2"/>
  <c r="D144" i="2"/>
  <c r="D143" i="2"/>
  <c r="D142" i="2"/>
  <c r="D141" i="2"/>
  <c r="D140" i="2"/>
  <c r="D139" i="2"/>
  <c r="D138" i="2"/>
  <c r="D137" i="2"/>
  <c r="D136" i="2"/>
  <c r="D135" i="2"/>
  <c r="D134" i="2"/>
  <c r="D133" i="2"/>
  <c r="D132" i="2"/>
  <c r="D131" i="2"/>
  <c r="D130" i="2"/>
  <c r="D129" i="2"/>
  <c r="D128" i="2"/>
  <c r="D127" i="2"/>
  <c r="D126" i="2"/>
  <c r="D125" i="2"/>
  <c r="D124" i="2"/>
  <c r="D123" i="2"/>
  <c r="D122" i="2"/>
  <c r="D121" i="2"/>
  <c r="D120" i="2"/>
  <c r="D119" i="2"/>
  <c r="D118" i="2"/>
  <c r="D117" i="2"/>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D36" i="2"/>
  <c r="D35" i="2"/>
  <c r="D34" i="2"/>
  <c r="D33" i="2"/>
  <c r="D32" i="2"/>
  <c r="D31" i="2"/>
  <c r="D30" i="2"/>
  <c r="D29" i="2"/>
  <c r="D28" i="2"/>
  <c r="D27" i="2"/>
  <c r="D26" i="2"/>
  <c r="D25" i="2"/>
  <c r="D24" i="2"/>
  <c r="D23" i="2"/>
  <c r="D21" i="2"/>
  <c r="D19" i="2"/>
  <c r="D16" i="2"/>
  <c r="D15" i="2"/>
  <c r="D14" i="2"/>
  <c r="D13" i="2"/>
  <c r="D12" i="2"/>
  <c r="D11" i="2"/>
  <c r="D10" i="2"/>
  <c r="D9" i="2"/>
  <c r="D8" i="2"/>
  <c r="D7" i="2"/>
  <c r="I138" i="1" l="1"/>
  <c r="I103" i="1" l="1"/>
  <c r="I65" i="1"/>
  <c r="DQ119" i="7" l="1"/>
  <c r="DQ118" i="7"/>
  <c r="DQ117" i="7"/>
  <c r="DQ116" i="7"/>
  <c r="DQ115" i="7"/>
  <c r="DQ114" i="7"/>
  <c r="DQ112" i="7"/>
  <c r="DQ108" i="7"/>
  <c r="DO141" i="7"/>
  <c r="DO134" i="7"/>
  <c r="DO133" i="7"/>
  <c r="DN139" i="7"/>
  <c r="DP275" i="7"/>
  <c r="DL85" i="7"/>
  <c r="DM172" i="7"/>
  <c r="DQ61" i="7"/>
  <c r="DQ45" i="7"/>
  <c r="DQ44" i="7"/>
  <c r="DQ43" i="7"/>
  <c r="DQ42" i="7"/>
  <c r="DL28" i="7"/>
  <c r="DL74" i="7"/>
  <c r="DQ280" i="7"/>
  <c r="DQ279" i="7"/>
  <c r="DQ278" i="7"/>
  <c r="DQ277" i="7"/>
  <c r="DQ276" i="7"/>
  <c r="DQ275" i="7"/>
  <c r="DQ274" i="7"/>
  <c r="DQ273" i="7"/>
  <c r="DQ272" i="7"/>
  <c r="DQ271" i="7"/>
  <c r="DQ270" i="7"/>
  <c r="C4598" i="7"/>
  <c r="DQ269" i="7" s="1"/>
  <c r="C4597" i="7"/>
  <c r="DQ268" i="7" s="1"/>
  <c r="C4596" i="7"/>
  <c r="DQ267" i="7" s="1"/>
  <c r="C4595" i="7"/>
  <c r="DQ266" i="7" s="1"/>
  <c r="C4594" i="7"/>
  <c r="DQ265" i="7" s="1"/>
  <c r="C4593" i="7"/>
  <c r="DQ264" i="7" s="1"/>
  <c r="C4592" i="7"/>
  <c r="DQ263" i="7" s="1"/>
  <c r="C4591" i="7"/>
  <c r="DQ262" i="7" s="1"/>
  <c r="C4590" i="7"/>
  <c r="DQ261" i="7" s="1"/>
  <c r="C4589" i="7"/>
  <c r="DQ260" i="7" s="1"/>
  <c r="C4588" i="7"/>
  <c r="DQ259" i="7" s="1"/>
  <c r="C4587" i="7"/>
  <c r="DQ258" i="7" s="1"/>
  <c r="C4586" i="7"/>
  <c r="DQ257" i="7" s="1"/>
  <c r="C4585" i="7"/>
  <c r="DQ256" i="7" s="1"/>
  <c r="C4584" i="7"/>
  <c r="DQ255" i="7" s="1"/>
  <c r="C4583" i="7"/>
  <c r="DO299" i="7" s="1"/>
  <c r="C4582" i="7"/>
  <c r="DO298" i="7" s="1"/>
  <c r="C4581" i="7"/>
  <c r="DO297" i="7" s="1"/>
  <c r="C4580" i="7"/>
  <c r="DO296" i="7" s="1"/>
  <c r="C4579" i="7"/>
  <c r="DO295" i="7" s="1"/>
  <c r="C4578" i="7"/>
  <c r="DO294" i="7" s="1"/>
  <c r="C4577" i="7"/>
  <c r="DO293" i="7" s="1"/>
  <c r="C4576" i="7"/>
  <c r="DO275" i="7" s="1"/>
  <c r="C4575" i="7"/>
  <c r="DO292" i="7" s="1"/>
  <c r="C4574" i="7"/>
  <c r="DO291" i="7" s="1"/>
  <c r="C4573" i="7"/>
  <c r="DO267" i="7" s="1"/>
  <c r="C4572" i="7"/>
  <c r="DO290" i="7" s="1"/>
  <c r="C4571" i="7"/>
  <c r="DO289" i="7" s="1"/>
  <c r="C4570" i="7"/>
  <c r="DO287" i="7" s="1"/>
  <c r="C4569" i="7"/>
  <c r="DO286" i="7" s="1"/>
  <c r="C4568" i="7"/>
  <c r="DO285" i="7" s="1"/>
  <c r="C4567" i="7"/>
  <c r="DO284" i="7" s="1"/>
  <c r="C4566" i="7"/>
  <c r="DO283" i="7" s="1"/>
  <c r="C4565" i="7"/>
  <c r="DO282" i="7" s="1"/>
  <c r="C4564" i="7"/>
  <c r="DO281" i="7" s="1"/>
  <c r="C4563" i="7"/>
  <c r="DO280" i="7" s="1"/>
  <c r="C4562" i="7"/>
  <c r="DO278" i="7" s="1"/>
  <c r="C4561" i="7"/>
  <c r="DO277" i="7" s="1"/>
  <c r="C4560" i="7"/>
  <c r="DO276" i="7" s="1"/>
  <c r="C4559" i="7"/>
  <c r="DO274" i="7" s="1"/>
  <c r="C4558" i="7"/>
  <c r="DO273" i="7" s="1"/>
  <c r="C4557" i="7"/>
  <c r="DO272" i="7" s="1"/>
  <c r="C4556" i="7"/>
  <c r="DO271" i="7" s="1"/>
  <c r="C4555" i="7"/>
  <c r="DO270" i="7" s="1"/>
  <c r="C4554" i="7"/>
  <c r="DO269" i="7" s="1"/>
  <c r="C4553" i="7"/>
  <c r="DO268" i="7" s="1"/>
  <c r="C4552" i="7"/>
  <c r="DO266" i="7" s="1"/>
  <c r="C4551" i="7"/>
  <c r="DO265" i="7" s="1"/>
  <c r="C4550" i="7"/>
  <c r="DO264" i="7" s="1"/>
  <c r="C4549" i="7"/>
  <c r="DO263" i="7" s="1"/>
  <c r="C4548" i="7"/>
  <c r="DO262" i="7" s="1"/>
  <c r="C4547" i="7"/>
  <c r="DO261" i="7" s="1"/>
  <c r="C4546" i="7"/>
  <c r="DO260" i="7" s="1"/>
  <c r="C4545" i="7"/>
  <c r="C4544" i="7"/>
  <c r="DO258" i="7" s="1"/>
  <c r="C4543" i="7"/>
  <c r="DO257" i="7" s="1"/>
  <c r="C4542" i="7"/>
  <c r="DO256" i="7" s="1"/>
  <c r="C4541" i="7"/>
  <c r="DO255" i="7" s="1"/>
  <c r="C4540" i="7"/>
  <c r="DO254" i="7" s="1"/>
  <c r="C4539" i="7"/>
  <c r="DO253" i="7" s="1"/>
  <c r="C4538" i="7"/>
  <c r="DP413" i="7" s="1"/>
  <c r="C4537" i="7"/>
  <c r="DP412" i="7" s="1"/>
  <c r="C4536" i="7"/>
  <c r="DP411" i="7" s="1"/>
  <c r="C4535" i="7"/>
  <c r="DP410" i="7" s="1"/>
  <c r="C4534" i="7"/>
  <c r="DP409" i="7" s="1"/>
  <c r="C4533" i="7"/>
  <c r="DP408" i="7" s="1"/>
  <c r="C4532" i="7"/>
  <c r="DP407" i="7" s="1"/>
  <c r="C4531" i="7"/>
  <c r="DP406" i="7" s="1"/>
  <c r="C4530" i="7"/>
  <c r="DP405" i="7" s="1"/>
  <c r="C4529" i="7"/>
  <c r="DP404" i="7" s="1"/>
  <c r="C4528" i="7"/>
  <c r="DP403" i="7" s="1"/>
  <c r="C4527" i="7"/>
  <c r="DP402" i="7" s="1"/>
  <c r="C4526" i="7"/>
  <c r="DP401" i="7" s="1"/>
  <c r="C4525" i="7"/>
  <c r="DP400" i="7" s="1"/>
  <c r="C4524" i="7"/>
  <c r="DP399" i="7" s="1"/>
  <c r="C4523" i="7"/>
  <c r="DP398" i="7" s="1"/>
  <c r="C4522" i="7"/>
  <c r="DP397" i="7" s="1"/>
  <c r="C4521" i="7"/>
  <c r="DP396" i="7" s="1"/>
  <c r="C4520" i="7"/>
  <c r="DP395" i="7" s="1"/>
  <c r="C4519" i="7"/>
  <c r="DP394" i="7" s="1"/>
  <c r="C4518" i="7"/>
  <c r="DP393" i="7" s="1"/>
  <c r="C4517" i="7"/>
  <c r="DP392" i="7" s="1"/>
  <c r="C4516" i="7"/>
  <c r="DP391" i="7" s="1"/>
  <c r="C4515" i="7"/>
  <c r="DP390" i="7" s="1"/>
  <c r="C4514" i="7"/>
  <c r="DP389" i="7" s="1"/>
  <c r="C4513" i="7"/>
  <c r="DP388" i="7" s="1"/>
  <c r="C4512" i="7"/>
  <c r="DP387" i="7" s="1"/>
  <c r="C4511" i="7"/>
  <c r="DP386" i="7" s="1"/>
  <c r="C4510" i="7"/>
  <c r="DP385" i="7" s="1"/>
  <c r="C4509" i="7"/>
  <c r="DP384" i="7" s="1"/>
  <c r="C4508" i="7"/>
  <c r="DP383" i="7" s="1"/>
  <c r="C4507" i="7"/>
  <c r="DP382" i="7" s="1"/>
  <c r="C4506" i="7"/>
  <c r="DP381" i="7" s="1"/>
  <c r="C4505" i="7"/>
  <c r="DP380" i="7" s="1"/>
  <c r="C4504" i="7"/>
  <c r="DP379" i="7" s="1"/>
  <c r="C4503" i="7"/>
  <c r="DP378" i="7" s="1"/>
  <c r="C4502" i="7"/>
  <c r="DP377" i="7" s="1"/>
  <c r="C4501" i="7"/>
  <c r="DP376" i="7" s="1"/>
  <c r="C4500" i="7"/>
  <c r="DP375" i="7" s="1"/>
  <c r="C4499" i="7"/>
  <c r="DP374" i="7" s="1"/>
  <c r="C4498" i="7"/>
  <c r="DP373" i="7" s="1"/>
  <c r="C4497" i="7"/>
  <c r="DP372" i="7" s="1"/>
  <c r="C4496" i="7"/>
  <c r="DP371" i="7" s="1"/>
  <c r="C4495" i="7"/>
  <c r="DP370" i="7" s="1"/>
  <c r="C4494" i="7"/>
  <c r="DP369" i="7" s="1"/>
  <c r="C4493" i="7"/>
  <c r="DP368" i="7" s="1"/>
  <c r="C4492" i="7"/>
  <c r="DP367" i="7" s="1"/>
  <c r="C4491" i="7"/>
  <c r="DP366" i="7" s="1"/>
  <c r="C4490" i="7"/>
  <c r="DP365" i="7" s="1"/>
  <c r="C4489" i="7"/>
  <c r="DP364" i="7" s="1"/>
  <c r="C4488" i="7"/>
  <c r="DP363" i="7" s="1"/>
  <c r="C4487" i="7"/>
  <c r="DP362" i="7" s="1"/>
  <c r="C4486" i="7"/>
  <c r="DP361" i="7" s="1"/>
  <c r="C4485" i="7"/>
  <c r="C4484" i="7"/>
  <c r="C4483" i="7"/>
  <c r="DP358" i="7" s="1"/>
  <c r="C4482" i="7"/>
  <c r="DP357" i="7" s="1"/>
  <c r="C4481" i="7"/>
  <c r="DP356" i="7" s="1"/>
  <c r="C4480" i="7"/>
  <c r="DP355" i="7" s="1"/>
  <c r="C4479" i="7"/>
  <c r="DP354" i="7" s="1"/>
  <c r="C4478" i="7"/>
  <c r="DP353" i="7" s="1"/>
  <c r="C4477" i="7"/>
  <c r="DP352" i="7" s="1"/>
  <c r="C4476" i="7"/>
  <c r="DP351" i="7" s="1"/>
  <c r="C4475" i="7"/>
  <c r="DP350" i="7" s="1"/>
  <c r="C4474" i="7"/>
  <c r="DP349" i="7" s="1"/>
  <c r="C4473" i="7"/>
  <c r="DP348" i="7" s="1"/>
  <c r="C4472" i="7"/>
  <c r="DP347" i="7" s="1"/>
  <c r="C4471" i="7"/>
  <c r="DP346" i="7" s="1"/>
  <c r="C4470" i="7"/>
  <c r="DP345" i="7" s="1"/>
  <c r="C4469" i="7"/>
  <c r="DP344" i="7" s="1"/>
  <c r="C4468" i="7"/>
  <c r="DP343" i="7" s="1"/>
  <c r="C4467" i="7"/>
  <c r="DP342" i="7" s="1"/>
  <c r="C4466" i="7"/>
  <c r="DP341" i="7" s="1"/>
  <c r="C4465" i="7"/>
  <c r="DP340" i="7" s="1"/>
  <c r="C4464" i="7"/>
  <c r="DP339" i="7" s="1"/>
  <c r="C4463" i="7"/>
  <c r="DP338" i="7" s="1"/>
  <c r="C4462" i="7"/>
  <c r="DP337" i="7" s="1"/>
  <c r="C4461" i="7"/>
  <c r="DP336" i="7" s="1"/>
  <c r="C4460" i="7"/>
  <c r="DP335" i="7" s="1"/>
  <c r="C4459" i="7"/>
  <c r="DP334" i="7" s="1"/>
  <c r="C4458" i="7"/>
  <c r="DP333" i="7" s="1"/>
  <c r="C4457" i="7"/>
  <c r="DP332" i="7" s="1"/>
  <c r="C4456" i="7"/>
  <c r="DP331" i="7" s="1"/>
  <c r="C4455" i="7"/>
  <c r="DP330" i="7" s="1"/>
  <c r="C4454" i="7"/>
  <c r="DP329" i="7" s="1"/>
  <c r="C4453" i="7"/>
  <c r="DP328" i="7" s="1"/>
  <c r="C4452" i="7"/>
  <c r="DP327" i="7" s="1"/>
  <c r="C4451" i="7"/>
  <c r="DP326" i="7" s="1"/>
  <c r="C4450" i="7"/>
  <c r="DP325" i="7" s="1"/>
  <c r="C4449" i="7"/>
  <c r="DP324" i="7" s="1"/>
  <c r="C4448" i="7"/>
  <c r="DP323" i="7" s="1"/>
  <c r="C4447" i="7"/>
  <c r="C4446" i="7"/>
  <c r="C4445" i="7"/>
  <c r="C4444" i="7"/>
  <c r="C4443" i="7"/>
  <c r="C4442" i="7"/>
  <c r="C4441" i="7"/>
  <c r="C4440" i="7"/>
  <c r="C4439" i="7"/>
  <c r="C4438" i="7"/>
  <c r="C4437" i="7"/>
  <c r="C4436" i="7"/>
  <c r="C4435" i="7"/>
  <c r="C4434" i="7"/>
  <c r="C4433" i="7"/>
  <c r="C4432" i="7"/>
  <c r="C4431" i="7"/>
  <c r="C4430" i="7"/>
  <c r="C4429" i="7"/>
  <c r="C4428" i="7"/>
  <c r="C4427" i="7"/>
  <c r="C4426" i="7"/>
  <c r="C4425" i="7"/>
  <c r="C4424" i="7"/>
  <c r="C4423" i="7"/>
  <c r="C4422" i="7"/>
  <c r="C4421" i="7"/>
  <c r="C4420" i="7"/>
  <c r="DH146" i="7" s="1"/>
  <c r="C4419" i="7"/>
  <c r="C4418" i="7"/>
  <c r="C4417" i="7"/>
  <c r="C4416" i="7"/>
  <c r="C4415" i="7"/>
  <c r="C4414" i="7"/>
  <c r="C4413" i="7"/>
  <c r="C4412" i="7"/>
  <c r="C4411" i="7"/>
  <c r="C4410" i="7"/>
  <c r="C4409" i="7"/>
  <c r="C4408" i="7"/>
  <c r="C4407" i="7"/>
  <c r="C4406" i="7"/>
  <c r="C4405" i="7"/>
  <c r="C4404" i="7"/>
  <c r="C4403" i="7"/>
  <c r="C4402" i="7"/>
  <c r="C4401" i="7"/>
  <c r="C4400" i="7"/>
  <c r="C4399" i="7"/>
  <c r="C4398" i="7"/>
  <c r="C4397" i="7"/>
  <c r="C4396" i="7"/>
  <c r="C4395" i="7"/>
  <c r="C4394" i="7"/>
  <c r="C4393" i="7"/>
  <c r="C4392" i="7"/>
  <c r="C4391" i="7"/>
  <c r="C4390" i="7"/>
  <c r="C4389" i="7"/>
  <c r="C4388" i="7"/>
  <c r="C4387" i="7"/>
  <c r="C4386" i="7"/>
  <c r="C4385" i="7"/>
  <c r="C4384" i="7"/>
  <c r="C4383" i="7"/>
  <c r="C4382" i="7"/>
  <c r="C4381" i="7"/>
  <c r="C4380" i="7"/>
  <c r="C4379" i="7"/>
  <c r="C4378" i="7"/>
  <c r="C4377" i="7"/>
  <c r="DN288" i="7" s="1"/>
  <c r="C4376" i="7"/>
  <c r="DN286" i="7" s="1"/>
  <c r="C4375" i="7"/>
  <c r="DN285" i="7" s="1"/>
  <c r="C4374" i="7"/>
  <c r="DN284" i="7" s="1"/>
  <c r="C4373" i="7"/>
  <c r="DN283" i="7" s="1"/>
  <c r="C4372" i="7"/>
  <c r="DN282" i="7" s="1"/>
  <c r="C4371" i="7"/>
  <c r="DN281" i="7" s="1"/>
  <c r="C4370" i="7"/>
  <c r="DN279" i="7" s="1"/>
  <c r="C4369" i="7"/>
  <c r="DN278" i="7" s="1"/>
  <c r="C4368" i="7"/>
  <c r="DN277" i="7" s="1"/>
  <c r="C4367" i="7"/>
  <c r="DN276" i="7" s="1"/>
  <c r="C4366" i="7"/>
  <c r="DN275" i="7" s="1"/>
  <c r="C4365" i="7"/>
  <c r="DN274" i="7" s="1"/>
  <c r="C4364" i="7"/>
  <c r="DN273" i="7" s="1"/>
  <c r="C4363" i="7"/>
  <c r="DN272" i="7" s="1"/>
  <c r="C4362" i="7"/>
  <c r="DN270" i="7" s="1"/>
  <c r="C4361" i="7"/>
  <c r="DN269" i="7" s="1"/>
  <c r="C4360" i="7"/>
  <c r="DN268" i="7" s="1"/>
  <c r="C4359" i="7"/>
  <c r="DN266" i="7" s="1"/>
  <c r="C4358" i="7"/>
  <c r="DN265" i="7" s="1"/>
  <c r="C4357" i="7"/>
  <c r="DN264" i="7" s="1"/>
  <c r="C4356" i="7"/>
  <c r="DN263" i="7" s="1"/>
  <c r="C4355" i="7"/>
  <c r="C4354" i="7"/>
  <c r="C4353" i="7"/>
  <c r="DN260" i="7" s="1"/>
  <c r="C4352" i="7"/>
  <c r="DN258" i="7" s="1"/>
  <c r="C4351" i="7"/>
  <c r="DN257" i="7" s="1"/>
  <c r="C4350" i="7"/>
  <c r="DN256" i="7" s="1"/>
  <c r="C4349" i="7"/>
  <c r="DN271" i="7" s="1"/>
  <c r="C4348" i="7"/>
  <c r="DN255" i="7" s="1"/>
  <c r="C4347" i="7"/>
  <c r="DN254" i="7" s="1"/>
  <c r="C4346" i="7"/>
  <c r="DN253" i="7" s="1"/>
  <c r="C4345" i="7"/>
  <c r="DN252" i="7" s="1"/>
  <c r="C4344" i="7"/>
  <c r="DN251" i="7" s="1"/>
  <c r="C4343" i="7"/>
  <c r="DN250" i="7" s="1"/>
  <c r="C4342" i="7"/>
  <c r="DN249" i="7" s="1"/>
  <c r="C4341" i="7"/>
  <c r="DN248" i="7" s="1"/>
  <c r="C4340" i="7"/>
  <c r="DL259" i="7" s="1"/>
  <c r="C4339" i="7"/>
  <c r="DL258" i="7" s="1"/>
  <c r="C4338" i="7"/>
  <c r="DL257" i="7" s="1"/>
  <c r="C4337" i="7"/>
  <c r="DL256" i="7" s="1"/>
  <c r="C4336" i="7"/>
  <c r="C4335" i="7"/>
  <c r="DL254" i="7" s="1"/>
  <c r="C4334" i="7"/>
  <c r="DL253" i="7" s="1"/>
  <c r="C4333" i="7"/>
  <c r="DL252" i="7" s="1"/>
  <c r="C4332" i="7"/>
  <c r="DL251" i="7" s="1"/>
  <c r="C4331" i="7"/>
  <c r="DL250" i="7" s="1"/>
  <c r="C4330" i="7"/>
  <c r="C4329" i="7"/>
  <c r="C4328" i="7"/>
  <c r="C4327" i="7"/>
  <c r="C4326" i="7"/>
  <c r="DM306" i="7" s="1"/>
  <c r="C4325" i="7"/>
  <c r="DM305" i="7" s="1"/>
  <c r="C4324" i="7"/>
  <c r="DM304" i="7" s="1"/>
  <c r="C4323" i="7"/>
  <c r="DM303" i="7" s="1"/>
  <c r="C4322" i="7"/>
  <c r="DM302" i="7" s="1"/>
  <c r="C4321" i="7"/>
  <c r="DM301" i="7" s="1"/>
  <c r="C4320" i="7"/>
  <c r="DM300" i="7" s="1"/>
  <c r="C4319" i="7"/>
  <c r="DM299" i="7" s="1"/>
  <c r="C4318" i="7"/>
  <c r="DM298" i="7" s="1"/>
  <c r="C4317" i="7"/>
  <c r="DM297" i="7" s="1"/>
  <c r="C4316" i="7"/>
  <c r="DM296" i="7" s="1"/>
  <c r="C4315" i="7"/>
  <c r="DM295" i="7" s="1"/>
  <c r="C4314" i="7"/>
  <c r="DM294" i="7" s="1"/>
  <c r="C4313" i="7"/>
  <c r="DM293" i="7" s="1"/>
  <c r="C4312" i="7"/>
  <c r="DM292" i="7" s="1"/>
  <c r="C4311" i="7"/>
  <c r="DM291" i="7" s="1"/>
  <c r="C4310" i="7"/>
  <c r="DM290" i="7" s="1"/>
  <c r="C4309" i="7"/>
  <c r="DM289" i="7" s="1"/>
  <c r="C4308" i="7"/>
  <c r="DM288" i="7" s="1"/>
  <c r="C4307" i="7"/>
  <c r="DM287" i="7" s="1"/>
  <c r="C4306" i="7"/>
  <c r="DM286" i="7" s="1"/>
  <c r="C4305" i="7"/>
  <c r="DM285" i="7" s="1"/>
  <c r="C4304" i="7"/>
  <c r="DM284" i="7" s="1"/>
  <c r="C4303" i="7"/>
  <c r="DM283" i="7" s="1"/>
  <c r="C4302" i="7"/>
  <c r="DM282" i="7" s="1"/>
  <c r="C4301" i="7"/>
  <c r="DM281" i="7" s="1"/>
  <c r="C4300" i="7"/>
  <c r="DM280" i="7" s="1"/>
  <c r="C4299" i="7"/>
  <c r="DM279" i="7" s="1"/>
  <c r="C4298" i="7"/>
  <c r="DM278" i="7" s="1"/>
  <c r="C4297" i="7"/>
  <c r="DM277" i="7" s="1"/>
  <c r="C4296" i="7"/>
  <c r="DM276" i="7" s="1"/>
  <c r="C4295" i="7"/>
  <c r="DM275" i="7" s="1"/>
  <c r="C4294" i="7"/>
  <c r="C4293" i="7"/>
  <c r="DM273" i="7" s="1"/>
  <c r="C4292" i="7"/>
  <c r="DM272" i="7" s="1"/>
  <c r="C4291" i="7"/>
  <c r="DM271" i="7" s="1"/>
  <c r="C4290" i="7"/>
  <c r="DM270" i="7" s="1"/>
  <c r="C4289" i="7"/>
  <c r="DM268" i="7" s="1"/>
  <c r="C4288" i="7"/>
  <c r="DM267" i="7" s="1"/>
  <c r="C4287" i="7"/>
  <c r="DM266" i="7" s="1"/>
  <c r="C4286" i="7"/>
  <c r="DM265" i="7" s="1"/>
  <c r="C4285" i="7"/>
  <c r="DM264" i="7" s="1"/>
  <c r="C4284" i="7"/>
  <c r="C4283" i="7"/>
  <c r="DM262" i="7" s="1"/>
  <c r="C4282" i="7"/>
  <c r="DM260" i="7" s="1"/>
  <c r="C4281" i="7"/>
  <c r="DM259" i="7" s="1"/>
  <c r="C4280" i="7"/>
  <c r="DM258" i="7" s="1"/>
  <c r="C4279" i="7"/>
  <c r="DM257" i="7" s="1"/>
  <c r="C4278" i="7"/>
  <c r="DM256" i="7" s="1"/>
  <c r="C4277" i="7"/>
  <c r="DM255" i="7" s="1"/>
  <c r="C4276" i="7"/>
  <c r="DM254" i="7" s="1"/>
  <c r="C4275" i="7"/>
  <c r="DM253" i="7" s="1"/>
  <c r="C4274" i="7"/>
  <c r="DM252" i="7" s="1"/>
  <c r="C4273" i="7"/>
  <c r="DM251" i="7" s="1"/>
  <c r="C4272" i="7"/>
  <c r="DM250" i="7" s="1"/>
  <c r="C4271" i="7"/>
  <c r="DM249" i="7" s="1"/>
  <c r="C4270" i="7"/>
  <c r="DM248" i="7" s="1"/>
  <c r="C4269" i="7"/>
  <c r="DM247" i="7" s="1"/>
  <c r="C4268" i="7"/>
  <c r="DM246" i="7" s="1"/>
  <c r="C4267" i="7"/>
  <c r="DK289" i="7" s="1"/>
  <c r="C4266" i="7"/>
  <c r="DK288" i="7" s="1"/>
  <c r="C4265" i="7"/>
  <c r="DK287" i="7" s="1"/>
  <c r="C4264" i="7"/>
  <c r="DK286" i="7" s="1"/>
  <c r="C4263" i="7"/>
  <c r="DK285" i="7" s="1"/>
  <c r="C4262" i="7"/>
  <c r="DK284" i="7" s="1"/>
  <c r="C4261" i="7"/>
  <c r="DK283" i="7" s="1"/>
  <c r="C4260" i="7"/>
  <c r="DK282" i="7" s="1"/>
  <c r="C4259" i="7"/>
  <c r="DK281" i="7" s="1"/>
  <c r="C4258" i="7"/>
  <c r="DK280" i="7" s="1"/>
  <c r="C4257" i="7"/>
  <c r="DK279" i="7" s="1"/>
  <c r="C4256" i="7"/>
  <c r="DK278" i="7" s="1"/>
  <c r="C4255" i="7"/>
  <c r="DK277" i="7" s="1"/>
  <c r="C4254" i="7"/>
  <c r="DK276" i="7" s="1"/>
  <c r="C4253" i="7"/>
  <c r="DK275" i="7" s="1"/>
  <c r="C4252" i="7"/>
  <c r="DK274" i="7" s="1"/>
  <c r="C4251" i="7"/>
  <c r="DK273" i="7" s="1"/>
  <c r="C4250" i="7"/>
  <c r="DK272" i="7" s="1"/>
  <c r="C4249" i="7"/>
  <c r="DK271" i="7" s="1"/>
  <c r="C4248" i="7"/>
  <c r="DK270" i="7" s="1"/>
  <c r="C4247" i="7"/>
  <c r="DK269" i="7" s="1"/>
  <c r="C4246" i="7"/>
  <c r="DK268" i="7" s="1"/>
  <c r="C4245" i="7"/>
  <c r="DK267" i="7" s="1"/>
  <c r="C4244" i="7"/>
  <c r="DK266" i="7" s="1"/>
  <c r="C4243" i="7"/>
  <c r="DK265" i="7" s="1"/>
  <c r="C4242" i="7"/>
  <c r="DK264" i="7" s="1"/>
  <c r="C4241" i="7"/>
  <c r="DK263" i="7" s="1"/>
  <c r="C4240" i="7"/>
  <c r="DK262" i="7" s="1"/>
  <c r="C4239" i="7"/>
  <c r="DK261" i="7" s="1"/>
  <c r="C4238" i="7"/>
  <c r="DK260" i="7" s="1"/>
  <c r="C4237" i="7"/>
  <c r="DK259" i="7" s="1"/>
  <c r="C4236" i="7"/>
  <c r="DK258" i="7" s="1"/>
  <c r="C4235" i="7"/>
  <c r="DK257" i="7" s="1"/>
  <c r="C4234" i="7"/>
  <c r="DK256" i="7" s="1"/>
  <c r="C4233" i="7"/>
  <c r="DK255" i="7" s="1"/>
  <c r="C4232" i="7"/>
  <c r="DK254" i="7" s="1"/>
  <c r="C4231" i="7"/>
  <c r="DK253" i="7" s="1"/>
  <c r="C4230" i="7"/>
  <c r="DK252" i="7" s="1"/>
  <c r="C4229" i="7"/>
  <c r="DK251" i="7" s="1"/>
  <c r="C4228" i="7"/>
  <c r="DK250" i="7" s="1"/>
  <c r="C4227" i="7"/>
  <c r="DK249" i="7" s="1"/>
  <c r="C4226" i="7"/>
  <c r="DK248" i="7" s="1"/>
  <c r="C4225" i="7"/>
  <c r="DK247" i="7" s="1"/>
  <c r="C4224" i="7"/>
  <c r="DK246" i="7" s="1"/>
  <c r="C4223" i="7"/>
  <c r="DK245" i="7" s="1"/>
  <c r="C4222" i="7"/>
  <c r="C4221" i="7"/>
  <c r="C4220" i="7"/>
  <c r="C4219" i="7"/>
  <c r="C4218" i="7"/>
  <c r="C4217" i="7"/>
  <c r="C4216" i="7"/>
  <c r="C4215" i="7"/>
  <c r="C4214" i="7"/>
  <c r="C4213" i="7"/>
  <c r="C4212" i="7"/>
  <c r="C4211" i="7"/>
  <c r="C4210" i="7"/>
  <c r="C4209" i="7"/>
  <c r="C4208" i="7"/>
  <c r="C4207" i="7"/>
  <c r="C4206" i="7"/>
  <c r="C4205" i="7"/>
  <c r="C4204" i="7"/>
  <c r="C4203" i="7"/>
  <c r="C4202" i="7"/>
  <c r="C4201" i="7"/>
  <c r="C4200" i="7"/>
  <c r="C4199" i="7"/>
  <c r="C4198" i="7"/>
  <c r="C4197" i="7"/>
  <c r="C4196" i="7"/>
  <c r="C4195" i="7"/>
  <c r="C4194" i="7"/>
  <c r="C4193" i="7"/>
  <c r="C4192" i="7"/>
  <c r="C4191" i="7"/>
  <c r="C4190" i="7"/>
  <c r="C4189" i="7"/>
  <c r="C4188" i="7"/>
  <c r="C4187" i="7"/>
  <c r="C4186" i="7"/>
  <c r="C4185" i="7"/>
  <c r="C4184" i="7"/>
  <c r="C4183" i="7"/>
  <c r="C4182" i="7"/>
  <c r="C4181" i="7"/>
  <c r="C4180" i="7"/>
  <c r="C4179" i="7"/>
  <c r="C4178" i="7"/>
  <c r="C4177" i="7"/>
  <c r="C4176" i="7"/>
  <c r="C4175" i="7"/>
  <c r="C4174" i="7"/>
  <c r="C4173" i="7"/>
  <c r="C4172" i="7"/>
  <c r="C4171" i="7"/>
  <c r="C4170" i="7"/>
  <c r="C4169" i="7"/>
  <c r="C4168" i="7"/>
  <c r="C4167" i="7"/>
  <c r="C4166" i="7"/>
  <c r="C4165" i="7"/>
  <c r="C4164" i="7"/>
  <c r="C4163" i="7"/>
  <c r="C4162" i="7"/>
  <c r="C4161" i="7"/>
  <c r="C4160" i="7"/>
  <c r="C4159" i="7"/>
  <c r="C4158" i="7"/>
  <c r="C4157" i="7"/>
  <c r="C4156" i="7"/>
  <c r="C4155" i="7"/>
  <c r="C4154" i="7"/>
  <c r="C4153" i="7"/>
  <c r="C4152" i="7"/>
  <c r="C4151" i="7"/>
  <c r="C4150" i="7"/>
  <c r="C4149" i="7"/>
  <c r="C4148" i="7"/>
  <c r="C4147" i="7"/>
  <c r="C4146" i="7"/>
  <c r="C4145" i="7"/>
  <c r="C4144" i="7"/>
  <c r="C4143" i="7"/>
  <c r="C4142" i="7"/>
  <c r="C4141" i="7"/>
  <c r="C4140" i="7"/>
  <c r="C4139" i="7"/>
  <c r="C4138" i="7"/>
  <c r="C4137" i="7"/>
  <c r="C4136" i="7"/>
  <c r="C4135" i="7"/>
  <c r="C4134" i="7"/>
  <c r="C4133" i="7"/>
  <c r="C4132" i="7"/>
  <c r="C4131" i="7"/>
  <c r="C4130" i="7"/>
  <c r="C4129" i="7"/>
  <c r="DF59" i="7" s="1"/>
  <c r="C4128" i="7"/>
  <c r="C4127" i="7"/>
  <c r="C4126" i="7"/>
  <c r="C4125" i="7"/>
  <c r="C4124" i="7"/>
  <c r="C4123" i="7"/>
  <c r="C4122" i="7"/>
  <c r="C4121" i="7"/>
  <c r="C4120" i="7"/>
  <c r="C4119" i="7"/>
  <c r="C4118" i="7"/>
  <c r="C4117" i="7"/>
  <c r="C4116" i="7"/>
  <c r="C4115" i="7"/>
  <c r="C4114" i="7"/>
  <c r="C4113" i="7"/>
  <c r="C4112" i="7"/>
  <c r="C4111" i="7"/>
  <c r="C4110" i="7"/>
  <c r="C4109" i="7"/>
  <c r="C4108" i="7"/>
  <c r="C4107" i="7"/>
  <c r="C4106" i="7"/>
  <c r="C4105" i="7"/>
  <c r="C4104" i="7"/>
  <c r="C4103" i="7"/>
  <c r="C4102" i="7"/>
  <c r="C4101" i="7"/>
  <c r="C4100" i="7"/>
  <c r="C4099" i="7"/>
  <c r="C4098" i="7"/>
  <c r="C4097" i="7"/>
  <c r="C4096" i="7"/>
  <c r="C4095" i="7"/>
  <c r="C4094" i="7"/>
  <c r="C4093" i="7"/>
  <c r="C4092" i="7"/>
  <c r="C4091" i="7"/>
  <c r="C4090" i="7"/>
  <c r="C4089" i="7"/>
  <c r="C4088" i="7"/>
  <c r="C4087" i="7"/>
  <c r="C4086" i="7"/>
  <c r="C4085" i="7"/>
  <c r="C4084" i="7"/>
  <c r="C4083" i="7"/>
  <c r="C4082" i="7"/>
  <c r="C4081" i="7"/>
  <c r="C4080" i="7"/>
  <c r="C4079" i="7"/>
  <c r="C4078" i="7"/>
  <c r="C4077" i="7"/>
  <c r="DD93" i="7" s="1"/>
  <c r="C4076" i="7"/>
  <c r="DD92" i="7" s="1"/>
  <c r="C4075" i="7"/>
  <c r="C4074" i="7"/>
  <c r="C4073" i="7"/>
  <c r="C4072" i="7"/>
  <c r="DD88" i="7" s="1"/>
  <c r="C4071" i="7"/>
  <c r="C4070" i="7"/>
  <c r="C4069" i="7"/>
  <c r="C4068" i="7"/>
  <c r="C4067" i="7"/>
  <c r="C4066" i="7"/>
  <c r="C4065" i="7"/>
  <c r="C4064" i="7"/>
  <c r="C4063" i="7"/>
  <c r="C4062" i="7"/>
  <c r="C4061" i="7"/>
  <c r="C4060" i="7"/>
  <c r="C4059" i="7"/>
  <c r="C4058" i="7"/>
  <c r="C4057" i="7"/>
  <c r="C4056" i="7"/>
  <c r="C4055" i="7"/>
  <c r="C4054" i="7"/>
  <c r="C4053" i="7"/>
  <c r="C4052" i="7"/>
  <c r="C4051" i="7"/>
  <c r="C4050" i="7"/>
  <c r="C4049" i="7"/>
  <c r="C4048" i="7"/>
  <c r="C4047" i="7"/>
  <c r="C4046" i="7"/>
  <c r="C4045" i="7"/>
  <c r="C4044" i="7"/>
  <c r="C4043" i="7"/>
  <c r="C4042" i="7"/>
  <c r="C4041" i="7"/>
  <c r="C4040" i="7"/>
  <c r="C4039" i="7"/>
  <c r="C4038" i="7"/>
  <c r="C4037" i="7"/>
  <c r="C4036" i="7"/>
  <c r="C4035" i="7"/>
  <c r="C4034" i="7"/>
  <c r="C4033" i="7"/>
  <c r="C4032" i="7"/>
  <c r="C4031" i="7"/>
  <c r="C4030" i="7"/>
  <c r="C4029" i="7"/>
  <c r="C4028" i="7"/>
  <c r="C4027" i="7"/>
  <c r="C4026" i="7"/>
  <c r="C4025" i="7"/>
  <c r="C4024" i="7"/>
  <c r="C4023" i="7"/>
  <c r="C4022" i="7"/>
  <c r="C4021" i="7"/>
  <c r="C4020" i="7"/>
  <c r="C4019" i="7"/>
  <c r="C4018" i="7"/>
  <c r="C4017" i="7"/>
  <c r="C4016" i="7"/>
  <c r="C4015" i="7"/>
  <c r="C4014" i="7"/>
  <c r="C4013" i="7"/>
  <c r="C4012" i="7"/>
  <c r="C4011" i="7"/>
  <c r="C4010" i="7"/>
  <c r="C4009" i="7"/>
  <c r="C4008" i="7"/>
  <c r="C4007" i="7"/>
  <c r="C4006" i="7"/>
  <c r="C4005" i="7"/>
  <c r="C4004" i="7"/>
  <c r="C4003" i="7"/>
  <c r="C4002" i="7"/>
  <c r="C4001" i="7"/>
  <c r="C4000" i="7"/>
  <c r="C3999" i="7"/>
  <c r="C3998" i="7"/>
  <c r="C3997" i="7"/>
  <c r="C3996" i="7"/>
  <c r="C3995" i="7"/>
  <c r="C3994" i="7"/>
  <c r="C3993" i="7"/>
  <c r="C3992" i="7"/>
  <c r="C3991" i="7"/>
  <c r="C3990" i="7"/>
  <c r="C3989" i="7"/>
  <c r="C3988" i="7"/>
  <c r="C3987" i="7"/>
  <c r="C3986" i="7"/>
  <c r="C3985" i="7"/>
  <c r="C3984" i="7"/>
  <c r="C3983" i="7"/>
  <c r="C3982" i="7"/>
  <c r="C3981" i="7"/>
  <c r="C3980" i="7"/>
  <c r="C3979" i="7"/>
  <c r="C3978" i="7"/>
  <c r="C3977" i="7"/>
  <c r="C3976" i="7"/>
  <c r="C3975" i="7"/>
  <c r="C3974" i="7"/>
  <c r="C3973" i="7"/>
  <c r="C3972" i="7"/>
  <c r="C3971" i="7"/>
  <c r="C3970" i="7"/>
  <c r="C3969" i="7"/>
  <c r="C3968" i="7"/>
  <c r="C3967" i="7"/>
  <c r="C3966" i="7"/>
  <c r="C3965" i="7"/>
  <c r="C3964" i="7"/>
  <c r="C3963" i="7"/>
  <c r="C3962" i="7"/>
  <c r="C3961" i="7"/>
  <c r="C3960" i="7"/>
  <c r="C3959" i="7"/>
  <c r="C3958" i="7"/>
  <c r="C3957" i="7"/>
  <c r="C3956" i="7"/>
  <c r="C3955" i="7"/>
  <c r="C3954" i="7"/>
  <c r="C3953" i="7"/>
  <c r="C3952" i="7"/>
  <c r="C3951" i="7"/>
  <c r="C3950" i="7"/>
  <c r="C3949" i="7"/>
  <c r="DF71" i="7" s="1"/>
  <c r="C3948" i="7"/>
  <c r="DF70" i="7" s="1"/>
  <c r="C3947" i="7"/>
  <c r="DF69" i="7" s="1"/>
  <c r="C3946" i="7"/>
  <c r="DF68" i="7" s="1"/>
  <c r="C3945" i="7"/>
  <c r="DF67" i="7" s="1"/>
  <c r="C3944" i="7"/>
  <c r="C3943" i="7"/>
  <c r="C3942" i="7"/>
  <c r="C3941" i="7"/>
  <c r="C3940" i="7"/>
  <c r="C3939" i="7"/>
  <c r="C3938" i="7"/>
  <c r="C3937" i="7"/>
  <c r="C3936" i="7"/>
  <c r="C3935" i="7"/>
  <c r="C3934" i="7"/>
  <c r="C3933" i="7"/>
  <c r="C3932" i="7"/>
  <c r="C3931" i="7"/>
  <c r="C3930" i="7"/>
  <c r="C3929" i="7"/>
  <c r="C3928" i="7"/>
  <c r="C3927" i="7"/>
  <c r="C3926" i="7"/>
  <c r="C3925" i="7"/>
  <c r="C3924" i="7"/>
  <c r="C3923" i="7"/>
  <c r="C3922" i="7"/>
  <c r="C3921" i="7"/>
  <c r="C3920" i="7"/>
  <c r="C3919" i="7"/>
  <c r="C3918" i="7"/>
  <c r="C3917" i="7"/>
  <c r="C3916" i="7"/>
  <c r="C3915" i="7"/>
  <c r="C3914" i="7"/>
  <c r="C3913" i="7"/>
  <c r="C3912" i="7"/>
  <c r="C3911" i="7"/>
  <c r="C3910" i="7"/>
  <c r="C3909" i="7"/>
  <c r="C3908" i="7"/>
  <c r="C3907" i="7"/>
  <c r="C3906" i="7"/>
  <c r="C3905" i="7"/>
  <c r="C3904" i="7"/>
  <c r="C3903" i="7"/>
  <c r="C3902" i="7"/>
  <c r="C3901" i="7"/>
  <c r="C3900" i="7"/>
  <c r="C3899" i="7"/>
  <c r="C3898" i="7"/>
  <c r="C3897" i="7"/>
  <c r="C3896" i="7"/>
  <c r="C3895" i="7"/>
  <c r="C3894" i="7"/>
  <c r="C3893" i="7"/>
  <c r="C3892" i="7"/>
  <c r="C3891" i="7"/>
  <c r="C3890" i="7"/>
  <c r="DF63" i="7" s="1"/>
  <c r="C3889" i="7"/>
  <c r="C3888" i="7"/>
  <c r="C3887" i="7"/>
  <c r="C3886" i="7"/>
  <c r="C3885" i="7"/>
  <c r="C3884" i="7"/>
  <c r="C3883" i="7"/>
  <c r="C3882" i="7"/>
  <c r="C3881" i="7"/>
  <c r="C3880" i="7"/>
  <c r="C3879" i="7"/>
  <c r="C3878" i="7"/>
  <c r="C3877" i="7"/>
  <c r="C3876" i="7"/>
  <c r="C3875" i="7"/>
  <c r="C3874" i="7"/>
  <c r="C3873" i="7"/>
  <c r="C3872" i="7"/>
  <c r="C3871" i="7"/>
  <c r="C3870" i="7"/>
  <c r="C3869" i="7"/>
  <c r="C3868" i="7"/>
  <c r="C3867" i="7"/>
  <c r="C3866" i="7"/>
  <c r="C3865" i="7"/>
  <c r="C3864" i="7"/>
  <c r="C3863" i="7"/>
  <c r="C3862" i="7"/>
  <c r="C3861" i="7"/>
  <c r="C3860" i="7"/>
  <c r="C3859" i="7"/>
  <c r="C3858" i="7"/>
  <c r="C3857" i="7"/>
  <c r="DB258" i="7" s="1"/>
  <c r="R258" i="7" s="1"/>
  <c r="C3856" i="7"/>
  <c r="DB257" i="7" s="1"/>
  <c r="R257" i="7" s="1"/>
  <c r="C3855" i="7"/>
  <c r="C3854" i="7"/>
  <c r="C3853" i="7"/>
  <c r="C3852" i="7"/>
  <c r="C3851" i="7"/>
  <c r="C3850" i="7"/>
  <c r="C3849" i="7"/>
  <c r="C3848" i="7"/>
  <c r="C3847" i="7"/>
  <c r="C3846" i="7"/>
  <c r="C3845" i="7"/>
  <c r="C3844" i="7"/>
  <c r="C3843" i="7"/>
  <c r="C3842" i="7"/>
  <c r="C3841" i="7"/>
  <c r="C3840" i="7"/>
  <c r="C3839" i="7"/>
  <c r="C3838" i="7"/>
  <c r="C3837" i="7"/>
  <c r="DI354" i="7" s="1"/>
  <c r="O354" i="7" s="1"/>
  <c r="C3836" i="7"/>
  <c r="DI353" i="7" s="1"/>
  <c r="O353" i="7" s="1"/>
  <c r="C3835" i="7"/>
  <c r="DI352" i="7" s="1"/>
  <c r="O352" i="7" s="1"/>
  <c r="C3834" i="7"/>
  <c r="DI351" i="7" s="1"/>
  <c r="O351" i="7" s="1"/>
  <c r="C3833" i="7"/>
  <c r="DI350" i="7" s="1"/>
  <c r="O350" i="7" s="1"/>
  <c r="C3832" i="7"/>
  <c r="C3831" i="7"/>
  <c r="C3830" i="7"/>
  <c r="DI347" i="7" s="1"/>
  <c r="O347" i="7" s="1"/>
  <c r="C3829" i="7"/>
  <c r="DI346" i="7" s="1"/>
  <c r="O346" i="7" s="1"/>
  <c r="C3828" i="7"/>
  <c r="DI345" i="7" s="1"/>
  <c r="O345" i="7" s="1"/>
  <c r="C3827" i="7"/>
  <c r="DI344" i="7" s="1"/>
  <c r="O344" i="7" s="1"/>
  <c r="C3826" i="7"/>
  <c r="DI343" i="7" s="1"/>
  <c r="O343" i="7" s="1"/>
  <c r="C3825" i="7"/>
  <c r="DI342" i="7" s="1"/>
  <c r="O342" i="7" s="1"/>
  <c r="C3824" i="7"/>
  <c r="DI341" i="7" s="1"/>
  <c r="O341" i="7" s="1"/>
  <c r="C3823" i="7"/>
  <c r="DI340" i="7" s="1"/>
  <c r="O340" i="7" s="1"/>
  <c r="C3822" i="7"/>
  <c r="DI294" i="7" s="1"/>
  <c r="O294" i="7" s="1"/>
  <c r="C3821" i="7"/>
  <c r="DI339" i="7" s="1"/>
  <c r="O339" i="7" s="1"/>
  <c r="C3820" i="7"/>
  <c r="DI338" i="7" s="1"/>
  <c r="O338" i="7" s="1"/>
  <c r="C3819" i="7"/>
  <c r="DI337" i="7" s="1"/>
  <c r="O337" i="7" s="1"/>
  <c r="C3818" i="7"/>
  <c r="DI336" i="7" s="1"/>
  <c r="O336" i="7" s="1"/>
  <c r="C3817" i="7"/>
  <c r="DI335" i="7" s="1"/>
  <c r="O335" i="7" s="1"/>
  <c r="C3816" i="7"/>
  <c r="DI334" i="7" s="1"/>
  <c r="O334" i="7" s="1"/>
  <c r="C3815" i="7"/>
  <c r="DI333" i="7" s="1"/>
  <c r="O333" i="7" s="1"/>
  <c r="C3814" i="7"/>
  <c r="DI332" i="7" s="1"/>
  <c r="O332" i="7" s="1"/>
  <c r="C3813" i="7"/>
  <c r="DI331" i="7" s="1"/>
  <c r="O331" i="7" s="1"/>
  <c r="C3812" i="7"/>
  <c r="DI330" i="7" s="1"/>
  <c r="O330" i="7" s="1"/>
  <c r="C3811" i="7"/>
  <c r="DI328" i="7" s="1"/>
  <c r="O328" i="7" s="1"/>
  <c r="C3810" i="7"/>
  <c r="DI327" i="7" s="1"/>
  <c r="O327" i="7" s="1"/>
  <c r="C3809" i="7"/>
  <c r="DI326" i="7" s="1"/>
  <c r="O326" i="7" s="1"/>
  <c r="C3808" i="7"/>
  <c r="DI325" i="7" s="1"/>
  <c r="O325" i="7" s="1"/>
  <c r="C3807" i="7"/>
  <c r="DI324" i="7" s="1"/>
  <c r="O324" i="7" s="1"/>
  <c r="C3806" i="7"/>
  <c r="DI323" i="7" s="1"/>
  <c r="O323" i="7" s="1"/>
  <c r="C3805" i="7"/>
  <c r="DI322" i="7" s="1"/>
  <c r="O322" i="7" s="1"/>
  <c r="C3804" i="7"/>
  <c r="DI321" i="7" s="1"/>
  <c r="O321" i="7" s="1"/>
  <c r="C3803" i="7"/>
  <c r="DI320" i="7" s="1"/>
  <c r="O320" i="7" s="1"/>
  <c r="C3802" i="7"/>
  <c r="DI319" i="7" s="1"/>
  <c r="O319" i="7" s="1"/>
  <c r="C3801" i="7"/>
  <c r="DI318" i="7" s="1"/>
  <c r="O318" i="7" s="1"/>
  <c r="C3800" i="7"/>
  <c r="DI317" i="7" s="1"/>
  <c r="O317" i="7" s="1"/>
  <c r="C3799" i="7"/>
  <c r="DI316" i="7" s="1"/>
  <c r="O316" i="7" s="1"/>
  <c r="C3798" i="7"/>
  <c r="DI315" i="7" s="1"/>
  <c r="O315" i="7" s="1"/>
  <c r="C3797" i="7"/>
  <c r="DI314" i="7" s="1"/>
  <c r="O314" i="7" s="1"/>
  <c r="C3796" i="7"/>
  <c r="DI313" i="7" s="1"/>
  <c r="O313" i="7" s="1"/>
  <c r="C3795" i="7"/>
  <c r="DI312" i="7" s="1"/>
  <c r="O312" i="7" s="1"/>
  <c r="C3794" i="7"/>
  <c r="DI311" i="7" s="1"/>
  <c r="O311" i="7" s="1"/>
  <c r="C3793" i="7"/>
  <c r="DI310" i="7" s="1"/>
  <c r="O310" i="7" s="1"/>
  <c r="C3792" i="7"/>
  <c r="DI308" i="7" s="1"/>
  <c r="O308" i="7" s="1"/>
  <c r="C3791" i="7"/>
  <c r="DI307" i="7" s="1"/>
  <c r="O307" i="7" s="1"/>
  <c r="C3790" i="7"/>
  <c r="DI306" i="7" s="1"/>
  <c r="O306" i="7" s="1"/>
  <c r="C3789" i="7"/>
  <c r="DI305" i="7" s="1"/>
  <c r="O305" i="7" s="1"/>
  <c r="C3788" i="7"/>
  <c r="DI304" i="7" s="1"/>
  <c r="O304" i="7" s="1"/>
  <c r="C3787" i="7"/>
  <c r="DI303" i="7" s="1"/>
  <c r="O303" i="7" s="1"/>
  <c r="C3786" i="7"/>
  <c r="DI302" i="7" s="1"/>
  <c r="O302" i="7" s="1"/>
  <c r="C3785" i="7"/>
  <c r="DI301" i="7" s="1"/>
  <c r="O301" i="7" s="1"/>
  <c r="C3784" i="7"/>
  <c r="DI300" i="7" s="1"/>
  <c r="O300" i="7" s="1"/>
  <c r="C3783" i="7"/>
  <c r="DI299" i="7" s="1"/>
  <c r="O299" i="7" s="1"/>
  <c r="C3782" i="7"/>
  <c r="DI298" i="7" s="1"/>
  <c r="O298" i="7" s="1"/>
  <c r="C3781" i="7"/>
  <c r="DI297" i="7" s="1"/>
  <c r="O297" i="7" s="1"/>
  <c r="C3780" i="7"/>
  <c r="DI296" i="7" s="1"/>
  <c r="O296" i="7" s="1"/>
  <c r="C3779" i="7"/>
  <c r="DI295" i="7" s="1"/>
  <c r="O295" i="7" s="1"/>
  <c r="C3778" i="7"/>
  <c r="DI293" i="7" s="1"/>
  <c r="O293" i="7" s="1"/>
  <c r="C3777" i="7"/>
  <c r="DI292" i="7" s="1"/>
  <c r="O292" i="7" s="1"/>
  <c r="C3776" i="7"/>
  <c r="DI309" i="7" s="1"/>
  <c r="O309" i="7" s="1"/>
  <c r="C3775" i="7"/>
  <c r="DI290" i="7" s="1"/>
  <c r="O290" i="7" s="1"/>
  <c r="C3774" i="7"/>
  <c r="DI289" i="7" s="1"/>
  <c r="O289" i="7" s="1"/>
  <c r="C3773" i="7"/>
  <c r="C3772" i="7"/>
  <c r="DI287" i="7" s="1"/>
  <c r="O287" i="7" s="1"/>
  <c r="C3771" i="7"/>
  <c r="DI286" i="7" s="1"/>
  <c r="O286" i="7" s="1"/>
  <c r="C3770" i="7"/>
  <c r="DI285" i="7" s="1"/>
  <c r="O285" i="7" s="1"/>
  <c r="C3769" i="7"/>
  <c r="DI284" i="7" s="1"/>
  <c r="O284" i="7" s="1"/>
  <c r="C3768" i="7"/>
  <c r="DI283" i="7" s="1"/>
  <c r="O283" i="7" s="1"/>
  <c r="C3767" i="7"/>
  <c r="DI282" i="7" s="1"/>
  <c r="O282" i="7" s="1"/>
  <c r="C3766" i="7"/>
  <c r="DI281" i="7" s="1"/>
  <c r="O281" i="7" s="1"/>
  <c r="C3765" i="7"/>
  <c r="DI280" i="7" s="1"/>
  <c r="O280" i="7" s="1"/>
  <c r="C3764" i="7"/>
  <c r="DI279" i="7" s="1"/>
  <c r="O279" i="7" s="1"/>
  <c r="C3763" i="7"/>
  <c r="DI278" i="7" s="1"/>
  <c r="O278" i="7" s="1"/>
  <c r="C3762" i="7"/>
  <c r="DI277" i="7" s="1"/>
  <c r="O277" i="7" s="1"/>
  <c r="C3761" i="7"/>
  <c r="DI276" i="7" s="1"/>
  <c r="O276" i="7" s="1"/>
  <c r="C3760" i="7"/>
  <c r="DI275" i="7" s="1"/>
  <c r="O275" i="7" s="1"/>
  <c r="C3759" i="7"/>
  <c r="DI274" i="7" s="1"/>
  <c r="O274" i="7" s="1"/>
  <c r="C3758" i="7"/>
  <c r="DI273" i="7" s="1"/>
  <c r="O273" i="7" s="1"/>
  <c r="C3757" i="7"/>
  <c r="DI272" i="7" s="1"/>
  <c r="O272" i="7" s="1"/>
  <c r="C3756" i="7"/>
  <c r="DI271" i="7" s="1"/>
  <c r="O271" i="7" s="1"/>
  <c r="C3755" i="7"/>
  <c r="DI270" i="7" s="1"/>
  <c r="O270" i="7" s="1"/>
  <c r="C3754" i="7"/>
  <c r="DI269" i="7" s="1"/>
  <c r="O269" i="7" s="1"/>
  <c r="C3753" i="7"/>
  <c r="DI268" i="7" s="1"/>
  <c r="O268" i="7" s="1"/>
  <c r="C3752" i="7"/>
  <c r="DI267" i="7" s="1"/>
  <c r="O267" i="7" s="1"/>
  <c r="C3751" i="7"/>
  <c r="DI266" i="7" s="1"/>
  <c r="O266" i="7" s="1"/>
  <c r="C3750" i="7"/>
  <c r="DI265" i="7" s="1"/>
  <c r="O265" i="7" s="1"/>
  <c r="C3749" i="7"/>
  <c r="DI264" i="7" s="1"/>
  <c r="O264" i="7" s="1"/>
  <c r="C3748" i="7"/>
  <c r="DI263" i="7" s="1"/>
  <c r="O263" i="7" s="1"/>
  <c r="C3747" i="7"/>
  <c r="DI262" i="7" s="1"/>
  <c r="O262" i="7" s="1"/>
  <c r="C3746" i="7"/>
  <c r="DI261" i="7" s="1"/>
  <c r="O261" i="7" s="1"/>
  <c r="C3745" i="7"/>
  <c r="DI260" i="7" s="1"/>
  <c r="O260" i="7" s="1"/>
  <c r="C3744" i="7"/>
  <c r="DI259" i="7" s="1"/>
  <c r="O259" i="7" s="1"/>
  <c r="C3743" i="7"/>
  <c r="DI258" i="7" s="1"/>
  <c r="O258" i="7" s="1"/>
  <c r="C3742" i="7"/>
  <c r="DI255" i="7" s="1"/>
  <c r="O255" i="7" s="1"/>
  <c r="C3741" i="7"/>
  <c r="DI257" i="7" s="1"/>
  <c r="O257" i="7" s="1"/>
  <c r="C3740" i="7"/>
  <c r="DI256" i="7" s="1"/>
  <c r="O256" i="7" s="1"/>
  <c r="C3739" i="7"/>
  <c r="DI254" i="7" s="1"/>
  <c r="O254" i="7" s="1"/>
  <c r="C3738" i="7"/>
  <c r="DI253" i="7" s="1"/>
  <c r="O253" i="7" s="1"/>
  <c r="C3737" i="7"/>
  <c r="DI252" i="7" s="1"/>
  <c r="O252" i="7" s="1"/>
  <c r="C3736" i="7"/>
  <c r="DI251" i="7" s="1"/>
  <c r="O251" i="7" s="1"/>
  <c r="C3735" i="7"/>
  <c r="DI250" i="7" s="1"/>
  <c r="O250" i="7" s="1"/>
  <c r="C3734" i="7"/>
  <c r="DI248" i="7" s="1"/>
  <c r="O248" i="7" s="1"/>
  <c r="C3733" i="7"/>
  <c r="DI247" i="7" s="1"/>
  <c r="O247" i="7" s="1"/>
  <c r="C3732" i="7"/>
  <c r="DI246" i="7" s="1"/>
  <c r="O246" i="7" s="1"/>
  <c r="C3731" i="7"/>
  <c r="DI245" i="7" s="1"/>
  <c r="O245" i="7" s="1"/>
  <c r="C3730" i="7"/>
  <c r="DI244" i="7" s="1"/>
  <c r="O244" i="7" s="1"/>
  <c r="C3729" i="7"/>
  <c r="DI243" i="7" s="1"/>
  <c r="O243" i="7" s="1"/>
  <c r="C3728" i="7"/>
  <c r="DI242" i="7" s="1"/>
  <c r="O242" i="7" s="1"/>
  <c r="C3727" i="7"/>
  <c r="DI241" i="7" s="1"/>
  <c r="O241" i="7" s="1"/>
  <c r="C3726" i="7"/>
  <c r="DI240" i="7" s="1"/>
  <c r="O240" i="7" s="1"/>
  <c r="C3725" i="7"/>
  <c r="DI239" i="7" s="1"/>
  <c r="O239" i="7" s="1"/>
  <c r="C3724" i="7"/>
  <c r="DI238" i="7" s="1"/>
  <c r="O238" i="7" s="1"/>
  <c r="C3723" i="7"/>
  <c r="DI237" i="7" s="1"/>
  <c r="O237" i="7" s="1"/>
  <c r="C3722" i="7"/>
  <c r="DI236" i="7" s="1"/>
  <c r="O236" i="7" s="1"/>
  <c r="C3721" i="7"/>
  <c r="DI235" i="7" s="1"/>
  <c r="O235" i="7" s="1"/>
  <c r="C3720" i="7"/>
  <c r="DI234" i="7" s="1"/>
  <c r="O234" i="7" s="1"/>
  <c r="C3719" i="7"/>
  <c r="DI233" i="7" s="1"/>
  <c r="O233" i="7" s="1"/>
  <c r="C3718" i="7"/>
  <c r="DI232" i="7" s="1"/>
  <c r="O232" i="7" s="1"/>
  <c r="C3717" i="7"/>
  <c r="DH288" i="7" s="1"/>
  <c r="C3716" i="7"/>
  <c r="DH287" i="7" s="1"/>
  <c r="C3715" i="7"/>
  <c r="DH286" i="7" s="1"/>
  <c r="C3714" i="7"/>
  <c r="DH285" i="7" s="1"/>
  <c r="C3713" i="7"/>
  <c r="DH284" i="7" s="1"/>
  <c r="C3712" i="7"/>
  <c r="DH283" i="7" s="1"/>
  <c r="C3711" i="7"/>
  <c r="DH282" i="7" s="1"/>
  <c r="C3710" i="7"/>
  <c r="DH281" i="7" s="1"/>
  <c r="C3709" i="7"/>
  <c r="DH280" i="7" s="1"/>
  <c r="C3708" i="7"/>
  <c r="DH279" i="7" s="1"/>
  <c r="C3707" i="7"/>
  <c r="DH278" i="7" s="1"/>
  <c r="C3706" i="7"/>
  <c r="DH277" i="7" s="1"/>
  <c r="C3705" i="7"/>
  <c r="DH276" i="7" s="1"/>
  <c r="C3704" i="7"/>
  <c r="DH275" i="7" s="1"/>
  <c r="C3703" i="7"/>
  <c r="DH274" i="7" s="1"/>
  <c r="C3702" i="7"/>
  <c r="DH273" i="7" s="1"/>
  <c r="C3701" i="7"/>
  <c r="DH272" i="7" s="1"/>
  <c r="C3700" i="7"/>
  <c r="DH271" i="7" s="1"/>
  <c r="C3699" i="7"/>
  <c r="DH270" i="7" s="1"/>
  <c r="C3698" i="7"/>
  <c r="DH269" i="7" s="1"/>
  <c r="C3697" i="7"/>
  <c r="DH268" i="7" s="1"/>
  <c r="C3696" i="7"/>
  <c r="DH267" i="7" s="1"/>
  <c r="C3695" i="7"/>
  <c r="DH266" i="7" s="1"/>
  <c r="C3694" i="7"/>
  <c r="DH265" i="7" s="1"/>
  <c r="C3693" i="7"/>
  <c r="DH264" i="7" s="1"/>
  <c r="C3692" i="7"/>
  <c r="DH263" i="7" s="1"/>
  <c r="C3691" i="7"/>
  <c r="DH262" i="7" s="1"/>
  <c r="C3690" i="7"/>
  <c r="DH261" i="7" s="1"/>
  <c r="C3689" i="7"/>
  <c r="DH260" i="7" s="1"/>
  <c r="C3688" i="7"/>
  <c r="DH259" i="7" s="1"/>
  <c r="C3687" i="7"/>
  <c r="DH258" i="7" s="1"/>
  <c r="C3686" i="7"/>
  <c r="DH257" i="7" s="1"/>
  <c r="C3685" i="7"/>
  <c r="DH256" i="7" s="1"/>
  <c r="C3684" i="7"/>
  <c r="DH254" i="7" s="1"/>
  <c r="C3683" i="7"/>
  <c r="DH255" i="7" s="1"/>
  <c r="C3682" i="7"/>
  <c r="DH253" i="7" s="1"/>
  <c r="C3681" i="7"/>
  <c r="DH252" i="7" s="1"/>
  <c r="C3680" i="7"/>
  <c r="DH251" i="7" s="1"/>
  <c r="C3679" i="7"/>
  <c r="DH250" i="7" s="1"/>
  <c r="C3678" i="7"/>
  <c r="DH248" i="7" s="1"/>
  <c r="C3677" i="7"/>
  <c r="DH249" i="7" s="1"/>
  <c r="C3676" i="7"/>
  <c r="DH247" i="7" s="1"/>
  <c r="C3675" i="7"/>
  <c r="DH246" i="7" s="1"/>
  <c r="C3674" i="7"/>
  <c r="DH245" i="7" s="1"/>
  <c r="C3673" i="7"/>
  <c r="DH244" i="7" s="1"/>
  <c r="C3672" i="7"/>
  <c r="DH243" i="7" s="1"/>
  <c r="C3671" i="7"/>
  <c r="DH242" i="7" s="1"/>
  <c r="C3670" i="7"/>
  <c r="DH241" i="7" s="1"/>
  <c r="C3669" i="7"/>
  <c r="DH240" i="7" s="1"/>
  <c r="C3668" i="7"/>
  <c r="DH239" i="7" s="1"/>
  <c r="C3667" i="7"/>
  <c r="DH238" i="7" s="1"/>
  <c r="C3666" i="7"/>
  <c r="DH237" i="7" s="1"/>
  <c r="C3665" i="7"/>
  <c r="DH236" i="7" s="1"/>
  <c r="C3664" i="7"/>
  <c r="DH235" i="7" s="1"/>
  <c r="C3663" i="7"/>
  <c r="DH234" i="7" s="1"/>
  <c r="C3662" i="7"/>
  <c r="DH233" i="7" s="1"/>
  <c r="C3661" i="7"/>
  <c r="DH232" i="7" s="1"/>
  <c r="C3660" i="7"/>
  <c r="DG275" i="7" s="1"/>
  <c r="C3659" i="7"/>
  <c r="DG274" i="7" s="1"/>
  <c r="C3658" i="7"/>
  <c r="DG273" i="7" s="1"/>
  <c r="C3657" i="7"/>
  <c r="DG272" i="7" s="1"/>
  <c r="C3656" i="7"/>
  <c r="DG271" i="7" s="1"/>
  <c r="C3655" i="7"/>
  <c r="DG270" i="7" s="1"/>
  <c r="C3654" i="7"/>
  <c r="DG269" i="7" s="1"/>
  <c r="C3653" i="7"/>
  <c r="DG268" i="7" s="1"/>
  <c r="C3652" i="7"/>
  <c r="DG267" i="7" s="1"/>
  <c r="C3651" i="7"/>
  <c r="DG266" i="7" s="1"/>
  <c r="C3650" i="7"/>
  <c r="DG265" i="7" s="1"/>
  <c r="C3649" i="7"/>
  <c r="DG264" i="7" s="1"/>
  <c r="C3648" i="7"/>
  <c r="DG263" i="7" s="1"/>
  <c r="C3647" i="7"/>
  <c r="DG262" i="7" s="1"/>
  <c r="C3646" i="7"/>
  <c r="DG261" i="7" s="1"/>
  <c r="C3645" i="7"/>
  <c r="DG260" i="7" s="1"/>
  <c r="C3644" i="7"/>
  <c r="DG259" i="7" s="1"/>
  <c r="C3643" i="7"/>
  <c r="DG257" i="7" s="1"/>
  <c r="C3642" i="7"/>
  <c r="DG256" i="7" s="1"/>
  <c r="C3641" i="7"/>
  <c r="DG255" i="7" s="1"/>
  <c r="C3640" i="7"/>
  <c r="DG254" i="7" s="1"/>
  <c r="C3639" i="7"/>
  <c r="DG253" i="7" s="1"/>
  <c r="C3638" i="7"/>
  <c r="DG252" i="7" s="1"/>
  <c r="C3637" i="7"/>
  <c r="DG251" i="7" s="1"/>
  <c r="C3636" i="7"/>
  <c r="DG250" i="7" s="1"/>
  <c r="C3635" i="7"/>
  <c r="DG249" i="7" s="1"/>
  <c r="C3634" i="7"/>
  <c r="DG248" i="7" s="1"/>
  <c r="C3633" i="7"/>
  <c r="DG247" i="7" s="1"/>
  <c r="C3632" i="7"/>
  <c r="DG246" i="7" s="1"/>
  <c r="C3631" i="7"/>
  <c r="DG245" i="7" s="1"/>
  <c r="C3630" i="7"/>
  <c r="DG244" i="7" s="1"/>
  <c r="C3629" i="7"/>
  <c r="DG243" i="7" s="1"/>
  <c r="C3628" i="7"/>
  <c r="DG242" i="7" s="1"/>
  <c r="C3627" i="7"/>
  <c r="DG241" i="7" s="1"/>
  <c r="C3626" i="7"/>
  <c r="DG240" i="7" s="1"/>
  <c r="C3625" i="7"/>
  <c r="DG239" i="7" s="1"/>
  <c r="C3624" i="7"/>
  <c r="DG238" i="7" s="1"/>
  <c r="C3623" i="7"/>
  <c r="DG237" i="7" s="1"/>
  <c r="C3622" i="7"/>
  <c r="DG236" i="7" s="1"/>
  <c r="C3621" i="7"/>
  <c r="DG235" i="7" s="1"/>
  <c r="C3620" i="7"/>
  <c r="DG234" i="7" s="1"/>
  <c r="C3619" i="7"/>
  <c r="DG233" i="7" s="1"/>
  <c r="C3618" i="7"/>
  <c r="DG232" i="7" s="1"/>
  <c r="C3617" i="7"/>
  <c r="DG231" i="7" s="1"/>
  <c r="C3616" i="7"/>
  <c r="DF237" i="7" s="1"/>
  <c r="C3615" i="7"/>
  <c r="DF235" i="7" s="1"/>
  <c r="C3614" i="7"/>
  <c r="DF236" i="7" s="1"/>
  <c r="C3613" i="7"/>
  <c r="DF234" i="7" s="1"/>
  <c r="C3612" i="7"/>
  <c r="DF233" i="7" s="1"/>
  <c r="C3611" i="7"/>
  <c r="DF232" i="7" s="1"/>
  <c r="C3610" i="7"/>
  <c r="DF231" i="7" s="1"/>
  <c r="C3609" i="7"/>
  <c r="C3608" i="7"/>
  <c r="C3607" i="7"/>
  <c r="C3606" i="7"/>
  <c r="C3605" i="7"/>
  <c r="DE354" i="7" s="1"/>
  <c r="C3604" i="7"/>
  <c r="DE353" i="7" s="1"/>
  <c r="C3603" i="7"/>
  <c r="DE352" i="7" s="1"/>
  <c r="C3602" i="7"/>
  <c r="DE351" i="7" s="1"/>
  <c r="C3601" i="7"/>
  <c r="DE350" i="7" s="1"/>
  <c r="C3600" i="7"/>
  <c r="DE349" i="7" s="1"/>
  <c r="C3599" i="7"/>
  <c r="DE348" i="7" s="1"/>
  <c r="C3598" i="7"/>
  <c r="C3597" i="7"/>
  <c r="DE346" i="7" s="1"/>
  <c r="C3596" i="7"/>
  <c r="DE345" i="7" s="1"/>
  <c r="C3595" i="7"/>
  <c r="DE344" i="7" s="1"/>
  <c r="C3594" i="7"/>
  <c r="DE343" i="7" s="1"/>
  <c r="C3593" i="7"/>
  <c r="DE342" i="7" s="1"/>
  <c r="C3592" i="7"/>
  <c r="DE341" i="7" s="1"/>
  <c r="C3591" i="7"/>
  <c r="DE340" i="7" s="1"/>
  <c r="C3590" i="7"/>
  <c r="DE339" i="7" s="1"/>
  <c r="C3589" i="7"/>
  <c r="DE338" i="7" s="1"/>
  <c r="C3588" i="7"/>
  <c r="DE337" i="7" s="1"/>
  <c r="C3587" i="7"/>
  <c r="DE336" i="7" s="1"/>
  <c r="C3586" i="7"/>
  <c r="DE335" i="7" s="1"/>
  <c r="C3585" i="7"/>
  <c r="DE334" i="7" s="1"/>
  <c r="C3584" i="7"/>
  <c r="DE333" i="7" s="1"/>
  <c r="C3583" i="7"/>
  <c r="DE332" i="7" s="1"/>
  <c r="C3582" i="7"/>
  <c r="DE331" i="7" s="1"/>
  <c r="C3581" i="7"/>
  <c r="DE330" i="7" s="1"/>
  <c r="C3580" i="7"/>
  <c r="DE329" i="7" s="1"/>
  <c r="C3579" i="7"/>
  <c r="DE328" i="7" s="1"/>
  <c r="C3578" i="7"/>
  <c r="DE327" i="7" s="1"/>
  <c r="C3577" i="7"/>
  <c r="DE326" i="7" s="1"/>
  <c r="C3576" i="7"/>
  <c r="DE325" i="7" s="1"/>
  <c r="C3575" i="7"/>
  <c r="DE324" i="7" s="1"/>
  <c r="C3574" i="7"/>
  <c r="DE323" i="7" s="1"/>
  <c r="C3573" i="7"/>
  <c r="DE322" i="7" s="1"/>
  <c r="C3572" i="7"/>
  <c r="DE321" i="7" s="1"/>
  <c r="C3571" i="7"/>
  <c r="DE320" i="7" s="1"/>
  <c r="C3570" i="7"/>
  <c r="DE319" i="7" s="1"/>
  <c r="C3569" i="7"/>
  <c r="DE318" i="7" s="1"/>
  <c r="C3568" i="7"/>
  <c r="DE316" i="7" s="1"/>
  <c r="C3567" i="7"/>
  <c r="DE315" i="7" s="1"/>
  <c r="C3566" i="7"/>
  <c r="DE314" i="7" s="1"/>
  <c r="C3565" i="7"/>
  <c r="DE313" i="7" s="1"/>
  <c r="C3564" i="7"/>
  <c r="DE312" i="7" s="1"/>
  <c r="C3563" i="7"/>
  <c r="DE311" i="7" s="1"/>
  <c r="C3562" i="7"/>
  <c r="DE310" i="7" s="1"/>
  <c r="C3561" i="7"/>
  <c r="DE309" i="7" s="1"/>
  <c r="C3560" i="7"/>
  <c r="DE308" i="7" s="1"/>
  <c r="C3559" i="7"/>
  <c r="DE306" i="7" s="1"/>
  <c r="C3558" i="7"/>
  <c r="DE305" i="7" s="1"/>
  <c r="C3557" i="7"/>
  <c r="DE304" i="7" s="1"/>
  <c r="C3556" i="7"/>
  <c r="DE303" i="7" s="1"/>
  <c r="C3555" i="7"/>
  <c r="DE302" i="7" s="1"/>
  <c r="C3554" i="7"/>
  <c r="DE301" i="7" s="1"/>
  <c r="C3553" i="7"/>
  <c r="DE300" i="7" s="1"/>
  <c r="C3552" i="7"/>
  <c r="DE299" i="7" s="1"/>
  <c r="C3551" i="7"/>
  <c r="DE298" i="7" s="1"/>
  <c r="C3550" i="7"/>
  <c r="DE297" i="7" s="1"/>
  <c r="C3549" i="7"/>
  <c r="DE296" i="7" s="1"/>
  <c r="C3548" i="7"/>
  <c r="DE295" i="7" s="1"/>
  <c r="C3547" i="7"/>
  <c r="DE294" i="7" s="1"/>
  <c r="C3546" i="7"/>
  <c r="DE293" i="7" s="1"/>
  <c r="C3545" i="7"/>
  <c r="DE291" i="7" s="1"/>
  <c r="C3544" i="7"/>
  <c r="DE290" i="7" s="1"/>
  <c r="C3543" i="7"/>
  <c r="DE289" i="7" s="1"/>
  <c r="C3542" i="7"/>
  <c r="DE288" i="7" s="1"/>
  <c r="C3541" i="7"/>
  <c r="DE287" i="7" s="1"/>
  <c r="C3540" i="7"/>
  <c r="DE286" i="7" s="1"/>
  <c r="C3539" i="7"/>
  <c r="DE285" i="7" s="1"/>
  <c r="C3538" i="7"/>
  <c r="DE284" i="7" s="1"/>
  <c r="C3537" i="7"/>
  <c r="DE283" i="7" s="1"/>
  <c r="C3536" i="7"/>
  <c r="DE282" i="7" s="1"/>
  <c r="C3535" i="7"/>
  <c r="DE281" i="7" s="1"/>
  <c r="C3534" i="7"/>
  <c r="DE280" i="7" s="1"/>
  <c r="C3533" i="7"/>
  <c r="DE279" i="7" s="1"/>
  <c r="C3532" i="7"/>
  <c r="C3531" i="7"/>
  <c r="C3530" i="7"/>
  <c r="C3529" i="7"/>
  <c r="C3528" i="7"/>
  <c r="DE274" i="7" s="1"/>
  <c r="C3527" i="7"/>
  <c r="DE273" i="7" s="1"/>
  <c r="C3526" i="7"/>
  <c r="C3525" i="7"/>
  <c r="C3524" i="7"/>
  <c r="C3523" i="7"/>
  <c r="C3522" i="7"/>
  <c r="DE267" i="7" s="1"/>
  <c r="C3521" i="7"/>
  <c r="C3520" i="7"/>
  <c r="DE265" i="7" s="1"/>
  <c r="C3519" i="7"/>
  <c r="DE264" i="7" s="1"/>
  <c r="C3518" i="7"/>
  <c r="DE263" i="7" s="1"/>
  <c r="C3517" i="7"/>
  <c r="DE262" i="7" s="1"/>
  <c r="C3516" i="7"/>
  <c r="DE261" i="7" s="1"/>
  <c r="C3515" i="7"/>
  <c r="DE260" i="7" s="1"/>
  <c r="C3514" i="7"/>
  <c r="DE259" i="7" s="1"/>
  <c r="C3513" i="7"/>
  <c r="DE258" i="7" s="1"/>
  <c r="C3512" i="7"/>
  <c r="DE257" i="7" s="1"/>
  <c r="C3511" i="7"/>
  <c r="DE256" i="7" s="1"/>
  <c r="C3510" i="7"/>
  <c r="DE255" i="7" s="1"/>
  <c r="C3509" i="7"/>
  <c r="DE254" i="7" s="1"/>
  <c r="C3508" i="7"/>
  <c r="DE253" i="7" s="1"/>
  <c r="C3507" i="7"/>
  <c r="DE252" i="7" s="1"/>
  <c r="C3506" i="7"/>
  <c r="C3505" i="7"/>
  <c r="C3504" i="7"/>
  <c r="DE249" i="7" s="1"/>
  <c r="C3503" i="7"/>
  <c r="DE248" i="7" s="1"/>
  <c r="C3502" i="7"/>
  <c r="DE247" i="7" s="1"/>
  <c r="C3501" i="7"/>
  <c r="DE246" i="7" s="1"/>
  <c r="C3500" i="7"/>
  <c r="DE245" i="7" s="1"/>
  <c r="C3499" i="7"/>
  <c r="DE244" i="7" s="1"/>
  <c r="C3498" i="7"/>
  <c r="DE243" i="7" s="1"/>
  <c r="C3497" i="7"/>
  <c r="DE242" i="7" s="1"/>
  <c r="C3496" i="7"/>
  <c r="DE241" i="7" s="1"/>
  <c r="C3495" i="7"/>
  <c r="DE240" i="7" s="1"/>
  <c r="C3494" i="7"/>
  <c r="DE239" i="7" s="1"/>
  <c r="C3493" i="7"/>
  <c r="DE238" i="7" s="1"/>
  <c r="C3492" i="7"/>
  <c r="DE237" i="7" s="1"/>
  <c r="C3491" i="7"/>
  <c r="DE236" i="7" s="1"/>
  <c r="C3490" i="7"/>
  <c r="DE235" i="7" s="1"/>
  <c r="C3489" i="7"/>
  <c r="DE234" i="7" s="1"/>
  <c r="C3488" i="7"/>
  <c r="DE233" i="7" s="1"/>
  <c r="C3487" i="7"/>
  <c r="C3486" i="7"/>
  <c r="C3485" i="7"/>
  <c r="C3484" i="7"/>
  <c r="C3483" i="7"/>
  <c r="C3482" i="7"/>
  <c r="C3481" i="7"/>
  <c r="DD242" i="7" s="1"/>
  <c r="C3480" i="7"/>
  <c r="DD241" i="7" s="1"/>
  <c r="C3479" i="7"/>
  <c r="DD240" i="7" s="1"/>
  <c r="C3478" i="7"/>
  <c r="DD239" i="7" s="1"/>
  <c r="C3477" i="7"/>
  <c r="DD238" i="7" s="1"/>
  <c r="C3476" i="7"/>
  <c r="DD237" i="7" s="1"/>
  <c r="C3475" i="7"/>
  <c r="DD236" i="7" s="1"/>
  <c r="C3474" i="7"/>
  <c r="DD235" i="7" s="1"/>
  <c r="C3473" i="7"/>
  <c r="DD234" i="7" s="1"/>
  <c r="C3472" i="7"/>
  <c r="DD233" i="7" s="1"/>
  <c r="C3471" i="7"/>
  <c r="DD232" i="7" s="1"/>
  <c r="C3470" i="7"/>
  <c r="DD231" i="7" s="1"/>
  <c r="C3469" i="7"/>
  <c r="DD230" i="7" s="1"/>
  <c r="C3468" i="7"/>
  <c r="DD229" i="7" s="1"/>
  <c r="C3467" i="7"/>
  <c r="DD228" i="7" s="1"/>
  <c r="C3466" i="7"/>
  <c r="DD227" i="7" s="1"/>
  <c r="C3465" i="7"/>
  <c r="DC403" i="7" s="1"/>
  <c r="C3464" i="7"/>
  <c r="DC402" i="7" s="1"/>
  <c r="C3463" i="7"/>
  <c r="DC401" i="7" s="1"/>
  <c r="C3462" i="7"/>
  <c r="DC400" i="7" s="1"/>
  <c r="C3461" i="7"/>
  <c r="DC399" i="7" s="1"/>
  <c r="C3460" i="7"/>
  <c r="DC398" i="7" s="1"/>
  <c r="C3459" i="7"/>
  <c r="DC397" i="7" s="1"/>
  <c r="C3458" i="7"/>
  <c r="DC396" i="7" s="1"/>
  <c r="C3457" i="7"/>
  <c r="C3456" i="7"/>
  <c r="C3455" i="7"/>
  <c r="DC393" i="7" s="1"/>
  <c r="C3454" i="7"/>
  <c r="DC392" i="7" s="1"/>
  <c r="C3453" i="7"/>
  <c r="DC391" i="7" s="1"/>
  <c r="C3452" i="7"/>
  <c r="DC390" i="7" s="1"/>
  <c r="C3451" i="7"/>
  <c r="DC389" i="7" s="1"/>
  <c r="C3450" i="7"/>
  <c r="DC388" i="7" s="1"/>
  <c r="C3449" i="7"/>
  <c r="DC387" i="7" s="1"/>
  <c r="C3448" i="7"/>
  <c r="DC386" i="7" s="1"/>
  <c r="C3447" i="7"/>
  <c r="DC385" i="7" s="1"/>
  <c r="C3446" i="7"/>
  <c r="DC384" i="7" s="1"/>
  <c r="C3445" i="7"/>
  <c r="DC383" i="7" s="1"/>
  <c r="C3444" i="7"/>
  <c r="DC381" i="7" s="1"/>
  <c r="C3443" i="7"/>
  <c r="DC382" i="7" s="1"/>
  <c r="C3442" i="7"/>
  <c r="DC380" i="7" s="1"/>
  <c r="C3441" i="7"/>
  <c r="DC378" i="7" s="1"/>
  <c r="C3440" i="7"/>
  <c r="DC377" i="7" s="1"/>
  <c r="C3439" i="7"/>
  <c r="DC376" i="7" s="1"/>
  <c r="C3438" i="7"/>
  <c r="DC375" i="7" s="1"/>
  <c r="C3437" i="7"/>
  <c r="DC374" i="7" s="1"/>
  <c r="C3436" i="7"/>
  <c r="DC372" i="7" s="1"/>
  <c r="C3435" i="7"/>
  <c r="DC371" i="7" s="1"/>
  <c r="C3434" i="7"/>
  <c r="DC370" i="7" s="1"/>
  <c r="C3433" i="7"/>
  <c r="DC369" i="7" s="1"/>
  <c r="C3432" i="7"/>
  <c r="DC368" i="7" s="1"/>
  <c r="C3431" i="7"/>
  <c r="DC367" i="7" s="1"/>
  <c r="C3430" i="7"/>
  <c r="DC366" i="7" s="1"/>
  <c r="C3429" i="7"/>
  <c r="DC365" i="7" s="1"/>
  <c r="C3428" i="7"/>
  <c r="DC364" i="7" s="1"/>
  <c r="C3427" i="7"/>
  <c r="DC363" i="7" s="1"/>
  <c r="C3426" i="7"/>
  <c r="DC362" i="7" s="1"/>
  <c r="C3425" i="7"/>
  <c r="DC361" i="7" s="1"/>
  <c r="C3424" i="7"/>
  <c r="DC360" i="7" s="1"/>
  <c r="C3423" i="7"/>
  <c r="DC358" i="7" s="1"/>
  <c r="C3422" i="7"/>
  <c r="DC357" i="7" s="1"/>
  <c r="C3421" i="7"/>
  <c r="DC356" i="7" s="1"/>
  <c r="C3420" i="7"/>
  <c r="DC355" i="7" s="1"/>
  <c r="C3419" i="7"/>
  <c r="DC354" i="7" s="1"/>
  <c r="C3418" i="7"/>
  <c r="DC353" i="7" s="1"/>
  <c r="C3417" i="7"/>
  <c r="DC352" i="7" s="1"/>
  <c r="C3416" i="7"/>
  <c r="DC351" i="7" s="1"/>
  <c r="C3415" i="7"/>
  <c r="DC350" i="7" s="1"/>
  <c r="C3414" i="7"/>
  <c r="DC349" i="7" s="1"/>
  <c r="C3413" i="7"/>
  <c r="DC348" i="7" s="1"/>
  <c r="C3412" i="7"/>
  <c r="DC347" i="7" s="1"/>
  <c r="C3411" i="7"/>
  <c r="DC346" i="7" s="1"/>
  <c r="C3410" i="7"/>
  <c r="DC345" i="7" s="1"/>
  <c r="C3409" i="7"/>
  <c r="DC344" i="7" s="1"/>
  <c r="C3408" i="7"/>
  <c r="DC343" i="7" s="1"/>
  <c r="C3407" i="7"/>
  <c r="DC342" i="7" s="1"/>
  <c r="C3406" i="7"/>
  <c r="DC341" i="7" s="1"/>
  <c r="C3405" i="7"/>
  <c r="DC340" i="7" s="1"/>
  <c r="C3404" i="7"/>
  <c r="DC339" i="7" s="1"/>
  <c r="C3403" i="7"/>
  <c r="DC373" i="7" s="1"/>
  <c r="C3402" i="7"/>
  <c r="CV81" i="7" s="1"/>
  <c r="C3401" i="7"/>
  <c r="C3400" i="7"/>
  <c r="C3399" i="7"/>
  <c r="C3398" i="7"/>
  <c r="DC334" i="7" s="1"/>
  <c r="C3397" i="7"/>
  <c r="DC333" i="7" s="1"/>
  <c r="C3396" i="7"/>
  <c r="DC332" i="7" s="1"/>
  <c r="C3395" i="7"/>
  <c r="DC331" i="7" s="1"/>
  <c r="C3394" i="7"/>
  <c r="DC330" i="7" s="1"/>
  <c r="C3393" i="7"/>
  <c r="DC329" i="7" s="1"/>
  <c r="C3392" i="7"/>
  <c r="DC328" i="7" s="1"/>
  <c r="C3391" i="7"/>
  <c r="DC327" i="7" s="1"/>
  <c r="C3390" i="7"/>
  <c r="DC326" i="7" s="1"/>
  <c r="C3389" i="7"/>
  <c r="DC325" i="7" s="1"/>
  <c r="C3388" i="7"/>
  <c r="DC324" i="7" s="1"/>
  <c r="C3387" i="7"/>
  <c r="DC323" i="7" s="1"/>
  <c r="C3386" i="7"/>
  <c r="DC322" i="7" s="1"/>
  <c r="C3385" i="7"/>
  <c r="DC321" i="7" s="1"/>
  <c r="C3384" i="7"/>
  <c r="DC320" i="7" s="1"/>
  <c r="C3383" i="7"/>
  <c r="DC319" i="7" s="1"/>
  <c r="C3382" i="7"/>
  <c r="DC318" i="7" s="1"/>
  <c r="C3381" i="7"/>
  <c r="DC317" i="7" s="1"/>
  <c r="C3380" i="7"/>
  <c r="DC316" i="7" s="1"/>
  <c r="C3379" i="7"/>
  <c r="DC315" i="7" s="1"/>
  <c r="C3378" i="7"/>
  <c r="DC314" i="7" s="1"/>
  <c r="C3377" i="7"/>
  <c r="DC313" i="7" s="1"/>
  <c r="C3376" i="7"/>
  <c r="DC312" i="7" s="1"/>
  <c r="C3375" i="7"/>
  <c r="DC311" i="7" s="1"/>
  <c r="C3374" i="7"/>
  <c r="DC310" i="7" s="1"/>
  <c r="C3373" i="7"/>
  <c r="DC309" i="7" s="1"/>
  <c r="C3372" i="7"/>
  <c r="DC308" i="7" s="1"/>
  <c r="C3371" i="7"/>
  <c r="DC307" i="7" s="1"/>
  <c r="C3370" i="7"/>
  <c r="DC306" i="7" s="1"/>
  <c r="C3369" i="7"/>
  <c r="DC305" i="7" s="1"/>
  <c r="C3368" i="7"/>
  <c r="DC304" i="7" s="1"/>
  <c r="C3367" i="7"/>
  <c r="DC303" i="7" s="1"/>
  <c r="C3366" i="7"/>
  <c r="DC302" i="7" s="1"/>
  <c r="C3365" i="7"/>
  <c r="DC301" i="7" s="1"/>
  <c r="C3364" i="7"/>
  <c r="DC296" i="7" s="1"/>
  <c r="C3363" i="7"/>
  <c r="DC298" i="7" s="1"/>
  <c r="C3362" i="7"/>
  <c r="DC300" i="7" s="1"/>
  <c r="C3361" i="7"/>
  <c r="DC299" i="7" s="1"/>
  <c r="C3360" i="7"/>
  <c r="DC297" i="7" s="1"/>
  <c r="C3359" i="7"/>
  <c r="DC295" i="7" s="1"/>
  <c r="C3358" i="7"/>
  <c r="DC294" i="7" s="1"/>
  <c r="C3357" i="7"/>
  <c r="DC293" i="7" s="1"/>
  <c r="C3356" i="7"/>
  <c r="DC292" i="7" s="1"/>
  <c r="C3355" i="7"/>
  <c r="DC291" i="7" s="1"/>
  <c r="C3354" i="7"/>
  <c r="DC290" i="7" s="1"/>
  <c r="C3353" i="7"/>
  <c r="DC289" i="7" s="1"/>
  <c r="C3352" i="7"/>
  <c r="DC288" i="7" s="1"/>
  <c r="C3351" i="7"/>
  <c r="DC287" i="7" s="1"/>
  <c r="C3350" i="7"/>
  <c r="DC286" i="7" s="1"/>
  <c r="C3349" i="7"/>
  <c r="DC285" i="7" s="1"/>
  <c r="C3348" i="7"/>
  <c r="DC284" i="7" s="1"/>
  <c r="C3347" i="7"/>
  <c r="DC283" i="7" s="1"/>
  <c r="C3346" i="7"/>
  <c r="DC282" i="7" s="1"/>
  <c r="C3345" i="7"/>
  <c r="DC281" i="7" s="1"/>
  <c r="C3344" i="7"/>
  <c r="DC280" i="7" s="1"/>
  <c r="C3343" i="7"/>
  <c r="DC279" i="7" s="1"/>
  <c r="C3342" i="7"/>
  <c r="C3341" i="7"/>
  <c r="C3340" i="7"/>
  <c r="C3339" i="7"/>
  <c r="C3338" i="7"/>
  <c r="C3337" i="7"/>
  <c r="C3336" i="7"/>
  <c r="C3335" i="7"/>
  <c r="C3334" i="7"/>
  <c r="C3333" i="7"/>
  <c r="C3332" i="7"/>
  <c r="C3331" i="7"/>
  <c r="DC359" i="7" s="1"/>
  <c r="C3330" i="7"/>
  <c r="C3329" i="7"/>
  <c r="C3328" i="7"/>
  <c r="C3327" i="7"/>
  <c r="C3326" i="7"/>
  <c r="C3325" i="7"/>
  <c r="C3324" i="7"/>
  <c r="C3323" i="7"/>
  <c r="C3322" i="7"/>
  <c r="C3321" i="7"/>
  <c r="C3320" i="7"/>
  <c r="C3319" i="7"/>
  <c r="C3318" i="7"/>
  <c r="C3317" i="7"/>
  <c r="C3316" i="7"/>
  <c r="C3315" i="7"/>
  <c r="C3314" i="7"/>
  <c r="C3313" i="7"/>
  <c r="C3312" i="7"/>
  <c r="C3311" i="7"/>
  <c r="C3310" i="7"/>
  <c r="C3309" i="7"/>
  <c r="C3308" i="7"/>
  <c r="C3307" i="7"/>
  <c r="C3306" i="7"/>
  <c r="C3305" i="7"/>
  <c r="C3304" i="7"/>
  <c r="C3303" i="7"/>
  <c r="C3302" i="7"/>
  <c r="C3301" i="7"/>
  <c r="C3300" i="7"/>
  <c r="C3299" i="7"/>
  <c r="C3298" i="7"/>
  <c r="C3297" i="7"/>
  <c r="C3296" i="7"/>
  <c r="C3295" i="7"/>
  <c r="C3294" i="7"/>
  <c r="C3293" i="7"/>
  <c r="C3292" i="7"/>
  <c r="C3291" i="7"/>
  <c r="C3290" i="7"/>
  <c r="C3289" i="7"/>
  <c r="C3288" i="7"/>
  <c r="DB394" i="7" s="1"/>
  <c r="C3287" i="7"/>
  <c r="DB393" i="7" s="1"/>
  <c r="C3286" i="7"/>
  <c r="DB391" i="7" s="1"/>
  <c r="C3285" i="7"/>
  <c r="DB390" i="7" s="1"/>
  <c r="C3284" i="7"/>
  <c r="DB389" i="7" s="1"/>
  <c r="C3283" i="7"/>
  <c r="DB388" i="7" s="1"/>
  <c r="C3282" i="7"/>
  <c r="DB387" i="7" s="1"/>
  <c r="C3281" i="7"/>
  <c r="DB386" i="7" s="1"/>
  <c r="C3280" i="7"/>
  <c r="DB385" i="7" s="1"/>
  <c r="C3279" i="7"/>
  <c r="DB384" i="7" s="1"/>
  <c r="C3278" i="7"/>
  <c r="DB383" i="7" s="1"/>
  <c r="C3277" i="7"/>
  <c r="DB382" i="7" s="1"/>
  <c r="C3276" i="7"/>
  <c r="DB381" i="7" s="1"/>
  <c r="C3275" i="7"/>
  <c r="DB380" i="7" s="1"/>
  <c r="C3274" i="7"/>
  <c r="DB379" i="7" s="1"/>
  <c r="C3273" i="7"/>
  <c r="DB378" i="7" s="1"/>
  <c r="C3272" i="7"/>
  <c r="DB377" i="7" s="1"/>
  <c r="C3271" i="7"/>
  <c r="DB376" i="7" s="1"/>
  <c r="C3270" i="7"/>
  <c r="DB375" i="7" s="1"/>
  <c r="C3269" i="7"/>
  <c r="DB374" i="7" s="1"/>
  <c r="C3268" i="7"/>
  <c r="DB373" i="7" s="1"/>
  <c r="C3267" i="7"/>
  <c r="DB372" i="7" s="1"/>
  <c r="C3266" i="7"/>
  <c r="DB371" i="7" s="1"/>
  <c r="C3265" i="7"/>
  <c r="DB370" i="7" s="1"/>
  <c r="C3264" i="7"/>
  <c r="DB369" i="7" s="1"/>
  <c r="C3263" i="7"/>
  <c r="C3262" i="7"/>
  <c r="DB368" i="7" s="1"/>
  <c r="C3261" i="7"/>
  <c r="DB367" i="7" s="1"/>
  <c r="C3260" i="7"/>
  <c r="DB366" i="7" s="1"/>
  <c r="C3259" i="7"/>
  <c r="DB364" i="7" s="1"/>
  <c r="C3258" i="7"/>
  <c r="DB365" i="7" s="1"/>
  <c r="C3257" i="7"/>
  <c r="DB363" i="7" s="1"/>
  <c r="C3256" i="7"/>
  <c r="DB362" i="7" s="1"/>
  <c r="C3255" i="7"/>
  <c r="DB361" i="7" s="1"/>
  <c r="C3254" i="7"/>
  <c r="DB360" i="7" s="1"/>
  <c r="C3253" i="7"/>
  <c r="DB359" i="7" s="1"/>
  <c r="C3252" i="7"/>
  <c r="DB358" i="7" s="1"/>
  <c r="C3251" i="7"/>
  <c r="DB357" i="7" s="1"/>
  <c r="C3250" i="7"/>
  <c r="DB356" i="7" s="1"/>
  <c r="C3249" i="7"/>
  <c r="DB355" i="7" s="1"/>
  <c r="C3248" i="7"/>
  <c r="DB354" i="7" s="1"/>
  <c r="C3247" i="7"/>
  <c r="DB353" i="7" s="1"/>
  <c r="C3246" i="7"/>
  <c r="DB352" i="7" s="1"/>
  <c r="C3245" i="7"/>
  <c r="DB351" i="7" s="1"/>
  <c r="C3244" i="7"/>
  <c r="DB350" i="7" s="1"/>
  <c r="C3243" i="7"/>
  <c r="DB349" i="7" s="1"/>
  <c r="C3242" i="7"/>
  <c r="DB348" i="7" s="1"/>
  <c r="C3241" i="7"/>
  <c r="DB347" i="7" s="1"/>
  <c r="C3240" i="7"/>
  <c r="DB346" i="7" s="1"/>
  <c r="C3239" i="7"/>
  <c r="DB345" i="7" s="1"/>
  <c r="C3238" i="7"/>
  <c r="DB344" i="7" s="1"/>
  <c r="C3237" i="7"/>
  <c r="DB343" i="7" s="1"/>
  <c r="C3236" i="7"/>
  <c r="DB342" i="7" s="1"/>
  <c r="C3235" i="7"/>
  <c r="DB341" i="7" s="1"/>
  <c r="C3234" i="7"/>
  <c r="DB340" i="7" s="1"/>
  <c r="C3233" i="7"/>
  <c r="DB339" i="7" s="1"/>
  <c r="C3232" i="7"/>
  <c r="DB338" i="7" s="1"/>
  <c r="C3231" i="7"/>
  <c r="DB337" i="7" s="1"/>
  <c r="C3230" i="7"/>
  <c r="DB336" i="7" s="1"/>
  <c r="C3229" i="7"/>
  <c r="DB335" i="7" s="1"/>
  <c r="C3228" i="7"/>
  <c r="DB334" i="7" s="1"/>
  <c r="C3227" i="7"/>
  <c r="DB333" i="7" s="1"/>
  <c r="C3226" i="7"/>
  <c r="DB332" i="7" s="1"/>
  <c r="C3225" i="7"/>
  <c r="DB331" i="7" s="1"/>
  <c r="C3224" i="7"/>
  <c r="DB330" i="7" s="1"/>
  <c r="C3223" i="7"/>
  <c r="DB329" i="7" s="1"/>
  <c r="C3222" i="7"/>
  <c r="DB328" i="7" s="1"/>
  <c r="C3221" i="7"/>
  <c r="C3220" i="7"/>
  <c r="DB326" i="7" s="1"/>
  <c r="C3219" i="7"/>
  <c r="DB325" i="7" s="1"/>
  <c r="C3218" i="7"/>
  <c r="C3217" i="7"/>
  <c r="DB323" i="7" s="1"/>
  <c r="C3216" i="7"/>
  <c r="DB322" i="7" s="1"/>
  <c r="C3215" i="7"/>
  <c r="DB321" i="7" s="1"/>
  <c r="C3214" i="7"/>
  <c r="DB320" i="7" s="1"/>
  <c r="C3213" i="7"/>
  <c r="DB319" i="7" s="1"/>
  <c r="C3212" i="7"/>
  <c r="DB318" i="7" s="1"/>
  <c r="C3211" i="7"/>
  <c r="DB317" i="7" s="1"/>
  <c r="C3210" i="7"/>
  <c r="DB316" i="7" s="1"/>
  <c r="C3209" i="7"/>
  <c r="DB315" i="7" s="1"/>
  <c r="C3208" i="7"/>
  <c r="DB314" i="7" s="1"/>
  <c r="C3207" i="7"/>
  <c r="DB313" i="7" s="1"/>
  <c r="C3206" i="7"/>
  <c r="DB312" i="7" s="1"/>
  <c r="C3205" i="7"/>
  <c r="DB311" i="7" s="1"/>
  <c r="C3204" i="7"/>
  <c r="DB310" i="7" s="1"/>
  <c r="C3203" i="7"/>
  <c r="DB309" i="7" s="1"/>
  <c r="C3202" i="7"/>
  <c r="DB308" i="7" s="1"/>
  <c r="C3201" i="7"/>
  <c r="DB307" i="7" s="1"/>
  <c r="C3200" i="7"/>
  <c r="DB306" i="7" s="1"/>
  <c r="C3199" i="7"/>
  <c r="DB305" i="7" s="1"/>
  <c r="C3198" i="7"/>
  <c r="DB304" i="7" s="1"/>
  <c r="C3197" i="7"/>
  <c r="DB303" i="7" s="1"/>
  <c r="C3196" i="7"/>
  <c r="DB302" i="7" s="1"/>
  <c r="C3195" i="7"/>
  <c r="C3194" i="7"/>
  <c r="DB300" i="7" s="1"/>
  <c r="C3193" i="7"/>
  <c r="DB299" i="7" s="1"/>
  <c r="C3192" i="7"/>
  <c r="DB298" i="7" s="1"/>
  <c r="C3191" i="7"/>
  <c r="DB297" i="7" s="1"/>
  <c r="C3190" i="7"/>
  <c r="DB296" i="7" s="1"/>
  <c r="C3189" i="7"/>
  <c r="DB295" i="7" s="1"/>
  <c r="C3188" i="7"/>
  <c r="DB294" i="7" s="1"/>
  <c r="C3187" i="7"/>
  <c r="DB293" i="7" s="1"/>
  <c r="C3186" i="7"/>
  <c r="DB292" i="7" s="1"/>
  <c r="C3185" i="7"/>
  <c r="DB291" i="7" s="1"/>
  <c r="C3184" i="7"/>
  <c r="DB290" i="7" s="1"/>
  <c r="C3183" i="7"/>
  <c r="DB289" i="7" s="1"/>
  <c r="C3182" i="7"/>
  <c r="DB288" i="7" s="1"/>
  <c r="C3181" i="7"/>
  <c r="DB287" i="7" s="1"/>
  <c r="C3180" i="7"/>
  <c r="DB286" i="7" s="1"/>
  <c r="C3179" i="7"/>
  <c r="DB285" i="7" s="1"/>
  <c r="C3178" i="7"/>
  <c r="DB284" i="7" s="1"/>
  <c r="C3177" i="7"/>
  <c r="DB283" i="7" s="1"/>
  <c r="C3176" i="7"/>
  <c r="C3175" i="7"/>
  <c r="DB281" i="7" s="1"/>
  <c r="C3174" i="7"/>
  <c r="DB392" i="7" s="1"/>
  <c r="C3173" i="7"/>
  <c r="DB280" i="7" s="1"/>
  <c r="C3172" i="7"/>
  <c r="DB279" i="7" s="1"/>
  <c r="C3171" i="7"/>
  <c r="DB278" i="7" s="1"/>
  <c r="C3170" i="7"/>
  <c r="DB277" i="7" s="1"/>
  <c r="C3169" i="7"/>
  <c r="DB276" i="7" s="1"/>
  <c r="C3168" i="7"/>
  <c r="DB275" i="7" s="1"/>
  <c r="C3167" i="7"/>
  <c r="DB274" i="7" s="1"/>
  <c r="C3166" i="7"/>
  <c r="DB273" i="7" s="1"/>
  <c r="C3165" i="7"/>
  <c r="DB272" i="7" s="1"/>
  <c r="C3164" i="7"/>
  <c r="DB271" i="7" s="1"/>
  <c r="C3163" i="7"/>
  <c r="DB270" i="7" s="1"/>
  <c r="C3162" i="7"/>
  <c r="DB269" i="7" s="1"/>
  <c r="C3161" i="7"/>
  <c r="DB268" i="7" s="1"/>
  <c r="C3160" i="7"/>
  <c r="DB267" i="7" s="1"/>
  <c r="C3159" i="7"/>
  <c r="DB266" i="7" s="1"/>
  <c r="C3158" i="7"/>
  <c r="DB265" i="7" s="1"/>
  <c r="C3157" i="7"/>
  <c r="DB264" i="7" s="1"/>
  <c r="C3156" i="7"/>
  <c r="DB263" i="7" s="1"/>
  <c r="C3155" i="7"/>
  <c r="DB262" i="7" s="1"/>
  <c r="C3154" i="7"/>
  <c r="DB261" i="7" s="1"/>
  <c r="C3153" i="7"/>
  <c r="C3152" i="7"/>
  <c r="C3151" i="7"/>
  <c r="C3150" i="7"/>
  <c r="C3149" i="7"/>
  <c r="C3148" i="7"/>
  <c r="C3147" i="7"/>
  <c r="C3146" i="7"/>
  <c r="C3145" i="7"/>
  <c r="C3144" i="7"/>
  <c r="C3143" i="7"/>
  <c r="C3142" i="7"/>
  <c r="C3141" i="7"/>
  <c r="C3140" i="7"/>
  <c r="C3139" i="7"/>
  <c r="C3138" i="7"/>
  <c r="C3137" i="7"/>
  <c r="C3136" i="7"/>
  <c r="C3135" i="7"/>
  <c r="C3134" i="7"/>
  <c r="C3133" i="7"/>
  <c r="C3132" i="7"/>
  <c r="C3131" i="7"/>
  <c r="C3130" i="7"/>
  <c r="C3129" i="7"/>
  <c r="C3128" i="7"/>
  <c r="C3127" i="7"/>
  <c r="C3126" i="7"/>
  <c r="C3125" i="7"/>
  <c r="C3124" i="7"/>
  <c r="C3123" i="7"/>
  <c r="C3122" i="7"/>
  <c r="C3121" i="7"/>
  <c r="C3120" i="7"/>
  <c r="C3119" i="7"/>
  <c r="C3118" i="7"/>
  <c r="CY355" i="7" s="1"/>
  <c r="C3117" i="7"/>
  <c r="CY353" i="7" s="1"/>
  <c r="C3116" i="7"/>
  <c r="CY351" i="7" s="1"/>
  <c r="C3115" i="7"/>
  <c r="CY350" i="7" s="1"/>
  <c r="C3114" i="7"/>
  <c r="CY349" i="7" s="1"/>
  <c r="C3113" i="7"/>
  <c r="CY347" i="7" s="1"/>
  <c r="C3112" i="7"/>
  <c r="CY343" i="7" s="1"/>
  <c r="C3111" i="7"/>
  <c r="CY341" i="7" s="1"/>
  <c r="C3110" i="7"/>
  <c r="CY339" i="7" s="1"/>
  <c r="C3109" i="7"/>
  <c r="CY338" i="7" s="1"/>
  <c r="C3108" i="7"/>
  <c r="CY337" i="7" s="1"/>
  <c r="C3107" i="7"/>
  <c r="CY336" i="7" s="1"/>
  <c r="C3106" i="7"/>
  <c r="C3105" i="7"/>
  <c r="CY335" i="7" s="1"/>
  <c r="C3104" i="7"/>
  <c r="CY334" i="7" s="1"/>
  <c r="C3103" i="7"/>
  <c r="CY333" i="7" s="1"/>
  <c r="C3102" i="7"/>
  <c r="CY332" i="7" s="1"/>
  <c r="C3101" i="7"/>
  <c r="CY331" i="7" s="1"/>
  <c r="C3100" i="7"/>
  <c r="CY330" i="7" s="1"/>
  <c r="C3099" i="7"/>
  <c r="CY329" i="7" s="1"/>
  <c r="C3098" i="7"/>
  <c r="CY328" i="7" s="1"/>
  <c r="C3097" i="7"/>
  <c r="CY327" i="7" s="1"/>
  <c r="C3096" i="7"/>
  <c r="C3095" i="7"/>
  <c r="C3094" i="7"/>
  <c r="C3093" i="7"/>
  <c r="CY322" i="7" s="1"/>
  <c r="C3092" i="7"/>
  <c r="CY321" i="7" s="1"/>
  <c r="C3091" i="7"/>
  <c r="CY316" i="7" s="1"/>
  <c r="C3090" i="7"/>
  <c r="C3089" i="7"/>
  <c r="CY310" i="7" s="1"/>
  <c r="C3088" i="7"/>
  <c r="CY309" i="7" s="1"/>
  <c r="C3087" i="7"/>
  <c r="CY304" i="7" s="1"/>
  <c r="C3086" i="7"/>
  <c r="CY301" i="7" s="1"/>
  <c r="C3085" i="7"/>
  <c r="CY300" i="7" s="1"/>
  <c r="C3084" i="7"/>
  <c r="CY299" i="7" s="1"/>
  <c r="C3083" i="7"/>
  <c r="C3082" i="7"/>
  <c r="C3081" i="7"/>
  <c r="C3080" i="7"/>
  <c r="C3079" i="7"/>
  <c r="C3078" i="7"/>
  <c r="C3077" i="7"/>
  <c r="C3076" i="7"/>
  <c r="C3075" i="7"/>
  <c r="C3074" i="7"/>
  <c r="C3073" i="7"/>
  <c r="C3072" i="7"/>
  <c r="C3071" i="7"/>
  <c r="C3070" i="7"/>
  <c r="C3069" i="7"/>
  <c r="C3068" i="7"/>
  <c r="C3067" i="7"/>
  <c r="C3066" i="7"/>
  <c r="C3065" i="7"/>
  <c r="C3064" i="7"/>
  <c r="C3063" i="7"/>
  <c r="C3062" i="7"/>
  <c r="C3061" i="7"/>
  <c r="C3060" i="7"/>
  <c r="C3059" i="7"/>
  <c r="C3058" i="7"/>
  <c r="C3057" i="7"/>
  <c r="C3056" i="7"/>
  <c r="C3055" i="7"/>
  <c r="C3054" i="7"/>
  <c r="C3053" i="7"/>
  <c r="C3052" i="7"/>
  <c r="C3051" i="7"/>
  <c r="C3050" i="7"/>
  <c r="C3049" i="7"/>
  <c r="C3048" i="7"/>
  <c r="C3047" i="7"/>
  <c r="C3046" i="7"/>
  <c r="C3045" i="7"/>
  <c r="C3044" i="7"/>
  <c r="C3043" i="7"/>
  <c r="C3042" i="7"/>
  <c r="C3041" i="7"/>
  <c r="C3040" i="7"/>
  <c r="C3039" i="7"/>
  <c r="C3038" i="7"/>
  <c r="C3037" i="7"/>
  <c r="C3036" i="7"/>
  <c r="C3035" i="7"/>
  <c r="C3034" i="7"/>
  <c r="C3033" i="7"/>
  <c r="C3032" i="7"/>
  <c r="C3031" i="7"/>
  <c r="C3030" i="7"/>
  <c r="C3029" i="7"/>
  <c r="C3028" i="7"/>
  <c r="C3027" i="7"/>
  <c r="C3026" i="7"/>
  <c r="C3025" i="7"/>
  <c r="C3024" i="7"/>
  <c r="C3023" i="7"/>
  <c r="C3022" i="7"/>
  <c r="C3021" i="7"/>
  <c r="C3020" i="7"/>
  <c r="C3019" i="7"/>
  <c r="C3018" i="7"/>
  <c r="C3017" i="7"/>
  <c r="C3016" i="7"/>
  <c r="C3015" i="7"/>
  <c r="C3014" i="7"/>
  <c r="C3013" i="7"/>
  <c r="C3012" i="7"/>
  <c r="C3011" i="7"/>
  <c r="CX151" i="7" s="1"/>
  <c r="C3010" i="7"/>
  <c r="C3009" i="7"/>
  <c r="C3008" i="7"/>
  <c r="C3007" i="7"/>
  <c r="C3006" i="7"/>
  <c r="C3005" i="7"/>
  <c r="C3004" i="7"/>
  <c r="C3003" i="7"/>
  <c r="C3002" i="7"/>
  <c r="C3001" i="7"/>
  <c r="C3000" i="7"/>
  <c r="C2999" i="7"/>
  <c r="C2998" i="7"/>
  <c r="C2997" i="7"/>
  <c r="C2996" i="7"/>
  <c r="C2995" i="7"/>
  <c r="C2994" i="7"/>
  <c r="C2993" i="7"/>
  <c r="C2992" i="7"/>
  <c r="C2991" i="7"/>
  <c r="C2990" i="7"/>
  <c r="C2989" i="7"/>
  <c r="C2988" i="7"/>
  <c r="C2987" i="7"/>
  <c r="CU132" i="7" s="1"/>
  <c r="C2986" i="7"/>
  <c r="CU131" i="7" s="1"/>
  <c r="C2985" i="7"/>
  <c r="CU129" i="7" s="1"/>
  <c r="C2984" i="7"/>
  <c r="CU128" i="7" s="1"/>
  <c r="C2983" i="7"/>
  <c r="CU127" i="7" s="1"/>
  <c r="C2982" i="7"/>
  <c r="C2981" i="7"/>
  <c r="CU126" i="7" s="1"/>
  <c r="C2980" i="7"/>
  <c r="CU125" i="7" s="1"/>
  <c r="C2979" i="7"/>
  <c r="CU124" i="7" s="1"/>
  <c r="C2978" i="7"/>
  <c r="CU122" i="7" s="1"/>
  <c r="C2977" i="7"/>
  <c r="CU121" i="7" s="1"/>
  <c r="C2976" i="7"/>
  <c r="CU120" i="7" s="1"/>
  <c r="C2975" i="7"/>
  <c r="CU119" i="7" s="1"/>
  <c r="C2974" i="7"/>
  <c r="CU118" i="7" s="1"/>
  <c r="C2973" i="7"/>
  <c r="CU117" i="7" s="1"/>
  <c r="C2972" i="7"/>
  <c r="CU116" i="7" s="1"/>
  <c r="C2971" i="7"/>
  <c r="CU115" i="7" s="1"/>
  <c r="C2970" i="7"/>
  <c r="CU114" i="7" s="1"/>
  <c r="C2969" i="7"/>
  <c r="CX141" i="7" s="1"/>
  <c r="C2968" i="7"/>
  <c r="CX140" i="7" s="1"/>
  <c r="C2967" i="7"/>
  <c r="CX139" i="7" s="1"/>
  <c r="C2966" i="7"/>
  <c r="CX138" i="7" s="1"/>
  <c r="C2965" i="7"/>
  <c r="CX137" i="7" s="1"/>
  <c r="C2964" i="7"/>
  <c r="CX136" i="7" s="1"/>
  <c r="C2963" i="7"/>
  <c r="CX135" i="7" s="1"/>
  <c r="C2962" i="7"/>
  <c r="CX134" i="7" s="1"/>
  <c r="C2961" i="7"/>
  <c r="CX133" i="7" s="1"/>
  <c r="C2960" i="7"/>
  <c r="CX132" i="7" s="1"/>
  <c r="C2959" i="7"/>
  <c r="CX131" i="7" s="1"/>
  <c r="C2958" i="7"/>
  <c r="CX130" i="7" s="1"/>
  <c r="C2957" i="7"/>
  <c r="CX129" i="7" s="1"/>
  <c r="C2956" i="7"/>
  <c r="CX128" i="7" s="1"/>
  <c r="C2955" i="7"/>
  <c r="CX127" i="7" s="1"/>
  <c r="C2954" i="7"/>
  <c r="CX126" i="7" s="1"/>
  <c r="C2953" i="7"/>
  <c r="CX125" i="7" s="1"/>
  <c r="C2952" i="7"/>
  <c r="CX124" i="7" s="1"/>
  <c r="C2951" i="7"/>
  <c r="CX123" i="7" s="1"/>
  <c r="C2950" i="7"/>
  <c r="CX122" i="7" s="1"/>
  <c r="C2949" i="7"/>
  <c r="CX121" i="7" s="1"/>
  <c r="C2948" i="7"/>
  <c r="CX120" i="7" s="1"/>
  <c r="C2947" i="7"/>
  <c r="CX119" i="7" s="1"/>
  <c r="C2946" i="7"/>
  <c r="CX118" i="7" s="1"/>
  <c r="C2945" i="7"/>
  <c r="CX117" i="7" s="1"/>
  <c r="C2944" i="7"/>
  <c r="CX116" i="7" s="1"/>
  <c r="C2943" i="7"/>
  <c r="CX115" i="7" s="1"/>
  <c r="C2942" i="7"/>
  <c r="CX114" i="7" s="1"/>
  <c r="C2941" i="7"/>
  <c r="CX113" i="7" s="1"/>
  <c r="C2940" i="7"/>
  <c r="CW166" i="7" s="1"/>
  <c r="C2939" i="7"/>
  <c r="CW165" i="7" s="1"/>
  <c r="C2938" i="7"/>
  <c r="CW164" i="7" s="1"/>
  <c r="C2937" i="7"/>
  <c r="CW163" i="7" s="1"/>
  <c r="C2936" i="7"/>
  <c r="CW162" i="7" s="1"/>
  <c r="C2935" i="7"/>
  <c r="CW161" i="7" s="1"/>
  <c r="C2934" i="7"/>
  <c r="CW160" i="7" s="1"/>
  <c r="C2933" i="7"/>
  <c r="CW159" i="7" s="1"/>
  <c r="C2932" i="7"/>
  <c r="CW158" i="7" s="1"/>
  <c r="C2931" i="7"/>
  <c r="CW157" i="7" s="1"/>
  <c r="C2930" i="7"/>
  <c r="CW156" i="7" s="1"/>
  <c r="C2929" i="7"/>
  <c r="CW154" i="7" s="1"/>
  <c r="C2928" i="7"/>
  <c r="CW153" i="7" s="1"/>
  <c r="C2927" i="7"/>
  <c r="CW152" i="7" s="1"/>
  <c r="C2926" i="7"/>
  <c r="CW151" i="7" s="1"/>
  <c r="C2925" i="7"/>
  <c r="CW150" i="7" s="1"/>
  <c r="C2924" i="7"/>
  <c r="CW149" i="7" s="1"/>
  <c r="C2923" i="7"/>
  <c r="CW148" i="7" s="1"/>
  <c r="C2922" i="7"/>
  <c r="CW147" i="7" s="1"/>
  <c r="C2921" i="7"/>
  <c r="C2920" i="7"/>
  <c r="C2919" i="7"/>
  <c r="C2918" i="7"/>
  <c r="C2917" i="7"/>
  <c r="C2916" i="7"/>
  <c r="C2915" i="7"/>
  <c r="C2914" i="7"/>
  <c r="C2913" i="7"/>
  <c r="C2912" i="7"/>
  <c r="C2911" i="7"/>
  <c r="C2910" i="7"/>
  <c r="C2909" i="7"/>
  <c r="C2908" i="7"/>
  <c r="C2907" i="7"/>
  <c r="C2906" i="7"/>
  <c r="C2905" i="7"/>
  <c r="C2904" i="7"/>
  <c r="C2903" i="7"/>
  <c r="C2902" i="7"/>
  <c r="C2901" i="7"/>
  <c r="C2900" i="7"/>
  <c r="C2899" i="7"/>
  <c r="C2898" i="7"/>
  <c r="C2897" i="7"/>
  <c r="C2896" i="7"/>
  <c r="C2895" i="7"/>
  <c r="C2894" i="7"/>
  <c r="C2893" i="7"/>
  <c r="C2892" i="7"/>
  <c r="C2891" i="7"/>
  <c r="C2890" i="7"/>
  <c r="C2889" i="7"/>
  <c r="C2888" i="7"/>
  <c r="C2887" i="7"/>
  <c r="C2886" i="7"/>
  <c r="CV128" i="7" s="1"/>
  <c r="C2885" i="7"/>
  <c r="CV127" i="7" s="1"/>
  <c r="C2884" i="7"/>
  <c r="CV126" i="7" s="1"/>
  <c r="C2883" i="7"/>
  <c r="CV125" i="7" s="1"/>
  <c r="C2882" i="7"/>
  <c r="CV124" i="7" s="1"/>
  <c r="C2881" i="7"/>
  <c r="CV123" i="7" s="1"/>
  <c r="C2880" i="7"/>
  <c r="CV122" i="7" s="1"/>
  <c r="C2879" i="7"/>
  <c r="CV121" i="7" s="1"/>
  <c r="C2878" i="7"/>
  <c r="CV120" i="7" s="1"/>
  <c r="C2877" i="7"/>
  <c r="CV119" i="7" s="1"/>
  <c r="C2876" i="7"/>
  <c r="CV118" i="7" s="1"/>
  <c r="C2875" i="7"/>
  <c r="CV117" i="7" s="1"/>
  <c r="C2874" i="7"/>
  <c r="CV116" i="7" s="1"/>
  <c r="C2873" i="7"/>
  <c r="CV115" i="7" s="1"/>
  <c r="C2872" i="7"/>
  <c r="CV114" i="7" s="1"/>
  <c r="C2871" i="7"/>
  <c r="CV113" i="7" s="1"/>
  <c r="C2870" i="7"/>
  <c r="CV112" i="7" s="1"/>
  <c r="C2869" i="7"/>
  <c r="CV111" i="7" s="1"/>
  <c r="C2868" i="7"/>
  <c r="CT258" i="7" s="1"/>
  <c r="C2867" i="7"/>
  <c r="CT257" i="7" s="1"/>
  <c r="C2866" i="7"/>
  <c r="CT256" i="7" s="1"/>
  <c r="C2865" i="7"/>
  <c r="CT255" i="7" s="1"/>
  <c r="C2864" i="7"/>
  <c r="CT254" i="7" s="1"/>
  <c r="C2863" i="7"/>
  <c r="CT253" i="7" s="1"/>
  <c r="C2862" i="7"/>
  <c r="CT252" i="7" s="1"/>
  <c r="C2861" i="7"/>
  <c r="CT251" i="7" s="1"/>
  <c r="C2860" i="7"/>
  <c r="CT250" i="7" s="1"/>
  <c r="C2859" i="7"/>
  <c r="CT249" i="7" s="1"/>
  <c r="C2858" i="7"/>
  <c r="CT248" i="7" s="1"/>
  <c r="C2857" i="7"/>
  <c r="CT247" i="7" s="1"/>
  <c r="C2856" i="7"/>
  <c r="CT246" i="7" s="1"/>
  <c r="C2855" i="7"/>
  <c r="CT245" i="7" s="1"/>
  <c r="C2854" i="7"/>
  <c r="CT244" i="7" s="1"/>
  <c r="C2853" i="7"/>
  <c r="CT243" i="7" s="1"/>
  <c r="C2852" i="7"/>
  <c r="CT242" i="7" s="1"/>
  <c r="C2851" i="7"/>
  <c r="CT241" i="7" s="1"/>
  <c r="C2850" i="7"/>
  <c r="CT240" i="7" s="1"/>
  <c r="C2849" i="7"/>
  <c r="CT239" i="7" s="1"/>
  <c r="C2848" i="7"/>
  <c r="CT237" i="7" s="1"/>
  <c r="C2847" i="7"/>
  <c r="CT236" i="7" s="1"/>
  <c r="C2846" i="7"/>
  <c r="C2845" i="7"/>
  <c r="C2844" i="7"/>
  <c r="C2843" i="7"/>
  <c r="C2842" i="7"/>
  <c r="C2841" i="7"/>
  <c r="C2840" i="7"/>
  <c r="C2839" i="7"/>
  <c r="C2838" i="7"/>
  <c r="C2837" i="7"/>
  <c r="C2836" i="7"/>
  <c r="C2835" i="7"/>
  <c r="C2834" i="7"/>
  <c r="C2833" i="7"/>
  <c r="CP360" i="7" s="1"/>
  <c r="C2832" i="7"/>
  <c r="CP359" i="7" s="1"/>
  <c r="C2831" i="7"/>
  <c r="CP358" i="7" s="1"/>
  <c r="C2830" i="7"/>
  <c r="CP357" i="7" s="1"/>
  <c r="C2829" i="7"/>
  <c r="CP356" i="7" s="1"/>
  <c r="C2828" i="7"/>
  <c r="CP355" i="7" s="1"/>
  <c r="C2827" i="7"/>
  <c r="CP354" i="7" s="1"/>
  <c r="C2826" i="7"/>
  <c r="C2825" i="7"/>
  <c r="C2824" i="7"/>
  <c r="C2823" i="7"/>
  <c r="C2822" i="7"/>
  <c r="C2821" i="7"/>
  <c r="C2820" i="7"/>
  <c r="C2819" i="7"/>
  <c r="C2818" i="7"/>
  <c r="C2817" i="7"/>
  <c r="C2816" i="7"/>
  <c r="C2815" i="7"/>
  <c r="C2814" i="7"/>
  <c r="C2813" i="7"/>
  <c r="C2812" i="7"/>
  <c r="C2811" i="7"/>
  <c r="C2810" i="7"/>
  <c r="C2809" i="7"/>
  <c r="C2808" i="7"/>
  <c r="C2807" i="7"/>
  <c r="C2806" i="7"/>
  <c r="C2805" i="7"/>
  <c r="C2804" i="7"/>
  <c r="C2803" i="7"/>
  <c r="C2802" i="7"/>
  <c r="C2801" i="7"/>
  <c r="C2800" i="7"/>
  <c r="C2799" i="7"/>
  <c r="C2798" i="7"/>
  <c r="C2797" i="7"/>
  <c r="C2796" i="7"/>
  <c r="C2795" i="7"/>
  <c r="C2794" i="7"/>
  <c r="C2793" i="7"/>
  <c r="C2792" i="7"/>
  <c r="C2791" i="7"/>
  <c r="C2790" i="7"/>
  <c r="C2789" i="7"/>
  <c r="C2788" i="7"/>
  <c r="C2787" i="7"/>
  <c r="C2786" i="7"/>
  <c r="C2785" i="7"/>
  <c r="C2784" i="7"/>
  <c r="C2783" i="7"/>
  <c r="C2782" i="7"/>
  <c r="C2781" i="7"/>
  <c r="C2780" i="7"/>
  <c r="C2779" i="7"/>
  <c r="C2778" i="7"/>
  <c r="C2777" i="7"/>
  <c r="C2776" i="7"/>
  <c r="C2775" i="7"/>
  <c r="C2774" i="7"/>
  <c r="C2773" i="7"/>
  <c r="C2772" i="7"/>
  <c r="C2771" i="7"/>
  <c r="C2770" i="7"/>
  <c r="C2769" i="7"/>
  <c r="C2768" i="7"/>
  <c r="C2767" i="7"/>
  <c r="C2766" i="7"/>
  <c r="C2765" i="7"/>
  <c r="C2764" i="7"/>
  <c r="C2763" i="7"/>
  <c r="C2762" i="7"/>
  <c r="C2761" i="7"/>
  <c r="C2760" i="7"/>
  <c r="C2759" i="7"/>
  <c r="C2758" i="7"/>
  <c r="C2757" i="7"/>
  <c r="C2756" i="7"/>
  <c r="C2755" i="7"/>
  <c r="C2754" i="7"/>
  <c r="C2753" i="7"/>
  <c r="C2752" i="7"/>
  <c r="C2751" i="7"/>
  <c r="C2750" i="7"/>
  <c r="C2749" i="7"/>
  <c r="C2748" i="7"/>
  <c r="C2747" i="7"/>
  <c r="C2746" i="7"/>
  <c r="C2745" i="7"/>
  <c r="C2744" i="7"/>
  <c r="C2743" i="7"/>
  <c r="C2742" i="7"/>
  <c r="C2741" i="7"/>
  <c r="C2740" i="7"/>
  <c r="C2739" i="7"/>
  <c r="C2738" i="7"/>
  <c r="C2737" i="7"/>
  <c r="C2736" i="7"/>
  <c r="C2735" i="7"/>
  <c r="C2734" i="7"/>
  <c r="C2733" i="7"/>
  <c r="C2732" i="7"/>
  <c r="C2731" i="7"/>
  <c r="C2730" i="7"/>
  <c r="C2729" i="7"/>
  <c r="C2728" i="7"/>
  <c r="C2727" i="7"/>
  <c r="C2726" i="7"/>
  <c r="C2725" i="7"/>
  <c r="C2724" i="7"/>
  <c r="C2723" i="7"/>
  <c r="C2722" i="7"/>
  <c r="C2721" i="7"/>
  <c r="C2720" i="7"/>
  <c r="DA173" i="7" s="1"/>
  <c r="C2719" i="7"/>
  <c r="DA172" i="7" s="1"/>
  <c r="C2718" i="7"/>
  <c r="DA171" i="7" s="1"/>
  <c r="C2717" i="7"/>
  <c r="DA170" i="7" s="1"/>
  <c r="C2716" i="7"/>
  <c r="DA169" i="7" s="1"/>
  <c r="C2715" i="7"/>
  <c r="DA168" i="7" s="1"/>
  <c r="C2714" i="7"/>
  <c r="DA167" i="7" s="1"/>
  <c r="C2713" i="7"/>
  <c r="DA166" i="7" s="1"/>
  <c r="C2712" i="7"/>
  <c r="DA165" i="7" s="1"/>
  <c r="C2711" i="7"/>
  <c r="DA164" i="7" s="1"/>
  <c r="C2710" i="7"/>
  <c r="DA163" i="7" s="1"/>
  <c r="C2709" i="7"/>
  <c r="DA162" i="7" s="1"/>
  <c r="C2708" i="7"/>
  <c r="DA161" i="7" s="1"/>
  <c r="C2707" i="7"/>
  <c r="DA160" i="7" s="1"/>
  <c r="C2706" i="7"/>
  <c r="DA159" i="7" s="1"/>
  <c r="C2705" i="7"/>
  <c r="DA158" i="7" s="1"/>
  <c r="C2704" i="7"/>
  <c r="DA157" i="7" s="1"/>
  <c r="C2703" i="7"/>
  <c r="DA156" i="7" s="1"/>
  <c r="C2702" i="7"/>
  <c r="DA155" i="7" s="1"/>
  <c r="C2701" i="7"/>
  <c r="DA154" i="7" s="1"/>
  <c r="C2700" i="7"/>
  <c r="DA153" i="7" s="1"/>
  <c r="C2699" i="7"/>
  <c r="DA152" i="7" s="1"/>
  <c r="C2698" i="7"/>
  <c r="DA151" i="7" s="1"/>
  <c r="C2697" i="7"/>
  <c r="DA150" i="7" s="1"/>
  <c r="C2696" i="7"/>
  <c r="DA149" i="7" s="1"/>
  <c r="C2695" i="7"/>
  <c r="DA148" i="7" s="1"/>
  <c r="C2694" i="7"/>
  <c r="DA147" i="7" s="1"/>
  <c r="C2693" i="7"/>
  <c r="DA146" i="7" s="1"/>
  <c r="C2692" i="7"/>
  <c r="DA145" i="7" s="1"/>
  <c r="C2691" i="7"/>
  <c r="DA144" i="7" s="1"/>
  <c r="C2690" i="7"/>
  <c r="DA143" i="7" s="1"/>
  <c r="C2689" i="7"/>
  <c r="DA142" i="7" s="1"/>
  <c r="C2688" i="7"/>
  <c r="DA141" i="7" s="1"/>
  <c r="C2687" i="7"/>
  <c r="DA140" i="7" s="1"/>
  <c r="C2686" i="7"/>
  <c r="C2685" i="7"/>
  <c r="C2684" i="7"/>
  <c r="C2683" i="7"/>
  <c r="C2682" i="7"/>
  <c r="C2681" i="7"/>
  <c r="C2680" i="7"/>
  <c r="C2679" i="7"/>
  <c r="C2678" i="7"/>
  <c r="C2677" i="7"/>
  <c r="C2676" i="7"/>
  <c r="C2675" i="7"/>
  <c r="C2674" i="7"/>
  <c r="C2673" i="7"/>
  <c r="C2672" i="7"/>
  <c r="C2671" i="7"/>
  <c r="C2670" i="7"/>
  <c r="C2669" i="7"/>
  <c r="C2668" i="7"/>
  <c r="C2667" i="7"/>
  <c r="C2666" i="7"/>
  <c r="C2665" i="7"/>
  <c r="C2664" i="7"/>
  <c r="C2663" i="7"/>
  <c r="C2662" i="7"/>
  <c r="C2661" i="7"/>
  <c r="C2660" i="7"/>
  <c r="C2659" i="7"/>
  <c r="C2658" i="7"/>
  <c r="C2657" i="7"/>
  <c r="C2656" i="7"/>
  <c r="CZ149" i="7" s="1"/>
  <c r="C2655" i="7"/>
  <c r="CZ148" i="7" s="1"/>
  <c r="C2654" i="7"/>
  <c r="CZ147" i="7" s="1"/>
  <c r="C2653" i="7"/>
  <c r="CZ145" i="7" s="1"/>
  <c r="C2652" i="7"/>
  <c r="CZ144" i="7" s="1"/>
  <c r="C2651" i="7"/>
  <c r="CZ143" i="7" s="1"/>
  <c r="C2650" i="7"/>
  <c r="CZ142" i="7" s="1"/>
  <c r="C2649" i="7"/>
  <c r="CZ141" i="7" s="1"/>
  <c r="C2648" i="7"/>
  <c r="CZ140" i="7" s="1"/>
  <c r="C2647" i="7"/>
  <c r="CZ139" i="7" s="1"/>
  <c r="C2646" i="7"/>
  <c r="CZ138" i="7" s="1"/>
  <c r="C2645" i="7"/>
  <c r="CZ137" i="7" s="1"/>
  <c r="C2644" i="7"/>
  <c r="CZ136" i="7" s="1"/>
  <c r="C2643" i="7"/>
  <c r="CZ135" i="7" s="1"/>
  <c r="C2642" i="7"/>
  <c r="CZ134" i="7" s="1"/>
  <c r="C2641" i="7"/>
  <c r="CZ133" i="7" s="1"/>
  <c r="C2640" i="7"/>
  <c r="CZ132" i="7" s="1"/>
  <c r="C2639" i="7"/>
  <c r="CZ131" i="7" s="1"/>
  <c r="C2638" i="7"/>
  <c r="CZ130" i="7" s="1"/>
  <c r="C2637" i="7"/>
  <c r="CZ129" i="7" s="1"/>
  <c r="C2636" i="7"/>
  <c r="CZ128" i="7" s="1"/>
  <c r="C2635" i="7"/>
  <c r="CZ127" i="7" s="1"/>
  <c r="C2634" i="7"/>
  <c r="CZ126" i="7" s="1"/>
  <c r="C2633" i="7"/>
  <c r="CZ125" i="7" s="1"/>
  <c r="C2632" i="7"/>
  <c r="CZ124" i="7" s="1"/>
  <c r="C2631" i="7"/>
  <c r="CZ123" i="7" s="1"/>
  <c r="C2630" i="7"/>
  <c r="CZ122" i="7" s="1"/>
  <c r="C2629" i="7"/>
  <c r="CZ121" i="7" s="1"/>
  <c r="C2628" i="7"/>
  <c r="CZ120" i="7" s="1"/>
  <c r="C2627" i="7"/>
  <c r="CZ119" i="7" s="1"/>
  <c r="C2626" i="7"/>
  <c r="CZ118" i="7" s="1"/>
  <c r="C2625" i="7"/>
  <c r="CZ117" i="7" s="1"/>
  <c r="C2624" i="7"/>
  <c r="C2623" i="7"/>
  <c r="C2622" i="7"/>
  <c r="C2621" i="7"/>
  <c r="C2620" i="7"/>
  <c r="C2619" i="7"/>
  <c r="C2618" i="7"/>
  <c r="C2617" i="7"/>
  <c r="C2616" i="7"/>
  <c r="CS143" i="7" s="1"/>
  <c r="C2615" i="7"/>
  <c r="CS142" i="7" s="1"/>
  <c r="C2614" i="7"/>
  <c r="CS141" i="7" s="1"/>
  <c r="C2613" i="7"/>
  <c r="CS140" i="7" s="1"/>
  <c r="C2612" i="7"/>
  <c r="CS139" i="7" s="1"/>
  <c r="C2611" i="7"/>
  <c r="CS138" i="7" s="1"/>
  <c r="C2610" i="7"/>
  <c r="CS137" i="7" s="1"/>
  <c r="C2609" i="7"/>
  <c r="CS136" i="7" s="1"/>
  <c r="C2608" i="7"/>
  <c r="CS135" i="7" s="1"/>
  <c r="C2607" i="7"/>
  <c r="CS134" i="7" s="1"/>
  <c r="C2606" i="7"/>
  <c r="CS133" i="7" s="1"/>
  <c r="C2605" i="7"/>
  <c r="CS132" i="7" s="1"/>
  <c r="C2604" i="7"/>
  <c r="CS131" i="7" s="1"/>
  <c r="C2603" i="7"/>
  <c r="CS130" i="7" s="1"/>
  <c r="C2602" i="7"/>
  <c r="CS129" i="7" s="1"/>
  <c r="C2601" i="7"/>
  <c r="CS128" i="7" s="1"/>
  <c r="C2600" i="7"/>
  <c r="CS127" i="7" s="1"/>
  <c r="C2599" i="7"/>
  <c r="CS126" i="7" s="1"/>
  <c r="C2598" i="7"/>
  <c r="CS125" i="7" s="1"/>
  <c r="C2597" i="7"/>
  <c r="CS124" i="7" s="1"/>
  <c r="C2596" i="7"/>
  <c r="CS123" i="7" s="1"/>
  <c r="C2595" i="7"/>
  <c r="CS122" i="7" s="1"/>
  <c r="C2594" i="7"/>
  <c r="CS121" i="7" s="1"/>
  <c r="C2593" i="7"/>
  <c r="CS120" i="7" s="1"/>
  <c r="C2592" i="7"/>
  <c r="CS119" i="7" s="1"/>
  <c r="C2591" i="7"/>
  <c r="CS118" i="7" s="1"/>
  <c r="C2590" i="7"/>
  <c r="CS117" i="7" s="1"/>
  <c r="C2589" i="7"/>
  <c r="CS116" i="7" s="1"/>
  <c r="C2588" i="7"/>
  <c r="CS115" i="7" s="1"/>
  <c r="C2587" i="7"/>
  <c r="CS114" i="7" s="1"/>
  <c r="C2586" i="7"/>
  <c r="CS113" i="7" s="1"/>
  <c r="C2585" i="7"/>
  <c r="CS112" i="7" s="1"/>
  <c r="C2584" i="7"/>
  <c r="CS111" i="7" s="1"/>
  <c r="C2583" i="7"/>
  <c r="CS110" i="7" s="1"/>
  <c r="C2582" i="7"/>
  <c r="C2581" i="7"/>
  <c r="C2580" i="7"/>
  <c r="C2579" i="7"/>
  <c r="CQ168" i="7" s="1"/>
  <c r="C2578" i="7"/>
  <c r="CQ167" i="7" s="1"/>
  <c r="C2577" i="7"/>
  <c r="CQ166" i="7" s="1"/>
  <c r="C2576" i="7"/>
  <c r="CQ165" i="7" s="1"/>
  <c r="C2575" i="7"/>
  <c r="CQ164" i="7" s="1"/>
  <c r="C2574" i="7"/>
  <c r="CQ163" i="7" s="1"/>
  <c r="C2573" i="7"/>
  <c r="CQ162" i="7" s="1"/>
  <c r="C2572" i="7"/>
  <c r="CQ161" i="7" s="1"/>
  <c r="C2571" i="7"/>
  <c r="CQ160" i="7" s="1"/>
  <c r="C2570" i="7"/>
  <c r="CQ159" i="7" s="1"/>
  <c r="C2569" i="7"/>
  <c r="CQ158" i="7" s="1"/>
  <c r="C2568" i="7"/>
  <c r="CQ157" i="7" s="1"/>
  <c r="C2567" i="7"/>
  <c r="CQ156" i="7" s="1"/>
  <c r="C2566" i="7"/>
  <c r="CQ155" i="7" s="1"/>
  <c r="C2565" i="7"/>
  <c r="CQ154" i="7" s="1"/>
  <c r="C2564" i="7"/>
  <c r="CQ153" i="7" s="1"/>
  <c r="C2563" i="7"/>
  <c r="CQ152" i="7" s="1"/>
  <c r="C2562" i="7"/>
  <c r="CQ151" i="7" s="1"/>
  <c r="C2561" i="7"/>
  <c r="CQ150" i="7" s="1"/>
  <c r="C2560" i="7"/>
  <c r="CQ149" i="7" s="1"/>
  <c r="C2559" i="7"/>
  <c r="CQ148" i="7" s="1"/>
  <c r="C2558" i="7"/>
  <c r="CQ147" i="7" s="1"/>
  <c r="C2557" i="7"/>
  <c r="CQ146" i="7" s="1"/>
  <c r="C2556" i="7"/>
  <c r="CQ145" i="7" s="1"/>
  <c r="C2555" i="7"/>
  <c r="CQ144" i="7" s="1"/>
  <c r="C2554" i="7"/>
  <c r="CQ143" i="7" s="1"/>
  <c r="C2553" i="7"/>
  <c r="CQ142" i="7" s="1"/>
  <c r="C2552" i="7"/>
  <c r="CQ141" i="7" s="1"/>
  <c r="C2551" i="7"/>
  <c r="CQ140" i="7" s="1"/>
  <c r="C2550" i="7"/>
  <c r="CQ139" i="7" s="1"/>
  <c r="C2549" i="7"/>
  <c r="CQ138" i="7" s="1"/>
  <c r="C2548" i="7"/>
  <c r="CQ137" i="7" s="1"/>
  <c r="C2547" i="7"/>
  <c r="CQ136" i="7" s="1"/>
  <c r="C2546" i="7"/>
  <c r="CQ135" i="7" s="1"/>
  <c r="C2545" i="7"/>
  <c r="CQ134" i="7" s="1"/>
  <c r="C2544" i="7"/>
  <c r="CQ133" i="7" s="1"/>
  <c r="C2543" i="7"/>
  <c r="C2542" i="7"/>
  <c r="C2541" i="7"/>
  <c r="C2540" i="7"/>
  <c r="C2539" i="7"/>
  <c r="C2538" i="7"/>
  <c r="C2537" i="7"/>
  <c r="C2536" i="7"/>
  <c r="C2535" i="7"/>
  <c r="C2534" i="7"/>
  <c r="C2533" i="7"/>
  <c r="C2532" i="7"/>
  <c r="C2531" i="7"/>
  <c r="C2530" i="7"/>
  <c r="C2529" i="7"/>
  <c r="C2528" i="7"/>
  <c r="C2527" i="7"/>
  <c r="C2526" i="7"/>
  <c r="C2525" i="7"/>
  <c r="C2524" i="7"/>
  <c r="C2523" i="7"/>
  <c r="C2522" i="7"/>
  <c r="C2521" i="7"/>
  <c r="C2520" i="7"/>
  <c r="C2519" i="7"/>
  <c r="C2518" i="7"/>
  <c r="C2517" i="7"/>
  <c r="C2516" i="7"/>
  <c r="C2515" i="7"/>
  <c r="C2514" i="7"/>
  <c r="C2513" i="7"/>
  <c r="C2512" i="7"/>
  <c r="C2511" i="7"/>
  <c r="C2510" i="7"/>
  <c r="C2509" i="7"/>
  <c r="C2508" i="7"/>
  <c r="C2507" i="7"/>
  <c r="C2506" i="7"/>
  <c r="C2505" i="7"/>
  <c r="C2504" i="7"/>
  <c r="C2503" i="7"/>
  <c r="C2502" i="7"/>
  <c r="C2501" i="7"/>
  <c r="C2500" i="7"/>
  <c r="C2499" i="7"/>
  <c r="C2498" i="7"/>
  <c r="C2497" i="7"/>
  <c r="C2496" i="7"/>
  <c r="C2495" i="7"/>
  <c r="C2494" i="7"/>
  <c r="C2493" i="7"/>
  <c r="C2492" i="7"/>
  <c r="C2491" i="7"/>
  <c r="C2490" i="7"/>
  <c r="C2489" i="7"/>
  <c r="C2488" i="7"/>
  <c r="C2487" i="7"/>
  <c r="C2486" i="7"/>
  <c r="C2485" i="7"/>
  <c r="C2484" i="7"/>
  <c r="C2483" i="7"/>
  <c r="C2482" i="7"/>
  <c r="C2481" i="7"/>
  <c r="C2480" i="7"/>
  <c r="C2479" i="7"/>
  <c r="C2478" i="7"/>
  <c r="C2477" i="7"/>
  <c r="C2476" i="7"/>
  <c r="C2475" i="7"/>
  <c r="C2474" i="7"/>
  <c r="C2473" i="7"/>
  <c r="C2472" i="7"/>
  <c r="C2471" i="7"/>
  <c r="C2470" i="7"/>
  <c r="C2469" i="7"/>
  <c r="C2468" i="7"/>
  <c r="C2467" i="7"/>
  <c r="C2466" i="7"/>
  <c r="C2465" i="7"/>
  <c r="C2464" i="7"/>
  <c r="C2463" i="7"/>
  <c r="C2462" i="7"/>
  <c r="C2461" i="7"/>
  <c r="C2460" i="7"/>
  <c r="C2459" i="7"/>
  <c r="C2458" i="7"/>
  <c r="C2457" i="7"/>
  <c r="C2456" i="7"/>
  <c r="C2455" i="7"/>
  <c r="C2454" i="7"/>
  <c r="C2453" i="7"/>
  <c r="C2452" i="7"/>
  <c r="C2451" i="7"/>
  <c r="C2450" i="7"/>
  <c r="C2449" i="7"/>
  <c r="C2448" i="7"/>
  <c r="C2447" i="7"/>
  <c r="C2446" i="7"/>
  <c r="C2445" i="7"/>
  <c r="C2444" i="7"/>
  <c r="C2443" i="7"/>
  <c r="C2442" i="7"/>
  <c r="C2441" i="7"/>
  <c r="C2440" i="7"/>
  <c r="C2439" i="7"/>
  <c r="C2438" i="7"/>
  <c r="C2437" i="7"/>
  <c r="C2436" i="7"/>
  <c r="C2435" i="7"/>
  <c r="C2434" i="7"/>
  <c r="C2433" i="7"/>
  <c r="C2432" i="7"/>
  <c r="CL74" i="7" s="1"/>
  <c r="C2431" i="7"/>
  <c r="C2430" i="7"/>
  <c r="C2429" i="7"/>
  <c r="C2428" i="7"/>
  <c r="CL70" i="7" s="1"/>
  <c r="C2427" i="7"/>
  <c r="C2426" i="7"/>
  <c r="C2425" i="7"/>
  <c r="C2424" i="7"/>
  <c r="CL66" i="7" s="1"/>
  <c r="C2423" i="7"/>
  <c r="C2422" i="7"/>
  <c r="C2421" i="7"/>
  <c r="C2420" i="7"/>
  <c r="C2419" i="7"/>
  <c r="C2418" i="7"/>
  <c r="C2417" i="7"/>
  <c r="C2416" i="7"/>
  <c r="C2415" i="7"/>
  <c r="C2414" i="7"/>
  <c r="C2413" i="7"/>
  <c r="C2412" i="7"/>
  <c r="C2411" i="7"/>
  <c r="C2410" i="7"/>
  <c r="C2409" i="7"/>
  <c r="C2408" i="7"/>
  <c r="C2407" i="7"/>
  <c r="C2406" i="7"/>
  <c r="C2405" i="7"/>
  <c r="C2404" i="7"/>
  <c r="C2403" i="7"/>
  <c r="C2402" i="7"/>
  <c r="C2401" i="7"/>
  <c r="C2400" i="7"/>
  <c r="C2399" i="7"/>
  <c r="C2398" i="7"/>
  <c r="C2397" i="7"/>
  <c r="C2396" i="7"/>
  <c r="C2395" i="7"/>
  <c r="C2394" i="7"/>
  <c r="C2393" i="7"/>
  <c r="C2392" i="7"/>
  <c r="C2391" i="7"/>
  <c r="C2390" i="7"/>
  <c r="C2389" i="7"/>
  <c r="C2388" i="7"/>
  <c r="C2387" i="7"/>
  <c r="C2386" i="7"/>
  <c r="C2385" i="7"/>
  <c r="C2384" i="7"/>
  <c r="C2383" i="7"/>
  <c r="C2382" i="7"/>
  <c r="C2381" i="7"/>
  <c r="C2380" i="7"/>
  <c r="C2379" i="7"/>
  <c r="C2378" i="7"/>
  <c r="C2377" i="7"/>
  <c r="C2376" i="7"/>
  <c r="C2375" i="7"/>
  <c r="C2374" i="7"/>
  <c r="C2373" i="7"/>
  <c r="C2372" i="7"/>
  <c r="C2371" i="7"/>
  <c r="C2370" i="7"/>
  <c r="C2369" i="7"/>
  <c r="C2368" i="7"/>
  <c r="C2367" i="7"/>
  <c r="C2366" i="7"/>
  <c r="C2365" i="7"/>
  <c r="C2364" i="7"/>
  <c r="C2363" i="7"/>
  <c r="C2362" i="7"/>
  <c r="C2361" i="7"/>
  <c r="C2360" i="7"/>
  <c r="C2359" i="7"/>
  <c r="C2358" i="7"/>
  <c r="C2357" i="7"/>
  <c r="C2356" i="7"/>
  <c r="C2355" i="7"/>
  <c r="C2354" i="7"/>
  <c r="C2353" i="7"/>
  <c r="C2352" i="7"/>
  <c r="C2351" i="7"/>
  <c r="C2350" i="7"/>
  <c r="C2349" i="7"/>
  <c r="C2348" i="7"/>
  <c r="C2347" i="7"/>
  <c r="C2346" i="7"/>
  <c r="C2345" i="7"/>
  <c r="C2344" i="7"/>
  <c r="C2343" i="7"/>
  <c r="C2342" i="7"/>
  <c r="C2341" i="7"/>
  <c r="C2340" i="7"/>
  <c r="C2339" i="7"/>
  <c r="C2338" i="7"/>
  <c r="C2337" i="7"/>
  <c r="C2336" i="7"/>
  <c r="C2335" i="7"/>
  <c r="C2334" i="7"/>
  <c r="C2333" i="7"/>
  <c r="C2332" i="7"/>
  <c r="C2331" i="7"/>
  <c r="C2330" i="7"/>
  <c r="C2329" i="7"/>
  <c r="C2328" i="7"/>
  <c r="C2327" i="7"/>
  <c r="C2326" i="7"/>
  <c r="C2325" i="7"/>
  <c r="C2324" i="7"/>
  <c r="C2323" i="7"/>
  <c r="C2322" i="7"/>
  <c r="C2321" i="7"/>
  <c r="C2320" i="7"/>
  <c r="C2319" i="7"/>
  <c r="C2318" i="7"/>
  <c r="C2317" i="7"/>
  <c r="C2316" i="7"/>
  <c r="C2315" i="7"/>
  <c r="C2314" i="7"/>
  <c r="C2313" i="7"/>
  <c r="C2312" i="7"/>
  <c r="C2311" i="7"/>
  <c r="C2310" i="7"/>
  <c r="C2309" i="7"/>
  <c r="C2308" i="7"/>
  <c r="C2307" i="7"/>
  <c r="C2306" i="7"/>
  <c r="C2305" i="7"/>
  <c r="C2304" i="7"/>
  <c r="C2303" i="7"/>
  <c r="C2302" i="7"/>
  <c r="C2301" i="7"/>
  <c r="C2300" i="7"/>
  <c r="C2299" i="7"/>
  <c r="C2298" i="7"/>
  <c r="C2297" i="7"/>
  <c r="C2296" i="7"/>
  <c r="C2295" i="7"/>
  <c r="C2294" i="7"/>
  <c r="C2293" i="7"/>
  <c r="C2292" i="7"/>
  <c r="C2291" i="7"/>
  <c r="C2290" i="7"/>
  <c r="C2289" i="7"/>
  <c r="C2288" i="7"/>
  <c r="C2287" i="7"/>
  <c r="C2286" i="7"/>
  <c r="C2285" i="7"/>
  <c r="C2284" i="7"/>
  <c r="C2283" i="7"/>
  <c r="C2282" i="7"/>
  <c r="C2281" i="7"/>
  <c r="C2280" i="7"/>
  <c r="C2279" i="7"/>
  <c r="C2278" i="7"/>
  <c r="C2277" i="7"/>
  <c r="C2276" i="7"/>
  <c r="C2275" i="7"/>
  <c r="C2274" i="7"/>
  <c r="C2273" i="7"/>
  <c r="C2272" i="7"/>
  <c r="C2271" i="7"/>
  <c r="C2270" i="7"/>
  <c r="C2269" i="7"/>
  <c r="C2268" i="7"/>
  <c r="C2267" i="7"/>
  <c r="C2266" i="7"/>
  <c r="C2265" i="7"/>
  <c r="C2264" i="7"/>
  <c r="C2263" i="7"/>
  <c r="C2262" i="7"/>
  <c r="C2261" i="7"/>
  <c r="C2260" i="7"/>
  <c r="C2259" i="7"/>
  <c r="C2258" i="7"/>
  <c r="C2257" i="7"/>
  <c r="C2256" i="7"/>
  <c r="C2255" i="7"/>
  <c r="C2254" i="7"/>
  <c r="C2253" i="7"/>
  <c r="C2252" i="7"/>
  <c r="C2251" i="7"/>
  <c r="C2250" i="7"/>
  <c r="C2249" i="7"/>
  <c r="C2248" i="7"/>
  <c r="C2247" i="7"/>
  <c r="C2246" i="7"/>
  <c r="C2245" i="7"/>
  <c r="C2244" i="7"/>
  <c r="C2243" i="7"/>
  <c r="C2242" i="7"/>
  <c r="C2241" i="7"/>
  <c r="C2240" i="7"/>
  <c r="C2239" i="7"/>
  <c r="C2238" i="7"/>
  <c r="C2237" i="7"/>
  <c r="C2236" i="7"/>
  <c r="C2235" i="7"/>
  <c r="C2234" i="7"/>
  <c r="C2233" i="7"/>
  <c r="C2232" i="7"/>
  <c r="C2231" i="7"/>
  <c r="C2230" i="7"/>
  <c r="C2229" i="7"/>
  <c r="C2228" i="7"/>
  <c r="C2227" i="7"/>
  <c r="C2226" i="7"/>
  <c r="C2225" i="7"/>
  <c r="C2224" i="7"/>
  <c r="C2223" i="7"/>
  <c r="C2222" i="7"/>
  <c r="C2221" i="7"/>
  <c r="C2220" i="7"/>
  <c r="C2219" i="7"/>
  <c r="C2218" i="7"/>
  <c r="C2217" i="7"/>
  <c r="C2216" i="7"/>
  <c r="C2215" i="7"/>
  <c r="C2214" i="7"/>
  <c r="C2213" i="7"/>
  <c r="C2212" i="7"/>
  <c r="C2211" i="7"/>
  <c r="C2210" i="7"/>
  <c r="C2209" i="7"/>
  <c r="C2208" i="7"/>
  <c r="C2207" i="7"/>
  <c r="C2206" i="7"/>
  <c r="C2205" i="7"/>
  <c r="C2204" i="7"/>
  <c r="C2203" i="7"/>
  <c r="C2202" i="7"/>
  <c r="C2201" i="7"/>
  <c r="C2200" i="7"/>
  <c r="CO308" i="7" s="1"/>
  <c r="C2199" i="7"/>
  <c r="C2198" i="7"/>
  <c r="C2197" i="7"/>
  <c r="C2196" i="7"/>
  <c r="C2195" i="7"/>
  <c r="C2194" i="7"/>
  <c r="C2193" i="7"/>
  <c r="C2192" i="7"/>
  <c r="C2191" i="7"/>
  <c r="C2190" i="7"/>
  <c r="C2189" i="7"/>
  <c r="C2188" i="7"/>
  <c r="C2187" i="7"/>
  <c r="C2186" i="7"/>
  <c r="C2185" i="7"/>
  <c r="C2184" i="7"/>
  <c r="C2183" i="7"/>
  <c r="C2182" i="7"/>
  <c r="C2181" i="7"/>
  <c r="C2180" i="7"/>
  <c r="C2179" i="7"/>
  <c r="C2178" i="7"/>
  <c r="C2177" i="7"/>
  <c r="C2176" i="7"/>
  <c r="C2175" i="7"/>
  <c r="C2174" i="7"/>
  <c r="C2173" i="7"/>
  <c r="C2172" i="7"/>
  <c r="C2171" i="7"/>
  <c r="CK171" i="7" s="1"/>
  <c r="C2170" i="7"/>
  <c r="C2169" i="7"/>
  <c r="C2168" i="7"/>
  <c r="C2167" i="7"/>
  <c r="C2166" i="7"/>
  <c r="C2165" i="7"/>
  <c r="C2164" i="7"/>
  <c r="C2163" i="7"/>
  <c r="C2162" i="7"/>
  <c r="C2161" i="7"/>
  <c r="C2160" i="7"/>
  <c r="C2159" i="7"/>
  <c r="C2158" i="7"/>
  <c r="C2157" i="7"/>
  <c r="C2156" i="7"/>
  <c r="C2155" i="7"/>
  <c r="C2154" i="7"/>
  <c r="C2153" i="7"/>
  <c r="C2152" i="7"/>
  <c r="C2151" i="7"/>
  <c r="C2150" i="7"/>
  <c r="C2149" i="7"/>
  <c r="C2148" i="7"/>
  <c r="C2147" i="7"/>
  <c r="C2146" i="7"/>
  <c r="C2145" i="7"/>
  <c r="C2144" i="7"/>
  <c r="C2143" i="7"/>
  <c r="C2142" i="7"/>
  <c r="C2141" i="7"/>
  <c r="C2140" i="7"/>
  <c r="C2139" i="7"/>
  <c r="C2138" i="7"/>
  <c r="C2137" i="7"/>
  <c r="C2136" i="7"/>
  <c r="C2135" i="7"/>
  <c r="C2134" i="7"/>
  <c r="C2133" i="7"/>
  <c r="C2132" i="7"/>
  <c r="C2131" i="7"/>
  <c r="C2130" i="7"/>
  <c r="C2129" i="7"/>
  <c r="CK217" i="7" s="1"/>
  <c r="C2128" i="7"/>
  <c r="C2127" i="7"/>
  <c r="C2126" i="7"/>
  <c r="C2125" i="7"/>
  <c r="C2124" i="7"/>
  <c r="C2123" i="7"/>
  <c r="C2122" i="7"/>
  <c r="C2121" i="7"/>
  <c r="C2120" i="7"/>
  <c r="C2119" i="7"/>
  <c r="C2118" i="7"/>
  <c r="C2117" i="7"/>
  <c r="C2116" i="7"/>
  <c r="CJ203" i="7" s="1"/>
  <c r="C2115" i="7"/>
  <c r="C2114" i="7"/>
  <c r="C2113" i="7"/>
  <c r="C2112" i="7"/>
  <c r="C2111" i="7"/>
  <c r="C2110" i="7"/>
  <c r="C2109" i="7"/>
  <c r="C2108" i="7"/>
  <c r="C2107" i="7"/>
  <c r="C2106" i="7"/>
  <c r="C2105" i="7"/>
  <c r="CJ192" i="7" s="1"/>
  <c r="C2104" i="7"/>
  <c r="C2103" i="7"/>
  <c r="C2102" i="7"/>
  <c r="C2101" i="7"/>
  <c r="C2100" i="7"/>
  <c r="C2099" i="7"/>
  <c r="C2098" i="7"/>
  <c r="C2097" i="7"/>
  <c r="C2096" i="7"/>
  <c r="C2095" i="7"/>
  <c r="C2094" i="7"/>
  <c r="C2093" i="7"/>
  <c r="C2092" i="7"/>
  <c r="C2091" i="7"/>
  <c r="C2090" i="7"/>
  <c r="C2089" i="7"/>
  <c r="C2088" i="7"/>
  <c r="C2087" i="7"/>
  <c r="C2086" i="7"/>
  <c r="C2085" i="7"/>
  <c r="C2084" i="7"/>
  <c r="C2083" i="7"/>
  <c r="C2082" i="7"/>
  <c r="C2081" i="7"/>
  <c r="C2080" i="7"/>
  <c r="C2079" i="7"/>
  <c r="C2078" i="7"/>
  <c r="C2077" i="7"/>
  <c r="C2076" i="7"/>
  <c r="C2075" i="7"/>
  <c r="C2074" i="7"/>
  <c r="C2073" i="7"/>
  <c r="C2072" i="7"/>
  <c r="C2071" i="7"/>
  <c r="C2070" i="7"/>
  <c r="C2069" i="7"/>
  <c r="C2068" i="7"/>
  <c r="C2067" i="7"/>
  <c r="C2066" i="7"/>
  <c r="C2065" i="7"/>
  <c r="C2064" i="7"/>
  <c r="C2063" i="7"/>
  <c r="C2062" i="7"/>
  <c r="C2061" i="7"/>
  <c r="CO177" i="7" s="1"/>
  <c r="C2060" i="7"/>
  <c r="CO176" i="7" s="1"/>
  <c r="C2059" i="7"/>
  <c r="CO175" i="7" s="1"/>
  <c r="C2058" i="7"/>
  <c r="CO174" i="7" s="1"/>
  <c r="C2057" i="7"/>
  <c r="CO173" i="7" s="1"/>
  <c r="C2056" i="7"/>
  <c r="CO172" i="7" s="1"/>
  <c r="C2055" i="7"/>
  <c r="CO171" i="7" s="1"/>
  <c r="C2054" i="7"/>
  <c r="CO170" i="7" s="1"/>
  <c r="C2053" i="7"/>
  <c r="CO169" i="7" s="1"/>
  <c r="C2052" i="7"/>
  <c r="CO168" i="7" s="1"/>
  <c r="C2051" i="7"/>
  <c r="CO167" i="7" s="1"/>
  <c r="C2050" i="7"/>
  <c r="CO166" i="7" s="1"/>
  <c r="C2049" i="7"/>
  <c r="CO165" i="7" s="1"/>
  <c r="C2048" i="7"/>
  <c r="CO164" i="7" s="1"/>
  <c r="C2047" i="7"/>
  <c r="CO163" i="7" s="1"/>
  <c r="C2046" i="7"/>
  <c r="CO162" i="7" s="1"/>
  <c r="C2045" i="7"/>
  <c r="C2044" i="7"/>
  <c r="CO160" i="7" s="1"/>
  <c r="C2043" i="7"/>
  <c r="CO159" i="7" s="1"/>
  <c r="C2042" i="7"/>
  <c r="CO158" i="7" s="1"/>
  <c r="C2041" i="7"/>
  <c r="CO157" i="7" s="1"/>
  <c r="C2040" i="7"/>
  <c r="CO156" i="7" s="1"/>
  <c r="C2039" i="7"/>
  <c r="CO155" i="7" s="1"/>
  <c r="C2038" i="7"/>
  <c r="CO154" i="7" s="1"/>
  <c r="C2037" i="7"/>
  <c r="CO153" i="7" s="1"/>
  <c r="C2036" i="7"/>
  <c r="CO152" i="7" s="1"/>
  <c r="C2035" i="7"/>
  <c r="CO150" i="7" s="1"/>
  <c r="C2034" i="7"/>
  <c r="CO149" i="7" s="1"/>
  <c r="C2033" i="7"/>
  <c r="CO148" i="7" s="1"/>
  <c r="C2032" i="7"/>
  <c r="CO147" i="7" s="1"/>
  <c r="C2031" i="7"/>
  <c r="CO146" i="7" s="1"/>
  <c r="C2030" i="7"/>
  <c r="C2029" i="7"/>
  <c r="C2028" i="7"/>
  <c r="C2027" i="7"/>
  <c r="C2026" i="7"/>
  <c r="C2025" i="7"/>
  <c r="C2024" i="7"/>
  <c r="C2023" i="7"/>
  <c r="C2022" i="7"/>
  <c r="C2021" i="7"/>
  <c r="C2020" i="7"/>
  <c r="C2019" i="7"/>
  <c r="C2018" i="7"/>
  <c r="C2017" i="7"/>
  <c r="C2016" i="7"/>
  <c r="C2015" i="7"/>
  <c r="C2014" i="7"/>
  <c r="C2013" i="7"/>
  <c r="C2012" i="7"/>
  <c r="C2011" i="7"/>
  <c r="C2010" i="7"/>
  <c r="C2009" i="7"/>
  <c r="C2008" i="7"/>
  <c r="C2007" i="7"/>
  <c r="C2006" i="7"/>
  <c r="C2005" i="7"/>
  <c r="C2004" i="7"/>
  <c r="C2003" i="7"/>
  <c r="C2002" i="7"/>
  <c r="C2001" i="7"/>
  <c r="C2000" i="7"/>
  <c r="C1999" i="7"/>
  <c r="C1998" i="7"/>
  <c r="C1997" i="7"/>
  <c r="C1996" i="7"/>
  <c r="C1995" i="7"/>
  <c r="C1994" i="7"/>
  <c r="C1993" i="7"/>
  <c r="C1992" i="7"/>
  <c r="C1991" i="7"/>
  <c r="C1990" i="7"/>
  <c r="C1989" i="7"/>
  <c r="C1988" i="7"/>
  <c r="C1987" i="7"/>
  <c r="C1986" i="7"/>
  <c r="C1985" i="7"/>
  <c r="C1984" i="7"/>
  <c r="C1983" i="7"/>
  <c r="C1982" i="7"/>
  <c r="CL119" i="7" s="1"/>
  <c r="C1981" i="7"/>
  <c r="CL118" i="7" s="1"/>
  <c r="C1980" i="7"/>
  <c r="CL117" i="7" s="1"/>
  <c r="C1979" i="7"/>
  <c r="CL116" i="7" s="1"/>
  <c r="C1978" i="7"/>
  <c r="CL115" i="7" s="1"/>
  <c r="C1977" i="7"/>
  <c r="CL114" i="7" s="1"/>
  <c r="C1976" i="7"/>
  <c r="CL113" i="7" s="1"/>
  <c r="C1975" i="7"/>
  <c r="CL112" i="7" s="1"/>
  <c r="C1974" i="7"/>
  <c r="CL111" i="7" s="1"/>
  <c r="C1973" i="7"/>
  <c r="CL110" i="7" s="1"/>
  <c r="C1972" i="7"/>
  <c r="CL109" i="7" s="1"/>
  <c r="C1971" i="7"/>
  <c r="CL108" i="7" s="1"/>
  <c r="C1970" i="7"/>
  <c r="C1969" i="7"/>
  <c r="CL106" i="7" s="1"/>
  <c r="C1968" i="7"/>
  <c r="CL105" i="7" s="1"/>
  <c r="C1967" i="7"/>
  <c r="CL104" i="7" s="1"/>
  <c r="C1966" i="7"/>
  <c r="CL103" i="7" s="1"/>
  <c r="C1965" i="7"/>
  <c r="CL102" i="7" s="1"/>
  <c r="C1964" i="7"/>
  <c r="CL101" i="7" s="1"/>
  <c r="C1963" i="7"/>
  <c r="CL100" i="7" s="1"/>
  <c r="C1962" i="7"/>
  <c r="CL99" i="7" s="1"/>
  <c r="C1961" i="7"/>
  <c r="CL98" i="7" s="1"/>
  <c r="C1960" i="7"/>
  <c r="C1959" i="7"/>
  <c r="C1958" i="7"/>
  <c r="C1957" i="7"/>
  <c r="C1956" i="7"/>
  <c r="C1955" i="7"/>
  <c r="CM122" i="7" s="1"/>
  <c r="C1954" i="7"/>
  <c r="CM121" i="7" s="1"/>
  <c r="C1953" i="7"/>
  <c r="CM120" i="7" s="1"/>
  <c r="C1952" i="7"/>
  <c r="C1951" i="7"/>
  <c r="CM118" i="7" s="1"/>
  <c r="C1950" i="7"/>
  <c r="CM117" i="7" s="1"/>
  <c r="C1949" i="7"/>
  <c r="CM116" i="7" s="1"/>
  <c r="C1948" i="7"/>
  <c r="C1947" i="7"/>
  <c r="CM114" i="7" s="1"/>
  <c r="C1946" i="7"/>
  <c r="CM113" i="7" s="1"/>
  <c r="C1945" i="7"/>
  <c r="CM112" i="7" s="1"/>
  <c r="C1944" i="7"/>
  <c r="CM111" i="7" s="1"/>
  <c r="C1943" i="7"/>
  <c r="CM110" i="7" s="1"/>
  <c r="C1942" i="7"/>
  <c r="CM109" i="7" s="1"/>
  <c r="C1941" i="7"/>
  <c r="CM108" i="7" s="1"/>
  <c r="C1940" i="7"/>
  <c r="CM107" i="7" s="1"/>
  <c r="C1939" i="7"/>
  <c r="CM106" i="7" s="1"/>
  <c r="C1938" i="7"/>
  <c r="CM105" i="7" s="1"/>
  <c r="C1937" i="7"/>
  <c r="CM104" i="7" s="1"/>
  <c r="C1936" i="7"/>
  <c r="CM103" i="7" s="1"/>
  <c r="C1935" i="7"/>
  <c r="CM102" i="7" s="1"/>
  <c r="C1934" i="7"/>
  <c r="CM101" i="7" s="1"/>
  <c r="C1933" i="7"/>
  <c r="CM100" i="7" s="1"/>
  <c r="C1932" i="7"/>
  <c r="CM99" i="7" s="1"/>
  <c r="C1931" i="7"/>
  <c r="CM98" i="7" s="1"/>
  <c r="C1930" i="7"/>
  <c r="C1929" i="7"/>
  <c r="CN200" i="7" s="1"/>
  <c r="C1928" i="7"/>
  <c r="CN199" i="7" s="1"/>
  <c r="C1927" i="7"/>
  <c r="CN198" i="7" s="1"/>
  <c r="C1926" i="7"/>
  <c r="CN197" i="7" s="1"/>
  <c r="C1925" i="7"/>
  <c r="CN196" i="7" s="1"/>
  <c r="C1924" i="7"/>
  <c r="CN195" i="7" s="1"/>
  <c r="C1923" i="7"/>
  <c r="CN194" i="7" s="1"/>
  <c r="C1922" i="7"/>
  <c r="CN193" i="7" s="1"/>
  <c r="C1921" i="7"/>
  <c r="CN192" i="7" s="1"/>
  <c r="C1920" i="7"/>
  <c r="CN191" i="7" s="1"/>
  <c r="C1919" i="7"/>
  <c r="CN190" i="7" s="1"/>
  <c r="C1918" i="7"/>
  <c r="CN189" i="7" s="1"/>
  <c r="C1917" i="7"/>
  <c r="CN188" i="7" s="1"/>
  <c r="C1916" i="7"/>
  <c r="CN187" i="7" s="1"/>
  <c r="C1915" i="7"/>
  <c r="CN186" i="7" s="1"/>
  <c r="C1914" i="7"/>
  <c r="CN185" i="7" s="1"/>
  <c r="C1913" i="7"/>
  <c r="CN184" i="7" s="1"/>
  <c r="C1912" i="7"/>
  <c r="CN183" i="7" s="1"/>
  <c r="C1911" i="7"/>
  <c r="CN182" i="7" s="1"/>
  <c r="C1910" i="7"/>
  <c r="CN181" i="7" s="1"/>
  <c r="C1909" i="7"/>
  <c r="CN180" i="7" s="1"/>
  <c r="C1908" i="7"/>
  <c r="CN179" i="7" s="1"/>
  <c r="C1907" i="7"/>
  <c r="CN178" i="7" s="1"/>
  <c r="C1906" i="7"/>
  <c r="CN177" i="7" s="1"/>
  <c r="C1905" i="7"/>
  <c r="C1904" i="7"/>
  <c r="C1903" i="7"/>
  <c r="C1902" i="7"/>
  <c r="C1901" i="7"/>
  <c r="C1900" i="7"/>
  <c r="C1899" i="7"/>
  <c r="C1898" i="7"/>
  <c r="C1897" i="7"/>
  <c r="C1896" i="7"/>
  <c r="C1895" i="7"/>
  <c r="C1894" i="7"/>
  <c r="C1893" i="7"/>
  <c r="C1892" i="7"/>
  <c r="C1891" i="7"/>
  <c r="C1890" i="7"/>
  <c r="C1889" i="7"/>
  <c r="C1888" i="7"/>
  <c r="C1887" i="7"/>
  <c r="C1886" i="7"/>
  <c r="C1885" i="7"/>
  <c r="C1884" i="7"/>
  <c r="C1883" i="7"/>
  <c r="C1882" i="7"/>
  <c r="C1881" i="7"/>
  <c r="C1880" i="7"/>
  <c r="C1879" i="7"/>
  <c r="C1878" i="7"/>
  <c r="C1877" i="7"/>
  <c r="C1876" i="7"/>
  <c r="C1875" i="7"/>
  <c r="C1874" i="7"/>
  <c r="C1873" i="7"/>
  <c r="C1872" i="7"/>
  <c r="C1871" i="7"/>
  <c r="C1870" i="7"/>
  <c r="C1869" i="7"/>
  <c r="C1868" i="7"/>
  <c r="C1867" i="7"/>
  <c r="C1866" i="7"/>
  <c r="C1865" i="7"/>
  <c r="C1864" i="7"/>
  <c r="C1863" i="7"/>
  <c r="C1862" i="7"/>
  <c r="C1861" i="7"/>
  <c r="C1860" i="7"/>
  <c r="C1859" i="7"/>
  <c r="C1858" i="7"/>
  <c r="C1857" i="7"/>
  <c r="C1856" i="7"/>
  <c r="C1855" i="7"/>
  <c r="C1854" i="7"/>
  <c r="C1853" i="7"/>
  <c r="C1852" i="7"/>
  <c r="C1851" i="7"/>
  <c r="C1850" i="7"/>
  <c r="C1849" i="7"/>
  <c r="C1848" i="7"/>
  <c r="C1847" i="7"/>
  <c r="C1846" i="7"/>
  <c r="C1845" i="7"/>
  <c r="C1844" i="7"/>
  <c r="C1843" i="7"/>
  <c r="C1842" i="7"/>
  <c r="C1841" i="7"/>
  <c r="C1840" i="7"/>
  <c r="C1839" i="7"/>
  <c r="C1838" i="7"/>
  <c r="C1837" i="7"/>
  <c r="C1836" i="7"/>
  <c r="C1835" i="7"/>
  <c r="C1834" i="7"/>
  <c r="C1833" i="7"/>
  <c r="C1832" i="7"/>
  <c r="C1831" i="7"/>
  <c r="C1830" i="7"/>
  <c r="C1829" i="7"/>
  <c r="C1828" i="7"/>
  <c r="C1827" i="7"/>
  <c r="C1826" i="7"/>
  <c r="C1825" i="7"/>
  <c r="CK202" i="7" s="1"/>
  <c r="C1824" i="7"/>
  <c r="CK201" i="7" s="1"/>
  <c r="C1823" i="7"/>
  <c r="CK200" i="7" s="1"/>
  <c r="C1822" i="7"/>
  <c r="CK199" i="7" s="1"/>
  <c r="C1821" i="7"/>
  <c r="CK198" i="7" s="1"/>
  <c r="C1820" i="7"/>
  <c r="CK197" i="7" s="1"/>
  <c r="C1819" i="7"/>
  <c r="CK196" i="7" s="1"/>
  <c r="C1818" i="7"/>
  <c r="CK195" i="7" s="1"/>
  <c r="C1817" i="7"/>
  <c r="CK194" i="7" s="1"/>
  <c r="C1816" i="7"/>
  <c r="CK193" i="7" s="1"/>
  <c r="C1815" i="7"/>
  <c r="CK192" i="7" s="1"/>
  <c r="C1814" i="7"/>
  <c r="CK191" i="7" s="1"/>
  <c r="C1813" i="7"/>
  <c r="CK190" i="7" s="1"/>
  <c r="C1812" i="7"/>
  <c r="CK189" i="7" s="1"/>
  <c r="C1811" i="7"/>
  <c r="CK188" i="7" s="1"/>
  <c r="C1810" i="7"/>
  <c r="CK187" i="7" s="1"/>
  <c r="C1809" i="7"/>
  <c r="CK186" i="7" s="1"/>
  <c r="C1808" i="7"/>
  <c r="CK185" i="7" s="1"/>
  <c r="C1807" i="7"/>
  <c r="CK184" i="7" s="1"/>
  <c r="C1806" i="7"/>
  <c r="CK183" i="7" s="1"/>
  <c r="C1805" i="7"/>
  <c r="CK182" i="7" s="1"/>
  <c r="C1804" i="7"/>
  <c r="CK181" i="7" s="1"/>
  <c r="C1803" i="7"/>
  <c r="CK180" i="7" s="1"/>
  <c r="C1802" i="7"/>
  <c r="CK179" i="7" s="1"/>
  <c r="C1801" i="7"/>
  <c r="CK178" i="7" s="1"/>
  <c r="C1800" i="7"/>
  <c r="CK177" i="7" s="1"/>
  <c r="C1799" i="7"/>
  <c r="CK176" i="7" s="1"/>
  <c r="C1798" i="7"/>
  <c r="CK175" i="7" s="1"/>
  <c r="C1797" i="7"/>
  <c r="CK174" i="7" s="1"/>
  <c r="C1796" i="7"/>
  <c r="CK173" i="7" s="1"/>
  <c r="C1795" i="7"/>
  <c r="CK172" i="7" s="1"/>
  <c r="C1794" i="7"/>
  <c r="CK170" i="7" s="1"/>
  <c r="C1793" i="7"/>
  <c r="CK169" i="7" s="1"/>
  <c r="C1792" i="7"/>
  <c r="CK168" i="7" s="1"/>
  <c r="C1791" i="7"/>
  <c r="CK167" i="7" s="1"/>
  <c r="C1790" i="7"/>
  <c r="CK166" i="7" s="1"/>
  <c r="C1789" i="7"/>
  <c r="C1788" i="7"/>
  <c r="C1787" i="7"/>
  <c r="C1786" i="7"/>
  <c r="C1785" i="7"/>
  <c r="C1784" i="7"/>
  <c r="C1783" i="7"/>
  <c r="C1782" i="7"/>
  <c r="C1781" i="7"/>
  <c r="C1780" i="7"/>
  <c r="C1779" i="7"/>
  <c r="C1778" i="7"/>
  <c r="C1777" i="7"/>
  <c r="C1776" i="7"/>
  <c r="C1775" i="7"/>
  <c r="C1774" i="7"/>
  <c r="C1773" i="7"/>
  <c r="C1772" i="7"/>
  <c r="C1771" i="7"/>
  <c r="C1770" i="7"/>
  <c r="C1769" i="7"/>
  <c r="C1768" i="7"/>
  <c r="C1767" i="7"/>
  <c r="C1766" i="7"/>
  <c r="C1765" i="7"/>
  <c r="C1764" i="7"/>
  <c r="C1763" i="7"/>
  <c r="C1762" i="7"/>
  <c r="C1761" i="7"/>
  <c r="C1760" i="7"/>
  <c r="C1759" i="7"/>
  <c r="C1758" i="7"/>
  <c r="C1757" i="7"/>
  <c r="C1756" i="7"/>
  <c r="C1755" i="7"/>
  <c r="C1754" i="7"/>
  <c r="C1753" i="7"/>
  <c r="C1752" i="7"/>
  <c r="C1751" i="7"/>
  <c r="C1750" i="7"/>
  <c r="C1749" i="7"/>
  <c r="C1748" i="7"/>
  <c r="C1747" i="7"/>
  <c r="C1746" i="7"/>
  <c r="C1745" i="7"/>
  <c r="C1744" i="7"/>
  <c r="C1743" i="7"/>
  <c r="C1742" i="7"/>
  <c r="C1741" i="7"/>
  <c r="C1740" i="7"/>
  <c r="C1739" i="7"/>
  <c r="C1738" i="7"/>
  <c r="C1737" i="7"/>
  <c r="C1736" i="7"/>
  <c r="C1735" i="7"/>
  <c r="C1734" i="7"/>
  <c r="C1733" i="7"/>
  <c r="C1732" i="7"/>
  <c r="C1731" i="7"/>
  <c r="C1730" i="7"/>
  <c r="C1729" i="7"/>
  <c r="C1728" i="7"/>
  <c r="C1727" i="7"/>
  <c r="C1726" i="7"/>
  <c r="C1725" i="7"/>
  <c r="C1724" i="7"/>
  <c r="C1723" i="7"/>
  <c r="CG146" i="7" s="1"/>
  <c r="C1722" i="7"/>
  <c r="C1721" i="7"/>
  <c r="CG144" i="7" s="1"/>
  <c r="C1720" i="7"/>
  <c r="C1719" i="7"/>
  <c r="C1718" i="7"/>
  <c r="C1717" i="7"/>
  <c r="C1716" i="7"/>
  <c r="C1715" i="7"/>
  <c r="CJ213" i="7" s="1"/>
  <c r="C1714" i="7"/>
  <c r="CJ212" i="7" s="1"/>
  <c r="C1713" i="7"/>
  <c r="C1712" i="7"/>
  <c r="C1711" i="7"/>
  <c r="CJ209" i="7" s="1"/>
  <c r="C1710" i="7"/>
  <c r="CJ208" i="7" s="1"/>
  <c r="C1709" i="7"/>
  <c r="CJ207" i="7" s="1"/>
  <c r="C1708" i="7"/>
  <c r="CJ206" i="7" s="1"/>
  <c r="C1707" i="7"/>
  <c r="CJ205" i="7" s="1"/>
  <c r="C1706" i="7"/>
  <c r="CJ204" i="7" s="1"/>
  <c r="C1705" i="7"/>
  <c r="C1704" i="7"/>
  <c r="C1703" i="7"/>
  <c r="C1702" i="7"/>
  <c r="C1701" i="7"/>
  <c r="C1700" i="7"/>
  <c r="C1699" i="7"/>
  <c r="C1698" i="7"/>
  <c r="C1697" i="7"/>
  <c r="C1696" i="7"/>
  <c r="C1695" i="7"/>
  <c r="C1694" i="7"/>
  <c r="C1693" i="7"/>
  <c r="C1692" i="7"/>
  <c r="C1691" i="7"/>
  <c r="C1690" i="7"/>
  <c r="C1689" i="7"/>
  <c r="C1688" i="7"/>
  <c r="C1687" i="7"/>
  <c r="C1686" i="7"/>
  <c r="C1685" i="7"/>
  <c r="C1684" i="7"/>
  <c r="C1683" i="7"/>
  <c r="C1682" i="7"/>
  <c r="C1681" i="7"/>
  <c r="C1680" i="7"/>
  <c r="C1679" i="7"/>
  <c r="C1678" i="7"/>
  <c r="C1677" i="7"/>
  <c r="C1676" i="7"/>
  <c r="C1675" i="7"/>
  <c r="C1674" i="7"/>
  <c r="C1673" i="7"/>
  <c r="C1672" i="7"/>
  <c r="C1671" i="7"/>
  <c r="C1670" i="7"/>
  <c r="C1669" i="7"/>
  <c r="C1668" i="7"/>
  <c r="C1667" i="7"/>
  <c r="C1666" i="7"/>
  <c r="C1665" i="7"/>
  <c r="C1664" i="7"/>
  <c r="C1663" i="7"/>
  <c r="C1662" i="7"/>
  <c r="C1661" i="7"/>
  <c r="C1660" i="7"/>
  <c r="C1659" i="7"/>
  <c r="C1658" i="7"/>
  <c r="C1657" i="7"/>
  <c r="C1656" i="7"/>
  <c r="C1655" i="7"/>
  <c r="C1654" i="7"/>
  <c r="C1653" i="7"/>
  <c r="C1652" i="7"/>
  <c r="C1651" i="7"/>
  <c r="C1650" i="7"/>
  <c r="C1649" i="7"/>
  <c r="CG288" i="7" s="1"/>
  <c r="C1648" i="7"/>
  <c r="C1647" i="7"/>
  <c r="C1646" i="7"/>
  <c r="C1645" i="7"/>
  <c r="C1644" i="7"/>
  <c r="C1643" i="7"/>
  <c r="C1642" i="7"/>
  <c r="C1641" i="7"/>
  <c r="C1640" i="7"/>
  <c r="C1639" i="7"/>
  <c r="C1638" i="7"/>
  <c r="C1637" i="7"/>
  <c r="C1636" i="7"/>
  <c r="C1635" i="7"/>
  <c r="C1634" i="7"/>
  <c r="C1633" i="7"/>
  <c r="C1632" i="7"/>
  <c r="C1631" i="7"/>
  <c r="C1630" i="7"/>
  <c r="C1629" i="7"/>
  <c r="C1628" i="7"/>
  <c r="C1627" i="7"/>
  <c r="C1626" i="7"/>
  <c r="C1625" i="7"/>
  <c r="C1624" i="7"/>
  <c r="C1623" i="7"/>
  <c r="C1622" i="7"/>
  <c r="C1621" i="7"/>
  <c r="C1620" i="7"/>
  <c r="C1619" i="7"/>
  <c r="C1618" i="7"/>
  <c r="C1617" i="7"/>
  <c r="C1616" i="7"/>
  <c r="C1615" i="7"/>
  <c r="C1614" i="7"/>
  <c r="C1613" i="7"/>
  <c r="C1612" i="7"/>
  <c r="C1611" i="7"/>
  <c r="C1610" i="7"/>
  <c r="C1609" i="7"/>
  <c r="C1608" i="7"/>
  <c r="C1607" i="7"/>
  <c r="C1606" i="7"/>
  <c r="C1605" i="7"/>
  <c r="C1604" i="7"/>
  <c r="C1603" i="7"/>
  <c r="C1602" i="7"/>
  <c r="C1601" i="7"/>
  <c r="C1600" i="7"/>
  <c r="C1599" i="7"/>
  <c r="C1598" i="7"/>
  <c r="C1597" i="7"/>
  <c r="C1596" i="7"/>
  <c r="C1595" i="7"/>
  <c r="CI293" i="7" s="1"/>
  <c r="C1594" i="7"/>
  <c r="CI292" i="7" s="1"/>
  <c r="C1593" i="7"/>
  <c r="CI291" i="7" s="1"/>
  <c r="C1592" i="7"/>
  <c r="CI290" i="7" s="1"/>
  <c r="C1591" i="7"/>
  <c r="CI289" i="7" s="1"/>
  <c r="C1590" i="7"/>
  <c r="CI286" i="7" s="1"/>
  <c r="C1589" i="7"/>
  <c r="CI287" i="7" s="1"/>
  <c r="C1588" i="7"/>
  <c r="CI285" i="7" s="1"/>
  <c r="C1587" i="7"/>
  <c r="CI288" i="7" s="1"/>
  <c r="C1586" i="7"/>
  <c r="CI284" i="7" s="1"/>
  <c r="C1585" i="7"/>
  <c r="CI283" i="7" s="1"/>
  <c r="C1584" i="7"/>
  <c r="C1583" i="7"/>
  <c r="C1582" i="7"/>
  <c r="C1581" i="7"/>
  <c r="C1580" i="7"/>
  <c r="C1579" i="7"/>
  <c r="C1578" i="7"/>
  <c r="C1577" i="7"/>
  <c r="C1576" i="7"/>
  <c r="C1575" i="7"/>
  <c r="C1574" i="7"/>
  <c r="C1573" i="7"/>
  <c r="C1572" i="7"/>
  <c r="C1571" i="7"/>
  <c r="C1570" i="7"/>
  <c r="C1569" i="7"/>
  <c r="C1568" i="7"/>
  <c r="C1567" i="7"/>
  <c r="C1566" i="7"/>
  <c r="C1565" i="7"/>
  <c r="C1564" i="7"/>
  <c r="C1563" i="7"/>
  <c r="C1562" i="7"/>
  <c r="C1561" i="7"/>
  <c r="C1560" i="7"/>
  <c r="C1559" i="7"/>
  <c r="C1558" i="7"/>
  <c r="C1557" i="7"/>
  <c r="C1556" i="7"/>
  <c r="C1555" i="7"/>
  <c r="C1554" i="7"/>
  <c r="C1553" i="7"/>
  <c r="C1552" i="7"/>
  <c r="C1551" i="7"/>
  <c r="C1550" i="7"/>
  <c r="C1549" i="7"/>
  <c r="C1548" i="7"/>
  <c r="C1547" i="7"/>
  <c r="C1546" i="7"/>
  <c r="C1545" i="7"/>
  <c r="C1544" i="7"/>
  <c r="C1543" i="7"/>
  <c r="C1542" i="7"/>
  <c r="C1541" i="7"/>
  <c r="C1540" i="7"/>
  <c r="C1539" i="7"/>
  <c r="C1538" i="7"/>
  <c r="C1537" i="7"/>
  <c r="C1536" i="7"/>
  <c r="C1535" i="7"/>
  <c r="C1534" i="7"/>
  <c r="C1533" i="7"/>
  <c r="C1532" i="7"/>
  <c r="C1531" i="7"/>
  <c r="C1530" i="7"/>
  <c r="C1529" i="7"/>
  <c r="C1528" i="7"/>
  <c r="C1527" i="7"/>
  <c r="C1526" i="7"/>
  <c r="C1525" i="7"/>
  <c r="C1524" i="7"/>
  <c r="C1523" i="7"/>
  <c r="C1522" i="7"/>
  <c r="C1521" i="7"/>
  <c r="C1520" i="7"/>
  <c r="C1519" i="7"/>
  <c r="C1518" i="7"/>
  <c r="C1517" i="7"/>
  <c r="C1516" i="7"/>
  <c r="C1515" i="7"/>
  <c r="C1514" i="7"/>
  <c r="C1513" i="7"/>
  <c r="C1512" i="7"/>
  <c r="C1511" i="7"/>
  <c r="C1510" i="7"/>
  <c r="C1509" i="7"/>
  <c r="C1508" i="7"/>
  <c r="C1507" i="7"/>
  <c r="C1506" i="7"/>
  <c r="C1505" i="7"/>
  <c r="C1504" i="7"/>
  <c r="C1503" i="7"/>
  <c r="C1502" i="7"/>
  <c r="C1501" i="7"/>
  <c r="C1500" i="7"/>
  <c r="C1499" i="7"/>
  <c r="C1498" i="7"/>
  <c r="C1497" i="7"/>
  <c r="C1496" i="7"/>
  <c r="C1495" i="7"/>
  <c r="C1494" i="7"/>
  <c r="C1493" i="7"/>
  <c r="C1492" i="7"/>
  <c r="C1491" i="7"/>
  <c r="C1490" i="7"/>
  <c r="C1489" i="7"/>
  <c r="C1488" i="7"/>
  <c r="C1487" i="7"/>
  <c r="C1486" i="7"/>
  <c r="C1485" i="7"/>
  <c r="C1484" i="7"/>
  <c r="C1483" i="7"/>
  <c r="C1482" i="7"/>
  <c r="C1481" i="7"/>
  <c r="C1480" i="7"/>
  <c r="C1479" i="7"/>
  <c r="C1478" i="7"/>
  <c r="C1477" i="7"/>
  <c r="C1476" i="7"/>
  <c r="C1475" i="7"/>
  <c r="C1474" i="7"/>
  <c r="C1473" i="7"/>
  <c r="C1472" i="7"/>
  <c r="C1471" i="7"/>
  <c r="C1470" i="7"/>
  <c r="C1469" i="7"/>
  <c r="C1468" i="7"/>
  <c r="C1467" i="7"/>
  <c r="C1466" i="7"/>
  <c r="C1465" i="7"/>
  <c r="C1464" i="7"/>
  <c r="C1463" i="7"/>
  <c r="C1462" i="7"/>
  <c r="C1461" i="7"/>
  <c r="C1460" i="7"/>
  <c r="C1459" i="7"/>
  <c r="C1458" i="7"/>
  <c r="C1457" i="7"/>
  <c r="C1456" i="7"/>
  <c r="C1455" i="7"/>
  <c r="C1454" i="7"/>
  <c r="C1453" i="7"/>
  <c r="C1452" i="7"/>
  <c r="C1451" i="7"/>
  <c r="C1450" i="7"/>
  <c r="C1449" i="7"/>
  <c r="C1448" i="7"/>
  <c r="C1447" i="7"/>
  <c r="C1446" i="7"/>
  <c r="C1445" i="7"/>
  <c r="C1444" i="7"/>
  <c r="C1443" i="7"/>
  <c r="C1442" i="7"/>
  <c r="C1441" i="7"/>
  <c r="C1440" i="7"/>
  <c r="C1439" i="7"/>
  <c r="C1438" i="7"/>
  <c r="C1437" i="7"/>
  <c r="C1436" i="7"/>
  <c r="C1435" i="7"/>
  <c r="C1434" i="7"/>
  <c r="C1433" i="7"/>
  <c r="C1432" i="7"/>
  <c r="C1431" i="7"/>
  <c r="C1430" i="7"/>
  <c r="C1429" i="7"/>
  <c r="C1428" i="7"/>
  <c r="C1427" i="7"/>
  <c r="C1426" i="7"/>
  <c r="C1425" i="7"/>
  <c r="C1424" i="7"/>
  <c r="C1423" i="7"/>
  <c r="C1422" i="7"/>
  <c r="C1421" i="7"/>
  <c r="C1420" i="7"/>
  <c r="C1419" i="7"/>
  <c r="C1418" i="7"/>
  <c r="C1417" i="7"/>
  <c r="C1416" i="7"/>
  <c r="C1415" i="7"/>
  <c r="C1414" i="7"/>
  <c r="C1413" i="7"/>
  <c r="C1412" i="7"/>
  <c r="C1411" i="7"/>
  <c r="C1410" i="7"/>
  <c r="C1409" i="7"/>
  <c r="C1408" i="7"/>
  <c r="C1407" i="7"/>
  <c r="C1406" i="7"/>
  <c r="C1405" i="7"/>
  <c r="C1404" i="7"/>
  <c r="C1403" i="7"/>
  <c r="C1402" i="7"/>
  <c r="C1401" i="7"/>
  <c r="C1400" i="7"/>
  <c r="C1399" i="7"/>
  <c r="C1398" i="7"/>
  <c r="C1397" i="7"/>
  <c r="C1396" i="7"/>
  <c r="C1395" i="7"/>
  <c r="CG182" i="7" s="1"/>
  <c r="C1394" i="7"/>
  <c r="CG181" i="7" s="1"/>
  <c r="C1393" i="7"/>
  <c r="CG180" i="7" s="1"/>
  <c r="C1392" i="7"/>
  <c r="CG179" i="7" s="1"/>
  <c r="C1391" i="7"/>
  <c r="CG178" i="7" s="1"/>
  <c r="C1390" i="7"/>
  <c r="CG177" i="7" s="1"/>
  <c r="C1389" i="7"/>
  <c r="CG176" i="7" s="1"/>
  <c r="C1388" i="7"/>
  <c r="CG175" i="7" s="1"/>
  <c r="C1387" i="7"/>
  <c r="CG174" i="7" s="1"/>
  <c r="C1386" i="7"/>
  <c r="CG173" i="7" s="1"/>
  <c r="C1385" i="7"/>
  <c r="CG172" i="7" s="1"/>
  <c r="C1384" i="7"/>
  <c r="CG171" i="7" s="1"/>
  <c r="C1383" i="7"/>
  <c r="CG170" i="7" s="1"/>
  <c r="C1382" i="7"/>
  <c r="CG169" i="7" s="1"/>
  <c r="C1381" i="7"/>
  <c r="CG168" i="7" s="1"/>
  <c r="C1380" i="7"/>
  <c r="CG167" i="7" s="1"/>
  <c r="C1379" i="7"/>
  <c r="CG166" i="7" s="1"/>
  <c r="C1378" i="7"/>
  <c r="CG165" i="7" s="1"/>
  <c r="C1377" i="7"/>
  <c r="CG164" i="7" s="1"/>
  <c r="C1376" i="7"/>
  <c r="CG163" i="7" s="1"/>
  <c r="C1375" i="7"/>
  <c r="CG162" i="7" s="1"/>
  <c r="C1374" i="7"/>
  <c r="CG161" i="7" s="1"/>
  <c r="C1373" i="7"/>
  <c r="CG160" i="7" s="1"/>
  <c r="C1372" i="7"/>
  <c r="CG159" i="7" s="1"/>
  <c r="C1371" i="7"/>
  <c r="CG158" i="7" s="1"/>
  <c r="C1370" i="7"/>
  <c r="CG157" i="7" s="1"/>
  <c r="C1369" i="7"/>
  <c r="CG156" i="7" s="1"/>
  <c r="C1368" i="7"/>
  <c r="CG155" i="7" s="1"/>
  <c r="C1367" i="7"/>
  <c r="CG154" i="7" s="1"/>
  <c r="C1366" i="7"/>
  <c r="CG153" i="7" s="1"/>
  <c r="C1365" i="7"/>
  <c r="CG152" i="7" s="1"/>
  <c r="C1364" i="7"/>
  <c r="CG151" i="7" s="1"/>
  <c r="C1363" i="7"/>
  <c r="CG150" i="7" s="1"/>
  <c r="C1362" i="7"/>
  <c r="CG149" i="7" s="1"/>
  <c r="C1361" i="7"/>
  <c r="CG148" i="7" s="1"/>
  <c r="C1360" i="7"/>
  <c r="CG147" i="7" s="1"/>
  <c r="C1359" i="7"/>
  <c r="C1358" i="7"/>
  <c r="C1357" i="7"/>
  <c r="C1356" i="7"/>
  <c r="C1355" i="7"/>
  <c r="C1354" i="7"/>
  <c r="C1353" i="7"/>
  <c r="C1352" i="7"/>
  <c r="C1351" i="7"/>
  <c r="C1350" i="7"/>
  <c r="C1349" i="7"/>
  <c r="C1348" i="7"/>
  <c r="C1347" i="7"/>
  <c r="C1346" i="7"/>
  <c r="C1345" i="7"/>
  <c r="C1344" i="7"/>
  <c r="C1343" i="7"/>
  <c r="C1342" i="7"/>
  <c r="C1341" i="7"/>
  <c r="C1340" i="7"/>
  <c r="C1339" i="7"/>
  <c r="C1338" i="7"/>
  <c r="C1337" i="7"/>
  <c r="C1336" i="7"/>
  <c r="C1335" i="7"/>
  <c r="C1334" i="7"/>
  <c r="C1333" i="7"/>
  <c r="C1332" i="7"/>
  <c r="C1331" i="7"/>
  <c r="C1330" i="7"/>
  <c r="C1329" i="7"/>
  <c r="C1328" i="7"/>
  <c r="C1327" i="7"/>
  <c r="C1326" i="7"/>
  <c r="C1325" i="7"/>
  <c r="C1324" i="7"/>
  <c r="C1323" i="7"/>
  <c r="C1322" i="7"/>
  <c r="C1321" i="7"/>
  <c r="C1320" i="7"/>
  <c r="C1319" i="7"/>
  <c r="C1318" i="7"/>
  <c r="C1317" i="7"/>
  <c r="C1316" i="7"/>
  <c r="C1315" i="7"/>
  <c r="C1314" i="7"/>
  <c r="C1313" i="7"/>
  <c r="C1312" i="7"/>
  <c r="C1311" i="7"/>
  <c r="C1310" i="7"/>
  <c r="C1309" i="7"/>
  <c r="C1308" i="7"/>
  <c r="C1307" i="7"/>
  <c r="C1306" i="7"/>
  <c r="C1305" i="7"/>
  <c r="C1304" i="7"/>
  <c r="C1303" i="7"/>
  <c r="C1302" i="7"/>
  <c r="C1301" i="7"/>
  <c r="C1300" i="7"/>
  <c r="C1299" i="7"/>
  <c r="C1298" i="7"/>
  <c r="C1297" i="7"/>
  <c r="C1296" i="7"/>
  <c r="C1295" i="7"/>
  <c r="C1294" i="7"/>
  <c r="C1293" i="7"/>
  <c r="C1292" i="7"/>
  <c r="C1291" i="7"/>
  <c r="C1290" i="7"/>
  <c r="C1289" i="7"/>
  <c r="C1288" i="7"/>
  <c r="C1287" i="7"/>
  <c r="C1286" i="7"/>
  <c r="C1285" i="7"/>
  <c r="C1284" i="7"/>
  <c r="C1283" i="7"/>
  <c r="C1282" i="7"/>
  <c r="C1281" i="7"/>
  <c r="C1280" i="7"/>
  <c r="C1279" i="7"/>
  <c r="C1278" i="7"/>
  <c r="C1277" i="7"/>
  <c r="C1276" i="7"/>
  <c r="C1275" i="7"/>
  <c r="C1274" i="7"/>
  <c r="C1273" i="7"/>
  <c r="C1272" i="7"/>
  <c r="C1271" i="7"/>
  <c r="C1270" i="7"/>
  <c r="C1269" i="7"/>
  <c r="C1268" i="7"/>
  <c r="C1267" i="7"/>
  <c r="C1266" i="7"/>
  <c r="C1265" i="7"/>
  <c r="C1264" i="7"/>
  <c r="C1263" i="7"/>
  <c r="C1262" i="7"/>
  <c r="C1261" i="7"/>
  <c r="C1260" i="7"/>
  <c r="C1259" i="7"/>
  <c r="C1258" i="7"/>
  <c r="C1257" i="7"/>
  <c r="C1256" i="7"/>
  <c r="C1255" i="7"/>
  <c r="C1254" i="7"/>
  <c r="C1253" i="7"/>
  <c r="C1252" i="7"/>
  <c r="C1251" i="7"/>
  <c r="C1250" i="7"/>
  <c r="C1249" i="7"/>
  <c r="C1248" i="7"/>
  <c r="C1247" i="7"/>
  <c r="C1246" i="7"/>
  <c r="C1245" i="7"/>
  <c r="C1244" i="7"/>
  <c r="C1243" i="7"/>
  <c r="C1242" i="7"/>
  <c r="C1241" i="7"/>
  <c r="C1240" i="7"/>
  <c r="C1239" i="7"/>
  <c r="C1238" i="7"/>
  <c r="C1237" i="7"/>
  <c r="C1236" i="7"/>
  <c r="C1235" i="7"/>
  <c r="C1234" i="7"/>
  <c r="C1233" i="7"/>
  <c r="C1232" i="7"/>
  <c r="C1231" i="7"/>
  <c r="C1230" i="7"/>
  <c r="C1229" i="7"/>
  <c r="C1228" i="7"/>
  <c r="C1227" i="7"/>
  <c r="C1226" i="7"/>
  <c r="C1225" i="7"/>
  <c r="C1224" i="7"/>
  <c r="C1223" i="7"/>
  <c r="C1222" i="7"/>
  <c r="C1221" i="7"/>
  <c r="C1220" i="7"/>
  <c r="C1219" i="7"/>
  <c r="C1218" i="7"/>
  <c r="C1217" i="7"/>
  <c r="C1216" i="7"/>
  <c r="C1215" i="7"/>
  <c r="C1214" i="7"/>
  <c r="C1213" i="7"/>
  <c r="C1212" i="7"/>
  <c r="C1211" i="7"/>
  <c r="C1210" i="7"/>
  <c r="C1209" i="7"/>
  <c r="C1208" i="7"/>
  <c r="C1207" i="7"/>
  <c r="C1206" i="7"/>
  <c r="C1205" i="7"/>
  <c r="C1204" i="7"/>
  <c r="C1203" i="7"/>
  <c r="C1202" i="7"/>
  <c r="C1201" i="7"/>
  <c r="C1200" i="7"/>
  <c r="C1199" i="7"/>
  <c r="C1198" i="7"/>
  <c r="C1197" i="7"/>
  <c r="C1196" i="7"/>
  <c r="C1195" i="7"/>
  <c r="C1194" i="7"/>
  <c r="C1193" i="7"/>
  <c r="C1192" i="7"/>
  <c r="C1191" i="7"/>
  <c r="C1190" i="7"/>
  <c r="C1189" i="7"/>
  <c r="C1188" i="7"/>
  <c r="C1187" i="7"/>
  <c r="C1186" i="7"/>
  <c r="C1185" i="7"/>
  <c r="C1184" i="7"/>
  <c r="C1183" i="7"/>
  <c r="C1182" i="7"/>
  <c r="C1181" i="7"/>
  <c r="C1180" i="7"/>
  <c r="C1179" i="7"/>
  <c r="C1178" i="7"/>
  <c r="C1177" i="7"/>
  <c r="C1176" i="7"/>
  <c r="C1175" i="7"/>
  <c r="C1174" i="7"/>
  <c r="C1173" i="7"/>
  <c r="C1172" i="7"/>
  <c r="C1171" i="7"/>
  <c r="CE46" i="7" s="1"/>
  <c r="C1170" i="7"/>
  <c r="CE45" i="7" s="1"/>
  <c r="C1169" i="7"/>
  <c r="C1168" i="7"/>
  <c r="C1167" i="7"/>
  <c r="C1166" i="7"/>
  <c r="C1165" i="7"/>
  <c r="C1164" i="7"/>
  <c r="C1163" i="7"/>
  <c r="C1162" i="7"/>
  <c r="C1161" i="7"/>
  <c r="C1160" i="7"/>
  <c r="C1159" i="7"/>
  <c r="C1158" i="7"/>
  <c r="C1157" i="7"/>
  <c r="C1156" i="7"/>
  <c r="C1155" i="7"/>
  <c r="C1154" i="7"/>
  <c r="C1153" i="7"/>
  <c r="C1152" i="7"/>
  <c r="C1151" i="7"/>
  <c r="C1150" i="7"/>
  <c r="C1149" i="7"/>
  <c r="C1148" i="7"/>
  <c r="C1147" i="7"/>
  <c r="C1146" i="7"/>
  <c r="C1145" i="7"/>
  <c r="C1144" i="7"/>
  <c r="C1143" i="7"/>
  <c r="C1142" i="7"/>
  <c r="C1141" i="7"/>
  <c r="C1140" i="7"/>
  <c r="C1139" i="7"/>
  <c r="C1138" i="7"/>
  <c r="C1137" i="7"/>
  <c r="C1136" i="7"/>
  <c r="C1135" i="7"/>
  <c r="C1134" i="7"/>
  <c r="C1133" i="7"/>
  <c r="C1132" i="7"/>
  <c r="C1131" i="7"/>
  <c r="C1130" i="7"/>
  <c r="C1129" i="7"/>
  <c r="C1128" i="7"/>
  <c r="C1127" i="7"/>
  <c r="C1126" i="7"/>
  <c r="C1125" i="7"/>
  <c r="C1124" i="7"/>
  <c r="C1123" i="7"/>
  <c r="C1122" i="7"/>
  <c r="C1121" i="7"/>
  <c r="C1120" i="7"/>
  <c r="C1119" i="7"/>
  <c r="C1118" i="7"/>
  <c r="C1117" i="7"/>
  <c r="C1116" i="7"/>
  <c r="C1115" i="7"/>
  <c r="C1114" i="7"/>
  <c r="C1113" i="7"/>
  <c r="C1112" i="7"/>
  <c r="C1111" i="7"/>
  <c r="C1110" i="7"/>
  <c r="C1109" i="7"/>
  <c r="C1108" i="7"/>
  <c r="C1107" i="7"/>
  <c r="C1106" i="7"/>
  <c r="C1105" i="7"/>
  <c r="C1104" i="7"/>
  <c r="C1103" i="7"/>
  <c r="C1102" i="7"/>
  <c r="C1101" i="7"/>
  <c r="C1100" i="7"/>
  <c r="C1099" i="7"/>
  <c r="C1098" i="7"/>
  <c r="C1097" i="7"/>
  <c r="C1096" i="7"/>
  <c r="CE378" i="7" s="1"/>
  <c r="C1095" i="7"/>
  <c r="C1094" i="7"/>
  <c r="C1093" i="7"/>
  <c r="C1092" i="7"/>
  <c r="C1091" i="7"/>
  <c r="C1090" i="7"/>
  <c r="C1089" i="7"/>
  <c r="C1088" i="7"/>
  <c r="C1087" i="7"/>
  <c r="C1086" i="7"/>
  <c r="C1085" i="7"/>
  <c r="C1084" i="7"/>
  <c r="C1083" i="7"/>
  <c r="C1082" i="7"/>
  <c r="C1081" i="7"/>
  <c r="C1080" i="7"/>
  <c r="C1079" i="7"/>
  <c r="C1078" i="7"/>
  <c r="C1077" i="7"/>
  <c r="C1076" i="7"/>
  <c r="C1075" i="7"/>
  <c r="C1074" i="7"/>
  <c r="C1073" i="7"/>
  <c r="C1072" i="7"/>
  <c r="C1071" i="7"/>
  <c r="C1070" i="7"/>
  <c r="C1069" i="7"/>
  <c r="C1068" i="7"/>
  <c r="C1067" i="7"/>
  <c r="C1066" i="7"/>
  <c r="C1065" i="7"/>
  <c r="C1064" i="7"/>
  <c r="C1063" i="7"/>
  <c r="C1062" i="7"/>
  <c r="C1061" i="7"/>
  <c r="C1060" i="7"/>
  <c r="C1059" i="7"/>
  <c r="C1058" i="7"/>
  <c r="C1057" i="7"/>
  <c r="C1056" i="7"/>
  <c r="C1055" i="7"/>
  <c r="C1054" i="7"/>
  <c r="C1053" i="7"/>
  <c r="C1052" i="7"/>
  <c r="C1051" i="7"/>
  <c r="C1050" i="7"/>
  <c r="C1049" i="7"/>
  <c r="C1048" i="7"/>
  <c r="C1047" i="7"/>
  <c r="C1046" i="7"/>
  <c r="C1045" i="7"/>
  <c r="C1044" i="7"/>
  <c r="C1043" i="7"/>
  <c r="C1042" i="7"/>
  <c r="C1041" i="7"/>
  <c r="C1040" i="7"/>
  <c r="C1039" i="7"/>
  <c r="C1038" i="7"/>
  <c r="C1037" i="7"/>
  <c r="C1036" i="7"/>
  <c r="C1035" i="7"/>
  <c r="C1034" i="7"/>
  <c r="C1033" i="7"/>
  <c r="C1032" i="7"/>
  <c r="C1031" i="7"/>
  <c r="C1030" i="7"/>
  <c r="C1029" i="7"/>
  <c r="C1028" i="7"/>
  <c r="C1027" i="7"/>
  <c r="C1026" i="7"/>
  <c r="C1025" i="7"/>
  <c r="C1024" i="7"/>
  <c r="C1023" i="7"/>
  <c r="C1022" i="7"/>
  <c r="C1021" i="7"/>
  <c r="C1020" i="7"/>
  <c r="C1019" i="7"/>
  <c r="C1018" i="7"/>
  <c r="C1017" i="7"/>
  <c r="C1016" i="7"/>
  <c r="C1015" i="7"/>
  <c r="C1014" i="7"/>
  <c r="C1013" i="7"/>
  <c r="C1012" i="7"/>
  <c r="C1011" i="7"/>
  <c r="C1010" i="7"/>
  <c r="C1009" i="7"/>
  <c r="C1008" i="7"/>
  <c r="C1007" i="7"/>
  <c r="C1006" i="7"/>
  <c r="C1005" i="7"/>
  <c r="C1004" i="7"/>
  <c r="C1003" i="7"/>
  <c r="C1002" i="7"/>
  <c r="C1001" i="7"/>
  <c r="C1000" i="7"/>
  <c r="C999" i="7"/>
  <c r="C998" i="7"/>
  <c r="C997" i="7"/>
  <c r="C996" i="7"/>
  <c r="C995" i="7"/>
  <c r="C994" i="7"/>
  <c r="C993" i="7"/>
  <c r="C992" i="7"/>
  <c r="C991" i="7"/>
  <c r="C990" i="7"/>
  <c r="C989" i="7"/>
  <c r="C988" i="7"/>
  <c r="C987" i="7"/>
  <c r="C986" i="7"/>
  <c r="C985" i="7"/>
  <c r="C984" i="7"/>
  <c r="C983" i="7"/>
  <c r="C982" i="7"/>
  <c r="C981" i="7"/>
  <c r="C980" i="7"/>
  <c r="C979" i="7"/>
  <c r="C978" i="7"/>
  <c r="C977" i="7"/>
  <c r="C976" i="7"/>
  <c r="C975" i="7"/>
  <c r="C974" i="7"/>
  <c r="C973" i="7"/>
  <c r="C972" i="7"/>
  <c r="C971" i="7"/>
  <c r="C970" i="7"/>
  <c r="C969" i="7"/>
  <c r="C968" i="7"/>
  <c r="C967" i="7"/>
  <c r="C966" i="7"/>
  <c r="C965" i="7"/>
  <c r="C964" i="7"/>
  <c r="C963" i="7"/>
  <c r="C962" i="7"/>
  <c r="C961" i="7"/>
  <c r="C960" i="7"/>
  <c r="C959" i="7"/>
  <c r="C958" i="7"/>
  <c r="C957" i="7"/>
  <c r="C956" i="7"/>
  <c r="C955" i="7"/>
  <c r="C954" i="7"/>
  <c r="C953" i="7"/>
  <c r="C952" i="7"/>
  <c r="C951" i="7"/>
  <c r="C950" i="7"/>
  <c r="C949" i="7"/>
  <c r="C948" i="7"/>
  <c r="C947" i="7"/>
  <c r="C946" i="7"/>
  <c r="C945" i="7"/>
  <c r="CE86" i="7" s="1"/>
  <c r="C944" i="7"/>
  <c r="CE85" i="7" s="1"/>
  <c r="C943" i="7"/>
  <c r="CE84" i="7" s="1"/>
  <c r="C942" i="7"/>
  <c r="CE83" i="7" s="1"/>
  <c r="C941" i="7"/>
  <c r="CE82" i="7" s="1"/>
  <c r="C940" i="7"/>
  <c r="CE81" i="7" s="1"/>
  <c r="C939" i="7"/>
  <c r="CE80" i="7" s="1"/>
  <c r="C938" i="7"/>
  <c r="CE79" i="7" s="1"/>
  <c r="C937" i="7"/>
  <c r="CE78" i="7" s="1"/>
  <c r="C936" i="7"/>
  <c r="CE77" i="7" s="1"/>
  <c r="C935" i="7"/>
  <c r="CE76" i="7" s="1"/>
  <c r="C934" i="7"/>
  <c r="C933" i="7"/>
  <c r="C932" i="7"/>
  <c r="C931" i="7"/>
  <c r="C930" i="7"/>
  <c r="C929" i="7"/>
  <c r="C928" i="7"/>
  <c r="C927" i="7"/>
  <c r="C926" i="7"/>
  <c r="C925" i="7"/>
  <c r="C924" i="7"/>
  <c r="C923" i="7"/>
  <c r="C922" i="7"/>
  <c r="C921" i="7"/>
  <c r="C920" i="7"/>
  <c r="C919" i="7"/>
  <c r="C918" i="7"/>
  <c r="C917" i="7"/>
  <c r="C916" i="7"/>
  <c r="C915" i="7"/>
  <c r="C914" i="7"/>
  <c r="C913" i="7"/>
  <c r="C912" i="7"/>
  <c r="C911" i="7"/>
  <c r="C910" i="7"/>
  <c r="C909" i="7"/>
  <c r="C908" i="7"/>
  <c r="C907" i="7"/>
  <c r="C906" i="7"/>
  <c r="C905" i="7"/>
  <c r="C904" i="7"/>
  <c r="C903" i="7"/>
  <c r="C902" i="7"/>
  <c r="C901" i="7"/>
  <c r="C900" i="7"/>
  <c r="C899" i="7"/>
  <c r="C898" i="7"/>
  <c r="C897" i="7"/>
  <c r="C896" i="7"/>
  <c r="C895" i="7"/>
  <c r="C894" i="7"/>
  <c r="C893" i="7"/>
  <c r="C892" i="7"/>
  <c r="C891" i="7"/>
  <c r="C890" i="7"/>
  <c r="C889" i="7"/>
  <c r="C888" i="7"/>
  <c r="C887" i="7"/>
  <c r="C886" i="7"/>
  <c r="C885" i="7"/>
  <c r="C884" i="7"/>
  <c r="C883" i="7"/>
  <c r="C882" i="7"/>
  <c r="C881" i="7"/>
  <c r="C880" i="7"/>
  <c r="C879" i="7"/>
  <c r="C878" i="7"/>
  <c r="C877" i="7"/>
  <c r="C876" i="7"/>
  <c r="C875" i="7"/>
  <c r="C874" i="7"/>
  <c r="C873" i="7"/>
  <c r="C872" i="7"/>
  <c r="C871" i="7"/>
  <c r="C870" i="7"/>
  <c r="C869" i="7"/>
  <c r="C868" i="7"/>
  <c r="C867" i="7"/>
  <c r="C866" i="7"/>
  <c r="C865" i="7"/>
  <c r="C864" i="7"/>
  <c r="C863" i="7"/>
  <c r="C862" i="7"/>
  <c r="CD35" i="7" s="1"/>
  <c r="C861" i="7"/>
  <c r="C860" i="7"/>
  <c r="C859" i="7"/>
  <c r="C858" i="7"/>
  <c r="C857" i="7"/>
  <c r="C856" i="7"/>
  <c r="C855" i="7"/>
  <c r="C854" i="7"/>
  <c r="C853" i="7"/>
  <c r="C852" i="7"/>
  <c r="C851" i="7"/>
  <c r="C850" i="7"/>
  <c r="C849" i="7"/>
  <c r="C848" i="7"/>
  <c r="C847" i="7"/>
  <c r="C846" i="7"/>
  <c r="C845" i="7"/>
  <c r="C844" i="7"/>
  <c r="C843" i="7"/>
  <c r="C842" i="7"/>
  <c r="C841" i="7"/>
  <c r="C840" i="7"/>
  <c r="C839" i="7"/>
  <c r="C838" i="7"/>
  <c r="C837" i="7"/>
  <c r="C836" i="7"/>
  <c r="C835" i="7"/>
  <c r="C834" i="7"/>
  <c r="C833" i="7"/>
  <c r="C832" i="7"/>
  <c r="CC182" i="7" s="1"/>
  <c r="C831" i="7"/>
  <c r="C830" i="7"/>
  <c r="C829" i="7"/>
  <c r="C828" i="7"/>
  <c r="C827" i="7"/>
  <c r="C826" i="7"/>
  <c r="C825" i="7"/>
  <c r="C824" i="7"/>
  <c r="C823" i="7"/>
  <c r="C822" i="7"/>
  <c r="C821" i="7"/>
  <c r="C820" i="7"/>
  <c r="C819" i="7"/>
  <c r="C818" i="7"/>
  <c r="C817" i="7"/>
  <c r="C816" i="7"/>
  <c r="C815" i="7"/>
  <c r="C814" i="7"/>
  <c r="C813" i="7"/>
  <c r="C812" i="7"/>
  <c r="C811" i="7"/>
  <c r="C810" i="7"/>
  <c r="C809" i="7"/>
  <c r="C808" i="7"/>
  <c r="C807" i="7"/>
  <c r="C806" i="7"/>
  <c r="C805" i="7"/>
  <c r="C804" i="7"/>
  <c r="C803" i="7"/>
  <c r="C802" i="7"/>
  <c r="C801" i="7"/>
  <c r="C800" i="7"/>
  <c r="C799" i="7"/>
  <c r="C798" i="7"/>
  <c r="C797" i="7"/>
  <c r="C796" i="7"/>
  <c r="C795" i="7"/>
  <c r="C794" i="7"/>
  <c r="C793" i="7"/>
  <c r="C792" i="7"/>
  <c r="C791" i="7"/>
  <c r="C790" i="7"/>
  <c r="C789" i="7"/>
  <c r="C788" i="7"/>
  <c r="C787" i="7"/>
  <c r="C786" i="7"/>
  <c r="C785" i="7"/>
  <c r="C784" i="7"/>
  <c r="C783" i="7"/>
  <c r="C782" i="7"/>
  <c r="C781" i="7"/>
  <c r="C780" i="7"/>
  <c r="C779" i="7"/>
  <c r="C778" i="7"/>
  <c r="C777" i="7"/>
  <c r="C776" i="7"/>
  <c r="C775" i="7"/>
  <c r="C774" i="7"/>
  <c r="C773" i="7"/>
  <c r="C772" i="7"/>
  <c r="C771" i="7"/>
  <c r="C770" i="7"/>
  <c r="C769" i="7"/>
  <c r="C768" i="7"/>
  <c r="C767" i="7"/>
  <c r="C766" i="7"/>
  <c r="C765" i="7"/>
  <c r="C764" i="7"/>
  <c r="C763" i="7"/>
  <c r="C762" i="7"/>
  <c r="C761" i="7"/>
  <c r="C760" i="7"/>
  <c r="C759" i="7"/>
  <c r="C758" i="7"/>
  <c r="C757" i="7"/>
  <c r="C756" i="7"/>
  <c r="C755" i="7"/>
  <c r="C754" i="7"/>
  <c r="C753" i="7"/>
  <c r="C752" i="7"/>
  <c r="C751" i="7"/>
  <c r="C750" i="7"/>
  <c r="C749" i="7"/>
  <c r="C748" i="7"/>
  <c r="C747" i="7"/>
  <c r="C746" i="7"/>
  <c r="C745" i="7"/>
  <c r="C744" i="7"/>
  <c r="C743" i="7"/>
  <c r="C742" i="7"/>
  <c r="C741" i="7"/>
  <c r="C740" i="7"/>
  <c r="C739" i="7"/>
  <c r="C738" i="7"/>
  <c r="C737" i="7"/>
  <c r="C736" i="7"/>
  <c r="C735" i="7"/>
  <c r="C734" i="7"/>
  <c r="C733" i="7"/>
  <c r="C732" i="7"/>
  <c r="C731" i="7"/>
  <c r="C730" i="7"/>
  <c r="C729" i="7"/>
  <c r="C728" i="7"/>
  <c r="C727" i="7"/>
  <c r="C726" i="7"/>
  <c r="C725" i="7"/>
  <c r="C724" i="7"/>
  <c r="C723" i="7"/>
  <c r="C722" i="7"/>
  <c r="C721" i="7"/>
  <c r="C720" i="7"/>
  <c r="C719" i="7"/>
  <c r="C718" i="7"/>
  <c r="C717" i="7"/>
  <c r="C716" i="7"/>
  <c r="C715" i="7"/>
  <c r="C714" i="7"/>
  <c r="C713" i="7"/>
  <c r="C712" i="7"/>
  <c r="C711" i="7"/>
  <c r="C710" i="7"/>
  <c r="C709" i="7"/>
  <c r="C708" i="7"/>
  <c r="C707" i="7"/>
  <c r="C706" i="7"/>
  <c r="C705" i="7"/>
  <c r="C704" i="7"/>
  <c r="C703" i="7"/>
  <c r="C702" i="7"/>
  <c r="C701" i="7"/>
  <c r="C700" i="7"/>
  <c r="C699" i="7"/>
  <c r="C698" i="7"/>
  <c r="C697" i="7"/>
  <c r="CD78" i="7" s="1"/>
  <c r="C696" i="7"/>
  <c r="CD77" i="7" s="1"/>
  <c r="C695" i="7"/>
  <c r="CD76" i="7" s="1"/>
  <c r="C694" i="7"/>
  <c r="CD75" i="7" s="1"/>
  <c r="C693" i="7"/>
  <c r="CD74" i="7" s="1"/>
  <c r="C692" i="7"/>
  <c r="CD73" i="7" s="1"/>
  <c r="C691" i="7"/>
  <c r="CD72" i="7" s="1"/>
  <c r="C690" i="7"/>
  <c r="C689" i="7"/>
  <c r="C688" i="7"/>
  <c r="CC210" i="7" s="1"/>
  <c r="C687" i="7"/>
  <c r="CC209" i="7" s="1"/>
  <c r="C686" i="7"/>
  <c r="CC208" i="7" s="1"/>
  <c r="C685" i="7"/>
  <c r="CC207" i="7" s="1"/>
  <c r="C684" i="7"/>
  <c r="CC206" i="7" s="1"/>
  <c r="C683" i="7"/>
  <c r="CC205" i="7" s="1"/>
  <c r="C682" i="7"/>
  <c r="CC204" i="7" s="1"/>
  <c r="C681" i="7"/>
  <c r="CC203" i="7" s="1"/>
  <c r="C680" i="7"/>
  <c r="C679" i="7"/>
  <c r="C678" i="7"/>
  <c r="C677" i="7"/>
  <c r="CB148" i="7" s="1"/>
  <c r="C676" i="7"/>
  <c r="CB147" i="7" s="1"/>
  <c r="C675" i="7"/>
  <c r="C674" i="7"/>
  <c r="C673" i="7"/>
  <c r="C672" i="7"/>
  <c r="C671" i="7"/>
  <c r="C670" i="7"/>
  <c r="C669" i="7"/>
  <c r="C668" i="7"/>
  <c r="C667" i="7"/>
  <c r="C666" i="7"/>
  <c r="C665" i="7"/>
  <c r="C664" i="7"/>
  <c r="C663" i="7"/>
  <c r="C662" i="7"/>
  <c r="C661" i="7"/>
  <c r="C660" i="7"/>
  <c r="C659" i="7"/>
  <c r="C658" i="7"/>
  <c r="C657" i="7"/>
  <c r="C656" i="7"/>
  <c r="C655" i="7"/>
  <c r="C654" i="7"/>
  <c r="C653" i="7"/>
  <c r="C652" i="7"/>
  <c r="C651" i="7"/>
  <c r="C650" i="7"/>
  <c r="C649" i="7"/>
  <c r="C648" i="7"/>
  <c r="C647" i="7"/>
  <c r="C646" i="7"/>
  <c r="C645" i="7"/>
  <c r="C644" i="7"/>
  <c r="C643" i="7"/>
  <c r="C642" i="7"/>
  <c r="C641" i="7"/>
  <c r="C640" i="7"/>
  <c r="C639" i="7"/>
  <c r="C638" i="7"/>
  <c r="C637" i="7"/>
  <c r="C636" i="7"/>
  <c r="C635" i="7"/>
  <c r="C634" i="7"/>
  <c r="C633" i="7"/>
  <c r="C632" i="7"/>
  <c r="C631" i="7"/>
  <c r="C630" i="7"/>
  <c r="C629" i="7"/>
  <c r="C628" i="7"/>
  <c r="C627" i="7"/>
  <c r="C626" i="7"/>
  <c r="C625" i="7"/>
  <c r="C624" i="7"/>
  <c r="C623" i="7"/>
  <c r="C622" i="7"/>
  <c r="C621" i="7"/>
  <c r="C620" i="7"/>
  <c r="C619" i="7"/>
  <c r="C618" i="7"/>
  <c r="C617" i="7"/>
  <c r="C616" i="7"/>
  <c r="C615" i="7"/>
  <c r="C614" i="7"/>
  <c r="C613" i="7"/>
  <c r="C612" i="7"/>
  <c r="C611" i="7"/>
  <c r="C610" i="7"/>
  <c r="C609" i="7"/>
  <c r="C608" i="7"/>
  <c r="C607" i="7"/>
  <c r="C606" i="7"/>
  <c r="C605" i="7"/>
  <c r="C604" i="7"/>
  <c r="C603" i="7"/>
  <c r="C602" i="7"/>
  <c r="C601" i="7"/>
  <c r="C600" i="7"/>
  <c r="C599" i="7"/>
  <c r="C598" i="7"/>
  <c r="C597" i="7"/>
  <c r="CB212" i="7" s="1"/>
  <c r="C596" i="7"/>
  <c r="C595" i="7"/>
  <c r="C594" i="7"/>
  <c r="C593" i="7"/>
  <c r="C592" i="7"/>
  <c r="C591" i="7"/>
  <c r="C590" i="7"/>
  <c r="C589" i="7"/>
  <c r="C588" i="7"/>
  <c r="C587" i="7"/>
  <c r="C586" i="7"/>
  <c r="C585" i="7"/>
  <c r="C584" i="7"/>
  <c r="C583" i="7"/>
  <c r="C582" i="7"/>
  <c r="C581" i="7"/>
  <c r="C580" i="7"/>
  <c r="C579" i="7"/>
  <c r="C578" i="7"/>
  <c r="C577" i="7"/>
  <c r="C576" i="7"/>
  <c r="C575" i="7"/>
  <c r="C574" i="7"/>
  <c r="C573" i="7"/>
  <c r="C572" i="7"/>
  <c r="C571" i="7"/>
  <c r="C570" i="7"/>
  <c r="C569" i="7"/>
  <c r="C568" i="7"/>
  <c r="C567" i="7"/>
  <c r="C566" i="7"/>
  <c r="C565" i="7"/>
  <c r="C564" i="7"/>
  <c r="C563" i="7"/>
  <c r="C562" i="7"/>
  <c r="C561" i="7"/>
  <c r="C560" i="7"/>
  <c r="C559" i="7"/>
  <c r="C558" i="7"/>
  <c r="C557" i="7"/>
  <c r="C556" i="7"/>
  <c r="C555" i="7"/>
  <c r="C554" i="7"/>
  <c r="C553" i="7"/>
  <c r="C552" i="7"/>
  <c r="C551" i="7"/>
  <c r="C550" i="7"/>
  <c r="C549" i="7"/>
  <c r="C548" i="7"/>
  <c r="C547" i="7"/>
  <c r="C546" i="7"/>
  <c r="CB159" i="7" s="1"/>
  <c r="C545" i="7"/>
  <c r="CB158" i="7" s="1"/>
  <c r="C544" i="7"/>
  <c r="CB157" i="7" s="1"/>
  <c r="C543" i="7"/>
  <c r="CB156" i="7" s="1"/>
  <c r="C542" i="7"/>
  <c r="CB155" i="7" s="1"/>
  <c r="C541" i="7"/>
  <c r="CB154" i="7" s="1"/>
  <c r="C540" i="7"/>
  <c r="C539" i="7"/>
  <c r="CB152" i="7" s="1"/>
  <c r="C538" i="7"/>
  <c r="CB151" i="7" s="1"/>
  <c r="C537" i="7"/>
  <c r="CB150" i="7" s="1"/>
  <c r="C536" i="7"/>
  <c r="CB149" i="7" s="1"/>
  <c r="C535" i="7"/>
  <c r="C534" i="7"/>
  <c r="C533" i="7"/>
  <c r="C532" i="7"/>
  <c r="C531" i="7"/>
  <c r="C530" i="7"/>
  <c r="C529" i="7"/>
  <c r="C528" i="7"/>
  <c r="C527" i="7"/>
  <c r="C526" i="7"/>
  <c r="C525" i="7"/>
  <c r="C524" i="7"/>
  <c r="C523" i="7"/>
  <c r="C522" i="7"/>
  <c r="C521" i="7"/>
  <c r="C520" i="7"/>
  <c r="C519" i="7"/>
  <c r="C518" i="7"/>
  <c r="C517" i="7"/>
  <c r="C516" i="7"/>
  <c r="C515" i="7"/>
  <c r="C514" i="7"/>
  <c r="C513" i="7"/>
  <c r="C512" i="7"/>
  <c r="C511" i="7"/>
  <c r="C510" i="7"/>
  <c r="C509" i="7"/>
  <c r="C508" i="7"/>
  <c r="C507" i="7"/>
  <c r="C506" i="7"/>
  <c r="C505" i="7"/>
  <c r="C504" i="7"/>
  <c r="C503" i="7"/>
  <c r="C502" i="7"/>
  <c r="C501" i="7"/>
  <c r="C500" i="7"/>
  <c r="C499" i="7"/>
  <c r="C498" i="7"/>
  <c r="C497" i="7"/>
  <c r="C496" i="7"/>
  <c r="C495" i="7"/>
  <c r="C494" i="7"/>
  <c r="C493" i="7"/>
  <c r="C492" i="7"/>
  <c r="C491" i="7"/>
  <c r="C490" i="7"/>
  <c r="C489" i="7"/>
  <c r="C488" i="7"/>
  <c r="C487" i="7"/>
  <c r="C486" i="7"/>
  <c r="C485" i="7"/>
  <c r="C484" i="7"/>
  <c r="C483" i="7"/>
  <c r="C482" i="7"/>
  <c r="C481" i="7"/>
  <c r="C480" i="7"/>
  <c r="C479" i="7"/>
  <c r="C478" i="7"/>
  <c r="C477" i="7"/>
  <c r="C476" i="7"/>
  <c r="C475" i="7"/>
  <c r="C474" i="7"/>
  <c r="C473" i="7"/>
  <c r="C472" i="7"/>
  <c r="C471" i="7"/>
  <c r="C470" i="7"/>
  <c r="C469" i="7"/>
  <c r="C468" i="7"/>
  <c r="C467" i="7"/>
  <c r="C466" i="7"/>
  <c r="C465" i="7"/>
  <c r="C464" i="7"/>
  <c r="C463" i="7"/>
  <c r="C462" i="7"/>
  <c r="C461" i="7"/>
  <c r="C460" i="7"/>
  <c r="C459" i="7"/>
  <c r="C458" i="7"/>
  <c r="C457" i="7"/>
  <c r="C456" i="7"/>
  <c r="C455" i="7"/>
  <c r="CA79" i="7" s="1"/>
  <c r="C454" i="7"/>
  <c r="CA78" i="7" s="1"/>
  <c r="C453" i="7"/>
  <c r="CA77" i="7" s="1"/>
  <c r="C452" i="7"/>
  <c r="CA76" i="7" s="1"/>
  <c r="C451" i="7"/>
  <c r="C450" i="7"/>
  <c r="CA75" i="7" s="1"/>
  <c r="C449" i="7"/>
  <c r="CA74" i="7" s="1"/>
  <c r="C448" i="7"/>
  <c r="C447" i="7"/>
  <c r="CA73" i="7" s="1"/>
  <c r="C446" i="7"/>
  <c r="CA72" i="7" s="1"/>
  <c r="C445" i="7"/>
  <c r="CA71" i="7" s="1"/>
  <c r="C444" i="7"/>
  <c r="CA70" i="7" s="1"/>
  <c r="C443" i="7"/>
  <c r="CA69" i="7" s="1"/>
  <c r="C442" i="7"/>
  <c r="CA68" i="7" s="1"/>
  <c r="C441" i="7"/>
  <c r="CA67" i="7" s="1"/>
  <c r="C440" i="7"/>
  <c r="CA66" i="7" s="1"/>
  <c r="C439" i="7"/>
  <c r="CA65" i="7" s="1"/>
  <c r="C438" i="7"/>
  <c r="CA63" i="7" s="1"/>
  <c r="C437" i="7"/>
  <c r="CA62" i="7" s="1"/>
  <c r="C436" i="7"/>
  <c r="CA61" i="7" s="1"/>
  <c r="C435" i="7"/>
  <c r="CA60" i="7" s="1"/>
  <c r="C434" i="7"/>
  <c r="CA58" i="7" s="1"/>
  <c r="C433" i="7"/>
  <c r="CA57" i="7" s="1"/>
  <c r="C432" i="7"/>
  <c r="C431" i="7"/>
  <c r="C430" i="7"/>
  <c r="C429" i="7"/>
  <c r="C428" i="7"/>
  <c r="BZ82" i="7" s="1"/>
  <c r="C427" i="7"/>
  <c r="BZ81" i="7" s="1"/>
  <c r="C426" i="7"/>
  <c r="BZ80" i="7" s="1"/>
  <c r="C425" i="7"/>
  <c r="BZ78" i="7" s="1"/>
  <c r="C424" i="7"/>
  <c r="BZ77" i="7" s="1"/>
  <c r="C423" i="7"/>
  <c r="BZ76" i="7" s="1"/>
  <c r="C422" i="7"/>
  <c r="BZ75" i="7" s="1"/>
  <c r="C421" i="7"/>
  <c r="BZ74" i="7" s="1"/>
  <c r="C420" i="7"/>
  <c r="BZ73" i="7" s="1"/>
  <c r="C419" i="7"/>
  <c r="BZ72" i="7" s="1"/>
  <c r="C418" i="7"/>
  <c r="BZ71" i="7" s="1"/>
  <c r="C417" i="7"/>
  <c r="BZ70" i="7" s="1"/>
  <c r="C416" i="7"/>
  <c r="BZ69" i="7" s="1"/>
  <c r="C415" i="7"/>
  <c r="BZ68" i="7" s="1"/>
  <c r="C414" i="7"/>
  <c r="BZ67" i="7" s="1"/>
  <c r="C413" i="7"/>
  <c r="BZ66" i="7" s="1"/>
  <c r="C412" i="7"/>
  <c r="BZ65" i="7" s="1"/>
  <c r="C411" i="7"/>
  <c r="BZ64" i="7" s="1"/>
  <c r="C410" i="7"/>
  <c r="BZ63" i="7" s="1"/>
  <c r="C409" i="7"/>
  <c r="BZ61" i="7" s="1"/>
  <c r="C408" i="7"/>
  <c r="BZ60" i="7" s="1"/>
  <c r="C407" i="7"/>
  <c r="BZ59" i="7" s="1"/>
  <c r="C406" i="7"/>
  <c r="C405" i="7"/>
  <c r="C404" i="7"/>
  <c r="C403" i="7"/>
  <c r="C402" i="7"/>
  <c r="C401" i="7"/>
  <c r="BX197" i="7" s="1"/>
  <c r="C400" i="7"/>
  <c r="BX196" i="7" s="1"/>
  <c r="C399" i="7"/>
  <c r="C398" i="7"/>
  <c r="BY119" i="7" s="1"/>
  <c r="C397" i="7"/>
  <c r="C396" i="7"/>
  <c r="BY117" i="7" s="1"/>
  <c r="C395" i="7"/>
  <c r="C394" i="7"/>
  <c r="BY115" i="7" s="1"/>
  <c r="C393" i="7"/>
  <c r="BY114" i="7" s="1"/>
  <c r="C392" i="7"/>
  <c r="BY113" i="7" s="1"/>
  <c r="C391" i="7"/>
  <c r="BY112" i="7" s="1"/>
  <c r="C390" i="7"/>
  <c r="BY111" i="7" s="1"/>
  <c r="C389" i="7"/>
  <c r="BY110" i="7" s="1"/>
  <c r="C388" i="7"/>
  <c r="BY109" i="7" s="1"/>
  <c r="C387" i="7"/>
  <c r="BY108" i="7" s="1"/>
  <c r="C386" i="7"/>
  <c r="BY107" i="7" s="1"/>
  <c r="C385" i="7"/>
  <c r="BY106" i="7" s="1"/>
  <c r="C384" i="7"/>
  <c r="BY104" i="7" s="1"/>
  <c r="C383" i="7"/>
  <c r="BY103" i="7" s="1"/>
  <c r="C382" i="7"/>
  <c r="BY102" i="7" s="1"/>
  <c r="C381" i="7"/>
  <c r="BY101" i="7" s="1"/>
  <c r="C380" i="7"/>
  <c r="BY100" i="7" s="1"/>
  <c r="C379" i="7"/>
  <c r="BY99" i="7" s="1"/>
  <c r="C378" i="7"/>
  <c r="C377" i="7"/>
  <c r="C376" i="7"/>
  <c r="C375" i="7"/>
  <c r="C374" i="7"/>
  <c r="C373" i="7"/>
  <c r="C372" i="7"/>
  <c r="C371" i="7"/>
  <c r="C370" i="7"/>
  <c r="C369" i="7"/>
  <c r="C368" i="7"/>
  <c r="C367" i="7"/>
  <c r="C366" i="7"/>
  <c r="C365" i="7"/>
  <c r="C364" i="7"/>
  <c r="C363" i="7"/>
  <c r="C362" i="7"/>
  <c r="C361" i="7"/>
  <c r="C360" i="7"/>
  <c r="C359" i="7"/>
  <c r="C358" i="7"/>
  <c r="C357" i="7"/>
  <c r="C356" i="7"/>
  <c r="C355" i="7"/>
  <c r="C354" i="7"/>
  <c r="C353" i="7"/>
  <c r="C352" i="7"/>
  <c r="C351" i="7"/>
  <c r="C350" i="7"/>
  <c r="C349" i="7"/>
  <c r="C348" i="7"/>
  <c r="C347" i="7"/>
  <c r="C346" i="7"/>
  <c r="C345" i="7"/>
  <c r="C344" i="7"/>
  <c r="C343" i="7"/>
  <c r="C342" i="7"/>
  <c r="C341" i="7"/>
  <c r="C340" i="7"/>
  <c r="C339" i="7"/>
  <c r="C338" i="7"/>
  <c r="C337" i="7"/>
  <c r="C336" i="7"/>
  <c r="C335" i="7"/>
  <c r="C334" i="7"/>
  <c r="C333" i="7"/>
  <c r="C332" i="7"/>
  <c r="C331" i="7"/>
  <c r="C330" i="7"/>
  <c r="C329" i="7"/>
  <c r="C328" i="7"/>
  <c r="C327" i="7"/>
  <c r="C326" i="7"/>
  <c r="C325" i="7"/>
  <c r="C324" i="7"/>
  <c r="C323" i="7"/>
  <c r="C322" i="7"/>
  <c r="C321" i="7"/>
  <c r="C320" i="7"/>
  <c r="C319" i="7"/>
  <c r="C318" i="7"/>
  <c r="C317" i="7"/>
  <c r="C316" i="7"/>
  <c r="C315" i="7"/>
  <c r="C314" i="7"/>
  <c r="C313" i="7"/>
  <c r="C312" i="7"/>
  <c r="C311" i="7"/>
  <c r="C310" i="7"/>
  <c r="C309" i="7"/>
  <c r="C308" i="7"/>
  <c r="C307" i="7"/>
  <c r="C306" i="7"/>
  <c r="C305" i="7"/>
  <c r="C304" i="7"/>
  <c r="C303" i="7"/>
  <c r="C302" i="7"/>
  <c r="C301" i="7"/>
  <c r="C300" i="7"/>
  <c r="C299" i="7"/>
  <c r="C298" i="7"/>
  <c r="C297" i="7"/>
  <c r="C296" i="7"/>
  <c r="C295" i="7"/>
  <c r="C294" i="7"/>
  <c r="C293" i="7"/>
  <c r="C292" i="7"/>
  <c r="C291" i="7"/>
  <c r="C290" i="7"/>
  <c r="C289" i="7"/>
  <c r="C288" i="7"/>
  <c r="C287" i="7"/>
  <c r="C286" i="7"/>
  <c r="C285" i="7"/>
  <c r="C284" i="7"/>
  <c r="C283" i="7"/>
  <c r="C282" i="7"/>
  <c r="C281" i="7"/>
  <c r="C280" i="7"/>
  <c r="C279" i="7"/>
  <c r="C278" i="7"/>
  <c r="C277" i="7"/>
  <c r="C276" i="7"/>
  <c r="C275" i="7"/>
  <c r="C274" i="7"/>
  <c r="C273" i="7"/>
  <c r="C272" i="7"/>
  <c r="C271" i="7"/>
  <c r="C270" i="7"/>
  <c r="C269" i="7"/>
  <c r="C268" i="7"/>
  <c r="C267" i="7"/>
  <c r="C266" i="7"/>
  <c r="C265" i="7"/>
  <c r="C264" i="7"/>
  <c r="C263" i="7"/>
  <c r="C262" i="7"/>
  <c r="C261" i="7"/>
  <c r="C260" i="7"/>
  <c r="C259" i="7"/>
  <c r="C258" i="7"/>
  <c r="C257" i="7"/>
  <c r="C256" i="7"/>
  <c r="C255" i="7"/>
  <c r="C254" i="7"/>
  <c r="C253" i="7"/>
  <c r="C252" i="7"/>
  <c r="C251" i="7"/>
  <c r="C250" i="7"/>
  <c r="C249" i="7"/>
  <c r="C248" i="7"/>
  <c r="C247" i="7"/>
  <c r="C246" i="7"/>
  <c r="C245" i="7"/>
  <c r="C244" i="7"/>
  <c r="C243" i="7"/>
  <c r="C242" i="7"/>
  <c r="C241" i="7"/>
  <c r="C240" i="7"/>
  <c r="C239" i="7"/>
  <c r="C238" i="7"/>
  <c r="C237" i="7"/>
  <c r="C236" i="7"/>
  <c r="C235" i="7"/>
  <c r="C234" i="7"/>
  <c r="C233" i="7"/>
  <c r="C232" i="7"/>
  <c r="C231" i="7"/>
  <c r="C230" i="7"/>
  <c r="C229" i="7"/>
  <c r="C228" i="7"/>
  <c r="C227" i="7"/>
  <c r="C226" i="7"/>
  <c r="C225" i="7"/>
  <c r="C224" i="7"/>
  <c r="C223" i="7"/>
  <c r="C222" i="7"/>
  <c r="C221" i="7"/>
  <c r="C220" i="7"/>
  <c r="C219" i="7"/>
  <c r="C218" i="7"/>
  <c r="C217" i="7"/>
  <c r="C216" i="7"/>
  <c r="BW103" i="7" s="1"/>
  <c r="C215" i="7"/>
  <c r="C214" i="7"/>
  <c r="C213" i="7"/>
  <c r="C212" i="7"/>
  <c r="C211" i="7"/>
  <c r="C210" i="7"/>
  <c r="C209" i="7"/>
  <c r="C208" i="7"/>
  <c r="C207" i="7"/>
  <c r="C206" i="7"/>
  <c r="C205" i="7"/>
  <c r="C204" i="7"/>
  <c r="BV29" i="7" s="1"/>
  <c r="C203" i="7"/>
  <c r="C202" i="7"/>
  <c r="C201" i="7"/>
  <c r="C200" i="7"/>
  <c r="C199" i="7"/>
  <c r="C198" i="7"/>
  <c r="C197" i="7"/>
  <c r="C196" i="7"/>
  <c r="C195" i="7"/>
  <c r="C194" i="7"/>
  <c r="C193" i="7"/>
  <c r="C192" i="7"/>
  <c r="C191" i="7"/>
  <c r="C190" i="7"/>
  <c r="C189" i="7"/>
  <c r="C188" i="7"/>
  <c r="C187" i="7"/>
  <c r="C186" i="7"/>
  <c r="C185" i="7"/>
  <c r="C184" i="7"/>
  <c r="C183" i="7"/>
  <c r="C182" i="7"/>
  <c r="C181" i="7"/>
  <c r="C180" i="7"/>
  <c r="C179" i="7"/>
  <c r="C178" i="7"/>
  <c r="C177" i="7"/>
  <c r="C176" i="7"/>
  <c r="C175" i="7"/>
  <c r="C174" i="7"/>
  <c r="C173" i="7"/>
  <c r="C172" i="7"/>
  <c r="C171" i="7"/>
  <c r="C170" i="7"/>
  <c r="C169" i="7"/>
  <c r="C168" i="7"/>
  <c r="C167" i="7"/>
  <c r="C166" i="7"/>
  <c r="C165" i="7"/>
  <c r="C164" i="7"/>
  <c r="C163" i="7"/>
  <c r="C162" i="7"/>
  <c r="C161" i="7"/>
  <c r="C160" i="7"/>
  <c r="C159" i="7"/>
  <c r="C158" i="7"/>
  <c r="C157" i="7"/>
  <c r="C156" i="7"/>
  <c r="C155" i="7"/>
  <c r="C154" i="7"/>
  <c r="C153" i="7"/>
  <c r="C152" i="7"/>
  <c r="C151" i="7"/>
  <c r="C150" i="7"/>
  <c r="C149" i="7"/>
  <c r="C148" i="7"/>
  <c r="C147" i="7"/>
  <c r="C146" i="7"/>
  <c r="C145" i="7"/>
  <c r="C144" i="7"/>
  <c r="C143" i="7"/>
  <c r="C142" i="7"/>
  <c r="C141" i="7"/>
  <c r="C140" i="7"/>
  <c r="C139" i="7"/>
  <c r="C138" i="7"/>
  <c r="C137" i="7"/>
  <c r="C136" i="7"/>
  <c r="C135" i="7"/>
  <c r="C134" i="7"/>
  <c r="C133" i="7"/>
  <c r="C132" i="7"/>
  <c r="C131" i="7"/>
  <c r="C130" i="7"/>
  <c r="C129" i="7"/>
  <c r="C128" i="7"/>
  <c r="C127" i="7"/>
  <c r="C126" i="7"/>
  <c r="C125" i="7"/>
  <c r="C124" i="7"/>
  <c r="C123" i="7"/>
  <c r="C122" i="7"/>
  <c r="C121" i="7"/>
  <c r="BT125" i="7" s="1"/>
  <c r="C120" i="7"/>
  <c r="C119" i="7"/>
  <c r="C118" i="7"/>
  <c r="C117" i="7"/>
  <c r="C116" i="7"/>
  <c r="C115" i="7"/>
  <c r="C114" i="7"/>
  <c r="C113" i="7"/>
  <c r="C112" i="7"/>
  <c r="C111" i="7"/>
  <c r="C110" i="7"/>
  <c r="C109" i="7"/>
  <c r="C108" i="7"/>
  <c r="C107" i="7"/>
  <c r="C106" i="7"/>
  <c r="C105" i="7"/>
  <c r="C104" i="7"/>
  <c r="C103" i="7"/>
  <c r="C102" i="7"/>
  <c r="C101" i="7"/>
  <c r="C100" i="7"/>
  <c r="C99" i="7"/>
  <c r="C98" i="7"/>
  <c r="C97" i="7"/>
  <c r="C96" i="7"/>
  <c r="C95" i="7"/>
  <c r="C94" i="7"/>
  <c r="C93" i="7"/>
  <c r="C92" i="7"/>
  <c r="C91" i="7"/>
  <c r="C90" i="7"/>
  <c r="C89" i="7"/>
  <c r="C88" i="7"/>
  <c r="C87" i="7"/>
  <c r="C86" i="7"/>
  <c r="C85" i="7"/>
  <c r="C84" i="7"/>
  <c r="C83" i="7"/>
  <c r="C82" i="7"/>
  <c r="C81" i="7"/>
  <c r="C80" i="7"/>
  <c r="C79" i="7"/>
  <c r="C78" i="7"/>
  <c r="C77" i="7"/>
  <c r="C76" i="7"/>
  <c r="C75" i="7"/>
  <c r="C74" i="7"/>
  <c r="C73" i="7"/>
  <c r="C72" i="7"/>
  <c r="C71" i="7"/>
  <c r="C70" i="7"/>
  <c r="C69" i="7"/>
  <c r="C68" i="7"/>
  <c r="C67" i="7"/>
  <c r="C66" i="7"/>
  <c r="C65" i="7"/>
  <c r="C64" i="7"/>
  <c r="C63" i="7"/>
  <c r="C62" i="7"/>
  <c r="C61" i="7"/>
  <c r="C60" i="7"/>
  <c r="C59" i="7"/>
  <c r="C58" i="7"/>
  <c r="C57" i="7"/>
  <c r="C56" i="7"/>
  <c r="C55" i="7"/>
  <c r="C54" i="7"/>
  <c r="C53" i="7"/>
  <c r="C52" i="7"/>
  <c r="C51" i="7"/>
  <c r="C50" i="7"/>
  <c r="C49" i="7"/>
  <c r="C48" i="7"/>
  <c r="C47" i="7"/>
  <c r="C46" i="7"/>
  <c r="C45" i="7"/>
  <c r="C44" i="7"/>
  <c r="C43" i="7"/>
  <c r="C42" i="7"/>
  <c r="C41" i="7"/>
  <c r="C40" i="7"/>
  <c r="C39" i="7"/>
  <c r="C38" i="7"/>
  <c r="C37" i="7"/>
  <c r="C36" i="7"/>
  <c r="C35" i="7"/>
  <c r="C34" i="7"/>
  <c r="C33" i="7"/>
  <c r="C32" i="7"/>
  <c r="C31" i="7"/>
  <c r="C30" i="7"/>
  <c r="C29" i="7"/>
  <c r="C28" i="7"/>
  <c r="C27" i="7"/>
  <c r="C26" i="7"/>
  <c r="C25" i="7"/>
  <c r="C24" i="7"/>
  <c r="C23" i="7"/>
  <c r="C22" i="7"/>
  <c r="C21" i="7"/>
  <c r="C20" i="7"/>
  <c r="C19" i="7"/>
  <c r="C18" i="7"/>
  <c r="C17" i="7"/>
  <c r="C16" i="7"/>
  <c r="C15" i="7"/>
  <c r="C14" i="7"/>
  <c r="C13" i="7"/>
  <c r="C12" i="7"/>
  <c r="C11" i="7"/>
  <c r="C10" i="7"/>
  <c r="C9" i="7"/>
  <c r="C8" i="7"/>
  <c r="C7" i="7"/>
  <c r="BU15" i="7" s="1"/>
  <c r="C6" i="7"/>
  <c r="BU14" i="7" s="1"/>
  <c r="C5" i="7"/>
  <c r="BU13" i="7" s="1"/>
  <c r="C4" i="7"/>
  <c r="BU12" i="7" s="1"/>
  <c r="C3" i="7"/>
  <c r="BU11" i="7" s="1"/>
  <c r="C2" i="7"/>
  <c r="BU10" i="7" s="1"/>
  <c r="DQ109" i="7" l="1"/>
  <c r="DM307" i="7"/>
  <c r="DL84" i="7"/>
  <c r="DQ110" i="7"/>
  <c r="DQ111" i="7"/>
  <c r="DL248" i="7"/>
  <c r="DL86" i="7"/>
  <c r="DQ95" i="7"/>
  <c r="DL249" i="7"/>
  <c r="DL87" i="7"/>
  <c r="DQ96" i="7"/>
  <c r="DQ113" i="7"/>
  <c r="DQ97" i="7"/>
  <c r="DQ102" i="7"/>
  <c r="DQ98" i="7"/>
  <c r="DQ103" i="7"/>
  <c r="DQ99" i="7"/>
  <c r="DQ104" i="7"/>
  <c r="CT235" i="7"/>
  <c r="CW266" i="7"/>
  <c r="DQ100" i="7"/>
  <c r="DQ105" i="7"/>
  <c r="DQ101" i="7"/>
  <c r="DQ106" i="7"/>
  <c r="DL255" i="7"/>
  <c r="DL83" i="7"/>
  <c r="DQ107" i="7"/>
  <c r="DP359" i="7"/>
  <c r="DL58" i="7"/>
  <c r="DP360" i="7"/>
  <c r="DL59" i="7"/>
  <c r="CI269" i="7"/>
  <c r="CM115" i="7"/>
  <c r="CI281" i="7"/>
  <c r="CL97" i="7"/>
  <c r="CN158" i="7"/>
  <c r="CP339" i="7"/>
  <c r="CV79" i="7"/>
  <c r="DC336" i="7"/>
  <c r="CW146" i="7"/>
  <c r="DE278" i="7"/>
  <c r="DF26" i="7"/>
  <c r="DI349" i="7"/>
  <c r="O349" i="7" s="1"/>
  <c r="CU84" i="7"/>
  <c r="DE266" i="7"/>
  <c r="CG145" i="7"/>
  <c r="CJ193" i="7"/>
  <c r="CR316" i="7"/>
  <c r="CY313" i="7"/>
  <c r="CL107" i="7"/>
  <c r="CU86" i="7"/>
  <c r="DE268" i="7"/>
  <c r="CG135" i="7"/>
  <c r="CJ210" i="7"/>
  <c r="CI273" i="7"/>
  <c r="CM119" i="7"/>
  <c r="CJ195" i="7"/>
  <c r="CU87" i="7"/>
  <c r="DE269" i="7"/>
  <c r="BY98" i="7"/>
  <c r="CG136" i="7"/>
  <c r="CJ211" i="7"/>
  <c r="CJ196" i="7"/>
  <c r="CU88" i="7"/>
  <c r="DE270" i="7"/>
  <c r="DC278" i="7"/>
  <c r="DI355" i="7"/>
  <c r="O355" i="7" s="1"/>
  <c r="DO259" i="7"/>
  <c r="CV80" i="7"/>
  <c r="DC337" i="7"/>
  <c r="CJ197" i="7"/>
  <c r="CO145" i="7"/>
  <c r="CR320" i="7"/>
  <c r="CY323" i="7"/>
  <c r="CS108" i="7"/>
  <c r="CW140" i="7"/>
  <c r="DE272" i="7"/>
  <c r="CY298" i="7"/>
  <c r="DE347" i="7"/>
  <c r="DB259" i="7"/>
  <c r="R259" i="7" s="1"/>
  <c r="DE232" i="7"/>
  <c r="DM274" i="7"/>
  <c r="DG129" i="7"/>
  <c r="DN261" i="7"/>
  <c r="BV28" i="7"/>
  <c r="BX191" i="7"/>
  <c r="BY116" i="7"/>
  <c r="CR321" i="7"/>
  <c r="CY325" i="7"/>
  <c r="CS109" i="7"/>
  <c r="DB252" i="7"/>
  <c r="R252" i="7" s="1"/>
  <c r="DB260" i="7"/>
  <c r="R260" i="7" s="1"/>
  <c r="DG130" i="7"/>
  <c r="DN262" i="7"/>
  <c r="CA48" i="7"/>
  <c r="CB153" i="7"/>
  <c r="CB131" i="7"/>
  <c r="CG139" i="7"/>
  <c r="CJ214" i="7"/>
  <c r="CI277" i="7"/>
  <c r="CM123" i="7"/>
  <c r="CJ199" i="7"/>
  <c r="CR322" i="7"/>
  <c r="CY326" i="7"/>
  <c r="CV83" i="7"/>
  <c r="DC394" i="7"/>
  <c r="DB253" i="7"/>
  <c r="R253" i="7" s="1"/>
  <c r="DC274" i="7"/>
  <c r="DG128" i="7"/>
  <c r="DM263" i="7"/>
  <c r="DB327" i="7"/>
  <c r="DI288" i="7"/>
  <c r="O288" i="7" s="1"/>
  <c r="BX193" i="7"/>
  <c r="BY118" i="7"/>
  <c r="CG140" i="7"/>
  <c r="CJ215" i="7"/>
  <c r="CI278" i="7"/>
  <c r="CM124" i="7"/>
  <c r="CJ200" i="7"/>
  <c r="CV84" i="7"/>
  <c r="DC395" i="7"/>
  <c r="CX100" i="7"/>
  <c r="DE250" i="7"/>
  <c r="CW143" i="7"/>
  <c r="DE275" i="7"/>
  <c r="DB254" i="7"/>
  <c r="R254" i="7" s="1"/>
  <c r="CI279" i="7"/>
  <c r="CM125" i="7"/>
  <c r="CJ201" i="7"/>
  <c r="CK164" i="7"/>
  <c r="DA138" i="7"/>
  <c r="DB324" i="7"/>
  <c r="CX101" i="7"/>
  <c r="DE251" i="7"/>
  <c r="CW144" i="7"/>
  <c r="DE276" i="7"/>
  <c r="DB255" i="7"/>
  <c r="R255" i="7" s="1"/>
  <c r="BX195" i="7"/>
  <c r="BY120" i="7"/>
  <c r="CI280" i="7"/>
  <c r="CM126" i="7"/>
  <c r="CJ202" i="7"/>
  <c r="CZ115" i="7"/>
  <c r="DB301" i="7"/>
  <c r="CV78" i="7"/>
  <c r="DC335" i="7"/>
  <c r="CW145" i="7"/>
  <c r="DE277" i="7"/>
  <c r="DF25" i="7"/>
  <c r="DI348" i="7"/>
  <c r="O348" i="7" s="1"/>
  <c r="DB256" i="7"/>
  <c r="R256" i="7" s="1"/>
  <c r="DL30" i="7"/>
  <c r="DL37" i="7"/>
  <c r="DL33" i="7"/>
  <c r="DF42" i="7"/>
  <c r="DL51" i="7"/>
  <c r="DF43" i="7"/>
  <c r="DF44" i="7"/>
  <c r="CD17" i="7"/>
  <c r="BT67" i="7"/>
  <c r="DL21" i="7"/>
  <c r="DL73" i="7"/>
  <c r="DF64" i="7"/>
  <c r="DL75" i="7"/>
  <c r="CT329" i="7"/>
  <c r="CW207" i="7"/>
  <c r="DL76" i="7"/>
  <c r="DL77" i="7"/>
  <c r="DL78" i="7"/>
  <c r="DL79" i="7"/>
  <c r="DL80" i="7"/>
  <c r="BT59" i="7"/>
  <c r="CD28" i="7"/>
  <c r="DL57" i="7"/>
  <c r="DL81" i="7"/>
  <c r="CD27" i="7"/>
  <c r="DD65" i="7"/>
  <c r="CY271" i="7"/>
  <c r="CY295" i="7"/>
  <c r="DF45" i="7"/>
  <c r="DF65" i="7"/>
  <c r="DD66" i="7"/>
  <c r="CL62" i="7"/>
  <c r="DF46" i="7"/>
  <c r="DF66" i="7"/>
  <c r="CY285" i="7"/>
  <c r="CY287" i="7"/>
  <c r="CY279" i="7"/>
  <c r="CY281" i="7"/>
  <c r="DQ56" i="7"/>
  <c r="CE30" i="7"/>
  <c r="DQ57" i="7"/>
  <c r="DQ58" i="7"/>
  <c r="DL52" i="7"/>
  <c r="DQ59" i="7"/>
  <c r="DL53" i="7"/>
  <c r="DQ60" i="7"/>
  <c r="DL54" i="7"/>
  <c r="DL55" i="7"/>
  <c r="DQ50" i="7"/>
  <c r="CV57" i="7"/>
  <c r="DL56" i="7"/>
  <c r="CV58" i="7"/>
  <c r="CY277" i="7"/>
  <c r="DQ62" i="7"/>
  <c r="CY230" i="7"/>
  <c r="CY238" i="7"/>
  <c r="CY246" i="7"/>
  <c r="DQ53" i="7"/>
  <c r="DQ51" i="7"/>
  <c r="DQ52" i="7"/>
  <c r="CY264" i="7"/>
  <c r="CY269" i="7"/>
  <c r="CY270" i="7"/>
  <c r="L355" i="7"/>
  <c r="BX183" i="7"/>
  <c r="CY254" i="7"/>
  <c r="CY262" i="7"/>
  <c r="CY293" i="7"/>
  <c r="CD23" i="7"/>
  <c r="CY272" i="7"/>
  <c r="CY280" i="7"/>
  <c r="CY288" i="7"/>
  <c r="CY296" i="7"/>
  <c r="BX185" i="7"/>
  <c r="CD24" i="7"/>
  <c r="CY265" i="7"/>
  <c r="CY273" i="7"/>
  <c r="CY289" i="7"/>
  <c r="CY297" i="7"/>
  <c r="CY224" i="7"/>
  <c r="CY232" i="7"/>
  <c r="CD25" i="7"/>
  <c r="CV59" i="7"/>
  <c r="CY274" i="7"/>
  <c r="CY282" i="7"/>
  <c r="CY290" i="7"/>
  <c r="CD26" i="7"/>
  <c r="CV60" i="7"/>
  <c r="CY275" i="7"/>
  <c r="CY283" i="7"/>
  <c r="CY291" i="7"/>
  <c r="DF57" i="7"/>
  <c r="BT91" i="7"/>
  <c r="CY268" i="7"/>
  <c r="CY276" i="7"/>
  <c r="CY284" i="7"/>
  <c r="CY292" i="7"/>
  <c r="DF58" i="7"/>
  <c r="CY278" i="7"/>
  <c r="CY286" i="7"/>
  <c r="CY294" i="7"/>
  <c r="BX184" i="7"/>
  <c r="BX192" i="7"/>
  <c r="CY223" i="7"/>
  <c r="CY263" i="7"/>
  <c r="CE31" i="7"/>
  <c r="BX178" i="7"/>
  <c r="BX186" i="7"/>
  <c r="BX194" i="7"/>
  <c r="CX107" i="7"/>
  <c r="CY266" i="7"/>
  <c r="CX108" i="7"/>
  <c r="CY267" i="7"/>
  <c r="BX182" i="7"/>
  <c r="BX190" i="7"/>
  <c r="CY231" i="7"/>
  <c r="CY239" i="7"/>
  <c r="CY247" i="7"/>
  <c r="CY255" i="7"/>
  <c r="CY240" i="7"/>
  <c r="CY248" i="7"/>
  <c r="CY225" i="7"/>
  <c r="CY233" i="7"/>
  <c r="CY241" i="7"/>
  <c r="CY257" i="7"/>
  <c r="BX179" i="7"/>
  <c r="BX187" i="7"/>
  <c r="CY226" i="7"/>
  <c r="CY234" i="7"/>
  <c r="CY242" i="7"/>
  <c r="CY250" i="7"/>
  <c r="BX180" i="7"/>
  <c r="BX188" i="7"/>
  <c r="CY227" i="7"/>
  <c r="CY235" i="7"/>
  <c r="CY243" i="7"/>
  <c r="CY251" i="7"/>
  <c r="BX181" i="7"/>
  <c r="BX189" i="7"/>
  <c r="CY228" i="7"/>
  <c r="CY236" i="7"/>
  <c r="CY244" i="7"/>
  <c r="CY252" i="7"/>
  <c r="CY229" i="7"/>
  <c r="CY237" i="7"/>
  <c r="CY261" i="7"/>
  <c r="R288" i="7"/>
  <c r="DF32" i="7"/>
  <c r="DL39" i="7"/>
  <c r="DQ46" i="7"/>
  <c r="DF34" i="7"/>
  <c r="DQ41" i="7"/>
  <c r="DF36" i="7"/>
  <c r="DL38" i="7"/>
  <c r="DD43" i="7"/>
  <c r="DL45" i="7"/>
  <c r="BT83" i="7"/>
  <c r="CV29" i="7"/>
  <c r="BT63" i="7"/>
  <c r="DL36" i="7"/>
  <c r="DF41" i="7"/>
  <c r="DL46" i="7"/>
  <c r="DD45" i="7"/>
  <c r="BT75" i="7"/>
  <c r="DF38" i="7"/>
  <c r="CU39" i="7"/>
  <c r="DD31" i="7"/>
  <c r="DD33" i="7"/>
  <c r="DD35" i="7"/>
  <c r="DF31" i="7"/>
  <c r="DK54" i="7"/>
  <c r="CU32" i="7"/>
  <c r="CU40" i="7"/>
  <c r="DD32" i="7"/>
  <c r="DL29" i="7"/>
  <c r="DF27" i="7"/>
  <c r="DL31" i="7"/>
  <c r="DF28" i="7"/>
  <c r="DL32" i="7"/>
  <c r="DQ54" i="7"/>
  <c r="CU36" i="7"/>
  <c r="DD28" i="7"/>
  <c r="DF29" i="7"/>
  <c r="DL26" i="7"/>
  <c r="DQ55" i="7"/>
  <c r="DD29" i="7"/>
  <c r="DF30" i="7"/>
  <c r="DL27" i="7"/>
  <c r="DL34" i="7"/>
  <c r="DD30" i="7"/>
  <c r="DL35" i="7"/>
  <c r="DD36" i="7"/>
  <c r="DF33" i="7"/>
  <c r="CD20" i="7"/>
  <c r="DD37" i="7"/>
  <c r="DK56" i="7"/>
  <c r="BT89" i="7"/>
  <c r="CZ112" i="7"/>
  <c r="CV28" i="7"/>
  <c r="CD21" i="7"/>
  <c r="CV37" i="7"/>
  <c r="CU35" i="7"/>
  <c r="DD39" i="7"/>
  <c r="CV33" i="7"/>
  <c r="CZ114" i="7"/>
  <c r="CV30" i="7"/>
  <c r="CV31" i="7"/>
  <c r="DD41" i="7"/>
  <c r="DO37" i="7"/>
  <c r="DO20" i="7"/>
  <c r="DO36" i="7"/>
  <c r="CK13" i="7"/>
  <c r="CK21" i="7"/>
  <c r="DQ13" i="7"/>
  <c r="DO35" i="7"/>
  <c r="DQ14" i="7"/>
  <c r="DQ22" i="7"/>
  <c r="DQ30" i="7"/>
  <c r="DO32" i="7"/>
  <c r="DQ15" i="7"/>
  <c r="DQ23" i="7"/>
  <c r="DQ31" i="7"/>
  <c r="DO15" i="7"/>
  <c r="DO16" i="7"/>
  <c r="DO24" i="7"/>
  <c r="CY215" i="7"/>
  <c r="CY256" i="7"/>
  <c r="CY201" i="7"/>
  <c r="CY209" i="7"/>
  <c r="CU69" i="7"/>
  <c r="CY249" i="7"/>
  <c r="CY217" i="7"/>
  <c r="CY258" i="7"/>
  <c r="CY218" i="7"/>
  <c r="CY259" i="7"/>
  <c r="CY219" i="7"/>
  <c r="CY260" i="7"/>
  <c r="CY197" i="7"/>
  <c r="CY205" i="7"/>
  <c r="CY213" i="7"/>
  <c r="CQ28" i="7"/>
  <c r="CU65" i="7"/>
  <c r="CY245" i="7"/>
  <c r="CU73" i="7"/>
  <c r="CY253" i="7"/>
  <c r="CY221" i="7"/>
  <c r="CY222" i="7"/>
  <c r="BT93" i="7"/>
  <c r="BT71" i="7"/>
  <c r="BT79" i="7"/>
  <c r="BT87" i="7"/>
  <c r="BT95" i="7"/>
  <c r="BT80" i="7"/>
  <c r="BT88" i="7"/>
  <c r="BT96" i="7"/>
  <c r="BT76" i="7"/>
  <c r="BT84" i="7"/>
  <c r="BT92" i="7"/>
  <c r="CQ12" i="7"/>
  <c r="CQ20" i="7"/>
  <c r="DO33" i="7"/>
  <c r="DQ16" i="7"/>
  <c r="DQ24" i="7"/>
  <c r="DQ32" i="7"/>
  <c r="DO26" i="7"/>
  <c r="DO34" i="7"/>
  <c r="DQ17" i="7"/>
  <c r="DQ25" i="7"/>
  <c r="DQ33" i="7"/>
  <c r="DQ18" i="7"/>
  <c r="DQ26" i="7"/>
  <c r="DQ34" i="7"/>
  <c r="CE11" i="7"/>
  <c r="DA16" i="7"/>
  <c r="DA24" i="7"/>
  <c r="DA32" i="7"/>
  <c r="DO28" i="7"/>
  <c r="DQ19" i="7"/>
  <c r="DQ27" i="7"/>
  <c r="DQ12" i="7"/>
  <c r="DQ20" i="7"/>
  <c r="DQ28" i="7"/>
  <c r="DO38" i="7"/>
  <c r="DQ21" i="7"/>
  <c r="DQ29" i="7"/>
  <c r="DQ37" i="7"/>
  <c r="BW55" i="7"/>
  <c r="BW63" i="7"/>
  <c r="BW71" i="7"/>
  <c r="BW79" i="7"/>
  <c r="CD10" i="7"/>
  <c r="CH10" i="7"/>
  <c r="CJ11" i="7"/>
  <c r="CJ19" i="7"/>
  <c r="DO11" i="7"/>
  <c r="DQ35" i="7"/>
  <c r="CP12" i="7"/>
  <c r="DO12" i="7"/>
  <c r="CV14" i="7"/>
  <c r="CX18" i="7"/>
  <c r="CP20" i="7"/>
  <c r="DO14" i="7"/>
  <c r="DQ38" i="7"/>
  <c r="DQ39" i="7"/>
  <c r="CX26" i="7"/>
  <c r="CC10" i="7"/>
  <c r="CE15" i="7"/>
  <c r="CL17" i="7"/>
  <c r="CL25" i="7"/>
  <c r="CO15" i="7"/>
  <c r="CO23" i="7"/>
  <c r="CZ17" i="7"/>
  <c r="CZ25" i="7"/>
  <c r="CM12" i="7"/>
  <c r="CM20" i="7"/>
  <c r="CR16" i="7"/>
  <c r="CR24" i="7"/>
  <c r="BY10" i="7"/>
  <c r="CJ15" i="7"/>
  <c r="CJ23" i="7"/>
  <c r="CL13" i="7"/>
  <c r="CL21" i="7"/>
  <c r="CO11" i="7"/>
  <c r="CO19" i="7"/>
  <c r="CZ13" i="7"/>
  <c r="CZ21" i="7"/>
  <c r="CZ29" i="7"/>
  <c r="CW18" i="7"/>
  <c r="CY13" i="7"/>
  <c r="CY21" i="7"/>
  <c r="CY29" i="7"/>
  <c r="CY37" i="7"/>
  <c r="DC17" i="7"/>
  <c r="BW59" i="7"/>
  <c r="BW67" i="7"/>
  <c r="BW75" i="7"/>
  <c r="CI14" i="7"/>
  <c r="CI22" i="7"/>
  <c r="DF11" i="7"/>
  <c r="DG19" i="7"/>
  <c r="CK17" i="7"/>
  <c r="CK25" i="7"/>
  <c r="CP24" i="7"/>
  <c r="CQ16" i="7"/>
  <c r="CQ24" i="7"/>
  <c r="CM16" i="7"/>
  <c r="CM24" i="7"/>
  <c r="CR12" i="7"/>
  <c r="CR20" i="7"/>
  <c r="CR28" i="7"/>
  <c r="DA12" i="7"/>
  <c r="DA20" i="7"/>
  <c r="DA28" i="7"/>
  <c r="CW14" i="7"/>
  <c r="CW30" i="7"/>
  <c r="CY17" i="7"/>
  <c r="CY25" i="7"/>
  <c r="CY33" i="7"/>
  <c r="DC13" i="7"/>
  <c r="DC21" i="7"/>
  <c r="CI10" i="7"/>
  <c r="CI18" i="7"/>
  <c r="CX14" i="7"/>
  <c r="CX22" i="7"/>
  <c r="CX30" i="7"/>
  <c r="DG15" i="7"/>
  <c r="DG23" i="7"/>
  <c r="DK11" i="7"/>
  <c r="DK15" i="7"/>
  <c r="DK19" i="7"/>
  <c r="DC25" i="7"/>
  <c r="DC29" i="7"/>
  <c r="DE13" i="7"/>
  <c r="DE17" i="7"/>
  <c r="DE21" i="7"/>
  <c r="DE25" i="7"/>
  <c r="DE29" i="7"/>
  <c r="DE33" i="7"/>
  <c r="DH12" i="7"/>
  <c r="DG27" i="7"/>
  <c r="DG31" i="7"/>
  <c r="DG35" i="7"/>
  <c r="DG39" i="7"/>
  <c r="DG43" i="7"/>
  <c r="CF14" i="7"/>
  <c r="CI12" i="7"/>
  <c r="CI20" i="7"/>
  <c r="CF10" i="7"/>
  <c r="CI16" i="7"/>
  <c r="BT101" i="7"/>
  <c r="BT105" i="7"/>
  <c r="BT109" i="7"/>
  <c r="BT113" i="7"/>
  <c r="BT117" i="7"/>
  <c r="BT121" i="7"/>
  <c r="BW14" i="7"/>
  <c r="BW18" i="7"/>
  <c r="BW22" i="7"/>
  <c r="BW34" i="7"/>
  <c r="BW42" i="7"/>
  <c r="BW46" i="7"/>
  <c r="BX11" i="7"/>
  <c r="BX131" i="7"/>
  <c r="BY12" i="7"/>
  <c r="CA11" i="7"/>
  <c r="CB20" i="7"/>
  <c r="CC56" i="7"/>
  <c r="CH20" i="7"/>
  <c r="CH24" i="7"/>
  <c r="CH28" i="7"/>
  <c r="CH153" i="7"/>
  <c r="CH157" i="7"/>
  <c r="CH161" i="7"/>
  <c r="CE13" i="7"/>
  <c r="CE17" i="7"/>
  <c r="CF282" i="7"/>
  <c r="CF189" i="7"/>
  <c r="CF345" i="7"/>
  <c r="CG14" i="7"/>
  <c r="CG18" i="7"/>
  <c r="CG27" i="7"/>
  <c r="CV12" i="7"/>
  <c r="CV16" i="7"/>
  <c r="CV20" i="7"/>
  <c r="CX12" i="7"/>
  <c r="DF13" i="7"/>
  <c r="DG13" i="7"/>
  <c r="DG17" i="7"/>
  <c r="DG21" i="7"/>
  <c r="DG25" i="7"/>
  <c r="DG29" i="7"/>
  <c r="DG33" i="7"/>
  <c r="CI124" i="7"/>
  <c r="CJ13" i="7"/>
  <c r="CJ17" i="7"/>
  <c r="CJ21" i="7"/>
  <c r="CJ25" i="7"/>
  <c r="CK12" i="7"/>
  <c r="CK16" i="7"/>
  <c r="CK20" i="7"/>
  <c r="CK24" i="7"/>
  <c r="CN11" i="7"/>
  <c r="CL15" i="7"/>
  <c r="CL19" i="7"/>
  <c r="CL23" i="7"/>
  <c r="CL27" i="7"/>
  <c r="CO13" i="7"/>
  <c r="CO17" i="7"/>
  <c r="CO21" i="7"/>
  <c r="CO29" i="7"/>
  <c r="CP11" i="7"/>
  <c r="CP15" i="7"/>
  <c r="CP19" i="7"/>
  <c r="CP23" i="7"/>
  <c r="CP27" i="7"/>
  <c r="CR14" i="7"/>
  <c r="CR22" i="7"/>
  <c r="CR26" i="7"/>
  <c r="CR30" i="7"/>
  <c r="CR43" i="7"/>
  <c r="CR55" i="7"/>
  <c r="CQ11" i="7"/>
  <c r="CQ15" i="7"/>
  <c r="CQ19" i="7"/>
  <c r="CQ23" i="7"/>
  <c r="CQ27" i="7"/>
  <c r="CQ31" i="7"/>
  <c r="DA18" i="7"/>
  <c r="DA22" i="7"/>
  <c r="DA26" i="7"/>
  <c r="DA34" i="7"/>
  <c r="CW16" i="7"/>
  <c r="CW20" i="7"/>
  <c r="CW28" i="7"/>
  <c r="CW32" i="7"/>
  <c r="CW36" i="7"/>
  <c r="CY11" i="7"/>
  <c r="CY23" i="7"/>
  <c r="CY27" i="7"/>
  <c r="CY31" i="7"/>
  <c r="CY35" i="7"/>
  <c r="CY39" i="7"/>
  <c r="DC11" i="7"/>
  <c r="DC15" i="7"/>
  <c r="DC19" i="7"/>
  <c r="DC23" i="7"/>
  <c r="DC27" i="7"/>
  <c r="DC31" i="7"/>
  <c r="DC35" i="7"/>
  <c r="DC68" i="7"/>
  <c r="DD13" i="7"/>
  <c r="DD17" i="7"/>
  <c r="DD21" i="7"/>
  <c r="DD25" i="7"/>
  <c r="DE11" i="7"/>
  <c r="DE15" i="7"/>
  <c r="DE19" i="7"/>
  <c r="DE23" i="7"/>
  <c r="DE27" i="7"/>
  <c r="DE31" i="7"/>
  <c r="DE35" i="7"/>
  <c r="DE39" i="7"/>
  <c r="DE43" i="7"/>
  <c r="DH14" i="7"/>
  <c r="DH22" i="7"/>
  <c r="DH26" i="7"/>
  <c r="DH30" i="7"/>
  <c r="DK14" i="7"/>
  <c r="DK18" i="7"/>
  <c r="DK22" i="7"/>
  <c r="DK26" i="7"/>
  <c r="DK30" i="7"/>
  <c r="DM15" i="7"/>
  <c r="DM19" i="7"/>
  <c r="DM23" i="7"/>
  <c r="DM35" i="7"/>
  <c r="DM39" i="7"/>
  <c r="CC60" i="7"/>
  <c r="CN19" i="7"/>
  <c r="CS14" i="7"/>
  <c r="CS26" i="7"/>
  <c r="CT18" i="7"/>
  <c r="CT34" i="7"/>
  <c r="CE10" i="7"/>
  <c r="CE14" i="7"/>
  <c r="CF13" i="7"/>
  <c r="CG11" i="7"/>
  <c r="CG15" i="7"/>
  <c r="CG19" i="7"/>
  <c r="CI11" i="7"/>
  <c r="CI15" i="7"/>
  <c r="CI19" i="7"/>
  <c r="CJ18" i="7"/>
  <c r="CJ22" i="7"/>
  <c r="CN12" i="7"/>
  <c r="CN16" i="7"/>
  <c r="CN20" i="7"/>
  <c r="CN24" i="7"/>
  <c r="CM11" i="7"/>
  <c r="CM15" i="7"/>
  <c r="CM19" i="7"/>
  <c r="CM23" i="7"/>
  <c r="CL20" i="7"/>
  <c r="CL24" i="7"/>
  <c r="CO10" i="7"/>
  <c r="CO14" i="7"/>
  <c r="CO18" i="7"/>
  <c r="CO22" i="7"/>
  <c r="CR11" i="7"/>
  <c r="CR15" i="7"/>
  <c r="CR19" i="7"/>
  <c r="CR23" i="7"/>
  <c r="CR27" i="7"/>
  <c r="CS11" i="7"/>
  <c r="CS15" i="7"/>
  <c r="CS19" i="7"/>
  <c r="CS23" i="7"/>
  <c r="CS27" i="7"/>
  <c r="DA19" i="7"/>
  <c r="DA23" i="7"/>
  <c r="CT11" i="7"/>
  <c r="CT15" i="7"/>
  <c r="CT19" i="7"/>
  <c r="CT23" i="7"/>
  <c r="CT27" i="7"/>
  <c r="CV11" i="7"/>
  <c r="CV15" i="7"/>
  <c r="CV19" i="7"/>
  <c r="CV23" i="7"/>
  <c r="CW13" i="7"/>
  <c r="CW17" i="7"/>
  <c r="CW21" i="7"/>
  <c r="CW29" i="7"/>
  <c r="CX15" i="7"/>
  <c r="CX19" i="7"/>
  <c r="CX23" i="7"/>
  <c r="CX27" i="7"/>
  <c r="CX31" i="7"/>
  <c r="CC64" i="7"/>
  <c r="CN23" i="7"/>
  <c r="CS30" i="7"/>
  <c r="CT22" i="7"/>
  <c r="CG12" i="7"/>
  <c r="CG20" i="7"/>
  <c r="CK10" i="7"/>
  <c r="CK18" i="7"/>
  <c r="CN17" i="7"/>
  <c r="CN21" i="7"/>
  <c r="CP13" i="7"/>
  <c r="CP17" i="7"/>
  <c r="CP21" i="7"/>
  <c r="CP25" i="7"/>
  <c r="CQ13" i="7"/>
  <c r="CQ17" i="7"/>
  <c r="CQ21" i="7"/>
  <c r="CQ25" i="7"/>
  <c r="CQ29" i="7"/>
  <c r="CS12" i="7"/>
  <c r="CS16" i="7"/>
  <c r="CS20" i="7"/>
  <c r="CS28" i="7"/>
  <c r="CT12" i="7"/>
  <c r="CT16" i="7"/>
  <c r="CT20" i="7"/>
  <c r="CT24" i="7"/>
  <c r="CT28" i="7"/>
  <c r="CX16" i="7"/>
  <c r="CX20" i="7"/>
  <c r="CX24" i="7"/>
  <c r="CX28" i="7"/>
  <c r="CU11" i="7"/>
  <c r="CU15" i="7"/>
  <c r="CU23" i="7"/>
  <c r="CU27" i="7"/>
  <c r="CY41" i="7"/>
  <c r="DB13" i="7"/>
  <c r="DB17" i="7"/>
  <c r="DB21" i="7"/>
  <c r="DB25" i="7"/>
  <c r="DB29" i="7"/>
  <c r="CC72" i="7"/>
  <c r="CS18" i="7"/>
  <c r="CT10" i="7"/>
  <c r="CT26" i="7"/>
  <c r="CG16" i="7"/>
  <c r="CK14" i="7"/>
  <c r="CK22" i="7"/>
  <c r="CN13" i="7"/>
  <c r="CN25" i="7"/>
  <c r="BT22" i="7"/>
  <c r="BT26" i="7"/>
  <c r="BT30" i="7"/>
  <c r="BT34" i="7"/>
  <c r="BT38" i="7"/>
  <c r="BT46" i="7"/>
  <c r="BX10" i="7"/>
  <c r="BY11" i="7"/>
  <c r="CA10" i="7"/>
  <c r="CH11" i="7"/>
  <c r="CE12" i="7"/>
  <c r="CE16" i="7"/>
  <c r="CG13" i="7"/>
  <c r="CG17" i="7"/>
  <c r="CG22" i="7"/>
  <c r="CI13" i="7"/>
  <c r="CI17" i="7"/>
  <c r="CJ12" i="7"/>
  <c r="CJ16" i="7"/>
  <c r="CJ20" i="7"/>
  <c r="CK15" i="7"/>
  <c r="CK19" i="7"/>
  <c r="CK23" i="7"/>
  <c r="CN10" i="7"/>
  <c r="CN14" i="7"/>
  <c r="CN18" i="7"/>
  <c r="CN22" i="7"/>
  <c r="CN26" i="7"/>
  <c r="CM25" i="7"/>
  <c r="CL26" i="7"/>
  <c r="CO24" i="7"/>
  <c r="CP10" i="7"/>
  <c r="CP14" i="7"/>
  <c r="CP18" i="7"/>
  <c r="CP22" i="7"/>
  <c r="CP26" i="7"/>
  <c r="CR13" i="7"/>
  <c r="CR17" i="7"/>
  <c r="CR21" i="7"/>
  <c r="CR25" i="7"/>
  <c r="CQ10" i="7"/>
  <c r="CQ14" i="7"/>
  <c r="CQ18" i="7"/>
  <c r="CQ22" i="7"/>
  <c r="CQ26" i="7"/>
  <c r="CS13" i="7"/>
  <c r="CS17" i="7"/>
  <c r="CS21" i="7"/>
  <c r="CS25" i="7"/>
  <c r="CS29" i="7"/>
  <c r="CZ10" i="7"/>
  <c r="CZ18" i="7"/>
  <c r="CZ22" i="7"/>
  <c r="CZ26" i="7"/>
  <c r="DA21" i="7"/>
  <c r="DA25" i="7"/>
  <c r="CV13" i="7"/>
  <c r="CV21" i="7"/>
  <c r="CW11" i="7"/>
  <c r="CW19" i="7"/>
  <c r="CW27" i="7"/>
  <c r="CX13" i="7"/>
  <c r="CX17" i="7"/>
  <c r="CX21" i="7"/>
  <c r="CC68" i="7"/>
  <c r="CF21" i="7"/>
  <c r="CN15" i="7"/>
  <c r="CS22" i="7"/>
  <c r="CT14" i="7"/>
  <c r="CT30" i="7"/>
  <c r="CU25" i="7"/>
  <c r="DB11" i="7"/>
  <c r="DB15" i="7"/>
  <c r="DB19" i="7"/>
  <c r="DB23" i="7"/>
  <c r="DB27" i="7"/>
  <c r="DB31" i="7"/>
  <c r="DE48" i="7"/>
  <c r="DI10" i="7"/>
  <c r="DI14" i="7"/>
  <c r="DI18" i="7"/>
  <c r="DI38" i="7"/>
  <c r="DI42" i="7"/>
  <c r="DI46" i="7"/>
  <c r="DI50" i="7"/>
  <c r="DJ13" i="7"/>
  <c r="DJ17" i="7"/>
  <c r="DJ21" i="7"/>
  <c r="DJ25" i="7"/>
  <c r="DJ29" i="7"/>
  <c r="DJ33" i="7"/>
  <c r="DK34" i="7"/>
  <c r="DK38" i="7"/>
  <c r="DK42" i="7"/>
  <c r="DM43" i="7"/>
  <c r="DM47" i="7"/>
  <c r="DM51" i="7"/>
  <c r="DM55" i="7"/>
  <c r="DM59" i="7"/>
  <c r="DL14" i="7"/>
  <c r="DL18" i="7"/>
  <c r="DN11" i="7"/>
  <c r="DN15" i="7"/>
  <c r="DN19" i="7"/>
  <c r="DN23" i="7"/>
  <c r="DN27" i="7"/>
  <c r="DN31" i="7"/>
  <c r="DN35" i="7"/>
  <c r="DN39" i="7"/>
  <c r="DP13" i="7"/>
  <c r="DP21" i="7"/>
  <c r="DP25" i="7"/>
  <c r="DP29" i="7"/>
  <c r="DP33" i="7"/>
  <c r="DP37" i="7"/>
  <c r="CU10" i="7"/>
  <c r="CU14" i="7"/>
  <c r="CU18" i="7"/>
  <c r="CU22" i="7"/>
  <c r="CU26" i="7"/>
  <c r="CY12" i="7"/>
  <c r="CY20" i="7"/>
  <c r="CY24" i="7"/>
  <c r="CY28" i="7"/>
  <c r="DB12" i="7"/>
  <c r="DB16" i="7"/>
  <c r="DB20" i="7"/>
  <c r="DB24" i="7"/>
  <c r="DB28" i="7"/>
  <c r="DC12" i="7"/>
  <c r="DC16" i="7"/>
  <c r="DC20" i="7"/>
  <c r="DC24" i="7"/>
  <c r="DC28" i="7"/>
  <c r="DD10" i="7"/>
  <c r="DD14" i="7"/>
  <c r="DD18" i="7"/>
  <c r="DD22" i="7"/>
  <c r="DD26" i="7"/>
  <c r="DE12" i="7"/>
  <c r="DE16" i="7"/>
  <c r="DE20" i="7"/>
  <c r="DE24" i="7"/>
  <c r="DE28" i="7"/>
  <c r="DE32" i="7"/>
  <c r="DF12" i="7"/>
  <c r="DG12" i="7"/>
  <c r="DG16" i="7"/>
  <c r="DG20" i="7"/>
  <c r="DG24" i="7"/>
  <c r="DG28" i="7"/>
  <c r="DG32" i="7"/>
  <c r="DH11" i="7"/>
  <c r="DH15" i="7"/>
  <c r="DH19" i="7"/>
  <c r="DH23" i="7"/>
  <c r="DI11" i="7"/>
  <c r="DI15" i="7"/>
  <c r="DI19" i="7"/>
  <c r="DJ10" i="7"/>
  <c r="DJ14" i="7"/>
  <c r="DJ18" i="7"/>
  <c r="DJ22" i="7"/>
  <c r="DJ26" i="7"/>
  <c r="DJ30" i="7"/>
  <c r="DJ34" i="7"/>
  <c r="DK23" i="7"/>
  <c r="DK27" i="7"/>
  <c r="DK31" i="7"/>
  <c r="DK35" i="7"/>
  <c r="DK39" i="7"/>
  <c r="DM20" i="7"/>
  <c r="DM24" i="7"/>
  <c r="DM36" i="7"/>
  <c r="DL15" i="7"/>
  <c r="DN12" i="7"/>
  <c r="DN16" i="7"/>
  <c r="DN20" i="7"/>
  <c r="DN24" i="7"/>
  <c r="DN32" i="7"/>
  <c r="DN36" i="7"/>
  <c r="DP10" i="7"/>
  <c r="DP14" i="7"/>
  <c r="DP26" i="7"/>
  <c r="DP30" i="7"/>
  <c r="DP38" i="7"/>
  <c r="DO21" i="7"/>
  <c r="DO25" i="7"/>
  <c r="DO29" i="7"/>
  <c r="DD15" i="7"/>
  <c r="DD19" i="7"/>
  <c r="DD23" i="7"/>
  <c r="DH16" i="7"/>
  <c r="DH20" i="7"/>
  <c r="DH24" i="7"/>
  <c r="DH28" i="7"/>
  <c r="DH32" i="7"/>
  <c r="DI12" i="7"/>
  <c r="DI16" i="7"/>
  <c r="DI20" i="7"/>
  <c r="DI24" i="7"/>
  <c r="DI28" i="7"/>
  <c r="DI32" i="7"/>
  <c r="DJ11" i="7"/>
  <c r="DJ15" i="7"/>
  <c r="DJ23" i="7"/>
  <c r="DJ27" i="7"/>
  <c r="DJ31" i="7"/>
  <c r="DK12" i="7"/>
  <c r="DK16" i="7"/>
  <c r="DK20" i="7"/>
  <c r="DK24" i="7"/>
  <c r="DK28" i="7"/>
  <c r="DK32" i="7"/>
  <c r="DK36" i="7"/>
  <c r="DM13" i="7"/>
  <c r="DM33" i="7"/>
  <c r="DM37" i="7"/>
  <c r="DL12" i="7"/>
  <c r="DL16" i="7"/>
  <c r="DN13" i="7"/>
  <c r="DN17" i="7"/>
  <c r="DN21" i="7"/>
  <c r="DN25" i="7"/>
  <c r="DN29" i="7"/>
  <c r="DN33" i="7"/>
  <c r="DN37" i="7"/>
  <c r="DP11" i="7"/>
  <c r="DP15" i="7"/>
  <c r="DP19" i="7"/>
  <c r="DP23" i="7"/>
  <c r="DP27" i="7"/>
  <c r="DP31" i="7"/>
  <c r="DP35" i="7"/>
  <c r="DP39" i="7"/>
  <c r="DO51" i="7"/>
  <c r="DO13" i="7"/>
  <c r="DO18" i="7"/>
  <c r="DO22" i="7"/>
  <c r="DO30" i="7"/>
  <c r="CX25" i="7"/>
  <c r="CX29" i="7"/>
  <c r="CU24" i="7"/>
  <c r="CY10" i="7"/>
  <c r="CY14" i="7"/>
  <c r="CY18" i="7"/>
  <c r="CY22" i="7"/>
  <c r="CY26" i="7"/>
  <c r="CY30" i="7"/>
  <c r="DB10" i="7"/>
  <c r="DB14" i="7"/>
  <c r="DB18" i="7"/>
  <c r="DB22" i="7"/>
  <c r="DB26" i="7"/>
  <c r="DB30" i="7"/>
  <c r="DC10" i="7"/>
  <c r="DC14" i="7"/>
  <c r="DC18" i="7"/>
  <c r="DC22" i="7"/>
  <c r="DC26" i="7"/>
  <c r="DC30" i="7"/>
  <c r="DE10" i="7"/>
  <c r="DE14" i="7"/>
  <c r="DE18" i="7"/>
  <c r="DE30" i="7"/>
  <c r="DF14" i="7"/>
  <c r="DG10" i="7"/>
  <c r="DG14" i="7"/>
  <c r="DG18" i="7"/>
  <c r="DG22" i="7"/>
  <c r="DG26" i="7"/>
  <c r="DG30" i="7"/>
  <c r="DH13" i="7"/>
  <c r="DH17" i="7"/>
  <c r="DH21" i="7"/>
  <c r="DH29" i="7"/>
  <c r="DI13" i="7"/>
  <c r="DI17" i="7"/>
  <c r="DI21" i="7"/>
  <c r="DI25" i="7"/>
  <c r="DI29" i="7"/>
  <c r="DI33" i="7"/>
  <c r="DJ12" i="7"/>
  <c r="DJ16" i="7"/>
  <c r="DJ20" i="7"/>
  <c r="DJ24" i="7"/>
  <c r="DJ28" i="7"/>
  <c r="DJ32" i="7"/>
  <c r="DJ36" i="7"/>
  <c r="DK13" i="7"/>
  <c r="DK17" i="7"/>
  <c r="DK21" i="7"/>
  <c r="DK29" i="7"/>
  <c r="DK33" i="7"/>
  <c r="DK37" i="7"/>
  <c r="DM14" i="7"/>
  <c r="DM38" i="7"/>
  <c r="DL13" i="7"/>
  <c r="DL17" i="7"/>
  <c r="DN14" i="7"/>
  <c r="DN18" i="7"/>
  <c r="DN22" i="7"/>
  <c r="DN26" i="7"/>
  <c r="DN30" i="7"/>
  <c r="DN38" i="7"/>
  <c r="DP12" i="7"/>
  <c r="DP20" i="7"/>
  <c r="DP24" i="7"/>
  <c r="DP28" i="7"/>
  <c r="DP32" i="7"/>
  <c r="DP36" i="7"/>
  <c r="DO19" i="7"/>
  <c r="DO23" i="7"/>
  <c r="DO27" i="7"/>
  <c r="DO31" i="7"/>
  <c r="DQ36" i="7"/>
  <c r="CR51" i="7"/>
  <c r="CS32" i="7"/>
  <c r="CV36" i="7"/>
  <c r="CW34" i="7"/>
  <c r="CU33" i="7"/>
  <c r="CU37" i="7"/>
  <c r="CU41" i="7"/>
  <c r="DI36" i="7"/>
  <c r="DI40" i="7"/>
  <c r="DK40" i="7"/>
  <c r="DK44" i="7"/>
  <c r="DL47" i="7"/>
  <c r="DO60" i="7"/>
  <c r="DN145" i="7"/>
  <c r="DQ48" i="7"/>
  <c r="CC79" i="7"/>
  <c r="CD22" i="7"/>
  <c r="CR29" i="7"/>
  <c r="CV32" i="7"/>
  <c r="CV35" i="7"/>
  <c r="CU34" i="7"/>
  <c r="CU38" i="7"/>
  <c r="DD34" i="7"/>
  <c r="DD38" i="7"/>
  <c r="DD42" i="7"/>
  <c r="DF35" i="7"/>
  <c r="DF39" i="7"/>
  <c r="DK53" i="7"/>
  <c r="DK57" i="7"/>
  <c r="DN148" i="7"/>
  <c r="DQ49" i="7"/>
  <c r="CR47" i="7"/>
  <c r="DH34" i="7"/>
  <c r="DN43" i="7"/>
  <c r="DN47" i="7"/>
  <c r="DN51" i="7"/>
  <c r="BX144" i="7"/>
  <c r="BX148" i="7"/>
  <c r="BX152" i="7"/>
  <c r="BX156" i="7"/>
  <c r="BX160" i="7"/>
  <c r="CV34" i="7"/>
  <c r="DB32" i="7"/>
  <c r="DD40" i="7"/>
  <c r="DD44" i="7"/>
  <c r="DF37" i="7"/>
  <c r="DK55" i="7"/>
  <c r="DK59" i="7"/>
  <c r="DL50" i="7"/>
  <c r="DN59" i="7"/>
  <c r="DN144" i="7"/>
  <c r="DQ47" i="7"/>
  <c r="DO131" i="7"/>
  <c r="DQ63" i="7"/>
  <c r="BW30" i="7"/>
  <c r="CF286" i="7"/>
  <c r="BT10" i="7"/>
  <c r="BT14" i="7"/>
  <c r="BT18" i="7"/>
  <c r="BT42" i="7"/>
  <c r="BT50" i="7"/>
  <c r="BT54" i="7"/>
  <c r="BT100" i="7"/>
  <c r="BT104" i="7"/>
  <c r="BT108" i="7"/>
  <c r="BT112" i="7"/>
  <c r="BT116" i="7"/>
  <c r="BT120" i="7"/>
  <c r="BT124" i="7"/>
  <c r="BW13" i="7"/>
  <c r="BW17" i="7"/>
  <c r="BW21" i="7"/>
  <c r="BW25" i="7"/>
  <c r="BW41" i="7"/>
  <c r="BW45" i="7"/>
  <c r="BW49" i="7"/>
  <c r="BW54" i="7"/>
  <c r="BW58" i="7"/>
  <c r="BW66" i="7"/>
  <c r="BW70" i="7"/>
  <c r="BW78" i="7"/>
  <c r="BW83" i="7"/>
  <c r="BW87" i="7"/>
  <c r="BW91" i="7"/>
  <c r="BW95" i="7"/>
  <c r="BW99" i="7"/>
  <c r="BY28" i="7"/>
  <c r="BY45" i="7"/>
  <c r="BY49" i="7"/>
  <c r="BZ13" i="7"/>
  <c r="CA14" i="7"/>
  <c r="CA20" i="7"/>
  <c r="CA24" i="7"/>
  <c r="CB19" i="7"/>
  <c r="CB34" i="7"/>
  <c r="CB49" i="7"/>
  <c r="CB80" i="7"/>
  <c r="CB84" i="7"/>
  <c r="CB97" i="7"/>
  <c r="CB101" i="7"/>
  <c r="CB105" i="7"/>
  <c r="CB123" i="7"/>
  <c r="CB127" i="7"/>
  <c r="CC24" i="7"/>
  <c r="CC28" i="7"/>
  <c r="CC51" i="7"/>
  <c r="CC55" i="7"/>
  <c r="CC59" i="7"/>
  <c r="CC63" i="7"/>
  <c r="CC67" i="7"/>
  <c r="CC71" i="7"/>
  <c r="CC83" i="7"/>
  <c r="CC87" i="7"/>
  <c r="CC108" i="7"/>
  <c r="CC125" i="7"/>
  <c r="CC129" i="7"/>
  <c r="CC133" i="7"/>
  <c r="CC137" i="7"/>
  <c r="CC141" i="7"/>
  <c r="CC145" i="7"/>
  <c r="CC149" i="7"/>
  <c r="CC153" i="7"/>
  <c r="CC157" i="7"/>
  <c r="CC161" i="7"/>
  <c r="CC178" i="7"/>
  <c r="CH23" i="7"/>
  <c r="CH27" i="7"/>
  <c r="CH164" i="7"/>
  <c r="CH253" i="7"/>
  <c r="CE20" i="7"/>
  <c r="CF20" i="7"/>
  <c r="CF29" i="7"/>
  <c r="CF179" i="7"/>
  <c r="CF285" i="7"/>
  <c r="CF328" i="7"/>
  <c r="CF332" i="7"/>
  <c r="CF336" i="7"/>
  <c r="CF340" i="7"/>
  <c r="CF344" i="7"/>
  <c r="CF348" i="7"/>
  <c r="CG26" i="7"/>
  <c r="CJ24" i="7"/>
  <c r="CJ28" i="7"/>
  <c r="CJ32" i="7"/>
  <c r="CJ36" i="7"/>
  <c r="CJ40" i="7"/>
  <c r="CK31" i="7"/>
  <c r="CK35" i="7"/>
  <c r="CK39" i="7"/>
  <c r="CN30" i="7"/>
  <c r="CN34" i="7"/>
  <c r="CN38" i="7"/>
  <c r="CN42" i="7"/>
  <c r="CL34" i="7"/>
  <c r="CO28" i="7"/>
  <c r="CO32" i="7"/>
  <c r="CO36" i="7"/>
  <c r="CO44" i="7"/>
  <c r="CO48" i="7"/>
  <c r="CP289" i="7"/>
  <c r="CR34" i="7"/>
  <c r="CR38" i="7"/>
  <c r="CR42" i="7"/>
  <c r="CR46" i="7"/>
  <c r="CR50" i="7"/>
  <c r="CR54" i="7"/>
  <c r="CR138" i="7"/>
  <c r="CS33" i="7"/>
  <c r="DA33" i="7"/>
  <c r="DA37" i="7"/>
  <c r="DA41" i="7"/>
  <c r="DA45" i="7"/>
  <c r="CT41" i="7"/>
  <c r="CT45" i="7"/>
  <c r="CT49" i="7"/>
  <c r="CT53" i="7"/>
  <c r="CW31" i="7"/>
  <c r="CW35" i="7"/>
  <c r="CY34" i="7"/>
  <c r="CY38" i="7"/>
  <c r="DC34" i="7"/>
  <c r="DE47" i="7"/>
  <c r="DE51" i="7"/>
  <c r="DE55" i="7"/>
  <c r="DE59" i="7"/>
  <c r="DE63" i="7"/>
  <c r="DG34" i="7"/>
  <c r="DG38" i="7"/>
  <c r="DG42" i="7"/>
  <c r="DH72" i="7"/>
  <c r="DI37" i="7"/>
  <c r="DI45" i="7"/>
  <c r="DI53" i="7"/>
  <c r="DI57" i="7"/>
  <c r="DI61" i="7"/>
  <c r="BW29" i="7"/>
  <c r="BW33" i="7"/>
  <c r="BW37" i="7"/>
  <c r="BW62" i="7"/>
  <c r="BW74" i="7"/>
  <c r="CC104" i="7"/>
  <c r="CG30" i="7"/>
  <c r="CJ72" i="7"/>
  <c r="BW38" i="7"/>
  <c r="CA21" i="7"/>
  <c r="CA25" i="7"/>
  <c r="CC76" i="7"/>
  <c r="CC84" i="7"/>
  <c r="CF30" i="7"/>
  <c r="CG23" i="7"/>
  <c r="CG31" i="7"/>
  <c r="CG39" i="7"/>
  <c r="CG43" i="7"/>
  <c r="CN57" i="7"/>
  <c r="CP31" i="7"/>
  <c r="CX38" i="7"/>
  <c r="CY72" i="7"/>
  <c r="DB39" i="7"/>
  <c r="DB55" i="7"/>
  <c r="DC39" i="7"/>
  <c r="DC96" i="7"/>
  <c r="DJ37" i="7"/>
  <c r="DJ41" i="7"/>
  <c r="DJ45" i="7"/>
  <c r="DJ49" i="7"/>
  <c r="DK46" i="7"/>
  <c r="DL41" i="7"/>
  <c r="DM11" i="7"/>
  <c r="DL49" i="7"/>
  <c r="DM27" i="7"/>
  <c r="DN54" i="7"/>
  <c r="DM31" i="7"/>
  <c r="DN58" i="7"/>
  <c r="DP41" i="7"/>
  <c r="DP45" i="7"/>
  <c r="DP49" i="7"/>
  <c r="DP53" i="7"/>
  <c r="DP57" i="7"/>
  <c r="DP61" i="7"/>
  <c r="DN143" i="7"/>
  <c r="DO62" i="7"/>
  <c r="BW11" i="7"/>
  <c r="BW27" i="7"/>
  <c r="BW35" i="7"/>
  <c r="BX132" i="7"/>
  <c r="BX136" i="7"/>
  <c r="BX140" i="7"/>
  <c r="CM27" i="7"/>
  <c r="CR31" i="7"/>
  <c r="CR40" i="7"/>
  <c r="CQ32" i="7"/>
  <c r="CS31" i="7"/>
  <c r="CT31" i="7"/>
  <c r="CW33" i="7"/>
  <c r="CW37" i="7"/>
  <c r="CX35" i="7"/>
  <c r="CX39" i="7"/>
  <c r="CY32" i="7"/>
  <c r="CY36" i="7"/>
  <c r="CY40" i="7"/>
  <c r="DB36" i="7"/>
  <c r="DB40" i="7"/>
  <c r="DB44" i="7"/>
  <c r="DC32" i="7"/>
  <c r="DC36" i="7"/>
  <c r="DC40" i="7"/>
  <c r="DC44" i="7"/>
  <c r="DE36" i="7"/>
  <c r="DE40" i="7"/>
  <c r="DE44" i="7"/>
  <c r="DG36" i="7"/>
  <c r="DG40" i="7"/>
  <c r="DG44" i="7"/>
  <c r="DH47" i="7"/>
  <c r="DI51" i="7"/>
  <c r="DJ38" i="7"/>
  <c r="DJ42" i="7"/>
  <c r="DJ46" i="7"/>
  <c r="DJ50" i="7"/>
  <c r="DK43" i="7"/>
  <c r="DK47" i="7"/>
  <c r="DL42" i="7"/>
  <c r="DM28" i="7"/>
  <c r="DN55" i="7"/>
  <c r="DM40" i="7"/>
  <c r="DM48" i="7"/>
  <c r="DM52" i="7"/>
  <c r="DM56" i="7"/>
  <c r="DN40" i="7"/>
  <c r="DP42" i="7"/>
  <c r="DP46" i="7"/>
  <c r="DP50" i="7"/>
  <c r="DP54" i="7"/>
  <c r="DP58" i="7"/>
  <c r="DO59" i="7"/>
  <c r="CG34" i="7"/>
  <c r="CJ68" i="7"/>
  <c r="CC80" i="7"/>
  <c r="CF164" i="7"/>
  <c r="CF197" i="7"/>
  <c r="CF290" i="7"/>
  <c r="CG35" i="7"/>
  <c r="CN53" i="7"/>
  <c r="CX34" i="7"/>
  <c r="CY68" i="7"/>
  <c r="DB35" i="7"/>
  <c r="DB43" i="7"/>
  <c r="DC43" i="7"/>
  <c r="DF87" i="7"/>
  <c r="DF40" i="7"/>
  <c r="DG49" i="7"/>
  <c r="CQ33" i="7"/>
  <c r="CZ33" i="7"/>
  <c r="CT32" i="7"/>
  <c r="CX32" i="7"/>
  <c r="CX40" i="7"/>
  <c r="DB33" i="7"/>
  <c r="DB37" i="7"/>
  <c r="DB41" i="7"/>
  <c r="DC33" i="7"/>
  <c r="DC37" i="7"/>
  <c r="DC41" i="7"/>
  <c r="DC45" i="7"/>
  <c r="DE37" i="7"/>
  <c r="DE41" i="7"/>
  <c r="DG37" i="7"/>
  <c r="DG41" i="7"/>
  <c r="DH36" i="7"/>
  <c r="DH48" i="7"/>
  <c r="DI44" i="7"/>
  <c r="DI48" i="7"/>
  <c r="DJ39" i="7"/>
  <c r="DJ43" i="7"/>
  <c r="DJ47" i="7"/>
  <c r="DJ51" i="7"/>
  <c r="DK48" i="7"/>
  <c r="DL43" i="7"/>
  <c r="DM25" i="7"/>
  <c r="DN52" i="7"/>
  <c r="DM29" i="7"/>
  <c r="DN56" i="7"/>
  <c r="DM45" i="7"/>
  <c r="DM49" i="7"/>
  <c r="DM53" i="7"/>
  <c r="DM57" i="7"/>
  <c r="DN45" i="7"/>
  <c r="DN49" i="7"/>
  <c r="DP43" i="7"/>
  <c r="DP47" i="7"/>
  <c r="DP51" i="7"/>
  <c r="DP55" i="7"/>
  <c r="DP59" i="7"/>
  <c r="CC75" i="7"/>
  <c r="CF42" i="7"/>
  <c r="CG38" i="7"/>
  <c r="CJ64" i="7"/>
  <c r="CJ80" i="7"/>
  <c r="CJ88" i="7"/>
  <c r="CP30" i="7"/>
  <c r="CP35" i="7"/>
  <c r="CP39" i="7"/>
  <c r="CP43" i="7"/>
  <c r="CP47" i="7"/>
  <c r="CR196" i="7"/>
  <c r="CR200" i="7"/>
  <c r="CQ30" i="7"/>
  <c r="CS50" i="7"/>
  <c r="CZ30" i="7"/>
  <c r="CZ34" i="7"/>
  <c r="CZ38" i="7"/>
  <c r="CZ42" i="7"/>
  <c r="CZ46" i="7"/>
  <c r="CZ50" i="7"/>
  <c r="CZ54" i="7"/>
  <c r="CT57" i="7"/>
  <c r="CX33" i="7"/>
  <c r="CX37" i="7"/>
  <c r="DB34" i="7"/>
  <c r="DB38" i="7"/>
  <c r="R38" i="7" s="1"/>
  <c r="DB42" i="7"/>
  <c r="DB46" i="7"/>
  <c r="DB50" i="7"/>
  <c r="DB54" i="7"/>
  <c r="DB58" i="7"/>
  <c r="DC38" i="7"/>
  <c r="DC42" i="7"/>
  <c r="DG52" i="7"/>
  <c r="DG56" i="7"/>
  <c r="DH33" i="7"/>
  <c r="DH37" i="7"/>
  <c r="DH54" i="7"/>
  <c r="DI41" i="7"/>
  <c r="DI65" i="7"/>
  <c r="DI69" i="7"/>
  <c r="DI73" i="7"/>
  <c r="DJ40" i="7"/>
  <c r="DJ44" i="7"/>
  <c r="DJ48" i="7"/>
  <c r="DJ52" i="7"/>
  <c r="DJ56" i="7"/>
  <c r="DJ60" i="7"/>
  <c r="DK41" i="7"/>
  <c r="DK45" i="7"/>
  <c r="DL40" i="7"/>
  <c r="DK49" i="7"/>
  <c r="DL44" i="7"/>
  <c r="DM10" i="7"/>
  <c r="DL48" i="7"/>
  <c r="DM26" i="7"/>
  <c r="DN53" i="7"/>
  <c r="DM30" i="7"/>
  <c r="DN57" i="7"/>
  <c r="DM34" i="7"/>
  <c r="DN61" i="7"/>
  <c r="DM42" i="7"/>
  <c r="DM46" i="7"/>
  <c r="DM50" i="7"/>
  <c r="DM54" i="7"/>
  <c r="DM58" i="7"/>
  <c r="DN42" i="7"/>
  <c r="DN50" i="7"/>
  <c r="DP40" i="7"/>
  <c r="DP44" i="7"/>
  <c r="DP48" i="7"/>
  <c r="DP52" i="7"/>
  <c r="DP56" i="7"/>
  <c r="DN141" i="7"/>
  <c r="DO61" i="7"/>
  <c r="BX164" i="7"/>
  <c r="CH150" i="7"/>
  <c r="CG40" i="7"/>
  <c r="CG137" i="7"/>
  <c r="CG141" i="7"/>
  <c r="CT224" i="7"/>
  <c r="CT228" i="7"/>
  <c r="CA18" i="7"/>
  <c r="CF302" i="7"/>
  <c r="BW26" i="7"/>
  <c r="BW100" i="7"/>
  <c r="BY20" i="7"/>
  <c r="BY37" i="7"/>
  <c r="CF260" i="7"/>
  <c r="CF294" i="7"/>
  <c r="CI270" i="7"/>
  <c r="CL59" i="7"/>
  <c r="CL63" i="7"/>
  <c r="CL67" i="7"/>
  <c r="CL71" i="7"/>
  <c r="CL75" i="7"/>
  <c r="CS80" i="7"/>
  <c r="CZ113" i="7"/>
  <c r="CZ89" i="7"/>
  <c r="CZ97" i="7"/>
  <c r="CZ101" i="7"/>
  <c r="CX43" i="7"/>
  <c r="CX106" i="7"/>
  <c r="CX47" i="7"/>
  <c r="CX110" i="7"/>
  <c r="CU29" i="7"/>
  <c r="CU93" i="7"/>
  <c r="DI224" i="7"/>
  <c r="DK50" i="7"/>
  <c r="DK135" i="7"/>
  <c r="DN138" i="7"/>
  <c r="BT128" i="7"/>
  <c r="BT130" i="7"/>
  <c r="CF293" i="7"/>
  <c r="BW88" i="7"/>
  <c r="BW96" i="7"/>
  <c r="BY16" i="7"/>
  <c r="BY41" i="7"/>
  <c r="CB106" i="7"/>
  <c r="CI144" i="7"/>
  <c r="CJ61" i="7"/>
  <c r="L61" i="7" s="1"/>
  <c r="BX168" i="7"/>
  <c r="CI275" i="7"/>
  <c r="CP213" i="7"/>
  <c r="CZ106" i="7"/>
  <c r="CZ110" i="7"/>
  <c r="DA135" i="7"/>
  <c r="CV27" i="7"/>
  <c r="CV85" i="7"/>
  <c r="CT232" i="7"/>
  <c r="CU30" i="7"/>
  <c r="CU94" i="7"/>
  <c r="CX88" i="7"/>
  <c r="CX92" i="7"/>
  <c r="CY220" i="7"/>
  <c r="DC276" i="7"/>
  <c r="DD90" i="7"/>
  <c r="DF16" i="7"/>
  <c r="DF88" i="7"/>
  <c r="DK51" i="7"/>
  <c r="DK136" i="7"/>
  <c r="DL19" i="7"/>
  <c r="DL106" i="7"/>
  <c r="CF289" i="7"/>
  <c r="BW92" i="7"/>
  <c r="BV20" i="7"/>
  <c r="BY33" i="7"/>
  <c r="CC33" i="7"/>
  <c r="CF298" i="7"/>
  <c r="CI148" i="7"/>
  <c r="CI274" i="7"/>
  <c r="BW31" i="7"/>
  <c r="CI92" i="7"/>
  <c r="CG142" i="7"/>
  <c r="CV24" i="7"/>
  <c r="CV82" i="7"/>
  <c r="CX102" i="7"/>
  <c r="CT233" i="7"/>
  <c r="CU90" i="7"/>
  <c r="CW141" i="7"/>
  <c r="CX36" i="7"/>
  <c r="CX99" i="7"/>
  <c r="CU19" i="7"/>
  <c r="CU83" i="7"/>
  <c r="CU31" i="7"/>
  <c r="CU95" i="7"/>
  <c r="DC273" i="7"/>
  <c r="DC277" i="7"/>
  <c r="DD91" i="7"/>
  <c r="DD27" i="7"/>
  <c r="DD94" i="7"/>
  <c r="DF17" i="7"/>
  <c r="DF89" i="7"/>
  <c r="DK52" i="7"/>
  <c r="DK137" i="7"/>
  <c r="DL20" i="7"/>
  <c r="DL107" i="7"/>
  <c r="CN113" i="7"/>
  <c r="CN117" i="7"/>
  <c r="CN175" i="7"/>
  <c r="CN162" i="7"/>
  <c r="CS83" i="7"/>
  <c r="CZ116" i="7"/>
  <c r="CZ88" i="7"/>
  <c r="CZ92" i="7"/>
  <c r="CZ96" i="7"/>
  <c r="CZ100" i="7"/>
  <c r="DA60" i="7"/>
  <c r="DA139" i="7"/>
  <c r="CT226" i="7"/>
  <c r="CT230" i="7"/>
  <c r="CU91" i="7"/>
  <c r="CW142" i="7"/>
  <c r="CX42" i="7"/>
  <c r="CX105" i="7"/>
  <c r="CX46" i="7"/>
  <c r="CX109" i="7"/>
  <c r="CU28" i="7"/>
  <c r="CU92" i="7"/>
  <c r="DB250" i="7"/>
  <c r="R250" i="7" s="1"/>
  <c r="DC262" i="7"/>
  <c r="DG60" i="7"/>
  <c r="DG131" i="7"/>
  <c r="DN137" i="7"/>
  <c r="CC32" i="7"/>
  <c r="CJ191" i="7"/>
  <c r="BY25" i="7"/>
  <c r="BY46" i="7"/>
  <c r="BY62" i="7"/>
  <c r="BY74" i="7"/>
  <c r="BY86" i="7"/>
  <c r="CC44" i="7"/>
  <c r="CC88" i="7"/>
  <c r="CC183" i="7"/>
  <c r="CF329" i="7"/>
  <c r="CI51" i="7"/>
  <c r="CI63" i="7"/>
  <c r="CI136" i="7"/>
  <c r="CJ188" i="7"/>
  <c r="CN61" i="7"/>
  <c r="CN65" i="7"/>
  <c r="CN69" i="7"/>
  <c r="CN73" i="7"/>
  <c r="CN77" i="7"/>
  <c r="CN81" i="7"/>
  <c r="CN85" i="7"/>
  <c r="CN89" i="7"/>
  <c r="CN93" i="7"/>
  <c r="CN97" i="7"/>
  <c r="CN101" i="7"/>
  <c r="CN159" i="7"/>
  <c r="CN163" i="7"/>
  <c r="DA30" i="7"/>
  <c r="DA137" i="7"/>
  <c r="CZ105" i="7"/>
  <c r="CZ109" i="7"/>
  <c r="CW24" i="7"/>
  <c r="CW138" i="7"/>
  <c r="CT223" i="7"/>
  <c r="CX104" i="7"/>
  <c r="CT227" i="7"/>
  <c r="CT231" i="7"/>
  <c r="CY76" i="7"/>
  <c r="CY80" i="7"/>
  <c r="CY84" i="7"/>
  <c r="DB137" i="7"/>
  <c r="DB242" i="7"/>
  <c r="R242" i="7" s="1"/>
  <c r="DB251" i="7"/>
  <c r="R251" i="7" s="1"/>
  <c r="DC92" i="7"/>
  <c r="DC100" i="7"/>
  <c r="DC104" i="7"/>
  <c r="DC108" i="7"/>
  <c r="DC275" i="7"/>
  <c r="DC112" i="7"/>
  <c r="DC116" i="7"/>
  <c r="DC120" i="7"/>
  <c r="DC124" i="7"/>
  <c r="DD89" i="7"/>
  <c r="DC254" i="7"/>
  <c r="DC258" i="7"/>
  <c r="DC263" i="7"/>
  <c r="DC267" i="7"/>
  <c r="DN116" i="7"/>
  <c r="DN120" i="7"/>
  <c r="CA32" i="7"/>
  <c r="CN46" i="7"/>
  <c r="BW50" i="7"/>
  <c r="BY50" i="7"/>
  <c r="BY58" i="7"/>
  <c r="BY70" i="7"/>
  <c r="BY82" i="7"/>
  <c r="CA33" i="7"/>
  <c r="CB50" i="7"/>
  <c r="CC158" i="7"/>
  <c r="CF54" i="7"/>
  <c r="CF337" i="7"/>
  <c r="CI43" i="7"/>
  <c r="CI55" i="7"/>
  <c r="CI67" i="7"/>
  <c r="CI120" i="7"/>
  <c r="CI132" i="7"/>
  <c r="BT65" i="7"/>
  <c r="BT73" i="7"/>
  <c r="BT81" i="7"/>
  <c r="BT106" i="7"/>
  <c r="BT114" i="7"/>
  <c r="BT122" i="7"/>
  <c r="BW19" i="7"/>
  <c r="BW43" i="7"/>
  <c r="BW56" i="7"/>
  <c r="BW60" i="7"/>
  <c r="BW68" i="7"/>
  <c r="BW76" i="7"/>
  <c r="BV15" i="7"/>
  <c r="BV23" i="7"/>
  <c r="BX20" i="7"/>
  <c r="BX28" i="7"/>
  <c r="BX37" i="7"/>
  <c r="BY17" i="7"/>
  <c r="BY26" i="7"/>
  <c r="BY42" i="7"/>
  <c r="CC180" i="7"/>
  <c r="CF390" i="7"/>
  <c r="CI44" i="7"/>
  <c r="CI52" i="7"/>
  <c r="CI60" i="7"/>
  <c r="CI68" i="7"/>
  <c r="CI76" i="7"/>
  <c r="CI84" i="7"/>
  <c r="CI96" i="7"/>
  <c r="CI108" i="7"/>
  <c r="CI112" i="7"/>
  <c r="CI271" i="7"/>
  <c r="CK152" i="7"/>
  <c r="CK160" i="7"/>
  <c r="CN164" i="7"/>
  <c r="CL60" i="7"/>
  <c r="CL68" i="7"/>
  <c r="CL76" i="7"/>
  <c r="CR308" i="7"/>
  <c r="CZ90" i="7"/>
  <c r="CZ94" i="7"/>
  <c r="CZ98" i="7"/>
  <c r="CZ102" i="7"/>
  <c r="CW25" i="7"/>
  <c r="CW139" i="7"/>
  <c r="CV62" i="7"/>
  <c r="CU85" i="7"/>
  <c r="CV66" i="7"/>
  <c r="CU89" i="7"/>
  <c r="CV70" i="7"/>
  <c r="CX96" i="7"/>
  <c r="CU77" i="7"/>
  <c r="CY216" i="7"/>
  <c r="CY198" i="7"/>
  <c r="CY202" i="7"/>
  <c r="CY206" i="7"/>
  <c r="CY210" i="7"/>
  <c r="CY214" i="7"/>
  <c r="DB231" i="7"/>
  <c r="R231" i="7" s="1"/>
  <c r="DB235" i="7"/>
  <c r="R235" i="7" s="1"/>
  <c r="DB239" i="7"/>
  <c r="R239" i="7" s="1"/>
  <c r="DC255" i="7"/>
  <c r="DC260" i="7"/>
  <c r="DC264" i="7"/>
  <c r="DC268" i="7"/>
  <c r="DC272" i="7"/>
  <c r="DD80" i="7"/>
  <c r="DD85" i="7"/>
  <c r="DH143" i="7"/>
  <c r="DI201" i="7"/>
  <c r="DI225" i="7"/>
  <c r="DM12" i="7"/>
  <c r="DL105" i="7"/>
  <c r="DN127" i="7"/>
  <c r="CA36" i="7"/>
  <c r="CB38" i="7"/>
  <c r="BT60" i="7"/>
  <c r="BT64" i="7"/>
  <c r="BT68" i="7"/>
  <c r="BT72" i="7"/>
  <c r="BW84" i="7"/>
  <c r="BX32" i="7"/>
  <c r="BY29" i="7"/>
  <c r="BY54" i="7"/>
  <c r="BY66" i="7"/>
  <c r="BY78" i="7"/>
  <c r="CA29" i="7"/>
  <c r="CB46" i="7"/>
  <c r="CC48" i="7"/>
  <c r="CC179" i="7"/>
  <c r="CF333" i="7"/>
  <c r="CI47" i="7"/>
  <c r="CI59" i="7"/>
  <c r="CI71" i="7"/>
  <c r="CI128" i="7"/>
  <c r="CI140" i="7"/>
  <c r="BT61" i="7"/>
  <c r="BT69" i="7"/>
  <c r="BT77" i="7"/>
  <c r="BT85" i="7"/>
  <c r="BT102" i="7"/>
  <c r="BT110" i="7"/>
  <c r="BT118" i="7"/>
  <c r="BT126" i="7"/>
  <c r="BW15" i="7"/>
  <c r="BW23" i="7"/>
  <c r="BW39" i="7"/>
  <c r="BW47" i="7"/>
  <c r="BW64" i="7"/>
  <c r="BW72" i="7"/>
  <c r="BW80" i="7"/>
  <c r="BV19" i="7"/>
  <c r="BX16" i="7"/>
  <c r="BX24" i="7"/>
  <c r="BX33" i="7"/>
  <c r="BX41" i="7"/>
  <c r="BX171" i="7"/>
  <c r="BY21" i="7"/>
  <c r="BY30" i="7"/>
  <c r="BY34" i="7"/>
  <c r="BZ51" i="7"/>
  <c r="CC184" i="7"/>
  <c r="CE40" i="7"/>
  <c r="CI48" i="7"/>
  <c r="CI56" i="7"/>
  <c r="CI64" i="7"/>
  <c r="CI72" i="7"/>
  <c r="CI80" i="7"/>
  <c r="CI100" i="7"/>
  <c r="CI104" i="7"/>
  <c r="CI116" i="7"/>
  <c r="CJ189" i="7"/>
  <c r="CK148" i="7"/>
  <c r="CK156" i="7"/>
  <c r="CN160" i="7"/>
  <c r="CL64" i="7"/>
  <c r="CL72" i="7"/>
  <c r="CR304" i="7"/>
  <c r="CR312" i="7"/>
  <c r="BT58" i="7"/>
  <c r="BT62" i="7"/>
  <c r="BT66" i="7"/>
  <c r="BT70" i="7"/>
  <c r="BT74" i="7"/>
  <c r="BT78" i="7"/>
  <c r="BT82" i="7"/>
  <c r="BT86" i="7"/>
  <c r="BT90" i="7"/>
  <c r="BT94" i="7"/>
  <c r="DB249" i="7"/>
  <c r="R249" i="7" s="1"/>
  <c r="DC269" i="7"/>
  <c r="DD86" i="7"/>
  <c r="DF85" i="7"/>
  <c r="DH144" i="7"/>
  <c r="DI226" i="7"/>
  <c r="DM41" i="7"/>
  <c r="DN124" i="7"/>
  <c r="DL104" i="7"/>
  <c r="CA28" i="7"/>
  <c r="CF259" i="7"/>
  <c r="CP215" i="7"/>
  <c r="CP219" i="7"/>
  <c r="CP227" i="7"/>
  <c r="CP231" i="7"/>
  <c r="CP235" i="7"/>
  <c r="CP239" i="7"/>
  <c r="CP243" i="7"/>
  <c r="CP247" i="7"/>
  <c r="DA29" i="7"/>
  <c r="DA136" i="7"/>
  <c r="CW23" i="7"/>
  <c r="CW137" i="7"/>
  <c r="CT222" i="7"/>
  <c r="CX103" i="7"/>
  <c r="CT234" i="7"/>
  <c r="CU82" i="7"/>
  <c r="DC144" i="7"/>
  <c r="DC148" i="7"/>
  <c r="DC152" i="7"/>
  <c r="DC266" i="7"/>
  <c r="DC270" i="7"/>
  <c r="DD87" i="7"/>
  <c r="DF86" i="7"/>
  <c r="DH145" i="7"/>
  <c r="DI223" i="7"/>
  <c r="CP158" i="7"/>
  <c r="CP162" i="7"/>
  <c r="CP166" i="7"/>
  <c r="CY71" i="7"/>
  <c r="CY75" i="7"/>
  <c r="CY79" i="7"/>
  <c r="CY83" i="7"/>
  <c r="CY87" i="7"/>
  <c r="DJ65" i="7"/>
  <c r="DJ69" i="7"/>
  <c r="DJ73" i="7"/>
  <c r="DJ77" i="7"/>
  <c r="CL38" i="7"/>
  <c r="CO12" i="7"/>
  <c r="CL42" i="7"/>
  <c r="CO16" i="7"/>
  <c r="CL46" i="7"/>
  <c r="CO20" i="7"/>
  <c r="BX62" i="7"/>
  <c r="BY90" i="7"/>
  <c r="BZ10" i="7"/>
  <c r="CB81" i="7"/>
  <c r="CH67" i="7"/>
  <c r="BX67" i="7"/>
  <c r="BX79" i="7"/>
  <c r="BX99" i="7"/>
  <c r="BX107" i="7"/>
  <c r="BY59" i="7"/>
  <c r="BY71" i="7"/>
  <c r="BY75" i="7"/>
  <c r="BY87" i="7"/>
  <c r="CC40" i="7"/>
  <c r="CI201" i="7"/>
  <c r="CI209" i="7"/>
  <c r="CI217" i="7"/>
  <c r="CI225" i="7"/>
  <c r="CN86" i="7"/>
  <c r="CN90" i="7"/>
  <c r="CN94" i="7"/>
  <c r="CN98" i="7"/>
  <c r="CN168" i="7"/>
  <c r="CL12" i="7"/>
  <c r="CN172" i="7"/>
  <c r="CL16" i="7"/>
  <c r="CM82" i="7"/>
  <c r="CO26" i="7"/>
  <c r="CP34" i="7"/>
  <c r="CP16" i="7"/>
  <c r="CQ109" i="7"/>
  <c r="CZ12" i="7"/>
  <c r="CQ113" i="7"/>
  <c r="CZ16" i="7"/>
  <c r="CQ116" i="7"/>
  <c r="CZ20" i="7"/>
  <c r="CQ120" i="7"/>
  <c r="CZ24" i="7"/>
  <c r="CQ124" i="7"/>
  <c r="CZ28" i="7"/>
  <c r="CQ128" i="7"/>
  <c r="CZ32" i="7"/>
  <c r="CS85" i="7"/>
  <c r="DA11" i="7"/>
  <c r="CS89" i="7"/>
  <c r="DA15" i="7"/>
  <c r="CS102" i="7"/>
  <c r="DA27" i="7"/>
  <c r="CS106" i="7"/>
  <c r="DA31" i="7"/>
  <c r="CV74" i="7"/>
  <c r="CX11" i="7"/>
  <c r="CW121" i="7"/>
  <c r="CY16" i="7"/>
  <c r="DE211" i="7"/>
  <c r="DH27" i="7"/>
  <c r="DE215" i="7"/>
  <c r="DH31" i="7"/>
  <c r="DE219" i="7"/>
  <c r="DH35" i="7"/>
  <c r="DE224" i="7"/>
  <c r="DH39" i="7"/>
  <c r="DE228" i="7"/>
  <c r="DH43" i="7"/>
  <c r="DG101" i="7"/>
  <c r="DI23" i="7"/>
  <c r="DG105" i="7"/>
  <c r="DI27" i="7"/>
  <c r="DG109" i="7"/>
  <c r="DI31" i="7"/>
  <c r="DG113" i="7"/>
  <c r="DI35" i="7"/>
  <c r="DG117" i="7"/>
  <c r="DI39" i="7"/>
  <c r="DG121" i="7"/>
  <c r="DI43" i="7"/>
  <c r="DG125" i="7"/>
  <c r="DI47" i="7"/>
  <c r="DJ106" i="7"/>
  <c r="DJ114" i="7"/>
  <c r="DJ266" i="7"/>
  <c r="DJ35" i="7"/>
  <c r="DK61" i="7"/>
  <c r="DM16" i="7"/>
  <c r="DK77" i="7"/>
  <c r="DM32" i="7"/>
  <c r="DK115" i="7"/>
  <c r="DM44" i="7"/>
  <c r="DL61" i="7"/>
  <c r="DL11" i="7"/>
  <c r="DK114" i="7"/>
  <c r="DN28" i="7"/>
  <c r="DK131" i="7"/>
  <c r="DN44" i="7"/>
  <c r="DK134" i="7"/>
  <c r="DN48" i="7"/>
  <c r="DN62" i="7"/>
  <c r="DP18" i="7"/>
  <c r="DN66" i="7"/>
  <c r="DP22" i="7"/>
  <c r="DN78" i="7"/>
  <c r="DP34" i="7"/>
  <c r="DP181" i="7"/>
  <c r="DO17" i="7"/>
  <c r="DO95" i="7"/>
  <c r="DO41" i="7"/>
  <c r="DO99" i="7"/>
  <c r="DO45" i="7"/>
  <c r="DO103" i="7"/>
  <c r="DO49" i="7"/>
  <c r="DO107" i="7"/>
  <c r="DO53" i="7"/>
  <c r="DO111" i="7"/>
  <c r="DO57" i="7"/>
  <c r="DQ64" i="7"/>
  <c r="DQ10" i="7"/>
  <c r="CB135" i="7"/>
  <c r="CC11" i="7"/>
  <c r="CC186" i="7"/>
  <c r="CD11" i="7"/>
  <c r="CE24" i="7"/>
  <c r="CF11" i="7"/>
  <c r="CE29" i="7"/>
  <c r="CF15" i="7"/>
  <c r="CJ76" i="7"/>
  <c r="CB85" i="7"/>
  <c r="CH63" i="7"/>
  <c r="CH75" i="7"/>
  <c r="CE25" i="7"/>
  <c r="CF12" i="7"/>
  <c r="CG21" i="7"/>
  <c r="CG10" i="7"/>
  <c r="CJ65" i="7"/>
  <c r="BX63" i="7"/>
  <c r="BX71" i="7"/>
  <c r="BX75" i="7"/>
  <c r="BX95" i="7"/>
  <c r="BX103" i="7"/>
  <c r="BY63" i="7"/>
  <c r="BY67" i="7"/>
  <c r="BY79" i="7"/>
  <c r="BY83" i="7"/>
  <c r="CC176" i="7"/>
  <c r="CH60" i="7"/>
  <c r="CI205" i="7"/>
  <c r="CI213" i="7"/>
  <c r="CI221" i="7"/>
  <c r="CI229" i="7"/>
  <c r="CI233" i="7"/>
  <c r="CJ10" i="7"/>
  <c r="CI237" i="7"/>
  <c r="CJ14" i="7"/>
  <c r="BX64" i="7"/>
  <c r="CB10" i="7"/>
  <c r="CM83" i="7"/>
  <c r="CO27" i="7"/>
  <c r="CS48" i="7"/>
  <c r="CS24" i="7"/>
  <c r="CW38" i="7"/>
  <c r="CW10" i="7"/>
  <c r="CV40" i="7"/>
  <c r="CW22" i="7"/>
  <c r="CV44" i="7"/>
  <c r="CW26" i="7"/>
  <c r="CW49" i="7"/>
  <c r="CX45" i="7"/>
  <c r="DD47" i="7"/>
  <c r="DD11" i="7"/>
  <c r="DD64" i="7"/>
  <c r="DE45" i="7"/>
  <c r="DF55" i="7"/>
  <c r="DG45" i="7"/>
  <c r="DE225" i="7"/>
  <c r="DH40" i="7"/>
  <c r="DE229" i="7"/>
  <c r="DH44" i="7"/>
  <c r="DJ61" i="7"/>
  <c r="DJ19" i="7"/>
  <c r="DK62" i="7"/>
  <c r="DM17" i="7"/>
  <c r="DK66" i="7"/>
  <c r="DM21" i="7"/>
  <c r="DK128" i="7"/>
  <c r="DN41" i="7"/>
  <c r="DO63" i="7"/>
  <c r="DO10" i="7"/>
  <c r="DO96" i="7"/>
  <c r="DO42" i="7"/>
  <c r="DO100" i="7"/>
  <c r="DO46" i="7"/>
  <c r="DO104" i="7"/>
  <c r="DO50" i="7"/>
  <c r="DO108" i="7"/>
  <c r="DO54" i="7"/>
  <c r="DO112" i="7"/>
  <c r="DO58" i="7"/>
  <c r="DQ65" i="7"/>
  <c r="DQ11" i="7"/>
  <c r="CG115" i="7"/>
  <c r="CI21" i="7"/>
  <c r="CJ150" i="7"/>
  <c r="CK11" i="7"/>
  <c r="CN121" i="7"/>
  <c r="CM13" i="7"/>
  <c r="CN125" i="7"/>
  <c r="CM17" i="7"/>
  <c r="CN129" i="7"/>
  <c r="CM21" i="7"/>
  <c r="CR61" i="7"/>
  <c r="CR65" i="7"/>
  <c r="CR69" i="7"/>
  <c r="CR73" i="7"/>
  <c r="CR77" i="7"/>
  <c r="CQ111" i="7"/>
  <c r="CZ14" i="7"/>
  <c r="CS87" i="7"/>
  <c r="DA13" i="7"/>
  <c r="CS91" i="7"/>
  <c r="DA17" i="7"/>
  <c r="DA64" i="7"/>
  <c r="CT13" i="7"/>
  <c r="DA68" i="7"/>
  <c r="CT17" i="7"/>
  <c r="DA72" i="7"/>
  <c r="CT21" i="7"/>
  <c r="DA76" i="7"/>
  <c r="CT25" i="7"/>
  <c r="DA80" i="7"/>
  <c r="CT29" i="7"/>
  <c r="DA84" i="7"/>
  <c r="CT33" i="7"/>
  <c r="CT69" i="7"/>
  <c r="CT73" i="7"/>
  <c r="CT77" i="7"/>
  <c r="CT81" i="7"/>
  <c r="CT85" i="7"/>
  <c r="CT89" i="7"/>
  <c r="CT162" i="7"/>
  <c r="CV17" i="7"/>
  <c r="CT170" i="7"/>
  <c r="CV25" i="7"/>
  <c r="CT178" i="7"/>
  <c r="CW15" i="7"/>
  <c r="CX50" i="7"/>
  <c r="CU12" i="7"/>
  <c r="CX54" i="7"/>
  <c r="CU16" i="7"/>
  <c r="CX58" i="7"/>
  <c r="CU20" i="7"/>
  <c r="DC181" i="7"/>
  <c r="DD12" i="7"/>
  <c r="DC185" i="7"/>
  <c r="DD16" i="7"/>
  <c r="DC189" i="7"/>
  <c r="DD20" i="7"/>
  <c r="DC193" i="7"/>
  <c r="DD24" i="7"/>
  <c r="DC209" i="7"/>
  <c r="DE22" i="7"/>
  <c r="DC213" i="7"/>
  <c r="DE26" i="7"/>
  <c r="DD53" i="7"/>
  <c r="DE34" i="7"/>
  <c r="DD57" i="7"/>
  <c r="DE38" i="7"/>
  <c r="DD61" i="7"/>
  <c r="DE42" i="7"/>
  <c r="DE74" i="7"/>
  <c r="DE78" i="7"/>
  <c r="DE82" i="7"/>
  <c r="DE86" i="7"/>
  <c r="DE90" i="7"/>
  <c r="DF47" i="7"/>
  <c r="DF10" i="7"/>
  <c r="DF56" i="7"/>
  <c r="DG46" i="7"/>
  <c r="DH64" i="7"/>
  <c r="DH25" i="7"/>
  <c r="DE226" i="7"/>
  <c r="DH41" i="7"/>
  <c r="DE230" i="7"/>
  <c r="DH45" i="7"/>
  <c r="DG127" i="7"/>
  <c r="DI49" i="7"/>
  <c r="DJ268" i="7"/>
  <c r="DJ272" i="7"/>
  <c r="DJ276" i="7"/>
  <c r="DJ280" i="7"/>
  <c r="DJ284" i="7"/>
  <c r="DJ289" i="7"/>
  <c r="DJ297" i="7"/>
  <c r="DJ429" i="7"/>
  <c r="DK25" i="7"/>
  <c r="DK63" i="7"/>
  <c r="DM18" i="7"/>
  <c r="DK67" i="7"/>
  <c r="DM22" i="7"/>
  <c r="DN60" i="7"/>
  <c r="DN10" i="7"/>
  <c r="DK121" i="7"/>
  <c r="DN34" i="7"/>
  <c r="DK133" i="7"/>
  <c r="DN46" i="7"/>
  <c r="DL71" i="7"/>
  <c r="DP16" i="7"/>
  <c r="DM146" i="7"/>
  <c r="DP60" i="7"/>
  <c r="DO93" i="7"/>
  <c r="DO39" i="7"/>
  <c r="DO97" i="7"/>
  <c r="DO43" i="7"/>
  <c r="DO101" i="7"/>
  <c r="DO47" i="7"/>
  <c r="DO109" i="7"/>
  <c r="DO55" i="7"/>
  <c r="CJ84" i="7"/>
  <c r="CN166" i="7"/>
  <c r="CL10" i="7"/>
  <c r="CN170" i="7"/>
  <c r="CL14" i="7"/>
  <c r="CN174" i="7"/>
  <c r="CL18" i="7"/>
  <c r="CM52" i="7"/>
  <c r="CL22" i="7"/>
  <c r="BX42" i="7"/>
  <c r="CB136" i="7"/>
  <c r="CC12" i="7"/>
  <c r="CH71" i="7"/>
  <c r="CN114" i="7"/>
  <c r="CN118" i="7"/>
  <c r="CM10" i="7"/>
  <c r="CN122" i="7"/>
  <c r="CM14" i="7"/>
  <c r="CN126" i="7"/>
  <c r="CM18" i="7"/>
  <c r="CN130" i="7"/>
  <c r="CM22" i="7"/>
  <c r="CN134" i="7"/>
  <c r="CM26" i="7"/>
  <c r="CN167" i="7"/>
  <c r="CL11" i="7"/>
  <c r="CM81" i="7"/>
  <c r="CO25" i="7"/>
  <c r="CR32" i="7"/>
  <c r="CR10" i="7"/>
  <c r="CR323" i="7"/>
  <c r="CS10" i="7"/>
  <c r="CQ108" i="7"/>
  <c r="CZ11" i="7"/>
  <c r="CQ112" i="7"/>
  <c r="CZ15" i="7"/>
  <c r="CQ115" i="7"/>
  <c r="CZ19" i="7"/>
  <c r="CQ119" i="7"/>
  <c r="CZ23" i="7"/>
  <c r="CQ123" i="7"/>
  <c r="CZ27" i="7"/>
  <c r="CQ127" i="7"/>
  <c r="CZ31" i="7"/>
  <c r="CS84" i="7"/>
  <c r="DA10" i="7"/>
  <c r="CS88" i="7"/>
  <c r="DA14" i="7"/>
  <c r="CV39" i="7"/>
  <c r="CV10" i="7"/>
  <c r="CT163" i="7"/>
  <c r="CV18" i="7"/>
  <c r="CT167" i="7"/>
  <c r="CV22" i="7"/>
  <c r="CT171" i="7"/>
  <c r="CV26" i="7"/>
  <c r="CT175" i="7"/>
  <c r="CW12" i="7"/>
  <c r="CX41" i="7"/>
  <c r="CX10" i="7"/>
  <c r="CX51" i="7"/>
  <c r="CU13" i="7"/>
  <c r="CX55" i="7"/>
  <c r="CU17" i="7"/>
  <c r="CX59" i="7"/>
  <c r="CU21" i="7"/>
  <c r="CW120" i="7"/>
  <c r="CY15" i="7"/>
  <c r="CW124" i="7"/>
  <c r="CY19" i="7"/>
  <c r="DF52" i="7"/>
  <c r="DF15" i="7"/>
  <c r="DG48" i="7"/>
  <c r="DG11" i="7"/>
  <c r="DH49" i="7"/>
  <c r="DH10" i="7"/>
  <c r="DH57" i="7"/>
  <c r="DH18" i="7"/>
  <c r="DE223" i="7"/>
  <c r="DH38" i="7"/>
  <c r="DE227" i="7"/>
  <c r="DH42" i="7"/>
  <c r="DE231" i="7"/>
  <c r="DH46" i="7"/>
  <c r="DG100" i="7"/>
  <c r="DI22" i="7"/>
  <c r="DG104" i="7"/>
  <c r="DI26" i="7"/>
  <c r="DG108" i="7"/>
  <c r="DI30" i="7"/>
  <c r="DG112" i="7"/>
  <c r="DI34" i="7"/>
  <c r="DK58" i="7"/>
  <c r="DK10" i="7"/>
  <c r="DL60" i="7"/>
  <c r="DL10" i="7"/>
  <c r="DL72" i="7"/>
  <c r="DP17" i="7"/>
  <c r="DO94" i="7"/>
  <c r="DO40" i="7"/>
  <c r="DO98" i="7"/>
  <c r="DO44" i="7"/>
  <c r="DO102" i="7"/>
  <c r="DO48" i="7"/>
  <c r="DO106" i="7"/>
  <c r="DO52" i="7"/>
  <c r="DO110" i="7"/>
  <c r="DO56" i="7"/>
  <c r="CK27" i="7"/>
  <c r="CK43" i="7"/>
  <c r="CK47" i="7"/>
  <c r="CP106" i="7"/>
  <c r="CP175" i="7"/>
  <c r="CP179" i="7"/>
  <c r="CB132" i="7"/>
  <c r="CC105" i="7"/>
  <c r="CF39" i="7"/>
  <c r="CF95" i="7"/>
  <c r="CF107" i="7"/>
  <c r="CF139" i="7"/>
  <c r="CF176" i="7"/>
  <c r="CF193" i="7"/>
  <c r="CF307" i="7"/>
  <c r="CF319" i="7"/>
  <c r="CF341" i="7"/>
  <c r="CJ147" i="7"/>
  <c r="CK28" i="7"/>
  <c r="CK32" i="7"/>
  <c r="CK36" i="7"/>
  <c r="CK40" i="7"/>
  <c r="CK44" i="7"/>
  <c r="CN31" i="7"/>
  <c r="CB124" i="7"/>
  <c r="CF17" i="7"/>
  <c r="CF23" i="7"/>
  <c r="CF35" i="7"/>
  <c r="CF103" i="7"/>
  <c r="CF168" i="7"/>
  <c r="CF172" i="7"/>
  <c r="CF303" i="7"/>
  <c r="CF315" i="7"/>
  <c r="CF323" i="7"/>
  <c r="BZ19" i="7"/>
  <c r="BZ35" i="7"/>
  <c r="BZ43" i="7"/>
  <c r="CB21" i="7"/>
  <c r="CB69" i="7"/>
  <c r="CB82" i="7"/>
  <c r="CB91" i="7"/>
  <c r="CB117" i="7"/>
  <c r="CB125" i="7"/>
  <c r="CB133" i="7"/>
  <c r="CC30" i="7"/>
  <c r="CC45" i="7"/>
  <c r="CC53" i="7"/>
  <c r="CC61" i="7"/>
  <c r="CC69" i="7"/>
  <c r="CC77" i="7"/>
  <c r="CC85" i="7"/>
  <c r="CH21" i="7"/>
  <c r="CF31" i="7"/>
  <c r="CF40" i="7"/>
  <c r="CF96" i="7"/>
  <c r="CF104" i="7"/>
  <c r="CF112" i="7"/>
  <c r="CB128" i="7"/>
  <c r="CC162" i="7"/>
  <c r="CE21" i="7"/>
  <c r="CE27" i="7"/>
  <c r="CF43" i="7"/>
  <c r="CF91" i="7"/>
  <c r="CF111" i="7"/>
  <c r="CF143" i="7"/>
  <c r="CF160" i="7"/>
  <c r="CF201" i="7"/>
  <c r="CF311" i="7"/>
  <c r="BZ11" i="7"/>
  <c r="BZ39" i="7"/>
  <c r="BZ47" i="7"/>
  <c r="CA16" i="7"/>
  <c r="CB65" i="7"/>
  <c r="CB74" i="7"/>
  <c r="CB86" i="7"/>
  <c r="CB95" i="7"/>
  <c r="CB121" i="7"/>
  <c r="CB129" i="7"/>
  <c r="CC26" i="7"/>
  <c r="CC34" i="7"/>
  <c r="CC49" i="7"/>
  <c r="CC57" i="7"/>
  <c r="CC65" i="7"/>
  <c r="CC73" i="7"/>
  <c r="CC81" i="7"/>
  <c r="CC89" i="7"/>
  <c r="CF36" i="7"/>
  <c r="CF92" i="7"/>
  <c r="CF100" i="7"/>
  <c r="CF108" i="7"/>
  <c r="CF124" i="7"/>
  <c r="CP183" i="7"/>
  <c r="CP187" i="7"/>
  <c r="CP191" i="7"/>
  <c r="CP195" i="7"/>
  <c r="CP211" i="7"/>
  <c r="CQ34" i="7"/>
  <c r="CQ38" i="7"/>
  <c r="CQ42" i="7"/>
  <c r="CQ46" i="7"/>
  <c r="CQ50" i="7"/>
  <c r="CQ54" i="7"/>
  <c r="CQ58" i="7"/>
  <c r="CS37" i="7"/>
  <c r="CS41" i="7"/>
  <c r="CS45" i="7"/>
  <c r="CT166" i="7"/>
  <c r="CV49" i="7"/>
  <c r="CT174" i="7"/>
  <c r="CW39" i="7"/>
  <c r="CT182" i="7"/>
  <c r="CU44" i="7"/>
  <c r="CU48" i="7"/>
  <c r="CU52" i="7"/>
  <c r="CU56" i="7"/>
  <c r="CY42" i="7"/>
  <c r="CY46" i="7"/>
  <c r="CY50" i="7"/>
  <c r="CY54" i="7"/>
  <c r="CY58" i="7"/>
  <c r="DC46" i="7"/>
  <c r="DC50" i="7"/>
  <c r="DC54" i="7"/>
  <c r="DC58" i="7"/>
  <c r="CN35" i="7"/>
  <c r="CN39" i="7"/>
  <c r="CN43" i="7"/>
  <c r="CN105" i="7"/>
  <c r="CN109" i="7"/>
  <c r="CP36" i="7"/>
  <c r="CP40" i="7"/>
  <c r="CP44" i="7"/>
  <c r="CP48" i="7"/>
  <c r="CP103" i="7"/>
  <c r="CP159" i="7"/>
  <c r="CP163" i="7"/>
  <c r="CP167" i="7"/>
  <c r="CP172" i="7"/>
  <c r="CP176" i="7"/>
  <c r="CP180" i="7"/>
  <c r="CP184" i="7"/>
  <c r="CP188" i="7"/>
  <c r="CP192" i="7"/>
  <c r="CP196" i="7"/>
  <c r="CP212" i="7"/>
  <c r="CP216" i="7"/>
  <c r="CP220" i="7"/>
  <c r="CP224" i="7"/>
  <c r="CP228" i="7"/>
  <c r="CP232" i="7"/>
  <c r="CP236" i="7"/>
  <c r="CP240" i="7"/>
  <c r="CP244" i="7"/>
  <c r="CR35" i="7"/>
  <c r="CR39" i="7"/>
  <c r="CR197" i="7"/>
  <c r="CR201" i="7"/>
  <c r="CQ35" i="7"/>
  <c r="CQ39" i="7"/>
  <c r="CQ43" i="7"/>
  <c r="CQ47" i="7"/>
  <c r="CQ51" i="7"/>
  <c r="CQ55" i="7"/>
  <c r="CQ59" i="7"/>
  <c r="CZ39" i="7"/>
  <c r="CZ43" i="7"/>
  <c r="CZ47" i="7"/>
  <c r="CZ51" i="7"/>
  <c r="CZ55" i="7"/>
  <c r="CT42" i="7"/>
  <c r="CT46" i="7"/>
  <c r="CT50" i="7"/>
  <c r="CT54" i="7"/>
  <c r="CT58" i="7"/>
  <c r="CT66" i="7"/>
  <c r="CT70" i="7"/>
  <c r="CT74" i="7"/>
  <c r="CT78" i="7"/>
  <c r="CT82" i="7"/>
  <c r="CT86" i="7"/>
  <c r="CT179" i="7"/>
  <c r="CT183" i="7"/>
  <c r="CW48" i="7"/>
  <c r="CU45" i="7"/>
  <c r="CU49" i="7"/>
  <c r="CU53" i="7"/>
  <c r="CY43" i="7"/>
  <c r="CY47" i="7"/>
  <c r="CY51" i="7"/>
  <c r="CY55" i="7"/>
  <c r="CF136" i="7"/>
  <c r="CF144" i="7"/>
  <c r="CF152" i="7"/>
  <c r="CF272" i="7"/>
  <c r="CF308" i="7"/>
  <c r="CF316" i="7"/>
  <c r="CF398" i="7"/>
  <c r="CF406" i="7"/>
  <c r="CF414" i="7"/>
  <c r="CF422" i="7"/>
  <c r="CF430" i="7"/>
  <c r="CF438" i="7"/>
  <c r="CF450" i="7"/>
  <c r="CG113" i="7"/>
  <c r="CI189" i="7"/>
  <c r="CI197" i="7"/>
  <c r="CJ120" i="7"/>
  <c r="CJ124" i="7"/>
  <c r="CJ148" i="7"/>
  <c r="CK29" i="7"/>
  <c r="CK33" i="7"/>
  <c r="CK37" i="7"/>
  <c r="CK41" i="7"/>
  <c r="CK45" i="7"/>
  <c r="CN102" i="7"/>
  <c r="CN106" i="7"/>
  <c r="CN110" i="7"/>
  <c r="CL28" i="7"/>
  <c r="CP37" i="7"/>
  <c r="CP41" i="7"/>
  <c r="CP45" i="7"/>
  <c r="CP49" i="7"/>
  <c r="CP87" i="7"/>
  <c r="CP91" i="7"/>
  <c r="CP95" i="7"/>
  <c r="CP104" i="7"/>
  <c r="CP108" i="7"/>
  <c r="CP112" i="7"/>
  <c r="CP116" i="7"/>
  <c r="CP120" i="7"/>
  <c r="CP124" i="7"/>
  <c r="CP160" i="7"/>
  <c r="CP164" i="7"/>
  <c r="CP168" i="7"/>
  <c r="CP197" i="7"/>
  <c r="CP217" i="7"/>
  <c r="CP221" i="7"/>
  <c r="CP225" i="7"/>
  <c r="CP229" i="7"/>
  <c r="CP233" i="7"/>
  <c r="CP237" i="7"/>
  <c r="CP241" i="7"/>
  <c r="CP245" i="7"/>
  <c r="CR36" i="7"/>
  <c r="CR44" i="7"/>
  <c r="CR48" i="7"/>
  <c r="CR52" i="7"/>
  <c r="CR108" i="7"/>
  <c r="CR198" i="7"/>
  <c r="CR202" i="7"/>
  <c r="CQ36" i="7"/>
  <c r="CQ40" i="7"/>
  <c r="CQ44" i="7"/>
  <c r="CQ48" i="7"/>
  <c r="CQ52" i="7"/>
  <c r="CQ56" i="7"/>
  <c r="CZ36" i="7"/>
  <c r="CZ52" i="7"/>
  <c r="CS81" i="7"/>
  <c r="CT35" i="7"/>
  <c r="CT39" i="7"/>
  <c r="CT43" i="7"/>
  <c r="CT47" i="7"/>
  <c r="CT51" i="7"/>
  <c r="CT55" i="7"/>
  <c r="CT67" i="7"/>
  <c r="CT71" i="7"/>
  <c r="CT75" i="7"/>
  <c r="CT79" i="7"/>
  <c r="CT83" i="7"/>
  <c r="CT87" i="7"/>
  <c r="CT160" i="7"/>
  <c r="CT164" i="7"/>
  <c r="CT168" i="7"/>
  <c r="CT172" i="7"/>
  <c r="CF132" i="7"/>
  <c r="CF140" i="7"/>
  <c r="CF148" i="7"/>
  <c r="CF299" i="7"/>
  <c r="CF312" i="7"/>
  <c r="CF320" i="7"/>
  <c r="CF394" i="7"/>
  <c r="CF402" i="7"/>
  <c r="CF410" i="7"/>
  <c r="CF418" i="7"/>
  <c r="CF426" i="7"/>
  <c r="CF434" i="7"/>
  <c r="CF442" i="7"/>
  <c r="CI193" i="7"/>
  <c r="CJ116" i="7"/>
  <c r="BZ12" i="7"/>
  <c r="BZ16" i="7"/>
  <c r="CA13" i="7"/>
  <c r="CA17" i="7"/>
  <c r="CB14" i="7"/>
  <c r="CB18" i="7"/>
  <c r="CB96" i="7"/>
  <c r="CC14" i="7"/>
  <c r="CC18" i="7"/>
  <c r="CD14" i="7"/>
  <c r="CD18" i="7"/>
  <c r="CH22" i="7"/>
  <c r="CH26" i="7"/>
  <c r="CE19" i="7"/>
  <c r="CE23" i="7"/>
  <c r="CF16" i="7"/>
  <c r="CE28" i="7"/>
  <c r="CF19" i="7"/>
  <c r="CF32" i="7"/>
  <c r="CG25" i="7"/>
  <c r="CG29" i="7"/>
  <c r="CG33" i="7"/>
  <c r="CG37" i="7"/>
  <c r="CI24" i="7"/>
  <c r="CI28" i="7"/>
  <c r="CI32" i="7"/>
  <c r="CI36" i="7"/>
  <c r="CI40" i="7"/>
  <c r="CJ27" i="7"/>
  <c r="CJ31" i="7"/>
  <c r="L31" i="7" s="1"/>
  <c r="CJ35" i="7"/>
  <c r="L35" i="7" s="1"/>
  <c r="CJ39" i="7"/>
  <c r="CK26" i="7"/>
  <c r="CK30" i="7"/>
  <c r="CK34" i="7"/>
  <c r="CK38" i="7"/>
  <c r="CK42" i="7"/>
  <c r="CK46" i="7"/>
  <c r="CN29" i="7"/>
  <c r="CN33" i="7"/>
  <c r="CN37" i="7"/>
  <c r="CN41" i="7"/>
  <c r="CN45" i="7"/>
  <c r="CM28" i="7"/>
  <c r="CM32" i="7"/>
  <c r="CM36" i="7"/>
  <c r="CM40" i="7"/>
  <c r="CM44" i="7"/>
  <c r="CL29" i="7"/>
  <c r="CL33" i="7"/>
  <c r="CL37" i="7"/>
  <c r="CL41" i="7"/>
  <c r="CL45" i="7"/>
  <c r="CO31" i="7"/>
  <c r="CO35" i="7"/>
  <c r="CO43" i="7"/>
  <c r="CO47" i="7"/>
  <c r="CP29" i="7"/>
  <c r="CP38" i="7"/>
  <c r="CP42" i="7"/>
  <c r="CP46" i="7"/>
  <c r="CR33" i="7"/>
  <c r="CR37" i="7"/>
  <c r="CR41" i="7"/>
  <c r="CR45" i="7"/>
  <c r="CR49" i="7"/>
  <c r="CR53" i="7"/>
  <c r="CQ37" i="7"/>
  <c r="CQ41" i="7"/>
  <c r="CQ45" i="7"/>
  <c r="CQ49" i="7"/>
  <c r="CQ53" i="7"/>
  <c r="CQ57" i="7"/>
  <c r="CS36" i="7"/>
  <c r="CS40" i="7"/>
  <c r="CS44" i="7"/>
  <c r="CS49" i="7"/>
  <c r="CS53" i="7"/>
  <c r="CS57" i="7"/>
  <c r="CZ41" i="7"/>
  <c r="CZ45" i="7"/>
  <c r="CZ49" i="7"/>
  <c r="CZ53" i="7"/>
  <c r="CZ57" i="7"/>
  <c r="DA36" i="7"/>
  <c r="DA40" i="7"/>
  <c r="DA44" i="7"/>
  <c r="DA48" i="7"/>
  <c r="DA52" i="7"/>
  <c r="DA56" i="7"/>
  <c r="CT36" i="7"/>
  <c r="CT40" i="7"/>
  <c r="CT44" i="7"/>
  <c r="CT48" i="7"/>
  <c r="CT52" i="7"/>
  <c r="CT56" i="7"/>
  <c r="CV48" i="7"/>
  <c r="CV53" i="7"/>
  <c r="CW40" i="7"/>
  <c r="DC62" i="7"/>
  <c r="DC197" i="7"/>
  <c r="DE46" i="7"/>
  <c r="DE142" i="7"/>
  <c r="DG47" i="7"/>
  <c r="DF51" i="7"/>
  <c r="DG64" i="7"/>
  <c r="DG68" i="7"/>
  <c r="DG72" i="7"/>
  <c r="DH68" i="7"/>
  <c r="DJ332" i="7"/>
  <c r="DJ356" i="7"/>
  <c r="DJ360" i="7"/>
  <c r="DK71" i="7"/>
  <c r="DK75" i="7"/>
  <c r="DK79" i="7"/>
  <c r="DK83" i="7"/>
  <c r="DM63" i="7"/>
  <c r="DM67" i="7"/>
  <c r="DM71" i="7"/>
  <c r="DM75" i="7"/>
  <c r="DM79" i="7"/>
  <c r="DM83" i="7"/>
  <c r="DM87" i="7"/>
  <c r="DL63" i="7"/>
  <c r="DL67" i="7"/>
  <c r="DN64" i="7"/>
  <c r="DN68" i="7"/>
  <c r="DN72" i="7"/>
  <c r="DN76" i="7"/>
  <c r="DN80" i="7"/>
  <c r="DN84" i="7"/>
  <c r="DP64" i="7"/>
  <c r="DP68" i="7"/>
  <c r="DP72" i="7"/>
  <c r="DP76" i="7"/>
  <c r="DP88" i="7"/>
  <c r="DP220" i="7"/>
  <c r="DO105" i="7"/>
  <c r="DO64" i="7"/>
  <c r="DQ66" i="7"/>
  <c r="DO68" i="7"/>
  <c r="DQ70" i="7"/>
  <c r="DO72" i="7"/>
  <c r="DQ74" i="7"/>
  <c r="DO76" i="7"/>
  <c r="DQ78" i="7"/>
  <c r="DO80" i="7"/>
  <c r="DQ82" i="7"/>
  <c r="DO84" i="7"/>
  <c r="DQ86" i="7"/>
  <c r="DO88" i="7"/>
  <c r="DQ90" i="7"/>
  <c r="DO92" i="7"/>
  <c r="DQ94" i="7"/>
  <c r="CY59" i="7"/>
  <c r="DC47" i="7"/>
  <c r="DC51" i="7"/>
  <c r="DC55" i="7"/>
  <c r="DC59" i="7"/>
  <c r="DC63" i="7"/>
  <c r="DC145" i="7"/>
  <c r="DC149" i="7"/>
  <c r="DC153" i="7"/>
  <c r="DC157" i="7"/>
  <c r="DC161" i="7"/>
  <c r="DC202" i="7"/>
  <c r="DE70" i="7"/>
  <c r="DF48" i="7"/>
  <c r="DG73" i="7"/>
  <c r="DH51" i="7"/>
  <c r="DH65" i="7"/>
  <c r="DH69" i="7"/>
  <c r="DH73" i="7"/>
  <c r="DI54" i="7"/>
  <c r="DI58" i="7"/>
  <c r="DI62" i="7"/>
  <c r="DI66" i="7"/>
  <c r="DI70" i="7"/>
  <c r="DI74" i="7"/>
  <c r="DJ53" i="7"/>
  <c r="DJ57" i="7"/>
  <c r="DJ62" i="7"/>
  <c r="DJ66" i="7"/>
  <c r="DJ70" i="7"/>
  <c r="DJ74" i="7"/>
  <c r="DJ81" i="7"/>
  <c r="DJ85" i="7"/>
  <c r="DJ89" i="7"/>
  <c r="DJ93" i="7"/>
  <c r="DK60" i="7"/>
  <c r="DK64" i="7"/>
  <c r="DK68" i="7"/>
  <c r="DK72" i="7"/>
  <c r="DK76" i="7"/>
  <c r="DK80" i="7"/>
  <c r="DK84" i="7"/>
  <c r="DM60" i="7"/>
  <c r="DM64" i="7"/>
  <c r="DM68" i="7"/>
  <c r="DM72" i="7"/>
  <c r="DM76" i="7"/>
  <c r="DM80" i="7"/>
  <c r="DM84" i="7"/>
  <c r="DL64" i="7"/>
  <c r="DL68" i="7"/>
  <c r="DN65" i="7"/>
  <c r="DN69" i="7"/>
  <c r="DN73" i="7"/>
  <c r="DN77" i="7"/>
  <c r="DN81" i="7"/>
  <c r="DN85" i="7"/>
  <c r="DP65" i="7"/>
  <c r="DP69" i="7"/>
  <c r="DP73" i="7"/>
  <c r="DP85" i="7"/>
  <c r="DO65" i="7"/>
  <c r="DQ67" i="7"/>
  <c r="DO69" i="7"/>
  <c r="DQ71" i="7"/>
  <c r="DO73" i="7"/>
  <c r="DQ75" i="7"/>
  <c r="DO77" i="7"/>
  <c r="DQ79" i="7"/>
  <c r="DO81" i="7"/>
  <c r="DQ83" i="7"/>
  <c r="DO85" i="7"/>
  <c r="DQ87" i="7"/>
  <c r="DO89" i="7"/>
  <c r="DQ91" i="7"/>
  <c r="CT176" i="7"/>
  <c r="CT180" i="7"/>
  <c r="CW61" i="7"/>
  <c r="CX44" i="7"/>
  <c r="CW105" i="7"/>
  <c r="CW109" i="7"/>
  <c r="CW113" i="7"/>
  <c r="CU42" i="7"/>
  <c r="CY69" i="7"/>
  <c r="CY73" i="7"/>
  <c r="CY77" i="7"/>
  <c r="CY81" i="7"/>
  <c r="CY85" i="7"/>
  <c r="DB102" i="7"/>
  <c r="DB106" i="7"/>
  <c r="DB110" i="7"/>
  <c r="DB114" i="7"/>
  <c r="DB118" i="7"/>
  <c r="DB122" i="7"/>
  <c r="DB126" i="7"/>
  <c r="DB130" i="7"/>
  <c r="DB134" i="7"/>
  <c r="DC65" i="7"/>
  <c r="DC69" i="7"/>
  <c r="DC93" i="7"/>
  <c r="DC97" i="7"/>
  <c r="DC101" i="7"/>
  <c r="DC105" i="7"/>
  <c r="DC113" i="7"/>
  <c r="DC117" i="7"/>
  <c r="DC121" i="7"/>
  <c r="DC125" i="7"/>
  <c r="DD46" i="7"/>
  <c r="DE49" i="7"/>
  <c r="DF49" i="7"/>
  <c r="DH52" i="7"/>
  <c r="DH56" i="7"/>
  <c r="DG88" i="7"/>
  <c r="DG96" i="7"/>
  <c r="DI67" i="7"/>
  <c r="DI184" i="7"/>
  <c r="DK65" i="7"/>
  <c r="DK69" i="7"/>
  <c r="DK73" i="7"/>
  <c r="DK81" i="7"/>
  <c r="DM61" i="7"/>
  <c r="DM65" i="7"/>
  <c r="DM69" i="7"/>
  <c r="DM73" i="7"/>
  <c r="DM77" i="7"/>
  <c r="DM81" i="7"/>
  <c r="DM85" i="7"/>
  <c r="DL65" i="7"/>
  <c r="DL69" i="7"/>
  <c r="DN70" i="7"/>
  <c r="DN74" i="7"/>
  <c r="DN82" i="7"/>
  <c r="DN86" i="7"/>
  <c r="DP62" i="7"/>
  <c r="DP66" i="7"/>
  <c r="DP70" i="7"/>
  <c r="DP74" i="7"/>
  <c r="DP86" i="7"/>
  <c r="DO66" i="7"/>
  <c r="DQ68" i="7"/>
  <c r="DO70" i="7"/>
  <c r="DQ72" i="7"/>
  <c r="DO74" i="7"/>
  <c r="DQ76" i="7"/>
  <c r="DO78" i="7"/>
  <c r="DQ80" i="7"/>
  <c r="DO82" i="7"/>
  <c r="DQ84" i="7"/>
  <c r="DO86" i="7"/>
  <c r="DQ88" i="7"/>
  <c r="DO90" i="7"/>
  <c r="DQ92" i="7"/>
  <c r="CW44" i="7"/>
  <c r="CW53" i="7"/>
  <c r="CW57" i="7"/>
  <c r="CX49" i="7"/>
  <c r="CX53" i="7"/>
  <c r="CX57" i="7"/>
  <c r="CU43" i="7"/>
  <c r="CU47" i="7"/>
  <c r="CU51" i="7"/>
  <c r="CU55" i="7"/>
  <c r="CU59" i="7"/>
  <c r="CY45" i="7"/>
  <c r="CY49" i="7"/>
  <c r="CY53" i="7"/>
  <c r="CY57" i="7"/>
  <c r="DB45" i="7"/>
  <c r="DB49" i="7"/>
  <c r="DB53" i="7"/>
  <c r="DB57" i="7"/>
  <c r="DB61" i="7"/>
  <c r="DC49" i="7"/>
  <c r="DC53" i="7"/>
  <c r="DC57" i="7"/>
  <c r="DC61" i="7"/>
  <c r="DD48" i="7"/>
  <c r="DD52" i="7"/>
  <c r="DD56" i="7"/>
  <c r="DD60" i="7"/>
  <c r="DE50" i="7"/>
  <c r="DE54" i="7"/>
  <c r="DE58" i="7"/>
  <c r="DE62" i="7"/>
  <c r="DE66" i="7"/>
  <c r="DF50" i="7"/>
  <c r="DG51" i="7"/>
  <c r="DG55" i="7"/>
  <c r="DG59" i="7"/>
  <c r="DG63" i="7"/>
  <c r="DG67" i="7"/>
  <c r="DG71" i="7"/>
  <c r="DH53" i="7"/>
  <c r="DH58" i="7"/>
  <c r="DH67" i="7"/>
  <c r="DH71" i="7"/>
  <c r="DI52" i="7"/>
  <c r="DI56" i="7"/>
  <c r="DI60" i="7"/>
  <c r="DI64" i="7"/>
  <c r="DI68" i="7"/>
  <c r="DI72" i="7"/>
  <c r="DJ55" i="7"/>
  <c r="DJ59" i="7"/>
  <c r="DJ64" i="7"/>
  <c r="DJ68" i="7"/>
  <c r="DJ72" i="7"/>
  <c r="DJ76" i="7"/>
  <c r="DK70" i="7"/>
  <c r="DK74" i="7"/>
  <c r="DK78" i="7"/>
  <c r="DK82" i="7"/>
  <c r="DM62" i="7"/>
  <c r="DM66" i="7"/>
  <c r="DM70" i="7"/>
  <c r="DM74" i="7"/>
  <c r="DM78" i="7"/>
  <c r="DM82" i="7"/>
  <c r="DM86" i="7"/>
  <c r="DL62" i="7"/>
  <c r="DL66" i="7"/>
  <c r="DL70" i="7"/>
  <c r="DN63" i="7"/>
  <c r="DN67" i="7"/>
  <c r="DN71" i="7"/>
  <c r="DN75" i="7"/>
  <c r="DN79" i="7"/>
  <c r="DN83" i="7"/>
  <c r="DN87" i="7"/>
  <c r="DP63" i="7"/>
  <c r="DP67" i="7"/>
  <c r="DP71" i="7"/>
  <c r="DP75" i="7"/>
  <c r="DP79" i="7"/>
  <c r="DP87" i="7"/>
  <c r="DO67" i="7"/>
  <c r="DQ69" i="7"/>
  <c r="DO71" i="7"/>
  <c r="DQ73" i="7"/>
  <c r="DO75" i="7"/>
  <c r="DQ77" i="7"/>
  <c r="DO79" i="7"/>
  <c r="DQ81" i="7"/>
  <c r="DO83" i="7"/>
  <c r="DQ85" i="7"/>
  <c r="DO87" i="7"/>
  <c r="DQ89" i="7"/>
  <c r="DO91" i="7"/>
  <c r="DQ93" i="7"/>
  <c r="CJ154" i="7"/>
  <c r="CO52" i="7"/>
  <c r="CO56" i="7"/>
  <c r="CP63" i="7"/>
  <c r="CR94" i="7"/>
  <c r="CJ151" i="7"/>
  <c r="CP52" i="7"/>
  <c r="CP56" i="7"/>
  <c r="CR168" i="7"/>
  <c r="CR172" i="7"/>
  <c r="CQ63" i="7"/>
  <c r="CQ67" i="7"/>
  <c r="DC182" i="7"/>
  <c r="DC186" i="7"/>
  <c r="DC190" i="7"/>
  <c r="DC194" i="7"/>
  <c r="DC198" i="7"/>
  <c r="DC206" i="7"/>
  <c r="DC210" i="7"/>
  <c r="DC214" i="7"/>
  <c r="DE75" i="7"/>
  <c r="DE79" i="7"/>
  <c r="DE83" i="7"/>
  <c r="DE87" i="7"/>
  <c r="DE91" i="7"/>
  <c r="DE143" i="7"/>
  <c r="DI183" i="7"/>
  <c r="DI187" i="7"/>
  <c r="DJ97" i="7"/>
  <c r="DJ101" i="7"/>
  <c r="DJ202" i="7"/>
  <c r="CF67" i="7"/>
  <c r="CF283" i="7"/>
  <c r="CF287" i="7"/>
  <c r="CF291" i="7"/>
  <c r="CF324" i="7"/>
  <c r="CF446" i="7"/>
  <c r="CT63" i="7"/>
  <c r="DG92" i="7"/>
  <c r="CF46" i="7"/>
  <c r="CG47" i="7"/>
  <c r="CJ45" i="7"/>
  <c r="DJ288" i="7"/>
  <c r="CR98" i="7"/>
  <c r="CR102" i="7"/>
  <c r="CQ103" i="7"/>
  <c r="CS54" i="7"/>
  <c r="CQ107" i="7"/>
  <c r="CS58" i="7"/>
  <c r="CZ76" i="7"/>
  <c r="DA49" i="7"/>
  <c r="CZ80" i="7"/>
  <c r="DA53" i="7"/>
  <c r="CZ84" i="7"/>
  <c r="DA57" i="7"/>
  <c r="CT65" i="7"/>
  <c r="CT93" i="7"/>
  <c r="CT97" i="7"/>
  <c r="CT101" i="7"/>
  <c r="CT105" i="7"/>
  <c r="CT109" i="7"/>
  <c r="CT202" i="7"/>
  <c r="CW41" i="7"/>
  <c r="CT206" i="7"/>
  <c r="CW45" i="7"/>
  <c r="CT210" i="7"/>
  <c r="CW50" i="7"/>
  <c r="CT214" i="7"/>
  <c r="CW54" i="7"/>
  <c r="CT218" i="7"/>
  <c r="CW58" i="7"/>
  <c r="CY91" i="7"/>
  <c r="BT11" i="7"/>
  <c r="BT23" i="7"/>
  <c r="BT31" i="7"/>
  <c r="BT43" i="7"/>
  <c r="CB31" i="7"/>
  <c r="CC130" i="7"/>
  <c r="CC142" i="7"/>
  <c r="CH59" i="7"/>
  <c r="CH100" i="7"/>
  <c r="CH116" i="7"/>
  <c r="CH238" i="7"/>
  <c r="CH246" i="7"/>
  <c r="CF273" i="7"/>
  <c r="CF281" i="7"/>
  <c r="CG59" i="7"/>
  <c r="CG71" i="7"/>
  <c r="CG83" i="7"/>
  <c r="CG95" i="7"/>
  <c r="CG107" i="7"/>
  <c r="CJ69" i="7"/>
  <c r="CJ85" i="7"/>
  <c r="CK56" i="7"/>
  <c r="CK68" i="7"/>
  <c r="CK80" i="7"/>
  <c r="CK88" i="7"/>
  <c r="CK100" i="7"/>
  <c r="CK116" i="7"/>
  <c r="CN138" i="7"/>
  <c r="CM30" i="7"/>
  <c r="CM49" i="7"/>
  <c r="CM89" i="7"/>
  <c r="CO33" i="7"/>
  <c r="CM93" i="7"/>
  <c r="CO37" i="7"/>
  <c r="CL50" i="7"/>
  <c r="CO41" i="7"/>
  <c r="CL54" i="7"/>
  <c r="CO45" i="7"/>
  <c r="CO61" i="7"/>
  <c r="CP60" i="7"/>
  <c r="CR70" i="7"/>
  <c r="CR82" i="7"/>
  <c r="CR95" i="7"/>
  <c r="CR107" i="7"/>
  <c r="CR123" i="7"/>
  <c r="CR135" i="7"/>
  <c r="CR176" i="7"/>
  <c r="CR208" i="7"/>
  <c r="CQ79" i="7"/>
  <c r="CQ87" i="7"/>
  <c r="CS38" i="7"/>
  <c r="CZ65" i="7"/>
  <c r="DA38" i="7"/>
  <c r="CZ77" i="7"/>
  <c r="DA50" i="7"/>
  <c r="DA69" i="7"/>
  <c r="DA81" i="7"/>
  <c r="CT98" i="7"/>
  <c r="CT110" i="7"/>
  <c r="CT203" i="7"/>
  <c r="CW42" i="7"/>
  <c r="CT207" i="7"/>
  <c r="CW46" i="7"/>
  <c r="CT211" i="7"/>
  <c r="CW51" i="7"/>
  <c r="CT215" i="7"/>
  <c r="CW55" i="7"/>
  <c r="CT219" i="7"/>
  <c r="CW59" i="7"/>
  <c r="CW116" i="7"/>
  <c r="CB139" i="7"/>
  <c r="CC15" i="7"/>
  <c r="CM97" i="7"/>
  <c r="CO40" i="7"/>
  <c r="BT15" i="7"/>
  <c r="BT27" i="7"/>
  <c r="BT39" i="7"/>
  <c r="BT51" i="7"/>
  <c r="CB27" i="7"/>
  <c r="CB111" i="7"/>
  <c r="CB102" i="7"/>
  <c r="CC126" i="7"/>
  <c r="CC138" i="7"/>
  <c r="CC154" i="7"/>
  <c r="CH108" i="7"/>
  <c r="CH242" i="7"/>
  <c r="CF181" i="7"/>
  <c r="CF238" i="7"/>
  <c r="CF277" i="7"/>
  <c r="CG51" i="7"/>
  <c r="CG63" i="7"/>
  <c r="CG75" i="7"/>
  <c r="CG87" i="7"/>
  <c r="CG99" i="7"/>
  <c r="CJ73" i="7"/>
  <c r="L73" i="7" s="1"/>
  <c r="CJ89" i="7"/>
  <c r="CK48" i="7"/>
  <c r="CK60" i="7"/>
  <c r="CK72" i="7"/>
  <c r="CK84" i="7"/>
  <c r="CK96" i="7"/>
  <c r="CK108" i="7"/>
  <c r="CK120" i="7"/>
  <c r="CM57" i="7"/>
  <c r="CO57" i="7"/>
  <c r="CO69" i="7"/>
  <c r="CP64" i="7"/>
  <c r="CR66" i="7"/>
  <c r="CR78" i="7"/>
  <c r="CR90" i="7"/>
  <c r="CR103" i="7"/>
  <c r="CR115" i="7"/>
  <c r="CR131" i="7"/>
  <c r="CR184" i="7"/>
  <c r="CR192" i="7"/>
  <c r="CR204" i="7"/>
  <c r="CQ71" i="7"/>
  <c r="CZ69" i="7"/>
  <c r="DA42" i="7"/>
  <c r="CZ73" i="7"/>
  <c r="DA46" i="7"/>
  <c r="CZ81" i="7"/>
  <c r="DA54" i="7"/>
  <c r="CZ85" i="7"/>
  <c r="DA58" i="7"/>
  <c r="DA65" i="7"/>
  <c r="DA77" i="7"/>
  <c r="CT94" i="7"/>
  <c r="CT106" i="7"/>
  <c r="BT16" i="7"/>
  <c r="BT24" i="7"/>
  <c r="BT32" i="7"/>
  <c r="BT40" i="7"/>
  <c r="BT48" i="7"/>
  <c r="BT56" i="7"/>
  <c r="BW85" i="7"/>
  <c r="BW93" i="7"/>
  <c r="BW101" i="7"/>
  <c r="BX50" i="7"/>
  <c r="BX115" i="7"/>
  <c r="BX123" i="7"/>
  <c r="BY47" i="7"/>
  <c r="BY55" i="7"/>
  <c r="BZ23" i="7"/>
  <c r="BZ31" i="7"/>
  <c r="CA26" i="7"/>
  <c r="CA34" i="7"/>
  <c r="CB24" i="7"/>
  <c r="CB32" i="7"/>
  <c r="CB43" i="7"/>
  <c r="CB52" i="7"/>
  <c r="CB60" i="7"/>
  <c r="BX177" i="7"/>
  <c r="BY15" i="7"/>
  <c r="BT19" i="7"/>
  <c r="BT35" i="7"/>
  <c r="BT47" i="7"/>
  <c r="BT55" i="7"/>
  <c r="BZ26" i="7"/>
  <c r="CB23" i="7"/>
  <c r="CB35" i="7"/>
  <c r="CB98" i="7"/>
  <c r="CB140" i="7"/>
  <c r="CC16" i="7"/>
  <c r="CB144" i="7"/>
  <c r="CC20" i="7"/>
  <c r="CC122" i="7"/>
  <c r="CC134" i="7"/>
  <c r="CC146" i="7"/>
  <c r="CH104" i="7"/>
  <c r="CH112" i="7"/>
  <c r="CH149" i="7"/>
  <c r="CH250" i="7"/>
  <c r="CF185" i="7"/>
  <c r="CG55" i="7"/>
  <c r="CG67" i="7"/>
  <c r="CG79" i="7"/>
  <c r="CG91" i="7"/>
  <c r="CG103" i="7"/>
  <c r="CG111" i="7"/>
  <c r="CJ77" i="7"/>
  <c r="CK52" i="7"/>
  <c r="CK64" i="7"/>
  <c r="CK76" i="7"/>
  <c r="CK92" i="7"/>
  <c r="CK104" i="7"/>
  <c r="CK112" i="7"/>
  <c r="CK124" i="7"/>
  <c r="CM53" i="7"/>
  <c r="CO53" i="7"/>
  <c r="CO65" i="7"/>
  <c r="CR62" i="7"/>
  <c r="CR74" i="7"/>
  <c r="CR86" i="7"/>
  <c r="CR99" i="7"/>
  <c r="CR111" i="7"/>
  <c r="CR127" i="7"/>
  <c r="CR180" i="7"/>
  <c r="CR188" i="7"/>
  <c r="CR212" i="7"/>
  <c r="CQ75" i="7"/>
  <c r="CQ83" i="7"/>
  <c r="CS34" i="7"/>
  <c r="CQ91" i="7"/>
  <c r="CS42" i="7"/>
  <c r="CQ95" i="7"/>
  <c r="CS46" i="7"/>
  <c r="CQ99" i="7"/>
  <c r="CS51" i="7"/>
  <c r="CQ104" i="7"/>
  <c r="CS55" i="7"/>
  <c r="DA61" i="7"/>
  <c r="DA73" i="7"/>
  <c r="DA85" i="7"/>
  <c r="CT90" i="7"/>
  <c r="CT102" i="7"/>
  <c r="BT12" i="7"/>
  <c r="BT20" i="7"/>
  <c r="BT28" i="7"/>
  <c r="BT36" i="7"/>
  <c r="BT44" i="7"/>
  <c r="BT52" i="7"/>
  <c r="BW89" i="7"/>
  <c r="BW97" i="7"/>
  <c r="BX46" i="7"/>
  <c r="BX54" i="7"/>
  <c r="BX83" i="7"/>
  <c r="BX87" i="7"/>
  <c r="BX91" i="7"/>
  <c r="BX111" i="7"/>
  <c r="BX119" i="7"/>
  <c r="BX127" i="7"/>
  <c r="BX175" i="7"/>
  <c r="BY13" i="7"/>
  <c r="BY51" i="7"/>
  <c r="BZ27" i="7"/>
  <c r="CA22" i="7"/>
  <c r="CA30" i="7"/>
  <c r="CB28" i="7"/>
  <c r="CB36" i="7"/>
  <c r="CB39" i="7"/>
  <c r="CB47" i="7"/>
  <c r="CB56" i="7"/>
  <c r="CB99" i="7"/>
  <c r="CU60" i="7"/>
  <c r="CY63" i="7"/>
  <c r="CY88" i="7"/>
  <c r="CY92" i="7"/>
  <c r="CY96" i="7"/>
  <c r="CY100" i="7"/>
  <c r="CY117" i="7"/>
  <c r="CY125" i="7"/>
  <c r="CY129" i="7"/>
  <c r="CY133" i="7"/>
  <c r="CY137" i="7"/>
  <c r="CY141" i="7"/>
  <c r="CY145" i="7"/>
  <c r="CY149" i="7"/>
  <c r="CY153" i="7"/>
  <c r="CY157" i="7"/>
  <c r="CY161" i="7"/>
  <c r="CY181" i="7"/>
  <c r="CY185" i="7"/>
  <c r="CY189" i="7"/>
  <c r="CY193" i="7"/>
  <c r="DC71" i="7"/>
  <c r="DC75" i="7"/>
  <c r="DC79" i="7"/>
  <c r="DC83" i="7"/>
  <c r="DC87" i="7"/>
  <c r="DC238" i="7"/>
  <c r="DE52" i="7"/>
  <c r="DC242" i="7"/>
  <c r="DE56" i="7"/>
  <c r="DC246" i="7"/>
  <c r="DE60" i="7"/>
  <c r="DC250" i="7"/>
  <c r="DE64" i="7"/>
  <c r="DE95" i="7"/>
  <c r="DE99" i="7"/>
  <c r="DE103" i="7"/>
  <c r="DE107" i="7"/>
  <c r="DE111" i="7"/>
  <c r="DE123" i="7"/>
  <c r="DE131" i="7"/>
  <c r="DE135" i="7"/>
  <c r="DE139" i="7"/>
  <c r="DI82" i="7"/>
  <c r="DI86" i="7"/>
  <c r="DI90" i="7"/>
  <c r="DI138" i="7"/>
  <c r="DI142" i="7"/>
  <c r="DI146" i="7"/>
  <c r="DI150" i="7"/>
  <c r="DI154" i="7"/>
  <c r="CB103" i="7"/>
  <c r="CB108" i="7"/>
  <c r="CC98" i="7"/>
  <c r="CC106" i="7"/>
  <c r="CC115" i="7"/>
  <c r="CC123" i="7"/>
  <c r="CC131" i="7"/>
  <c r="CC139" i="7"/>
  <c r="CC147" i="7"/>
  <c r="CC155" i="7"/>
  <c r="CH35" i="7"/>
  <c r="CH43" i="7"/>
  <c r="CH68" i="7"/>
  <c r="CH76" i="7"/>
  <c r="CH84" i="7"/>
  <c r="CH92" i="7"/>
  <c r="CH101" i="7"/>
  <c r="CH109" i="7"/>
  <c r="CH117" i="7"/>
  <c r="CH125" i="7"/>
  <c r="CH133" i="7"/>
  <c r="CH137" i="7"/>
  <c r="CH141" i="7"/>
  <c r="CH146" i="7"/>
  <c r="CH158" i="7"/>
  <c r="CH166" i="7"/>
  <c r="CH170" i="7"/>
  <c r="CH178" i="7"/>
  <c r="CH186" i="7"/>
  <c r="CH194" i="7"/>
  <c r="CH202" i="7"/>
  <c r="CH210" i="7"/>
  <c r="CH218" i="7"/>
  <c r="CH230" i="7"/>
  <c r="CH239" i="7"/>
  <c r="CH247" i="7"/>
  <c r="CH255" i="7"/>
  <c r="CH263" i="7"/>
  <c r="CH271" i="7"/>
  <c r="CH279" i="7"/>
  <c r="CH287" i="7"/>
  <c r="CH295" i="7"/>
  <c r="CH303" i="7"/>
  <c r="CH307" i="7"/>
  <c r="CE18" i="7"/>
  <c r="CF326" i="7"/>
  <c r="CF51" i="7"/>
  <c r="CF79" i="7"/>
  <c r="CF87" i="7"/>
  <c r="CF161" i="7"/>
  <c r="CF169" i="7"/>
  <c r="CF173" i="7"/>
  <c r="CF186" i="7"/>
  <c r="CF190" i="7"/>
  <c r="CF198" i="7"/>
  <c r="CF206" i="7"/>
  <c r="CF218" i="7"/>
  <c r="CF226" i="7"/>
  <c r="CF230" i="7"/>
  <c r="CF242" i="7"/>
  <c r="CF261" i="7"/>
  <c r="CF274" i="7"/>
  <c r="CF330" i="7"/>
  <c r="CF338" i="7"/>
  <c r="CF346" i="7"/>
  <c r="CF354" i="7"/>
  <c r="CF362" i="7"/>
  <c r="CF374" i="7"/>
  <c r="CF382" i="7"/>
  <c r="CF386" i="7"/>
  <c r="CF454" i="7"/>
  <c r="CF458" i="7"/>
  <c r="CG24" i="7"/>
  <c r="CF462" i="7"/>
  <c r="CG28" i="7"/>
  <c r="CF466" i="7"/>
  <c r="CG32" i="7"/>
  <c r="CF470" i="7"/>
  <c r="CG36" i="7"/>
  <c r="CG44" i="7"/>
  <c r="CG52" i="7"/>
  <c r="CG60" i="7"/>
  <c r="CG68" i="7"/>
  <c r="CG80" i="7"/>
  <c r="CG88" i="7"/>
  <c r="CG96" i="7"/>
  <c r="CG104" i="7"/>
  <c r="CG108" i="7"/>
  <c r="CI121" i="7"/>
  <c r="CI129" i="7"/>
  <c r="CI137" i="7"/>
  <c r="CI145" i="7"/>
  <c r="CI153" i="7"/>
  <c r="CI161" i="7"/>
  <c r="CI169" i="7"/>
  <c r="CI177" i="7"/>
  <c r="CI185" i="7"/>
  <c r="CI241" i="7"/>
  <c r="CJ66" i="7"/>
  <c r="CJ74" i="7"/>
  <c r="CJ78" i="7"/>
  <c r="CJ90" i="7"/>
  <c r="CK49" i="7"/>
  <c r="CK61" i="7"/>
  <c r="CK65" i="7"/>
  <c r="CK73" i="7"/>
  <c r="CK85" i="7"/>
  <c r="CK89" i="7"/>
  <c r="CK101" i="7"/>
  <c r="CK109" i="7"/>
  <c r="CK113" i="7"/>
  <c r="CK125" i="7"/>
  <c r="CN50" i="7"/>
  <c r="CN58" i="7"/>
  <c r="CN66" i="7"/>
  <c r="CN78" i="7"/>
  <c r="CN119" i="7"/>
  <c r="CN127" i="7"/>
  <c r="CN135" i="7"/>
  <c r="CM50" i="7"/>
  <c r="CO54" i="7"/>
  <c r="CO62" i="7"/>
  <c r="CO70" i="7"/>
  <c r="CO78" i="7"/>
  <c r="CO86" i="7"/>
  <c r="CO94" i="7"/>
  <c r="CO102" i="7"/>
  <c r="CP53" i="7"/>
  <c r="CP99" i="7"/>
  <c r="CP133" i="7"/>
  <c r="CP141" i="7"/>
  <c r="CP173" i="7"/>
  <c r="CP181" i="7"/>
  <c r="CP189" i="7"/>
  <c r="CP267" i="7"/>
  <c r="CP275" i="7"/>
  <c r="CP283" i="7"/>
  <c r="CP300" i="7"/>
  <c r="CR63" i="7"/>
  <c r="CR71" i="7"/>
  <c r="CR79" i="7"/>
  <c r="CR92" i="7"/>
  <c r="CR100" i="7"/>
  <c r="CR116" i="7"/>
  <c r="CR124" i="7"/>
  <c r="CR132" i="7"/>
  <c r="CR140" i="7"/>
  <c r="CR152" i="7"/>
  <c r="CR160" i="7"/>
  <c r="CR169" i="7"/>
  <c r="CR177" i="7"/>
  <c r="CR185" i="7"/>
  <c r="CR193" i="7"/>
  <c r="CR209" i="7"/>
  <c r="CR213" i="7"/>
  <c r="CR225" i="7"/>
  <c r="CR229" i="7"/>
  <c r="CR237" i="7"/>
  <c r="CR241" i="7"/>
  <c r="CQ60" i="7"/>
  <c r="CQ68" i="7"/>
  <c r="CQ76" i="7"/>
  <c r="CZ62" i="7"/>
  <c r="DA35" i="7"/>
  <c r="CZ66" i="7"/>
  <c r="DA39" i="7"/>
  <c r="CZ70" i="7"/>
  <c r="DA43" i="7"/>
  <c r="CZ74" i="7"/>
  <c r="DA47" i="7"/>
  <c r="CZ78" i="7"/>
  <c r="DA51" i="7"/>
  <c r="CZ82" i="7"/>
  <c r="DA55" i="7"/>
  <c r="DA66" i="7"/>
  <c r="DA70" i="7"/>
  <c r="DA78" i="7"/>
  <c r="CT99" i="7"/>
  <c r="CT107" i="7"/>
  <c r="CW117" i="7"/>
  <c r="CU61" i="7"/>
  <c r="CY60" i="7"/>
  <c r="CY93" i="7"/>
  <c r="CY118" i="7"/>
  <c r="CY130" i="7"/>
  <c r="CY142" i="7"/>
  <c r="CY154" i="7"/>
  <c r="CB107" i="7"/>
  <c r="CB137" i="7"/>
  <c r="CC13" i="7"/>
  <c r="CB141" i="7"/>
  <c r="CC17" i="7"/>
  <c r="CB145" i="7"/>
  <c r="CC21" i="7"/>
  <c r="CC94" i="7"/>
  <c r="CC102" i="7"/>
  <c r="CC111" i="7"/>
  <c r="CC119" i="7"/>
  <c r="CC127" i="7"/>
  <c r="CC135" i="7"/>
  <c r="CC143" i="7"/>
  <c r="CC151" i="7"/>
  <c r="CC159" i="7"/>
  <c r="CH31" i="7"/>
  <c r="CH39" i="7"/>
  <c r="CH47" i="7"/>
  <c r="CH51" i="7"/>
  <c r="CH55" i="7"/>
  <c r="CH64" i="7"/>
  <c r="CH72" i="7"/>
  <c r="CH80" i="7"/>
  <c r="CH88" i="7"/>
  <c r="CH96" i="7"/>
  <c r="CH105" i="7"/>
  <c r="CH113" i="7"/>
  <c r="CH121" i="7"/>
  <c r="CH129" i="7"/>
  <c r="CH154" i="7"/>
  <c r="CH162" i="7"/>
  <c r="CH174" i="7"/>
  <c r="CH182" i="7"/>
  <c r="CH190" i="7"/>
  <c r="CH198" i="7"/>
  <c r="CH206" i="7"/>
  <c r="CH214" i="7"/>
  <c r="CH222" i="7"/>
  <c r="CH226" i="7"/>
  <c r="CH235" i="7"/>
  <c r="CH243" i="7"/>
  <c r="CH251" i="7"/>
  <c r="CH259" i="7"/>
  <c r="CH267" i="7"/>
  <c r="CH275" i="7"/>
  <c r="CH283" i="7"/>
  <c r="CH291" i="7"/>
  <c r="CH299" i="7"/>
  <c r="CF47" i="7"/>
  <c r="CF55" i="7"/>
  <c r="CF71" i="7"/>
  <c r="CF75" i="7"/>
  <c r="CF83" i="7"/>
  <c r="CF165" i="7"/>
  <c r="CF177" i="7"/>
  <c r="CF182" i="7"/>
  <c r="CF194" i="7"/>
  <c r="CF202" i="7"/>
  <c r="CF210" i="7"/>
  <c r="CF214" i="7"/>
  <c r="CF222" i="7"/>
  <c r="CF235" i="7"/>
  <c r="CF257" i="7"/>
  <c r="CF269" i="7"/>
  <c r="CF278" i="7"/>
  <c r="CF334" i="7"/>
  <c r="CF342" i="7"/>
  <c r="CF350" i="7"/>
  <c r="CF358" i="7"/>
  <c r="CF366" i="7"/>
  <c r="CF370" i="7"/>
  <c r="CF378" i="7"/>
  <c r="CG48" i="7"/>
  <c r="CG56" i="7"/>
  <c r="CG64" i="7"/>
  <c r="CG72" i="7"/>
  <c r="CG76" i="7"/>
  <c r="CG84" i="7"/>
  <c r="CG92" i="7"/>
  <c r="CG100" i="7"/>
  <c r="CI125" i="7"/>
  <c r="CI133" i="7"/>
  <c r="CI141" i="7"/>
  <c r="CI149" i="7"/>
  <c r="CI157" i="7"/>
  <c r="CI165" i="7"/>
  <c r="CI173" i="7"/>
  <c r="CI181" i="7"/>
  <c r="CI245" i="7"/>
  <c r="CJ62" i="7"/>
  <c r="L62" i="7" s="1"/>
  <c r="CJ70" i="7"/>
  <c r="CJ82" i="7"/>
  <c r="CJ86" i="7"/>
  <c r="CJ152" i="7"/>
  <c r="CK53" i="7"/>
  <c r="CK57" i="7"/>
  <c r="CK69" i="7"/>
  <c r="CK77" i="7"/>
  <c r="CK81" i="7"/>
  <c r="CK93" i="7"/>
  <c r="CK97" i="7"/>
  <c r="CK105" i="7"/>
  <c r="CK117" i="7"/>
  <c r="CK121" i="7"/>
  <c r="CN54" i="7"/>
  <c r="CN62" i="7"/>
  <c r="CN70" i="7"/>
  <c r="CN82" i="7"/>
  <c r="CN115" i="7"/>
  <c r="CN123" i="7"/>
  <c r="CN131" i="7"/>
  <c r="CM54" i="7"/>
  <c r="CM86" i="7"/>
  <c r="CO30" i="7"/>
  <c r="CM90" i="7"/>
  <c r="CO34" i="7"/>
  <c r="CM95" i="7"/>
  <c r="CO38" i="7"/>
  <c r="CL51" i="7"/>
  <c r="CO42" i="7"/>
  <c r="CL55" i="7"/>
  <c r="CO46" i="7"/>
  <c r="CO58" i="7"/>
  <c r="CO66" i="7"/>
  <c r="CO74" i="7"/>
  <c r="CO82" i="7"/>
  <c r="CO90" i="7"/>
  <c r="CO98" i="7"/>
  <c r="CP57" i="7"/>
  <c r="CP61" i="7"/>
  <c r="CP137" i="7"/>
  <c r="CP177" i="7"/>
  <c r="CP185" i="7"/>
  <c r="CP193" i="7"/>
  <c r="CP271" i="7"/>
  <c r="CP279" i="7"/>
  <c r="CP287" i="7"/>
  <c r="CP304" i="7"/>
  <c r="CR59" i="7"/>
  <c r="CR67" i="7"/>
  <c r="CR75" i="7"/>
  <c r="CR83" i="7"/>
  <c r="CR96" i="7"/>
  <c r="CR104" i="7"/>
  <c r="CR112" i="7"/>
  <c r="CR120" i="7"/>
  <c r="CR128" i="7"/>
  <c r="CR136" i="7"/>
  <c r="CR144" i="7"/>
  <c r="CR156" i="7"/>
  <c r="CR164" i="7"/>
  <c r="CR173" i="7"/>
  <c r="CR181" i="7"/>
  <c r="CR189" i="7"/>
  <c r="CR205" i="7"/>
  <c r="CR217" i="7"/>
  <c r="CR221" i="7"/>
  <c r="CR233" i="7"/>
  <c r="CR253" i="7"/>
  <c r="CQ64" i="7"/>
  <c r="CQ72" i="7"/>
  <c r="CQ80" i="7"/>
  <c r="CQ84" i="7"/>
  <c r="CS35" i="7"/>
  <c r="CQ88" i="7"/>
  <c r="CS39" i="7"/>
  <c r="CQ92" i="7"/>
  <c r="CS43" i="7"/>
  <c r="CQ96" i="7"/>
  <c r="CS47" i="7"/>
  <c r="CQ101" i="7"/>
  <c r="CS52" i="7"/>
  <c r="CQ105" i="7"/>
  <c r="CS56" i="7"/>
  <c r="CZ86" i="7"/>
  <c r="DA62" i="7"/>
  <c r="DA74" i="7"/>
  <c r="DA82" i="7"/>
  <c r="CT91" i="7"/>
  <c r="CT95" i="7"/>
  <c r="CT103" i="7"/>
  <c r="CT204" i="7"/>
  <c r="CW43" i="7"/>
  <c r="CT208" i="7"/>
  <c r="CW47" i="7"/>
  <c r="CT212" i="7"/>
  <c r="CW52" i="7"/>
  <c r="CT216" i="7"/>
  <c r="CW56" i="7"/>
  <c r="CT220" i="7"/>
  <c r="CW60" i="7"/>
  <c r="CX68" i="7"/>
  <c r="CY64" i="7"/>
  <c r="CY89" i="7"/>
  <c r="CY97" i="7"/>
  <c r="CY101" i="7"/>
  <c r="CY126" i="7"/>
  <c r="CY134" i="7"/>
  <c r="CY138" i="7"/>
  <c r="CY146" i="7"/>
  <c r="CY150" i="7"/>
  <c r="DC67" i="7"/>
  <c r="DC91" i="7"/>
  <c r="DC95" i="7"/>
  <c r="DC99" i="7"/>
  <c r="DC103" i="7"/>
  <c r="DC107" i="7"/>
  <c r="DC111" i="7"/>
  <c r="DC115" i="7"/>
  <c r="DC156" i="7"/>
  <c r="DC160" i="7"/>
  <c r="DC201" i="7"/>
  <c r="DE130" i="7"/>
  <c r="DE134" i="7"/>
  <c r="DE138" i="7"/>
  <c r="DH112" i="7"/>
  <c r="DI81" i="7"/>
  <c r="DI85" i="7"/>
  <c r="DI89" i="7"/>
  <c r="DJ112" i="7"/>
  <c r="DJ116" i="7"/>
  <c r="DJ120" i="7"/>
  <c r="DP145" i="7"/>
  <c r="DP158" i="7"/>
  <c r="DP176" i="7"/>
  <c r="DP180" i="7"/>
  <c r="CY162" i="7"/>
  <c r="CY194" i="7"/>
  <c r="DB86" i="7"/>
  <c r="DB98" i="7"/>
  <c r="DB191" i="7"/>
  <c r="R191" i="7" s="1"/>
  <c r="DB219" i="7"/>
  <c r="R219" i="7" s="1"/>
  <c r="DB227" i="7"/>
  <c r="R227" i="7" s="1"/>
  <c r="DC76" i="7"/>
  <c r="DC84" i="7"/>
  <c r="DC146" i="7"/>
  <c r="DC158" i="7"/>
  <c r="DC183" i="7"/>
  <c r="DC195" i="7"/>
  <c r="DC203" i="7"/>
  <c r="DE72" i="7"/>
  <c r="DE76" i="7"/>
  <c r="DE80" i="7"/>
  <c r="DE84" i="7"/>
  <c r="DE88" i="7"/>
  <c r="DE92" i="7"/>
  <c r="DE96" i="7"/>
  <c r="DE100" i="7"/>
  <c r="DE104" i="7"/>
  <c r="DE108" i="7"/>
  <c r="DE112" i="7"/>
  <c r="DE116" i="7"/>
  <c r="DE128" i="7"/>
  <c r="DE132" i="7"/>
  <c r="DE136" i="7"/>
  <c r="DE140" i="7"/>
  <c r="DE144" i="7"/>
  <c r="DE183" i="7"/>
  <c r="DG50" i="7"/>
  <c r="DE191" i="7"/>
  <c r="DG58" i="7"/>
  <c r="DE199" i="7"/>
  <c r="DG66" i="7"/>
  <c r="DH82" i="7"/>
  <c r="DI55" i="7"/>
  <c r="DH86" i="7"/>
  <c r="DI59" i="7"/>
  <c r="DH90" i="7"/>
  <c r="DI63" i="7"/>
  <c r="DH98" i="7"/>
  <c r="DH102" i="7"/>
  <c r="DI75" i="7"/>
  <c r="DH106" i="7"/>
  <c r="DH110" i="7"/>
  <c r="DI79" i="7"/>
  <c r="DI83" i="7"/>
  <c r="DI87" i="7"/>
  <c r="DI91" i="7"/>
  <c r="DI71" i="7"/>
  <c r="DI139" i="7"/>
  <c r="DI143" i="7"/>
  <c r="DI147" i="7"/>
  <c r="DI151" i="7"/>
  <c r="DI155" i="7"/>
  <c r="DI189" i="7"/>
  <c r="DJ82" i="7"/>
  <c r="DJ86" i="7"/>
  <c r="DJ90" i="7"/>
  <c r="DJ94" i="7"/>
  <c r="DJ98" i="7"/>
  <c r="DJ102" i="7"/>
  <c r="DJ118" i="7"/>
  <c r="DJ135" i="7"/>
  <c r="DJ139" i="7"/>
  <c r="DJ143" i="7"/>
  <c r="DJ147" i="7"/>
  <c r="DJ151" i="7"/>
  <c r="DJ155" i="7"/>
  <c r="DJ159" i="7"/>
  <c r="DJ167" i="7"/>
  <c r="DJ171" i="7"/>
  <c r="DJ175" i="7"/>
  <c r="DJ179" i="7"/>
  <c r="DJ183" i="7"/>
  <c r="DJ187" i="7"/>
  <c r="DJ191" i="7"/>
  <c r="DJ195" i="7"/>
  <c r="DJ199" i="7"/>
  <c r="DJ224" i="7"/>
  <c r="DJ228" i="7"/>
  <c r="DJ233" i="7"/>
  <c r="DJ237" i="7"/>
  <c r="DJ241" i="7"/>
  <c r="DJ245" i="7"/>
  <c r="DJ249" i="7"/>
  <c r="DJ253" i="7"/>
  <c r="DJ257" i="7"/>
  <c r="DJ261" i="7"/>
  <c r="DJ299" i="7"/>
  <c r="DP155" i="7"/>
  <c r="DP195" i="7"/>
  <c r="DP200" i="7"/>
  <c r="DP209" i="7"/>
  <c r="CY158" i="7"/>
  <c r="CY182" i="7"/>
  <c r="CY190" i="7"/>
  <c r="DB90" i="7"/>
  <c r="DB94" i="7"/>
  <c r="DB195" i="7"/>
  <c r="R195" i="7" s="1"/>
  <c r="DB215" i="7"/>
  <c r="R215" i="7" s="1"/>
  <c r="DB223" i="7"/>
  <c r="R223" i="7" s="1"/>
  <c r="DC72" i="7"/>
  <c r="DC80" i="7"/>
  <c r="DC88" i="7"/>
  <c r="DC150" i="7"/>
  <c r="DC154" i="7"/>
  <c r="DC162" i="7"/>
  <c r="DC187" i="7"/>
  <c r="DC191" i="7"/>
  <c r="DC199" i="7"/>
  <c r="DC207" i="7"/>
  <c r="DC211" i="7"/>
  <c r="DC239" i="7"/>
  <c r="DE53" i="7"/>
  <c r="DC243" i="7"/>
  <c r="DE57" i="7"/>
  <c r="DC247" i="7"/>
  <c r="DE61" i="7"/>
  <c r="DC251" i="7"/>
  <c r="DE65" i="7"/>
  <c r="BT57" i="7"/>
  <c r="BT13" i="7"/>
  <c r="BT17" i="7"/>
  <c r="BT21" i="7"/>
  <c r="BT25" i="7"/>
  <c r="BT29" i="7"/>
  <c r="BT33" i="7"/>
  <c r="BT37" i="7"/>
  <c r="BT41" i="7"/>
  <c r="BT45" i="7"/>
  <c r="BT49" i="7"/>
  <c r="BT53" i="7"/>
  <c r="BT99" i="7"/>
  <c r="BT103" i="7"/>
  <c r="BT107" i="7"/>
  <c r="BT111" i="7"/>
  <c r="BT115" i="7"/>
  <c r="BT119" i="7"/>
  <c r="BT123" i="7"/>
  <c r="BT127" i="7"/>
  <c r="BW53" i="7"/>
  <c r="BX176" i="7"/>
  <c r="BY14" i="7"/>
  <c r="CB71" i="7"/>
  <c r="CB122" i="7"/>
  <c r="CB146" i="7"/>
  <c r="CC22" i="7"/>
  <c r="CF48" i="7"/>
  <c r="CF145" i="7"/>
  <c r="CF174" i="7"/>
  <c r="CF203" i="7"/>
  <c r="CI150" i="7"/>
  <c r="CN47" i="7"/>
  <c r="CM96" i="7"/>
  <c r="CO39" i="7"/>
  <c r="CO59" i="7"/>
  <c r="CO71" i="7"/>
  <c r="CP50" i="7"/>
  <c r="CP125" i="7"/>
  <c r="CP210" i="7"/>
  <c r="CP305" i="7"/>
  <c r="CR105" i="7"/>
  <c r="CR242" i="7"/>
  <c r="CZ59" i="7"/>
  <c r="DC143" i="7"/>
  <c r="DE93" i="7"/>
  <c r="DE162" i="7"/>
  <c r="DJ103" i="7"/>
  <c r="DJ355" i="7"/>
  <c r="BT98" i="7"/>
  <c r="BT97" i="7"/>
  <c r="BT129" i="7"/>
  <c r="BW10" i="7"/>
  <c r="BW104" i="7"/>
  <c r="BV10" i="7"/>
  <c r="BW105" i="7"/>
  <c r="BV11" i="7"/>
  <c r="BW106" i="7"/>
  <c r="BV12" i="7"/>
  <c r="BV27" i="7"/>
  <c r="BX12" i="7"/>
  <c r="BY94" i="7"/>
  <c r="BZ14" i="7"/>
  <c r="BY95" i="7"/>
  <c r="BZ15" i="7"/>
  <c r="BY97" i="7"/>
  <c r="BZ17" i="7"/>
  <c r="BZ55" i="7"/>
  <c r="CA12" i="7"/>
  <c r="BZ58" i="7"/>
  <c r="CA15" i="7"/>
  <c r="CA37" i="7"/>
  <c r="CA125" i="7"/>
  <c r="CA38" i="7"/>
  <c r="CA126" i="7"/>
  <c r="CA40" i="7"/>
  <c r="CB11" i="7"/>
  <c r="CA41" i="7"/>
  <c r="CB12" i="7"/>
  <c r="CA42" i="7"/>
  <c r="CB13" i="7"/>
  <c r="CA44" i="7"/>
  <c r="CB15" i="7"/>
  <c r="CA45" i="7"/>
  <c r="CB16" i="7"/>
  <c r="CA46" i="7"/>
  <c r="CB17" i="7"/>
  <c r="CB143" i="7"/>
  <c r="CC19" i="7"/>
  <c r="CC187" i="7"/>
  <c r="CD12" i="7"/>
  <c r="CC188" i="7"/>
  <c r="CD13" i="7"/>
  <c r="CC190" i="7"/>
  <c r="CD15" i="7"/>
  <c r="CC191" i="7"/>
  <c r="CD16" i="7"/>
  <c r="CC192" i="7"/>
  <c r="CC194" i="7"/>
  <c r="CD19" i="7"/>
  <c r="CC195" i="7"/>
  <c r="CH12" i="7"/>
  <c r="CC196" i="7"/>
  <c r="CH13" i="7"/>
  <c r="CC197" i="7"/>
  <c r="CH14" i="7"/>
  <c r="CC198" i="7"/>
  <c r="CH15" i="7"/>
  <c r="CC199" i="7"/>
  <c r="CH16" i="7"/>
  <c r="CC200" i="7"/>
  <c r="CH17" i="7"/>
  <c r="CC201" i="7"/>
  <c r="CH18" i="7"/>
  <c r="CC202" i="7"/>
  <c r="CH19" i="7"/>
  <c r="CD31" i="7"/>
  <c r="CH25" i="7"/>
  <c r="CH311" i="7"/>
  <c r="CE22" i="7"/>
  <c r="CH315" i="7"/>
  <c r="CE26" i="7"/>
  <c r="CH319" i="7"/>
  <c r="CF18" i="7"/>
  <c r="CH323" i="7"/>
  <c r="CF22" i="7"/>
  <c r="CH324" i="7"/>
  <c r="CF24" i="7"/>
  <c r="CH339" i="7"/>
  <c r="CF25" i="7"/>
  <c r="CH325" i="7"/>
  <c r="CF26" i="7"/>
  <c r="CH326" i="7"/>
  <c r="CF27" i="7"/>
  <c r="CE32" i="7"/>
  <c r="CF28" i="7"/>
  <c r="CG117" i="7"/>
  <c r="CI23" i="7"/>
  <c r="CG119" i="7"/>
  <c r="CI25" i="7"/>
  <c r="CG120" i="7"/>
  <c r="CI26" i="7"/>
  <c r="CG121" i="7"/>
  <c r="CI27" i="7"/>
  <c r="CG123" i="7"/>
  <c r="CI29" i="7"/>
  <c r="CG124" i="7"/>
  <c r="CI30" i="7"/>
  <c r="CG125" i="7"/>
  <c r="CI31" i="7"/>
  <c r="CG127" i="7"/>
  <c r="CI33" i="7"/>
  <c r="CG128" i="7"/>
  <c r="CI34" i="7"/>
  <c r="CG129" i="7"/>
  <c r="CI35" i="7"/>
  <c r="CG131" i="7"/>
  <c r="CI37" i="7"/>
  <c r="CG132" i="7"/>
  <c r="CI38" i="7"/>
  <c r="CG133" i="7"/>
  <c r="CI39" i="7"/>
  <c r="CI250" i="7"/>
  <c r="CJ26" i="7"/>
  <c r="CI253" i="7"/>
  <c r="CJ29" i="7"/>
  <c r="CI254" i="7"/>
  <c r="CJ30" i="7"/>
  <c r="CI257" i="7"/>
  <c r="CJ33" i="7"/>
  <c r="CI258" i="7"/>
  <c r="CJ34" i="7"/>
  <c r="CI261" i="7"/>
  <c r="CJ37" i="7"/>
  <c r="L37" i="7" s="1"/>
  <c r="CI262" i="7"/>
  <c r="CJ38" i="7"/>
  <c r="CI266" i="7"/>
  <c r="CJ41" i="7"/>
  <c r="CI267" i="7"/>
  <c r="CJ42" i="7"/>
  <c r="L42" i="7" s="1"/>
  <c r="CK128" i="7"/>
  <c r="CN27" i="7"/>
  <c r="CK129" i="7"/>
  <c r="CN28" i="7"/>
  <c r="CK132" i="7"/>
  <c r="CN32" i="7"/>
  <c r="CK136" i="7"/>
  <c r="CN36" i="7"/>
  <c r="CK140" i="7"/>
  <c r="CN40" i="7"/>
  <c r="CK144" i="7"/>
  <c r="CN44" i="7"/>
  <c r="CN137" i="7"/>
  <c r="CM29" i="7"/>
  <c r="CN139" i="7"/>
  <c r="CM31" i="7"/>
  <c r="CN141" i="7"/>
  <c r="CM33" i="7"/>
  <c r="CN142" i="7"/>
  <c r="CM34" i="7"/>
  <c r="CN143" i="7"/>
  <c r="CM35" i="7"/>
  <c r="CN145" i="7"/>
  <c r="CM37" i="7"/>
  <c r="CN146" i="7"/>
  <c r="CM38" i="7"/>
  <c r="CN147" i="7"/>
  <c r="CM39" i="7"/>
  <c r="CN150" i="7"/>
  <c r="CM41" i="7"/>
  <c r="CN151" i="7"/>
  <c r="CM42" i="7"/>
  <c r="CN152" i="7"/>
  <c r="CM43" i="7"/>
  <c r="CN154" i="7"/>
  <c r="CM45" i="7"/>
  <c r="CN155" i="7"/>
  <c r="CM46" i="7"/>
  <c r="CN156" i="7"/>
  <c r="CM47" i="7"/>
  <c r="CM60" i="7"/>
  <c r="CL30" i="7"/>
  <c r="CM61" i="7"/>
  <c r="CL31" i="7"/>
  <c r="CM62" i="7"/>
  <c r="CL32" i="7"/>
  <c r="CM65" i="7"/>
  <c r="CL35" i="7"/>
  <c r="CM66" i="7"/>
  <c r="CL36" i="7"/>
  <c r="CM69" i="7"/>
  <c r="CL39" i="7"/>
  <c r="CM70" i="7"/>
  <c r="CL40" i="7"/>
  <c r="CM73" i="7"/>
  <c r="CL43" i="7"/>
  <c r="CM74" i="7"/>
  <c r="CL44" i="7"/>
  <c r="CM77" i="7"/>
  <c r="CL47" i="7"/>
  <c r="CM78" i="7"/>
  <c r="CL48" i="7"/>
  <c r="CO106" i="7"/>
  <c r="CP28" i="7"/>
  <c r="CO110" i="7"/>
  <c r="CP32" i="7"/>
  <c r="CO161" i="7"/>
  <c r="CP33" i="7"/>
  <c r="CP337" i="7"/>
  <c r="CR56" i="7"/>
  <c r="CR87" i="7"/>
  <c r="CR18" i="7"/>
  <c r="CQ131" i="7"/>
  <c r="CZ35" i="7"/>
  <c r="CS59" i="7"/>
  <c r="CZ37" i="7"/>
  <c r="CS62" i="7"/>
  <c r="CZ40" i="7"/>
  <c r="CS66" i="7"/>
  <c r="CZ44" i="7"/>
  <c r="CS70" i="7"/>
  <c r="CZ48" i="7"/>
  <c r="CS77" i="7"/>
  <c r="CZ56" i="7"/>
  <c r="CS79" i="7"/>
  <c r="CZ58" i="7"/>
  <c r="DA88" i="7"/>
  <c r="CT37" i="7"/>
  <c r="DA89" i="7"/>
  <c r="CT38" i="7"/>
  <c r="CT184" i="7"/>
  <c r="CV38" i="7"/>
  <c r="CT186" i="7"/>
  <c r="CV41" i="7"/>
  <c r="CT187" i="7"/>
  <c r="CV42" i="7"/>
  <c r="CT188" i="7"/>
  <c r="CV43" i="7"/>
  <c r="CT190" i="7"/>
  <c r="CV45" i="7"/>
  <c r="CT191" i="7"/>
  <c r="CV46" i="7"/>
  <c r="CT192" i="7"/>
  <c r="CV47" i="7"/>
  <c r="CT194" i="7"/>
  <c r="CV50" i="7"/>
  <c r="CT195" i="7"/>
  <c r="CV51" i="7"/>
  <c r="CT196" i="7"/>
  <c r="CV52" i="7"/>
  <c r="CT198" i="7"/>
  <c r="CV54" i="7"/>
  <c r="CT199" i="7"/>
  <c r="CV55" i="7"/>
  <c r="CT200" i="7"/>
  <c r="CV56" i="7"/>
  <c r="CW93" i="7"/>
  <c r="CX48" i="7"/>
  <c r="CW97" i="7"/>
  <c r="CX52" i="7"/>
  <c r="CW101" i="7"/>
  <c r="CX56" i="7"/>
  <c r="CW128" i="7"/>
  <c r="CU46" i="7"/>
  <c r="CW132" i="7"/>
  <c r="CU50" i="7"/>
  <c r="CX60" i="7"/>
  <c r="CU54" i="7"/>
  <c r="CX63" i="7"/>
  <c r="CU57" i="7"/>
  <c r="CX64" i="7"/>
  <c r="CU58" i="7"/>
  <c r="CX72" i="7"/>
  <c r="CY44" i="7"/>
  <c r="CX76" i="7"/>
  <c r="CY48" i="7"/>
  <c r="CX80" i="7"/>
  <c r="CY52" i="7"/>
  <c r="CX84" i="7"/>
  <c r="CY56" i="7"/>
  <c r="CY165" i="7"/>
  <c r="DB47" i="7"/>
  <c r="CY166" i="7"/>
  <c r="DB48" i="7"/>
  <c r="CY169" i="7"/>
  <c r="DB51" i="7"/>
  <c r="CY170" i="7"/>
  <c r="DB52" i="7"/>
  <c r="CY174" i="7"/>
  <c r="DB56" i="7"/>
  <c r="CY177" i="7"/>
  <c r="DB59" i="7"/>
  <c r="CY178" i="7"/>
  <c r="DB60" i="7"/>
  <c r="DB199" i="7"/>
  <c r="R199" i="7" s="1"/>
  <c r="DC48" i="7"/>
  <c r="DB203" i="7"/>
  <c r="R203" i="7" s="1"/>
  <c r="DC52" i="7"/>
  <c r="DB207" i="7"/>
  <c r="R207" i="7" s="1"/>
  <c r="DC56" i="7"/>
  <c r="DB211" i="7"/>
  <c r="R211" i="7" s="1"/>
  <c r="DC60" i="7"/>
  <c r="DC217" i="7"/>
  <c r="DD49" i="7"/>
  <c r="DC218" i="7"/>
  <c r="DD50" i="7"/>
  <c r="DC219" i="7"/>
  <c r="DD51" i="7"/>
  <c r="DC222" i="7"/>
  <c r="DD54" i="7"/>
  <c r="DC223" i="7"/>
  <c r="DD55" i="7"/>
  <c r="DC226" i="7"/>
  <c r="DD58" i="7"/>
  <c r="DC227" i="7"/>
  <c r="DD59" i="7"/>
  <c r="DC230" i="7"/>
  <c r="DD62" i="7"/>
  <c r="DC231" i="7"/>
  <c r="DD63" i="7"/>
  <c r="DE178" i="7"/>
  <c r="DF53" i="7"/>
  <c r="DE179" i="7"/>
  <c r="DF54" i="7"/>
  <c r="DE186" i="7"/>
  <c r="DG53" i="7"/>
  <c r="DE187" i="7"/>
  <c r="DG54" i="7"/>
  <c r="DE190" i="7"/>
  <c r="DG57" i="7"/>
  <c r="DE194" i="7"/>
  <c r="DG61" i="7"/>
  <c r="DE195" i="7"/>
  <c r="DG62" i="7"/>
  <c r="DE198" i="7"/>
  <c r="DG65" i="7"/>
  <c r="DE202" i="7"/>
  <c r="DG69" i="7"/>
  <c r="DE203" i="7"/>
  <c r="DG70" i="7"/>
  <c r="DH75" i="7"/>
  <c r="DH50" i="7"/>
  <c r="DF77" i="7"/>
  <c r="DH55" i="7"/>
  <c r="DF80" i="7"/>
  <c r="DH59" i="7"/>
  <c r="DF81" i="7"/>
  <c r="DH60" i="7"/>
  <c r="DF82" i="7"/>
  <c r="DH61" i="7"/>
  <c r="DF83" i="7"/>
  <c r="DH62" i="7"/>
  <c r="DF84" i="7"/>
  <c r="DH63" i="7"/>
  <c r="DG76" i="7"/>
  <c r="DH66" i="7"/>
  <c r="DG80" i="7"/>
  <c r="DH70" i="7"/>
  <c r="DG84" i="7"/>
  <c r="DH74" i="7"/>
  <c r="DI159" i="7"/>
  <c r="DJ54" i="7"/>
  <c r="DI163" i="7"/>
  <c r="DJ58" i="7"/>
  <c r="DI167" i="7"/>
  <c r="DJ63" i="7"/>
  <c r="DI171" i="7"/>
  <c r="DJ67" i="7"/>
  <c r="DI175" i="7"/>
  <c r="DJ71" i="7"/>
  <c r="DI179" i="7"/>
  <c r="DJ75" i="7"/>
  <c r="DM165" i="7"/>
  <c r="DP77" i="7"/>
  <c r="DM166" i="7"/>
  <c r="DP78" i="7"/>
  <c r="DM168" i="7"/>
  <c r="DP80" i="7"/>
  <c r="DM169" i="7"/>
  <c r="DP81" i="7"/>
  <c r="DM170" i="7"/>
  <c r="DP82" i="7"/>
  <c r="DM171" i="7"/>
  <c r="DP83" i="7"/>
  <c r="DP117" i="7"/>
  <c r="DP84" i="7"/>
  <c r="DL99" i="7"/>
  <c r="DP89" i="7"/>
  <c r="DL100" i="7"/>
  <c r="DP90" i="7"/>
  <c r="DL101" i="7"/>
  <c r="DP91" i="7"/>
  <c r="DL102" i="7"/>
  <c r="DP92" i="7"/>
  <c r="CC164" i="7"/>
  <c r="CE35" i="7"/>
  <c r="BV13" i="7"/>
  <c r="BV17" i="7"/>
  <c r="BV22" i="7"/>
  <c r="BV25" i="7"/>
  <c r="BX14" i="7"/>
  <c r="BX17" i="7"/>
  <c r="BX19" i="7"/>
  <c r="BX22" i="7"/>
  <c r="BX26" i="7"/>
  <c r="BX29" i="7"/>
  <c r="BX31" i="7"/>
  <c r="BX35" i="7"/>
  <c r="BX39" i="7"/>
  <c r="BX44" i="7"/>
  <c r="BX48" i="7"/>
  <c r="BX52" i="7"/>
  <c r="BX56" i="7"/>
  <c r="BX60" i="7"/>
  <c r="BX65" i="7"/>
  <c r="BX69" i="7"/>
  <c r="BX73" i="7"/>
  <c r="BX77" i="7"/>
  <c r="BX81" i="7"/>
  <c r="BX85" i="7"/>
  <c r="BX89" i="7"/>
  <c r="BX93" i="7"/>
  <c r="BX97" i="7"/>
  <c r="BX101" i="7"/>
  <c r="BX105" i="7"/>
  <c r="BX109" i="7"/>
  <c r="BX113" i="7"/>
  <c r="BX117" i="7"/>
  <c r="BX121" i="7"/>
  <c r="BX125" i="7"/>
  <c r="BX128" i="7"/>
  <c r="BX130" i="7"/>
  <c r="BX134" i="7"/>
  <c r="BX138" i="7"/>
  <c r="BX142" i="7"/>
  <c r="BX146" i="7"/>
  <c r="BX150" i="7"/>
  <c r="BX154" i="7"/>
  <c r="BX158" i="7"/>
  <c r="BX162" i="7"/>
  <c r="BX166" i="7"/>
  <c r="BX173" i="7"/>
  <c r="BY19" i="7"/>
  <c r="BY23" i="7"/>
  <c r="BY32" i="7"/>
  <c r="BY36" i="7"/>
  <c r="BY40" i="7"/>
  <c r="BY53" i="7"/>
  <c r="BY57" i="7"/>
  <c r="BY61" i="7"/>
  <c r="BY65" i="7"/>
  <c r="BY69" i="7"/>
  <c r="BY73" i="7"/>
  <c r="BY77" i="7"/>
  <c r="BY81" i="7"/>
  <c r="BY85" i="7"/>
  <c r="BY89" i="7"/>
  <c r="BY93" i="7"/>
  <c r="BZ21" i="7"/>
  <c r="BZ25" i="7"/>
  <c r="BZ29" i="7"/>
  <c r="BZ33" i="7"/>
  <c r="BZ37" i="7"/>
  <c r="BZ41" i="7"/>
  <c r="BZ45" i="7"/>
  <c r="BZ49" i="7"/>
  <c r="BZ53" i="7"/>
  <c r="BZ57" i="7"/>
  <c r="CB22" i="7"/>
  <c r="CB26" i="7"/>
  <c r="CB30" i="7"/>
  <c r="CB41" i="7"/>
  <c r="CB45" i="7"/>
  <c r="CB54" i="7"/>
  <c r="CB58" i="7"/>
  <c r="CB63" i="7"/>
  <c r="CB67" i="7"/>
  <c r="CB72" i="7"/>
  <c r="CB76" i="7"/>
  <c r="CB89" i="7"/>
  <c r="CB93" i="7"/>
  <c r="BW51" i="7"/>
  <c r="BW52" i="7"/>
  <c r="BV14" i="7"/>
  <c r="BV18" i="7"/>
  <c r="BV26" i="7"/>
  <c r="BX15" i="7"/>
  <c r="BX23" i="7"/>
  <c r="BX27" i="7"/>
  <c r="BX36" i="7"/>
  <c r="BX40" i="7"/>
  <c r="BX45" i="7"/>
  <c r="BX49" i="7"/>
  <c r="BX53" i="7"/>
  <c r="BX57" i="7"/>
  <c r="BX66" i="7"/>
  <c r="BX70" i="7"/>
  <c r="BX74" i="7"/>
  <c r="BX78" i="7"/>
  <c r="BX82" i="7"/>
  <c r="BX86" i="7"/>
  <c r="BX90" i="7"/>
  <c r="BX94" i="7"/>
  <c r="BX98" i="7"/>
  <c r="BX102" i="7"/>
  <c r="BX106" i="7"/>
  <c r="BX110" i="7"/>
  <c r="BX114" i="7"/>
  <c r="BX118" i="7"/>
  <c r="BX122" i="7"/>
  <c r="BX126" i="7"/>
  <c r="BX135" i="7"/>
  <c r="BX139" i="7"/>
  <c r="BX143" i="7"/>
  <c r="BX147" i="7"/>
  <c r="BX151" i="7"/>
  <c r="BX155" i="7"/>
  <c r="BX159" i="7"/>
  <c r="BX163" i="7"/>
  <c r="BX167" i="7"/>
  <c r="BX170" i="7"/>
  <c r="BX174" i="7"/>
  <c r="BZ22" i="7"/>
  <c r="BZ30" i="7"/>
  <c r="BZ34" i="7"/>
  <c r="BZ38" i="7"/>
  <c r="BZ42" i="7"/>
  <c r="BZ46" i="7"/>
  <c r="BZ50" i="7"/>
  <c r="BZ54" i="7"/>
  <c r="CB42" i="7"/>
  <c r="CB51" i="7"/>
  <c r="CB55" i="7"/>
  <c r="CB59" i="7"/>
  <c r="CB64" i="7"/>
  <c r="CB68" i="7"/>
  <c r="CB73" i="7"/>
  <c r="CB77" i="7"/>
  <c r="CB90" i="7"/>
  <c r="CB94" i="7"/>
  <c r="CB112" i="7"/>
  <c r="CB116" i="7"/>
  <c r="CB120" i="7"/>
  <c r="CC25" i="7"/>
  <c r="CC38" i="7"/>
  <c r="CC29" i="7"/>
  <c r="CC42" i="7"/>
  <c r="CC39" i="7"/>
  <c r="CC52" i="7"/>
  <c r="CC93" i="7"/>
  <c r="CC97" i="7"/>
  <c r="CC101" i="7"/>
  <c r="CC110" i="7"/>
  <c r="CC114" i="7"/>
  <c r="CC118" i="7"/>
  <c r="CC150" i="7"/>
  <c r="CC163" i="7"/>
  <c r="CC167" i="7"/>
  <c r="CC171" i="7"/>
  <c r="CC175" i="7"/>
  <c r="CD30" i="7"/>
  <c r="CD34" i="7"/>
  <c r="CH30" i="7"/>
  <c r="CH34" i="7"/>
  <c r="CH38" i="7"/>
  <c r="CH42" i="7"/>
  <c r="CH46" i="7"/>
  <c r="CH50" i="7"/>
  <c r="CH54" i="7"/>
  <c r="BX58" i="7"/>
  <c r="BX61" i="7"/>
  <c r="CC168" i="7"/>
  <c r="CF63" i="7"/>
  <c r="CF115" i="7"/>
  <c r="CF128" i="7"/>
  <c r="CF151" i="7"/>
  <c r="CF157" i="7"/>
  <c r="CF180" i="7"/>
  <c r="CF265" i="7"/>
  <c r="CF295" i="7"/>
  <c r="BY38" i="7"/>
  <c r="BY44" i="7"/>
  <c r="BY91" i="7"/>
  <c r="BZ18" i="7"/>
  <c r="CB78" i="7"/>
  <c r="CB87" i="7"/>
  <c r="CC172" i="7"/>
  <c r="CF59" i="7"/>
  <c r="CF119" i="7"/>
  <c r="CF90" i="7"/>
  <c r="CF249" i="7"/>
  <c r="CF253" i="7"/>
  <c r="CF304" i="7"/>
  <c r="CF327" i="7"/>
  <c r="CB110" i="7"/>
  <c r="CB115" i="7"/>
  <c r="CB119" i="7"/>
  <c r="CC37" i="7"/>
  <c r="CC43" i="7"/>
  <c r="CC47" i="7"/>
  <c r="CC92" i="7"/>
  <c r="CC96" i="7"/>
  <c r="CC109" i="7"/>
  <c r="CC100" i="7"/>
  <c r="CC113" i="7"/>
  <c r="CC117" i="7"/>
  <c r="CC121" i="7"/>
  <c r="CC166" i="7"/>
  <c r="CC170" i="7"/>
  <c r="CC174" i="7"/>
  <c r="CD29" i="7"/>
  <c r="CD33" i="7"/>
  <c r="CH29" i="7"/>
  <c r="CH33" i="7"/>
  <c r="CH37" i="7"/>
  <c r="CH56" i="7"/>
  <c r="CH41" i="7"/>
  <c r="CH45" i="7"/>
  <c r="CH49" i="7"/>
  <c r="CH53" i="7"/>
  <c r="CH58" i="7"/>
  <c r="CH62" i="7"/>
  <c r="CH66" i="7"/>
  <c r="CH70" i="7"/>
  <c r="CH74" i="7"/>
  <c r="CH78" i="7"/>
  <c r="CH97" i="7"/>
  <c r="CH82" i="7"/>
  <c r="CH86" i="7"/>
  <c r="CH90" i="7"/>
  <c r="CH94" i="7"/>
  <c r="CH99" i="7"/>
  <c r="CH103" i="7"/>
  <c r="CH107" i="7"/>
  <c r="CH111" i="7"/>
  <c r="CH115" i="7"/>
  <c r="CH119" i="7"/>
  <c r="CH123" i="7"/>
  <c r="CH127" i="7"/>
  <c r="CH131" i="7"/>
  <c r="CH135" i="7"/>
  <c r="CH139" i="7"/>
  <c r="CH143" i="7"/>
  <c r="CH148" i="7"/>
  <c r="CH152" i="7"/>
  <c r="CH156" i="7"/>
  <c r="CH160" i="7"/>
  <c r="CH168" i="7"/>
  <c r="CH172" i="7"/>
  <c r="CH176" i="7"/>
  <c r="CH180" i="7"/>
  <c r="CH184" i="7"/>
  <c r="CH188" i="7"/>
  <c r="CH192" i="7"/>
  <c r="CH196" i="7"/>
  <c r="CH200" i="7"/>
  <c r="CH204" i="7"/>
  <c r="CH208" i="7"/>
  <c r="CH212" i="7"/>
  <c r="CH216" i="7"/>
  <c r="CH220" i="7"/>
  <c r="CH224" i="7"/>
  <c r="CH228" i="7"/>
  <c r="CH232" i="7"/>
  <c r="CH237" i="7"/>
  <c r="CH241" i="7"/>
  <c r="CH245" i="7"/>
  <c r="CH249" i="7"/>
  <c r="CH257" i="7"/>
  <c r="CH261" i="7"/>
  <c r="CH265" i="7"/>
  <c r="CH269" i="7"/>
  <c r="CH273" i="7"/>
  <c r="CH277" i="7"/>
  <c r="CH281" i="7"/>
  <c r="CH285" i="7"/>
  <c r="CH289" i="7"/>
  <c r="CH293" i="7"/>
  <c r="CH297" i="7"/>
  <c r="CH301" i="7"/>
  <c r="CH305" i="7"/>
  <c r="CH309" i="7"/>
  <c r="CH313" i="7"/>
  <c r="CH317" i="7"/>
  <c r="CH321" i="7"/>
  <c r="CE33" i="7"/>
  <c r="CE37" i="7"/>
  <c r="CE42" i="7"/>
  <c r="CF34" i="7"/>
  <c r="CF38" i="7"/>
  <c r="CF45" i="7"/>
  <c r="CF49" i="7"/>
  <c r="CF53" i="7"/>
  <c r="CF57" i="7"/>
  <c r="CF61" i="7"/>
  <c r="CF65" i="7"/>
  <c r="CF69" i="7"/>
  <c r="CF73" i="7"/>
  <c r="CF77" i="7"/>
  <c r="CF81" i="7"/>
  <c r="CF85" i="7"/>
  <c r="CF89" i="7"/>
  <c r="CF94" i="7"/>
  <c r="CF98" i="7"/>
  <c r="CF102" i="7"/>
  <c r="CF106" i="7"/>
  <c r="CF110" i="7"/>
  <c r="CF113" i="7"/>
  <c r="CF117" i="7"/>
  <c r="CF121" i="7"/>
  <c r="CF126" i="7"/>
  <c r="CF130" i="7"/>
  <c r="CF134" i="7"/>
  <c r="CF138" i="7"/>
  <c r="CF142" i="7"/>
  <c r="CF146" i="7"/>
  <c r="CF150" i="7"/>
  <c r="CF154" i="7"/>
  <c r="CF159" i="7"/>
  <c r="CF163" i="7"/>
  <c r="CF167" i="7"/>
  <c r="CF171" i="7"/>
  <c r="CF175" i="7"/>
  <c r="CF184" i="7"/>
  <c r="CF188" i="7"/>
  <c r="CF192" i="7"/>
  <c r="CF196" i="7"/>
  <c r="CF200" i="7"/>
  <c r="CF204" i="7"/>
  <c r="CF208" i="7"/>
  <c r="CF212" i="7"/>
  <c r="CF216" i="7"/>
  <c r="CF220" i="7"/>
  <c r="CF224" i="7"/>
  <c r="CF228" i="7"/>
  <c r="CF232" i="7"/>
  <c r="CF237" i="7"/>
  <c r="CF240" i="7"/>
  <c r="CF244" i="7"/>
  <c r="CF247" i="7"/>
  <c r="CF251" i="7"/>
  <c r="CF255" i="7"/>
  <c r="CF263" i="7"/>
  <c r="CF267" i="7"/>
  <c r="CF271" i="7"/>
  <c r="CF276" i="7"/>
  <c r="CF280" i="7"/>
  <c r="CF297" i="7"/>
  <c r="CF306" i="7"/>
  <c r="CF310" i="7"/>
  <c r="CF314" i="7"/>
  <c r="CF318" i="7"/>
  <c r="CF322" i="7"/>
  <c r="CF352" i="7"/>
  <c r="CF356" i="7"/>
  <c r="CF360" i="7"/>
  <c r="CF364" i="7"/>
  <c r="CF368" i="7"/>
  <c r="CF372" i="7"/>
  <c r="CF376" i="7"/>
  <c r="CF380" i="7"/>
  <c r="CF384" i="7"/>
  <c r="CF388" i="7"/>
  <c r="CF392" i="7"/>
  <c r="CF396" i="7"/>
  <c r="CF400" i="7"/>
  <c r="CF404" i="7"/>
  <c r="CF408" i="7"/>
  <c r="CF412" i="7"/>
  <c r="CF416" i="7"/>
  <c r="CF420" i="7"/>
  <c r="CF424" i="7"/>
  <c r="CF428" i="7"/>
  <c r="CF432" i="7"/>
  <c r="CF436" i="7"/>
  <c r="CF440" i="7"/>
  <c r="CF444" i="7"/>
  <c r="CF448" i="7"/>
  <c r="CF452" i="7"/>
  <c r="CF456" i="7"/>
  <c r="CF460" i="7"/>
  <c r="CF464" i="7"/>
  <c r="CF468" i="7"/>
  <c r="CG42" i="7"/>
  <c r="CG46" i="7"/>
  <c r="CG50" i="7"/>
  <c r="CG54" i="7"/>
  <c r="CG58" i="7"/>
  <c r="CG62" i="7"/>
  <c r="CG66" i="7"/>
  <c r="CG70" i="7"/>
  <c r="CG74" i="7"/>
  <c r="CG78" i="7"/>
  <c r="CG82" i="7"/>
  <c r="CG112" i="7"/>
  <c r="CG86" i="7"/>
  <c r="CG90" i="7"/>
  <c r="CG94" i="7"/>
  <c r="CG98" i="7"/>
  <c r="CG102" i="7"/>
  <c r="CG106" i="7"/>
  <c r="CG110" i="7"/>
  <c r="CG143" i="7"/>
  <c r="CI42" i="7"/>
  <c r="CI46" i="7"/>
  <c r="CI50" i="7"/>
  <c r="CI54" i="7"/>
  <c r="CI58" i="7"/>
  <c r="CI62" i="7"/>
  <c r="CI66" i="7"/>
  <c r="CI70" i="7"/>
  <c r="CI74" i="7"/>
  <c r="CI78" i="7"/>
  <c r="CI82" i="7"/>
  <c r="CI86" i="7"/>
  <c r="CI90" i="7"/>
  <c r="CI94" i="7"/>
  <c r="CI98" i="7"/>
  <c r="CI102" i="7"/>
  <c r="CI106" i="7"/>
  <c r="CI110" i="7"/>
  <c r="CI114" i="7"/>
  <c r="CI118" i="7"/>
  <c r="CI123" i="7"/>
  <c r="CI127" i="7"/>
  <c r="CI131" i="7"/>
  <c r="CI135" i="7"/>
  <c r="CI139" i="7"/>
  <c r="CI143" i="7"/>
  <c r="CI147" i="7"/>
  <c r="CI151" i="7"/>
  <c r="CI155" i="7"/>
  <c r="CI159" i="7"/>
  <c r="CI163" i="7"/>
  <c r="CI167" i="7"/>
  <c r="CI171" i="7"/>
  <c r="CI175" i="7"/>
  <c r="CI179" i="7"/>
  <c r="CI183" i="7"/>
  <c r="CI187" i="7"/>
  <c r="CI191" i="7"/>
  <c r="CI195" i="7"/>
  <c r="CI199" i="7"/>
  <c r="CI203" i="7"/>
  <c r="CI207" i="7"/>
  <c r="CI211" i="7"/>
  <c r="CI215" i="7"/>
  <c r="CI219" i="7"/>
  <c r="CI223" i="7"/>
  <c r="CI227" i="7"/>
  <c r="CI231" i="7"/>
  <c r="CI235" i="7"/>
  <c r="CI239" i="7"/>
  <c r="CI243" i="7"/>
  <c r="CI247" i="7"/>
  <c r="CJ43" i="7"/>
  <c r="CI252" i="7"/>
  <c r="CI256" i="7"/>
  <c r="CI260" i="7"/>
  <c r="CI264" i="7"/>
  <c r="CJ48" i="7"/>
  <c r="L48" i="7" s="1"/>
  <c r="CJ52" i="7"/>
  <c r="CJ56" i="7"/>
  <c r="CJ60" i="7"/>
  <c r="CJ93" i="7"/>
  <c r="CJ97" i="7"/>
  <c r="CJ101" i="7"/>
  <c r="CJ105" i="7"/>
  <c r="CJ109" i="7"/>
  <c r="CJ113" i="7"/>
  <c r="CJ118" i="7"/>
  <c r="CJ122" i="7"/>
  <c r="CJ155" i="7"/>
  <c r="CJ126" i="7"/>
  <c r="CJ130" i="7"/>
  <c r="CJ134" i="7"/>
  <c r="CJ138" i="7"/>
  <c r="CJ142" i="7"/>
  <c r="CJ146" i="7"/>
  <c r="CJ159" i="7"/>
  <c r="CJ163" i="7"/>
  <c r="CJ167" i="7"/>
  <c r="CJ171" i="7"/>
  <c r="CJ175" i="7"/>
  <c r="CJ179" i="7"/>
  <c r="CJ183" i="7"/>
  <c r="CJ187" i="7"/>
  <c r="CK51" i="7"/>
  <c r="CK55" i="7"/>
  <c r="CK59" i="7"/>
  <c r="CK63" i="7"/>
  <c r="CK67" i="7"/>
  <c r="CK71" i="7"/>
  <c r="CK75" i="7"/>
  <c r="CK79" i="7"/>
  <c r="CK83" i="7"/>
  <c r="CK87" i="7"/>
  <c r="CK91" i="7"/>
  <c r="CK95" i="7"/>
  <c r="CK99" i="7"/>
  <c r="CK103" i="7"/>
  <c r="CK107" i="7"/>
  <c r="CK111" i="7"/>
  <c r="CK115" i="7"/>
  <c r="CK119" i="7"/>
  <c r="CK123" i="7"/>
  <c r="CK127" i="7"/>
  <c r="CK165" i="7"/>
  <c r="CK130" i="7"/>
  <c r="CK134" i="7"/>
  <c r="CK138" i="7"/>
  <c r="CK142" i="7"/>
  <c r="CK146" i="7"/>
  <c r="CK150" i="7"/>
  <c r="CK154" i="7"/>
  <c r="CK158" i="7"/>
  <c r="CK162" i="7"/>
  <c r="CN48" i="7"/>
  <c r="CN52" i="7"/>
  <c r="CN56" i="7"/>
  <c r="CN60" i="7"/>
  <c r="CN64" i="7"/>
  <c r="CN68" i="7"/>
  <c r="CN72" i="7"/>
  <c r="CN76" i="7"/>
  <c r="CN80" i="7"/>
  <c r="CN84" i="7"/>
  <c r="CN88" i="7"/>
  <c r="CN92" i="7"/>
  <c r="CN96" i="7"/>
  <c r="CN100" i="7"/>
  <c r="CN104" i="7"/>
  <c r="CN108" i="7"/>
  <c r="CN133" i="7"/>
  <c r="CN171" i="7"/>
  <c r="CM56" i="7"/>
  <c r="CM94" i="7"/>
  <c r="CM64" i="7"/>
  <c r="CM68" i="7"/>
  <c r="CM72" i="7"/>
  <c r="CM76" i="7"/>
  <c r="CM80" i="7"/>
  <c r="CM84" i="7"/>
  <c r="CO49" i="7"/>
  <c r="CM88" i="7"/>
  <c r="CM92" i="7"/>
  <c r="CL53" i="7"/>
  <c r="CL57" i="7"/>
  <c r="CO60" i="7"/>
  <c r="CO64" i="7"/>
  <c r="CO68" i="7"/>
  <c r="CO72" i="7"/>
  <c r="CH79" i="7"/>
  <c r="CH83" i="7"/>
  <c r="CH87" i="7"/>
  <c r="CH91" i="7"/>
  <c r="CH95" i="7"/>
  <c r="CH120" i="7"/>
  <c r="CH124" i="7"/>
  <c r="CH128" i="7"/>
  <c r="CH132" i="7"/>
  <c r="CH136" i="7"/>
  <c r="CH140" i="7"/>
  <c r="CH144" i="7"/>
  <c r="CH165" i="7"/>
  <c r="CH169" i="7"/>
  <c r="CH173" i="7"/>
  <c r="CH177" i="7"/>
  <c r="CH181" i="7"/>
  <c r="CH185" i="7"/>
  <c r="CH189" i="7"/>
  <c r="CH193" i="7"/>
  <c r="CH197" i="7"/>
  <c r="CH201" i="7"/>
  <c r="CH205" i="7"/>
  <c r="CH209" i="7"/>
  <c r="CH213" i="7"/>
  <c r="CH217" i="7"/>
  <c r="CH221" i="7"/>
  <c r="CH225" i="7"/>
  <c r="CH229" i="7"/>
  <c r="CH233" i="7"/>
  <c r="CH254" i="7"/>
  <c r="CH258" i="7"/>
  <c r="CH262" i="7"/>
  <c r="CH266" i="7"/>
  <c r="CH270" i="7"/>
  <c r="CH274" i="7"/>
  <c r="CH278" i="7"/>
  <c r="CH282" i="7"/>
  <c r="CH286" i="7"/>
  <c r="CH290" i="7"/>
  <c r="CH294" i="7"/>
  <c r="CH298" i="7"/>
  <c r="CH302" i="7"/>
  <c r="CH306" i="7"/>
  <c r="CH310" i="7"/>
  <c r="CE38" i="7"/>
  <c r="CH314" i="7"/>
  <c r="CH318" i="7"/>
  <c r="CF33" i="7"/>
  <c r="CH322" i="7"/>
  <c r="CE34" i="7"/>
  <c r="CE39" i="7"/>
  <c r="CE43" i="7"/>
  <c r="CF50" i="7"/>
  <c r="CF58" i="7"/>
  <c r="CF62" i="7"/>
  <c r="CF66" i="7"/>
  <c r="CF70" i="7"/>
  <c r="CF74" i="7"/>
  <c r="CF78" i="7"/>
  <c r="CF82" i="7"/>
  <c r="CF86" i="7"/>
  <c r="CF99" i="7"/>
  <c r="CF122" i="7"/>
  <c r="CF114" i="7"/>
  <c r="CF118" i="7"/>
  <c r="CF123" i="7"/>
  <c r="CF127" i="7"/>
  <c r="CF131" i="7"/>
  <c r="CF135" i="7"/>
  <c r="CF147" i="7"/>
  <c r="CF155" i="7"/>
  <c r="CF205" i="7"/>
  <c r="CF209" i="7"/>
  <c r="CF213" i="7"/>
  <c r="CF217" i="7"/>
  <c r="CF221" i="7"/>
  <c r="CF225" i="7"/>
  <c r="CF229" i="7"/>
  <c r="CF233" i="7"/>
  <c r="CF241" i="7"/>
  <c r="CF245" i="7"/>
  <c r="CF248" i="7"/>
  <c r="CF252" i="7"/>
  <c r="CF256" i="7"/>
  <c r="CF264" i="7"/>
  <c r="CF268" i="7"/>
  <c r="CF349" i="7"/>
  <c r="CF353" i="7"/>
  <c r="CF357" i="7"/>
  <c r="CF361" i="7"/>
  <c r="CF365" i="7"/>
  <c r="CF369" i="7"/>
  <c r="CF373" i="7"/>
  <c r="CF377" i="7"/>
  <c r="CF381" i="7"/>
  <c r="CF385" i="7"/>
  <c r="CF389" i="7"/>
  <c r="CF393" i="7"/>
  <c r="CF397" i="7"/>
  <c r="CF401" i="7"/>
  <c r="CF405" i="7"/>
  <c r="CF409" i="7"/>
  <c r="CF413" i="7"/>
  <c r="CF417" i="7"/>
  <c r="CF421" i="7"/>
  <c r="CF425" i="7"/>
  <c r="CF429" i="7"/>
  <c r="CF433" i="7"/>
  <c r="CF437" i="7"/>
  <c r="CF441" i="7"/>
  <c r="CF445" i="7"/>
  <c r="CF449" i="7"/>
  <c r="CF453" i="7"/>
  <c r="CF457" i="7"/>
  <c r="CF461" i="7"/>
  <c r="CF465" i="7"/>
  <c r="CF469" i="7"/>
  <c r="CG116" i="7"/>
  <c r="CI41" i="7"/>
  <c r="CI75" i="7"/>
  <c r="CI79" i="7"/>
  <c r="CI83" i="7"/>
  <c r="CI87" i="7"/>
  <c r="CI91" i="7"/>
  <c r="CI95" i="7"/>
  <c r="CI99" i="7"/>
  <c r="CI103" i="7"/>
  <c r="CI107" i="7"/>
  <c r="CI111" i="7"/>
  <c r="CI115" i="7"/>
  <c r="CI152" i="7"/>
  <c r="CI156" i="7"/>
  <c r="CI160" i="7"/>
  <c r="CI164" i="7"/>
  <c r="CI168" i="7"/>
  <c r="CI172" i="7"/>
  <c r="CI176" i="7"/>
  <c r="CI180" i="7"/>
  <c r="CI184" i="7"/>
  <c r="CI188" i="7"/>
  <c r="CI192" i="7"/>
  <c r="CI196" i="7"/>
  <c r="CI200" i="7"/>
  <c r="CI204" i="7"/>
  <c r="CI208" i="7"/>
  <c r="CI212" i="7"/>
  <c r="CI216" i="7"/>
  <c r="CI220" i="7"/>
  <c r="CI224" i="7"/>
  <c r="CI228" i="7"/>
  <c r="CI232" i="7"/>
  <c r="CI236" i="7"/>
  <c r="CI240" i="7"/>
  <c r="CI244" i="7"/>
  <c r="CI248" i="7"/>
  <c r="CJ44" i="7"/>
  <c r="CJ49" i="7"/>
  <c r="L49" i="7" s="1"/>
  <c r="CJ53" i="7"/>
  <c r="CJ57" i="7"/>
  <c r="CJ81" i="7"/>
  <c r="CJ114" i="7"/>
  <c r="CJ94" i="7"/>
  <c r="CJ98" i="7"/>
  <c r="CJ102" i="7"/>
  <c r="CJ106" i="7"/>
  <c r="CJ110" i="7"/>
  <c r="CJ115" i="7"/>
  <c r="CJ119" i="7"/>
  <c r="CJ123" i="7"/>
  <c r="CJ127" i="7"/>
  <c r="CJ131" i="7"/>
  <c r="CJ135" i="7"/>
  <c r="CJ139" i="7"/>
  <c r="CJ143" i="7"/>
  <c r="CJ156" i="7"/>
  <c r="CJ160" i="7"/>
  <c r="CJ164" i="7"/>
  <c r="CJ168" i="7"/>
  <c r="CJ172" i="7"/>
  <c r="CJ176" i="7"/>
  <c r="CJ180" i="7"/>
  <c r="CJ184" i="7"/>
  <c r="CK131" i="7"/>
  <c r="CK135" i="7"/>
  <c r="CK139" i="7"/>
  <c r="CK143" i="7"/>
  <c r="CK147" i="7"/>
  <c r="CK151" i="7"/>
  <c r="CK155" i="7"/>
  <c r="CK159" i="7"/>
  <c r="CK163" i="7"/>
  <c r="CN49" i="7"/>
  <c r="CM85" i="7"/>
  <c r="CO50" i="7"/>
  <c r="CO73" i="7"/>
  <c r="CO77" i="7"/>
  <c r="CO81" i="7"/>
  <c r="CO85" i="7"/>
  <c r="CO89" i="7"/>
  <c r="CO93" i="7"/>
  <c r="CO97" i="7"/>
  <c r="CO101" i="7"/>
  <c r="CO105" i="7"/>
  <c r="CO109" i="7"/>
  <c r="CO112" i="7"/>
  <c r="CO116" i="7"/>
  <c r="CO120" i="7"/>
  <c r="CP65" i="7"/>
  <c r="CO124" i="7"/>
  <c r="CO128" i="7"/>
  <c r="CO132" i="7"/>
  <c r="CO136" i="7"/>
  <c r="CO140" i="7"/>
  <c r="CO144" i="7"/>
  <c r="CP69" i="7"/>
  <c r="CP73" i="7"/>
  <c r="CP77" i="7"/>
  <c r="CP81" i="7"/>
  <c r="CP86" i="7"/>
  <c r="CP90" i="7"/>
  <c r="CP131" i="7"/>
  <c r="CP94" i="7"/>
  <c r="CP98" i="7"/>
  <c r="CP107" i="7"/>
  <c r="CP111" i="7"/>
  <c r="CP115" i="7"/>
  <c r="CP119" i="7"/>
  <c r="CP123" i="7"/>
  <c r="CP127" i="7"/>
  <c r="CP132" i="7"/>
  <c r="CP136" i="7"/>
  <c r="CJ50" i="7"/>
  <c r="CJ95" i="7"/>
  <c r="CJ99" i="7"/>
  <c r="CJ103" i="7"/>
  <c r="CJ107" i="7"/>
  <c r="CJ111" i="7"/>
  <c r="CJ132" i="7"/>
  <c r="CJ140" i="7"/>
  <c r="CJ157" i="7"/>
  <c r="CJ165" i="7"/>
  <c r="CJ173" i="7"/>
  <c r="CJ181" i="7"/>
  <c r="CN74" i="7"/>
  <c r="CN112" i="7"/>
  <c r="CM58" i="7"/>
  <c r="CL49" i="7"/>
  <c r="CO113" i="7"/>
  <c r="CO117" i="7"/>
  <c r="CO121" i="7"/>
  <c r="CO125" i="7"/>
  <c r="CO129" i="7"/>
  <c r="CO133" i="7"/>
  <c r="CO137" i="7"/>
  <c r="CO141" i="7"/>
  <c r="CP66" i="7"/>
  <c r="CP70" i="7"/>
  <c r="CP74" i="7"/>
  <c r="CP78" i="7"/>
  <c r="CP82" i="7"/>
  <c r="CP128" i="7"/>
  <c r="CP169" i="7"/>
  <c r="CP145" i="7"/>
  <c r="CP149" i="7"/>
  <c r="CP153" i="7"/>
  <c r="CP157" i="7"/>
  <c r="CP201" i="7"/>
  <c r="CP205" i="7"/>
  <c r="CP209" i="7"/>
  <c r="CP250" i="7"/>
  <c r="CP254" i="7"/>
  <c r="CP258" i="7"/>
  <c r="CP262" i="7"/>
  <c r="CP291" i="7"/>
  <c r="CP295" i="7"/>
  <c r="CP308" i="7"/>
  <c r="CP312" i="7"/>
  <c r="CP316" i="7"/>
  <c r="CP320" i="7"/>
  <c r="CP324" i="7"/>
  <c r="CP328" i="7"/>
  <c r="CP332" i="7"/>
  <c r="CP341" i="7"/>
  <c r="CP345" i="7"/>
  <c r="CP349" i="7"/>
  <c r="CP353" i="7"/>
  <c r="CR148" i="7"/>
  <c r="CR195" i="7"/>
  <c r="CR245" i="7"/>
  <c r="CR249" i="7"/>
  <c r="CR256" i="7"/>
  <c r="CR260" i="7"/>
  <c r="CR264" i="7"/>
  <c r="CR268" i="7"/>
  <c r="CR272" i="7"/>
  <c r="CR276" i="7"/>
  <c r="CR280" i="7"/>
  <c r="CR284" i="7"/>
  <c r="CR288" i="7"/>
  <c r="CR292" i="7"/>
  <c r="CR296" i="7"/>
  <c r="CR300" i="7"/>
  <c r="CI88" i="7"/>
  <c r="CI119" i="7"/>
  <c r="CJ46" i="7"/>
  <c r="CJ54" i="7"/>
  <c r="CJ58" i="7"/>
  <c r="CJ91" i="7"/>
  <c r="CJ128" i="7"/>
  <c r="CJ136" i="7"/>
  <c r="CJ144" i="7"/>
  <c r="CJ161" i="7"/>
  <c r="CJ169" i="7"/>
  <c r="CJ177" i="7"/>
  <c r="CJ185" i="7"/>
  <c r="BW12" i="7"/>
  <c r="BW16" i="7"/>
  <c r="BW20" i="7"/>
  <c r="BW24" i="7"/>
  <c r="BW28" i="7"/>
  <c r="BW32" i="7"/>
  <c r="BW36" i="7"/>
  <c r="BW40" i="7"/>
  <c r="BW44" i="7"/>
  <c r="BW48" i="7"/>
  <c r="BW57" i="7"/>
  <c r="BW61" i="7"/>
  <c r="BW65" i="7"/>
  <c r="BW69" i="7"/>
  <c r="BW73" i="7"/>
  <c r="BW77" i="7"/>
  <c r="BW81" i="7"/>
  <c r="BW82" i="7"/>
  <c r="BW86" i="7"/>
  <c r="BW90" i="7"/>
  <c r="BW94" i="7"/>
  <c r="BW98" i="7"/>
  <c r="BW102" i="7"/>
  <c r="BV16" i="7"/>
  <c r="BV21" i="7"/>
  <c r="BV24" i="7"/>
  <c r="BX13" i="7"/>
  <c r="BX18" i="7"/>
  <c r="BX21" i="7"/>
  <c r="BX25" i="7"/>
  <c r="BX30" i="7"/>
  <c r="BX34" i="7"/>
  <c r="BX38" i="7"/>
  <c r="BX43" i="7"/>
  <c r="BX47" i="7"/>
  <c r="BX51" i="7"/>
  <c r="BX55" i="7"/>
  <c r="BX59" i="7"/>
  <c r="BX68" i="7"/>
  <c r="BX72" i="7"/>
  <c r="BX76" i="7"/>
  <c r="BX80" i="7"/>
  <c r="BX84" i="7"/>
  <c r="BX88" i="7"/>
  <c r="BX92" i="7"/>
  <c r="BX96" i="7"/>
  <c r="BX100" i="7"/>
  <c r="BX104" i="7"/>
  <c r="BX108" i="7"/>
  <c r="BX112" i="7"/>
  <c r="BX116" i="7"/>
  <c r="BX120" i="7"/>
  <c r="BX124" i="7"/>
  <c r="BX129" i="7"/>
  <c r="BX133" i="7"/>
  <c r="BX137" i="7"/>
  <c r="BX141" i="7"/>
  <c r="BX145" i="7"/>
  <c r="BX149" i="7"/>
  <c r="BX153" i="7"/>
  <c r="BX157" i="7"/>
  <c r="BX161" i="7"/>
  <c r="BX165" i="7"/>
  <c r="BX169" i="7"/>
  <c r="BX172" i="7"/>
  <c r="BY18" i="7"/>
  <c r="BY24" i="7"/>
  <c r="BY22" i="7"/>
  <c r="BY27" i="7"/>
  <c r="BY31" i="7"/>
  <c r="BY35" i="7"/>
  <c r="BY39" i="7"/>
  <c r="BY43" i="7"/>
  <c r="BY48" i="7"/>
  <c r="BY52" i="7"/>
  <c r="BY56" i="7"/>
  <c r="BY60" i="7"/>
  <c r="BY64" i="7"/>
  <c r="BY68" i="7"/>
  <c r="BY72" i="7"/>
  <c r="BY76" i="7"/>
  <c r="BY80" i="7"/>
  <c r="BY84" i="7"/>
  <c r="BY88" i="7"/>
  <c r="BY92" i="7"/>
  <c r="BY96" i="7"/>
  <c r="BZ20" i="7"/>
  <c r="BZ24" i="7"/>
  <c r="BZ28" i="7"/>
  <c r="BZ32" i="7"/>
  <c r="BZ36" i="7"/>
  <c r="BZ40" i="7"/>
  <c r="BZ44" i="7"/>
  <c r="BZ48" i="7"/>
  <c r="BZ52" i="7"/>
  <c r="BZ56" i="7"/>
  <c r="CA19" i="7"/>
  <c r="CA23" i="7"/>
  <c r="CA27" i="7"/>
  <c r="CA31" i="7"/>
  <c r="CA35" i="7"/>
  <c r="CA39" i="7"/>
  <c r="CA43" i="7"/>
  <c r="CA47" i="7"/>
  <c r="CB25" i="7"/>
  <c r="CB29" i="7"/>
  <c r="CB33" i="7"/>
  <c r="CB37" i="7"/>
  <c r="CB40" i="7"/>
  <c r="CB44" i="7"/>
  <c r="CB48" i="7"/>
  <c r="CB53" i="7"/>
  <c r="CB62" i="7"/>
  <c r="CB57" i="7"/>
  <c r="CB61" i="7"/>
  <c r="CB66" i="7"/>
  <c r="CB70" i="7"/>
  <c r="CB75" i="7"/>
  <c r="CB79" i="7"/>
  <c r="CB83" i="7"/>
  <c r="CB88" i="7"/>
  <c r="CB92" i="7"/>
  <c r="CB100" i="7"/>
  <c r="CB104" i="7"/>
  <c r="CB113" i="7"/>
  <c r="CB109" i="7"/>
  <c r="CB114" i="7"/>
  <c r="CB118" i="7"/>
  <c r="CB126" i="7"/>
  <c r="CB130" i="7"/>
  <c r="CB134" i="7"/>
  <c r="CB138" i="7"/>
  <c r="CB142" i="7"/>
  <c r="CC23" i="7"/>
  <c r="CC36" i="7"/>
  <c r="CC27" i="7"/>
  <c r="CC31" i="7"/>
  <c r="CC35" i="7"/>
  <c r="CC41" i="7"/>
  <c r="CC46" i="7"/>
  <c r="CC50" i="7"/>
  <c r="CC54" i="7"/>
  <c r="CC58" i="7"/>
  <c r="CC62" i="7"/>
  <c r="CC66" i="7"/>
  <c r="CC70" i="7"/>
  <c r="CC74" i="7"/>
  <c r="CC78" i="7"/>
  <c r="CC91" i="7"/>
  <c r="CC82" i="7"/>
  <c r="CC86" i="7"/>
  <c r="CC90" i="7"/>
  <c r="CC95" i="7"/>
  <c r="CC99" i="7"/>
  <c r="CC103" i="7"/>
  <c r="CC107" i="7"/>
  <c r="CC112" i="7"/>
  <c r="CC116" i="7"/>
  <c r="CC120" i="7"/>
  <c r="CC124" i="7"/>
  <c r="CC128" i="7"/>
  <c r="CC132" i="7"/>
  <c r="CC136" i="7"/>
  <c r="CC140" i="7"/>
  <c r="CC144" i="7"/>
  <c r="CC148" i="7"/>
  <c r="CC152" i="7"/>
  <c r="CC156" i="7"/>
  <c r="CC160" i="7"/>
  <c r="CC165" i="7"/>
  <c r="CC169" i="7"/>
  <c r="CC173" i="7"/>
  <c r="CC177" i="7"/>
  <c r="CC181" i="7"/>
  <c r="CC185" i="7"/>
  <c r="CC189" i="7"/>
  <c r="CC193" i="7"/>
  <c r="CD32" i="7"/>
  <c r="CD36" i="7"/>
  <c r="CH32" i="7"/>
  <c r="CH36" i="7"/>
  <c r="CH40" i="7"/>
  <c r="CH44" i="7"/>
  <c r="CH48" i="7"/>
  <c r="CH52" i="7"/>
  <c r="CH57" i="7"/>
  <c r="CH61" i="7"/>
  <c r="CH65" i="7"/>
  <c r="CH69" i="7"/>
  <c r="CH73" i="7"/>
  <c r="CH77" i="7"/>
  <c r="CH81" i="7"/>
  <c r="CH85" i="7"/>
  <c r="CH89" i="7"/>
  <c r="CH93" i="7"/>
  <c r="CH98" i="7"/>
  <c r="CH102" i="7"/>
  <c r="CH106" i="7"/>
  <c r="CH110" i="7"/>
  <c r="CH114" i="7"/>
  <c r="CH118" i="7"/>
  <c r="CH122" i="7"/>
  <c r="CH126" i="7"/>
  <c r="CH145" i="7"/>
  <c r="CH130" i="7"/>
  <c r="CH134" i="7"/>
  <c r="CH138" i="7"/>
  <c r="CH142" i="7"/>
  <c r="CH147" i="7"/>
  <c r="CH151" i="7"/>
  <c r="CH155" i="7"/>
  <c r="CH159" i="7"/>
  <c r="CH163" i="7"/>
  <c r="CH167" i="7"/>
  <c r="CH171" i="7"/>
  <c r="CH175" i="7"/>
  <c r="CH179" i="7"/>
  <c r="CH183" i="7"/>
  <c r="CH187" i="7"/>
  <c r="CH191" i="7"/>
  <c r="CH195" i="7"/>
  <c r="CH199" i="7"/>
  <c r="CH203" i="7"/>
  <c r="CH207" i="7"/>
  <c r="CH211" i="7"/>
  <c r="CH215" i="7"/>
  <c r="CH234" i="7"/>
  <c r="CH219" i="7"/>
  <c r="CH223" i="7"/>
  <c r="CH227" i="7"/>
  <c r="CH231" i="7"/>
  <c r="CH236" i="7"/>
  <c r="CH240" i="7"/>
  <c r="CH244" i="7"/>
  <c r="CH248" i="7"/>
  <c r="CH252" i="7"/>
  <c r="CH256" i="7"/>
  <c r="CH260" i="7"/>
  <c r="CH264" i="7"/>
  <c r="CH268" i="7"/>
  <c r="CH272" i="7"/>
  <c r="CH276" i="7"/>
  <c r="CH280" i="7"/>
  <c r="CH284" i="7"/>
  <c r="CH288" i="7"/>
  <c r="CH292" i="7"/>
  <c r="CH296" i="7"/>
  <c r="CH300" i="7"/>
  <c r="CH304" i="7"/>
  <c r="CH308" i="7"/>
  <c r="CH312" i="7"/>
  <c r="CH316" i="7"/>
  <c r="CE44" i="7"/>
  <c r="CH320" i="7"/>
  <c r="CE36" i="7"/>
  <c r="CE41" i="7"/>
  <c r="CF37" i="7"/>
  <c r="CF41" i="7"/>
  <c r="CF44" i="7"/>
  <c r="CF52" i="7"/>
  <c r="CF56" i="7"/>
  <c r="CF60" i="7"/>
  <c r="CF64" i="7"/>
  <c r="CF68" i="7"/>
  <c r="CF72" i="7"/>
  <c r="CF76" i="7"/>
  <c r="CF80" i="7"/>
  <c r="CF84" i="7"/>
  <c r="CF88" i="7"/>
  <c r="CF93" i="7"/>
  <c r="CF97" i="7"/>
  <c r="CF101" i="7"/>
  <c r="CF105" i="7"/>
  <c r="CF109" i="7"/>
  <c r="CF301" i="7"/>
  <c r="CF116" i="7"/>
  <c r="CF120" i="7"/>
  <c r="CF125" i="7"/>
  <c r="CF129" i="7"/>
  <c r="CF133" i="7"/>
  <c r="CF156" i="7"/>
  <c r="CF137" i="7"/>
  <c r="CF141" i="7"/>
  <c r="CF149" i="7"/>
  <c r="CF153" i="7"/>
  <c r="CF158" i="7"/>
  <c r="CF162" i="7"/>
  <c r="CF166" i="7"/>
  <c r="CF170" i="7"/>
  <c r="CF178" i="7"/>
  <c r="CF183" i="7"/>
  <c r="CF187" i="7"/>
  <c r="CF191" i="7"/>
  <c r="CF195" i="7"/>
  <c r="CF199" i="7"/>
  <c r="CF207" i="7"/>
  <c r="CF211" i="7"/>
  <c r="CF234" i="7"/>
  <c r="CF215" i="7"/>
  <c r="CF219" i="7"/>
  <c r="CF223" i="7"/>
  <c r="CF227" i="7"/>
  <c r="CF231" i="7"/>
  <c r="CF236" i="7"/>
  <c r="CF239" i="7"/>
  <c r="CF243" i="7"/>
  <c r="CF246" i="7"/>
  <c r="CF250" i="7"/>
  <c r="CF254" i="7"/>
  <c r="CF258" i="7"/>
  <c r="CF262" i="7"/>
  <c r="CF266" i="7"/>
  <c r="CF270" i="7"/>
  <c r="CF275" i="7"/>
  <c r="CF279" i="7"/>
  <c r="CF284" i="7"/>
  <c r="CF288" i="7"/>
  <c r="CF292" i="7"/>
  <c r="CF296" i="7"/>
  <c r="CF300" i="7"/>
  <c r="CF305" i="7"/>
  <c r="CF309" i="7"/>
  <c r="CF313" i="7"/>
  <c r="CF317" i="7"/>
  <c r="CF321" i="7"/>
  <c r="CF325" i="7"/>
  <c r="CF331" i="7"/>
  <c r="CF335" i="7"/>
  <c r="CF339" i="7"/>
  <c r="CF343" i="7"/>
  <c r="CF347" i="7"/>
  <c r="CF351" i="7"/>
  <c r="CF355" i="7"/>
  <c r="CF359" i="7"/>
  <c r="CF363" i="7"/>
  <c r="CF367" i="7"/>
  <c r="CF371" i="7"/>
  <c r="CF375" i="7"/>
  <c r="CF379" i="7"/>
  <c r="CF383" i="7"/>
  <c r="CF387" i="7"/>
  <c r="CF391" i="7"/>
  <c r="CF395" i="7"/>
  <c r="CF399" i="7"/>
  <c r="CF403" i="7"/>
  <c r="CF407" i="7"/>
  <c r="CF411" i="7"/>
  <c r="CF415" i="7"/>
  <c r="CF419" i="7"/>
  <c r="CF423" i="7"/>
  <c r="CF427" i="7"/>
  <c r="CF431" i="7"/>
  <c r="CF435" i="7"/>
  <c r="CF439" i="7"/>
  <c r="CF443" i="7"/>
  <c r="CF447" i="7"/>
  <c r="CF451" i="7"/>
  <c r="CF455" i="7"/>
  <c r="CF459" i="7"/>
  <c r="CF463" i="7"/>
  <c r="CF467" i="7"/>
  <c r="CG41" i="7"/>
  <c r="CG45" i="7"/>
  <c r="CG49" i="7"/>
  <c r="CG53" i="7"/>
  <c r="CG57" i="7"/>
  <c r="CG61" i="7"/>
  <c r="CG65" i="7"/>
  <c r="CG69" i="7"/>
  <c r="CG73" i="7"/>
  <c r="CG77" i="7"/>
  <c r="CG81" i="7"/>
  <c r="CG85" i="7"/>
  <c r="CG89" i="7"/>
  <c r="CG93" i="7"/>
  <c r="CG97" i="7"/>
  <c r="CG101" i="7"/>
  <c r="CG105" i="7"/>
  <c r="CG109" i="7"/>
  <c r="CG114" i="7"/>
  <c r="CG118" i="7"/>
  <c r="CG122" i="7"/>
  <c r="CG126" i="7"/>
  <c r="CG130" i="7"/>
  <c r="CG134" i="7"/>
  <c r="CG138" i="7"/>
  <c r="CI45" i="7"/>
  <c r="CI49" i="7"/>
  <c r="CI53" i="7"/>
  <c r="CI57" i="7"/>
  <c r="CI61" i="7"/>
  <c r="CI65" i="7"/>
  <c r="CI69" i="7"/>
  <c r="CI73" i="7"/>
  <c r="CI77" i="7"/>
  <c r="CI81" i="7"/>
  <c r="CI85" i="7"/>
  <c r="CI89" i="7"/>
  <c r="CI93" i="7"/>
  <c r="CI97" i="7"/>
  <c r="CI101" i="7"/>
  <c r="CI105" i="7"/>
  <c r="CI109" i="7"/>
  <c r="CI113" i="7"/>
  <c r="CI117" i="7"/>
  <c r="CI122" i="7"/>
  <c r="CI126" i="7"/>
  <c r="CI130" i="7"/>
  <c r="CI134" i="7"/>
  <c r="CI138" i="7"/>
  <c r="CI142" i="7"/>
  <c r="CI146" i="7"/>
  <c r="CI154" i="7"/>
  <c r="CI158" i="7"/>
  <c r="CI162" i="7"/>
  <c r="CI166" i="7"/>
  <c r="CI170" i="7"/>
  <c r="CI174" i="7"/>
  <c r="CI178" i="7"/>
  <c r="CI182" i="7"/>
  <c r="CI186" i="7"/>
  <c r="CI190" i="7"/>
  <c r="CI194" i="7"/>
  <c r="CI198" i="7"/>
  <c r="CI202" i="7"/>
  <c r="CI206" i="7"/>
  <c r="CI210" i="7"/>
  <c r="CI214" i="7"/>
  <c r="CI218" i="7"/>
  <c r="CI249" i="7"/>
  <c r="CI222" i="7"/>
  <c r="CI226" i="7"/>
  <c r="CI230" i="7"/>
  <c r="CI234" i="7"/>
  <c r="CI265" i="7"/>
  <c r="CI238" i="7"/>
  <c r="CI242" i="7"/>
  <c r="CI246" i="7"/>
  <c r="CI251" i="7"/>
  <c r="CI255" i="7"/>
  <c r="CI259" i="7"/>
  <c r="CI263" i="7"/>
  <c r="CI268" i="7"/>
  <c r="CI272" i="7"/>
  <c r="CI276" i="7"/>
  <c r="CJ47" i="7"/>
  <c r="L47" i="7" s="1"/>
  <c r="CJ51" i="7"/>
  <c r="L51" i="7" s="1"/>
  <c r="CJ55" i="7"/>
  <c r="CJ59" i="7"/>
  <c r="CJ63" i="7"/>
  <c r="L63" i="7" s="1"/>
  <c r="CJ67" i="7"/>
  <c r="L67" i="7" s="1"/>
  <c r="CJ71" i="7"/>
  <c r="L71" i="7" s="1"/>
  <c r="CJ75" i="7"/>
  <c r="L75" i="7" s="1"/>
  <c r="CJ79" i="7"/>
  <c r="CJ83" i="7"/>
  <c r="CJ87" i="7"/>
  <c r="CJ92" i="7"/>
  <c r="CJ96" i="7"/>
  <c r="CJ100" i="7"/>
  <c r="CJ104" i="7"/>
  <c r="CJ108" i="7"/>
  <c r="CJ112" i="7"/>
  <c r="CJ117" i="7"/>
  <c r="CJ121" i="7"/>
  <c r="CJ125" i="7"/>
  <c r="CJ129" i="7"/>
  <c r="CJ133" i="7"/>
  <c r="CJ137" i="7"/>
  <c r="CJ141" i="7"/>
  <c r="CJ145" i="7"/>
  <c r="CJ149" i="7"/>
  <c r="CJ153" i="7"/>
  <c r="CJ158" i="7"/>
  <c r="CJ162" i="7"/>
  <c r="CJ166" i="7"/>
  <c r="CJ170" i="7"/>
  <c r="CJ174" i="7"/>
  <c r="CJ178" i="7"/>
  <c r="CJ182" i="7"/>
  <c r="CJ186" i="7"/>
  <c r="CJ190" i="7"/>
  <c r="CJ194" i="7"/>
  <c r="CJ198" i="7"/>
  <c r="CK50" i="7"/>
  <c r="CK54" i="7"/>
  <c r="CK58" i="7"/>
  <c r="CK62" i="7"/>
  <c r="CK66" i="7"/>
  <c r="CK70" i="7"/>
  <c r="CK74" i="7"/>
  <c r="CK78" i="7"/>
  <c r="CK82" i="7"/>
  <c r="CK86" i="7"/>
  <c r="CK90" i="7"/>
  <c r="CK94" i="7"/>
  <c r="CK98" i="7"/>
  <c r="CK102" i="7"/>
  <c r="CK106" i="7"/>
  <c r="CK110" i="7"/>
  <c r="CK114" i="7"/>
  <c r="CK118" i="7"/>
  <c r="CK122" i="7"/>
  <c r="CO76" i="7"/>
  <c r="CO80" i="7"/>
  <c r="CO84" i="7"/>
  <c r="CO88" i="7"/>
  <c r="CO92" i="7"/>
  <c r="CO96" i="7"/>
  <c r="CO100" i="7"/>
  <c r="CO104" i="7"/>
  <c r="CO108" i="7"/>
  <c r="CO111" i="7"/>
  <c r="CO115" i="7"/>
  <c r="CO119" i="7"/>
  <c r="CO123" i="7"/>
  <c r="CO127" i="7"/>
  <c r="CO131" i="7"/>
  <c r="CO135" i="7"/>
  <c r="CO139" i="7"/>
  <c r="CO143" i="7"/>
  <c r="CP51" i="7"/>
  <c r="CP55" i="7"/>
  <c r="CP59" i="7"/>
  <c r="CP100" i="7"/>
  <c r="CP68" i="7"/>
  <c r="CP72" i="7"/>
  <c r="CP76" i="7"/>
  <c r="CP80" i="7"/>
  <c r="CP85" i="7"/>
  <c r="CP89" i="7"/>
  <c r="CP93" i="7"/>
  <c r="CP97" i="7"/>
  <c r="CP102" i="7"/>
  <c r="CP110" i="7"/>
  <c r="CP114" i="7"/>
  <c r="CP118" i="7"/>
  <c r="CP122" i="7"/>
  <c r="CP126" i="7"/>
  <c r="CP130" i="7"/>
  <c r="CP135" i="7"/>
  <c r="CP139" i="7"/>
  <c r="CP143" i="7"/>
  <c r="CP147" i="7"/>
  <c r="CP151" i="7"/>
  <c r="CP155" i="7"/>
  <c r="CP171" i="7"/>
  <c r="CP199" i="7"/>
  <c r="CP203" i="7"/>
  <c r="CP207" i="7"/>
  <c r="CP248" i="7"/>
  <c r="CP223" i="7"/>
  <c r="CP264" i="7"/>
  <c r="CP252" i="7"/>
  <c r="CP256" i="7"/>
  <c r="CP260" i="7"/>
  <c r="CP265" i="7"/>
  <c r="CP269" i="7"/>
  <c r="CP273" i="7"/>
  <c r="CP277" i="7"/>
  <c r="CP281" i="7"/>
  <c r="CP285" i="7"/>
  <c r="CP293" i="7"/>
  <c r="CP297" i="7"/>
  <c r="CP302" i="7"/>
  <c r="CP306" i="7"/>
  <c r="CP310" i="7"/>
  <c r="CP314" i="7"/>
  <c r="CP318" i="7"/>
  <c r="CP322" i="7"/>
  <c r="CP326" i="7"/>
  <c r="CP330" i="7"/>
  <c r="CP334" i="7"/>
  <c r="CP343" i="7"/>
  <c r="CP347" i="7"/>
  <c r="CP351" i="7"/>
  <c r="CR81" i="7"/>
  <c r="CR85" i="7"/>
  <c r="CR89" i="7"/>
  <c r="CR106" i="7"/>
  <c r="CR110" i="7"/>
  <c r="CR114" i="7"/>
  <c r="CR118" i="7"/>
  <c r="CR122" i="7"/>
  <c r="CR126" i="7"/>
  <c r="CR130" i="7"/>
  <c r="CR134" i="7"/>
  <c r="CR142" i="7"/>
  <c r="CR146" i="7"/>
  <c r="CR150" i="7"/>
  <c r="CR154" i="7"/>
  <c r="CR158" i="7"/>
  <c r="CR162" i="7"/>
  <c r="CR167" i="7"/>
  <c r="CR171" i="7"/>
  <c r="CR175" i="7"/>
  <c r="CR179" i="7"/>
  <c r="CR183" i="7"/>
  <c r="CR187" i="7"/>
  <c r="CR191" i="7"/>
  <c r="CR203" i="7"/>
  <c r="CR207" i="7"/>
  <c r="CR211" i="7"/>
  <c r="CR215" i="7"/>
  <c r="CR219" i="7"/>
  <c r="CR223" i="7"/>
  <c r="CR227" i="7"/>
  <c r="CR231" i="7"/>
  <c r="CR235" i="7"/>
  <c r="CR239" i="7"/>
  <c r="CR243" i="7"/>
  <c r="CR247" i="7"/>
  <c r="CR251" i="7"/>
  <c r="CR254" i="7"/>
  <c r="CR258" i="7"/>
  <c r="CR262" i="7"/>
  <c r="CR266" i="7"/>
  <c r="CR270" i="7"/>
  <c r="CR274" i="7"/>
  <c r="CR278" i="7"/>
  <c r="CR282" i="7"/>
  <c r="CR286" i="7"/>
  <c r="CR290" i="7"/>
  <c r="CR294" i="7"/>
  <c r="CR298" i="7"/>
  <c r="CR302" i="7"/>
  <c r="CR306" i="7"/>
  <c r="CR310" i="7"/>
  <c r="CR314" i="7"/>
  <c r="CR318" i="7"/>
  <c r="CQ62" i="7"/>
  <c r="CQ66" i="7"/>
  <c r="CQ70" i="7"/>
  <c r="CQ74" i="7"/>
  <c r="CQ78" i="7"/>
  <c r="CQ82" i="7"/>
  <c r="CQ132" i="7"/>
  <c r="CQ86" i="7"/>
  <c r="CQ90" i="7"/>
  <c r="CQ94" i="7"/>
  <c r="CQ98" i="7"/>
  <c r="CQ100" i="7"/>
  <c r="CQ118" i="7"/>
  <c r="CQ122" i="7"/>
  <c r="CQ126" i="7"/>
  <c r="CQ130" i="7"/>
  <c r="CS107" i="7"/>
  <c r="CS60" i="7"/>
  <c r="CS64" i="7"/>
  <c r="CS68" i="7"/>
  <c r="CS71" i="7"/>
  <c r="CS75" i="7"/>
  <c r="CS95" i="7"/>
  <c r="CS100" i="7"/>
  <c r="CS104" i="7"/>
  <c r="CZ60" i="7"/>
  <c r="CZ64" i="7"/>
  <c r="CZ68" i="7"/>
  <c r="CZ72" i="7"/>
  <c r="CZ104" i="7"/>
  <c r="CZ108" i="7"/>
  <c r="DA93" i="7"/>
  <c r="DA97" i="7"/>
  <c r="DA101" i="7"/>
  <c r="DA105" i="7"/>
  <c r="DA109" i="7"/>
  <c r="DA113" i="7"/>
  <c r="DA117" i="7"/>
  <c r="DA121" i="7"/>
  <c r="DA125" i="7"/>
  <c r="DA129" i="7"/>
  <c r="DA133" i="7"/>
  <c r="CT61" i="7"/>
  <c r="CT114" i="7"/>
  <c r="CT118" i="7"/>
  <c r="CT122" i="7"/>
  <c r="CT126" i="7"/>
  <c r="CT130" i="7"/>
  <c r="CT134" i="7"/>
  <c r="CT138" i="7"/>
  <c r="CT142" i="7"/>
  <c r="CT146" i="7"/>
  <c r="CT150" i="7"/>
  <c r="CT154" i="7"/>
  <c r="CT158" i="7"/>
  <c r="CV64" i="7"/>
  <c r="CV68" i="7"/>
  <c r="CV72" i="7"/>
  <c r="CV76" i="7"/>
  <c r="CW63" i="7"/>
  <c r="CW66" i="7"/>
  <c r="CW70" i="7"/>
  <c r="CW74" i="7"/>
  <c r="CW78" i="7"/>
  <c r="CW82" i="7"/>
  <c r="CW86" i="7"/>
  <c r="CW91" i="7"/>
  <c r="CW95" i="7"/>
  <c r="CW99" i="7"/>
  <c r="CW103" i="7"/>
  <c r="CW107" i="7"/>
  <c r="CW111" i="7"/>
  <c r="CW115" i="7"/>
  <c r="CW119" i="7"/>
  <c r="CW123" i="7"/>
  <c r="CW126" i="7"/>
  <c r="CW130" i="7"/>
  <c r="CW134" i="7"/>
  <c r="CX62" i="7"/>
  <c r="CX66" i="7"/>
  <c r="CX70" i="7"/>
  <c r="CX74" i="7"/>
  <c r="CX78" i="7"/>
  <c r="CX82" i="7"/>
  <c r="CX86" i="7"/>
  <c r="CX90" i="7"/>
  <c r="CX94" i="7"/>
  <c r="CX98" i="7"/>
  <c r="CU63" i="7"/>
  <c r="CU67" i="7"/>
  <c r="CU71" i="7"/>
  <c r="CU75" i="7"/>
  <c r="CY104" i="7"/>
  <c r="CU79" i="7"/>
  <c r="CY62" i="7"/>
  <c r="CY66" i="7"/>
  <c r="CP140" i="7"/>
  <c r="CP144" i="7"/>
  <c r="CP148" i="7"/>
  <c r="CP152" i="7"/>
  <c r="CP156" i="7"/>
  <c r="CP200" i="7"/>
  <c r="CP204" i="7"/>
  <c r="CP208" i="7"/>
  <c r="CP249" i="7"/>
  <c r="CP253" i="7"/>
  <c r="CP257" i="7"/>
  <c r="CP298" i="7"/>
  <c r="CP261" i="7"/>
  <c r="CP266" i="7"/>
  <c r="CP270" i="7"/>
  <c r="CP274" i="7"/>
  <c r="CP278" i="7"/>
  <c r="CP282" i="7"/>
  <c r="CP286" i="7"/>
  <c r="CP290" i="7"/>
  <c r="CP294" i="7"/>
  <c r="CP335" i="7"/>
  <c r="CP299" i="7"/>
  <c r="CP303" i="7"/>
  <c r="CP307" i="7"/>
  <c r="CP311" i="7"/>
  <c r="CP315" i="7"/>
  <c r="CP319" i="7"/>
  <c r="CP323" i="7"/>
  <c r="CP327" i="7"/>
  <c r="CP331" i="7"/>
  <c r="CP336" i="7"/>
  <c r="CP340" i="7"/>
  <c r="CP344" i="7"/>
  <c r="CP348" i="7"/>
  <c r="CP352" i="7"/>
  <c r="CR119" i="7"/>
  <c r="CR166" i="7"/>
  <c r="CR139" i="7"/>
  <c r="CR143" i="7"/>
  <c r="CR147" i="7"/>
  <c r="CR151" i="7"/>
  <c r="CR155" i="7"/>
  <c r="CR159" i="7"/>
  <c r="CR163" i="7"/>
  <c r="CR216" i="7"/>
  <c r="CR220" i="7"/>
  <c r="CR224" i="7"/>
  <c r="CR228" i="7"/>
  <c r="CR232" i="7"/>
  <c r="CR236" i="7"/>
  <c r="CR240" i="7"/>
  <c r="CR244" i="7"/>
  <c r="CR248" i="7"/>
  <c r="CR252" i="7"/>
  <c r="CR255" i="7"/>
  <c r="CR259" i="7"/>
  <c r="CR263" i="7"/>
  <c r="CR267" i="7"/>
  <c r="CR271" i="7"/>
  <c r="CR275" i="7"/>
  <c r="CR279" i="7"/>
  <c r="CR283" i="7"/>
  <c r="CR287" i="7"/>
  <c r="CR291" i="7"/>
  <c r="CR295" i="7"/>
  <c r="CR299" i="7"/>
  <c r="CR303" i="7"/>
  <c r="CR307" i="7"/>
  <c r="CR311" i="7"/>
  <c r="CR315" i="7"/>
  <c r="CR319" i="7"/>
  <c r="CS61" i="7"/>
  <c r="CS65" i="7"/>
  <c r="CS69" i="7"/>
  <c r="CS72" i="7"/>
  <c r="CS76" i="7"/>
  <c r="CS92" i="7"/>
  <c r="CS96" i="7"/>
  <c r="CS101" i="7"/>
  <c r="CS105" i="7"/>
  <c r="CZ61" i="7"/>
  <c r="CZ111" i="7"/>
  <c r="CZ93" i="7"/>
  <c r="DA90" i="7"/>
  <c r="DA94" i="7"/>
  <c r="DA98" i="7"/>
  <c r="DA102" i="7"/>
  <c r="DA106" i="7"/>
  <c r="DA110" i="7"/>
  <c r="DA114" i="7"/>
  <c r="DA118" i="7"/>
  <c r="DA122" i="7"/>
  <c r="DA126" i="7"/>
  <c r="DA130" i="7"/>
  <c r="DA134" i="7"/>
  <c r="CT62" i="7"/>
  <c r="CT111" i="7"/>
  <c r="CT115" i="7"/>
  <c r="CT119" i="7"/>
  <c r="CT123" i="7"/>
  <c r="CT127" i="7"/>
  <c r="CT131" i="7"/>
  <c r="CT135" i="7"/>
  <c r="CT139" i="7"/>
  <c r="CT143" i="7"/>
  <c r="CT147" i="7"/>
  <c r="CT151" i="7"/>
  <c r="CT155" i="7"/>
  <c r="CT159" i="7"/>
  <c r="CV61" i="7"/>
  <c r="CV65" i="7"/>
  <c r="CV69" i="7"/>
  <c r="CV73" i="7"/>
  <c r="CV77" i="7"/>
  <c r="CW256" i="7"/>
  <c r="CW307" i="7"/>
  <c r="CW67" i="7"/>
  <c r="CW71" i="7"/>
  <c r="CW75" i="7"/>
  <c r="CW79" i="7"/>
  <c r="CW83" i="7"/>
  <c r="CW87" i="7"/>
  <c r="CW92" i="7"/>
  <c r="CW96" i="7"/>
  <c r="CW100" i="7"/>
  <c r="CW104" i="7"/>
  <c r="CW108" i="7"/>
  <c r="CW112" i="7"/>
  <c r="CW127" i="7"/>
  <c r="CW131" i="7"/>
  <c r="CW135" i="7"/>
  <c r="CX67" i="7"/>
  <c r="CX71" i="7"/>
  <c r="CX75" i="7"/>
  <c r="CX79" i="7"/>
  <c r="CX83" i="7"/>
  <c r="CX87" i="7"/>
  <c r="CX91" i="7"/>
  <c r="CX95" i="7"/>
  <c r="CU64" i="7"/>
  <c r="CU68" i="7"/>
  <c r="CU72" i="7"/>
  <c r="CU76" i="7"/>
  <c r="CU80" i="7"/>
  <c r="CY105" i="7"/>
  <c r="CY109" i="7"/>
  <c r="CY113" i="7"/>
  <c r="CY122" i="7"/>
  <c r="CY173" i="7"/>
  <c r="DB64" i="7"/>
  <c r="DB68" i="7"/>
  <c r="R68" i="7" s="1"/>
  <c r="DB72" i="7"/>
  <c r="DB76" i="7"/>
  <c r="DB80" i="7"/>
  <c r="DB84" i="7"/>
  <c r="DB89" i="7"/>
  <c r="DB93" i="7"/>
  <c r="DB97" i="7"/>
  <c r="DB101" i="7"/>
  <c r="DB105" i="7"/>
  <c r="DB109" i="7"/>
  <c r="DB113" i="7"/>
  <c r="DB117" i="7"/>
  <c r="DB121" i="7"/>
  <c r="DB125" i="7"/>
  <c r="DB129" i="7"/>
  <c r="CS73" i="7"/>
  <c r="CS93" i="7"/>
  <c r="CS97" i="7"/>
  <c r="DA86" i="7"/>
  <c r="CT59" i="7"/>
  <c r="DA91" i="7"/>
  <c r="DA95" i="7"/>
  <c r="DA99" i="7"/>
  <c r="DA103" i="7"/>
  <c r="DA107" i="7"/>
  <c r="DA111" i="7"/>
  <c r="DA115" i="7"/>
  <c r="DA119" i="7"/>
  <c r="DA123" i="7"/>
  <c r="DA127" i="7"/>
  <c r="DA131" i="7"/>
  <c r="CT112" i="7"/>
  <c r="CT116" i="7"/>
  <c r="CT120" i="7"/>
  <c r="CT124" i="7"/>
  <c r="CT128" i="7"/>
  <c r="CT132" i="7"/>
  <c r="CT136" i="7"/>
  <c r="CT140" i="7"/>
  <c r="CT144" i="7"/>
  <c r="CT148" i="7"/>
  <c r="CT152" i="7"/>
  <c r="CT156" i="7"/>
  <c r="CW64" i="7"/>
  <c r="CW68" i="7"/>
  <c r="CW72" i="7"/>
  <c r="CW76" i="7"/>
  <c r="CW80" i="7"/>
  <c r="CW84" i="7"/>
  <c r="CW88" i="7"/>
  <c r="CY106" i="7"/>
  <c r="CY110" i="7"/>
  <c r="CY114" i="7"/>
  <c r="CY123" i="7"/>
  <c r="CY186" i="7"/>
  <c r="DB85" i="7"/>
  <c r="DB65" i="7"/>
  <c r="DB69" i="7"/>
  <c r="DB73" i="7"/>
  <c r="DB77" i="7"/>
  <c r="DB81" i="7"/>
  <c r="DB138" i="7"/>
  <c r="DB190" i="7"/>
  <c r="R190" i="7" s="1"/>
  <c r="DB142" i="7"/>
  <c r="DB146" i="7"/>
  <c r="R146" i="7" s="1"/>
  <c r="DB150" i="7"/>
  <c r="R150" i="7" s="1"/>
  <c r="DB154" i="7"/>
  <c r="R154" i="7" s="1"/>
  <c r="DB158" i="7"/>
  <c r="R158" i="7" s="1"/>
  <c r="DB162" i="7"/>
  <c r="R162" i="7" s="1"/>
  <c r="DB166" i="7"/>
  <c r="R166" i="7" s="1"/>
  <c r="DB170" i="7"/>
  <c r="R170" i="7" s="1"/>
  <c r="DB174" i="7"/>
  <c r="R174" i="7" s="1"/>
  <c r="DB178" i="7"/>
  <c r="R178" i="7" s="1"/>
  <c r="DB182" i="7"/>
  <c r="R182" i="7" s="1"/>
  <c r="DB186" i="7"/>
  <c r="R186" i="7" s="1"/>
  <c r="DB243" i="7"/>
  <c r="R243" i="7" s="1"/>
  <c r="DB247" i="7"/>
  <c r="R247" i="7" s="1"/>
  <c r="DC109" i="7"/>
  <c r="DC163" i="7"/>
  <c r="DC130" i="7"/>
  <c r="DC134" i="7"/>
  <c r="DC138" i="7"/>
  <c r="DC142" i="7"/>
  <c r="DC167" i="7"/>
  <c r="DC171" i="7"/>
  <c r="DC175" i="7"/>
  <c r="DC179" i="7"/>
  <c r="DC215" i="7"/>
  <c r="DD67" i="7"/>
  <c r="DC235" i="7"/>
  <c r="DE69" i="7"/>
  <c r="DD71" i="7"/>
  <c r="DD75" i="7"/>
  <c r="CK126" i="7"/>
  <c r="CK133" i="7"/>
  <c r="CK137" i="7"/>
  <c r="CK141" i="7"/>
  <c r="CK145" i="7"/>
  <c r="CK149" i="7"/>
  <c r="CK153" i="7"/>
  <c r="CK157" i="7"/>
  <c r="CK161" i="7"/>
  <c r="CN51" i="7"/>
  <c r="CN55" i="7"/>
  <c r="CN59" i="7"/>
  <c r="CN63" i="7"/>
  <c r="CN67" i="7"/>
  <c r="CN71" i="7"/>
  <c r="CN75" i="7"/>
  <c r="CN79" i="7"/>
  <c r="CN83" i="7"/>
  <c r="CN87" i="7"/>
  <c r="CN91" i="7"/>
  <c r="CN95" i="7"/>
  <c r="CN99" i="7"/>
  <c r="CN103" i="7"/>
  <c r="CN107" i="7"/>
  <c r="CN111" i="7"/>
  <c r="CN149" i="7"/>
  <c r="CN116" i="7"/>
  <c r="CN120" i="7"/>
  <c r="CN124" i="7"/>
  <c r="CN128" i="7"/>
  <c r="CN132" i="7"/>
  <c r="CN136" i="7"/>
  <c r="CM48" i="7"/>
  <c r="CN140" i="7"/>
  <c r="CN144" i="7"/>
  <c r="CN148" i="7"/>
  <c r="CN153" i="7"/>
  <c r="CN157" i="7"/>
  <c r="CN161" i="7"/>
  <c r="CN165" i="7"/>
  <c r="CN169" i="7"/>
  <c r="CN173" i="7"/>
  <c r="CM51" i="7"/>
  <c r="CM55" i="7"/>
  <c r="CM59" i="7"/>
  <c r="CM63" i="7"/>
  <c r="CM67" i="7"/>
  <c r="CL58" i="7"/>
  <c r="CM71" i="7"/>
  <c r="CM75" i="7"/>
  <c r="CM79" i="7"/>
  <c r="CM87" i="7"/>
  <c r="CM91" i="7"/>
  <c r="CL52" i="7"/>
  <c r="CL56" i="7"/>
  <c r="CL61" i="7"/>
  <c r="CL65" i="7"/>
  <c r="CL69" i="7"/>
  <c r="CL73" i="7"/>
  <c r="CO51" i="7"/>
  <c r="CO55" i="7"/>
  <c r="CO63" i="7"/>
  <c r="CO67" i="7"/>
  <c r="CO75" i="7"/>
  <c r="CO79" i="7"/>
  <c r="CO83" i="7"/>
  <c r="CO87" i="7"/>
  <c r="CO91" i="7"/>
  <c r="CO95" i="7"/>
  <c r="CO99" i="7"/>
  <c r="CO103" i="7"/>
  <c r="CO107" i="7"/>
  <c r="CO114" i="7"/>
  <c r="CO118" i="7"/>
  <c r="CO122" i="7"/>
  <c r="CO126" i="7"/>
  <c r="CO130" i="7"/>
  <c r="CO134" i="7"/>
  <c r="CO138" i="7"/>
  <c r="CO142" i="7"/>
  <c r="CP54" i="7"/>
  <c r="CP58" i="7"/>
  <c r="CP62" i="7"/>
  <c r="CP67" i="7"/>
  <c r="CP71" i="7"/>
  <c r="CP75" i="7"/>
  <c r="CP79" i="7"/>
  <c r="CP83" i="7"/>
  <c r="CP88" i="7"/>
  <c r="CP92" i="7"/>
  <c r="CP96" i="7"/>
  <c r="CP101" i="7"/>
  <c r="CP105" i="7"/>
  <c r="CP109" i="7"/>
  <c r="CP113" i="7"/>
  <c r="CP117" i="7"/>
  <c r="CP121" i="7"/>
  <c r="CP129" i="7"/>
  <c r="CP134" i="7"/>
  <c r="CP138" i="7"/>
  <c r="CP142" i="7"/>
  <c r="CP146" i="7"/>
  <c r="CP150" i="7"/>
  <c r="CP154" i="7"/>
  <c r="CP84" i="7"/>
  <c r="CP161" i="7"/>
  <c r="CP165" i="7"/>
  <c r="CP170" i="7"/>
  <c r="CP174" i="7"/>
  <c r="CP178" i="7"/>
  <c r="CP182" i="7"/>
  <c r="CP186" i="7"/>
  <c r="CP190" i="7"/>
  <c r="CP194" i="7"/>
  <c r="CP198" i="7"/>
  <c r="CP202" i="7"/>
  <c r="CP206" i="7"/>
  <c r="CP214" i="7"/>
  <c r="CP218" i="7"/>
  <c r="CP222" i="7"/>
  <c r="CP226" i="7"/>
  <c r="CP230" i="7"/>
  <c r="CP234" i="7"/>
  <c r="CP238" i="7"/>
  <c r="CP242" i="7"/>
  <c r="CP246" i="7"/>
  <c r="CP251" i="7"/>
  <c r="CP255" i="7"/>
  <c r="CP259" i="7"/>
  <c r="CP263" i="7"/>
  <c r="CP268" i="7"/>
  <c r="CP272" i="7"/>
  <c r="CP276" i="7"/>
  <c r="CP280" i="7"/>
  <c r="CP284" i="7"/>
  <c r="CP288" i="7"/>
  <c r="CP292" i="7"/>
  <c r="CP296" i="7"/>
  <c r="CP301" i="7"/>
  <c r="CP309" i="7"/>
  <c r="CP313" i="7"/>
  <c r="CR57" i="7"/>
  <c r="CP317" i="7"/>
  <c r="CP321" i="7"/>
  <c r="CP325" i="7"/>
  <c r="CP329" i="7"/>
  <c r="CP333" i="7"/>
  <c r="CP338" i="7"/>
  <c r="CP342" i="7"/>
  <c r="CP346" i="7"/>
  <c r="CP350" i="7"/>
  <c r="CR60" i="7"/>
  <c r="CR64" i="7"/>
  <c r="CR68" i="7"/>
  <c r="CR72" i="7"/>
  <c r="CR76" i="7"/>
  <c r="CR80" i="7"/>
  <c r="CR84" i="7"/>
  <c r="CR88" i="7"/>
  <c r="CR93" i="7"/>
  <c r="CR97" i="7"/>
  <c r="CR101" i="7"/>
  <c r="CR109" i="7"/>
  <c r="CR113" i="7"/>
  <c r="CR117" i="7"/>
  <c r="CR121" i="7"/>
  <c r="CR125" i="7"/>
  <c r="CR129" i="7"/>
  <c r="CR133" i="7"/>
  <c r="CR137" i="7"/>
  <c r="CR141" i="7"/>
  <c r="CR145" i="7"/>
  <c r="CR149" i="7"/>
  <c r="CR153" i="7"/>
  <c r="CR157" i="7"/>
  <c r="CR161" i="7"/>
  <c r="CR165" i="7"/>
  <c r="CR170" i="7"/>
  <c r="CR174" i="7"/>
  <c r="CR178" i="7"/>
  <c r="CR182" i="7"/>
  <c r="CR186" i="7"/>
  <c r="CR190" i="7"/>
  <c r="CR194" i="7"/>
  <c r="CR199" i="7"/>
  <c r="CR91" i="7"/>
  <c r="CR206" i="7"/>
  <c r="CR210" i="7"/>
  <c r="CR214" i="7"/>
  <c r="CR218" i="7"/>
  <c r="CR222" i="7"/>
  <c r="CR226" i="7"/>
  <c r="CR230" i="7"/>
  <c r="CR234" i="7"/>
  <c r="CR238" i="7"/>
  <c r="CR246" i="7"/>
  <c r="CR250" i="7"/>
  <c r="CR58" i="7"/>
  <c r="CR257" i="7"/>
  <c r="CR261" i="7"/>
  <c r="CR265" i="7"/>
  <c r="CR269" i="7"/>
  <c r="CR273" i="7"/>
  <c r="CR277" i="7"/>
  <c r="CR281" i="7"/>
  <c r="CR285" i="7"/>
  <c r="CR289" i="7"/>
  <c r="CR293" i="7"/>
  <c r="CR297" i="7"/>
  <c r="CR301" i="7"/>
  <c r="CR305" i="7"/>
  <c r="CR309" i="7"/>
  <c r="CR313" i="7"/>
  <c r="CR317" i="7"/>
  <c r="CQ61" i="7"/>
  <c r="CQ65" i="7"/>
  <c r="CQ69" i="7"/>
  <c r="CQ73" i="7"/>
  <c r="CQ77" i="7"/>
  <c r="CQ81" i="7"/>
  <c r="CQ85" i="7"/>
  <c r="CQ89" i="7"/>
  <c r="CQ93" i="7"/>
  <c r="CQ97" i="7"/>
  <c r="CQ102" i="7"/>
  <c r="CQ106" i="7"/>
  <c r="CQ110" i="7"/>
  <c r="CQ114" i="7"/>
  <c r="CQ117" i="7"/>
  <c r="CQ121" i="7"/>
  <c r="CS98" i="7"/>
  <c r="CQ125" i="7"/>
  <c r="CQ129" i="7"/>
  <c r="CS63" i="7"/>
  <c r="CS67" i="7"/>
  <c r="CS74" i="7"/>
  <c r="CS78" i="7"/>
  <c r="CS82" i="7"/>
  <c r="CS86" i="7"/>
  <c r="CS90" i="7"/>
  <c r="CS94" i="7"/>
  <c r="CS99" i="7"/>
  <c r="CS103" i="7"/>
  <c r="CZ63" i="7"/>
  <c r="CZ67" i="7"/>
  <c r="CZ71" i="7"/>
  <c r="CZ75" i="7"/>
  <c r="CZ79" i="7"/>
  <c r="CZ83" i="7"/>
  <c r="CZ87" i="7"/>
  <c r="CZ91" i="7"/>
  <c r="CZ95" i="7"/>
  <c r="CZ99" i="7"/>
  <c r="CZ103" i="7"/>
  <c r="CZ107" i="7"/>
  <c r="DA59" i="7"/>
  <c r="DA63" i="7"/>
  <c r="DA67" i="7"/>
  <c r="DA71" i="7"/>
  <c r="DA75" i="7"/>
  <c r="DA79" i="7"/>
  <c r="DA83" i="7"/>
  <c r="DA87" i="7"/>
  <c r="DA92" i="7"/>
  <c r="DA96" i="7"/>
  <c r="DA100" i="7"/>
  <c r="DA104" i="7"/>
  <c r="DA108" i="7"/>
  <c r="DA112" i="7"/>
  <c r="DA116" i="7"/>
  <c r="DA120" i="7"/>
  <c r="DA124" i="7"/>
  <c r="DA128" i="7"/>
  <c r="DA132" i="7"/>
  <c r="CT60" i="7"/>
  <c r="CT64" i="7"/>
  <c r="CT68" i="7"/>
  <c r="CT72" i="7"/>
  <c r="CT76" i="7"/>
  <c r="CT80" i="7"/>
  <c r="CT84" i="7"/>
  <c r="CT88" i="7"/>
  <c r="CT92" i="7"/>
  <c r="CT96" i="7"/>
  <c r="CT100" i="7"/>
  <c r="CT104" i="7"/>
  <c r="CT108" i="7"/>
  <c r="CT113" i="7"/>
  <c r="CT117" i="7"/>
  <c r="CT121" i="7"/>
  <c r="CT125" i="7"/>
  <c r="CT129" i="7"/>
  <c r="CT133" i="7"/>
  <c r="CT137" i="7"/>
  <c r="CT141" i="7"/>
  <c r="CT145" i="7"/>
  <c r="CT149" i="7"/>
  <c r="CT153" i="7"/>
  <c r="CT157" i="7"/>
  <c r="CT161" i="7"/>
  <c r="CT165" i="7"/>
  <c r="CT169" i="7"/>
  <c r="CT173" i="7"/>
  <c r="CT177" i="7"/>
  <c r="CT181" i="7"/>
  <c r="CT185" i="7"/>
  <c r="CT189" i="7"/>
  <c r="CT193" i="7"/>
  <c r="CT197" i="7"/>
  <c r="CT201" i="7"/>
  <c r="CT205" i="7"/>
  <c r="CT209" i="7"/>
  <c r="CT213" i="7"/>
  <c r="CT217" i="7"/>
  <c r="CT221" i="7"/>
  <c r="CT225" i="7"/>
  <c r="CT229" i="7"/>
  <c r="CW89" i="7"/>
  <c r="CV63" i="7"/>
  <c r="CV67" i="7"/>
  <c r="CV71" i="7"/>
  <c r="CV75" i="7"/>
  <c r="CW62" i="7"/>
  <c r="CW65" i="7"/>
  <c r="CW69" i="7"/>
  <c r="CW73" i="7"/>
  <c r="CW77" i="7"/>
  <c r="CW81" i="7"/>
  <c r="CW85" i="7"/>
  <c r="CW136" i="7"/>
  <c r="CW90" i="7"/>
  <c r="CW94" i="7"/>
  <c r="CW98" i="7"/>
  <c r="CW102" i="7"/>
  <c r="CW106" i="7"/>
  <c r="CW110" i="7"/>
  <c r="CW114" i="7"/>
  <c r="CW118" i="7"/>
  <c r="CW122" i="7"/>
  <c r="CW125" i="7"/>
  <c r="CW129" i="7"/>
  <c r="CW133" i="7"/>
  <c r="CX61" i="7"/>
  <c r="CX65" i="7"/>
  <c r="CX69" i="7"/>
  <c r="CU81" i="7"/>
  <c r="CX73" i="7"/>
  <c r="CX77" i="7"/>
  <c r="CY67" i="7"/>
  <c r="CX81" i="7"/>
  <c r="CX85" i="7"/>
  <c r="CX89" i="7"/>
  <c r="CX93" i="7"/>
  <c r="CX97" i="7"/>
  <c r="CU62" i="7"/>
  <c r="CU66" i="7"/>
  <c r="CY95" i="7"/>
  <c r="CY99" i="7"/>
  <c r="CY103" i="7"/>
  <c r="CY108" i="7"/>
  <c r="CY112" i="7"/>
  <c r="CY116" i="7"/>
  <c r="CY121" i="7"/>
  <c r="CY128" i="7"/>
  <c r="CY132" i="7"/>
  <c r="CY136" i="7"/>
  <c r="CY140" i="7"/>
  <c r="CY144" i="7"/>
  <c r="CY148" i="7"/>
  <c r="CY152" i="7"/>
  <c r="CY156" i="7"/>
  <c r="CY160" i="7"/>
  <c r="CY164" i="7"/>
  <c r="CY168" i="7"/>
  <c r="CY172" i="7"/>
  <c r="CY176" i="7"/>
  <c r="CY180" i="7"/>
  <c r="CY184" i="7"/>
  <c r="CY188" i="7"/>
  <c r="CY192" i="7"/>
  <c r="CY196" i="7"/>
  <c r="CY200" i="7"/>
  <c r="CY204" i="7"/>
  <c r="CY208" i="7"/>
  <c r="CY212" i="7"/>
  <c r="DB63" i="7"/>
  <c r="DB67" i="7"/>
  <c r="DB71" i="7"/>
  <c r="DB75" i="7"/>
  <c r="DB79" i="7"/>
  <c r="DB83" i="7"/>
  <c r="DB88" i="7"/>
  <c r="DB92" i="7"/>
  <c r="DB96" i="7"/>
  <c r="DB100" i="7"/>
  <c r="DB104" i="7"/>
  <c r="DB108" i="7"/>
  <c r="DB112" i="7"/>
  <c r="DB116" i="7"/>
  <c r="DB120" i="7"/>
  <c r="DB124" i="7"/>
  <c r="DB128" i="7"/>
  <c r="DB132" i="7"/>
  <c r="DB136" i="7"/>
  <c r="DB140" i="7"/>
  <c r="DB144" i="7"/>
  <c r="R144" i="7" s="1"/>
  <c r="DB148" i="7"/>
  <c r="R148" i="7" s="1"/>
  <c r="DB152" i="7"/>
  <c r="R152" i="7" s="1"/>
  <c r="DB156" i="7"/>
  <c r="R156" i="7" s="1"/>
  <c r="DB160" i="7"/>
  <c r="R160" i="7" s="1"/>
  <c r="DB164" i="7"/>
  <c r="R164" i="7" s="1"/>
  <c r="DB168" i="7"/>
  <c r="R168" i="7" s="1"/>
  <c r="DB172" i="7"/>
  <c r="R172" i="7" s="1"/>
  <c r="DB176" i="7"/>
  <c r="R176" i="7" s="1"/>
  <c r="DB180" i="7"/>
  <c r="R180" i="7" s="1"/>
  <c r="DB184" i="7"/>
  <c r="R184" i="7" s="1"/>
  <c r="DB188" i="7"/>
  <c r="R188" i="7" s="1"/>
  <c r="DB193" i="7"/>
  <c r="R193" i="7" s="1"/>
  <c r="DB197" i="7"/>
  <c r="R197" i="7" s="1"/>
  <c r="DC64" i="7"/>
  <c r="DB201" i="7"/>
  <c r="R201" i="7" s="1"/>
  <c r="DB205" i="7"/>
  <c r="R205" i="7" s="1"/>
  <c r="DB209" i="7"/>
  <c r="R209" i="7" s="1"/>
  <c r="DB213" i="7"/>
  <c r="R213" i="7" s="1"/>
  <c r="DB217" i="7"/>
  <c r="R217" i="7" s="1"/>
  <c r="DB221" i="7"/>
  <c r="R221" i="7" s="1"/>
  <c r="DB225" i="7"/>
  <c r="R225" i="7" s="1"/>
  <c r="DB229" i="7"/>
  <c r="R229" i="7" s="1"/>
  <c r="DB233" i="7"/>
  <c r="R233" i="7" s="1"/>
  <c r="DB237" i="7"/>
  <c r="R237" i="7" s="1"/>
  <c r="DB241" i="7"/>
  <c r="R241" i="7" s="1"/>
  <c r="DB245" i="7"/>
  <c r="R245" i="7" s="1"/>
  <c r="DC126" i="7"/>
  <c r="DC74" i="7"/>
  <c r="DC78" i="7"/>
  <c r="DC82" i="7"/>
  <c r="DC86" i="7"/>
  <c r="DC119" i="7"/>
  <c r="DC123" i="7"/>
  <c r="DC128" i="7"/>
  <c r="DC132" i="7"/>
  <c r="DC136" i="7"/>
  <c r="DC140" i="7"/>
  <c r="DC165" i="7"/>
  <c r="DC169" i="7"/>
  <c r="DC173" i="7"/>
  <c r="DC177" i="7"/>
  <c r="DC205" i="7"/>
  <c r="DC259" i="7"/>
  <c r="DC221" i="7"/>
  <c r="DC225" i="7"/>
  <c r="DD77" i="7"/>
  <c r="DC229" i="7"/>
  <c r="DC233" i="7"/>
  <c r="DE67" i="7"/>
  <c r="DC237" i="7"/>
  <c r="DE71" i="7"/>
  <c r="DC241" i="7"/>
  <c r="DC245" i="7"/>
  <c r="DC249" i="7"/>
  <c r="DC253" i="7"/>
  <c r="DC257" i="7"/>
  <c r="DD69" i="7"/>
  <c r="DD73" i="7"/>
  <c r="DD78" i="7"/>
  <c r="DD82" i="7"/>
  <c r="DE94" i="7"/>
  <c r="DE98" i="7"/>
  <c r="DE102" i="7"/>
  <c r="DE106" i="7"/>
  <c r="DE110" i="7"/>
  <c r="DE114" i="7"/>
  <c r="DE118" i="7"/>
  <c r="DE122" i="7"/>
  <c r="DE126" i="7"/>
  <c r="DE147" i="7"/>
  <c r="DE151" i="7"/>
  <c r="DE155" i="7"/>
  <c r="DE159" i="7"/>
  <c r="DE163" i="7"/>
  <c r="DE167" i="7"/>
  <c r="DE171" i="7"/>
  <c r="DE176" i="7"/>
  <c r="DE181" i="7"/>
  <c r="DE185" i="7"/>
  <c r="DE189" i="7"/>
  <c r="DE193" i="7"/>
  <c r="DE197" i="7"/>
  <c r="DE201" i="7"/>
  <c r="DE205" i="7"/>
  <c r="DE209" i="7"/>
  <c r="DE213" i="7"/>
  <c r="DE217" i="7"/>
  <c r="DE222" i="7"/>
  <c r="DF76" i="7"/>
  <c r="DG78" i="7"/>
  <c r="DG82" i="7"/>
  <c r="DG86" i="7"/>
  <c r="DG90" i="7"/>
  <c r="DG94" i="7"/>
  <c r="DG98" i="7"/>
  <c r="DG103" i="7"/>
  <c r="DG107" i="7"/>
  <c r="DG111" i="7"/>
  <c r="DG115" i="7"/>
  <c r="DG119" i="7"/>
  <c r="DG123" i="7"/>
  <c r="DH79" i="7"/>
  <c r="DI77" i="7"/>
  <c r="DH84" i="7"/>
  <c r="DH88" i="7"/>
  <c r="DH92" i="7"/>
  <c r="DH96" i="7"/>
  <c r="DH100" i="7"/>
  <c r="DH104" i="7"/>
  <c r="DH108" i="7"/>
  <c r="DH116" i="7"/>
  <c r="DH120" i="7"/>
  <c r="DH124" i="7"/>
  <c r="DH128" i="7"/>
  <c r="DH132" i="7"/>
  <c r="DH136" i="7"/>
  <c r="DH141" i="7"/>
  <c r="DI94" i="7"/>
  <c r="DI98" i="7"/>
  <c r="DI102" i="7"/>
  <c r="DI106" i="7"/>
  <c r="DI110" i="7"/>
  <c r="DI114" i="7"/>
  <c r="DI118" i="7"/>
  <c r="DI122" i="7"/>
  <c r="DI126" i="7"/>
  <c r="DI130" i="7"/>
  <c r="DI134" i="7"/>
  <c r="DI137" i="7"/>
  <c r="DI141" i="7"/>
  <c r="DI145" i="7"/>
  <c r="DI149" i="7"/>
  <c r="DI153" i="7"/>
  <c r="DI157" i="7"/>
  <c r="DJ78" i="7"/>
  <c r="DI161" i="7"/>
  <c r="DI165" i="7"/>
  <c r="DI169" i="7"/>
  <c r="DI173" i="7"/>
  <c r="DI177" i="7"/>
  <c r="DI181" i="7"/>
  <c r="DI186" i="7"/>
  <c r="DI192" i="7"/>
  <c r="L192" i="7" s="1"/>
  <c r="DI196" i="7"/>
  <c r="DI188" i="7"/>
  <c r="DI203" i="7"/>
  <c r="L203" i="7" s="1"/>
  <c r="DI207" i="7"/>
  <c r="DI211" i="7"/>
  <c r="DI215" i="7"/>
  <c r="DI219" i="7"/>
  <c r="DJ80" i="7"/>
  <c r="DJ84" i="7"/>
  <c r="DJ88" i="7"/>
  <c r="DJ92" i="7"/>
  <c r="DJ96" i="7"/>
  <c r="DJ100" i="7"/>
  <c r="DJ104" i="7"/>
  <c r="DJ108" i="7"/>
  <c r="DJ124" i="7"/>
  <c r="DJ128" i="7"/>
  <c r="DJ132" i="7"/>
  <c r="DJ137" i="7"/>
  <c r="DJ141" i="7"/>
  <c r="DJ145" i="7"/>
  <c r="DJ149" i="7"/>
  <c r="DJ153" i="7"/>
  <c r="DJ157" i="7"/>
  <c r="DJ161" i="7"/>
  <c r="DJ165" i="7"/>
  <c r="DJ169" i="7"/>
  <c r="DJ173" i="7"/>
  <c r="DJ177" i="7"/>
  <c r="DJ181" i="7"/>
  <c r="DJ185" i="7"/>
  <c r="DJ189" i="7"/>
  <c r="DJ193" i="7"/>
  <c r="DJ197" i="7"/>
  <c r="DJ201" i="7"/>
  <c r="DJ205" i="7"/>
  <c r="DJ209" i="7"/>
  <c r="DJ213" i="7"/>
  <c r="DJ217" i="7"/>
  <c r="DJ222" i="7"/>
  <c r="DJ226" i="7"/>
  <c r="DJ230" i="7"/>
  <c r="DJ235" i="7"/>
  <c r="DJ239" i="7"/>
  <c r="DJ243" i="7"/>
  <c r="DJ247" i="7"/>
  <c r="DJ251" i="7"/>
  <c r="DJ255" i="7"/>
  <c r="DJ259" i="7"/>
  <c r="DJ263" i="7"/>
  <c r="DJ293" i="7"/>
  <c r="DJ361" i="7"/>
  <c r="DJ301" i="7"/>
  <c r="DJ304" i="7"/>
  <c r="DJ308" i="7"/>
  <c r="DJ312" i="7"/>
  <c r="DJ316" i="7"/>
  <c r="DJ320" i="7"/>
  <c r="DJ324" i="7"/>
  <c r="DJ328" i="7"/>
  <c r="DJ336" i="7"/>
  <c r="DJ340" i="7"/>
  <c r="DJ344" i="7"/>
  <c r="DJ348" i="7"/>
  <c r="DJ352" i="7"/>
  <c r="DJ365" i="7"/>
  <c r="DJ369" i="7"/>
  <c r="DJ373" i="7"/>
  <c r="DJ377" i="7"/>
  <c r="DJ381" i="7"/>
  <c r="DJ385" i="7"/>
  <c r="DJ389" i="7"/>
  <c r="DJ393" i="7"/>
  <c r="DJ397" i="7"/>
  <c r="DJ401" i="7"/>
  <c r="DJ405" i="7"/>
  <c r="DJ409" i="7"/>
  <c r="DJ413" i="7"/>
  <c r="DJ417" i="7"/>
  <c r="DJ421" i="7"/>
  <c r="DJ425" i="7"/>
  <c r="DB133" i="7"/>
  <c r="DB141" i="7"/>
  <c r="DB145" i="7"/>
  <c r="DB149" i="7"/>
  <c r="R149" i="7" s="1"/>
  <c r="DB153" i="7"/>
  <c r="R153" i="7" s="1"/>
  <c r="DB157" i="7"/>
  <c r="R157" i="7" s="1"/>
  <c r="DB161" i="7"/>
  <c r="R161" i="7" s="1"/>
  <c r="DB165" i="7"/>
  <c r="R165" i="7" s="1"/>
  <c r="DB169" i="7"/>
  <c r="R169" i="7" s="1"/>
  <c r="DB173" i="7"/>
  <c r="R173" i="7" s="1"/>
  <c r="DB177" i="7"/>
  <c r="R177" i="7" s="1"/>
  <c r="DB181" i="7"/>
  <c r="R181" i="7" s="1"/>
  <c r="DB185" i="7"/>
  <c r="R185" i="7" s="1"/>
  <c r="DB189" i="7"/>
  <c r="R189" i="7" s="1"/>
  <c r="DB194" i="7"/>
  <c r="R194" i="7" s="1"/>
  <c r="DB198" i="7"/>
  <c r="R198" i="7" s="1"/>
  <c r="DB202" i="7"/>
  <c r="R202" i="7" s="1"/>
  <c r="DB206" i="7"/>
  <c r="R206" i="7" s="1"/>
  <c r="DB210" i="7"/>
  <c r="R210" i="7" s="1"/>
  <c r="DB214" i="7"/>
  <c r="R214" i="7" s="1"/>
  <c r="DB218" i="7"/>
  <c r="R218" i="7" s="1"/>
  <c r="DB222" i="7"/>
  <c r="R222" i="7" s="1"/>
  <c r="DC89" i="7"/>
  <c r="DB226" i="7"/>
  <c r="R226" i="7" s="1"/>
  <c r="DB230" i="7"/>
  <c r="R230" i="7" s="1"/>
  <c r="DB234" i="7"/>
  <c r="R234" i="7" s="1"/>
  <c r="DB238" i="7"/>
  <c r="R238" i="7" s="1"/>
  <c r="DB246" i="7"/>
  <c r="R246" i="7" s="1"/>
  <c r="DC129" i="7"/>
  <c r="DC133" i="7"/>
  <c r="DC137" i="7"/>
  <c r="DC141" i="7"/>
  <c r="DC166" i="7"/>
  <c r="DC170" i="7"/>
  <c r="DC174" i="7"/>
  <c r="DC178" i="7"/>
  <c r="DC234" i="7"/>
  <c r="DE68" i="7"/>
  <c r="DC271" i="7"/>
  <c r="DE105" i="7"/>
  <c r="DD70" i="7"/>
  <c r="DD74" i="7"/>
  <c r="DD79" i="7"/>
  <c r="DD83" i="7"/>
  <c r="DE115" i="7"/>
  <c r="DE172" i="7"/>
  <c r="DE119" i="7"/>
  <c r="DE127" i="7"/>
  <c r="DE148" i="7"/>
  <c r="DE152" i="7"/>
  <c r="DE156" i="7"/>
  <c r="DE160" i="7"/>
  <c r="DE164" i="7"/>
  <c r="DE221" i="7"/>
  <c r="DE168" i="7"/>
  <c r="DE173" i="7"/>
  <c r="DF73" i="7"/>
  <c r="DE182" i="7"/>
  <c r="DG74" i="7"/>
  <c r="DE206" i="7"/>
  <c r="DE210" i="7"/>
  <c r="DE214" i="7"/>
  <c r="DE218" i="7"/>
  <c r="DG75" i="7"/>
  <c r="DG79" i="7"/>
  <c r="DG83" i="7"/>
  <c r="DG87" i="7"/>
  <c r="DG91" i="7"/>
  <c r="DG95" i="7"/>
  <c r="DG116" i="7"/>
  <c r="DG120" i="7"/>
  <c r="DG124" i="7"/>
  <c r="DH76" i="7"/>
  <c r="DH80" i="7"/>
  <c r="DH85" i="7"/>
  <c r="DH89" i="7"/>
  <c r="DH93" i="7"/>
  <c r="DH97" i="7"/>
  <c r="DH101" i="7"/>
  <c r="DH105" i="7"/>
  <c r="DH109" i="7"/>
  <c r="DH113" i="7"/>
  <c r="DH117" i="7"/>
  <c r="DH121" i="7"/>
  <c r="DH125" i="7"/>
  <c r="DH129" i="7"/>
  <c r="DH133" i="7"/>
  <c r="DH137" i="7"/>
  <c r="DH142" i="7"/>
  <c r="DI78" i="7"/>
  <c r="DI95" i="7"/>
  <c r="DI99" i="7"/>
  <c r="DI103" i="7"/>
  <c r="DI107" i="7"/>
  <c r="DI111" i="7"/>
  <c r="DI115" i="7"/>
  <c r="DI119" i="7"/>
  <c r="DI123" i="7"/>
  <c r="DI127" i="7"/>
  <c r="DI131" i="7"/>
  <c r="DI135" i="7"/>
  <c r="DI158" i="7"/>
  <c r="DJ79" i="7"/>
  <c r="DI162" i="7"/>
  <c r="DI166" i="7"/>
  <c r="DI170" i="7"/>
  <c r="DI174" i="7"/>
  <c r="DI178" i="7"/>
  <c r="DI193" i="7"/>
  <c r="L193" i="7" s="1"/>
  <c r="DI197" i="7"/>
  <c r="DI200" i="7"/>
  <c r="DI204" i="7"/>
  <c r="DI208" i="7"/>
  <c r="DI212" i="7"/>
  <c r="DI216" i="7"/>
  <c r="DI220" i="7"/>
  <c r="DJ105" i="7"/>
  <c r="DJ109" i="7"/>
  <c r="DJ113" i="7"/>
  <c r="DJ117" i="7"/>
  <c r="DJ121" i="7"/>
  <c r="DJ125" i="7"/>
  <c r="DJ129" i="7"/>
  <c r="DJ133" i="7"/>
  <c r="DJ138" i="7"/>
  <c r="DJ142" i="7"/>
  <c r="DJ146" i="7"/>
  <c r="DJ150" i="7"/>
  <c r="DJ154" i="7"/>
  <c r="DJ158" i="7"/>
  <c r="DJ162" i="7"/>
  <c r="DJ166" i="7"/>
  <c r="DJ170" i="7"/>
  <c r="DJ174" i="7"/>
  <c r="DJ178" i="7"/>
  <c r="DJ182" i="7"/>
  <c r="DJ186" i="7"/>
  <c r="DJ190" i="7"/>
  <c r="DJ194" i="7"/>
  <c r="DJ198" i="7"/>
  <c r="DJ206" i="7"/>
  <c r="DJ210" i="7"/>
  <c r="DJ214" i="7"/>
  <c r="DJ218" i="7"/>
  <c r="DJ223" i="7"/>
  <c r="DJ227" i="7"/>
  <c r="DJ232" i="7"/>
  <c r="DJ236" i="7"/>
  <c r="DJ240" i="7"/>
  <c r="DJ244" i="7"/>
  <c r="DJ248" i="7"/>
  <c r="DJ252" i="7"/>
  <c r="DJ256" i="7"/>
  <c r="DJ260" i="7"/>
  <c r="DJ265" i="7"/>
  <c r="DJ269" i="7"/>
  <c r="DJ273" i="7"/>
  <c r="DJ277" i="7"/>
  <c r="DJ281" i="7"/>
  <c r="DJ285" i="7"/>
  <c r="DJ290" i="7"/>
  <c r="DJ294" i="7"/>
  <c r="DJ298" i="7"/>
  <c r="DJ302" i="7"/>
  <c r="DJ305" i="7"/>
  <c r="DJ309" i="7"/>
  <c r="DJ313" i="7"/>
  <c r="DJ317" i="7"/>
  <c r="DJ321" i="7"/>
  <c r="DJ325" i="7"/>
  <c r="DJ329" i="7"/>
  <c r="DJ333" i="7"/>
  <c r="DJ337" i="7"/>
  <c r="DJ341" i="7"/>
  <c r="DJ345" i="7"/>
  <c r="DJ349" i="7"/>
  <c r="DJ353" i="7"/>
  <c r="DJ357" i="7"/>
  <c r="DJ362" i="7"/>
  <c r="DJ366" i="7"/>
  <c r="DJ370" i="7"/>
  <c r="DJ374" i="7"/>
  <c r="DJ378" i="7"/>
  <c r="DJ382" i="7"/>
  <c r="DE120" i="7"/>
  <c r="DE177" i="7"/>
  <c r="DE124" i="7"/>
  <c r="DE149" i="7"/>
  <c r="DE153" i="7"/>
  <c r="DE157" i="7"/>
  <c r="DE161" i="7"/>
  <c r="DE165" i="7"/>
  <c r="DE169" i="7"/>
  <c r="DE174" i="7"/>
  <c r="DF74" i="7"/>
  <c r="DE207" i="7"/>
  <c r="DG99" i="7"/>
  <c r="DF78" i="7"/>
  <c r="DH81" i="7"/>
  <c r="DH77" i="7"/>
  <c r="DH94" i="7"/>
  <c r="DI92" i="7"/>
  <c r="DH114" i="7"/>
  <c r="DH118" i="7"/>
  <c r="DH122" i="7"/>
  <c r="DH126" i="7"/>
  <c r="DH130" i="7"/>
  <c r="DH134" i="7"/>
  <c r="DH138" i="7"/>
  <c r="DI96" i="7"/>
  <c r="DI100" i="7"/>
  <c r="DI104" i="7"/>
  <c r="DI108" i="7"/>
  <c r="DI112" i="7"/>
  <c r="DI116" i="7"/>
  <c r="DI182" i="7"/>
  <c r="DI120" i="7"/>
  <c r="DI124" i="7"/>
  <c r="DI128" i="7"/>
  <c r="DI132" i="7"/>
  <c r="DI194" i="7"/>
  <c r="DI198" i="7"/>
  <c r="DI205" i="7"/>
  <c r="DI209" i="7"/>
  <c r="DI213" i="7"/>
  <c r="DJ134" i="7"/>
  <c r="DI217" i="7"/>
  <c r="DI221" i="7"/>
  <c r="DJ110" i="7"/>
  <c r="DJ122" i="7"/>
  <c r="DJ126" i="7"/>
  <c r="DJ130" i="7"/>
  <c r="DJ163" i="7"/>
  <c r="DJ231" i="7"/>
  <c r="DJ203" i="7"/>
  <c r="DJ207" i="7"/>
  <c r="DJ211" i="7"/>
  <c r="DJ215" i="7"/>
  <c r="DJ219" i="7"/>
  <c r="DJ287" i="7"/>
  <c r="DJ270" i="7"/>
  <c r="DJ274" i="7"/>
  <c r="DJ278" i="7"/>
  <c r="DJ282" i="7"/>
  <c r="DJ286" i="7"/>
  <c r="DJ291" i="7"/>
  <c r="DJ295" i="7"/>
  <c r="DJ306" i="7"/>
  <c r="DJ310" i="7"/>
  <c r="DJ314" i="7"/>
  <c r="DJ318" i="7"/>
  <c r="DJ322" i="7"/>
  <c r="DJ326" i="7"/>
  <c r="DJ330" i="7"/>
  <c r="DJ334" i="7"/>
  <c r="DJ338" i="7"/>
  <c r="DJ342" i="7"/>
  <c r="DJ346" i="7"/>
  <c r="DJ350" i="7"/>
  <c r="DJ354" i="7"/>
  <c r="DJ358" i="7"/>
  <c r="DJ363" i="7"/>
  <c r="DJ367" i="7"/>
  <c r="DJ371" i="7"/>
  <c r="DJ375" i="7"/>
  <c r="DJ379" i="7"/>
  <c r="DJ383" i="7"/>
  <c r="DJ387" i="7"/>
  <c r="DJ391" i="7"/>
  <c r="CU70" i="7"/>
  <c r="CU74" i="7"/>
  <c r="CU78" i="7"/>
  <c r="CY61" i="7"/>
  <c r="CY65" i="7"/>
  <c r="CY70" i="7"/>
  <c r="CY120" i="7"/>
  <c r="CY74" i="7"/>
  <c r="CY78" i="7"/>
  <c r="CY82" i="7"/>
  <c r="CY86" i="7"/>
  <c r="CY90" i="7"/>
  <c r="CY94" i="7"/>
  <c r="CY98" i="7"/>
  <c r="CY102" i="7"/>
  <c r="CY107" i="7"/>
  <c r="CY111" i="7"/>
  <c r="CY115" i="7"/>
  <c r="CY119" i="7"/>
  <c r="CY124" i="7"/>
  <c r="CY127" i="7"/>
  <c r="CY131" i="7"/>
  <c r="CY135" i="7"/>
  <c r="CY139" i="7"/>
  <c r="CY143" i="7"/>
  <c r="CY147" i="7"/>
  <c r="CY151" i="7"/>
  <c r="CY155" i="7"/>
  <c r="CY159" i="7"/>
  <c r="CY163" i="7"/>
  <c r="CY167" i="7"/>
  <c r="CY171" i="7"/>
  <c r="CY175" i="7"/>
  <c r="CY179" i="7"/>
  <c r="CY183" i="7"/>
  <c r="CY187" i="7"/>
  <c r="CY191" i="7"/>
  <c r="CY195" i="7"/>
  <c r="CY199" i="7"/>
  <c r="CY203" i="7"/>
  <c r="CY207" i="7"/>
  <c r="CY211" i="7"/>
  <c r="DB62" i="7"/>
  <c r="DB66" i="7"/>
  <c r="DB70" i="7"/>
  <c r="DB74" i="7"/>
  <c r="DB78" i="7"/>
  <c r="DB82" i="7"/>
  <c r="DB87" i="7"/>
  <c r="DB91" i="7"/>
  <c r="DB95" i="7"/>
  <c r="DB99" i="7"/>
  <c r="DB103" i="7"/>
  <c r="DB107" i="7"/>
  <c r="DB111" i="7"/>
  <c r="DB115" i="7"/>
  <c r="DB119" i="7"/>
  <c r="DB123" i="7"/>
  <c r="DB127" i="7"/>
  <c r="DB131" i="7"/>
  <c r="DB135" i="7"/>
  <c r="DB139" i="7"/>
  <c r="DB143" i="7"/>
  <c r="DB147" i="7"/>
  <c r="R147" i="7" s="1"/>
  <c r="DB151" i="7"/>
  <c r="R151" i="7" s="1"/>
  <c r="DB155" i="7"/>
  <c r="R155" i="7" s="1"/>
  <c r="DB159" i="7"/>
  <c r="R159" i="7" s="1"/>
  <c r="DB163" i="7"/>
  <c r="R163" i="7" s="1"/>
  <c r="DB167" i="7"/>
  <c r="R167" i="7" s="1"/>
  <c r="DB171" i="7"/>
  <c r="R171" i="7" s="1"/>
  <c r="DB175" i="7"/>
  <c r="R175" i="7" s="1"/>
  <c r="DB179" i="7"/>
  <c r="R179" i="7" s="1"/>
  <c r="DB183" i="7"/>
  <c r="R183" i="7" s="1"/>
  <c r="DB187" i="7"/>
  <c r="R187" i="7" s="1"/>
  <c r="DB192" i="7"/>
  <c r="R192" i="7" s="1"/>
  <c r="DB196" i="7"/>
  <c r="R196" i="7" s="1"/>
  <c r="DB248" i="7"/>
  <c r="R248" i="7" s="1"/>
  <c r="DB200" i="7"/>
  <c r="R200" i="7" s="1"/>
  <c r="DB204" i="7"/>
  <c r="R204" i="7" s="1"/>
  <c r="DB208" i="7"/>
  <c r="R208" i="7" s="1"/>
  <c r="DB212" i="7"/>
  <c r="R212" i="7" s="1"/>
  <c r="DB216" i="7"/>
  <c r="R216" i="7" s="1"/>
  <c r="DB220" i="7"/>
  <c r="R220" i="7" s="1"/>
  <c r="DB224" i="7"/>
  <c r="R224" i="7" s="1"/>
  <c r="DB228" i="7"/>
  <c r="R228" i="7" s="1"/>
  <c r="DB232" i="7"/>
  <c r="R232" i="7" s="1"/>
  <c r="DB236" i="7"/>
  <c r="R236" i="7" s="1"/>
  <c r="DB240" i="7"/>
  <c r="R240" i="7" s="1"/>
  <c r="DB244" i="7"/>
  <c r="R244" i="7" s="1"/>
  <c r="DC66" i="7"/>
  <c r="DC70" i="7"/>
  <c r="DC73" i="7"/>
  <c r="DC77" i="7"/>
  <c r="DC81" i="7"/>
  <c r="DC85" i="7"/>
  <c r="DC90" i="7"/>
  <c r="DC94" i="7"/>
  <c r="DC98" i="7"/>
  <c r="DC102" i="7"/>
  <c r="DC106" i="7"/>
  <c r="DC110" i="7"/>
  <c r="DC114" i="7"/>
  <c r="DC118" i="7"/>
  <c r="DC122" i="7"/>
  <c r="DC127" i="7"/>
  <c r="DC131" i="7"/>
  <c r="DC135" i="7"/>
  <c r="DC139" i="7"/>
  <c r="DC147" i="7"/>
  <c r="DC151" i="7"/>
  <c r="DC155" i="7"/>
  <c r="DC159" i="7"/>
  <c r="DC164" i="7"/>
  <c r="DC168" i="7"/>
  <c r="DC172" i="7"/>
  <c r="DC176" i="7"/>
  <c r="DC180" i="7"/>
  <c r="DC184" i="7"/>
  <c r="DC188" i="7"/>
  <c r="DC192" i="7"/>
  <c r="DC196" i="7"/>
  <c r="DC200" i="7"/>
  <c r="DC204" i="7"/>
  <c r="DC208" i="7"/>
  <c r="DC212" i="7"/>
  <c r="DC216" i="7"/>
  <c r="DC220" i="7"/>
  <c r="DC224" i="7"/>
  <c r="DC228" i="7"/>
  <c r="DC232" i="7"/>
  <c r="DD84" i="7"/>
  <c r="DC236" i="7"/>
  <c r="DC240" i="7"/>
  <c r="DC244" i="7"/>
  <c r="DC248" i="7"/>
  <c r="DC252" i="7"/>
  <c r="DC256" i="7"/>
  <c r="DC261" i="7"/>
  <c r="DC265" i="7"/>
  <c r="DD68" i="7"/>
  <c r="DD72" i="7"/>
  <c r="DD76" i="7"/>
  <c r="DD81" i="7"/>
  <c r="DE73" i="7"/>
  <c r="DE77" i="7"/>
  <c r="DE81" i="7"/>
  <c r="DE85" i="7"/>
  <c r="DE89" i="7"/>
  <c r="DE146" i="7"/>
  <c r="DE97" i="7"/>
  <c r="DE101" i="7"/>
  <c r="DE109" i="7"/>
  <c r="DE113" i="7"/>
  <c r="DE117" i="7"/>
  <c r="DE121" i="7"/>
  <c r="DE125" i="7"/>
  <c r="DE129" i="7"/>
  <c r="DE133" i="7"/>
  <c r="DE137" i="7"/>
  <c r="DE141" i="7"/>
  <c r="DE145" i="7"/>
  <c r="DE150" i="7"/>
  <c r="DE154" i="7"/>
  <c r="DE158" i="7"/>
  <c r="DE166" i="7"/>
  <c r="DE170" i="7"/>
  <c r="DE175" i="7"/>
  <c r="DE180" i="7"/>
  <c r="DE184" i="7"/>
  <c r="DE188" i="7"/>
  <c r="DE192" i="7"/>
  <c r="DE196" i="7"/>
  <c r="DE200" i="7"/>
  <c r="DE204" i="7"/>
  <c r="DE208" i="7"/>
  <c r="DE212" i="7"/>
  <c r="DE216" i="7"/>
  <c r="DE220" i="7"/>
  <c r="DF75" i="7"/>
  <c r="DF79" i="7"/>
  <c r="DG77" i="7"/>
  <c r="DG81" i="7"/>
  <c r="DG85" i="7"/>
  <c r="DG89" i="7"/>
  <c r="DG93" i="7"/>
  <c r="DG97" i="7"/>
  <c r="DG102" i="7"/>
  <c r="DG106" i="7"/>
  <c r="DG110" i="7"/>
  <c r="DG114" i="7"/>
  <c r="DG118" i="7"/>
  <c r="DG122" i="7"/>
  <c r="DG126" i="7"/>
  <c r="DH139" i="7"/>
  <c r="DH78" i="7"/>
  <c r="DI76" i="7"/>
  <c r="DH83" i="7"/>
  <c r="DH87" i="7"/>
  <c r="DH91" i="7"/>
  <c r="DH95" i="7"/>
  <c r="DH99" i="7"/>
  <c r="DH103" i="7"/>
  <c r="DH107" i="7"/>
  <c r="DH111" i="7"/>
  <c r="DH115" i="7"/>
  <c r="DH119" i="7"/>
  <c r="DH123" i="7"/>
  <c r="DH127" i="7"/>
  <c r="DH131" i="7"/>
  <c r="DH135" i="7"/>
  <c r="DH140" i="7"/>
  <c r="DI80" i="7"/>
  <c r="DI84" i="7"/>
  <c r="DI88" i="7"/>
  <c r="DI93" i="7"/>
  <c r="DI97" i="7"/>
  <c r="DI101" i="7"/>
  <c r="DI105" i="7"/>
  <c r="DI109" i="7"/>
  <c r="DI113" i="7"/>
  <c r="DI117" i="7"/>
  <c r="DI121" i="7"/>
  <c r="DI125" i="7"/>
  <c r="DI191" i="7"/>
  <c r="DI129" i="7"/>
  <c r="DI133" i="7"/>
  <c r="DI136" i="7"/>
  <c r="DI140" i="7"/>
  <c r="DI144" i="7"/>
  <c r="DI148" i="7"/>
  <c r="DI152" i="7"/>
  <c r="DI156" i="7"/>
  <c r="DI160" i="7"/>
  <c r="DI164" i="7"/>
  <c r="DI168" i="7"/>
  <c r="DI172" i="7"/>
  <c r="DI176" i="7"/>
  <c r="DI180" i="7"/>
  <c r="DI185" i="7"/>
  <c r="DI190" i="7"/>
  <c r="DI195" i="7"/>
  <c r="L195" i="7" s="1"/>
  <c r="DI199" i="7"/>
  <c r="DI202" i="7"/>
  <c r="DI206" i="7"/>
  <c r="DI210" i="7"/>
  <c r="DI214" i="7"/>
  <c r="DI218" i="7"/>
  <c r="DI222" i="7"/>
  <c r="DJ83" i="7"/>
  <c r="DJ87" i="7"/>
  <c r="DJ91" i="7"/>
  <c r="DJ95" i="7"/>
  <c r="DJ99" i="7"/>
  <c r="DJ107" i="7"/>
  <c r="DJ111" i="7"/>
  <c r="DJ115" i="7"/>
  <c r="DJ119" i="7"/>
  <c r="DJ123" i="7"/>
  <c r="DJ127" i="7"/>
  <c r="DJ131" i="7"/>
  <c r="DJ136" i="7"/>
  <c r="DJ140" i="7"/>
  <c r="DJ144" i="7"/>
  <c r="DJ148" i="7"/>
  <c r="DJ152" i="7"/>
  <c r="DJ220" i="7"/>
  <c r="DJ156" i="7"/>
  <c r="DJ160" i="7"/>
  <c r="DJ164" i="7"/>
  <c r="DJ168" i="7"/>
  <c r="DJ172" i="7"/>
  <c r="DJ176" i="7"/>
  <c r="DJ180" i="7"/>
  <c r="DJ184" i="7"/>
  <c r="DJ188" i="7"/>
  <c r="DJ192" i="7"/>
  <c r="DJ196" i="7"/>
  <c r="DJ264" i="7"/>
  <c r="DJ200" i="7"/>
  <c r="DJ204" i="7"/>
  <c r="DJ208" i="7"/>
  <c r="DJ212" i="7"/>
  <c r="DJ216" i="7"/>
  <c r="DJ221" i="7"/>
  <c r="DJ225" i="7"/>
  <c r="DJ229" i="7"/>
  <c r="DJ234" i="7"/>
  <c r="DJ238" i="7"/>
  <c r="DJ242" i="7"/>
  <c r="DJ246" i="7"/>
  <c r="DJ250" i="7"/>
  <c r="DJ254" i="7"/>
  <c r="DJ258" i="7"/>
  <c r="DJ262" i="7"/>
  <c r="DJ267" i="7"/>
  <c r="DJ271" i="7"/>
  <c r="DJ275" i="7"/>
  <c r="DJ279" i="7"/>
  <c r="DJ283" i="7"/>
  <c r="DJ292" i="7"/>
  <c r="DJ296" i="7"/>
  <c r="DJ300" i="7"/>
  <c r="DJ303" i="7"/>
  <c r="DJ307" i="7"/>
  <c r="DJ311" i="7"/>
  <c r="DJ315" i="7"/>
  <c r="DJ319" i="7"/>
  <c r="DJ323" i="7"/>
  <c r="DJ327" i="7"/>
  <c r="DJ331" i="7"/>
  <c r="DJ335" i="7"/>
  <c r="DJ339" i="7"/>
  <c r="DJ343" i="7"/>
  <c r="DJ347" i="7"/>
  <c r="DJ351" i="7"/>
  <c r="DJ359" i="7"/>
  <c r="DJ364" i="7"/>
  <c r="DJ368" i="7"/>
  <c r="DJ372" i="7"/>
  <c r="DJ376" i="7"/>
  <c r="DJ380" i="7"/>
  <c r="DJ384" i="7"/>
  <c r="DJ388" i="7"/>
  <c r="DJ392" i="7"/>
  <c r="DJ396" i="7"/>
  <c r="DJ400" i="7"/>
  <c r="DJ404" i="7"/>
  <c r="DJ408" i="7"/>
  <c r="DJ433" i="7"/>
  <c r="DJ437" i="7"/>
  <c r="DJ441" i="7"/>
  <c r="DJ445" i="7"/>
  <c r="DJ449" i="7"/>
  <c r="DJ453" i="7"/>
  <c r="DJ457" i="7"/>
  <c r="DJ461" i="7"/>
  <c r="DJ465" i="7"/>
  <c r="DJ469" i="7"/>
  <c r="DK88" i="7"/>
  <c r="DK92" i="7"/>
  <c r="DK96" i="7"/>
  <c r="DM127" i="7"/>
  <c r="DK100" i="7"/>
  <c r="DM131" i="7"/>
  <c r="DK104" i="7"/>
  <c r="DM135" i="7"/>
  <c r="DK108" i="7"/>
  <c r="DK112" i="7"/>
  <c r="DK117" i="7"/>
  <c r="DK125" i="7"/>
  <c r="DK129" i="7"/>
  <c r="DM89" i="7"/>
  <c r="DL89" i="7"/>
  <c r="DM93" i="7"/>
  <c r="DL93" i="7"/>
  <c r="DM97" i="7"/>
  <c r="DM101" i="7"/>
  <c r="DN90" i="7"/>
  <c r="DM105" i="7"/>
  <c r="DM109" i="7"/>
  <c r="DM113" i="7"/>
  <c r="DM117" i="7"/>
  <c r="DM121" i="7"/>
  <c r="DM125" i="7"/>
  <c r="DM132" i="7"/>
  <c r="DN121" i="7"/>
  <c r="DM137" i="7"/>
  <c r="DM142" i="7"/>
  <c r="DM150" i="7"/>
  <c r="DP95" i="7"/>
  <c r="DM154" i="7"/>
  <c r="DP99" i="7"/>
  <c r="DM159" i="7"/>
  <c r="DM164" i="7"/>
  <c r="DL98" i="7"/>
  <c r="DN94" i="7"/>
  <c r="DN98" i="7"/>
  <c r="DN102" i="7"/>
  <c r="DN106" i="7"/>
  <c r="DN110" i="7"/>
  <c r="DN115" i="7"/>
  <c r="DP149" i="7"/>
  <c r="DN119" i="7"/>
  <c r="DN125" i="7"/>
  <c r="DN129" i="7"/>
  <c r="DN133" i="7"/>
  <c r="DP103" i="7"/>
  <c r="DP186" i="7"/>
  <c r="DP107" i="7"/>
  <c r="DP111" i="7"/>
  <c r="DP116" i="7"/>
  <c r="DP121" i="7"/>
  <c r="DP204" i="7"/>
  <c r="DP125" i="7"/>
  <c r="DP130" i="7"/>
  <c r="DP134" i="7"/>
  <c r="DP139" i="7"/>
  <c r="DP144" i="7"/>
  <c r="DP148" i="7"/>
  <c r="DP153" i="7"/>
  <c r="DP157" i="7"/>
  <c r="DP161" i="7"/>
  <c r="DP166" i="7"/>
  <c r="DP170" i="7"/>
  <c r="DP253" i="7"/>
  <c r="DP175" i="7"/>
  <c r="DP179" i="7"/>
  <c r="DP183" i="7"/>
  <c r="DP188" i="7"/>
  <c r="DP193" i="7"/>
  <c r="DP198" i="7"/>
  <c r="DP281" i="7"/>
  <c r="DP202" i="7"/>
  <c r="DP207" i="7"/>
  <c r="DP211" i="7"/>
  <c r="DP215" i="7"/>
  <c r="DP224" i="7"/>
  <c r="DP228" i="7"/>
  <c r="DP232" i="7"/>
  <c r="DO113" i="7"/>
  <c r="DP236" i="7"/>
  <c r="DO117" i="7"/>
  <c r="DP240" i="7"/>
  <c r="DO121" i="7"/>
  <c r="DP244" i="7"/>
  <c r="DO125" i="7"/>
  <c r="DP248" i="7"/>
  <c r="DO129" i="7"/>
  <c r="DP255" i="7"/>
  <c r="DO136" i="7"/>
  <c r="DP259" i="7"/>
  <c r="DO140" i="7"/>
  <c r="DP264" i="7"/>
  <c r="DO145" i="7"/>
  <c r="DP268" i="7"/>
  <c r="DO149" i="7"/>
  <c r="DP272" i="7"/>
  <c r="DO153" i="7"/>
  <c r="DP277" i="7"/>
  <c r="DO158" i="7"/>
  <c r="DP282" i="7"/>
  <c r="DO163" i="7"/>
  <c r="DP287" i="7"/>
  <c r="DO168" i="7"/>
  <c r="DP291" i="7"/>
  <c r="DQ120" i="7"/>
  <c r="DP295" i="7"/>
  <c r="DQ124" i="7"/>
  <c r="DP299" i="7"/>
  <c r="DQ128" i="7"/>
  <c r="DP303" i="7"/>
  <c r="DQ132" i="7"/>
  <c r="DP307" i="7"/>
  <c r="DQ136" i="7"/>
  <c r="DP312" i="7"/>
  <c r="DQ141" i="7"/>
  <c r="DP316" i="7"/>
  <c r="DQ145" i="7"/>
  <c r="DP320" i="7"/>
  <c r="DQ149" i="7"/>
  <c r="DJ386" i="7"/>
  <c r="DJ390" i="7"/>
  <c r="DJ394" i="7"/>
  <c r="DJ398" i="7"/>
  <c r="DJ402" i="7"/>
  <c r="DJ406" i="7"/>
  <c r="DJ410" i="7"/>
  <c r="DJ414" i="7"/>
  <c r="DJ418" i="7"/>
  <c r="DJ422" i="7"/>
  <c r="DJ426" i="7"/>
  <c r="DJ430" i="7"/>
  <c r="DJ434" i="7"/>
  <c r="DJ438" i="7"/>
  <c r="DJ442" i="7"/>
  <c r="DJ446" i="7"/>
  <c r="DJ450" i="7"/>
  <c r="DJ454" i="7"/>
  <c r="DJ458" i="7"/>
  <c r="DJ462" i="7"/>
  <c r="DK85" i="7"/>
  <c r="DJ466" i="7"/>
  <c r="DJ470" i="7"/>
  <c r="DK89" i="7"/>
  <c r="DK93" i="7"/>
  <c r="DK97" i="7"/>
  <c r="DK101" i="7"/>
  <c r="DK105" i="7"/>
  <c r="DK109" i="7"/>
  <c r="DK113" i="7"/>
  <c r="DK118" i="7"/>
  <c r="DK122" i="7"/>
  <c r="DK126" i="7"/>
  <c r="DK130" i="7"/>
  <c r="DM90" i="7"/>
  <c r="DL90" i="7"/>
  <c r="DM94" i="7"/>
  <c r="DL94" i="7"/>
  <c r="DM98" i="7"/>
  <c r="DM102" i="7"/>
  <c r="DN91" i="7"/>
  <c r="DM106" i="7"/>
  <c r="DM110" i="7"/>
  <c r="DM114" i="7"/>
  <c r="DM118" i="7"/>
  <c r="DM122" i="7"/>
  <c r="DN111" i="7"/>
  <c r="DM128" i="7"/>
  <c r="DM133" i="7"/>
  <c r="DM139" i="7"/>
  <c r="DM143" i="7"/>
  <c r="DM147" i="7"/>
  <c r="DM151" i="7"/>
  <c r="DP96" i="7"/>
  <c r="DM155" i="7"/>
  <c r="DM160" i="7"/>
  <c r="DL95" i="7"/>
  <c r="DL103" i="7"/>
  <c r="DP126" i="7"/>
  <c r="DN95" i="7"/>
  <c r="DN99" i="7"/>
  <c r="DN103" i="7"/>
  <c r="DP137" i="7"/>
  <c r="DN107" i="7"/>
  <c r="DN112" i="7"/>
  <c r="DN126" i="7"/>
  <c r="DN130" i="7"/>
  <c r="DN134" i="7"/>
  <c r="DP100" i="7"/>
  <c r="DP104" i="7"/>
  <c r="DP108" i="7"/>
  <c r="DP113" i="7"/>
  <c r="DP118" i="7"/>
  <c r="DP122" i="7"/>
  <c r="DP127" i="7"/>
  <c r="DP131" i="7"/>
  <c r="DP135" i="7"/>
  <c r="DP218" i="7"/>
  <c r="DP140" i="7"/>
  <c r="DP150" i="7"/>
  <c r="DP154" i="7"/>
  <c r="DP162" i="7"/>
  <c r="DP167" i="7"/>
  <c r="DP250" i="7"/>
  <c r="DP171" i="7"/>
  <c r="DP184" i="7"/>
  <c r="DP194" i="7"/>
  <c r="DP199" i="7"/>
  <c r="DP203" i="7"/>
  <c r="DP286" i="7"/>
  <c r="DP208" i="7"/>
  <c r="DP212" i="7"/>
  <c r="DP216" i="7"/>
  <c r="DP221" i="7"/>
  <c r="DP225" i="7"/>
  <c r="DP308" i="7"/>
  <c r="DP229" i="7"/>
  <c r="DP233" i="7"/>
  <c r="DO114" i="7"/>
  <c r="DP237" i="7"/>
  <c r="DO118" i="7"/>
  <c r="DP241" i="7"/>
  <c r="DO122" i="7"/>
  <c r="DP245" i="7"/>
  <c r="DO126" i="7"/>
  <c r="DP249" i="7"/>
  <c r="DO130" i="7"/>
  <c r="DP256" i="7"/>
  <c r="DO137" i="7"/>
  <c r="DP261" i="7"/>
  <c r="DO142" i="7"/>
  <c r="DP265" i="7"/>
  <c r="DO146" i="7"/>
  <c r="DP269" i="7"/>
  <c r="DO150" i="7"/>
  <c r="DP273" i="7"/>
  <c r="DO154" i="7"/>
  <c r="DP278" i="7"/>
  <c r="DO159" i="7"/>
  <c r="DP283" i="7"/>
  <c r="DO164" i="7"/>
  <c r="DP288" i="7"/>
  <c r="DO169" i="7"/>
  <c r="DP292" i="7"/>
  <c r="DQ121" i="7"/>
  <c r="DP296" i="7"/>
  <c r="DQ125" i="7"/>
  <c r="DP300" i="7"/>
  <c r="DQ129" i="7"/>
  <c r="DP304" i="7"/>
  <c r="DQ133" i="7"/>
  <c r="DP309" i="7"/>
  <c r="DQ138" i="7"/>
  <c r="DP313" i="7"/>
  <c r="DQ142" i="7"/>
  <c r="DP317" i="7"/>
  <c r="DQ146" i="7"/>
  <c r="DP321" i="7"/>
  <c r="DQ150" i="7"/>
  <c r="DJ395" i="7"/>
  <c r="DJ399" i="7"/>
  <c r="DJ403" i="7"/>
  <c r="DJ407" i="7"/>
  <c r="DJ411" i="7"/>
  <c r="DJ415" i="7"/>
  <c r="DJ419" i="7"/>
  <c r="DJ423" i="7"/>
  <c r="DJ427" i="7"/>
  <c r="DJ431" i="7"/>
  <c r="DJ435" i="7"/>
  <c r="DJ439" i="7"/>
  <c r="DJ443" i="7"/>
  <c r="DJ447" i="7"/>
  <c r="DJ451" i="7"/>
  <c r="DJ455" i="7"/>
  <c r="DJ459" i="7"/>
  <c r="DJ463" i="7"/>
  <c r="DK86" i="7"/>
  <c r="DJ467" i="7"/>
  <c r="DK90" i="7"/>
  <c r="DK94" i="7"/>
  <c r="DK98" i="7"/>
  <c r="DK102" i="7"/>
  <c r="DK106" i="7"/>
  <c r="DK110" i="7"/>
  <c r="DK119" i="7"/>
  <c r="DK123" i="7"/>
  <c r="DK127" i="7"/>
  <c r="DM158" i="7"/>
  <c r="DM91" i="7"/>
  <c r="DL91" i="7"/>
  <c r="DM95" i="7"/>
  <c r="DM99" i="7"/>
  <c r="DN88" i="7"/>
  <c r="DM103" i="7"/>
  <c r="DN92" i="7"/>
  <c r="DM107" i="7"/>
  <c r="DM111" i="7"/>
  <c r="DM115" i="7"/>
  <c r="DM119" i="7"/>
  <c r="DM123" i="7"/>
  <c r="DM129" i="7"/>
  <c r="DM134" i="7"/>
  <c r="DM140" i="7"/>
  <c r="DM144" i="7"/>
  <c r="DM148" i="7"/>
  <c r="DP93" i="7"/>
  <c r="DM152" i="7"/>
  <c r="DP97" i="7"/>
  <c r="DM156" i="7"/>
  <c r="DM161" i="7"/>
  <c r="DL96" i="7"/>
  <c r="DN96" i="7"/>
  <c r="DN100" i="7"/>
  <c r="DN104" i="7"/>
  <c r="DN108" i="7"/>
  <c r="DP142" i="7"/>
  <c r="DN113" i="7"/>
  <c r="DN117" i="7"/>
  <c r="DN122" i="7"/>
  <c r="DN131" i="7"/>
  <c r="DP165" i="7"/>
  <c r="DN135" i="7"/>
  <c r="DP101" i="7"/>
  <c r="DP105" i="7"/>
  <c r="DP109" i="7"/>
  <c r="DP192" i="7"/>
  <c r="DP114" i="7"/>
  <c r="DP197" i="7"/>
  <c r="DP119" i="7"/>
  <c r="DP123" i="7"/>
  <c r="DP128" i="7"/>
  <c r="DP132" i="7"/>
  <c r="DP136" i="7"/>
  <c r="DP141" i="7"/>
  <c r="DP146" i="7"/>
  <c r="DP151" i="7"/>
  <c r="DP159" i="7"/>
  <c r="DP163" i="7"/>
  <c r="DP168" i="7"/>
  <c r="DP172" i="7"/>
  <c r="DP177" i="7"/>
  <c r="DP260" i="7"/>
  <c r="DP185" i="7"/>
  <c r="DP190" i="7"/>
  <c r="DP205" i="7"/>
  <c r="DP213" i="7"/>
  <c r="DP217" i="7"/>
  <c r="DP222" i="7"/>
  <c r="DP226" i="7"/>
  <c r="DP230" i="7"/>
  <c r="DP234" i="7"/>
  <c r="DO115" i="7"/>
  <c r="DP238" i="7"/>
  <c r="DO119" i="7"/>
  <c r="DP242" i="7"/>
  <c r="DO123" i="7"/>
  <c r="DP246" i="7"/>
  <c r="DO127" i="7"/>
  <c r="DP251" i="7"/>
  <c r="DO132" i="7"/>
  <c r="DP257" i="7"/>
  <c r="DO138" i="7"/>
  <c r="DP262" i="7"/>
  <c r="DO143" i="7"/>
  <c r="DP266" i="7"/>
  <c r="DO147" i="7"/>
  <c r="DP270" i="7"/>
  <c r="DO151" i="7"/>
  <c r="DP274" i="7"/>
  <c r="DO155" i="7"/>
  <c r="DP279" i="7"/>
  <c r="DO160" i="7"/>
  <c r="DP284" i="7"/>
  <c r="DO165" i="7"/>
  <c r="DP289" i="7"/>
  <c r="DO170" i="7"/>
  <c r="DP293" i="7"/>
  <c r="DQ122" i="7"/>
  <c r="DP297" i="7"/>
  <c r="DQ126" i="7"/>
  <c r="DP301" i="7"/>
  <c r="DQ130" i="7"/>
  <c r="DP305" i="7"/>
  <c r="DQ134" i="7"/>
  <c r="DP310" i="7"/>
  <c r="DQ139" i="7"/>
  <c r="DP314" i="7"/>
  <c r="DQ143" i="7"/>
  <c r="DP318" i="7"/>
  <c r="DQ147" i="7"/>
  <c r="DP322" i="7"/>
  <c r="DQ151" i="7"/>
  <c r="DJ412" i="7"/>
  <c r="DJ416" i="7"/>
  <c r="DJ420" i="7"/>
  <c r="DJ424" i="7"/>
  <c r="DJ428" i="7"/>
  <c r="DJ432" i="7"/>
  <c r="DJ436" i="7"/>
  <c r="DJ440" i="7"/>
  <c r="DJ444" i="7"/>
  <c r="DJ448" i="7"/>
  <c r="DJ452" i="7"/>
  <c r="DJ456" i="7"/>
  <c r="DJ460" i="7"/>
  <c r="DJ464" i="7"/>
  <c r="DK87" i="7"/>
  <c r="DJ468" i="7"/>
  <c r="DK91" i="7"/>
  <c r="DK95" i="7"/>
  <c r="DM126" i="7"/>
  <c r="DK99" i="7"/>
  <c r="DK103" i="7"/>
  <c r="DK107" i="7"/>
  <c r="DM138" i="7"/>
  <c r="DK111" i="7"/>
  <c r="DK116" i="7"/>
  <c r="DK120" i="7"/>
  <c r="DK124" i="7"/>
  <c r="DK132" i="7"/>
  <c r="DM163" i="7"/>
  <c r="DM88" i="7"/>
  <c r="DL88" i="7"/>
  <c r="DM92" i="7"/>
  <c r="DL92" i="7"/>
  <c r="DM96" i="7"/>
  <c r="DM100" i="7"/>
  <c r="DN89" i="7"/>
  <c r="DM104" i="7"/>
  <c r="DN93" i="7"/>
  <c r="DM108" i="7"/>
  <c r="DM112" i="7"/>
  <c r="DM116" i="7"/>
  <c r="DM120" i="7"/>
  <c r="DM124" i="7"/>
  <c r="DM130" i="7"/>
  <c r="DM136" i="7"/>
  <c r="DM141" i="7"/>
  <c r="DM145" i="7"/>
  <c r="DM149" i="7"/>
  <c r="DP94" i="7"/>
  <c r="DM153" i="7"/>
  <c r="DP98" i="7"/>
  <c r="DM157" i="7"/>
  <c r="DM162" i="7"/>
  <c r="DM167" i="7"/>
  <c r="DP112" i="7"/>
  <c r="DL97" i="7"/>
  <c r="DN97" i="7"/>
  <c r="DN101" i="7"/>
  <c r="DN105" i="7"/>
  <c r="DN109" i="7"/>
  <c r="DN114" i="7"/>
  <c r="DN118" i="7"/>
  <c r="DN123" i="7"/>
  <c r="DN128" i="7"/>
  <c r="DN132" i="7"/>
  <c r="DN136" i="7"/>
  <c r="DN140" i="7"/>
  <c r="DP174" i="7"/>
  <c r="DP102" i="7"/>
  <c r="DP106" i="7"/>
  <c r="DP110" i="7"/>
  <c r="DP115" i="7"/>
  <c r="DP120" i="7"/>
  <c r="DP124" i="7"/>
  <c r="DP129" i="7"/>
  <c r="DP133" i="7"/>
  <c r="DP138" i="7"/>
  <c r="DP143" i="7"/>
  <c r="DP147" i="7"/>
  <c r="DP152" i="7"/>
  <c r="DP156" i="7"/>
  <c r="DP160" i="7"/>
  <c r="DP164" i="7"/>
  <c r="DP169" i="7"/>
  <c r="DP252" i="7"/>
  <c r="DP173" i="7"/>
  <c r="DP178" i="7"/>
  <c r="DP182" i="7"/>
  <c r="DP187" i="7"/>
  <c r="DP191" i="7"/>
  <c r="DP196" i="7"/>
  <c r="DP201" i="7"/>
  <c r="DP206" i="7"/>
  <c r="DP210" i="7"/>
  <c r="DP214" i="7"/>
  <c r="DP219" i="7"/>
  <c r="DP223" i="7"/>
  <c r="DP227" i="7"/>
  <c r="DP231" i="7"/>
  <c r="DP235" i="7"/>
  <c r="DO116" i="7"/>
  <c r="DP239" i="7"/>
  <c r="DO120" i="7"/>
  <c r="DP243" i="7"/>
  <c r="DO124" i="7"/>
  <c r="DP247" i="7"/>
  <c r="DO128" i="7"/>
  <c r="DP254" i="7"/>
  <c r="DO135" i="7"/>
  <c r="DP258" i="7"/>
  <c r="DO139" i="7"/>
  <c r="DP263" i="7"/>
  <c r="DO144" i="7"/>
  <c r="DP267" i="7"/>
  <c r="DO148" i="7"/>
  <c r="DP271" i="7"/>
  <c r="DO152" i="7"/>
  <c r="DP276" i="7"/>
  <c r="DO157" i="7"/>
  <c r="DP280" i="7"/>
  <c r="DO161" i="7"/>
  <c r="DP285" i="7"/>
  <c r="DO166" i="7"/>
  <c r="DP290" i="7"/>
  <c r="DO171" i="7"/>
  <c r="DP294" i="7"/>
  <c r="DQ123" i="7"/>
  <c r="DP298" i="7"/>
  <c r="DQ127" i="7"/>
  <c r="DP302" i="7"/>
  <c r="DQ131" i="7"/>
  <c r="DP306" i="7"/>
  <c r="DQ135" i="7"/>
  <c r="DP311" i="7"/>
  <c r="DQ140" i="7"/>
  <c r="DP315" i="7"/>
  <c r="DQ144" i="7"/>
  <c r="DP319" i="7"/>
  <c r="DQ148" i="7"/>
  <c r="L201" i="7" l="1"/>
  <c r="L200" i="7"/>
  <c r="L197" i="7"/>
  <c r="R136" i="7"/>
  <c r="R145" i="7"/>
  <c r="O28" i="7"/>
  <c r="L202" i="7"/>
  <c r="L196" i="7"/>
  <c r="R139" i="7"/>
  <c r="R135" i="7"/>
  <c r="R140" i="7"/>
  <c r="L199" i="7"/>
  <c r="R131" i="7"/>
  <c r="R142" i="7"/>
  <c r="R115" i="7"/>
  <c r="R100" i="7"/>
  <c r="R85" i="7"/>
  <c r="R92" i="7"/>
  <c r="R95" i="7"/>
  <c r="R91" i="7"/>
  <c r="R74" i="7"/>
  <c r="R141" i="7"/>
  <c r="O45" i="7"/>
  <c r="O66" i="7"/>
  <c r="O65" i="7"/>
  <c r="O72" i="7"/>
  <c r="R127" i="7"/>
  <c r="R79" i="7"/>
  <c r="R22" i="7"/>
  <c r="O21" i="7"/>
  <c r="R18" i="7"/>
  <c r="L214" i="7"/>
  <c r="O214" i="7"/>
  <c r="L217" i="7"/>
  <c r="O217" i="7"/>
  <c r="L216" i="7"/>
  <c r="O216" i="7"/>
  <c r="L207" i="7"/>
  <c r="O207" i="7"/>
  <c r="O17" i="7"/>
  <c r="O201" i="7"/>
  <c r="O196" i="7"/>
  <c r="L210" i="7"/>
  <c r="O210" i="7"/>
  <c r="L212" i="7"/>
  <c r="O212" i="7"/>
  <c r="L225" i="7"/>
  <c r="O225" i="7"/>
  <c r="O13" i="7"/>
  <c r="O193" i="7"/>
  <c r="O203" i="7"/>
  <c r="L206" i="7"/>
  <c r="O206" i="7"/>
  <c r="L213" i="7"/>
  <c r="O213" i="7"/>
  <c r="L208" i="7"/>
  <c r="O208" i="7"/>
  <c r="O135" i="7"/>
  <c r="O120" i="7"/>
  <c r="O200" i="7"/>
  <c r="O195" i="7"/>
  <c r="L209" i="7"/>
  <c r="O209" i="7"/>
  <c r="L204" i="7"/>
  <c r="O204" i="7"/>
  <c r="O192" i="7"/>
  <c r="O202" i="7"/>
  <c r="L205" i="7"/>
  <c r="O205" i="7"/>
  <c r="L219" i="7"/>
  <c r="O219" i="7"/>
  <c r="L226" i="7"/>
  <c r="O226" i="7"/>
  <c r="L224" i="7"/>
  <c r="O224" i="7"/>
  <c r="L222" i="7"/>
  <c r="O222" i="7"/>
  <c r="L215" i="7"/>
  <c r="O215" i="7"/>
  <c r="O199" i="7"/>
  <c r="L218" i="7"/>
  <c r="O218" i="7"/>
  <c r="L221" i="7"/>
  <c r="O221" i="7"/>
  <c r="L220" i="7"/>
  <c r="O220" i="7"/>
  <c r="L211" i="7"/>
  <c r="O211" i="7"/>
  <c r="O140" i="7"/>
  <c r="L223" i="7"/>
  <c r="O223" i="7"/>
  <c r="L10" i="7"/>
  <c r="O197" i="7"/>
  <c r="R81" i="7"/>
  <c r="R51" i="7"/>
  <c r="L90" i="7"/>
  <c r="O122" i="7"/>
  <c r="O57" i="7"/>
  <c r="R132" i="7"/>
  <c r="R64" i="7"/>
  <c r="L57" i="7"/>
  <c r="L30" i="7"/>
  <c r="R70" i="7"/>
  <c r="R121" i="7"/>
  <c r="O76" i="7"/>
  <c r="R99" i="7"/>
  <c r="R116" i="7"/>
  <c r="R83" i="7"/>
  <c r="R84" i="7"/>
  <c r="L59" i="7"/>
  <c r="L91" i="7"/>
  <c r="L44" i="7"/>
  <c r="O61" i="7"/>
  <c r="R104" i="7"/>
  <c r="L79" i="7"/>
  <c r="R47" i="7"/>
  <c r="L69" i="7"/>
  <c r="R78" i="7"/>
  <c r="R128" i="7"/>
  <c r="R63" i="7"/>
  <c r="R107" i="7"/>
  <c r="R103" i="7"/>
  <c r="R133" i="7"/>
  <c r="R80" i="7"/>
  <c r="R123" i="7"/>
  <c r="R62" i="7"/>
  <c r="R113" i="7"/>
  <c r="R59" i="7"/>
  <c r="L26" i="7"/>
  <c r="L70" i="7"/>
  <c r="R137" i="7"/>
  <c r="R19" i="7"/>
  <c r="R72" i="7"/>
  <c r="L46" i="7"/>
  <c r="O82" i="7"/>
  <c r="L41" i="7"/>
  <c r="O32" i="7"/>
  <c r="R108" i="7"/>
  <c r="L45" i="7"/>
  <c r="R120" i="7"/>
  <c r="O73" i="7"/>
  <c r="R66" i="7"/>
  <c r="L82" i="7"/>
  <c r="R73" i="7"/>
  <c r="L87" i="7"/>
  <c r="O86" i="7"/>
  <c r="O36" i="7"/>
  <c r="R76" i="7"/>
  <c r="R71" i="7"/>
  <c r="R105" i="7"/>
  <c r="O89" i="7"/>
  <c r="R67" i="7"/>
  <c r="L50" i="7"/>
  <c r="L74" i="7"/>
  <c r="O49" i="7"/>
  <c r="L43" i="7"/>
  <c r="R52" i="7"/>
  <c r="O68" i="7"/>
  <c r="L27" i="7"/>
  <c r="R138" i="7"/>
  <c r="L53" i="7"/>
  <c r="O84" i="7"/>
  <c r="L65" i="7"/>
  <c r="R69" i="7"/>
  <c r="L83" i="7"/>
  <c r="L39" i="7"/>
  <c r="R15" i="7"/>
  <c r="R101" i="7"/>
  <c r="L60" i="7"/>
  <c r="R125" i="7"/>
  <c r="O109" i="7"/>
  <c r="O70" i="7"/>
  <c r="O23" i="7"/>
  <c r="O138" i="7"/>
  <c r="L32" i="7"/>
  <c r="R14" i="7"/>
  <c r="R119" i="7"/>
  <c r="R87" i="7"/>
  <c r="L33" i="7"/>
  <c r="O88" i="7"/>
  <c r="O85" i="7"/>
  <c r="R143" i="7"/>
  <c r="R96" i="7"/>
  <c r="R129" i="7"/>
  <c r="L38" i="7"/>
  <c r="R124" i="7"/>
  <c r="O77" i="7"/>
  <c r="O116" i="7"/>
  <c r="O24" i="7"/>
  <c r="R112" i="7"/>
  <c r="R65" i="7"/>
  <c r="R56" i="7"/>
  <c r="L146" i="7"/>
  <c r="L56" i="7"/>
  <c r="O90" i="7"/>
  <c r="O130" i="7"/>
  <c r="L40" i="7"/>
  <c r="R11" i="7"/>
  <c r="R12" i="7"/>
  <c r="L28" i="7"/>
  <c r="O15" i="7"/>
  <c r="O93" i="7"/>
  <c r="L54" i="7"/>
  <c r="O124" i="7"/>
  <c r="O11" i="7"/>
  <c r="L145" i="7"/>
  <c r="L95" i="7"/>
  <c r="L123" i="7"/>
  <c r="L114" i="7"/>
  <c r="L97" i="7"/>
  <c r="O110" i="7"/>
  <c r="O50" i="7"/>
  <c r="O48" i="7"/>
  <c r="L78" i="7"/>
  <c r="O111" i="7"/>
  <c r="O75" i="7"/>
  <c r="R118" i="7"/>
  <c r="O37" i="7"/>
  <c r="L14" i="7"/>
  <c r="R46" i="7"/>
  <c r="L80" i="7"/>
  <c r="R33" i="7"/>
  <c r="R36" i="7"/>
  <c r="O43" i="7"/>
  <c r="O26" i="7"/>
  <c r="R28" i="7"/>
  <c r="L22" i="7"/>
  <c r="L19" i="7"/>
  <c r="O81" i="7"/>
  <c r="O74" i="7"/>
  <c r="O25" i="7"/>
  <c r="R39" i="7"/>
  <c r="R16" i="7"/>
  <c r="L139" i="7"/>
  <c r="L36" i="7"/>
  <c r="R117" i="7"/>
  <c r="L138" i="7"/>
  <c r="R27" i="7"/>
  <c r="L34" i="7"/>
  <c r="O64" i="7"/>
  <c r="R97" i="7"/>
  <c r="O42" i="7"/>
  <c r="L66" i="7"/>
  <c r="R20" i="7"/>
  <c r="R93" i="7"/>
  <c r="O98" i="7"/>
  <c r="O127" i="7"/>
  <c r="R34" i="7"/>
  <c r="R35" i="7"/>
  <c r="O105" i="7"/>
  <c r="O134" i="7"/>
  <c r="O101" i="7"/>
  <c r="O62" i="7"/>
  <c r="O16" i="7"/>
  <c r="L165" i="7"/>
  <c r="O165" i="7"/>
  <c r="R82" i="7"/>
  <c r="L174" i="7"/>
  <c r="O174" i="7"/>
  <c r="L141" i="7"/>
  <c r="L108" i="7"/>
  <c r="O118" i="7"/>
  <c r="O53" i="7"/>
  <c r="L161" i="7"/>
  <c r="O161" i="7"/>
  <c r="L157" i="7"/>
  <c r="O157" i="7"/>
  <c r="L160" i="7"/>
  <c r="O160" i="7"/>
  <c r="L119" i="7"/>
  <c r="L81" i="7"/>
  <c r="L163" i="7"/>
  <c r="O163" i="7"/>
  <c r="L155" i="7"/>
  <c r="O155" i="7"/>
  <c r="L93" i="7"/>
  <c r="O106" i="7"/>
  <c r="O78" i="7"/>
  <c r="O46" i="7"/>
  <c r="O133" i="7"/>
  <c r="O128" i="7"/>
  <c r="O123" i="7"/>
  <c r="O117" i="7"/>
  <c r="R94" i="7"/>
  <c r="O100" i="7"/>
  <c r="O80" i="7"/>
  <c r="O103" i="7"/>
  <c r="O63" i="7"/>
  <c r="O107" i="7"/>
  <c r="R61" i="7"/>
  <c r="R114" i="7"/>
  <c r="O33" i="7"/>
  <c r="L124" i="7"/>
  <c r="O115" i="7"/>
  <c r="L188" i="7"/>
  <c r="O188" i="7"/>
  <c r="R42" i="7"/>
  <c r="L64" i="7"/>
  <c r="O39" i="7"/>
  <c r="R24" i="7"/>
  <c r="L18" i="7"/>
  <c r="L25" i="7"/>
  <c r="O27" i="7"/>
  <c r="L11" i="7"/>
  <c r="L164" i="7"/>
  <c r="O164" i="7"/>
  <c r="L167" i="7"/>
  <c r="O167" i="7"/>
  <c r="R111" i="7"/>
  <c r="L170" i="7"/>
  <c r="O170" i="7"/>
  <c r="L137" i="7"/>
  <c r="L104" i="7"/>
  <c r="O114" i="7"/>
  <c r="L144" i="7"/>
  <c r="L140" i="7"/>
  <c r="L156" i="7"/>
  <c r="O156" i="7"/>
  <c r="L115" i="7"/>
  <c r="L159" i="7"/>
  <c r="O159" i="7"/>
  <c r="L122" i="7"/>
  <c r="O102" i="7"/>
  <c r="R90" i="7"/>
  <c r="O92" i="7"/>
  <c r="O91" i="7"/>
  <c r="O51" i="7"/>
  <c r="O95" i="7"/>
  <c r="R57" i="7"/>
  <c r="R110" i="7"/>
  <c r="O29" i="7"/>
  <c r="L120" i="7"/>
  <c r="O142" i="7"/>
  <c r="O38" i="7"/>
  <c r="R43" i="7"/>
  <c r="R55" i="7"/>
  <c r="O31" i="7"/>
  <c r="L72" i="7"/>
  <c r="R32" i="7"/>
  <c r="R30" i="7"/>
  <c r="O22" i="7"/>
  <c r="R29" i="7"/>
  <c r="L21" i="7"/>
  <c r="O18" i="7"/>
  <c r="L198" i="7"/>
  <c r="O198" i="7"/>
  <c r="L166" i="7"/>
  <c r="O166" i="7"/>
  <c r="L133" i="7"/>
  <c r="L100" i="7"/>
  <c r="L136" i="7"/>
  <c r="L132" i="7"/>
  <c r="L184" i="7"/>
  <c r="O184" i="7"/>
  <c r="L143" i="7"/>
  <c r="L110" i="7"/>
  <c r="L187" i="7"/>
  <c r="O187" i="7"/>
  <c r="L118" i="7"/>
  <c r="O132" i="7"/>
  <c r="O121" i="7"/>
  <c r="R98" i="7"/>
  <c r="L152" i="7"/>
  <c r="O152" i="7"/>
  <c r="O60" i="7"/>
  <c r="O79" i="7"/>
  <c r="O83" i="7"/>
  <c r="O47" i="7"/>
  <c r="L154" i="7"/>
  <c r="O154" i="7"/>
  <c r="R53" i="7"/>
  <c r="R106" i="7"/>
  <c r="L76" i="7"/>
  <c r="O30" i="7"/>
  <c r="R26" i="7"/>
  <c r="R25" i="7"/>
  <c r="L17" i="7"/>
  <c r="O14" i="7"/>
  <c r="O146" i="7"/>
  <c r="L112" i="7"/>
  <c r="L169" i="7"/>
  <c r="O169" i="7"/>
  <c r="L148" i="7"/>
  <c r="O148" i="7"/>
  <c r="R88" i="7"/>
  <c r="R89" i="7"/>
  <c r="L194" i="7"/>
  <c r="O194" i="7"/>
  <c r="L162" i="7"/>
  <c r="O162" i="7"/>
  <c r="L129" i="7"/>
  <c r="L96" i="7"/>
  <c r="O41" i="7"/>
  <c r="L128" i="7"/>
  <c r="L111" i="7"/>
  <c r="L180" i="7"/>
  <c r="O180" i="7"/>
  <c r="L106" i="7"/>
  <c r="L183" i="7"/>
  <c r="O183" i="7"/>
  <c r="L142" i="7"/>
  <c r="L113" i="7"/>
  <c r="L52" i="7"/>
  <c r="O94" i="7"/>
  <c r="R60" i="7"/>
  <c r="L29" i="7"/>
  <c r="R86" i="7"/>
  <c r="L86" i="7"/>
  <c r="O52" i="7"/>
  <c r="O67" i="7"/>
  <c r="L89" i="7"/>
  <c r="O71" i="7"/>
  <c r="R49" i="7"/>
  <c r="R134" i="7"/>
  <c r="R102" i="7"/>
  <c r="L84" i="7"/>
  <c r="O10" i="7"/>
  <c r="O141" i="7"/>
  <c r="L68" i="7"/>
  <c r="R31" i="7"/>
  <c r="R21" i="7"/>
  <c r="L13" i="7"/>
  <c r="O144" i="7"/>
  <c r="R77" i="7"/>
  <c r="L190" i="7"/>
  <c r="O190" i="7"/>
  <c r="L158" i="7"/>
  <c r="O158" i="7"/>
  <c r="L125" i="7"/>
  <c r="L92" i="7"/>
  <c r="O69" i="7"/>
  <c r="L107" i="7"/>
  <c r="L176" i="7"/>
  <c r="O176" i="7"/>
  <c r="L135" i="7"/>
  <c r="L102" i="7"/>
  <c r="L179" i="7"/>
  <c r="O179" i="7"/>
  <c r="L109" i="7"/>
  <c r="O131" i="7"/>
  <c r="O125" i="7"/>
  <c r="O108" i="7"/>
  <c r="O44" i="7"/>
  <c r="O55" i="7"/>
  <c r="O59" i="7"/>
  <c r="R45" i="7"/>
  <c r="R130" i="7"/>
  <c r="O113" i="7"/>
  <c r="O137" i="7"/>
  <c r="R58" i="7"/>
  <c r="O34" i="7"/>
  <c r="L20" i="7"/>
  <c r="R17" i="7"/>
  <c r="O19" i="7"/>
  <c r="O136" i="7"/>
  <c r="O139" i="7"/>
  <c r="L178" i="7"/>
  <c r="O178" i="7"/>
  <c r="L186" i="7"/>
  <c r="O186" i="7"/>
  <c r="L153" i="7"/>
  <c r="O153" i="7"/>
  <c r="L121" i="7"/>
  <c r="L55" i="7"/>
  <c r="O97" i="7"/>
  <c r="L185" i="7"/>
  <c r="O185" i="7"/>
  <c r="L58" i="7"/>
  <c r="L181" i="7"/>
  <c r="O181" i="7"/>
  <c r="L103" i="7"/>
  <c r="L172" i="7"/>
  <c r="O172" i="7"/>
  <c r="L131" i="7"/>
  <c r="L98" i="7"/>
  <c r="L175" i="7"/>
  <c r="O175" i="7"/>
  <c r="L134" i="7"/>
  <c r="L105" i="7"/>
  <c r="O58" i="7"/>
  <c r="R48" i="7"/>
  <c r="O104" i="7"/>
  <c r="O99" i="7"/>
  <c r="L151" i="7"/>
  <c r="O151" i="7"/>
  <c r="R126" i="7"/>
  <c r="L191" i="7"/>
  <c r="O191" i="7"/>
  <c r="O40" i="7"/>
  <c r="R54" i="7"/>
  <c r="R41" i="7"/>
  <c r="R44" i="7"/>
  <c r="R23" i="7"/>
  <c r="L16" i="7"/>
  <c r="R13" i="7"/>
  <c r="O20" i="7"/>
  <c r="L23" i="7"/>
  <c r="L126" i="7"/>
  <c r="R75" i="7"/>
  <c r="R109" i="7"/>
  <c r="L182" i="7"/>
  <c r="O182" i="7"/>
  <c r="L149" i="7"/>
  <c r="O149" i="7"/>
  <c r="L117" i="7"/>
  <c r="O126" i="7"/>
  <c r="L177" i="7"/>
  <c r="O177" i="7"/>
  <c r="L173" i="7"/>
  <c r="O173" i="7"/>
  <c r="L99" i="7"/>
  <c r="L168" i="7"/>
  <c r="O168" i="7"/>
  <c r="L127" i="7"/>
  <c r="L94" i="7"/>
  <c r="L171" i="7"/>
  <c r="O171" i="7"/>
  <c r="L130" i="7"/>
  <c r="L101" i="7"/>
  <c r="O143" i="7"/>
  <c r="O112" i="7"/>
  <c r="O54" i="7"/>
  <c r="O129" i="7"/>
  <c r="O119" i="7"/>
  <c r="O56" i="7"/>
  <c r="O96" i="7"/>
  <c r="L77" i="7"/>
  <c r="O87" i="7"/>
  <c r="L85" i="7"/>
  <c r="R122" i="7"/>
  <c r="L116" i="7"/>
  <c r="L147" i="7"/>
  <c r="O147" i="7"/>
  <c r="L150" i="7"/>
  <c r="O150" i="7"/>
  <c r="L189" i="7"/>
  <c r="O189" i="7"/>
  <c r="R50" i="7"/>
  <c r="L88" i="7"/>
  <c r="R37" i="7"/>
  <c r="O35" i="7"/>
  <c r="R40" i="7"/>
  <c r="L24" i="7"/>
  <c r="R10" i="7"/>
  <c r="L12" i="7"/>
  <c r="O12" i="7"/>
  <c r="L15" i="7"/>
  <c r="O145" i="7"/>
  <c r="I5" i="1"/>
  <c r="H18" i="1" s="1"/>
  <c r="G103" i="1"/>
  <c r="F3" i="1" l="1"/>
  <c r="F140" i="1" s="1"/>
  <c r="N140" i="1" s="1"/>
  <c r="D3" i="1"/>
  <c r="E140" i="1" s="1"/>
  <c r="M140" i="1" s="1"/>
  <c r="H3" i="1"/>
  <c r="G140" i="1" s="1"/>
  <c r="O140" i="1" s="1"/>
  <c r="P21" i="1"/>
  <c r="G5" i="1"/>
  <c r="F18" i="1" s="1"/>
  <c r="Q21" i="1"/>
  <c r="O138" i="1"/>
  <c r="O65" i="1"/>
  <c r="G65" i="1"/>
  <c r="G138" i="1"/>
  <c r="O103" i="1"/>
  <c r="O21" i="1"/>
  <c r="M138" i="1"/>
  <c r="E138" i="1"/>
  <c r="E103" i="1"/>
  <c r="M65" i="1"/>
  <c r="M103" i="1"/>
  <c r="E65" i="1"/>
  <c r="E68" i="1" l="1"/>
  <c r="E142" i="1"/>
  <c r="M142" i="1" s="1"/>
  <c r="E69" i="1"/>
  <c r="E27" i="1"/>
  <c r="O27" i="1" s="1"/>
  <c r="E141" i="1"/>
  <c r="M141" i="1" s="1"/>
  <c r="E25" i="1"/>
  <c r="O25" i="1" s="1"/>
  <c r="E28" i="1"/>
  <c r="O28" i="1" s="1"/>
  <c r="E70" i="1"/>
  <c r="F106" i="1"/>
  <c r="F143" i="1"/>
  <c r="N143" i="1" s="1"/>
  <c r="F142" i="1"/>
  <c r="N142" i="1" s="1"/>
  <c r="F105" i="1"/>
  <c r="F66" i="1"/>
  <c r="F23" i="1"/>
  <c r="P23" i="1" s="1"/>
  <c r="F27" i="1"/>
  <c r="P27" i="1" s="1"/>
  <c r="F144" i="1"/>
  <c r="N144" i="1" s="1"/>
  <c r="F104" i="1"/>
  <c r="F139" i="1"/>
  <c r="N139" i="1" s="1"/>
  <c r="F24" i="1"/>
  <c r="P24" i="1" s="1"/>
  <c r="E143" i="1"/>
  <c r="M143" i="1" s="1"/>
  <c r="E105" i="1"/>
  <c r="E139" i="1"/>
  <c r="M139" i="1" s="1"/>
  <c r="F22" i="1"/>
  <c r="P22" i="1" s="1"/>
  <c r="F107" i="1"/>
  <c r="E67" i="1"/>
  <c r="E26" i="1"/>
  <c r="O26" i="1" s="1"/>
  <c r="E66" i="1"/>
  <c r="F69" i="1"/>
  <c r="F25" i="1"/>
  <c r="P25" i="1" s="1"/>
  <c r="F68" i="1"/>
  <c r="E23" i="1"/>
  <c r="O23" i="1" s="1"/>
  <c r="E144" i="1"/>
  <c r="M144" i="1" s="1"/>
  <c r="E107" i="1"/>
  <c r="F141" i="1"/>
  <c r="N141" i="1" s="1"/>
  <c r="F26" i="1"/>
  <c r="P26" i="1" s="1"/>
  <c r="E24" i="1"/>
  <c r="O24" i="1" s="1"/>
  <c r="E22" i="1"/>
  <c r="O22" i="1" s="1"/>
  <c r="H21" i="1"/>
  <c r="H65" i="1" s="1"/>
  <c r="F28" i="1"/>
  <c r="P28" i="1" s="1"/>
  <c r="F70" i="1"/>
  <c r="F67" i="1"/>
  <c r="L3" i="1"/>
  <c r="H140" i="1" s="1"/>
  <c r="P140" i="1" s="1"/>
  <c r="E106" i="1"/>
  <c r="E104" i="1"/>
  <c r="G107" i="1"/>
  <c r="G68" i="1"/>
  <c r="G139" i="1"/>
  <c r="O139" i="1" s="1"/>
  <c r="G67" i="1"/>
  <c r="G143" i="1"/>
  <c r="O143" i="1" s="1"/>
  <c r="G69" i="1"/>
  <c r="G23" i="1"/>
  <c r="Q23" i="1" s="1"/>
  <c r="G27" i="1"/>
  <c r="Q27" i="1" s="1"/>
  <c r="G144" i="1"/>
  <c r="O144" i="1" s="1"/>
  <c r="G24" i="1"/>
  <c r="Q24" i="1" s="1"/>
  <c r="G28" i="1"/>
  <c r="Q28" i="1" s="1"/>
  <c r="G141" i="1"/>
  <c r="O141" i="1" s="1"/>
  <c r="G104" i="1"/>
  <c r="G105" i="1"/>
  <c r="G70" i="1"/>
  <c r="G25" i="1"/>
  <c r="Q25" i="1" s="1"/>
  <c r="G66" i="1"/>
  <c r="G22" i="1"/>
  <c r="Q22" i="1" s="1"/>
  <c r="G106" i="1"/>
  <c r="G26" i="1"/>
  <c r="Q26" i="1" s="1"/>
  <c r="G142" i="1"/>
  <c r="O142" i="1" s="1"/>
  <c r="F138" i="1"/>
  <c r="F103" i="1"/>
  <c r="N65" i="1"/>
  <c r="F65" i="1"/>
  <c r="N103" i="1"/>
  <c r="N138" i="1"/>
  <c r="M106" i="1" l="1"/>
  <c r="N105" i="1"/>
  <c r="N106" i="1"/>
  <c r="P65" i="1"/>
  <c r="R21" i="1"/>
  <c r="O106" i="1"/>
  <c r="H144" i="1"/>
  <c r="P144" i="1" s="1"/>
  <c r="O107" i="1"/>
  <c r="M105" i="1"/>
  <c r="H69" i="1"/>
  <c r="M108" i="1"/>
  <c r="O108" i="1"/>
  <c r="M107" i="1"/>
  <c r="M69" i="1"/>
  <c r="N70" i="1"/>
  <c r="N108" i="1"/>
  <c r="H103" i="1"/>
  <c r="P103" i="1"/>
  <c r="H28" i="1"/>
  <c r="R28" i="1" s="1"/>
  <c r="D18" i="1"/>
  <c r="P138" i="1"/>
  <c r="H138" i="1"/>
  <c r="M70" i="1"/>
  <c r="F108" i="1"/>
  <c r="N68" i="1"/>
  <c r="N107" i="1"/>
  <c r="E71" i="1"/>
  <c r="M67" i="1" s="1"/>
  <c r="M68" i="1"/>
  <c r="N69" i="1"/>
  <c r="O69" i="1"/>
  <c r="H23" i="1"/>
  <c r="R23" i="1" s="1"/>
  <c r="H27" i="1"/>
  <c r="R27" i="1" s="1"/>
  <c r="H25" i="1"/>
  <c r="R25" i="1" s="1"/>
  <c r="H22" i="1"/>
  <c r="H143" i="1"/>
  <c r="P143" i="1" s="1"/>
  <c r="H68" i="1"/>
  <c r="H26" i="1"/>
  <c r="R26" i="1" s="1"/>
  <c r="H105" i="1"/>
  <c r="H66" i="1"/>
  <c r="H104" i="1"/>
  <c r="H139" i="1"/>
  <c r="P139" i="1" s="1"/>
  <c r="H24" i="1"/>
  <c r="R24" i="1" s="1"/>
  <c r="H67" i="1"/>
  <c r="H106" i="1"/>
  <c r="H142" i="1"/>
  <c r="P142" i="1" s="1"/>
  <c r="H107" i="1"/>
  <c r="H141" i="1"/>
  <c r="P141" i="1" s="1"/>
  <c r="H70" i="1"/>
  <c r="F71" i="1"/>
  <c r="N67" i="1" s="1"/>
  <c r="O70" i="1"/>
  <c r="O68" i="1"/>
  <c r="E108" i="1"/>
  <c r="G71" i="1"/>
  <c r="O67" i="1" s="1"/>
  <c r="G108" i="1"/>
  <c r="O105" i="1"/>
  <c r="P106" i="1" l="1"/>
  <c r="O104" i="1"/>
  <c r="O110" i="1" s="1"/>
  <c r="P108" i="1"/>
  <c r="P107" i="1"/>
  <c r="M104" i="1"/>
  <c r="M110" i="1" s="1"/>
  <c r="P105" i="1"/>
  <c r="N71" i="1"/>
  <c r="N104" i="1"/>
  <c r="N110" i="1" s="1"/>
  <c r="M71" i="1"/>
  <c r="P70" i="1"/>
  <c r="O71" i="1"/>
  <c r="P68" i="1"/>
  <c r="H108" i="1"/>
  <c r="H71" i="1"/>
  <c r="P67" i="1" s="1"/>
  <c r="P69" i="1"/>
  <c r="R22" i="1"/>
  <c r="P104" i="1" l="1"/>
  <c r="P110" i="1" s="1"/>
  <c r="P71" i="1"/>
  <c r="I139" i="1"/>
  <c r="Q139" i="1" s="1"/>
  <c r="I144" i="1" l="1"/>
  <c r="Q144" i="1" s="1"/>
  <c r="I143" i="1"/>
  <c r="Q143" i="1" s="1"/>
  <c r="I142" i="1"/>
  <c r="Q142" i="1" s="1"/>
  <c r="I141" i="1"/>
  <c r="Q141" i="1" s="1"/>
  <c r="I140" i="1"/>
  <c r="Q140" i="1" s="1"/>
  <c r="I25" i="1"/>
  <c r="S25" i="1" s="1"/>
  <c r="I24" i="1"/>
  <c r="S24" i="1" s="1"/>
  <c r="I23" i="1"/>
  <c r="S23" i="1" s="1"/>
  <c r="I28" i="1"/>
  <c r="S28" i="1" s="1"/>
  <c r="I27" i="1"/>
  <c r="S27" i="1" s="1"/>
  <c r="I22" i="1"/>
  <c r="S22" i="1" s="1"/>
  <c r="I26" i="1"/>
  <c r="S26" i="1" s="1"/>
  <c r="I66" i="1" l="1"/>
  <c r="I67" i="1"/>
  <c r="I68" i="1"/>
  <c r="I107" i="1"/>
  <c r="I69" i="1"/>
  <c r="I70" i="1"/>
  <c r="I104" i="1"/>
  <c r="I105" i="1"/>
  <c r="I106" i="1"/>
  <c r="Q105" i="1" l="1"/>
  <c r="Q107" i="1"/>
  <c r="Q108" i="1"/>
  <c r="Q68" i="1"/>
  <c r="Q106" i="1"/>
  <c r="Q70" i="1"/>
  <c r="I108" i="1"/>
  <c r="Q69" i="1"/>
  <c r="I71" i="1"/>
  <c r="Q67" i="1" s="1"/>
  <c r="Q104" i="1" l="1"/>
  <c r="Q110" i="1" s="1"/>
  <c r="Q71"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10" uniqueCount="10781">
  <si>
    <t>Alliance Bank</t>
  </si>
  <si>
    <t>American Bank and Trust Company</t>
  </si>
  <si>
    <t>American Founders Bank</t>
  </si>
  <si>
    <t>American Savings Bank, FSB</t>
  </si>
  <si>
    <t>Andrew Johnson Bank</t>
  </si>
  <si>
    <t>NA</t>
  </si>
  <si>
    <t>Securities</t>
  </si>
  <si>
    <t>Cash</t>
  </si>
  <si>
    <t>Antwerp Exchange Bank</t>
  </si>
  <si>
    <t>Athens Federal Bank</t>
  </si>
  <si>
    <t>Bank of Clarkson</t>
  </si>
  <si>
    <t>Bank of Columbia</t>
  </si>
  <si>
    <t>Bank of Lexington</t>
  </si>
  <si>
    <t>Bedford Loan and Deposit</t>
  </si>
  <si>
    <t>Bippus State Bank</t>
  </si>
  <si>
    <t>CenterBank</t>
  </si>
  <si>
    <t>Citizens Bank - New Tazewell</t>
  </si>
  <si>
    <t>Citizens Bank Company</t>
  </si>
  <si>
    <t>Citizens State Bank</t>
  </si>
  <si>
    <t>Civista Bank</t>
  </si>
  <si>
    <t>Community State Bank - Avilla</t>
  </si>
  <si>
    <t>Cortland Bank</t>
  </si>
  <si>
    <t>Crossroads Bank</t>
  </si>
  <si>
    <t>Cumberland Valley National Bank and Trust</t>
  </si>
  <si>
    <t>Eclipse Bank</t>
  </si>
  <si>
    <t>Farmers and Traders Bank of Campton</t>
  </si>
  <si>
    <t>Farmers Bank and Trust - Marion, KY</t>
  </si>
  <si>
    <t>Farmers Bank and Trust - Princeton, KY</t>
  </si>
  <si>
    <t>Farmers Bank of Milton</t>
  </si>
  <si>
    <t>Farmers Deposit Bank</t>
  </si>
  <si>
    <t>Farmers National Bank of Canfield</t>
  </si>
  <si>
    <t>Farmers National Bank of Danville</t>
  </si>
  <si>
    <t>Farmers National Bank of Lebanon</t>
  </si>
  <si>
    <t>Farmers State Bank - Boonville, KY</t>
  </si>
  <si>
    <t>Farmers State Bank - Lagrange, IN</t>
  </si>
  <si>
    <t>Field and Main Bank</t>
  </si>
  <si>
    <t>First Bank of Berne</t>
  </si>
  <si>
    <t>First Community Bank of the Heartland</t>
  </si>
  <si>
    <t>First Federal Community Bank</t>
  </si>
  <si>
    <t>First Federal Savings and Loan of Greensburg</t>
  </si>
  <si>
    <t>First Federal Savings Bank of Washington</t>
  </si>
  <si>
    <t>First Harrison Bank</t>
  </si>
  <si>
    <t>First Savings Bank</t>
  </si>
  <si>
    <t>First State Bank</t>
  </si>
  <si>
    <t>First State Bank of Middlebury</t>
  </si>
  <si>
    <t>First State Bank of Porter</t>
  </si>
  <si>
    <t>First State Bank, Inc. - Central City, KY</t>
  </si>
  <si>
    <t>Fredonia Valley Bank</t>
  </si>
  <si>
    <t>Freedom Bank</t>
  </si>
  <si>
    <t>Greeneville Federal Bank</t>
  </si>
  <si>
    <t>Greenville National Bank</t>
  </si>
  <si>
    <t>Guardian Savings Bank</t>
  </si>
  <si>
    <t>Harrison Building and Loan Association</t>
  </si>
  <si>
    <t>Heritage Bank</t>
  </si>
  <si>
    <t>HFB Financial</t>
  </si>
  <si>
    <t>Home Bank</t>
  </si>
  <si>
    <t>Home City Federal Savings Bank of Springfield</t>
  </si>
  <si>
    <t>Hyden Citizens Bank</t>
  </si>
  <si>
    <t>Lincoln National Bank</t>
  </si>
  <si>
    <t>Logansport Savings Bank</t>
  </si>
  <si>
    <t>Meade County Bank</t>
  </si>
  <si>
    <t>MidSouth Bank</t>
  </si>
  <si>
    <t>Mid-Southern Savings Bank</t>
  </si>
  <si>
    <t>Osgood State Bank</t>
  </si>
  <si>
    <t>Peoples Bank - Mt Washington</t>
  </si>
  <si>
    <t>Peoples Bank - Taylorsville</t>
  </si>
  <si>
    <t>Peoples Bank and Trust Co. of Hazard</t>
  </si>
  <si>
    <t>Peoples Trust and Savings Bank</t>
  </si>
  <si>
    <t>River City Bank</t>
  </si>
  <si>
    <t>Security Federal Savings Bank</t>
  </si>
  <si>
    <t>Sevier County Bank</t>
  </si>
  <si>
    <t>SouthEast Bank</t>
  </si>
  <si>
    <t>Springs Valley Bank and Trust</t>
  </si>
  <si>
    <t>State Bank and Trust</t>
  </si>
  <si>
    <t>TNBank</t>
  </si>
  <si>
    <t>Union Savings Bank</t>
  </si>
  <si>
    <t>United Southern Bank</t>
  </si>
  <si>
    <t>Vinton County National Bank</t>
  </si>
  <si>
    <t>Volunteer Federal Savings Bank</t>
  </si>
  <si>
    <t>Wayne Bank and Trust Co.</t>
  </si>
  <si>
    <t>West Point Bank</t>
  </si>
  <si>
    <t>Wilson and Muir Bank</t>
  </si>
  <si>
    <t>Questions for Developers</t>
  </si>
  <si>
    <t>Taxes</t>
  </si>
  <si>
    <t>Net Income</t>
  </si>
  <si>
    <t>Cost of Funds</t>
  </si>
  <si>
    <t>SNL DATA</t>
  </si>
  <si>
    <t>Fed Funds
Sold</t>
  </si>
  <si>
    <t>Municipals</t>
  </si>
  <si>
    <t>Liquidity 
Ratio</t>
  </si>
  <si>
    <t>Leverage 
Ratio</t>
  </si>
  <si>
    <t>NIM, FTE (%)</t>
  </si>
  <si>
    <t>Yield on 
Inv (FTE) (%)</t>
  </si>
  <si>
    <t>Asset Size ($000)</t>
  </si>
  <si>
    <t>Net Loans</t>
  </si>
  <si>
    <t>Pledged 
Secs (% of Portfolio)</t>
  </si>
  <si>
    <t>Yield on Total Loans</t>
  </si>
  <si>
    <t>Earning Asset Yield</t>
  </si>
  <si>
    <t>Return on Average Assets</t>
  </si>
  <si>
    <t>Return on Average Equity</t>
  </si>
  <si>
    <t>Avg. Earning Assets</t>
  </si>
  <si>
    <t>Total Interest Expense</t>
  </si>
  <si>
    <t>Your Bank</t>
  </si>
  <si>
    <t>Peer 1</t>
  </si>
  <si>
    <t>Peer 2</t>
  </si>
  <si>
    <t>SNL Institution Key</t>
  </si>
  <si>
    <t>UBPR Peer Group Number</t>
  </si>
  <si>
    <t>Institution Name</t>
  </si>
  <si>
    <t>First National Bank Alaska</t>
  </si>
  <si>
    <t>Regions Bank</t>
  </si>
  <si>
    <t>ServisFirst Bank</t>
  </si>
  <si>
    <t>Simmons Bank</t>
  </si>
  <si>
    <t>First Security Bank</t>
  </si>
  <si>
    <t>Arvest Bank</t>
  </si>
  <si>
    <t>Centennial Bank</t>
  </si>
  <si>
    <t>Western Alliance Bank</t>
  </si>
  <si>
    <t>First Foundation Bank</t>
  </si>
  <si>
    <t>Bank of the West</t>
  </si>
  <si>
    <t>Farmers &amp; Merchants Bank of Central California</t>
  </si>
  <si>
    <t>Farmers &amp; Merchants Bank of Long Beach</t>
  </si>
  <si>
    <t>Mechanics Bank</t>
  </si>
  <si>
    <t>CTBC Bank Corp. (USA)</t>
  </si>
  <si>
    <t>Bank of America California, National Association</t>
  </si>
  <si>
    <t>Preferred Bank</t>
  </si>
  <si>
    <t>East West Bank</t>
  </si>
  <si>
    <t>City National Bank</t>
  </si>
  <si>
    <t>Tri Counties Bank</t>
  </si>
  <si>
    <t>Hanmi Bank</t>
  </si>
  <si>
    <t>WestAmerica Bank</t>
  </si>
  <si>
    <t>Fremont Bank</t>
  </si>
  <si>
    <t>Community Bank</t>
  </si>
  <si>
    <t>Bank of Hope</t>
  </si>
  <si>
    <t>Cathay Bank</t>
  </si>
  <si>
    <t>Sunflower Bank, National Association</t>
  </si>
  <si>
    <t>Guaranty Bank and Trust Company</t>
  </si>
  <si>
    <t>FirstBank</t>
  </si>
  <si>
    <t>Bank of Colorado</t>
  </si>
  <si>
    <t>Alpine Bank</t>
  </si>
  <si>
    <t>NBH Bank</t>
  </si>
  <si>
    <t>TD Bank USA, National Association</t>
  </si>
  <si>
    <t>Wilmington Trust, National Association</t>
  </si>
  <si>
    <t>PNC Bank, National Association</t>
  </si>
  <si>
    <t>City National Bank of Florida</t>
  </si>
  <si>
    <t>BankUnited, National Association</t>
  </si>
  <si>
    <t>Ocean Bank</t>
  </si>
  <si>
    <t>Seacoast National Bank</t>
  </si>
  <si>
    <t>Ameris Bank</t>
  </si>
  <si>
    <t>Fidelity Bank</t>
  </si>
  <si>
    <t>RBC Bank (Georgia), National Association</t>
  </si>
  <si>
    <t>United Community Bank</t>
  </si>
  <si>
    <t>First Hawaiian Bank</t>
  </si>
  <si>
    <t>Bank of Hawaii</t>
  </si>
  <si>
    <t>Central Pacific Bank</t>
  </si>
  <si>
    <t>Bankers Trust Company</t>
  </si>
  <si>
    <t>MidWestOne Bank</t>
  </si>
  <si>
    <t>First American Bank</t>
  </si>
  <si>
    <t>Morton Community Bank</t>
  </si>
  <si>
    <t>Midland States Bank</t>
  </si>
  <si>
    <t>Busey Bank</t>
  </si>
  <si>
    <t>Byline Bank</t>
  </si>
  <si>
    <t>Horizon Bank</t>
  </si>
  <si>
    <t>Old National Bank</t>
  </si>
  <si>
    <t>First Merchants Bank</t>
  </si>
  <si>
    <t>Centier Bank</t>
  </si>
  <si>
    <t>Lake City Bank</t>
  </si>
  <si>
    <t>1st Source Bank</t>
  </si>
  <si>
    <t>Merchants Bank of Indiana</t>
  </si>
  <si>
    <t>Security Bank of Kansas City</t>
  </si>
  <si>
    <t>INTRUST Bank, National Association</t>
  </si>
  <si>
    <t>Community Trust Bank, Inc.</t>
  </si>
  <si>
    <t>Republic Bank &amp; Trust Company</t>
  </si>
  <si>
    <t>Stock Yards Bank &amp; Trust Company</t>
  </si>
  <si>
    <t>Origin Bank</t>
  </si>
  <si>
    <t>Rockland Trust Company</t>
  </si>
  <si>
    <t>State Street Bank and Trust Company</t>
  </si>
  <si>
    <t>Eastern Bank</t>
  </si>
  <si>
    <t>EagleBank</t>
  </si>
  <si>
    <t>Camden National Bank</t>
  </si>
  <si>
    <t>Commerce Bank</t>
  </si>
  <si>
    <t>Great Southern Bank</t>
  </si>
  <si>
    <t>First Bank</t>
  </si>
  <si>
    <t>Enterprise Bank &amp; Trust</t>
  </si>
  <si>
    <t>UMB Bank, National Association</t>
  </si>
  <si>
    <t>Stifel Bank and Trust</t>
  </si>
  <si>
    <t>Renasant Bank</t>
  </si>
  <si>
    <t>Stockman Bank of Montana</t>
  </si>
  <si>
    <t>First Interstate Bank</t>
  </si>
  <si>
    <t>Bank of America, National Association</t>
  </si>
  <si>
    <t>HomeTrust Bank</t>
  </si>
  <si>
    <t>Bell Bank</t>
  </si>
  <si>
    <t>Pinnacle Bank</t>
  </si>
  <si>
    <t>Union Bank and Trust Company</t>
  </si>
  <si>
    <t>First National Bank of Omaha</t>
  </si>
  <si>
    <t>American National Bank</t>
  </si>
  <si>
    <t>Valley National Bank</t>
  </si>
  <si>
    <t>Sumitomo Mitsui Trust Bank (U.S.A.) Limited</t>
  </si>
  <si>
    <t>ConnectOne Bank</t>
  </si>
  <si>
    <t>Beal Bank USA</t>
  </si>
  <si>
    <t>Signature Bank</t>
  </si>
  <si>
    <t>Morgan Stanley Private Bank, National Association</t>
  </si>
  <si>
    <t>Flushing Bank</t>
  </si>
  <si>
    <t>Safra National Bank of New York</t>
  </si>
  <si>
    <t>Israel Discount Bank of New York</t>
  </si>
  <si>
    <t>Deutsche Bank Trust Company Americas</t>
  </si>
  <si>
    <t>Community Bank, National Association</t>
  </si>
  <si>
    <t>Amalgamated Bank</t>
  </si>
  <si>
    <t>NBT Bank, National Association</t>
  </si>
  <si>
    <t>Five Star Bank</t>
  </si>
  <si>
    <t>Manufacturers and Traders Trust Company</t>
  </si>
  <si>
    <t>U.S. Bank National Association</t>
  </si>
  <si>
    <t>Peoples Bank</t>
  </si>
  <si>
    <t>First Financial Bank</t>
  </si>
  <si>
    <t>KeyBank National Association</t>
  </si>
  <si>
    <t>InterBank</t>
  </si>
  <si>
    <t>BancFirst</t>
  </si>
  <si>
    <t>BOKF, National Association</t>
  </si>
  <si>
    <t>First United Bank and Trust Company</t>
  </si>
  <si>
    <t>First Commonwealth Bank</t>
  </si>
  <si>
    <t>First National Bank of Pennsylvania</t>
  </si>
  <si>
    <t>Univest Bank and Trust Co.</t>
  </si>
  <si>
    <t>Fulton Bank, National Association</t>
  </si>
  <si>
    <t>Customers Bank</t>
  </si>
  <si>
    <t>BNY Mellon, National Association</t>
  </si>
  <si>
    <t>TriState Capital Bank</t>
  </si>
  <si>
    <t>Banco Popular de Puerto Rico</t>
  </si>
  <si>
    <t>Oriental Bank</t>
  </si>
  <si>
    <t>Citizens Bank, National Association</t>
  </si>
  <si>
    <t>Citibank, N.A.</t>
  </si>
  <si>
    <t>Wells Fargo Bank, National Association</t>
  </si>
  <si>
    <t>Wells Fargo Bank South Central, National Association</t>
  </si>
  <si>
    <t>International Bank of Commerce</t>
  </si>
  <si>
    <t>Broadway National Bank</t>
  </si>
  <si>
    <t>PlainsCapital Bank</t>
  </si>
  <si>
    <t>Frost Bank</t>
  </si>
  <si>
    <t>Prosperity Bank</t>
  </si>
  <si>
    <t>First Financial Bank, National Association</t>
  </si>
  <si>
    <t>Southside Bank</t>
  </si>
  <si>
    <t>Amarillo National Bank</t>
  </si>
  <si>
    <t>Woodforest National Bank</t>
  </si>
  <si>
    <t>Independent Bank</t>
  </si>
  <si>
    <t>Comerica Bank</t>
  </si>
  <si>
    <t>BMW Bank of North America</t>
  </si>
  <si>
    <t>Sallie Mae Bank</t>
  </si>
  <si>
    <t>Optum Bank, Inc.</t>
  </si>
  <si>
    <t>UBS Bank USA</t>
  </si>
  <si>
    <t>Ally Bank</t>
  </si>
  <si>
    <t>TowneBank</t>
  </si>
  <si>
    <t>Carter Bank &amp; Trust</t>
  </si>
  <si>
    <t>Burke &amp; Herbert Bank &amp; Trust Company</t>
  </si>
  <si>
    <t>United Bank</t>
  </si>
  <si>
    <t>Capital One, National Association</t>
  </si>
  <si>
    <t>Washington Trust Bank</t>
  </si>
  <si>
    <t>Banner Bank</t>
  </si>
  <si>
    <t>Associated Bank, National Association</t>
  </si>
  <si>
    <t>Johnson Bank</t>
  </si>
  <si>
    <t>City National Bank of West Virginia</t>
  </si>
  <si>
    <t>Farmers &amp; Merchants Bank</t>
  </si>
  <si>
    <t>Peoples Bank of Greensboro</t>
  </si>
  <si>
    <t>Bank of Moundville</t>
  </si>
  <si>
    <t>Commonwealth National Bank</t>
  </si>
  <si>
    <t>Bank of Walker County</t>
  </si>
  <si>
    <t>Gateway Bank</t>
  </si>
  <si>
    <t>California Business Bank</t>
  </si>
  <si>
    <t>California International Bank, N.A.</t>
  </si>
  <si>
    <t>Tustin Community Bank</t>
  </si>
  <si>
    <t>Asian Pacific National Bank</t>
  </si>
  <si>
    <t>California Pacific Bank</t>
  </si>
  <si>
    <t>Bank of Whittier, National Association</t>
  </si>
  <si>
    <t>Native American Bank, National Association</t>
  </si>
  <si>
    <t>Champion Bank</t>
  </si>
  <si>
    <t>HSBC Trust Company (Delaware), National Association</t>
  </si>
  <si>
    <t>Century Bank of Florida</t>
  </si>
  <si>
    <t>Bank of Pensacola</t>
  </si>
  <si>
    <t>Bank of Dade</t>
  </si>
  <si>
    <t>F &amp; M Bank and Trust Company</t>
  </si>
  <si>
    <t>Legacy State Bank</t>
  </si>
  <si>
    <t>Cedar Valley Bank &amp; Trust</t>
  </si>
  <si>
    <t>First Security State Bank</t>
  </si>
  <si>
    <t>Atkins Savings Bank &amp; Trust</t>
  </si>
  <si>
    <t>Sloan State Bank</t>
  </si>
  <si>
    <t>First Trust and Savings Bank</t>
  </si>
  <si>
    <t>Idaho Trust Bank</t>
  </si>
  <si>
    <t>1st Equity Bank</t>
  </si>
  <si>
    <t>American Metro Bank</t>
  </si>
  <si>
    <t>Farmers State Bank</t>
  </si>
  <si>
    <t>Millennium Bank</t>
  </si>
  <si>
    <t>Town Center Bank</t>
  </si>
  <si>
    <t>Bank of Bourbonnais</t>
  </si>
  <si>
    <t>State Bank of St. Jacob</t>
  </si>
  <si>
    <t>1st Community Bank</t>
  </si>
  <si>
    <t>State Bank of Bement</t>
  </si>
  <si>
    <t>Princeville State Bank</t>
  </si>
  <si>
    <t>Washington State Bank</t>
  </si>
  <si>
    <t>National Bank of St. Anne</t>
  </si>
  <si>
    <t>First National Bank of Lacon</t>
  </si>
  <si>
    <t>Community State Bank</t>
  </si>
  <si>
    <t>Community Bank of Wichita, Inc.</t>
  </si>
  <si>
    <t>Garden Plain State Bank</t>
  </si>
  <si>
    <t>Bendena State Bank</t>
  </si>
  <si>
    <t>Andover State Bank</t>
  </si>
  <si>
    <t>TriCentury Bank</t>
  </si>
  <si>
    <t>First Federal Savings and Loan Bank</t>
  </si>
  <si>
    <t>Security State Bank</t>
  </si>
  <si>
    <t>Small Business Bank</t>
  </si>
  <si>
    <t>Stock Exchange Bank</t>
  </si>
  <si>
    <t>Bank of Buffalo</t>
  </si>
  <si>
    <t>Bank of Commerce</t>
  </si>
  <si>
    <t>Bank of Gueydan</t>
  </si>
  <si>
    <t>Millbury National Bank</t>
  </si>
  <si>
    <t>Kalamazoo County State Bank</t>
  </si>
  <si>
    <t>Sidney State Bank</t>
  </si>
  <si>
    <t>JPMorgan Chase Bank, Dearborn</t>
  </si>
  <si>
    <t>Comerica Bank &amp; Trust, National Association</t>
  </si>
  <si>
    <t>Northern State Bank of Virginia</t>
  </si>
  <si>
    <t>Arlington State Bank</t>
  </si>
  <si>
    <t>Root River State Bank</t>
  </si>
  <si>
    <t>Equity Bank</t>
  </si>
  <si>
    <t>Bonanza Valley State Bank</t>
  </si>
  <si>
    <t>State Bank of Cold Spring</t>
  </si>
  <si>
    <t>Minnesota Lakes Bank</t>
  </si>
  <si>
    <t>First Southeast Bank</t>
  </si>
  <si>
    <t>Rushford State Bank (Incorporated)</t>
  </si>
  <si>
    <t>Citizens State Bank Norwood Young America</t>
  </si>
  <si>
    <t>First State Bank of Le Center</t>
  </si>
  <si>
    <t>Bank of Maple Plain</t>
  </si>
  <si>
    <t>Drake Bank</t>
  </si>
  <si>
    <t>Lakeview Bank</t>
  </si>
  <si>
    <t>VisionBank</t>
  </si>
  <si>
    <t>1st Advantage Bank</t>
  </si>
  <si>
    <t>Community Bank of Pleasant Hill</t>
  </si>
  <si>
    <t>New Frontier Bank</t>
  </si>
  <si>
    <t>Community Bank of Missouri</t>
  </si>
  <si>
    <t>Bank Star</t>
  </si>
  <si>
    <t>Peoples Bank of Moniteau County</t>
  </si>
  <si>
    <t>Citizens Bank of Rogersville</t>
  </si>
  <si>
    <t>Farmers Bank of Lohman</t>
  </si>
  <si>
    <t>Silex Banking Company</t>
  </si>
  <si>
    <t>Bank of Billings</t>
  </si>
  <si>
    <t>Richton Bank &amp; Trust Company</t>
  </si>
  <si>
    <t>Belt Valley Bank</t>
  </si>
  <si>
    <t>Bank of Montana</t>
  </si>
  <si>
    <t>Farmers and Merchants Bank of Ashland</t>
  </si>
  <si>
    <t>Siouxland Bank</t>
  </si>
  <si>
    <t>Wahoo State Bank</t>
  </si>
  <si>
    <t>United Orient Bank</t>
  </si>
  <si>
    <t>Spring Valley Bank</t>
  </si>
  <si>
    <t>Credit First National Association</t>
  </si>
  <si>
    <t>Great Nations Bank</t>
  </si>
  <si>
    <t>Walters Bank and Trust Company</t>
  </si>
  <si>
    <t>American Exchange Bank</t>
  </si>
  <si>
    <t>AllNations Bank</t>
  </si>
  <si>
    <t>First National Bank</t>
  </si>
  <si>
    <t>First Security Bank and Trust Company</t>
  </si>
  <si>
    <t>Spiro State Bank</t>
  </si>
  <si>
    <t>Pacific West Bank</t>
  </si>
  <si>
    <t>Hyperion Bank</t>
  </si>
  <si>
    <t>Dedicated Community Bank</t>
  </si>
  <si>
    <t>Brighton Bank</t>
  </si>
  <si>
    <t>UBank</t>
  </si>
  <si>
    <t>Bandera Bank</t>
  </si>
  <si>
    <t>Commerce Bank Texas</t>
  </si>
  <si>
    <t>First National Bank of South Padre Island</t>
  </si>
  <si>
    <t>American Bank, National Association</t>
  </si>
  <si>
    <t>Pavillion Bank</t>
  </si>
  <si>
    <t>Unity National Bank of Houston</t>
  </si>
  <si>
    <t>Fidelity Bank of Texas</t>
  </si>
  <si>
    <t>One World Bank</t>
  </si>
  <si>
    <t>Citizens State Bank of Luling</t>
  </si>
  <si>
    <t>New Horizon Bank, National Association</t>
  </si>
  <si>
    <t>Twin City Bank</t>
  </si>
  <si>
    <t>Sound Banking Company</t>
  </si>
  <si>
    <t>Bay Bank</t>
  </si>
  <si>
    <t>River Falls State Bank</t>
  </si>
  <si>
    <t>Waldo State Bank</t>
  </si>
  <si>
    <t>Clay County Bank, Inc.</t>
  </si>
  <si>
    <t>Provident Savings Bank, F.S.B.</t>
  </si>
  <si>
    <t>El Dorado Savings Bank, F.S.B.</t>
  </si>
  <si>
    <t>Colorado Federal Savings Bank</t>
  </si>
  <si>
    <t>First County Bank</t>
  </si>
  <si>
    <t>Fairfield County Bank</t>
  </si>
  <si>
    <t>Liberty Bank</t>
  </si>
  <si>
    <t>Ion Bank</t>
  </si>
  <si>
    <t>Newtown Savings Bank</t>
  </si>
  <si>
    <t>Chelsea Groton Bank</t>
  </si>
  <si>
    <t>Wilmington Savings Fund Society, FSB</t>
  </si>
  <si>
    <t>Principal Bank</t>
  </si>
  <si>
    <t>Capitol Federal Savings Bank</t>
  </si>
  <si>
    <t>BayCoast Bank</t>
  </si>
  <si>
    <t>Middlesex Savings Bank</t>
  </si>
  <si>
    <t>Westfield Bank</t>
  </si>
  <si>
    <t>Bristol County Savings Bank</t>
  </si>
  <si>
    <t>Village Bank</t>
  </si>
  <si>
    <t>Dedham Institution for Savings</t>
  </si>
  <si>
    <t>Belmont Savings Bank</t>
  </si>
  <si>
    <t>Institution for Savings in Newburyport and Its Vicinity</t>
  </si>
  <si>
    <t>Florence Bank</t>
  </si>
  <si>
    <t>PeoplesBank</t>
  </si>
  <si>
    <t>Salem Five Cents Savings Bank</t>
  </si>
  <si>
    <t>Avidia Bank</t>
  </si>
  <si>
    <t>Cornerstone Bank</t>
  </si>
  <si>
    <t>Cape Cod Five Cents Savings Bank</t>
  </si>
  <si>
    <t>Hingham Institution for Savings</t>
  </si>
  <si>
    <t>Country Bank for Savings</t>
  </si>
  <si>
    <t>UniBank for Savings</t>
  </si>
  <si>
    <t>Cambridge Savings Bank</t>
  </si>
  <si>
    <t>Bangor Savings Bank</t>
  </si>
  <si>
    <t>Kennebunk Savings Bank</t>
  </si>
  <si>
    <t>Norway Savings Bank</t>
  </si>
  <si>
    <t>Machias Savings Bank</t>
  </si>
  <si>
    <t>Think Mutual Bank</t>
  </si>
  <si>
    <t>Gate City Bank</t>
  </si>
  <si>
    <t>Bank of New Hampshire</t>
  </si>
  <si>
    <t>Provident Bank</t>
  </si>
  <si>
    <t>Kearny Bank</t>
  </si>
  <si>
    <t>Manasquan Bank</t>
  </si>
  <si>
    <t>Union County Savings Bank</t>
  </si>
  <si>
    <t>Cenlar FSB</t>
  </si>
  <si>
    <t>Ridgewood Savings Bank</t>
  </si>
  <si>
    <t>Dime Community Bank</t>
  </si>
  <si>
    <t>TrustCo Bank</t>
  </si>
  <si>
    <t>Maspeth Federal Savings and Loan Association</t>
  </si>
  <si>
    <t>PCSB Bank</t>
  </si>
  <si>
    <t>Northfield Bank</t>
  </si>
  <si>
    <t>Emigrant Bank</t>
  </si>
  <si>
    <t>First Federal Savings and Loan Association of Lakewood</t>
  </si>
  <si>
    <t>Westfield Bank, FSB</t>
  </si>
  <si>
    <t>MidFirst Bank</t>
  </si>
  <si>
    <t>Penn Community Bank</t>
  </si>
  <si>
    <t>Washington Financial Bank</t>
  </si>
  <si>
    <t>Northwest Bank</t>
  </si>
  <si>
    <t>Firstrust Savings Bank</t>
  </si>
  <si>
    <t>Centreville Bank</t>
  </si>
  <si>
    <t>Home Federal Bank of Tennessee</t>
  </si>
  <si>
    <t>USAA Federal Savings Bank</t>
  </si>
  <si>
    <t>TBK Bank, SSB</t>
  </si>
  <si>
    <t>Yakima Federal Savings and Loan Association</t>
  </si>
  <si>
    <t>John Deere Financial, F.S.B.</t>
  </si>
  <si>
    <t>Synchrony Bank</t>
  </si>
  <si>
    <t>Mt. McKinley Bank</t>
  </si>
  <si>
    <t>Universal Bank</t>
  </si>
  <si>
    <t>Dime Bank</t>
  </si>
  <si>
    <t>Thomaston Savings Bank</t>
  </si>
  <si>
    <t>Northwest Community Bank</t>
  </si>
  <si>
    <t>Artisans' Bank</t>
  </si>
  <si>
    <t>BankSouth</t>
  </si>
  <si>
    <t>Eureka Savings Bank</t>
  </si>
  <si>
    <t>Iroquois Federal Savings and Loan Association</t>
  </si>
  <si>
    <t>Hoyne Savings Bank</t>
  </si>
  <si>
    <t>First Savings Bank of Hegewisch</t>
  </si>
  <si>
    <t>Community Savings Bank</t>
  </si>
  <si>
    <t>Lisle Savings Bank</t>
  </si>
  <si>
    <t>First Federal Savings Bank</t>
  </si>
  <si>
    <t>Washington Savings Bank</t>
  </si>
  <si>
    <t>Liberty Bank for Savings</t>
  </si>
  <si>
    <t>Home Federal Bank</t>
  </si>
  <si>
    <t>Fifth District Savings Bank</t>
  </si>
  <si>
    <t>First Federal Bank of Louisiana</t>
  </si>
  <si>
    <t>Winchester Co-operative Bank</t>
  </si>
  <si>
    <t>Eagle Bank</t>
  </si>
  <si>
    <t>Clinton Savings Bank</t>
  </si>
  <si>
    <t>Mechanics Cooperative Bank</t>
  </si>
  <si>
    <t>Adams Community Bank</t>
  </si>
  <si>
    <t>Middlesex Federal Savings, F.A.</t>
  </si>
  <si>
    <t>Newburyport Five Cents Savings Bank</t>
  </si>
  <si>
    <t>MutualOne Bank</t>
  </si>
  <si>
    <t>North Shore Bank, a Co-operative Bank</t>
  </si>
  <si>
    <t>MountainOne Bank</t>
  </si>
  <si>
    <t>Haverhill Bank</t>
  </si>
  <si>
    <t>North Easton Savings Bank</t>
  </si>
  <si>
    <t>Coastal Heritage Bank</t>
  </si>
  <si>
    <t>Savings Bank</t>
  </si>
  <si>
    <t>Cape Ann Savings Bank</t>
  </si>
  <si>
    <t>Greenfield Savings Bank</t>
  </si>
  <si>
    <t>Pentucket Bank</t>
  </si>
  <si>
    <t>Winchester Savings Bank</t>
  </si>
  <si>
    <t>Main Street Bank</t>
  </si>
  <si>
    <t>Winter Hill Bank, FSB</t>
  </si>
  <si>
    <t>Webster Five Cents Savings Bank</t>
  </si>
  <si>
    <t>Lee Bank</t>
  </si>
  <si>
    <t>Bay State Savings Bank</t>
  </si>
  <si>
    <t>Rollstone Bank &amp; Trust</t>
  </si>
  <si>
    <t>Pittsfield Co-operative Bank</t>
  </si>
  <si>
    <t>Savers Co-operative Bank</t>
  </si>
  <si>
    <t>Fidelity Co-operative Bank</t>
  </si>
  <si>
    <t>Monson Savings Bank</t>
  </si>
  <si>
    <t>Everett Co-operative Bank</t>
  </si>
  <si>
    <t>StonehamBank</t>
  </si>
  <si>
    <t>Presidential Bank, FSB</t>
  </si>
  <si>
    <t>Arundel Federal Savings Bank</t>
  </si>
  <si>
    <t>First Shore Federal Savings and Loan Association</t>
  </si>
  <si>
    <t>Androscoggin Savings Bank</t>
  </si>
  <si>
    <t>Saco &amp; Biddeford Savings Institution</t>
  </si>
  <si>
    <t>Bath Savings Institution</t>
  </si>
  <si>
    <t>Skowhegan Savings Bank</t>
  </si>
  <si>
    <t>Kennebec Savings Bank</t>
  </si>
  <si>
    <t>Sturgis Bank &amp; Trust Company</t>
  </si>
  <si>
    <t>MidCountry Bank</t>
  </si>
  <si>
    <t>Piedmont Federal Savings Bank</t>
  </si>
  <si>
    <t>First Federal Savings Bank of Lincolnton</t>
  </si>
  <si>
    <t>KS Bank, Inc.</t>
  </si>
  <si>
    <t>American Federal Bank</t>
  </si>
  <si>
    <t>Lincoln Federal Savings Bank of Nebraska</t>
  </si>
  <si>
    <t>Franklin Savings Bank</t>
  </si>
  <si>
    <t>Salem Co-operative Bank</t>
  </si>
  <si>
    <t>Meredith Village Savings Bank</t>
  </si>
  <si>
    <t>Savings Bank of Walpole</t>
  </si>
  <si>
    <t>Claremont Savings Bank</t>
  </si>
  <si>
    <t>Merrimack County Savings Bank</t>
  </si>
  <si>
    <t>Crest Savings Bank</t>
  </si>
  <si>
    <t>Sturdy Savings Bank</t>
  </si>
  <si>
    <t>Century Savings Bank</t>
  </si>
  <si>
    <t>Lusitania Savings Bank</t>
  </si>
  <si>
    <t>Haddon Savings Bank</t>
  </si>
  <si>
    <t>Haven Savings Bank</t>
  </si>
  <si>
    <t>Pioneer Bank</t>
  </si>
  <si>
    <t>First Central Savings Bank</t>
  </si>
  <si>
    <t>Cross County Savings Bank</t>
  </si>
  <si>
    <t>Fulton Savings Bank</t>
  </si>
  <si>
    <t>Rondout Savings Bank</t>
  </si>
  <si>
    <t>Geddes Federal Savings and Loan Association</t>
  </si>
  <si>
    <t>Walden Savings Bank</t>
  </si>
  <si>
    <t>Ulster Savings Bank</t>
  </si>
  <si>
    <t>Carver Federal Savings Bank</t>
  </si>
  <si>
    <t>Watertown Savings Bank</t>
  </si>
  <si>
    <t>Wallkill Valley Federal Savings and Loan Association</t>
  </si>
  <si>
    <t>First Federal Savings and Loan Association of Lorain</t>
  </si>
  <si>
    <t>Liberty Savings Bank, F.S.B.</t>
  </si>
  <si>
    <t>First Federal Savings and Loan Association of McMinnville</t>
  </si>
  <si>
    <t>Evergreen Federal Bank</t>
  </si>
  <si>
    <t>Harleysville Bank</t>
  </si>
  <si>
    <t>cfsbank</t>
  </si>
  <si>
    <t>Ambler Savings Bank</t>
  </si>
  <si>
    <t>Marquette Savings Bank</t>
  </si>
  <si>
    <t>Sewickley Savings Bank</t>
  </si>
  <si>
    <t>First Federal Savings and Loan Association of Greene County</t>
  </si>
  <si>
    <t>United Savings Bank</t>
  </si>
  <si>
    <t>Brentwood Bank</t>
  </si>
  <si>
    <t>Reliance Savings Bank</t>
  </si>
  <si>
    <t>West View Savings Bank</t>
  </si>
  <si>
    <t>Phoenixville Federal Bank and Trust</t>
  </si>
  <si>
    <t>Citizens Savings Bank</t>
  </si>
  <si>
    <t>Elizabethton Federal Savings Bank</t>
  </si>
  <si>
    <t>First Federal Bank</t>
  </si>
  <si>
    <t>SouthStar Bank, S.S.B.</t>
  </si>
  <si>
    <t>Horizon Bank, SSB</t>
  </si>
  <si>
    <t>First Federal Community Bank, SSB</t>
  </si>
  <si>
    <t>First Command Bank</t>
  </si>
  <si>
    <t>Northfield Savings Bank</t>
  </si>
  <si>
    <t>Timberland Bank</t>
  </si>
  <si>
    <t>Olympia Federal Savings and Loan Association</t>
  </si>
  <si>
    <t>1st Security Bank of Washington</t>
  </si>
  <si>
    <t>Fox Valley Savings Bank</t>
  </si>
  <si>
    <t>Westbury Bank</t>
  </si>
  <si>
    <t>Huntington Federal Savings Bank</t>
  </si>
  <si>
    <t>First Federal Bank, A FSB</t>
  </si>
  <si>
    <t>Gateway Bank, F.S.B.</t>
  </si>
  <si>
    <t>Capital Bank and Trust Company</t>
  </si>
  <si>
    <t>First Federal Savings and Loan Association of San Rafael</t>
  </si>
  <si>
    <t>Equitable Savings and Loan Association</t>
  </si>
  <si>
    <t>Gunnison Savings and Loan Association</t>
  </si>
  <si>
    <t>San Luis Valley Federal Bank</t>
  </si>
  <si>
    <t>Jewett City Savings Bank</t>
  </si>
  <si>
    <t>Stafford Savings Bank</t>
  </si>
  <si>
    <t>Vidalia Federal Savings Bank</t>
  </si>
  <si>
    <t>Commercial Banking Company</t>
  </si>
  <si>
    <t>Midwest Heritage Bank, FSB</t>
  </si>
  <si>
    <t>WCF Financial Bank</t>
  </si>
  <si>
    <t>Midland Federal Savings and Loan Association</t>
  </si>
  <si>
    <t>UNION Savings BANK</t>
  </si>
  <si>
    <t>North Shore Trust and Savings</t>
  </si>
  <si>
    <t>Streator Home Savings Bank</t>
  </si>
  <si>
    <t>DeWitt Savings Bank</t>
  </si>
  <si>
    <t>Peru Federal Savings Bank</t>
  </si>
  <si>
    <t>Security Bank, s.b.</t>
  </si>
  <si>
    <t>First Federal Savings Bank of Champaign-Urbana</t>
  </si>
  <si>
    <t>First Federal Savings and Loan Association of Central Illinois, S.B.</t>
  </si>
  <si>
    <t>Central Federal Savings and Loan Association</t>
  </si>
  <si>
    <t>Central Savings, F.S.B.</t>
  </si>
  <si>
    <t>Union Federal Savings and Loan Association</t>
  </si>
  <si>
    <t>Collinsville Building and Loan Association</t>
  </si>
  <si>
    <t>Security Savings Bank</t>
  </si>
  <si>
    <t>Union Savings and Loan Association</t>
  </si>
  <si>
    <t>First Federal Savings Bank of Angola</t>
  </si>
  <si>
    <t>Mutual Savings Bank</t>
  </si>
  <si>
    <t>Bedford Federal Savings Bank</t>
  </si>
  <si>
    <t>First Federal Savings and Loan Association of Greensburg</t>
  </si>
  <si>
    <t>Home Bank SB</t>
  </si>
  <si>
    <t>Lyons Federal Bank</t>
  </si>
  <si>
    <t>Golden Belt Bank, FSA</t>
  </si>
  <si>
    <t>Homeland Federal Savings Bank</t>
  </si>
  <si>
    <t>Anthem Bank &amp; Trust</t>
  </si>
  <si>
    <t>BankGloucester</t>
  </si>
  <si>
    <t>Dean Co-operative Bank</t>
  </si>
  <si>
    <t>Pilgrim Bank</t>
  </si>
  <si>
    <t>Wrentham Co-operative Bank</t>
  </si>
  <si>
    <t>Jarrettsville Federal Savings and Loan Association</t>
  </si>
  <si>
    <t>First Federal Savings and Loan Association of Bath</t>
  </si>
  <si>
    <t>Aroostook County Federal Savings &amp; Loan Association</t>
  </si>
  <si>
    <t>Bar Harbor Savings and Loan Association</t>
  </si>
  <si>
    <t>Dearborn Federal Savings Bank</t>
  </si>
  <si>
    <t>HomeTown Bank</t>
  </si>
  <si>
    <t>Northwoods Bank of Minnesota</t>
  </si>
  <si>
    <t>Ozarks Federal Savings and Loan Association</t>
  </si>
  <si>
    <t>Taylorsville Savings Bank, SSB</t>
  </si>
  <si>
    <t>Roxboro Savings Bank, SSB</t>
  </si>
  <si>
    <t>Equitable Bank</t>
  </si>
  <si>
    <t>Sugar River Bank</t>
  </si>
  <si>
    <t>Piscataqua Savings Bank</t>
  </si>
  <si>
    <t>Schuyler Savings Bank</t>
  </si>
  <si>
    <t>United Roosevelt Savings Bank</t>
  </si>
  <si>
    <t>Franklin Bank</t>
  </si>
  <si>
    <t>1st Bank of Sea Isle City</t>
  </si>
  <si>
    <t>Abacus Federal Savings Bank</t>
  </si>
  <si>
    <t>Quontic Bank</t>
  </si>
  <si>
    <t>Community Federal Savings Bank</t>
  </si>
  <si>
    <t>First Federal Savings of Middletown</t>
  </si>
  <si>
    <t>Massena Savings and Loan</t>
  </si>
  <si>
    <t>Sawyer Savings Bank</t>
  </si>
  <si>
    <t>Mercer Savings Bank</t>
  </si>
  <si>
    <t>Fairfield Federal Savings and Loan Association of Lancaster</t>
  </si>
  <si>
    <t>Fidelity Federal Savings and Loan Association of Delaware</t>
  </si>
  <si>
    <t>Miami Savings Bank</t>
  </si>
  <si>
    <t>First Federal Bank of Ohio</t>
  </si>
  <si>
    <t>Valley Central Bank</t>
  </si>
  <si>
    <t>First Federal Community Bank of Bucyrus</t>
  </si>
  <si>
    <t>First Federal Savings and Loan Association of Delta</t>
  </si>
  <si>
    <t>Peoples Savings Bank</t>
  </si>
  <si>
    <t>Quaint Oak Bank</t>
  </si>
  <si>
    <t>Altoona First Savings Bank</t>
  </si>
  <si>
    <t>PennCrest BANK</t>
  </si>
  <si>
    <t>Investment Savings Bank</t>
  </si>
  <si>
    <t>SEI Private Trust Company</t>
  </si>
  <si>
    <t>Iron Workers Savings Bank</t>
  </si>
  <si>
    <t>Greenville Savings Bank</t>
  </si>
  <si>
    <t>Frontier Bank</t>
  </si>
  <si>
    <t>Newport Federal Bank</t>
  </si>
  <si>
    <t>Cypress Bank, SSB</t>
  </si>
  <si>
    <t>Fayette Savings Bank, SSB</t>
  </si>
  <si>
    <t>Shelby Savings Bank, SSB</t>
  </si>
  <si>
    <t>Henderson Federal Savings Bank</t>
  </si>
  <si>
    <t>Graham Savings and Loan, SSB</t>
  </si>
  <si>
    <t>Dalhart Federal Savings &amp; Loan Association, SSB</t>
  </si>
  <si>
    <t>Austin Capital Bank SSB</t>
  </si>
  <si>
    <t>Brattleboro Savings &amp; Loan Association</t>
  </si>
  <si>
    <t>Wells River Savings Bank</t>
  </si>
  <si>
    <t>Seattle Bank</t>
  </si>
  <si>
    <t>Northwestern Mutual Wealth Management Company</t>
  </si>
  <si>
    <t>Home Savings Bank</t>
  </si>
  <si>
    <t>First Federal Bank &amp; Trust</t>
  </si>
  <si>
    <t>Big Horn Federal Savings Bank</t>
  </si>
  <si>
    <t>Priority Bank</t>
  </si>
  <si>
    <t>Century Savings and Loan Association</t>
  </si>
  <si>
    <t>MEMBERS Trust Company</t>
  </si>
  <si>
    <t>Family Bank</t>
  </si>
  <si>
    <t>Nashville Savings Bank</t>
  </si>
  <si>
    <t>North Side Federal Savings and Loan Association of Chicago</t>
  </si>
  <si>
    <t>North County Savings Bank</t>
  </si>
  <si>
    <t>Milford Building and Loan Association, SB</t>
  </si>
  <si>
    <t>United Trust Bank</t>
  </si>
  <si>
    <t>Everence Trust Company</t>
  </si>
  <si>
    <t>ClearPoint Federal Bank &amp; Trust</t>
  </si>
  <si>
    <t>Boonville Federal Savings Bank</t>
  </si>
  <si>
    <t>Scottsburg Building and Loan Association</t>
  </si>
  <si>
    <t>Kentland Federal Savings and Loan Association</t>
  </si>
  <si>
    <t>Argentine Federal Savings</t>
  </si>
  <si>
    <t>Blue Grass Federal Savings and Loan Association</t>
  </si>
  <si>
    <t>Home Savings Bank, FSB</t>
  </si>
  <si>
    <t>Carrollton Federal Bank</t>
  </si>
  <si>
    <t>First Federal Savings and Loan Association</t>
  </si>
  <si>
    <t>Beauregard Federal Savings Bank</t>
  </si>
  <si>
    <t>Eureka Homestead</t>
  </si>
  <si>
    <t>Mutual Savings and Loan Association</t>
  </si>
  <si>
    <t>North Cambridge Co-operative Bank</t>
  </si>
  <si>
    <t>Methuen Co-operative Bank</t>
  </si>
  <si>
    <t>Homewood Federal Savings Bank</t>
  </si>
  <si>
    <t>Glen Burnie Mutual Savings Bank</t>
  </si>
  <si>
    <t>Rockland Savings Bank, FSB</t>
  </si>
  <si>
    <t>Homestead Savings Bank</t>
  </si>
  <si>
    <t>Edward Jones Trust Company</t>
  </si>
  <si>
    <t>West Plains Savings and Loan Association</t>
  </si>
  <si>
    <t>Black Mountain Savings Bank, SSB</t>
  </si>
  <si>
    <t>Morganton Savings Bank, S.S.B.</t>
  </si>
  <si>
    <t>Jackson Savings Bank, SSB</t>
  </si>
  <si>
    <t>First Savings and Loan Association</t>
  </si>
  <si>
    <t>Tarboro Savings Bank, SSB</t>
  </si>
  <si>
    <t>Hertford Savings Bank, SSB</t>
  </si>
  <si>
    <t>Sidney Federal Savings and Loan Association</t>
  </si>
  <si>
    <t>Tecumseh Federal Bank</t>
  </si>
  <si>
    <t>Monroe Savings Bank</t>
  </si>
  <si>
    <t>GSL Savings Bank</t>
  </si>
  <si>
    <t>Maple City Savings Bank, FSB</t>
  </si>
  <si>
    <t>Sunnyside Federal Savings and Loan Association of Irvington</t>
  </si>
  <si>
    <t>Woodsfield Savings Bank</t>
  </si>
  <si>
    <t>Home Federal Savings and Loan Association of Niles Ohio</t>
  </si>
  <si>
    <t>Peoples First Savings Bank</t>
  </si>
  <si>
    <t>Southern Hills Community Bank</t>
  </si>
  <si>
    <t>Community Savings</t>
  </si>
  <si>
    <t>First Federal Savings and Loan Association of Centerburg</t>
  </si>
  <si>
    <t>Brookville Building and Savings Association</t>
  </si>
  <si>
    <t>Monroe Federal Savings and Loan Association</t>
  </si>
  <si>
    <t>New Foundation Savings Bank</t>
  </si>
  <si>
    <t>Warsaw Federal Savings and Loan Association</t>
  </si>
  <si>
    <t>Home Savings Bank of Wapakoneta</t>
  </si>
  <si>
    <t>SSB Community Bank</t>
  </si>
  <si>
    <t>Fairview Savings and Loan Association</t>
  </si>
  <si>
    <t>Port Richmond Savings</t>
  </si>
  <si>
    <t>Compass Savings Bank</t>
  </si>
  <si>
    <t>Farmers Building and Savings Bank</t>
  </si>
  <si>
    <t>Milton Savings Bank</t>
  </si>
  <si>
    <t>Armstrong County Building and Loan Association</t>
  </si>
  <si>
    <t>Huntingdon Savings Bank</t>
  </si>
  <si>
    <t>County Savings Bank</t>
  </si>
  <si>
    <t>Woodruff Federal Savings and Loan Association</t>
  </si>
  <si>
    <t>Pee Dee Federal Savings Bank</t>
  </si>
  <si>
    <t>Home Federal Savings and Loan Association</t>
  </si>
  <si>
    <t>Kingstree Federal Savings and Loan Association</t>
  </si>
  <si>
    <t>First Western Federal Savings Bank</t>
  </si>
  <si>
    <t>Highland Federal Savings &amp; Loan Association</t>
  </si>
  <si>
    <t>Lawrenceburg Federal Bank</t>
  </si>
  <si>
    <t>Security Federal Bank</t>
  </si>
  <si>
    <t>Angelina Savings Bank, SSB</t>
  </si>
  <si>
    <t>Martinsville First Savings Bank</t>
  </si>
  <si>
    <t>Columbia Savings and Loan Association</t>
  </si>
  <si>
    <t>Superior Savings Bank</t>
  </si>
  <si>
    <t>KeySavings Bank</t>
  </si>
  <si>
    <t>Mayville Savings Bank</t>
  </si>
  <si>
    <t>Thrivent Trust Co.</t>
  </si>
  <si>
    <t>Bank of Brewton</t>
  </si>
  <si>
    <t>Bank of York</t>
  </si>
  <si>
    <t>Merchants &amp; Farmers Bank of Greene County</t>
  </si>
  <si>
    <t>Bank of Evergreen</t>
  </si>
  <si>
    <t>Security Bank</t>
  </si>
  <si>
    <t>Bank of Lake Village</t>
  </si>
  <si>
    <t>Bank of Bearden</t>
  </si>
  <si>
    <t>First NaturalState Bank</t>
  </si>
  <si>
    <t>RiverBank</t>
  </si>
  <si>
    <t>Logan County Bank</t>
  </si>
  <si>
    <t>Bodcaw Bank</t>
  </si>
  <si>
    <t>Riverside Bank</t>
  </si>
  <si>
    <t>Fowler State Bank</t>
  </si>
  <si>
    <t>Peoples Bank of Graceville</t>
  </si>
  <si>
    <t>First National Bank of Wauchula</t>
  </si>
  <si>
    <t>Peoples State Bank</t>
  </si>
  <si>
    <t>Commercial State Bank</t>
  </si>
  <si>
    <t>Community Bank of Georgia</t>
  </si>
  <si>
    <t>Bank of Hancock County</t>
  </si>
  <si>
    <t>Farmers Bank</t>
  </si>
  <si>
    <t>Bank of Wrightsville</t>
  </si>
  <si>
    <t>First State Bank of Randolph County</t>
  </si>
  <si>
    <t>Talbot State Bank</t>
  </si>
  <si>
    <t>Sanborn Savings Bank</t>
  </si>
  <si>
    <t>Sibley State Bank</t>
  </si>
  <si>
    <t>State Bank</t>
  </si>
  <si>
    <t>Farmers Savings Bank</t>
  </si>
  <si>
    <t>Union State Bank</t>
  </si>
  <si>
    <t>Century Bank</t>
  </si>
  <si>
    <t>State Savings Bank</t>
  </si>
  <si>
    <t>FNNB Bank</t>
  </si>
  <si>
    <t>Tri-Valley Bank</t>
  </si>
  <si>
    <t>Pocahontas State Bank</t>
  </si>
  <si>
    <t>Maynard Savings Bank</t>
  </si>
  <si>
    <t>State Bank of Industry</t>
  </si>
  <si>
    <t>SouthernTrust Bank</t>
  </si>
  <si>
    <t>First Community Bank of Hillsboro</t>
  </si>
  <si>
    <t>Bank of Yates City</t>
  </si>
  <si>
    <t>First National Bank in Pinckneyville</t>
  </si>
  <si>
    <t>Farmers and Merchants State Bank of Bushnell</t>
  </si>
  <si>
    <t>State Bank of Cherry</t>
  </si>
  <si>
    <t>Marseilles Bank</t>
  </si>
  <si>
    <t>Mason City National Bank</t>
  </si>
  <si>
    <t>Midland Community Bank</t>
  </si>
  <si>
    <t>Anderson State Bank</t>
  </si>
  <si>
    <t>Exchange State Bank</t>
  </si>
  <si>
    <t>Anna State Bank</t>
  </si>
  <si>
    <t>First State Bank of Beecher City</t>
  </si>
  <si>
    <t>Clay County State Bank</t>
  </si>
  <si>
    <t>Villa Grove State Bank</t>
  </si>
  <si>
    <t>FNB Washington</t>
  </si>
  <si>
    <t>Johnson State Bank</t>
  </si>
  <si>
    <t>First National Bank in Cimarron</t>
  </si>
  <si>
    <t>Citizens State Bank and Trust Company</t>
  </si>
  <si>
    <t>State Bank of Downs</t>
  </si>
  <si>
    <t>First National Bank in Fredonia</t>
  </si>
  <si>
    <t>First Commerce Bank</t>
  </si>
  <si>
    <t>State Bank of Bern</t>
  </si>
  <si>
    <t>Swedish-American State Bank</t>
  </si>
  <si>
    <t>Security Bank and Trust Company</t>
  </si>
  <si>
    <t>Clinton Bank</t>
  </si>
  <si>
    <t>Auburn Banking Company</t>
  </si>
  <si>
    <t>Citizens Bank</t>
  </si>
  <si>
    <t>Peoples Bank &amp; Trust Company</t>
  </si>
  <si>
    <t>Jackson Parish Bank</t>
  </si>
  <si>
    <t>Basile State Bank</t>
  </si>
  <si>
    <t>Simmesport State Bank</t>
  </si>
  <si>
    <t>Sicily Island State Bank</t>
  </si>
  <si>
    <t>Hodge Bank &amp; Trust Company</t>
  </si>
  <si>
    <t>Blissfield State Bank</t>
  </si>
  <si>
    <t>Central State Bank</t>
  </si>
  <si>
    <t>Farmers &amp; Merchants State Bank of New York Mills, Incorporated</t>
  </si>
  <si>
    <t>Farmers State Bank of Trimont</t>
  </si>
  <si>
    <t>Integrity Bank Plus</t>
  </si>
  <si>
    <t>Security State Bank of Warroad</t>
  </si>
  <si>
    <t>Peoples State Bank of Wells</t>
  </si>
  <si>
    <t>Janesville State Bank</t>
  </si>
  <si>
    <t>Lowry State Bank</t>
  </si>
  <si>
    <t>American State Bank of Grygla</t>
  </si>
  <si>
    <t>First State Bank Minnesota</t>
  </si>
  <si>
    <t>First Farmers &amp; Merchants State Bank of Grand Meadow</t>
  </si>
  <si>
    <t>First Farmers &amp; Merchants State Bank</t>
  </si>
  <si>
    <t>State Bank of Bellingham</t>
  </si>
  <si>
    <t>Concorde Bank</t>
  </si>
  <si>
    <t>First State Bank of Bigfork</t>
  </si>
  <si>
    <t>First Security Bank - Canby</t>
  </si>
  <si>
    <t>Currie State Bank</t>
  </si>
  <si>
    <t>Grand Marais State Bank</t>
  </si>
  <si>
    <t>Red River State Bank</t>
  </si>
  <si>
    <t>Security State Bank of Kenyon</t>
  </si>
  <si>
    <t>First Community Bank</t>
  </si>
  <si>
    <t>Community Bank Owatonna</t>
  </si>
  <si>
    <t>Table Rock Community Bank</t>
  </si>
  <si>
    <t>TPNB Bank</t>
  </si>
  <si>
    <t>First Independent Bank</t>
  </si>
  <si>
    <t>Senath State Bank</t>
  </si>
  <si>
    <t>Alton Bank</t>
  </si>
  <si>
    <t>Tri-County Trust Company</t>
  </si>
  <si>
    <t>Bank of Iberia</t>
  </si>
  <si>
    <t>Investors Community Bank</t>
  </si>
  <si>
    <t>Jonesburg State Bank</t>
  </si>
  <si>
    <t>Metz Banking Company</t>
  </si>
  <si>
    <t>First Bank of the Lake</t>
  </si>
  <si>
    <t>Bank of Louisiana</t>
  </si>
  <si>
    <t>Covington County Bank</t>
  </si>
  <si>
    <t>First Security Bank of Roundup</t>
  </si>
  <si>
    <t>First Citizens Bank of Butte</t>
  </si>
  <si>
    <t>Garfield County Bank</t>
  </si>
  <si>
    <t>Little Horn State Bank</t>
  </si>
  <si>
    <t>Bank of Bozeman</t>
  </si>
  <si>
    <t>First Capital Bank</t>
  </si>
  <si>
    <t>First Security Bank - West</t>
  </si>
  <si>
    <t>First State Bank of Harvey</t>
  </si>
  <si>
    <t>Stock Growers Bank</t>
  </si>
  <si>
    <t>State Bank of Bottineau</t>
  </si>
  <si>
    <t>McIntosh County Bank</t>
  </si>
  <si>
    <t>Strasburg State Bank</t>
  </si>
  <si>
    <t>Liberty State Bank</t>
  </si>
  <si>
    <t>Heartland State Bank</t>
  </si>
  <si>
    <t>First Bank and Trust of Fullerton</t>
  </si>
  <si>
    <t>Adams State Bank</t>
  </si>
  <si>
    <t>Chambers State Bank</t>
  </si>
  <si>
    <t>Bank of Hartington</t>
  </si>
  <si>
    <t>Genoa Community Bank</t>
  </si>
  <si>
    <t>Platte Valley Bank</t>
  </si>
  <si>
    <t>Bank of Lindsay</t>
  </si>
  <si>
    <t>First Bank and Trust Company</t>
  </si>
  <si>
    <t>Thayer County Bank</t>
  </si>
  <si>
    <t>Nebraska State Bank</t>
  </si>
  <si>
    <t>Scribner Bank</t>
  </si>
  <si>
    <t>First Tri-County Bank</t>
  </si>
  <si>
    <t>First National Bank of Johnson</t>
  </si>
  <si>
    <t>Bank of Elgin</t>
  </si>
  <si>
    <t>Clarkson Bank</t>
  </si>
  <si>
    <t>American Heritage Bank</t>
  </si>
  <si>
    <t>Western Bank</t>
  </si>
  <si>
    <t>Buckeye State Bank</t>
  </si>
  <si>
    <t>American Exchange Bank, Lindsay, Oklahoma</t>
  </si>
  <si>
    <t>Latimer State Bank</t>
  </si>
  <si>
    <t>Oklahoma State Bank</t>
  </si>
  <si>
    <t>Farmers and Merchants Bank</t>
  </si>
  <si>
    <t>Grant County Bank</t>
  </si>
  <si>
    <t>Southwest Bank of Weatherford</t>
  </si>
  <si>
    <t>Bank of Greeleyville</t>
  </si>
  <si>
    <t>Ipswich State Bank</t>
  </si>
  <si>
    <t>Sunrise Bank Dakota</t>
  </si>
  <si>
    <t>State Bank of Eagle Butte</t>
  </si>
  <si>
    <t>DNB National Bank</t>
  </si>
  <si>
    <t>Bank of Halls</t>
  </si>
  <si>
    <t>Union Bank &amp; Trust Company</t>
  </si>
  <si>
    <t>Greenfield Banking Company</t>
  </si>
  <si>
    <t>Zavala County Bank</t>
  </si>
  <si>
    <t>Haskell National Bank</t>
  </si>
  <si>
    <t>Zapata National Bank</t>
  </si>
  <si>
    <t>Fannin Bank</t>
  </si>
  <si>
    <t>First Bank and Trust of Memphis</t>
  </si>
  <si>
    <t>First State Bank of San Diego</t>
  </si>
  <si>
    <t>Citizens National Bank</t>
  </si>
  <si>
    <t>Stockmens National Bank in Cotulla</t>
  </si>
  <si>
    <t>Junction National Bank</t>
  </si>
  <si>
    <t>Carmine State Bank</t>
  </si>
  <si>
    <t>First National Bank of Orwell</t>
  </si>
  <si>
    <t>Headwaters State Bank</t>
  </si>
  <si>
    <t>State Bank of Reeseville</t>
  </si>
  <si>
    <t>Bonduel State Bank</t>
  </si>
  <si>
    <t>Black River Country Bank</t>
  </si>
  <si>
    <t>Hustisford State Bank</t>
  </si>
  <si>
    <t>Bank of Cashton</t>
  </si>
  <si>
    <t>Young Americans Bank</t>
  </si>
  <si>
    <t>Carver State Bank</t>
  </si>
  <si>
    <t>First Bank of Pike</t>
  </si>
  <si>
    <t>Logan State Bank</t>
  </si>
  <si>
    <t>Progressive National Bank</t>
  </si>
  <si>
    <t>Minnesota First Credit and Savings, Incorporated</t>
  </si>
  <si>
    <t>Connections Bank</t>
  </si>
  <si>
    <t>Bank of Clarks</t>
  </si>
  <si>
    <t>Community Bank of Oklahoma</t>
  </si>
  <si>
    <t>Bank of Lumber City</t>
  </si>
  <si>
    <t>State Central Bank</t>
  </si>
  <si>
    <t>First Heritage Bank</t>
  </si>
  <si>
    <t>Defiance State Bank</t>
  </si>
  <si>
    <t>First State Bank of Olmsted</t>
  </si>
  <si>
    <t>Citizens Bank of Chatsworth</t>
  </si>
  <si>
    <t>Grand Rivers Community Bank</t>
  </si>
  <si>
    <t>First State Bank of Van Orin</t>
  </si>
  <si>
    <t>Middletown State Bank</t>
  </si>
  <si>
    <t>State Bank of Nauvoo</t>
  </si>
  <si>
    <t>New Century Bank</t>
  </si>
  <si>
    <t>City State Bank</t>
  </si>
  <si>
    <t>Freeport State Bank</t>
  </si>
  <si>
    <t>Cottonwood Valley Bank</t>
  </si>
  <si>
    <t>Vantage Bank</t>
  </si>
  <si>
    <t>Hometown Community Bank</t>
  </si>
  <si>
    <t>Randall State Bank</t>
  </si>
  <si>
    <t>Lake Country Community Bank</t>
  </si>
  <si>
    <t>Prairie Sun Bank</t>
  </si>
  <si>
    <t>First State Bank of Swanville</t>
  </si>
  <si>
    <t>Peoples State Bank, Fairmount, North Dakota</t>
  </si>
  <si>
    <t>Grant County State Bank</t>
  </si>
  <si>
    <t>Citizens State Bank of Lankin</t>
  </si>
  <si>
    <t>Butte State Bank</t>
  </si>
  <si>
    <t>Stanton State Bank</t>
  </si>
  <si>
    <t>Marblehead Bank</t>
  </si>
  <si>
    <t>Western Dakota Bank</t>
  </si>
  <si>
    <t>First National Bank in Tigerton</t>
  </si>
  <si>
    <t>Bank of Ontario</t>
  </si>
  <si>
    <t>Cowboy State Bank</t>
  </si>
  <si>
    <t>Barwick Banking Company</t>
  </si>
  <si>
    <t>ITS Bank</t>
  </si>
  <si>
    <t>Palo Savings Bank</t>
  </si>
  <si>
    <t>Maxwell State Bank</t>
  </si>
  <si>
    <t>Benton County State Bank</t>
  </si>
  <si>
    <t>Dewey Bank</t>
  </si>
  <si>
    <t>Anchor State Bank</t>
  </si>
  <si>
    <t>Chesterfield State Bank</t>
  </si>
  <si>
    <t>Peoples State Bank of Colfax</t>
  </si>
  <si>
    <t>Farmers State Bank of Medora</t>
  </si>
  <si>
    <t>Camp Grove State Bank</t>
  </si>
  <si>
    <t>Peoples Bank of Macon</t>
  </si>
  <si>
    <t>BMO Harris Central National Association</t>
  </si>
  <si>
    <t>Prescott State Bank</t>
  </si>
  <si>
    <t>Farmers and Merchants Bank of Mound City, Kansas</t>
  </si>
  <si>
    <t>State Bank of Burrton</t>
  </si>
  <si>
    <t>Metro Bank</t>
  </si>
  <si>
    <t>Elysian Bank</t>
  </si>
  <si>
    <t>Key Community Bank</t>
  </si>
  <si>
    <t>First Resource Bank</t>
  </si>
  <si>
    <t>America's Community Bank</t>
  </si>
  <si>
    <t>FMB Bank</t>
  </si>
  <si>
    <t>Stockmens Bank</t>
  </si>
  <si>
    <t>Cedar Hill National Bank</t>
  </si>
  <si>
    <t>Kindred State Bank</t>
  </si>
  <si>
    <t>Bank of Prague</t>
  </si>
  <si>
    <t>Springfield State Bank</t>
  </si>
  <si>
    <t>Boelus State Bank</t>
  </si>
  <si>
    <t>Bank of Mead</t>
  </si>
  <si>
    <t>Corn Growers State Bank</t>
  </si>
  <si>
    <t>CerescoBank</t>
  </si>
  <si>
    <t>DSRM National Bank</t>
  </si>
  <si>
    <t>Eaglemark Savings Bank</t>
  </si>
  <si>
    <t>Emigrant Mercantile Bank</t>
  </si>
  <si>
    <t>American Bank</t>
  </si>
  <si>
    <t>First State Bank in Temple</t>
  </si>
  <si>
    <t>1st Bank in Hominy</t>
  </si>
  <si>
    <t>Independence Bank</t>
  </si>
  <si>
    <t>Farmers State Bank of Canton</t>
  </si>
  <si>
    <t>Brazos National Bank</t>
  </si>
  <si>
    <t>Citizens National Bank of Crosbyton</t>
  </si>
  <si>
    <t>First Electronic Bank</t>
  </si>
  <si>
    <t>Liberty Bank, Inc.</t>
  </si>
  <si>
    <t>Highland State Bank</t>
  </si>
  <si>
    <t>Cheyenne State Bank</t>
  </si>
  <si>
    <t>First Progressive Bank</t>
  </si>
  <si>
    <t>Merchants &amp; Planters Bank</t>
  </si>
  <si>
    <t>McClave State Bank</t>
  </si>
  <si>
    <t>Rochelle State Bank</t>
  </si>
  <si>
    <t>Dysart State Bank</t>
  </si>
  <si>
    <t>State Bank of Schaller</t>
  </si>
  <si>
    <t>White State Bank</t>
  </si>
  <si>
    <t>Home State Bank</t>
  </si>
  <si>
    <t>Montezuma State Bank</t>
  </si>
  <si>
    <t>Ashton State Bank</t>
  </si>
  <si>
    <t>Farmers &amp; Merchants Bank of Hutsonville</t>
  </si>
  <si>
    <t>Farmers State Bank of Emden</t>
  </si>
  <si>
    <t>Citizens Bank of Edinburg</t>
  </si>
  <si>
    <t>Community Bank of Easton</t>
  </si>
  <si>
    <t>Citizens State Bank of Milford</t>
  </si>
  <si>
    <t>Community National Bank in Monmouth</t>
  </si>
  <si>
    <t>Hartsburg State Bank</t>
  </si>
  <si>
    <t>Vermont State Bank</t>
  </si>
  <si>
    <t>Buckley State Bank</t>
  </si>
  <si>
    <t>Table Grove State Bank</t>
  </si>
  <si>
    <t>Campus State Bank</t>
  </si>
  <si>
    <t>First State Bank of St. Peter</t>
  </si>
  <si>
    <t>Sainte Marie State Bank</t>
  </si>
  <si>
    <t>Kinmundy Bank</t>
  </si>
  <si>
    <t>Fairview State Banking Company</t>
  </si>
  <si>
    <t>Ford County State Bank</t>
  </si>
  <si>
    <t>Alden State Bank</t>
  </si>
  <si>
    <t>Bison State Bank</t>
  </si>
  <si>
    <t>CBW Bank</t>
  </si>
  <si>
    <t>First National Bank of Spearville</t>
  </si>
  <si>
    <t>Dickinson County Bank</t>
  </si>
  <si>
    <t>First National Bank in Frankfort</t>
  </si>
  <si>
    <t>Bank of Greeley</t>
  </si>
  <si>
    <t>State Bank of Canton</t>
  </si>
  <si>
    <t>Farmers &amp; Traders Bank of Campton</t>
  </si>
  <si>
    <t>Hart County Bank and Trust Company</t>
  </si>
  <si>
    <t>Bank of Oak Ridge</t>
  </si>
  <si>
    <t>Marshall County State Bank</t>
  </si>
  <si>
    <t>Vergas State Bank</t>
  </si>
  <si>
    <t>Security State Bank of Oklee</t>
  </si>
  <si>
    <t>First Financial Bank in Winnebago</t>
  </si>
  <si>
    <t>United Minnesota Bank</t>
  </si>
  <si>
    <t>Odin State Bank</t>
  </si>
  <si>
    <t>Grand Timber Bank</t>
  </si>
  <si>
    <t>State Bank of Lake Park</t>
  </si>
  <si>
    <t>Farmers State Bank of Hoffman</t>
  </si>
  <si>
    <t>State Bank of Jeffers</t>
  </si>
  <si>
    <t>State Bank of Easton</t>
  </si>
  <si>
    <t>Farmers and Merchants State Bank of Alpha</t>
  </si>
  <si>
    <t>State Bank of Chandler</t>
  </si>
  <si>
    <t>State Bank of Taunton</t>
  </si>
  <si>
    <t>Welcome State Bank</t>
  </si>
  <si>
    <t>Farmers and Merchants State Bank of Appleton</t>
  </si>
  <si>
    <t>Western National Bank of Cass Lake</t>
  </si>
  <si>
    <t>Adrian State Bank</t>
  </si>
  <si>
    <t>Community Bank of Memphis</t>
  </si>
  <si>
    <t>Montrose Savings Bank</t>
  </si>
  <si>
    <t>Peoples Bank of Deer Lodge</t>
  </si>
  <si>
    <t>First Security Bank of Deer Lodge</t>
  </si>
  <si>
    <t>Rolette State Bank</t>
  </si>
  <si>
    <t>Turtle Mountain State Bank</t>
  </si>
  <si>
    <t>State Bank of Lakota</t>
  </si>
  <si>
    <t>Bank of Hazelton</t>
  </si>
  <si>
    <t>Battle Creek State Bank</t>
  </si>
  <si>
    <t>State Bank of Scotia</t>
  </si>
  <si>
    <t>Cedar Rapids State Bank</t>
  </si>
  <si>
    <t>Generations Bank</t>
  </si>
  <si>
    <t>Bank of Steinauer</t>
  </si>
  <si>
    <t>Bank of Cattaraugus</t>
  </si>
  <si>
    <t>Mt. Victory State Bank</t>
  </si>
  <si>
    <t>Bank of Vici</t>
  </si>
  <si>
    <t>Community State Bank of Canton</t>
  </si>
  <si>
    <t>Washita Valley Bank</t>
  </si>
  <si>
    <t>Farmers State Bank, Allen, Oklahoma</t>
  </si>
  <si>
    <t>Lakeside Bank of Salina</t>
  </si>
  <si>
    <t>Andes State Bank</t>
  </si>
  <si>
    <t>Farmers and Merchants State Bank</t>
  </si>
  <si>
    <t>Bryant State Bank</t>
  </si>
  <si>
    <t>Richland State Bank</t>
  </si>
  <si>
    <t>Citizens Bank &amp; Trust Company</t>
  </si>
  <si>
    <t>Commercial Bank</t>
  </si>
  <si>
    <t>Spur Security Bank</t>
  </si>
  <si>
    <t>Menard Bank</t>
  </si>
  <si>
    <t>Amistad Bank</t>
  </si>
  <si>
    <t>Crowell State Bank</t>
  </si>
  <si>
    <t>Lovelady State Bank</t>
  </si>
  <si>
    <t>Robert Lee State Bank</t>
  </si>
  <si>
    <t>Kress National Bank</t>
  </si>
  <si>
    <t>Lamont Bank of St. John</t>
  </si>
  <si>
    <t>Northrim Bank</t>
  </si>
  <si>
    <t>Bank Independent</t>
  </si>
  <si>
    <t>CB&amp;S Bank, Inc.</t>
  </si>
  <si>
    <t>National Bank of Commerce</t>
  </si>
  <si>
    <t>Bryant Bank</t>
  </si>
  <si>
    <t>Farmers Bank &amp; Trust Company</t>
  </si>
  <si>
    <t>Southern Bancorp Bank</t>
  </si>
  <si>
    <t>First Northern Bank of Dixon</t>
  </si>
  <si>
    <t>Bank of the Sierra</t>
  </si>
  <si>
    <t>Bank of Marin</t>
  </si>
  <si>
    <t>Heritage Bank of Commerce</t>
  </si>
  <si>
    <t>Sunwest Bank</t>
  </si>
  <si>
    <t>Savings Bank of Mendocino County</t>
  </si>
  <si>
    <t>Bank of Stockton</t>
  </si>
  <si>
    <t>Exchange Bank</t>
  </si>
  <si>
    <t>Montecito Bank &amp; Trust</t>
  </si>
  <si>
    <t>Royal Business Bank</t>
  </si>
  <si>
    <t>Commonwealth Business Bank</t>
  </si>
  <si>
    <t>United Business Bank</t>
  </si>
  <si>
    <t>American Business Bank</t>
  </si>
  <si>
    <t>ANB Bank</t>
  </si>
  <si>
    <t>Bankwell Bank</t>
  </si>
  <si>
    <t>Banesco USA</t>
  </si>
  <si>
    <t>Capital City Bank</t>
  </si>
  <si>
    <t>Citizens First Bank</t>
  </si>
  <si>
    <t>Queensborough National Bank &amp; Trust Company</t>
  </si>
  <si>
    <t>Colony Bank</t>
  </si>
  <si>
    <t>Metro City Bank</t>
  </si>
  <si>
    <t>Bank of Guam</t>
  </si>
  <si>
    <t>West Bank</t>
  </si>
  <si>
    <t>First Citizens Bank</t>
  </si>
  <si>
    <t>Bank Iowa</t>
  </si>
  <si>
    <t>Hills Bank and Trust Company</t>
  </si>
  <si>
    <t>United Bank of Iowa</t>
  </si>
  <si>
    <t>Quad City Bank and Trust Company</t>
  </si>
  <si>
    <t>Cedar Rapids Bank and Trust Company</t>
  </si>
  <si>
    <t>D.L. Evans Bank</t>
  </si>
  <si>
    <t>Banterra Bank</t>
  </si>
  <si>
    <t>Heartland Bank and Trust Company</t>
  </si>
  <si>
    <t>Lakeside Bank</t>
  </si>
  <si>
    <t>Barrington Bank &amp; Trust Company, National Association</t>
  </si>
  <si>
    <t>First Bank &amp; Trust</t>
  </si>
  <si>
    <t>Parkway Bank and Trust Company</t>
  </si>
  <si>
    <t>Carrollton Bank</t>
  </si>
  <si>
    <t>Old Second National Bank</t>
  </si>
  <si>
    <t>Blackhawk Bank &amp; Trust</t>
  </si>
  <si>
    <t>Republic Bank of Chicago</t>
  </si>
  <si>
    <t>Marquette Bank</t>
  </si>
  <si>
    <t>Beverly Bank &amp; Trust Company, National Association</t>
  </si>
  <si>
    <t>Schaumburg Bank &amp; Trust Company, National Association</t>
  </si>
  <si>
    <t>Old Plank Trail Community Bank, National Association</t>
  </si>
  <si>
    <t>First Internet Bank of Indiana</t>
  </si>
  <si>
    <t>STAR Financial Bank</t>
  </si>
  <si>
    <t>KS StateBank</t>
  </si>
  <si>
    <t>Emprise Bank</t>
  </si>
  <si>
    <t>Armed Forces Bank, National Association</t>
  </si>
  <si>
    <t>Forcht Bank, National Association</t>
  </si>
  <si>
    <t>Central Bank &amp; Trust Company</t>
  </si>
  <si>
    <t>Traditional Bank, Inc.</t>
  </si>
  <si>
    <t>Community Financial Services Bank</t>
  </si>
  <si>
    <t>Independence Bank of Kentucky</t>
  </si>
  <si>
    <t>South Central Bank, Inc.</t>
  </si>
  <si>
    <t>First Guaranty Bank</t>
  </si>
  <si>
    <t>Gulf Coast Bank and Trust Company</t>
  </si>
  <si>
    <t>Home Bank, National Association</t>
  </si>
  <si>
    <t>Red River Bank</t>
  </si>
  <si>
    <t>Leader Bank, National Association</t>
  </si>
  <si>
    <t>Northern Bank &amp; Trust Company</t>
  </si>
  <si>
    <t>East Cambridge Savings Bank</t>
  </si>
  <si>
    <t>South Shore Bank</t>
  </si>
  <si>
    <t>Needham Bank</t>
  </si>
  <si>
    <t>First United Bank &amp; Trust</t>
  </si>
  <si>
    <t>Northeast Bank</t>
  </si>
  <si>
    <t>First National Bank of America</t>
  </si>
  <si>
    <t>Isabella Bank</t>
  </si>
  <si>
    <t>Bank of Ann Arbor</t>
  </si>
  <si>
    <t>Bridgewater Bank</t>
  </si>
  <si>
    <t>Frandsen Bank &amp; Trust</t>
  </si>
  <si>
    <t>Merchants Bank, National Association</t>
  </si>
  <si>
    <t>Stearns Bank National Association</t>
  </si>
  <si>
    <t>Minnwest Bank</t>
  </si>
  <si>
    <t>Southern Bank</t>
  </si>
  <si>
    <t>Hawthorn Bank</t>
  </si>
  <si>
    <t>Academy Bank, N.A.</t>
  </si>
  <si>
    <t>First State Community Bank</t>
  </si>
  <si>
    <t>Midwest BankCentre</t>
  </si>
  <si>
    <t>Sterling Bank</t>
  </si>
  <si>
    <t>Reliance Bank</t>
  </si>
  <si>
    <t>State Bank &amp; Trust Company</t>
  </si>
  <si>
    <t>Planters Bank &amp; Trust Company</t>
  </si>
  <si>
    <t>BankPlus</t>
  </si>
  <si>
    <t>Southern Bank and Trust Company</t>
  </si>
  <si>
    <t>Live Oak Banking Company</t>
  </si>
  <si>
    <t>Choice Financial Group</t>
  </si>
  <si>
    <t>Starion Bank</t>
  </si>
  <si>
    <t>Alerus Financial, National Association</t>
  </si>
  <si>
    <t>Western State Bank</t>
  </si>
  <si>
    <t>Amboy Bank</t>
  </si>
  <si>
    <t>Unity Bank</t>
  </si>
  <si>
    <t>Parke Bank</t>
  </si>
  <si>
    <t>BCB Community Bank</t>
  </si>
  <si>
    <t>Shinhan Bank America</t>
  </si>
  <si>
    <t>Industrial and Commercial Bank of China (USA), National Association</t>
  </si>
  <si>
    <t>Chemung Canal Trust Company</t>
  </si>
  <si>
    <t>Bank of Utica</t>
  </si>
  <si>
    <t>Habib American Bank</t>
  </si>
  <si>
    <t>Woori America Bank</t>
  </si>
  <si>
    <t>Interaudi Bank</t>
  </si>
  <si>
    <t>Metropolitan Commercial Bank</t>
  </si>
  <si>
    <t>Alma Bank</t>
  </si>
  <si>
    <t>National Cooperative Bank, N.A.</t>
  </si>
  <si>
    <t>Farmers &amp; Merchants State Bank</t>
  </si>
  <si>
    <t>LCNB National Bank</t>
  </si>
  <si>
    <t>RCB Bank</t>
  </si>
  <si>
    <t>First Fidelity Bank</t>
  </si>
  <si>
    <t>Mid Penn Bank</t>
  </si>
  <si>
    <t>First Keystone Community Bank</t>
  </si>
  <si>
    <t>QNB Bank</t>
  </si>
  <si>
    <t>AmeriServ Financial Bank</t>
  </si>
  <si>
    <t>Citizens &amp; Northern Bank</t>
  </si>
  <si>
    <t>First Citizens Community Bank</t>
  </si>
  <si>
    <t>Orrstown Bank</t>
  </si>
  <si>
    <t>CNB Bank</t>
  </si>
  <si>
    <t>Ephrata National Bank</t>
  </si>
  <si>
    <t>1st Summit Bank</t>
  </si>
  <si>
    <t>Wayne Bank</t>
  </si>
  <si>
    <t>ACNB Bank</t>
  </si>
  <si>
    <t>Peoples Security Bank and Trust Company</t>
  </si>
  <si>
    <t>Farmers and Merchants Trust Company of Chambersburg</t>
  </si>
  <si>
    <t>Somerset Trust Company</t>
  </si>
  <si>
    <t>BankNewport</t>
  </si>
  <si>
    <t>Southern First Bank</t>
  </si>
  <si>
    <t>First Premier Bank</t>
  </si>
  <si>
    <t>First Dakota National Bank</t>
  </si>
  <si>
    <t>Dacotah Bank</t>
  </si>
  <si>
    <t>First Citizens National Bank</t>
  </si>
  <si>
    <t>First Farmers and Merchants Bank</t>
  </si>
  <si>
    <t>Bank of Tennessee</t>
  </si>
  <si>
    <t>SmartBank</t>
  </si>
  <si>
    <t>American Momentum Bank</t>
  </si>
  <si>
    <t>Community National Bank</t>
  </si>
  <si>
    <t>First State Bank of Uvalde</t>
  </si>
  <si>
    <t>West Texas National Bank</t>
  </si>
  <si>
    <t>Jefferson Bank</t>
  </si>
  <si>
    <t>Texas First Bank</t>
  </si>
  <si>
    <t>North Dallas Bank &amp; Trust Co.</t>
  </si>
  <si>
    <t>Southwest Bank</t>
  </si>
  <si>
    <t>Austin Bank, Texas National Association</t>
  </si>
  <si>
    <t>Texas Community Bank</t>
  </si>
  <si>
    <t>Extraco Banks, National Association</t>
  </si>
  <si>
    <t>First National Bank Texas</t>
  </si>
  <si>
    <t>Falcon International Bank</t>
  </si>
  <si>
    <t>City Bank</t>
  </si>
  <si>
    <t>First United Bank</t>
  </si>
  <si>
    <t>American First National Bank</t>
  </si>
  <si>
    <t>WestStar Bank</t>
  </si>
  <si>
    <t>Inwood National Bank</t>
  </si>
  <si>
    <t>Texas Bank and Trust Company</t>
  </si>
  <si>
    <t>Lone Star National Bank</t>
  </si>
  <si>
    <t>Cache Valley Bank</t>
  </si>
  <si>
    <t>Bank of Utah</t>
  </si>
  <si>
    <t>WEX Bank</t>
  </si>
  <si>
    <t>Medallion Bank</t>
  </si>
  <si>
    <t>John Marshall Bank</t>
  </si>
  <si>
    <t>Citizens and Farmers Bank</t>
  </si>
  <si>
    <t>Kitsap Bank</t>
  </si>
  <si>
    <t>Cashmere Valley Bank</t>
  </si>
  <si>
    <t>National Exchange Bank and Trust</t>
  </si>
  <si>
    <t>First Business Bank</t>
  </si>
  <si>
    <t>First National Bank and Trust Company</t>
  </si>
  <si>
    <t>Tri City National Bank</t>
  </si>
  <si>
    <t>Nicolet National Bank</t>
  </si>
  <si>
    <t>MVB Bank, Inc.</t>
  </si>
  <si>
    <t>Comenity Bank</t>
  </si>
  <si>
    <t>Barclays Bank Delaware</t>
  </si>
  <si>
    <t>Comenity Capital Bank</t>
  </si>
  <si>
    <t>FNB Bank</t>
  </si>
  <si>
    <t>EvaBank</t>
  </si>
  <si>
    <t>West Alabama Bank &amp; Trust</t>
  </si>
  <si>
    <t>Peoples Bank of Alabama</t>
  </si>
  <si>
    <t>Troy Bank &amp; Trust Company</t>
  </si>
  <si>
    <t>First Southern State Bank</t>
  </si>
  <si>
    <t>First Bank of Alabama</t>
  </si>
  <si>
    <t>First US Bank</t>
  </si>
  <si>
    <t>CCB Community Bank</t>
  </si>
  <si>
    <t>AuburnBank</t>
  </si>
  <si>
    <t>Peoples Independent Bank</t>
  </si>
  <si>
    <t>First Metro Bank</t>
  </si>
  <si>
    <t>First Community Bank of Central Alabama</t>
  </si>
  <si>
    <t>Citizens Bank &amp; Trust</t>
  </si>
  <si>
    <t>Traditions Bank</t>
  </si>
  <si>
    <t>River Bank &amp; Trust</t>
  </si>
  <si>
    <t>Oakworth Capital Bank</t>
  </si>
  <si>
    <t>Legacy National Bank</t>
  </si>
  <si>
    <t>Signature Bank of Arkansas</t>
  </si>
  <si>
    <t>First National Bank of Eastern Arkansas</t>
  </si>
  <si>
    <t>Bank of England</t>
  </si>
  <si>
    <t>Anstaff Bank</t>
  </si>
  <si>
    <t>FNBC Bank</t>
  </si>
  <si>
    <t>Diamond Bank</t>
  </si>
  <si>
    <t>Farmers Bank and Trust Company</t>
  </si>
  <si>
    <t>First Western Bank</t>
  </si>
  <si>
    <t>Chambers Bank</t>
  </si>
  <si>
    <t>Evolve Bank &amp; Trust</t>
  </si>
  <si>
    <t>Eagle Bank and Trust Company</t>
  </si>
  <si>
    <t>First Arkansas Bank and Trust</t>
  </si>
  <si>
    <t>BNC National Bank</t>
  </si>
  <si>
    <t>Oak Valley Community Bank</t>
  </si>
  <si>
    <t>EverTrust Bank</t>
  </si>
  <si>
    <t>United Security Bank</t>
  </si>
  <si>
    <t>GBC International Bank</t>
  </si>
  <si>
    <t>Avidbank</t>
  </si>
  <si>
    <t>Commercial Bank of California</t>
  </si>
  <si>
    <t>Redwood Capital Bank</t>
  </si>
  <si>
    <t>Open Bank</t>
  </si>
  <si>
    <t>First Choice Bank</t>
  </si>
  <si>
    <t>First General Bank</t>
  </si>
  <si>
    <t>American Riviera Bank</t>
  </si>
  <si>
    <t>Mission Valley Bank</t>
  </si>
  <si>
    <t>CommerceWest Bank</t>
  </si>
  <si>
    <t>Mission Bank</t>
  </si>
  <si>
    <t>Bank of the Orient</t>
  </si>
  <si>
    <t>State Bank of India (California)</t>
  </si>
  <si>
    <t>Plumas Bank</t>
  </si>
  <si>
    <t>New OMNI Bank, National Association</t>
  </si>
  <si>
    <t>Summit State Bank</t>
  </si>
  <si>
    <t>First Credit Bank</t>
  </si>
  <si>
    <t>BAC Community Bank</t>
  </si>
  <si>
    <t>Mega Bank</t>
  </si>
  <si>
    <t>Capital Bank</t>
  </si>
  <si>
    <t>Beneficial State Bank</t>
  </si>
  <si>
    <t>River Valley Community Bank</t>
  </si>
  <si>
    <t>Legacy Bank</t>
  </si>
  <si>
    <t>AMG National Trust Bank</t>
  </si>
  <si>
    <t>First Western Trust Bank</t>
  </si>
  <si>
    <t>Patriot Bank, National Association</t>
  </si>
  <si>
    <t>Connecticut Community Bank, National Association</t>
  </si>
  <si>
    <t>Fieldpoint Private Bank &amp; Trust</t>
  </si>
  <si>
    <t>Industrial Bank</t>
  </si>
  <si>
    <t>County Bank</t>
  </si>
  <si>
    <t>Deutsche Bank Trust Company Delaware</t>
  </si>
  <si>
    <t>Pacific National Bank</t>
  </si>
  <si>
    <t>First State Bank of the Florida Keys</t>
  </si>
  <si>
    <t>Eastern National Bank</t>
  </si>
  <si>
    <t>Florida Capital Bank, N.A.</t>
  </si>
  <si>
    <t>Banco Do Brasil Americas</t>
  </si>
  <si>
    <t>Helm Bank USA</t>
  </si>
  <si>
    <t>U.S. Century Bank</t>
  </si>
  <si>
    <t>Sanibel Captiva Community Bank</t>
  </si>
  <si>
    <t>Mainstreet Community Bank of Florida</t>
  </si>
  <si>
    <t>Paradise Bank</t>
  </si>
  <si>
    <t>International Finance Bank</t>
  </si>
  <si>
    <t>Brannen Bank</t>
  </si>
  <si>
    <t>FNBT Bank</t>
  </si>
  <si>
    <t>Citizens Bank and Trust</t>
  </si>
  <si>
    <t>Grove Bank &amp; Trust</t>
  </si>
  <si>
    <t>Prime Meridian Bank</t>
  </si>
  <si>
    <t>Bank of Central Florida</t>
  </si>
  <si>
    <t>Intracoastal Bank</t>
  </si>
  <si>
    <t>Touchmark National Bank</t>
  </si>
  <si>
    <t>Citizens Trust Bank</t>
  </si>
  <si>
    <t>South Georgia Banking Company</t>
  </si>
  <si>
    <t>Northeast Georgia Bank</t>
  </si>
  <si>
    <t>First American Bank and Trust Company</t>
  </si>
  <si>
    <t>Georgia Banking Company</t>
  </si>
  <si>
    <t>Guardian Bank</t>
  </si>
  <si>
    <t>Community Bank of Pickens County</t>
  </si>
  <si>
    <t>PrimeSouth Bank</t>
  </si>
  <si>
    <t>Thomasville National Bank</t>
  </si>
  <si>
    <t>First State Bank of Blakely</t>
  </si>
  <si>
    <t>Southeastern Bank</t>
  </si>
  <si>
    <t>Oconee State Bank</t>
  </si>
  <si>
    <t>PeoplesSouth Bank</t>
  </si>
  <si>
    <t>Morris Bank</t>
  </si>
  <si>
    <t>Hawaii National Bank</t>
  </si>
  <si>
    <t>CBI Bank &amp; Trust</t>
  </si>
  <si>
    <t>Green Belt Bank &amp; Trust</t>
  </si>
  <si>
    <t>Farmers &amp; Merchants Savings Bank</t>
  </si>
  <si>
    <t>Iowa State Bank</t>
  </si>
  <si>
    <t>Clear Lake Bank and Trust Company</t>
  </si>
  <si>
    <t>Libertyville Savings Bank</t>
  </si>
  <si>
    <t>Availa Bank</t>
  </si>
  <si>
    <t>Fidelity Bank &amp; Trust</t>
  </si>
  <si>
    <t>CUSB Bank</t>
  </si>
  <si>
    <t>Grinnell State Bank</t>
  </si>
  <si>
    <t>American State Bank</t>
  </si>
  <si>
    <t>GNB Bank</t>
  </si>
  <si>
    <t>Midstates Bank, National Association</t>
  </si>
  <si>
    <t>Primebank</t>
  </si>
  <si>
    <t>Luana Savings Bank</t>
  </si>
  <si>
    <t>Maquoketa State Bank</t>
  </si>
  <si>
    <t>First Central State Bank</t>
  </si>
  <si>
    <t>Premier Bank</t>
  </si>
  <si>
    <t>American Bank and Trust Company, National Association</t>
  </si>
  <si>
    <t>Two Rivers Bank &amp; Trust</t>
  </si>
  <si>
    <t>Liberty National Bank</t>
  </si>
  <si>
    <t>Farmers Trust and Savings Bank</t>
  </si>
  <si>
    <t>Central Bank</t>
  </si>
  <si>
    <t>Pilot Grove Savings Bank</t>
  </si>
  <si>
    <t>Manufacturers Bank &amp; Trust Company</t>
  </si>
  <si>
    <t>VisionBank of Iowa</t>
  </si>
  <si>
    <t>Bank Midwest</t>
  </si>
  <si>
    <t>South Ottumwa Savings Bank</t>
  </si>
  <si>
    <t>Gold Coast Bank</t>
  </si>
  <si>
    <t>International Bank of Chicago</t>
  </si>
  <si>
    <t>Citizens Community Bank</t>
  </si>
  <si>
    <t>Pan American Bank &amp; Trust</t>
  </si>
  <si>
    <t>Prairie State Bank &amp; Trust</t>
  </si>
  <si>
    <t>Crystal Lake Bank &amp; Trust Company, National Association</t>
  </si>
  <si>
    <t>Union National Bank</t>
  </si>
  <si>
    <t>Providence Bank &amp; Trust</t>
  </si>
  <si>
    <t>Belmont Bank &amp; Trust Company</t>
  </si>
  <si>
    <t>American Community Bank &amp; Trust</t>
  </si>
  <si>
    <t>Sauk Valley Bank &amp; Trust Company</t>
  </si>
  <si>
    <t>Cornerstone National Bank &amp; Trust Company</t>
  </si>
  <si>
    <t>First Robinson Savings Bank, National Association</t>
  </si>
  <si>
    <t>Legence Bank</t>
  </si>
  <si>
    <t>Midwest Bank</t>
  </si>
  <si>
    <t>First Eagle Bank</t>
  </si>
  <si>
    <t>Bank of Pontiac</t>
  </si>
  <si>
    <t>Central Bank Illinois</t>
  </si>
  <si>
    <t>Farmers National Bank</t>
  </si>
  <si>
    <t>Peoples Bank &amp; Trust</t>
  </si>
  <si>
    <t>BankORION</t>
  </si>
  <si>
    <t>Citizens National Bank of Albion</t>
  </si>
  <si>
    <t>Germantown Trust &amp; Savings Bank</t>
  </si>
  <si>
    <t>CIBM Bank</t>
  </si>
  <si>
    <t>First Bankers Trust Company, National Association</t>
  </si>
  <si>
    <t>Stillman BancCorp, N.A.</t>
  </si>
  <si>
    <t>First National Bank in Olney</t>
  </si>
  <si>
    <t>First Neighbor Bank, National Association</t>
  </si>
  <si>
    <t>Bank of O'Fallon</t>
  </si>
  <si>
    <t>Amalgamated Bank of Chicago</t>
  </si>
  <si>
    <t>First Southern Bank</t>
  </si>
  <si>
    <t>Hickory Point Bank and Trust</t>
  </si>
  <si>
    <t>FNBC Bank and Trust</t>
  </si>
  <si>
    <t>Apple River State Bank</t>
  </si>
  <si>
    <t>MidAmerica National Bank</t>
  </si>
  <si>
    <t>First National Bank of Waterloo</t>
  </si>
  <si>
    <t>First Nations Bank</t>
  </si>
  <si>
    <t>Bank of Springfield</t>
  </si>
  <si>
    <t>Resource Bank, National Association</t>
  </si>
  <si>
    <t>Countryside Bank</t>
  </si>
  <si>
    <t>Springs Valley Bank &amp; Trust Company</t>
  </si>
  <si>
    <t>DeMotte State Bank</t>
  </si>
  <si>
    <t>Campbell &amp; Fetter Bank</t>
  </si>
  <si>
    <t>First Bank Richmond</t>
  </si>
  <si>
    <t>FCN Bank, National Association</t>
  </si>
  <si>
    <t>Jackson County Bank</t>
  </si>
  <si>
    <t>Astra Bank</t>
  </si>
  <si>
    <t>United Bank &amp; Trust</t>
  </si>
  <si>
    <t>NBKC Bank</t>
  </si>
  <si>
    <t>Community National Bank &amp; Trust</t>
  </si>
  <si>
    <t>CoreFirst Bank &amp; Trust</t>
  </si>
  <si>
    <t>Landmark National Bank</t>
  </si>
  <si>
    <t>Farmers Bank &amp; Trust</t>
  </si>
  <si>
    <t>Labette Bank</t>
  </si>
  <si>
    <t>Kaw Valley Bank</t>
  </si>
  <si>
    <t>Southwest National Bank</t>
  </si>
  <si>
    <t>Exchange Bank &amp; Trust</t>
  </si>
  <si>
    <t>Central National Bank</t>
  </si>
  <si>
    <t>Bank of Labor</t>
  </si>
  <si>
    <t>First Option Bank</t>
  </si>
  <si>
    <t>Peoples Bank and Trust Company</t>
  </si>
  <si>
    <t>First Bank Kansas</t>
  </si>
  <si>
    <t>Monticello Banking Company</t>
  </si>
  <si>
    <t>First Kentucky Bank, Inc.</t>
  </si>
  <si>
    <t>Peoples Exchange Bank</t>
  </si>
  <si>
    <t>Franklin Bank &amp; Trust Company</t>
  </si>
  <si>
    <t>Field &amp; Main Bank</t>
  </si>
  <si>
    <t>FNB Bank, Inc.</t>
  </si>
  <si>
    <t>Edmonton State Bank</t>
  </si>
  <si>
    <t>Wilson &amp; Muir Bank &amp; Trust Company</t>
  </si>
  <si>
    <t>Town &amp; Country Bank and Trust Company</t>
  </si>
  <si>
    <t>First Southern National Bank</t>
  </si>
  <si>
    <t>Cumberland Valley National Bank &amp; Trust Company</t>
  </si>
  <si>
    <t>First &amp; Farmers National Bank, Inc.</t>
  </si>
  <si>
    <t>Heritage Bank, Inc.</t>
  </si>
  <si>
    <t>Planters Bank, Inc.</t>
  </si>
  <si>
    <t>Community Bank of Louisiana</t>
  </si>
  <si>
    <t>JD Bank</t>
  </si>
  <si>
    <t>M C Bank &amp; Trust Company</t>
  </si>
  <si>
    <t>Resource Bank</t>
  </si>
  <si>
    <t>Synergy Bank</t>
  </si>
  <si>
    <t>Community First Bank</t>
  </si>
  <si>
    <t>Gibsland Bank &amp; Trust Company</t>
  </si>
  <si>
    <t>Rayne State Bank &amp; Trust Company</t>
  </si>
  <si>
    <t>Concordia Bank &amp; Trust Company</t>
  </si>
  <si>
    <t>Gulf Coast Bank</t>
  </si>
  <si>
    <t>Bank of Commerce &amp; Trust Company</t>
  </si>
  <si>
    <t>South Louisiana Bank</t>
  </si>
  <si>
    <t>First National Bank of Louisiana</t>
  </si>
  <si>
    <t>Sabine State Bank and Trust Company</t>
  </si>
  <si>
    <t>Merchants &amp; Farmers Bank &amp; Trust Company</t>
  </si>
  <si>
    <t>First American Bank and Trust</t>
  </si>
  <si>
    <t>Liberty Bank and Trust Company</t>
  </si>
  <si>
    <t>Walpole Co-operative Bank</t>
  </si>
  <si>
    <t>Greenfield Co-operative Bank</t>
  </si>
  <si>
    <t>Fall River Five Cents Savings Bank</t>
  </si>
  <si>
    <t>National Grand Bank of Marblehead</t>
  </si>
  <si>
    <t>OneUnited Bank</t>
  </si>
  <si>
    <t>Hometown Bank</t>
  </si>
  <si>
    <t>Capital Bank, National Association</t>
  </si>
  <si>
    <t>Harford Bank</t>
  </si>
  <si>
    <t>Hebron Savings Bank</t>
  </si>
  <si>
    <t>Queenstown Bank of Maryland</t>
  </si>
  <si>
    <t>Bank of Ocean City</t>
  </si>
  <si>
    <t>Middletown Valley Bank</t>
  </si>
  <si>
    <t>Calvin B. Taylor Banking Company of Berlin, Maryland</t>
  </si>
  <si>
    <t>Katahdin Trust Company</t>
  </si>
  <si>
    <t>ChoiceOne Bank</t>
  </si>
  <si>
    <t>Oxford Bank</t>
  </si>
  <si>
    <t>United Bank of Michigan</t>
  </si>
  <si>
    <t>Southern Michigan Bank &amp; Trust</t>
  </si>
  <si>
    <t>Eastern Michigan Bank</t>
  </si>
  <si>
    <t>West Michigan Community Bank</t>
  </si>
  <si>
    <t>Century Bank and Trust</t>
  </si>
  <si>
    <t>First National Bank of Michigan</t>
  </si>
  <si>
    <t>Northstar Bank</t>
  </si>
  <si>
    <t>Northpointe Bank</t>
  </si>
  <si>
    <t>Tradition Capital Bank</t>
  </si>
  <si>
    <t>North American Banking Company</t>
  </si>
  <si>
    <t>Lake Elmo Bank</t>
  </si>
  <si>
    <t>United Prairie Bank</t>
  </si>
  <si>
    <t>Highland Bank</t>
  </si>
  <si>
    <t>First National Bank North</t>
  </si>
  <si>
    <t>Profinium, Inc.</t>
  </si>
  <si>
    <t>Sunrise Banks, National Association</t>
  </si>
  <si>
    <t>Citizens Bank Minnesota</t>
  </si>
  <si>
    <t>Heritage Bank, National Association</t>
  </si>
  <si>
    <t>Sterling State Bank</t>
  </si>
  <si>
    <t>American Heritage National Bank</t>
  </si>
  <si>
    <t>Northview Bank</t>
  </si>
  <si>
    <t>Citizens Alliance Bank</t>
  </si>
  <si>
    <t>Northern State Bank of Thief River Falls</t>
  </si>
  <si>
    <t>Vermillion State Bank</t>
  </si>
  <si>
    <t>21st Century Bank</t>
  </si>
  <si>
    <t>Deerwood Bank</t>
  </si>
  <si>
    <t>West Plains Bank and Trust Company</t>
  </si>
  <si>
    <t>Farmers Bank of Northern Missouri</t>
  </si>
  <si>
    <t>Phelps County Bank</t>
  </si>
  <si>
    <t>First State Bank of St. Charles, Missouri</t>
  </si>
  <si>
    <t>Citizens Bank and Trust Company</t>
  </si>
  <si>
    <t>Royal Banks of Missouri</t>
  </si>
  <si>
    <t>Focus Bank</t>
  </si>
  <si>
    <t>Town &amp; Country Bank</t>
  </si>
  <si>
    <t>First State Bank and Trust Company, Inc.</t>
  </si>
  <si>
    <t>United Bank of Union</t>
  </si>
  <si>
    <t>Bank of Washington</t>
  </si>
  <si>
    <t>Lindell Bank &amp; Trust Company</t>
  </si>
  <si>
    <t>Cass Commercial Bank</t>
  </si>
  <si>
    <t>Guaranty Bank</t>
  </si>
  <si>
    <t>Blue Ridge Bank and Trust Co.</t>
  </si>
  <si>
    <t>Mid-Missouri Bank</t>
  </si>
  <si>
    <t>HNB National Bank</t>
  </si>
  <si>
    <t>Mid America Bank</t>
  </si>
  <si>
    <t>Legends Bank</t>
  </si>
  <si>
    <t>Southwest Missouri Bank</t>
  </si>
  <si>
    <t>First Midwest Bank of Dexter</t>
  </si>
  <si>
    <t>Peoples Community Bank</t>
  </si>
  <si>
    <t>Providence Bank</t>
  </si>
  <si>
    <t>Midwest Regional Bank</t>
  </si>
  <si>
    <t>HOMEBANK</t>
  </si>
  <si>
    <t>Wood &amp; Huston Bank</t>
  </si>
  <si>
    <t>Community Bank and Trust</t>
  </si>
  <si>
    <t>BTC Bank</t>
  </si>
  <si>
    <t>New Era Bank</t>
  </si>
  <si>
    <t>OakStar Bank</t>
  </si>
  <si>
    <t>PriorityOne Bank</t>
  </si>
  <si>
    <t>BankFirst Financial Services</t>
  </si>
  <si>
    <t>BNA Bank</t>
  </si>
  <si>
    <t>Merchants &amp; Marine Bank</t>
  </si>
  <si>
    <t>First National Bank of Clarksdale</t>
  </si>
  <si>
    <t>Magnolia State Bank</t>
  </si>
  <si>
    <t>RiverHills Bank</t>
  </si>
  <si>
    <t>United Mississippi Bank</t>
  </si>
  <si>
    <t>Community Bank of Mississippi</t>
  </si>
  <si>
    <t>TrailWest Bank</t>
  </si>
  <si>
    <t>Bank of Bridger, National Association</t>
  </si>
  <si>
    <t>Opportunity Bank of Montana</t>
  </si>
  <si>
    <t>Lumbee Guaranty Bank</t>
  </si>
  <si>
    <t>North State Bank</t>
  </si>
  <si>
    <t>Uwharrie Bank</t>
  </si>
  <si>
    <t>American State Bank &amp; Trust Company of Williston</t>
  </si>
  <si>
    <t>Bank Forward</t>
  </si>
  <si>
    <t>Dakota Community Bank &amp; Trust, National Association</t>
  </si>
  <si>
    <t>Security National Bank of Omaha</t>
  </si>
  <si>
    <t>Points West Community Bank</t>
  </si>
  <si>
    <t>Arbor Bank</t>
  </si>
  <si>
    <t>Core Bank</t>
  </si>
  <si>
    <t>Washington County Bank</t>
  </si>
  <si>
    <t>Security First Bank</t>
  </si>
  <si>
    <t>West Gate Bank</t>
  </si>
  <si>
    <t>Heartland Bank</t>
  </si>
  <si>
    <t>BankFirst</t>
  </si>
  <si>
    <t>Adams Bank &amp; Trust</t>
  </si>
  <si>
    <t>Elkhorn Valley Bank &amp; Trust</t>
  </si>
  <si>
    <t>Madison County Bank</t>
  </si>
  <si>
    <t>Cornhusker Bank</t>
  </si>
  <si>
    <t>Five Points Bank</t>
  </si>
  <si>
    <t>First State Bank Nebraska</t>
  </si>
  <si>
    <t>Access Bank</t>
  </si>
  <si>
    <t>Bank of New England</t>
  </si>
  <si>
    <t>Bessemer Trust Company</t>
  </si>
  <si>
    <t>First Hope Bank, A National Banking Association</t>
  </si>
  <si>
    <t>Crown Bank</t>
  </si>
  <si>
    <t>1st Colonial Community Bank</t>
  </si>
  <si>
    <t>Newfield National Bank</t>
  </si>
  <si>
    <t>Cross River Bank</t>
  </si>
  <si>
    <t>Four Corners Community Bank</t>
  </si>
  <si>
    <t>Citizens Bank of Las Cruces</t>
  </si>
  <si>
    <t>Southwest Capital Bank</t>
  </si>
  <si>
    <t>Western Commerce Bank</t>
  </si>
  <si>
    <t>Toyota Financial Savings Bank</t>
  </si>
  <si>
    <t>Meadows Bank</t>
  </si>
  <si>
    <t>Esquire Bank, National Association</t>
  </si>
  <si>
    <t>NewBank</t>
  </si>
  <si>
    <t>Hanover Community Bank</t>
  </si>
  <si>
    <t>Modern Bank, National Association</t>
  </si>
  <si>
    <t>Amerasia Bank</t>
  </si>
  <si>
    <t>Genesee Regional Bank</t>
  </si>
  <si>
    <t>Solvay Bank</t>
  </si>
  <si>
    <t>Pathfinder Bank</t>
  </si>
  <si>
    <t>Adirondack Bank</t>
  </si>
  <si>
    <t>Champlain National Bank</t>
  </si>
  <si>
    <t>Ballston Spa National Bank</t>
  </si>
  <si>
    <t>Orange Bank &amp; Trust Company</t>
  </si>
  <si>
    <t>Jeff Bank</t>
  </si>
  <si>
    <t>Consumers National Bank</t>
  </si>
  <si>
    <t>First Federal Community Bank, National Association</t>
  </si>
  <si>
    <t>Minster Bank</t>
  </si>
  <si>
    <t>Sutton Bank</t>
  </si>
  <si>
    <t>Merchants National Bank</t>
  </si>
  <si>
    <t>Portage Community Bank</t>
  </si>
  <si>
    <t>Signature Bank, National Association</t>
  </si>
  <si>
    <t>Valliance Bank</t>
  </si>
  <si>
    <t>Patriot Bank</t>
  </si>
  <si>
    <t>Great Plains National Bank</t>
  </si>
  <si>
    <t>First National Bank and Trust Company of Ardmore</t>
  </si>
  <si>
    <t>FNB Community Bank</t>
  </si>
  <si>
    <t>First National Bank &amp; Trust Company of McAlester</t>
  </si>
  <si>
    <t>First Liberty Bank</t>
  </si>
  <si>
    <t>Frontier State Bank</t>
  </si>
  <si>
    <t>First Bank of Owasso</t>
  </si>
  <si>
    <t>Grand Savings Bank</t>
  </si>
  <si>
    <t>First Oklahoma Bank</t>
  </si>
  <si>
    <t>Grand Bank</t>
  </si>
  <si>
    <t>SpiritBank</t>
  </si>
  <si>
    <t>Mabrey Bank</t>
  </si>
  <si>
    <t>FSNB, National Association</t>
  </si>
  <si>
    <t>All America Bank</t>
  </si>
  <si>
    <t>Kirkpatrick Bank</t>
  </si>
  <si>
    <t>F&amp;M Bank</t>
  </si>
  <si>
    <t>AVB Bank</t>
  </si>
  <si>
    <t>Frazer Bank</t>
  </si>
  <si>
    <t>Alva State Bank &amp; Trust Company</t>
  </si>
  <si>
    <t>American Nation Bank</t>
  </si>
  <si>
    <t>First National Bank of Oklahoma</t>
  </si>
  <si>
    <t>Armstrong Bank</t>
  </si>
  <si>
    <t>Regent Bank</t>
  </si>
  <si>
    <t>Bank of Eastern Oregon</t>
  </si>
  <si>
    <t>Pioneer Trust Bank, National Association</t>
  </si>
  <si>
    <t>Summit Bank</t>
  </si>
  <si>
    <t>Premier Community Bank</t>
  </si>
  <si>
    <t>Embassy Bank for the Lehigh Valley</t>
  </si>
  <si>
    <t>Meridian Bank</t>
  </si>
  <si>
    <t>Woodlands Bank</t>
  </si>
  <si>
    <t>Mauch Chunk Trust Company</t>
  </si>
  <si>
    <t>Mercer County State Bank</t>
  </si>
  <si>
    <t>Commercial Bank &amp; Trust of PA</t>
  </si>
  <si>
    <t>Community State Bank of Orbisonia</t>
  </si>
  <si>
    <t>Hamlin Bank and Trust Company</t>
  </si>
  <si>
    <t>First Northern Bank and Trust Company</t>
  </si>
  <si>
    <t>New Tripoli Bank</t>
  </si>
  <si>
    <t>Kish Bank</t>
  </si>
  <si>
    <t>PS Bank</t>
  </si>
  <si>
    <t>South Atlantic Bank</t>
  </si>
  <si>
    <t>Coastal Carolina National Bank</t>
  </si>
  <si>
    <t>First Palmetto Bank</t>
  </si>
  <si>
    <t>Bank of Travelers Rest</t>
  </si>
  <si>
    <t>Arthur State Bank</t>
  </si>
  <si>
    <t>Enterprise Bank of South Carolina</t>
  </si>
  <si>
    <t>Carolina Bank &amp; Trust Company</t>
  </si>
  <si>
    <t>Palmetto State Bank</t>
  </si>
  <si>
    <t>Countybank</t>
  </si>
  <si>
    <t>Anderson Brothers Bank</t>
  </si>
  <si>
    <t>First Reliance Bank</t>
  </si>
  <si>
    <t>Pioneer Bank &amp; Trust</t>
  </si>
  <si>
    <t>CorTrust Bank National Association</t>
  </si>
  <si>
    <t>Reliabank Dakota</t>
  </si>
  <si>
    <t>American Bank &amp; Trust</t>
  </si>
  <si>
    <t>Plains Commerce Bank</t>
  </si>
  <si>
    <t>Financial Federal Bank</t>
  </si>
  <si>
    <t>Wayne County Bank</t>
  </si>
  <si>
    <t>Tennessee State Bank</t>
  </si>
  <si>
    <t>INSOUTH Bank</t>
  </si>
  <si>
    <t>Commercial Bank &amp; Trust Company</t>
  </si>
  <si>
    <t>First National Bank of Tennessee</t>
  </si>
  <si>
    <t>CBBC Bank</t>
  </si>
  <si>
    <t>Bank of Bartlett</t>
  </si>
  <si>
    <t>Citizens Tri-County Bank</t>
  </si>
  <si>
    <t>First National Bank of Middle Tennessee</t>
  </si>
  <si>
    <t>Apex Bank</t>
  </si>
  <si>
    <t>Paragon Bank</t>
  </si>
  <si>
    <t>Truxton Trust Company</t>
  </si>
  <si>
    <t>InsBank</t>
  </si>
  <si>
    <t>First Community Bank of Tennessee</t>
  </si>
  <si>
    <t>Mountain Commerce Bank</t>
  </si>
  <si>
    <t>First National Bank of Pulaski</t>
  </si>
  <si>
    <t>First Century Bank</t>
  </si>
  <si>
    <t>Macon Bank and Trust Company</t>
  </si>
  <si>
    <t>First Freedom Bank</t>
  </si>
  <si>
    <t>Pegasus Bank</t>
  </si>
  <si>
    <t>Texas Security Bank</t>
  </si>
  <si>
    <t>R Bank</t>
  </si>
  <si>
    <t>Round Top State Bank</t>
  </si>
  <si>
    <t>Community National Bank &amp; Trust of Texas</t>
  </si>
  <si>
    <t>Texas National Bank of Jacksonville</t>
  </si>
  <si>
    <t>United Texas Bank</t>
  </si>
  <si>
    <t>FirstBank Southwest</t>
  </si>
  <si>
    <t>Pointbank</t>
  </si>
  <si>
    <t>Citizens 1st Bank</t>
  </si>
  <si>
    <t>First State Bank of Livingston</t>
  </si>
  <si>
    <t>Commercial Bank of Texas, N.A.</t>
  </si>
  <si>
    <t>Bank of Texas</t>
  </si>
  <si>
    <t>NewFirst National Bank</t>
  </si>
  <si>
    <t>Rio Bank</t>
  </si>
  <si>
    <t>Benchmark Bank</t>
  </si>
  <si>
    <t>Plains State Bank</t>
  </si>
  <si>
    <t>State Bank of Texas</t>
  </si>
  <si>
    <t>First State Bank and Trust Company</t>
  </si>
  <si>
    <t>Southwestern National Bank</t>
  </si>
  <si>
    <t>Tolleson Private Bank</t>
  </si>
  <si>
    <t>Vantage Bank Texas</t>
  </si>
  <si>
    <t>West Texas State Bank</t>
  </si>
  <si>
    <t>Classic Bank, National Association</t>
  </si>
  <si>
    <t>American Bank of Commerce</t>
  </si>
  <si>
    <t>Moody National Bank</t>
  </si>
  <si>
    <t>Security State Bank &amp; Trust</t>
  </si>
  <si>
    <t>First Texas Bank</t>
  </si>
  <si>
    <t>First Commercial Bank, National Association</t>
  </si>
  <si>
    <t>Dallas Capital Bank, National Association</t>
  </si>
  <si>
    <t>Texas Bank</t>
  </si>
  <si>
    <t>Ciera Bank</t>
  </si>
  <si>
    <t>First National Bank of Central Texas</t>
  </si>
  <si>
    <t>Wellington State Bank</t>
  </si>
  <si>
    <t>Texas Regional Bank</t>
  </si>
  <si>
    <t>Golden Bank, National Association</t>
  </si>
  <si>
    <t>SouthTrust Bank, N.A.</t>
  </si>
  <si>
    <t>Kleberg Bank, N.A.</t>
  </si>
  <si>
    <t>American National Bank &amp; Trust</t>
  </si>
  <si>
    <t>Texas Gulf Bank, National Association</t>
  </si>
  <si>
    <t>Texas Champion Bank</t>
  </si>
  <si>
    <t>Schertz Bank &amp; Trust</t>
  </si>
  <si>
    <t>First National Bank of Huntsville</t>
  </si>
  <si>
    <t>Citizens National Bank of Texas</t>
  </si>
  <si>
    <t>Herring Bank</t>
  </si>
  <si>
    <t>Green Dot Bank</t>
  </si>
  <si>
    <t>First Utah Bank</t>
  </si>
  <si>
    <t>Grand Valley Bank</t>
  </si>
  <si>
    <t>Transportation Alliance Bank, Inc.</t>
  </si>
  <si>
    <t>WebBank</t>
  </si>
  <si>
    <t>Capital Community Bank</t>
  </si>
  <si>
    <t>State Bank of Southern Utah</t>
  </si>
  <si>
    <t>Chain Bridge Bank, National Association</t>
  </si>
  <si>
    <t>Bank of Botetourt</t>
  </si>
  <si>
    <t>Virginia National Bank</t>
  </si>
  <si>
    <t>New Peoples Bank, Inc.</t>
  </si>
  <si>
    <t>Bank of the James</t>
  </si>
  <si>
    <t>MainStreet Bank</t>
  </si>
  <si>
    <t>Chesapeake Bank</t>
  </si>
  <si>
    <t>Blue Ridge Bank, National Association</t>
  </si>
  <si>
    <t>TruPoint Bank</t>
  </si>
  <si>
    <t>Skyline National Bank</t>
  </si>
  <si>
    <t>Benchmark Community Bank</t>
  </si>
  <si>
    <t>Union Bank</t>
  </si>
  <si>
    <t>National Bank of Middlebury</t>
  </si>
  <si>
    <t>Ledyard National Bank</t>
  </si>
  <si>
    <t>Coastal Community Bank</t>
  </si>
  <si>
    <t>Bank of the Pacific</t>
  </si>
  <si>
    <t>Sound Community Bank</t>
  </si>
  <si>
    <t>Security Financial Bank</t>
  </si>
  <si>
    <t>Coulee Bank</t>
  </si>
  <si>
    <t>Bank of Luxemburg</t>
  </si>
  <si>
    <t>Horicon Bank</t>
  </si>
  <si>
    <t>Ixonia Bank</t>
  </si>
  <si>
    <t>Royal Bank</t>
  </si>
  <si>
    <t>Bank of Sun Prairie</t>
  </si>
  <si>
    <t>Dairy State Bank</t>
  </si>
  <si>
    <t>DMB Community Bank</t>
  </si>
  <si>
    <t>Farmers &amp; Merchants Union Bank</t>
  </si>
  <si>
    <t>AbbyBank</t>
  </si>
  <si>
    <t>Charter Bank</t>
  </si>
  <si>
    <t>Waukesha State Bank</t>
  </si>
  <si>
    <t>River Bank</t>
  </si>
  <si>
    <t>Mound City Bank</t>
  </si>
  <si>
    <t>State Bank Financial</t>
  </si>
  <si>
    <t>Capitol Bank</t>
  </si>
  <si>
    <t>Citizens Community Federal National Association</t>
  </si>
  <si>
    <t>First Citizens State Bank</t>
  </si>
  <si>
    <t>WoodTrust Bank</t>
  </si>
  <si>
    <t>Bank of Wisconsin Dells</t>
  </si>
  <si>
    <t>PremierBank</t>
  </si>
  <si>
    <t>Chippewa Valley Bank</t>
  </si>
  <si>
    <t>CNB Bank, Inc.</t>
  </si>
  <si>
    <t>Main Street Bank Corp.</t>
  </si>
  <si>
    <t>Putnam County Bank</t>
  </si>
  <si>
    <t>Pinnacle Bank - Wyoming</t>
  </si>
  <si>
    <t>RSNB Bank</t>
  </si>
  <si>
    <t>Hilltop National Bank</t>
  </si>
  <si>
    <t>First National Bank of Gillette</t>
  </si>
  <si>
    <t>Jonah Bank of Wyoming</t>
  </si>
  <si>
    <t>Pacific Coast Bankers' Bank</t>
  </si>
  <si>
    <t>Bankers' Bank of the West</t>
  </si>
  <si>
    <t>Bankers' Bank of Kansas</t>
  </si>
  <si>
    <t>First National Bankers Bank</t>
  </si>
  <si>
    <t>The Bankers Bank</t>
  </si>
  <si>
    <t>Atlantic Community Bankers Bank</t>
  </si>
  <si>
    <t>Community Bankers' Bank</t>
  </si>
  <si>
    <t>Bankers' Bank</t>
  </si>
  <si>
    <t>Denali State Bank</t>
  </si>
  <si>
    <t>Citizens' Bank, Inc.</t>
  </si>
  <si>
    <t>Phenix-Girard Bank</t>
  </si>
  <si>
    <t>HNB First Bank</t>
  </si>
  <si>
    <t>Friend Bank</t>
  </si>
  <si>
    <t>NobleBank &amp; Trust</t>
  </si>
  <si>
    <t>SouthPoint Bank</t>
  </si>
  <si>
    <t>Bank of Little Rock</t>
  </si>
  <si>
    <t>Today's Bank</t>
  </si>
  <si>
    <t>First Service Bank</t>
  </si>
  <si>
    <t>Community Bank of Santa Maria</t>
  </si>
  <si>
    <t>American Continental Bank</t>
  </si>
  <si>
    <t>Pacific Valley Bank</t>
  </si>
  <si>
    <t>US Metro Bank</t>
  </si>
  <si>
    <t>Metropolitan Bank</t>
  </si>
  <si>
    <t>Mission National Bank</t>
  </si>
  <si>
    <t>Balboa Thrift and Loan Association</t>
  </si>
  <si>
    <t>Monterey County Bank</t>
  </si>
  <si>
    <t>Community Commerce Bank</t>
  </si>
  <si>
    <t>Evergreen National Bank</t>
  </si>
  <si>
    <t>5Star Bank</t>
  </si>
  <si>
    <t>Bank of Estes Park</t>
  </si>
  <si>
    <t>Farmers State Bank of Calhan</t>
  </si>
  <si>
    <t>First FarmBank</t>
  </si>
  <si>
    <t>Timberline Bank</t>
  </si>
  <si>
    <t>Integrity Bank &amp; Trust</t>
  </si>
  <si>
    <t>Applied Bank</t>
  </si>
  <si>
    <t>NorthStar Bank</t>
  </si>
  <si>
    <t>OptimumBank</t>
  </si>
  <si>
    <t>Community Bank of the South</t>
  </si>
  <si>
    <t>Sunstate Bank</t>
  </si>
  <si>
    <t>Marine Bank &amp; Trust Company</t>
  </si>
  <si>
    <t>Edison National Bank</t>
  </si>
  <si>
    <t>Desjardins Bank, National Association</t>
  </si>
  <si>
    <t>Natbank, National Association</t>
  </si>
  <si>
    <t>First National Bank of Pasco</t>
  </si>
  <si>
    <t>Surety Bank</t>
  </si>
  <si>
    <t>First National Community Bank</t>
  </si>
  <si>
    <t>First National Bank of Griffin</t>
  </si>
  <si>
    <t>SunMark Community Bank</t>
  </si>
  <si>
    <t>First Peoples Bank</t>
  </si>
  <si>
    <t>Bank of Madison</t>
  </si>
  <si>
    <t>American Commerce Bank, National Association</t>
  </si>
  <si>
    <t>American Pride Bank</t>
  </si>
  <si>
    <t>Chelsea Savings Bank</t>
  </si>
  <si>
    <t>Ohnward Bank &amp; Trust</t>
  </si>
  <si>
    <t>Federation Bank</t>
  </si>
  <si>
    <t>TruBank</t>
  </si>
  <si>
    <t>Keystone Savings Bank</t>
  </si>
  <si>
    <t>Raccoon Valley Bank</t>
  </si>
  <si>
    <t>Glenwood State Bank</t>
  </si>
  <si>
    <t>Northeast Security Bank</t>
  </si>
  <si>
    <t>Earlham Savings Bank</t>
  </si>
  <si>
    <t>Twin River Bank</t>
  </si>
  <si>
    <t>bankcda</t>
  </si>
  <si>
    <t>First Trust Bank of Illinois</t>
  </si>
  <si>
    <t>First Secure Community Bank</t>
  </si>
  <si>
    <t>Southern Illinois Bank</t>
  </si>
  <si>
    <t>Goodfield State Bank</t>
  </si>
  <si>
    <t>Better Banks</t>
  </si>
  <si>
    <t>Warren-Boynton State Bank</t>
  </si>
  <si>
    <t>Peoples National Bank of Kewanee</t>
  </si>
  <si>
    <t>Municipal Trust and Savings Bank</t>
  </si>
  <si>
    <t>State Bank of Toulon</t>
  </si>
  <si>
    <t>Bank of Kampsville</t>
  </si>
  <si>
    <t>First State Bank of Campbell Hill</t>
  </si>
  <si>
    <t>Vermilion Valley Bank</t>
  </si>
  <si>
    <t>Farmers State Bank of Western Illinois</t>
  </si>
  <si>
    <t>Grundy Bank</t>
  </si>
  <si>
    <t>First Bank of Manhattan</t>
  </si>
  <si>
    <t>Longview Bank</t>
  </si>
  <si>
    <t>Devon Bank</t>
  </si>
  <si>
    <t>Bank of Rantoul</t>
  </si>
  <si>
    <t>Owen County State Bank</t>
  </si>
  <si>
    <t>LNB Community Bank</t>
  </si>
  <si>
    <t>Kentland Bank</t>
  </si>
  <si>
    <t>Hendricks County Bank and Trust Company</t>
  </si>
  <si>
    <t>Tri-County Bank &amp; Trust Company</t>
  </si>
  <si>
    <t>American Community Bank of Indiana</t>
  </si>
  <si>
    <t>Community First Bank of Indiana</t>
  </si>
  <si>
    <t>Community First National Bank</t>
  </si>
  <si>
    <t>Great American Bank</t>
  </si>
  <si>
    <t>Citizens Bank of Kansas</t>
  </si>
  <si>
    <t>Valley State Bank</t>
  </si>
  <si>
    <t>Mid-America Bank</t>
  </si>
  <si>
    <t>Flint Hills Bank</t>
  </si>
  <si>
    <t>Bank of the Flint Hills</t>
  </si>
  <si>
    <t>First State Bank and Trust</t>
  </si>
  <si>
    <t>Silver Lake Bank</t>
  </si>
  <si>
    <t>Carson Bank</t>
  </si>
  <si>
    <t>Vintage Bank Kansas</t>
  </si>
  <si>
    <t>First &amp; Peoples Bank and Trust Company</t>
  </si>
  <si>
    <t>River City Bank, Inc.</t>
  </si>
  <si>
    <t>Morgantown Bank &amp; Trust Company, Incorporated</t>
  </si>
  <si>
    <t>United Citizens Bank &amp; Trust Company</t>
  </si>
  <si>
    <t>Kentucky Farmers Bank Corporation</t>
  </si>
  <si>
    <t>Bank of Edmonson County</t>
  </si>
  <si>
    <t>Bank of Cadiz and Trust Company</t>
  </si>
  <si>
    <t>Bank of Lexington, Inc.</t>
  </si>
  <si>
    <t>Feliciana Bank &amp; Trust Company</t>
  </si>
  <si>
    <t>Bank of Zachary</t>
  </si>
  <si>
    <t>Citizens Bank &amp; Trust Company of Vivian, Louisiana</t>
  </si>
  <si>
    <t>Vermilion Bank &amp; Trust Company</t>
  </si>
  <si>
    <t>Bank of Erath</t>
  </si>
  <si>
    <t>Farmers State Bank &amp; Trust Company</t>
  </si>
  <si>
    <t>Landmark Bank</t>
  </si>
  <si>
    <t>Marion State Bank</t>
  </si>
  <si>
    <t>Farmers-Merchants Bank &amp; Trust Company</t>
  </si>
  <si>
    <t>South Lafourche Bank &amp; Trust Company</t>
  </si>
  <si>
    <t>Colfax Banking Company</t>
  </si>
  <si>
    <t>Commonwealth Cooperative Bank</t>
  </si>
  <si>
    <t>North Brookfield Savings Bank</t>
  </si>
  <si>
    <t>Charles River Bank</t>
  </si>
  <si>
    <t>Cecil Bank</t>
  </si>
  <si>
    <t>Woodsboro Bank</t>
  </si>
  <si>
    <t>First Independence Bank</t>
  </si>
  <si>
    <t>Chelsea State Bank</t>
  </si>
  <si>
    <t>1st State Bank</t>
  </si>
  <si>
    <t>BankVista</t>
  </si>
  <si>
    <t>Citizens Independent Bank</t>
  </si>
  <si>
    <t>Minnesota National Bank</t>
  </si>
  <si>
    <t>BANKWEST</t>
  </si>
  <si>
    <t>ProGrowth Bank</t>
  </si>
  <si>
    <t>Peoples State Bank of Plainview</t>
  </si>
  <si>
    <t>Community Bank Mankato</t>
  </si>
  <si>
    <t>CornerStone State Bank</t>
  </si>
  <si>
    <t>Liberty Bank Minnesota</t>
  </si>
  <si>
    <t>Premier Bank Minnesota</t>
  </si>
  <si>
    <t>Security State Bank of Marine</t>
  </si>
  <si>
    <t>Star Bank</t>
  </si>
  <si>
    <t>BankCherokee</t>
  </si>
  <si>
    <t>Sentry Bank</t>
  </si>
  <si>
    <t>Northwestern Bank, National Association</t>
  </si>
  <si>
    <t>Ultima Bank Minnesota</t>
  </si>
  <si>
    <t>North Shore Bank of Commerce</t>
  </si>
  <si>
    <t>Western National Bank</t>
  </si>
  <si>
    <t>First National Bank Minnesota</t>
  </si>
  <si>
    <t>Sherburne State Bank</t>
  </si>
  <si>
    <t>F &amp; M Community Bank, National Association</t>
  </si>
  <si>
    <t>New Market Bank</t>
  </si>
  <si>
    <t>Harvest Bank</t>
  </si>
  <si>
    <t>Adrian Bank</t>
  </si>
  <si>
    <t>Farmers and Merchants Bank of St. Clair</t>
  </si>
  <si>
    <t>Legacy Bank &amp; Trust Company</t>
  </si>
  <si>
    <t>Bank of Weston</t>
  </si>
  <si>
    <t>Bank Northwest</t>
  </si>
  <si>
    <t>Community Point Bank</t>
  </si>
  <si>
    <t>Heritage Community Bank</t>
  </si>
  <si>
    <t>O'Bannon Banking Company</t>
  </si>
  <si>
    <t>Independent Farmers Bank</t>
  </si>
  <si>
    <t>People's Bank of Seneca</t>
  </si>
  <si>
    <t>Lead Bank</t>
  </si>
  <si>
    <t>Ozark Bank</t>
  </si>
  <si>
    <t>Goppert Financial Bank</t>
  </si>
  <si>
    <t>Community Bank of Raymore</t>
  </si>
  <si>
    <t>Bank of Franklin County</t>
  </si>
  <si>
    <t>Copiah Bank</t>
  </si>
  <si>
    <t>Bank of Yazoo City</t>
  </si>
  <si>
    <t>First Montana Bank, Inc.</t>
  </si>
  <si>
    <t>First Carolina Bank</t>
  </si>
  <si>
    <t>Kirkwood Bank and Trust Company</t>
  </si>
  <si>
    <t>Security First Bank of North Dakota</t>
  </si>
  <si>
    <t>First Nebraska Bank</t>
  </si>
  <si>
    <t>FirstBank of Nebraska</t>
  </si>
  <si>
    <t>Pathway Bank</t>
  </si>
  <si>
    <t>City Bank &amp; Trust Co.</t>
  </si>
  <si>
    <t>Profile Bank</t>
  </si>
  <si>
    <t>First National Bank of Elmer</t>
  </si>
  <si>
    <t>First National Bank of Absecon</t>
  </si>
  <si>
    <t>New Millennium Bank</t>
  </si>
  <si>
    <t>Empire State Bank</t>
  </si>
  <si>
    <t>American Community Bank</t>
  </si>
  <si>
    <t>Bank of Holland</t>
  </si>
  <si>
    <t>Bank of Richmondville</t>
  </si>
  <si>
    <t>Bank of Millbrook</t>
  </si>
  <si>
    <t>Savannah Bank, N.A.</t>
  </si>
  <si>
    <t>1st National Bank</t>
  </si>
  <si>
    <t>American Bank of Oklahoma</t>
  </si>
  <si>
    <t>YNB</t>
  </si>
  <si>
    <t>First Bank &amp; Trust Company</t>
  </si>
  <si>
    <t>First Enterprise Bank</t>
  </si>
  <si>
    <t>Sooner State Bank</t>
  </si>
  <si>
    <t>Blue Sky Bank</t>
  </si>
  <si>
    <t>McClain Bank</t>
  </si>
  <si>
    <t>Clackamas County Bank</t>
  </si>
  <si>
    <t>Oregon Pacific Banking Co.</t>
  </si>
  <si>
    <t>People's Bank of Commerce</t>
  </si>
  <si>
    <t>Willamette Valley Bank</t>
  </si>
  <si>
    <t>Jim Thorpe Neighborhood Bank</t>
  </si>
  <si>
    <t>Apollo Trust Company</t>
  </si>
  <si>
    <t>Elderton State Bank</t>
  </si>
  <si>
    <t>Fleetwood Bank</t>
  </si>
  <si>
    <t>Security National Bank of South Dakota</t>
  </si>
  <si>
    <t>Bank3</t>
  </si>
  <si>
    <t>First Peoples Bank of Tennessee</t>
  </si>
  <si>
    <t>Citizens Bank and Trust Company of Grainger County</t>
  </si>
  <si>
    <t>Bank of Dickson</t>
  </si>
  <si>
    <t>Peoples Bank of the South</t>
  </si>
  <si>
    <t>Bank of Crockett</t>
  </si>
  <si>
    <t>Citizens Savings Bank and Trust Company</t>
  </si>
  <si>
    <t>BankTennessee</t>
  </si>
  <si>
    <t>TNBANK</t>
  </si>
  <si>
    <t>Tower Community Bank</t>
  </si>
  <si>
    <t>TriStar Bank</t>
  </si>
  <si>
    <t>Southern Bank of Tennessee</t>
  </si>
  <si>
    <t>CedarStone Bank</t>
  </si>
  <si>
    <t>Heritage Bank &amp; Trust</t>
  </si>
  <si>
    <t>Platinum Bank</t>
  </si>
  <si>
    <t>ValueBank Texas</t>
  </si>
  <si>
    <t>Commercial National Bank of Texarkana</t>
  </si>
  <si>
    <t>First State Bank of Odem</t>
  </si>
  <si>
    <t>Bank of South Texas</t>
  </si>
  <si>
    <t>Alliance Bank Central Texas</t>
  </si>
  <si>
    <t>State Bank of De Kalb</t>
  </si>
  <si>
    <t>Texas Republic Bank, National Association</t>
  </si>
  <si>
    <t>Anahuac National Bank</t>
  </si>
  <si>
    <t>Texas National Bank</t>
  </si>
  <si>
    <t>HomeBank Texas</t>
  </si>
  <si>
    <t>Select Bank</t>
  </si>
  <si>
    <t>Oak View National Bank</t>
  </si>
  <si>
    <t>State Bank Northwest</t>
  </si>
  <si>
    <t>UniBank</t>
  </si>
  <si>
    <t>Mountain Pacific Bank</t>
  </si>
  <si>
    <t>Wolf River Community Bank</t>
  </si>
  <si>
    <t>Hiawatha National Bank</t>
  </si>
  <si>
    <t>First National Bank of Hartford</t>
  </si>
  <si>
    <t>State Bank of Chilton</t>
  </si>
  <si>
    <t>Woodford State Bank</t>
  </si>
  <si>
    <t>Partners Bank</t>
  </si>
  <si>
    <t>Whitesville State Bank</t>
  </si>
  <si>
    <t>Community Bank of Parkersburg</t>
  </si>
  <si>
    <t>Jefferson Security Bank</t>
  </si>
  <si>
    <t>Deutsche Bank National Trust Company</t>
  </si>
  <si>
    <t>Bessemer Trust Company of California, National Association</t>
  </si>
  <si>
    <t>Bessemer Trust Company of Delaware, National Association</t>
  </si>
  <si>
    <t>Stifel Trust Company Delaware, National Association</t>
  </si>
  <si>
    <t>Key National Trust Company of Delaware</t>
  </si>
  <si>
    <t>U.S. Bank Trust National Association</t>
  </si>
  <si>
    <t>Wells Fargo Delaware Trust Company, National Association</t>
  </si>
  <si>
    <t>Citicorp Trust Delaware, National Association</t>
  </si>
  <si>
    <t>Raymond James Trust, National Association</t>
  </si>
  <si>
    <t>Canandaigua National Trust Company of Florida</t>
  </si>
  <si>
    <t>First Community Trust, National Association</t>
  </si>
  <si>
    <t>Wheaton College Trust Company, National Association</t>
  </si>
  <si>
    <t>New Covenant Trust Company, National Association</t>
  </si>
  <si>
    <t>Computershare Trust Company, National Association</t>
  </si>
  <si>
    <t>UMB Bank &amp; Trust, National Association</t>
  </si>
  <si>
    <t>Rockefeller Trust Company, National Association</t>
  </si>
  <si>
    <t>Deutsche Bank Trust Company, National Association</t>
  </si>
  <si>
    <t>Evercore Trust Company, National Association</t>
  </si>
  <si>
    <t>U.S. Bank Trust Company, National Association</t>
  </si>
  <si>
    <t>Vanguard National Trust Company, National Association</t>
  </si>
  <si>
    <t>First National Trust Company</t>
  </si>
  <si>
    <t>U.S. Bank Trust National Association SD</t>
  </si>
  <si>
    <t>Legacy Trust Company, National Association</t>
  </si>
  <si>
    <t>Old Point Trust &amp; Financial Services, N.A.</t>
  </si>
  <si>
    <t>Associated Trust Company, National Association</t>
  </si>
  <si>
    <t>Security National Trust Co.</t>
  </si>
  <si>
    <t>AmeriFirst Bank</t>
  </si>
  <si>
    <t>Merchants Bank</t>
  </si>
  <si>
    <t>First State Bank of the South, Inc.</t>
  </si>
  <si>
    <t>State Bank &amp; Trust</t>
  </si>
  <si>
    <t>Robertson Banking Company</t>
  </si>
  <si>
    <t>Community Neighbor Bank</t>
  </si>
  <si>
    <t>Community Spirit Bank</t>
  </si>
  <si>
    <t>FirstState Bank</t>
  </si>
  <si>
    <t>First National Bank and Trust</t>
  </si>
  <si>
    <t>Premier Bank of the South</t>
  </si>
  <si>
    <t>Bank of Cave City</t>
  </si>
  <si>
    <t>First State Bank of DeQueen</t>
  </si>
  <si>
    <t>Bank of Salem</t>
  </si>
  <si>
    <t>Bank of Delight</t>
  </si>
  <si>
    <t>First National Bank of Izard County</t>
  </si>
  <si>
    <t>FBT Bank &amp; Mortgage</t>
  </si>
  <si>
    <t>First Southwest Bank</t>
  </si>
  <si>
    <t>High Plains Bank</t>
  </si>
  <si>
    <t>First National Bank of Hugo</t>
  </si>
  <si>
    <t>First National Bank in Trinidad</t>
  </si>
  <si>
    <t>Mountain Valley Bank</t>
  </si>
  <si>
    <t>High Country Bank</t>
  </si>
  <si>
    <t>Wray State Bank</t>
  </si>
  <si>
    <t>Altamaha Bank and Trust Company</t>
  </si>
  <si>
    <t>Durden Banking Company, Incorporated</t>
  </si>
  <si>
    <t>Citizens Bank of Americus</t>
  </si>
  <si>
    <t>Pineland Bank</t>
  </si>
  <si>
    <t>Glennville Bank</t>
  </si>
  <si>
    <t>West Central Georgia Bank</t>
  </si>
  <si>
    <t>Planters First Bank</t>
  </si>
  <si>
    <t>Citizens Bank of The South</t>
  </si>
  <si>
    <t>Bank of Dudley</t>
  </si>
  <si>
    <t>Rabun County Bank</t>
  </si>
  <si>
    <t>Mount Vernon Bank</t>
  </si>
  <si>
    <t>South Georgia Bank</t>
  </si>
  <si>
    <t>Bank of Alapaha</t>
  </si>
  <si>
    <t>Westside State Bank</t>
  </si>
  <si>
    <t>Mediapolis Savings Bank</t>
  </si>
  <si>
    <t>Leighton State Bank</t>
  </si>
  <si>
    <t>Rolling Hills Bank &amp; Trust</t>
  </si>
  <si>
    <t>Iowa State Savings Bank</t>
  </si>
  <si>
    <t>First Iowa State Bank</t>
  </si>
  <si>
    <t>Connection Bank</t>
  </si>
  <si>
    <t>Liberty Trust &amp; Savings Bank</t>
  </si>
  <si>
    <t>FreedomBank</t>
  </si>
  <si>
    <t>Kerndt Brothers Savings Bank</t>
  </si>
  <si>
    <t>Houghton State Bank</t>
  </si>
  <si>
    <t>Shelby County State Bank</t>
  </si>
  <si>
    <t>Bank Plus</t>
  </si>
  <si>
    <t>Waukon State Bank</t>
  </si>
  <si>
    <t>Citizens First National Bank</t>
  </si>
  <si>
    <t>United Bank and Trust Company</t>
  </si>
  <si>
    <t>West Iowa Bank</t>
  </si>
  <si>
    <t>Iowa Savings Bank</t>
  </si>
  <si>
    <t>NSB Bank</t>
  </si>
  <si>
    <t>Ireland Bank</t>
  </si>
  <si>
    <t>Idaho First Bank</t>
  </si>
  <si>
    <t>Iroquois Farmers State Bank</t>
  </si>
  <si>
    <t>Bank of Farmington</t>
  </si>
  <si>
    <t>Flanagan State Bank</t>
  </si>
  <si>
    <t>First State Bank of Forrest</t>
  </si>
  <si>
    <t>LaSalle State Bank</t>
  </si>
  <si>
    <t>Murphy-Wall State Bank and Trust Company</t>
  </si>
  <si>
    <t>Scott State Bank</t>
  </si>
  <si>
    <t>Bank &amp; Trust Company</t>
  </si>
  <si>
    <t>State Bank of Whittington</t>
  </si>
  <si>
    <t>Community First Bank of the Heartland</t>
  </si>
  <si>
    <t>Casey State Bank</t>
  </si>
  <si>
    <t>Byron Bank</t>
  </si>
  <si>
    <t>First National Bank of Nokomis</t>
  </si>
  <si>
    <t>TrustBank</t>
  </si>
  <si>
    <t>Town and Country Bank Midwest</t>
  </si>
  <si>
    <t>First State Bank Shannon-Polo</t>
  </si>
  <si>
    <t>Illini State Bank</t>
  </si>
  <si>
    <t>First National Bank of Steeleville</t>
  </si>
  <si>
    <t>Tompkins State Bank</t>
  </si>
  <si>
    <t>Buena Vista National Bank</t>
  </si>
  <si>
    <t>Community State Bank of Rock Falls</t>
  </si>
  <si>
    <t>Farmers State Bank of Alto Pass, Ill.</t>
  </si>
  <si>
    <t>First National Bank of Pana</t>
  </si>
  <si>
    <t>West Central Bank</t>
  </si>
  <si>
    <t>State Bank of Graymont</t>
  </si>
  <si>
    <t>Hometown National Bank</t>
  </si>
  <si>
    <t>Ipava State Bank</t>
  </si>
  <si>
    <t>Raritan State Bank</t>
  </si>
  <si>
    <t>Bank of Wolcott</t>
  </si>
  <si>
    <t>Spencer County Bank</t>
  </si>
  <si>
    <t>Hoosier Heartland State Bank</t>
  </si>
  <si>
    <t>Guaranty State Bank and Trust Company</t>
  </si>
  <si>
    <t>First Kansas Bank</t>
  </si>
  <si>
    <t>SJN Bank of Kansas</t>
  </si>
  <si>
    <t>Solomon State Bank</t>
  </si>
  <si>
    <t>Patriots Bank</t>
  </si>
  <si>
    <t>Centera Bank</t>
  </si>
  <si>
    <t>Solutions North Bank</t>
  </si>
  <si>
    <t>Goppert State Service Bank</t>
  </si>
  <si>
    <t>ESB Financial</t>
  </si>
  <si>
    <t>Citizens State Bank and Trust Co., Ellsworth, Kansas</t>
  </si>
  <si>
    <t>Bank of Hays</t>
  </si>
  <si>
    <t>Bank of Maysville</t>
  </si>
  <si>
    <t>Citizens Guaranty Bank</t>
  </si>
  <si>
    <t>Citizens Bank &amp; Trust Co. of Jackson</t>
  </si>
  <si>
    <t>First Community Bank of the Heartland, Inc.</t>
  </si>
  <si>
    <t>Lewisburg Banking Company</t>
  </si>
  <si>
    <t>Bank of Jamestown</t>
  </si>
  <si>
    <t>Commonwealth Community Bank, Inc.</t>
  </si>
  <si>
    <t>Cumberland Security Bank, Inc.</t>
  </si>
  <si>
    <t>United Cumberland Bank</t>
  </si>
  <si>
    <t>Peoples Bank of Kentucky, Inc.</t>
  </si>
  <si>
    <t>Elkton Bank &amp; Trust Company</t>
  </si>
  <si>
    <t>Citizens Deposit Bank of Arlington, Inc.</t>
  </si>
  <si>
    <t>United Citizens Bank of Southern Kentucky, Inc.</t>
  </si>
  <si>
    <t>1st Trust Bank, Inc.</t>
  </si>
  <si>
    <t>United Community Bank of West Kentucky, Inc.</t>
  </si>
  <si>
    <t>Commercial Capital Bank</t>
  </si>
  <si>
    <t>Guaranty Bank &amp; Trust Company of Delhi</t>
  </si>
  <si>
    <t>Delta Bank</t>
  </si>
  <si>
    <t>Franklin State Bank &amp; Trust Company</t>
  </si>
  <si>
    <t>First National Bank in DeRidder</t>
  </si>
  <si>
    <t>Tensas State Bank</t>
  </si>
  <si>
    <t>American Bank &amp; Trust Company</t>
  </si>
  <si>
    <t>Patterson State Bank</t>
  </si>
  <si>
    <t>St. Landry Bank and Trust Company</t>
  </si>
  <si>
    <t>Caldwell Bank &amp; Trust Company</t>
  </si>
  <si>
    <t>Southern Heritage Bank</t>
  </si>
  <si>
    <t>Citizens Progressive Bank</t>
  </si>
  <si>
    <t>Tri-County Bank</t>
  </si>
  <si>
    <t>Citizens National Bank of Cheboygan</t>
  </si>
  <si>
    <t>Honor Bank</t>
  </si>
  <si>
    <t>Lake-Osceola State Bank</t>
  </si>
  <si>
    <t>Peoples State Bank of Munising</t>
  </si>
  <si>
    <t>First Bank, Upper Michigan</t>
  </si>
  <si>
    <t>Central Savings Bank</t>
  </si>
  <si>
    <t>Northern Interstate Bank, National Association</t>
  </si>
  <si>
    <t>Huron Community Bank</t>
  </si>
  <si>
    <t>Charlevoix State Bank</t>
  </si>
  <si>
    <t>Woodlands National Bank</t>
  </si>
  <si>
    <t>Security Bank Minnesota</t>
  </si>
  <si>
    <t>American National Bank of Minnesota</t>
  </si>
  <si>
    <t>United Farmers State Bank</t>
  </si>
  <si>
    <t>Perennial Bank</t>
  </si>
  <si>
    <t>Wadena State Bank</t>
  </si>
  <si>
    <t>First Farmers &amp; Merchants Bank</t>
  </si>
  <si>
    <t>Americana Community Bank</t>
  </si>
  <si>
    <t>Kensington Bank</t>
  </si>
  <si>
    <t>Community Resource Bank</t>
  </si>
  <si>
    <t>First State Bank Southwest</t>
  </si>
  <si>
    <t>Pine Country Bank</t>
  </si>
  <si>
    <t>Farmers and Merchants State Bank of Pierz</t>
  </si>
  <si>
    <t>Pine River State Bank</t>
  </si>
  <si>
    <t>Neighborhood National Bank</t>
  </si>
  <si>
    <t>Community Bank of Marshall</t>
  </si>
  <si>
    <t>St. Clair County State Bank</t>
  </si>
  <si>
    <t>Exchange Bank of Missouri</t>
  </si>
  <si>
    <t>United State Bank</t>
  </si>
  <si>
    <t>Bank 21</t>
  </si>
  <si>
    <t>Bank of Versailles</t>
  </si>
  <si>
    <t>Regional Missouri Bank</t>
  </si>
  <si>
    <t>Belgrade State Bank</t>
  </si>
  <si>
    <t>Bank of Crocker</t>
  </si>
  <si>
    <t>HomePride Bank</t>
  </si>
  <si>
    <t>Bloomsdale Bank</t>
  </si>
  <si>
    <t>Bank of Monticello</t>
  </si>
  <si>
    <t>Century Bank of the Ozarks</t>
  </si>
  <si>
    <t>Progressive Ozark Bank</t>
  </si>
  <si>
    <t>Alliant Bank</t>
  </si>
  <si>
    <t>Bank of Grandin</t>
  </si>
  <si>
    <t>F &amp; C Bank</t>
  </si>
  <si>
    <t>Security Bank of Pulaski County</t>
  </si>
  <si>
    <t>F&amp;M Bank and Trust Company</t>
  </si>
  <si>
    <t>UNICO Bank</t>
  </si>
  <si>
    <t>Citizens Bank of Eldon</t>
  </si>
  <si>
    <t>MRV Banks</t>
  </si>
  <si>
    <t>Community First Banking Company</t>
  </si>
  <si>
    <t>Branson Bank</t>
  </si>
  <si>
    <t>Freedom Bank of Southern Missouri</t>
  </si>
  <si>
    <t>Bank of Wiggins</t>
  </si>
  <si>
    <t>Bank of Anguilla</t>
  </si>
  <si>
    <t>Bank of Franklin</t>
  </si>
  <si>
    <t>Pike National Bank</t>
  </si>
  <si>
    <t>Bank of Kilmichael</t>
  </si>
  <si>
    <t>Manhattan Bank</t>
  </si>
  <si>
    <t>Nantahala Bank &amp; Trust Company</t>
  </si>
  <si>
    <t>Farmers &amp; Merchants Bank of North Dakota</t>
  </si>
  <si>
    <t>KodaBank</t>
  </si>
  <si>
    <t>Dakota Western Bank</t>
  </si>
  <si>
    <t>United Valley Bank</t>
  </si>
  <si>
    <t>Horizon Financial Bank</t>
  </si>
  <si>
    <t>First National Bank in Ord</t>
  </si>
  <si>
    <t>York State Bank</t>
  </si>
  <si>
    <t>Great Plains State Bank</t>
  </si>
  <si>
    <t>Charter West Bank</t>
  </si>
  <si>
    <t>FirsTier Bank</t>
  </si>
  <si>
    <t>Bank of the Valley</t>
  </si>
  <si>
    <t>Farmers and Merchants State Bank, Bloomfield, Nebraska</t>
  </si>
  <si>
    <t>Nebraska State Bank and Trust Company</t>
  </si>
  <si>
    <t>Five Points Bank of Hastings</t>
  </si>
  <si>
    <t>Banner Capital Bank</t>
  </si>
  <si>
    <t>South Central State Bank</t>
  </si>
  <si>
    <t>Henderson State Bank</t>
  </si>
  <si>
    <t>Homestead Bank</t>
  </si>
  <si>
    <t>Western Nebraska Bank</t>
  </si>
  <si>
    <t>First Northeast Bank of Nebraska</t>
  </si>
  <si>
    <t>Sandhills State Bank</t>
  </si>
  <si>
    <t>Bank of the Southwest</t>
  </si>
  <si>
    <t>Community 1st Bank Las Vegas</t>
  </si>
  <si>
    <t>James Polk Stone Community Bank</t>
  </si>
  <si>
    <t>Nevada Bank and Trust Company</t>
  </si>
  <si>
    <t>Cattaraugus County Bank</t>
  </si>
  <si>
    <t>First National Bank in New Bremen</t>
  </si>
  <si>
    <t>North Valley Bank</t>
  </si>
  <si>
    <t>First Bank of Ohio</t>
  </si>
  <si>
    <t>Kingston National Bank</t>
  </si>
  <si>
    <t>First National Bank and Trust Company of Weatherford</t>
  </si>
  <si>
    <t>AmeriState Bank</t>
  </si>
  <si>
    <t>Citizens Bank of Ada</t>
  </si>
  <si>
    <t>First Texoma National Bank</t>
  </si>
  <si>
    <t>McCurtain County National Bank</t>
  </si>
  <si>
    <t>Exchange Bank and Trust Company</t>
  </si>
  <si>
    <t>Anchor D Bank</t>
  </si>
  <si>
    <t>Bank of Hydro</t>
  </si>
  <si>
    <t>ACB Bank</t>
  </si>
  <si>
    <t>Citizens Bank &amp; Trust Company of Ardmore</t>
  </si>
  <si>
    <t>Bank of Western Oklahoma</t>
  </si>
  <si>
    <t>Oregon Coast Bank</t>
  </si>
  <si>
    <t>Hometown Bank of Pennsylvania</t>
  </si>
  <si>
    <t>Marion Center Bank</t>
  </si>
  <si>
    <t>First United National Bank</t>
  </si>
  <si>
    <t>Blue Ridge Bank</t>
  </si>
  <si>
    <t>Farmers and Merchants Bank of South Carolina</t>
  </si>
  <si>
    <t>First National Bank of South Carolina</t>
  </si>
  <si>
    <t>Citizens State Bank of Arlington</t>
  </si>
  <si>
    <t>Merchants State Bank</t>
  </si>
  <si>
    <t>First State Bank of Roscoe</t>
  </si>
  <si>
    <t>BankStar Financial</t>
  </si>
  <si>
    <t>Quoin Financial Bank</t>
  </si>
  <si>
    <t>Great Plains Bank</t>
  </si>
  <si>
    <t>Carroll Bank and Trust</t>
  </si>
  <si>
    <t>Security Federal Savings Bank of McMinnville</t>
  </si>
  <si>
    <t>First Farmers and Commercial Bank</t>
  </si>
  <si>
    <t>Bank of Frankewing</t>
  </si>
  <si>
    <t>Bank of Perry County</t>
  </si>
  <si>
    <t>Homeland Community Bank</t>
  </si>
  <si>
    <t>Bank of Lincoln County</t>
  </si>
  <si>
    <t>First Vision Bank of Tennessee</t>
  </si>
  <si>
    <t>Putnam 1st Mercantile Bank</t>
  </si>
  <si>
    <t>Traditions First Bank</t>
  </si>
  <si>
    <t>Peoples Bank of East Tennessee</t>
  </si>
  <si>
    <t>Llano National Bank</t>
  </si>
  <si>
    <t>Sundown State Bank</t>
  </si>
  <si>
    <t>First State Bank of Brownsboro</t>
  </si>
  <si>
    <t>First National Bank of Bosque County</t>
  </si>
  <si>
    <t>First State Bank of Ben Wheeler, Texas</t>
  </si>
  <si>
    <t>TransPecos Banks, SSB</t>
  </si>
  <si>
    <t>Texas State Bank</t>
  </si>
  <si>
    <t>First National Bank in Port Lavaca</t>
  </si>
  <si>
    <t>Texana Bank, National Association</t>
  </si>
  <si>
    <t>Texas Heritage National Bank</t>
  </si>
  <si>
    <t>Texas Financial Bank</t>
  </si>
  <si>
    <t>Arrowhead Bank</t>
  </si>
  <si>
    <t>Farmers and Miners Bank</t>
  </si>
  <si>
    <t>Lee Bank and Trust Company</t>
  </si>
  <si>
    <t>First Sentinel Bank</t>
  </si>
  <si>
    <t>Powell Valley National Bank</t>
  </si>
  <si>
    <t>Citizens State Bank of Loyal</t>
  </si>
  <si>
    <t>Community Bank of Cameron</t>
  </si>
  <si>
    <t>Peshtigo National Bank</t>
  </si>
  <si>
    <t>Laona State Bank</t>
  </si>
  <si>
    <t>Shell Lake State Bank</t>
  </si>
  <si>
    <t>Badger Bank</t>
  </si>
  <si>
    <t>Waumandee State Bank</t>
  </si>
  <si>
    <t>Nekoosa Port Edwards State Bank</t>
  </si>
  <si>
    <t>Farmers &amp; Merchants Bank &amp; Trust</t>
  </si>
  <si>
    <t>Northern State Bank</t>
  </si>
  <si>
    <t>Great North Bank</t>
  </si>
  <si>
    <t>Bank of Mauston</t>
  </si>
  <si>
    <t>Bank of Alma</t>
  </si>
  <si>
    <t>Clare Bank, National Association</t>
  </si>
  <si>
    <t>Mountain Valley Bank, N.A.</t>
  </si>
  <si>
    <t>Freedom Bank, Inc.</t>
  </si>
  <si>
    <t>Union Bank, Inc.</t>
  </si>
  <si>
    <t>First Exchange Bank</t>
  </si>
  <si>
    <t>Logan Bank &amp; Trust Company</t>
  </si>
  <si>
    <t>Capon Valley Bank</t>
  </si>
  <si>
    <t>MCNB Bank and Trust Co.</t>
  </si>
  <si>
    <t>West Union Bank</t>
  </si>
  <si>
    <t>Pioneer Community Bank, Inc.</t>
  </si>
  <si>
    <t>Pendleton Community Bank, Inc.</t>
  </si>
  <si>
    <t>Calhoun County Bank, Inc.</t>
  </si>
  <si>
    <t>Citizens Bank of West Virginia, Inc.</t>
  </si>
  <si>
    <t>Buffalo Federal Bank</t>
  </si>
  <si>
    <t>Central Bank and Trust</t>
  </si>
  <si>
    <t>First Northern Bank of Wyoming</t>
  </si>
  <si>
    <t>Gateway Commercial Bank</t>
  </si>
  <si>
    <t>Partners Bank of California</t>
  </si>
  <si>
    <t>Bank of San Francisco</t>
  </si>
  <si>
    <t>Golden State Bank</t>
  </si>
  <si>
    <t>Pacific Alliance Bank</t>
  </si>
  <si>
    <t>Golden Valley Bank</t>
  </si>
  <si>
    <t>United Pacific Bank</t>
  </si>
  <si>
    <t>Murphy Bank</t>
  </si>
  <si>
    <t>Eastern International Bank</t>
  </si>
  <si>
    <t>Home Bank of California</t>
  </si>
  <si>
    <t>Park State Bank &amp; Trust</t>
  </si>
  <si>
    <t>Home Loan State Bank</t>
  </si>
  <si>
    <t>First American State Bank</t>
  </si>
  <si>
    <t>Castle Rock Bank</t>
  </si>
  <si>
    <t>Flatirons Bank</t>
  </si>
  <si>
    <t>Redstone Bank</t>
  </si>
  <si>
    <t>Verus Bank of Commerce</t>
  </si>
  <si>
    <t>Solera National Bank</t>
  </si>
  <si>
    <t>Community Bank Delaware</t>
  </si>
  <si>
    <t>BNY Mellon Trust of Delaware</t>
  </si>
  <si>
    <t>Bank of Belle Glade</t>
  </si>
  <si>
    <t>Sunrise Bank</t>
  </si>
  <si>
    <t>First Colony Bank of Florida</t>
  </si>
  <si>
    <t>First Century Bank, National Association</t>
  </si>
  <si>
    <t>AB&amp;T</t>
  </si>
  <si>
    <t>Peach State Bank &amp; Trust</t>
  </si>
  <si>
    <t>Flint Community Bank</t>
  </si>
  <si>
    <t>Embassy National Bank</t>
  </si>
  <si>
    <t>Bank of Dawson</t>
  </si>
  <si>
    <t>South Coast Bank &amp; Trust</t>
  </si>
  <si>
    <t>First Bank of Coastal Georgia</t>
  </si>
  <si>
    <t>Freedom Financial Bank</t>
  </si>
  <si>
    <t>Guthrie County State Bank</t>
  </si>
  <si>
    <t>Blue Grass Savings Bank</t>
  </si>
  <si>
    <t>Mount Vernon Bank and Trust Company</t>
  </si>
  <si>
    <t>Fairfax State Savings Bank</t>
  </si>
  <si>
    <t>Malvern Bank</t>
  </si>
  <si>
    <t>Reliance State Bank</t>
  </si>
  <si>
    <t>South Story Bank &amp; Trust</t>
  </si>
  <si>
    <t>Denver Savings Bank</t>
  </si>
  <si>
    <t>PeopleFirst Bank</t>
  </si>
  <si>
    <t>Bank of Belleville</t>
  </si>
  <si>
    <t>Prairie Community Bank</t>
  </si>
  <si>
    <t>Community Bank of Elmhurst</t>
  </si>
  <si>
    <t>Burling Bank</t>
  </si>
  <si>
    <t>Forest Park National Bank and Trust Company</t>
  </si>
  <si>
    <t>American Eagle Bank</t>
  </si>
  <si>
    <t>Metropolitan Capital Bank &amp; Trust</t>
  </si>
  <si>
    <t>Heritage Bank of Schaumburg</t>
  </si>
  <si>
    <t>First Community Bank and Trust</t>
  </si>
  <si>
    <t>BankChampaign, National Association</t>
  </si>
  <si>
    <t>Brickyard Bank</t>
  </si>
  <si>
    <t>Oak Bank</t>
  </si>
  <si>
    <t>First Secure Bank and Trust Co.</t>
  </si>
  <si>
    <t>First Bank and Trust Company of Illinois</t>
  </si>
  <si>
    <t>Jersey State Bank</t>
  </si>
  <si>
    <t>First National Bank of Brookfield</t>
  </si>
  <si>
    <t>Peoples Bank of Kankakee County</t>
  </si>
  <si>
    <t>Impact Bank</t>
  </si>
  <si>
    <t>Bank of Prairie Village</t>
  </si>
  <si>
    <t>Eclipse Bank, Inc.</t>
  </si>
  <si>
    <t>First National Bank USA</t>
  </si>
  <si>
    <t>Bank of Abbeville &amp; Trust Company</t>
  </si>
  <si>
    <t>Plaquemine Bank and Trust Company</t>
  </si>
  <si>
    <t>Bank of St. Francisville</t>
  </si>
  <si>
    <t>Canton Co-operative Bank</t>
  </si>
  <si>
    <t>Stoughton Co-operative Bank</t>
  </si>
  <si>
    <t>Bank of Easton</t>
  </si>
  <si>
    <t>Huron Valley State Bank</t>
  </si>
  <si>
    <t>University Bank</t>
  </si>
  <si>
    <t>Capitol National Bank</t>
  </si>
  <si>
    <t>Grand River Bank</t>
  </si>
  <si>
    <t>Lake Central Bank</t>
  </si>
  <si>
    <t>MinnStar Bank National Association</t>
  </si>
  <si>
    <t>First State Bank of Wyoming</t>
  </si>
  <si>
    <t>North Star Bank</t>
  </si>
  <si>
    <t>Foresight Bank</t>
  </si>
  <si>
    <t>Riverland Bank</t>
  </si>
  <si>
    <t>Falcon National Bank</t>
  </si>
  <si>
    <t>Farmers State Bank of Hamel</t>
  </si>
  <si>
    <t>Security State Bank of Hibbing</t>
  </si>
  <si>
    <t>Valley Premier Bank</t>
  </si>
  <si>
    <t>Pony Express Bank</t>
  </si>
  <si>
    <t>Triad Bank</t>
  </si>
  <si>
    <t>Kearney Trust Company</t>
  </si>
  <si>
    <t>Bank of Odessa</t>
  </si>
  <si>
    <t>Central Bank of Kansas City</t>
  </si>
  <si>
    <t>State Bank of Southwest Missouri</t>
  </si>
  <si>
    <t>First Westroads Bank, Inc.</t>
  </si>
  <si>
    <t>Foundation One Bank</t>
  </si>
  <si>
    <t>American Interstate Bank</t>
  </si>
  <si>
    <t>United Republic Bank</t>
  </si>
  <si>
    <t>Enterprise Bank</t>
  </si>
  <si>
    <t>Nebraska Bank of Commerce</t>
  </si>
  <si>
    <t>Main Bank</t>
  </si>
  <si>
    <t>First New Mexico Bank, Las Cruces</t>
  </si>
  <si>
    <t>Credit One Bank, National Association</t>
  </si>
  <si>
    <t>Valley Bank of Nevada</t>
  </si>
  <si>
    <t>First Security Bank of Nevada</t>
  </si>
  <si>
    <t>Global Bank</t>
  </si>
  <si>
    <t>Spring Bank</t>
  </si>
  <si>
    <t>Alpine Capital Bank</t>
  </si>
  <si>
    <t>WSB Municipal Bank</t>
  </si>
  <si>
    <t>Eastbank, National Association</t>
  </si>
  <si>
    <t>Buckeye Community Bank</t>
  </si>
  <si>
    <t>First Bethany Bank &amp; Trust</t>
  </si>
  <si>
    <t>Triad Bank, National Association</t>
  </si>
  <si>
    <t>Oklahoma Capital Bank</t>
  </si>
  <si>
    <t>Asian Bank</t>
  </si>
  <si>
    <t>T Bank, National Association</t>
  </si>
  <si>
    <t>Texas Advantage Community Bank, National Association</t>
  </si>
  <si>
    <t>Lone Star Bank</t>
  </si>
  <si>
    <t>Austin County State Bank</t>
  </si>
  <si>
    <t>Frontier Bank of Texas</t>
  </si>
  <si>
    <t>Trinity Bank, N.A.</t>
  </si>
  <si>
    <t>Gilmer National Bank</t>
  </si>
  <si>
    <t>Grandview Bank</t>
  </si>
  <si>
    <t>First National Bank of Burleson</t>
  </si>
  <si>
    <t>Spring Hill State Bank</t>
  </si>
  <si>
    <t>Sanger Bank</t>
  </si>
  <si>
    <t>Bridge City State Bank</t>
  </si>
  <si>
    <t>Bank of DeSoto, National Association</t>
  </si>
  <si>
    <t>First National Bank of Lake Jackson</t>
  </si>
  <si>
    <t>Castroville State Bank</t>
  </si>
  <si>
    <t>Liberty Capital Bank</t>
  </si>
  <si>
    <t>Prime Alliance Bank</t>
  </si>
  <si>
    <t>Continental Bank</t>
  </si>
  <si>
    <t>Old Dominion National Bank</t>
  </si>
  <si>
    <t>American National Bank-Fox Cities</t>
  </si>
  <si>
    <t>West Pointe Bank</t>
  </si>
  <si>
    <t>BLC Community Bank</t>
  </si>
  <si>
    <t>State Bank of Newburg</t>
  </si>
  <si>
    <t>Bank of Milton</t>
  </si>
  <si>
    <t>Oostburg State Bank</t>
  </si>
  <si>
    <t>Williamstown Bank, Inc.</t>
  </si>
  <si>
    <t>Bank of the Federated States of Micronesia</t>
  </si>
  <si>
    <t>First Bank of Boaz</t>
  </si>
  <si>
    <t>Southern Independent Bank</t>
  </si>
  <si>
    <t>First Cahawba Bank</t>
  </si>
  <si>
    <t>Petit Jean State Bank</t>
  </si>
  <si>
    <t>Horatio State Bank</t>
  </si>
  <si>
    <t>Smackover State Bank</t>
  </si>
  <si>
    <t>Merchants and Farmers Bank</t>
  </si>
  <si>
    <t>Warren Bank and Trust Company</t>
  </si>
  <si>
    <t>Stone Bank</t>
  </si>
  <si>
    <t>Alamosa State Bank</t>
  </si>
  <si>
    <t>First Pioneer National Bank</t>
  </si>
  <si>
    <t>FMS Bank</t>
  </si>
  <si>
    <t>First National Bank, Cortez</t>
  </si>
  <si>
    <t>Yampa Valley Bank</t>
  </si>
  <si>
    <t>Madison County Community Bank</t>
  </si>
  <si>
    <t>Bank of Hazlehurst</t>
  </si>
  <si>
    <t>First Port City Bank</t>
  </si>
  <si>
    <t>Bank of Camilla</t>
  </si>
  <si>
    <t>Planters and Citizens Bank</t>
  </si>
  <si>
    <t>First National Bank of Decatur County</t>
  </si>
  <si>
    <t>Douglas National Bank</t>
  </si>
  <si>
    <t>United National Bank</t>
  </si>
  <si>
    <t>Bank of Newington</t>
  </si>
  <si>
    <t>First National Bank of Coffee County</t>
  </si>
  <si>
    <t>Waycross Bank &amp; Trust</t>
  </si>
  <si>
    <t>Community Bank of Oelwein</t>
  </si>
  <si>
    <t>Iowa Falls State Bank</t>
  </si>
  <si>
    <t>Bank 1st</t>
  </si>
  <si>
    <t>Marion County State Bank</t>
  </si>
  <si>
    <t>St. Ansgar State Bank</t>
  </si>
  <si>
    <t>Commercial Savings Bank</t>
  </si>
  <si>
    <t>Iowa Trust and Savings Bank</t>
  </si>
  <si>
    <t>Cherokee State Bank</t>
  </si>
  <si>
    <t>Bellevue State Bank</t>
  </si>
  <si>
    <t>Success Bank</t>
  </si>
  <si>
    <t>Security Trust &amp; Savings Bank</t>
  </si>
  <si>
    <t>Templeton Savings Bank</t>
  </si>
  <si>
    <t>Farmers Savings Bank &amp; Trust</t>
  </si>
  <si>
    <t>Farmers Trust &amp; Savings Bank</t>
  </si>
  <si>
    <t>Danville State Savings Bank</t>
  </si>
  <si>
    <t>New Albin Savings Bank</t>
  </si>
  <si>
    <t>Hardin County Savings Bank</t>
  </si>
  <si>
    <t>Iowa Trust &amp; Savings Bank</t>
  </si>
  <si>
    <t>First Whitney Bank and Trust</t>
  </si>
  <si>
    <t>Corydon State Bank</t>
  </si>
  <si>
    <t>Boone Bank &amp; Trust Co.</t>
  </si>
  <si>
    <t>Audubon State Bank</t>
  </si>
  <si>
    <t>First Bank Hampton</t>
  </si>
  <si>
    <t>Crawford County Trust and Savings Bank</t>
  </si>
  <si>
    <t>Du Quoin State Bank</t>
  </si>
  <si>
    <t>Milledgeville State Bank</t>
  </si>
  <si>
    <t>Grand Ridge National Bank</t>
  </si>
  <si>
    <t>Anna-Jonesboro National Bank</t>
  </si>
  <si>
    <t>North Central Bank</t>
  </si>
  <si>
    <t>Spring Valley City Bank</t>
  </si>
  <si>
    <t>Rushville State Bank</t>
  </si>
  <si>
    <t>First National Bank in Taylorville</t>
  </si>
  <si>
    <t>Teutopolis State Bank</t>
  </si>
  <si>
    <t>Bath State Bank</t>
  </si>
  <si>
    <t>FirstOak Bank</t>
  </si>
  <si>
    <t>Farmers and Drovers Bank</t>
  </si>
  <si>
    <t>Kansas State Bank</t>
  </si>
  <si>
    <t>Southwind Bank</t>
  </si>
  <si>
    <t>Stockgrowers State Bank</t>
  </si>
  <si>
    <t>Farmers &amp; Merchants Bank of Colby</t>
  </si>
  <si>
    <t>Century Bank of Kentucky, Inc.</t>
  </si>
  <si>
    <t>Bank of Hindman</t>
  </si>
  <si>
    <t>Taylor County Bank</t>
  </si>
  <si>
    <t>First National Bank of Kentucky</t>
  </si>
  <si>
    <t>Bank of Winnfield &amp; Trust Company</t>
  </si>
  <si>
    <t>Winnsboro State Bank &amp; Trust Company</t>
  </si>
  <si>
    <t>Jonesboro State Bank</t>
  </si>
  <si>
    <t>Bank of Coushatta</t>
  </si>
  <si>
    <t>Chesapeake Bank &amp; Trust Company</t>
  </si>
  <si>
    <t>Upper Peninsula State Bank</t>
  </si>
  <si>
    <t>Security Bank USA</t>
  </si>
  <si>
    <t>Grand Rapids State Bank</t>
  </si>
  <si>
    <t>Center National Bank</t>
  </si>
  <si>
    <t>First Farmers &amp; Merchants National Bank</t>
  </si>
  <si>
    <t>First Bank Blue Earth</t>
  </si>
  <si>
    <t>Lake Region Bank</t>
  </si>
  <si>
    <t>State Bank of Fairmont</t>
  </si>
  <si>
    <t>State Bank of New Richland</t>
  </si>
  <si>
    <t>Citizens State Bank of Roseau</t>
  </si>
  <si>
    <t>PrinsBank</t>
  </si>
  <si>
    <t>Community Bank of El Dorado Springs</t>
  </si>
  <si>
    <t>Lamar Bank and Trust Company</t>
  </si>
  <si>
    <t>Community State Bank of Missouri</t>
  </si>
  <si>
    <t>Kennett Trust Bank</t>
  </si>
  <si>
    <t>Commercial Trust Company of Fayette</t>
  </si>
  <si>
    <t>Northeast Missouri State Bank</t>
  </si>
  <si>
    <t>Chillicothe State Bank</t>
  </si>
  <si>
    <t>Carroll County Trust Company of Carrollton, Missouri</t>
  </si>
  <si>
    <t>First Midwest Bank of the Ozarks</t>
  </si>
  <si>
    <t>Putnam County State Bank</t>
  </si>
  <si>
    <t>Heritage Bank of the Ozarks</t>
  </si>
  <si>
    <t>Bank of Brookhaven</t>
  </si>
  <si>
    <t>Cleveland State Bank</t>
  </si>
  <si>
    <t>Bank of Forest</t>
  </si>
  <si>
    <t>Bank of Winona</t>
  </si>
  <si>
    <t>Three Rivers Bank of Montana</t>
  </si>
  <si>
    <t>First State Bank of Forsyth</t>
  </si>
  <si>
    <t>Valley Bank of Kalispell</t>
  </si>
  <si>
    <t>Commercial Bank of Mott</t>
  </si>
  <si>
    <t>First National Bank and Trust Company of Bottineau</t>
  </si>
  <si>
    <t>State Bank &amp; Trust of Kenmare</t>
  </si>
  <si>
    <t>Unison Bank</t>
  </si>
  <si>
    <t>Peoples State Bank of Velva</t>
  </si>
  <si>
    <t>Union State Bank of Hazen</t>
  </si>
  <si>
    <t>Minden Exchange Bank &amp; Trust Company</t>
  </si>
  <si>
    <t>State Nebraska Bank &amp; Trust</t>
  </si>
  <si>
    <t>Custer Federal State Bank</t>
  </si>
  <si>
    <t>Columbus Bank and Trust Company</t>
  </si>
  <si>
    <t>Brunswick State Bank</t>
  </si>
  <si>
    <t>Adams County Bank</t>
  </si>
  <si>
    <t>West Plains Bank</t>
  </si>
  <si>
    <t>Auburn State Bank</t>
  </si>
  <si>
    <t>First Central Bank McCook</t>
  </si>
  <si>
    <t>Lea County State Bank</t>
  </si>
  <si>
    <t>First New Mexico Bank of Silver City</t>
  </si>
  <si>
    <t>Valley Bank of Commerce</t>
  </si>
  <si>
    <t>Western Bank, Artesia, New Mexico</t>
  </si>
  <si>
    <t>First New Mexico Bank</t>
  </si>
  <si>
    <t>Centinel Bank of Taos</t>
  </si>
  <si>
    <t>Cayuga Lake National Bank</t>
  </si>
  <si>
    <t>Settlers Bank</t>
  </si>
  <si>
    <t>First Pryority Bank</t>
  </si>
  <si>
    <t>Oklahoma Bank and Trust Company</t>
  </si>
  <si>
    <t>Washita State Bank</t>
  </si>
  <si>
    <t>SNB Bank, National Association</t>
  </si>
  <si>
    <t>Bank of Eufaula</t>
  </si>
  <si>
    <t>Security First National Bank of Hugo</t>
  </si>
  <si>
    <t>Community National Bank of Okarche</t>
  </si>
  <si>
    <t>UNB Bank</t>
  </si>
  <si>
    <t>First National Bank in Philip</t>
  </si>
  <si>
    <t>Commercial State Bank of Wagner</t>
  </si>
  <si>
    <t>Bank of Gleason</t>
  </si>
  <si>
    <t>Coffee County Bank</t>
  </si>
  <si>
    <t>People's Bank and Trust Company of Pickett County</t>
  </si>
  <si>
    <t>Johnson City Bank</t>
  </si>
  <si>
    <t>Normangee State Bank</t>
  </si>
  <si>
    <t>Tejas Bank</t>
  </si>
  <si>
    <t>Columbus State Bank</t>
  </si>
  <si>
    <t>Muenster State Bank</t>
  </si>
  <si>
    <t>Coleman County State Bank</t>
  </si>
  <si>
    <t>National Bank &amp; Trust</t>
  </si>
  <si>
    <t>Peoples State Bank of Hallettsville</t>
  </si>
  <si>
    <t>Lamar National Bank</t>
  </si>
  <si>
    <t>First State Bank of Bedias</t>
  </si>
  <si>
    <t>First State Bank of Burnet</t>
  </si>
  <si>
    <t>First National Bank of Giddings</t>
  </si>
  <si>
    <t>Titan Bank, N.A.</t>
  </si>
  <si>
    <t>Citizens National Bank at Brownwood</t>
  </si>
  <si>
    <t>Mason Bank</t>
  </si>
  <si>
    <t>First National Bank of Fort Stockton</t>
  </si>
  <si>
    <t>Highlands Community Bank</t>
  </si>
  <si>
    <t>Merchants Commercial Bank</t>
  </si>
  <si>
    <t>Richland County Bank</t>
  </si>
  <si>
    <t>Bank of Lake Mills</t>
  </si>
  <si>
    <t>Davis Trust Company</t>
  </si>
  <si>
    <t>Uinta Bank</t>
  </si>
  <si>
    <t>Sundance State Bank</t>
  </si>
  <si>
    <t>Wyoming Community Bank</t>
  </si>
  <si>
    <t>North Alabama Bank</t>
  </si>
  <si>
    <t>West Valley National Bank</t>
  </si>
  <si>
    <t>Pikes Peak National Bank</t>
  </si>
  <si>
    <t>Solon State Bank</t>
  </si>
  <si>
    <t>Bridge Community Bank</t>
  </si>
  <si>
    <t>Bank of Calhoun County</t>
  </si>
  <si>
    <t>Philo Exchange Bank</t>
  </si>
  <si>
    <t>Conway Bank</t>
  </si>
  <si>
    <t>Bedford Loan &amp; Deposit Bank</t>
  </si>
  <si>
    <t>G.W. Jones Exchange Bank</t>
  </si>
  <si>
    <t>Park State Bank</t>
  </si>
  <si>
    <t>Concordia Bank</t>
  </si>
  <si>
    <t>State Bank of Missouri</t>
  </si>
  <si>
    <t>Sherwood Community Bank</t>
  </si>
  <si>
    <t>Merchants and Planters Bank</t>
  </si>
  <si>
    <t>First Bank of Utica</t>
  </si>
  <si>
    <t>Bank of Dixon County</t>
  </si>
  <si>
    <t>United Bank of Philadelphia</t>
  </si>
  <si>
    <t>One American Bank</t>
  </si>
  <si>
    <t>Greater State Bank</t>
  </si>
  <si>
    <t>POINTWEST Bank</t>
  </si>
  <si>
    <t>Sweet Water State Bank</t>
  </si>
  <si>
    <t>PeoplesTrust Bank</t>
  </si>
  <si>
    <t>Riverwind Bank</t>
  </si>
  <si>
    <t>Lafayette State Bank</t>
  </si>
  <si>
    <t>Southeast First National Bank</t>
  </si>
  <si>
    <t>Community Bank &amp; Trust - West Georgia</t>
  </si>
  <si>
    <t>BANK</t>
  </si>
  <si>
    <t>Bank of Stronghurst</t>
  </si>
  <si>
    <t>Flora Bank &amp; Trust</t>
  </si>
  <si>
    <t>Federated Bank</t>
  </si>
  <si>
    <t>Chester National Bank</t>
  </si>
  <si>
    <t>First Community Bank of Moultrie County</t>
  </si>
  <si>
    <t>CentreBank</t>
  </si>
  <si>
    <t>Wilson State Bank</t>
  </si>
  <si>
    <t>Howard State Bank</t>
  </si>
  <si>
    <t>American Bank of Baxter Springs</t>
  </si>
  <si>
    <t>Home Bank and Trust Company</t>
  </si>
  <si>
    <t>First National Bank of Kansas</t>
  </si>
  <si>
    <t>Owingsville Banking Company</t>
  </si>
  <si>
    <t>Bank of the Mountains, Inc.</t>
  </si>
  <si>
    <t>Mayville State Bank</t>
  </si>
  <si>
    <t>Baybank</t>
  </si>
  <si>
    <t>Bay Port State Bank</t>
  </si>
  <si>
    <t>Prime Security Bank</t>
  </si>
  <si>
    <t>Farmers State Bank of Underwood</t>
  </si>
  <si>
    <t>Woodland Bank</t>
  </si>
  <si>
    <t>Triumph State Bank</t>
  </si>
  <si>
    <t>Produce State Bank</t>
  </si>
  <si>
    <t>Security State Bank of Aitkin</t>
  </si>
  <si>
    <t>Peoples Bank of Wyaconda</t>
  </si>
  <si>
    <t>Bank of New Madrid</t>
  </si>
  <si>
    <t>Security Bank of the Ozarks</t>
  </si>
  <si>
    <t>Security Bank of Southwest Missouri</t>
  </si>
  <si>
    <t>Valley Bank of Ronan</t>
  </si>
  <si>
    <t>Lincoln State Bank</t>
  </si>
  <si>
    <t>First State Bank of Cando</t>
  </si>
  <si>
    <t>First State Bank of Golva</t>
  </si>
  <si>
    <t>First Central Bank</t>
  </si>
  <si>
    <t>State Bank of Table Rock</t>
  </si>
  <si>
    <t>Cedar Security Bank</t>
  </si>
  <si>
    <t>Community First Bank, National Association</t>
  </si>
  <si>
    <t>Home National Bank</t>
  </si>
  <si>
    <t>Cleo State Bank</t>
  </si>
  <si>
    <t>Valor Bank</t>
  </si>
  <si>
    <t>Oklahoma Heritage Bank</t>
  </si>
  <si>
    <t>Home Banking Company</t>
  </si>
  <si>
    <t>Decatur County Bank</t>
  </si>
  <si>
    <t>First National Bank of Dublin</t>
  </si>
  <si>
    <t>Utah Independent Bank</t>
  </si>
  <si>
    <t>Miners Exchange Bank</t>
  </si>
  <si>
    <t>Collins State Bank</t>
  </si>
  <si>
    <t>Banner Banks</t>
  </si>
  <si>
    <t>Independence State Bank</t>
  </si>
  <si>
    <t>Miners and Merchants Bank</t>
  </si>
  <si>
    <t>Summit National Bank</t>
  </si>
  <si>
    <t>Balance Sheet</t>
  </si>
  <si>
    <t>Yield on 
Inv (FTE) (%) MRQ-4</t>
  </si>
  <si>
    <t>NIM, FTE (%) MRQ-4</t>
  </si>
  <si>
    <t>NM</t>
  </si>
  <si>
    <t>Mortgage Backed Securities</t>
  </si>
  <si>
    <t>Other Securities</t>
  </si>
  <si>
    <t>Kentucky</t>
  </si>
  <si>
    <t>Bank Name</t>
  </si>
  <si>
    <t>SNL ID</t>
  </si>
  <si>
    <t>City</t>
  </si>
  <si>
    <t>State</t>
  </si>
  <si>
    <t>Fairbanks</t>
  </si>
  <si>
    <t>AK</t>
  </si>
  <si>
    <t>Ketchikan</t>
  </si>
  <si>
    <t>Anchorage</t>
  </si>
  <si>
    <t>Birmingham</t>
  </si>
  <si>
    <t>AL</t>
  </si>
  <si>
    <t>Union Springs</t>
  </si>
  <si>
    <t>Auburn</t>
  </si>
  <si>
    <t>Sheffield</t>
  </si>
  <si>
    <t>Brewton</t>
  </si>
  <si>
    <t>Evergreen</t>
  </si>
  <si>
    <t>Moundville</t>
  </si>
  <si>
    <t>Vernon</t>
  </si>
  <si>
    <t>Jasper</t>
  </si>
  <si>
    <t>York</t>
  </si>
  <si>
    <t>Dothan</t>
  </si>
  <si>
    <t>Brantley</t>
  </si>
  <si>
    <t>Tuscaloosa</t>
  </si>
  <si>
    <t>Russellville</t>
  </si>
  <si>
    <t>Andalusia</t>
  </si>
  <si>
    <t>Calera</t>
  </si>
  <si>
    <t>Oxford</t>
  </si>
  <si>
    <t>Enterprise</t>
  </si>
  <si>
    <t>Greensboro</t>
  </si>
  <si>
    <t>Guntersville</t>
  </si>
  <si>
    <t>Fayette</t>
  </si>
  <si>
    <t>Winfield</t>
  </si>
  <si>
    <t>Robertsdale</t>
  </si>
  <si>
    <t>Ozark</t>
  </si>
  <si>
    <t>Mobile</t>
  </si>
  <si>
    <t>Camden</t>
  </si>
  <si>
    <t>Red Bay</t>
  </si>
  <si>
    <t>Leeds</t>
  </si>
  <si>
    <t>Cullman</t>
  </si>
  <si>
    <t>Altoona</t>
  </si>
  <si>
    <t>Waterloo</t>
  </si>
  <si>
    <t>Piedmont</t>
  </si>
  <si>
    <t>Talladega</t>
  </si>
  <si>
    <t>Boaz</t>
  </si>
  <si>
    <t>Linden</t>
  </si>
  <si>
    <t>Selma</t>
  </si>
  <si>
    <t>Luverne</t>
  </si>
  <si>
    <t>Wetumpka</t>
  </si>
  <si>
    <t>Louisville</t>
  </si>
  <si>
    <t>Fort Payne</t>
  </si>
  <si>
    <t>Bessemer</t>
  </si>
  <si>
    <t>Stevenson</t>
  </si>
  <si>
    <t>Muscle Shoals</t>
  </si>
  <si>
    <t>Hamilton</t>
  </si>
  <si>
    <t>Atmore</t>
  </si>
  <si>
    <t>Dozier</t>
  </si>
  <si>
    <t>Hartford</t>
  </si>
  <si>
    <t>Florence</t>
  </si>
  <si>
    <t>Sulligent</t>
  </si>
  <si>
    <t>Thomasville</t>
  </si>
  <si>
    <t>Lineville</t>
  </si>
  <si>
    <t>Slocomb</t>
  </si>
  <si>
    <t>Headland</t>
  </si>
  <si>
    <t>Oneonta</t>
  </si>
  <si>
    <t>Geraldine</t>
  </si>
  <si>
    <t>Marion</t>
  </si>
  <si>
    <t>Eutaw</t>
  </si>
  <si>
    <t>Jackson</t>
  </si>
  <si>
    <t>Pell City</t>
  </si>
  <si>
    <t>Anniston</t>
  </si>
  <si>
    <t>Hazel Green</t>
  </si>
  <si>
    <t>Monroeville</t>
  </si>
  <si>
    <t>Phenix City</t>
  </si>
  <si>
    <t>Huntsville</t>
  </si>
  <si>
    <t>Prattville</t>
  </si>
  <si>
    <t>Demopolis</t>
  </si>
  <si>
    <t>Samson</t>
  </si>
  <si>
    <t>Gadsden</t>
  </si>
  <si>
    <t>Opp</t>
  </si>
  <si>
    <t>Sweet Water</t>
  </si>
  <si>
    <t>Troy</t>
  </si>
  <si>
    <t>Reform</t>
  </si>
  <si>
    <t>Green Forest</t>
  </si>
  <si>
    <t>AR</t>
  </si>
  <si>
    <t>De Witt</t>
  </si>
  <si>
    <t>Forrest City</t>
  </si>
  <si>
    <t>Fayetteville</t>
  </si>
  <si>
    <t>Bearden</t>
  </si>
  <si>
    <t>Cave City</t>
  </si>
  <si>
    <t>Delight</t>
  </si>
  <si>
    <t>England</t>
  </si>
  <si>
    <t>Lake Village</t>
  </si>
  <si>
    <t>Little Rock</t>
  </si>
  <si>
    <t>Prescott</t>
  </si>
  <si>
    <t>Salem</t>
  </si>
  <si>
    <t>Star City</t>
  </si>
  <si>
    <t>Stamps</t>
  </si>
  <si>
    <t>Conway</t>
  </si>
  <si>
    <t>Danville</t>
  </si>
  <si>
    <t>Batesville</t>
  </si>
  <si>
    <t>Van Buren</t>
  </si>
  <si>
    <t>Monticello</t>
  </si>
  <si>
    <t>Bradley</t>
  </si>
  <si>
    <t>Eureka Springs</t>
  </si>
  <si>
    <t>Wynne</t>
  </si>
  <si>
    <t>Glenwood</t>
  </si>
  <si>
    <t>Stuttgart</t>
  </si>
  <si>
    <t>Greenwood</t>
  </si>
  <si>
    <t>Magnolia</t>
  </si>
  <si>
    <t>Blytheville</t>
  </si>
  <si>
    <t>Fordyce</t>
  </si>
  <si>
    <t>West Memphis</t>
  </si>
  <si>
    <t>Jacksonville</t>
  </si>
  <si>
    <t>El Dorado</t>
  </si>
  <si>
    <t>Paragould</t>
  </si>
  <si>
    <t>Paris</t>
  </si>
  <si>
    <t>Fort Smith</t>
  </si>
  <si>
    <t>Calico Rock</t>
  </si>
  <si>
    <t>Walnut Ridge</t>
  </si>
  <si>
    <t>Berryville</t>
  </si>
  <si>
    <t>McGehee</t>
  </si>
  <si>
    <t>Searcy</t>
  </si>
  <si>
    <t>Greenbrier</t>
  </si>
  <si>
    <t>Lonoke</t>
  </si>
  <si>
    <t>De Queen</t>
  </si>
  <si>
    <t>Warren</t>
  </si>
  <si>
    <t>Booneville</t>
  </si>
  <si>
    <t>Ash Flat</t>
  </si>
  <si>
    <t>Rison</t>
  </si>
  <si>
    <t>Helena</t>
  </si>
  <si>
    <t>Portland</t>
  </si>
  <si>
    <t>Horatio</t>
  </si>
  <si>
    <t>Springdale</t>
  </si>
  <si>
    <t>Scranton</t>
  </si>
  <si>
    <t>Malvern</t>
  </si>
  <si>
    <t>Newport</t>
  </si>
  <si>
    <t>Clarendon</t>
  </si>
  <si>
    <t>Dumas</t>
  </si>
  <si>
    <t>Sheridan</t>
  </si>
  <si>
    <t>Morrilton</t>
  </si>
  <si>
    <t>Pine Bluff</t>
  </si>
  <si>
    <t>Pocahontas</t>
  </si>
  <si>
    <t>Sparkman</t>
  </si>
  <si>
    <t>Augusta</t>
  </si>
  <si>
    <t>Smackover</t>
  </si>
  <si>
    <t>Arkadelphia</t>
  </si>
  <si>
    <t>Mountain View</t>
  </si>
  <si>
    <t>Mena</t>
  </si>
  <si>
    <t>AZ</t>
  </si>
  <si>
    <t>Phoenix</t>
  </si>
  <si>
    <t>Glendale</t>
  </si>
  <si>
    <t>Mesa</t>
  </si>
  <si>
    <t>Kingman</t>
  </si>
  <si>
    <t>Goodyear</t>
  </si>
  <si>
    <t>Salinas</t>
  </si>
  <si>
    <t>CA</t>
  </si>
  <si>
    <t>Santa Rosa</t>
  </si>
  <si>
    <t>Los Angeles</t>
  </si>
  <si>
    <t>City of Industry</t>
  </si>
  <si>
    <t>Arcadia</t>
  </si>
  <si>
    <t>Santa Barbara</t>
  </si>
  <si>
    <t>San Gabriel</t>
  </si>
  <si>
    <t>Stockton</t>
  </si>
  <si>
    <t>Chula Vista</t>
  </si>
  <si>
    <t>Santa Ana</t>
  </si>
  <si>
    <t>San Francisco</t>
  </si>
  <si>
    <t>Yuba City</t>
  </si>
  <si>
    <t>Riverside</t>
  </si>
  <si>
    <t>San Diego</t>
  </si>
  <si>
    <t>Porterville</t>
  </si>
  <si>
    <t>Whittier</t>
  </si>
  <si>
    <t>Oakland</t>
  </si>
  <si>
    <t>Lafayette</t>
  </si>
  <si>
    <t>Irvine</t>
  </si>
  <si>
    <t>Fresno</t>
  </si>
  <si>
    <t>Chino</t>
  </si>
  <si>
    <t>Pasadena</t>
  </si>
  <si>
    <t>Ontario</t>
  </si>
  <si>
    <t>Santa Maria</t>
  </si>
  <si>
    <t>Claremont</t>
  </si>
  <si>
    <t>Placerville</t>
  </si>
  <si>
    <t>Endeavor Bank</t>
  </si>
  <si>
    <t>Lodi</t>
  </si>
  <si>
    <t>Long Beach</t>
  </si>
  <si>
    <t>Alhambra</t>
  </si>
  <si>
    <t>San Rafael</t>
  </si>
  <si>
    <t>Rowland Heights</t>
  </si>
  <si>
    <t>Dixon</t>
  </si>
  <si>
    <t>Fremont</t>
  </si>
  <si>
    <t>Sacramento</t>
  </si>
  <si>
    <t>Chico</t>
  </si>
  <si>
    <t>San Jose</t>
  </si>
  <si>
    <t>Santa Cruz</t>
  </si>
  <si>
    <t>Palos Verdes Estates</t>
  </si>
  <si>
    <t>Walnut Creek</t>
  </si>
  <si>
    <t>Carson</t>
  </si>
  <si>
    <t>Bakersfield</t>
  </si>
  <si>
    <t>Sun Valley</t>
  </si>
  <si>
    <t>Monterey</t>
  </si>
  <si>
    <t>Oakdale</t>
  </si>
  <si>
    <t>Mission Viejo</t>
  </si>
  <si>
    <t>Gilroy</t>
  </si>
  <si>
    <t>Quincy</t>
  </si>
  <si>
    <t>Roseville</t>
  </si>
  <si>
    <t>San Marcos</t>
  </si>
  <si>
    <t>Eureka</t>
  </si>
  <si>
    <t>Ukiah</t>
  </si>
  <si>
    <t>La Jolla</t>
  </si>
  <si>
    <t>Tustin</t>
  </si>
  <si>
    <t>West Covina</t>
  </si>
  <si>
    <t>Garden Grove</t>
  </si>
  <si>
    <t>Colorado Springs</t>
  </si>
  <si>
    <t>CO</t>
  </si>
  <si>
    <t>Alamosa</t>
  </si>
  <si>
    <t>Glenwood Springs</t>
  </si>
  <si>
    <t>Greenwood Village</t>
  </si>
  <si>
    <t>Denver</t>
  </si>
  <si>
    <t>Burlington</t>
  </si>
  <si>
    <t>Fort Collins</t>
  </si>
  <si>
    <t>Estes Park</t>
  </si>
  <si>
    <t>Greeley</t>
  </si>
  <si>
    <t>Castle Rock</t>
  </si>
  <si>
    <t>Trinidad</t>
  </si>
  <si>
    <t>Parker</t>
  </si>
  <si>
    <t>Ouray</t>
  </si>
  <si>
    <t>La Junta</t>
  </si>
  <si>
    <t>Lamar</t>
  </si>
  <si>
    <t>Del Norte</t>
  </si>
  <si>
    <t>Dolores</t>
  </si>
  <si>
    <t>Cheyenne Wells</t>
  </si>
  <si>
    <t>Sterling</t>
  </si>
  <si>
    <t>Ault</t>
  </si>
  <si>
    <t>Brush</t>
  </si>
  <si>
    <t>Calhan</t>
  </si>
  <si>
    <t>Fleming</t>
  </si>
  <si>
    <t>Hugo</t>
  </si>
  <si>
    <t>Las Animas</t>
  </si>
  <si>
    <t>Cortez</t>
  </si>
  <si>
    <t>Wray</t>
  </si>
  <si>
    <t>Lakewood</t>
  </si>
  <si>
    <t>Boulder</t>
  </si>
  <si>
    <t>Fort Morgan</t>
  </si>
  <si>
    <t>Fowler</t>
  </si>
  <si>
    <t>Gunnison</t>
  </si>
  <si>
    <t>Salida</t>
  </si>
  <si>
    <t>Flagler</t>
  </si>
  <si>
    <t>Grand Junction</t>
  </si>
  <si>
    <t>Monument</t>
  </si>
  <si>
    <t>McClave</t>
  </si>
  <si>
    <t>Walden</t>
  </si>
  <si>
    <t>Westminster</t>
  </si>
  <si>
    <t>Thornton</t>
  </si>
  <si>
    <t>Woodland Park</t>
  </si>
  <si>
    <t>Windsor</t>
  </si>
  <si>
    <t>Pueblo</t>
  </si>
  <si>
    <t>Centennial</t>
  </si>
  <si>
    <t>Monte Vista</t>
  </si>
  <si>
    <t>Brighton</t>
  </si>
  <si>
    <t>Steamboat Springs</t>
  </si>
  <si>
    <t>CT</t>
  </si>
  <si>
    <t>New Canaan</t>
  </si>
  <si>
    <t>Norwich</t>
  </si>
  <si>
    <t>Collinsville</t>
  </si>
  <si>
    <t>Norwalk</t>
  </si>
  <si>
    <t>Darien</t>
  </si>
  <si>
    <t>Essex</t>
  </si>
  <si>
    <t>Ridgefield</t>
  </si>
  <si>
    <t>Farmington</t>
  </si>
  <si>
    <t>Greenwich</t>
  </si>
  <si>
    <t>Cos Cob</t>
  </si>
  <si>
    <t>Stamford</t>
  </si>
  <si>
    <t>Guilford</t>
  </si>
  <si>
    <t>Naugatuck</t>
  </si>
  <si>
    <t>Jewett City</t>
  </si>
  <si>
    <t>Middletown</t>
  </si>
  <si>
    <t>Litchfield</t>
  </si>
  <si>
    <t>Milford</t>
  </si>
  <si>
    <t>Salisbury</t>
  </si>
  <si>
    <t>Newtown</t>
  </si>
  <si>
    <t>Winsted</t>
  </si>
  <si>
    <t>Bridgeport</t>
  </si>
  <si>
    <t>Lakeville</t>
  </si>
  <si>
    <t>Danbury</t>
  </si>
  <si>
    <t>Stafford Springs</t>
  </si>
  <si>
    <t>New Haven</t>
  </si>
  <si>
    <t>Thomaston</t>
  </si>
  <si>
    <t>Torrington</t>
  </si>
  <si>
    <t>Washington</t>
  </si>
  <si>
    <t>DC</t>
  </si>
  <si>
    <t>Wilmington</t>
  </si>
  <si>
    <t>DE</t>
  </si>
  <si>
    <t>New Castle</t>
  </si>
  <si>
    <t>Greenville</t>
  </si>
  <si>
    <t>Lewes</t>
  </si>
  <si>
    <t>Rehoboth Beach</t>
  </si>
  <si>
    <t>FL</t>
  </si>
  <si>
    <t>Miami</t>
  </si>
  <si>
    <t>Axiom Bank, National Association</t>
  </si>
  <si>
    <t>Maitland</t>
  </si>
  <si>
    <t>Coral Gables</t>
  </si>
  <si>
    <t>Belle Glade</t>
  </si>
  <si>
    <t>Lakeland</t>
  </si>
  <si>
    <t>Pensacola</t>
  </si>
  <si>
    <t>Tampa</t>
  </si>
  <si>
    <t>Miami Lakes</t>
  </si>
  <si>
    <t>Fort Walton Beach</t>
  </si>
  <si>
    <t>Inverness</t>
  </si>
  <si>
    <t>Sarasota</t>
  </si>
  <si>
    <t>Tallahassee</t>
  </si>
  <si>
    <t>Winter Haven</t>
  </si>
  <si>
    <t>Lake Wales</t>
  </si>
  <si>
    <t>Perry</t>
  </si>
  <si>
    <t>Lake City</t>
  </si>
  <si>
    <t>Winter Park</t>
  </si>
  <si>
    <t>Merritt Island</t>
  </si>
  <si>
    <t>Starke</t>
  </si>
  <si>
    <t>Fort Myers</t>
  </si>
  <si>
    <t>Clewiston</t>
  </si>
  <si>
    <t>Orlando</t>
  </si>
  <si>
    <t>Mount Dora</t>
  </si>
  <si>
    <t>Dade City</t>
  </si>
  <si>
    <t>Wauchula</t>
  </si>
  <si>
    <t>Key West</t>
  </si>
  <si>
    <t>Clearwater</t>
  </si>
  <si>
    <t>Melbourne</t>
  </si>
  <si>
    <t>Weston</t>
  </si>
  <si>
    <t>Saint Petersburg</t>
  </si>
  <si>
    <t>Hallandale Beach</t>
  </si>
  <si>
    <t>Palm Coast</t>
  </si>
  <si>
    <t>Mayo</t>
  </si>
  <si>
    <t>Boca Raton</t>
  </si>
  <si>
    <t>Madison</t>
  </si>
  <si>
    <t>Vero Beach</t>
  </si>
  <si>
    <t>Hollywood</t>
  </si>
  <si>
    <t>Graceville</t>
  </si>
  <si>
    <t>Niceville</t>
  </si>
  <si>
    <t>Sanibel</t>
  </si>
  <si>
    <t>Stuart</t>
  </si>
  <si>
    <t>TCM Bank, National Association</t>
  </si>
  <si>
    <t>Doral</t>
  </si>
  <si>
    <t>Umatilla</t>
  </si>
  <si>
    <t>Pohnpei</t>
  </si>
  <si>
    <t>FM</t>
  </si>
  <si>
    <t>Albany</t>
  </si>
  <si>
    <t>GA</t>
  </si>
  <si>
    <t>Atlanta</t>
  </si>
  <si>
    <t>Vidalia</t>
  </si>
  <si>
    <t>Bremen</t>
  </si>
  <si>
    <t>Macon</t>
  </si>
  <si>
    <t>Alapaha</t>
  </si>
  <si>
    <t>Camilla</t>
  </si>
  <si>
    <t>Trenton</t>
  </si>
  <si>
    <t>Dawson</t>
  </si>
  <si>
    <t>Dublin</t>
  </si>
  <si>
    <t>Blakely</t>
  </si>
  <si>
    <t>Eastman</t>
  </si>
  <si>
    <t>Edison</t>
  </si>
  <si>
    <t>Sparta</t>
  </si>
  <si>
    <t>Hazlehurst</t>
  </si>
  <si>
    <t>Lumber City</t>
  </si>
  <si>
    <t>Newington</t>
  </si>
  <si>
    <t>Soperton</t>
  </si>
  <si>
    <t>Wrightsville</t>
  </si>
  <si>
    <t>Barwick</t>
  </si>
  <si>
    <t>Lawrenceville</t>
  </si>
  <si>
    <t>LaGrange</t>
  </si>
  <si>
    <t>Savannah</t>
  </si>
  <si>
    <t>Milledgeville</t>
  </si>
  <si>
    <t>West Point</t>
  </si>
  <si>
    <t>Nashville</t>
  </si>
  <si>
    <t>Americus</t>
  </si>
  <si>
    <t>Cochran</t>
  </si>
  <si>
    <t>Cumming</t>
  </si>
  <si>
    <t>Swainsboro</t>
  </si>
  <si>
    <t>Sandersville</t>
  </si>
  <si>
    <t>Hahira</t>
  </si>
  <si>
    <t>Quitman</t>
  </si>
  <si>
    <t>Fitzgerald</t>
  </si>
  <si>
    <t>Crawford</t>
  </si>
  <si>
    <t>Valdosta</t>
  </si>
  <si>
    <t>Baxley</t>
  </si>
  <si>
    <t>Douglas</t>
  </si>
  <si>
    <t>Twin City</t>
  </si>
  <si>
    <t>Elberton</t>
  </si>
  <si>
    <t>Manchester</t>
  </si>
  <si>
    <t>Pelham</t>
  </si>
  <si>
    <t>Eatonton</t>
  </si>
  <si>
    <t>Sylvania</t>
  </si>
  <si>
    <t>Lincolnton</t>
  </si>
  <si>
    <t>Athens</t>
  </si>
  <si>
    <t>Pembroke</t>
  </si>
  <si>
    <t>Molena</t>
  </si>
  <si>
    <t>Gainesville</t>
  </si>
  <si>
    <t>Doraville</t>
  </si>
  <si>
    <t>Marietta</t>
  </si>
  <si>
    <t>Bainbridge</t>
  </si>
  <si>
    <t>Griffin</t>
  </si>
  <si>
    <t>Waynesboro</t>
  </si>
  <si>
    <t>Alma</t>
  </si>
  <si>
    <t>Chatsworth</t>
  </si>
  <si>
    <t>Pine Mountain</t>
  </si>
  <si>
    <t>Patterson</t>
  </si>
  <si>
    <t>Wrens</t>
  </si>
  <si>
    <t>Cuthbert</t>
  </si>
  <si>
    <t>Allentown</t>
  </si>
  <si>
    <t>Dallas</t>
  </si>
  <si>
    <t>Glennville</t>
  </si>
  <si>
    <t>Rome</t>
  </si>
  <si>
    <t>Duluth</t>
  </si>
  <si>
    <t>Jonesboro</t>
  </si>
  <si>
    <t>Loganville</t>
  </si>
  <si>
    <t>Monroe</t>
  </si>
  <si>
    <t>Covington</t>
  </si>
  <si>
    <t>Lavonia</t>
  </si>
  <si>
    <t>Watkinsville</t>
  </si>
  <si>
    <t>Willacoochee</t>
  </si>
  <si>
    <t>Lyons</t>
  </si>
  <si>
    <t>Buford</t>
  </si>
  <si>
    <t>Talbotton</t>
  </si>
  <si>
    <t>Colquitt</t>
  </si>
  <si>
    <t>Forsyth</t>
  </si>
  <si>
    <t>Waycross</t>
  </si>
  <si>
    <t>Alpharetta</t>
  </si>
  <si>
    <t>Clayton</t>
  </si>
  <si>
    <t>Rochelle</t>
  </si>
  <si>
    <t>Brunswick</t>
  </si>
  <si>
    <t>Tifton</t>
  </si>
  <si>
    <t>Summerville</t>
  </si>
  <si>
    <t>Sardis</t>
  </si>
  <si>
    <t>Columbus</t>
  </si>
  <si>
    <t>Woodland</t>
  </si>
  <si>
    <t>Lenox</t>
  </si>
  <si>
    <t>Zebulon</t>
  </si>
  <si>
    <t>Cairo</t>
  </si>
  <si>
    <t>Alamo</t>
  </si>
  <si>
    <t>Abbeville</t>
  </si>
  <si>
    <t>Hagatna</t>
  </si>
  <si>
    <t>GU</t>
  </si>
  <si>
    <t>Honolulu</t>
  </si>
  <si>
    <t>HI</t>
  </si>
  <si>
    <t>Davenport</t>
  </si>
  <si>
    <t>IA</t>
  </si>
  <si>
    <t>Le Mars</t>
  </si>
  <si>
    <t>Osceola</t>
  </si>
  <si>
    <t>Sioux Center</t>
  </si>
  <si>
    <t>Dubuque</t>
  </si>
  <si>
    <t>Lowden</t>
  </si>
  <si>
    <t>Ashton</t>
  </si>
  <si>
    <t>Atkins</t>
  </si>
  <si>
    <t>Audubon</t>
  </si>
  <si>
    <t>Carroll</t>
  </si>
  <si>
    <t>Wapello</t>
  </si>
  <si>
    <t>West Union</t>
  </si>
  <si>
    <t>West Des Moines</t>
  </si>
  <si>
    <t>Spirit Lake</t>
  </si>
  <si>
    <t>Estherville</t>
  </si>
  <si>
    <t>Des Moines</t>
  </si>
  <si>
    <t>Cedar Rapids</t>
  </si>
  <si>
    <t>Bellevue</t>
  </si>
  <si>
    <t>Blairstown</t>
  </si>
  <si>
    <t>Blue Grass</t>
  </si>
  <si>
    <t>Boone</t>
  </si>
  <si>
    <t>Breda</t>
  </si>
  <si>
    <t>Mount Vernon</t>
  </si>
  <si>
    <t>Muscatine</t>
  </si>
  <si>
    <t>La Porte City</t>
  </si>
  <si>
    <t>Storm Lake</t>
  </si>
  <si>
    <t>State Center</t>
  </si>
  <si>
    <t>Elkader</t>
  </si>
  <si>
    <t>Shenandoah</t>
  </si>
  <si>
    <t>Johnston</t>
  </si>
  <si>
    <t>Belle Plaine</t>
  </si>
  <si>
    <t>Cherokee</t>
  </si>
  <si>
    <t>Sac City</t>
  </si>
  <si>
    <t>Clinton</t>
  </si>
  <si>
    <t>Marshalltown</t>
  </si>
  <si>
    <t>Spillville</t>
  </si>
  <si>
    <t>Anamosa</t>
  </si>
  <si>
    <t>Wyoming</t>
  </si>
  <si>
    <t>Sheldon</t>
  </si>
  <si>
    <t>Clear Lake</t>
  </si>
  <si>
    <t>Dunlap</t>
  </si>
  <si>
    <t>Nevada</t>
  </si>
  <si>
    <t>Oelwein</t>
  </si>
  <si>
    <t>Edgewood</t>
  </si>
  <si>
    <t>Paton</t>
  </si>
  <si>
    <t>Tipton</t>
  </si>
  <si>
    <t>Ankeny</t>
  </si>
  <si>
    <t>Spencer</t>
  </si>
  <si>
    <t>Fort Madison</t>
  </si>
  <si>
    <t>Clarinda</t>
  </si>
  <si>
    <t>Corydon</t>
  </si>
  <si>
    <t>Denison</t>
  </si>
  <si>
    <t>Cresco</t>
  </si>
  <si>
    <t>Decorah</t>
  </si>
  <si>
    <t>Defiance</t>
  </si>
  <si>
    <t>Dysart</t>
  </si>
  <si>
    <t>Elgin</t>
  </si>
  <si>
    <t>Springville</t>
  </si>
  <si>
    <t>Collins</t>
  </si>
  <si>
    <t>Fairfax</t>
  </si>
  <si>
    <t>Waukon</t>
  </si>
  <si>
    <t>Winterset</t>
  </si>
  <si>
    <t>Wever</t>
  </si>
  <si>
    <t>Victor</t>
  </si>
  <si>
    <t>Fostoria</t>
  </si>
  <si>
    <t>Colesburg</t>
  </si>
  <si>
    <t>Traer</t>
  </si>
  <si>
    <t>Algona</t>
  </si>
  <si>
    <t>Yale</t>
  </si>
  <si>
    <t>Mason City</t>
  </si>
  <si>
    <t>Lake View</t>
  </si>
  <si>
    <t>Marcus</t>
  </si>
  <si>
    <t>Williamsburg</t>
  </si>
  <si>
    <t>Earling</t>
  </si>
  <si>
    <t>Buffalo Center</t>
  </si>
  <si>
    <t>Hampton</t>
  </si>
  <si>
    <t>Newell</t>
  </si>
  <si>
    <t>Albia</t>
  </si>
  <si>
    <t>Waverly</t>
  </si>
  <si>
    <t>Creston</t>
  </si>
  <si>
    <t>Fairfield</t>
  </si>
  <si>
    <t>Manning</t>
  </si>
  <si>
    <t>Primghar</t>
  </si>
  <si>
    <t>Ames</t>
  </si>
  <si>
    <t>Charles City</t>
  </si>
  <si>
    <t>Evansdale</t>
  </si>
  <si>
    <t>Sumner</t>
  </si>
  <si>
    <t>Webster City</t>
  </si>
  <si>
    <t>Lynnville</t>
  </si>
  <si>
    <t>Britt</t>
  </si>
  <si>
    <t>Ida Grove</t>
  </si>
  <si>
    <t>Belmond</t>
  </si>
  <si>
    <t>Nashua</t>
  </si>
  <si>
    <t>Colfax</t>
  </si>
  <si>
    <t>Coralville</t>
  </si>
  <si>
    <t>Wheatland</t>
  </si>
  <si>
    <t>Atlantic</t>
  </si>
  <si>
    <t>Fontanelle</t>
  </si>
  <si>
    <t>Newton</t>
  </si>
  <si>
    <t>Council Bluffs</t>
  </si>
  <si>
    <t>Grundy Center</t>
  </si>
  <si>
    <t>Iowa Falls</t>
  </si>
  <si>
    <t>Grinnell</t>
  </si>
  <si>
    <t>Panora</t>
  </si>
  <si>
    <t>Eldora</t>
  </si>
  <si>
    <t>Somers</t>
  </si>
  <si>
    <t>Hiawatha</t>
  </si>
  <si>
    <t>Hills</t>
  </si>
  <si>
    <t>Royal</t>
  </si>
  <si>
    <t>Jefferson</t>
  </si>
  <si>
    <t>Osage</t>
  </si>
  <si>
    <t>Red Oak</t>
  </si>
  <si>
    <t>McGregor</t>
  </si>
  <si>
    <t>Clarksville</t>
  </si>
  <si>
    <t>Hull</t>
  </si>
  <si>
    <t>Knoxville</t>
  </si>
  <si>
    <t>Emmetsburg</t>
  </si>
  <si>
    <t>Centerville</t>
  </si>
  <si>
    <t>Lansing</t>
  </si>
  <si>
    <t>Keystone</t>
  </si>
  <si>
    <t>Pella</t>
  </si>
  <si>
    <t>Sioux City</t>
  </si>
  <si>
    <t>Durant</t>
  </si>
  <si>
    <t>Reinbeck</t>
  </si>
  <si>
    <t>Logan</t>
  </si>
  <si>
    <t>Luana</t>
  </si>
  <si>
    <t>Forest City</t>
  </si>
  <si>
    <t>Maquoketa</t>
  </si>
  <si>
    <t>Maxwell</t>
  </si>
  <si>
    <t>Maynard</t>
  </si>
  <si>
    <t>Mediapolis</t>
  </si>
  <si>
    <t>Iowa City</t>
  </si>
  <si>
    <t>Montezuma</t>
  </si>
  <si>
    <t>New Albin</t>
  </si>
  <si>
    <t>Cascade</t>
  </si>
  <si>
    <t>Palo</t>
  </si>
  <si>
    <t>Rock Valley</t>
  </si>
  <si>
    <t>Wellsburg</t>
  </si>
  <si>
    <t>Crawfordsville</t>
  </si>
  <si>
    <t>Indianola</t>
  </si>
  <si>
    <t>Clive</t>
  </si>
  <si>
    <t>Pilot Grove</t>
  </si>
  <si>
    <t>Bettendorf</t>
  </si>
  <si>
    <t>Readlyn</t>
  </si>
  <si>
    <t>Story City</t>
  </si>
  <si>
    <t>Sanborn</t>
  </si>
  <si>
    <t>Gowrie</t>
  </si>
  <si>
    <t>Sutherland</t>
  </si>
  <si>
    <t>Radcliffe</t>
  </si>
  <si>
    <t>Independence</t>
  </si>
  <si>
    <t>Harlan</t>
  </si>
  <si>
    <t>Sibley</t>
  </si>
  <si>
    <t>Sloan</t>
  </si>
  <si>
    <t>Solon</t>
  </si>
  <si>
    <t>Ottumwa</t>
  </si>
  <si>
    <t>Saint Ansgar</t>
  </si>
  <si>
    <t>Bussey</t>
  </si>
  <si>
    <t>Schaller</t>
  </si>
  <si>
    <t>Toledo</t>
  </si>
  <si>
    <t>Bonaparte</t>
  </si>
  <si>
    <t>Bloomfield</t>
  </si>
  <si>
    <t>Templeton</t>
  </si>
  <si>
    <t>Treynor</t>
  </si>
  <si>
    <t>Randolph</t>
  </si>
  <si>
    <t>Greenfield</t>
  </si>
  <si>
    <t>Mapleton</t>
  </si>
  <si>
    <t>Walker</t>
  </si>
  <si>
    <t>Watkins</t>
  </si>
  <si>
    <t>Mount Pleasant</t>
  </si>
  <si>
    <t>West Bend</t>
  </si>
  <si>
    <t>Westside</t>
  </si>
  <si>
    <t>South English</t>
  </si>
  <si>
    <t>ID</t>
  </si>
  <si>
    <t>Coeur d'Alene</t>
  </si>
  <si>
    <t>Burley</t>
  </si>
  <si>
    <t>Buhl</t>
  </si>
  <si>
    <t>Twin Falls</t>
  </si>
  <si>
    <t>McCall</t>
  </si>
  <si>
    <t>Boise</t>
  </si>
  <si>
    <t>Malad City</t>
  </si>
  <si>
    <t>Lewiston</t>
  </si>
  <si>
    <t>Sherrard</t>
  </si>
  <si>
    <t>IL</t>
  </si>
  <si>
    <t>Skokie</t>
  </si>
  <si>
    <t>Midlothian</t>
  </si>
  <si>
    <t>Chicago</t>
  </si>
  <si>
    <t>Oswego</t>
  </si>
  <si>
    <t>Rockford</t>
  </si>
  <si>
    <t>Woodstock</t>
  </si>
  <si>
    <t>South Elgin</t>
  </si>
  <si>
    <t>Anchor</t>
  </si>
  <si>
    <t>Oneida</t>
  </si>
  <si>
    <t>Anna</t>
  </si>
  <si>
    <t>Apple River</t>
  </si>
  <si>
    <t>Belleville</t>
  </si>
  <si>
    <t>Bourbonnais</t>
  </si>
  <si>
    <t>Hardin</t>
  </si>
  <si>
    <t>Herrin</t>
  </si>
  <si>
    <t>Kampsville</t>
  </si>
  <si>
    <t>Montgomery</t>
  </si>
  <si>
    <t>O'Fallon</t>
  </si>
  <si>
    <t>Pontiac</t>
  </si>
  <si>
    <t>Rantoul</t>
  </si>
  <si>
    <t>Springfield</t>
  </si>
  <si>
    <t>Stronghurst</t>
  </si>
  <si>
    <t>Yates City</t>
  </si>
  <si>
    <t>Champaign</t>
  </si>
  <si>
    <t>Orion</t>
  </si>
  <si>
    <t>Eldorado</t>
  </si>
  <si>
    <t>Barrington</t>
  </si>
  <si>
    <t>Beardstown</t>
  </si>
  <si>
    <t>Arlington Heights</t>
  </si>
  <si>
    <t>Peoria</t>
  </si>
  <si>
    <t>Milan</t>
  </si>
  <si>
    <t>Roselle</t>
  </si>
  <si>
    <t>Lincolnwood</t>
  </si>
  <si>
    <t>Bridgeview</t>
  </si>
  <si>
    <t>Buckley</t>
  </si>
  <si>
    <t>Chester</t>
  </si>
  <si>
    <t>Byron</t>
  </si>
  <si>
    <t>Camp Grove</t>
  </si>
  <si>
    <t>Campus</t>
  </si>
  <si>
    <t>Carrollton</t>
  </si>
  <si>
    <t>Casey</t>
  </si>
  <si>
    <t>Geneseo</t>
  </si>
  <si>
    <t>Cicero</t>
  </si>
  <si>
    <t>Northbrook</t>
  </si>
  <si>
    <t>Chesterfield</t>
  </si>
  <si>
    <t>Lake Forest</t>
  </si>
  <si>
    <t>CIBC Bank USA</t>
  </si>
  <si>
    <t>Edinburg</t>
  </si>
  <si>
    <t>Mascoutah</t>
  </si>
  <si>
    <t>Albion</t>
  </si>
  <si>
    <t>Lena</t>
  </si>
  <si>
    <t>Metropolis</t>
  </si>
  <si>
    <t>Clay City</t>
  </si>
  <si>
    <t>Carlinville</t>
  </si>
  <si>
    <t>Columbia</t>
  </si>
  <si>
    <t>Winslow</t>
  </si>
  <si>
    <t>Easton</t>
  </si>
  <si>
    <t>Elmhurst</t>
  </si>
  <si>
    <t>Monmouth</t>
  </si>
  <si>
    <t>Galva</t>
  </si>
  <si>
    <t>Rock Falls</t>
  </si>
  <si>
    <t>Irvington</t>
  </si>
  <si>
    <t>Palatine</t>
  </si>
  <si>
    <t>Bloomington</t>
  </si>
  <si>
    <t>Effingham</t>
  </si>
  <si>
    <t>Crystal Lake</t>
  </si>
  <si>
    <t>Dewey</t>
  </si>
  <si>
    <t>Du Quoin</t>
  </si>
  <si>
    <t>Durand</t>
  </si>
  <si>
    <t>La Salle</t>
  </si>
  <si>
    <t>Oak Brook</t>
  </si>
  <si>
    <t>Lanark</t>
  </si>
  <si>
    <t>Fairview</t>
  </si>
  <si>
    <t>Hutsonville</t>
  </si>
  <si>
    <t>Bushnell</t>
  </si>
  <si>
    <t>Liberty</t>
  </si>
  <si>
    <t>Mount Pulaski</t>
  </si>
  <si>
    <t>Prophetstown</t>
  </si>
  <si>
    <t>Griggsville</t>
  </si>
  <si>
    <t>Pittsfield</t>
  </si>
  <si>
    <t>Elmwood</t>
  </si>
  <si>
    <t>Mount Sterling</t>
  </si>
  <si>
    <t>Harrisburg</t>
  </si>
  <si>
    <t>Emden</t>
  </si>
  <si>
    <t>Hoffman</t>
  </si>
  <si>
    <t>Medora</t>
  </si>
  <si>
    <t>Alpha</t>
  </si>
  <si>
    <t>Onarga</t>
  </si>
  <si>
    <t>Elk Grove Village</t>
  </si>
  <si>
    <t>Murphysboro</t>
  </si>
  <si>
    <t>Highland Park</t>
  </si>
  <si>
    <t>Manhattan</t>
  </si>
  <si>
    <t>Beecher</t>
  </si>
  <si>
    <t>Hillsboro</t>
  </si>
  <si>
    <t>Sullivan</t>
  </si>
  <si>
    <t>Xenia</t>
  </si>
  <si>
    <t>Joliet</t>
  </si>
  <si>
    <t>Shelbyville</t>
  </si>
  <si>
    <t>Ottawa</t>
  </si>
  <si>
    <t>Mattoon</t>
  </si>
  <si>
    <t>Itasca</t>
  </si>
  <si>
    <t>Vandalia</t>
  </si>
  <si>
    <t>Amboy</t>
  </si>
  <si>
    <t>Carlyle</t>
  </si>
  <si>
    <t>Olney</t>
  </si>
  <si>
    <t>Pinckneyville</t>
  </si>
  <si>
    <t>Taylorville</t>
  </si>
  <si>
    <t>Tremont</t>
  </si>
  <si>
    <t>Allendale</t>
  </si>
  <si>
    <t>Arenzville</t>
  </si>
  <si>
    <t>Assumption</t>
  </si>
  <si>
    <t>Ava</t>
  </si>
  <si>
    <t>Barry</t>
  </si>
  <si>
    <t>Brookfield</t>
  </si>
  <si>
    <t>Brownstown</t>
  </si>
  <si>
    <t>Carmi</t>
  </si>
  <si>
    <t>Dwight</t>
  </si>
  <si>
    <t>Lacon</t>
  </si>
  <si>
    <t>Nokomis</t>
  </si>
  <si>
    <t>Okawville</t>
  </si>
  <si>
    <t>Pana</t>
  </si>
  <si>
    <t>Raymond</t>
  </si>
  <si>
    <t>Sandoval</t>
  </si>
  <si>
    <t>Steeleville</t>
  </si>
  <si>
    <t>Robinson</t>
  </si>
  <si>
    <t>Palos Hills</t>
  </si>
  <si>
    <t>Sugar Grove</t>
  </si>
  <si>
    <t>Mackinaw</t>
  </si>
  <si>
    <t>Elmwood Park</t>
  </si>
  <si>
    <t>Mendota</t>
  </si>
  <si>
    <t>Beecher City</t>
  </si>
  <si>
    <t>Campbell Hill</t>
  </si>
  <si>
    <t>Dongola</t>
  </si>
  <si>
    <t>Forrest</t>
  </si>
  <si>
    <t>Olmsted</t>
  </si>
  <si>
    <t>Saint Peter</t>
  </si>
  <si>
    <t>Van Orin</t>
  </si>
  <si>
    <t>Shannon</t>
  </si>
  <si>
    <t>Watseka</t>
  </si>
  <si>
    <t>Kankakee</t>
  </si>
  <si>
    <t>Fisher</t>
  </si>
  <si>
    <t>Flanagan</t>
  </si>
  <si>
    <t>Flora</t>
  </si>
  <si>
    <t>La Grange</t>
  </si>
  <si>
    <t>Forest Park</t>
  </si>
  <si>
    <t>Forreston</t>
  </si>
  <si>
    <t>Roscoe</t>
  </si>
  <si>
    <t>Argenta</t>
  </si>
  <si>
    <t>Breese</t>
  </si>
  <si>
    <t>Gifford</t>
  </si>
  <si>
    <t>Goodfield</t>
  </si>
  <si>
    <t>Grand Chain</t>
  </si>
  <si>
    <t>Granville</t>
  </si>
  <si>
    <t>Morris</t>
  </si>
  <si>
    <t>Hartsburg</t>
  </si>
  <si>
    <t>Harvard</t>
  </si>
  <si>
    <t>Havana</t>
  </si>
  <si>
    <t>Schaumburg</t>
  </si>
  <si>
    <t>Decatur</t>
  </si>
  <si>
    <t>Warsaw</t>
  </si>
  <si>
    <t>Hinsdale</t>
  </si>
  <si>
    <t>Iroquois</t>
  </si>
  <si>
    <t>Jerseyville</t>
  </si>
  <si>
    <t>Kinmundy</t>
  </si>
  <si>
    <t>Lake Forest Bank &amp; Trust Company, National Association</t>
  </si>
  <si>
    <t>Alton</t>
  </si>
  <si>
    <t>Libertyville</t>
  </si>
  <si>
    <t>New Lenox</t>
  </si>
  <si>
    <t>Lisle</t>
  </si>
  <si>
    <t>Ogden</t>
  </si>
  <si>
    <t>Marseilles</t>
  </si>
  <si>
    <t>Canton</t>
  </si>
  <si>
    <t>Kincaid</t>
  </si>
  <si>
    <t>Freeport</t>
  </si>
  <si>
    <t>Des Plaines</t>
  </si>
  <si>
    <t>Morton</t>
  </si>
  <si>
    <t>Petersburg</t>
  </si>
  <si>
    <t>Saint Anne</t>
  </si>
  <si>
    <t>Waukegan</t>
  </si>
  <si>
    <t>Hennepin</t>
  </si>
  <si>
    <t>Red Bud</t>
  </si>
  <si>
    <t>Mokena</t>
  </si>
  <si>
    <t>Aurora</t>
  </si>
  <si>
    <t>Melrose Park</t>
  </si>
  <si>
    <t>Park Ridge</t>
  </si>
  <si>
    <t>Harwood Heights</t>
  </si>
  <si>
    <t>Kewanee</t>
  </si>
  <si>
    <t>Peru</t>
  </si>
  <si>
    <t>Virginia</t>
  </si>
  <si>
    <t>Philo</t>
  </si>
  <si>
    <t>Marengo</t>
  </si>
  <si>
    <t>Princeville</t>
  </si>
  <si>
    <t>Prospect Bank</t>
  </si>
  <si>
    <t>South Holland</t>
  </si>
  <si>
    <t>Raritan</t>
  </si>
  <si>
    <t>Rochester</t>
  </si>
  <si>
    <t>Rushville</t>
  </si>
  <si>
    <t>Sainte Marie</t>
  </si>
  <si>
    <t>Bethany</t>
  </si>
  <si>
    <t>Rosemont</t>
  </si>
  <si>
    <t>Johnston City</t>
  </si>
  <si>
    <t>Spring Valley</t>
  </si>
  <si>
    <t>Saint Charles</t>
  </si>
  <si>
    <t>Wonder Lake</t>
  </si>
  <si>
    <t>Bement</t>
  </si>
  <si>
    <t>Cherry</t>
  </si>
  <si>
    <t>Geneva</t>
  </si>
  <si>
    <t>Graymont</t>
  </si>
  <si>
    <t>Industry</t>
  </si>
  <si>
    <t>Lincoln</t>
  </si>
  <si>
    <t>Nauvoo</t>
  </si>
  <si>
    <t>Pearl City</t>
  </si>
  <si>
    <t>Saint Jacob</t>
  </si>
  <si>
    <t>Antioch</t>
  </si>
  <si>
    <t>Toulon</t>
  </si>
  <si>
    <t>Benton</t>
  </si>
  <si>
    <t>Stillman Valley</t>
  </si>
  <si>
    <t>Streator</t>
  </si>
  <si>
    <t>Table Grove</t>
  </si>
  <si>
    <t>Teutopolis</t>
  </si>
  <si>
    <t>Avon</t>
  </si>
  <si>
    <t>Chatham</t>
  </si>
  <si>
    <t>Palos Heights</t>
  </si>
  <si>
    <t>Piper City</t>
  </si>
  <si>
    <t>Vermont</t>
  </si>
  <si>
    <t>Villa Grove</t>
  </si>
  <si>
    <t>Mount Carmel</t>
  </si>
  <si>
    <t>New Berlin</t>
  </si>
  <si>
    <t>Waterman</t>
  </si>
  <si>
    <t>Ashland</t>
  </si>
  <si>
    <t>Wheaton</t>
  </si>
  <si>
    <t>Williamsville</t>
  </si>
  <si>
    <t>South Bend</t>
  </si>
  <si>
    <t>IN</t>
  </si>
  <si>
    <t>Francesville</t>
  </si>
  <si>
    <t>Munster</t>
  </si>
  <si>
    <t>Wolcott</t>
  </si>
  <si>
    <t>Bath</t>
  </si>
  <si>
    <t>Bedford</t>
  </si>
  <si>
    <t>Huntington</t>
  </si>
  <si>
    <t>Boonville</t>
  </si>
  <si>
    <t>Kendallville</t>
  </si>
  <si>
    <t>Merrillville</t>
  </si>
  <si>
    <t>Veedersburg</t>
  </si>
  <si>
    <t>Mooresville</t>
  </si>
  <si>
    <t>Evansville</t>
  </si>
  <si>
    <t>Kokomo</t>
  </si>
  <si>
    <t>Brook</t>
  </si>
  <si>
    <t>Avilla</t>
  </si>
  <si>
    <t>Royal Center</t>
  </si>
  <si>
    <t>Wabash</t>
  </si>
  <si>
    <t>Lawrenceburg</t>
  </si>
  <si>
    <t>Demotte</t>
  </si>
  <si>
    <t>Goshen</t>
  </si>
  <si>
    <t>Fairmount</t>
  </si>
  <si>
    <t>Farmers and Mechanics Federal Savings Bank</t>
  </si>
  <si>
    <t>Laotto</t>
  </si>
  <si>
    <t>Boswell</t>
  </si>
  <si>
    <t>Frankfort</t>
  </si>
  <si>
    <t>Lagrange</t>
  </si>
  <si>
    <t>Brookville</t>
  </si>
  <si>
    <t>Berne</t>
  </si>
  <si>
    <t>Richmond</t>
  </si>
  <si>
    <t>Converse</t>
  </si>
  <si>
    <t>Greensburg</t>
  </si>
  <si>
    <t>Angola</t>
  </si>
  <si>
    <t>Terre Haute</t>
  </si>
  <si>
    <t>Fishers</t>
  </si>
  <si>
    <t>Muncie</t>
  </si>
  <si>
    <t>Cloverdale</t>
  </si>
  <si>
    <t>Middlebury</t>
  </si>
  <si>
    <t>Porter</t>
  </si>
  <si>
    <t>Huntingburg</t>
  </si>
  <si>
    <t>Friendship</t>
  </si>
  <si>
    <t>Garrett</t>
  </si>
  <si>
    <t>Swayzee</t>
  </si>
  <si>
    <t>Brownsburg</t>
  </si>
  <si>
    <t>Martinsville</t>
  </si>
  <si>
    <t>Thorntown</t>
  </si>
  <si>
    <t>Michigan City</t>
  </si>
  <si>
    <t>Seymour</t>
  </si>
  <si>
    <t>Kentland</t>
  </si>
  <si>
    <t>Logansport</t>
  </si>
  <si>
    <t>Carmel</t>
  </si>
  <si>
    <t>Franklin</t>
  </si>
  <si>
    <t>Napoleon</t>
  </si>
  <si>
    <t>Indianapolis</t>
  </si>
  <si>
    <t>Jeffersonville</t>
  </si>
  <si>
    <t>North Salem</t>
  </si>
  <si>
    <t>Ellettsville</t>
  </si>
  <si>
    <t>Brazil</t>
  </si>
  <si>
    <t>Scottsburg</t>
  </si>
  <si>
    <t>Santa Claus</t>
  </si>
  <si>
    <t>Fort Wayne</t>
  </si>
  <si>
    <t>Roachdale</t>
  </si>
  <si>
    <t>Connersville</t>
  </si>
  <si>
    <t>KS</t>
  </si>
  <si>
    <t>Topeka</t>
  </si>
  <si>
    <t>Baxter Springs</t>
  </si>
  <si>
    <t>Great Bend</t>
  </si>
  <si>
    <t>Andover</t>
  </si>
  <si>
    <t>Kansas City</t>
  </si>
  <si>
    <t>Fort Leavenworth</t>
  </si>
  <si>
    <t>Scandia</t>
  </si>
  <si>
    <t>Baldwin City</t>
  </si>
  <si>
    <t>Overland Park</t>
  </si>
  <si>
    <t>Chanute</t>
  </si>
  <si>
    <t>Wellington</t>
  </si>
  <si>
    <t>Hays</t>
  </si>
  <si>
    <t>Holyrood</t>
  </si>
  <si>
    <t>Palmer</t>
  </si>
  <si>
    <t>Prairie Village</t>
  </si>
  <si>
    <t>Protection</t>
  </si>
  <si>
    <t>Tescott</t>
  </si>
  <si>
    <t>Wamego</t>
  </si>
  <si>
    <t>Olathe</t>
  </si>
  <si>
    <t>Salina</t>
  </si>
  <si>
    <t>Oberlin</t>
  </si>
  <si>
    <t>Wichita</t>
  </si>
  <si>
    <t>Goodland</t>
  </si>
  <si>
    <t>Bendena</t>
  </si>
  <si>
    <t>Bison</t>
  </si>
  <si>
    <t>Mulvane</t>
  </si>
  <si>
    <t>Weir</t>
  </si>
  <si>
    <t>Sublette</t>
  </si>
  <si>
    <t>Hutchinson</t>
  </si>
  <si>
    <t>Junction City</t>
  </si>
  <si>
    <t>Park City</t>
  </si>
  <si>
    <t>Greenleaf</t>
  </si>
  <si>
    <t>Leavenworth</t>
  </si>
  <si>
    <t>Moundridge</t>
  </si>
  <si>
    <t>Marysville</t>
  </si>
  <si>
    <t>Gridley</t>
  </si>
  <si>
    <t>Hugoton</t>
  </si>
  <si>
    <t>Ellsworth</t>
  </si>
  <si>
    <t>Cheney</t>
  </si>
  <si>
    <t>Fort Scott</t>
  </si>
  <si>
    <t>Parsons</t>
  </si>
  <si>
    <t>Liberal</t>
  </si>
  <si>
    <t>Seneca</t>
  </si>
  <si>
    <t>Conway Springs</t>
  </si>
  <si>
    <t>Cedar Point</t>
  </si>
  <si>
    <t>Leawood</t>
  </si>
  <si>
    <t>Holton</t>
  </si>
  <si>
    <t>Clyde</t>
  </si>
  <si>
    <t>Emporia</t>
  </si>
  <si>
    <t>Atchison</t>
  </si>
  <si>
    <t>Saint Paul</t>
  </si>
  <si>
    <t>Colby</t>
  </si>
  <si>
    <t>Council Grove</t>
  </si>
  <si>
    <t>Mound City</t>
  </si>
  <si>
    <t>Atwood</t>
  </si>
  <si>
    <t>Phillipsburg</t>
  </si>
  <si>
    <t>Wathena</t>
  </si>
  <si>
    <t>Westmoreland</t>
  </si>
  <si>
    <t>McPherson</t>
  </si>
  <si>
    <t>Westphalia</t>
  </si>
  <si>
    <t>Blue Mound</t>
  </si>
  <si>
    <t>Bucklin</t>
  </si>
  <si>
    <t>Oakley</t>
  </si>
  <si>
    <t>Dodge City</t>
  </si>
  <si>
    <t>Centralia</t>
  </si>
  <si>
    <t>Hoisington</t>
  </si>
  <si>
    <t>Cimarron</t>
  </si>
  <si>
    <t>Fredonia</t>
  </si>
  <si>
    <t>Pratt</t>
  </si>
  <si>
    <t>Beloit</t>
  </si>
  <si>
    <t>Cunningham</t>
  </si>
  <si>
    <t>Dighton</t>
  </si>
  <si>
    <t>Girard</t>
  </si>
  <si>
    <t>Harveyville</t>
  </si>
  <si>
    <t>Hope</t>
  </si>
  <si>
    <t>Louisburg</t>
  </si>
  <si>
    <t>Scott City</t>
  </si>
  <si>
    <t>Sedan</t>
  </si>
  <si>
    <t>Spearville</t>
  </si>
  <si>
    <t>Syracuse</t>
  </si>
  <si>
    <t>Osawatomie</t>
  </si>
  <si>
    <t>Overbrook</t>
  </si>
  <si>
    <t>Ness City</t>
  </si>
  <si>
    <t>Norton</t>
  </si>
  <si>
    <t>Tonganoxie</t>
  </si>
  <si>
    <t>Larned</t>
  </si>
  <si>
    <t>Healy</t>
  </si>
  <si>
    <t>Ransom</t>
  </si>
  <si>
    <t>Eskridge</t>
  </si>
  <si>
    <t>Garnett</t>
  </si>
  <si>
    <t>Ulysses</t>
  </si>
  <si>
    <t>Lawrence</t>
  </si>
  <si>
    <t>Halstead</t>
  </si>
  <si>
    <t>Howard</t>
  </si>
  <si>
    <t>Jamestown</t>
  </si>
  <si>
    <t>Johnson</t>
  </si>
  <si>
    <t>Lakin</t>
  </si>
  <si>
    <t>Altamont</t>
  </si>
  <si>
    <t>Lyndon</t>
  </si>
  <si>
    <t>Marquette</t>
  </si>
  <si>
    <t>La Crosse</t>
  </si>
  <si>
    <t>Coldwater</t>
  </si>
  <si>
    <t>Cherryvale</t>
  </si>
  <si>
    <t>Plains</t>
  </si>
  <si>
    <t>Riley</t>
  </si>
  <si>
    <t>Saint John</t>
  </si>
  <si>
    <t>Lenexa</t>
  </si>
  <si>
    <t>Solomon</t>
  </si>
  <si>
    <t>Natoma</t>
  </si>
  <si>
    <t>Bern</t>
  </si>
  <si>
    <t>Burrton</t>
  </si>
  <si>
    <t>Downs</t>
  </si>
  <si>
    <t>Mankato</t>
  </si>
  <si>
    <t>Caldwell</t>
  </si>
  <si>
    <t>Maple Hill</t>
  </si>
  <si>
    <t>Courtland</t>
  </si>
  <si>
    <t>De Soto</t>
  </si>
  <si>
    <t>Uniontown</t>
  </si>
  <si>
    <t>Arkansas City</t>
  </si>
  <si>
    <t>Clay Center</t>
  </si>
  <si>
    <t>Olsburg</t>
  </si>
  <si>
    <t>Everest</t>
  </si>
  <si>
    <t>Leon</t>
  </si>
  <si>
    <t>Walton</t>
  </si>
  <si>
    <t>Garden City</t>
  </si>
  <si>
    <t>Wilson</t>
  </si>
  <si>
    <t>Hazard</t>
  </si>
  <si>
    <t>KY</t>
  </si>
  <si>
    <t>Bowling Green</t>
  </si>
  <si>
    <t>Buffalo</t>
  </si>
  <si>
    <t>Cadiz</t>
  </si>
  <si>
    <t>Clarkson</t>
  </si>
  <si>
    <t>Brownsville</t>
  </si>
  <si>
    <t>Hindman</t>
  </si>
  <si>
    <t>Lexington</t>
  </si>
  <si>
    <t>Maysville</t>
  </si>
  <si>
    <t>West Liberty</t>
  </si>
  <si>
    <t>Cecilia</t>
  </si>
  <si>
    <t>Hickman</t>
  </si>
  <si>
    <t>Morehead</t>
  </si>
  <si>
    <t>Campbellsville</t>
  </si>
  <si>
    <t>Burkesville</t>
  </si>
  <si>
    <t>Paintsville</t>
  </si>
  <si>
    <t>Versailles</t>
  </si>
  <si>
    <t>Vanceburg</t>
  </si>
  <si>
    <t>Arlington</t>
  </si>
  <si>
    <t>Lebanon</t>
  </si>
  <si>
    <t>Somerset</t>
  </si>
  <si>
    <t>Grayson</t>
  </si>
  <si>
    <t>Pikeville</t>
  </si>
  <si>
    <t>Edmonton</t>
  </si>
  <si>
    <t>Elkton</t>
  </si>
  <si>
    <t>Campton</t>
  </si>
  <si>
    <t>Nicholasville</t>
  </si>
  <si>
    <t>Princeton</t>
  </si>
  <si>
    <t>Milton</t>
  </si>
  <si>
    <t>Henderson</t>
  </si>
  <si>
    <t>Russell</t>
  </si>
  <si>
    <t>Mayfield</t>
  </si>
  <si>
    <t>Brooksville</t>
  </si>
  <si>
    <t>Russell Springs</t>
  </si>
  <si>
    <t>Owensboro</t>
  </si>
  <si>
    <t>Lancaster</t>
  </si>
  <si>
    <t>Middlesboro</t>
  </si>
  <si>
    <t>Madisonville</t>
  </si>
  <si>
    <t>Munfordville</t>
  </si>
  <si>
    <t>Hopkinsville</t>
  </si>
  <si>
    <t>Ludlow</t>
  </si>
  <si>
    <t>Corbin</t>
  </si>
  <si>
    <t>Hyden</t>
  </si>
  <si>
    <t>McKee</t>
  </si>
  <si>
    <t>Lewisburg</t>
  </si>
  <si>
    <t>Hodgenville</t>
  </si>
  <si>
    <t>Brandenburg</t>
  </si>
  <si>
    <t>Morgantown</t>
  </si>
  <si>
    <t>Murray</t>
  </si>
  <si>
    <t>Owingsville</t>
  </si>
  <si>
    <t>Paducah</t>
  </si>
  <si>
    <t>Stanford</t>
  </si>
  <si>
    <t>Taylorsville</t>
  </si>
  <si>
    <t>Mount Washington</t>
  </si>
  <si>
    <t>Flemingsburg</t>
  </si>
  <si>
    <t>Winchester</t>
  </si>
  <si>
    <t>Salyersville</t>
  </si>
  <si>
    <t>Glasgow</t>
  </si>
  <si>
    <t>Bardstown</t>
  </si>
  <si>
    <t>Campbellsburg</t>
  </si>
  <si>
    <t>Morganfield</t>
  </si>
  <si>
    <t>Whitley City</t>
  </si>
  <si>
    <t>Radcliff</t>
  </si>
  <si>
    <t>LA</t>
  </si>
  <si>
    <t>Opelousas</t>
  </si>
  <si>
    <t>Plaquemine</t>
  </si>
  <si>
    <t>White Castle</t>
  </si>
  <si>
    <t>Crowley</t>
  </si>
  <si>
    <t>Coushatta</t>
  </si>
  <si>
    <t>Erath</t>
  </si>
  <si>
    <t>Gueydan</t>
  </si>
  <si>
    <t>New Orleans</t>
  </si>
  <si>
    <t>Oak Ridge</t>
  </si>
  <si>
    <t>Ruston</t>
  </si>
  <si>
    <t>Saint Francisville</t>
  </si>
  <si>
    <t>Sunset</t>
  </si>
  <si>
    <t>Winnfield</t>
  </si>
  <si>
    <t>Zachary</t>
  </si>
  <si>
    <t>Jennings</t>
  </si>
  <si>
    <t>Basile</t>
  </si>
  <si>
    <t>DeRidder</t>
  </si>
  <si>
    <t>Baton Rouge</t>
  </si>
  <si>
    <t>Jonesville</t>
  </si>
  <si>
    <t>Vivian</t>
  </si>
  <si>
    <t>Bossier City</t>
  </si>
  <si>
    <t>Winnsboro</t>
  </si>
  <si>
    <t>Bogalusa</t>
  </si>
  <si>
    <t>Natchitoches</t>
  </si>
  <si>
    <t>Houma</t>
  </si>
  <si>
    <t>Oak Grove</t>
  </si>
  <si>
    <t>Delhi</t>
  </si>
  <si>
    <t>Mansfield</t>
  </si>
  <si>
    <t>New Iberia</t>
  </si>
  <si>
    <t>Cottonport</t>
  </si>
  <si>
    <t>Saint Joseph</t>
  </si>
  <si>
    <t>Metairie</t>
  </si>
  <si>
    <t>Ville Platte</t>
  </si>
  <si>
    <t>Church Point</t>
  </si>
  <si>
    <t>Breaux Bridge</t>
  </si>
  <si>
    <t>Vacherie</t>
  </si>
  <si>
    <t>Lake Charles</t>
  </si>
  <si>
    <t>Hammond</t>
  </si>
  <si>
    <t>Jeanerette</t>
  </si>
  <si>
    <t>Boutte</t>
  </si>
  <si>
    <t>Gibsland</t>
  </si>
  <si>
    <t>New Roads</t>
  </si>
  <si>
    <t>Hodge</t>
  </si>
  <si>
    <t>Shreveport</t>
  </si>
  <si>
    <t>Kaplan</t>
  </si>
  <si>
    <t>Morgan City</t>
  </si>
  <si>
    <t>Minden</t>
  </si>
  <si>
    <t>Mer Rouge</t>
  </si>
  <si>
    <t>Leesville</t>
  </si>
  <si>
    <t>Choudrant</t>
  </si>
  <si>
    <t>Rayne</t>
  </si>
  <si>
    <t>Alexandria</t>
  </si>
  <si>
    <t>Many</t>
  </si>
  <si>
    <t>Sicily Island</t>
  </si>
  <si>
    <t>Larose</t>
  </si>
  <si>
    <t>Golden Meadow</t>
  </si>
  <si>
    <t>Newellton</t>
  </si>
  <si>
    <t>Raceland</t>
  </si>
  <si>
    <t>MA</t>
  </si>
  <si>
    <t>Adams</t>
  </si>
  <si>
    <t>Boston</t>
  </si>
  <si>
    <t>Hudson</t>
  </si>
  <si>
    <t>North Easton</t>
  </si>
  <si>
    <t>Gloucester</t>
  </si>
  <si>
    <t>Worcester</t>
  </si>
  <si>
    <t>Swansea</t>
  </si>
  <si>
    <t>Belmont</t>
  </si>
  <si>
    <t>Beverly</t>
  </si>
  <si>
    <t>Hyde Park</t>
  </si>
  <si>
    <t>Raynham</t>
  </si>
  <si>
    <t>Taunton</t>
  </si>
  <si>
    <t>Brookline</t>
  </si>
  <si>
    <t>Cambridge</t>
  </si>
  <si>
    <t>Medford</t>
  </si>
  <si>
    <t>Medway</t>
  </si>
  <si>
    <t>Weymouth</t>
  </si>
  <si>
    <t>Roslindale</t>
  </si>
  <si>
    <t>Hyannis</t>
  </si>
  <si>
    <t>Ware</t>
  </si>
  <si>
    <t>Dedham</t>
  </si>
  <si>
    <t>Everett</t>
  </si>
  <si>
    <t>Easthampton</t>
  </si>
  <si>
    <t>Lowell</t>
  </si>
  <si>
    <t>Fall River</t>
  </si>
  <si>
    <t>Fitchburg</t>
  </si>
  <si>
    <t>Leominster</t>
  </si>
  <si>
    <t>Wellesley</t>
  </si>
  <si>
    <t>Ipswich</t>
  </si>
  <si>
    <t>Haverhill</t>
  </si>
  <si>
    <t>Hingham</t>
  </si>
  <si>
    <t>Newburyport</t>
  </si>
  <si>
    <t>Lee</t>
  </si>
  <si>
    <t>Tewksbury</t>
  </si>
  <si>
    <t>Marlborough</t>
  </si>
  <si>
    <t>Marblehead</t>
  </si>
  <si>
    <t>Edgartown</t>
  </si>
  <si>
    <t>Methuen</t>
  </si>
  <si>
    <t>Somerville</t>
  </si>
  <si>
    <t>Natick</t>
  </si>
  <si>
    <t>Millbury</t>
  </si>
  <si>
    <t>Monson</t>
  </si>
  <si>
    <t>North Adams</t>
  </si>
  <si>
    <t>Framingham</t>
  </si>
  <si>
    <t>Needham</t>
  </si>
  <si>
    <t>North Brookfield</t>
  </si>
  <si>
    <t>South Easton</t>
  </si>
  <si>
    <t>Peabody</t>
  </si>
  <si>
    <t>Woburn</t>
  </si>
  <si>
    <t>Norwood</t>
  </si>
  <si>
    <t>Holyoke</t>
  </si>
  <si>
    <t>Stoughton</t>
  </si>
  <si>
    <t>Reading</t>
  </si>
  <si>
    <t>Rockland</t>
  </si>
  <si>
    <t>Southbridge</t>
  </si>
  <si>
    <t>Wakefield</t>
  </si>
  <si>
    <t>Provincetown</t>
  </si>
  <si>
    <t>South Weymouth</t>
  </si>
  <si>
    <t>Stoneham</t>
  </si>
  <si>
    <t>Whitinsville</t>
  </si>
  <si>
    <t>Auburndale</t>
  </si>
  <si>
    <t>Walpole</t>
  </si>
  <si>
    <t>Watertown</t>
  </si>
  <si>
    <t>Westfield</t>
  </si>
  <si>
    <t>Wrentham</t>
  </si>
  <si>
    <t>MD</t>
  </si>
  <si>
    <t>Baltimore</t>
  </si>
  <si>
    <t>Glen Burnie</t>
  </si>
  <si>
    <t>Ocean City</t>
  </si>
  <si>
    <t>Sparrows Point</t>
  </si>
  <si>
    <t>Berlin</t>
  </si>
  <si>
    <t>Rockville</t>
  </si>
  <si>
    <t>Chestertown</t>
  </si>
  <si>
    <t>Bethesda</t>
  </si>
  <si>
    <t>Hunt Valley</t>
  </si>
  <si>
    <t>Upperco</t>
  </si>
  <si>
    <t>Willards</t>
  </si>
  <si>
    <t>Frederick</t>
  </si>
  <si>
    <t>Aberdeen</t>
  </si>
  <si>
    <t>Hebron</t>
  </si>
  <si>
    <t>Jarrettsville</t>
  </si>
  <si>
    <t>Bowie</t>
  </si>
  <si>
    <t>Preston</t>
  </si>
  <si>
    <t>Queenstown</t>
  </si>
  <si>
    <t>Laurel</t>
  </si>
  <si>
    <t>Woodsboro</t>
  </si>
  <si>
    <t>ME</t>
  </si>
  <si>
    <t>Caribou</t>
  </si>
  <si>
    <t>Bangor</t>
  </si>
  <si>
    <t>Bar Harbor</t>
  </si>
  <si>
    <t>Damariscotta</t>
  </si>
  <si>
    <t>Patten</t>
  </si>
  <si>
    <t>Kennebunk</t>
  </si>
  <si>
    <t>Machias</t>
  </si>
  <si>
    <t>Norway</t>
  </si>
  <si>
    <t>Saco</t>
  </si>
  <si>
    <t>Sanford</t>
  </si>
  <si>
    <t>Skowhegan</t>
  </si>
  <si>
    <t>Saginaw</t>
  </si>
  <si>
    <t>MI</t>
  </si>
  <si>
    <t>Alden</t>
  </si>
  <si>
    <t>Ann Arbor</t>
  </si>
  <si>
    <t>Dearborn</t>
  </si>
  <si>
    <t>Bay Port</t>
  </si>
  <si>
    <t>Gladstone</t>
  </si>
  <si>
    <t>Blissfield</t>
  </si>
  <si>
    <t>Sault Sainte Marie</t>
  </si>
  <si>
    <t>Beulah</t>
  </si>
  <si>
    <t>Charlevoix</t>
  </si>
  <si>
    <t>Chelsea</t>
  </si>
  <si>
    <t>Midland</t>
  </si>
  <si>
    <t>Cheboygan</t>
  </si>
  <si>
    <t>Waterford</t>
  </si>
  <si>
    <t>Mason</t>
  </si>
  <si>
    <t>Croswell</t>
  </si>
  <si>
    <t>Charlotte</t>
  </si>
  <si>
    <t>Harbor Springs</t>
  </si>
  <si>
    <t>Detroit</t>
  </si>
  <si>
    <t>Iron Mountain</t>
  </si>
  <si>
    <t>East Lansing</t>
  </si>
  <si>
    <t>Kalamazoo</t>
  </si>
  <si>
    <t>Saint Ignace</t>
  </si>
  <si>
    <t>Marcellus</t>
  </si>
  <si>
    <t>Grandville</t>
  </si>
  <si>
    <t>Southfield</t>
  </si>
  <si>
    <t>Hastings</t>
  </si>
  <si>
    <t>Hillsdale</t>
  </si>
  <si>
    <t>Honor</t>
  </si>
  <si>
    <t>East Tawas</t>
  </si>
  <si>
    <t>Rogers City</t>
  </si>
  <si>
    <t>Grand Rapids</t>
  </si>
  <si>
    <t>Schoolcraft</t>
  </si>
  <si>
    <t>Baldwin</t>
  </si>
  <si>
    <t>Holland</t>
  </si>
  <si>
    <t>Mayville</t>
  </si>
  <si>
    <t>Manistique</t>
  </si>
  <si>
    <t>Iron River</t>
  </si>
  <si>
    <t>Escanaba</t>
  </si>
  <si>
    <t>Bad Axe</t>
  </si>
  <si>
    <t>Brooklyn</t>
  </si>
  <si>
    <t>Munising</t>
  </si>
  <si>
    <t>Port Austin</t>
  </si>
  <si>
    <t>Shelby</t>
  </si>
  <si>
    <t>Sidney</t>
  </si>
  <si>
    <t>Sturgis</t>
  </si>
  <si>
    <t>Hancock</t>
  </si>
  <si>
    <t>Pigeon</t>
  </si>
  <si>
    <t>Brown City</t>
  </si>
  <si>
    <t>Hudsonville</t>
  </si>
  <si>
    <t>Ludington</t>
  </si>
  <si>
    <t>Faribault</t>
  </si>
  <si>
    <t>MN</t>
  </si>
  <si>
    <t>Loretto</t>
  </si>
  <si>
    <t>Adrian</t>
  </si>
  <si>
    <t>Long Prairie</t>
  </si>
  <si>
    <t>Grygla</t>
  </si>
  <si>
    <t>Sleepy Eye</t>
  </si>
  <si>
    <t>Minneapolis</t>
  </si>
  <si>
    <t>Elk River</t>
  </si>
  <si>
    <t>Maple Plain</t>
  </si>
  <si>
    <t>Sartell</t>
  </si>
  <si>
    <t>Brooten</t>
  </si>
  <si>
    <t>Ely</t>
  </si>
  <si>
    <t>Saint Cloud</t>
  </si>
  <si>
    <t>Clara City</t>
  </si>
  <si>
    <t>New Ulm</t>
  </si>
  <si>
    <t>Saint Louis Park</t>
  </si>
  <si>
    <t>Park Rapids</t>
  </si>
  <si>
    <t>Norwood Young America</t>
  </si>
  <si>
    <t>Glenville</t>
  </si>
  <si>
    <t>Roseau</t>
  </si>
  <si>
    <t>Tyler</t>
  </si>
  <si>
    <t>Edina</t>
  </si>
  <si>
    <t>Vernon Center</t>
  </si>
  <si>
    <t>Owatonna</t>
  </si>
  <si>
    <t>Menahga</t>
  </si>
  <si>
    <t>Northfield</t>
  </si>
  <si>
    <t>Blomkest</t>
  </si>
  <si>
    <t>Currie</t>
  </si>
  <si>
    <t>Baxter</t>
  </si>
  <si>
    <t>Elysian</t>
  </si>
  <si>
    <t>ESB Bank</t>
  </si>
  <si>
    <t>Caledonia</t>
  </si>
  <si>
    <t>Foley</t>
  </si>
  <si>
    <t>New York Mills</t>
  </si>
  <si>
    <t>Appleton</t>
  </si>
  <si>
    <t>Pierz</t>
  </si>
  <si>
    <t>Hamel</t>
  </si>
  <si>
    <t>Hartland</t>
  </si>
  <si>
    <t>Trimont</t>
  </si>
  <si>
    <t>Underwood</t>
  </si>
  <si>
    <t>West Concord</t>
  </si>
  <si>
    <t>Blue Earth</t>
  </si>
  <si>
    <t>Lester Prairie</t>
  </si>
  <si>
    <t>Cannon Falls</t>
  </si>
  <si>
    <t>Fairmont</t>
  </si>
  <si>
    <t>Brownsdale</t>
  </si>
  <si>
    <t>Grand Meadow</t>
  </si>
  <si>
    <t>Winnebago</t>
  </si>
  <si>
    <t>Saint James</t>
  </si>
  <si>
    <t>Bagley</t>
  </si>
  <si>
    <t>Bemidji</t>
  </si>
  <si>
    <t>Mountain Iron</t>
  </si>
  <si>
    <t>Cokato</t>
  </si>
  <si>
    <t>Coleraine</t>
  </si>
  <si>
    <t>Gilbert</t>
  </si>
  <si>
    <t>Ottertail</t>
  </si>
  <si>
    <t>Le Center</t>
  </si>
  <si>
    <t>McIntosh</t>
  </si>
  <si>
    <t>Milaca</t>
  </si>
  <si>
    <t>Moose Lake</t>
  </si>
  <si>
    <t>Osakis</t>
  </si>
  <si>
    <t>Proctor</t>
  </si>
  <si>
    <t>Waseca</t>
  </si>
  <si>
    <t>Lino Lakes</t>
  </si>
  <si>
    <t>Canby</t>
  </si>
  <si>
    <t>Harmony</t>
  </si>
  <si>
    <t>Bayport</t>
  </si>
  <si>
    <t>Bigfork</t>
  </si>
  <si>
    <t>Fountain</t>
  </si>
  <si>
    <t>Grove City</t>
  </si>
  <si>
    <t>Kiester</t>
  </si>
  <si>
    <t>Red Wing</t>
  </si>
  <si>
    <t>Rosemount</t>
  </si>
  <si>
    <t>Sauk Centre</t>
  </si>
  <si>
    <t>Swanville</t>
  </si>
  <si>
    <t>Worthington</t>
  </si>
  <si>
    <t>Wayzata</t>
  </si>
  <si>
    <t>Plainview</t>
  </si>
  <si>
    <t>Lonsdale</t>
  </si>
  <si>
    <t>Mendota Heights</t>
  </si>
  <si>
    <t>Grand Marais</t>
  </si>
  <si>
    <t>Cold Spring</t>
  </si>
  <si>
    <t>Kimball</t>
  </si>
  <si>
    <t>Spicer</t>
  </si>
  <si>
    <t>Redwood Falls</t>
  </si>
  <si>
    <t>Cyrus</t>
  </si>
  <si>
    <t>Wabasso</t>
  </si>
  <si>
    <t>Janesville</t>
  </si>
  <si>
    <t>Kensington</t>
  </si>
  <si>
    <t>Inver Grove Heights</t>
  </si>
  <si>
    <t>Annandale</t>
  </si>
  <si>
    <t>Morristown</t>
  </si>
  <si>
    <t>Lake Elmo</t>
  </si>
  <si>
    <t>New London</t>
  </si>
  <si>
    <t>Lowry</t>
  </si>
  <si>
    <t>Newfolden</t>
  </si>
  <si>
    <t>Winona</t>
  </si>
  <si>
    <t>Wadena</t>
  </si>
  <si>
    <t>Detroit Lakes</t>
  </si>
  <si>
    <t>Eveleth</t>
  </si>
  <si>
    <t>Delano</t>
  </si>
  <si>
    <t>Lake Crystal</t>
  </si>
  <si>
    <t>Mora</t>
  </si>
  <si>
    <t>Elko New Market</t>
  </si>
  <si>
    <t>Belgrade</t>
  </si>
  <si>
    <t>Gonvick</t>
  </si>
  <si>
    <t>Thief River Falls</t>
  </si>
  <si>
    <t>Sandstone</t>
  </si>
  <si>
    <t>Dilworth</t>
  </si>
  <si>
    <t>Odin</t>
  </si>
  <si>
    <t>Wells</t>
  </si>
  <si>
    <t>Darwin</t>
  </si>
  <si>
    <t>Little Falls</t>
  </si>
  <si>
    <t>Pine River</t>
  </si>
  <si>
    <t>Waite Park</t>
  </si>
  <si>
    <t>Maplewood</t>
  </si>
  <si>
    <t>Karlstad</t>
  </si>
  <si>
    <t>Prinsburg</t>
  </si>
  <si>
    <t>Hollandale</t>
  </si>
  <si>
    <t>Truman</t>
  </si>
  <si>
    <t>Nicollet</t>
  </si>
  <si>
    <t>Randall</t>
  </si>
  <si>
    <t>Halstad</t>
  </si>
  <si>
    <t>Jordan</t>
  </si>
  <si>
    <t>Chatfield</t>
  </si>
  <si>
    <t>Rushford</t>
  </si>
  <si>
    <t>Glencoe</t>
  </si>
  <si>
    <t>Albert Lea</t>
  </si>
  <si>
    <t>Aitkin</t>
  </si>
  <si>
    <t>Hibbing</t>
  </si>
  <si>
    <t>Kenyon</t>
  </si>
  <si>
    <t>Oklee</t>
  </si>
  <si>
    <t>Wanamingo</t>
  </si>
  <si>
    <t>Warroad</t>
  </si>
  <si>
    <t>Becker</t>
  </si>
  <si>
    <t>Saint Clair</t>
  </si>
  <si>
    <t>Saint Martin</t>
  </si>
  <si>
    <t>Maple Lake</t>
  </si>
  <si>
    <t>Bellingham</t>
  </si>
  <si>
    <t>Chandler</t>
  </si>
  <si>
    <t>Jeffers</t>
  </si>
  <si>
    <t>Lake Park</t>
  </si>
  <si>
    <t>New Richland</t>
  </si>
  <si>
    <t>Holdingford</t>
  </si>
  <si>
    <t>Upsala</t>
  </si>
  <si>
    <t>Austin</t>
  </si>
  <si>
    <t>Winger</t>
  </si>
  <si>
    <t>Perham</t>
  </si>
  <si>
    <t>Mountain Lake</t>
  </si>
  <si>
    <t>Hawley</t>
  </si>
  <si>
    <t>Vergas</t>
  </si>
  <si>
    <t>Vermillion</t>
  </si>
  <si>
    <t>Saint Francis</t>
  </si>
  <si>
    <t>Wanda</t>
  </si>
  <si>
    <t>Welcome</t>
  </si>
  <si>
    <t>Cass Lake</t>
  </si>
  <si>
    <t>Saint Peters</t>
  </si>
  <si>
    <t>MO</t>
  </si>
  <si>
    <t>Cameron</t>
  </si>
  <si>
    <t>Blue Springs</t>
  </si>
  <si>
    <t>Cape Girardeau</t>
  </si>
  <si>
    <t>Wellsville</t>
  </si>
  <si>
    <t>Kirksville</t>
  </si>
  <si>
    <t>Advance</t>
  </si>
  <si>
    <t>Billings</t>
  </si>
  <si>
    <t>Bolivar</t>
  </si>
  <si>
    <t>Waynesville</t>
  </si>
  <si>
    <t>Grandin</t>
  </si>
  <si>
    <t>Houston</t>
  </si>
  <si>
    <t>Iberia</t>
  </si>
  <si>
    <t>Louisiana</t>
  </si>
  <si>
    <t>Perryville</t>
  </si>
  <si>
    <t>New Madrid</t>
  </si>
  <si>
    <t>Odessa</t>
  </si>
  <si>
    <t>Old Monroe</t>
  </si>
  <si>
    <t>Orrick</t>
  </si>
  <si>
    <t>Pacific</t>
  </si>
  <si>
    <t>Bloomsdale</t>
  </si>
  <si>
    <t>Branson</t>
  </si>
  <si>
    <t>Fulton</t>
  </si>
  <si>
    <t>Saint Louis</t>
  </si>
  <si>
    <t>Osage Beach</t>
  </si>
  <si>
    <t>Rolla</t>
  </si>
  <si>
    <t>Jefferson City</t>
  </si>
  <si>
    <t>Chillicothe</t>
  </si>
  <si>
    <t>Rock Port</t>
  </si>
  <si>
    <t>Charleston</t>
  </si>
  <si>
    <t>Eldon</t>
  </si>
  <si>
    <t>Rogersville</t>
  </si>
  <si>
    <t>Cole Camp</t>
  </si>
  <si>
    <t>Clarence</t>
  </si>
  <si>
    <t>Neosho</t>
  </si>
  <si>
    <t>El Dorado Springs</t>
  </si>
  <si>
    <t>Marshall</t>
  </si>
  <si>
    <t>Memphis</t>
  </si>
  <si>
    <t>Pleasant Hill</t>
  </si>
  <si>
    <t>Raymore</t>
  </si>
  <si>
    <t>Butler</t>
  </si>
  <si>
    <t>West Plains</t>
  </si>
  <si>
    <t>Shelbina</t>
  </si>
  <si>
    <t>Concordia</t>
  </si>
  <si>
    <t>South West City</t>
  </si>
  <si>
    <t>Kahoka</t>
  </si>
  <si>
    <t>Holden</t>
  </si>
  <si>
    <t>Hannibal</t>
  </si>
  <si>
    <t>Unionville</t>
  </si>
  <si>
    <t>Creve Coeur</t>
  </si>
  <si>
    <t>Dexter</t>
  </si>
  <si>
    <t>Cuba</t>
  </si>
  <si>
    <t>Poplar Bluff</t>
  </si>
  <si>
    <t>Kennett</t>
  </si>
  <si>
    <t>Union Star</t>
  </si>
  <si>
    <t>Caruthersville</t>
  </si>
  <si>
    <t>Wright City</t>
  </si>
  <si>
    <t>Cassville</t>
  </si>
  <si>
    <t>Lathrop</t>
  </si>
  <si>
    <t>Home Savings and Loan Association of Carroll County, F.A.</t>
  </si>
  <si>
    <t>Norborne</t>
  </si>
  <si>
    <t>Palmyra</t>
  </si>
  <si>
    <t>Carthage</t>
  </si>
  <si>
    <t>Jonesburg</t>
  </si>
  <si>
    <t>Kearney</t>
  </si>
  <si>
    <t>Linn</t>
  </si>
  <si>
    <t>Vienna</t>
  </si>
  <si>
    <t>Festus</t>
  </si>
  <si>
    <t>Warrenton</t>
  </si>
  <si>
    <t>Sikeston</t>
  </si>
  <si>
    <t>Montrose</t>
  </si>
  <si>
    <t>National Advisors Trust Company</t>
  </si>
  <si>
    <t>Fredericktown</t>
  </si>
  <si>
    <t>Maryville</t>
  </si>
  <si>
    <t>Grandview</t>
  </si>
  <si>
    <t>Altenburg</t>
  </si>
  <si>
    <t>Rhineland</t>
  </si>
  <si>
    <t>Platte City</t>
  </si>
  <si>
    <t>Rothville</t>
  </si>
  <si>
    <t>Marceline</t>
  </si>
  <si>
    <t>Frontenac</t>
  </si>
  <si>
    <t>Eminence</t>
  </si>
  <si>
    <t>Senath</t>
  </si>
  <si>
    <t>Creighton</t>
  </si>
  <si>
    <t>Silex</t>
  </si>
  <si>
    <t>Marshfield</t>
  </si>
  <si>
    <t>Kimberling City</t>
  </si>
  <si>
    <t>Mineral Point</t>
  </si>
  <si>
    <t>Union</t>
  </si>
  <si>
    <t>Lewistown</t>
  </si>
  <si>
    <t>Amory</t>
  </si>
  <si>
    <t>MS</t>
  </si>
  <si>
    <t>Tupelo</t>
  </si>
  <si>
    <t>Anguilla</t>
  </si>
  <si>
    <t>Benoit</t>
  </si>
  <si>
    <t>Brookhaven</t>
  </si>
  <si>
    <t>Forest</t>
  </si>
  <si>
    <t>Meadville</t>
  </si>
  <si>
    <t>Holly Springs</t>
  </si>
  <si>
    <t>Kilmichael</t>
  </si>
  <si>
    <t>Okolona</t>
  </si>
  <si>
    <t>Wiggins</t>
  </si>
  <si>
    <t>Yazoo City</t>
  </si>
  <si>
    <t>Belzoni</t>
  </si>
  <si>
    <t>New Albany</t>
  </si>
  <si>
    <t>Lucedale</t>
  </si>
  <si>
    <t>Biloxi</t>
  </si>
  <si>
    <t>Marks</t>
  </si>
  <si>
    <t>Philadelphia</t>
  </si>
  <si>
    <t>Meridian</t>
  </si>
  <si>
    <t>Cleveland</t>
  </si>
  <si>
    <t>Corinth</t>
  </si>
  <si>
    <t>De Kalb</t>
  </si>
  <si>
    <t>Baldwyn</t>
  </si>
  <si>
    <t>McComb</t>
  </si>
  <si>
    <t>Pontotoc</t>
  </si>
  <si>
    <t>Pascagoula</t>
  </si>
  <si>
    <t>Clarksdale</t>
  </si>
  <si>
    <t>Picayune</t>
  </si>
  <si>
    <t>Hattiesburg</t>
  </si>
  <si>
    <t>Mendenhall</t>
  </si>
  <si>
    <t>Ripley</t>
  </si>
  <si>
    <t>Magee</t>
  </si>
  <si>
    <t>Richton</t>
  </si>
  <si>
    <t>Natchez</t>
  </si>
  <si>
    <t>MT</t>
  </si>
  <si>
    <t>Bozeman</t>
  </si>
  <si>
    <t>Baker</t>
  </si>
  <si>
    <t>Bridger</t>
  </si>
  <si>
    <t>Missoula</t>
  </si>
  <si>
    <t>Belt</t>
  </si>
  <si>
    <t>Big Timber</t>
  </si>
  <si>
    <t>Great Falls</t>
  </si>
  <si>
    <t>Polson</t>
  </si>
  <si>
    <t>Butte</t>
  </si>
  <si>
    <t>Ennis</t>
  </si>
  <si>
    <t>Deer Lodge</t>
  </si>
  <si>
    <t>Malta</t>
  </si>
  <si>
    <t>Roundup</t>
  </si>
  <si>
    <t>Columbia Falls</t>
  </si>
  <si>
    <t>Kalispell</t>
  </si>
  <si>
    <t>Havre</t>
  </si>
  <si>
    <t>Miles City</t>
  </si>
  <si>
    <t>Lolo</t>
  </si>
  <si>
    <t>Ronan</t>
  </si>
  <si>
    <t>NC</t>
  </si>
  <si>
    <t>Black Mountain</t>
  </si>
  <si>
    <t>Winston-Salem</t>
  </si>
  <si>
    <t>Raleigh</t>
  </si>
  <si>
    <t>Fuquay-Varina</t>
  </si>
  <si>
    <t>Southern Pines</t>
  </si>
  <si>
    <t>Rocky Mount</t>
  </si>
  <si>
    <t>Dunn</t>
  </si>
  <si>
    <t>Mebane</t>
  </si>
  <si>
    <t>Hertford</t>
  </si>
  <si>
    <t>Asheville</t>
  </si>
  <si>
    <t>Sylva</t>
  </si>
  <si>
    <t>Smithfield</t>
  </si>
  <si>
    <t>West Jefferson</t>
  </si>
  <si>
    <t>Durham</t>
  </si>
  <si>
    <t>Morganton</t>
  </si>
  <si>
    <t>Roanoke Rapids</t>
  </si>
  <si>
    <t>Roxboro</t>
  </si>
  <si>
    <t>Mount Olive</t>
  </si>
  <si>
    <t>Tarboro</t>
  </si>
  <si>
    <t>Albemarle</t>
  </si>
  <si>
    <t>Grand Forks</t>
  </si>
  <si>
    <t>ND</t>
  </si>
  <si>
    <t>Dickinson</t>
  </si>
  <si>
    <t>Fargo</t>
  </si>
  <si>
    <t>Williston</t>
  </si>
  <si>
    <t>Hazelton</t>
  </si>
  <si>
    <t>Bismarck</t>
  </si>
  <si>
    <t>Tioga</t>
  </si>
  <si>
    <t>Mohall</t>
  </si>
  <si>
    <t>Cavalier</t>
  </si>
  <si>
    <t>Lankin</t>
  </si>
  <si>
    <t>Mott</t>
  </si>
  <si>
    <t>Hunter</t>
  </si>
  <si>
    <t>Bowman</t>
  </si>
  <si>
    <t>Tolna</t>
  </si>
  <si>
    <t>Langdon</t>
  </si>
  <si>
    <t>Watford City</t>
  </si>
  <si>
    <t>Bottineau</t>
  </si>
  <si>
    <t>Buxton</t>
  </si>
  <si>
    <t>Cando</t>
  </si>
  <si>
    <t>Golva</t>
  </si>
  <si>
    <t>Harvey</t>
  </si>
  <si>
    <t>Arthur</t>
  </si>
  <si>
    <t>Park River</t>
  </si>
  <si>
    <t>Minot</t>
  </si>
  <si>
    <t>Garrison</t>
  </si>
  <si>
    <t>Edgeley</t>
  </si>
  <si>
    <t>Munich</t>
  </si>
  <si>
    <t>Kindred</t>
  </si>
  <si>
    <t>Drayton</t>
  </si>
  <si>
    <t>Powers Lake</t>
  </si>
  <si>
    <t>Hankinson</t>
  </si>
  <si>
    <t>Ashley</t>
  </si>
  <si>
    <t>Rugby</t>
  </si>
  <si>
    <t>Westhope</t>
  </si>
  <si>
    <t>Velva</t>
  </si>
  <si>
    <t>Devils Lake</t>
  </si>
  <si>
    <t>Rolette</t>
  </si>
  <si>
    <t>Forman</t>
  </si>
  <si>
    <t>Center</t>
  </si>
  <si>
    <t>Kenmare</t>
  </si>
  <si>
    <t>Lakota</t>
  </si>
  <si>
    <t>Strasburg</t>
  </si>
  <si>
    <t>Belcourt</t>
  </si>
  <si>
    <t>Hazen</t>
  </si>
  <si>
    <t>Omaha</t>
  </si>
  <si>
    <t>NE</t>
  </si>
  <si>
    <t>Ogallala</t>
  </si>
  <si>
    <t>Kenesaw</t>
  </si>
  <si>
    <t>Elkhorn</t>
  </si>
  <si>
    <t>Bennington</t>
  </si>
  <si>
    <t>Clarks</t>
  </si>
  <si>
    <t>Ponca</t>
  </si>
  <si>
    <t>Hartington</t>
  </si>
  <si>
    <t>Lewellen</t>
  </si>
  <si>
    <t>Lindsay</t>
  </si>
  <si>
    <t>Mead</t>
  </si>
  <si>
    <t>Prague</t>
  </si>
  <si>
    <t>Steinauer</t>
  </si>
  <si>
    <t>Bellwood</t>
  </si>
  <si>
    <t>Norfolk</t>
  </si>
  <si>
    <t>Battle Creek</t>
  </si>
  <si>
    <t>Boelus</t>
  </si>
  <si>
    <t>Bruning</t>
  </si>
  <si>
    <t>Seward</t>
  </si>
  <si>
    <t>Ceresco</t>
  </si>
  <si>
    <t>Chambers</t>
  </si>
  <si>
    <t>Carleton</t>
  </si>
  <si>
    <t>Wisner</t>
  </si>
  <si>
    <t>Nelson</t>
  </si>
  <si>
    <t>Wausa</t>
  </si>
  <si>
    <t>Republican City</t>
  </si>
  <si>
    <t>Maywood</t>
  </si>
  <si>
    <t>Murdock</t>
  </si>
  <si>
    <t>Unadilla</t>
  </si>
  <si>
    <t>Broken Bow</t>
  </si>
  <si>
    <t>Grand Island</t>
  </si>
  <si>
    <t>Falls City</t>
  </si>
  <si>
    <t>Milligan</t>
  </si>
  <si>
    <t>Dodge</t>
  </si>
  <si>
    <t>Fullerton</t>
  </si>
  <si>
    <t>Utica</t>
  </si>
  <si>
    <t>McCook</t>
  </si>
  <si>
    <t>Beemer</t>
  </si>
  <si>
    <t>Ord</t>
  </si>
  <si>
    <t>Gordon</t>
  </si>
  <si>
    <t>Valley</t>
  </si>
  <si>
    <t>Gothenburg</t>
  </si>
  <si>
    <t>Loomis</t>
  </si>
  <si>
    <t>Hordville</t>
  </si>
  <si>
    <t>Farnam</t>
  </si>
  <si>
    <t>Scottsbluff</t>
  </si>
  <si>
    <t>Swanton</t>
  </si>
  <si>
    <t>Wahoo</t>
  </si>
  <si>
    <t>Exeter</t>
  </si>
  <si>
    <t>Genoa</t>
  </si>
  <si>
    <t>Wood River</t>
  </si>
  <si>
    <t>Hershey</t>
  </si>
  <si>
    <t>Cozad</t>
  </si>
  <si>
    <t>South Sioux City</t>
  </si>
  <si>
    <t>Pierce</t>
  </si>
  <si>
    <t>Bristow</t>
  </si>
  <si>
    <t>Lynch</t>
  </si>
  <si>
    <t>Oshkosh</t>
  </si>
  <si>
    <t>North Platte</t>
  </si>
  <si>
    <t>North Bend</t>
  </si>
  <si>
    <t>Potter</t>
  </si>
  <si>
    <t>Scribner</t>
  </si>
  <si>
    <t>Campbell</t>
  </si>
  <si>
    <t>Stanton</t>
  </si>
  <si>
    <t>Scotia</t>
  </si>
  <si>
    <t>Table Rock</t>
  </si>
  <si>
    <t>Wayne</t>
  </si>
  <si>
    <t>Tecumseh</t>
  </si>
  <si>
    <t>Ravenna</t>
  </si>
  <si>
    <t>Blair</t>
  </si>
  <si>
    <t>Waypoint Bank</t>
  </si>
  <si>
    <t>Ainsworth</t>
  </si>
  <si>
    <t>Curtis</t>
  </si>
  <si>
    <t>NH</t>
  </si>
  <si>
    <t>Laconia</t>
  </si>
  <si>
    <t>Dover</t>
  </si>
  <si>
    <t>Mascoma Bank</t>
  </si>
  <si>
    <t>Meredith</t>
  </si>
  <si>
    <t>Concord</t>
  </si>
  <si>
    <t>Portsmouth</t>
  </si>
  <si>
    <t>Primary Bank</t>
  </si>
  <si>
    <t>Sea Isle City</t>
  </si>
  <si>
    <t>NJ</t>
  </si>
  <si>
    <t>Old Bridge</t>
  </si>
  <si>
    <t>Fort Lee</t>
  </si>
  <si>
    <t>Bayonne</t>
  </si>
  <si>
    <t>Woodbridge</t>
  </si>
  <si>
    <t>New Brunswick</t>
  </si>
  <si>
    <t>Vineland</t>
  </si>
  <si>
    <t>Newark</t>
  </si>
  <si>
    <t>Clifton</t>
  </si>
  <si>
    <t>Fair Lawn</t>
  </si>
  <si>
    <t>Englewood Cliffs</t>
  </si>
  <si>
    <t>Mount Laurel</t>
  </si>
  <si>
    <t>Wildwood</t>
  </si>
  <si>
    <t>Elizabeth</t>
  </si>
  <si>
    <t>Absecon</t>
  </si>
  <si>
    <t>Elmer</t>
  </si>
  <si>
    <t>Pilesgrove</t>
  </si>
  <si>
    <t>Glen Rock</t>
  </si>
  <si>
    <t>Guttenberg</t>
  </si>
  <si>
    <t>Haddon Heights</t>
  </si>
  <si>
    <t>Hoboken</t>
  </si>
  <si>
    <t>Manasquan</t>
  </si>
  <si>
    <t>Millington</t>
  </si>
  <si>
    <t>Millville</t>
  </si>
  <si>
    <t>Williamstown</t>
  </si>
  <si>
    <t>Newfield</t>
  </si>
  <si>
    <t>Toms River</t>
  </si>
  <si>
    <t>Sewell</t>
  </si>
  <si>
    <t>Bedminster</t>
  </si>
  <si>
    <t>Pennsville</t>
  </si>
  <si>
    <t>Livingston</t>
  </si>
  <si>
    <t>Kearny</t>
  </si>
  <si>
    <t>Bound Brook</t>
  </si>
  <si>
    <t>Carteret</t>
  </si>
  <si>
    <t>Clovis</t>
  </si>
  <si>
    <t>Alamogordo</t>
  </si>
  <si>
    <t>Roswell</t>
  </si>
  <si>
    <t>Carlsbad</t>
  </si>
  <si>
    <t>Taos</t>
  </si>
  <si>
    <t>Santa Fe</t>
  </si>
  <si>
    <t>Las Cruces</t>
  </si>
  <si>
    <t>Las Vegas</t>
  </si>
  <si>
    <t>Albuquerque</t>
  </si>
  <si>
    <t>Artesia</t>
  </si>
  <si>
    <t>Deming</t>
  </si>
  <si>
    <t>Silver City</t>
  </si>
  <si>
    <t>Socorro</t>
  </si>
  <si>
    <t>Raton</t>
  </si>
  <si>
    <t>Portales</t>
  </si>
  <si>
    <t>Hobbs</t>
  </si>
  <si>
    <t>Tucumcari</t>
  </si>
  <si>
    <t>Lordsburg</t>
  </si>
  <si>
    <t>NV</t>
  </si>
  <si>
    <t>Caliente</t>
  </si>
  <si>
    <t>North Las Vegas</t>
  </si>
  <si>
    <t>New York</t>
  </si>
  <si>
    <t>NY</t>
  </si>
  <si>
    <t>Saratoga Springs</t>
  </si>
  <si>
    <t>Astoria</t>
  </si>
  <si>
    <t>Flushing</t>
  </si>
  <si>
    <t>Glen Cove</t>
  </si>
  <si>
    <t>Ballston Spa</t>
  </si>
  <si>
    <t>Cattaraugus</t>
  </si>
  <si>
    <t>Catskill</t>
  </si>
  <si>
    <t>Millbrook</t>
  </si>
  <si>
    <t>Cobleskill</t>
  </si>
  <si>
    <t>Bridgehampton</t>
  </si>
  <si>
    <t>Canandaigua</t>
  </si>
  <si>
    <t>Kingston</t>
  </si>
  <si>
    <t>Little Valley</t>
  </si>
  <si>
    <t>Elmira</t>
  </si>
  <si>
    <t>Middle Village</t>
  </si>
  <si>
    <t>Jericho</t>
  </si>
  <si>
    <t>Dryden</t>
  </si>
  <si>
    <t>Groton</t>
  </si>
  <si>
    <t>Uniondale</t>
  </si>
  <si>
    <t>Seneca Falls</t>
  </si>
  <si>
    <t>Glens Falls</t>
  </si>
  <si>
    <t>Gouverneur</t>
  </si>
  <si>
    <t>Garden City Park</t>
  </si>
  <si>
    <t>Dunkirk</t>
  </si>
  <si>
    <t>Hornell</t>
  </si>
  <si>
    <t>Maspeth</t>
  </si>
  <si>
    <t>Massena</t>
  </si>
  <si>
    <t>Coxsackie</t>
  </si>
  <si>
    <t>White Plains</t>
  </si>
  <si>
    <t>Bronx</t>
  </si>
  <si>
    <t>Poughkeepsie</t>
  </si>
  <si>
    <t>Ridgewood</t>
  </si>
  <si>
    <t>Saugerties</t>
  </si>
  <si>
    <t>Baldwinsville</t>
  </si>
  <si>
    <t>Solvay</t>
  </si>
  <si>
    <t>Ithaca</t>
  </si>
  <si>
    <t>Wallkill</t>
  </si>
  <si>
    <t>OH</t>
  </si>
  <si>
    <t>Antwerp</t>
  </si>
  <si>
    <t>Apple Creek</t>
  </si>
  <si>
    <t>Baltic</t>
  </si>
  <si>
    <t>Bellaire</t>
  </si>
  <si>
    <t>Belpre</t>
  </si>
  <si>
    <t>Lorain</t>
  </si>
  <si>
    <t>De Graff</t>
  </si>
  <si>
    <t>Cincinnati</t>
  </si>
  <si>
    <t>Bellefontaine</t>
  </si>
  <si>
    <t>Bluffton</t>
  </si>
  <si>
    <t>McConnelsville</t>
  </si>
  <si>
    <t>Woodsfield</t>
  </si>
  <si>
    <t>Sandusky</t>
  </si>
  <si>
    <t>Millersburg</t>
  </si>
  <si>
    <t>Zanesville</t>
  </si>
  <si>
    <t>Bethel</t>
  </si>
  <si>
    <t>Conneaut</t>
  </si>
  <si>
    <t>Minerva</t>
  </si>
  <si>
    <t>Deshler</t>
  </si>
  <si>
    <t>Brook Park</t>
  </si>
  <si>
    <t>Miamisburg</t>
  </si>
  <si>
    <t>Archbold</t>
  </si>
  <si>
    <t>Pomeroy</t>
  </si>
  <si>
    <t>Canfield</t>
  </si>
  <si>
    <t>West Salem</t>
  </si>
  <si>
    <t>New Madison</t>
  </si>
  <si>
    <t>Delaware</t>
  </si>
  <si>
    <t>Tiffin</t>
  </si>
  <si>
    <t>Saint Paris</t>
  </si>
  <si>
    <t>Upper Sandusky</t>
  </si>
  <si>
    <t>Galion</t>
  </si>
  <si>
    <t>Bucyrus</t>
  </si>
  <si>
    <t>Centerburg</t>
  </si>
  <si>
    <t>Delta</t>
  </si>
  <si>
    <t>Van Wert</t>
  </si>
  <si>
    <t>New Bremen</t>
  </si>
  <si>
    <t>Blanchester</t>
  </si>
  <si>
    <t>Dennison</t>
  </si>
  <si>
    <t>Germantown</t>
  </si>
  <si>
    <t>Pandora</t>
  </si>
  <si>
    <t>Sycamore</t>
  </si>
  <si>
    <t>Fort Jennings</t>
  </si>
  <si>
    <t>West Chester</t>
  </si>
  <si>
    <t>Hamler</t>
  </si>
  <si>
    <t>Harrison</t>
  </si>
  <si>
    <t>Hicksville</t>
  </si>
  <si>
    <t>Niles</t>
  </si>
  <si>
    <t>Coshocton</t>
  </si>
  <si>
    <t>Racine</t>
  </si>
  <si>
    <t>Kenton</t>
  </si>
  <si>
    <t>Wapakoneta</t>
  </si>
  <si>
    <t>Kent</t>
  </si>
  <si>
    <t>Killbuck</t>
  </si>
  <si>
    <t>Ironton</t>
  </si>
  <si>
    <t>Ada</t>
  </si>
  <si>
    <t>Celina</t>
  </si>
  <si>
    <t>Metamora</t>
  </si>
  <si>
    <t>Miamitown</t>
  </si>
  <si>
    <t>Middlefield</t>
  </si>
  <si>
    <t>Minster</t>
  </si>
  <si>
    <t>Tipp City</t>
  </si>
  <si>
    <t>Mount Victory</t>
  </si>
  <si>
    <t>New Carlisle</t>
  </si>
  <si>
    <t>Gallipolis</t>
  </si>
  <si>
    <t>Old Fort</t>
  </si>
  <si>
    <t>Osgood</t>
  </si>
  <si>
    <t>Ottoville</t>
  </si>
  <si>
    <t>Gambier</t>
  </si>
  <si>
    <t>New Lexington</t>
  </si>
  <si>
    <t>New Matamoras</t>
  </si>
  <si>
    <t>Urbana</t>
  </si>
  <si>
    <t>Richwood</t>
  </si>
  <si>
    <t>Circleville</t>
  </si>
  <si>
    <t>Sherwood</t>
  </si>
  <si>
    <t>Leesburg</t>
  </si>
  <si>
    <t>Saint Henry</t>
  </si>
  <si>
    <t>Attica</t>
  </si>
  <si>
    <t>West Alexandria</t>
  </si>
  <si>
    <t>Unified Bank</t>
  </si>
  <si>
    <t>Martins Ferry</t>
  </si>
  <si>
    <t>Columbus Grove</t>
  </si>
  <si>
    <t>West Mansfield</t>
  </si>
  <si>
    <t>Liberty Township</t>
  </si>
  <si>
    <t>McArthur</t>
  </si>
  <si>
    <t>Wooster</t>
  </si>
  <si>
    <t>Westfield Center</t>
  </si>
  <si>
    <t>OK</t>
  </si>
  <si>
    <t>Hominy</t>
  </si>
  <si>
    <t>Oklahoma City</t>
  </si>
  <si>
    <t>Calumet</t>
  </si>
  <si>
    <t>Alva</t>
  </si>
  <si>
    <t>Tulsa</t>
  </si>
  <si>
    <t>Henryetta</t>
  </si>
  <si>
    <t>Sapulpa</t>
  </si>
  <si>
    <t>Ardmore</t>
  </si>
  <si>
    <t>Atoka</t>
  </si>
  <si>
    <t>Texhoma</t>
  </si>
  <si>
    <t>Muskogee</t>
  </si>
  <si>
    <t>Broken Arrow</t>
  </si>
  <si>
    <t>Beaver</t>
  </si>
  <si>
    <t>Hulbert</t>
  </si>
  <si>
    <t>Stilwell</t>
  </si>
  <si>
    <t>Duncan</t>
  </si>
  <si>
    <t>Cordell</t>
  </si>
  <si>
    <t>Eufaula</t>
  </si>
  <si>
    <t>Grove</t>
  </si>
  <si>
    <t>Hydro</t>
  </si>
  <si>
    <t>Kremlin</t>
  </si>
  <si>
    <t>Locust Grove</t>
  </si>
  <si>
    <t>Guymon</t>
  </si>
  <si>
    <t>Thomas</t>
  </si>
  <si>
    <t>Vici</t>
  </si>
  <si>
    <t>Elk City</t>
  </si>
  <si>
    <t>Wyandotte</t>
  </si>
  <si>
    <t>McAlester</t>
  </si>
  <si>
    <t>Pawhuska</t>
  </si>
  <si>
    <t>Enid</t>
  </si>
  <si>
    <t>Poteau</t>
  </si>
  <si>
    <t>Edmond</t>
  </si>
  <si>
    <t>Lawton</t>
  </si>
  <si>
    <t>Cleo Springs</t>
  </si>
  <si>
    <t>Verden</t>
  </si>
  <si>
    <t>Okarche</t>
  </si>
  <si>
    <t>Hennessey</t>
  </si>
  <si>
    <t>Watonga</t>
  </si>
  <si>
    <t>Skiatook</t>
  </si>
  <si>
    <t>Duke</t>
  </si>
  <si>
    <t>Arnett</t>
  </si>
  <si>
    <t>Carnegie</t>
  </si>
  <si>
    <t>Quinton</t>
  </si>
  <si>
    <t>Allen</t>
  </si>
  <si>
    <t>Stonewall</t>
  </si>
  <si>
    <t>Erick</t>
  </si>
  <si>
    <t>Owasso</t>
  </si>
  <si>
    <t>Waurika</t>
  </si>
  <si>
    <t>Heavener</t>
  </si>
  <si>
    <t>Chickasha</t>
  </si>
  <si>
    <t>Shawnee</t>
  </si>
  <si>
    <t>Okmulgee</t>
  </si>
  <si>
    <t>Weatherford</t>
  </si>
  <si>
    <t>Marlow</t>
  </si>
  <si>
    <t>Okeene</t>
  </si>
  <si>
    <t>Coweta</t>
  </si>
  <si>
    <t>Fletcher</t>
  </si>
  <si>
    <t>Hooker</t>
  </si>
  <si>
    <t>Jenks</t>
  </si>
  <si>
    <t>Pryor</t>
  </si>
  <si>
    <t>Anadarko</t>
  </si>
  <si>
    <t>Noble</t>
  </si>
  <si>
    <t>Elmore City</t>
  </si>
  <si>
    <t>Boise City</t>
  </si>
  <si>
    <t>Waynoka</t>
  </si>
  <si>
    <t>Valliant</t>
  </si>
  <si>
    <t>Ryan</t>
  </si>
  <si>
    <t>Tahlequah</t>
  </si>
  <si>
    <t>Temple</t>
  </si>
  <si>
    <t>Pond Creek</t>
  </si>
  <si>
    <t>Sallisaw</t>
  </si>
  <si>
    <t>Antlers</t>
  </si>
  <si>
    <t>Midwest City</t>
  </si>
  <si>
    <t>Altus</t>
  </si>
  <si>
    <t>Norman</t>
  </si>
  <si>
    <t>Hopeton</t>
  </si>
  <si>
    <t>Idabel</t>
  </si>
  <si>
    <t>Wilburton</t>
  </si>
  <si>
    <t>Hinton</t>
  </si>
  <si>
    <t>Bixby</t>
  </si>
  <si>
    <t>Purcell</t>
  </si>
  <si>
    <t>Stratford</t>
  </si>
  <si>
    <t>Guthrie</t>
  </si>
  <si>
    <t>Pauls Valley</t>
  </si>
  <si>
    <t>Perkins</t>
  </si>
  <si>
    <t>Checotah</t>
  </si>
  <si>
    <t>Claremore</t>
  </si>
  <si>
    <t>Cheyenne</t>
  </si>
  <si>
    <t>Wewoka</t>
  </si>
  <si>
    <t>Seiling</t>
  </si>
  <si>
    <t>Coalgate</t>
  </si>
  <si>
    <t>Shattuck</t>
  </si>
  <si>
    <t>Tuttle</t>
  </si>
  <si>
    <t>Spiro</t>
  </si>
  <si>
    <t>Wynnewood</t>
  </si>
  <si>
    <t>Lamont</t>
  </si>
  <si>
    <t>Woodward</t>
  </si>
  <si>
    <t>Walters</t>
  </si>
  <si>
    <t>Burns Flat</t>
  </si>
  <si>
    <t>Fort Cobb</t>
  </si>
  <si>
    <t>Welch</t>
  </si>
  <si>
    <t>Yukon</t>
  </si>
  <si>
    <t>OR</t>
  </si>
  <si>
    <t>Heppner</t>
  </si>
  <si>
    <t>Corvallis</t>
  </si>
  <si>
    <t>Sandy</t>
  </si>
  <si>
    <t>Grants Pass</t>
  </si>
  <si>
    <t>McMinnville</t>
  </si>
  <si>
    <t>Eugene</t>
  </si>
  <si>
    <t>West Linn</t>
  </si>
  <si>
    <t>Johnstown</t>
  </si>
  <si>
    <t>PA</t>
  </si>
  <si>
    <t>Gettysburg</t>
  </si>
  <si>
    <t>Ambler</t>
  </si>
  <si>
    <t>Apollo</t>
  </si>
  <si>
    <t>Ford City</t>
  </si>
  <si>
    <t>Camp Hill</t>
  </si>
  <si>
    <t>Bank of Bird-in-Hand</t>
  </si>
  <si>
    <t>Bird in Hand</t>
  </si>
  <si>
    <t>Landisburg</t>
  </si>
  <si>
    <t>Pittsburgh</t>
  </si>
  <si>
    <t>Bethel Park</t>
  </si>
  <si>
    <t>Charleroi</t>
  </si>
  <si>
    <t>Wellsboro</t>
  </si>
  <si>
    <t>Clarks Summit</t>
  </si>
  <si>
    <t>Clearfield</t>
  </si>
  <si>
    <t>Latrobe</t>
  </si>
  <si>
    <t>Carmichaels</t>
  </si>
  <si>
    <t>Orbisonia</t>
  </si>
  <si>
    <t>Wilmerding</t>
  </si>
  <si>
    <t>Essington</t>
  </si>
  <si>
    <t>Phoenixville</t>
  </si>
  <si>
    <t>Honesdale</t>
  </si>
  <si>
    <t>Elderton</t>
  </si>
  <si>
    <t>Bethlehem</t>
  </si>
  <si>
    <t>Allison Park</t>
  </si>
  <si>
    <t>Ephrata</t>
  </si>
  <si>
    <t>Chambersburg</t>
  </si>
  <si>
    <t>Dunmore</t>
  </si>
  <si>
    <t>Bloomsburg</t>
  </si>
  <si>
    <t>Indiana</t>
  </si>
  <si>
    <t>Waynesburg</t>
  </si>
  <si>
    <t>Berwick</t>
  </si>
  <si>
    <t>Palmerton</t>
  </si>
  <si>
    <t>Exton</t>
  </si>
  <si>
    <t>Fryburg</t>
  </si>
  <si>
    <t>Conshohocken</t>
  </si>
  <si>
    <t>Fleetwood</t>
  </si>
  <si>
    <t>Smethport</t>
  </si>
  <si>
    <t>Harleysville</t>
  </si>
  <si>
    <t>Hatboro</t>
  </si>
  <si>
    <t>Radnor</t>
  </si>
  <si>
    <t>Huntingdon</t>
  </si>
  <si>
    <t>Aston</t>
  </si>
  <si>
    <t>Williamsport</t>
  </si>
  <si>
    <t>Jim Thorpe</t>
  </si>
  <si>
    <t>Jonestown</t>
  </si>
  <si>
    <t>Mifflintown</t>
  </si>
  <si>
    <t>Erie</t>
  </si>
  <si>
    <t>Sandy Lake</t>
  </si>
  <si>
    <t>Mifflinburg</t>
  </si>
  <si>
    <t>Neffs</t>
  </si>
  <si>
    <t>New Tripoli</t>
  </si>
  <si>
    <t>Pennian Bank</t>
  </si>
  <si>
    <t>Wyalusing</t>
  </si>
  <si>
    <t>Quakertown</t>
  </si>
  <si>
    <t>Southampton</t>
  </si>
  <si>
    <t>Oaks</t>
  </si>
  <si>
    <t>Sewickley</t>
  </si>
  <si>
    <t>Strabane</t>
  </si>
  <si>
    <t>Conemaugh</t>
  </si>
  <si>
    <t>Turbotville</t>
  </si>
  <si>
    <t>Limerick</t>
  </si>
  <si>
    <t>San Juan</t>
  </si>
  <si>
    <t>PR</t>
  </si>
  <si>
    <t>Providence</t>
  </si>
  <si>
    <t>RI</t>
  </si>
  <si>
    <t>West Warwick</t>
  </si>
  <si>
    <t>Warwick</t>
  </si>
  <si>
    <t>East Greenwich</t>
  </si>
  <si>
    <t>Westerly</t>
  </si>
  <si>
    <t>SC</t>
  </si>
  <si>
    <t>Mullins</t>
  </si>
  <si>
    <t>Greeleyville</t>
  </si>
  <si>
    <t>Travelers Rest</t>
  </si>
  <si>
    <t>Walterboro</t>
  </si>
  <si>
    <t>Beacon Community Bank</t>
  </si>
  <si>
    <t>Walhalla</t>
  </si>
  <si>
    <t>Darlington</t>
  </si>
  <si>
    <t>Olanta</t>
  </si>
  <si>
    <t>Greer</t>
  </si>
  <si>
    <t>Myrtle Beach</t>
  </si>
  <si>
    <t>Hilton Head Island</t>
  </si>
  <si>
    <t>Honea Path</t>
  </si>
  <si>
    <t>Ehrhardt</t>
  </si>
  <si>
    <t>Holly Hill</t>
  </si>
  <si>
    <t>Gaffney</t>
  </si>
  <si>
    <t>Bamberg</t>
  </si>
  <si>
    <t>Kingstree</t>
  </si>
  <si>
    <t>Iva</t>
  </si>
  <si>
    <t>Pickens</t>
  </si>
  <si>
    <t>Aiken</t>
  </si>
  <si>
    <t>Woodruff</t>
  </si>
  <si>
    <t>1st Financial Bank USA</t>
  </si>
  <si>
    <t>Dakota Dunes</t>
  </si>
  <si>
    <t>SD</t>
  </si>
  <si>
    <t>Lake Andes</t>
  </si>
  <si>
    <t>Pierre</t>
  </si>
  <si>
    <t>Rapid City</t>
  </si>
  <si>
    <t>Bryant</t>
  </si>
  <si>
    <t>Herreid</t>
  </si>
  <si>
    <t>Sioux Falls</t>
  </si>
  <si>
    <t>Wagner</t>
  </si>
  <si>
    <t>Mitchell</t>
  </si>
  <si>
    <t>Fort Pierre</t>
  </si>
  <si>
    <t>Scotland</t>
  </si>
  <si>
    <t>Plankinton</t>
  </si>
  <si>
    <t>Parkston</t>
  </si>
  <si>
    <t>Turton</t>
  </si>
  <si>
    <t>Oldham</t>
  </si>
  <si>
    <t>Brookings</t>
  </si>
  <si>
    <t>Yankton</t>
  </si>
  <si>
    <t>Burke</t>
  </si>
  <si>
    <t>Philip</t>
  </si>
  <si>
    <t>Beresford</t>
  </si>
  <si>
    <t>Redfield</t>
  </si>
  <si>
    <t>Freeman</t>
  </si>
  <si>
    <t>Miller</t>
  </si>
  <si>
    <t>Estelline</t>
  </si>
  <si>
    <t>Bruce</t>
  </si>
  <si>
    <t>Rivers Edge Bank</t>
  </si>
  <si>
    <t>Emery</t>
  </si>
  <si>
    <t>Tyndall</t>
  </si>
  <si>
    <t>Eagle Butte</t>
  </si>
  <si>
    <t>Onida</t>
  </si>
  <si>
    <t>Timber Lake</t>
  </si>
  <si>
    <t>TN</t>
  </si>
  <si>
    <t>Greeneville</t>
  </si>
  <si>
    <t>Chattanooga</t>
  </si>
  <si>
    <t>Bartlett</t>
  </si>
  <si>
    <t>Bells</t>
  </si>
  <si>
    <t>Dickson</t>
  </si>
  <si>
    <t>Piperton</t>
  </si>
  <si>
    <t>Frankewing</t>
  </si>
  <si>
    <t>Gleason</t>
  </si>
  <si>
    <t>Halls</t>
  </si>
  <si>
    <t>Lobelville</t>
  </si>
  <si>
    <t>Cookeville</t>
  </si>
  <si>
    <t>Kingsport</t>
  </si>
  <si>
    <t>Collierville</t>
  </si>
  <si>
    <t>Trezevant</t>
  </si>
  <si>
    <t>Elizabethton</t>
  </si>
  <si>
    <t>Rutledge</t>
  </si>
  <si>
    <t>Sevierville</t>
  </si>
  <si>
    <t>Harrogate</t>
  </si>
  <si>
    <t>Decaturville</t>
  </si>
  <si>
    <t>Mountain City</t>
  </si>
  <si>
    <t>Tazewell</t>
  </si>
  <si>
    <t>Dyersburg</t>
  </si>
  <si>
    <t>Pulaski</t>
  </si>
  <si>
    <t>Tullahoma</t>
  </si>
  <si>
    <t>Crossville</t>
  </si>
  <si>
    <t>Selmer</t>
  </si>
  <si>
    <t>McKenzie</t>
  </si>
  <si>
    <t>Byrdstown</t>
  </si>
  <si>
    <t>La Follette</t>
  </si>
  <si>
    <t>Pigeon Forge</t>
  </si>
  <si>
    <t>Farragut</t>
  </si>
  <si>
    <t>Mount Juliet</t>
  </si>
  <si>
    <t>Studio Bank</t>
  </si>
  <si>
    <t>Erin</t>
  </si>
  <si>
    <t>TX</t>
  </si>
  <si>
    <t>Littlefield</t>
  </si>
  <si>
    <t>Sulphur Springs</t>
  </si>
  <si>
    <t>Waco</t>
  </si>
  <si>
    <t>Amarillo</t>
  </si>
  <si>
    <t>Wolfforth</t>
  </si>
  <si>
    <t>Corpus Christi</t>
  </si>
  <si>
    <t>College Station</t>
  </si>
  <si>
    <t>Wichita Falls</t>
  </si>
  <si>
    <t>Terrell</t>
  </si>
  <si>
    <t>Arp</t>
  </si>
  <si>
    <t>Del Rio</t>
  </si>
  <si>
    <t>Anahuac</t>
  </si>
  <si>
    <t>Lufkin</t>
  </si>
  <si>
    <t>Llano</t>
  </si>
  <si>
    <t>Pleasanton</t>
  </si>
  <si>
    <t>Bellville</t>
  </si>
  <si>
    <t>Ballinger</t>
  </si>
  <si>
    <t>Bandera</t>
  </si>
  <si>
    <t>Brenham</t>
  </si>
  <si>
    <t>San Antonio</t>
  </si>
  <si>
    <t>Coldspring</t>
  </si>
  <si>
    <t>Pharr</t>
  </si>
  <si>
    <t>Grapevine</t>
  </si>
  <si>
    <t>Plano</t>
  </si>
  <si>
    <t>Marfa</t>
  </si>
  <si>
    <t>Brady</t>
  </si>
  <si>
    <t>Bridge City</t>
  </si>
  <si>
    <t>Buckholts</t>
  </si>
  <si>
    <t>Carmine</t>
  </si>
  <si>
    <t>Castroville</t>
  </si>
  <si>
    <t>Lubbock</t>
  </si>
  <si>
    <t>Graham</t>
  </si>
  <si>
    <t>Kilgore</t>
  </si>
  <si>
    <t>Abilene</t>
  </si>
  <si>
    <t>Crockett</t>
  </si>
  <si>
    <t>Brownwood</t>
  </si>
  <si>
    <t>Crosbyton</t>
  </si>
  <si>
    <t>Waxahachie</t>
  </si>
  <si>
    <t>Miles</t>
  </si>
  <si>
    <t>Anton</t>
  </si>
  <si>
    <t>Sealy</t>
  </si>
  <si>
    <t>Corrigan</t>
  </si>
  <si>
    <t>Luling</t>
  </si>
  <si>
    <t>Corsicana</t>
  </si>
  <si>
    <t>Colorado City</t>
  </si>
  <si>
    <t>San Saba</t>
  </si>
  <si>
    <t>Taylor</t>
  </si>
  <si>
    <t>Coleman</t>
  </si>
  <si>
    <t>Fort Worth</t>
  </si>
  <si>
    <t>Laredo</t>
  </si>
  <si>
    <t>Stockdale</t>
  </si>
  <si>
    <t>Nacogdoches</t>
  </si>
  <si>
    <t>Texarkana</t>
  </si>
  <si>
    <t>Andrews</t>
  </si>
  <si>
    <t>Kingwood</t>
  </si>
  <si>
    <t>Longview</t>
  </si>
  <si>
    <t>Snyder</t>
  </si>
  <si>
    <t>Hondo</t>
  </si>
  <si>
    <t>Maypearl</t>
  </si>
  <si>
    <t>Crowell</t>
  </si>
  <si>
    <t>Pittsburg</t>
  </si>
  <si>
    <t>Dalhart</t>
  </si>
  <si>
    <t>Cooper</t>
  </si>
  <si>
    <t>Bonham</t>
  </si>
  <si>
    <t>De Leon</t>
  </si>
  <si>
    <t>Groesbeck</t>
  </si>
  <si>
    <t>Burkburnett</t>
  </si>
  <si>
    <t>Celeste</t>
  </si>
  <si>
    <t>Quanah</t>
  </si>
  <si>
    <t>Seguin</t>
  </si>
  <si>
    <t>San Benito</t>
  </si>
  <si>
    <t>Spearman</t>
  </si>
  <si>
    <t>Rotan</t>
  </si>
  <si>
    <t>Falfurrias</t>
  </si>
  <si>
    <t>Port Lavaca</t>
  </si>
  <si>
    <t>Alvin</t>
  </si>
  <si>
    <t>Anderson</t>
  </si>
  <si>
    <t>Anson</t>
  </si>
  <si>
    <t>Aspermont</t>
  </si>
  <si>
    <t>Bastrop</t>
  </si>
  <si>
    <t>Valley Mills</t>
  </si>
  <si>
    <t>Burleson</t>
  </si>
  <si>
    <t>Eagle Lake</t>
  </si>
  <si>
    <t>Evant</t>
  </si>
  <si>
    <t>Floydada</t>
  </si>
  <si>
    <t>Fort Stockton</t>
  </si>
  <si>
    <t>Giddings</t>
  </si>
  <si>
    <t>Gilmer</t>
  </si>
  <si>
    <t>Granbury</t>
  </si>
  <si>
    <t>Hebbronville</t>
  </si>
  <si>
    <t>Hereford</t>
  </si>
  <si>
    <t>Hughes Springs</t>
  </si>
  <si>
    <t>Lake Jackson</t>
  </si>
  <si>
    <t>Lipan</t>
  </si>
  <si>
    <t>Mertzon</t>
  </si>
  <si>
    <t>Moody</t>
  </si>
  <si>
    <t>Quitaque</t>
  </si>
  <si>
    <t>Sonora</t>
  </si>
  <si>
    <t>South Padre Island</t>
  </si>
  <si>
    <t>Sterling City</t>
  </si>
  <si>
    <t>Tom Bean</t>
  </si>
  <si>
    <t>Trinity</t>
  </si>
  <si>
    <t>Killeen</t>
  </si>
  <si>
    <t>Cranfills Gap</t>
  </si>
  <si>
    <t>Abernathy</t>
  </si>
  <si>
    <t>Shallowater</t>
  </si>
  <si>
    <t>Yoakum</t>
  </si>
  <si>
    <t>Junction</t>
  </si>
  <si>
    <t>Clute</t>
  </si>
  <si>
    <t>Louise</t>
  </si>
  <si>
    <t>Bedias</t>
  </si>
  <si>
    <t>Ben Wheeler</t>
  </si>
  <si>
    <t>Brownsboro</t>
  </si>
  <si>
    <t>Burnet</t>
  </si>
  <si>
    <t>Odem</t>
  </si>
  <si>
    <t>Paint Rock</t>
  </si>
  <si>
    <t>Uvalde</t>
  </si>
  <si>
    <t>Georgetown</t>
  </si>
  <si>
    <t>Lampasas</t>
  </si>
  <si>
    <t>Dimmitt</t>
  </si>
  <si>
    <t>Lockhart</t>
  </si>
  <si>
    <t>Fort Davis</t>
  </si>
  <si>
    <t>Granger</t>
  </si>
  <si>
    <t>McAllen</t>
  </si>
  <si>
    <t>Kerrville</t>
  </si>
  <si>
    <t>Haskell</t>
  </si>
  <si>
    <t>Seagoville</t>
  </si>
  <si>
    <t>Galveston</t>
  </si>
  <si>
    <t>Mexia</t>
  </si>
  <si>
    <t>Zapata</t>
  </si>
  <si>
    <t>Perryton</t>
  </si>
  <si>
    <t>Jacksboro</t>
  </si>
  <si>
    <t>Johnson City</t>
  </si>
  <si>
    <t>Karnes City</t>
  </si>
  <si>
    <t>Kingsville</t>
  </si>
  <si>
    <t>Kress</t>
  </si>
  <si>
    <t>Rockwall</t>
  </si>
  <si>
    <t>Lamesa</t>
  </si>
  <si>
    <t>Addison</t>
  </si>
  <si>
    <t>Lovelady</t>
  </si>
  <si>
    <t>Lytle</t>
  </si>
  <si>
    <t>Texas City</t>
  </si>
  <si>
    <t>Menard</t>
  </si>
  <si>
    <t>Goldthwaite</t>
  </si>
  <si>
    <t>Mineola</t>
  </si>
  <si>
    <t>Muenster</t>
  </si>
  <si>
    <t>El Campo</t>
  </si>
  <si>
    <t>Normangee</t>
  </si>
  <si>
    <t>Oakwood Bank</t>
  </si>
  <si>
    <t>Ozona</t>
  </si>
  <si>
    <t>Richardson</t>
  </si>
  <si>
    <t>Shepherd</t>
  </si>
  <si>
    <t>Rocksprings</t>
  </si>
  <si>
    <t>Hallettsville</t>
  </si>
  <si>
    <t>Humble</t>
  </si>
  <si>
    <t>Pilot Point</t>
  </si>
  <si>
    <t>West</t>
  </si>
  <si>
    <t>Powell</t>
  </si>
  <si>
    <t>Round Rock</t>
  </si>
  <si>
    <t>Robert Lee</t>
  </si>
  <si>
    <t>Round Top</t>
  </si>
  <si>
    <t>Gonzales</t>
  </si>
  <si>
    <t>Sanger</t>
  </si>
  <si>
    <t>Schertz</t>
  </si>
  <si>
    <t>Farwell</t>
  </si>
  <si>
    <t>Pearsall</t>
  </si>
  <si>
    <t>Fredericksburg</t>
  </si>
  <si>
    <t>Moulton</t>
  </si>
  <si>
    <t>George West</t>
  </si>
  <si>
    <t>Spur</t>
  </si>
  <si>
    <t>Big Spring</t>
  </si>
  <si>
    <t>Groom</t>
  </si>
  <si>
    <t>Cotulla</t>
  </si>
  <si>
    <t>Sundown</t>
  </si>
  <si>
    <t>Monahans</t>
  </si>
  <si>
    <t>Eden</t>
  </si>
  <si>
    <t>Daingerfield</t>
  </si>
  <si>
    <t>Mercedes</t>
  </si>
  <si>
    <t>Sweetwater</t>
  </si>
  <si>
    <t>Harlingen</t>
  </si>
  <si>
    <t>Frisco</t>
  </si>
  <si>
    <t>San Angelo</t>
  </si>
  <si>
    <t>Farmers Branch</t>
  </si>
  <si>
    <t>Pecos</t>
  </si>
  <si>
    <t>Cuero</t>
  </si>
  <si>
    <t>El Paso</t>
  </si>
  <si>
    <t>Wallis</t>
  </si>
  <si>
    <t>The Woodlands</t>
  </si>
  <si>
    <t>Crystal City</t>
  </si>
  <si>
    <t>UT</t>
  </si>
  <si>
    <t>Provo</t>
  </si>
  <si>
    <t>Salt Lake City</t>
  </si>
  <si>
    <t>Draper</t>
  </si>
  <si>
    <t>South Jordan</t>
  </si>
  <si>
    <t>Woods Cross</t>
  </si>
  <si>
    <t>Cedar City</t>
  </si>
  <si>
    <t>Reston</t>
  </si>
  <si>
    <t>VA</t>
  </si>
  <si>
    <t>Buchanan</t>
  </si>
  <si>
    <t>Phenix</t>
  </si>
  <si>
    <t>Lynchburg</t>
  </si>
  <si>
    <t>Kenbridge</t>
  </si>
  <si>
    <t>Glen Allen</t>
  </si>
  <si>
    <t>McLean</t>
  </si>
  <si>
    <t>Kilmarnock</t>
  </si>
  <si>
    <t>Blackstone</t>
  </si>
  <si>
    <t>Timberville</t>
  </si>
  <si>
    <t>Pennington Gap</t>
  </si>
  <si>
    <t>Appomattox</t>
  </si>
  <si>
    <t>Bluefield</t>
  </si>
  <si>
    <t>Altavista</t>
  </si>
  <si>
    <t>Richlands</t>
  </si>
  <si>
    <t>Grundy</t>
  </si>
  <si>
    <t>Coeburn</t>
  </si>
  <si>
    <t>Movement Bank</t>
  </si>
  <si>
    <t>Blacksburg</t>
  </si>
  <si>
    <t>Powhatan</t>
  </si>
  <si>
    <t>Honaker</t>
  </si>
  <si>
    <t>Newport News</t>
  </si>
  <si>
    <t>Stanley</t>
  </si>
  <si>
    <t>Charlottesville</t>
  </si>
  <si>
    <t>Saint Thomas</t>
  </si>
  <si>
    <t>VI</t>
  </si>
  <si>
    <t>VT</t>
  </si>
  <si>
    <t>Brattleboro</t>
  </si>
  <si>
    <t>Orwell</t>
  </si>
  <si>
    <t>Saint Johnsbury</t>
  </si>
  <si>
    <t>Saint Albans</t>
  </si>
  <si>
    <t>Morrisville</t>
  </si>
  <si>
    <t>Wells River</t>
  </si>
  <si>
    <t>Mountlake Terrace</t>
  </si>
  <si>
    <t>WA</t>
  </si>
  <si>
    <t>Walla Walla</t>
  </si>
  <si>
    <t>Lynnwood</t>
  </si>
  <si>
    <t>Cashmere</t>
  </si>
  <si>
    <t>Tacoma</t>
  </si>
  <si>
    <t>Winthrop</t>
  </si>
  <si>
    <t>Port Angeles</t>
  </si>
  <si>
    <t>Seattle</t>
  </si>
  <si>
    <t>Olympia</t>
  </si>
  <si>
    <t>Spokane</t>
  </si>
  <si>
    <t>Port Orchard</t>
  </si>
  <si>
    <t>Poulsbo</t>
  </si>
  <si>
    <t>Vancouver</t>
  </si>
  <si>
    <t>Spokane Valley</t>
  </si>
  <si>
    <t>Hoquiam</t>
  </si>
  <si>
    <t>Yakima</t>
  </si>
  <si>
    <t>Abbotsford</t>
  </si>
  <si>
    <t>WI</t>
  </si>
  <si>
    <t>Mondovi</t>
  </si>
  <si>
    <t>Beaver Dam</t>
  </si>
  <si>
    <t>Green Bay</t>
  </si>
  <si>
    <t>Milwaukee</t>
  </si>
  <si>
    <t>Fort Atkinson</t>
  </si>
  <si>
    <t>Manitowoc</t>
  </si>
  <si>
    <t>Brodhead</t>
  </si>
  <si>
    <t>Cashton</t>
  </si>
  <si>
    <t>Deerfield</t>
  </si>
  <si>
    <t>Galesville</t>
  </si>
  <si>
    <t>Kaukauna</t>
  </si>
  <si>
    <t>Lake Mills</t>
  </si>
  <si>
    <t>Luxemburg</t>
  </si>
  <si>
    <t>Mauston</t>
  </si>
  <si>
    <t>New Glarus</t>
  </si>
  <si>
    <t>Oakfield</t>
  </si>
  <si>
    <t>Sun Prairie</t>
  </si>
  <si>
    <t>Wisconsin Dells</t>
  </si>
  <si>
    <t>Birnamwood</t>
  </si>
  <si>
    <t>Baraboo</t>
  </si>
  <si>
    <t>Black River Falls</t>
  </si>
  <si>
    <t>Little Chute</t>
  </si>
  <si>
    <t>Bonduel</t>
  </si>
  <si>
    <t>Mukwonago</t>
  </si>
  <si>
    <t>Viroqua</t>
  </si>
  <si>
    <t>Cadott</t>
  </si>
  <si>
    <t>Loyal</t>
  </si>
  <si>
    <t>Platteville</t>
  </si>
  <si>
    <t>Rosholt</t>
  </si>
  <si>
    <t>Boscobel</t>
  </si>
  <si>
    <t>Union Grove</t>
  </si>
  <si>
    <t>Cumberland</t>
  </si>
  <si>
    <t>Rice Lake</t>
  </si>
  <si>
    <t>East Wisconsin Savings Bank</t>
  </si>
  <si>
    <t>Wauwatosa</t>
  </si>
  <si>
    <t>Marinette</t>
  </si>
  <si>
    <t>Markesan</t>
  </si>
  <si>
    <t>Waupaca</t>
  </si>
  <si>
    <t>Oconomowoc</t>
  </si>
  <si>
    <t>Whitewater</t>
  </si>
  <si>
    <t>Waukesha</t>
  </si>
  <si>
    <t>Tigerton</t>
  </si>
  <si>
    <t>River Falls</t>
  </si>
  <si>
    <t>New Richmond</t>
  </si>
  <si>
    <t>Fond du Lac</t>
  </si>
  <si>
    <t>Land O'Lakes</t>
  </si>
  <si>
    <t>Hager City</t>
  </si>
  <si>
    <t>Highland</t>
  </si>
  <si>
    <t>Horicon</t>
  </si>
  <si>
    <t>Hustisford</t>
  </si>
  <si>
    <t>Amherst</t>
  </si>
  <si>
    <t>Ixonia</t>
  </si>
  <si>
    <t>Wisconsin Rapids</t>
  </si>
  <si>
    <t>Ladysmith</t>
  </si>
  <si>
    <t>Laona</t>
  </si>
  <si>
    <t>Wausau</t>
  </si>
  <si>
    <t>Superior</t>
  </si>
  <si>
    <t>Nekoosa</t>
  </si>
  <si>
    <t>Chippewa Falls</t>
  </si>
  <si>
    <t>Oostburg</t>
  </si>
  <si>
    <t>Oregon</t>
  </si>
  <si>
    <t>Holmen</t>
  </si>
  <si>
    <t>Hayward</t>
  </si>
  <si>
    <t>Mazomanie</t>
  </si>
  <si>
    <t>Peshtigo</t>
  </si>
  <si>
    <t>Pigeon Falls</t>
  </si>
  <si>
    <t>Stevens Point</t>
  </si>
  <si>
    <t>Port Washington</t>
  </si>
  <si>
    <t>Almond</t>
  </si>
  <si>
    <t>Richland Center</t>
  </si>
  <si>
    <t>Elroy</t>
  </si>
  <si>
    <t>New Auburn</t>
  </si>
  <si>
    <t>Shell Lake</t>
  </si>
  <si>
    <t>Chilton</t>
  </si>
  <si>
    <t>Newburg</t>
  </si>
  <si>
    <t>Reeseville</t>
  </si>
  <si>
    <t>Barron</t>
  </si>
  <si>
    <t>Tomahawk</t>
  </si>
  <si>
    <t>Oak Creek</t>
  </si>
  <si>
    <t>Waldo</t>
  </si>
  <si>
    <t>Waumandee</t>
  </si>
  <si>
    <t>Hortonville</t>
  </si>
  <si>
    <t>Charles Town</t>
  </si>
  <si>
    <t>WV</t>
  </si>
  <si>
    <t>Williamson</t>
  </si>
  <si>
    <t>Romney</t>
  </si>
  <si>
    <t>Philippi</t>
  </si>
  <si>
    <t>Grantsville</t>
  </si>
  <si>
    <t>Wardensville</t>
  </si>
  <si>
    <t>WY</t>
  </si>
  <si>
    <t>2018Q1</t>
  </si>
  <si>
    <t>Alabama</t>
  </si>
  <si>
    <t>Alaska</t>
  </si>
  <si>
    <t>Arizona</t>
  </si>
  <si>
    <t>Arkansas</t>
  </si>
  <si>
    <t>California</t>
  </si>
  <si>
    <t>Colorado</t>
  </si>
  <si>
    <t>Connecticut</t>
  </si>
  <si>
    <t>Florida</t>
  </si>
  <si>
    <t>Georgia</t>
  </si>
  <si>
    <t>Hawaii</t>
  </si>
  <si>
    <t>Idaho</t>
  </si>
  <si>
    <t>Illinois</t>
  </si>
  <si>
    <t>Iowa</t>
  </si>
  <si>
    <t>Kansas</t>
  </si>
  <si>
    <t>Maine</t>
  </si>
  <si>
    <t>Maryland</t>
  </si>
  <si>
    <t>Massachusetts</t>
  </si>
  <si>
    <t>Michigan</t>
  </si>
  <si>
    <t>Minnesota</t>
  </si>
  <si>
    <t>Mississippi</t>
  </si>
  <si>
    <t>Missouri</t>
  </si>
  <si>
    <t>Montana</t>
  </si>
  <si>
    <t>Nebraska</t>
  </si>
  <si>
    <t>New Hampshire</t>
  </si>
  <si>
    <t>New Jersey</t>
  </si>
  <si>
    <t>New Mexico</t>
  </si>
  <si>
    <t>North Carolina</t>
  </si>
  <si>
    <t>North Dakota</t>
  </si>
  <si>
    <t>Ohio</t>
  </si>
  <si>
    <t>Oklahoma</t>
  </si>
  <si>
    <t>Pennsylvania</t>
  </si>
  <si>
    <t>Rhode Island</t>
  </si>
  <si>
    <t>South Carolina</t>
  </si>
  <si>
    <t>South Dakota</t>
  </si>
  <si>
    <t>Tennessee</t>
  </si>
  <si>
    <t>Texas</t>
  </si>
  <si>
    <t>Utah</t>
  </si>
  <si>
    <t>West Virginia</t>
  </si>
  <si>
    <t>Wisconsin</t>
  </si>
  <si>
    <t>CMO</t>
  </si>
  <si>
    <t>CMBS</t>
  </si>
  <si>
    <t>GOVT AG</t>
  </si>
  <si>
    <t>U.S. Agency &amp; GSA Debt Secs ($000)</t>
  </si>
  <si>
    <t>Taxes MRQ-4</t>
  </si>
  <si>
    <t>Net Income MRQ-4</t>
  </si>
  <si>
    <t>2017Q1</t>
  </si>
  <si>
    <t>MRQ</t>
  </si>
  <si>
    <t>MRQ-1</t>
  </si>
  <si>
    <t>Efficiency Ratio</t>
  </si>
  <si>
    <t>NPLs/Loans</t>
  </si>
  <si>
    <t>NCOs/Avg Loans: Total RE</t>
  </si>
  <si>
    <t>Total Loans/Deposits</t>
  </si>
  <si>
    <t>T1C</t>
  </si>
  <si>
    <t>Investment Portfolio Composition</t>
  </si>
  <si>
    <t>German American Bank</t>
  </si>
  <si>
    <t>OceanFirst Bank, National Association</t>
  </si>
  <si>
    <t>Popular Bank</t>
  </si>
  <si>
    <t>FCB Banks</t>
  </si>
  <si>
    <t>FVCbank</t>
  </si>
  <si>
    <t>Poppy Bank</t>
  </si>
  <si>
    <t>Baraboo State Bank</t>
  </si>
  <si>
    <t>BOM Bank</t>
  </si>
  <si>
    <t>CalPrivate Bank</t>
  </si>
  <si>
    <t>FNB Oxford Bank</t>
  </si>
  <si>
    <t>FNB South</t>
  </si>
  <si>
    <t>Fortifi Bank</t>
  </si>
  <si>
    <t>Fortress Bank</t>
  </si>
  <si>
    <t>Intercredit Bank, National Association</t>
  </si>
  <si>
    <t>Sage Capital Bank</t>
  </si>
  <si>
    <t>Beacon Business Bank, National Association</t>
  </si>
  <si>
    <t>blueharbor bank</t>
  </si>
  <si>
    <t>Cattle Bank &amp; Trust</t>
  </si>
  <si>
    <t>Somerville Bank</t>
  </si>
  <si>
    <t>First State Bank of Texas</t>
  </si>
  <si>
    <t>Holcomb Bank</t>
  </si>
  <si>
    <t>Security State Bank of Oklahoma</t>
  </si>
  <si>
    <t>Thumb Bank &amp; Trust</t>
  </si>
  <si>
    <t>Bank of Grand Lake</t>
  </si>
  <si>
    <t>Bristol Morgan Bank</t>
  </si>
  <si>
    <t>Atascosa Bank</t>
  </si>
  <si>
    <t>MapleMark Bank</t>
  </si>
  <si>
    <t>Spectra Bank</t>
  </si>
  <si>
    <t>Ergo Bank</t>
  </si>
  <si>
    <t>Paramount Bank</t>
  </si>
  <si>
    <t>First Bank of Thomas</t>
  </si>
  <si>
    <t>M1 Bank</t>
  </si>
  <si>
    <t>First Federal Bank of Kansas City</t>
  </si>
  <si>
    <t>Forward Bank</t>
  </si>
  <si>
    <t>InFirst Bank</t>
  </si>
  <si>
    <t>United Fidelity Bank, Fsb</t>
  </si>
  <si>
    <t>MCS Bank</t>
  </si>
  <si>
    <t>Millville Savings Bank</t>
  </si>
  <si>
    <t>Sharon Bank</t>
  </si>
  <si>
    <t>First Mutual Bank, FSB</t>
  </si>
  <si>
    <t>TO SEPARATE BANKS WITH ONLY 6 DIGITS IN THEIR SNL ID.  MOST BANKS HAVE 7)</t>
  </si>
  <si>
    <t>reflected in Output H7</t>
  </si>
  <si>
    <t>UBPR Banks by peer group I separated banks whose SNL ID had only 6 digits because those 6 were often the same as banks whose ID has 7 digits.  The formula on the output tab was adjusted.</t>
  </si>
  <si>
    <t>replaced the peer dropdown with additional state dropdowns</t>
  </si>
  <si>
    <t>need to test this to see if any other formulas need to be adjusted.  It only affeects a small number of banks.</t>
  </si>
  <si>
    <t>PEER 1</t>
  </si>
  <si>
    <t>PEER 2</t>
  </si>
  <si>
    <t>PEER 3</t>
  </si>
  <si>
    <t>SNL ID CODE BY STATE</t>
  </si>
  <si>
    <t>BANK NAME BY STATE</t>
  </si>
  <si>
    <t>Capital and Asset Quality</t>
  </si>
  <si>
    <t>Non-Performing Assets/Total Capital</t>
  </si>
  <si>
    <t>Non-Current Loans/Total Capital</t>
  </si>
  <si>
    <t>MBS</t>
  </si>
  <si>
    <t>Agency</t>
  </si>
  <si>
    <t>Other</t>
  </si>
  <si>
    <t>Investment Portfolio Composition ($000s)</t>
  </si>
  <si>
    <t>Earning Asset Mix ($000s)</t>
  </si>
  <si>
    <t>Total Assets</t>
  </si>
  <si>
    <t>Municipal</t>
  </si>
  <si>
    <t>Fed Funds Sold</t>
  </si>
  <si>
    <t>Total Earning Assets</t>
  </si>
  <si>
    <t>Total Loans and Leases</t>
  </si>
  <si>
    <t>TOTAL_EARN_ASSETS</t>
  </si>
  <si>
    <t xml:space="preserve">Total Earning Assets </t>
  </si>
  <si>
    <t>Sum of interest-bearing balances due from depository institutions, total securities, fed funds sold and securities purchased under agreements to resell, loans and leases (net of unearned income on loans), assets held in trading accounts</t>
  </si>
  <si>
    <t xml:space="preserve">Interest-bearing Balances </t>
  </si>
  <si>
    <t>Interest Bearing Balances</t>
  </si>
  <si>
    <t>negative values are probably due to securities.  In EA field, HTM are book value and AFS are fair value.  In Securities field, both are FV</t>
  </si>
  <si>
    <t>SUM</t>
  </si>
  <si>
    <t>Earning Asset Mix Composition</t>
  </si>
  <si>
    <t>Yield on Investments (FTE) (%)</t>
  </si>
  <si>
    <t>MRQ-4</t>
  </si>
  <si>
    <t>Yield on Inv (FTE) (%)</t>
  </si>
  <si>
    <t>Yield on Inv (FTE) (%) MRQ-4</t>
  </si>
  <si>
    <t>Performance Measurement</t>
  </si>
  <si>
    <t>Net Interest Margin (FTE) (%)</t>
  </si>
  <si>
    <t>Sub-S Status (Yes/No)</t>
  </si>
  <si>
    <t>No</t>
  </si>
  <si>
    <t>Yes</t>
  </si>
  <si>
    <t>TAX RATE</t>
  </si>
  <si>
    <t>several cells to update on ALL BANKS DATA TAB</t>
  </si>
  <si>
    <t>S-Corp Adjusted ROAA (UBPR)</t>
  </si>
  <si>
    <t>Investments</t>
  </si>
  <si>
    <t>Performance</t>
  </si>
  <si>
    <t>ROAA</t>
  </si>
  <si>
    <t>Leverage Ratio (%)</t>
  </si>
  <si>
    <t>Risk Based Capital Ratio (%)</t>
  </si>
  <si>
    <t>CUS:55000270</t>
  </si>
  <si>
    <t>NPAs/Total Capital</t>
  </si>
  <si>
    <t>Growth Rate of Assets</t>
  </si>
  <si>
    <t>Asset Growth Rate (%)</t>
  </si>
  <si>
    <t>Tier 1 Capital Growth Rate</t>
  </si>
  <si>
    <t>CUS:10000441</t>
  </si>
  <si>
    <t>Tier-1 Leverage Ratio</t>
  </si>
  <si>
    <t>Total Risk-Based Capital Ratio</t>
  </si>
  <si>
    <t>Growth Rate of Tier 1 Capital</t>
  </si>
  <si>
    <t>Capital and 
Asset Quality</t>
  </si>
  <si>
    <t>PG</t>
  </si>
  <si>
    <t>for states, it is a straight average</t>
  </si>
  <si>
    <t>for UBPR peer groups, it is a trimmed mean.</t>
  </si>
  <si>
    <t>Number of Banks</t>
  </si>
  <si>
    <t>Formulas refer to the state by state worksheet, which is where all this data comes from</t>
  </si>
  <si>
    <t>UBPR PEER GROUP</t>
  </si>
  <si>
    <t>Will need to adjust state by state for each quarter to get updated numbers on this sheet</t>
  </si>
  <si>
    <t>THIS PAGE IS ALL FROM SNL.  ONLY updates would be to the banks in rows 3 and 4</t>
  </si>
  <si>
    <t>NEED TO UPDATE THIS SHEET EACH QUARTER TO REFLECT NEW MEMBERS OF PEER GROUPS</t>
  </si>
  <si>
    <t>WOULD ONLY NEED TO UPDATE TO GET MOST CURRENT LIST OF BANKS AND SNL IDs</t>
  </si>
  <si>
    <t>Other Earning Assets</t>
  </si>
  <si>
    <t>Capital</t>
  </si>
  <si>
    <t>Taylor Advisors Peer Comparison Tool</t>
  </si>
  <si>
    <t>Choose any three banks from across the country to compare performance metrics, balance sheet mix, investment allocation, and capital position.</t>
  </si>
  <si>
    <t>Choose Your Second Peer Bank</t>
  </si>
  <si>
    <t>Choose Your Third Peer Bank</t>
  </si>
  <si>
    <t>Step 1</t>
  </si>
  <si>
    <t>Step 2</t>
  </si>
  <si>
    <t>Step 3</t>
  </si>
  <si>
    <t>Choose Your First Peer Bank, Starting With Its Home State</t>
  </si>
  <si>
    <t>ROAE</t>
  </si>
  <si>
    <t>NIM (FTE)</t>
  </si>
  <si>
    <t>Yield on Investments (FTE)</t>
  </si>
  <si>
    <t>Number of Institutions</t>
  </si>
  <si>
    <t>AFS(F):Tot US GVTAG&amp;Corp Obligations</t>
  </si>
  <si>
    <t>Millennial Bank</t>
  </si>
  <si>
    <t>Armor Bank</t>
  </si>
  <si>
    <t>Bank OZK</t>
  </si>
  <si>
    <t>Nano Banc</t>
  </si>
  <si>
    <t>Gulfside Bank</t>
  </si>
  <si>
    <t>CIBC National Trust Company</t>
  </si>
  <si>
    <t>Dieterich Bank</t>
  </si>
  <si>
    <t>First Mid Bank &amp; Trust, National Association</t>
  </si>
  <si>
    <t>GNBank, National Association</t>
  </si>
  <si>
    <t>Ninnescah Valley Bank</t>
  </si>
  <si>
    <t>Milford Federal Bank</t>
  </si>
  <si>
    <t>WNB Financial, National Association</t>
  </si>
  <si>
    <t>Hancock Whitney Bank</t>
  </si>
  <si>
    <t>BankNorth</t>
  </si>
  <si>
    <t>MNB Bank</t>
  </si>
  <si>
    <t>Charles Schwab Trust Bank</t>
  </si>
  <si>
    <t>First Federal Savings and Loan Association of Newark</t>
  </si>
  <si>
    <t>United Midwest Savings Bank, National Association</t>
  </si>
  <si>
    <t>Firstar Bank</t>
  </si>
  <si>
    <t>Watermark Bank</t>
  </si>
  <si>
    <t>Guadalupe Bank</t>
  </si>
  <si>
    <t>American Express National Bank</t>
  </si>
  <si>
    <t>Wells Fargo Trust Company, National Association</t>
  </si>
  <si>
    <t>Asset Growth Rate (current quarter annualized)</t>
  </si>
  <si>
    <t>Tier 1 Capital Growth Rate (current quarter annualized)</t>
  </si>
  <si>
    <t>Every effort has been made to produce accurate information.  We believe the data is correct, but cannot guarantee its accuracy.</t>
  </si>
  <si>
    <t>Vicksburg</t>
  </si>
  <si>
    <t>added formulas for pulling data, will not need adjusting if 'All Banks Dropdown' columns remain the same</t>
  </si>
  <si>
    <t>Net Interest Income (FTE)</t>
  </si>
  <si>
    <t>Total Interest Expense ($000)</t>
  </si>
  <si>
    <t>Total Interest Income (FTE)</t>
  </si>
  <si>
    <t>Yield on Earning Assets (FTE)</t>
  </si>
  <si>
    <t>Earning Asset Yield (FTE)</t>
  </si>
  <si>
    <t>Cost of Funds/Avg Earning Assets</t>
  </si>
  <si>
    <t>Earning Asset Yield (FTE) (%)</t>
  </si>
  <si>
    <t>Axos Bank</t>
  </si>
  <si>
    <t>BankFlorida</t>
  </si>
  <si>
    <t>Cogent Bank</t>
  </si>
  <si>
    <t>PNB Community Bank</t>
  </si>
  <si>
    <t>Alliance Community Bank</t>
  </si>
  <si>
    <t>Community Partners Savings Bank</t>
  </si>
  <si>
    <t>GN Bank</t>
  </si>
  <si>
    <t>Heritage Bank Minnesota</t>
  </si>
  <si>
    <t>Montgomery Bank</t>
  </si>
  <si>
    <t>Neighbors Bank</t>
  </si>
  <si>
    <t>Stifel Bank</t>
  </si>
  <si>
    <t>Madison Valley Bank</t>
  </si>
  <si>
    <t>COREBANK</t>
  </si>
  <si>
    <t>Community Bank &amp; Trust, Waco, Texas</t>
  </si>
  <si>
    <t>Zions Bancorporation, National Association</t>
  </si>
  <si>
    <t>Bank First, National Association</t>
  </si>
  <si>
    <t>Bluff View Bank</t>
  </si>
  <si>
    <t>Marathon Bank</t>
  </si>
  <si>
    <t>HTM(F):Tot US GVTAG&amp;Corp Obligations</t>
  </si>
  <si>
    <t>C3bank, National Association</t>
  </si>
  <si>
    <t>Great Rivers Bank</t>
  </si>
  <si>
    <t>Mutual Savings Association</t>
  </si>
  <si>
    <t>Highpoint Community Bank</t>
  </si>
  <si>
    <t>Dundee Bank</t>
  </si>
  <si>
    <t>Jones Bank</t>
  </si>
  <si>
    <t>Nationwide Trust Company, FSB</t>
  </si>
  <si>
    <t>Vast Bank, N.A.</t>
  </si>
  <si>
    <t>VeraBank, National Association</t>
  </si>
  <si>
    <t>Wallis Bank</t>
  </si>
  <si>
    <t>Orange</t>
  </si>
  <si>
    <t>Merit Bank</t>
  </si>
  <si>
    <t>Connect Bank</t>
  </si>
  <si>
    <t>Anchor Bank</t>
  </si>
  <si>
    <t>Crews Bank &amp; Trust</t>
  </si>
  <si>
    <t>One Florida Bank</t>
  </si>
  <si>
    <t>PromiseOne Bank</t>
  </si>
  <si>
    <t>Century Next Bank</t>
  </si>
  <si>
    <t>Belmont Savings Bank, SSB</t>
  </si>
  <si>
    <t>InBank</t>
  </si>
  <si>
    <t>Wells Fargo National Bank West</t>
  </si>
  <si>
    <t>New Carlisle Federal Savings Bank</t>
  </si>
  <si>
    <t>Bank7</t>
  </si>
  <si>
    <t>First Summit Bank</t>
  </si>
  <si>
    <t>Stride Bank, National Association</t>
  </si>
  <si>
    <t>Bank of the Lowcountry</t>
  </si>
  <si>
    <t>Optus Bank</t>
  </si>
  <si>
    <t>Dominion Bank</t>
  </si>
  <si>
    <t>Rogers</t>
  </si>
  <si>
    <t>Encore Bank</t>
  </si>
  <si>
    <t>Hatch Bank</t>
  </si>
  <si>
    <t>Investar Bank, National Association</t>
  </si>
  <si>
    <t>New Valley Bank &amp; Trust</t>
  </si>
  <si>
    <t>Partners Bank of New England</t>
  </si>
  <si>
    <t>Bank Michigan</t>
  </si>
  <si>
    <t>Mi Bank</t>
  </si>
  <si>
    <t>Ameriprise Bank, FSB</t>
  </si>
  <si>
    <t>Flatwater Bank</t>
  </si>
  <si>
    <t>Blue Foundry Bank</t>
  </si>
  <si>
    <t>Ohio State Bank</t>
  </si>
  <si>
    <t>FNB Coweta</t>
  </si>
  <si>
    <t>Gateway First Bank</t>
  </si>
  <si>
    <t>1ST FEDERAL SAVINGS BANK OF SC, INC.</t>
  </si>
  <si>
    <t>Coastal States Bank</t>
  </si>
  <si>
    <t>Spratt Savings Bank</t>
  </si>
  <si>
    <t>MCBank</t>
  </si>
  <si>
    <t>Atlantic Union Bank</t>
  </si>
  <si>
    <t>RNB State Bank</t>
  </si>
  <si>
    <t>ALLY BANK</t>
  </si>
  <si>
    <t>CAPITAL ONE, NATIONAL ASSOCIATION</t>
  </si>
  <si>
    <t>CITIZENS BANK, NATIONAL ASSOCIATION</t>
  </si>
  <si>
    <t>HUNTINGTON NATIONAL BANK, THE</t>
  </si>
  <si>
    <t>MANUFACTURERS AND TRADERS TRUST COMPANY</t>
  </si>
  <si>
    <t>MORGAN STANLEY BANK, N.A.</t>
  </si>
  <si>
    <t>PNC BANK, NATIONAL ASSOCIATION</t>
  </si>
  <si>
    <t>TD BANK, N.A.</t>
  </si>
  <si>
    <t>U.S. BANK NATIONAL ASSOCIATION</t>
  </si>
  <si>
    <t>AMERIS BANK</t>
  </si>
  <si>
    <t>ASSOCIATED BANK, NATIONAL ASSOCIATION</t>
  </si>
  <si>
    <t>ATLANTIC UNION BANK</t>
  </si>
  <si>
    <t>BANK OF AMERICA CALIFORNIA, NATIONAL ASSOCIATION</t>
  </si>
  <si>
    <t>BANK OF HOPE</t>
  </si>
  <si>
    <t>BANK OF THE WEST</t>
  </si>
  <si>
    <t>BANK OZK</t>
  </si>
  <si>
    <t>BANKUNITED, NATIONAL ASSOCIATION</t>
  </si>
  <si>
    <t>BANNER BANK</t>
  </si>
  <si>
    <t>BMW BANK OF NORTH AMERICA</t>
  </si>
  <si>
    <t>BNY MELLON, NATIONAL ASSOCIATION</t>
  </si>
  <si>
    <t>BOKF, NATIONAL ASSOCIATION</t>
  </si>
  <si>
    <t>CATHAY BANK</t>
  </si>
  <si>
    <t>CENTENNIAL BANK</t>
  </si>
  <si>
    <t>CIBC BANK USA</t>
  </si>
  <si>
    <t>CITY NATIONAL BANK</t>
  </si>
  <si>
    <t>CITY NATIONAL BANK OF FLORIDA</t>
  </si>
  <si>
    <t>COMERICA BANK</t>
  </si>
  <si>
    <t>COMMERCE BANK</t>
  </si>
  <si>
    <t>COMMUNITY BANK, NATIONAL ASSOCIATION</t>
  </si>
  <si>
    <t>CUSTOMERS BANK</t>
  </si>
  <si>
    <t>DEUTSCHE BANK TRUST COMPANY AMERICAS</t>
  </si>
  <si>
    <t>EASTERN BANK</t>
  </si>
  <si>
    <t>FIRST FINANCIAL BANK</t>
  </si>
  <si>
    <t>FIRST INTERSTATE BANK</t>
  </si>
  <si>
    <t>FIRST MERCHANTS BANK</t>
  </si>
  <si>
    <t>FIRST NATIONAL BANK OF OMAHA</t>
  </si>
  <si>
    <t>FIRST NATIONAL BANK OF PENNSYLVANIA</t>
  </si>
  <si>
    <t>FIRSTBANK</t>
  </si>
  <si>
    <t>FROST BANK</t>
  </si>
  <si>
    <t>FULTON BANK, NATIONAL ASSOCIATION</t>
  </si>
  <si>
    <t>GLACIER BANK</t>
  </si>
  <si>
    <t>HANCOCK WHITNEY BANK</t>
  </si>
  <si>
    <t>INDEPENDENT BANK</t>
  </si>
  <si>
    <t>MORGAN STANLEY PRIVATE BANK, NATIONAL ASSOCIATION</t>
  </si>
  <si>
    <t>OLD NATIONAL BANK</t>
  </si>
  <si>
    <t>OPTUM BANK, INC.</t>
  </si>
  <si>
    <t>PINNACLE BANK</t>
  </si>
  <si>
    <t>PLAINSCAPITAL BANK</t>
  </si>
  <si>
    <t>PROSPERITY BANK</t>
  </si>
  <si>
    <t>RENASANT BANK</t>
  </si>
  <si>
    <t>ROCKLAND TRUST COMPANY</t>
  </si>
  <si>
    <t>SALLIE MAE BANK</t>
  </si>
  <si>
    <t>SANTANDER BANK, NATIONAL ASSOCIATION</t>
  </si>
  <si>
    <t>SIGNATURE BANK</t>
  </si>
  <si>
    <t>SIMMONS BANK</t>
  </si>
  <si>
    <t>STIFEL BANK AND TRUST</t>
  </si>
  <si>
    <t>SYNOVUS BANK</t>
  </si>
  <si>
    <t>TOWNEBANK</t>
  </si>
  <si>
    <t>UBS BANK USA</t>
  </si>
  <si>
    <t>UMB BANK, NATIONAL ASSOCIATION</t>
  </si>
  <si>
    <t>UNITED BANK</t>
  </si>
  <si>
    <t>UNITED COMMUNITY BANK</t>
  </si>
  <si>
    <t>VALLEY NATIONAL BANK</t>
  </si>
  <si>
    <t>WELLS FARGO NATIONAL BANK WEST</t>
  </si>
  <si>
    <t>WESBANCO BANK, INC.</t>
  </si>
  <si>
    <t>WESTERN ALLIANCE BANK</t>
  </si>
  <si>
    <t>ZIONS BANCORPORATION, NATIONAL ASSOCIATION</t>
  </si>
  <si>
    <t>1ST SOURCE BANK</t>
  </si>
  <si>
    <t>ALPINE BANK</t>
  </si>
  <si>
    <t>AMALGAMATED BANK</t>
  </si>
  <si>
    <t>AMARILLO NATIONAL BANK</t>
  </si>
  <si>
    <t>AMERICAN NATIONAL BANK</t>
  </si>
  <si>
    <t>AMERICAN NATIONAL BANK OF TEXAS, THE</t>
  </si>
  <si>
    <t>BANCFIRST</t>
  </si>
  <si>
    <t>BANK OF COLORADO</t>
  </si>
  <si>
    <t>BANK OF STOCKTON</t>
  </si>
  <si>
    <t>BANKERS TRUST COMPANY</t>
  </si>
  <si>
    <t>BAR HARBOR BANK AND TRUST COMPANY</t>
  </si>
  <si>
    <t>BEAL BANK USA</t>
  </si>
  <si>
    <t>BROADWAY NATIONAL BANK</t>
  </si>
  <si>
    <t>BUSEY BANK</t>
  </si>
  <si>
    <t>BYLINE BANK</t>
  </si>
  <si>
    <t>CAMDEN NATIONAL BANK</t>
  </si>
  <si>
    <t>CARTER BANK &amp; TRUST</t>
  </si>
  <si>
    <t>CENTIER BANK</t>
  </si>
  <si>
    <t>CENTRAL PACIFIC BANK</t>
  </si>
  <si>
    <t>CITY NATIONAL BANK OF WEST VIRGINIA</t>
  </si>
  <si>
    <t>CNB BANK</t>
  </si>
  <si>
    <t>COMMUNITY BANK OF MISSISSIPPI</t>
  </si>
  <si>
    <t>COMMUNITY TRUST BANK, INC.</t>
  </si>
  <si>
    <t>CONNECTONE BANK</t>
  </si>
  <si>
    <t>CTBC BANK CORP. (USA)</t>
  </si>
  <si>
    <t>DIME COMMUNITY BANK</t>
  </si>
  <si>
    <t>EAGLEBANK</t>
  </si>
  <si>
    <t>ENTERPRISE BANK &amp; TRUST</t>
  </si>
  <si>
    <t>EQUITY BANK</t>
  </si>
  <si>
    <t>FARMERS &amp; MERCHANTS BANK OF CENTRAL CALIFORNIA</t>
  </si>
  <si>
    <t>FARMERS AND MERCHANTS BANK OF LONG BEACH</t>
  </si>
  <si>
    <t>FIRST AMERICAN BANK</t>
  </si>
  <si>
    <t>FIRST BANK</t>
  </si>
  <si>
    <t>FIRST FINANCIAL BANK, NATIONAL ASSOCIATION</t>
  </si>
  <si>
    <t>FIRST INTERNATIONAL BANK AND TRUST</t>
  </si>
  <si>
    <t>FIRST INTERNET BANK OF INDIANA</t>
  </si>
  <si>
    <t>FIRST MID BANK &amp; TRUST, NATIONAL ASSOCIATION</t>
  </si>
  <si>
    <t>FIRST NATIONAL BANK ALASKA</t>
  </si>
  <si>
    <t>FIRST SECURITY BANK</t>
  </si>
  <si>
    <t>FIRST UNITED BANK AND TRUST COMPANY</t>
  </si>
  <si>
    <t>FIVE STAR BANK</t>
  </si>
  <si>
    <t>FLUSHING BANK</t>
  </si>
  <si>
    <t>FREMONT BANK</t>
  </si>
  <si>
    <t>GERMAN AMERICAN BANK</t>
  </si>
  <si>
    <t>GREAT SOUTHERN BANK</t>
  </si>
  <si>
    <t>HANMI BANK</t>
  </si>
  <si>
    <t>HERITAGE BANK</t>
  </si>
  <si>
    <t>HERITAGE BANK OF COMMERCE</t>
  </si>
  <si>
    <t>HILLS BANK AND TRUST COMPANY</t>
  </si>
  <si>
    <t>HOMETRUST BANK</t>
  </si>
  <si>
    <t>HORIZON BANK</t>
  </si>
  <si>
    <t>INTERBANK</t>
  </si>
  <si>
    <t>INTERNATIONAL BANK OF COMMERCE</t>
  </si>
  <si>
    <t>INTRUST BANK, NATIONAL ASSOCIATION</t>
  </si>
  <si>
    <t>ISRAEL DISCOUNT BANK OF NEW YORK</t>
  </si>
  <si>
    <t>JOHNSON BANK</t>
  </si>
  <si>
    <t>LAKE CITY BANK</t>
  </si>
  <si>
    <t>LAKE FOREST BANK &amp; TRUST COMPANY, NATIONAL ASSOCIATION</t>
  </si>
  <si>
    <t>LANDMARK BANK</t>
  </si>
  <si>
    <t>LIVE OAK BANKING COMPANY</t>
  </si>
  <si>
    <t>MECHANICS BANK</t>
  </si>
  <si>
    <t>MERCHANTS BANK OF INDIANA</t>
  </si>
  <si>
    <t>MIDLAND STATES BANK</t>
  </si>
  <si>
    <t>MIDWESTONE BANK</t>
  </si>
  <si>
    <t>MIZUHO BANK (USA)</t>
  </si>
  <si>
    <t>MORTON COMMUNITY BANK</t>
  </si>
  <si>
    <t>NBH BANK</t>
  </si>
  <si>
    <t>NBT BANK, NATIONAL ASSOCIATION</t>
  </si>
  <si>
    <t>NICOLET NATIONAL BANK</t>
  </si>
  <si>
    <t>OCEAN BANK</t>
  </si>
  <si>
    <t>ORIENTAL BANK</t>
  </si>
  <si>
    <t>ORIGIN BANK</t>
  </si>
  <si>
    <t>PARK NATIONAL BANK, THE</t>
  </si>
  <si>
    <t>PEOPLES BANK</t>
  </si>
  <si>
    <t>PREFERRED BANK</t>
  </si>
  <si>
    <t>RBC BANK (GEORGIA), NATIONAL ASSOCIATION</t>
  </si>
  <si>
    <t>RCB BANK</t>
  </si>
  <si>
    <t>REPUBLIC BANK &amp; TRUST COMPANY</t>
  </si>
  <si>
    <t>S &amp; T BANK</t>
  </si>
  <si>
    <t>SAFRA NATIONAL BANK OF NEW YORK</t>
  </si>
  <si>
    <t>SEACOAST NATIONAL BANK</t>
  </si>
  <si>
    <t>SERVISFIRST BANK</t>
  </si>
  <si>
    <t>SOUTHSIDE BANK</t>
  </si>
  <si>
    <t>STOCK YARDS BANK &amp; TRUST COMPANY</t>
  </si>
  <si>
    <t>STOCKMAN BANK OF MONTANA</t>
  </si>
  <si>
    <t>SUNFLOWER BANK, NATIONAL ASSOCIATION</t>
  </si>
  <si>
    <t>TRI COUNTIES BANK</t>
  </si>
  <si>
    <t>TRISTATE CAPITAL BANK</t>
  </si>
  <si>
    <t>UNION BANK AND TRUST COMPANY</t>
  </si>
  <si>
    <t>UNIVEST BANK AND TRUST CO.</t>
  </si>
  <si>
    <t>WASHINGTON TRUST BANK</t>
  </si>
  <si>
    <t>WASHINGTON TRUST COMPANY, OF WESTERLY, THE</t>
  </si>
  <si>
    <t>WELLS FARGO BANK SOUTH CENTRAL, NATIONAL ASSOCIATION</t>
  </si>
  <si>
    <t>WESTAMERICA BANK</t>
  </si>
  <si>
    <t>WEX BANK</t>
  </si>
  <si>
    <t>WILMINGTON TRUST, NATIONAL ASSOCIATION</t>
  </si>
  <si>
    <t>WOODFOREST NATIONAL BANK</t>
  </si>
  <si>
    <t>1ST SUMMIT BANK</t>
  </si>
  <si>
    <t>ACADEMY BANK, N.A.</t>
  </si>
  <si>
    <t>ACNB BANK</t>
  </si>
  <si>
    <t>ADIRONDACK TRUST COMPANY, THE</t>
  </si>
  <si>
    <t>ALERUS FINANCIAL, NATIONAL ASSOCIATION</t>
  </si>
  <si>
    <t>ALMA BANK</t>
  </si>
  <si>
    <t>AMBOY BANK</t>
  </si>
  <si>
    <t>AMERICAN BANK, NATIONAL ASSOCIATION</t>
  </si>
  <si>
    <t>AMERICAN BUSINESS BANK</t>
  </si>
  <si>
    <t>AMERICAN FIRST NATIONAL BANK</t>
  </si>
  <si>
    <t>AMERICAN HERITAGE BANK</t>
  </si>
  <si>
    <t>AMERICAN MOMENTUM BANK</t>
  </si>
  <si>
    <t>AMERISERV FINANCIAL BANK</t>
  </si>
  <si>
    <t>ANB BANK</t>
  </si>
  <si>
    <t>ARMED FORCES BANK, NATIONAL ASSOCIATION</t>
  </si>
  <si>
    <t>ARMSTRONG BANK</t>
  </si>
  <si>
    <t>AUSTIN BANK, TEXAS NATIONAL ASSOCIATION</t>
  </si>
  <si>
    <t>AVIDBANK</t>
  </si>
  <si>
    <t>BANESCO USA</t>
  </si>
  <si>
    <t>BANK FIRST, NATIONAL ASSOCIATION</t>
  </si>
  <si>
    <t>BANK INDEPENDENT</t>
  </si>
  <si>
    <t>BANK IOWA</t>
  </si>
  <si>
    <t>BANK OF ANN ARBOR</t>
  </si>
  <si>
    <t>BANK OF COMMERCE, THE</t>
  </si>
  <si>
    <t>BANK OF GUAM</t>
  </si>
  <si>
    <t>BANK OF MARIN</t>
  </si>
  <si>
    <t>BANK OF MISSOURI, THE</t>
  </si>
  <si>
    <t>BANK OF NEW YORK MELLON TRUST COMPANY, NATIONAL ASSOCIATION, THE</t>
  </si>
  <si>
    <t>BANK OF PRINCETON, THE</t>
  </si>
  <si>
    <t>BANK OF SPRINGFIELD</t>
  </si>
  <si>
    <t>BANK OF TAMPA, THE</t>
  </si>
  <si>
    <t>BANK OF TENNESSEE</t>
  </si>
  <si>
    <t>BANK OF THE SIERRA</t>
  </si>
  <si>
    <t>BANK OF UTAH</t>
  </si>
  <si>
    <t>BANK OF UTICA</t>
  </si>
  <si>
    <t>BANKFINANCIAL, NATIONAL ASSOCIATION</t>
  </si>
  <si>
    <t>BANKFIRST FINANCIAL SERVICES</t>
  </si>
  <si>
    <t>BANKNEWPORT</t>
  </si>
  <si>
    <t>BANKPLUS</t>
  </si>
  <si>
    <t>BANKWELL BANK</t>
  </si>
  <si>
    <t>BANTERRA BANK</t>
  </si>
  <si>
    <t>BARRINGTON BANK &amp; TRUST COMPANY, NATIONAL ASSOCIATION</t>
  </si>
  <si>
    <t>BCB COMMUNITY BANK</t>
  </si>
  <si>
    <t>BESSEMER TRUST COMPANY, N.A.</t>
  </si>
  <si>
    <t>BEVERLY BANK &amp; TRUST COMPANY, NATIONAL ASSOCIATION</t>
  </si>
  <si>
    <t>BLACKHAWK BANK &amp; TRUST</t>
  </si>
  <si>
    <t>BNC NATIONAL BANK</t>
  </si>
  <si>
    <t>BRIDGEWATER BANK</t>
  </si>
  <si>
    <t>BRYANT BANK</t>
  </si>
  <si>
    <t>BURKE AND HERBERT BANK AND TRUST COMPANY</t>
  </si>
  <si>
    <t>CACHE VALLEY BANK</t>
  </si>
  <si>
    <t>CANANDAIGUA NATIONAL BANK AND TRUST COMPANY, THE</t>
  </si>
  <si>
    <t>CAPITAL BANK, NATIONAL ASSOCIATION</t>
  </si>
  <si>
    <t>CAPITAL CITY BANK</t>
  </si>
  <si>
    <t>CARROLLTON BANK</t>
  </si>
  <si>
    <t>CASHMERE VALLEY BANK</t>
  </si>
  <si>
    <t>CB&amp;S BANK, INC.</t>
  </si>
  <si>
    <t>CEDAR RAPIDS BANK AND TRUST COMPANY</t>
  </si>
  <si>
    <t>CENTRAL BANK</t>
  </si>
  <si>
    <t>CENTRAL BANK &amp; TRUST COMPANY</t>
  </si>
  <si>
    <t>CENTRAL TRUST BANK, THE</t>
  </si>
  <si>
    <t>CHEMUNG CANAL TRUST COMPANY</t>
  </si>
  <si>
    <t>CHOICE FINANCIAL GROUP</t>
  </si>
  <si>
    <t>CITIZENS &amp; NORTHERN BANK</t>
  </si>
  <si>
    <t>CITIZENS AND FARMERS BANK</t>
  </si>
  <si>
    <t>CITIZENS BANK OF PHILADELPHIA, THE</t>
  </si>
  <si>
    <t>CITIZENS COMMUNITY FEDERAL NATIONAL ASSOCIATION</t>
  </si>
  <si>
    <t>CITIZENS FIRST BANK</t>
  </si>
  <si>
    <t>CITIZENS NATIONAL BANK</t>
  </si>
  <si>
    <t>CITIZENS NATIONAL BANK OF MERIDIAN, THE</t>
  </si>
  <si>
    <t>CITIZENS NATIONAL BANK OF TEXAS</t>
  </si>
  <si>
    <t>CITY BANK</t>
  </si>
  <si>
    <t>CIVISTA BANK</t>
  </si>
  <si>
    <t>CNB BANK &amp; TRUST, NA</t>
  </si>
  <si>
    <t>COASTAL COMMUNITY BANK</t>
  </si>
  <si>
    <t>COMMERCIAL BANK</t>
  </si>
  <si>
    <t>COMMERCIAL BANK OF CALIFORNIA</t>
  </si>
  <si>
    <t>COMMONWEALTH BUSINESS BANK</t>
  </si>
  <si>
    <t>COMMUNITY BANK</t>
  </si>
  <si>
    <t>COMMUNITY FINANCIAL SERVICES BANK</t>
  </si>
  <si>
    <t>COMMUNITY NATIONAL BANK</t>
  </si>
  <si>
    <t>COMMUNITY NATIONAL BANK &amp; TRUST</t>
  </si>
  <si>
    <t>CONWAY NATIONAL BANK, THE</t>
  </si>
  <si>
    <t>CORNERSTONE BANK</t>
  </si>
  <si>
    <t>CRYSTAL LAKE BANK &amp; TRUST COMPANY, NATIONAL ASSOCIATION</t>
  </si>
  <si>
    <t>D.L. EVANS BANK</t>
  </si>
  <si>
    <t>DACOTAH BANK</t>
  </si>
  <si>
    <t>EAST CAMBRIDGE SAVINGS BANK</t>
  </si>
  <si>
    <t>EMBASSY BANK FOR THE LEHIGH VALLEY</t>
  </si>
  <si>
    <t>EMPRISE BANK</t>
  </si>
  <si>
    <t>EPHRATA NATIONAL BANK</t>
  </si>
  <si>
    <t>EXCHANGE BANK</t>
  </si>
  <si>
    <t>EXTRACO BANKS, NATIONAL ASSOCIATION</t>
  </si>
  <si>
    <t>F&amp;M BANK</t>
  </si>
  <si>
    <t>FALCON INTERNATIONAL BANK</t>
  </si>
  <si>
    <t>FALL RIVER FIVE CENTS SAVINGS BANK</t>
  </si>
  <si>
    <t>FARMERS &amp; MERCHANTS BANK, THE</t>
  </si>
  <si>
    <t>FARMERS &amp; MERCHANTS STATE BANK, THE</t>
  </si>
  <si>
    <t>FARMERS AND MERCHANTS TRUST COMPANY OF CHAMBERSBURG</t>
  </si>
  <si>
    <t>FARMERS BANK &amp; TRUST COMPANY</t>
  </si>
  <si>
    <t>FARMERS NATIONAL BANK OF CANFIELD, THE</t>
  </si>
  <si>
    <t>FARMERS STATE BANK</t>
  </si>
  <si>
    <t>FCB BANKS</t>
  </si>
  <si>
    <t>FIDELITY BANK, THE</t>
  </si>
  <si>
    <t>FINEMARK NATIONAL BANK &amp; TRUST</t>
  </si>
  <si>
    <t>FIRST BANK &amp; TRUST</t>
  </si>
  <si>
    <t>FIRST BANK AND TRUST COMPANY, THE</t>
  </si>
  <si>
    <t>FIRST BUSINESS BANK</t>
  </si>
  <si>
    <t>FIRST CHOICE BANK</t>
  </si>
  <si>
    <t>FIRST CITIZENS BANK</t>
  </si>
  <si>
    <t>FIRST CITIZENS COMMUNITY BANK</t>
  </si>
  <si>
    <t>FIRST CITIZENS NATIONAL BANK</t>
  </si>
  <si>
    <t>FIRST COMMUNITY BANK</t>
  </si>
  <si>
    <t>FIRST DAKOTA NATIONAL BANK</t>
  </si>
  <si>
    <t>FIRST FARMERS AND MERCHANTS BANK</t>
  </si>
  <si>
    <t>FIRST FIDELITY BANK</t>
  </si>
  <si>
    <t>FIRST GUARANTY BANK</t>
  </si>
  <si>
    <t>FIRST NATIONAL BANK</t>
  </si>
  <si>
    <t>FIRST NATIONAL BANK AND TRUST COMPANY, THE</t>
  </si>
  <si>
    <t>FIRST NATIONAL BANK IN SIOUX FALLS, THE</t>
  </si>
  <si>
    <t>FIRST NATIONAL BANK OF AMERICA</t>
  </si>
  <si>
    <t>FIRST NATIONAL BANK OF FORT SMITH, THE</t>
  </si>
  <si>
    <t>FIRST NATIONAL BANK TEXAS DBA FIRST CONVENIENCE BANK</t>
  </si>
  <si>
    <t>FIRST NORTHERN BANK OF DIXON</t>
  </si>
  <si>
    <t>FIRST PREMIER BANK</t>
  </si>
  <si>
    <t>FIRST SAVINGS BANK</t>
  </si>
  <si>
    <t>FIRST STATE BANK</t>
  </si>
  <si>
    <t>FIRST STATE BANK OF UVALDE</t>
  </si>
  <si>
    <t>FIRST STATE COMMUNITY BANK</t>
  </si>
  <si>
    <t>FIRST UNITED BANK</t>
  </si>
  <si>
    <t>FIRST UNITED BANK &amp; TRUST</t>
  </si>
  <si>
    <t>FIRST WESTERN BANK AND TRUST</t>
  </si>
  <si>
    <t>FIRST WESTERN TRUST BANK</t>
  </si>
  <si>
    <t>FIRSTBANK SOUTHWEST</t>
  </si>
  <si>
    <t>FIVE POINTS BANK</t>
  </si>
  <si>
    <t>FORCHT BANK, NATIONAL ASSOCIATION</t>
  </si>
  <si>
    <t>FRANDSEN BANK &amp; TRUST</t>
  </si>
  <si>
    <t>FVCBANK</t>
  </si>
  <si>
    <t>GULF COAST BANK AND TRUST COMPANY</t>
  </si>
  <si>
    <t>HABIB AMERICAN BANK</t>
  </si>
  <si>
    <t>HAWTHORN BANK</t>
  </si>
  <si>
    <t>HEARTLAND BANK</t>
  </si>
  <si>
    <t>HOME BANK, NATIONAL ASSOCIATION</t>
  </si>
  <si>
    <t>HOME SAVINGS BANK</t>
  </si>
  <si>
    <t>INDEPENDENCE BANK OF KENTUCKY</t>
  </si>
  <si>
    <t>INDUSTRIAL AND COMMERCIAL BANK OF CHINA (USA), NATIONAL ASSOCIATION</t>
  </si>
  <si>
    <t>INTERAUDI BANK</t>
  </si>
  <si>
    <t>INVESTORS COMMUNITY BANK</t>
  </si>
  <si>
    <t>INWOOD NATIONAL BANK</t>
  </si>
  <si>
    <t>ISABELLA BANK</t>
  </si>
  <si>
    <t>JEFFERSON BANK</t>
  </si>
  <si>
    <t>JOHN MARSHALL BANK</t>
  </si>
  <si>
    <t>KITSAP BANK</t>
  </si>
  <si>
    <t>KS STATEBANK</t>
  </si>
  <si>
    <t>LAKESIDE BANK</t>
  </si>
  <si>
    <t>LCNB NATIONAL BANK</t>
  </si>
  <si>
    <t>LEADER BANK, NATIONAL ASSOCIATION</t>
  </si>
  <si>
    <t>LINCOLN SAVINGS BANK</t>
  </si>
  <si>
    <t>LONE STAR NATIONAL BANK</t>
  </si>
  <si>
    <t>LUANA SAVINGS BANK</t>
  </si>
  <si>
    <t>LYONS NATIONAL BANK, THE</t>
  </si>
  <si>
    <t>MABREY BANK</t>
  </si>
  <si>
    <t>MAINSTREET BANK</t>
  </si>
  <si>
    <t>MARQUETTE BANK</t>
  </si>
  <si>
    <t>MASCOMA BANK</t>
  </si>
  <si>
    <t>MERCHANTS BANK, NATIONAL ASSOCIATION</t>
  </si>
  <si>
    <t>MERIDIAN BANK</t>
  </si>
  <si>
    <t>METRO CITY BANK</t>
  </si>
  <si>
    <t>METROPOLITAN COMMERCIAL BANK</t>
  </si>
  <si>
    <t>MID PENN BANK</t>
  </si>
  <si>
    <t>MIDDLEFIELD BANKING COMPANY, THE</t>
  </si>
  <si>
    <t>MIDWEST BANKCENTRE</t>
  </si>
  <si>
    <t>MINNWEST BANK</t>
  </si>
  <si>
    <t>MONTECITO BANK &amp; TRUST</t>
  </si>
  <si>
    <t>MOODY NATIONAL BANK</t>
  </si>
  <si>
    <t>MVB BANK, INC.</t>
  </si>
  <si>
    <t>NATIONAL BANK OF BLACKSBURG, THE</t>
  </si>
  <si>
    <t>NATIONAL BANK OF INDIANAPOLIS, THE</t>
  </si>
  <si>
    <t>NATIONAL COOPERATIVE BANK, N.A.</t>
  </si>
  <si>
    <t>NATIONAL EXCHANGE BANK AND TRUST</t>
  </si>
  <si>
    <t>NEEDHAM BANK</t>
  </si>
  <si>
    <t>NEXTIER BANK, NA</t>
  </si>
  <si>
    <t>NORTH DALLAS BANK &amp; TRUST CO.</t>
  </si>
  <si>
    <t>NORTHEAST BANK</t>
  </si>
  <si>
    <t>NORTHERN BANK &amp; TRUST COMPANY</t>
  </si>
  <si>
    <t>NORTHPOINTE BANK</t>
  </si>
  <si>
    <t>NORTHRIM BANK</t>
  </si>
  <si>
    <t>NORTHWEST BANK</t>
  </si>
  <si>
    <t>OAK VALLEY COMMUNITY BANK</t>
  </si>
  <si>
    <t>OHIO VALLEY BANK COMPANY, THE</t>
  </si>
  <si>
    <t>OLD PLANK TRAIL COMMUNITY BANK, NATIONAL ASSOCIATION</t>
  </si>
  <si>
    <t>OLD SECOND NATIONAL BANK</t>
  </si>
  <si>
    <t>OPEN BANK</t>
  </si>
  <si>
    <t>ORANGE BANK &amp; TRUST COMPANY</t>
  </si>
  <si>
    <t>ORRSTOWN BANK</t>
  </si>
  <si>
    <t>PARK BANK, THE</t>
  </si>
  <si>
    <t>PARKE BANK</t>
  </si>
  <si>
    <t>PARKWAY BANK AND TRUST COMPANY</t>
  </si>
  <si>
    <t>PCSB BANK</t>
  </si>
  <si>
    <t>PEOPLES NATIONAL BANK, NATIONAL ASSOCIATION</t>
  </si>
  <si>
    <t>PEOPLES SECURITY BANK AND TRUST COMPANY</t>
  </si>
  <si>
    <t>PLANTERS BANK &amp; TRUST COMPANY</t>
  </si>
  <si>
    <t>PLANTERS BANK, INC.</t>
  </si>
  <si>
    <t>POPPY BANK</t>
  </si>
  <si>
    <t>PROVIDENCE BANK</t>
  </si>
  <si>
    <t>PROVIDENCE BANK &amp; TRUST</t>
  </si>
  <si>
    <t>QNB BANK</t>
  </si>
  <si>
    <t>QUAD CITY BANK AND TRUST COMPANY</t>
  </si>
  <si>
    <t>QUEENSBOROUGH NATIONAL BANK &amp; TRUST COMPANY</t>
  </si>
  <si>
    <t>RED RIVER BANK</t>
  </si>
  <si>
    <t>REPUBLIC BANK OF CHICAGO</t>
  </si>
  <si>
    <t>RIVER BANK &amp; TRUST</t>
  </si>
  <si>
    <t>RIVER CITY BANK</t>
  </si>
  <si>
    <t>ROYAL BUSINESS BANK</t>
  </si>
  <si>
    <t>SAVINGS BANK OF MENDOCINO COUNTY</t>
  </si>
  <si>
    <t>SCHAUMBURG BANK &amp; TRUST COMPANY, NATIONAL ASSOCIATION</t>
  </si>
  <si>
    <t>SECURITY BANK OF KANSAS CITY</t>
  </si>
  <si>
    <t>SECURITY FIRST BANK</t>
  </si>
  <si>
    <t>SECURITY STATE BANK &amp; TRUST</t>
  </si>
  <si>
    <t>SHINHAN BANK AMERICA</t>
  </si>
  <si>
    <t>SMARTBANK</t>
  </si>
  <si>
    <t>SOMERSET TRUST COMPANY</t>
  </si>
  <si>
    <t>SOUTH CENTRAL BANK, INC.</t>
  </si>
  <si>
    <t>SOUTH SHORE BANK</t>
  </si>
  <si>
    <t>SOUTHEAST BANK</t>
  </si>
  <si>
    <t>SOUTHERN BANK</t>
  </si>
  <si>
    <t>SOUTHERN BANK AND TRUST COMPANY</t>
  </si>
  <si>
    <t>SOUTHERN FIRST BANK</t>
  </si>
  <si>
    <t>STAR FINANCIAL BANK</t>
  </si>
  <si>
    <t>STARION BANK</t>
  </si>
  <si>
    <t>STATE BANK AND TRUST COMPANY, THE</t>
  </si>
  <si>
    <t>STATE BANK OF SOUTHERN UTAH</t>
  </si>
  <si>
    <t>STEARNS BANK NATIONAL ASSOCIATION</t>
  </si>
  <si>
    <t>STERLING BANK</t>
  </si>
  <si>
    <t>STIFEL BANK</t>
  </si>
  <si>
    <t>SUMITOMO MITSUI TRUST BANK (U.S.A.) LIMITED</t>
  </si>
  <si>
    <t>SUNRISE BANKS, NATIONAL ASSOCIATION</t>
  </si>
  <si>
    <t>SUNWEST BANK</t>
  </si>
  <si>
    <t>TEXAS BANK AND TRUST COMPANY</t>
  </si>
  <si>
    <t>TEXAS COMMUNITY BANK</t>
  </si>
  <si>
    <t>TEXAS FIRST BANK</t>
  </si>
  <si>
    <t>TOYOTA FINANCIAL SAVINGS BANK</t>
  </si>
  <si>
    <t>TRADITIONAL BANK, INC.</t>
  </si>
  <si>
    <t>TRI CITY NATIONAL BANK</t>
  </si>
  <si>
    <t>U.S. CENTURY BANK</t>
  </si>
  <si>
    <t>UNITED BANK OF IOWA</t>
  </si>
  <si>
    <t>UNITED BUSINESS BANK</t>
  </si>
  <si>
    <t>UNITY BANK</t>
  </si>
  <si>
    <t>VANTAGE BANK TEXAS</t>
  </si>
  <si>
    <t>VERABANK, NATIONAL ASSOCIATION</t>
  </si>
  <si>
    <t>WATERTOWN SAVINGS BANK</t>
  </si>
  <si>
    <t>WAYNE BANK</t>
  </si>
  <si>
    <t>WEST BANK</t>
  </si>
  <si>
    <t>WEST TEXAS NATIONAL BANK</t>
  </si>
  <si>
    <t>WESTERN STATE BANK</t>
  </si>
  <si>
    <t>WESTSTAR BANK</t>
  </si>
  <si>
    <t>WHITAKER BANK, INC</t>
  </si>
  <si>
    <t>WILSON BANK &amp; TRUST</t>
  </si>
  <si>
    <t>WOORI AMERICA BANK</t>
  </si>
  <si>
    <t>ROBERTSON BANKING COMPANY</t>
  </si>
  <si>
    <t>FNB BANK</t>
  </si>
  <si>
    <t>CENTRAL STATE BANK</t>
  </si>
  <si>
    <t>EVABANK</t>
  </si>
  <si>
    <t>WEST ALABAMA BANK &amp; TRUST</t>
  </si>
  <si>
    <t>PEOPLES BANK OF ALABAMA</t>
  </si>
  <si>
    <t>TROY BANK &amp; TRUST COMPANY</t>
  </si>
  <si>
    <t>FIRST SOUTHERN STATE BANK</t>
  </si>
  <si>
    <t>FIRST BANK OF ALABAMA</t>
  </si>
  <si>
    <t>FIRST US BANK</t>
  </si>
  <si>
    <t>CCB COMMUNITY BANK</t>
  </si>
  <si>
    <t>AUBURNBANK</t>
  </si>
  <si>
    <t>MIDSOUTH BANK</t>
  </si>
  <si>
    <t>FIRST METRO BANK</t>
  </si>
  <si>
    <t>METRO BANK</t>
  </si>
  <si>
    <t>FIRST COMMUNITY BANK OF CENTRAL ALABAMA</t>
  </si>
  <si>
    <t>CITIZENS BANK &amp; TRUST</t>
  </si>
  <si>
    <t>TRADITIONS BANK</t>
  </si>
  <si>
    <t>HOMETOWN BANK OF ALABAMA, THE</t>
  </si>
  <si>
    <t>SOUTHPOINT BANK</t>
  </si>
  <si>
    <t>OAKWORTH CAPITAL BANK</t>
  </si>
  <si>
    <t>LEGACY NATIONAL BANK</t>
  </si>
  <si>
    <t>SIGNATURE BANK OF ARKANSAS</t>
  </si>
  <si>
    <t>MALVERN NATIONAL BANK, THE</t>
  </si>
  <si>
    <t>STONE BANK</t>
  </si>
  <si>
    <t>FIDELITY BANK</t>
  </si>
  <si>
    <t>CITIZENS BANK, THE</t>
  </si>
  <si>
    <t>FIRST NATIONAL BANK OF EASTERN ARKANSAS</t>
  </si>
  <si>
    <t>ANSTAFF BANK</t>
  </si>
  <si>
    <t>BANK OF ENGLAND</t>
  </si>
  <si>
    <t>CITIZENS BANK &amp; TRUST COMPANY</t>
  </si>
  <si>
    <t>FNBC BANK</t>
  </si>
  <si>
    <t>DIAMOND BANK</t>
  </si>
  <si>
    <t>FIRST WESTERN BANK</t>
  </si>
  <si>
    <t>CHAMBERS BANK</t>
  </si>
  <si>
    <t>EVOLVE BANK &amp; TRUST</t>
  </si>
  <si>
    <t>GENERATIONS BANK</t>
  </si>
  <si>
    <t>EAGLE BANK AND TRUST COMPANY</t>
  </si>
  <si>
    <t>FIRST SERVICE BANK</t>
  </si>
  <si>
    <t>FIRST ARKANSAS BANK AND TRUST</t>
  </si>
  <si>
    <t>COMMERCEWEST BANK</t>
  </si>
  <si>
    <t>MISSION VALLEY BANK</t>
  </si>
  <si>
    <t>GOLDEN STATE BANK</t>
  </si>
  <si>
    <t>REDWOOD CAPITAL BANK</t>
  </si>
  <si>
    <t>BANK OF SAN FRANCISCO</t>
  </si>
  <si>
    <t>PACIFIC VALLEY BANK</t>
  </si>
  <si>
    <t>AMERICAN RIVIERA BANK</t>
  </si>
  <si>
    <t>GOLDEN VALLEY BANK</t>
  </si>
  <si>
    <t>RIVER VALLEY COMMUNITY BANK</t>
  </si>
  <si>
    <t>EVERTRUST BANK</t>
  </si>
  <si>
    <t>FIRST COMMERCIAL BANK (U.S.A)</t>
  </si>
  <si>
    <t>MISSION BANK</t>
  </si>
  <si>
    <t>UNITED SECURITY BANK</t>
  </si>
  <si>
    <t>MURPHY BANK</t>
  </si>
  <si>
    <t>GBC INTERNATIONAL BANK</t>
  </si>
  <si>
    <t>C3BANK, NATIONAL ASSOCIATION</t>
  </si>
  <si>
    <t>BANK OF THE ORIENT</t>
  </si>
  <si>
    <t>STATE BANK OF INDIA (CALIFORNIA)</t>
  </si>
  <si>
    <t>PLUMAS BANK</t>
  </si>
  <si>
    <t>BALBOA THRIFT AND LOAN ASSOCIATION</t>
  </si>
  <si>
    <t>SUMMIT STATE BANK</t>
  </si>
  <si>
    <t>FIRST CREDIT BANK</t>
  </si>
  <si>
    <t>BAC COMMUNITY BANK</t>
  </si>
  <si>
    <t>NEW OMNI BANK, NATIONAL ASSOCIATION</t>
  </si>
  <si>
    <t>MEGA BANK</t>
  </si>
  <si>
    <t>NANO BANC</t>
  </si>
  <si>
    <t>AMERICAN PLUS BANK, NATIONAL ASSOCIATION</t>
  </si>
  <si>
    <t>US METRO BANK</t>
  </si>
  <si>
    <t>CALPRIVATE BANK</t>
  </si>
  <si>
    <t>FRONTIER BANK</t>
  </si>
  <si>
    <t>PUEBLO BANK AND TRUST COMPANY, THE</t>
  </si>
  <si>
    <t>LEGACY BANK</t>
  </si>
  <si>
    <t>EASTERN COLORADO BANK, THE</t>
  </si>
  <si>
    <t>STOCKMENS BANK</t>
  </si>
  <si>
    <t>FIRST SOUTHWEST BANK</t>
  </si>
  <si>
    <t>AMG NATIONAL TRUST BANK</t>
  </si>
  <si>
    <t>YAMPA VALLEY BANK</t>
  </si>
  <si>
    <t>CONNECTICUT COMMUNITY BANK, NATIONAL ASSOCIATION</t>
  </si>
  <si>
    <t>FIRST BANK OF GREENWICH, THE</t>
  </si>
  <si>
    <t>PATRIOT BANK, NATIONAL ASSOCIATION</t>
  </si>
  <si>
    <t>NATIONAL CAPITAL BANK OF WASHINGTON, THE</t>
  </si>
  <si>
    <t>COUNTY BANK</t>
  </si>
  <si>
    <t>DEUTSCHE BANK TRUST COMPANY DELAWARE</t>
  </si>
  <si>
    <t>TERRABANK, NATIONAL ASSOCIATION</t>
  </si>
  <si>
    <t>FIRST STATE BANK OF THE FLORIDA KEYS</t>
  </si>
  <si>
    <t>FLORIDA CAPITAL BANK, N.A.</t>
  </si>
  <si>
    <t>EASTERN NATIONAL BANK</t>
  </si>
  <si>
    <t>BANCO DO BRASIL AMERICAS</t>
  </si>
  <si>
    <t>INTERCREDIT BANK, NATIONAL ASSOCIATION</t>
  </si>
  <si>
    <t>PACIFIC NATIONAL BANK</t>
  </si>
  <si>
    <t>GROVE BANK &amp; TRUST</t>
  </si>
  <si>
    <t>AXIOM BANK, NATIONAL ASSOCIATION</t>
  </si>
  <si>
    <t>UNITED SOUTHERN BANK</t>
  </si>
  <si>
    <t>HELM BANK USA</t>
  </si>
  <si>
    <t>EDISON NATIONAL BANK</t>
  </si>
  <si>
    <t>PARADISE BANK</t>
  </si>
  <si>
    <t>MAINSTREET COMMUNITY BANK OF FLORIDA</t>
  </si>
  <si>
    <t>FREEDOM BANK</t>
  </si>
  <si>
    <t>SUNSTATE BANK</t>
  </si>
  <si>
    <t>SANIBEL CAPTIVA COMMUNITY BANK</t>
  </si>
  <si>
    <t>INTERNATIONAL FINANCE BANK</t>
  </si>
  <si>
    <t>BRANNEN BANK</t>
  </si>
  <si>
    <t>CITIZENS BANK AND TRUST</t>
  </si>
  <si>
    <t>FNBT BANK</t>
  </si>
  <si>
    <t>PRIME MERIDIAN BANK</t>
  </si>
  <si>
    <t>INTRACOASTAL BANK</t>
  </si>
  <si>
    <t>BANK OF CENTRAL FLORIDA</t>
  </si>
  <si>
    <t>PROMISEONE BANK</t>
  </si>
  <si>
    <t>TOUCHMARK NATIONAL BANK</t>
  </si>
  <si>
    <t>CITIZENS TRUST BANK</t>
  </si>
  <si>
    <t>FARMERS &amp; MERCHANTS BANK</t>
  </si>
  <si>
    <t>SOUTH GEORGIA BANKING COMPANY</t>
  </si>
  <si>
    <t>NORTHEAST GEORGIA BANK</t>
  </si>
  <si>
    <t>FIRST AMERICAN BANK AND TRUST COMPANY</t>
  </si>
  <si>
    <t>GEORGIA BANKING COMPANY</t>
  </si>
  <si>
    <t>GUARDIAN BANK</t>
  </si>
  <si>
    <t>COMMUNITY BANK OF PICKENS COUNTY</t>
  </si>
  <si>
    <t>AMERICAN COMMERCE BANK, NATIONAL ASSOCIATION</t>
  </si>
  <si>
    <t>PRIMESOUTH BANK</t>
  </si>
  <si>
    <t>CITIZENS BANK OF GEORGIA, THE</t>
  </si>
  <si>
    <t>THOMASVILLE NATIONAL BANK</t>
  </si>
  <si>
    <t>MORRIS BANK</t>
  </si>
  <si>
    <t>OCONEE STATE BANK</t>
  </si>
  <si>
    <t>PEOPLESSOUTH BANK</t>
  </si>
  <si>
    <t>FIRST STATE BANK OF BLAKELY</t>
  </si>
  <si>
    <t>FNB SOUTH</t>
  </si>
  <si>
    <t>CITIZENS BANK OF AMERICUS</t>
  </si>
  <si>
    <t>PEOPLES BANK &amp; TRUST</t>
  </si>
  <si>
    <t>SOUTHEASTERN BANK</t>
  </si>
  <si>
    <t>PLANTERS FIRST BANK</t>
  </si>
  <si>
    <t>HAWAII NATIONAL BANK</t>
  </si>
  <si>
    <t>FINANCE FACTORS, LIMITED</t>
  </si>
  <si>
    <t>CBI BANK &amp; TRUST</t>
  </si>
  <si>
    <t>AVAILA BANK</t>
  </si>
  <si>
    <t>LIBERTYVILLE SAVINGS BANK</t>
  </si>
  <si>
    <t>ROLLING HILLS BANK &amp; TRUST</t>
  </si>
  <si>
    <t>DECORAH BANK AND TRUST COMPANY</t>
  </si>
  <si>
    <t>TRUBANK</t>
  </si>
  <si>
    <t>FARMERS &amp; MERCHANTS SAVINGS BANK</t>
  </si>
  <si>
    <t>IOWA STATE BANK</t>
  </si>
  <si>
    <t>CLEAR LAKE BANK AND TRUST COMPANY</t>
  </si>
  <si>
    <t>FIRST SECURITY BANK AND TRUST COMPANY</t>
  </si>
  <si>
    <t>CUSB BANK</t>
  </si>
  <si>
    <t>FIDELITY BANK &amp; TRUST</t>
  </si>
  <si>
    <t>CLINTON NATIONAL BANK, THE</t>
  </si>
  <si>
    <t>AMERICAN STATE BANK</t>
  </si>
  <si>
    <t>CITIZENS STATE BANK</t>
  </si>
  <si>
    <t>GREEN BELT BANK &amp; TRUST</t>
  </si>
  <si>
    <t>FIRST NATIONAL BANK AMES, IOWA</t>
  </si>
  <si>
    <t>GRINNELL STATE BANK</t>
  </si>
  <si>
    <t>COMMUNITY STATE BANK</t>
  </si>
  <si>
    <t>GNB BANK</t>
  </si>
  <si>
    <t>BANKIOWA</t>
  </si>
  <si>
    <t>MIDSTATES BANK, NATIONAL ASSOCIATION</t>
  </si>
  <si>
    <t>MAQUOKETA STATE BANK</t>
  </si>
  <si>
    <t>PRIMEBANK</t>
  </si>
  <si>
    <t>FREEDOMBANK</t>
  </si>
  <si>
    <t>PREMIER BANK</t>
  </si>
  <si>
    <t>AMERICAN BANK AND TRUST COMPANY, NATIONAL ASSOCIATION</t>
  </si>
  <si>
    <t>TWO RIVERS BANK &amp; TRUST</t>
  </si>
  <si>
    <t>LIBERTY NATIONAL BANK</t>
  </si>
  <si>
    <t>CITY STATE BANK</t>
  </si>
  <si>
    <t>VISIONBANK OF IOWA</t>
  </si>
  <si>
    <t>MANUFACTURERS BANK &amp; TRUST COMPANY</t>
  </si>
  <si>
    <t>STATE BANK</t>
  </si>
  <si>
    <t>MARION COUNTY STATE BANK</t>
  </si>
  <si>
    <t>BANK MIDWEST</t>
  </si>
  <si>
    <t>SOUTH OTTUMWA SAVINGS BANK</t>
  </si>
  <si>
    <t>FARMERS TRUST AND SAVINGS BANK</t>
  </si>
  <si>
    <t>CONNECTION BANK</t>
  </si>
  <si>
    <t>EARLHAM SAVINGS BANK</t>
  </si>
  <si>
    <t>COMMUNITY SAVINGS BANK</t>
  </si>
  <si>
    <t>FIRST CENTRAL STATE BANK</t>
  </si>
  <si>
    <t>PILOT GROVE SAVINGS BANK</t>
  </si>
  <si>
    <t>WASHINGTON STATE BANK</t>
  </si>
  <si>
    <t>THE SECURITY NATIONAL BANK OF SIOUX CITY, IOWA</t>
  </si>
  <si>
    <t>FARMERS BANK</t>
  </si>
  <si>
    <t>GOLD COAST BANK</t>
  </si>
  <si>
    <t>CITY NATIONAL BANK OF METROPOLIS, THE</t>
  </si>
  <si>
    <t>FIRST NATIONS BANK</t>
  </si>
  <si>
    <t>RESOURCE BANK, NATIONAL ASSOCIATION</t>
  </si>
  <si>
    <t>COUNTRYSIDE BANK</t>
  </si>
  <si>
    <t>FIRST NATIONAL BANK OF CARMI, THE</t>
  </si>
  <si>
    <t>ALBANY BANK &amp; TRUST CO., NATIONAL ASSOCIATION</t>
  </si>
  <si>
    <t>FNB COMMUNITY BANK,THE</t>
  </si>
  <si>
    <t>FIRST NATIONAL BANK OF WATERLOO</t>
  </si>
  <si>
    <t>CASEY STATE BANK</t>
  </si>
  <si>
    <t>PEOPLES STATE BANK OF NEWTON, ILLINOIS, THE</t>
  </si>
  <si>
    <t>CIBM BANK</t>
  </si>
  <si>
    <t>FIRST SOUTHERN BANK</t>
  </si>
  <si>
    <t>FIRST BANKERS TRUST COMPANY, NATIONAL ASSOCIATION</t>
  </si>
  <si>
    <t>FIRST NATIONAL BANK IN OLNEY</t>
  </si>
  <si>
    <t>FIRST NEIGHBOR BANK, NATIONAL ASSOCIATION</t>
  </si>
  <si>
    <t>BANK OF O'FALLON</t>
  </si>
  <si>
    <t>AMALGAMATED BANK OF CHICAGO</t>
  </si>
  <si>
    <t>STILLMAN BANCCORP, N.A.</t>
  </si>
  <si>
    <t>MUNICIPAL TRUST AND SAVINGS BANK</t>
  </si>
  <si>
    <t>FNBC BANK AND TRUST</t>
  </si>
  <si>
    <t>APPLE RIVER STATE BANK</t>
  </si>
  <si>
    <t>FAIRFIELD NATIONAL BANK, THE</t>
  </si>
  <si>
    <t>LEGENCE BANK</t>
  </si>
  <si>
    <t>HICKORY POINT BANK AND TRUST</t>
  </si>
  <si>
    <t>MIDAMERICA NATIONAL BANK</t>
  </si>
  <si>
    <t>BANK &amp; TRUST COMPANY</t>
  </si>
  <si>
    <t>AMERICAN COMMUNITY BANK &amp; TRUST</t>
  </si>
  <si>
    <t>CORNERSTONE NATIONAL BANK &amp; TRUST COMPANY</t>
  </si>
  <si>
    <t>FIRST SECURE COMMUNITY BANK</t>
  </si>
  <si>
    <t>SAUK VALLEY BANK &amp; TRUST COMPANY</t>
  </si>
  <si>
    <t>BELMONT BANK &amp; TRUST COMPANY</t>
  </si>
  <si>
    <t>PRAIRIE STATE BANK &amp; TRUST</t>
  </si>
  <si>
    <t>INTERNATIONAL BANK OF CHICAGO</t>
  </si>
  <si>
    <t>CITIZENS COMMUNITY BANK</t>
  </si>
  <si>
    <t>PAN AMERICAN BANK &amp; TRUST</t>
  </si>
  <si>
    <t>FIRST ROBINSON SAVINGS BANK, NATIONAL ASSOCIATION</t>
  </si>
  <si>
    <t>HOME STATE BANK/NATIONAL ASSOCIATION</t>
  </si>
  <si>
    <t>MIDWEST BANK</t>
  </si>
  <si>
    <t>DIETERICH BANK</t>
  </si>
  <si>
    <t>ITASCA BANK &amp; TRUST CO.</t>
  </si>
  <si>
    <t>PROSPECT BANK</t>
  </si>
  <si>
    <t>FIRST EAGLE BANK</t>
  </si>
  <si>
    <t>FARMERS NATIONAL BANK</t>
  </si>
  <si>
    <t>FORTRESS BANK</t>
  </si>
  <si>
    <t>UNION NATIONAL BANK</t>
  </si>
  <si>
    <t>BANK OF PONTIAC</t>
  </si>
  <si>
    <t>CENTRAL BANK ILLINOIS</t>
  </si>
  <si>
    <t>BANKORION</t>
  </si>
  <si>
    <t>CITIZENS NATIONAL BANK OF ALBION</t>
  </si>
  <si>
    <t>GERMANTOWN TRUST &amp; SAVINGS BANK</t>
  </si>
  <si>
    <t>PEOPLES NATIONAL BANK OF KEWANEE</t>
  </si>
  <si>
    <t>JACKSON COUNTY BANK</t>
  </si>
  <si>
    <t>FIRST STATE BANK OF MIDDLEBURY</t>
  </si>
  <si>
    <t>NORTH SALEM STATE BANK, THE</t>
  </si>
  <si>
    <t>FIRST HARRISON BANK</t>
  </si>
  <si>
    <t>CITIZENS STATE BANK OF NEW CASTLE</t>
  </si>
  <si>
    <t>ALLIANCE BANK</t>
  </si>
  <si>
    <t>DEMOTTE STATE BANK</t>
  </si>
  <si>
    <t>FIRST FEDERAL SAVINGS BANK</t>
  </si>
  <si>
    <t>GREENFIELD BANKING COMPANY</t>
  </si>
  <si>
    <t>FRIENDSHIP STATE BANK, THE</t>
  </si>
  <si>
    <t>CAMPBELL &amp; FETTER BANK</t>
  </si>
  <si>
    <t>FIRST BANK RICHMOND</t>
  </si>
  <si>
    <t>FARMERS BANK, FRANKFORT, INDIANA, INC., THE</t>
  </si>
  <si>
    <t>KENTLAND BANK</t>
  </si>
  <si>
    <t>FCN BANK, NATIONAL ASSOCIATION</t>
  </si>
  <si>
    <t>FIRST BANK OF BERNE</t>
  </si>
  <si>
    <t>FOUNTAIN TRUST COMPANY, THE</t>
  </si>
  <si>
    <t>SPRINGS VALLEY BANK &amp; TRUST COMPANY</t>
  </si>
  <si>
    <t>CITIZENS BANK</t>
  </si>
  <si>
    <t>FIRST NATIONAL BANK OF MONTEREY, THE</t>
  </si>
  <si>
    <t>CROSSROADS BANK</t>
  </si>
  <si>
    <t>NEW WASHINGTON STATE BANK, THE</t>
  </si>
  <si>
    <t>FIRST OPTION BANK</t>
  </si>
  <si>
    <t>CITIZENS STATE BANK, THE</t>
  </si>
  <si>
    <t>BANK OF LABOR</t>
  </si>
  <si>
    <t>CENTRAL NATIONAL BANK</t>
  </si>
  <si>
    <t>FIRST BANK KANSAS</t>
  </si>
  <si>
    <t>BANK OF TESCOTT, THE</t>
  </si>
  <si>
    <t>EXCHANGE BANK &amp; TRUST</t>
  </si>
  <si>
    <t>PEOPLES BANK AND TRUST COMPANY</t>
  </si>
  <si>
    <t>BANK, THE</t>
  </si>
  <si>
    <t>COREFIRST BANK &amp; TRUST</t>
  </si>
  <si>
    <t>FIRST STATE BANK, THE</t>
  </si>
  <si>
    <t>FARMERS BANK &amp; TRUST</t>
  </si>
  <si>
    <t>LABETTE BANK</t>
  </si>
  <si>
    <t>KAW VALLEY BANK</t>
  </si>
  <si>
    <t>LANDMARK NATIONAL BANK</t>
  </si>
  <si>
    <t>BANK OF THE FLINT HILLS</t>
  </si>
  <si>
    <t>SOUTHWEST NATIONAL BANK</t>
  </si>
  <si>
    <t>PEOPLES BANK, THE</t>
  </si>
  <si>
    <t>UNITED BANK &amp; TRUST</t>
  </si>
  <si>
    <t>CITIZENS BANK OF KANSAS</t>
  </si>
  <si>
    <t>BENNINGTON STATE BANK, THE</t>
  </si>
  <si>
    <t>NBKC BANK</t>
  </si>
  <si>
    <t>UNION STATE BANK OF EVEREST, THE</t>
  </si>
  <si>
    <t>FIRST NATIONAL BANK OF HUTCHINSON, THE</t>
  </si>
  <si>
    <t>GNBANK, NATIONAL ASSOCIATION DBA GNBANK, N.A.</t>
  </si>
  <si>
    <t>DENISON STATE BANK, THE</t>
  </si>
  <si>
    <t>EDMONTON STATE BANK</t>
  </si>
  <si>
    <t>WILSON &amp; MUIR BANK &amp; TRUST COMPANY</t>
  </si>
  <si>
    <t>FARMERS NATIONAL BANK OF DANVILLE, THE</t>
  </si>
  <si>
    <t>TOWN &amp; COUNTRY BANK AND TRUST COMPANY</t>
  </si>
  <si>
    <t>FIRST &amp; FARMERS NATIONAL BANK, INC.</t>
  </si>
  <si>
    <t>FIRST SOUTHERN NATIONAL BANK</t>
  </si>
  <si>
    <t>FIRST UNITED BANK AND TRUST COMPANY, INC.</t>
  </si>
  <si>
    <t>HERITAGE BANK, INC.</t>
  </si>
  <si>
    <t>PEOPLES BANK OF KENTUCKY, INC.</t>
  </si>
  <si>
    <t>CECILIAN BANK, THE</t>
  </si>
  <si>
    <t>AMERICAN BANK &amp; TRUST COMPANY INC.</t>
  </si>
  <si>
    <t>FRANKLIN BANK &amp; TRUST COMPANY</t>
  </si>
  <si>
    <t>CITIZENS BANK OF KENTUCKY, INC</t>
  </si>
  <si>
    <t>LINCOLN NATIONAL BANK OF HODGENVILLE, THE</t>
  </si>
  <si>
    <t>FIELD &amp; MAIN BANK</t>
  </si>
  <si>
    <t>CUMBERLAND VALLEY NATIONAL BANK &amp; TRUST COMPANY</t>
  </si>
  <si>
    <t>RIVER CITY BANK, INC.</t>
  </si>
  <si>
    <t>FNB BANK, INC.</t>
  </si>
  <si>
    <t>CITIZENS NATIONAL BANK OF SOMERSET, THE</t>
  </si>
  <si>
    <t>PEOPLES EXCHANGE BANK</t>
  </si>
  <si>
    <t>SPRINGFIELD STATE BANK</t>
  </si>
  <si>
    <t>MONTICELLO BANKING COMPANY</t>
  </si>
  <si>
    <t>FIRST KENTUCKY BANK, INC.</t>
  </si>
  <si>
    <t>PADUCAH BANK AND TRUST COMPANY, THE</t>
  </si>
  <si>
    <t>LIBERTY BANK AND TRUST COMPANY</t>
  </si>
  <si>
    <t>METAIRIE BANK &amp; TRUST COMPANY</t>
  </si>
  <si>
    <t>SABINE STATE BANK AND TRUST COMPANY</t>
  </si>
  <si>
    <t>MERCHANTS &amp; FARMERS BANK &amp; TRUST COMPANY</t>
  </si>
  <si>
    <t>FIRST AMERICAN BANK AND TRUST</t>
  </si>
  <si>
    <t>EVANGELINE BANK AND TRUST COMPANY, THE</t>
  </si>
  <si>
    <t>CITIZENS BANK AND TRUST COMPANY</t>
  </si>
  <si>
    <t>COTTONPORT BANK, THE</t>
  </si>
  <si>
    <t>BANK OF COMMERCE &amp; TRUST COMPANY</t>
  </si>
  <si>
    <t>GULF COAST BANK</t>
  </si>
  <si>
    <t>SOUTH LOUISIANA BANK</t>
  </si>
  <si>
    <t>FIRST NATIONAL BANK OF LOUISIANA</t>
  </si>
  <si>
    <t>COMMUNITY FIRST BANK</t>
  </si>
  <si>
    <t>JD BANK</t>
  </si>
  <si>
    <t>COMMUNITY BANK OF LOUISIANA</t>
  </si>
  <si>
    <t>DELTA BANK</t>
  </si>
  <si>
    <t>M C BANK &amp; TRUST COMPANY</t>
  </si>
  <si>
    <t>PROGRESSIVE BANK</t>
  </si>
  <si>
    <t>SYNERGY BANK</t>
  </si>
  <si>
    <t>RESOURCE BANK</t>
  </si>
  <si>
    <t>GIBSLAND BANK &amp; TRUST COMPANY</t>
  </si>
  <si>
    <t>BOM BANK</t>
  </si>
  <si>
    <t>FARMERS-MERCHANTS BANK &amp; TRUST COMPANY</t>
  </si>
  <si>
    <t>CROSS KEYS BANK</t>
  </si>
  <si>
    <t>CONCORDIA BANK &amp; TRUST COMPANY</t>
  </si>
  <si>
    <t>SOUTHERN HERITAGE BANK</t>
  </si>
  <si>
    <t>RAYNE STATE BANK &amp; TRUST COMPANY</t>
  </si>
  <si>
    <t>ONEUNITED BANK</t>
  </si>
  <si>
    <t>NATIONAL GRAND BANK OF MARBLEHEAD</t>
  </si>
  <si>
    <t>READING CO-OPERATIVE BANK</t>
  </si>
  <si>
    <t>HOMETOWN BANK</t>
  </si>
  <si>
    <t>NORTH BROOKFIELD SAVINGS BANK</t>
  </si>
  <si>
    <t>GREENFIELD CO-OPERATIVE BANK</t>
  </si>
  <si>
    <t>COASTAL HERITAGE BANK</t>
  </si>
  <si>
    <t>WALPOLE CO-OPERATIVE BANK</t>
  </si>
  <si>
    <t>CALVIN B. TAYLOR BANKING COMPANY OF BERLIN, MARYLAND</t>
  </si>
  <si>
    <t>MIDDLETOWN VALLEY BANK</t>
  </si>
  <si>
    <t>FARMERS BANK OF WILLARDS, THE</t>
  </si>
  <si>
    <t>BANK OF OCEAN CITY</t>
  </si>
  <si>
    <t>QUEENSTOWN BANK OF MARYLAND</t>
  </si>
  <si>
    <t>BANK OF GLEN BURNIE, THE</t>
  </si>
  <si>
    <t>HARFORD BANK</t>
  </si>
  <si>
    <t>HEBRON SAVINGS BANK</t>
  </si>
  <si>
    <t>FARMERS AND MERCHANTS BANK</t>
  </si>
  <si>
    <t>KATAHDIN TRUST COMPANY</t>
  </si>
  <si>
    <t>FRANKLIN SAVINGS BANK</t>
  </si>
  <si>
    <t>FIRST BANK, UPPER MICHIGAN</t>
  </si>
  <si>
    <t>UNITED BANK OF MICHIGAN</t>
  </si>
  <si>
    <t>DART BANK, THE</t>
  </si>
  <si>
    <t>CHOICEONE BANK</t>
  </si>
  <si>
    <t>OXFORD BANK</t>
  </si>
  <si>
    <t>EASTERN MICHIGAN BANK</t>
  </si>
  <si>
    <t>STATE BANK, THE</t>
  </si>
  <si>
    <t>WEST SHORE BANK</t>
  </si>
  <si>
    <t>HIGHPOINT COMMUNITY BANK</t>
  </si>
  <si>
    <t>SOUTHERN MICHIGAN BANK &amp; TRUST</t>
  </si>
  <si>
    <t>CENTURY BANK AND TRUST</t>
  </si>
  <si>
    <t>TRI-COUNTY BANK</t>
  </si>
  <si>
    <t>CHELSEA STATE BANK</t>
  </si>
  <si>
    <t>WEST MICHIGAN COMMUNITY BANK</t>
  </si>
  <si>
    <t>NORTHSTAR BANK</t>
  </si>
  <si>
    <t>FIRST NATIONAL BANK OF MICHIGAN</t>
  </si>
  <si>
    <t>TRADITION CAPITAL BANK</t>
  </si>
  <si>
    <t>FALCON NATIONAL BANK</t>
  </si>
  <si>
    <t>BANKVISTA</t>
  </si>
  <si>
    <t>NORTH AMERICAN BANKING COMPANY</t>
  </si>
  <si>
    <t>GLENWOOD STATE BANK (INCORPORATED)</t>
  </si>
  <si>
    <t>LAKE ELMO BANK</t>
  </si>
  <si>
    <t>UNITED PRAIRIE BANK</t>
  </si>
  <si>
    <t>COMMUNITY RESOURCE BANK</t>
  </si>
  <si>
    <t>FIRST NATIONAL BANK NORTH</t>
  </si>
  <si>
    <t>HIGHLAND BANK</t>
  </si>
  <si>
    <t>COMMUNITY BANK MANKATO</t>
  </si>
  <si>
    <t>PROFINIUM, INC.</t>
  </si>
  <si>
    <t>CITIZENS BANK MINNESOTA</t>
  </si>
  <si>
    <t>PIONEER BANK</t>
  </si>
  <si>
    <t>HERITAGE BANK, NATIONAL ASSOCIATION</t>
  </si>
  <si>
    <t>FIRST NATIONAL BANK OF BEMIDJI, THE</t>
  </si>
  <si>
    <t>21ST CENTURY BANK</t>
  </si>
  <si>
    <t>DEERWOOD BANK</t>
  </si>
  <si>
    <t>NORTHVIEW BANK</t>
  </si>
  <si>
    <t>BANK OF ELK RIVER, THE</t>
  </si>
  <si>
    <t>AMERICAN HERITAGE NATIONAL BANK</t>
  </si>
  <si>
    <t>STERLING STATE BANK</t>
  </si>
  <si>
    <t>CITIZENS ALLIANCE BANK</t>
  </si>
  <si>
    <t>NORTHERN STATE BANK OF THIEF RIVER FALLS</t>
  </si>
  <si>
    <t>FIRST FARMERS &amp; MERCHANTS BANK</t>
  </si>
  <si>
    <t>WNB FINANCIAL, NATIONAL ASSOCIATION</t>
  </si>
  <si>
    <t>VERMILLION STATE BANK</t>
  </si>
  <si>
    <t>CASS COMMERCIAL BANK</t>
  </si>
  <si>
    <t>LINDELL BANK &amp; TRUST COMPANY</t>
  </si>
  <si>
    <t>FARMERS BANK OF NORTHERN MISSOURI</t>
  </si>
  <si>
    <t>GUARANTY BANK</t>
  </si>
  <si>
    <t>WEST PLAINS BANK AND TRUST COMPANY</t>
  </si>
  <si>
    <t>PHELPS COUNTY BANK</t>
  </si>
  <si>
    <t>FIRST STATE BANK OF ST. CHARLES, MISSOURI</t>
  </si>
  <si>
    <t>TOWN &amp; COUNTRY BANK</t>
  </si>
  <si>
    <t>FIRST STATE BANK AND TRUST COMPANY, INC.</t>
  </si>
  <si>
    <t>MARIES COUNTY BANK, THE</t>
  </si>
  <si>
    <t>ROYAL BANKS OF MISSOURI</t>
  </si>
  <si>
    <t>FOCUS BANK</t>
  </si>
  <si>
    <t>UNITED BANK OF UNION</t>
  </si>
  <si>
    <t>BANK OF WASHINGTON</t>
  </si>
  <si>
    <t>MONTGOMERY BANK</t>
  </si>
  <si>
    <t>HNB NATIONAL BANK</t>
  </si>
  <si>
    <t>PEOPLES BANK &amp; TRUST CO.</t>
  </si>
  <si>
    <t>LEAD BANK</t>
  </si>
  <si>
    <t>BLUE RIDGE BANK AND TRUST CO.</t>
  </si>
  <si>
    <t>MID-MISSOURI BANK</t>
  </si>
  <si>
    <t>COMMUNITY BANK AND TRUST</t>
  </si>
  <si>
    <t>BANK OF ADVANCE, THE</t>
  </si>
  <si>
    <t>BANK OF OLD MONROE, THE</t>
  </si>
  <si>
    <t>MID AMERICA BANK</t>
  </si>
  <si>
    <t>LEGENDS BANK</t>
  </si>
  <si>
    <t>SOUTHWEST MISSOURI BANK</t>
  </si>
  <si>
    <t>NODAWAY VALLEY BANK, THE</t>
  </si>
  <si>
    <t>FIRST MIDWEST BANK OF DEXTER</t>
  </si>
  <si>
    <t>PEOPLES COMMUNITY BANK</t>
  </si>
  <si>
    <t>MIDWEST REGIONAL BANK</t>
  </si>
  <si>
    <t>WOOD &amp; HUSTON BANK</t>
  </si>
  <si>
    <t>CALLAWAY BANK, THE</t>
  </si>
  <si>
    <t>NEW ERA BANK</t>
  </si>
  <si>
    <t>BTC BANK</t>
  </si>
  <si>
    <t>UNICO BANK</t>
  </si>
  <si>
    <t>SAINT LOUIS BANK</t>
  </si>
  <si>
    <t>TRIAD BANK</t>
  </si>
  <si>
    <t>OAKSTAR BANK</t>
  </si>
  <si>
    <t>PARKSIDE FINANCIAL BANK AND TRUST</t>
  </si>
  <si>
    <t>MRV BANKS</t>
  </si>
  <si>
    <t>PEOPLES BANK, BILOXI, MISSISSIPPI, THE</t>
  </si>
  <si>
    <t>PRIORITYONE BANK</t>
  </si>
  <si>
    <t>BNA BANK</t>
  </si>
  <si>
    <t>FNB OXFORD BANK</t>
  </si>
  <si>
    <t>RIVERHILLS BANK</t>
  </si>
  <si>
    <t>UNITED MISSISSIPPI BANK</t>
  </si>
  <si>
    <t>MERCHANTS &amp; MARINE BANK</t>
  </si>
  <si>
    <t>BANK OF COMMERCE</t>
  </si>
  <si>
    <t>GUARANTY BANK AND TRUST COMPANY</t>
  </si>
  <si>
    <t>CENTURY BANK</t>
  </si>
  <si>
    <t>FIRST NATIONAL BANK OF CLARKSDALE</t>
  </si>
  <si>
    <t>MAGNOLIA STATE BANK</t>
  </si>
  <si>
    <t>BANK OF BRIDGER, NATIONAL ASSOCIATION</t>
  </si>
  <si>
    <t>FIRST MONTANA BANK, INC.</t>
  </si>
  <si>
    <t>INDEPENDENCE BANK</t>
  </si>
  <si>
    <t>TRAILWEST BANK</t>
  </si>
  <si>
    <t>AMERICAN BANK</t>
  </si>
  <si>
    <t>OPPORTUNITY BANK OF MONTANA</t>
  </si>
  <si>
    <t>YELLOWSTONE BANK, THE</t>
  </si>
  <si>
    <t>BANK OF OAK RIDGE</t>
  </si>
  <si>
    <t>NORTH STATE BANK</t>
  </si>
  <si>
    <t>FIRST CAROLINA BANK</t>
  </si>
  <si>
    <t>UNION BANK</t>
  </si>
  <si>
    <t>LUMBEE GUARANTY BANK</t>
  </si>
  <si>
    <t>UWHARRIE BANK</t>
  </si>
  <si>
    <t>AMERICAN STATE BANK &amp; TRUST COMPANY OF WILLISTON</t>
  </si>
  <si>
    <t>UNISON BANK</t>
  </si>
  <si>
    <t>BANKNORTH</t>
  </si>
  <si>
    <t>DAKOTA COMMUNITY BANK &amp; TRUST, NATIONAL ASSOCIATION</t>
  </si>
  <si>
    <t>BANK FORWARD</t>
  </si>
  <si>
    <t>BANK OF TIOGA, THE</t>
  </si>
  <si>
    <t>UNITED VALLEY BANK</t>
  </si>
  <si>
    <t>ACCESS BANK</t>
  </si>
  <si>
    <t>SECURITY NATIONAL BANK OF OMAHA</t>
  </si>
  <si>
    <t>POINTS WEST COMMUNITY BANK</t>
  </si>
  <si>
    <t>ENTERPRISE BANK</t>
  </si>
  <si>
    <t>ARBOR BANK</t>
  </si>
  <si>
    <t>PLATTE VALLEY BANK</t>
  </si>
  <si>
    <t>CORE BANK</t>
  </si>
  <si>
    <t>WASHINGTON COUNTY BANK</t>
  </si>
  <si>
    <t>WEST GATE BANK</t>
  </si>
  <si>
    <t>EQUITABLE BANK</t>
  </si>
  <si>
    <t>BANKFIRST</t>
  </si>
  <si>
    <t>FIRSTIER BANK</t>
  </si>
  <si>
    <t>FIRST STATE BANK NEBRASKA</t>
  </si>
  <si>
    <t>CORNHUSKER BANK</t>
  </si>
  <si>
    <t>MNB BANK</t>
  </si>
  <si>
    <t>MADISON COUNTY BANK</t>
  </si>
  <si>
    <t>FIVE POINTS BANK OF HASTINGS</t>
  </si>
  <si>
    <t>ADAMS BANK &amp; TRUST</t>
  </si>
  <si>
    <t>ELKHORN VALLEY BANK &amp; TRUST</t>
  </si>
  <si>
    <t>BANK OF NEW ENGLAND</t>
  </si>
  <si>
    <t>BESSEMER TRUST COMPANY</t>
  </si>
  <si>
    <t>FIRST HOPE BANK, A NATIONAL BANKING ASSOCIATION</t>
  </si>
  <si>
    <t>NEWFIELD NATIONAL BANK</t>
  </si>
  <si>
    <t>CROWN BANK</t>
  </si>
  <si>
    <t>FIRST COMMERCE BANK</t>
  </si>
  <si>
    <t>1ST COLONIAL COMMUNITY BANK</t>
  </si>
  <si>
    <t>NEW MILLENNIUM BANK</t>
  </si>
  <si>
    <t>FOUR CORNERS COMMUNITY BANK</t>
  </si>
  <si>
    <t>LEA COUNTY STATE BANK</t>
  </si>
  <si>
    <t>CITIZENS BANK OF LAS CRUCES</t>
  </si>
  <si>
    <t>CITIZENS BANK OF CLOVIS, THE</t>
  </si>
  <si>
    <t>INBANK</t>
  </si>
  <si>
    <t>SOUTHWEST CAPITAL BANK</t>
  </si>
  <si>
    <t>WESTERN COMMERCE BANK</t>
  </si>
  <si>
    <t>MEADOWS BANK</t>
  </si>
  <si>
    <t>HANOVER COMMUNITY BANK</t>
  </si>
  <si>
    <t>NEWBANK</t>
  </si>
  <si>
    <t>MODERN BANK, NATIONAL ASSOCIATION</t>
  </si>
  <si>
    <t>BERKSHIRE BANK, THE</t>
  </si>
  <si>
    <t>AMERASIA BANK</t>
  </si>
  <si>
    <t>GREENE COUNTY COMMERCIAL BANK</t>
  </si>
  <si>
    <t>ESQUIRE BANK, NATIONAL ASSOCIATION</t>
  </si>
  <si>
    <t>EMPIRE STATE BANK</t>
  </si>
  <si>
    <t>GENESEE REGIONAL BANK</t>
  </si>
  <si>
    <t>SOLVAY BANK</t>
  </si>
  <si>
    <t>PATHFINDER BANK</t>
  </si>
  <si>
    <t>ALDEN STATE BANK</t>
  </si>
  <si>
    <t>FIRST NATIONAL BANK OF SCOTIA</t>
  </si>
  <si>
    <t>JEFF BANK</t>
  </si>
  <si>
    <t>NATIONAL BANK OF COXSACKIE, THE</t>
  </si>
  <si>
    <t>DELAWARE NATIONAL BANK OF DELHI, THE</t>
  </si>
  <si>
    <t>CHAMPLAIN NATIONAL BANK</t>
  </si>
  <si>
    <t>BALLSTON SPA NATIONAL BANK</t>
  </si>
  <si>
    <t>BELMONT SAVINGS BANK</t>
  </si>
  <si>
    <t>FARMERS BANK AND SAVINGS COMPANY, THE</t>
  </si>
  <si>
    <t>ANDOVER BANK, THE</t>
  </si>
  <si>
    <t>RICHWOOD BANKING COMPANY, INC., THE</t>
  </si>
  <si>
    <t>SUTTON BANK</t>
  </si>
  <si>
    <t>GREENVILLE NATIONAL BANK</t>
  </si>
  <si>
    <t>COMMERCIAL AND SAVINGS BANK OF MILLERSBURG, OHIO, THE</t>
  </si>
  <si>
    <t>CROGHAN COLONIAL BANK, THE</t>
  </si>
  <si>
    <t>CONSUMERS NATIONAL BANK</t>
  </si>
  <si>
    <t>NORTH SIDE BANK AND TRUST COMPANY, THE</t>
  </si>
  <si>
    <t>UNIFIED BANK</t>
  </si>
  <si>
    <t>MINSTER BANK</t>
  </si>
  <si>
    <t>GENOA BANKING COMPANY, THE</t>
  </si>
  <si>
    <t>SAVINGS BANK, THE</t>
  </si>
  <si>
    <t>OLD FORT BANKING COMPANY, THE</t>
  </si>
  <si>
    <t>FIRST FEDERAL COMMUNITY BANK, NATIONAL ASSOCIATION</t>
  </si>
  <si>
    <t>COMMUNITY BANK, THE</t>
  </si>
  <si>
    <t>CITIZENS NATIONAL BANK OF BLUFFTON, THE</t>
  </si>
  <si>
    <t>MERCHANTS NATIONAL BANK</t>
  </si>
  <si>
    <t>PEOPLES BANK CO., THE</t>
  </si>
  <si>
    <t>CFBANK NATIONAL ASSOCIATION</t>
  </si>
  <si>
    <t>VINTON COUNTY NATIONAL BANK</t>
  </si>
  <si>
    <t>UNITED MIDWEST SAVINGS BANK, NATIONAL ASSOCIATION</t>
  </si>
  <si>
    <t>UNION BANK COMPANY, THE</t>
  </si>
  <si>
    <t>KINGSTON NATIONAL BANK</t>
  </si>
  <si>
    <t>SIGNATURE BANK, NATIONAL ASSOCIATION</t>
  </si>
  <si>
    <t>KILLBUCK SAVINGS BANK COMPANY, THE</t>
  </si>
  <si>
    <t>PORTAGE COMMUNITY BANK</t>
  </si>
  <si>
    <t>WATERFORD BANK, NA</t>
  </si>
  <si>
    <t>GATEWAY FIRST BANK</t>
  </si>
  <si>
    <t>AMERICAN BANK OF OKLAHOMA</t>
  </si>
  <si>
    <t>GREAT PLAINS NATIONAL BANK</t>
  </si>
  <si>
    <t>FIRST NATIONAL BANK AND TRUST COMPANY OF ARDMORE</t>
  </si>
  <si>
    <t>FIRST BANK &amp; TRUST COMPANY</t>
  </si>
  <si>
    <t>VALLIANCE BANK</t>
  </si>
  <si>
    <t>FIRST LIBERTY BANK</t>
  </si>
  <si>
    <t>BANK, NATIONAL ASSOCIATION, THE</t>
  </si>
  <si>
    <t>FIRST NATIONAL BANK &amp; TRUST COMPANY OF MCALESTER</t>
  </si>
  <si>
    <t>FNB COMMUNITY BANK</t>
  </si>
  <si>
    <t>GRAND SAVINGS BANK</t>
  </si>
  <si>
    <t>SECURITY BANK</t>
  </si>
  <si>
    <t>FIRST NATIONAL BANK OF OKLAHOMA</t>
  </si>
  <si>
    <t>FRONTIER STATE BANK</t>
  </si>
  <si>
    <t>FIRST BANK OF OWASSO</t>
  </si>
  <si>
    <t>FIRSTAR BANK</t>
  </si>
  <si>
    <t>VAST BANK, N.A.</t>
  </si>
  <si>
    <t>REGENT BANK</t>
  </si>
  <si>
    <t>BANK OF WESTERN OKLAHOMA</t>
  </si>
  <si>
    <t>SPIRITBANK</t>
  </si>
  <si>
    <t>CITY NATIONAL BANK AND TRUST COMPANY OF LAWTON, OKLAHOMA, THE</t>
  </si>
  <si>
    <t>SHAMROCK BANK, NATIONAL ASSOCIATION</t>
  </si>
  <si>
    <t>FRAZER BANK</t>
  </si>
  <si>
    <t>ALVA STATE BANK &amp; TRUST COMPANY</t>
  </si>
  <si>
    <t>AMERICAN NATION BANK</t>
  </si>
  <si>
    <t>AVB BANK</t>
  </si>
  <si>
    <t>FIRST NATIONAL BANK &amp; TRUST, ELK CITY, OKLAHOMA</t>
  </si>
  <si>
    <t>GRAND BANK</t>
  </si>
  <si>
    <t>FIRST NATIONAL BANK AND TRUST COMPANY, CHICKASHA, OKLAHOMA, THE</t>
  </si>
  <si>
    <t>FSNB, NATIONAL ASSOCIATION</t>
  </si>
  <si>
    <t>SECURITY NATIONAL BANK OF ENID, THE</t>
  </si>
  <si>
    <t>BANK7</t>
  </si>
  <si>
    <t>ALL AMERICA BANK</t>
  </si>
  <si>
    <t>FIRST OKLAHOMA BANK</t>
  </si>
  <si>
    <t>KIRKPATRICK BANK</t>
  </si>
  <si>
    <t>BANK OF EASTERN OREGON</t>
  </si>
  <si>
    <t>OREGON PACIFIC BANKING CO. DBA OREGON PACIFIC BANK</t>
  </si>
  <si>
    <t>PIONEER TRUST BANK, NATIONAL ASSOCIATION</t>
  </si>
  <si>
    <t>SUMMIT BANK</t>
  </si>
  <si>
    <t>PEOPLE'S BANK OF COMMERCE</t>
  </si>
  <si>
    <t>WOODLANDS BANK</t>
  </si>
  <si>
    <t>FIDELITY DEPOSIT AND DISCOUNT BANK, THE</t>
  </si>
  <si>
    <t>FIRST RESOURCE BANK</t>
  </si>
  <si>
    <t>MAUCH CHUNK TRUST COMPANY</t>
  </si>
  <si>
    <t>MERCER COUNTY STATE BANK</t>
  </si>
  <si>
    <t>COMMERCIAL BANK &amp; TRUST OF PA</t>
  </si>
  <si>
    <t>MARION CENTER BANK</t>
  </si>
  <si>
    <t>FIRST KEYSTONE COMMUNITY BANK</t>
  </si>
  <si>
    <t>NEFFS NATIONAL BANK, THE</t>
  </si>
  <si>
    <t>COMMUNITY STATE BANK OF ORBISONIA</t>
  </si>
  <si>
    <t>DIME BANK, THE</t>
  </si>
  <si>
    <t>FIRST NORTHERN BANK AND TRUST COMPANY</t>
  </si>
  <si>
    <t>JUNIATA VALLEY BANK, THE</t>
  </si>
  <si>
    <t>PENNIAN BANK</t>
  </si>
  <si>
    <t>HAMLIN BANK AND TRUST COMPANY</t>
  </si>
  <si>
    <t>NEW TRIPOLI BANK</t>
  </si>
  <si>
    <t>HONESDALE NATIONAL BANK, THE</t>
  </si>
  <si>
    <t>KISH BANK</t>
  </si>
  <si>
    <t>PS BANK</t>
  </si>
  <si>
    <t>BANK OF BIRD-IN-HAND</t>
  </si>
  <si>
    <t>SOUTH ATLANTIC BANK</t>
  </si>
  <si>
    <t>COASTAL CAROLINA NATIONAL BANK</t>
  </si>
  <si>
    <t>FIRST PALMETTO BANK</t>
  </si>
  <si>
    <t>BANK OF TRAVELERS REST</t>
  </si>
  <si>
    <t>ARTHUR STATE BANK</t>
  </si>
  <si>
    <t>ENTERPRISE BANK OF SOUTH CAROLINA</t>
  </si>
  <si>
    <t>CAROLINA BANK &amp; TRUST COMPANY</t>
  </si>
  <si>
    <t>BANK OF SOUTH CAROLINA, THE</t>
  </si>
  <si>
    <t>PALMETTO STATE BANK</t>
  </si>
  <si>
    <t>COUNTYBANK</t>
  </si>
  <si>
    <t>FARMERS AND MERCHANTS BANK OF SOUTH CAROLINA</t>
  </si>
  <si>
    <t>ANDERSON BROTHERS BANK</t>
  </si>
  <si>
    <t>SECURITY FEDERAL BANK</t>
  </si>
  <si>
    <t>FIRST RELIANCE BANK</t>
  </si>
  <si>
    <t>COASTAL STATES BANK</t>
  </si>
  <si>
    <t>SECURITY SAVINGS BANK</t>
  </si>
  <si>
    <t>CORTRUST BANK NATIONAL ASSOCIATION</t>
  </si>
  <si>
    <t>PIONEER BANK &amp; TRUST</t>
  </si>
  <si>
    <t>RELIABANK DAKOTA</t>
  </si>
  <si>
    <t>AMERICAN BANK &amp; TRUST</t>
  </si>
  <si>
    <t>PLAINS COMMERCE BANK</t>
  </si>
  <si>
    <t>WAYNE COUNTY BANK</t>
  </si>
  <si>
    <t>HARDIN COUNTY BANK, THE</t>
  </si>
  <si>
    <t>FINANCIAL FEDERAL BANK</t>
  </si>
  <si>
    <t>ANDREW JOHNSON BANK</t>
  </si>
  <si>
    <t>INSOUTH BANK</t>
  </si>
  <si>
    <t>BANK OF FAYETTE COUNTY, THE</t>
  </si>
  <si>
    <t>COMMERCIAL BANK &amp; TRUST COMPANY</t>
  </si>
  <si>
    <t>TENNESSEE STATE BANK</t>
  </si>
  <si>
    <t>FIRST NATIONAL BANK OF TENNESSEE</t>
  </si>
  <si>
    <t>CBBC BANK</t>
  </si>
  <si>
    <t>BANK OF BARTLETT</t>
  </si>
  <si>
    <t>CITIZENS TRI-COUNTY BANK</t>
  </si>
  <si>
    <t>SECURITY BANK AND TRUST COMPANY</t>
  </si>
  <si>
    <t>FIRST NATIONAL BANK OF MIDDLE TENNESSEE</t>
  </si>
  <si>
    <t>MACON BANK AND TRUST COMPANY</t>
  </si>
  <si>
    <t>FIRST NATIONAL BANK OF PULASKI</t>
  </si>
  <si>
    <t>FARMERS BANK, THE</t>
  </si>
  <si>
    <t>BANKTENNESSEE</t>
  </si>
  <si>
    <t>FIRST FREEDOM BANK</t>
  </si>
  <si>
    <t>PARAGON BANK</t>
  </si>
  <si>
    <t>TRUXTON TRUST COMPANY</t>
  </si>
  <si>
    <t>TRISTAR BANK</t>
  </si>
  <si>
    <t>INSBANK</t>
  </si>
  <si>
    <t>FIRST CAPITAL BANK</t>
  </si>
  <si>
    <t>PATRIOT BANK</t>
  </si>
  <si>
    <t>FIRST CENTURY BANK</t>
  </si>
  <si>
    <t>FIRST COMMUNITY BANK OF TENNESSEE</t>
  </si>
  <si>
    <t>MOUNTAIN COMMERCE BANK</t>
  </si>
  <si>
    <t>FIRST STATE BANK AND TRUST COMPANY</t>
  </si>
  <si>
    <t>STATE BANK OF TEXAS</t>
  </si>
  <si>
    <t>BENCHMARK BANK</t>
  </si>
  <si>
    <t>KARNES COUNTY NATIONAL BANK OF KARNES CITY, THE</t>
  </si>
  <si>
    <t>SOUTHWESTERN NATIONAL BANK</t>
  </si>
  <si>
    <t>TOLLESON PRIVATE BANK</t>
  </si>
  <si>
    <t>T BANK, NATIONAL ASSOCIATION</t>
  </si>
  <si>
    <t>PEGASUS BANK</t>
  </si>
  <si>
    <t>POINTBANK</t>
  </si>
  <si>
    <t>SECURITY STATE BANK</t>
  </si>
  <si>
    <t>FIRST NATIONAL BANK IN PORT LAVACA</t>
  </si>
  <si>
    <t>CITIZENS 1ST BANK</t>
  </si>
  <si>
    <t>FIRST STATE BANK OF LIVINGSTON</t>
  </si>
  <si>
    <t>COMMERCIAL BANK OF TEXAS, N.A.</t>
  </si>
  <si>
    <t>PILGRIM BANK</t>
  </si>
  <si>
    <t>FIRST NATIONAL BANK OF MCGREGOR, THE</t>
  </si>
  <si>
    <t>BANK OF TEXAS</t>
  </si>
  <si>
    <t>PLAINS STATE BANK</t>
  </si>
  <si>
    <t>OAKWOOD BANK</t>
  </si>
  <si>
    <t>NEWFIRST NATIONAL BANK</t>
  </si>
  <si>
    <t>RIO BANK</t>
  </si>
  <si>
    <t>UNITED TEXAS BANK</t>
  </si>
  <si>
    <t>ROUND TOP STATE BANK</t>
  </si>
  <si>
    <t>COMMUNITY NATIONAL BANK &amp; TRUST OF TEXAS</t>
  </si>
  <si>
    <t>TEXAS NATIONAL BANK OF JACKSONVILLE</t>
  </si>
  <si>
    <t>FIRST NATIONAL BANK OF BASTROP, THE</t>
  </si>
  <si>
    <t>LEGEND BANK, N. A.</t>
  </si>
  <si>
    <t>WEST TEXAS STATE BANK</t>
  </si>
  <si>
    <t>STATE NATIONAL BANK OF BIG SPRING, THE</t>
  </si>
  <si>
    <t>CLASSIC BANK, NATIONAL ASSOCIATION</t>
  </si>
  <si>
    <t>BRENHAM NATIONAL BANK, THE</t>
  </si>
  <si>
    <t>TEXAS BANK</t>
  </si>
  <si>
    <t>AMERICAN BANK OF COMMERCE</t>
  </si>
  <si>
    <t>WALLIS BANK</t>
  </si>
  <si>
    <t>FIRST COMMERCIAL BANK, NATIONAL ASSOCIATION</t>
  </si>
  <si>
    <t>FALLS CITY NATIONAL BANK, THE</t>
  </si>
  <si>
    <t>FIRST TEXAS BANK</t>
  </si>
  <si>
    <t>FIRST NATIONAL BANK OF GRANBURY, THE</t>
  </si>
  <si>
    <t>CIERA BANK</t>
  </si>
  <si>
    <t>AMERICAN BANK NATIONAL ASSOCIATION</t>
  </si>
  <si>
    <t>FIRST NATIONAL BANK OF CENTRAL TEXAS</t>
  </si>
  <si>
    <t>WELLINGTON STATE BANK</t>
  </si>
  <si>
    <t>TEXAS REGIONAL BANK</t>
  </si>
  <si>
    <t>HOMETOWN BANK, NATIONAL ASSOCIATION</t>
  </si>
  <si>
    <t>DALLAS CAPITAL BANK, NATIONAL ASSOCIATION</t>
  </si>
  <si>
    <t>FIRST NATIONAL BANK OF SONORA, THE</t>
  </si>
  <si>
    <t>SCHERTZ BANK &amp; TRUST</t>
  </si>
  <si>
    <t>FIRST NATIONAL BANK OF HUNTSVILLE</t>
  </si>
  <si>
    <t>ALLIANCE BANK CENTRAL TEXAS</t>
  </si>
  <si>
    <t>MAPLEMARK BANK</t>
  </si>
  <si>
    <t>CITY NATIONAL BANK OF SULPHUR SPRINGS, THE</t>
  </si>
  <si>
    <t>CAPITAL BANK</t>
  </si>
  <si>
    <t>VISTA BANK</t>
  </si>
  <si>
    <t>HERRING BANK</t>
  </si>
  <si>
    <t>FIRST NATIONAL BANK OF LIVINGSTON, THE</t>
  </si>
  <si>
    <t>LAMESA NATIONAL BANK, THE</t>
  </si>
  <si>
    <t>BANK AND TRUST, SSB, THE</t>
  </si>
  <si>
    <t>TEXAS GULF BANK, NATIONAL ASSOCIATION</t>
  </si>
  <si>
    <t>SOUTHTRUST BANK, N.A.</t>
  </si>
  <si>
    <t>MCBANK</t>
  </si>
  <si>
    <t>FIRST NATIONAL BANK OF MERTZON, THE</t>
  </si>
  <si>
    <t>AMERICAN NATIONAL BANK &amp; TRUST</t>
  </si>
  <si>
    <t>KLEBERG BANK, N.A.</t>
  </si>
  <si>
    <t>GOLDEN BANK, NATIONAL ASSOCIATION</t>
  </si>
  <si>
    <t>COMMUNITY BANK &amp; TRUST, WACO, TEXAS</t>
  </si>
  <si>
    <t>SOUTHWEST BANK</t>
  </si>
  <si>
    <t>TEXAS CHAMPION BANK</t>
  </si>
  <si>
    <t>R BANK</t>
  </si>
  <si>
    <t>TEXAS SECURITY BANK</t>
  </si>
  <si>
    <t>FRONTIER BANK OF TEXAS</t>
  </si>
  <si>
    <t>FIRST UTAH BANK</t>
  </si>
  <si>
    <t>GRAND VALLEY BANK</t>
  </si>
  <si>
    <t>PRIME ALLIANCE BANK</t>
  </si>
  <si>
    <t>CELTIC BANK CORPORATION</t>
  </si>
  <si>
    <t>PITNEY BOWES BANK INC., THE</t>
  </si>
  <si>
    <t>WEBBANK</t>
  </si>
  <si>
    <t>TRANSPORTATION ALLIANCE BANK, INC. DBA TAB BANK</t>
  </si>
  <si>
    <t>CAPITAL COMMUNITY BANK</t>
  </si>
  <si>
    <t>NEW PEOPLES BANK, INC.</t>
  </si>
  <si>
    <t>VIRGINIA NATIONAL BANK</t>
  </si>
  <si>
    <t>FREEDOM BANK OF VIRGINIA, THE</t>
  </si>
  <si>
    <t>VILLAGE BANK</t>
  </si>
  <si>
    <t>BANK OF THE JAMES</t>
  </si>
  <si>
    <t>BANK OF BOTETOURT</t>
  </si>
  <si>
    <t>BANK OF MARION, THE</t>
  </si>
  <si>
    <t>CHESAPEAKE BANK</t>
  </si>
  <si>
    <t>BLUE RIDGE BANK, NATIONAL ASSOCIATION</t>
  </si>
  <si>
    <t>TRUPOINT BANK</t>
  </si>
  <si>
    <t>BENCHMARK COMMUNITY BANK</t>
  </si>
  <si>
    <t>SKYLINE NATIONAL BANK</t>
  </si>
  <si>
    <t>BANK OF SOUTHSIDE VIRGINIA, THE</t>
  </si>
  <si>
    <t>OLD DOMINION NATIONAL BANK</t>
  </si>
  <si>
    <t>CHAIN BRIDGE BANK, NATIONAL ASSOCIATION</t>
  </si>
  <si>
    <t>NATIONAL BANK OF MIDDLEBURY</t>
  </si>
  <si>
    <t>LEDYARD NATIONAL BANK</t>
  </si>
  <si>
    <t>MOUNTAIN PACIFIC BANK</t>
  </si>
  <si>
    <t>BAKER BOYER NATIONAL BANK</t>
  </si>
  <si>
    <t>BANK OF THE PACIFIC</t>
  </si>
  <si>
    <t>SOUND COMMUNITY BANK</t>
  </si>
  <si>
    <t>SECURITY FINANCIAL BANK</t>
  </si>
  <si>
    <t>COULEE BANK</t>
  </si>
  <si>
    <t>PEOPLES STATE BANK</t>
  </si>
  <si>
    <t>PREMIER COMMUNITY BANK</t>
  </si>
  <si>
    <t>STEPHENSON NATIONAL BANK AND TRUST, THE</t>
  </si>
  <si>
    <t>BANK OF LUXEMBURG</t>
  </si>
  <si>
    <t>WESTBURY BANK</t>
  </si>
  <si>
    <t>ROYAL BANK</t>
  </si>
  <si>
    <t>HORICON BANK</t>
  </si>
  <si>
    <t>IXONIA BANK</t>
  </si>
  <si>
    <t>FARMERS &amp; MERCHANTS UNION BANK</t>
  </si>
  <si>
    <t>DAIRY STATE BANK</t>
  </si>
  <si>
    <t>DMB COMMUNITY BANK</t>
  </si>
  <si>
    <t>BARABOO STATE BANK</t>
  </si>
  <si>
    <t>BANK OF SUN PRAIRIE</t>
  </si>
  <si>
    <t>NORTHWESTERN BANK, THE</t>
  </si>
  <si>
    <t>CHARTER BANK</t>
  </si>
  <si>
    <t>FORTIFI BANK</t>
  </si>
  <si>
    <t>ABBYBANK</t>
  </si>
  <si>
    <t>MOUND CITY BANK</t>
  </si>
  <si>
    <t>RIVER BANK</t>
  </si>
  <si>
    <t>WAUKESHA STATE BANK</t>
  </si>
  <si>
    <t>OAK BANK</t>
  </si>
  <si>
    <t>STATE BANK FINANCIAL</t>
  </si>
  <si>
    <t>CAPITOL BANK</t>
  </si>
  <si>
    <t>BANK OF PRAIRIE DU SAC</t>
  </si>
  <si>
    <t>WOODTRUST BANK</t>
  </si>
  <si>
    <t>FIRST CITIZENS STATE BANK</t>
  </si>
  <si>
    <t>BANK OF WISCONSIN DELLS</t>
  </si>
  <si>
    <t>PREMIERBANK</t>
  </si>
  <si>
    <t>PORT WASHINGTON STATE BANK, THE</t>
  </si>
  <si>
    <t>NATIONAL BANK OF COMMERCE</t>
  </si>
  <si>
    <t>CHIPPEWA VALLEY BANK</t>
  </si>
  <si>
    <t>JEFFERSON SECURITY BANK</t>
  </si>
  <si>
    <t>CNB BANK, INC.</t>
  </si>
  <si>
    <t>POCA VALLEY BANK, INC., THE</t>
  </si>
  <si>
    <t>MAIN STREET BANK CORP.</t>
  </si>
  <si>
    <t>PUTNAM COUNTY BANK</t>
  </si>
  <si>
    <t>PINNACLE BANK - WYOMING</t>
  </si>
  <si>
    <t>RSNB BANK</t>
  </si>
  <si>
    <t>HILLTOP NATIONAL BANK</t>
  </si>
  <si>
    <t>CONVERSE COUNTY BANK, THE</t>
  </si>
  <si>
    <t>JONAH BANK OF WYOMING</t>
  </si>
  <si>
    <t>FIRST NATIONAL BANK OF GILLETTE</t>
  </si>
  <si>
    <t>FIRST NORTHERN BANK OF WYOMING</t>
  </si>
  <si>
    <t>1ST NATIONAL BANK</t>
  </si>
  <si>
    <t>1ST STATE BANK</t>
  </si>
  <si>
    <t>5STAR BANK</t>
  </si>
  <si>
    <t>ADRIAN BANK</t>
  </si>
  <si>
    <t>ALLIANCE COMMUNITY BANK</t>
  </si>
  <si>
    <t>AMERICAN COMMUNITY BANK</t>
  </si>
  <si>
    <t>AMERICAN COMMUNITY BANK OF INDIANA</t>
  </si>
  <si>
    <t>AMERICAN CONTINENTAL BANK</t>
  </si>
  <si>
    <t>AMERICAN PRIDE BANK</t>
  </si>
  <si>
    <t>ANAHUAC NATIONAL BANK</t>
  </si>
  <si>
    <t>APOLLO TRUST COMPANY</t>
  </si>
  <si>
    <t>APPLIED BANK</t>
  </si>
  <si>
    <t>ASIAN BANK</t>
  </si>
  <si>
    <t>BANK NORTHWEST</t>
  </si>
  <si>
    <t>BANK OF CADIZ AND TRUST COMPANY</t>
  </si>
  <si>
    <t>BANK OF CROCKETT</t>
  </si>
  <si>
    <t>BANK OF DICKSON</t>
  </si>
  <si>
    <t>BANK OF EDMONSON COUNTY</t>
  </si>
  <si>
    <t>BANK OF ERATH</t>
  </si>
  <si>
    <t>BANK OF ESTES PARK</t>
  </si>
  <si>
    <t>BANK OF FRANKLIN COUNTY</t>
  </si>
  <si>
    <t>BANK OF HERRIN, THE</t>
  </si>
  <si>
    <t>BANK OF HOLLAND</t>
  </si>
  <si>
    <t>BANK OF HOLLY SPRINGS, THE</t>
  </si>
  <si>
    <t>BANK OF JACKSON, THE</t>
  </si>
  <si>
    <t>BANK OF KAMPSVILLE</t>
  </si>
  <si>
    <t>BANK OF LANDISBURG, THE</t>
  </si>
  <si>
    <t>BANK OF LEXINGTON, INC.</t>
  </si>
  <si>
    <t>BANK OF LITTLE ROCK</t>
  </si>
  <si>
    <t>BANK OF MADISON</t>
  </si>
  <si>
    <t>BANK OF MILLBROOK</t>
  </si>
  <si>
    <t>BANK OF NEW GLARUS, THE</t>
  </si>
  <si>
    <t>BANK OF RANTOUL</t>
  </si>
  <si>
    <t>BANK OF RICHMONDVILLE</t>
  </si>
  <si>
    <t>BANK OF ROMNEY, THE</t>
  </si>
  <si>
    <t>BANK OF SOUTH TEXAS</t>
  </si>
  <si>
    <t>BANK OF WESTON</t>
  </si>
  <si>
    <t>BANK OF YAZOO CITY</t>
  </si>
  <si>
    <t>BANK OF YORK</t>
  </si>
  <si>
    <t>BANK OF ZACHARY</t>
  </si>
  <si>
    <t>BANK3</t>
  </si>
  <si>
    <t>BANKCDA</t>
  </si>
  <si>
    <t>BANKCHEROKEE</t>
  </si>
  <si>
    <t>BEACON BUSINESS BANK, NATIONAL ASSOCIATION</t>
  </si>
  <si>
    <t>BETTER BANKS</t>
  </si>
  <si>
    <t>BLUE SKY BANK</t>
  </si>
  <si>
    <t>BLUEHARBOR BANK</t>
  </si>
  <si>
    <t>BRADFORD NATIONAL BANK OF GREENVILLE, THE</t>
  </si>
  <si>
    <t>BRIGHTON BANK</t>
  </si>
  <si>
    <t>BRISTOL MORGAN BANK</t>
  </si>
  <si>
    <t>CARSON BANK</t>
  </si>
  <si>
    <t>CATTLE BANK &amp; TRUST</t>
  </si>
  <si>
    <t>CECIL BANK</t>
  </si>
  <si>
    <t>CEDARSTONE BANK</t>
  </si>
  <si>
    <t>CHARLES RIVER BANK</t>
  </si>
  <si>
    <t>CHELSEA SAVINGS BANK</t>
  </si>
  <si>
    <t>CHINO COMMERCIAL BANK, NATIONAL ASSOCIATION</t>
  </si>
  <si>
    <t>CITIZENS BANK &amp; TRUST COMPANY OF VIVIAN, LOUISIANA</t>
  </si>
  <si>
    <t>CITIZENS BANK AND TRUST COMPANY OF GRAINGER COUNTY</t>
  </si>
  <si>
    <t>CITIZENS' BANK, INC.</t>
  </si>
  <si>
    <t>CITIZENS INDEPENDENT BANK</t>
  </si>
  <si>
    <t>CITIZENS SAVINGS BANK AND TRUST COMPANY</t>
  </si>
  <si>
    <t>CITIZENS STATE BANK - LA CROSSE</t>
  </si>
  <si>
    <t>CITY BANK &amp; TRUST CO.</t>
  </si>
  <si>
    <t>CLACKAMAS COUNTY BANK</t>
  </si>
  <si>
    <t>COLFAX BANKING COMPANY</t>
  </si>
  <si>
    <t>COMMERCIAL BANK, THE</t>
  </si>
  <si>
    <t>COMMERCIAL NATIONAL BANK OF TEXARKANA</t>
  </si>
  <si>
    <t>COMMUNITY BANK OF PARKERSBURG</t>
  </si>
  <si>
    <t>COMMUNITY BANK OF RAYMORE</t>
  </si>
  <si>
    <t>COMMUNITY BANK OF THE SOUTH</t>
  </si>
  <si>
    <t>COMMUNITY COMMERCE BANK</t>
  </si>
  <si>
    <t>COMMUNITY FIRST BANK OF INDIANA</t>
  </si>
  <si>
    <t>COMMUNITY FIRST NATIONAL BANK</t>
  </si>
  <si>
    <t>COMMUNITY POINT BANK</t>
  </si>
  <si>
    <t>COMMUNITY STATE BANK, THE</t>
  </si>
  <si>
    <t>CONWAY BANK</t>
  </si>
  <si>
    <t>COPIAH BANK</t>
  </si>
  <si>
    <t>CORNERSTONE BANK, THE</t>
  </si>
  <si>
    <t>CORNERSTONE STATE BANK</t>
  </si>
  <si>
    <t>DENALI STATE BANK</t>
  </si>
  <si>
    <t>DESJARDINS BANK, NATIONAL ASSOCIATION</t>
  </si>
  <si>
    <t>DEVON BANK</t>
  </si>
  <si>
    <t>ELDERTON STATE BANK</t>
  </si>
  <si>
    <t>ESB BANK</t>
  </si>
  <si>
    <t>EVERGREEN NATIONAL BANK</t>
  </si>
  <si>
    <t>EXCHANGE BANK OF ALABAMA, THE</t>
  </si>
  <si>
    <t>EXCHANGE BANK, THE</t>
  </si>
  <si>
    <t>EXCHANGE STATE BANK</t>
  </si>
  <si>
    <t>F &amp; M COMMUNITY BANK, NATIONAL ASSOCIATION</t>
  </si>
  <si>
    <t>FARMERS &amp; MERCHANTS STATE BANK</t>
  </si>
  <si>
    <t>FARMERS AND MERCHANTS BANK OF ST. CLAIR</t>
  </si>
  <si>
    <t>FARMERS AND MERCHANTS BANK, THE</t>
  </si>
  <si>
    <t>FARMERS BANK OF APPOMATTOX, THE</t>
  </si>
  <si>
    <t>FARMERS BANK OF MILTON, THE</t>
  </si>
  <si>
    <t>FARMERS SAVINGS BANK</t>
  </si>
  <si>
    <t>FARMERS STATE BANK &amp; TRUST COMPANY</t>
  </si>
  <si>
    <t>FARMERS STATE BANK OF CALHAN</t>
  </si>
  <si>
    <t>FARMERS STATE BANK OF HOFFMAN</t>
  </si>
  <si>
    <t>FARMERS STATE BANK OF WESTERN ILLINOIS</t>
  </si>
  <si>
    <t>FARMERS STATE BANK, THE</t>
  </si>
  <si>
    <t>FEDERATION BANK</t>
  </si>
  <si>
    <t>FELICIANA BANK &amp; TRUST COMPANY</t>
  </si>
  <si>
    <t>FIRST &amp; PEOPLES BANK AND TRUST COMPANY</t>
  </si>
  <si>
    <t>FIRST BANK OF MANHATTAN</t>
  </si>
  <si>
    <t>FIRST ENTERPRISE BANK</t>
  </si>
  <si>
    <t>FIRST FARMBANK</t>
  </si>
  <si>
    <t>FIRST MISSOURI STATE BANK OF CAPE COUNTY</t>
  </si>
  <si>
    <t>FIRST NATIONAL BANK AND TRUST COMPANY OF BROKEN ARROW, THE</t>
  </si>
  <si>
    <t>FIRST NATIONAL BANK IN TREMONT, THE</t>
  </si>
  <si>
    <t>FIRST NATIONAL BANK MINNESOTA</t>
  </si>
  <si>
    <t>FIRST NATIONAL BANK OF ABSECON</t>
  </si>
  <si>
    <t>FIRST NATIONAL BANK OF BANGOR, THE</t>
  </si>
  <si>
    <t>FIRST NATIONAL BANK OF ELMER</t>
  </si>
  <si>
    <t>FIRST NATIONAL BANK OF EVANT, THE</t>
  </si>
  <si>
    <t>FIRST NATIONAL BANK OF GRIFFIN</t>
  </si>
  <si>
    <t>FIRST NATIONAL BANK OF HARTFORD</t>
  </si>
  <si>
    <t>FIRST NATIONAL BANK OF JEANERETTE, THE</t>
  </si>
  <si>
    <t>FIRST NATIONAL BANK OF LOUISBURG, THE</t>
  </si>
  <si>
    <t>FIRST NATIONAL BANK OF MILACA, THE</t>
  </si>
  <si>
    <t>FIRST NATIONAL BANK OF MOUNT DORA, THE</t>
  </si>
  <si>
    <t>FIRST NATIONAL BANK OF PASCO</t>
  </si>
  <si>
    <t>FIRST NATIONAL BANK OF RIVER FALLS, THE</t>
  </si>
  <si>
    <t>FIRST NATIONAL BANK OF TOM BEAN, THE</t>
  </si>
  <si>
    <t>FIRST NATIONAL COMMUNITY BANK</t>
  </si>
  <si>
    <t>FIRST PEOPLES BANK</t>
  </si>
  <si>
    <t>FIRST PEOPLES BANK OF TENNESSEE</t>
  </si>
  <si>
    <t>FIRST STATE BANK AND TRUST</t>
  </si>
  <si>
    <t>FIRST STATE BANK OF CAMPBELL HILL</t>
  </si>
  <si>
    <t>FIRST STATE BANK OF ODEM</t>
  </si>
  <si>
    <t>FIRST STATE BANK OF PORTER</t>
  </si>
  <si>
    <t>FIRST TRUST BANK OF ILLINOIS</t>
  </si>
  <si>
    <t>FIRSTBANK OF NEBRASKA</t>
  </si>
  <si>
    <t>FLEETWOOD BANK</t>
  </si>
  <si>
    <t>FLINT HILLS BANK</t>
  </si>
  <si>
    <t>FOUNDATION ONE BANK</t>
  </si>
  <si>
    <t>FOWLER STATE BANK</t>
  </si>
  <si>
    <t>FREEPORT STATE BANK</t>
  </si>
  <si>
    <t>FRIEND BANK</t>
  </si>
  <si>
    <t>GLENWOOD STATE BANK</t>
  </si>
  <si>
    <t>GOODFIELD STATE BANK</t>
  </si>
  <si>
    <t>GOPPERT FINANCIAL BANK</t>
  </si>
  <si>
    <t>GREAT AMERICAN BANK</t>
  </si>
  <si>
    <t>GRUNDY BANK</t>
  </si>
  <si>
    <t>HALSTEAD BANK, THE</t>
  </si>
  <si>
    <t>HARBOR BANK OF MARYLAND, THE</t>
  </si>
  <si>
    <t>HARVARD STATE BANK, THE</t>
  </si>
  <si>
    <t>HARVEST BANK</t>
  </si>
  <si>
    <t>HENDRICKS COUNTY BANK AND TRUST COMPANY</t>
  </si>
  <si>
    <t>HERITAGE BANK &amp; TRUST</t>
  </si>
  <si>
    <t>HERITAGE COMMUNITY BANK</t>
  </si>
  <si>
    <t>HIAWATHA NATIONAL BANK</t>
  </si>
  <si>
    <t>HNB FIRST BANK</t>
  </si>
  <si>
    <t>HOMEBANK TEXAS</t>
  </si>
  <si>
    <t>INDEPENDENT FARMERS BANK</t>
  </si>
  <si>
    <t>INTEGRITY BANK &amp; TRUST</t>
  </si>
  <si>
    <t>JIM THORPE NEIGHBORHOOD BANK</t>
  </si>
  <si>
    <t>KENTUCKY FARMERS BANK CORPORATION</t>
  </si>
  <si>
    <t>KEYSTONE SAVINGS BANK</t>
  </si>
  <si>
    <t>KIRKWOOD BANK AND TRUST COMPANY</t>
  </si>
  <si>
    <t>LEGACY BANK &amp; TRUST COMPANY</t>
  </si>
  <si>
    <t>LIBERTY BANK</t>
  </si>
  <si>
    <t>LIBERTY BANK MINNESOTA</t>
  </si>
  <si>
    <t>LNB COMMUNITY BANK</t>
  </si>
  <si>
    <t>LONE STAR BANK</t>
  </si>
  <si>
    <t>LONGVIEW BANK</t>
  </si>
  <si>
    <t>MARBLEHEAD BANK</t>
  </si>
  <si>
    <t>MARINE BANK &amp; TRUST COMPANY</t>
  </si>
  <si>
    <t>MARION STATE BANK</t>
  </si>
  <si>
    <t>MCCLAIN BANK</t>
  </si>
  <si>
    <t>MECHANICS &amp; FARMERS BANK</t>
  </si>
  <si>
    <t>METROPOLITAN BANK</t>
  </si>
  <si>
    <t>MIAMI SAVINGS BANK</t>
  </si>
  <si>
    <t>MID-AMERICA BANK</t>
  </si>
  <si>
    <t>MILLENNIUM BANK</t>
  </si>
  <si>
    <t>MINNESOTA NATIONAL BANK</t>
  </si>
  <si>
    <t>MISSOURI BANK, THE</t>
  </si>
  <si>
    <t>MONTEREY COUNTY BANK</t>
  </si>
  <si>
    <t>MORGANTOWN BANK &amp; TRUST COMPANY, INCORPORATED</t>
  </si>
  <si>
    <t>MOUNTAIN VALLEY BANK</t>
  </si>
  <si>
    <t>NATBANK, NATIONAL ASSOCIATION</t>
  </si>
  <si>
    <t>NEW MARKET BANK</t>
  </si>
  <si>
    <t>NOBLEBANK &amp; TRUST</t>
  </si>
  <si>
    <t>NORTH ALABAMA BANK</t>
  </si>
  <si>
    <t>NORTH SHORE BANK OF COMMERCE</t>
  </si>
  <si>
    <t>NORTHEAST SECURITY BANK</t>
  </si>
  <si>
    <t>NORTHWESTERN BANK, NATIONAL ASSOCIATION</t>
  </si>
  <si>
    <t>OAK VIEW NATIONAL BANK</t>
  </si>
  <si>
    <t>O'BANNON BANKING COMPANY</t>
  </si>
  <si>
    <t>OHNWARD BANK &amp; TRUST</t>
  </si>
  <si>
    <t>OKLAHOMA CAPITAL BANK</t>
  </si>
  <si>
    <t>OKLAHOMA STATE BANK</t>
  </si>
  <si>
    <t>ONE FLORIDA BANK</t>
  </si>
  <si>
    <t>OPTIMUMBANK</t>
  </si>
  <si>
    <t>OWEN COUNTY STATE BANK</t>
  </si>
  <si>
    <t>OZARK BANK</t>
  </si>
  <si>
    <t>PACIFIC ALLIANCE BANK</t>
  </si>
  <si>
    <t>PARK STATE BANK</t>
  </si>
  <si>
    <t>PARTNERS BANK</t>
  </si>
  <si>
    <t>PATHWAY BANK</t>
  </si>
  <si>
    <t>PENNSVILLE NATIONAL BANK, THE</t>
  </si>
  <si>
    <t>PEOPLE'S BANK OF SENECA</t>
  </si>
  <si>
    <t>PEOPLES BANK OF THE SOUTH</t>
  </si>
  <si>
    <t>PEOPLES BANK THE</t>
  </si>
  <si>
    <t>PEOPLES COMMUNITY BANK, THE</t>
  </si>
  <si>
    <t>PEOPLES SAVINGS BANK</t>
  </si>
  <si>
    <t>PEOPLES STATE BANK OF PLAINVIEW</t>
  </si>
  <si>
    <t>PEOPLES STATE BANK, THE</t>
  </si>
  <si>
    <t>PEOPLES TRUST AND SAVINGS BANK</t>
  </si>
  <si>
    <t>PEOPLES TRUST COMPANY OF ST. ALBANS</t>
  </si>
  <si>
    <t>PHENIX-GIRARD BANK</t>
  </si>
  <si>
    <t>PNB COMMUNITY BANK</t>
  </si>
  <si>
    <t>PREMIER BANK MINNESOTA</t>
  </si>
  <si>
    <t>PROFILE BANK</t>
  </si>
  <si>
    <t>PROGROWTH BANK</t>
  </si>
  <si>
    <t>PUTNAM COUNTY NATIONAL BANK OF CARMEL, THE</t>
  </si>
  <si>
    <t>RACCOON VALLEY BANK</t>
  </si>
  <si>
    <t>RIDDELL NATIONAL BANK, THE</t>
  </si>
  <si>
    <t>RIVERS EDGE BANK</t>
  </si>
  <si>
    <t>SAVANNAH BANK, N.A.</t>
  </si>
  <si>
    <t>SECURITY FIRST BANK OF NORTH DAKOTA</t>
  </si>
  <si>
    <t>SECURITY NATIONAL BANK OF SOUTH DAKOTA</t>
  </si>
  <si>
    <t>SECURITY STATE BANK OF MARINE</t>
  </si>
  <si>
    <t>SELECT BANK</t>
  </si>
  <si>
    <t>SENTRY BANK</t>
  </si>
  <si>
    <t>SETTLERS BANK</t>
  </si>
  <si>
    <t>SHERBURNE STATE BANK</t>
  </si>
  <si>
    <t>SILVER LAKE BANK</t>
  </si>
  <si>
    <t>SOLON STATE BANK</t>
  </si>
  <si>
    <t>SOMERVILLE BANK</t>
  </si>
  <si>
    <t>SOONER STATE BANK</t>
  </si>
  <si>
    <t>SOUTH LAFOURCHE BANK &amp; TRUST COMPANY</t>
  </si>
  <si>
    <t>SOUTHERN BANK OF TENNESSEE</t>
  </si>
  <si>
    <t>SOUTHERN ILLINOIS BANK</t>
  </si>
  <si>
    <t>STAR BANK</t>
  </si>
  <si>
    <t>STATE BANK &amp; TRUST COMPANY</t>
  </si>
  <si>
    <t>STATE BANK NORTHWEST</t>
  </si>
  <si>
    <t>STATE BANK OF BEMENT</t>
  </si>
  <si>
    <t>STATE BANK OF CHILTON</t>
  </si>
  <si>
    <t>STATE BANK OF DE KALB</t>
  </si>
  <si>
    <t>STATE BANK OF MISSOURI</t>
  </si>
  <si>
    <t>STATE BANK OF TOULON</t>
  </si>
  <si>
    <t>SUNMARK COMMUNITY BANK</t>
  </si>
  <si>
    <t>SURETY BANK</t>
  </si>
  <si>
    <t>TEXAS NATIONAL BANK</t>
  </si>
  <si>
    <t>TEXAS REPUBLIC BANK, NATIONAL ASSOCIATION</t>
  </si>
  <si>
    <t>TIMBERLINE BANK</t>
  </si>
  <si>
    <t>TODAY'S BANK</t>
  </si>
  <si>
    <t>TOWER COMMUNITY BANK</t>
  </si>
  <si>
    <t>TRI-COUNTY BANK &amp; TRUST COMPANY</t>
  </si>
  <si>
    <t>TWIN RIVER BANK</t>
  </si>
  <si>
    <t>ULTIMA BANK MINNESOTA</t>
  </si>
  <si>
    <t>UNION STATE BANK</t>
  </si>
  <si>
    <t>UNITED CITIZENS BANK &amp; TRUST COMPANY</t>
  </si>
  <si>
    <t>UNITY NATIONAL BANK OF HOUSTON</t>
  </si>
  <si>
    <t>VALLEY STATE BANK, THE</t>
  </si>
  <si>
    <t>VALUEBANK TEXAS</t>
  </si>
  <si>
    <t>VERMILION BANK &amp; TRUST COMPANY</t>
  </si>
  <si>
    <t>VERMILION VALLEY BANK</t>
  </si>
  <si>
    <t>VINTAGE BANK KANSAS</t>
  </si>
  <si>
    <t>VISIONBANK</t>
  </si>
  <si>
    <t>WARREN-BOYNTON STATE BANK</t>
  </si>
  <si>
    <t>WEST POINT BANK</t>
  </si>
  <si>
    <t>WESTERN BANK</t>
  </si>
  <si>
    <t>WESTERN NATIONAL BANK</t>
  </si>
  <si>
    <t>WHITESVILLE STATE BANK</t>
  </si>
  <si>
    <t>WILLAMETTE VALLEY BANK</t>
  </si>
  <si>
    <t>WOLF RIVER COMMUNITY BANK</t>
  </si>
  <si>
    <t>WOODFORD STATE BANK</t>
  </si>
  <si>
    <t>WOODSBORO BANK</t>
  </si>
  <si>
    <t>COMMONWEALTH COOPERATIVE BANK</t>
  </si>
  <si>
    <t>ACB BANK</t>
  </si>
  <si>
    <t>ALLIANT BANK</t>
  </si>
  <si>
    <t>ALTAMAHA BANK AND TRUST COMPANY</t>
  </si>
  <si>
    <t>AMERICAN BANK &amp; TRUST COMPANY</t>
  </si>
  <si>
    <t>AMERICAN BANK OF BAXTER SPRINGS</t>
  </si>
  <si>
    <t>AMERICAN BANK OF BEAVER DAM</t>
  </si>
  <si>
    <t>AMERICAN NATIONAL BANK OF MINNESOTA</t>
  </si>
  <si>
    <t>AMERIFIRST BANK</t>
  </si>
  <si>
    <t>ANCHOR D BANK</t>
  </si>
  <si>
    <t>APPLE CREEK BANKING COMPANY, THE</t>
  </si>
  <si>
    <t>ARROWHEAD BANK</t>
  </si>
  <si>
    <t>ASTRA BANK</t>
  </si>
  <si>
    <t>BADGER BANK</t>
  </si>
  <si>
    <t>BANK 21</t>
  </si>
  <si>
    <t>BANK OF ALAPAHA</t>
  </si>
  <si>
    <t>BANK OF ALMA</t>
  </si>
  <si>
    <t>BANK OF ANGUILLA</t>
  </si>
  <si>
    <t>BANK OF CAVE CITY</t>
  </si>
  <si>
    <t>BANK OF CHARLOTTE COUNTY, THE</t>
  </si>
  <si>
    <t>BANK OF CLARENDON, THE</t>
  </si>
  <si>
    <t>BANK OF CROCKER</t>
  </si>
  <si>
    <t>BANK OF DUDLEY</t>
  </si>
  <si>
    <t>BANK OF FARMINGTON</t>
  </si>
  <si>
    <t>BANK OF FOREST</t>
  </si>
  <si>
    <t>BANK OF FRANKEWING</t>
  </si>
  <si>
    <t>BANK OF FRANKLIN</t>
  </si>
  <si>
    <t>BANK OF GRANDIN</t>
  </si>
  <si>
    <t>BANK OF HAYS</t>
  </si>
  <si>
    <t>BANK OF HYDRO</t>
  </si>
  <si>
    <t>BANK OF JAMESTOWN</t>
  </si>
  <si>
    <t>BANK OF KILMICHAEL</t>
  </si>
  <si>
    <t>BANK OF LINCOLN COUNTY</t>
  </si>
  <si>
    <t>BANK OF MAUSTON</t>
  </si>
  <si>
    <t>BANK OF MAYSVILLE</t>
  </si>
  <si>
    <t>BANK OF NEWINGTON</t>
  </si>
  <si>
    <t>BANK OF PERRY COUNTY</t>
  </si>
  <si>
    <t>BANK OF SALEM</t>
  </si>
  <si>
    <t>BANK OF STAR VALLEY, THE</t>
  </si>
  <si>
    <t>BANK OF SUNSET &amp; TRUST COMPANY</t>
  </si>
  <si>
    <t>BANK OF THE LOWCOUNTRY</t>
  </si>
  <si>
    <t>BANK OF THE SOUTHWEST</t>
  </si>
  <si>
    <t>BANK OF THE VALLEY</t>
  </si>
  <si>
    <t>BANK OF THE WEST, THE</t>
  </si>
  <si>
    <t>BANK OF VERNON, THE</t>
  </si>
  <si>
    <t>BANK OF VERSAILLES</t>
  </si>
  <si>
    <t>BANK OF WIGGINS</t>
  </si>
  <si>
    <t>BANK OF WOLCOTT</t>
  </si>
  <si>
    <t>BANK PLUS</t>
  </si>
  <si>
    <t>BANKSTAR FINANCIAL</t>
  </si>
  <si>
    <t>BANNER CAPITAL BANK</t>
  </si>
  <si>
    <t>BAY PORT STATE BANK</t>
  </si>
  <si>
    <t>BAYBANK</t>
  </si>
  <si>
    <t>BELGRADE STATE BANK</t>
  </si>
  <si>
    <t>BIPPUS STATE BANK, THE</t>
  </si>
  <si>
    <t>BLOOMSDALE BANK</t>
  </si>
  <si>
    <t>BLUE RIDGE BANK</t>
  </si>
  <si>
    <t>BLUFF VIEW BANK</t>
  </si>
  <si>
    <t>BRANSON BANK</t>
  </si>
  <si>
    <t>BUENA VISTA NATIONAL BANK</t>
  </si>
  <si>
    <t>BUFFALO FEDERAL BANK</t>
  </si>
  <si>
    <t>BYRON BANK</t>
  </si>
  <si>
    <t>CALDWELL BANK &amp; TRUST COMPANY</t>
  </si>
  <si>
    <t>CALHOUN COUNTY BANK, INC.</t>
  </si>
  <si>
    <t>CAPON VALLEY BANK</t>
  </si>
  <si>
    <t>CARROLL BANK AND TRUST</t>
  </si>
  <si>
    <t>CASEY COUNTY BANK, INC., THE</t>
  </si>
  <si>
    <t>CATTARAUGUS COUNTY BANK</t>
  </si>
  <si>
    <t>CENTERA BANK</t>
  </si>
  <si>
    <t>CENTRAL BANK AND TRUST</t>
  </si>
  <si>
    <t>CENTRAL SAVINGS BANK</t>
  </si>
  <si>
    <t>CENTURY BANK OF THE OZARKS</t>
  </si>
  <si>
    <t>CHARLEVOIX STATE BANK</t>
  </si>
  <si>
    <t>CHARTER WEST BANK</t>
  </si>
  <si>
    <t>CITIZENS BANK &amp; TRUST CO. OF JACKSON</t>
  </si>
  <si>
    <t>CITIZENS BANK &amp; TRUST COMPANY OF ARDMORE</t>
  </si>
  <si>
    <t>CITIZENS BANK COMPANY, THE</t>
  </si>
  <si>
    <t>CITIZENS BANK OF ADA</t>
  </si>
  <si>
    <t>CITIZENS BANK OF ELDON</t>
  </si>
  <si>
    <t>CITIZENS BANK OF SWAINSBORO, THE</t>
  </si>
  <si>
    <t>CITIZENS BANK OF THE SOUTH</t>
  </si>
  <si>
    <t>CITIZENS BANK OF WEST VIRGINIA, INC.</t>
  </si>
  <si>
    <t>CITIZENS DEPOSIT BANK OF ARLINGTON, INC.</t>
  </si>
  <si>
    <t>CITIZENS FIRST NATIONAL BANK</t>
  </si>
  <si>
    <t>CITIZENS GUARANTY BANK</t>
  </si>
  <si>
    <t>CITIZENS NATIONAL BANK OF CHEBOYGAN</t>
  </si>
  <si>
    <t>CITIZENS NATIONAL BANK OF WOODSFIELD, THE</t>
  </si>
  <si>
    <t>CITIZENS NATIONAL BANK, THE</t>
  </si>
  <si>
    <t>CITIZENS PROGRESSIVE BANK</t>
  </si>
  <si>
    <t>CITIZENS SAVINGS BANK</t>
  </si>
  <si>
    <t>CITIZENS STATE BANK AND TRUST CO., ELLSWORTH, KANSAS</t>
  </si>
  <si>
    <t>CITIZENS STATE BANK OF ARLINGTON</t>
  </si>
  <si>
    <t>CITIZENS STATE BANK OF LOYAL</t>
  </si>
  <si>
    <t>CITIZENS STATE BANK OF OURAY, THE</t>
  </si>
  <si>
    <t>CLARE BANK, NATIONAL ASSOCIATION</t>
  </si>
  <si>
    <t>CLARION COUNTY COMMUNITY BANK</t>
  </si>
  <si>
    <t>CLAY CITY BANKING CO., THE</t>
  </si>
  <si>
    <t>COFFEE COUNTY BANK</t>
  </si>
  <si>
    <t>COLUMBIA BANK</t>
  </si>
  <si>
    <t>COMMERCIAL BANK OF GRAYSON, THE</t>
  </si>
  <si>
    <t>COMMERCIAL CAPITAL BANK</t>
  </si>
  <si>
    <t>COMMERCIAL STATE BANK</t>
  </si>
  <si>
    <t>COMMONWEALTH COMMUNITY BANK, INC.</t>
  </si>
  <si>
    <t>COMMUNITY 1ST BANK LAS VEGAS</t>
  </si>
  <si>
    <t>COMMUNITY BANK &amp; TRUST COMPANY</t>
  </si>
  <si>
    <t>COMMUNITY BANK OF CAMERON</t>
  </si>
  <si>
    <t>COMMUNITY BANK OF MARSHALL</t>
  </si>
  <si>
    <t>COMMUNITY BANK, LEXINGTON, TENNESSEE</t>
  </si>
  <si>
    <t>COMMUNITY FIRST BANK OF THE HEARTLAND</t>
  </si>
  <si>
    <t>COMMUNITY FIRST BANKING COMPANY</t>
  </si>
  <si>
    <t>COMMUNITY NEIGHBOR BANK</t>
  </si>
  <si>
    <t>COMMUNITY SPIRIT BANK</t>
  </si>
  <si>
    <t>COMMUNITY STATE BANK OF ROCK FALLS</t>
  </si>
  <si>
    <t>CRAWFORD COUNTY TRUST AND SAVINGS BANK</t>
  </si>
  <si>
    <t>CUMBERLAND SECURITY BANK, INC.</t>
  </si>
  <si>
    <t>DAKOTA WESTERN BANK</t>
  </si>
  <si>
    <t>DECATUR COUNTY BANK</t>
  </si>
  <si>
    <t>DOLORES STATE BANK, THE</t>
  </si>
  <si>
    <t>DURDEN BANKING COMPANY, INCORPORATED</t>
  </si>
  <si>
    <t>EAGLE BANK</t>
  </si>
  <si>
    <t>ELKTON BANK &amp; TRUST COMPANY</t>
  </si>
  <si>
    <t>ESB FINANCIAL</t>
  </si>
  <si>
    <t>EXCHANGE BANK AND TRUST COMPANY</t>
  </si>
  <si>
    <t>EXCHANGE BANK OF MISSOURI</t>
  </si>
  <si>
    <t>F &amp; C BANK</t>
  </si>
  <si>
    <t>F&amp;M BANK AND TRUST COMPANY</t>
  </si>
  <si>
    <t>FAHEY BANKING COMPANY, THE</t>
  </si>
  <si>
    <t>FARMERS &amp; MERCHANTS BANK &amp; TRUST</t>
  </si>
  <si>
    <t>FARMERS &amp; MERCHANTS BANK OF NORTH DAKOTA</t>
  </si>
  <si>
    <t>FARMERS AND MERCHANTS NATIONAL BANK OF NASHVILLE, THE</t>
  </si>
  <si>
    <t>FARMERS AND MERCHANTS STATE BANK OF PIERZ</t>
  </si>
  <si>
    <t>FARMERS AND MERCHANTS STATE BANK, BLOOMFIELD, NEBRASKA</t>
  </si>
  <si>
    <t>FARMERS AND MINERS BANK</t>
  </si>
  <si>
    <t>FARMERS BANK AND TRUST COMPANY</t>
  </si>
  <si>
    <t>FARMERS STATE BANK OF ALICEVILLE, KANSAS, THE</t>
  </si>
  <si>
    <t>FARMERS STATE BANK OF ALTO PASS, ILL.</t>
  </si>
  <si>
    <t>FARMERS STATE BANK OF WAUPACA, THE</t>
  </si>
  <si>
    <t>FARMERS TRUST &amp; SAVINGS BANK</t>
  </si>
  <si>
    <t>FBT BANK &amp; MORTGAGE</t>
  </si>
  <si>
    <t>FIRST BANK OF OHIO</t>
  </si>
  <si>
    <t>FIRST CAHAWBA BANK</t>
  </si>
  <si>
    <t>FIRST CENTRAL BANK</t>
  </si>
  <si>
    <t>FIRST CITIZENS NATIONAL BANK OF UPPER SANDUSKY, THE</t>
  </si>
  <si>
    <t>FIRST COMMUNITY BANK OF THE HEARTLAND, INC.</t>
  </si>
  <si>
    <t>FIRST EXCHANGE BANK</t>
  </si>
  <si>
    <t>FIRST FARMERS AND COMMERCIAL BANK</t>
  </si>
  <si>
    <t>FIRST HERITAGE BANK</t>
  </si>
  <si>
    <t>FIRST INDEPENDENT BANK</t>
  </si>
  <si>
    <t>FIRST IOWA STATE BANK</t>
  </si>
  <si>
    <t>FIRST JACKSON BANK</t>
  </si>
  <si>
    <t>FIRST KANSAS BANK</t>
  </si>
  <si>
    <t>FIRST MISSOURI BANK OF SEMO</t>
  </si>
  <si>
    <t>FIRST NATIONAL BANK AND TRUST</t>
  </si>
  <si>
    <t>FIRST NATIONAL BANK AND TRUST COMPANY</t>
  </si>
  <si>
    <t>FIRST NATIONAL BANK AND TRUST COMPANY OF MIAMI, THE</t>
  </si>
  <si>
    <t>FIRST NATIONAL BANK IN AMBOY, THE</t>
  </si>
  <si>
    <t>FIRST NATIONAL BANK IN DERIDDER</t>
  </si>
  <si>
    <t>FIRST NATIONAL BANK IN NEW BREMEN</t>
  </si>
  <si>
    <t>FIRST NATIONAL BANK IN ORD</t>
  </si>
  <si>
    <t>FIRST NATIONAL BANK IN TRINIDAD</t>
  </si>
  <si>
    <t>FIRST NATIONAL BANK OF ALLENDALE, THE</t>
  </si>
  <si>
    <t>FIRST NATIONAL BANK OF BELLEVUE, THE</t>
  </si>
  <si>
    <t>FIRST NATIONAL BANK OF BOSQUE COUNTY</t>
  </si>
  <si>
    <t>FIRST NATIONAL BANK OF COFFEE COUNTY</t>
  </si>
  <si>
    <t>FIRST NATIONAL BANK OF DENNISON, OHIO, THE</t>
  </si>
  <si>
    <t>FIRST NATIONAL BANK OF EAGLE LAKE, THE</t>
  </si>
  <si>
    <t>FIRST NATIONAL BANK OF GRAYSON, THE</t>
  </si>
  <si>
    <t>FIRST NATIONAL BANK OF HENNING, THE</t>
  </si>
  <si>
    <t>FIRST NATIONAL BANK OF HEREFORD, THE</t>
  </si>
  <si>
    <t>FIRST NATIONAL BANK OF HUGHES SPRINGS, THE</t>
  </si>
  <si>
    <t>FIRST NATIONAL BANK OF HUGO</t>
  </si>
  <si>
    <t>FIRST NATIONAL BANK OF IZARD COUNTY</t>
  </si>
  <si>
    <t>FIRST NATIONAL BANK OF KENTUCKY</t>
  </si>
  <si>
    <t>FIRST NATIONAL BANK OF MANCHESTER, THE</t>
  </si>
  <si>
    <t>FIRST NATIONAL BANK OF MCCONNELSVILLE, THE</t>
  </si>
  <si>
    <t>FIRST NATIONAL BANK OF NOKOMIS</t>
  </si>
  <si>
    <t>FIRST NATIONAL BANK OF PANA</t>
  </si>
  <si>
    <t>FIRST NATIONAL BANK OF PANDORA, THE</t>
  </si>
  <si>
    <t>FIRST NATIONAL BANK OF RAYMOND, THE</t>
  </si>
  <si>
    <t>FIRST NATIONAL BANK OF RUSSELL SPRINGS, THE</t>
  </si>
  <si>
    <t>FIRST NATIONAL BANK OF SAINT IGNACE, THE</t>
  </si>
  <si>
    <t>FIRST NATIONAL BANK OF SOUTH CAROLINA</t>
  </si>
  <si>
    <t>FIRST NATIONAL BANK OF STEELEVILLE</t>
  </si>
  <si>
    <t>FIRST NATIONAL BANK OF STERLING CITY, THE</t>
  </si>
  <si>
    <t>FIRST NATIONAL BANK OF SYCAMORE, THE</t>
  </si>
  <si>
    <t>FIRST NATIONAL BANK OF WAVERLY, THE</t>
  </si>
  <si>
    <t>FIRST NEIGHBORHOOD BANK, INC.</t>
  </si>
  <si>
    <t>FIRST NORTHEAST BANK OF NEBRASKA</t>
  </si>
  <si>
    <t>FIRST PORT CITY BANK</t>
  </si>
  <si>
    <t>FIRST SECURITY BANK - SLEEPY EYE</t>
  </si>
  <si>
    <t>FIRST SECURITY STATE BANK</t>
  </si>
  <si>
    <t>FIRST SENTINEL BANK</t>
  </si>
  <si>
    <t>FIRST STATE BANK OF BEN WHEELER, TEXAS</t>
  </si>
  <si>
    <t>FIRST STATE BANK OF BROWNSBORO</t>
  </si>
  <si>
    <t>FIRST STATE BANK OF DEKALB COUNTY, INC.</t>
  </si>
  <si>
    <t>FIRST STATE BANK OF DEQUEEN</t>
  </si>
  <si>
    <t>FIRST STATE BANK OF FORREST</t>
  </si>
  <si>
    <t>FIRST STATE BANK OF PURDY</t>
  </si>
  <si>
    <t>FIRST STATE BANK OF ROSCOE</t>
  </si>
  <si>
    <t>FIRST STATE BANK OF THE SOUTH, INC.</t>
  </si>
  <si>
    <t>FIRST STATE BANK SHANNON-POLO</t>
  </si>
  <si>
    <t>FIRST STATE BANK SOUTHWEST</t>
  </si>
  <si>
    <t>FIRST TEXOMA NATIONAL BANK</t>
  </si>
  <si>
    <t>FIRST TRUST AND SAVINGS BANK</t>
  </si>
  <si>
    <t>FIRST UNITED NATIONAL BANK</t>
  </si>
  <si>
    <t>FIRST VISION BANK OF TENNESSEE</t>
  </si>
  <si>
    <t>FIRSTOAK BANK</t>
  </si>
  <si>
    <t>FIRSTSTATE BANK</t>
  </si>
  <si>
    <t>FLANAGAN STATE BANK</t>
  </si>
  <si>
    <t>FLATWATER BANK</t>
  </si>
  <si>
    <t>FORT JENNINGS STATE BANK, THE</t>
  </si>
  <si>
    <t>FRANKLIN STATE BANK &amp; TRUST COMPANY</t>
  </si>
  <si>
    <t>FREEDOM BANK OF SOUTHERN MISSOURI</t>
  </si>
  <si>
    <t>FREEDOM BANK, INC.</t>
  </si>
  <si>
    <t>GARRETT STATE BANK, THE</t>
  </si>
  <si>
    <t>GLENNVILLE BANK</t>
  </si>
  <si>
    <t>GOOSE RIVER BANK, THE</t>
  </si>
  <si>
    <t>GOPPERT STATE SERVICE BANK</t>
  </si>
  <si>
    <t>GRANT COUNTY BANK, THE</t>
  </si>
  <si>
    <t>GRANT COUNTY STATE BANK</t>
  </si>
  <si>
    <t>GREAT NORTH BANK</t>
  </si>
  <si>
    <t>GREAT PLAINS BANK</t>
  </si>
  <si>
    <t>GREAT PLAINS STATE BANK</t>
  </si>
  <si>
    <t>GREAT RIVERS BANK</t>
  </si>
  <si>
    <t>GUADALUPE BANK</t>
  </si>
  <si>
    <t>GUARANTY BANK &amp; TRUST COMPANY OF DELHI</t>
  </si>
  <si>
    <t>GUARANTY STATE BANK AND TRUST COMPANY</t>
  </si>
  <si>
    <t>HARRISON COUNTY BANK, THE</t>
  </si>
  <si>
    <t>HAVANA NATIONAL BANK, THE</t>
  </si>
  <si>
    <t>HENDERSON STATE BANK</t>
  </si>
  <si>
    <t>HICKSVILLE BANK, THE</t>
  </si>
  <si>
    <t>HIGH PLAINS BANK</t>
  </si>
  <si>
    <t>HIGHLANDS COMMUNITY BANK</t>
  </si>
  <si>
    <t>HOCKING VALLEY BANK, THE</t>
  </si>
  <si>
    <t>HOLCOMB BANK</t>
  </si>
  <si>
    <t>HOME BANK AND TRUST COMPANY</t>
  </si>
  <si>
    <t>HOME STATE BANK</t>
  </si>
  <si>
    <t>HOMELAND COMMUNITY BANK</t>
  </si>
  <si>
    <t>HOMESTEAD BANK</t>
  </si>
  <si>
    <t>HOMETOWN BANK OF CORBIN INC.</t>
  </si>
  <si>
    <t>HOMETOWN BANK OF PENNSYLVANIA</t>
  </si>
  <si>
    <t>HOMETOWN NATIONAL BANK</t>
  </si>
  <si>
    <t>HONOR BANK</t>
  </si>
  <si>
    <t>HOOSIER HEARTLAND STATE BANK</t>
  </si>
  <si>
    <t>HORIZON FINANCIAL BANK</t>
  </si>
  <si>
    <t>HOUGHTON STATE BANK</t>
  </si>
  <si>
    <t>HURON COMMUNITY BANK</t>
  </si>
  <si>
    <t>HYDEN CITIZENS BANK, INC</t>
  </si>
  <si>
    <t>IDAHO FIRST BANK</t>
  </si>
  <si>
    <t>ILLINI STATE BANK</t>
  </si>
  <si>
    <t>INCOMMONS BANK, NATIONAL ASSOCIATION</t>
  </si>
  <si>
    <t>IOWA SAVINGS BANK</t>
  </si>
  <si>
    <t>IOWA STATE SAVINGS BANK</t>
  </si>
  <si>
    <t>IPAVA STATE BANK</t>
  </si>
  <si>
    <t>IRELAND BANK</t>
  </si>
  <si>
    <t>IROQUOIS FARMERS STATE BANK</t>
  </si>
  <si>
    <t>JAMES POLK STONE COMMUNITY BANK</t>
  </si>
  <si>
    <t>JEFFERSON BANK, THE</t>
  </si>
  <si>
    <t>KENSINGTON BANK</t>
  </si>
  <si>
    <t>KERNDT BROTHERS SAVINGS BANK</t>
  </si>
  <si>
    <t>KODABANK</t>
  </si>
  <si>
    <t>LAFAYETTE STATE BANK</t>
  </si>
  <si>
    <t>LAKE-OSCEOLA STATE BANK</t>
  </si>
  <si>
    <t>LAMAR NATIONAL BANK</t>
  </si>
  <si>
    <t>LASALLE STATE BANK</t>
  </si>
  <si>
    <t>LEIGHTON STATE BANK</t>
  </si>
  <si>
    <t>LEWISBURG BANKING COMPANY</t>
  </si>
  <si>
    <t>LIBERTY TRUST &amp; SAVINGS BANK</t>
  </si>
  <si>
    <t>LIFESTORE BANK</t>
  </si>
  <si>
    <t>LITCHFIELD NATIONAL BANK, THE</t>
  </si>
  <si>
    <t>LLANO NATIONAL BANK</t>
  </si>
  <si>
    <t>LOGAN BANK &amp; TRUST COMPANY</t>
  </si>
  <si>
    <t>M1 BANK</t>
  </si>
  <si>
    <t>MADISON VALLEY BANK</t>
  </si>
  <si>
    <t>MANHATTAN BANK</t>
  </si>
  <si>
    <t>MCCURTAIN COUNTY NATIONAL BANK</t>
  </si>
  <si>
    <t>MCNB BANK AND TRUST CO.</t>
  </si>
  <si>
    <t>MEDIAPOLIS SAVINGS BANK</t>
  </si>
  <si>
    <t>MERCHANTS &amp; PLANTERS BANK</t>
  </si>
  <si>
    <t>MERCHANTS BANK</t>
  </si>
  <si>
    <t>MERCHANTS STATE BANK</t>
  </si>
  <si>
    <t>MINERS STATE BANK, THE</t>
  </si>
  <si>
    <t>MOUNT VERNON BANK</t>
  </si>
  <si>
    <t>MOUNTAIN VALLEY BANK, N.A.</t>
  </si>
  <si>
    <t>MURPHY-WALL STATE BANK AND TRUST COMPANY</t>
  </si>
  <si>
    <t>NANTAHALA BANK &amp; TRUST COMPANY</t>
  </si>
  <si>
    <t>NAPOLEON STATE BANK, THE</t>
  </si>
  <si>
    <t>NATIONAL IRON BANK, THE</t>
  </si>
  <si>
    <t>NEBRASKA STATE BANK AND TRUST COMPANY</t>
  </si>
  <si>
    <t>NEIGHBORHOOD NATIONAL BANK</t>
  </si>
  <si>
    <t>NEKOOSA PORT EDWARDS STATE BANK</t>
  </si>
  <si>
    <t>NEVADA BANK AND TRUST COMPANY</t>
  </si>
  <si>
    <t>NORTH VALLEY BANK</t>
  </si>
  <si>
    <t>NORTHERN INTERSTATE BANK, NATIONAL ASSOCIATION</t>
  </si>
  <si>
    <t>NORTHERN STATE BANK</t>
  </si>
  <si>
    <t>NSB BANK</t>
  </si>
  <si>
    <t>OREGON COAST BANK</t>
  </si>
  <si>
    <t>PATRIOTS BANK</t>
  </si>
  <si>
    <t>PATTERSON STATE BANK</t>
  </si>
  <si>
    <t>PAULS VALLEY NATIONAL BANK, THE</t>
  </si>
  <si>
    <t>PBK BANK, INC</t>
  </si>
  <si>
    <t>PECOS COUNTY STATE BANK, THE</t>
  </si>
  <si>
    <t>PEOPLES BANK OF EAST TENNESSEE</t>
  </si>
  <si>
    <t>PEOPLES INDEPENDENT BANK</t>
  </si>
  <si>
    <t>PEOPLES STATE BANK OF MUNISING</t>
  </si>
  <si>
    <t>PEOPLESTRUST BANK</t>
  </si>
  <si>
    <t>PERENNIAL BANK</t>
  </si>
  <si>
    <t>PESHTIGO NATIONAL BANK</t>
  </si>
  <si>
    <t>PETEFISH, SKILES &amp; COMPANY</t>
  </si>
  <si>
    <t>PIKE NATIONAL BANK</t>
  </si>
  <si>
    <t>PINE COUNTRY BANK</t>
  </si>
  <si>
    <t>PINE RIVER STATE BANK</t>
  </si>
  <si>
    <t>PINELAND BANK</t>
  </si>
  <si>
    <t>PIONEER COMMUNITY BANK, INC.</t>
  </si>
  <si>
    <t>POWELL VALLEY NATIONAL BANK</t>
  </si>
  <si>
    <t>PREMIER BANK OF THE SOUTH</t>
  </si>
  <si>
    <t>PROGRESSIVE OZARK BANK</t>
  </si>
  <si>
    <t>PUTNAM 1ST MERCANTILE BANK</t>
  </si>
  <si>
    <t>QUOIN FINANCIAL BANK</t>
  </si>
  <si>
    <t>RABUN COUNTY BANK</t>
  </si>
  <si>
    <t>RARITAN STATE BANK</t>
  </si>
  <si>
    <t>REGIONAL MISSOURI BANK</t>
  </si>
  <si>
    <t>RIVERWIND BANK</t>
  </si>
  <si>
    <t>SANDHILLS STATE BANK</t>
  </si>
  <si>
    <t>SAVINGS BANK</t>
  </si>
  <si>
    <t>SCOTT STATE BANK</t>
  </si>
  <si>
    <t>SECURITY BANK MINNESOTA</t>
  </si>
  <si>
    <t>SECURITY BANK OF PULASKI COUNTY</t>
  </si>
  <si>
    <t>SECURITY FEDERAL SAVINGS BANK OF MCMINNVILLE</t>
  </si>
  <si>
    <t>SECURITY STATE BANK OF OKLAHOMA</t>
  </si>
  <si>
    <t>SHELBY COUNTY STATE BANK</t>
  </si>
  <si>
    <t>SHELBY STATE BANK, THE</t>
  </si>
  <si>
    <t>SHELL LAKE STATE BANK</t>
  </si>
  <si>
    <t>SJN BANK OF KANSAS</t>
  </si>
  <si>
    <t>SOLOMON STATE BANK</t>
  </si>
  <si>
    <t>SOLUTIONS NORTH BANK</t>
  </si>
  <si>
    <t>SOUTH CENTRAL STATE BANK</t>
  </si>
  <si>
    <t>SOUTH GEORGIA BANK</t>
  </si>
  <si>
    <t>SPENCER COUNTY BANK</t>
  </si>
  <si>
    <t>ST. CLAIR COUNTY STATE BANK</t>
  </si>
  <si>
    <t>ST. HENRY BANK, THE</t>
  </si>
  <si>
    <t>ST. LANDRY BANK AND TRUST COMPANY</t>
  </si>
  <si>
    <t>STATE BANK &amp; TRUST</t>
  </si>
  <si>
    <t>STATE BANK &amp; TRUST OF KENMARE</t>
  </si>
  <si>
    <t>STATE BANK OF FARIBAULT, THE</t>
  </si>
  <si>
    <t>STATE BANK OF GRAYMONT</t>
  </si>
  <si>
    <t>STATE BANK OF WHITTINGTON</t>
  </si>
  <si>
    <t>STATE SAVINGS BANK</t>
  </si>
  <si>
    <t>STATE SAVINGS BANK OF MANISTIQUE, THE</t>
  </si>
  <si>
    <t>STATE STREET BANK AND TRUST COMPANY</t>
  </si>
  <si>
    <t>STOCK EXCHANGE BANK, THE</t>
  </si>
  <si>
    <t>SUNDOWN STATE BANK</t>
  </si>
  <si>
    <t>TENSAS STATE BANK</t>
  </si>
  <si>
    <t>TEUTOPOLIS STATE BANK</t>
  </si>
  <si>
    <t>TEXANA BANK, NATIONAL ASSOCIATION</t>
  </si>
  <si>
    <t>TEXAS FINANCIAL BANK DBA THE EDEN STATE BANK</t>
  </si>
  <si>
    <t>TEXAS HERITAGE NATIONAL BANK</t>
  </si>
  <si>
    <t>THUMB BANK &amp; TRUST</t>
  </si>
  <si>
    <t>TOMPKINS STATE BANK</t>
  </si>
  <si>
    <t>TOWN AND COUNTRY BANK MIDWEST</t>
  </si>
  <si>
    <t>TRADITIONS FIRST BANK</t>
  </si>
  <si>
    <t>TRANSPECOS BANKS, SSB</t>
  </si>
  <si>
    <t>TRI-COUNTY BANK, THE</t>
  </si>
  <si>
    <t>TRUSTBANK</t>
  </si>
  <si>
    <t>UBANK</t>
  </si>
  <si>
    <t>UINTA BANK</t>
  </si>
  <si>
    <t>UNION BANK &amp; TRUST COMPANY</t>
  </si>
  <si>
    <t>UNION BANK, THE</t>
  </si>
  <si>
    <t>UNITED BANK AND TRUST COMPANY</t>
  </si>
  <si>
    <t>UNITED CITIZENS BANK OF SOUTHERN KENTUCKY, INC.</t>
  </si>
  <si>
    <t>UNITED COMMUNITY BANK OF WEST KENTUCKY, INC.</t>
  </si>
  <si>
    <t>UNITED CUMBERLAND BANK</t>
  </si>
  <si>
    <t>UNITED FARMERS STATE BANK</t>
  </si>
  <si>
    <t>UNITED STATE BANK</t>
  </si>
  <si>
    <t>UPPER PENINSULA STATE BANK</t>
  </si>
  <si>
    <t>VALLEY BANK OF RONAN</t>
  </si>
  <si>
    <t>WADENA STATE BANK</t>
  </si>
  <si>
    <t>WAUKON STATE BANK</t>
  </si>
  <si>
    <t>WAUMANDEE STATE BANK</t>
  </si>
  <si>
    <t>WAYNE BANK AND TRUST CO.</t>
  </si>
  <si>
    <t>WAYPOINT BANK</t>
  </si>
  <si>
    <t>WELCH STATE BANK OF WELCH, OKLA.</t>
  </si>
  <si>
    <t>WEST CENTRAL BANK</t>
  </si>
  <si>
    <t>WEST CENTRAL GEORGIA BANK</t>
  </si>
  <si>
    <t>WEST IOWA BANK</t>
  </si>
  <si>
    <t>WEST UNION BANK</t>
  </si>
  <si>
    <t>WESTERN NEBRASKA BANK</t>
  </si>
  <si>
    <t>WOODLAND BANK</t>
  </si>
  <si>
    <t>WOODLANDS NATIONAL BANK</t>
  </si>
  <si>
    <t>WRAY STATE BANK</t>
  </si>
  <si>
    <t>YORK STATE BANK</t>
  </si>
  <si>
    <t>1ST ADVANTAGE BANK</t>
  </si>
  <si>
    <t>ALPINE CAPITAL BANK</t>
  </si>
  <si>
    <t>AMERICAN BANK AND TRUST COMPANY</t>
  </si>
  <si>
    <t>AMERICAN EAGLE BANK</t>
  </si>
  <si>
    <t>AMERICAN INTERSTATE BANK</t>
  </si>
  <si>
    <t>AMERICAN NATIONAL BANK-FOX CITIES</t>
  </si>
  <si>
    <t>ANDOVER STATE BANK</t>
  </si>
  <si>
    <t>AUSTIN COUNTY STATE BANK</t>
  </si>
  <si>
    <t>BANK OF ABBEVILLE &amp; TRUST COMPANY</t>
  </si>
  <si>
    <t>BANK OF BELLE GLADE</t>
  </si>
  <si>
    <t>BANK OF BELLEVILLE</t>
  </si>
  <si>
    <t>BANK OF BRODHEAD, THE</t>
  </si>
  <si>
    <t>BANK OF DADE</t>
  </si>
  <si>
    <t>BANK OF DAWSON</t>
  </si>
  <si>
    <t>BANK OF DEERFIELD, THE</t>
  </si>
  <si>
    <t>BANK OF DESOTO, NATIONAL ASSOCIATION</t>
  </si>
  <si>
    <t>BANK OF EASTON</t>
  </si>
  <si>
    <t>BANK OF LAFAYETTE, THE</t>
  </si>
  <si>
    <t>BANK OF MILTON</t>
  </si>
  <si>
    <t>BANK OF MONTICELLO</t>
  </si>
  <si>
    <t>BANK OF ODESSA</t>
  </si>
  <si>
    <t>BANK OF PRAIRIE VILLAGE</t>
  </si>
  <si>
    <t>BANK OF ST. FRANCISVILLE</t>
  </si>
  <si>
    <t>BANK OF THE BLUEGRASS AND TRUST CO.</t>
  </si>
  <si>
    <t>BANK STAR</t>
  </si>
  <si>
    <t>BANKCHAMPAIGN, NATIONAL ASSOCIATION</t>
  </si>
  <si>
    <t>BANKSOUTH</t>
  </si>
  <si>
    <t>BLACK HILLS COMMUNITY BANK, NATIONAL ASSOCIATION</t>
  </si>
  <si>
    <t>BLC COMMUNITY BANK</t>
  </si>
  <si>
    <t>BLUE GRASS SAVINGS BANK</t>
  </si>
  <si>
    <t>BNY MELLON TRUST OF DELAWARE</t>
  </si>
  <si>
    <t>BRICKYARD BANK</t>
  </si>
  <si>
    <t>BRIDGE CITY STATE BANK</t>
  </si>
  <si>
    <t>BUCKEYE COMMUNITY BANK</t>
  </si>
  <si>
    <t>BURLING BANK</t>
  </si>
  <si>
    <t>CANTON CO-OPERATIVE BANK</t>
  </si>
  <si>
    <t>CAPITOL NATIONAL BANK</t>
  </si>
  <si>
    <t>CASTLE ROCK BANK</t>
  </si>
  <si>
    <t>CASTROVILLE STATE BANK</t>
  </si>
  <si>
    <t>CENTRAL BANK OF KANSAS CITY</t>
  </si>
  <si>
    <t>CIBC NATIONAL TRUST COMPANY</t>
  </si>
  <si>
    <t>CITIZENS BANK OF EDMOND, THE</t>
  </si>
  <si>
    <t>CITY NATIONAL BANK OF TAYLOR, THE</t>
  </si>
  <si>
    <t>COGENT BANK</t>
  </si>
  <si>
    <t>COMMUNITY BANK DELAWARE</t>
  </si>
  <si>
    <t>COMMUNITY BANK OF ELMHURST</t>
  </si>
  <si>
    <t>COMMUNITY BANK OF SANTA MARIA</t>
  </si>
  <si>
    <t>CONTINENTAL BANK</t>
  </si>
  <si>
    <t>DENVER SAVINGS BANK</t>
  </si>
  <si>
    <t>DRAKE BANK</t>
  </si>
  <si>
    <t>DUNDEE BANK</t>
  </si>
  <si>
    <t>EASTBANK, NATIONAL ASSOCIATION</t>
  </si>
  <si>
    <t>EASTERN INTERNATIONAL BANK</t>
  </si>
  <si>
    <t>ECLIPSE BANK, INC.</t>
  </si>
  <si>
    <t>EMBASSY NATIONAL BANK</t>
  </si>
  <si>
    <t>ENCORE BANK</t>
  </si>
  <si>
    <t>FAIRFAX STATE SAVINGS BANK</t>
  </si>
  <si>
    <t>FARMERS STATE BANK OF HAMEL</t>
  </si>
  <si>
    <t>FINWISE BANK</t>
  </si>
  <si>
    <t>FIRST AMERICAN STATE BANK</t>
  </si>
  <si>
    <t>FIRST BANK AND TRUST COMPANY OF ILLINOIS</t>
  </si>
  <si>
    <t>FIRST BANK OF COASTAL GEORGIA</t>
  </si>
  <si>
    <t>FIRST BANK OF OKARCHE, THE</t>
  </si>
  <si>
    <t>FIRST BETHANY BANK &amp; TRUST</t>
  </si>
  <si>
    <t>FIRST CENTURY BANK, NATIONAL ASSOCIATION</t>
  </si>
  <si>
    <t>FIRST COLONY BANK OF FLORIDA</t>
  </si>
  <si>
    <t>FIRST COMMUNITY BANK AND TRUST</t>
  </si>
  <si>
    <t>FIRST NATIONAL BANK OF BROOKFIELD</t>
  </si>
  <si>
    <t>FIRST NATIONAL BANK OF BURLESON</t>
  </si>
  <si>
    <t>FIRST NATIONAL BANK OF DRYDEN, THE</t>
  </si>
  <si>
    <t>FIRST NATIONAL BANK OF GROTON, THE</t>
  </si>
  <si>
    <t>FIRST NATIONAL BANK OF LAKE JACKSON</t>
  </si>
  <si>
    <t>FIRST NATIONAL BANK OF LE CENTER, THE</t>
  </si>
  <si>
    <t>FIRST NATIONAL BANK OF MOOSE LAKE, THE</t>
  </si>
  <si>
    <t>FIRST NATIONAL BANK OF STANTON, THE</t>
  </si>
  <si>
    <t>FIRST NATIONAL BANK OF WAYNESBORO, THE</t>
  </si>
  <si>
    <t>FIRST NATIONAL BANK USA</t>
  </si>
  <si>
    <t>FIRST NEW MEXICO BANK, LAS CRUCES</t>
  </si>
  <si>
    <t>FIRST SECURE BANK AND TRUST CO.</t>
  </si>
  <si>
    <t>FIRST SECURITY BANK OF NEVADA</t>
  </si>
  <si>
    <t>FIRST SOUTHEAST BANK</t>
  </si>
  <si>
    <t>FIRST STATE BANK OF WYOMING</t>
  </si>
  <si>
    <t>FIRST WESTROADS BANK, INC.</t>
  </si>
  <si>
    <t>FISHER NATIONAL BANK, THE</t>
  </si>
  <si>
    <t>FLATIRONS BANK</t>
  </si>
  <si>
    <t>FLINT COMMUNITY BANK</t>
  </si>
  <si>
    <t>FORESIGHT BANK</t>
  </si>
  <si>
    <t>FOREST PARK NATIONAL BANK AND TRUST COMPANY</t>
  </si>
  <si>
    <t>FREDERICK COMMUNITY BANK, THE</t>
  </si>
  <si>
    <t>FREEDOM FINANCIAL BANK</t>
  </si>
  <si>
    <t>GATEWAY BANK</t>
  </si>
  <si>
    <t>GATEWAY COMMERCIAL BANK</t>
  </si>
  <si>
    <t>GILMER NATIONAL BANK</t>
  </si>
  <si>
    <t>GLOBAL BANK</t>
  </si>
  <si>
    <t>GOLDWATER BANK, NATIONAL ASSOCIATION</t>
  </si>
  <si>
    <t>GRAND RIVER BANK</t>
  </si>
  <si>
    <t>GRANDVIEW BANK</t>
  </si>
  <si>
    <t>GUTHRIE COUNTY STATE BANK</t>
  </si>
  <si>
    <t>HAVERFORD TRUST COMPANY, THE</t>
  </si>
  <si>
    <t>HERITAGE BANK OF SCHAUMBURG</t>
  </si>
  <si>
    <t>HOME BANK OF CALIFORNIA</t>
  </si>
  <si>
    <t>HOME LOAN STATE BANK</t>
  </si>
  <si>
    <t>HOME NATIONAL BANK OF THORNTOWN, THE</t>
  </si>
  <si>
    <t>HURON VALLEY STATE BANK</t>
  </si>
  <si>
    <t>HYPERION BANK</t>
  </si>
  <si>
    <t>IDAHO TRUST BANK</t>
  </si>
  <si>
    <t>IMPACT BANK</t>
  </si>
  <si>
    <t>JERSEY STATE BANK</t>
  </si>
  <si>
    <t>JONES BANK</t>
  </si>
  <si>
    <t>KEARNEY TRUST COMPANY</t>
  </si>
  <si>
    <t>LAKE CENTRAL BANK</t>
  </si>
  <si>
    <t>LEGACY STATE BANK</t>
  </si>
  <si>
    <t>LIBERTY CAPITAL BANK</t>
  </si>
  <si>
    <t>MAIN BANK</t>
  </si>
  <si>
    <t>MAIN STREET BANK</t>
  </si>
  <si>
    <t>MALVERN BANK</t>
  </si>
  <si>
    <t>MEADE COUNTY BANK, INC.</t>
  </si>
  <si>
    <t>METROPOLITAN CAPITAL BANK &amp; TRUST</t>
  </si>
  <si>
    <t>MINNESOTA LAKES BANK</t>
  </si>
  <si>
    <t>MINNSTAR BANK NATIONAL ASSOCIATION</t>
  </si>
  <si>
    <t>MINT NATIONAL BANK, THE</t>
  </si>
  <si>
    <t>MISSION NATIONAL BANK</t>
  </si>
  <si>
    <t>MOUNT VERNON BANK AND TRUST COMPANY</t>
  </si>
  <si>
    <t>NATIONAL BANK OF MALVERN, THE</t>
  </si>
  <si>
    <t>NATIVE AMERICAN BANK, NATIONAL ASSOCIATION</t>
  </si>
  <si>
    <t>NEBRASKA BANK OF COMMERCE</t>
  </si>
  <si>
    <t>NORTH STAR BANK</t>
  </si>
  <si>
    <t>ONE WORLD BANK</t>
  </si>
  <si>
    <t>OOSTBURG STATE BANK</t>
  </si>
  <si>
    <t>PARK STATE BANK &amp; TRUST</t>
  </si>
  <si>
    <t>PARTNERS BANK OF CALIFORNIA</t>
  </si>
  <si>
    <t>PEACH STATE BANK &amp; TRUST</t>
  </si>
  <si>
    <t>PEOPLEFIRST BANK</t>
  </si>
  <si>
    <t>PEOPLES BANK OF KANKAKEE COUNTY</t>
  </si>
  <si>
    <t>PLAQUEMINE BANK AND TRUST COMPANY</t>
  </si>
  <si>
    <t>PLATINUM BANK</t>
  </si>
  <si>
    <t>PONY EXPRESS BANK</t>
  </si>
  <si>
    <t>PRAIRIE COMMUNITY BANK</t>
  </si>
  <si>
    <t>REDSTONE BANK</t>
  </si>
  <si>
    <t>RELIANCE STATE BANK</t>
  </si>
  <si>
    <t>RIVERBANK</t>
  </si>
  <si>
    <t>RIVERLAND BANK</t>
  </si>
  <si>
    <t>SACRAMENTO DEPOSIT BANK, THE</t>
  </si>
  <si>
    <t>SANGER BANK</t>
  </si>
  <si>
    <t>SECURITY STATE BANK OF HIBBING</t>
  </si>
  <si>
    <t>SEYMOUR BANK, THE</t>
  </si>
  <si>
    <t>SIGNATURE BANK OF GEORGIA</t>
  </si>
  <si>
    <t>SOLERA NATIONAL BANK</t>
  </si>
  <si>
    <t>SOUTH COAST BANK &amp; TRUST</t>
  </si>
  <si>
    <t>SOUTH STORY BANK &amp; TRUST</t>
  </si>
  <si>
    <t>SPRING BANK</t>
  </si>
  <si>
    <t>SPRING HILL STATE BANK</t>
  </si>
  <si>
    <t>STATE BANK &amp; TRUST CO.</t>
  </si>
  <si>
    <t>STATE BANK OF NEWBURG</t>
  </si>
  <si>
    <t>STATE BANK OF SOUTHWEST MISSOURI</t>
  </si>
  <si>
    <t>STIFEL TRUST COMPANY NATIONAL ASSOCIATION</t>
  </si>
  <si>
    <t>STOUGHTON CO-OPERATIVE BANK</t>
  </si>
  <si>
    <t>SUNRISE BANK</t>
  </si>
  <si>
    <t>TEXAS ADVANTAGE COMMUNITY BANK, NATIONAL ASSOCIATION</t>
  </si>
  <si>
    <t>TEXAS STATE BANK</t>
  </si>
  <si>
    <t>TIPTON LATHAM BANK, NATIONAL ASSOCIATION, THE</t>
  </si>
  <si>
    <t>TOWN CENTER BANK</t>
  </si>
  <si>
    <t>TRIAD BANK, NATIONAL ASSOCIATION</t>
  </si>
  <si>
    <t>TRICENTURY BANK</t>
  </si>
  <si>
    <t>TRINITY BANK, NATIONAL ASSOCIATION</t>
  </si>
  <si>
    <t>UNITED PACIFIC BANK</t>
  </si>
  <si>
    <t>UNITED REPUBLIC BANK</t>
  </si>
  <si>
    <t>UNIVERSITY BANK</t>
  </si>
  <si>
    <t>VALLEY BANK OF NEVADA</t>
  </si>
  <si>
    <t>VALLEY PREMIER BANK</t>
  </si>
  <si>
    <t>VERUS BANK OF COMMERCE</t>
  </si>
  <si>
    <t>VICTORY BANK, THE</t>
  </si>
  <si>
    <t>WASHINGTON SAVINGS BANK</t>
  </si>
  <si>
    <t>WEST POINTE BANK</t>
  </si>
  <si>
    <t>WILLIAMSTOWN BANK, INC.</t>
  </si>
  <si>
    <t>WSB MUNICIPAL BANK</t>
  </si>
  <si>
    <t>ADAMS COUNTY BANK</t>
  </si>
  <si>
    <t>ALAMOSA STATE BANK</t>
  </si>
  <si>
    <t>AMERICAN NATIONAL BANK OF MOUNT PLEASANT, THE</t>
  </si>
  <si>
    <t>ANNA-JONESBORO NATIONAL BANK</t>
  </si>
  <si>
    <t>AUBURN STATE BANK</t>
  </si>
  <si>
    <t>AUDUBON STATE BANK</t>
  </si>
  <si>
    <t>BANK 1ST</t>
  </si>
  <si>
    <t>BANK OF BEAVER CITY, THE</t>
  </si>
  <si>
    <t>BANK OF BROOKHAVEN</t>
  </si>
  <si>
    <t>BANK OF CAMILLA</t>
  </si>
  <si>
    <t>BANK OF CLARKSON</t>
  </si>
  <si>
    <t>BANK OF CLOVIS, THE</t>
  </si>
  <si>
    <t>BANK OF COLUMBIA</t>
  </si>
  <si>
    <t>BANK OF COUSHATTA</t>
  </si>
  <si>
    <t>BANK OF GRAND LAKE</t>
  </si>
  <si>
    <t>BANK OF HAZLEHURST</t>
  </si>
  <si>
    <t>BANK OF HINDMAN</t>
  </si>
  <si>
    <t>BANK OF LAKE MILLS</t>
  </si>
  <si>
    <t>BANK OF THE FEDERATED STATES OF MICRONESIA</t>
  </si>
  <si>
    <t>BANK OF WINNFIELD &amp; TRUST COMPANY</t>
  </si>
  <si>
    <t>BANK OF WINONA</t>
  </si>
  <si>
    <t>BATH STATE BANK</t>
  </si>
  <si>
    <t>BELLEVUE STATE BANK</t>
  </si>
  <si>
    <t>BIG BEND BANKS, N.A. DBA MARFA NATIONAL BANK, THE</t>
  </si>
  <si>
    <t>BODCAW BANK</t>
  </si>
  <si>
    <t>BOONE BANK &amp; TRUST CO.</t>
  </si>
  <si>
    <t>BRADY NATIONAL BANK, THE</t>
  </si>
  <si>
    <t>BRUNSWICK STATE BANK</t>
  </si>
  <si>
    <t>CAMPBELL COUNTY BANK</t>
  </si>
  <si>
    <t>CARROLL COUNTY TRUST COMPANY OF CARROLLTON, MISSOURI</t>
  </si>
  <si>
    <t>CAYUGA LAKE NATIONAL BANK</t>
  </si>
  <si>
    <t>CENTER NATIONAL BANK</t>
  </si>
  <si>
    <t>CENTINEL BANK OF TAOS</t>
  </si>
  <si>
    <t>CENTURY BANK &amp; TRUST</t>
  </si>
  <si>
    <t>CENTURY BANK OF KENTUCKY, INC.</t>
  </si>
  <si>
    <t>CHEROKEE STATE BANK</t>
  </si>
  <si>
    <t>CHILLICOTHE STATE BANK</t>
  </si>
  <si>
    <t>CITIZENS BANK &amp; TRUST CO., HUTCHINSON, MINN.</t>
  </si>
  <si>
    <t>CITIZENS' BANK OF CHARLESTON</t>
  </si>
  <si>
    <t>CITIZENS BANK OF WESTON, INC., THE</t>
  </si>
  <si>
    <t>CITIZENS BANK OF WINFIELD, THE</t>
  </si>
  <si>
    <t>CITIZENS NATIONAL BANK AT BROWNWOOD</t>
  </si>
  <si>
    <t>CITIZENS NATIONAL BANK OF HILLSBORO, THE</t>
  </si>
  <si>
    <t>CITIZENS NATIONAL BANK OF PARK RAPIDS, THE</t>
  </si>
  <si>
    <t>CITIZENS STATE BANK OF ROSEAU</t>
  </si>
  <si>
    <t>CITIZENS-FARMERS BANK OF COLE CAMP, THE</t>
  </si>
  <si>
    <t>CITY NATIONAL BANK OF COLORADO CITY, THE</t>
  </si>
  <si>
    <t>CLAXTON BANK, THE</t>
  </si>
  <si>
    <t>CLEVELAND STATE BANK</t>
  </si>
  <si>
    <t>CLEVELAND STATE BANK, THE</t>
  </si>
  <si>
    <t>COLEMAN COUNTY STATE BANK</t>
  </si>
  <si>
    <t>COLORADO BANK AND TRUST COMPANY OF LA JUNTA, THE</t>
  </si>
  <si>
    <t>COLUMBUS BANK AND TRUST COMPANY</t>
  </si>
  <si>
    <t>COMMERCIAL BANK OF MOTT</t>
  </si>
  <si>
    <t>COMMERCIAL NATIONAL BANK OF BRADY, THE</t>
  </si>
  <si>
    <t>COMMERCIAL SAVINGS BANK</t>
  </si>
  <si>
    <t>COMMERCIAL STATE BANK OF WAGNER</t>
  </si>
  <si>
    <t>COMMERCIAL TRUST COMPANY OF FAYETTE</t>
  </si>
  <si>
    <t>COMMUNITY BANK OF EL DORADO SPRINGS</t>
  </si>
  <si>
    <t>COMMUNITY BANK OF GEORGIA</t>
  </si>
  <si>
    <t>COMMUNITY BANK OF OELWEIN</t>
  </si>
  <si>
    <t>COMMUNITY NATIONAL BANK OF OKARCHE</t>
  </si>
  <si>
    <t>COMMUNITY STATE BANK OF MISSOURI</t>
  </si>
  <si>
    <t>CORYDON STATE BANK</t>
  </si>
  <si>
    <t>CREWS BANK &amp; TRUST</t>
  </si>
  <si>
    <t>CUSTER FEDERAL STATE BANK</t>
  </si>
  <si>
    <t>DANVILLE STATE SAVINGS BANK</t>
  </si>
  <si>
    <t>DAVIS TRUST COMPANY</t>
  </si>
  <si>
    <t>DOUGLAS NATIONAL BANK</t>
  </si>
  <si>
    <t>DU QUOIN STATE BANK</t>
  </si>
  <si>
    <t>FANNIN BANK</t>
  </si>
  <si>
    <t>FARMERS &amp; MERCHANTS BANK OF COLBY</t>
  </si>
  <si>
    <t>FARMERS &amp; MERCHANTS STATE BANK OF SPRINGFIELD</t>
  </si>
  <si>
    <t>FARMERS AND DROVERS BANK</t>
  </si>
  <si>
    <t>FARMERS AND MERCHANTS NATIONAL BANK OF FAIRVIEW, THE</t>
  </si>
  <si>
    <t>FARMERS AND MERCHANTS STATE BANK</t>
  </si>
  <si>
    <t>FARMERS NATIONAL BANK OF LEBANON, THE</t>
  </si>
  <si>
    <t>FARMERS SAVINGS BANK &amp; TRUST</t>
  </si>
  <si>
    <t>FARMERS STATE BANK AND TRUST COMPANY, THE</t>
  </si>
  <si>
    <t>FARMERS STATE BANK OF BRUSH, THE</t>
  </si>
  <si>
    <t>FARMERS STATE BANK OF OAKLEY, KANSAS, THE</t>
  </si>
  <si>
    <t>FIDELITY STATE BANK AND TRUST COMPANY, THE</t>
  </si>
  <si>
    <t>FIRST BANK BLUE EARTH</t>
  </si>
  <si>
    <t>FIRST BANK HAMPTON</t>
  </si>
  <si>
    <t>FIRST BANK OF BOAZ</t>
  </si>
  <si>
    <t>FIRST CENTRAL BANK MCCOOK</t>
  </si>
  <si>
    <t>FIRST COMMUNITY BANK OF HILLSBORO</t>
  </si>
  <si>
    <t>FIRST FARMERS &amp; MERCHANTS NATIONAL BANK</t>
  </si>
  <si>
    <t>FIRST MIDWEST BANK OF THE OZARKS</t>
  </si>
  <si>
    <t>FIRST MISSOURI STATE BANK</t>
  </si>
  <si>
    <t>FIRST NATIONAL BANK AND TRUST COMPANY OF BOTTINEAU</t>
  </si>
  <si>
    <t>FIRST NATIONAL BANK IN PHILIP</t>
  </si>
  <si>
    <t>FIRST NATIONAL BANK IN PINCKNEYVILLE</t>
  </si>
  <si>
    <t>FIRST NATIONAL BANK IN TAYLORVILLE</t>
  </si>
  <si>
    <t>FIRST NATIONAL BANK OF ANDERSON, THE</t>
  </si>
  <si>
    <t>FIRST NATIONAL BANK OF BALLINGER, THE</t>
  </si>
  <si>
    <t>FIRST NATIONAL BANK OF DECATUR COUNTY</t>
  </si>
  <si>
    <t>FIRST NATIONAL BANK OF ELY, THE</t>
  </si>
  <si>
    <t>FIRST NATIONAL BANK OF FORT STOCKTON</t>
  </si>
  <si>
    <t>FIRST NATIONAL BANK OF GIDDINGS</t>
  </si>
  <si>
    <t>FIRST NATIONAL BANK OF GORDON, THE</t>
  </si>
  <si>
    <t>FIRST NATIONAL BANK OF LITCHFIELD, THE</t>
  </si>
  <si>
    <t>FIRST NATIONAL BANK OF SCOTT CITY, THE</t>
  </si>
  <si>
    <t>FIRST NATIONAL BANK OF WINNSBORO, THE</t>
  </si>
  <si>
    <t>FIRST NATIONAL BANK, CORTEZ</t>
  </si>
  <si>
    <t>FIRST NEW MEXICO BANK</t>
  </si>
  <si>
    <t>FIRST NEW MEXICO BANK OF SILVER CITY</t>
  </si>
  <si>
    <t>FIRST PIONEER NATIONAL BANK</t>
  </si>
  <si>
    <t>FIRST PRYORITY BANK</t>
  </si>
  <si>
    <t>FIRST SECURITY BANK, THE</t>
  </si>
  <si>
    <t>FIRST STATE BANK OF BEDIAS</t>
  </si>
  <si>
    <t>FIRST STATE BANK OF BURNET</t>
  </si>
  <si>
    <t>FIRST STATE BANK OF FORSYTH</t>
  </si>
  <si>
    <t>FIRST STATE BANK OF MALTA, THE</t>
  </si>
  <si>
    <t>FIRST STATE BANK OF SHELBY, THE</t>
  </si>
  <si>
    <t>FIRST TRUST AND SAVINGS BANK OF WATSEKA, THE</t>
  </si>
  <si>
    <t>FIRST WHITNEY BANK AND TRUST</t>
  </si>
  <si>
    <t>FMS BANK</t>
  </si>
  <si>
    <t>GEO. D. WARTHEN BANK, THE</t>
  </si>
  <si>
    <t>GRAND RAPIDS STATE BANK</t>
  </si>
  <si>
    <t>GRAND RIDGE NATIONAL BANK</t>
  </si>
  <si>
    <t>GRANT COUNTY BANK</t>
  </si>
  <si>
    <t>GUNNISON BANK AND TRUST COMPANY, THE</t>
  </si>
  <si>
    <t>HARDIN COUNTY SAVINGS BANK</t>
  </si>
  <si>
    <t>HERITAGE BANK OF THE OZARKS</t>
  </si>
  <si>
    <t>HOME TRUST &amp; SAVINGS BANK, THE</t>
  </si>
  <si>
    <t>HORATIO STATE BANK</t>
  </si>
  <si>
    <t>IDABEL NATIONAL BANK, THE</t>
  </si>
  <si>
    <t>IOWA FALLS STATE BANK</t>
  </si>
  <si>
    <t>IOWA STATE BANK AND TRUST COMPANY</t>
  </si>
  <si>
    <t>IOWA TRUST &amp; SAVINGS BANK</t>
  </si>
  <si>
    <t>IOWA TRUST AND SAVINGS BANK</t>
  </si>
  <si>
    <t>JACKSBORO NATIONAL BANK, THE</t>
  </si>
  <si>
    <t>JOHNSON CITY BANK</t>
  </si>
  <si>
    <t>JONESBORO STATE BANK</t>
  </si>
  <si>
    <t>KANSAS STATE BANK</t>
  </si>
  <si>
    <t>KENNETT TRUST BANK</t>
  </si>
  <si>
    <t>LAKE REGION BANK</t>
  </si>
  <si>
    <t>LAMAR BANK AND TRUST COMPANY</t>
  </si>
  <si>
    <t>LIBERTY NATIONAL BANK IN PARIS, THE</t>
  </si>
  <si>
    <t>LOGANSPORT SAVINGS BANK</t>
  </si>
  <si>
    <t>LYON COUNTY STATE BANK, THE</t>
  </si>
  <si>
    <t>MADISON COUNTY COMMUNITY BANK</t>
  </si>
  <si>
    <t>MASON BANK</t>
  </si>
  <si>
    <t>MERCHANTS &amp; CITIZENS BANK, THE</t>
  </si>
  <si>
    <t>MERCHANTS AND FARMERS BANK</t>
  </si>
  <si>
    <t>MERCHANTS COMMERCIAL BANK</t>
  </si>
  <si>
    <t>MILLEDGEVILLE STATE BANK</t>
  </si>
  <si>
    <t>MINDEN EXCHANGE BANK &amp; TRUST COMPANY</t>
  </si>
  <si>
    <t>MUENSTER STATE BANK</t>
  </si>
  <si>
    <t>NATIONAL BANK &amp; TRUST</t>
  </si>
  <si>
    <t>NATIONAL BANK OF ANDREWS, THE</t>
  </si>
  <si>
    <t>NEW ALBIN SAVINGS BANK</t>
  </si>
  <si>
    <t>NORMANGEE STATE BANK</t>
  </si>
  <si>
    <t>NORTH CENTRAL BANK</t>
  </si>
  <si>
    <t>NORTHEAST MISSOURI STATE BANK</t>
  </si>
  <si>
    <t>OKLAHOMA BANK AND TRUST COMPANY</t>
  </si>
  <si>
    <t>PAYNE COUNTY BANK, THE</t>
  </si>
  <si>
    <t>PEOPLES BANK &amp; TRUST COMPANY</t>
  </si>
  <si>
    <t>PEOPLE'S BANK AND TRUST COMPANY OF PICKETT COUNTY</t>
  </si>
  <si>
    <t>PEOPLES NATIONAL BANK OF CHECOTAH, THE</t>
  </si>
  <si>
    <t>PEOPLES SAVINGS AND LOAN COMPANY, THE</t>
  </si>
  <si>
    <t>PEOPLES STATE BANK OF HALLETTSVILLE</t>
  </si>
  <si>
    <t>PEOPLES STATE BANK OF VELVA</t>
  </si>
  <si>
    <t>PERRYTON NATIONAL BANK, THE</t>
  </si>
  <si>
    <t>PETIT JEAN STATE BANK</t>
  </si>
  <si>
    <t>PLANTERS AND CITIZENS BANK</t>
  </si>
  <si>
    <t>PRINSBANK</t>
  </si>
  <si>
    <t>PUTNAM COUNTY STATE BANK</t>
  </si>
  <si>
    <t>RUSHVILLE STATE BANK</t>
  </si>
  <si>
    <t>SALYERSVILLE NATIONAL BANK, THE</t>
  </si>
  <si>
    <t>SECURITY BANK USA</t>
  </si>
  <si>
    <t>SECURITY FIRST NATIONAL BANK OF HUGO</t>
  </si>
  <si>
    <t>SECURITY TRUST &amp; SAVINGS BANK</t>
  </si>
  <si>
    <t>SEILING STATE BANK, THE</t>
  </si>
  <si>
    <t>SMACKOVER STATE BANK</t>
  </si>
  <si>
    <t>SNB BANK, NATIONAL ASSOCIATION</t>
  </si>
  <si>
    <t>SOUTHERN INDEPENDENT BANK</t>
  </si>
  <si>
    <t>SOUTHWIND BANK</t>
  </si>
  <si>
    <t>SPRING VALLEY CITY BANK</t>
  </si>
  <si>
    <t>ST. ANSGAR STATE BANK</t>
  </si>
  <si>
    <t>STATE BANK OF FAIRMONT</t>
  </si>
  <si>
    <t>STATE BANK OF NEW RICHLAND</t>
  </si>
  <si>
    <t>STATE BANK OF TOLEDO, THE</t>
  </si>
  <si>
    <t>STATE NEBRASKA BANK &amp;TRUST</t>
  </si>
  <si>
    <t>STOCKGROWERS STATE BANK</t>
  </si>
  <si>
    <t>SUCCESS BANK</t>
  </si>
  <si>
    <t>SUNDANCE STATE BANK</t>
  </si>
  <si>
    <t>TAYLOR COUNTY BANK</t>
  </si>
  <si>
    <t>TEJAS BANK</t>
  </si>
  <si>
    <t>TEMPLETON SAVINGS BANK</t>
  </si>
  <si>
    <t>THREE RIVERS BANK OF MONTANA</t>
  </si>
  <si>
    <t>TITAN BANK, N.A.</t>
  </si>
  <si>
    <t>TURBOTVILLE NATIONAL BANK, THE</t>
  </si>
  <si>
    <t>UNB BANK</t>
  </si>
  <si>
    <t>UNION STATE BANK OF HAZEN</t>
  </si>
  <si>
    <t>UNITED NATIONAL BANK</t>
  </si>
  <si>
    <t>VALLEY BANK OF COMMERCE</t>
  </si>
  <si>
    <t>VALLEY BANK OF KALISPELL</t>
  </si>
  <si>
    <t>VALLEY STATE BANK</t>
  </si>
  <si>
    <t>WAGGONER NATIONAL BANK OF VERNON, THE</t>
  </si>
  <si>
    <t>WANDA STATE BANK, THE</t>
  </si>
  <si>
    <t>WARREN BANK AND TRUST COMPANY</t>
  </si>
  <si>
    <t>WASHITA STATE BANK</t>
  </si>
  <si>
    <t>WAYCROSS BANK &amp; TRUST</t>
  </si>
  <si>
    <t>WCF FINANCIAL BANK</t>
  </si>
  <si>
    <t>WEST PLAINS BANK</t>
  </si>
  <si>
    <t>WESTERN BANK, ARTESIA, NEW MEXICO</t>
  </si>
  <si>
    <t>WILMINGTON SAVINGS BANK, THE</t>
  </si>
  <si>
    <t>WINNSBORO STATE BANK &amp; TRUST COMPANY</t>
  </si>
  <si>
    <t>WYOMING COMMUNITY BANK</t>
  </si>
  <si>
    <t>YOAKUM NATIONAL BANK, THE</t>
  </si>
  <si>
    <t>BANK OF CALHOUN COUNTY</t>
  </si>
  <si>
    <t>BANK OF COMMERCE AND TRUST COMPANY, THE</t>
  </si>
  <si>
    <t>BANK OF DIXON COUNTY</t>
  </si>
  <si>
    <t>BANK OF LOUISIANA</t>
  </si>
  <si>
    <t>BANK OF MAGNOLIA COMPANY, THE</t>
  </si>
  <si>
    <t>BEDFORD LOAN &amp; DEPOSIT BANK</t>
  </si>
  <si>
    <t>BRIDGE COMMUNITY BANK</t>
  </si>
  <si>
    <t>CONCORDIA BANK</t>
  </si>
  <si>
    <t>CONNECT BANK</t>
  </si>
  <si>
    <t>FAYETTE COUNTY NATIONAL BANK OF FAYETTEVILLE, THE</t>
  </si>
  <si>
    <t>FIRST BANK OF PIKE</t>
  </si>
  <si>
    <t>FIRST BANK OF UTICA</t>
  </si>
  <si>
    <t>G.W. JONES EXCHANGE BANK</t>
  </si>
  <si>
    <t>GREATER STATE BANK</t>
  </si>
  <si>
    <t>HAMILTON BANK, THE</t>
  </si>
  <si>
    <t>LEMONT NATIONAL BANK, THE</t>
  </si>
  <si>
    <t>LYNDON STATE BANK, THE</t>
  </si>
  <si>
    <t>MERCHANTS AND PLANTERS BANK</t>
  </si>
  <si>
    <t>METAMORA STATE BANK, THE</t>
  </si>
  <si>
    <t>ONE AMERICAN BANK</t>
  </si>
  <si>
    <t>PHILO EXCHANGE BANK</t>
  </si>
  <si>
    <t>PIKES PEAK NATIONAL BANK</t>
  </si>
  <si>
    <t>POINTWEST BANK</t>
  </si>
  <si>
    <t>PROGRESSIVE NATIONAL BANK</t>
  </si>
  <si>
    <t>RILEY STATE BANK OF RILEY KANSAS, THE</t>
  </si>
  <si>
    <t>SOUTHERN BANK COMPANY, THE</t>
  </si>
  <si>
    <t>STOCKGROWERS STATE BANK, THE</t>
  </si>
  <si>
    <t>VILLAGE BANK, THE</t>
  </si>
  <si>
    <t>WEST VALLEY NATIONAL BANK</t>
  </si>
  <si>
    <t>BANK OF BROOKFIELD-PURDIN NATIONAL ASSOCIATION</t>
  </si>
  <si>
    <t>BANK OF NEW MADRID</t>
  </si>
  <si>
    <t>BANK OF PROTECTION, THE</t>
  </si>
  <si>
    <t>BANK OF STRONGHURST</t>
  </si>
  <si>
    <t>BANK OF THE MOUNTAINS, INC.</t>
  </si>
  <si>
    <t>BANNER BANKS</t>
  </si>
  <si>
    <t>BUCKHOLTS STATE BANK, THE</t>
  </si>
  <si>
    <t>CENBANK</t>
  </si>
  <si>
    <t>CENTREBANK</t>
  </si>
  <si>
    <t>CHESTER NATIONAL BANK</t>
  </si>
  <si>
    <t>CITIZENS STATE BANK AT MOHALL, THE</t>
  </si>
  <si>
    <t>CLEO STATE BANK</t>
  </si>
  <si>
    <t>COLLINS STATE BANK</t>
  </si>
  <si>
    <t>COMMUNITY BANK &amp; TRUST - WEST GEORGIA</t>
  </si>
  <si>
    <t>COMMUNITY FIRST BANK, NATIONAL ASSOCIATION</t>
  </si>
  <si>
    <t>CONNECTIONS BANK</t>
  </si>
  <si>
    <t>FARMERS STATE BANK &amp; TRUST CO.</t>
  </si>
  <si>
    <t>FARMERS STATE BANK OF UNDERWOOD</t>
  </si>
  <si>
    <t>FIRST CENTRAL NATIONAL BANK OF SAINT PARIS, THE</t>
  </si>
  <si>
    <t>FIRST COMMUNITY BANK OF MOULTRIE COUNTY</t>
  </si>
  <si>
    <t>FIRST NATIONAL BANK IN MARLOW, THE</t>
  </si>
  <si>
    <t>FIRST NATIONAL BANK OF ARENZVILLE, THE</t>
  </si>
  <si>
    <t>FIRST NATIONAL BANK OF DUBLIN</t>
  </si>
  <si>
    <t>FIRST NATIONAL BANK OF HOPE, THE</t>
  </si>
  <si>
    <t>FIRST NATIONAL BANK OF KANSAS</t>
  </si>
  <si>
    <t>FIRST NATIONAL BANK OF WILLIAMSON, THE</t>
  </si>
  <si>
    <t>FIRST NATURALSTATE BANK</t>
  </si>
  <si>
    <t>FIRST STATE BANK OF CANDO</t>
  </si>
  <si>
    <t>FIRST STATE BANK OF GOLVA</t>
  </si>
  <si>
    <t>FIRST STATE BANK OF RED WING, THE</t>
  </si>
  <si>
    <t>FLORA BANK &amp; TRUST</t>
  </si>
  <si>
    <t>HEARTLAND STATE BANK</t>
  </si>
  <si>
    <t>HOME BANKING COMPANY</t>
  </si>
  <si>
    <t>HOME NATIONAL BANK</t>
  </si>
  <si>
    <t>HOMEPRIDE BANK</t>
  </si>
  <si>
    <t>HOMETOWN COMMUNITY BANK</t>
  </si>
  <si>
    <t>HOWARD STATE BANK</t>
  </si>
  <si>
    <t>INDEPENDENCE STATE BANK</t>
  </si>
  <si>
    <t>JONESBURG STATE BANK</t>
  </si>
  <si>
    <t>LINCOLN STATE BANK</t>
  </si>
  <si>
    <t>MINERS AND MERCHANTS BANK</t>
  </si>
  <si>
    <t>MINERS EXCHANGE BANK</t>
  </si>
  <si>
    <t>OKLAHOMA HERITAGE BANK</t>
  </si>
  <si>
    <t>OWINGSVILLE BANKING COMPANY</t>
  </si>
  <si>
    <t>PEOPLES BANK OF GEORGIA, THE</t>
  </si>
  <si>
    <t>PEOPLES BANK OF WYACONDA</t>
  </si>
  <si>
    <t>PEOPLES SAVINGS BANK, THE</t>
  </si>
  <si>
    <t>PRIME SECURITY BANK</t>
  </si>
  <si>
    <t>PRODUCE STATE BANK</t>
  </si>
  <si>
    <t>SECURITY BANK OF SOUTHWEST MISSOURI</t>
  </si>
  <si>
    <t>SECURITY BANK OF THE OZARKS</t>
  </si>
  <si>
    <t>SECURITY STATE BANK OF AITKIN</t>
  </si>
  <si>
    <t>SHERWOOD STATE BANK, THE</t>
  </si>
  <si>
    <t>SOUTHEAST FIRST NATIONAL BANK</t>
  </si>
  <si>
    <t>STATE BANK OF TABLE ROCK</t>
  </si>
  <si>
    <t>SUMMIT NATIONAL BANK</t>
  </si>
  <si>
    <t>SWEET WATER STATE BANK</t>
  </si>
  <si>
    <t>TRIUMPH STATE BANK</t>
  </si>
  <si>
    <t>TWIN VALLEY BANK, THE</t>
  </si>
  <si>
    <t>UTAH INDEPENDENT BANK</t>
  </si>
  <si>
    <t>WHEELER COUNTY STATE BANK</t>
  </si>
  <si>
    <t>WILSON STATE BANK</t>
  </si>
  <si>
    <t>1ST COMMUNITY BANK</t>
  </si>
  <si>
    <t>AMERICAN EXCHANGE BANK</t>
  </si>
  <si>
    <t>AMERICAN METRO BANK</t>
  </si>
  <si>
    <t>ARLINGTON STATE BANK</t>
  </si>
  <si>
    <t>ASIAN PACIFIC NATIONAL BANK</t>
  </si>
  <si>
    <t>ATASCOSA BANK</t>
  </si>
  <si>
    <t>ATKINS SAVINGS BANK &amp; TRUST</t>
  </si>
  <si>
    <t>BALDWIN STATE BANK, THE</t>
  </si>
  <si>
    <t>BANDERA BANK</t>
  </si>
  <si>
    <t>BANK OF BILLINGS</t>
  </si>
  <si>
    <t>BANK OF BOURBONNAIS</t>
  </si>
  <si>
    <t>BANK OF BUFFALO</t>
  </si>
  <si>
    <t>BANK OF GRAIN VALLEY, THE</t>
  </si>
  <si>
    <t>BANK OF GUEYDAN</t>
  </si>
  <si>
    <t>BANK OF KAUKAUNA, THE</t>
  </si>
  <si>
    <t>BANK OF MAPLE PLAIN</t>
  </si>
  <si>
    <t>BANK OF MONTANA</t>
  </si>
  <si>
    <t>BANK OF MOUNDVILLE</t>
  </si>
  <si>
    <t>BANK OF PENSACOLA</t>
  </si>
  <si>
    <t>BANK OF WALKER COUNTY</t>
  </si>
  <si>
    <t>BANK OF WHITTIER, NATIONAL ASSOCIATION</t>
  </si>
  <si>
    <t>BANKFLORIDA</t>
  </si>
  <si>
    <t>BAY BANK</t>
  </si>
  <si>
    <t>BELT VALLEY BANK</t>
  </si>
  <si>
    <t>BENDENA STATE BANK</t>
  </si>
  <si>
    <t>BONANZA VALLEY STATE BANK</t>
  </si>
  <si>
    <t>CALIFORNIA BUSINESS BANK</t>
  </si>
  <si>
    <t>CALIFORNIA PACIFIC BANK</t>
  </si>
  <si>
    <t>CEDAR VALLEY BANK &amp; TRUST</t>
  </si>
  <si>
    <t>CHAMPION BANK</t>
  </si>
  <si>
    <t>CITIZENS BANK OF ROGERSVILLE</t>
  </si>
  <si>
    <t>CITIZENS NATIONAL BANK OF QUITMAN, THE</t>
  </si>
  <si>
    <t>CITIZENS STATE BANK NORWOOD YOUNG AMERICA</t>
  </si>
  <si>
    <t>CITIZENS STATE BANK OF CHENEY, KANSAS, THE</t>
  </si>
  <si>
    <t>CITIZENS STATE BANK OF LULING</t>
  </si>
  <si>
    <t>CITIZENS STATE BANK OF WAVERLY (INCORPORATED)</t>
  </si>
  <si>
    <t>CLAY COUNTY BANK, INC.</t>
  </si>
  <si>
    <t>COMERICA BANK &amp; TRUST, NATIONAL ASSOCIATION</t>
  </si>
  <si>
    <t>COMMERCE BANK TEXAS</t>
  </si>
  <si>
    <t>COMMUNITY BANK OF MISSOURI</t>
  </si>
  <si>
    <t>COMMUNITY BANK OF PLEASANT HILL</t>
  </si>
  <si>
    <t>COMMUNITY BANK OF WICHITA, INC.</t>
  </si>
  <si>
    <t>COWBOY BANK OF TEXAS, THE</t>
  </si>
  <si>
    <t>DEDICATED COMMUNITY BANK</t>
  </si>
  <si>
    <t>F &amp; M BANK AND TRUST COMPANY</t>
  </si>
  <si>
    <t>FARMERS AND MERCHANTS BANK OF ASHLAND</t>
  </si>
  <si>
    <t>FARMERS AND MERCHANTS BANK OF CRAIG COUNTY, THE</t>
  </si>
  <si>
    <t>FARMERS BANK OF LOHMAN</t>
  </si>
  <si>
    <t>FIDELITY BANK OF TEXAS</t>
  </si>
  <si>
    <t>FIRST BANK AND TRUST COMPANY OF MURPHYSBORO, THE</t>
  </si>
  <si>
    <t>FIRST BANK OF CELESTE, THE</t>
  </si>
  <si>
    <t>FIRST FEDERAL SAVINGS AND LOAN BANK</t>
  </si>
  <si>
    <t>FIRST NATIONAL BANK OF ANSON, THE</t>
  </si>
  <si>
    <t>FIRST NATIONAL BANK OF AVA, THE</t>
  </si>
  <si>
    <t>FIRST NATIONAL BANK OF BROOKSVILLE, THE</t>
  </si>
  <si>
    <t>FIRST NATIONAL BANK OF COKATO, THE</t>
  </si>
  <si>
    <t>FIRST NATIONAL BANK OF GERMANTOWN, THE</t>
  </si>
  <si>
    <t>FIRST NATIONAL BANK OF LACON</t>
  </si>
  <si>
    <t>FIRST NATIONAL BANK OF SOUTH PADRE ISLAND</t>
  </si>
  <si>
    <t>FIRST STATE BANK OF LE CENTER</t>
  </si>
  <si>
    <t>FIRST STATE BANK OF ROSEMOUNT, THE</t>
  </si>
  <si>
    <t>GARDEN PLAIN STATE BANK</t>
  </si>
  <si>
    <t>GREAT NATIONS BANK</t>
  </si>
  <si>
    <t>HERITAGE BANK MINNESOTA</t>
  </si>
  <si>
    <t>HIAWATHA BANK &amp; TRUST COMPANY</t>
  </si>
  <si>
    <t>HSBC TRUST COMPANY (DELAWARE), NATIONAL ASSOCIATION</t>
  </si>
  <si>
    <t>JPMORGAN CHASE BANK, DEARBORN</t>
  </si>
  <si>
    <t>KALAMAZOO COUNTY STATE BANK</t>
  </si>
  <si>
    <t>LAKEVIEW BANK</t>
  </si>
  <si>
    <t>LOGAN STATE BANK</t>
  </si>
  <si>
    <t>LYTLE STATE BANK OF LYTLE, TEXAS, THE</t>
  </si>
  <si>
    <t>MILLBURY NATIONAL BANK</t>
  </si>
  <si>
    <t>MILLENNIAL BANK</t>
  </si>
  <si>
    <t>MINERS NATIONAL BANK OF EVELETH, THE</t>
  </si>
  <si>
    <t>NATIONAL BANK OF ST. ANNE</t>
  </si>
  <si>
    <t>NEW FRONTIER BANK</t>
  </si>
  <si>
    <t>NEW HORIZON BANK, NATIONAL ASSOCIATION</t>
  </si>
  <si>
    <t>NORTHERN STATE BANK OF VIRGINIA</t>
  </si>
  <si>
    <t>PACIFIC WEST BANK</t>
  </si>
  <si>
    <t>PARAMOUNT BANK</t>
  </si>
  <si>
    <t>PAVILLION BANK</t>
  </si>
  <si>
    <t>PEOPLES BANK MT WASHINGTON</t>
  </si>
  <si>
    <t>PEOPLES BANK OF GREENSBORO</t>
  </si>
  <si>
    <t>PEOPLES BANK OF MONITEAU COUNTY</t>
  </si>
  <si>
    <t>PEOPLES FIRST SAVINGS BANK</t>
  </si>
  <si>
    <t>PRINCEVILLE STATE BANK</t>
  </si>
  <si>
    <t>READLYN SAVINGS BANK, THE</t>
  </si>
  <si>
    <t>RICHTON BANK &amp; TRUST COMPANY</t>
  </si>
  <si>
    <t>RIVER FALLS STATE BANK</t>
  </si>
  <si>
    <t>ROOT RIVER STATE BANK</t>
  </si>
  <si>
    <t>RUSHFORD STATE BANK (INCORPORATED)</t>
  </si>
  <si>
    <t>SAINT CLAIR STATE BANK (INCORPORATED)</t>
  </si>
  <si>
    <t>SAMSON BANKING COMPANY, THE</t>
  </si>
  <si>
    <t>SIDNEY STATE BANK</t>
  </si>
  <si>
    <t>SILEX BANKING COMPANY</t>
  </si>
  <si>
    <t>SIOUXLAND BANK</t>
  </si>
  <si>
    <t>SLOAN STATE BANK</t>
  </si>
  <si>
    <t>SMALL BUSINESS BANK</t>
  </si>
  <si>
    <t>SOUND BANKING COMPANY</t>
  </si>
  <si>
    <t>SPECTRA BANK</t>
  </si>
  <si>
    <t>SPIRO STATE BANK</t>
  </si>
  <si>
    <t>SPRING VALLEY BANK</t>
  </si>
  <si>
    <t>STATE BANK OF COLD SPRING</t>
  </si>
  <si>
    <t>STATE BANK OF GENEVA, THE</t>
  </si>
  <si>
    <t>STATE BANK OF ST. JACOB</t>
  </si>
  <si>
    <t>STOCK EXCHANGE BANK</t>
  </si>
  <si>
    <t>TUSTIN COMMUNITY BANK</t>
  </si>
  <si>
    <t>TWIN CITY BANK</t>
  </si>
  <si>
    <t>UNITED ORIENT BANK</t>
  </si>
  <si>
    <t>VALOR BANK</t>
  </si>
  <si>
    <t>WAHOO STATE BANK</t>
  </si>
  <si>
    <t>WALDO STATE BANK</t>
  </si>
  <si>
    <t>WALTERS BANK AND TRUST COMPANY</t>
  </si>
  <si>
    <t>WARRINGTON BANK, THE</t>
  </si>
  <si>
    <t>WATKINS SAVINGS BANK, THE</t>
  </si>
  <si>
    <t>ALTON BANK</t>
  </si>
  <si>
    <t>AMERICAN EXCHANGE BANK, LINDSAY, OKLAHOMA</t>
  </si>
  <si>
    <t>AMERICAN STATE BANK OF GRYGLA</t>
  </si>
  <si>
    <t>ANDERSON STATE BANK</t>
  </si>
  <si>
    <t>ANNA STATE BANK</t>
  </si>
  <si>
    <t>ARMOR BANK</t>
  </si>
  <si>
    <t>ATLANTA NATIONAL BANK, THE</t>
  </si>
  <si>
    <t>AUBURN BANKING COMPANY</t>
  </si>
  <si>
    <t>BALTIC STATE BANK, THE</t>
  </si>
  <si>
    <t>BANK OF BEARDEN</t>
  </si>
  <si>
    <t>BANK OF BOZEMAN</t>
  </si>
  <si>
    <t>BANK OF BURLINGTON</t>
  </si>
  <si>
    <t>BANK OF CASHTON</t>
  </si>
  <si>
    <t>BANK OF ELGIN</t>
  </si>
  <si>
    <t>BANK OF EUFAULA</t>
  </si>
  <si>
    <t>BANK OF EVERGREEN</t>
  </si>
  <si>
    <t>BANK OF GREELEYVILLE</t>
  </si>
  <si>
    <t>BANK OF HALLS</t>
  </si>
  <si>
    <t>BANK OF HANCOCK COUNTY</t>
  </si>
  <si>
    <t>BANK OF HARTINGTON</t>
  </si>
  <si>
    <t>BANK OF HOLYROOD, THE</t>
  </si>
  <si>
    <t>BANK OF IBERIA</t>
  </si>
  <si>
    <t>BANK OF LAKE VILLAGE</t>
  </si>
  <si>
    <t>BANK OF LINDSAY</t>
  </si>
  <si>
    <t>BANK OF MILAN, THE</t>
  </si>
  <si>
    <t>BANK OF ONTARIO</t>
  </si>
  <si>
    <t>BANK OF WRIGHTSVILLE</t>
  </si>
  <si>
    <t>BANK OF YATES CITY</t>
  </si>
  <si>
    <t>BASILE STATE BANK</t>
  </si>
  <si>
    <t>BLACK RIVER COUNTRY BANK</t>
  </si>
  <si>
    <t>BONDUEL STATE BANK</t>
  </si>
  <si>
    <t>BRANTLEY BANK &amp; TRUST COMPANY</t>
  </si>
  <si>
    <t>CARMINE STATE BANK</t>
  </si>
  <si>
    <t>CBW BANK</t>
  </si>
  <si>
    <t>CEDAR RAPIDS STATE BANK</t>
  </si>
  <si>
    <t>CHAMBERS STATE BANK</t>
  </si>
  <si>
    <t>CHESAPEAKE BANK &amp; TRUST COMPANY</t>
  </si>
  <si>
    <t>CITIZENS BANK OF COCHRAN, THE</t>
  </si>
  <si>
    <t>CITIZENS BANK OF CUMBERLAND COUNTY, INC.</t>
  </si>
  <si>
    <t>CITIZENS BANK OF EDINA, THE</t>
  </si>
  <si>
    <t>CITIZENS NATIONAL BANK OF MCCONNELSVILLE, THE</t>
  </si>
  <si>
    <t>CITIZENS STATE BANK AND TRUST COMPANY</t>
  </si>
  <si>
    <t>CITY NATIONAL BANK OF SAN SABA, THE</t>
  </si>
  <si>
    <t>CLARKSON BANK</t>
  </si>
  <si>
    <t>CLAY COUNTY STATE BANK</t>
  </si>
  <si>
    <t>CLINTON BANK</t>
  </si>
  <si>
    <t>COLUMBUS STATE BANK</t>
  </si>
  <si>
    <t>COMMUNITY BANK OWATONNA</t>
  </si>
  <si>
    <t>CONCORDE BANK</t>
  </si>
  <si>
    <t>CORN CITY STATE BANK, THE</t>
  </si>
  <si>
    <t>COVINGTON COUNTY BANK</t>
  </si>
  <si>
    <t>CURRIE STATE BANK</t>
  </si>
  <si>
    <t>DNB NATIONAL BANK</t>
  </si>
  <si>
    <t>DOMINION BANK</t>
  </si>
  <si>
    <t>ERGO BANK</t>
  </si>
  <si>
    <t>FARMERS &amp; MERCHANTS STATE BANK OF NEW YORK MILLS, INCORPORATED</t>
  </si>
  <si>
    <t>FARMERS AND MERCHANTS STATE BANK OF BUSHNELL</t>
  </si>
  <si>
    <t>FARMERS STATE BANK OF TRIMONT</t>
  </si>
  <si>
    <t>FIRST BANK AND TRUST COMPANY</t>
  </si>
  <si>
    <t>FIRST BANK AND TRUST OF FULLERTON</t>
  </si>
  <si>
    <t>FIRST BANK AND TRUST OF MEMPHIS</t>
  </si>
  <si>
    <t>FIRST BANK OF THE LAKE</t>
  </si>
  <si>
    <t>FIRST FARMERS &amp; MERCHANTS STATE BANK</t>
  </si>
  <si>
    <t>FIRST FARMERS &amp; MERCHANTS STATE BANK OF GRAND MEADOW</t>
  </si>
  <si>
    <t>FIRST NATIONAL BANK IN CIMARRON</t>
  </si>
  <si>
    <t>FIRST NATIONAL BANK IN FALFURRIAS, THE</t>
  </si>
  <si>
    <t>FIRST NATIONAL BANK IN FREDONIA</t>
  </si>
  <si>
    <t>FIRST NATIONAL BANK OF ASPERMONT, THE</t>
  </si>
  <si>
    <t>FIRST NATIONAL BANK OF BLANCHESTER, THE</t>
  </si>
  <si>
    <t>FIRST NATIONAL BANK OF COLERAINE, THE</t>
  </si>
  <si>
    <t>FIRST NATIONAL BANK OF DIGHTON, THE</t>
  </si>
  <si>
    <t>FIRST NATIONAL BANK OF HEBBRONVILLE, THE</t>
  </si>
  <si>
    <t>FIRST NATIONAL BANK OF HOOKER, THE</t>
  </si>
  <si>
    <t>FIRST NATIONAL BANK OF JOHNSON</t>
  </si>
  <si>
    <t>FIRST NATIONAL BANK OF MANNING, THE</t>
  </si>
  <si>
    <t>FIRST NATIONAL BANK OF NEVADA, THE</t>
  </si>
  <si>
    <t>FIRST NATIONAL BANK OF OKAWVILLE, THE</t>
  </si>
  <si>
    <t>FIRST NATIONAL BANK OF ORWELL</t>
  </si>
  <si>
    <t>FIRST NATIONAL BANK OF OSAKIS, THE</t>
  </si>
  <si>
    <t>FIRST NATIONAL BANK OF PETERSTOWN, THE</t>
  </si>
  <si>
    <t>FIRST NATIONAL BANK OF QUITAQUE, THE</t>
  </si>
  <si>
    <t>FIRST NATIONAL BANK OF SPARTA, THE</t>
  </si>
  <si>
    <t>FIRST NATIONAL BANK OF WAUCHULA</t>
  </si>
  <si>
    <t>FIRST SECURITY BANK - CANBY</t>
  </si>
  <si>
    <t>FIRST SECURITY BANK - WEST</t>
  </si>
  <si>
    <t>FIRST SECURITY BANK OF ROUNDUP</t>
  </si>
  <si>
    <t>FIRST STATE BANK MINNESOTA</t>
  </si>
  <si>
    <t>FIRST STATE BANK OF BEECHER CITY</t>
  </si>
  <si>
    <t>FIRST STATE BANK OF BIGFORK</t>
  </si>
  <si>
    <t>FIRST STATE BANK OF HARVEY</t>
  </si>
  <si>
    <t>FIRST STATE BANK OF HEALY, THE</t>
  </si>
  <si>
    <t>FIRST STATE BANK OF OLMSTED</t>
  </si>
  <si>
    <t>FIRST STATE BANK OF RANDOLPH COUNTY</t>
  </si>
  <si>
    <t>FIRST STATE BANK OF SAN DIEGO</t>
  </si>
  <si>
    <t>FIRST TRI-COUNTY BANK</t>
  </si>
  <si>
    <t>FNB WASHINGTON</t>
  </si>
  <si>
    <t>FNNB BANK</t>
  </si>
  <si>
    <t>FOUR COUNTY BANK, THE</t>
  </si>
  <si>
    <t>FREDONIA VALLEY BANK</t>
  </si>
  <si>
    <t>GALION BUILDING AND LOAN BANK, THE</t>
  </si>
  <si>
    <t>GARFIELD COUNTY BANK</t>
  </si>
  <si>
    <t>GENOA COMMUNITY BANK</t>
  </si>
  <si>
    <t>GRAND MARAIS STATE BANK</t>
  </si>
  <si>
    <t>GRANVILLE NATIONAL BANK, THE</t>
  </si>
  <si>
    <t>HAMLER STATE BANK, THE</t>
  </si>
  <si>
    <t>HASKELL NATIONAL BANK</t>
  </si>
  <si>
    <t>HEADWATERS STATE BANK</t>
  </si>
  <si>
    <t>HERSHEY STATE BANK, THE</t>
  </si>
  <si>
    <t>HODGE BANK &amp; TRUST COMPANY</t>
  </si>
  <si>
    <t>HUSTISFORD STATE BANK</t>
  </si>
  <si>
    <t>INTEGRITY BANK PLUS</t>
  </si>
  <si>
    <t>INTERNATIONAL BANK OF AMHERST, THE</t>
  </si>
  <si>
    <t>IPSWICH STATE BANK</t>
  </si>
  <si>
    <t>IUKA STATE BANK, THE</t>
  </si>
  <si>
    <t>JACKSON PARISH BANK</t>
  </si>
  <si>
    <t>JANESVILLE STATE BANK</t>
  </si>
  <si>
    <t>JOHNSON STATE BANK</t>
  </si>
  <si>
    <t>JUNCTION NATIONAL BANK</t>
  </si>
  <si>
    <t>LAMONT BANK OF ST. JOHN</t>
  </si>
  <si>
    <t>LATIMER STATE BANK</t>
  </si>
  <si>
    <t>LIBERTY STATE BANK</t>
  </si>
  <si>
    <t>LITTLE HORN STATE BANK</t>
  </si>
  <si>
    <t>LOGAN COUNTY BANK</t>
  </si>
  <si>
    <t>LOWRY STATE BANK</t>
  </si>
  <si>
    <t>MARSEILLES BANK</t>
  </si>
  <si>
    <t>MASON CITY NATIONAL BANK</t>
  </si>
  <si>
    <t>MAYNARD SAVINGS BANK</t>
  </si>
  <si>
    <t>MAYVILLE STATE BANK</t>
  </si>
  <si>
    <t>MCINTOSH COUNTY BANK</t>
  </si>
  <si>
    <t>MERCHANTS &amp; FARMERS BANK OF GREENE COUNTY</t>
  </si>
  <si>
    <t>METZ BANKING COMPANY</t>
  </si>
  <si>
    <t>MIDLAND COMMUNITY BANK</t>
  </si>
  <si>
    <t>NATIONAL BANK OF ADAMS COUNTY OF WEST UNION, THE</t>
  </si>
  <si>
    <t>NEW CENTURY BANK</t>
  </si>
  <si>
    <t>OLD EXCHANGE NATIONAL BANK OF OKAWVILLE, THE</t>
  </si>
  <si>
    <t>OTTOVILLE BANK COMPANY, THE</t>
  </si>
  <si>
    <t>PEOPLES BANK OF GRACEVILLE</t>
  </si>
  <si>
    <t>PINERIES BANK, THE</t>
  </si>
  <si>
    <t>PINNACLE BANK, INC</t>
  </si>
  <si>
    <t>PLEASANTS COUNTY BANK, THE</t>
  </si>
  <si>
    <t>PORT AUSTIN STATE BANK, THE</t>
  </si>
  <si>
    <t>RED RIVER STATE BANK</t>
  </si>
  <si>
    <t>RICHLAND COUNTY BANK</t>
  </si>
  <si>
    <t>RIVERSIDE BANK</t>
  </si>
  <si>
    <t>ROCKY MOUNTAIN BANK AND TRUST</t>
  </si>
  <si>
    <t>SANBORN SAVINGS BANK</t>
  </si>
  <si>
    <t>SCRIBNER BANK</t>
  </si>
  <si>
    <t>SECURITY STATE BANK OF KENYON</t>
  </si>
  <si>
    <t>SECURITY STATE BANK OF WANAMINGO, INCORPORATED</t>
  </si>
  <si>
    <t>SECURITY STATE BANK OF WARROAD</t>
  </si>
  <si>
    <t>SECURITY STATE BANK, THE</t>
  </si>
  <si>
    <t>SENATH STATE BANK</t>
  </si>
  <si>
    <t>SIBLEY STATE BANK</t>
  </si>
  <si>
    <t>SICILY ISLAND STATE BANK</t>
  </si>
  <si>
    <t>SIMMESPORT STATE BANK</t>
  </si>
  <si>
    <t>SOUTHWEST BANK OF WEATHERFORD</t>
  </si>
  <si>
    <t>SSB COMMUNITY BANK</t>
  </si>
  <si>
    <t>STATE BANK OF BERN</t>
  </si>
  <si>
    <t>STATE BANK OF BOTTINEAU</t>
  </si>
  <si>
    <t>STATE BANK OF CHERRY</t>
  </si>
  <si>
    <t>STATE BANK OF DOWNS</t>
  </si>
  <si>
    <t>STATE BANK OF EAGLE BUTTE</t>
  </si>
  <si>
    <t>STATE BANK OF INDUSTRY</t>
  </si>
  <si>
    <t>STATE BANK OF PEARL CITY, THE</t>
  </si>
  <si>
    <t>STATE BANK OF REESEVILLE</t>
  </si>
  <si>
    <t>STATE BANK OF WYNNEWOOD, THE</t>
  </si>
  <si>
    <t>STATE EXCHANGE BANK, THE</t>
  </si>
  <si>
    <t>STOCK GROWERS BANK</t>
  </si>
  <si>
    <t>STOCKMENS NATIONAL BANK IN COTULLA</t>
  </si>
  <si>
    <t>STRASBURG STATE BANK</t>
  </si>
  <si>
    <t>SUNRISE BANK DAKOTA</t>
  </si>
  <si>
    <t>TABLE ROCK COMMUNITY BANK</t>
  </si>
  <si>
    <t>TALBOT STATE BANK</t>
  </si>
  <si>
    <t>THAYER COUNTY BANK</t>
  </si>
  <si>
    <t>TPNB BANK</t>
  </si>
  <si>
    <t>TRI-COUNTY TRUST COMPANY</t>
  </si>
  <si>
    <t>TRI-VALLEY BANK</t>
  </si>
  <si>
    <t>UNION BANKING COMPANY, THE</t>
  </si>
  <si>
    <t>VILLA GROVE STATE BANK</t>
  </si>
  <si>
    <t>WOODSFIELD SAVINGS BANK</t>
  </si>
  <si>
    <t>ZAPATA NATIONAL BANK</t>
  </si>
  <si>
    <t>ZAVALA COUNTY BANK</t>
  </si>
  <si>
    <t>ALLNATIONS BANK</t>
  </si>
  <si>
    <t>BANK OF CLARKS</t>
  </si>
  <si>
    <t>BROOKVILLE BUILDING AND SAVINGS ASSOCIATION</t>
  </si>
  <si>
    <t>CARVER STATE BANK</t>
  </si>
  <si>
    <t>COMMONWEALTH NATIONAL BANK</t>
  </si>
  <si>
    <t>COMMUNITY BANK OF OKLAHOMA</t>
  </si>
  <si>
    <t>EXCHANGE STATE BANK, THE</t>
  </si>
  <si>
    <t>FARMERS STATE BANK OF BLUE MOUND, THE</t>
  </si>
  <si>
    <t>FIRST NATIONAL BANK OF GILBERT, THE</t>
  </si>
  <si>
    <t>MERIT BANK</t>
  </si>
  <si>
    <t>MINNESOTA FIRST CREDIT AND SAVINGS, INCORPORATED</t>
  </si>
  <si>
    <t>STATE NATIONAL BANK OF GROOM, THE</t>
  </si>
  <si>
    <t>UNITED BANK OF PHILADELPHIA</t>
  </si>
  <si>
    <t>YOUNG AMERICANS BANK</t>
  </si>
  <si>
    <t>BANK OF BREWTON</t>
  </si>
  <si>
    <t>BANK OF LUMBER CITY</t>
  </si>
  <si>
    <t>BLUE GRASS VALLEY BANK, THE</t>
  </si>
  <si>
    <t>BUTTE STATE BANK</t>
  </si>
  <si>
    <t>CEDAR SECURITY BANK</t>
  </si>
  <si>
    <t>CITIZENS BANK OF CHATSWORTH</t>
  </si>
  <si>
    <t>CITIZENS STATE BANK AND TRUST COMPANY, THE</t>
  </si>
  <si>
    <t>CITIZENS STATE BANK OF LANKIN</t>
  </si>
  <si>
    <t>CITY STATE BANK, THE</t>
  </si>
  <si>
    <t>COTTONWOOD VALLEY BANK</t>
  </si>
  <si>
    <t>COWBOY STATE BANK</t>
  </si>
  <si>
    <t>DEFIANCE STATE BANK</t>
  </si>
  <si>
    <t>FARMERS STATE BANK, INC</t>
  </si>
  <si>
    <t>FIRST COMMUNITY BANK XENIA-FLORA</t>
  </si>
  <si>
    <t>FIRST NATIONAL BANK IN TIGERTON</t>
  </si>
  <si>
    <t>FIRST NATIONAL BANK OF WAKEFIELD, THE</t>
  </si>
  <si>
    <t>FIRST STATE BANK OF DONGOLA, THE</t>
  </si>
  <si>
    <t>FIRST STATE BANK OF RANSOM, THE</t>
  </si>
  <si>
    <t>FIRST STATE BANK OF VAN ORIN</t>
  </si>
  <si>
    <t>FIRST SUMMIT BANK</t>
  </si>
  <si>
    <t>GRAND RIVERS COMMUNITY BANK</t>
  </si>
  <si>
    <t>LAKE COUNTRY COMMUNITY BANK</t>
  </si>
  <si>
    <t>LAUDERDALE COUNTY BANK, THE</t>
  </si>
  <si>
    <t>MIDDLETOWN STATE BANK</t>
  </si>
  <si>
    <t>PEOPLES STATE BANK, FAIRMOUNT, NORTH DAKOTA</t>
  </si>
  <si>
    <t>POTTER STATE BANK OF POTTER, THE</t>
  </si>
  <si>
    <t>PRAIRIE SUN BANK</t>
  </si>
  <si>
    <t>RANDALL STATE BANK</t>
  </si>
  <si>
    <t>STANTON STATE BANK</t>
  </si>
  <si>
    <t>STATE BANK OF NAUVOO</t>
  </si>
  <si>
    <t>STATE CENTRAL BANK</t>
  </si>
  <si>
    <t>TRUST BANK, THE</t>
  </si>
  <si>
    <t>VANTAGE BANK</t>
  </si>
  <si>
    <t>WATERFORD COMMERCIAL AND SAVINGS BANK, THE</t>
  </si>
  <si>
    <t>WESTERN DAKOTA BANK</t>
  </si>
  <si>
    <t>1ST BANK IN HOMINY</t>
  </si>
  <si>
    <t>AMERICA'S COMMUNITY BANK</t>
  </si>
  <si>
    <t>ANCHOR STATE BANK</t>
  </si>
  <si>
    <t>BANK OF MEAD</t>
  </si>
  <si>
    <t>BANK OF PRAGUE</t>
  </si>
  <si>
    <t>BARWICK BANKING COMPANY</t>
  </si>
  <si>
    <t>BENTON COUNTY STATE BANK</t>
  </si>
  <si>
    <t>BMO HARRIS CENTRAL NATIONAL ASSOCIATION</t>
  </si>
  <si>
    <t>BOELUS STATE BANK</t>
  </si>
  <si>
    <t>BOSTON TRUST &amp; INVESTMENT MANAGEMENT COMPANY</t>
  </si>
  <si>
    <t>BRAZOS NATIONAL BANK</t>
  </si>
  <si>
    <t>CALIFORNIA INTERNATIONAL BANK, N.A.</t>
  </si>
  <si>
    <t>CAMP GROVE STATE BANK</t>
  </si>
  <si>
    <t>CEDAR HILL NATIONAL BANK</t>
  </si>
  <si>
    <t>CERESCOBANK</t>
  </si>
  <si>
    <t>CHESTERFIELD STATE BANK</t>
  </si>
  <si>
    <t>CORN GROWERS STATE BANK</t>
  </si>
  <si>
    <t>CREDIT FIRST NATIONAL ASSOCIATION</t>
  </si>
  <si>
    <t>DEWEY BANK</t>
  </si>
  <si>
    <t>DSRM NATIONAL BANK</t>
  </si>
  <si>
    <t>EAGLEMARK SAVINGS BANK</t>
  </si>
  <si>
    <t>ELYSIAN BANK</t>
  </si>
  <si>
    <t>EMIGRANT MERCANTILE BANK</t>
  </si>
  <si>
    <t>FARMERS AND MERCHANTS BANK OF MOUND CITY, KANSAS</t>
  </si>
  <si>
    <t>FARMERS STATE BANK OF CANTON</t>
  </si>
  <si>
    <t>FARMERS STATE BANK OF MEDORA</t>
  </si>
  <si>
    <t>FIRST ELECTRONIC BANK</t>
  </si>
  <si>
    <t>FIRST NATIONAL BANK OF FLETCHER, THE</t>
  </si>
  <si>
    <t>FIRST NATIONAL BANK OF LIPAN, THE</t>
  </si>
  <si>
    <t>FIRST NATIONAL BANK OF MCINTOSH, THE</t>
  </si>
  <si>
    <t>FIRST NATIONAL BANK OF MOODY, THE</t>
  </si>
  <si>
    <t>FIRST NATIONAL BANK OF PROCTOR, THE</t>
  </si>
  <si>
    <t>FIRST STATE BANK IN TEMPLE</t>
  </si>
  <si>
    <t>FIRST STATE BANK OF FOUNTAIN, THE</t>
  </si>
  <si>
    <t>FMB BANK</t>
  </si>
  <si>
    <t>GRANGER NATIONAL BANK, THE</t>
  </si>
  <si>
    <t>HIGHLAND STATE BANK</t>
  </si>
  <si>
    <t>ITS BANK</t>
  </si>
  <si>
    <t>KEY COMMUNITY BANK</t>
  </si>
  <si>
    <t>KINDRED STATE BANK</t>
  </si>
  <si>
    <t>LIBERTY BANK, INC.</t>
  </si>
  <si>
    <t>MAXWELL STATE BANK</t>
  </si>
  <si>
    <t>NINNESCAH VALLEY BANK</t>
  </si>
  <si>
    <t>PALO SAVINGS BANK</t>
  </si>
  <si>
    <t>PEOPLES BANK OF MACON</t>
  </si>
  <si>
    <t>PEOPLES STATE BANK OF COLFAX</t>
  </si>
  <si>
    <t>PHILADELPHIA TRUST COMPANY, THE</t>
  </si>
  <si>
    <t>PRESCOTT STATE BANK</t>
  </si>
  <si>
    <t>SAINT MARTIN NATIONAL BANK</t>
  </si>
  <si>
    <t>STATE BANK OF BURRTON</t>
  </si>
  <si>
    <t>WALTON STATE BANK, THE</t>
  </si>
  <si>
    <t>NATIONAL ADVISORS TRUST COMPANY</t>
  </si>
  <si>
    <t>ADAMS STATE BANK</t>
  </si>
  <si>
    <t>ADRIAN STATE BANK</t>
  </si>
  <si>
    <t>AMERICAN TRUST &amp; SAVINGS BANK</t>
  </si>
  <si>
    <t>AMISTAD BANK</t>
  </si>
  <si>
    <t>ANDES STATE BANK</t>
  </si>
  <si>
    <t>ASHTON STATE BANK</t>
  </si>
  <si>
    <t>BANK OF CATTARAUGUS</t>
  </si>
  <si>
    <t>BANK OF EDISON, THE</t>
  </si>
  <si>
    <t>BANK OF HAZELTON</t>
  </si>
  <si>
    <t>BANK OF HOUSTON, THE</t>
  </si>
  <si>
    <t>BANK OF SAN JACINTO COUNTY, COLDSPRING, TEXAS, THE</t>
  </si>
  <si>
    <t>BANK OF STEINAUER</t>
  </si>
  <si>
    <t>BANK OF VICI</t>
  </si>
  <si>
    <t>BATTLE CREEK STATE BANK</t>
  </si>
  <si>
    <t>BAXTER STATE BANK, THE</t>
  </si>
  <si>
    <t>BISON STATE BANK</t>
  </si>
  <si>
    <t>BRYANT STATE BANK</t>
  </si>
  <si>
    <t>BUCKLEY STATE BANK</t>
  </si>
  <si>
    <t>CAMPUS STATE BANK</t>
  </si>
  <si>
    <t>CITIZENS NATIONAL BANK OF HAMMOND, THE</t>
  </si>
  <si>
    <t>CITIZENS STATE BANK OF MILFORD</t>
  </si>
  <si>
    <t>COMMUNITY BANK OF EASTON</t>
  </si>
  <si>
    <t>COMMUNITY BANK OF MEMPHIS</t>
  </si>
  <si>
    <t>COMMUNITY NATIONAL BANK IN MONMOUTH</t>
  </si>
  <si>
    <t>COMMUNITY STATE BANK OF CANTON</t>
  </si>
  <si>
    <t>CROWELL STATE BANK</t>
  </si>
  <si>
    <t>DICKINSON COUNTY BANK</t>
  </si>
  <si>
    <t>DONLEY COUNTY STATE BANK, THE</t>
  </si>
  <si>
    <t>DYSART STATE BANK</t>
  </si>
  <si>
    <t>FAIRMOUNT STATE BANK, THE</t>
  </si>
  <si>
    <t>FAIRVIEW STATE BANKING COMPANY</t>
  </si>
  <si>
    <t>FARMERS &amp; MERCHANTS BANK OF HUTSONVILLE</t>
  </si>
  <si>
    <t>FARMERS &amp; TRADERS BANK OF CAMPTON</t>
  </si>
  <si>
    <t>FARMERS AND MERCHANTS STATE BANK OF ALPHA</t>
  </si>
  <si>
    <t>FARMERS AND MERCHANTS STATE BANK OF APPLETON</t>
  </si>
  <si>
    <t>FARMERS AND MERCHANTS STATE BANK, THE</t>
  </si>
  <si>
    <t>FARMERS STATE BANK OF BUCKLIN, KANSAS, THE</t>
  </si>
  <si>
    <t>FARMERS STATE BANK OF EMDEN</t>
  </si>
  <si>
    <t>FARMERS STATE BANK OF TURTON, THE</t>
  </si>
  <si>
    <t>FARMERS STATE BANK, ALLEN, OKLAHOMA</t>
  </si>
  <si>
    <t>FIRST BANK OF THOMAS</t>
  </si>
  <si>
    <t>FIRST FARMERS NATIONAL BANK OF WAURIKA, THE</t>
  </si>
  <si>
    <t>FIRST FINANCIAL BANK IN WINNEBAGO</t>
  </si>
  <si>
    <t>FIRST NATIONAL BANK AT SAINT JAMES, THE</t>
  </si>
  <si>
    <t>FIRST NATIONAL BANK IN COOPER, THE</t>
  </si>
  <si>
    <t>FIRST NATIONAL BANK IN FRANKFORT</t>
  </si>
  <si>
    <t>FIRST NATIONAL BANK OF ASSUMPTION, THE</t>
  </si>
  <si>
    <t>FIRST NATIONAL BANK OF BROWNSTOWN, THE</t>
  </si>
  <si>
    <t>FIRST NATIONAL BANK OF FAIRFAX, THE</t>
  </si>
  <si>
    <t>FIRST NATIONAL BANK OF FLEMING, THE</t>
  </si>
  <si>
    <t>FIRST NATIONAL BANK OF FREDERICK, THE</t>
  </si>
  <si>
    <t>FIRST NATIONAL BANK OF PRIMGHAR, THE</t>
  </si>
  <si>
    <t>FIRST NATIONAL BANK OF SPEARVILLE</t>
  </si>
  <si>
    <t>FIRST SECURITY BANK OF DEER LODGE</t>
  </si>
  <si>
    <t>FIRST STATE BANK OF ST. PETER</t>
  </si>
  <si>
    <t>FORD COUNTY STATE BANK</t>
  </si>
  <si>
    <t>GRAND TIMBER BANK</t>
  </si>
  <si>
    <t>HART COUNTY BANK AND TRUST COMPANY</t>
  </si>
  <si>
    <t>HARTSBURG STATE BANK</t>
  </si>
  <si>
    <t>HOME SAVINGS BANK OF WAPAKONETA</t>
  </si>
  <si>
    <t>HOPETON STATE BANK, THE</t>
  </si>
  <si>
    <t>KINMUNDY BANK</t>
  </si>
  <si>
    <t>KRESS NATIONAL BANK</t>
  </si>
  <si>
    <t>LAKESIDE BANK OF SALINA</t>
  </si>
  <si>
    <t>LOVELADY STATE BANK</t>
  </si>
  <si>
    <t>MARION NATIONAL BANK, THE</t>
  </si>
  <si>
    <t>MARQUETTE FARMERS STATE BANK OF MARQUETTE KANSAS</t>
  </si>
  <si>
    <t>MARSHALL COUNTY STATE BANK</t>
  </si>
  <si>
    <t>MCCLAVE STATE BANK</t>
  </si>
  <si>
    <t>MENARD BANK</t>
  </si>
  <si>
    <t>MER ROUGE STATE BANK, THE</t>
  </si>
  <si>
    <t>MERCHANTS &amp; PLANTERS BANK, THE</t>
  </si>
  <si>
    <t>MONTEZUMA STATE BANK</t>
  </si>
  <si>
    <t>MONTROSE SAVINGS BANK</t>
  </si>
  <si>
    <t>MOVEMENT BANK</t>
  </si>
  <si>
    <t>MT. VICTORY STATE BANK</t>
  </si>
  <si>
    <t>NEBRASKA STATE BANK</t>
  </si>
  <si>
    <t>NEIGHBORS BANK</t>
  </si>
  <si>
    <t>NORTHERN STATE BANK OF GONVICK, THE</t>
  </si>
  <si>
    <t>ODIN STATE BANK</t>
  </si>
  <si>
    <t>PEOPLES BANK OF DEER LODGE</t>
  </si>
  <si>
    <t>RICHLAND STATE BANK</t>
  </si>
  <si>
    <t>ROBERT LEE STATE BANK</t>
  </si>
  <si>
    <t>ROCHELLE STATE BANK</t>
  </si>
  <si>
    <t>ROLETTE STATE BANK</t>
  </si>
  <si>
    <t>SAINTE MARIE STATE BANK</t>
  </si>
  <si>
    <t>SECURITY STATE BANK OF OKLEE</t>
  </si>
  <si>
    <t>SPUR SECURITY BANK</t>
  </si>
  <si>
    <t>STATE BANK OF BELLINGHAM</t>
  </si>
  <si>
    <t>STATE BANK OF CANTON</t>
  </si>
  <si>
    <t>STATE BANK OF CHANDLER</t>
  </si>
  <si>
    <t>STATE BANK OF EASTON</t>
  </si>
  <si>
    <t>STATE BANK OF JEFFERS</t>
  </si>
  <si>
    <t>STATE BANK OF LAKE PARK</t>
  </si>
  <si>
    <t>STATE BANK OF LAKOTA</t>
  </si>
  <si>
    <t>STATE BANK OF SCOTIA</t>
  </si>
  <si>
    <t>STATE BANK OF TAUNTON</t>
  </si>
  <si>
    <t>SWEDISH-AMERICAN STATE BANK</t>
  </si>
  <si>
    <t>TABLE GROVE STATE BANK</t>
  </si>
  <si>
    <t>TURTLE MOUNTAIN STATE BANK</t>
  </si>
  <si>
    <t>UNITED MINNESOTA BANK</t>
  </si>
  <si>
    <t>VERMONT STATE BANK</t>
  </si>
  <si>
    <t>WELCOME STATE BANK</t>
  </si>
  <si>
    <t>WHITE STATE BANK</t>
  </si>
  <si>
    <t>1ST SECURITY BANK OF WASHINGTON</t>
  </si>
  <si>
    <t>AMERICAN SAVINGS BANK, F.S.B.</t>
  </si>
  <si>
    <t>ANDROSCOGGIN SAVINGS BANK</t>
  </si>
  <si>
    <t>AVIDIA BANK</t>
  </si>
  <si>
    <t>AXOS BANK</t>
  </si>
  <si>
    <t>BANGOR SAVINGS BANK</t>
  </si>
  <si>
    <t>BANK OF GREENE COUNTY, THE</t>
  </si>
  <si>
    <t>BANK OF NEW HAMPSHIRE</t>
  </si>
  <si>
    <t>BAYCOAST BANK</t>
  </si>
  <si>
    <t>BRISTOL COUNTY SAVINGS BANK</t>
  </si>
  <si>
    <t>CAMBRIDGE SAVINGS BANK</t>
  </si>
  <si>
    <t>CAPE COD FIVE CENTS SAVINGS BANK</t>
  </si>
  <si>
    <t>CAPITOL FEDERAL SAVINGS BANK</t>
  </si>
  <si>
    <t>CENLAR FSB</t>
  </si>
  <si>
    <t>CENTREVILLE BANK</t>
  </si>
  <si>
    <t>CHELSEA GROTON BANK</t>
  </si>
  <si>
    <t>COLONIAL SAVINGS, FA</t>
  </si>
  <si>
    <t>COLORADO FEDERAL SAVINGS BANK</t>
  </si>
  <si>
    <t>COUNTRY BANK FOR SAVINGS</t>
  </si>
  <si>
    <t>DEDHAM INSTITUTION FOR SAVINGS</t>
  </si>
  <si>
    <t>EL DORADO SAVINGS BANK, F.S.B.</t>
  </si>
  <si>
    <t>EMIGRANT BANK</t>
  </si>
  <si>
    <t>FAIRFIELD COUNTY BANK</t>
  </si>
  <si>
    <t>FIRST COUNTY BANK</t>
  </si>
  <si>
    <t>FIRST FEDERAL BANK</t>
  </si>
  <si>
    <t>FIRST FEDERAL SAVINGS AND LOAN ASSOCIATION OF LAKEWOOD</t>
  </si>
  <si>
    <t>FIRSTRUST SAVINGS BANK</t>
  </si>
  <si>
    <t>FLORENCE BANK</t>
  </si>
  <si>
    <t>GATE CITY BANK</t>
  </si>
  <si>
    <t>HAVEN SAVINGS BANK</t>
  </si>
  <si>
    <t>HINGHAM INSTITUTION FOR SAVINGS</t>
  </si>
  <si>
    <t>HOME FEDERAL BANK OF TENNESSEE</t>
  </si>
  <si>
    <t>HORIZON BANK, SSB</t>
  </si>
  <si>
    <t>INSTITUTION FOR SAVINGS IN NEWBURYPORT AND ITS VICINITY</t>
  </si>
  <si>
    <t>ION BANK</t>
  </si>
  <si>
    <t>JOHN DEERE FINANCIAL, F.S.B.</t>
  </si>
  <si>
    <t>KEARNY BANK</t>
  </si>
  <si>
    <t>KENNEBEC SAVINGS BANK</t>
  </si>
  <si>
    <t>KENNEBUNK SAVINGS BANK</t>
  </si>
  <si>
    <t>LOWELL FIVE CENT SAVINGS BANK, THE</t>
  </si>
  <si>
    <t>MACHIAS SAVINGS BANK</t>
  </si>
  <si>
    <t>MALAGA BANK, FSB</t>
  </si>
  <si>
    <t>MANASQUAN BANK</t>
  </si>
  <si>
    <t>MASPETH FEDERAL SAVINGS AND LOAN ASSOCIATION</t>
  </si>
  <si>
    <t>MIDDLESEX SAVINGS BANK</t>
  </si>
  <si>
    <t>MIDFIRST BANK</t>
  </si>
  <si>
    <t>NEWTOWN SAVINGS BANK</t>
  </si>
  <si>
    <t>NORTH AMERICAN SAVINGS BANK, FSB</t>
  </si>
  <si>
    <t>NORTHFIELD BANK</t>
  </si>
  <si>
    <t>NORTHFIELD SAVINGS BANK</t>
  </si>
  <si>
    <t>NORWAY SAVINGS BANK</t>
  </si>
  <si>
    <t>PENN COMMUNITY BANK</t>
  </si>
  <si>
    <t>PEOPLESBANK</t>
  </si>
  <si>
    <t>PROVIDENT BANK</t>
  </si>
  <si>
    <t>PROVIDENT SAVINGS BANK, F.S.B.</t>
  </si>
  <si>
    <t>RIDGEWOOD SAVINGS BANK</t>
  </si>
  <si>
    <t>SACO &amp; BIDDEFORD SAVINGS INSTITUTION</t>
  </si>
  <si>
    <t>SALEM FIVE CENTS SAVINGS BANK</t>
  </si>
  <si>
    <t>SPENCER SAVINGS BANK, SAVINGS AND LOAN ASSOCIATION</t>
  </si>
  <si>
    <t>TBK BANK, SSB</t>
  </si>
  <si>
    <t>THINK MUTUAL BANK</t>
  </si>
  <si>
    <t>THIRD FEDERAL SAVINGS &amp; LOAN ASSOCIATION OF CLEVELAND</t>
  </si>
  <si>
    <t>THOMASTON SAVINGS BANK</t>
  </si>
  <si>
    <t>TIMBERLAND BANK</t>
  </si>
  <si>
    <t>TRUSTCO BANK</t>
  </si>
  <si>
    <t>UNIBANK FOR SAVINGS</t>
  </si>
  <si>
    <t>UNION COUNTY SAVINGS BANK</t>
  </si>
  <si>
    <t>UNION SAVINGS BANK</t>
  </si>
  <si>
    <t>USAA FEDERAL SAVINGS BANK</t>
  </si>
  <si>
    <t>WASHINGTON FINANCIAL BANK</t>
  </si>
  <si>
    <t>WATERSTONE BANK</t>
  </si>
  <si>
    <t>WESTFIELD BANK</t>
  </si>
  <si>
    <t>WILMINGTON SAVINGS FUND SOCIETY, FSB</t>
  </si>
  <si>
    <t>YAKIMA FEDERAL SAVINGS AND LOAN ASSOCIATION</t>
  </si>
  <si>
    <t>ABACUS FEDERAL SAVINGS BANK</t>
  </si>
  <si>
    <t>ADAMS COMMUNITY BANK</t>
  </si>
  <si>
    <t>AMBLER SAVINGS BANK</t>
  </si>
  <si>
    <t>AMERICAN FEDERAL BANK</t>
  </si>
  <si>
    <t>AMERIPRISE BANK, FSB</t>
  </si>
  <si>
    <t>ARTISANS' BANK</t>
  </si>
  <si>
    <t>ARUNDEL FEDERAL SAVINGS BANK</t>
  </si>
  <si>
    <t>ATHOL SAVINGS BANK</t>
  </si>
  <si>
    <t>BANK OF BENNINGTON, THE</t>
  </si>
  <si>
    <t>BANK OF CANTON, THE</t>
  </si>
  <si>
    <t>BATH SAVINGS INSTITUTION</t>
  </si>
  <si>
    <t>BAY STATE SAVINGS BANK</t>
  </si>
  <si>
    <t>BAYVANGUARD BANK</t>
  </si>
  <si>
    <t>BOGOTA SAVINGS BANK</t>
  </si>
  <si>
    <t>BRENTWOOD BANK</t>
  </si>
  <si>
    <t>CAPE ANN SAVINGS BANK</t>
  </si>
  <si>
    <t>CARVER FEDERAL SAVINGS BANK</t>
  </si>
  <si>
    <t>CENTURY NEXT BANK</t>
  </si>
  <si>
    <t>CENTURY SAVINGS BANK</t>
  </si>
  <si>
    <t>CFSBANK</t>
  </si>
  <si>
    <t>CHARLES SCHWAB TRUST BANK</t>
  </si>
  <si>
    <t>CLAREMONT SAVINGS BANK</t>
  </si>
  <si>
    <t>CLINTON SAVINGS BANK</t>
  </si>
  <si>
    <t>COOPERATIVE BANK, THE</t>
  </si>
  <si>
    <t>CREST SAVINGS BANK</t>
  </si>
  <si>
    <t>CROSS COUNTY SAVINGS BANK</t>
  </si>
  <si>
    <t>DEAN CO-OPERATIVE BANK</t>
  </si>
  <si>
    <t>DIME BANK</t>
  </si>
  <si>
    <t>EASTERN SAVINGS BANK FEDERAL SAVINGS BANK</t>
  </si>
  <si>
    <t>EQUITABLE BANK, S.S.B., THE</t>
  </si>
  <si>
    <t>EUREKA SAVINGS BANK</t>
  </si>
  <si>
    <t>EVERETT CO-OPERATIVE BANK</t>
  </si>
  <si>
    <t>EVERGREEN FEDERAL BANK</t>
  </si>
  <si>
    <t>FARM BUREAU BANK FSB</t>
  </si>
  <si>
    <t>FEDERAL SAVINGS BANK, THE</t>
  </si>
  <si>
    <t>FIDELITY CO-OPERATIVE BANK</t>
  </si>
  <si>
    <t>FIFTH DISTRICT SAVINGS BANK</t>
  </si>
  <si>
    <t>FIRST CENTRAL SAVINGS BANK</t>
  </si>
  <si>
    <t>FIRST COMMAND BANK</t>
  </si>
  <si>
    <t>FIRST FEDERAL BANK OF KANSAS CITY</t>
  </si>
  <si>
    <t>FIRST FEDERAL BANK OF LOUISIANA</t>
  </si>
  <si>
    <t>FIRST FEDERAL COMMUNITY BANK, SSB</t>
  </si>
  <si>
    <t>FIRST FEDERAL SAVINGS &amp; LOAN ASSOCIATION OF PASCAGOULA-MOSS POINT</t>
  </si>
  <si>
    <t>FIRST FEDERAL SAVINGS AND LOAN ASSOCIATION OF GREENE COUNTY</t>
  </si>
  <si>
    <t>FIRST FEDERAL SAVINGS AND LOAN ASSOCIATION OF LORAIN</t>
  </si>
  <si>
    <t>FIRST FEDERAL SAVINGS AND LOAN ASSOCIATION OF MCMINNVILLE</t>
  </si>
  <si>
    <t>FIRST FEDERAL SAVINGS BANK OF LINCOLNTON</t>
  </si>
  <si>
    <t>FIRST PIEDMONT FEDERAL SAVINGS AND LOAN ASSOCIATION</t>
  </si>
  <si>
    <t>FIRST SAVINGS BANK OF HEGEWISCH</t>
  </si>
  <si>
    <t>FIRST SHORE FEDERAL SAVINGS AND LOAN ASSOCIATION</t>
  </si>
  <si>
    <t>FORWARD BANK</t>
  </si>
  <si>
    <t>FOX VALLEY SAVINGS BANK</t>
  </si>
  <si>
    <t>FULTON SAVINGS BANK</t>
  </si>
  <si>
    <t>GEDDES FEDERAL SAVINGS AND LOAN ASSOCIATION</t>
  </si>
  <si>
    <t>GREAT MIDWEST BANK, STATE SAVINGS BANK</t>
  </si>
  <si>
    <t>GREENFIELD SAVINGS BANK</t>
  </si>
  <si>
    <t>HADDON SAVINGS BANK</t>
  </si>
  <si>
    <t>HANCOCK COUNTY SAVINGS BANK, F.S.B.</t>
  </si>
  <si>
    <t>HARLEYSVILLE BANK</t>
  </si>
  <si>
    <t>HATBORO FEDERAL SAVINGS</t>
  </si>
  <si>
    <t>HAVERHILL BANK</t>
  </si>
  <si>
    <t>HOME BANK SB</t>
  </si>
  <si>
    <t>HOME FEDERAL BANK</t>
  </si>
  <si>
    <t>HOMELAND FEDERAL SAVINGS BANK</t>
  </si>
  <si>
    <t>HOYNE SAVINGS BANK</t>
  </si>
  <si>
    <t>HUNTINGTON FEDERAL SAVINGS BANK</t>
  </si>
  <si>
    <t>INFIRST BANK</t>
  </si>
  <si>
    <t>IROQUOIS FEDERAL SAVINGS AND LOAN ASSOCIATION</t>
  </si>
  <si>
    <t>KS BANK, INC.</t>
  </si>
  <si>
    <t>LEE BANK</t>
  </si>
  <si>
    <t>LIBERTY BANK FOR SAVINGS</t>
  </si>
  <si>
    <t>LIBERTY SAVINGS BANK, F.S.B.</t>
  </si>
  <si>
    <t>LINCOLN FEDERAL SAVINGS BANK OF NEBRASKA</t>
  </si>
  <si>
    <t>LISLE SAVINGS BANK</t>
  </si>
  <si>
    <t>LUSITANIA SAVINGS BANK</t>
  </si>
  <si>
    <t>MAGYAR BANK</t>
  </si>
  <si>
    <t>MARQUETTE SAVINGS BANK</t>
  </si>
  <si>
    <t>MECHANICS COOPERATIVE BANK</t>
  </si>
  <si>
    <t>MEREDITH VILLAGE SAVINGS BANK</t>
  </si>
  <si>
    <t>MERRIMACK COUNTY SAVINGS BANK</t>
  </si>
  <si>
    <t>MIDCOUNTRY BANK</t>
  </si>
  <si>
    <t>MIDDLESEX FEDERAL SAVINGS, F.A.</t>
  </si>
  <si>
    <t>MILFORD BANK THE</t>
  </si>
  <si>
    <t>MILFORD FEDERAL BANK</t>
  </si>
  <si>
    <t>MONSON SAVINGS BANK</t>
  </si>
  <si>
    <t>MOUNTAINONE BANK</t>
  </si>
  <si>
    <t>MT. MCKINLEY BANK</t>
  </si>
  <si>
    <t>MURRAY BANK, THE</t>
  </si>
  <si>
    <t>MUTUALONE BANK</t>
  </si>
  <si>
    <t>NEWBURYPORT FIVE CENTS SAVINGS BANK</t>
  </si>
  <si>
    <t>NORTH EASTON SAVINGS BANK</t>
  </si>
  <si>
    <t>NORTH SHORE BANK, A CO-OPERATIVE BANK</t>
  </si>
  <si>
    <t>NORTHEAST COMMUNITY BANK</t>
  </si>
  <si>
    <t>NORTHWEST COMMUNITY BANK</t>
  </si>
  <si>
    <t>NORTHWESTERN MUTUAL WEALTH MANAGEMENT COMPANY</t>
  </si>
  <si>
    <t>OCONEE FEDERAL SAVINGS AND LOAN ASSOCIATION</t>
  </si>
  <si>
    <t>OLYMPIA FEDERAL SAVINGS AND LOAN ASSOCIATION</t>
  </si>
  <si>
    <t>PASSUMPSIC SAVINGS BANK</t>
  </si>
  <si>
    <t>PENTUCKET BANK</t>
  </si>
  <si>
    <t>PHOENIXVILLE FEDERAL BANK AND TRUST</t>
  </si>
  <si>
    <t>PIEDMONT FEDERAL SAVINGS BANK</t>
  </si>
  <si>
    <t>PITTSFIELD CO-OPERATIVE BANK</t>
  </si>
  <si>
    <t>PRESIDENTIAL BANK, FSB</t>
  </si>
  <si>
    <t>PYRAMAX BANK, F.S.B.</t>
  </si>
  <si>
    <t>QUONTIC BANK</t>
  </si>
  <si>
    <t>RELIANCE SAVINGS BANK</t>
  </si>
  <si>
    <t>RHINEBECK BANK</t>
  </si>
  <si>
    <t>ROLLSTONE BANK &amp; TRUST</t>
  </si>
  <si>
    <t>RONDOUT SAVINGS BANK</t>
  </si>
  <si>
    <t>SALEM CO-OPERATIVE BANK</t>
  </si>
  <si>
    <t>SAVERS CO-OPERATIVE BANK</t>
  </si>
  <si>
    <t>SAVINGS BANK OF WALPOLE</t>
  </si>
  <si>
    <t>SEAMENS BANK</t>
  </si>
  <si>
    <t>SEATTLE BANK</t>
  </si>
  <si>
    <t>SEWICKLEY SAVINGS BANK</t>
  </si>
  <si>
    <t>SHELBY SAVINGS BANK, SSB</t>
  </si>
  <si>
    <t>SKOWHEGAN SAVINGS BANK</t>
  </si>
  <si>
    <t>SLOVENIAN SAVINGS AND LOAN ASSOCIATION OF CANONSBURG, PA</t>
  </si>
  <si>
    <t>SOUTHSTAR BANK, S.S.B.</t>
  </si>
  <si>
    <t>STERLING FEDERAL BANK, FEDERAL SAVINGS BANK</t>
  </si>
  <si>
    <t>STONEHAMBANK</t>
  </si>
  <si>
    <t>STURDY SAVINGS BANK</t>
  </si>
  <si>
    <t>STURGIS BANK &amp; TRUST COMPANY</t>
  </si>
  <si>
    <t>SUGAR RIVER BANK</t>
  </si>
  <si>
    <t>TORRINGTON SAVINGS BANK, THE</t>
  </si>
  <si>
    <t>TRUSTTEXAS BANK, S.S.B.</t>
  </si>
  <si>
    <t>ULSTER SAVINGS BANK</t>
  </si>
  <si>
    <t>UNITED FIDELITY BANK, FSB</t>
  </si>
  <si>
    <t>UNITED SAVINGS BANK</t>
  </si>
  <si>
    <t>UNIVERSAL BANK</t>
  </si>
  <si>
    <t>WALDEN SAVINGS BANK</t>
  </si>
  <si>
    <t>WALLKILL VALLEY FEDERAL SAVINGS AND LOAN ASSOCIATION</t>
  </si>
  <si>
    <t>WEBSTER FIVE CENTS SAVINGS BANK</t>
  </si>
  <si>
    <t>WEST VIEW SAVINGS BANK</t>
  </si>
  <si>
    <t>WINCHESTER CO-OPERATIVE BANK</t>
  </si>
  <si>
    <t>WINCHESTER SAVINGS BANK</t>
  </si>
  <si>
    <t>WINTER HILL BANK, FSB</t>
  </si>
  <si>
    <t>1ST BANK OF SEA ISLE CITY</t>
  </si>
  <si>
    <t>ALTOONA FIRST SAVINGS BANK</t>
  </si>
  <si>
    <t>ANTHEM BANK &amp; TRUST</t>
  </si>
  <si>
    <t>AROOSTOOK COUNTY FEDERAL SAVINGS &amp; LOAN ASSOCIATION</t>
  </si>
  <si>
    <t>AUSTIN CAPITAL BANK SSB</t>
  </si>
  <si>
    <t>BANKGLOUCESTER</t>
  </si>
  <si>
    <t>BANKPACIFIC, LTD.</t>
  </si>
  <si>
    <t>BAR HARBOR SAVINGS AND LOAN ASSOCIATION</t>
  </si>
  <si>
    <t>BEDFORD FEDERAL SAVINGS BANK</t>
  </si>
  <si>
    <t>BIG HORN FEDERAL SAVINGS BANK</t>
  </si>
  <si>
    <t>BRATTLEBORO SAVINGS &amp; LOAN ASSOCIATION</t>
  </si>
  <si>
    <t>CAPITAL BANK AND TRUST COMPANY</t>
  </si>
  <si>
    <t>CENTRAL FEDERAL SAVINGS AND LOAN ASSOCIATION</t>
  </si>
  <si>
    <t>CENTRAL SAVINGS, F.S.B.</t>
  </si>
  <si>
    <t>CITIZENS BANK AND TRUST, INC.</t>
  </si>
  <si>
    <t>CITIZENS FEDERAL SAVINGS &amp; LOAN ASSOCIATION</t>
  </si>
  <si>
    <t>COLLINSVILLE BUILDING AND LOAN ASSOCIATION</t>
  </si>
  <si>
    <t>COMMERCIAL BANKING COMPANY</t>
  </si>
  <si>
    <t>COMMUNITY FEDERAL SAVINGS BANK</t>
  </si>
  <si>
    <t>COMMUNITY PARTNERS SAVINGS BANK</t>
  </si>
  <si>
    <t>CULLMAN SAVINGS BANK</t>
  </si>
  <si>
    <t>CYPRESS BANK, SSB</t>
  </si>
  <si>
    <t>DALHART FEDERAL SAVINGS &amp; LOAN ASSOCIATION, SSB</t>
  </si>
  <si>
    <t>DEARBORN FEDERAL SAVINGS BANK</t>
  </si>
  <si>
    <t>DEL NORTE BANK, A SAVINGS AND LOAN ASSOCIATION</t>
  </si>
  <si>
    <t>DEWITT SAVINGS BANK</t>
  </si>
  <si>
    <t>EAST WISCONSIN SAVINGS BANK</t>
  </si>
  <si>
    <t>ELIZABETHTON FEDERAL SAVINGS BANK</t>
  </si>
  <si>
    <t>EQUITABLE SAVINGS AND LOAN ASSOCIATION</t>
  </si>
  <si>
    <t>FAIRFIELD FEDERAL SAVINGS AND LOAN ASSOCIATION OF LANCASTER</t>
  </si>
  <si>
    <t>FAYETTE SAVINGS BANK, SSB</t>
  </si>
  <si>
    <t>FIDELITY FEDERAL SAVINGS AND LOAN ASSOCIATION OF DELAWARE</t>
  </si>
  <si>
    <t>FIRST FEDERAL BANK &amp; TRUST</t>
  </si>
  <si>
    <t>FIRST FEDERAL BANK OF OHIO</t>
  </si>
  <si>
    <t>FIRST FEDERAL BANK OF WISCONSIN</t>
  </si>
  <si>
    <t>FIRST FEDERAL BANK, A FSB</t>
  </si>
  <si>
    <t>FIRST FEDERAL COMMUNITY BANK OF BUCYRUS</t>
  </si>
  <si>
    <t>FIRST FEDERAL SAVINGS &amp; LOAN ASSOCIATION OF VALDOSTA</t>
  </si>
  <si>
    <t>FIRST FEDERAL SAVINGS AND LOAN ASSOCIATION OF BATH</t>
  </si>
  <si>
    <t>FIRST FEDERAL SAVINGS AND LOAN ASSOCIATION OF CENTRAL ILLINOIS, S.B.</t>
  </si>
  <si>
    <t>FIRST FEDERAL SAVINGS AND LOAN ASSOCIATION OF DELTA</t>
  </si>
  <si>
    <t>FIRST FEDERAL SAVINGS AND LOAN ASSOCIATION OF GREENSBURG</t>
  </si>
  <si>
    <t>FIRST FEDERAL SAVINGS AND LOAN ASSOCIATION OF NEWARK</t>
  </si>
  <si>
    <t>FIRST FEDERAL SAVINGS AND LOAN ASSOCIATION OF SAN RAFAEL</t>
  </si>
  <si>
    <t>FIRST FEDERAL SAVINGS AND LOAN ASSOCIATION OF VAN WERT, OH</t>
  </si>
  <si>
    <t>FIRST FEDERAL SAVINGS BANK OF ANGOLA</t>
  </si>
  <si>
    <t>FIRST FEDERAL SAVINGS BANK OF CHAMPAIGN-URBANA</t>
  </si>
  <si>
    <t>FIRST FEDERAL SAVINGS OF MIDDLETOWN</t>
  </si>
  <si>
    <t>FRANKLIN BANK</t>
  </si>
  <si>
    <t>GATEWAY BANK, F.S.B.</t>
  </si>
  <si>
    <t>GN BANK</t>
  </si>
  <si>
    <t>GOLDEN BELT BANK, FSA</t>
  </si>
  <si>
    <t>GOUVERNEUR SAVINGS AND LOAN ASSOCIATION</t>
  </si>
  <si>
    <t>GRAHAM SAVINGS AND LOAN, SSB</t>
  </si>
  <si>
    <t>GREENEVILLE FEDERAL BANK, F.S.B.</t>
  </si>
  <si>
    <t>GREENVILLE FEDERAL</t>
  </si>
  <si>
    <t>GREENVILLE SAVINGS BANK</t>
  </si>
  <si>
    <t>GSL SAVINGS BANK</t>
  </si>
  <si>
    <t>HARRISON BUILDING AND LOAN ASSOCIATION, THE</t>
  </si>
  <si>
    <t>HENDERSON FEDERAL SAVINGS BANK</t>
  </si>
  <si>
    <t>HERITAGE BANK OF SAINT TAMMANY</t>
  </si>
  <si>
    <t>HIBERNIA BANK</t>
  </si>
  <si>
    <t>HOME FEDERAL SAVINGS AND LOAN ASSOCIATION</t>
  </si>
  <si>
    <t>HOME LOAN SAVINGS BANK, THE</t>
  </si>
  <si>
    <t>INTERAMERICAN BANK, A FEDERAL SAVINGS BANK</t>
  </si>
  <si>
    <t>INVESTMENT SAVINGS BANK</t>
  </si>
  <si>
    <t>IRON WORKERS SAVINGS BANK</t>
  </si>
  <si>
    <t>JARRETTSVILLE FEDERAL SAVINGS AND LOAN ASSOCIATION</t>
  </si>
  <si>
    <t>JEWETT CITY SAVINGS BANK</t>
  </si>
  <si>
    <t>MARATHON BANK</t>
  </si>
  <si>
    <t>MASSENA SAVINGS AND LOAN</t>
  </si>
  <si>
    <t>MERCER SAVINGS BANK</t>
  </si>
  <si>
    <t>MIDLAND FEDERAL SAVINGS AND LOAN ASSOCIATION</t>
  </si>
  <si>
    <t>MILLVILLE SAVINGS BANK</t>
  </si>
  <si>
    <t>MUTUAL SAVINGS BANK</t>
  </si>
  <si>
    <t>NATIONWIDE TRUST COMPANY, FSB</t>
  </si>
  <si>
    <t>NEW CARLISLE FEDERAL SAVINGS BANK</t>
  </si>
  <si>
    <t>NEWPORT FEDERAL BANK</t>
  </si>
  <si>
    <t>NORTH COUNTRY SAVINGS BANK, THE</t>
  </si>
  <si>
    <t>NORTH SHORE TRUST AND SAVINGS</t>
  </si>
  <si>
    <t>NORTHWOODS BANK OF MINNESOTA</t>
  </si>
  <si>
    <t>OZARKS FEDERAL SAVINGS AND LOAN ASSOCIATION</t>
  </si>
  <si>
    <t>PENNCREST BANK</t>
  </si>
  <si>
    <t>PERU FEDERAL SAVINGS BANK</t>
  </si>
  <si>
    <t>PISCATAQUA SAVINGS BANK</t>
  </si>
  <si>
    <t>QUAINT OAK BANK</t>
  </si>
  <si>
    <t>ROXBORO SAVINGS BANK, SSB</t>
  </si>
  <si>
    <t>SAN LUIS VALLEY FEDERAL BANK</t>
  </si>
  <si>
    <t>SAWYER SAVINGS BANK</t>
  </si>
  <si>
    <t>SCHUYLER SAVINGS BANK</t>
  </si>
  <si>
    <t>SECURITY BANK, S.B.</t>
  </si>
  <si>
    <t>SECURITY FEDERAL SAVINGS BANK</t>
  </si>
  <si>
    <t>SEI PRIVATE TRUST COMPANY</t>
  </si>
  <si>
    <t>SHARON BANK</t>
  </si>
  <si>
    <t>SLOVENIAN SAVINGS &amp; LOAN ASSOCIATION OF FRANKLIN-CONEMAUGH</t>
  </si>
  <si>
    <t>SOUTHERN HILLS COMMUNITY BANK</t>
  </si>
  <si>
    <t>SPRATT SAVINGS BANK</t>
  </si>
  <si>
    <t>SSB BANK</t>
  </si>
  <si>
    <t>STAFFORD SAVINGS BANK</t>
  </si>
  <si>
    <t>STREATOR HOME SAVINGS BANK</t>
  </si>
  <si>
    <t>TAYLORSVILLE SAVINGS BANK, SSB</t>
  </si>
  <si>
    <t>UNION FEDERAL SAVINGS AND LOAN ASSOCIATION</t>
  </si>
  <si>
    <t>UNION SAVINGS AND LOAN ASSOCIATION</t>
  </si>
  <si>
    <t>UNITED ROOSEVELT SAVINGS BANK</t>
  </si>
  <si>
    <t>VALLEY CENTRAL BANK</t>
  </si>
  <si>
    <t>VIDALIA FEDERAL SAVINGS BANK</t>
  </si>
  <si>
    <t>VOLUNTEER FEDERAL SAVINGS BANK</t>
  </si>
  <si>
    <t>WELLS RIVER SAVINGS BANK</t>
  </si>
  <si>
    <t>WESTMORELAND FEDERAL SAVINGS AND LOAN ASSOCIATION OF LATROBE</t>
  </si>
  <si>
    <t>WRENTHAM CO-OPERATIVE BANK</t>
  </si>
  <si>
    <t>ABBEVILLE BUILDING AND LOAN, A STATE CHARTERED SAVINGS BANK</t>
  </si>
  <si>
    <t>ANGELINA SAVINGS BANK, SSB</t>
  </si>
  <si>
    <t>ARGENTINE FEDERAL SAVINGS</t>
  </si>
  <si>
    <t>ARMSTRONG COUNTY BUILDING AND LOAN ASSOCIATION</t>
  </si>
  <si>
    <t>AUBURN SAVINGS BANK, FSB</t>
  </si>
  <si>
    <t>BEARDSTOWN SAVINGS, S.B.</t>
  </si>
  <si>
    <t>BEAUREGARD FEDERAL SAVINGS BANK</t>
  </si>
  <si>
    <t>BELMONT SAVINGS BANK, SSB</t>
  </si>
  <si>
    <t>BLACK MOUNTAIN SAVINGS BANK, SSB</t>
  </si>
  <si>
    <t>BLUE GRASS FEDERAL SAVINGS AND LOAN ASSOCIATION</t>
  </si>
  <si>
    <t>BOONVILLE FEDERAL SAVINGS BANK</t>
  </si>
  <si>
    <t>CENTURY SAVINGS AND LOAN ASSOCIATION</t>
  </si>
  <si>
    <t>CINCINNATUS SAVINGS AND LOAN COMPANY, THE</t>
  </si>
  <si>
    <t>CITIZENS FEDERAL SAVINGS AND LOAN ASSOCIATION OF COVINGTON</t>
  </si>
  <si>
    <t>COLUMBIA SAVINGS AND LOAN ASSOCIATION</t>
  </si>
  <si>
    <t>COMMUNITY SAVINGS</t>
  </si>
  <si>
    <t>COMPASS SAVINGS BANK</t>
  </si>
  <si>
    <t>CONNEAUT SAVINGS BANK, THE</t>
  </si>
  <si>
    <t>COUNTY SAVINGS BANK</t>
  </si>
  <si>
    <t>COVINGTON SAVINGS AND LOAN ASSOCIATION, THE</t>
  </si>
  <si>
    <t>DAVIDSON TRUST CO.</t>
  </si>
  <si>
    <t>EDWARD JONES TRUST COMPANY</t>
  </si>
  <si>
    <t>EUREKA HOMESTEAD</t>
  </si>
  <si>
    <t>EVERENCE TRUST COMPANY</t>
  </si>
  <si>
    <t>FAIRVIEW SAVINGS AND LOAN ASSOCIATION</t>
  </si>
  <si>
    <t>FAMILY BANK</t>
  </si>
  <si>
    <t>FARMERS AND MECHANICS FEDERAL SAVINGS BANK</t>
  </si>
  <si>
    <t>FARMERS BUILDING AND SAVINGS BANK</t>
  </si>
  <si>
    <t>FIDELITY PERSONAL TRUST COMPANY, F.S.B.</t>
  </si>
  <si>
    <t>FIRST FEDERAL BANK LITTLEFIELD, TEXAS, SSB</t>
  </si>
  <si>
    <t>FIRST FEDERAL SAVINGS AND LOAN ASSOCIATION</t>
  </si>
  <si>
    <t>FIRST FEDERAL SAVINGS BANK OF WASHINGTON</t>
  </si>
  <si>
    <t>FIRST MUTUAL BANK, FSB</t>
  </si>
  <si>
    <t>FIRST SAVINGS AND LOAN ASSOCIATION</t>
  </si>
  <si>
    <t>FIRST WESTERN FEDERAL SAVINGS BANK</t>
  </si>
  <si>
    <t>GRAND BANK FOR SAVINGS, F.S.B.</t>
  </si>
  <si>
    <t>GUARDIAN SAVINGS BANK</t>
  </si>
  <si>
    <t>GUNNISON SAVINGS AND LOAN ASSOCIATION</t>
  </si>
  <si>
    <t>HERTFORD SAVINGS BANK, SSB</t>
  </si>
  <si>
    <t>HIGHLAND FEDERAL SAVINGS &amp; LOAN ASSOCIATION</t>
  </si>
  <si>
    <t>HOME FEDERAL SAVINGS AND LOAN ASSOCIATION OF NILES OHIO</t>
  </si>
  <si>
    <t>HOME SAVINGS AND LOAN ASSOCIATION OF CARROLL COUNTY, F.A.</t>
  </si>
  <si>
    <t>HOME SAVINGS BANK, FSB</t>
  </si>
  <si>
    <t>HOMESTEAD SAVINGS BANK</t>
  </si>
  <si>
    <t>HOMEWOOD FEDERAL SAVINGS BANK</t>
  </si>
  <si>
    <t>HUNTINGDON SAVINGS BANK</t>
  </si>
  <si>
    <t>JACKSON SAVINGS BANK, SSB</t>
  </si>
  <si>
    <t>KENTLAND FEDERAL SAVINGS AND LOAN ASSOCIATION</t>
  </si>
  <si>
    <t>KEYSAVINGS BANK</t>
  </si>
  <si>
    <t>KINGSTREE FEDERAL SAVINGS AND LOAN ASSOCIATION</t>
  </si>
  <si>
    <t>LADYSMITH FEDERAL SAVINGS &amp; LOAN ASSOCIATION</t>
  </si>
  <si>
    <t>LIBERTY SAVINGS ASSOCIATION, FSA, THE</t>
  </si>
  <si>
    <t>MAPLE CITY SAVINGS BANK, FSB</t>
  </si>
  <si>
    <t>MARTINSVILLE FIRST SAVINGS BANK</t>
  </si>
  <si>
    <t>MAYVILLE SAVINGS BANK</t>
  </si>
  <si>
    <t>MEMBERS TRUST COMPANY</t>
  </si>
  <si>
    <t>METHUEN CO-OPERATIVE BANK</t>
  </si>
  <si>
    <t>MILFORD BUILDING AND LOAN ASSOCIATION, SB</t>
  </si>
  <si>
    <t>MILTON SAVINGS BANK</t>
  </si>
  <si>
    <t>MONROE FEDERAL SAVINGS AND LOAN ASSOCIATION</t>
  </si>
  <si>
    <t>MONROE SAVINGS BANK</t>
  </si>
  <si>
    <t>MUTUAL FEDERAL BANK</t>
  </si>
  <si>
    <t>MUTUAL SAVINGS AND LOAN ASSOCIATION</t>
  </si>
  <si>
    <t>NASHVILLE SAVINGS BANK</t>
  </si>
  <si>
    <t>NEW FOUNDATION SAVINGS BANK</t>
  </si>
  <si>
    <t>NORTH CAMBRIDGE CO-OPERATIVE BANK</t>
  </si>
  <si>
    <t>NORTH COUNTY SAVINGS BANK</t>
  </si>
  <si>
    <t>NORTH SIDE FEDERAL SAVINGS AND LOAN ASSOCIATION OF CHICAGO</t>
  </si>
  <si>
    <t>PEE DEE FEDERAL SAVINGS BANK</t>
  </si>
  <si>
    <t>PEOPLES COMMUNITY BANK SB OF MONTICELLO, INDIANA</t>
  </si>
  <si>
    <t>PICKENS SAVINGS AND LOAN ASSOCIATION, FEDERAL ASSOCIATION</t>
  </si>
  <si>
    <t>PIONEER FEDERAL SAVINGS &amp; LOAN ASSOCIATION</t>
  </si>
  <si>
    <t>PORT RICHMOND SAVINGS</t>
  </si>
  <si>
    <t>PRIORITY BANK</t>
  </si>
  <si>
    <t>RAYNE BUILDING &amp; LOAN ASSOCIATION</t>
  </si>
  <si>
    <t>ROCKLAND SAVINGS BANK, FSB</t>
  </si>
  <si>
    <t>SCOTTSBURG BUILDING AND LOAN ASSOCIATION</t>
  </si>
  <si>
    <t>SECOND FEDERAL SAVINGS &amp; LOAN ASSOCIATION OF PHILADELPHIA</t>
  </si>
  <si>
    <t>SIDNEY FEDERAL SAVINGS AND LOAN ASSOCIATION</t>
  </si>
  <si>
    <t>SUNNYSIDE FEDERAL SAVINGS AND LOAN ASSOCIATION OF IRVINGTON</t>
  </si>
  <si>
    <t>SUPERIOR SAVINGS BANK</t>
  </si>
  <si>
    <t>TARBORO SAVINGS BANK, SSB</t>
  </si>
  <si>
    <t>TECUMSEH FEDERAL BANK</t>
  </si>
  <si>
    <t>THRIVENT TRUST CO.</t>
  </si>
  <si>
    <t>TIOGA-FRANKLIN SAVINGS BANK</t>
  </si>
  <si>
    <t>TUCUMCARI FEDERAL SAVINGS &amp; LOAN ASSOCIATION</t>
  </si>
  <si>
    <t>UNITED TRUST BANK</t>
  </si>
  <si>
    <t>VERSAILLES SAVINGS AND LOAN COMPANY, THE</t>
  </si>
  <si>
    <t>WARSAW FEDERAL SAVINGS AND LOAN ASSOCIATION</t>
  </si>
  <si>
    <t>WEST PLAINS SAVINGS AND LOAN ASSOCIATION</t>
  </si>
  <si>
    <t>WOODRUFF FEDERAL SAVINGS AND LOAN ASSOCIATION</t>
  </si>
  <si>
    <t>WORTHINGTON FEDERAL SAVINGS BANK, F.S.B.</t>
  </si>
  <si>
    <t>TD BANK USA, NATIONAL ASSOCIATION</t>
  </si>
  <si>
    <t>Encinitas</t>
  </si>
  <si>
    <t>Bloomfield Hills</t>
  </si>
  <si>
    <t>Bexley</t>
  </si>
  <si>
    <t>DR Bank</t>
  </si>
  <si>
    <t>New Haven Bank</t>
  </si>
  <si>
    <t>Georgia Community Bank</t>
  </si>
  <si>
    <t>Tandem Bank</t>
  </si>
  <si>
    <t>INB, National Association</t>
  </si>
  <si>
    <t>Libertyville Bank &amp; Trust Company, National Association</t>
  </si>
  <si>
    <t>Northbrook Bank &amp; Trust Company, National Association</t>
  </si>
  <si>
    <t>State Bank of the Lakes, National Association</t>
  </si>
  <si>
    <t>Village Bank &amp; Trust, National Association</t>
  </si>
  <si>
    <t>Wheaton Bank &amp; Trust Company, National Association</t>
  </si>
  <si>
    <t>Wintrust Bank, National Association</t>
  </si>
  <si>
    <t>Fidelity Bank, National Association</t>
  </si>
  <si>
    <t>Boston Trust Walden Company</t>
  </si>
  <si>
    <t>County National Bank</t>
  </si>
  <si>
    <t>Dakota Heritage Bank</t>
  </si>
  <si>
    <t>Bruning Bank</t>
  </si>
  <si>
    <t>Lexicon Bank</t>
  </si>
  <si>
    <t>Piermont Bank</t>
  </si>
  <si>
    <t>Chickasaw Community Bank</t>
  </si>
  <si>
    <t>First Horizon Bank</t>
  </si>
  <si>
    <t>Trustar Bank</t>
  </si>
  <si>
    <t>IncredibleBank</t>
  </si>
  <si>
    <t>Town Bank, National Association</t>
  </si>
  <si>
    <t>Tucker</t>
  </si>
  <si>
    <t>Slater</t>
  </si>
  <si>
    <t>Teaneck</t>
  </si>
  <si>
    <t>Elkins</t>
  </si>
  <si>
    <t>Clay</t>
  </si>
  <si>
    <t>Bruceton Mills</t>
  </si>
  <si>
    <t>Berkeley Springs</t>
  </si>
  <si>
    <t>Parkersburg</t>
  </si>
  <si>
    <t>Ravenswood</t>
  </si>
  <si>
    <t>Peterstown</t>
  </si>
  <si>
    <t>Lost Creek</t>
  </si>
  <si>
    <t>Shepherdstown</t>
  </si>
  <si>
    <t>Wheeling</t>
  </si>
  <si>
    <t>Iaeger</t>
  </si>
  <si>
    <t>Saint Marys</t>
  </si>
  <si>
    <t>Hurricane</t>
  </si>
  <si>
    <t>Middlebourne</t>
  </si>
  <si>
    <t>Whitesville</t>
  </si>
  <si>
    <t>Rawlins</t>
  </si>
  <si>
    <t>Afton</t>
  </si>
  <si>
    <t>Greybull</t>
  </si>
  <si>
    <t>Lander</t>
  </si>
  <si>
    <t>Ranchester</t>
  </si>
  <si>
    <t>Pine Bluffs</t>
  </si>
  <si>
    <t>Gillette</t>
  </si>
  <si>
    <t>Casper</t>
  </si>
  <si>
    <t>Rock Springs</t>
  </si>
  <si>
    <t>Basin</t>
  </si>
  <si>
    <t>Green River</t>
  </si>
  <si>
    <t>Hulett</t>
  </si>
  <si>
    <t>Sundance</t>
  </si>
  <si>
    <t>Riverton</t>
  </si>
  <si>
    <t>UBPR Peer Group</t>
  </si>
  <si>
    <t>Name</t>
  </si>
  <si>
    <t>INVESTAR BANK, NATIONAL ASSOCIATION</t>
  </si>
  <si>
    <t>INCREDIBLEBANK</t>
  </si>
  <si>
    <t>COUNTY NATIONAL BANK</t>
  </si>
  <si>
    <t>DOGWOOD STATE BANK</t>
  </si>
  <si>
    <t>BRUNING BANK</t>
  </si>
  <si>
    <t>ANCHOR BANK</t>
  </si>
  <si>
    <t>KAW VALLEY STATE BANK AND TRUST COMPANY, OF WAMEGO, KANSAS, THE</t>
  </si>
  <si>
    <t>RNB STATE BANK</t>
  </si>
  <si>
    <t>NEW HAVEN BANK</t>
  </si>
  <si>
    <t>GEORGIA COMMUNITY BANK</t>
  </si>
  <si>
    <t>BANK MICHIGAN</t>
  </si>
  <si>
    <t>FNB COWETA</t>
  </si>
  <si>
    <t>VERGAS STATE BANK</t>
  </si>
  <si>
    <t>BLUE FOUNDRY BANK</t>
  </si>
  <si>
    <t>FIRST SEACOAST BANK</t>
  </si>
  <si>
    <t>The first bank you choose will also be compared to its UBPR peer group and other banks in its home state.</t>
  </si>
  <si>
    <t>Flagship Bank</t>
  </si>
  <si>
    <t>Loyal Trust Bank</t>
  </si>
  <si>
    <t>Hinsdale Bank &amp; Trust Company, National Association</t>
  </si>
  <si>
    <t>St. Charles Bank &amp; Trust Company, National Association</t>
  </si>
  <si>
    <t>Citizens Federal Savings Bank</t>
  </si>
  <si>
    <t>b1Bank</t>
  </si>
  <si>
    <t>CLB The Community Bank</t>
  </si>
  <si>
    <t>Maine Community Bank</t>
  </si>
  <si>
    <t>First Bank Elk River</t>
  </si>
  <si>
    <t>Sullivan Bank</t>
  </si>
  <si>
    <t>Bank of the Rockies</t>
  </si>
  <si>
    <t>American Bank of the Carolinas</t>
  </si>
  <si>
    <t>Truist Bank</t>
  </si>
  <si>
    <t>Aspire Bank</t>
  </si>
  <si>
    <t>First State Bank &amp; Trust</t>
  </si>
  <si>
    <t>Fifth Third Bank, National Association</t>
  </si>
  <si>
    <t>Abbeville First Bank, SSB</t>
  </si>
  <si>
    <t>Gulf Capital Bank</t>
  </si>
  <si>
    <t>Interstate Bank</t>
  </si>
  <si>
    <t>American Bank of Beaver Dam</t>
  </si>
  <si>
    <t>First Federal Bank of Wisconsin</t>
  </si>
  <si>
    <t>Forte Bank</t>
  </si>
  <si>
    <t>Johns Creek</t>
  </si>
  <si>
    <t>White Hall</t>
  </si>
  <si>
    <t>FIFTH THIRD BANK, NATIONAL ASSOCIATION</t>
  </si>
  <si>
    <t>FIRST HORIZON BANK</t>
  </si>
  <si>
    <t>WINTRUST BANK, NATIONAL ASSOCIATION</t>
  </si>
  <si>
    <t>STATE BANK OF THE LAKES, NATIONAL ASSOCIATION</t>
  </si>
  <si>
    <t>INB, NATIONAL ASSOCIATION</t>
  </si>
  <si>
    <t>VILLAGE BANK &amp; TRUST, NATIONAL ASSOCIATION</t>
  </si>
  <si>
    <t>LIBERTYVILLE BANK &amp; TRUST COMPANY, NATIONAL ASSOCIATION</t>
  </si>
  <si>
    <t>WHEATON BANK &amp; TRUST COMPANY, NATIONAL ASSOCIATION</t>
  </si>
  <si>
    <t>NORTHBROOK BANK &amp; TRUST COMPANY, NATIONAL ASSOCIATION</t>
  </si>
  <si>
    <t>B1BANK</t>
  </si>
  <si>
    <t>TOWN BANK, NATIONAL ASSOCIATION</t>
  </si>
  <si>
    <t>DR BANK</t>
  </si>
  <si>
    <t>FIRST BANK ELK RIVER</t>
  </si>
  <si>
    <t>DAKOTA HERITAGE BANK</t>
  </si>
  <si>
    <t>FORTE BANK</t>
  </si>
  <si>
    <t>CLB THE COMMUNITY BANK</t>
  </si>
  <si>
    <t>FLAGSHIP BANK</t>
  </si>
  <si>
    <t>VIKING BANK, NATIONAL ASSOCIATION</t>
  </si>
  <si>
    <t>INTERSTATE BANK</t>
  </si>
  <si>
    <t>ABBEVILLE FIRST BANK, SSB</t>
  </si>
  <si>
    <t>COMMERCEONE BANK</t>
  </si>
  <si>
    <t>ENDEAVOR BANK</t>
  </si>
  <si>
    <t>INFINITY BANK</t>
  </si>
  <si>
    <t>GULFSIDE BANK</t>
  </si>
  <si>
    <t>GENERATIONS COMMERCIAL BANK</t>
  </si>
  <si>
    <t>BEACON COMMUNITY BANK</t>
  </si>
  <si>
    <t>STUDIO BANK</t>
  </si>
  <si>
    <t>TANDEM BANK</t>
  </si>
  <si>
    <t>LOYAL TRUST BANK</t>
  </si>
  <si>
    <t>NEW VALLEY BANK &amp; TRUST</t>
  </si>
  <si>
    <t>MI BANK</t>
  </si>
  <si>
    <t>AMERICAN BANK OF THE CAROLINAS</t>
  </si>
  <si>
    <t>MILLYARD BANK, THE</t>
  </si>
  <si>
    <t>LEXICON BANK</t>
  </si>
  <si>
    <t>GRASSHOPPER BANK, N.A.</t>
  </si>
  <si>
    <t>PIERMONT BANK</t>
  </si>
  <si>
    <t>OHIO STATE BANK</t>
  </si>
  <si>
    <t>WATERMARK BANK</t>
  </si>
  <si>
    <t>GULF CAPITAL BANK</t>
  </si>
  <si>
    <t>TRUSTAR BANK</t>
  </si>
  <si>
    <t>Transact Bank, National Association</t>
  </si>
  <si>
    <t>Founders Bank</t>
  </si>
  <si>
    <t>First Farmers Bank &amp; Trust Co.</t>
  </si>
  <si>
    <t>Ascent Bank</t>
  </si>
  <si>
    <t>Triad Business Bank</t>
  </si>
  <si>
    <t>Carson Community Bank</t>
  </si>
  <si>
    <t>Charles Schwab Bank, SSB</t>
  </si>
  <si>
    <t>Charles Schwab Premier Bank, SSB</t>
  </si>
  <si>
    <t>Bank Five Nine</t>
  </si>
  <si>
    <t>Prevail Bank</t>
  </si>
  <si>
    <t>CHARLES SCHWAB BANK, SSB</t>
  </si>
  <si>
    <t>CHARLES SCHWAB PREMIER BANK, SSB</t>
  </si>
  <si>
    <t>HINSDALE BANK &amp; TRUST COMPANY, NATIONAL ASSOCIATION</t>
  </si>
  <si>
    <t>ST. CHARLES BANK &amp; TRUST COMPANY, NATIONAL ASSOCIATION</t>
  </si>
  <si>
    <t>FIRST FARMERS BANK &amp; TRUST CO.</t>
  </si>
  <si>
    <t>SULLIVAN BANK</t>
  </si>
  <si>
    <t>FIRST STATE BANK &amp; TRUST</t>
  </si>
  <si>
    <t>CARSON COMMUNITY BANK</t>
  </si>
  <si>
    <t>PRIMARY BANK</t>
  </si>
  <si>
    <t>CHICKASAW COMMUNITY BANK</t>
  </si>
  <si>
    <t>ASPIRE BANK</t>
  </si>
  <si>
    <t>TRANSACT BANK, NATIONAL ASSOCIATION</t>
  </si>
  <si>
    <t>PARTNERS BANK OF NEW ENGLAND</t>
  </si>
  <si>
    <t>MAINE COMMUNITY BANK</t>
  </si>
  <si>
    <t>PREVAIL BANK</t>
  </si>
  <si>
    <t>CITIZENS FEDERAL SAVINGS BANK</t>
  </si>
  <si>
    <t>CARROLLTON FEDERAL BANK</t>
  </si>
  <si>
    <t>WINTER PARK NATIONAL BANK</t>
  </si>
  <si>
    <t>Woodway</t>
  </si>
  <si>
    <t>Westlake</t>
  </si>
  <si>
    <t>Cody</t>
  </si>
  <si>
    <t>Tier 1 Capital ($000)</t>
  </si>
  <si>
    <t>Loan Loss Reserves ($000)</t>
  </si>
  <si>
    <t>NPAs</t>
  </si>
  <si>
    <t>NCLs</t>
  </si>
  <si>
    <t>Gulf Atlantic Bank</t>
  </si>
  <si>
    <t>Border Bank</t>
  </si>
  <si>
    <t>GENUBANK</t>
  </si>
  <si>
    <t>One Bank of Tennessee</t>
  </si>
  <si>
    <t>NexBank</t>
  </si>
  <si>
    <t>Celtic Bank Corporation</t>
  </si>
  <si>
    <t>Greenleaf Bank</t>
  </si>
  <si>
    <t>BENEFICIAL STATE BANK</t>
  </si>
  <si>
    <t>COLONY BANK</t>
  </si>
  <si>
    <t>ONE BANK OF TENNESSEE</t>
  </si>
  <si>
    <t>BANK FIVE NINE</t>
  </si>
  <si>
    <t>INDUSTRIAL BANK</t>
  </si>
  <si>
    <t>MAGNOLIA BANK, INC</t>
  </si>
  <si>
    <t>BORDER BANK</t>
  </si>
  <si>
    <t>BANK OF DELIGHT</t>
  </si>
  <si>
    <t>GREAT OAKS BANK</t>
  </si>
  <si>
    <t>FEDERATED BANK</t>
  </si>
  <si>
    <t>AMERICANA COMMUNITY BANK</t>
  </si>
  <si>
    <t>PORTAGE COUNTY BANK, THE</t>
  </si>
  <si>
    <t>STIFEL TRUST COMPANY DELAWARE, NATIONAL ASSOCIATION</t>
  </si>
  <si>
    <t>1ST EQUITY BANK</t>
  </si>
  <si>
    <t>OPTUS BANK</t>
  </si>
  <si>
    <t>GREENLEAF BANK</t>
  </si>
  <si>
    <t>BANK OF BAKER, THE</t>
  </si>
  <si>
    <t>WILLIAMSVILLE STATE BANK AND TRUST</t>
  </si>
  <si>
    <t>PEOPLES STATE BANK OF WELLS</t>
  </si>
  <si>
    <t>ASCENT BANK</t>
  </si>
  <si>
    <t>LYONS FEDERAL BANK</t>
  </si>
  <si>
    <t>PACIFIC COAST BANKERS' BANK</t>
  </si>
  <si>
    <t>BANKERS' BANK OF THE WEST</t>
  </si>
  <si>
    <t>BANKERS' BANK OF KANSAS</t>
  </si>
  <si>
    <t>FIRST NATIONAL BANKERS BANK</t>
  </si>
  <si>
    <t>BANKERS BANK, THE</t>
  </si>
  <si>
    <t>ATLANTIC COMMUNITY BANKERS BANK</t>
  </si>
  <si>
    <t>COMMUNITY BANKERS' BANK</t>
  </si>
  <si>
    <t>BANKERS' BANK</t>
  </si>
  <si>
    <t>Del Norte Bank, A Savings and Loan Association</t>
  </si>
  <si>
    <t>Chilton Trust Company, National Association</t>
  </si>
  <si>
    <t>Great Oaks Bank</t>
  </si>
  <si>
    <t>TS Bank</t>
  </si>
  <si>
    <t>Solutions Bank</t>
  </si>
  <si>
    <t>The Farmers State Bank and Trust Company</t>
  </si>
  <si>
    <t>Bluestone Bank</t>
  </si>
  <si>
    <t>Eaton Community Bank</t>
  </si>
  <si>
    <t>Huron State Bank</t>
  </si>
  <si>
    <t>Global Innovations Bank</t>
  </si>
  <si>
    <t>Grove Bank</t>
  </si>
  <si>
    <t>Mid-Central National Bank</t>
  </si>
  <si>
    <t>CNB St. Louis Bank</t>
  </si>
  <si>
    <t>MA Bank</t>
  </si>
  <si>
    <t>Midwest Independent BankersBank</t>
  </si>
  <si>
    <t>Clarion County Community Bank</t>
  </si>
  <si>
    <t>Texas Partners Bank</t>
  </si>
  <si>
    <t>Varo Bank, National Association</t>
  </si>
  <si>
    <t>One Community Bank</t>
  </si>
  <si>
    <t>Palm Beach</t>
  </si>
  <si>
    <t>Commerce</t>
  </si>
  <si>
    <t>Tonica</t>
  </si>
  <si>
    <t>Chevy Chase</t>
  </si>
  <si>
    <t>Clarion</t>
  </si>
  <si>
    <t>HEARTLAND BANK AND TRUST COMPANY</t>
  </si>
  <si>
    <t>NEXBANK</t>
  </si>
  <si>
    <t>ONE COMMUNITY BANK</t>
  </si>
  <si>
    <t>TS BANK</t>
  </si>
  <si>
    <t>FIRST NATIONAL BANK OF EAST TEXAS, THE</t>
  </si>
  <si>
    <t>SOUTHERNTRUST BANK</t>
  </si>
  <si>
    <t>SOLUTIONS BANK</t>
  </si>
  <si>
    <t>MID-CENTRAL NATIONAL BANK</t>
  </si>
  <si>
    <t>HURON STATE BANK</t>
  </si>
  <si>
    <t>GLOBAL INNOVATIONS BANK</t>
  </si>
  <si>
    <t>EATON COMMUNITY BANK</t>
  </si>
  <si>
    <t>GLEN BURNIE MUTUAL SAVINGS BANK</t>
  </si>
  <si>
    <t>MIDWEST INDEPENDENT BANKERSBANK</t>
  </si>
  <si>
    <t>CS Bank</t>
  </si>
  <si>
    <t>Classic City Bank</t>
  </si>
  <si>
    <t>Craft Bank</t>
  </si>
  <si>
    <t>Kendall Bank</t>
  </si>
  <si>
    <t>Arcadian Bank</t>
  </si>
  <si>
    <t>Citizens Bank of the Midwest</t>
  </si>
  <si>
    <t>New Republic Bank</t>
  </si>
  <si>
    <t>Riverstone Bank</t>
  </si>
  <si>
    <t>BOC Bank</t>
  </si>
  <si>
    <t>Susser Bank</t>
  </si>
  <si>
    <t>Morgan Stanley Bank, N.A.</t>
  </si>
  <si>
    <t>Nelnet Bank</t>
  </si>
  <si>
    <t>Commencement Bank</t>
  </si>
  <si>
    <t>BLUESTONE BANK</t>
  </si>
  <si>
    <t>TEXAS PARTNERS BANK</t>
  </si>
  <si>
    <t>CS BANK</t>
  </si>
  <si>
    <t>MA BANK</t>
  </si>
  <si>
    <t>CNB ST. LOUIS BANK</t>
  </si>
  <si>
    <t>COMMENCEMENT BANK</t>
  </si>
  <si>
    <t>CITIZENS BANK OF THE MIDWEST</t>
  </si>
  <si>
    <t>NEW REPUBLIC BANK</t>
  </si>
  <si>
    <t>KENDALL BANK</t>
  </si>
  <si>
    <t>GROVE BANK</t>
  </si>
  <si>
    <t>FOUNDERS BANK</t>
  </si>
  <si>
    <t>GULF ATLANTIC BANK</t>
  </si>
  <si>
    <t>CRAFT BANK</t>
  </si>
  <si>
    <t>CLASSIC CITY BANK</t>
  </si>
  <si>
    <t>TRIAD BUSINESS BANK</t>
  </si>
  <si>
    <t>NELNET BANK</t>
  </si>
  <si>
    <t>VARO BANK, NATIONAL ASSOCIATION</t>
  </si>
  <si>
    <t>El Cajon</t>
  </si>
  <si>
    <t>Cordele</t>
  </si>
  <si>
    <t>Eagle</t>
  </si>
  <si>
    <t>FIRSTBANK PUERTO RICO</t>
  </si>
  <si>
    <t>LENDINGCLUB BANK, NATIONAL ASSOCIATION</t>
  </si>
  <si>
    <t>PRIMIS BANK</t>
  </si>
  <si>
    <t>MARTHA'S VINEYARD BANK</t>
  </si>
  <si>
    <t>SUSSER BANK</t>
  </si>
  <si>
    <t>SUPERIOR NATIONAL BANK</t>
  </si>
  <si>
    <t>TIOGA STATE BANK, N.A.</t>
  </si>
  <si>
    <t>FIRST NATIONAL BANK AND TRUST COMPANY OF WEATHERFORD DBA FIRST BANK TEXAS</t>
  </si>
  <si>
    <t>CLEAR MOUNTAIN BANK, INC.</t>
  </si>
  <si>
    <t>FIRST FEDERAL SAVINGS BANK OF MASCOUTAH, ILLINOIS</t>
  </si>
  <si>
    <t>FUSION BANK</t>
  </si>
  <si>
    <t>ARCADIAN BANK</t>
  </si>
  <si>
    <t>RIVERSTONE BANK</t>
  </si>
  <si>
    <t>BLISSFIELD STATE BANK</t>
  </si>
  <si>
    <t>FIRST PROGRESSIVE BANK</t>
  </si>
  <si>
    <t>GENESIS BANK</t>
  </si>
  <si>
    <t>MIDWEST HERITAGE BANK, FSB</t>
  </si>
  <si>
    <t>KEYSTONE BANK, SSB</t>
  </si>
  <si>
    <t>RG BANK, A SAVINGS AND LOAN ASSOCIATION</t>
  </si>
  <si>
    <t>Brantley Bank &amp; Trust Company</t>
  </si>
  <si>
    <t>Cullman Savings Bank</t>
  </si>
  <si>
    <t>First Jackson Bank</t>
  </si>
  <si>
    <t>First State Bank of Dekalb County, Inc.</t>
  </si>
  <si>
    <t>The Bank of Vernon</t>
  </si>
  <si>
    <t>The Citizens Bank</t>
  </si>
  <si>
    <t>The Citizens Bank of Winfield</t>
  </si>
  <si>
    <t>The Commercial Bank of Ozark</t>
  </si>
  <si>
    <t>The Exchange Bank of Alabama</t>
  </si>
  <si>
    <t>The HomeTown Bank of Alabama</t>
  </si>
  <si>
    <t>The Samson Banking Company</t>
  </si>
  <si>
    <t>The Southern Bank Company</t>
  </si>
  <si>
    <t>The Farmers &amp; Merchants Bank</t>
  </si>
  <si>
    <t>The First National Bank of Fort Smith</t>
  </si>
  <si>
    <t>The Malvern National Bank</t>
  </si>
  <si>
    <t>The Merchants &amp; Planters Bank</t>
  </si>
  <si>
    <t>The Peoples Bank</t>
  </si>
  <si>
    <t>Goldwater Bank, National Association</t>
  </si>
  <si>
    <t>American Plus Bank, National Association</t>
  </si>
  <si>
    <t>Chino Commercial Bank, National Association</t>
  </si>
  <si>
    <t>Exchange Bank (Santa Rosa, CA)</t>
  </si>
  <si>
    <t>First Commercial Bank (U.S.A)</t>
  </si>
  <si>
    <t>Malaga Bank, FSB</t>
  </si>
  <si>
    <t>The Bank of New York Mellon Trust Company, National Association</t>
  </si>
  <si>
    <t>RG Bank, a Savings and Loan Association</t>
  </si>
  <si>
    <t>Rocky Mountain Bank and Trust</t>
  </si>
  <si>
    <t>The Citizens State Bank of Ouray</t>
  </si>
  <si>
    <t>The Colorado Bank and Trust Company of La Junta</t>
  </si>
  <si>
    <t>The Dolores State Bank</t>
  </si>
  <si>
    <t>The Eastern Colorado Bank</t>
  </si>
  <si>
    <t>The Farmers State Bank of Brush</t>
  </si>
  <si>
    <t>The First National Bank of Fleming</t>
  </si>
  <si>
    <t>The Gunnison Bank and Trust Company</t>
  </si>
  <si>
    <t>The Pueblo Bank and Trust Company</t>
  </si>
  <si>
    <t>The State Bank</t>
  </si>
  <si>
    <t>The First Bank of Greenwich</t>
  </si>
  <si>
    <t>The Milford Bank</t>
  </si>
  <si>
    <t>The National Iron Bank</t>
  </si>
  <si>
    <t>The Torrington Savings Bank</t>
  </si>
  <si>
    <t>Brown Brothers Harriman Trust Company of Delaware, NA</t>
  </si>
  <si>
    <t>Neuberger Berman Trust Company of Delaware National Association</t>
  </si>
  <si>
    <t>Interamerican Bank, A Federal Savings Bank</t>
  </si>
  <si>
    <t>The Bank of Tampa</t>
  </si>
  <si>
    <t>The First National Bank of Mount Dora</t>
  </si>
  <si>
    <t>The Warrington Bank</t>
  </si>
  <si>
    <t>Century Bank &amp; Trust</t>
  </si>
  <si>
    <t>Citizens Bank and Trust, Inc.</t>
  </si>
  <si>
    <t>First Federal Savings &amp; Loan Association of Valdosta</t>
  </si>
  <si>
    <t>The Bank of Edison</t>
  </si>
  <si>
    <t>The Bank of Lafayette</t>
  </si>
  <si>
    <t>The Citizens Bank of Cochran</t>
  </si>
  <si>
    <t>The Citizens Bank of Georgia</t>
  </si>
  <si>
    <t>The Citizens Bank of Swainsboro</t>
  </si>
  <si>
    <t>The Citizens National Bank of Quitman</t>
  </si>
  <si>
    <t>The Claxton Bank</t>
  </si>
  <si>
    <t>The Commercial Bank</t>
  </si>
  <si>
    <t>The Farmers Bank</t>
  </si>
  <si>
    <t>The First National Bank of Waynesboro</t>
  </si>
  <si>
    <t>The Four County Bank</t>
  </si>
  <si>
    <t>The Geo. D. Warthen Bank</t>
  </si>
  <si>
    <t>The Merchants &amp; Citizens Bank</t>
  </si>
  <si>
    <t>The Peoples Bank of Georgia</t>
  </si>
  <si>
    <t>The Security State Bank</t>
  </si>
  <si>
    <t>The Trust Bank</t>
  </si>
  <si>
    <t>BankPacific, Ltd.</t>
  </si>
  <si>
    <t>Finance Factors, Limited</t>
  </si>
  <si>
    <t>American Trust &amp; Savings Bank</t>
  </si>
  <si>
    <t>BankIowa</t>
  </si>
  <si>
    <t>Community Bank &amp; Trust Company</t>
  </si>
  <si>
    <t>Decorah Bank and Trust Company</t>
  </si>
  <si>
    <t>First National Bank Ames, Iowa</t>
  </si>
  <si>
    <t>Hiawatha Bank &amp; Trust Company</t>
  </si>
  <si>
    <t>Iowa State Bank and Trust Company</t>
  </si>
  <si>
    <t>State Bank &amp; Trust Co.</t>
  </si>
  <si>
    <t>The Clinton National Bank</t>
  </si>
  <si>
    <t>The Exchange State Bank</t>
  </si>
  <si>
    <t>The First National Bank of Manning</t>
  </si>
  <si>
    <t>The First National Bank of Primghar</t>
  </si>
  <si>
    <t>The Home Trust &amp; Savings Bank</t>
  </si>
  <si>
    <t>The Readlyn Savings Bank</t>
  </si>
  <si>
    <t>The State Bank of Toledo</t>
  </si>
  <si>
    <t>The Watkins Savings Bank</t>
  </si>
  <si>
    <t>The Bank of Commerce</t>
  </si>
  <si>
    <t>Albany Bank &amp; Trust Co., National Association</t>
  </si>
  <si>
    <t>Beardstown Savings, S.B.</t>
  </si>
  <si>
    <t>CNB Bank &amp; Trust, NA</t>
  </si>
  <si>
    <t>Farmers State Bank &amp; Trust Co.</t>
  </si>
  <si>
    <t>First Community Bank Xenia-Flora</t>
  </si>
  <si>
    <t>Home State Bank/National Association</t>
  </si>
  <si>
    <t>Itasca Bank &amp; Trust Co.</t>
  </si>
  <si>
    <t>Mutual Federal Bank</t>
  </si>
  <si>
    <t>Peoples National Bank, National Association</t>
  </si>
  <si>
    <t>Petefish, Skiles &amp; Company</t>
  </si>
  <si>
    <t>Sterling Federal Bank, Federal Savings Bank</t>
  </si>
  <si>
    <t>The Atlanta National Bank</t>
  </si>
  <si>
    <t>The Bank of Herrin</t>
  </si>
  <si>
    <t>The Bradford National Bank of Greenville</t>
  </si>
  <si>
    <t>The City National Bank of Metropolis</t>
  </si>
  <si>
    <t>The Fairfield National Bank</t>
  </si>
  <si>
    <t>The Farmers and Merchants National Bank of Nashville</t>
  </si>
  <si>
    <t>The Federal Savings Bank</t>
  </si>
  <si>
    <t>The First Bank and Trust Company of Murphysboro</t>
  </si>
  <si>
    <t>The First National Bank in Amboy</t>
  </si>
  <si>
    <t>The First National Bank in Tremont</t>
  </si>
  <si>
    <t>The First National Bank of Allendale</t>
  </si>
  <si>
    <t>The First National Bank of Arenzville</t>
  </si>
  <si>
    <t>The First National Bank of Assumption</t>
  </si>
  <si>
    <t>The First National Bank of Ava</t>
  </si>
  <si>
    <t>The First National Bank of Brownstown</t>
  </si>
  <si>
    <t>The First National Bank of Carmi</t>
  </si>
  <si>
    <t>The First National Bank of Litchfield</t>
  </si>
  <si>
    <t>The First National Bank of Okawville</t>
  </si>
  <si>
    <t>The First National Bank of Raymond</t>
  </si>
  <si>
    <t>The First National Bank of Sparta</t>
  </si>
  <si>
    <t>The First State Bank of Dongola</t>
  </si>
  <si>
    <t>The First Trust and Savings Bank of Watseka</t>
  </si>
  <si>
    <t>The Fisher National Bank</t>
  </si>
  <si>
    <t>The FNB Community Bank</t>
  </si>
  <si>
    <t>The Frederick Community Bank</t>
  </si>
  <si>
    <t>The Gerber State Bank</t>
  </si>
  <si>
    <t>The Gifford State Bank</t>
  </si>
  <si>
    <t>The Granville National Bank</t>
  </si>
  <si>
    <t>The Harvard State Bank</t>
  </si>
  <si>
    <t>The Havana National Bank</t>
  </si>
  <si>
    <t>The Iuka State Bank</t>
  </si>
  <si>
    <t>The Litchfield National Bank</t>
  </si>
  <si>
    <t>The Northern Trust Company</t>
  </si>
  <si>
    <t>The Old Exchange National Bank of Okawville</t>
  </si>
  <si>
    <t>The Peoples State Bank of Newton, Illinois</t>
  </si>
  <si>
    <t>The State Bank of Geneva</t>
  </si>
  <si>
    <t>The State Bank of Pearl City</t>
  </si>
  <si>
    <t>The Village Bank</t>
  </si>
  <si>
    <t>Williamsville State Bank and Trust</t>
  </si>
  <si>
    <t>Citizens State Bank of New Castle</t>
  </si>
  <si>
    <t>Peoples Community Bank Sb of Monticello, Indiana</t>
  </si>
  <si>
    <t>The Bippus State Bank</t>
  </si>
  <si>
    <t>The Fairmount State Bank</t>
  </si>
  <si>
    <t>The Farmers and Merchants Bank</t>
  </si>
  <si>
    <t>The Farmers Bank, Frankfort, Indiana, Inc.</t>
  </si>
  <si>
    <t>The First National Bank of Monterey</t>
  </si>
  <si>
    <t>The Fountain Trust Company</t>
  </si>
  <si>
    <t>The Friendship State Bank</t>
  </si>
  <si>
    <t>The Garrett State Bank</t>
  </si>
  <si>
    <t>The Home National Bank of Thorntown</t>
  </si>
  <si>
    <t>The Napoleon State Bank</t>
  </si>
  <si>
    <t>The National Bank of Indianapolis</t>
  </si>
  <si>
    <t>The New Washington State Bank</t>
  </si>
  <si>
    <t>The North Salem State Bank</t>
  </si>
  <si>
    <t>The Peoples State Bank</t>
  </si>
  <si>
    <t>The Riddell National Bank</t>
  </si>
  <si>
    <t>Fusion Bank</t>
  </si>
  <si>
    <t>Marquette Farmers State Bank of Marquette Kansas</t>
  </si>
  <si>
    <t>The Baldwin State Bank</t>
  </si>
  <si>
    <t>The Bank</t>
  </si>
  <si>
    <t>The Bank of Commerce and Trust Company</t>
  </si>
  <si>
    <t>The Bank of Holyrood</t>
  </si>
  <si>
    <t>The Bank of Protection</t>
  </si>
  <si>
    <t>The Bank of Tescott</t>
  </si>
  <si>
    <t>The Baxter State Bank</t>
  </si>
  <si>
    <t>The Bennington State Bank</t>
  </si>
  <si>
    <t>The Citizens State Bank</t>
  </si>
  <si>
    <t>The Citizens State Bank of Cheney, Kansas</t>
  </si>
  <si>
    <t>The City State Bank</t>
  </si>
  <si>
    <t>The Community Bank</t>
  </si>
  <si>
    <t>The Denison State Bank</t>
  </si>
  <si>
    <t>The Elk State Bank</t>
  </si>
  <si>
    <t>The Farmers State Bank</t>
  </si>
  <si>
    <t>The Farmers State Bank of Aliceville, Kansas</t>
  </si>
  <si>
    <t>The Farmers State Bank of Blue Mound</t>
  </si>
  <si>
    <t>The Farmers State Bank of Bucklin, Kansas</t>
  </si>
  <si>
    <t>The Farmers State Bank of Oakley, Kansas</t>
  </si>
  <si>
    <t>The Fidelity State Bank and Trust Company</t>
  </si>
  <si>
    <t>The First National Bank of Dighton</t>
  </si>
  <si>
    <t>The First National Bank of Hope</t>
  </si>
  <si>
    <t>The First National Bank of Hutchinson</t>
  </si>
  <si>
    <t>The First National Bank of Louisburg</t>
  </si>
  <si>
    <t>The First National Bank of Scott City</t>
  </si>
  <si>
    <t>The First Security Bank</t>
  </si>
  <si>
    <t>The First State Bank</t>
  </si>
  <si>
    <t>The First State Bank of Healy</t>
  </si>
  <si>
    <t>The First State Bank of Ransom</t>
  </si>
  <si>
    <t>The Halstead Bank</t>
  </si>
  <si>
    <t>The Kaw Valley State Bank and Trust Company, of Wamego, Kansas</t>
  </si>
  <si>
    <t>The Liberty Savings Association, FSA</t>
  </si>
  <si>
    <t>The Lyndon State Bank</t>
  </si>
  <si>
    <t>The Lyon County State Bank</t>
  </si>
  <si>
    <t>The Marion National Bank</t>
  </si>
  <si>
    <t>The Riley State Bank of Riley Kansas</t>
  </si>
  <si>
    <t>The State Exchange Bank</t>
  </si>
  <si>
    <t>The Stockgrowers State Bank</t>
  </si>
  <si>
    <t>The Union State Bank of Everest</t>
  </si>
  <si>
    <t>The Walton State Bank</t>
  </si>
  <si>
    <t>American Bank &amp; Trust Company Inc.</t>
  </si>
  <si>
    <t>Bank of The Bluegrass and Trust Co.</t>
  </si>
  <si>
    <t>Citizens Bank of Cumberland County, Inc.</t>
  </si>
  <si>
    <t>Citizens Bank of Kentucky, Inc</t>
  </si>
  <si>
    <t>Citizens Federal Savings and Loan Association of Covington</t>
  </si>
  <si>
    <t>First Federal Savings Bank of Kentucky</t>
  </si>
  <si>
    <t>First United Bank and Trust Company, Inc.</t>
  </si>
  <si>
    <t>Hometown Bank of Corbin Inc.</t>
  </si>
  <si>
    <t>Hyden Citizens Bank, Inc</t>
  </si>
  <si>
    <t>Meade County Bank, Inc.</t>
  </si>
  <si>
    <t>PBK Bank, Inc</t>
  </si>
  <si>
    <t>Peoples Bank Mt Washington</t>
  </si>
  <si>
    <t>The Casey County Bank, Inc.</t>
  </si>
  <si>
    <t>The Cecilian Bank</t>
  </si>
  <si>
    <t>The Citizens National Bank of Somerset</t>
  </si>
  <si>
    <t>The Commercial Bank of Grayson</t>
  </si>
  <si>
    <t>The Farmers Bank of Milton</t>
  </si>
  <si>
    <t>The Farmers National Bank of Danville</t>
  </si>
  <si>
    <t>The Farmers National Bank of Lebanon</t>
  </si>
  <si>
    <t>The First National Bank of Brooksville</t>
  </si>
  <si>
    <t>The First National Bank of Grayson</t>
  </si>
  <si>
    <t>The First National Bank of Russell Springs</t>
  </si>
  <si>
    <t>The Lincoln National Bank of Hodgenville</t>
  </si>
  <si>
    <t>The Murray Bank</t>
  </si>
  <si>
    <t>The Paducah Bank and Trust Company</t>
  </si>
  <si>
    <t>The Sacramento Deposit Bank</t>
  </si>
  <si>
    <t>The Salyersville National Bank</t>
  </si>
  <si>
    <t>Whitaker Bank, Inc</t>
  </si>
  <si>
    <t>Abbeville Building and Loan, A State Chartered Savings Bank</t>
  </si>
  <si>
    <t>Bank of Sunset &amp; Trust Company</t>
  </si>
  <si>
    <t>Heritage Bank of Saint Tammany</t>
  </si>
  <si>
    <t>Hibernia Bank</t>
  </si>
  <si>
    <t>Metairie Bank &amp; Trust Company</t>
  </si>
  <si>
    <t>Rayne Building &amp; Loan Association</t>
  </si>
  <si>
    <t>The Cottonport Bank</t>
  </si>
  <si>
    <t>The Evangeline Bank and Trust Company</t>
  </si>
  <si>
    <t>The First National Bank of Jeanerette</t>
  </si>
  <si>
    <t>The Mer Rouge State Bank</t>
  </si>
  <si>
    <t>Fidelity Personal Trust Company, F.S.B.</t>
  </si>
  <si>
    <t>First Financial Trust National Association</t>
  </si>
  <si>
    <t>LendingClub Bank, National Association</t>
  </si>
  <si>
    <t>Martha's Vineyard Bank</t>
  </si>
  <si>
    <t>Reading Co-Operative Bank</t>
  </si>
  <si>
    <t>Santander Bank, National Association</t>
  </si>
  <si>
    <t>Seamens Bank</t>
  </si>
  <si>
    <t>The Bank of Canton</t>
  </si>
  <si>
    <t>The Cooperative Bank</t>
  </si>
  <si>
    <t>The Lowell Five Cent Savings Bank</t>
  </si>
  <si>
    <t>The Savings Bank</t>
  </si>
  <si>
    <t>Wellington Trust Company National Association</t>
  </si>
  <si>
    <t>BayVanguard Bank</t>
  </si>
  <si>
    <t>Eastern Savings Bank Federal Savings Bank</t>
  </si>
  <si>
    <t>The Bank of Glen Burnie</t>
  </si>
  <si>
    <t>The Farmers Bank of Willards</t>
  </si>
  <si>
    <t>The Harbor Bank of Maryland</t>
  </si>
  <si>
    <t>Auburn Savings Bank, FSB</t>
  </si>
  <si>
    <t>Bar Harbor Bank and Trust Company</t>
  </si>
  <si>
    <t>Superior National Bank</t>
  </si>
  <si>
    <t>The Dart Bank</t>
  </si>
  <si>
    <t>The First National Bank of Saint Ignace</t>
  </si>
  <si>
    <t>The First National Bank of Wakefield</t>
  </si>
  <si>
    <t>The Miners State Bank</t>
  </si>
  <si>
    <t>The Port Austin State Bank</t>
  </si>
  <si>
    <t>The Shelby State Bank</t>
  </si>
  <si>
    <t>The State Savings Bank of Manistique</t>
  </si>
  <si>
    <t>Citizens Bank &amp; Trust Co., Hutchinson, Minn.</t>
  </si>
  <si>
    <t>Citizens State Bank of Waverly (Incorporated)</t>
  </si>
  <si>
    <t>Farmers &amp; Merchants State Bank of Springfield</t>
  </si>
  <si>
    <t>First Security Bank - Sleepy Eye</t>
  </si>
  <si>
    <t>Glenwood State Bank (Incorporated)</t>
  </si>
  <si>
    <t>Saint Clair State Bank (Incorporated)</t>
  </si>
  <si>
    <t>Saint Martin National Bank</t>
  </si>
  <si>
    <t>Security State Bank of Wanamingo, Incorporated</t>
  </si>
  <si>
    <t>The Bank of Elk River</t>
  </si>
  <si>
    <t>The Citizens National Bank of Park Rapids</t>
  </si>
  <si>
    <t>The First National Bank at Saint James</t>
  </si>
  <si>
    <t>The First National Bank of Bemidji</t>
  </si>
  <si>
    <t>The First National Bank of Cokato</t>
  </si>
  <si>
    <t>The First National Bank of Coleraine</t>
  </si>
  <si>
    <t>The First National Bank of Fairfax</t>
  </si>
  <si>
    <t>The First National Bank of Gilbert</t>
  </si>
  <si>
    <t>The First National Bank of Henning</t>
  </si>
  <si>
    <t>The First National Bank of Le Center</t>
  </si>
  <si>
    <t>The First National Bank of McIntosh</t>
  </si>
  <si>
    <t>The First National Bank of Milaca</t>
  </si>
  <si>
    <t>The First National Bank of Moose Lake</t>
  </si>
  <si>
    <t>The First National Bank of Osakis</t>
  </si>
  <si>
    <t>The First National Bank of Proctor</t>
  </si>
  <si>
    <t>The First State Bank of Fountain</t>
  </si>
  <si>
    <t>The First State Bank of Red Wing</t>
  </si>
  <si>
    <t>The First State Bank of Rosemount</t>
  </si>
  <si>
    <t>The Miners National Bank of Eveleth</t>
  </si>
  <si>
    <t>The Northern State Bank of Gonvick</t>
  </si>
  <si>
    <t>The State Bank of Faribault</t>
  </si>
  <si>
    <t>The Wanda State Bank</t>
  </si>
  <si>
    <t>United Bankers Bank</t>
  </si>
  <si>
    <t>Viking Bank, National Association</t>
  </si>
  <si>
    <t>Worthington Federal Savings Bank, F.S.B.</t>
  </si>
  <si>
    <t>Bank of Brookfield-Purdin National Association</t>
  </si>
  <si>
    <t>Citizens' Bank of Charleston</t>
  </si>
  <si>
    <t>North American Savings Bank, FSB</t>
  </si>
  <si>
    <t>Parkside Financial Bank and Trust</t>
  </si>
  <si>
    <t>Peoples Bank &amp; Trust Co.</t>
  </si>
  <si>
    <t>Saint Louis Bank</t>
  </si>
  <si>
    <t>Stifel Trust Company National Association</t>
  </si>
  <si>
    <t>The Bank of Advance</t>
  </si>
  <si>
    <t>The Bank of Grain Valley</t>
  </si>
  <si>
    <t>The Bank of Houston</t>
  </si>
  <si>
    <t>The Bank of Missouri</t>
  </si>
  <si>
    <t>The Bank of Old Monroe</t>
  </si>
  <si>
    <t>The Callaway Bank</t>
  </si>
  <si>
    <t>The Central Trust Bank</t>
  </si>
  <si>
    <t>The Citizens Bank of Edina</t>
  </si>
  <si>
    <t>The Citizens-Farmers Bank of Cole Camp</t>
  </si>
  <si>
    <t>The Cornerstone Bank</t>
  </si>
  <si>
    <t>The First National Bank of Nevada</t>
  </si>
  <si>
    <t>The Hamilton Bank</t>
  </si>
  <si>
    <t>The Maries County Bank</t>
  </si>
  <si>
    <t>The Missouri Bank</t>
  </si>
  <si>
    <t>The Nodaway Valley Bank</t>
  </si>
  <si>
    <t>The Seymour Bank</t>
  </si>
  <si>
    <t>The Tipton Latham Bank, National Association</t>
  </si>
  <si>
    <t>First Federal Savings &amp; Loan Association of Pascagoula-Moss Point</t>
  </si>
  <si>
    <t>Genesis Bank</t>
  </si>
  <si>
    <t>Grand Bank for Savings, F.S.B.</t>
  </si>
  <si>
    <t>The Bank of Holly Springs</t>
  </si>
  <si>
    <t>The Citizens Bank of Philadelphia</t>
  </si>
  <si>
    <t>The Citizens National Bank of Meridian</t>
  </si>
  <si>
    <t>The Cleveland State Bank</t>
  </si>
  <si>
    <t>The Jefferson Bank</t>
  </si>
  <si>
    <t>The Peoples Bank, Biloxi, Mississippi</t>
  </si>
  <si>
    <t>Davidson Trust Co.</t>
  </si>
  <si>
    <t>Pioneer Federal Savings &amp; Loan Association</t>
  </si>
  <si>
    <t>The Bank of Baker</t>
  </si>
  <si>
    <t>The First State Bank of Malta</t>
  </si>
  <si>
    <t>The First State Bank of Shelby</t>
  </si>
  <si>
    <t>Lifestore Bank</t>
  </si>
  <si>
    <t>Mechanics &amp; Farmers Bank</t>
  </si>
  <si>
    <t>The Fidelity Bank</t>
  </si>
  <si>
    <t>First International Bank and Trust</t>
  </si>
  <si>
    <t>First Western Bank and Trust</t>
  </si>
  <si>
    <t>The Bank of Tioga</t>
  </si>
  <si>
    <t>The Citizens State Bank at Mohall</t>
  </si>
  <si>
    <t>The Goose River Bank</t>
  </si>
  <si>
    <t>Commercial Bank of Nelson</t>
  </si>
  <si>
    <t>The First National Bank of Gordon</t>
  </si>
  <si>
    <t>The Hershey State Bank</t>
  </si>
  <si>
    <t>The Potter State Bank of Potter</t>
  </si>
  <si>
    <t>The Tri-County Bank</t>
  </si>
  <si>
    <t>First Seacoast Bank</t>
  </si>
  <si>
    <t>The Millyard Bank</t>
  </si>
  <si>
    <t>Bogota Savings Bank</t>
  </si>
  <si>
    <t>Columbia Bank</t>
  </si>
  <si>
    <t>Magyar Bank</t>
  </si>
  <si>
    <t>Spencer Savings Bank, Savings and Loan Association</t>
  </si>
  <si>
    <t>The Bank of Princeton</t>
  </si>
  <si>
    <t>The Pennsville National Bank</t>
  </si>
  <si>
    <t>The Bank of Clovis</t>
  </si>
  <si>
    <t>The Citizens Bank of Clovis</t>
  </si>
  <si>
    <t>Tucumcari Federal Savings &amp; Loan Association</t>
  </si>
  <si>
    <t>Farm Bureau Bank FSB</t>
  </si>
  <si>
    <t>The First National Bank of Ely</t>
  </si>
  <si>
    <t>Brown Brothers Harriman Trust Company, N.A.</t>
  </si>
  <si>
    <t>Gouverneur Savings and Loan Association</t>
  </si>
  <si>
    <t>Grasshopper Bank, N.A.</t>
  </si>
  <si>
    <t>Greene County Commercial Bank</t>
  </si>
  <si>
    <t>Neuberger Berman Trust Company National Association</t>
  </si>
  <si>
    <t>NorthEast Community Bank</t>
  </si>
  <si>
    <t>Rhinebeck Bank</t>
  </si>
  <si>
    <t>State Street Bank and Trust Company, N.A.</t>
  </si>
  <si>
    <t>The Adirondack Trust Company</t>
  </si>
  <si>
    <t>The Bank of Greene County</t>
  </si>
  <si>
    <t>The Bank of New York Mellon</t>
  </si>
  <si>
    <t>The Berkshire Bank</t>
  </si>
  <si>
    <t>The Canandaigua National Bank and Trust Company</t>
  </si>
  <si>
    <t>The Citizens National Bank of Hammond</t>
  </si>
  <si>
    <t>The Delaware National Bank of Delhi</t>
  </si>
  <si>
    <t>The Depository Trust Company</t>
  </si>
  <si>
    <t>The First National Bank of Dryden</t>
  </si>
  <si>
    <t>The First National Bank of Groton</t>
  </si>
  <si>
    <t>The Goldman Sachs Trust Company, National Association</t>
  </si>
  <si>
    <t>The Lyons National Bank</t>
  </si>
  <si>
    <t>The National Bank of Coxsackie</t>
  </si>
  <si>
    <t>The Upstate National Bank</t>
  </si>
  <si>
    <t>Tioga State Bank, N.A.</t>
  </si>
  <si>
    <t>CFBank National Association</t>
  </si>
  <si>
    <t>Citizens Federal Savings &amp; Loan Association</t>
  </si>
  <si>
    <t>First Federal Savings and Loan Association of Van Wert, OH</t>
  </si>
  <si>
    <t>Greenville Federal</t>
  </si>
  <si>
    <t>Riverside Bank of Dublin</t>
  </si>
  <si>
    <t>The Andover Bank</t>
  </si>
  <si>
    <t>The Antwerp Exchange Bank Company</t>
  </si>
  <si>
    <t>The Apple Creek Banking Company</t>
  </si>
  <si>
    <t>The Baltic State Bank</t>
  </si>
  <si>
    <t>The Bank of Magnolia Company</t>
  </si>
  <si>
    <t>The Cincinnatus Savings and Loan Company</t>
  </si>
  <si>
    <t>The Citizens Bank Company</t>
  </si>
  <si>
    <t>The Citizens National Bank of Bluffton</t>
  </si>
  <si>
    <t>The Citizens National Bank of McConnelsville</t>
  </si>
  <si>
    <t>The Citizens National Bank of Woodsfield</t>
  </si>
  <si>
    <t>The Commercial and Savings Bank of Millersburg, Ohio</t>
  </si>
  <si>
    <t>The Conneaut Savings Bank</t>
  </si>
  <si>
    <t>The Corn City State Bank</t>
  </si>
  <si>
    <t>The Covington Savings and Loan Association</t>
  </si>
  <si>
    <t>The Croghan Colonial Bank</t>
  </si>
  <si>
    <t>The Equitable Savings and Loan Company</t>
  </si>
  <si>
    <t>The Fahey Banking Company</t>
  </si>
  <si>
    <t>The Farmers &amp; Merchants State Bank</t>
  </si>
  <si>
    <t>The Farmers Bank and Savings Company</t>
  </si>
  <si>
    <t>The Farmers National Bank of Canfield</t>
  </si>
  <si>
    <t>The First Central National Bank of Saint Paris</t>
  </si>
  <si>
    <t>The First Citizens National Bank of Upper Sandusky</t>
  </si>
  <si>
    <t>The First National Bank of Bellevue</t>
  </si>
  <si>
    <t>The First National Bank of Blanchester</t>
  </si>
  <si>
    <t>The First National Bank of Dennison, Ohio</t>
  </si>
  <si>
    <t>The First National Bank of Germantown</t>
  </si>
  <si>
    <t>The First National Bank of McConnelsville</t>
  </si>
  <si>
    <t>The First National Bank of Pandora</t>
  </si>
  <si>
    <t>The First National Bank of Sycamore</t>
  </si>
  <si>
    <t>The First National Bank of Waverly</t>
  </si>
  <si>
    <t>The Fort Jennings State Bank</t>
  </si>
  <si>
    <t>The Galion Building and Loan Bank</t>
  </si>
  <si>
    <t>The Genoa Banking Company</t>
  </si>
  <si>
    <t>The Hamler State Bank</t>
  </si>
  <si>
    <t>The Harrison Building and Loan Association</t>
  </si>
  <si>
    <t>The Hicksville Bank</t>
  </si>
  <si>
    <t>The Hocking Valley Bank</t>
  </si>
  <si>
    <t>The Home Loan Savings Bank</t>
  </si>
  <si>
    <t>The Huntington National Bank</t>
  </si>
  <si>
    <t>The Killbuck Savings Bank Company</t>
  </si>
  <si>
    <t>The Middlefield Banking Company</t>
  </si>
  <si>
    <t>The National Bank of Adams County of West Union</t>
  </si>
  <si>
    <t>The North Side Bank and Trust Company</t>
  </si>
  <si>
    <t>The Ohio Valley Bank Company</t>
  </si>
  <si>
    <t>The Old Fort Banking Company</t>
  </si>
  <si>
    <t>The Ottoville Bank Company</t>
  </si>
  <si>
    <t>The Park National Bank</t>
  </si>
  <si>
    <t>The Peoples Bank Co.</t>
  </si>
  <si>
    <t>The Peoples Savings and Loan Company</t>
  </si>
  <si>
    <t>The Peoples Savings Bank</t>
  </si>
  <si>
    <t>The Pioneer Savings Bank</t>
  </si>
  <si>
    <t>The Private Trust Company, National Association</t>
  </si>
  <si>
    <t>The Richwood Banking Company, Inc.</t>
  </si>
  <si>
    <t>The Sherwood State Bank</t>
  </si>
  <si>
    <t>The St. Henry Bank</t>
  </si>
  <si>
    <t>The State Bank and Trust Company</t>
  </si>
  <si>
    <t>The Trust Company of Toledo, National Association</t>
  </si>
  <si>
    <t>The Twin Valley Bank</t>
  </si>
  <si>
    <t>The Union Bank Company</t>
  </si>
  <si>
    <t>The Union Banking Company</t>
  </si>
  <si>
    <t>The Versailles Savings and Loan Company</t>
  </si>
  <si>
    <t>The Waterford Commercial and Savings Bank</t>
  </si>
  <si>
    <t>The Wilmington Savings Bank</t>
  </si>
  <si>
    <t>Third Federal Savings &amp; Loan Association of Cleveland</t>
  </si>
  <si>
    <t>Waterford Bank, NA</t>
  </si>
  <si>
    <t>First National Bank &amp; Trust, Elk City, Oklahoma</t>
  </si>
  <si>
    <t>Shamrock Bank, National Association</t>
  </si>
  <si>
    <t>The Bank of Beaver City</t>
  </si>
  <si>
    <t>The Bank of the West</t>
  </si>
  <si>
    <t>The Citizens Bank of Edmond</t>
  </si>
  <si>
    <t>The City National Bank and Trust Company of Lawton, Oklahoma</t>
  </si>
  <si>
    <t>The Community State Bank</t>
  </si>
  <si>
    <t>The Exchange Bank</t>
  </si>
  <si>
    <t>The Farmers and Merchants National Bank of Fairview</t>
  </si>
  <si>
    <t>The First Farmers National Bank of Waurika</t>
  </si>
  <si>
    <t>The First National Bank and Trust Company of Broken Arrow</t>
  </si>
  <si>
    <t>The First National Bank and Trust Company of Miami</t>
  </si>
  <si>
    <t>The First National Bank and Trust Company, Chickasha, Oklahoma</t>
  </si>
  <si>
    <t>The First National Bank in Marlow</t>
  </si>
  <si>
    <t>The First National Bank of Fletcher</t>
  </si>
  <si>
    <t>The First National Bank of Hooker</t>
  </si>
  <si>
    <t>The Hopeton State Bank</t>
  </si>
  <si>
    <t>The Idabel National Bank</t>
  </si>
  <si>
    <t>The Pauls Valley National Bank</t>
  </si>
  <si>
    <t>The Payne County Bank</t>
  </si>
  <si>
    <t>The Peoples National Bank of Checotah</t>
  </si>
  <si>
    <t>The Security National Bank of Enid</t>
  </si>
  <si>
    <t>The State Bank of Wynnewood</t>
  </si>
  <si>
    <t>The Stock Exchange Bank</t>
  </si>
  <si>
    <t>Welch State Bank of Welch, Okla.</t>
  </si>
  <si>
    <t>Hatboro Federal Savings</t>
  </si>
  <si>
    <t>NexTier Bank, NA</t>
  </si>
  <si>
    <t>Second Federal Savings &amp; Loan Association of Philadelphia</t>
  </si>
  <si>
    <t>Slovenian Savings &amp; Loan Association of Franklin-Conemaugh</t>
  </si>
  <si>
    <t>Slovenian Savings and Loan Association of Canonsburg, PA</t>
  </si>
  <si>
    <t>SSB Bank</t>
  </si>
  <si>
    <t>The Bank of Landisburg</t>
  </si>
  <si>
    <t>The Dime Bank</t>
  </si>
  <si>
    <t>The Fidelity Deposit and Discount Bank</t>
  </si>
  <si>
    <t>The Haverford Trust Company</t>
  </si>
  <si>
    <t>The Honesdale National Bank</t>
  </si>
  <si>
    <t>The Juniata Valley Bank</t>
  </si>
  <si>
    <t>The National Bank of Malvern</t>
  </si>
  <si>
    <t>The Neffs National Bank</t>
  </si>
  <si>
    <t>The Philadelphia Trust Company</t>
  </si>
  <si>
    <t>The Turbotville National Bank</t>
  </si>
  <si>
    <t>The Victory Bank</t>
  </si>
  <si>
    <t>Tioga-Franklin Savings Bank</t>
  </si>
  <si>
    <t>Westmoreland Federal Savings and Loan Association of Latrobe</t>
  </si>
  <si>
    <t>FirstBank Puerto Rico</t>
  </si>
  <si>
    <t>The Washington Trust Company of Westerly</t>
  </si>
  <si>
    <t>1st Federal Savings Bank of SC, Inc.</t>
  </si>
  <si>
    <t>First Piedmont Federal Savings and Loan Association</t>
  </si>
  <si>
    <t>Oconee Federal Savings and Loan Association</t>
  </si>
  <si>
    <t>Pickens Savings and Loan Association, Federal Association</t>
  </si>
  <si>
    <t>The Bank of Clarendon</t>
  </si>
  <si>
    <t>The Bank of South Carolina</t>
  </si>
  <si>
    <t>The Conway National Bank</t>
  </si>
  <si>
    <t>BankWest, Incorporated</t>
  </si>
  <si>
    <t>Black Hills Community Bank, National Association</t>
  </si>
  <si>
    <t>Campbell County Bank</t>
  </si>
  <si>
    <t>The Farmers and Merchants State Bank</t>
  </si>
  <si>
    <t>The Farmers State Bank of Turton</t>
  </si>
  <si>
    <t>The First National Bank in Sioux Falls</t>
  </si>
  <si>
    <t>The First National Bank of Frederick</t>
  </si>
  <si>
    <t>Greeneville Federal Bank, F.S.B.</t>
  </si>
  <si>
    <t>Lineage Bank</t>
  </si>
  <si>
    <t>The Bank of Fayette County</t>
  </si>
  <si>
    <t>The Bank of Jackson</t>
  </si>
  <si>
    <t>The Bank of Milan</t>
  </si>
  <si>
    <t>The Lauderdale County Bank</t>
  </si>
  <si>
    <t>Wilson Bank &amp; Trust</t>
  </si>
  <si>
    <t>American Bank National Association</t>
  </si>
  <si>
    <t>Colonial Savings, FA</t>
  </si>
  <si>
    <t>First Federal Bank Littlefield, Texas, SSB</t>
  </si>
  <si>
    <t>Hometown Bank, National Association</t>
  </si>
  <si>
    <t>Incommons Bank, National Association</t>
  </si>
  <si>
    <t>Keystone Bank, SSB</t>
  </si>
  <si>
    <t>Legend Bank, N. A.</t>
  </si>
  <si>
    <t>The American National Bank of Mount Pleasant</t>
  </si>
  <si>
    <t>The American National Bank of Texas</t>
  </si>
  <si>
    <t>The Bank and Trust, SSB</t>
  </si>
  <si>
    <t>The Bank of San Jacinto County, Coldspring, Texas</t>
  </si>
  <si>
    <t>The Big Bend Banks, N.A.</t>
  </si>
  <si>
    <t>The Brady National Bank</t>
  </si>
  <si>
    <t>The Brenham National Bank</t>
  </si>
  <si>
    <t>The Buckholts State Bank</t>
  </si>
  <si>
    <t>The Citizens National Bank of Hillsboro</t>
  </si>
  <si>
    <t>The City National Bank of Colorado City</t>
  </si>
  <si>
    <t>The City National Bank of San Saba</t>
  </si>
  <si>
    <t>The City National Bank of Sulphur Springs</t>
  </si>
  <si>
    <t>The Commercial National Bank of Brady</t>
  </si>
  <si>
    <t>The Cowboy Bank of Texas</t>
  </si>
  <si>
    <t>The Donley County State Bank</t>
  </si>
  <si>
    <t>The Falls City National Bank</t>
  </si>
  <si>
    <t>The First Bank of Celeste</t>
  </si>
  <si>
    <t>The First National Bank in Cooper</t>
  </si>
  <si>
    <t>The First National Bank in Falfurrias</t>
  </si>
  <si>
    <t>The First National Bank of Anderson</t>
  </si>
  <si>
    <t>The First National Bank of Anson</t>
  </si>
  <si>
    <t>The First National Bank of Aspermont</t>
  </si>
  <si>
    <t>The First National Bank of Ballinger</t>
  </si>
  <si>
    <t>The First National Bank of Bastrop</t>
  </si>
  <si>
    <t>The First National Bank of East Texas</t>
  </si>
  <si>
    <t>The First National Bank of Evant</t>
  </si>
  <si>
    <t>The First National Bank of Granbury</t>
  </si>
  <si>
    <t>The First National Bank of Hebbronville</t>
  </si>
  <si>
    <t>The First National Bank of Hereford</t>
  </si>
  <si>
    <t>The First National Bank of Hughes Springs</t>
  </si>
  <si>
    <t>The First National Bank of Lipan</t>
  </si>
  <si>
    <t>The First National Bank of Livingston</t>
  </si>
  <si>
    <t>The First National Bank of McGregor</t>
  </si>
  <si>
    <t>The First National Bank of Mertzon</t>
  </si>
  <si>
    <t>The First National Bank of Moody</t>
  </si>
  <si>
    <t>The First National Bank of Quitaque</t>
  </si>
  <si>
    <t>The First National Bank of Sonora</t>
  </si>
  <si>
    <t>The First National Bank of Stanton</t>
  </si>
  <si>
    <t>The First National Bank of Sterling City</t>
  </si>
  <si>
    <t>The First National Bank of Tom Bean</t>
  </si>
  <si>
    <t>The First National Bank of Trinity</t>
  </si>
  <si>
    <t>The First National Bank of Winnsboro</t>
  </si>
  <si>
    <t>The Granger National Bank</t>
  </si>
  <si>
    <t>The Jacksboro National Bank</t>
  </si>
  <si>
    <t>The Karnes County National Bank of Karnes City</t>
  </si>
  <si>
    <t>The Lamesa National Bank</t>
  </si>
  <si>
    <t>The Liberty National Bank in Paris</t>
  </si>
  <si>
    <t>The Lytle State Bank of Lytle, Texas</t>
  </si>
  <si>
    <t>The MINT National Bank</t>
  </si>
  <si>
    <t>The National Bank of Andrews</t>
  </si>
  <si>
    <t>The Pecos County State Bank</t>
  </si>
  <si>
    <t>The Perryton National Bank</t>
  </si>
  <si>
    <t>The State National Bank of Big Spring</t>
  </si>
  <si>
    <t>The State National Bank of Groom</t>
  </si>
  <si>
    <t>The Waggoner National Bank of Vernon</t>
  </si>
  <si>
    <t>The Yoakum National Bank</t>
  </si>
  <si>
    <t>Trusttexas Bank, S.S.B.</t>
  </si>
  <si>
    <t>Square Financial Services, Inc.</t>
  </si>
  <si>
    <t>The Pitney Bowes Bank Inc.</t>
  </si>
  <si>
    <t>Primis Bank</t>
  </si>
  <si>
    <t>The Bank of Charlotte County</t>
  </si>
  <si>
    <t>The Bank of Marion</t>
  </si>
  <si>
    <t>The Bank of Southside Virginia</t>
  </si>
  <si>
    <t>The Blue Grass Valley Bank</t>
  </si>
  <si>
    <t>The Farmers Bank of Appomattox</t>
  </si>
  <si>
    <t>The First Bank and Trust Company</t>
  </si>
  <si>
    <t>The Freedom Bank of Virginia</t>
  </si>
  <si>
    <t>The National Bank of Blacksburg</t>
  </si>
  <si>
    <t>Passumpsic Savings Bank</t>
  </si>
  <si>
    <t>The Bank of Bennington</t>
  </si>
  <si>
    <t>Baker Boyer National Bank</t>
  </si>
  <si>
    <t>Citizens State Bank - La Crosse</t>
  </si>
  <si>
    <t>Cumberland Federal Bank, Federal Savings Bank</t>
  </si>
  <si>
    <t>Great Midwest Bank, State Savings Bank</t>
  </si>
  <si>
    <t>Ladysmith Federal Savings &amp; Loan Association</t>
  </si>
  <si>
    <t>PyraMax Bank, F.S.B.</t>
  </si>
  <si>
    <t>The Bank of Brodhead</t>
  </si>
  <si>
    <t>The Bank of Deerfield</t>
  </si>
  <si>
    <t>The Bank of Kaukauna</t>
  </si>
  <si>
    <t>The Bank of New Glarus</t>
  </si>
  <si>
    <t>The Equitable Bank, S.S.B.</t>
  </si>
  <si>
    <t>The Farmers State Bank of Waupaca</t>
  </si>
  <si>
    <t>The First National Bank of Bangor</t>
  </si>
  <si>
    <t>The First National Bank of River Falls</t>
  </si>
  <si>
    <t>The International Bank of Amherst</t>
  </si>
  <si>
    <t>The Northwestern Bank</t>
  </si>
  <si>
    <t>The Park Bank</t>
  </si>
  <si>
    <t>The Pineries Bank</t>
  </si>
  <si>
    <t>The Port Washington State Bank</t>
  </si>
  <si>
    <t>The Portage County Bank</t>
  </si>
  <si>
    <t>The Stephenson National Bank and Trust</t>
  </si>
  <si>
    <t>WaterStone Bank</t>
  </si>
  <si>
    <t>Clear Mountain Bank, Inc.</t>
  </si>
  <si>
    <t>First Neighborhood Bank, Inc.</t>
  </si>
  <si>
    <t>Hancock County Savings Bank, F.S.B.</t>
  </si>
  <si>
    <t>The Bank of Romney</t>
  </si>
  <si>
    <t>The Citizens Bank of Weston, Inc.</t>
  </si>
  <si>
    <t>The First National Bank of Peterstown</t>
  </si>
  <si>
    <t>The First National Bank of Williamson</t>
  </si>
  <si>
    <t>The Pleasants County Bank</t>
  </si>
  <si>
    <t>The Poca Valley Bank, Inc.</t>
  </si>
  <si>
    <t>The Bank of Star Valley</t>
  </si>
  <si>
    <t>The Converse County Bank</t>
  </si>
  <si>
    <t>Fort Lauderdale</t>
  </si>
  <si>
    <t>Reno</t>
  </si>
  <si>
    <t>Hermitage</t>
  </si>
  <si>
    <t>Derby</t>
  </si>
  <si>
    <t>Andrew Johnson Bank - Greeneville, TN</t>
  </si>
  <si>
    <t>Integro Bank</t>
  </si>
  <si>
    <t>Scottsdale Community Bank</t>
  </si>
  <si>
    <t>Bank of China - Los Angeles Branch</t>
  </si>
  <si>
    <t>Mizrahi Tefahot Bank - Los Angeles Branch</t>
  </si>
  <si>
    <t>The National Capital Bank of Washington</t>
  </si>
  <si>
    <t>Climate First Bank</t>
  </si>
  <si>
    <t>Gulf Coast Business Bank</t>
  </si>
  <si>
    <t>Locality Bank</t>
  </si>
  <si>
    <t>Raymond James Bank</t>
  </si>
  <si>
    <t>Waterfall Bank</t>
  </si>
  <si>
    <t>Moultrie Bank &amp; Trust</t>
  </si>
  <si>
    <t>The Security National Bank of Sioux City, Iowa</t>
  </si>
  <si>
    <t>FWBank</t>
  </si>
  <si>
    <t>Waterman Bank</t>
  </si>
  <si>
    <t>First National Bank of Manchester</t>
  </si>
  <si>
    <t>Hearthside Bank Corporation</t>
  </si>
  <si>
    <t>Unified Trust Company, LLC</t>
  </si>
  <si>
    <t>Louisiana National Bank</t>
  </si>
  <si>
    <t>Range Bank</t>
  </si>
  <si>
    <t>FM BANK</t>
  </si>
  <si>
    <t>Portage Bank</t>
  </si>
  <si>
    <t>Security Bank &amp; Trust Company</t>
  </si>
  <si>
    <t>FNB Picayune Bank</t>
  </si>
  <si>
    <t>Yellowstone Bank</t>
  </si>
  <si>
    <t>Bank of North Dakota</t>
  </si>
  <si>
    <t>Home Federal Savings and Loan Association of Grand Island</t>
  </si>
  <si>
    <t>i3 Bank</t>
  </si>
  <si>
    <t>NebraskaLand Bank</t>
  </si>
  <si>
    <t>Industrial Bank of Korea - New York Branch</t>
  </si>
  <si>
    <t>First Bank of Central Ohio</t>
  </si>
  <si>
    <t>First Bank of Okarche</t>
  </si>
  <si>
    <t>Anchorage Digital Bank National Association</t>
  </si>
  <si>
    <t>Agility Bank, National Association</t>
  </si>
  <si>
    <t>Ozona Bank</t>
  </si>
  <si>
    <t>TIB, National Association</t>
  </si>
  <si>
    <t>Rakuten Bank America</t>
  </si>
  <si>
    <t>SoFi Bank, National Association</t>
  </si>
  <si>
    <t>Thrivent Bank</t>
  </si>
  <si>
    <t>Farmers &amp; Merchants Bank of Craig County</t>
  </si>
  <si>
    <t>Integrity Bank for Business</t>
  </si>
  <si>
    <t>Peoples Trust Company of St. Albans</t>
  </si>
  <si>
    <t>Bank of Prairie du Sac</t>
  </si>
  <si>
    <t>Bank of Monroe</t>
  </si>
  <si>
    <t>Citizens Bank of Morgantown, Inc.</t>
  </si>
  <si>
    <t>RAYMOND JAMES BANK</t>
  </si>
  <si>
    <t>HEARTHSIDE BANK CORPORATION</t>
  </si>
  <si>
    <t>RANGE BANK</t>
  </si>
  <si>
    <t>FIRST INDEPENDENCE BANK</t>
  </si>
  <si>
    <t>SECURITY BANK &amp; TRUST COMPANY</t>
  </si>
  <si>
    <t>ST. JOHNS BANK &amp; TRUST COMPANY</t>
  </si>
  <si>
    <t>NEBRASKALAND BANK</t>
  </si>
  <si>
    <t>OZONA BANK</t>
  </si>
  <si>
    <t>I3 BANK</t>
  </si>
  <si>
    <t>LOUISIANA NATIONAL BANK</t>
  </si>
  <si>
    <t>FNB PICAYUNE BANK</t>
  </si>
  <si>
    <t>WATERMAN BANK</t>
  </si>
  <si>
    <t>LINEAGE BANK</t>
  </si>
  <si>
    <t>CITIZENS BANK OF MORGANTOWN, INC.</t>
  </si>
  <si>
    <t>PORTAGE BANK</t>
  </si>
  <si>
    <t>HOME FEDERAL SAVINGS AND LOAN ASSOCIATION OF GRAND ISLAND</t>
  </si>
  <si>
    <t>CLIMATE FIRST BANK</t>
  </si>
  <si>
    <t>RIVERSIDE BANK OF DUBLIN</t>
  </si>
  <si>
    <t>FIRST BANK OF CENTRAL OHIO</t>
  </si>
  <si>
    <t>SQUARE FINANCIAL SERVICES, INC.</t>
  </si>
  <si>
    <t>INTEGRITY BANK FOR BUSINESS</t>
  </si>
  <si>
    <t>Scottsdale</t>
  </si>
  <si>
    <t>Newport Beach</t>
  </si>
  <si>
    <t>Murrieta</t>
  </si>
  <si>
    <t>Moultrie</t>
  </si>
  <si>
    <t>Sergeant Bluff</t>
  </si>
  <si>
    <t>Jersey City</t>
  </si>
  <si>
    <t>Midvale</t>
  </si>
  <si>
    <t>Virginia Beach</t>
  </si>
  <si>
    <t>1st Trust Bank, Inc. - Hazard, KY</t>
  </si>
  <si>
    <t>1st Source Bank - South Bend, IN</t>
  </si>
  <si>
    <t>Marion Community Bank</t>
  </si>
  <si>
    <t>Beach Cities Commercial Bank</t>
  </si>
  <si>
    <t>BlackRock Institutional Trust Company, National Association</t>
  </si>
  <si>
    <t>Column National Association</t>
  </si>
  <si>
    <t>ADP Trust Company, National Association</t>
  </si>
  <si>
    <t>First Federal Savings Bank of Twin Falls</t>
  </si>
  <si>
    <t>American Commercial Bank &amp; Trust, National Association</t>
  </si>
  <si>
    <t>OSB Community Bank</t>
  </si>
  <si>
    <t>Stryv Bank</t>
  </si>
  <si>
    <t>Currency Bank</t>
  </si>
  <si>
    <t>Shore United Bank, National Association</t>
  </si>
  <si>
    <t>St. Johns Bank &amp; Trust Company</t>
  </si>
  <si>
    <t>Cadence Bank</t>
  </si>
  <si>
    <t>Unity Bank of Mississippi</t>
  </si>
  <si>
    <t>Bravera Bank</t>
  </si>
  <si>
    <t>Walden Mutual Bank</t>
  </si>
  <si>
    <t>Ascendia Bank</t>
  </si>
  <si>
    <t>Adelphi Bank</t>
  </si>
  <si>
    <t>Cattlemens Bank</t>
  </si>
  <si>
    <t>Jonestown Bank and Trust Company</t>
  </si>
  <si>
    <t>Texas Capital Bank</t>
  </si>
  <si>
    <t>TEXAS CAPITAL BANK</t>
  </si>
  <si>
    <t>MARION COMMUNITY BANK</t>
  </si>
  <si>
    <t>COLUMN NATIONAL ASSOCIATION</t>
  </si>
  <si>
    <t>OSB COMMUNITY BANK</t>
  </si>
  <si>
    <t>AMERICAN COMMERCIAL BANK &amp; TRUST, NATIONAL ASSOCIATION</t>
  </si>
  <si>
    <t>CATTLEMENS BANK</t>
  </si>
  <si>
    <t>UNITY BANK OF MISSISSIPPI</t>
  </si>
  <si>
    <t>ELK STATE BANK</t>
  </si>
  <si>
    <t>STRYV BANK</t>
  </si>
  <si>
    <t>CURRENCY BANK</t>
  </si>
  <si>
    <t>STATE BANK OF SCHALLER</t>
  </si>
  <si>
    <t>FIRST FEDERAL SAVINGS BANK OF TWIN FALLS</t>
  </si>
  <si>
    <t>PRESENCE BANK</t>
  </si>
  <si>
    <t>FWBANK</t>
  </si>
  <si>
    <t>TIB, NATIONAL ASSOCIATION</t>
  </si>
  <si>
    <t>Palm Beach Gardens</t>
  </si>
  <si>
    <t>Paxton</t>
  </si>
  <si>
    <t>Mountain Grove</t>
  </si>
  <si>
    <t>Woodville</t>
  </si>
  <si>
    <t>Lehi</t>
  </si>
  <si>
    <t>Bank Irvine</t>
  </si>
  <si>
    <t>First American Trust, FSB</t>
  </si>
  <si>
    <t>Commerce Bank &amp; Trust</t>
  </si>
  <si>
    <t>Evermore Bank</t>
  </si>
  <si>
    <t>SouthState Bank, National Association</t>
  </si>
  <si>
    <t>Forbright Bank</t>
  </si>
  <si>
    <t>Community Unity Bank</t>
  </si>
  <si>
    <t>Plante Moran Trust, National Association</t>
  </si>
  <si>
    <t>EntreBank</t>
  </si>
  <si>
    <t>Granite Bank</t>
  </si>
  <si>
    <t>FCNB Bank</t>
  </si>
  <si>
    <t>Inspire Trust Company, National Association</t>
  </si>
  <si>
    <t>Bessemer Trust Company, National Association</t>
  </si>
  <si>
    <t>Tompkins Community Bank</t>
  </si>
  <si>
    <t>Osgood Bank</t>
  </si>
  <si>
    <t>Security Bank Midwest</t>
  </si>
  <si>
    <t>Texas Traditions Bank</t>
  </si>
  <si>
    <t>TexasBank</t>
  </si>
  <si>
    <t>First Fed Bank</t>
  </si>
  <si>
    <t>SOUTHSTATE BANK, N.A.</t>
  </si>
  <si>
    <t>CADENCE BANK</t>
  </si>
  <si>
    <t>BRAVERA BANK</t>
  </si>
  <si>
    <t>FIRST FED BANK</t>
  </si>
  <si>
    <t>HATCH BANK</t>
  </si>
  <si>
    <t>OSGOOD BANK</t>
  </si>
  <si>
    <t>FCNB BANK</t>
  </si>
  <si>
    <t>SECURITY BANK MIDWEST</t>
  </si>
  <si>
    <t>COMMERCE BANK &amp; TRUST</t>
  </si>
  <si>
    <t>GRANITE BANK</t>
  </si>
  <si>
    <t>CYPRESS BANK &amp; TRUST</t>
  </si>
  <si>
    <t>GERBER STATE BANK, THE</t>
  </si>
  <si>
    <t>CITIZENS NATIONAL BANK OF CROSBYTON</t>
  </si>
  <si>
    <t>FIRST AMERICAN TRUST, FSB</t>
  </si>
  <si>
    <t>ASCENDIA BANK</t>
  </si>
  <si>
    <t>WATERFALL BANK</t>
  </si>
  <si>
    <t>Royal Oak</t>
  </si>
  <si>
    <t>Steelville</t>
  </si>
  <si>
    <t>Roff</t>
  </si>
  <si>
    <t>Katy</t>
  </si>
  <si>
    <t>Western Alliance Trust Company, National Association</t>
  </si>
  <si>
    <t>Infinity Bank</t>
  </si>
  <si>
    <t>United Bank &amp; Trust Co.</t>
  </si>
  <si>
    <t>The Hometown Savings Bank</t>
  </si>
  <si>
    <t>Integrity Bank</t>
  </si>
  <si>
    <t>First National Bank &amp; Trust</t>
  </si>
  <si>
    <t>Mercantile Bank</t>
  </si>
  <si>
    <t>Luminate Bank</t>
  </si>
  <si>
    <t>TruCommunity Bank</t>
  </si>
  <si>
    <t>Nebraska Bank</t>
  </si>
  <si>
    <t>Bank 360</t>
  </si>
  <si>
    <t>Method Bank</t>
  </si>
  <si>
    <t>Quail Creek Bank</t>
  </si>
  <si>
    <t>The Seiling State Bank</t>
  </si>
  <si>
    <t>Dollar Bank, Federal Savings Bank</t>
  </si>
  <si>
    <t>Texas Exchange Bank</t>
  </si>
  <si>
    <t>SHORE UNITED BANK, NATIONAL ASSOCIATION</t>
  </si>
  <si>
    <t>FORBRIGHT BANK</t>
  </si>
  <si>
    <t>MERCANTILE BANK</t>
  </si>
  <si>
    <t>TOMPKINS COMMUNITY BANK</t>
  </si>
  <si>
    <t>TEXAS EXCHANGE BANK</t>
  </si>
  <si>
    <t>TEXASBANK</t>
  </si>
  <si>
    <t>SOFI BANK, NATIONAL ASSOCIATION</t>
  </si>
  <si>
    <t>FIRST NATIONAL BANK &amp; TRUST</t>
  </si>
  <si>
    <t>TRUCOMMUNITY BANK</t>
  </si>
  <si>
    <t>NEBRASKA BANK</t>
  </si>
  <si>
    <t>QUAIL CREEK BANK</t>
  </si>
  <si>
    <t>1ST FINANCIAL BANK USA</t>
  </si>
  <si>
    <t>INTEGRITY BANK</t>
  </si>
  <si>
    <t>BANK 360</t>
  </si>
  <si>
    <t>METHOD BANK</t>
  </si>
  <si>
    <t>DOLLAR BANK, FEDERAL SAVINGS BANK</t>
  </si>
  <si>
    <t>HOMETOWN SAVINGS BANK, THE</t>
  </si>
  <si>
    <t>Gulfport</t>
  </si>
  <si>
    <t>Cottonwood Heights</t>
  </si>
  <si>
    <t>KEYBANK NATIONAL ASSOCIATION</t>
  </si>
  <si>
    <t>ADIRONDACK BANK</t>
  </si>
  <si>
    <t>HIGH COUNTRY BANK</t>
  </si>
  <si>
    <t>BAYFIRST NATIONAL BANK</t>
  </si>
  <si>
    <t>FIRST NEBRASKA BANK</t>
  </si>
  <si>
    <t>BANK OF HOUSTON</t>
  </si>
  <si>
    <t>PENDLETON COMMUNITY BANK, INC.</t>
  </si>
  <si>
    <t>GIFFORD STATE BANK, THE</t>
  </si>
  <si>
    <t>CARTHAGE SAVINGS AND LOAN, NATIONAL ASSOCIATION</t>
  </si>
  <si>
    <t>BANK OF 1889</t>
  </si>
  <si>
    <t>BANKOKOLONA</t>
  </si>
  <si>
    <t>LUMINATE BANK</t>
  </si>
  <si>
    <t>THREAD BANK</t>
  </si>
  <si>
    <t>GEORGIA FIRST BANK</t>
  </si>
  <si>
    <t>UNITED BANK &amp; TRUST CO.</t>
  </si>
  <si>
    <t>BANK OF GLEASON</t>
  </si>
  <si>
    <t>PRIMEBANK OF TEXAS</t>
  </si>
  <si>
    <t>CITIZENS BANK OF EDINBURG</t>
  </si>
  <si>
    <t>SONATA BANK</t>
  </si>
  <si>
    <t>MUTUAL SAVINGS ASSOCIATION</t>
  </si>
  <si>
    <t>CATALYST BANK</t>
  </si>
  <si>
    <t>CROSSBRIDGE COMMUNITY BANK</t>
  </si>
  <si>
    <t>RIVERSIDE SAVINGS BANK, SSB</t>
  </si>
  <si>
    <t>FIRST FEDERAL SAVINGS AND LOAN ASSOCIATION OF CENTERBURG</t>
  </si>
  <si>
    <t>LAWRENCEBURG FEDERAL BANK</t>
  </si>
  <si>
    <t>Bank of 1889</t>
  </si>
  <si>
    <t>Gainey Business Bank</t>
  </si>
  <si>
    <t>Zenith Bank &amp; Trust</t>
  </si>
  <si>
    <t>BayFirst National Bank</t>
  </si>
  <si>
    <t>Georgia First Bank</t>
  </si>
  <si>
    <t>Twin Cedars Bank</t>
  </si>
  <si>
    <t>First Bank Chicago</t>
  </si>
  <si>
    <t>Catalyst Bank</t>
  </si>
  <si>
    <t>BankOkolona</t>
  </si>
  <si>
    <t>Riverside Savings Bank, SSB</t>
  </si>
  <si>
    <t>Carthage Savings and Loan, National Association</t>
  </si>
  <si>
    <t>Pathward, National Association</t>
  </si>
  <si>
    <t>Builtwell Bank</t>
  </si>
  <si>
    <t>Thread Bank</t>
  </si>
  <si>
    <t>Bank of Houston</t>
  </si>
  <si>
    <t>PrimeBank of Texas</t>
  </si>
  <si>
    <t>Crossbridge Community Bank</t>
  </si>
  <si>
    <t>Milroy</t>
  </si>
  <si>
    <t>Holladay</t>
  </si>
  <si>
    <t>Nova Bank</t>
  </si>
  <si>
    <t>Relyance Bank</t>
  </si>
  <si>
    <t>Liberty Bank, N.A.</t>
  </si>
  <si>
    <t>PCB Bank</t>
  </si>
  <si>
    <t>The Bancorp Bank, National Association</t>
  </si>
  <si>
    <t>Cypress Bank &amp; Trust</t>
  </si>
  <si>
    <t>Apex Banking Company of Georgia</t>
  </si>
  <si>
    <t>Longview Community Bank</t>
  </si>
  <si>
    <t>Sonata Bank</t>
  </si>
  <si>
    <t>Keen Bank, National Association</t>
  </si>
  <si>
    <t>Verimore Bank</t>
  </si>
  <si>
    <t>Bessemer Trust Company of Nevada, National Association</t>
  </si>
  <si>
    <t>GBank</t>
  </si>
  <si>
    <t>GS&amp;L Municipal Bank</t>
  </si>
  <si>
    <t>The Putnam County National Bank of Carmel</t>
  </si>
  <si>
    <t>Vision Bank</t>
  </si>
  <si>
    <t>Nave Bank</t>
  </si>
  <si>
    <t>42 North Private Bank</t>
  </si>
  <si>
    <t>Cornerstone Capital Bank, SSB</t>
  </si>
  <si>
    <t>First Texas National Bank</t>
  </si>
  <si>
    <t>NBT Financial Bank</t>
  </si>
  <si>
    <t>Ford Credit Bank</t>
  </si>
  <si>
    <t>CornerStone Bank</t>
  </si>
  <si>
    <t>Riverview Bank</t>
  </si>
  <si>
    <t>North Shore Bank</t>
  </si>
  <si>
    <t>Wesbanco Bank, Inc.</t>
  </si>
  <si>
    <t>BELL BANK</t>
  </si>
  <si>
    <t>BANCORP BANK NATIONAL ASSOCIATION, THE</t>
  </si>
  <si>
    <t>AMERANT BANK, NATIONAL ASSOCIATION</t>
  </si>
  <si>
    <t>CROSS RIVER BANK</t>
  </si>
  <si>
    <t>PATHWARD, NATIONAL ASSOCIATION</t>
  </si>
  <si>
    <t>PCB BANK</t>
  </si>
  <si>
    <t>FIRST BANK CHICAGO</t>
  </si>
  <si>
    <t>BUILTWELL BANK</t>
  </si>
  <si>
    <t>RIVERVIEW BANK</t>
  </si>
  <si>
    <t>LIBERTY BANK N.A.</t>
  </si>
  <si>
    <t>DREAM FIRST BANK, NATIONAL ASSOCIATION</t>
  </si>
  <si>
    <t>PEOPLES EXCHANGE BANK, INC.</t>
  </si>
  <si>
    <t>VERIMORE BANK</t>
  </si>
  <si>
    <t>GBANK</t>
  </si>
  <si>
    <t>VISION BANK</t>
  </si>
  <si>
    <t>NBT FINANCIAL BANK</t>
  </si>
  <si>
    <t>1ST TRUST BANK, INC.</t>
  </si>
  <si>
    <t>GOGEBIC RANGE BANK</t>
  </si>
  <si>
    <t>KEEN BANK, NATIONAL ASSOCIATION</t>
  </si>
  <si>
    <t>LAONA STATE BANK</t>
  </si>
  <si>
    <t>CENTURY BANK OF FLORIDA</t>
  </si>
  <si>
    <t>RELIANCE BANK</t>
  </si>
  <si>
    <t>FIRST TEXAS NATIONAL BANK</t>
  </si>
  <si>
    <t>TWIN CEDARS BANK</t>
  </si>
  <si>
    <t>APEX BANKING COMPANY OF GEORGIA</t>
  </si>
  <si>
    <t>LONGVIEW COMMUNITY BANK</t>
  </si>
  <si>
    <t>PIONEER SAVINGS BANK, THE</t>
  </si>
  <si>
    <t>FIRST STATE BANK OF SWANVILLE</t>
  </si>
  <si>
    <t>PRINCIPAL BANK</t>
  </si>
  <si>
    <t>NORTH SHORE BANK</t>
  </si>
  <si>
    <t>FIRST FEDERAL SAVINGS BANK OF KENTUCKY</t>
  </si>
  <si>
    <t>MORGANTON SAVINGS BANK, S.S.B.</t>
  </si>
  <si>
    <t>42 NORTH PRIVATE BANK</t>
  </si>
  <si>
    <t>Parsippany</t>
  </si>
  <si>
    <t>Staten Island</t>
  </si>
  <si>
    <t>South Burlington</t>
  </si>
  <si>
    <t>Local Bank</t>
  </si>
  <si>
    <t>Cross Bank</t>
  </si>
  <si>
    <t>First Pacific Bank</t>
  </si>
  <si>
    <t>HCN Bank</t>
  </si>
  <si>
    <t>First National Bank Colorado</t>
  </si>
  <si>
    <t>Webster Bank, N.A.</t>
  </si>
  <si>
    <t>Time Bank</t>
  </si>
  <si>
    <t>Independent Correspondent Bankers' Bank, Inc.</t>
  </si>
  <si>
    <t>B2 Bank National Association</t>
  </si>
  <si>
    <t>Newtek Bank, National Association</t>
  </si>
  <si>
    <t>Old Glory Bank</t>
  </si>
  <si>
    <t>LINKBANK</t>
  </si>
  <si>
    <t>RockPointBank, National Association</t>
  </si>
  <si>
    <t>Security Bank of Texas</t>
  </si>
  <si>
    <t>Worthington Bank</t>
  </si>
  <si>
    <t>Bank of Clarke</t>
  </si>
  <si>
    <t>Commerceone Bank</t>
  </si>
  <si>
    <t>FFB Bank</t>
  </si>
  <si>
    <t>Bradesco Bank</t>
  </si>
  <si>
    <t>Capra Bank</t>
  </si>
  <si>
    <t>Elevate Bank, National Association</t>
  </si>
  <si>
    <t>KCB Bank</t>
  </si>
  <si>
    <t>Outdoor Bank</t>
  </si>
  <si>
    <t>Magnolia Bank, Incorporated</t>
  </si>
  <si>
    <t>Crescent Bank</t>
  </si>
  <si>
    <t>OneLocal Bank</t>
  </si>
  <si>
    <t>OMB Bank</t>
  </si>
  <si>
    <t>Fortuna Bank</t>
  </si>
  <si>
    <t>Home Savings And Loan Company Of Kenton, Ohio, The DBA HSLC</t>
  </si>
  <si>
    <t>S&amp;T Bank</t>
  </si>
  <si>
    <t>Stellar Bank</t>
  </si>
  <si>
    <t>Lake Ridge Bank</t>
  </si>
  <si>
    <t>Pillar Bank</t>
  </si>
  <si>
    <t>Bank of Jackson Hole Trust</t>
  </si>
  <si>
    <t>FIRST FOUNDATION BANK</t>
  </si>
  <si>
    <t>OCEANFIRST BANK, NATIONAL ASSOCIATION</t>
  </si>
  <si>
    <t>FLAGSTAR BANK, NATIONAL ASSOCIATION</t>
  </si>
  <si>
    <t>STELLAR BANK</t>
  </si>
  <si>
    <t>BRADESCO BANK</t>
  </si>
  <si>
    <t>RELYANCE BANK</t>
  </si>
  <si>
    <t>FFB BANK</t>
  </si>
  <si>
    <t>CRESCENT BANK</t>
  </si>
  <si>
    <t>OMB BANK</t>
  </si>
  <si>
    <t>BANK OF CLARKE</t>
  </si>
  <si>
    <t>CROSS BANK</t>
  </si>
  <si>
    <t>FIRST PACIFIC BANK</t>
  </si>
  <si>
    <t>HCN BANK</t>
  </si>
  <si>
    <t>FIRST NATIONAL BANK COLORADO</t>
  </si>
  <si>
    <t>TIME BANK</t>
  </si>
  <si>
    <t>LOCAL BANK</t>
  </si>
  <si>
    <t>WORTHINGTON BANK</t>
  </si>
  <si>
    <t>PILLAR BANK</t>
  </si>
  <si>
    <t>HOME SAVINGS AND LOAN COMPANY OF KENTON, OHIO, THE DBA HSLC</t>
  </si>
  <si>
    <t>NEWTEK BANK, NATIONAL ASSOCIATION</t>
  </si>
  <si>
    <t>SECURITY BANK OF TEXAS</t>
  </si>
  <si>
    <t>KCB BANK</t>
  </si>
  <si>
    <t>CAPRA BANK</t>
  </si>
  <si>
    <t>ELEVATE BANK, NATIONAL ASSOCIATION</t>
  </si>
  <si>
    <t>B2 BANK NATIONAL ASSOCIATION</t>
  </si>
  <si>
    <t>OLD GLORY BANK</t>
  </si>
  <si>
    <t>BANK OF JACKSON HOLE TRUST</t>
  </si>
  <si>
    <t>CORNERSTONE CAPITAL BANK, SSB</t>
  </si>
  <si>
    <t>CBL STATE SAVINGS BANK</t>
  </si>
  <si>
    <t>COUNTRY TRUST BANK</t>
  </si>
  <si>
    <t>WALDEN MUTUAL BANK</t>
  </si>
  <si>
    <t>ROCKPOINTBANK, NATIONAL ASSOCIATION</t>
  </si>
  <si>
    <t>SCOTTSDALE COMMUNITY BANK</t>
  </si>
  <si>
    <t>INTEGRO BANK</t>
  </si>
  <si>
    <t>GAINEY BUSINESS BANK</t>
  </si>
  <si>
    <t>BANK IRVINE</t>
  </si>
  <si>
    <t>LOCALITY BANK</t>
  </si>
  <si>
    <t>EVERMORE BANK</t>
  </si>
  <si>
    <t>GULF COAST BUSINESS BANK</t>
  </si>
  <si>
    <t>MOULTRIE BANK &amp; TRUST</t>
  </si>
  <si>
    <t>ENTREBANK</t>
  </si>
  <si>
    <t>GS&amp;L MUNICIPAL BANK</t>
  </si>
  <si>
    <t>TEXAS TRADITIONS BANK</t>
  </si>
  <si>
    <t>AGILITY BANK, N.A.</t>
  </si>
  <si>
    <t>INDEPENDENT CORRESPONDENT BANKERS' BANK, INC.</t>
  </si>
  <si>
    <t>Flowood</t>
  </si>
  <si>
    <t>Westerville</t>
  </si>
  <si>
    <t>Grandview Heights</t>
  </si>
  <si>
    <t>Eaton</t>
  </si>
  <si>
    <t>Brentwood</t>
  </si>
  <si>
    <t>Gala Bank</t>
  </si>
  <si>
    <t>Country Trust Bank</t>
  </si>
  <si>
    <t>Bank Of The Plains</t>
  </si>
  <si>
    <t>Farmers State Bank, Inc.</t>
  </si>
  <si>
    <t>Pinnacle Bank, Inc.</t>
  </si>
  <si>
    <t>CFG Bank</t>
  </si>
  <si>
    <t>Dayspring Bank</t>
  </si>
  <si>
    <t>RVR Bank</t>
  </si>
  <si>
    <t>Sovereign Bank</t>
  </si>
  <si>
    <t>First National Bank &amp; Trust Company of Newtown</t>
  </si>
  <si>
    <t>The Glenmede Trust Company, National Association</t>
  </si>
  <si>
    <t>Global One Bank</t>
  </si>
  <si>
    <t>Harmony Bank</t>
  </si>
  <si>
    <t>Hightower Trust Company, National Association</t>
  </si>
  <si>
    <t>Los Altos</t>
  </si>
  <si>
    <t>Ocala</t>
  </si>
  <si>
    <t>Elizabethtown</t>
  </si>
  <si>
    <t>Middleton</t>
  </si>
  <si>
    <t>Dozier Bank</t>
  </si>
  <si>
    <t>Icon Business Bank</t>
  </si>
  <si>
    <t>EverBank, National Association</t>
  </si>
  <si>
    <t>Affinity Bank, National Association</t>
  </si>
  <si>
    <t>Midwest National Bank</t>
  </si>
  <si>
    <t>Cetera Trust Company, N.A.</t>
  </si>
  <si>
    <t>Scale Bank</t>
  </si>
  <si>
    <t>Legends West Bank</t>
  </si>
  <si>
    <t>Five Rivers Bank</t>
  </si>
  <si>
    <t>Somerset Regal Bank</t>
  </si>
  <si>
    <t>Bank of East Asia</t>
  </si>
  <si>
    <t>Metropolitan Bank &amp; Trust Company</t>
  </si>
  <si>
    <t>Porticoes National Bank</t>
  </si>
  <si>
    <t>Prism Bank</t>
  </si>
  <si>
    <t>The Bank, National Association</t>
  </si>
  <si>
    <t>Clear Fork Bank National Association</t>
  </si>
  <si>
    <t>Integrity Bank SSB</t>
  </si>
  <si>
    <t>TXN Bank</t>
  </si>
  <si>
    <t>Locus Bank, Inc.</t>
  </si>
  <si>
    <t>Park Bank, National Association</t>
  </si>
  <si>
    <t>REGIONS BANK</t>
  </si>
  <si>
    <t>NORTHERN TRUST COMPANY, THE</t>
  </si>
  <si>
    <t>BMO BANK NATIONAL ASSOCIATION</t>
  </si>
  <si>
    <t>BANK OF AMERICA, NATIONAL ASSOCIATION</t>
  </si>
  <si>
    <t>FIRST-CITIZENS BANK &amp; TRUST COMPANY</t>
  </si>
  <si>
    <t>TRUIST BANK</t>
  </si>
  <si>
    <t>GOLDMAN SACHS BANK USA</t>
  </si>
  <si>
    <t>BANK OF NEW YORK MELLON, THE</t>
  </si>
  <si>
    <t>JPMORGAN CHASE BANK, NATIONAL ASSOCIATION</t>
  </si>
  <si>
    <t>WELLS FARGO BANK, NATIONAL ASSOCIATION</t>
  </si>
  <si>
    <t>CITIBANK, N.A.</t>
  </si>
  <si>
    <t>HSBC BANK USA, NATIONAL ASSOCIATION</t>
  </si>
  <si>
    <t>ARVEST BANK</t>
  </si>
  <si>
    <t>WEBSTER BANK, NATIONAL ASSOCIATION</t>
  </si>
  <si>
    <t>EVERBANK, NATIONAL ASSOCIATION</t>
  </si>
  <si>
    <t>POPULAR BANK</t>
  </si>
  <si>
    <t>FIRST COMMONWEALTH BANK</t>
  </si>
  <si>
    <t>BANCO POPULAR DE PUERTO RICO</t>
  </si>
  <si>
    <t>FIDELITY BANK, NATIONAL ASSOCIATION</t>
  </si>
  <si>
    <t>CFG BANK</t>
  </si>
  <si>
    <t>GREEN DOT BANK</t>
  </si>
  <si>
    <t>SOUTHERN BANCORP BANK</t>
  </si>
  <si>
    <t>FIRST GENERAL BANK</t>
  </si>
  <si>
    <t>FIELDPOINT PRIVATE BANK &amp; TRUST</t>
  </si>
  <si>
    <t>CITY FIRST BANK, NATIONAL ASSOCIATION</t>
  </si>
  <si>
    <t>DAYSPRING BANK</t>
  </si>
  <si>
    <t>SOMERSET REGAL BANK</t>
  </si>
  <si>
    <t>FIRST NATIONAL BANK &amp; TRUST COMPANY OF NEWTOWN</t>
  </si>
  <si>
    <t>BANKWEST, INCORPORATED</t>
  </si>
  <si>
    <t>APEX BANK</t>
  </si>
  <si>
    <t>MEDALLION BANK</t>
  </si>
  <si>
    <t>LAKE RIDGE BANK</t>
  </si>
  <si>
    <t>AFFINITY BANK, NATIONAL ASSOCIATION</t>
  </si>
  <si>
    <t>BANK OF THE PLAINS</t>
  </si>
  <si>
    <t>OUTDOOR BANK</t>
  </si>
  <si>
    <t>SCALE BANK</t>
  </si>
  <si>
    <t>RVR BANK</t>
  </si>
  <si>
    <t>UPSTATE NATIONAL BANK, THE</t>
  </si>
  <si>
    <t>SOVEREIGN BANK</t>
  </si>
  <si>
    <t>TXN BANK</t>
  </si>
  <si>
    <t>CLEAR FORK BANK NATIONAL ASSOCIATION</t>
  </si>
  <si>
    <t>HARMONY BANK</t>
  </si>
  <si>
    <t>PRISM BANK</t>
  </si>
  <si>
    <t>WESTSIDE STATE BANK</t>
  </si>
  <si>
    <t>LEE BANK &amp; TRUST COMPANY</t>
  </si>
  <si>
    <t>LOCUS BANK, INC.</t>
  </si>
  <si>
    <t>COMMERCIAL BANK OF OZARK, THE</t>
  </si>
  <si>
    <t>GLOBAL ONE BANK</t>
  </si>
  <si>
    <t>SHERWOOD COMMUNITY BANK</t>
  </si>
  <si>
    <t>DOZIER BANK</t>
  </si>
  <si>
    <t>LEGENDS WEST BANK</t>
  </si>
  <si>
    <t>WINDSOR FEDERAL BANK</t>
  </si>
  <si>
    <t>ONELOCAL BANK</t>
  </si>
  <si>
    <t>CLEARPOINT FEDERAL BANK &amp; TRUST</t>
  </si>
  <si>
    <t>Windsor Federal Bank</t>
  </si>
  <si>
    <t>American Bank of Freedom</t>
  </si>
  <si>
    <t>Victory Bank</t>
  </si>
  <si>
    <t>Milestone Bank</t>
  </si>
  <si>
    <t>DeLand</t>
  </si>
  <si>
    <t>McRae-Helena</t>
  </si>
  <si>
    <t>New Salem</t>
  </si>
  <si>
    <t>Paramus</t>
  </si>
  <si>
    <t>Irving</t>
  </si>
  <si>
    <t>BANC OF CALIFORNIA</t>
  </si>
  <si>
    <t>SMBC MANUBANK</t>
  </si>
  <si>
    <t>FORTIS BANK</t>
  </si>
  <si>
    <t>JOURNEY BANK</t>
  </si>
  <si>
    <t>1NB BANK</t>
  </si>
  <si>
    <t>AMERICAN BANK OF FREEDOM</t>
  </si>
  <si>
    <t>PREMIER BANK NATIONAL ASSOCIATION</t>
  </si>
  <si>
    <t>MILESTONE BANK</t>
  </si>
  <si>
    <t>VICTORY BANK</t>
  </si>
  <si>
    <t>DLP BANK</t>
  </si>
  <si>
    <t>PARK BANK, NATIONAL ASSOCIATION</t>
  </si>
  <si>
    <t>MIDWEST NATIONAL BANK</t>
  </si>
  <si>
    <t>BROADSTREET BANK, SSB</t>
  </si>
  <si>
    <t>Altos Bank</t>
  </si>
  <si>
    <t>Banc of California</t>
  </si>
  <si>
    <t>Fortis Bank</t>
  </si>
  <si>
    <t>DLP Bank</t>
  </si>
  <si>
    <t>1NB Bank</t>
  </si>
  <si>
    <t>Four States Bank</t>
  </si>
  <si>
    <t>Premier Bank National Association</t>
  </si>
  <si>
    <t>Apple Bank</t>
  </si>
  <si>
    <t>Greater Gotham Bank</t>
  </si>
  <si>
    <t>Journey Bank</t>
  </si>
  <si>
    <t>Broadstreet Bank, SSB</t>
  </si>
  <si>
    <t>Merrick Bank</t>
  </si>
  <si>
    <t>Bee Cave</t>
  </si>
  <si>
    <t>Southwest Heritage Bank</t>
  </si>
  <si>
    <t>Community West Bank</t>
  </si>
  <si>
    <t>TD Bank, National Association</t>
  </si>
  <si>
    <t>BankMiami</t>
  </si>
  <si>
    <t>Synovus Trust Company, National Association</t>
  </si>
  <si>
    <t>Breda Savings Bank</t>
  </si>
  <si>
    <t>DeWitt Bank &amp; Trust Co.</t>
  </si>
  <si>
    <t>Lincoln Savings Bank</t>
  </si>
  <si>
    <t>First Federal Savings Bank of Mascoutah, Illinois</t>
  </si>
  <si>
    <t>First Secure State Bank</t>
  </si>
  <si>
    <t>The Clay City Banking Co.</t>
  </si>
  <si>
    <t>Bonvenu Bank N.A.</t>
  </si>
  <si>
    <t>bankESB</t>
  </si>
  <si>
    <t>bankHometown</t>
  </si>
  <si>
    <t>Eagle Rock Bank</t>
  </si>
  <si>
    <t>Flat Branch Bank</t>
  </si>
  <si>
    <t>Glacier Bank, Inc.</t>
  </si>
  <si>
    <t>First-Citizens Bank &amp; Trust Company</t>
  </si>
  <si>
    <t>GenuBank</t>
  </si>
  <si>
    <t>Flagstar Bank, National Association</t>
  </si>
  <si>
    <t>Goldman Sachs Bank USA</t>
  </si>
  <si>
    <t>Pioneer Bank, National Association</t>
  </si>
  <si>
    <t>The North Country Savings Bank</t>
  </si>
  <si>
    <t>The Preferred Legacy National Trust Bank</t>
  </si>
  <si>
    <t>All Capital Bank</t>
  </si>
  <si>
    <t>Cowboy Bank</t>
  </si>
  <si>
    <t>Panhandle First Bank</t>
  </si>
  <si>
    <t>Patrons Bank, National Association</t>
  </si>
  <si>
    <t>Shoreham Bank</t>
  </si>
  <si>
    <t>CBL State Savings Bank</t>
  </si>
  <si>
    <t>Foundation Bank</t>
  </si>
  <si>
    <t>The Hardin County Bank</t>
  </si>
  <si>
    <t>First Financial Trust &amp; Asset Management Company</t>
  </si>
  <si>
    <t>Maverick Bank</t>
  </si>
  <si>
    <t>The City National Bank of Taylor</t>
  </si>
  <si>
    <t>The First National Bank of Eagle Lake</t>
  </si>
  <si>
    <t>Third Coast Bank</t>
  </si>
  <si>
    <t>HSBC Bank USA, National Association</t>
  </si>
  <si>
    <t>Connect Community Bank</t>
  </si>
  <si>
    <t>The Fayette County National Bank of Fayetteville</t>
  </si>
  <si>
    <t>The Harrison County Bank</t>
  </si>
  <si>
    <t>COMMUNITY WEST BANK</t>
  </si>
  <si>
    <t>THIRD COAST BANK</t>
  </si>
  <si>
    <t>BONVENU BANK, N.A.</t>
  </si>
  <si>
    <t>BANKHOMETOWN</t>
  </si>
  <si>
    <t>BANKESB</t>
  </si>
  <si>
    <t>PIONEER BANK, NATIONAL ASSOCIATION</t>
  </si>
  <si>
    <t>HANA BANK USA, NATIONAL ASSOCIATION</t>
  </si>
  <si>
    <t>BUCKEYE STATE BANK</t>
  </si>
  <si>
    <t>COWBOY BANK</t>
  </si>
  <si>
    <t>PANHANDLE FIRST BANK</t>
  </si>
  <si>
    <t>JONESTOWN BANK AND TRUST COMPANY OF JONESTOWN, PENNSYLVANIA</t>
  </si>
  <si>
    <t>FIRST SECURE STATE BANK</t>
  </si>
  <si>
    <t>PATRONS BANK, NATIONAL ASSOCIATION</t>
  </si>
  <si>
    <t>FOUNDATION BANK</t>
  </si>
  <si>
    <t>MAVERICK BANK</t>
  </si>
  <si>
    <t>EAGLE ROCK BANK</t>
  </si>
  <si>
    <t>BREDA SAVINGS BANK</t>
  </si>
  <si>
    <t>DEWITT BANK &amp; TRUST CO.</t>
  </si>
  <si>
    <t>ALL CAPITAL BANK</t>
  </si>
  <si>
    <t>FLAT BRANCH BANK</t>
  </si>
  <si>
    <t>CHEYENNE STATE BANK</t>
  </si>
  <si>
    <t>APPLE BANK</t>
  </si>
  <si>
    <t>SOUTHWEST HERITAGE BANK</t>
  </si>
  <si>
    <t>SHOREHAM BANK</t>
  </si>
  <si>
    <t>CONNECT COMMUNITY BANK</t>
  </si>
  <si>
    <t>ZENITH BANK &amp; TRUST</t>
  </si>
  <si>
    <t>ICON BUSINESS BANK</t>
  </si>
  <si>
    <t>BEACH CITIES COMMERCIAL BANK</t>
  </si>
  <si>
    <t>COMMUNITY UNITY BANK</t>
  </si>
  <si>
    <t>ADELPHI BANK</t>
  </si>
  <si>
    <t>NAVE BANK</t>
  </si>
  <si>
    <t>Elyria</t>
  </si>
  <si>
    <t>Solutions Plus Bank</t>
  </si>
  <si>
    <t>Adyen N.V. - San Francisco Branch</t>
  </si>
  <si>
    <t>Bank of Communications - San Francisco Branch</t>
  </si>
  <si>
    <t>Bank of East Asia, Limited, Los Angeles Branch</t>
  </si>
  <si>
    <t>Bank of India - San Francisco Agency</t>
  </si>
  <si>
    <t>Bank Sinopac - Los Angeles Branch</t>
  </si>
  <si>
    <t>BNP Paribas, San Francisco Branch</t>
  </si>
  <si>
    <t>Chang Hwa Commercial Bank - Los Angeles Branch</t>
  </si>
  <si>
    <t>China Citic Bank International - Los Angeles Branch</t>
  </si>
  <si>
    <t>CMB Wing Lung Bank - Los Angeles Branch</t>
  </si>
  <si>
    <t>CMB Wing Lung Bank - San Francisco Branch</t>
  </si>
  <si>
    <t>DBS Bank - Los Angeles Representative Office</t>
  </si>
  <si>
    <t>First Commercial Bank - Los Angeles Branch</t>
  </si>
  <si>
    <t>Land Bank of Taiwan - Los Angeles Branch</t>
  </si>
  <si>
    <t>Mega International Commercial Bank - Los Angeles Branch</t>
  </si>
  <si>
    <t>Mega International Commercial Bank - Silicon Valley Branch</t>
  </si>
  <si>
    <t>Oversea-Chinese Banking Corporation Limited - Los Angeles Agency</t>
  </si>
  <si>
    <t>Philippine National Bank - Los Angeles Branch</t>
  </si>
  <si>
    <t>Shanghai Commercial Bank - Los Angeles Branch</t>
  </si>
  <si>
    <t>Shanghai Commercial Bank Limited</t>
  </si>
  <si>
    <t>Standard Chartered Bank - San Francisco Branch</t>
  </si>
  <si>
    <t>Sumitomo Mitsui Banking Corporation - Los Angeles Branch</t>
  </si>
  <si>
    <t>Sumitomo Mitsui Banking Corporation - San Francisco Branch</t>
  </si>
  <si>
    <t>Taiwan Business Bank - Los Angeles Branch</t>
  </si>
  <si>
    <t>Taiwan Cooperative Bank - Los Angeles Branch</t>
  </si>
  <si>
    <t>United Overseas Bank Limited - Los Angeles Agency</t>
  </si>
  <si>
    <t>Woori Bank - Los Angeles Branch</t>
  </si>
  <si>
    <t>Battle Bank, National Association</t>
  </si>
  <si>
    <t>Governor and Company of the Bank of Ireland - Connecticut Branch</t>
  </si>
  <si>
    <t>UBS AG, Stamford Branch</t>
  </si>
  <si>
    <t>First Abu Dhabi Bank USA N.V. (WA Branch)</t>
  </si>
  <si>
    <t>National Bank of Pakistan - Washington Branch</t>
  </si>
  <si>
    <t>Abanca Corporacion Bancaria - Miami Branch</t>
  </si>
  <si>
    <t>Banco Davivienda S.A. Miami International Bank Branch</t>
  </si>
  <si>
    <t>Banco De Bogota SA - Miami Agency</t>
  </si>
  <si>
    <t>Banco De Credito Del Peru - Miami Agency</t>
  </si>
  <si>
    <t>Banco de Credito e Inversiones, S.A., Miami Branch</t>
  </si>
  <si>
    <t>Banco de la Nacion Argentina - Miami Agency</t>
  </si>
  <si>
    <t>Banco De Sabadell, S.A. - Miami Branch</t>
  </si>
  <si>
    <t>Banco Do Brasil SA - Miami Branch</t>
  </si>
  <si>
    <t>Banco International De Costa Rica, S.A. Miami - Representative Office</t>
  </si>
  <si>
    <t>Banco Pichincha CA - Miami Agency</t>
  </si>
  <si>
    <t>Bank Hapoalim - Miami Representative Office</t>
  </si>
  <si>
    <t>Federation Des Caisses - Florida Branch</t>
  </si>
  <si>
    <t>Bank of China - Chicago Branch</t>
  </si>
  <si>
    <t>Bank of Montreal - Chicago Branch</t>
  </si>
  <si>
    <t>Canadian Imperial Bank of Commerce - Chicago Branch</t>
  </si>
  <si>
    <t>Credit Agricole Corporate and Investment Bank - Chicago Branch</t>
  </si>
  <si>
    <t>Mega International Commercial Bank - Chicago Branch</t>
  </si>
  <si>
    <t>Mizuho Bank, Ltd - Chicago Branch</t>
  </si>
  <si>
    <t>MUFG Bank - Chicago Branch</t>
  </si>
  <si>
    <t>Societe Generale - Chicago Branch</t>
  </si>
  <si>
    <t>State Bank of India - Chicago Branch</t>
  </si>
  <si>
    <t>Dayforce National Trust Bank</t>
  </si>
  <si>
    <t>VersaBank USA, National Association</t>
  </si>
  <si>
    <t>Arlo Bank</t>
  </si>
  <si>
    <t>Cooperatieve Centrale - Saint Louis Agency</t>
  </si>
  <si>
    <t>TIAA Trust, National Association</t>
  </si>
  <si>
    <t>Royal Bank of Canada Hudson Branch</t>
  </si>
  <si>
    <t>John Deere Savings Bank</t>
  </si>
  <si>
    <t>Agricultural Bank of China Limited - New York Branch</t>
  </si>
  <si>
    <t>Allied Irish Banks, PLC - New York Branch</t>
  </si>
  <si>
    <t>Australia &amp; New Zealand Banking Group Ltd., New York Branch</t>
  </si>
  <si>
    <t>Banco Bradesco SA - New York Branch</t>
  </si>
  <si>
    <t>Banco De Bogota, New York Agency</t>
  </si>
  <si>
    <t>Banco de la Nacion Argentina - New York Branch</t>
  </si>
  <si>
    <t>Banco do Brasil SA - New York Branch</t>
  </si>
  <si>
    <t>Banco Itau Chile - New York Branch</t>
  </si>
  <si>
    <t>Banco Latinoamericano - New York Agency</t>
  </si>
  <si>
    <t>Banco Republica Oriental - New York Branch</t>
  </si>
  <si>
    <t>Bangkok Bank Public Company Limited</t>
  </si>
  <si>
    <t>Bank East Asia - New York Wholesale Branch</t>
  </si>
  <si>
    <t>Bank Hapoalim B.M. - New York Branch</t>
  </si>
  <si>
    <t>Bank Hapoalim B.M. - Plaza Branch</t>
  </si>
  <si>
    <t>Bank Of Communications Co., Ltd., New York Branch</t>
  </si>
  <si>
    <t>Bank of India - New York Branch</t>
  </si>
  <si>
    <t>Bank of Montreal - New York Branch</t>
  </si>
  <si>
    <t>Bank of Taiwan - New York Agency</t>
  </si>
  <si>
    <t>Bayerische Landesbank, New York Branch</t>
  </si>
  <si>
    <t>BNP Paribas New York Branch</t>
  </si>
  <si>
    <t>BNPP Fortis (USA branch)</t>
  </si>
  <si>
    <t>Canadian Imperial Bank Of Commerce, New York Branch</t>
  </si>
  <si>
    <t>Canara Bank - New York Branch</t>
  </si>
  <si>
    <t>Chang Hwa Commercial Bank - New York Branch</t>
  </si>
  <si>
    <t>Chiba Bank - New York Branch</t>
  </si>
  <si>
    <t>China Citic Bank International - New York Branch</t>
  </si>
  <si>
    <t>China Construction Bank - New York Branch</t>
  </si>
  <si>
    <t>China Merchants Bank Co., Ltd., New York Branch</t>
  </si>
  <si>
    <t>Commerzbank AG - New York Branch</t>
  </si>
  <si>
    <t>Credit Agricole Corporate And Investment Bank, New York Branch</t>
  </si>
  <si>
    <t>CTBC Bank Co. - New York Branch</t>
  </si>
  <si>
    <t>Deutsche Bank AG - New York Branch</t>
  </si>
  <si>
    <t>DZ Bank AG Deutsche Zentra - New York Branch</t>
  </si>
  <si>
    <t>Erste Group Bank - New York Branch</t>
  </si>
  <si>
    <t>First Commercial Bank, Ltd., New York Branch</t>
  </si>
  <si>
    <t>Gulf International Bank - New York Branch</t>
  </si>
  <si>
    <t>Gulf International Bank UK Limited (New York Branch)</t>
  </si>
  <si>
    <t>Gunma Bank, Ltd - New York Branch</t>
  </si>
  <si>
    <t>Hana Bank USA, National Association</t>
  </si>
  <si>
    <t>Hua Nan Commercial Bank - New York Agency</t>
  </si>
  <si>
    <t>ICICI Bank Ltd, New York Branch</t>
  </si>
  <si>
    <t>Intesa Sanpaolo SpA - New York Branch</t>
  </si>
  <si>
    <t>KEB Hana Bank - New York Agency</t>
  </si>
  <si>
    <t>Kookmin Bank New York Branch</t>
  </si>
  <si>
    <t>Korea Development Bank, New York Branch</t>
  </si>
  <si>
    <t>Land Bank of Taiwan - New York Branch</t>
  </si>
  <si>
    <t>Landesbank Baden-Wurttemberg, NY Branch</t>
  </si>
  <si>
    <t>Lloyds Bank Corporate Markets Plc - New York Branch</t>
  </si>
  <si>
    <t>MashreqBank, PSC - New York Branch</t>
  </si>
  <si>
    <t>Mega International Commercial Bank CO - New York Branch</t>
  </si>
  <si>
    <t>Mitsubishi UFJ Trust &amp; Banking - New York Branch</t>
  </si>
  <si>
    <t>National Australia Bank Limited, New York Branch</t>
  </si>
  <si>
    <t>National Bank of Canada - New York Branch</t>
  </si>
  <si>
    <t>National Bank of Egypt - New York Branch</t>
  </si>
  <si>
    <t>Natixis, New York Branch</t>
  </si>
  <si>
    <t>Nonghyup Bank - New York Branch</t>
  </si>
  <si>
    <t>Norddeutsche Landesbank -New York Branch</t>
  </si>
  <si>
    <t>Nordea ABP - New York Branch</t>
  </si>
  <si>
    <t>Norinchukin Bank - New York Branch</t>
  </si>
  <si>
    <t>Oversea-Chinese Banking Corporation - New York Agency</t>
  </si>
  <si>
    <t>P.T. Bank Rakyat Indonesia - New York Agency</t>
  </si>
  <si>
    <t>Philippine National Bank - New York Branch</t>
  </si>
  <si>
    <t>PT. Bank Negara Indonesia (Persero), Tbk - New York Agency</t>
  </si>
  <si>
    <t>Royal Bank of Canada - Three World Financial Center Branch</t>
  </si>
  <si>
    <t>Royal Bank of Canada New York Branch</t>
  </si>
  <si>
    <t>Shanghai Commercial Bank Ltd. New York Branch</t>
  </si>
  <si>
    <t>Shinhan Bank - New York Branch</t>
  </si>
  <si>
    <t>Shizuoka Bank, Ltd - New York Branch</t>
  </si>
  <si>
    <t>Shoko Chukin Bank, Ltd - New York Branch</t>
  </si>
  <si>
    <t>Skandinaviska Enskilda - New York Branch</t>
  </si>
  <si>
    <t>Societe Generale - New York Branch</t>
  </si>
  <si>
    <t>Sumitomo Mitsui Banking Corporation - New York Branch</t>
  </si>
  <si>
    <t>Svenska Handels AB Publ - New York Branch</t>
  </si>
  <si>
    <t>Swedbank AB - New York Branch</t>
  </si>
  <si>
    <t>Taiwan Business Bank - New York Branch</t>
  </si>
  <si>
    <t>Taiwan Cooperative Bank - New York Branch</t>
  </si>
  <si>
    <t>The Bank of Nova Scotia - New York Agency</t>
  </si>
  <si>
    <t>Toronto-Dominion Bank - New York Branch</t>
  </si>
  <si>
    <t>UBS AG - New York Branch</t>
  </si>
  <si>
    <t>UniCredit Bank GmbH, New York Branch</t>
  </si>
  <si>
    <t>UniCredit S.p.A. - New York Branch</t>
  </si>
  <si>
    <t>United Overseas Bank Limited - New York Agency</t>
  </si>
  <si>
    <t>Westpac Banking Corporation - New York Branch</t>
  </si>
  <si>
    <t>Woori Bank - New York Agency</t>
  </si>
  <si>
    <t>Paycom National Trust Bank</t>
  </si>
  <si>
    <t>Avana Bank</t>
  </si>
  <si>
    <t>Bank of Montreal - Houston Agency</t>
  </si>
  <si>
    <t>Bank of Nova Scotia, Houston Branch</t>
  </si>
  <si>
    <t>BBVA Mexico S.A. Ins Houston Agency</t>
  </si>
  <si>
    <t>First Commercial Bank, Ltd. - Houston Branch</t>
  </si>
  <si>
    <t>FundBank, National Association</t>
  </si>
  <si>
    <t>MUFG Bank - Dallas Agency</t>
  </si>
  <si>
    <t>MUFG Bank - Houston Agency</t>
  </si>
  <si>
    <t>Riyad Bank - Houston Agency</t>
  </si>
  <si>
    <t>Royal Bank of Canada - Dallas Agency</t>
  </si>
  <si>
    <t>Taiwan Cooperative Bank, Ltd. - Houston Branch</t>
  </si>
  <si>
    <t>Taiwan Cooperative Bank Ltd. Seattle Branch</t>
  </si>
  <si>
    <t>CALIFORNIA BANK OF COMMERCE, NATIONAL ASSOCIATION</t>
  </si>
  <si>
    <t>SAGE CAPITAL BANK</t>
  </si>
  <si>
    <t>UNIBANK</t>
  </si>
  <si>
    <t>FIRST NATIONAL BANK OF COMMERCE</t>
  </si>
  <si>
    <t>BANK OF THE ROCKIES</t>
  </si>
  <si>
    <t>BOC BANK</t>
  </si>
  <si>
    <t>VERSABANK USA, NATIONAL ASSOCIATION</t>
  </si>
  <si>
    <t>FIRST NATIONAL BANK OF TRINITY, THE</t>
  </si>
  <si>
    <t>AVANA BANK</t>
  </si>
  <si>
    <t>WESTERN NATIONAL BANK OF CASS LAKE</t>
  </si>
  <si>
    <t>GREENWAY BANK</t>
  </si>
  <si>
    <t>MCS BANK</t>
  </si>
  <si>
    <t>CUMBERLAND FEDERAL BANK, FSB</t>
  </si>
  <si>
    <t>First National Bank of Commerce</t>
  </si>
  <si>
    <t>MassMutual Private Wealth &amp; Trust, FSB</t>
  </si>
  <si>
    <t>City First Bank, National Association</t>
  </si>
  <si>
    <t>Arden Building &amp; Loan Association</t>
  </si>
  <si>
    <t>Bridgeville Building &amp; Loan Association, Inc</t>
  </si>
  <si>
    <t>TBO Bank</t>
  </si>
  <si>
    <t>GreenWay Bank</t>
  </si>
  <si>
    <t>Elizabeth Building and Loan Association</t>
  </si>
  <si>
    <t>Albertville</t>
  </si>
  <si>
    <t>Bridgeville</t>
  </si>
  <si>
    <t>Savanna</t>
  </si>
  <si>
    <t>Carver</t>
  </si>
  <si>
    <t>Hilltown</t>
  </si>
  <si>
    <t>Bank47</t>
  </si>
  <si>
    <t>California Bank of Commerce, National Association</t>
  </si>
  <si>
    <t>Quantum Bank</t>
  </si>
  <si>
    <t>West Coast Community Bank</t>
  </si>
  <si>
    <t>Ives Bank</t>
  </si>
  <si>
    <t>Generations Community Bank</t>
  </si>
  <si>
    <t>Dream First Bank, N.A.</t>
  </si>
  <si>
    <t>Vista National Bank &amp; Trust</t>
  </si>
  <si>
    <t>Citizens Bank and Trust of Lebanon, Inc.</t>
  </si>
  <si>
    <t>NOLA Bank</t>
  </si>
  <si>
    <t>Macatawa Bank, National Association</t>
  </si>
  <si>
    <t>Liberty Bank of New Jersey</t>
  </si>
  <si>
    <t>Peapack Private Bank &amp; Trust</t>
  </si>
  <si>
    <t>Arab Banking Corporation - New York Branch</t>
  </si>
  <si>
    <t>Arrow Bank National Association</t>
  </si>
  <si>
    <t>Barclays Bank PLC (New York Branch)</t>
  </si>
  <si>
    <t>Industrial and Commercial Bank of China Limited - New York Branch</t>
  </si>
  <si>
    <t>UBS AG New York (Eleven Madison Avenue) Branch</t>
  </si>
  <si>
    <t>JPMorgan Chase Bank, N.A.</t>
  </si>
  <si>
    <t>Houston Bank &amp; Trust</t>
  </si>
  <si>
    <t>Lone Oak Bank, National Association</t>
  </si>
  <si>
    <t>GM Financial Bank</t>
  </si>
  <si>
    <t>OneMain Bank</t>
  </si>
  <si>
    <t>Stellantis Bank USA</t>
  </si>
  <si>
    <t>Paper City Savings Bank, S.A.</t>
  </si>
  <si>
    <t>Guaranty Bank Inc.</t>
  </si>
  <si>
    <t>Simmesport</t>
  </si>
  <si>
    <t>Verona</t>
  </si>
  <si>
    <t>Passaic</t>
  </si>
  <si>
    <t>West Valley City</t>
  </si>
  <si>
    <t>Bank of Taiwan, Los Angeles Branch</t>
  </si>
  <si>
    <t>E.SUN Commercial Bank, Los Angeles Branch</t>
  </si>
  <si>
    <t>Hua Nan Commercial Bank, Los Angeles Branch</t>
  </si>
  <si>
    <t>Mizuho Bank, Ltd., Los Angeles Branch</t>
  </si>
  <si>
    <t>MUFG Bank Los Angeles Branch</t>
  </si>
  <si>
    <t>State Bank of India, Los Angeles Branch</t>
  </si>
  <si>
    <t>Ascend Bank</t>
  </si>
  <si>
    <t>Erebor Bank, National Association</t>
  </si>
  <si>
    <t>ITAU Unibanco S.A., Miami Branch</t>
  </si>
  <si>
    <t>Community Banking Company</t>
  </si>
  <si>
    <t>Georgia Skyline Bank</t>
  </si>
  <si>
    <t>Eagle Valley Bank</t>
  </si>
  <si>
    <t>Servbank, National Association</t>
  </si>
  <si>
    <t>SmartBiz Bank, National Association</t>
  </si>
  <si>
    <t>PBT Bancorp</t>
  </si>
  <si>
    <t>First State Bank of Michigan</t>
  </si>
  <si>
    <t>Greenleaf Trust National Association</t>
  </si>
  <si>
    <t>West Shore Bank</t>
  </si>
  <si>
    <t>Banco Bilbao Vizcaya Argentaria, S.A. New York Branch</t>
  </si>
  <si>
    <t>Banco Santander, S.A., New York Branch</t>
  </si>
  <si>
    <t>Bank of Baroda, New York Branch</t>
  </si>
  <si>
    <t>Commonwealth Bank of Australia, New York Branch</t>
  </si>
  <si>
    <t>Coöperatieve Rabobank U.A., New York Branch</t>
  </si>
  <si>
    <t>Crédit Industriel et Commercial, New York Branch</t>
  </si>
  <si>
    <t>DNB Bank ASA, New York Branch</t>
  </si>
  <si>
    <t>KBC Bank, NV New York Branch</t>
  </si>
  <si>
    <t>Lake Shore Bank</t>
  </si>
  <si>
    <t>Landesbank Hessen-Thuringen Girozentrale, New York Branch</t>
  </si>
  <si>
    <t>Malayan Banking Berhad, New York Branch</t>
  </si>
  <si>
    <t>Mizuho Bank (USA)</t>
  </si>
  <si>
    <t>Mizuho Bank, Ltd., New York Branch</t>
  </si>
  <si>
    <t>MUFG Bank, Ltd., New York Branch</t>
  </si>
  <si>
    <t>National Bank of Kuwait, S.A.K. New York Branch</t>
  </si>
  <si>
    <t>Standard Chartered Bank New York Branch</t>
  </si>
  <si>
    <t>State Bank of India New York Branch</t>
  </si>
  <si>
    <t>Sumitomo Mitsui Trust Bank New York Branch</t>
  </si>
  <si>
    <t>United Bank for Africa PLC, New York Branch</t>
  </si>
  <si>
    <t>Novus Bank</t>
  </si>
  <si>
    <t>Monet Bank</t>
  </si>
  <si>
    <t>OneSource Virtual Trust Bank, National Association</t>
  </si>
  <si>
    <t>Wise National Trust</t>
  </si>
  <si>
    <t>Edward Jones Bank</t>
  </si>
  <si>
    <t>Nissan Bank U.S., LLC</t>
  </si>
  <si>
    <t>National Digital Trust Company</t>
  </si>
  <si>
    <t>MACATAWA BANK, NATIONAL ASSOCIATION</t>
  </si>
  <si>
    <t>PEAPACK PRIVATE BANK AND TRUST</t>
  </si>
  <si>
    <t>ARROW BANK NATIONAL ASSOCIATION</t>
  </si>
  <si>
    <t>WEST COAST COMMUNITY BANK</t>
  </si>
  <si>
    <t>VOLUNTEER BANK</t>
  </si>
  <si>
    <t>THRIVENT BANK</t>
  </si>
  <si>
    <t>PBT BANCORP</t>
  </si>
  <si>
    <t>22ND STATE BANKING COMPANY</t>
  </si>
  <si>
    <t>GRAND MISSOURI BANK</t>
  </si>
  <si>
    <t>EAGLE VALLEY BANK</t>
  </si>
  <si>
    <t>GUARANTY BANK INC.</t>
  </si>
  <si>
    <t>SMARTBIZ BANK, N.A.</t>
  </si>
  <si>
    <t>TBO BANK</t>
  </si>
  <si>
    <t>ARLO BANK</t>
  </si>
  <si>
    <t>COMMUNITY BANKING COMPANY</t>
  </si>
  <si>
    <t>CITIZENS BANK AND TRUST OF LEBANON, INC.</t>
  </si>
  <si>
    <t>LONE OAK BANK, NATIONAL ASSOCIATION</t>
  </si>
  <si>
    <t>BANK47</t>
  </si>
  <si>
    <t>VISTA NATIONAL BANK &amp; TRUST</t>
  </si>
  <si>
    <t>IVES BANK</t>
  </si>
  <si>
    <t>PAPER CITY SAVINGS BANK, S.A.</t>
  </si>
  <si>
    <t>MASSMUTUAL PRIVATE WEALTH &amp; TRUST, FSB</t>
  </si>
  <si>
    <t>NOVA BANK</t>
  </si>
  <si>
    <t>ALTOS BANK</t>
  </si>
  <si>
    <t>GALA BANK</t>
  </si>
  <si>
    <t>FOUR STATES BANK</t>
  </si>
  <si>
    <t>FORTUNA BANK</t>
  </si>
  <si>
    <t>INTEGRITY BANK SSB</t>
  </si>
  <si>
    <t>Richmond Hill</t>
  </si>
  <si>
    <t>2025Q4</t>
  </si>
  <si>
    <t>2024Q4</t>
  </si>
  <si>
    <t>CITIZENS BUSINESS BANK, NATIONAL ASSOCIATION</t>
  </si>
  <si>
    <t>BEACON BANK AND TRUST</t>
  </si>
  <si>
    <t>TRUSTMARK BANK</t>
  </si>
  <si>
    <t>WAFD BANK</t>
  </si>
  <si>
    <t>PONCE BANK, NATIONAL ASSOCIATION</t>
  </si>
  <si>
    <t>MONET BANK</t>
  </si>
  <si>
    <t>SERVBANK, NATIONAL ASSOCIATION</t>
  </si>
  <si>
    <t>CENTRAL PENN BANK &amp; TRUST</t>
  </si>
  <si>
    <t>WELLWORTH BANK</t>
  </si>
  <si>
    <t>FM BANK AND TRUST</t>
  </si>
  <si>
    <t>CONSTITUTION BANK, NATIONAL ASSOCIATION</t>
  </si>
  <si>
    <t>EXCHANGE BANK CO.</t>
  </si>
  <si>
    <t>STORY BANK DBA STORY FINANCIAL PARTNERS</t>
  </si>
  <si>
    <t>BTG PACTUAL BANK, NATIONAL ASSOCIATION</t>
  </si>
  <si>
    <t>LAKE SHORE BANK</t>
  </si>
  <si>
    <t>SENECA SAVINGS BANK, NATIONAL ASSOCIATION</t>
  </si>
  <si>
    <t>FIRST STATE BANK OF TEXAS</t>
  </si>
  <si>
    <t>TRINITY CAPITAL BANK OF TEXAS</t>
  </si>
  <si>
    <t>FIRST LOCKHART BANK</t>
  </si>
  <si>
    <t>BANK CMG</t>
  </si>
  <si>
    <t>POTOMAC BANK, INC.</t>
  </si>
  <si>
    <t>CENDERA BANK</t>
  </si>
  <si>
    <t>PEOPLES BANK CO.</t>
  </si>
  <si>
    <t>CONSERVATION FIRST BANK</t>
  </si>
  <si>
    <t>BANK OF MONROE, THE</t>
  </si>
  <si>
    <t>PRODUCERS BANK &amp; TRUST</t>
  </si>
  <si>
    <t>BATTLE BANK, NATIONAL ASSOCIATION</t>
  </si>
  <si>
    <t>REDEMPTION BANK</t>
  </si>
  <si>
    <t>FIRST STATE BANK OF MICHIGAN</t>
  </si>
  <si>
    <t>AMORY FIRST SAVINGS AND LOAN BANK, SSB</t>
  </si>
  <si>
    <t>PRODUCER BANK OF TEXAS</t>
  </si>
  <si>
    <t>BHM BANK</t>
  </si>
  <si>
    <t>ASCEND BANK</t>
  </si>
  <si>
    <t>CAPE &amp; COAST BANK</t>
  </si>
  <si>
    <t>ROSEDALE BANK</t>
  </si>
  <si>
    <t>ESSEX BANK</t>
  </si>
  <si>
    <t>PACIFIC CREST BANK</t>
  </si>
  <si>
    <t>UNITED BANKERS' BANK</t>
  </si>
  <si>
    <t>22nd State Banking Company</t>
  </si>
  <si>
    <t>BHM Bank</t>
  </si>
  <si>
    <t>FM bank and Trust</t>
  </si>
  <si>
    <t>Producers Bank &amp; Trust</t>
  </si>
  <si>
    <t>Citizens Business Bank, National Association</t>
  </si>
  <si>
    <t>TriCoast Bank</t>
  </si>
  <si>
    <t>Essex Bank</t>
  </si>
  <si>
    <t>Alvarez &amp; Marsal Trust Company, National Association</t>
  </si>
  <si>
    <t>Amerant Bank N.A.</t>
  </si>
  <si>
    <t>Portrait Bank</t>
  </si>
  <si>
    <t>Terrabank N.A.</t>
  </si>
  <si>
    <t>Private Bank &amp; Trust</t>
  </si>
  <si>
    <t>American Savings Bank National Association</t>
  </si>
  <si>
    <t>VALT Bank, N.A.</t>
  </si>
  <si>
    <t>BMO Bank National Association</t>
  </si>
  <si>
    <t>Constitution Bank, National Association</t>
  </si>
  <si>
    <t>Hoyne Bancorp, Inc.</t>
  </si>
  <si>
    <t>Wintrust Private Chicago Trust Company, N.A.</t>
  </si>
  <si>
    <t>Cornerstone Community Bank</t>
  </si>
  <si>
    <t>Beacon Bank &amp; Trust</t>
  </si>
  <si>
    <t>Cape &amp; Coast Bank</t>
  </si>
  <si>
    <t>Rosedale Bank</t>
  </si>
  <si>
    <t>Exchange Bank Co.</t>
  </si>
  <si>
    <t>First State Bank of Ozarks</t>
  </si>
  <si>
    <t>Grand Missouri Bank</t>
  </si>
  <si>
    <t>Peoples Bank Co.</t>
  </si>
  <si>
    <t>Amory First Savings and Loan Association</t>
  </si>
  <si>
    <t>Story Bank</t>
  </si>
  <si>
    <t>Trustmark Bank</t>
  </si>
  <si>
    <t>UKG National Trust Bank</t>
  </si>
  <si>
    <t>1st National Bank of Scotia</t>
  </si>
  <si>
    <t>Bank of China Limited, New York Branch</t>
  </si>
  <si>
    <t>BTG Pactual Bank, National Association</t>
  </si>
  <si>
    <t>First National Digital Currency Bank, N.A.</t>
  </si>
  <si>
    <t>Ponce Bank, National Association</t>
  </si>
  <si>
    <t>Ripple National Trust Bank</t>
  </si>
  <si>
    <t>Seneca Savings Bank, National Association</t>
  </si>
  <si>
    <t>Turkiye Vakiflar BK NY BR</t>
  </si>
  <si>
    <t>Bank419</t>
  </si>
  <si>
    <t>Central Penn Bank &amp; Trust</t>
  </si>
  <si>
    <t>Wellworth Bank</t>
  </si>
  <si>
    <t>Augustus National Bank, National Association</t>
  </si>
  <si>
    <t>Cendera Bank</t>
  </si>
  <si>
    <t>First-Lockhart Bank</t>
  </si>
  <si>
    <t>Producer Bank of Texas</t>
  </si>
  <si>
    <t>Trinity Capital Bank of Texas</t>
  </si>
  <si>
    <t>Finwise Bank</t>
  </si>
  <si>
    <t>Mercury Bank, National Association</t>
  </si>
  <si>
    <t>PayPal Bank</t>
  </si>
  <si>
    <t>Redemption Bank</t>
  </si>
  <si>
    <t>Nubank, National Association</t>
  </si>
  <si>
    <t>The Business Bank</t>
  </si>
  <si>
    <t>Pacific Crest Bank</t>
  </si>
  <si>
    <t>United Development Bank</t>
  </si>
  <si>
    <t>WAFD Bank</t>
  </si>
  <si>
    <t>Bank CMG</t>
  </si>
  <si>
    <t>Conservation First Bank</t>
  </si>
  <si>
    <t>Potomac Bank, Inc.</t>
  </si>
  <si>
    <t>Eva</t>
  </si>
  <si>
    <t>Murfreesboro</t>
  </si>
  <si>
    <t>Corte Madera</t>
  </si>
  <si>
    <t>Torrance</t>
  </si>
  <si>
    <t>Northwood</t>
  </si>
  <si>
    <t>Idaho Falls</t>
  </si>
  <si>
    <t>Oak Park</t>
  </si>
  <si>
    <t>Dekalb</t>
  </si>
  <si>
    <t>French Lick</t>
  </si>
  <si>
    <t>New Washington</t>
  </si>
  <si>
    <t>East Bernstadt</t>
  </si>
  <si>
    <t>Erlanger</t>
  </si>
  <si>
    <t>Yarmouth Port</t>
  </si>
  <si>
    <t>Nottingham</t>
  </si>
  <si>
    <t>Eastpointe</t>
  </si>
  <si>
    <t>Le Roy</t>
  </si>
  <si>
    <t>Marine on Saint Croix</t>
  </si>
  <si>
    <t>Richfield</t>
  </si>
  <si>
    <t>Hinckley</t>
  </si>
  <si>
    <t>Des Peres</t>
  </si>
  <si>
    <t>Purdy</t>
  </si>
  <si>
    <t>Reeds Spring</t>
  </si>
  <si>
    <t>Ste. Genevieve</t>
  </si>
  <si>
    <t>Saint Robert</t>
  </si>
  <si>
    <t>Grain Valley</t>
  </si>
  <si>
    <t>Granite Quarry</t>
  </si>
  <si>
    <t>Ewing</t>
  </si>
  <si>
    <t>Stone Harbor</t>
  </si>
  <si>
    <t>Branchburg</t>
  </si>
  <si>
    <t>Purchase</t>
  </si>
  <si>
    <t>Lake Oswego</t>
  </si>
  <si>
    <t>Kittanning</t>
  </si>
  <si>
    <t>Doylestown</t>
  </si>
  <si>
    <t>Belle Fourche</t>
  </si>
  <si>
    <t>Ooltewah</t>
  </si>
  <si>
    <t>Newbern</t>
  </si>
  <si>
    <t>DeSoto</t>
  </si>
  <si>
    <t>University Park</t>
  </si>
  <si>
    <t>Heber City</t>
  </si>
  <si>
    <t>Tysons</t>
  </si>
  <si>
    <t>Tysons Corner</t>
  </si>
  <si>
    <t>Prairie du Sac</t>
  </si>
  <si>
    <t>Prairie du Chien</t>
  </si>
  <si>
    <t>Stoddard</t>
  </si>
  <si>
    <t>允䅁䥁䅍䅁䍁䅁䅁䅁慁䅁䅁杣䅁䍁䅣睗䍂䝁䅅杢牂䍁䅁䅚桂䡁䅑兙杁䝁䅙睢祂䍁䅁睖求䝁䅉督灂䡁䅑党杁䙁䅕䅣獂䝁䄸兙歂䍁䄴䅥獂䡁䅍䅥摂䕁䅅䅢獂䍁䅁村桂䝁䄴睡穂䍁䅁䅒桂䡁䅑兙湁䍁䅅䅊䍂䍁䅑免䅁䅁䄰䅁䅃䅁䅁睊扂䕁䅉兙畂䝁䅳䅉歂䝁䅅䅤桂䍁䅁杚療䡁䅉䅉塂䝁䅕杙穂䝁䅫䅤求䍁䅁兖睂䝁䅷睢桂䝁䅑杌㑂䝁䅷督㑂䙁䄰兑獂䝁䅷䅉䍂䝁䅅杢牂䡁䅍䅉䕂䝁䅅䅤桂䍁䅣光歁䕁䅍䅊㍁䑁䅯䅊䑂䍁䅑睍睁䑁䅙䅁偁䅁䅁䅧䅁䍁䅣睗䍂䝁䅅杢牂䍁䅁䅚桂䡁䅑兙杁䝁䅙睢祂䍁䅁睖求䝁䅉督灂䡁䅑党杁䙁䅕䅣獂䝁䄸兙歂䍁䄴䅥獂䡁䅍䅥摂䕁䅅䅢獂䍁䅁村桂䝁䄴睡穂䍁䅁䅒桂䡁䅑兙湁䍁䅅䅊䝂䍁䅑䅎㙁䍁䅑䅓佂䙁䅑䅊ぁ䅁䅁杄䅁䝁䅧䅁湁䙁䅳村桂䝁䄴睡杁䝁䅑兙あ䝁䅅䅉浂䝁䄸杣杁䙁䅣党楂䡁䅍兡あ䝁䅕䅉噂䡁䅁䅢療䝁䅅䅚畁䡁䅧䅢穂䡁䅧兘䍂䝁䅅杢牂䍁䅁䅒桂䡁䅑兙湁䍁䅅䅊䉂䍁䅑免䅁䅁䅕䅁潂䅁䅁睊扂䕁䅉兙畂䝁䅳䅉歂䝁䅅䅤桂䍁䅁杚療䡁䅉䅉塂䝁䅕杙穂䝁䅫䅤求䍁䅁兖睂䝁䅷睢桂䝁䅑杌㑂䝁䅷督㑂䙁䄰村桂䝁䄴睡杁䕁䅑兙あ䝁䅅睊桁䍁䅑村歁䑁䅅䅁䭁䅁䅁杤䅁䍁䅣睗䍂䝁䅅杢牂䍁䅁䅚桂䡁䅑兙杁䝁䅙睢祂䍁䅁睖求䝁䅉督灂䡁䅑党杁䙁䅕䅣獂䝁䄸兙歂䍁䄴䅥獂䡁䅍䅥摂䕁䅉兙畂䝁䅳䅉䕂䝁䅅䅤桂䍁䅣光歁䕁䅉䅊㍁䑁䅯䅊䍂䍁䅑睍睁䑁䅧䅁䥁䅁䅁杤䅁䍁䅣睗䍂䝁䅅杢牂䍁䅁䅚桂䡁䅑兙杁䝁䅙睢祂䍁䅁睖求䝁䅉督灂䡁䅑党杁䙁䅕䅣獂䝁䄸兙歂䍁䄴䅥獂䡁䅍䅥摂䕁䅉兙畂䝁䅳䅉䕂䝁䅅䅤桂䍁䅣光歁䕁䅍䅊㍁䑁䅯䅊䑂䍁䅑睍睁䑁䅙䅁䵁䅁䅁杤䅁䍁䅣睗䍂䝁䅅杢牂䍁䅁䅚桂䡁䅑兙杁䝁䅙睢祂䍁䅁睖求䝁䅉督灂䡁䅑党杁䙁䅕䅣獂䝁䄸兙歂䍁䄴䅥獂䡁䅍䅥摂䕁䅉兙畂䝁䅳䅉䕂䝁䅅䅤桂䍁䅣光歁䕁䅍䅊㍁䑁䅯䅊䑂䍁䅑睍睁䑁䅧䅁䡁䅁䅁䅤䅁䍁䅣睗䍂䝁䅅杢牂䍁䅁䅚桂䡁䅑兙杁䝁䅙睢祂䍁䅁睖求䝁䅉督灂䡁䅑党杁䙁䅕䅣獂䝁䄸兙歂䍁䄴䅥獂䡁䅍䅥摂䕁䅉兙畂䝁䅳䅉䕂䝁䅅䅤桂䍁䅣光歁䕁䅕䅊ぁ䑁䅯䅊䕂䕁䅅䅊ぁ䅁䅁元䅁䡁䅉䅁湁䙁䅳村桂䝁䄴睡杁䝁䅑兙あ䝁䅅䅉浂䝁䄸杣杁䙁䅣党楂䡁䅍兡あ䝁䅕䅉噂䡁䅁䅢療䝁䅅䅚畁䡁䅧䅢穂䡁䅧兘䍂䝁䅅杢牂䍁䅁䅒桂䡁䅑兙湁䍁䅅䅊䙂䍁䅑䅎㙁䍁䅑杔歁䑁䅑䅁䝁䅁䅁䅤䅁䍁䅣睗䍂䝁䅅杢牂䍁䅁䅚桂䡁䅑兙杁䝁䅙睢祂䍁䅁睖求䝁䅉督灂䡁䅑党杁䙁䅕䅣獂䝁䄸兙歂䍁䄴䅥獂䡁䅍䅥摂䕁䅉兙畂䝁䅳䅉䕂䝁䅅䅤桂䍁䅣光歁䕁䅙䅊ぁ䑁䅯䅊䕂䕁䅉䅊ぁ䅁䅁睃䅁䝁䅷䅁湁䙁䅳村桂䝁䄴睡杁䝁䅑兙あ䝁䅅䅉浂䝁䄸杣杁䙁䅣党楂䡁䅍兡あ䝁䅕䅉噂䡁䅁䅢療䝁䅅䅚畁䡁䅧䅢穂䡁䅧兘䑂䝁䅷兡求䝁䄴䅤杁䕁䅑兙あ䝁䅅睊桁䍁䅑村歁䑁䅅䅁允䅁䅁来䅁䍁䅣睗䍂䝁䅅杢牂䍁䅁䅚桂䡁䅑兙杁䝁䅙睢祂䍁䅁睖求䝁䅉督灂䡁䅑党杁䙁䅕䅣獂䝁䄸兙歂䍁䄴䅥獂䡁䅍䅥摂䕁䅍䅢灂䝁䅕杢あ䍁䅁䅒桂䡁䅑兙湁䍁䅅䅊䑂䍁䅑睎㙁䍁䅑睑歁䑁䅍䅍㉁䅁䅁杅䅁䡁䅧䅁湁䙁䅳村桂䝁䄴睡杁䝁䅑兙あ䝁䅅䅉浂䝁䄸杣杁䙁䅣党楂䡁䅍兡あ䝁䅕䅉噂䡁䅁䅢療䝁䅅䅚畁䡁䅧䅢穂䡁䅧兘䑂䝁䅷兡求䝁䄴䅤杁䕁䅑兙あ䝁䅅睊桁䍁䅑杒歁䑁䅑杏歁䕁䅑村歁䑁䅑䅁剁䅁䅁䅥䅁䍁䅣睗䍂䝁䅅杢牂䍁䅁䅚桂䡁䅑兙杁䝁䅙睢祂䍁䅁睖求䝁䅉督灂䡁䅑党杁䙁䅕䅣獂䝁䄸兙歂䍁䄴䅥獂䡁䅍䅥摂䕁䅍䅢灂䝁䅕杢あ䍁䅁䅒桂䡁䅑兙湁䍁䅅䅊䝂䍁䅑䅎㙁䍁䅑䅒䕂䍁䅑䅎䅁䉁䅍䅁睁䅁䅁睊扂䕁䅉睢療䝁䅳免摂䕁䅉兙畂䝁䅳䅉䕂䝁䅅䅤桂䍁䅣光歁䕁䅅䅊硁䅁䅁䅁䅁䑁䄴䅁湁䙁䅳村療䝁䄸睡硁䙁䄰村桂䝁䄴睡杁䕁䅑兙あ䝁䅅睊桁䍁䅑睑歁䑁䅕杏歁䕁䅍䅊穁䑁䅁李䅁䅁䅉䅁㙁䅁䅁睊扂䕁䅉睢療䝁䅳免摂䕁䅉兙畂䝁䅳䅉䕂䝁䅅䅤桂䍁䅣光歁䕁䅕䅊ぁ䑁䅯䅊佂䍁䅑䅎䅁䅁䅅䅁慃䅁䅁睊扂䕁䅍睢睂䡁䅫䅉療䝁䅙䅉兂䝁䅕党祂䍁䅁睑療䝁䄰䅣桂䡁䅉兡穂䝁䄸杢杁䙁䅑睢療䝁䅷䅉瑁䍁䅁杍剂䑁䅉䅍硁䑁䅧䅉塂䕁䅫䅖䥂䍁䅁䅔䩂䕁䄴睓呂䍁䄴䅥獂䡁䅍䅥摂䕁䅅䅢獂䍁䅁村桂䝁䄴睡穂䍁䅁䅒桂䡁䅑兙湁䍁䅅䅊䍂䍁䅑免䅁䍁䅷䅁潃䅁䅁睊扂䕁䅍睢睂䡁䅫䅉療䝁䅙䅉兂䝁䅕党祂䍁䅁睑療䝁䄰䅣桂䡁䅉兡穂䝁䄸杢杁䙁䅑睢療䝁䅷䅉瑁䍁䅁杍剂䑁䅉䅍硁䑁䅧䅉塂䕁䅫䅖䥂䍁䅁䅔䩂䕁䄴睓呂䍁䄴䅥獂䡁䅍䅥摂䕁䅅䅢獂䍁䅁村桂䝁䄴睡穂䍁䅁䅒桂䡁䅑兙湁䍁䅅䅊䑂䍁䅑睎㙁䍁䅑睑歁䑁䅍䅍ぁ䅁䅁杌䅁䭁䅧䅁湁䙁䅳睑療䡁䅁入杁䝁䄸杚杁䙁䅁党求䡁䅉䅉䑂䝁䄸兢睂䝁䅅杣灂䡁䅍睢畂䍁䅁䅖療䝁䄸䅢杁䍁䄰䅉祁䙁䅅杍睁䑁䅅䅏杁䙁䅣兓啂䕁䅧䅉䵂䕁䅫杔䱂䙁䅍杌㑂䝁䅷督㑂䙁䄰兑獂䝁䅷䅉䍂䝁䅅杢牂䡁䅍䅉䕂䝁䅅䅤桂䍁䅣光歁䕁䅙䅊ぁ䑁䅯䅊䥂䕁䅧兔歁䑁䅑䅁瑁䅁䅁来䅁䍁䅣睗兂䝁䅕党祂䍁䅁睑療䝁䄰䅣桂䡁䅉兡穂䝁䄸杢杁䙁䅑睢療䝁䅷䅉瑁䍁䅁免剂䑁䅉䅍硁䑁䅧䅉䭂䙁䅉杌㑂䝁䅷督㑂䙁䄰兑獂䝁䅷䅉䍂䝁䅅杢牂䡁䅍䅉䕂䝁䅅䅤桂䍁䅣光歁䕁䅉䅊硁䅁䅁睈䅁䥁䅧䅁湁䙁䅳䅕求䝁䅕杣杁䕁䅍睢瑂䡁䅁兙祂䝁䅫督療䝁䄴䅉啂䝁䄸睢獂䍁䅁兌杁䑁䅅兕祁䑁䅁免㑁䍁䅁杓卂䍁䄴䅥獂䡁䅍䅥摂䕁䅅䅢獂䍁䅁村桂䝁䄴睡穂䍁䅁䅒桂䡁䅑兙湁䍁䅅䅊䑂䍁䅑睎㙁䍁䅑睑歁䑁䅍䅍ぁ䅁䅁睊䅁䥁䅧䅁湁䙁䅳䅕求䝁䅕杣杁䕁䅍睢瑂䡁䅁兙祂䝁䅫督療䝁䄴䅉啂䝁䄸睢獂䍁䅁兌杁䑁䅅兕祁䑁䅁免㑁䍁䅁杓卂䍁䄴䅥獂䡁䅍䅥摂䕁䅅䅢獂䍁䅁村桂䝁䄴睡穂䍁䅁䅒桂䡁䅑兙湁䍁䅅䅊䑂䍁䅑睎㙁䍁䅑睑歁䑁䅍䅍㉁䅁䅁光䅁䥁䅧䅁湁䙁䅳䅕求䝁䅕杣杁䕁䅍睢瑂䡁䅁兙祂䝁䅫督療䝁䄴䅉啂䝁䄸睢獂䍁䅁兌杁䑁䅅兕祁䑁䅁免㑁䍁䅁杓卂䍁䄴䅥獂䡁䅍䅥摂䕁䅅䅢獂䍁䅁村桂䝁䄴睡穂䍁䅁䅒桂䡁䅑兙湁䍁䅅䅊䝂䍁䅑䅎㙁䍁䅑䅓佂䙁䅑䅊ぁ䅁䅁䅉䅁䡁䅉䅁湁䙁䅳䅕求䝁䅕杣杁䕁䅍睢瑂䡁䅁兙祂䝁䅫督療䝁䄴䅉啂䝁䄸睢獂䍁䅁兌杁䑁䅅兕祁䑁䅁免㑁䍁䅁杓卂䍁䄴䅥獂䡁䅍䅥摂䙁䅍䅤桂䡁䅑党杁䕁䅑兙あ䝁䅅睊桁䍁䅑村歁䑁䅅䅁楁䅁䅁䅧䅁䍁䅣睗兂䝁䅕党祂䍁䅁睑療䝁䄰䅣桂䡁䅉兡穂䝁䄸杢杁䙁䅑睢療䝁䅷䅉瑁䍁䅁免剂䑁䅉䅍硁䑁䅧䅉䭂䙁䅉杌㑂䝁䅷督㑂䙁䄰睕あ䝁䅅䅤求䍁䅁䅒桂䡁䅑兙湁䍁䅅䅊䑂䍁䅑䅏㙁䍁䅑睑歁䑁䅍䅍㍁䅁䅁䅊䅁䥁䅁䅁湁䙁䅳䅕求䝁䅕杣杁䕁䅍睢瑂䡁䅁兙祂䝁䅫督療䝁䄴䅉啂䝁䄸睢獂䍁䅁兌杁䑁䅅兕祁䑁䅁免㑁䍁䅁杓卂䍁䄴䅥獂䡁䅍䅥摂䙁䅍䅤桂䡁䅑党杁䕁䅑兙あ䝁䅅睊桁䍁䅑睑歁䑁䅫杏歁䕁䅍䅊祁䑁䅫兏䅁䍁䅧䅁䅃䅁䅁睊扂䙁䅁党求䡁䅉䅉䑂䝁䄸兢睂䝁䅅杣灂䡁䅍睢畂䍁䅁䅖療䝁䄸䅢杁䍁䄰䅉硁䙁䅅杍睁䑁䅅䅏杁䕁䅯杕畁䡁䅧䅢穂䡁䅧兘呂䡁䅑兙あ䝁䅕䅉䕂䝁䅅䅤桂䍁䅣光歁䕁䅍䅊㕁䑁䅯䅊䑂䍁䅑睍睁䑁䅁䅁流䅁䅁杦䅁䍁䅣睗兂䝁䅕党祂䍁䅁睑療䝁䄰䅣桂䡁䅉兡穂䝁䄸杢杁䙁䅑睢療䝁䅷䅉瑁䍁䅁免剂䑁䅉䅍硁䑁䅧䅉䭂䙁䅉杌㑂䝁䅷督㑂䙁䄰睕あ䝁䅅䅤求䍁䅁䅒桂䡁䅑兙湁䍁䅅䅊䝂䍁䅑杍㙁䍁䅑村䑂䍁䅑杍䅁䍁䅍䅁⭂䅁䅁睊扂䙁䅁党求䡁䅉䅉䑂䝁䄸兢睂䝁䅅杣灂䡁䅍睢畂䍁䅁䅖療䝁䄸䅢杁䍁䄰䅉硁䙁䅅杍睁䑁䅅䅏杁䕁䅯杕畁䡁䅧䅢穂䡁䅧兘呂䡁䅑兙あ䝁䅕䅉䕂䝁䅅䅤桂䍁䅣光歁䕁䅣䅊祁䑁䅯䅊䍂䕁䅑䅊祁䅁䅁兊䅁䡁䅑䅁湁䙁䅳䅕求䝁䅕杣杁䕁䅍睢瑂䡁䅁兙祂䝁䅫督療䝁䄴䅉啂䝁䄸睢獂䍁䅁兌杁䑁䅅兕祁䑁䅁免㑁䍁䄴䅥獂䡁䅍䅥摂䕁䅅䅢獂䍁䅁村桂䝁䄴睡穂䍁䅁䅒桂䡁䅑兙湁䍁䅅䅊䍂䍁䅑免䅁䉁䅣䅁䍃䅁䅁睊扂䙁䅁党求䡁䅉䅉䑂䝁䄸兢睂䝁䅅杣灂䡁䅍睢畂䍁䅁䅖療䝁䄸䅢杁䍁䄰䅉硁䙁䅅杍睁䑁䅅䅏畁䡁䅧䅢穂䡁䅧兘䉂䝁䅷䅢杁䕁䅉兙畂䝁䅳督杁䕁䅑兙あ䝁䅅睊桁䍁䅑睑歁䑁䅣杏歁䕁䅍䅊穁䑁䅁李䅁䉁䅫䅁䍃䅁䅁睊扂䙁䅁党求䡁䅉䅉䑂䝁䄸兢睂䝁䅅杣灂䡁䅍睢畂䍁䅁䅖療䝁䄸䅢杁䍁䄰䅉硁䙁䅅杍睁䑁䅅䅏畁䡁䅧䅢穂䡁䅧兘䉂䝁䅷䅢杁䕁䅉兙畂䝁䅳督杁䕁䅑兙あ䝁䅅睊桁䍁䅑杒歁䑁䅑杏歁䕁䅧杔啂䍁䅑䅎䅁䉁䅧䅁畂䅁䅁睊扂䙁䅁党求䡁䅉䅉䑂䝁䄸兢睂䝁䅅杣灂䡁䅍睢畂䍁䅁䅖療䝁䄸䅢杁䍁䄰䅉硁䙁䅅杍睁䑁䅅䅏畁䡁䅧䅢穂䡁䅧兘䑂䝁䅷兡求䝁䄴䅤杁䕁䅑兙あ䝁䅅睊桁䍁䅑村歁䑁䅅䅁啁䅁䅁䅦䅁䍁䅣睗兂䝁䅕党祂䍁䅁睑療䝁䄰䅣桂䡁䅉兡穂䝁䄸杢杁䙁䅑睢療䝁䅷䅉瑁䍁䅁免剂䑁䅉䅍硁䑁䅧杌㑂䝁䅷督㑂䙁䄰睑獂䝁䅫党畂䡁䅑䅉䕂䝁䅅䅤桂䍁䅣光歁䕁䅍䅊㍁䑁䅯䅊䑂䍁䅑睍睁䑁䅙䅁坁䅁䅁来䅁䍁䅣睗兂䝁䅕党祂䍁䅁睑療䝁䄰䅣桂䡁䅉兡穂䝁䄸杢杁䙁䅑睢療䝁䅷䅉瑁䍁䅁免剂䑁䅉䅍硁䑁䅧杌㑂䝁䅷督㑂䙁䄰睑獂䝁䅫党畂䡁䅑䅉䕂䝁䅅䅤桂䍁䅣光歁䕁䅙䅊ぁ䑁䅯䅊䑂䙁䅫䅊ぁ䅁䅁兆䅁䥁䅯䅁湁䙁䅳䅕求䝁䅕杣杁䕁䅍睢瑂䡁䅁兙祂䝁䅫督療䝁䄴䅉啂䝁䄸睢獂䍁䅁兌杁䑁䅅兕祁䑁䅁免㕁䍁䅁睖䩂䙁䅑䅓杁䕁䅷兓佂䕁䅳睕畁䡁䅧䅢穂䡁䅧兘䉂䝁䅷䅢杁䕁䅉兙畂䝁䅳督杁䕁䅑兙あ䝁䅅睊桁䍁䅑村歁䑁䅅䅁ㅁ䅁䅁䅭䅁䍁䅣睗兂䝁䅕党祂䍁䅁睑療䝁䄰䅣桂䡁䅉兡穂䝁䄸杢杁䙁䅑睢療䝁䅷䅉瑁䍁䅁免剂䑁䅉䅍硁䑁䅫䅉塂䕁䅫䅖䥂䍁䅁䅔䩂䕁䄴睓呂䍁䄴䅥獂䡁䅍䅥摂䕁䅅䅢獂䍁䅁村桂䝁䄴睡穂䍁䅁䅒桂䡁䅑兙湁䍁䅅䅊䑂䍁䅑睎㙁䍁䅑睑歁䑁䅍䅍ぁ䅁䅁睎䅁䩁䅧䅁湁䙁䅳䅕求䝁䅕杣杁䕁䅍睢瑂䡁䅁兙祂䝁䅫督療䝁䄴䅉啂䝁䄸睢獂䍁䅁兌杁䑁䅅兕祁䑁䅁免㕁䍁䅁睖䩂䙁䅑䅓杁䕁䅷兓佂䕁䅳睕畁䡁䅧䅢穂䡁䅧兘䉂䝁䅷䅢杁䕁䅉兙畂䝁䅳督杁䕁䅑兙あ䝁䅅睊桁䍁䅑杒歁䑁䅑杏歁䕁䅧杒䉂䍁䅑䅎䅁䑁䅙䅁䭃䅁䅁睊扂䙁䅁党求䡁䅉䅉䑂䝁䄸兢睂䝁䅅杣灂䡁䅍睢畂䍁䅁䅖療䝁䄸䅢杁䍁䄰䅉硁䙁䅅杍睁䑁䅉䅍杁䙁䅣兓啂䕁䅧䅉䵂䕁䅫杔䱂䙁䅍杌㑂䝁䅷督㑂䙁䄰兑獂䝁䅷䅉䍂䝁䅅杢牂䡁䅍䅉䕂䝁䅅䅤桂䍁䅣光歁䕁䅉䅊硁䅁䅁村䅁䩁䅧䅁湁䙁䅳䅕求䝁䅕杣杁䕁䅍睢瑂䡁䅁兙祂䝁䅫督療䝁䄴䅉啂䝁䄸睢獂䍁䅁兌杁䑁䅅兕祁䑁䅁杍睁䍁䅁睖䩂䙁䅑䅓杁䕁䅷兓佂䕁䅳睕畁䡁䅧䅢穂䡁䅧兘䉂䝁䅷䅢杁䕁䅉兙畂䝁䅳督杁䕁䅑兙あ䝁䅅睊桁䍁䅑睑歁䑁䅣杏歁䕁䅍䅊穁䑁䅁䅎䅁䕁䅑䅁奃䅁䅁睊扂䙁䅁党求䡁䅉䅉䑂䝁䄸兢睂䝁䅅杣灂䡁䅍睢畂䍁䅁䅖療䝁䄸䅢杁䍁䄰䅉硁䙁䅅杍睁䑁䅉䅍杁䙁䅣兓啂䕁䅧䅉䵂䕁䅫杔䱂䙁䅍杌㑂䝁䅷督㑂䙁䄰兑獂䝁䅷䅉䍂䝁䅅杢牂䡁䅍䅉䕂䝁䅅䅤桂䍁䅣光歁䕁䅙䅊ぁ䑁䅯䅊䡂䙁䅯睓歁䑁䅑䅁䑂䅁䅁杩䅁䍁䅣睗兂䝁䅕党祂䍁䅁睑療䝁䄰䅣桂䡁䅉兡穂䝁䄸杢杁䙁䅑睢療䝁䅷䅉瑁䍁䅁免剂䑁䅉䅍祁䑁䅅䅉塂䕁䅫䅖䥂䍁䅁䅔䩂䕁䄴睓呂䍁䄴䅥獂䡁䅍䅥摂䕁䅅䅢獂䍁䅁村桂䝁䄴睡穂䍁䅁䅒桂䡁䅑兙湁䍁䅅䅊䍂䍁䅑免䅁䕁䄸䅁坃䅁䅁睊扂䙁䅁党求䡁䅉䅉䑂䝁䄸兢睂䝁䅅杣灂䡁䅍睢畂䍁䅁䅖療䝁䄸䅢杁䍁䄰䅉硁䙁䅅杍睁䑁䅉免杁䙁䅣兓啂䕁䅧䅉䵂䕁䅫杔䱂䙁䅍杌㑂䝁䅷督㑂䙁䄰兑獂䝁䅷䅉䍂䝁䅅杢牂䡁䅍䅉䕂䝁䅅䅤桂䍁䅣光歁䕁䅍䅊㍁䑁䅯䅊䑂䍁䅑李穁䅁䅁兕䅁䩁䅧䅁湁䙁䅳䅕求䝁䅕杣杁䕁䅍睢瑂䡁䅁兙祂䝁䅫督療䝁䄴䅉啂䝁䄸睢獂䍁䅁兌杁䑁䅅兕祁䑁䅁杍硁䍁䅁睖䩂䙁䅑䅓杁䕁䅷兓佂䕁䅳睕畁䡁䅧䅢穂䡁䅧兘䉂䝁䅷䅢杁䕁䅉兙畂䝁䅳督杁䕁䅑兙あ䝁䅅睊桁䍁䅑兒歁䑁䅑杏歁䕁䅣䅕䍂䍁䅑䅎䅁䙁䅁䅁䭃䅁䅁睊扂䙁䅁党求䡁䅉䅉䑂䝁䄸兢睂䝁䅅杣灂䡁䅍睢畂䍁䅁䅖療䝁䄸䅢杁䍁䄰䅉硁䙁䅅杍睁䑁䅉杍杁䙁䅣兓啂䕁䅧䅉䵂䕁䅫杔䱂䙁䅍杌㑂䝁䅷督㑂䙁䄰兑獂䝁䅷䅉䍂䝁䅅杢牂䡁䅍䅉䕂䝁䅅䅤桂䍁䅣光歁䕁䅉䅊硁䅁䅁䅘䅁䩁䅙䅁湁䙁䅳䅕求䝁䅕杣杁䕁䅍睢瑂䡁䅁兙祂䝁䅫督療䝁䄴䅉啂䝁䄸睢獂䍁䅁兌杁䑁䅅兕祁䑁䅁杍祁䍁䅁睖䩂䙁䅑䅓杁䕁䅷兓佂䕁䅳睕畁䡁䅧䅢穂䡁䅧兘䉂䝁䅷䅢杁䕁䅉兙畂䝁䅳督杁䕁䅑兙あ䝁䅅睊桁䍁䅑睑歁䑁䅣杏歁䕁䅍䅊㉁䑁䅍䅁敂䅁䅁䅭䅁䍁䅣睗兂䝁䅕党祂䍁䅁睑療䝁䄰䅣桂䡁䅉兡穂䝁䄸杢杁䙁䅑睢療䝁䅷䅉瑁䍁䅁免剂䑁䅉䅍祁䑁䅉䅉塂䕁䅫䅖䥂䍁䅁䅔䩂䕁䄴睓呂䍁䄴䅥獂䡁䅍䅥摂䕁䅅䅢獂䍁䅁村桂䝁䄴睡穂䍁䅁䅒桂䡁䅑兙湁䍁䅅䅊䙂䍁䅑䅎㙁䍁䅑睒兂䕁䅍䅊ぁ䅁䅁兘䅁䥁䅯䅁湁䙁䅳䅕求䝁䅕杣杁䕁䅍睢瑂䡁䅁兙祂䝁䅫督療䝁䄴䅉啂䝁䄸睢獂䍁䅁兌杁䑁䅅兕祁䑁䅁杍穁䍁䅁睖䩂䙁䅑䅓杁䕁䅷兓佂䕁䅳睕畁䡁䅧䅢穂䡁䅧兘䉂䝁䅷䅢杁䕁䅉兙畂䝁䅳督杁䕁䅑兙あ䝁䅅睊桁䍁䅑村歁䑁䅅䅁潂䅁䅁杬䅁䍁䅣睗兂䝁䅕党祂䍁䅁睑療䝁䄰䅣桂䡁䅉兡穂䝁䄸杢杁䙁䅑睢療䝁䅷䅉瑁䍁䅁免剂䑁䅉䅍祁䑁䅍䅉塂䕁䅫䅖䥂䍁䅁䅔䩂䕁䄴睓呂䍁䄴䅥獂䡁䅍䅥摂䕁䅅䅢獂䍁䅁村桂䝁䄴睡穂䍁䅁䅒桂䡁䅑兙湁䍁䅅䅊䑂䍁䅑睎㙁䍁䅑睑歁䑁䅙睍䅁䝁䅯䅁奃䅁䅁睊扂䙁䅁党求䡁䅉䅉䑂䝁䄸兢睂䝁䅅杣灂䡁䅍睢畂䍁䅁䅖療䝁䄸䅢杁䍁䄰䅉硁䙁䅅杍睁䑁䅉睍杁䙁䅣兓啂䕁䅧䅉䵂䕁䅫杔䱂䙁䅍杌㑂䝁䅷督㑂䙁䄰兑獂䝁䅷䅉䍂䝁䅅杢牂䡁䅍䅉䕂䝁䅅䅤桂䍁䅣光歁䕁䅕䅊ぁ䑁䅯䅊䡂䕁䅳杗歁䑁䅑䅁灂䅁䅁杩䅁䍁䅣睗兂䝁䅕党祂䍁䅁睑療䝁䄰䅣桂䡁䅉兡穂䝁䄸杢杁䙁䅑睢療䝁䅷䅉瑁䍁䅁免剂䑁䅉䅍祁䑁䅕䅉塂䕁䅫䅖䥂䍁䅁䅔䩂䕁䄴睓呂䍁䄴䅥獂䡁䅍䅥摂䕁䅅䅢獂䍁䅁村桂䝁䄴睡穂䍁䅁䅒桂䡁䅑兙湁䍁䅅䅊䍂䍁䅑免䅁䡁䅣䅁坃䅁䅁睊扂䙁䅁党求䡁䅉䅉䑂䝁䄸兢睂䝁䅅杣灂䡁䅍睢畂䍁䅁䅖療䝁䄸䅢杁䍁䄰䅉硁䙁䅅杍睁䑁䅉兎杁䙁䅣兓啂䕁䅧䅉䵂䕁䅫杔䱂䙁䅍杌㑂䝁䅷督㑂䙁䄰兑獂䝁䅷䅉䍂䝁䅅杢牂䡁䅍䅉䕂䝁䅅䅤桂䍁䅣光歁䕁䅍䅊㍁䑁䅯䅊䑂䍁䅑李穁䅁䅁入䅁䩁䅧䅁湁䙁䅳䅕求䝁䅕杣杁䕁䅍睢瑂䡁䅁兙祂䝁䅫督療䝁䄴䅉啂䝁䄸睢獂䍁䅁兌杁䑁䅅兕祁䑁䅁杍ㅁ䍁䅁睖䩂䙁䅑䅓杁䕁䅷兓佂䕁䅳睕畁䡁䅧䅢穂䡁䅧兘䉂䝁䅷䅢杁䕁䅉兙畂䝁䅳督杁䕁䅑兙あ䝁䅅睊桁䍁䅑兒歁䑁䅑杏歁䕁䅙兗䵂䍁䅑䅎䅁䡁䅧䅁䕃䅁䅁睊扂䙁䅁党求䡁䅉䅉䑂䝁䄸兢睂䝁䅅杣灂䡁䅍睢畂䍁䅁䅖療䝁䄸䅢杁䍁䄰䅉硁䙁䅅杍睁䑁䅉兎杁䙁䅣兓啂䕁䅧䅉䵂䕁䅫杔䱂䙁䅍杌㑂䝁䅷督㑂䙁䄰睑獂䝁䅫党畂䡁䅑䅉䕂䝁䅅䅤桂䍁䅣光歁䕁䅉䅊硁䅁䅁来䅁䩁䅉䅁湁䙁䅳䅕求䝁䅕杣杁䕁䅍睢瑂䡁䅁兙祂䝁䅫督療䝁䄴䅉啂䝁䄸睢獂䍁䅁兌杁䑁䅅兕祁䑁䅁杍ㅁ䍁䅁睖䩂䙁䅑䅓杁䕁䅷兓佂䕁䅳睕畁䡁䅧䅢穂䡁䅧兘䑂䝁䅷兡求䝁䄴䅤杁䕁䅑兙あ䝁䅅睊桁䍁䅑睑歁䑁䅣杏歁䕁䅍䅊穁䑁䅁李䅁䡁䅷䅁元䅁䅁睊扂䙁䅁党求䡁䅉䅉䑂䝁䄸兢睂䝁䅅杣灂䡁䅍睢畂䍁䅁䅖療䝁䄸䅢杁䍁䄰䅉硁䙁䅅杍睁䑁䅉兎杁䙁䅣兓啂䕁䅧䅉䵂䕁䅫杔䱂䙁䅍杌㑂䝁䅷督㑂䙁䄰睑獂䝁䅫党畂䡁䅑䅉䕂䝁䅅䅤桂䍁䅣光歁䕁䅙䅊ぁ䑁䅯䅊䑂䙁䅫䅊ぁ䅁䅁睥䅁䥁䅧䅁湁䙁䅳䅕求䝁䅕杣杁䕁䅍睢瑂䡁䅁兙祂䝁䅫督療䝁䄴䅉啂䝁䄸睢獂䍁䅁兌杁䑁䅉兕祁䑁䅁免㑁䍁䅁䅓呂䍁䅁䅔偂䕁䅍睓䙂䕁䅑杌㑂䝁䅷督㑂䙁䄰兑獂䝁䅷䅉䍂䝁䅅杢牂䡁䅍䅉䕂䝁䅅䅤桂䍁䅣光歁䕁䅉䅊硁䅁䅁克䅁䩁䅙䅁湁䙁䅳䅕求䝁䅕杣杁䕁䅍睢瑂䡁䅁兙祂䝁䅫督療䝁䄴䅉啂䝁䄸睢獂䍁䅁兌杁䑁䅉兕祁䑁䅁免㑁䍁䅁䅓呂䍁䅁䅔偂䕁䅍睓䙂䕁䅑杌㑂䝁䅷督㑂䙁䄰兑獂䝁䅷䅉䍂䝁䅅杢牂䡁䅍䅉䕂䝁䅅䅤桂䍁䅣光歁䕁䅍䅊㍁䑁䅯䅊䑂䍁䅑睍睁䑁䅑䅁牁䅁䅁杬䅁䍁䅣睗兂䝁䅕党祂䍁䅁睑療䝁䄰䅣桂䡁䅉兡穂䝁䄸杢杁䙁䅑睢療䝁䅷䅉瑁䍁䅁杍剂䑁䅉䅍硁䑁䅧䅉䥂䙁䅍䅉䵂䕁䄸睑䱂䕁䅕䅒畁䡁䅧䅢穂䡁䅧兘䉂䝁䅷䅢杁䕁䅉兙畂䝁䅳督杁䕁䅑兙あ䝁䅅睊桁䍁䅑杒歁䑁䅑杏歁䕁䅧䅓乂䍁䅑䅎䅁䍁䅯䅁䭃䅁䅁睊扂䙁䅁党求䡁䅉䅉䑂䝁䄸兢睂䝁䅅杣灂䡁䅍睢畂䍁䅁䅖療䝁䄸䅢杁䍁䄰䅉祁䙁䅅杍睁䑁䅅兏杁䙁䅣兓啂䕁䅧䅉䵂䕁䅫杔䱂䙁䅍杌㑂䝁䅷督㑂䙁䄰兑獂䝁䅷䅉䍂䝁䅅杢牂䡁䅍䅉䕂䝁䅅䅤桂䍁䅣光歁䕁䅉䅊硁䅁䅁䅏䅁䩁䅧䅁湁䙁䅳䅕求䝁䅕杣杁䕁䅍睢瑂䡁䅁兙祂䝁䅫督療䝁䄴䅉啂䝁䄸睢獂䍁䅁兌杁䑁䅉兕祁䑁䅁免㕁䍁䅁睖䩂䙁䅑䅓杁䕁䅷兓佂䕁䅳睕畁䡁䅧䅢穂䡁䅧兘䉂䝁䅷䅢杁䕁䅉兙畂䝁䅳督杁䕁䅑兙あ䝁䅅睊桁䍁䅑睑歁䑁䅣杏歁䕁䅍䅊穁䑁䅁䅎䅁䑁䅯䅁奃䅁䅁睊扂䙁䅁党求䡁䅉䅉䑂䝁䄸兢睂䝁䅅杣灂䡁䅍睢畂䍁䅁䅖療䝁䄸䅢杁䍁䄰䅉祁䙁䅅杍睁䑁䅅兏杁䙁䅣兓啂䕁䅧䅉䵂䕁䅫杔䱂䙁䅍杌㑂䝁䅷督㑂䙁䄰兑獂䝁䅷䅉䍂䝁䅅杢牂䡁䅍䅉䕂䝁䅅䅤桂䍁䅣光歁䕁䅙䅊ぁ䑁䅯䅊䥂䕁䅙兑歁䑁䅑䅁㕁䅁䅁杩䅁䍁䅣睗兂䝁䅕党祂䍁䅁睑療䝁䄰䅣桂䡁䅉兡穂䝁䄸杢杁䙁䅑睢療䝁䅷䅉瑁䍁䅁杍剂䑁䅉䅍祁䑁䅁䅉塂䕁䅫䅖䥂䍁䅁䅔䩂䕁䄴睓呂䍁䄴䅥獂䡁䅍䅥摂䕁䅅䅢獂䍁䅁村桂䝁䄴睡穂䍁䅁䅒桂䡁䅑兙湁䍁䅅䅊䍂䍁䅑免䅁䕁䅕䅁坃䅁䅁睊扂䙁䅁党求䡁䅉䅉䑂䝁䄸兢睂䝁䅅杣灂䡁䅍睢畂䍁䅁䅖療䝁䄸䅢杁䍁䄰䅉祁䙁䅅杍睁䑁䅉䅍杁䙁䅣兓啂䕁䅧䅉䵂䕁䅫杔䱂䙁䅍杌㑂䝁䅷督㑂䙁䄰兑獂䝁䅷䅉䍂䝁䅅杢牂䡁䅍䅉䕂䝁䅅䅤桂䍁䅣光歁䕁䅍䅊㍁䑁䅯䅊䑂䍁䅑李穁䅁䅁睒䅁䩁䅧䅁湁䙁䅳䅕求䝁䅕杣杁䕁䅍睢瑂䡁䅁兙祂䝁䅫督療䝁䄴䅉啂䝁䄸睢獂䍁䅁兌杁䑁䅉兕祁䑁䅁杍睁䍁䅁睖䩂䙁䅑䅓杁䕁䅷兓佂䕁䅳睕畁䡁䅧䅢穂䡁䅧兘䉂䝁䅷䅢杁䕁䅉兙畂䝁䅳督杁䕁䅑兙あ䝁䅅睊桁䍁䅑兒歁䑁䅑杏歁䕁䅣兕卂䍁䅑䅎䅁䕁䅧䅁奃䅁䅁睊扂䙁䅁党求䡁䅉䅉䑂䝁䄸兢睂䝁䅅杣灂䡁䅍睢畂䍁䅁䅖療䝁䄸䅢杁䍁䄰䅉祁䙁䅅杍睁䑁䅉䅍杁䙁䅣兓啂䕁䅧䅉䵂䕁䅫杔䱂䙁䅍杌㑂䝁䅷督㑂䙁䄰兑獂䝁䅷䅉䍂䝁䅅杢牂䡁䅍䅉䕂䝁䅅䅤桂䍁䅣光歁䕁䅕䅊ぁ䑁䅯䅊䡂䙁䅯杓歁䑁䅑䅁䝂䅁䅁杩䅁䍁䅣睗兂䝁䅕党祂䍁䅁睑療䝁䄰䅣桂䡁䅉兡穂䝁䄸杢杁䙁䅑睢療䝁䅷䅉瑁䍁䅁杍剂䑁䅉䅍祁䑁䅅䅉塂䕁䅫䅖䥂䍁䅁䅔䩂䕁䄴睓呂䍁䄴䅥獂䡁䅍䅥摂䕁䅅䅢獂䍁䅁村桂䝁䄴睡穂䍁䅁䅒桂䡁䅑兙湁䍁䅅䅊䍂䍁䅑免䅁䙁䅉䅁坃䅁䅁睊扂䙁䅁党求䡁䅉䅉䑂䝁䄸兢睂䝁䅅杣灂䡁䅍睢畂䍁䅁䅖療䝁䄸䅢杁䍁䄰䅉祁䙁䅅杍睁䑁䅉免杁䙁䅣兓啂䕁䅧䅉䵂䕁䅫杔䱂䙁䅍杌㑂䝁䅷督㑂䙁䄰兑獂䝁䅷䅉䍂䝁䅅杢牂䡁䅍䅉䕂䝁䅅䅤桂䍁䅣光歁䕁䅍䅊㍁䑁䅯䅊䑂䍁䅑李穁䅁䅁䅖䅁䩁䅧䅁湁䙁䅳䅕求䝁䅕杣杁䕁䅍睢瑂䡁䅁兙祂䝁䅫督療䝁䄴䅉啂䝁䄸睢獂䍁䅁兌杁䑁䅉兕祁䑁䅁杍硁䍁䅁睖䩂䙁䅑䅓杁䕁䅷兓佂䕁䅳睕畁䡁䅧䅢穂䡁䅧兘䉂䝁䅷䅢杁䕁䅉兙畂䝁䅳督杁䕁䅑兙あ䝁䅅睊桁䍁䅑兒歁䑁䅑杏歁䕁䅣䅕䍂䍁䅑䅎䅁䙁䅍䅁奃䅁䅁睊扂䙁䅁党求䡁䅉䅉䑂䝁䄸兢睂䝁䅅杣灂䡁䅍睢畂䍁䅁䅖療䝁䄸䅢杁䍁䄰䅉祁䙁䅅杍睁䑁䅉免杁䙁䅣兓啂䕁䅧䅉䵂䕁䅫杔䱂䙁䅍杌㑂䝁䅷督㑂䙁䄰兑獂䝁䅷䅉䍂䝁䅅杢牂䡁䅍䅉䕂䝁䅅䅤桂䍁䅣光歁䕁䅕䅊ぁ䑁䅯䅊䡂䙁䅉兔歁䑁䅑䅁噂䅁䅁杩䅁䍁䅣睗兂䝁䅕党祂䍁䅁睑療䝁䄰䅣桂䡁䅉兡穂䝁䄸杢杁䙁䅑睢療䝁䅷䅉瑁䍁䅁杍剂䑁䅉䅍祁䑁䅉䅉塂䕁䅫䅖䥂䍁䅁䅔䩂䕁䄴睓呂䍁䄴䅥獂䡁䅍䅥摂䕁䅅䅢獂䍁䅁村桂䝁䄴睡穂䍁䅁䅒桂䡁䅑兙湁䍁䅅䅊䍂䍁䅑免䅁䙁䄸䅁坃䅁䅁睊扂䙁䅁党求䡁䅉䅉䑂䝁䄸兢睂䝁䅅杣灂䡁䅍睢畂䍁䅁䅖療䝁䄸䅢杁䍁䄰䅉祁䙁䅅杍睁䑁䅉杍杁䙁䅣兓啂䕁䅧䅉䵂䕁䅫杔䱂䙁䅍杌㑂䝁䅷督㑂䙁䄰兑獂䝁䅷䅉䍂䝁䅅杢牂䡁䅍䅉䕂䝁䅅䅤桂䍁䅣光歁䕁䅍䅊㍁䑁䅯䅊䑂䍁䅑李穁䅁䅁兙䅁䩁䅧䅁湁䙁䅳䅕求䝁䅕杣杁䕁䅍睢瑂䡁䅁兙祂䝁䅫督療䝁䄴䅉啂䝁䄸睢獂䍁䅁兌杁䑁䅉兕祁䑁䅁杍祁䍁䅁睖䩂䙁䅑䅓杁䕁䅷兓佂䕁䅳睕畁䡁䅧䅢穂䡁䅧兘䉂䝁䅷䅢杁䕁䅉兙畂䝁䅳督杁䕁䅑兙あ䝁䅅睊桁䍁䅑兒歁䑁䅑杏歁䕁䅣杔啂䍁䅑䅎䅁䝁䅁䅁䭃䅁䅁睊扂䙁䅁党求䡁䅉䅉䑂䝁䄸兢睂䝁䅅杣灂䡁䅍睢畂䍁䅁䅖療䝁䄸䅢杁䍁䄰䅉祁䙁䅅杍睁䑁䅉䅎杁䙁䅣兓啂䕁䅧䅉䵂䕁䅫杔䱂䙁䅍杌㑂䝁䅷督㑂䙁䄰兑獂䝁䅷䅉䍂䝁䅅杢牂䡁䅍䅉䕂䝁䅅䅤桂䍁䅣光歁䕁䅉䅊硁䅁䅁兣䅁䩁䅙䅁湁䙁䅳䅕求䝁䅕杣杁䕁䅍睢瑂䡁䅁兙祂䝁䅫督療䝁䄴䅉啂䝁䄸睢獂䍁䅁兌杁䑁䅉兕祁䑁䅁杍ぁ䍁䅁睖䩂䙁䅑䅓杁䕁䅷兓佂䕁䅳睕畁䡁䅧䅢穂䡁䅧兘䉂䝁䅷䅢杁䕁䅉兙畂䝁䅳督杁䕁䅑兙あ䝁䅅睊桁䍁䅑睑歁䑁䅣杏歁䕁䅍䅊㉁䑁䅍䅁穂䅁䅁䅭䅁䍁䅣睗兂䝁䅕党祂䍁䅁睑療䝁䄰䅣桂䡁䅉兡穂䝁䄸杢杁䙁䅑睢療䝁䅷䅉瑁䍁䅁杍剂䑁䅉䅍祁䑁䅑䅉塂䕁䅫䅖䥂䍁䅁䅔䩂䕁䄴睓呂䍁䄴䅥獂䡁䅍䅥摂䕁䅅䅢獂䍁䅁村桂䝁䄴睡穂䍁䅁䅒桂䡁䅑兙湁䍁䅅䅊䙂䍁䅑䅎㙁䍁䅑睒䥂䕁䄰䅊ぁ䅁䅁杣䅁䥁䅯䅁湁䙁䅳䅕求䝁䅕杣杁䕁䅍睢瑂䡁䅁兙祂䝁䅫督療䝁䄴䅉啂䝁䄸睢獂䍁䅁兌杁䑁䅉兕祁䑁䅁杍ㅁ䍁䅁睖䩂䙁䅑䅓杁䕁䅷兓佂䕁䅳睕畁䡁䅧䅢穂䡁䅧兘䉂䝁䅷䅢杁䕁䅉兙畂䝁䅳督杁䕁䅑兙あ䝁䅅睊桁䍁䅑村歁䑁䅅䅁㥂䅁䅁杬䅁䍁䅣睗兂䝁䅕党祂䍁䅁睑療䝁䄰䅣桂䡁䅉兡穂䝁䄸杢杁䙁䅑睢療䝁䅷䅉瑁䍁䅁杍剂䑁䅉䅍祁䑁䅕䅉塂䕁䅫䅖䥂䍁䅁䅔䩂䕁䄴睓呂䍁䄴䅥獂䡁䅍䅥摂䕁䅅䅢獂䍁䅁村桂䝁䄴睡穂䍁䅁䅒桂䡁䅑兙湁䍁䅅䅊䑂䍁䅑睎㙁䍁䅑睑歁䑁䅙睍䅁䡁䄸䅁奃䅁䅁睊扂䙁䅁党求䡁䅉䅉䑂䝁䄸兢睂䝁䅅杣灂䡁䅍睢畂䍁䅁䅖療䝁䄸䅢杁䍁䄰䅉祁䙁䅅杍睁䑁䅉兎杁䙁䅣兓啂䕁䅧䅉䵂䕁䅫杔䱂䙁䅍杌㑂䝁䅷督㑂䙁䄰兑獂䝁䅷䅉䍂䝁䅅杢牂䡁䅍䅉䕂䝁䅅䅤桂䍁䅣光歁䕁䅕䅊ぁ䑁䅯䅊䝂䙁䅫䅔歁䑁䅑䅁⭂䅁䅁杩䅁䍁䅣睗兂䝁䅕党祂䍁䅁睑療䝁䄰䅣桂䡁䅉兡穂䝁䄸杢杁䙁䅑睢療䝁䅷䅉瑁䍁䅁睍剂䑁䅉䅍硁䑁䅧䅉塂䕁䅫䅖䥂䍁䅁䅔䩂䕁䄴睓呂䍁䄴䅥獂䡁䅍䅥摂䕁䅅䅢獂䍁䅁村桂䝁䄴睡穂䍁䅁䅒桂䡁䅑兙湁䍁䅅䅊䍂䍁䅑免䅁䍁䄸䅁奃䅁䅁睊扂䙁䅁党求䡁䅉䅉䑂䝁䄸兢睂䝁䅅杣灂䡁䅍睢畂䍁䅁䅖療䝁䄸䅢杁䍁䄰䅉穁䙁䅅杍睁䑁䅅䅏杁䙁䅣兓啂䕁䅧䅉䵂䕁䅫杔䱂䙁䅍杌㑂䝁䅷督㑂䙁䄰兑獂䝁䅷䅉䍂䝁䅅杢牂䡁䅍䅉䕂䝁䅅䅤桂䍁䅣光歁䕁䅍䅊㍁䑁䅯䅊䑂䍁䅑睍睁䑁䅑䅁硁䅁䅁䅭䅁䍁䅣睗兂䝁䅕党祂䍁䅁睑療䝁䄰䅣桂䡁䅉兡穂䝁䄸杢杁䙁䅑睢療䝁䅷䅉瑁䍁䅁睍剂䑁䅉䅍硁䑁䅧䅉塂䕁䅫䅖䥂䍁䅁䅔䩂䕁䄴睓呂䍁䄴䅥獂䡁䅍䅥摂䕁䅅䅢獂䍁䅁村桂䝁䄴睡穂䍁䅁䅒桂䡁䅑兙湁䍁䅅䅊䝂䍁䅑䅎㙁䍁䅑䅓䥂䕁䄰䅊ぁ䅁䅁䅍䅁䥁䅯䅁湁䙁䅳䅕求䝁䅕杣杁䕁䅍睢瑂䡁䅁兙祂䝁䅫督療䝁䄴䅉啂䝁䄸睢獂䍁䅁兌杁䑁䅍兕祁䑁䅁免㕁䍁䅁睖䩂䙁䅑䅓杁䕁䅷兓佂䕁䅳睕畁䡁䅧䅢穂䡁䅧兘䉂䝁䅷䅢杁䕁䅉兙畂䝁䅳督杁䕁䅑兙あ䝁䅅睊桁䍁䅑村歁䑁䅅䅁㝁䅁䅁䅭䅁䍁䅣睗兂䝁䅕党祂䍁䅁睑療䝁䄰䅣桂䡁䅉兡穂䝁䄸杢杁䙁䅑睢療䝁䅷䅉瑁䍁䅁睍剂䑁䅉䅍硁䑁䅫䅉塂䕁䅫䅖䥂䍁䅁䅔䩂䕁䄴睓呂䍁䄴䅥獂䡁䅍䅥摂䕁䅅䅢獂䍁䅁村桂䝁䄴睡穂䍁䅁䅒桂䡁䅑兙湁䍁䅅䅊䑂䍁䅑睎㙁䍁䅑睑歁䑁䅍䅍ぁ䅁䅁児䅁䩁䅧䅁湁䙁䅳䅕求䝁䅕杣杁䕁䅍睢瑂䡁䅁兙祂䝁䅫督療䝁䄴䅉啂䝁䄸睢獂䍁䅁兌杁䑁䅍兕祁䑁䅁免㕁䍁䅁睖䩂䙁䅑䅓杁䕁䅷兓佂䕁䅳睕畁䡁䅧䅢穂䡁䅧兘䉂䝁䅷䅢杁䕁䅉兙畂䝁䅳督杁䕁䅑兙あ䝁䅅睊桁䍁䅑杒歁䑁䅑杏歁䕁䅧睑䡂䍁䅑䅎䅁䑁䄴䅁奃䅁䅁睊扂䙁䅁党求䡁䅉䅉䑂䝁䄸兢睂䝁䅅杣灂䡁䅍睢畂䍁䅁䅖療䝁䄸䅢杁䍁䄰䅉穁䙁䅅杍睁䑁䅅兏杁䙁䅣兓啂䕁䅧䅉䵂䕁䅫杔䱂䙁䅍杌㑂䝁䅷督㑂䙁䄰兑獂䝁䅷䅉䍂䝁䅅杢牂䡁䅍䅉䕂䝁䅅䅤桂䍁䅣光歁䕁䅙䅊ぁ䑁䅯䅊䥂䕁䅙兑歁䑁䅑䅁㡁䅁䅁杩䅁䍁䅣睗兂䝁䅕党祂䍁䅁睑療䝁䄰䅣桂䡁䅉兡穂䝁䄸杢杁䙁䅑睢療䝁䅷䅉瑁䍁䅁睍剂䑁䅉䅍祁䑁䅁䅉塂䕁䅫䅖䥂䍁䅁䅔䩂䕁䄴睓呂䍁䄴䅥獂䡁䅍䅥摂䕁䅅䅢獂䍁䅁村桂䝁䄴睡穂䍁䅁䅒桂䡁䅑兙湁䍁䅅䅊䍂䍁䅑免䅁䕁䅫䅁坃䅁䅁睊扂䙁䅁党求䡁䅉䅉䑂䝁䄸兢睂䝁䅅杣灂䡁䅍睢畂䍁䅁䅖療䝁䄸䅢杁䍁䄰䅉穁䙁䅅杍睁䑁䅉䅍杁䙁䅣兓啂䕁䅧䅉䵂䕁䅫杔䱂䙁䅍杌㑂䝁䅷督㑂䙁䄰兑獂䝁䅷䅉䍂䝁䅅杢牂䡁䅍䅉䕂䝁䅅䅤桂䍁䅣光歁䕁䅍䅊㍁䑁䅯䅊䑂䍁䅑李穁䅁䅁睓䅁䩁䅧䅁湁䙁䅳䅕求䝁䅕杣杁䕁䅍睢瑂䡁䅁兙祂䝁䅫督療䝁䄴䅉啂䝁䄸睢獂䍁䅁兌杁䑁䅍兕祁䑁䅁杍睁䍁䅁睖䩂䙁䅑䅓杁䕁䅷兓佂䕁䅳睕畁䡁䅧䅢穂䡁䅧兘䉂䝁䅷䅢杁䕁䅉兙畂䝁䅳督杁䕁䅑兙あ䝁䅅睊桁䍁䅑兒歁䑁䅑杏歁䕁䅣兕卂䍁䅑䅎䅁䕁䅯䅁䭃䅁䅁睊扂䙁䅁党求䡁䅉䅉䑂䝁䄸兢睂䝁䅅杣灂䡁䅍睢畂䍁䅁䅖療䝁䄸䅢杁䍁䄰䅉穁䙁䅅杍睁䑁䅉免杁䙁䅣兓啂䕁䅧䅉䵂䕁䅫杔䱂䙁䅍杌㑂䝁䅷督㑂䙁䄰兑獂䝁䅷䅉䍂䝁䅅杢牂䡁䅍䅉䕂䝁䅅䅤桂䍁䅣光歁䕁䅉䅊硁䅁䅁杖䅁䩁䅙䅁湁䙁䅳䅕求䝁䅕杣杁䕁䅍睢瑂䡁䅁兙祂䝁䅫督療䝁䄴䅉啂䝁䄸睢獂䍁䅁兌杁䑁䅍兕祁䑁䅁杍硁䍁䅁睖䩂䙁䅑䅓杁䕁䅷兓佂䕁䅳睕畁䡁䅧䅢穂䡁䅧兘䉂䝁䅷䅢杁䕁䅉兙畂䝁䅳督杁䕁䅑兙あ䝁䅅睊桁䍁䅑睑歁䑁䅣杏歁䕁䅍䅊㉁䑁䅍䅁奂䅁䅁䅭䅁䍁䅣睗兂䝁䅕党祂䍁䅁睑療䝁䄰䅣桂䡁䅉兡穂䝁䄸杢杁䙁䅑睢療䝁䅷䅉瑁䍁䅁睍剂䑁䅉䅍祁䑁䅅䅉塂䕁䅫䅖䥂䍁䅁䅔䩂䕁䄴睓呂䍁䄴䅥獂䡁䅍䅥摂䕁䅅䅢獂䍁䅁村桂䝁䄴睡穂䍁䅁䅒桂䡁䅑兙湁䍁䅅䅊䙂䍁䅑䅎㙁䍁䅑睒卂䕁䄰䅊ぁ䅁䅁睖䅁䥁䅯䅁湁䙁䅳䅕求䝁䅕杣杁䕁䅍睢瑂䡁䅁兙祂䝁䅫督療䝁䄴䅉啂䝁䄸睢獂䍁䅁兌杁䑁䅍兕祁䑁䅁杍祁䍁䅁睖䩂䙁䅑䅓杁䕁䅷兓佂䕁䅳睕畁䡁䅧䅢穂䡁䅧兘䉂䝁䅷䅢杁䕁䅉兙畂䝁䅳督杁䕁䅑兙あ䝁䅅睊桁䍁䅑村歁䑁䅅䅁楂䅁䅁杬䅁䍁䅣睗兂䝁䅕党祂䍁䅁睑療䝁䄰䅣桂䡁䅉兡穂䝁䄸杢杁䙁䅑睢療䝁䅷䅉瑁䍁䅁睍剂䑁䅉䅍祁䑁䅉䅉塂䕁䅫䅖䥂䍁䅁䅔䩂䕁䄴睓呂䍁䄴䅥獂䡁䅍䅥摂䕁䅅䅢獂䍁䅁村桂䝁䄴睡穂䍁䅁䅒桂䡁䅑兙湁䍁䅅䅊䑂䍁䅑睎㙁䍁䅑睑歁䑁䅙睍䅁䝁䅑䅁奃䅁䅁睊扂䙁䅁党求䡁䅉䅉䑂䝁䄸兢睂䝁䅅杣灂䡁䅍睢畂䍁䅁䅖療䝁䄸䅢杁䍁䄰䅉穁䙁䅅杍睁䑁䅉杍杁䙁䅣兓啂䕁䅧䅉䵂䕁䅫杔䱂䙁䅍杌㑂䝁䅷督㑂䙁䄰兑獂䝁䅷䅉䍂䝁䅅杢牂䡁䅍䅉䕂䝁䅅䅤桂䍁䅣光歁䕁䅕䅊ぁ䑁䅯䅊䡂䕁䄰睒歁䑁䅑䅁橂䅁䅁杩䅁䍁䅣睗兂䝁䅕党祂䍁䅁睑療䝁䄰䅣桂䡁䅉兡穂䝁䄸杢杁䙁䅑睢療䝁䅷䅉瑁䍁䅁睍剂䑁䅉䅍祁䑁䅍䅉塂䕁䅫䅖䥂䍁䅁䅔䩂䕁䄴睓呂䍁䄴䅥獂䡁䅍䅥摂䕁䅅䅢獂䍁䅁村桂䝁䄴睡穂䍁䅁䅒桂䡁䅑兙湁䍁䅅䅊䍂䍁䅑免䅁䝁䅳䅁坃䅁䅁睊扂䙁䅁党求䡁䅉䅉䑂䝁䄸兢睂䝁䅅杣灂䡁䅍睢畂䍁䅁䅖療䝁䄸䅢杁䍁䄰䅉穁䙁䅅杍睁䑁䅉睍杁䙁䅣兓啂䕁䅧䅉䵂䕁䅫杔䱂䙁䅍杌㑂䝁䅷督㑂䙁䄰兑獂䝁䅷䅉䍂䝁䅅杢牂䡁䅍䅉䕂䝁䅅䅤桂䍁䅣光歁䕁䅍䅊㍁䑁䅯䅊䑂䍁䅑李穁䅁䅁兢䅁䩁䅧䅁湁䙁䅳䅕求䝁䅕杣杁䕁䅍睢瑂䡁䅁兙祂䝁䅫督療䝁䄴䅉啂䝁䄸睢獂䍁䅁兌杁䑁䅍兕祁䑁䅁杍穁䍁䅁睖䩂䙁䅑䅓杁䕁䅷兓佂䕁䅳睕畁䡁䅧䅢穂䡁䅧兘䉂䝁䅷䅢杁䕁䅉兙畂䝁䅳督杁䕁䅑兙あ䝁䅅睊桁䍁䅑兒歁䑁䅑杏歁䕁䅣兓坂䍁䅑䅎䅁䝁䅷䅁䭃䅁䅁睊扂䙁䅁党求䡁䅉䅉䑂䝁䄸兢睂䝁䅅杣灂䡁䅍睢畂䍁䅁䅖療䝁䄸䅢杁䍁䄰䅉穁䙁䅅杍睁䑁䅉䅎杁䙁䅣兓啂䕁䅧䅉䵂䕁䅫杔䱂䙁䅍杌㑂䝁䅷督㑂䙁䄰兑獂䝁䅷䅉䍂䝁䅅杢牂䡁䅍䅉䕂䝁䅅䅤桂䍁䅣光歁䕁䅉䅊硁䅁䅁䅤䅁䩁䅙䅁湁䙁䅳䅕求䝁䅕杣杁䕁䅍睢瑂䡁䅁兙祂䝁䅫督療䝁䄴䅉啂䝁䄸睢獂䍁䅁兌杁䑁䅍兕祁䑁䅁杍ぁ䍁䅁睖䩂䙁䅑䅓杁䕁䅷兓佂䕁䅳睕畁䡁䅧䅢穂䡁䅧兘䉂䝁䅷䅢杁䕁䅉兙畂䝁䅳督杁䕁䅑兙あ䝁䅅睊桁䍁䅑睑歁䑁䅣杏歁䕁䅍䅊㉁䑁䅍䅁㉂䅁䅁䅭䅁䍁䅣睗兂䝁䅕党祂䍁䅁睑療䝁䄰䅣桂䡁䅉兡穂䝁䄸杢杁䙁䅑睢療䝁䅷䅉瑁䍁䅁睍剂䑁䅉䅍祁䑁䅑䅉塂䕁䅫䅖䥂䍁䅁䅔䩂䕁䄴睓呂䍁䄴䅥獂䡁䅍䅥摂䕁䅅䅢獂䍁䅁村桂䝁䄴睡穂䍁䅁䅒桂䡁䅑兙湁䍁䅅䅊䙂䍁䅑䅎㙁䍁䅑睒䥂䕁䄰䅊ぁ䅁䅁兤䅁䥁䅯䅁湁䙁䅳䅕求䝁䅕杣杁䕁䅍睢瑂䡁䅁兙祂䝁䅫督療䝁䄴䅉啂䝁䄸睢獂䍁䅁兌杁䑁䅍兕祁䑁䅁杍ㅁ䍁䅁睖䩂䙁䅑䅓杁䕁䅷兓佂䕁䅳睕畁䡁䅧䅢穂䡁䅧兘䉂䝁䅷䅢杁䕁䅉兙畂䝁䅳督杁䕁䅑兙あ䝁䅅睊桁䍁䅑村歁䑁䅅䅁䅃䅁䅁杬䅁䍁䅣睗兂䝁䅕党祂䍁䅁睑療䝁䄰䅣桂䡁䅉兡穂䝁䄸杢杁䙁䅑睢療䝁䅷䅉瑁䍁䅁睍剂䑁䅉䅍祁䑁䅕䅉塂䕁䅫䅖䥂䍁䅁䅔䩂䕁䄴睓呂䍁䄴䅥獂䡁䅍䅥摂䕁䅅䅢獂䍁䅁村桂䝁䄴睡穂䍁䅁䅒桂䡁䅑兙湁䍁䅅䅊䑂䍁䅑睎㙁䍁䅑睑歁䑁䅙睍䅁䥁䅉䅁奃䅁䅁睊扂䙁䅁党求䡁䅉䅉䑂䝁䄸兢睂䝁䅅杣灂䡁䅍睢畂䍁䅁䅖療䝁䄸䅢杁䍁䄰䅉穁䙁䅅杍睁䑁䅉兎杁䙁䅣兓啂䕁䅧䅉䵂䕁䅫杔䱂䙁䅍杌㑂䝁䅷督㑂䙁䄰兑獂䝁䅷䅉䍂䝁䅅杢牂䡁䅍䅉䕂䝁䅅䅤桂䍁䅣光歁䕁䅕䅊ぁ䑁䅯䅊䝂䙁䅙睓歁䑁䅑䅁䉃䅁䅁杩䅁䍁䅣睗兂䝁䅕党祂䍁䅁睑療䝁䄰䅣桂䡁䅉兡穂䝁䄸杢杁䙁䅑睢療䝁䅷䅉瑁䍁䅁䅎剂䑁䅉䅍硁䑁䅧䅉塂䕁䅫䅖䥂䍁䅁䅔䩂䕁䄴睓呂䍁䄴䅥獂䡁䅍䅥摂䕁䅅䅢獂䍁䅁村桂䝁䄴睡穂䍁䅁䅒桂䡁䅑兙湁䍁䅅䅊䍂䍁䅑免䅁䑁䅉䅁奃䅁䅁睊扂䙁䅁党求䡁䅉䅉䑂䝁䄸兢睂䝁䅅杣灂䡁䅍睢畂䍁䅁䅖療䝁䄸䅢杁䍁䄰䅉ぁ䙁䅅杍睁䑁䅅䅏杁䙁䅣兓啂䕁䅧䅉䵂䕁䅫杔䱂䙁䅍杌㑂䝁䅷督㑂䙁䄰兑獂䝁䅷䅉䍂䝁䅅杢牂䡁䅍䅉䕂䝁䅅䅤桂䍁䅣光歁䕁䅍䅊㍁䑁䅯䅊䑂䍁䅑睍睁䑁䅑䅁ぁ䅁䅁䅭䅁䍁䅣睗兂䝁䅕党祂䍁䅁睑療䝁䄰䅣桂䡁䅉兡穂䝁䄸杢杁䙁䅑睢療䝁䅷䅉瑁䍁䅁䅎剂䑁䅉䅍硁䑁䅧䅉塂䕁䅫䅖䥂䍁䅁䅔䩂䕁䄴睓呂䍁䄴䅥獂䡁䅍䅥摂䕁䅅䅢獂䍁䅁村桂䝁䄴睡穂䍁䅁䅒桂䡁䅑兙湁䍁䅅䅊䝂䍁䅑䅎㙁䍁䅑䅓䝂䕁䅅䅊ぁ䅁䅁睍䅁䥁䅯䅁湁䙁䅳䅕求䝁䅕杣杁䕁䅍睢瑂䡁䅁兙祂䝁䅫督療䝁䄴䅉啂䝁䄸睢獂䍁䅁兌杁䑁䅑兕祁䑁䅁免㕁䍁䅁睖䩂䙁䅑䅓杁䕁䅷兓佂䕁䅳睕畁䡁䅧䅢穂䡁䅧兘䉂䝁䅷䅢杁䕁䅉兙畂䝁䅳督杁䕁䅑兙あ䝁䅅睊桁䍁䅑村歁䑁䅅䅁⽁䅁䅁䅭䅁䍁䅣睗兂䝁䅕党祂䍁䅁睑療䝁䄰䅣桂䡁䅉兡穂䝁䄸杢杁䙁䅑睢療䝁䅷䅉瑁䍁䅁䅎剂䑁䅉䅍硁䑁䅫䅉塂䕁䅫䅖䥂䍁䅁䅔䩂䕁䄴睓呂䍁䄴䅥獂䡁䅍䅥摂䕁䅅䅢獂䍁䅁村桂䝁䄴睡穂䍁䅁䅒桂䡁䅑兙湁䍁䅅䅊䑂䍁䅑睎㙁䍁䅑睑歁䑁䅍䅍ぁ䅁䅁兑䅁䩁䅧䅁湁䙁䅳䅕求䝁䅕杣杁䕁䅍睢瑂䡁䅁兙祂䝁䅫督療䝁䄴䅉啂䝁䄸睢獂䍁䅁兌杁䑁䅑兕祁䑁䅁免㕁䍁䅁睖䩂䙁䅑䅓杁䕁䅷兓佂䕁䅳睕畁䡁䅧䅢穂䡁䅧兘䉂䝁䅷䅢杁䕁䅉兙畂䝁䅳督杁䕁䅑兙あ䝁䅅睊桁䍁䅑杒歁䑁䅑杏歁䕁䅣杗䱂䍁䅑䅎䅁䕁䅁䅁䭃䅁䅁睊扂䙁䅁党求䡁䅉䅉䑂䝁䄸兢睂䝁䅅杣灂䡁䅍睢畂䍁䅁䅖療䝁䄸䅢杁䍁䄰䅉ぁ䙁䅅杍睁䑁䅉䅍杁䙁䅣兓啂䕁䅧䅉䵂䕁䅫杔䱂䙁䅍杌㑂䝁䅷督㑂䙁䄰兑獂䝁䅷䅉䍂䝁䅅杢牂䡁䅍䅉䕂䝁䅅䅤桂䍁䅣光歁䕁䅉䅊硁䅁䅁䅔䅁䩁䅙䅁湁䙁䅳䅕求䝁䅕杣杁䕁䅍睢瑂䡁䅁兙祂䝁䅫督療䝁䄴䅉啂䝁䄸睢獂䍁䅁兌杁䑁䅑兕祁䑁䅁杍睁䍁䅁睖䩂䙁䅑䅓杁䕁䅷兓佂䕁䅳睕畁䡁䅧䅢穂䡁䅧兘䉂䝁䅷䅢杁䕁䅉兙畂䝁䅳督杁䕁䅑兙あ䝁䅅睊桁䍁䅑睑歁䑁䅣杏歁䕁䅍䅊㉁䑁䅍䅁佂䅁䅁䅭䅁䍁䅣睗兂䝁䅕党祂䍁䅁睑療䝁䄰䅣桂䡁䅉兡穂䝁䄸杢杁䙁䅑睢療䝁䅷䅉瑁䍁䅁䅎剂䑁䅉䅍祁䑁䅁䅉塂䕁䅫䅖䥂䍁䅁䅔䩂䕁䄴睓呂䍁䄴䅥獂䡁䅍䅥摂䕁䅅䅢獂䍁䅁村桂䝁䄴睡穂䍁䅁䅒桂䡁䅑兙湁䍁䅅䅊䙂䍁䅑䅎㙁䍁䅑睒剂䕁䅉䅊ぁ䅁䅁兔䅁䥁䅯䅁湁䙁䅳䅕求䝁䅕杣杁䕁䅍睢瑂䡁䅁兙祂䝁䅫督療䝁䄴䅉啂䝁䄸睢獂䍁䅁兌杁䑁䅑兕祁䑁䅁杍硁䍁䅁睖䩂䙁䅑䅓杁䕁䅷兓佂䕁䅳睕畁䡁䅧䅢穂䡁䅧兘䉂䝁䅷䅢杁䕁䅉兙畂䝁䅳督杁䕁䅑兙あ䝁䅅睊桁䍁䅑村歁䑁䅅䅁婂䅁䅁杬䅁䍁䅣睗兂䝁䅕党祂䍁䅁睑療䝁䄰䅣桂䡁䅉兡穂䝁䄸杢杁䙁䅑睢療䝁䅷䅉瑁䍁䅁䅎剂䑁䅉䅍祁䑁䅅䅉塂䕁䅫䅖䥂䍁䅁䅔䩂䕁䄴睓呂䍁䄴䅥獂䡁䅍䅥摂䕁䅅䅢獂䍁䅁村桂䝁䄴睡穂䍁䅁䅒桂䡁䅑兙湁䍁䅅䅊䑂䍁䅑睎㙁䍁䅑睑歁䑁䅙睍䅁䙁䅳䅁奃䅁䅁睊扂䙁䅁党求䡁䅉䅉䑂䝁䄸兢睂䝁䅅杣灂䡁䅍睢畂䍁䅁䅖療䝁䄸䅢杁䍁䄰䅉ぁ䙁䅅杍睁䑁䅉免杁䙁䅣兓啂䕁䅧䅉䵂䕁䅫杔䱂䙁䅍杌㑂䝁䅷督㑂䙁䄰兑獂䝁䅷䅉䍂䝁䅅杢牂䡁䅍䅉䕂䝁䅅䅤桂䍁䅣光歁䕁䅕䅊ぁ䑁䅯䅊䡂䙁䅁睑歁䑁䅑䅁慂䅁䅁杩䅁䍁䅣睗兂䝁䅕党祂䍁䅁睑療䝁䄰䅣桂䡁䅉兡穂䝁䄸杢杁䙁䅑睢療䝁䅷䅉瑁䍁䅁䅎剂䑁䅉䅍祁䑁䅉䅉塂䕁䅫䅖䥂䍁䅁䅔䩂䕁䄴睓呂䍁䄴䅥獂䡁䅍䅥摂䕁䅅䅢獂䍁䅁村桂䝁䄴睡穂䍁䅁䅒桂䡁䅑兙湁䍁䅅䅊䍂䍁䅑免䅁䝁䅕䅁坃䅁䅁睊扂䙁䅁党求䡁䅉䅉䑂䝁䄸兢睂䝁䅅杣灂䡁䅍睢畂䍁䅁䅖療䝁䄸䅢杁䍁䄰䅉ぁ䙁䅅杍睁䑁䅉杍杁䙁䅣兓啂䕁䅧䅉䵂䕁䅫杔䱂䙁䅍杌㑂䝁䅷督㑂䙁䄰兑獂䝁䅷䅉䍂䝁䅅杢牂䡁䅍䅉䕂䝁䅅䅤桂䍁䅣光歁䕁䅍䅊㍁䑁䅯䅊䑂䍁䅑李穁䅁䅁睚䅁䩁䅧䅁湁䙁䅳䅕求䝁䅕杣杁䕁䅍睢瑂䡁䅁兙祂䝁䅫督療䝁䄴䅉啂䝁䄸睢獂䍁䅁兌杁䑁䅑兕祁䑁䅁杍祁䍁䅁睖䩂䙁䅑䅓杁䕁䅷兓佂䕁䅳睕畁䡁䅧䅢穂䡁䅧兘䉂䝁䅷䅢杁䕁䅉兙畂䝁䅳督杁䕁䅑兙あ䝁䅅睊桁䍁䅑兒歁䑁䅑杏歁䕁䅣兔䡂䍁䅑䅎䅁䝁䅙䅁䭃䅁䅁睊扂䙁䅁党求䡁䅉䅉䑂䝁䄸兢睂䝁䅅杣灂䡁䅍睢畂䍁䅁䅖療䝁䄸䅢杁䍁䄰䅉ぁ䙁䅅杍睁䑁䅉睍杁䙁䅣兓啂䕁䅧䅉䵂䕁䅫杔䱂䙁䅍杌㑂䝁䅷督㑂䙁䄰兑獂䝁䅷䅉䍂䝁䅅杢牂䡁䅍䅉䕂䝁䅅䅤桂䍁䅣光歁䕁䅉䅊硁䅁䅁杢䅁䩁䅙䅁湁䙁䅳䅕求䝁䅕杣杁䕁䅍睢瑂䡁䅁兙祂䝁䅫督療䝁䄴䅉啂䝁䄸睢獂䍁䅁兌杁䑁䅑兕祁䑁䅁杍穁䍁䅁睖䩂䙁䅑䅓杁䕁䅷兓佂䕁䅳睕畁䡁䅧䅢穂䡁䅧兘䉂䝁䅷䅢杁䕁䅉兙畂䝁䅳督杁䕁䅑兙あ䝁䅅睊桁䍁䅑睑歁䑁䅣杏歁䕁䅍䅊㉁䑁䅍䅁睂䅁䅁䅭䅁䍁䅣睗兂䝁䅕党祂䍁䅁睑療䝁䄰䅣桂䡁䅉兡穂䝁䄸杢杁䙁䅑睢療䝁䅷䅉瑁䍁䅁䅎剂䑁䅉䅍祁䑁䅍䅉塂䕁䅫䅖䥂䍁䅁䅔䩂䕁䄴睓呂䍁䄴䅥獂䡁䅍䅥摂䕁䅅䅢獂䍁䅁村桂䝁䄴睡穂䍁䅁䅒桂䡁䅑兙湁䍁䅅䅊䙂䍁䅑䅎㙁䍁䅑睒䩂䙁䅙䅊ぁ䅁䅁睢䅁䉁䅧䅁乂䝁䅅杣牂䝁䅕䅤杁䕁䅳党㕂䍁䅁䅁敁䅁䅁杇䅁䕁䄰兙祂䝁䅳党あ䍁䅁杔桂䝁䄰党杁䅁䅁先䅁䉁䅯䅁乂䝁䅅杣牂䝁䅕䅤杁䙁䅑入睂䝁䅕䅉䅁䉁䅷䅁⭁䅁䅁睔睂䡁䅑兡療䝁䄴督㙁䕁䅍兤祂䡁䅉児獁䕁䄰兙湂䑁䄰䅌䑂䝁䄸杢㉂䕁䄰党あ䝁䅧睢歂䑁䄰䅁䑁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扁䅁䅁杅䅁䙁䅍杔䵂䙁䅑兙楂䝁䅷党䅁䅁䅑䅁䉁䅁䅁䍄䉁䅁䅁元䅁䅁杷允䅁䅁䅑䅁䭁䥁䅁䅁䙁䅁䅁䅁䅁䅁䅂权䉃䅁䅁权䍃䅁䅁䅆䕁浴㝮䅁䅁䉁䅑䕃㥓杈䅁䅁啁䍁坘搴䅳䅁䅁䅆㙁䈹楔䅁䅁䉁䅑㝔留八䅁䅁啁䅁㉓晡䅳䅁䅁䅆䕁浴㝮䅁䅁䉁䅑䱂灚眫䅁䅁䉁䅁䅁允䅁䅁䅯䅂䅁䅁㴽</t>
  </si>
  <si>
    <t>Source: Call Report Data as of 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00000000000"/>
    <numFmt numFmtId="166" formatCode="0.000000"/>
  </numFmts>
  <fonts count="29" x14ac:knownFonts="1">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b/>
      <sz val="12"/>
      <color theme="1"/>
      <name val="Calibri"/>
      <family val="2"/>
      <scheme val="minor"/>
    </font>
    <font>
      <sz val="14"/>
      <color rgb="FF000000"/>
      <name val="Times New Roman"/>
      <family val="1"/>
    </font>
    <font>
      <b/>
      <sz val="16"/>
      <color theme="1"/>
      <name val="Calibri"/>
      <family val="2"/>
      <scheme val="minor"/>
    </font>
    <font>
      <b/>
      <sz val="18"/>
      <color rgb="FF000080"/>
      <name val="Calibri"/>
      <family val="2"/>
      <scheme val="minor"/>
    </font>
    <font>
      <b/>
      <sz val="12"/>
      <color rgb="FF000080"/>
      <name val="Calibri"/>
      <family val="2"/>
      <scheme val="minor"/>
    </font>
    <font>
      <b/>
      <sz val="36"/>
      <color rgb="FF000080"/>
      <name val="Calibri"/>
      <family val="2"/>
      <scheme val="minor"/>
    </font>
    <font>
      <b/>
      <sz val="11"/>
      <color theme="0"/>
      <name val="Calibri"/>
      <family val="2"/>
      <scheme val="minor"/>
    </font>
    <font>
      <sz val="11"/>
      <color theme="0"/>
      <name val="Calibri"/>
      <family val="2"/>
      <scheme val="minor"/>
    </font>
    <font>
      <sz val="11"/>
      <name val="Calibri"/>
      <family val="2"/>
      <scheme val="minor"/>
    </font>
    <font>
      <b/>
      <sz val="11"/>
      <name val="Calibri"/>
      <family val="2"/>
      <scheme val="minor"/>
    </font>
    <font>
      <sz val="1"/>
      <color theme="0"/>
      <name val="Wingdings"/>
      <charset val="2"/>
    </font>
    <font>
      <sz val="12"/>
      <color rgb="FF000080"/>
      <name val="Arial"/>
      <family val="2"/>
    </font>
    <font>
      <i/>
      <sz val="12"/>
      <color theme="1"/>
      <name val="Calibri"/>
      <family val="2"/>
      <scheme val="minor"/>
    </font>
    <font>
      <sz val="11"/>
      <color theme="6"/>
      <name val="Calibri"/>
      <family val="2"/>
      <scheme val="minor"/>
    </font>
    <font>
      <sz val="1"/>
      <color theme="6"/>
      <name val="Wingdings"/>
      <charset val="2"/>
    </font>
    <font>
      <b/>
      <sz val="1"/>
      <color theme="6"/>
      <name val="Wingdings"/>
      <charset val="2"/>
    </font>
    <font>
      <sz val="9"/>
      <color theme="6"/>
      <name val="Arial"/>
      <family val="2"/>
    </font>
    <font>
      <b/>
      <sz val="18"/>
      <color theme="1"/>
      <name val="Calibri"/>
      <family val="2"/>
      <scheme val="minor"/>
    </font>
    <font>
      <b/>
      <sz val="11"/>
      <color rgb="FFA5A5A5"/>
      <name val="Calibri"/>
      <family val="2"/>
      <scheme val="minor"/>
    </font>
    <font>
      <sz val="11"/>
      <color rgb="FFA5A5A5"/>
      <name val="Calibri"/>
      <family val="2"/>
      <scheme val="minor"/>
    </font>
    <font>
      <sz val="1"/>
      <color rgb="FFA5A5A5"/>
      <name val="Wingdings"/>
      <charset val="2"/>
    </font>
    <font>
      <b/>
      <sz val="1"/>
      <color rgb="FFA5A5A5"/>
      <name val="Wingdings"/>
      <charset val="2"/>
    </font>
    <font>
      <i/>
      <sz val="11"/>
      <color theme="1"/>
      <name val="Calibri"/>
      <family val="2"/>
      <scheme val="minor"/>
    </font>
    <font>
      <sz val="11"/>
      <color rgb="FFFF0000"/>
      <name val="Calibri"/>
      <family val="2"/>
      <scheme val="minor"/>
    </font>
    <font>
      <sz val="11"/>
      <color theme="0" tint="-0.34998626667073579"/>
      <name val="Calibri"/>
      <family val="2"/>
      <scheme val="minor"/>
    </font>
  </fonts>
  <fills count="11">
    <fill>
      <patternFill patternType="none"/>
    </fill>
    <fill>
      <patternFill patternType="gray125"/>
    </fill>
    <fill>
      <patternFill patternType="solid">
        <fgColor rgb="FFFFFF00"/>
        <bgColor indexed="64"/>
      </patternFill>
    </fill>
    <fill>
      <patternFill patternType="solid">
        <fgColor theme="6"/>
        <bgColor indexed="64"/>
      </patternFill>
    </fill>
    <fill>
      <patternFill patternType="solid">
        <fgColor theme="7"/>
        <bgColor indexed="64"/>
      </patternFill>
    </fill>
    <fill>
      <patternFill patternType="solid">
        <fgColor theme="5"/>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0"/>
        <bgColor indexed="64"/>
      </patternFill>
    </fill>
    <fill>
      <patternFill patternType="solid">
        <fgColor rgb="FFA5A5A5"/>
        <bgColor indexed="64"/>
      </patternFill>
    </fill>
    <fill>
      <patternFill patternType="solid">
        <fgColor rgb="FF008FFA"/>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ck">
        <color auto="1"/>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s>
  <cellStyleXfs count="4">
    <xf numFmtId="0" fontId="0" fillId="0" borderId="0"/>
    <xf numFmtId="9" fontId="2" fillId="0" borderId="0" applyFont="0" applyFill="0" applyBorder="0" applyAlignment="0" applyProtection="0"/>
    <xf numFmtId="0" fontId="1" fillId="0" borderId="0"/>
    <xf numFmtId="0" fontId="2" fillId="0" borderId="0"/>
  </cellStyleXfs>
  <cellXfs count="166">
    <xf numFmtId="0" fontId="0" fillId="0" borderId="0" xfId="0"/>
    <xf numFmtId="0" fontId="1" fillId="0" borderId="0" xfId="0" applyFont="1"/>
    <xf numFmtId="3" fontId="0" fillId="0" borderId="0" xfId="0" applyNumberFormat="1" applyAlignment="1">
      <alignment horizontal="right"/>
    </xf>
    <xf numFmtId="4" fontId="0" fillId="0" borderId="0" xfId="0" applyNumberFormat="1" applyAlignment="1">
      <alignment horizontal="right"/>
    </xf>
    <xf numFmtId="1" fontId="0" fillId="0" borderId="0" xfId="0" applyNumberFormat="1"/>
    <xf numFmtId="1" fontId="0" fillId="0" borderId="0" xfId="0" applyNumberFormat="1" applyAlignment="1">
      <alignment horizontal="right"/>
    </xf>
    <xf numFmtId="2" fontId="0" fillId="0" borderId="0" xfId="1" applyNumberFormat="1" applyFont="1" applyAlignment="1">
      <alignment horizontal="right"/>
    </xf>
    <xf numFmtId="4" fontId="0" fillId="0" borderId="0" xfId="0" applyNumberFormat="1" applyAlignment="1">
      <alignment horizontal="left"/>
    </xf>
    <xf numFmtId="0" fontId="0" fillId="0" borderId="0" xfId="0" applyAlignment="1">
      <alignment wrapText="1"/>
    </xf>
    <xf numFmtId="0" fontId="0" fillId="0" borderId="0" xfId="0" applyAlignment="1">
      <alignment horizontal="center"/>
    </xf>
    <xf numFmtId="0" fontId="0" fillId="0" borderId="0" xfId="0" applyProtection="1">
      <protection hidden="1"/>
    </xf>
    <xf numFmtId="0" fontId="0" fillId="0" borderId="0" xfId="0" applyAlignment="1">
      <alignment horizontal="center" wrapText="1"/>
    </xf>
    <xf numFmtId="0" fontId="0" fillId="0" borderId="0" xfId="0" applyProtection="1">
      <protection locked="0" hidden="1"/>
    </xf>
    <xf numFmtId="0" fontId="0" fillId="0" borderId="1" xfId="0" applyBorder="1" applyProtection="1">
      <protection locked="0" hidden="1"/>
    </xf>
    <xf numFmtId="0" fontId="0" fillId="0" borderId="2" xfId="0" applyBorder="1" applyProtection="1">
      <protection locked="0" hidden="1"/>
    </xf>
    <xf numFmtId="0" fontId="0" fillId="0" borderId="3" xfId="0" applyBorder="1" applyProtection="1">
      <protection locked="0" hidden="1"/>
    </xf>
    <xf numFmtId="0" fontId="0" fillId="0" borderId="1" xfId="0" applyBorder="1"/>
    <xf numFmtId="0" fontId="0" fillId="0" borderId="2" xfId="0" applyBorder="1"/>
    <xf numFmtId="0" fontId="0" fillId="0" borderId="3" xfId="0" applyBorder="1"/>
    <xf numFmtId="0" fontId="0" fillId="0" borderId="0" xfId="0" applyAlignment="1">
      <alignment horizontal="left"/>
    </xf>
    <xf numFmtId="0" fontId="3" fillId="0" borderId="0" xfId="0" applyFont="1" applyAlignment="1">
      <alignment horizontal="left"/>
    </xf>
    <xf numFmtId="1" fontId="0" fillId="0" borderId="0" xfId="0" applyNumberFormat="1" applyAlignment="1">
      <alignment horizontal="left"/>
    </xf>
    <xf numFmtId="0" fontId="0" fillId="2" borderId="0" xfId="0" applyFill="1"/>
    <xf numFmtId="0" fontId="5" fillId="0" borderId="2" xfId="0" applyFont="1" applyBorder="1"/>
    <xf numFmtId="0" fontId="5" fillId="0" borderId="0" xfId="0" applyFont="1"/>
    <xf numFmtId="0" fontId="0" fillId="0" borderId="0" xfId="0" applyAlignment="1">
      <alignment horizontal="right"/>
    </xf>
    <xf numFmtId="0" fontId="3" fillId="0" borderId="0" xfId="0" applyFont="1"/>
    <xf numFmtId="0" fontId="0" fillId="0" borderId="9" xfId="0" applyBorder="1"/>
    <xf numFmtId="0" fontId="0" fillId="0" borderId="0" xfId="0" quotePrefix="1"/>
    <xf numFmtId="0" fontId="0" fillId="0" borderId="10" xfId="0" quotePrefix="1" applyBorder="1"/>
    <xf numFmtId="0" fontId="0" fillId="0" borderId="11" xfId="0" applyBorder="1"/>
    <xf numFmtId="0" fontId="0" fillId="0" borderId="0" xfId="0" applyAlignment="1">
      <alignment horizontal="right" wrapText="1"/>
    </xf>
    <xf numFmtId="0" fontId="0" fillId="0" borderId="0" xfId="0" applyAlignment="1">
      <alignment horizontal="left" wrapText="1"/>
    </xf>
    <xf numFmtId="9" fontId="0" fillId="2" borderId="0" xfId="0" applyNumberFormat="1" applyFill="1"/>
    <xf numFmtId="3" fontId="0" fillId="0" borderId="0" xfId="0" applyNumberFormat="1"/>
    <xf numFmtId="4" fontId="0" fillId="0" borderId="0" xfId="0" applyNumberFormat="1"/>
    <xf numFmtId="0" fontId="3" fillId="0" borderId="0" xfId="0" applyFont="1" applyAlignment="1">
      <alignment vertical="center" textRotation="90"/>
    </xf>
    <xf numFmtId="0" fontId="6" fillId="0" borderId="0" xfId="0" applyFont="1" applyAlignment="1" applyProtection="1">
      <alignment horizontal="center"/>
      <protection hidden="1"/>
    </xf>
    <xf numFmtId="0" fontId="12" fillId="3" borderId="0" xfId="0" applyFont="1" applyFill="1" applyProtection="1">
      <protection locked="0" hidden="1"/>
    </xf>
    <xf numFmtId="0" fontId="11" fillId="3" borderId="0" xfId="0" applyFont="1" applyFill="1" applyProtection="1">
      <protection hidden="1"/>
    </xf>
    <xf numFmtId="0" fontId="11" fillId="3" borderId="0" xfId="0" applyFont="1" applyFill="1" applyAlignment="1" applyProtection="1">
      <alignment horizontal="center" wrapText="1"/>
      <protection hidden="1"/>
    </xf>
    <xf numFmtId="0" fontId="0" fillId="0" borderId="18" xfId="0" applyBorder="1" applyProtection="1">
      <protection hidden="1"/>
    </xf>
    <xf numFmtId="4" fontId="0" fillId="0" borderId="0" xfId="0" applyNumberFormat="1" applyAlignment="1" applyProtection="1">
      <alignment horizontal="center"/>
      <protection hidden="1"/>
    </xf>
    <xf numFmtId="2" fontId="0" fillId="0" borderId="0" xfId="0" applyNumberFormat="1" applyAlignment="1" applyProtection="1">
      <alignment horizontal="center"/>
      <protection hidden="1"/>
    </xf>
    <xf numFmtId="0" fontId="3" fillId="0" borderId="0" xfId="0" applyFont="1" applyProtection="1">
      <protection hidden="1"/>
    </xf>
    <xf numFmtId="3" fontId="0" fillId="0" borderId="0" xfId="0" applyNumberFormat="1" applyAlignment="1" applyProtection="1">
      <alignment horizontal="center"/>
      <protection hidden="1"/>
    </xf>
    <xf numFmtId="0" fontId="17" fillId="3" borderId="0" xfId="0" applyFont="1" applyFill="1" applyProtection="1">
      <protection hidden="1"/>
    </xf>
    <xf numFmtId="0" fontId="17" fillId="3" borderId="0" xfId="0" applyFont="1" applyFill="1" applyAlignment="1" applyProtection="1">
      <alignment horizontal="center" wrapText="1"/>
      <protection hidden="1"/>
    </xf>
    <xf numFmtId="0" fontId="0" fillId="3" borderId="0" xfId="0" applyFill="1" applyProtection="1">
      <protection hidden="1"/>
    </xf>
    <xf numFmtId="0" fontId="14" fillId="3" borderId="0" xfId="0" applyFont="1" applyFill="1" applyProtection="1">
      <protection hidden="1"/>
    </xf>
    <xf numFmtId="0" fontId="13" fillId="3" borderId="0" xfId="0" applyFont="1" applyFill="1" applyAlignment="1" applyProtection="1">
      <alignment horizontal="center" wrapText="1"/>
      <protection hidden="1"/>
    </xf>
    <xf numFmtId="0" fontId="12" fillId="3" borderId="4" xfId="0" applyFont="1" applyFill="1" applyBorder="1" applyAlignment="1" applyProtection="1">
      <alignment vertical="top" wrapText="1"/>
      <protection locked="0" hidden="1"/>
    </xf>
    <xf numFmtId="0" fontId="12" fillId="3" borderId="4" xfId="0" applyFont="1" applyFill="1" applyBorder="1" applyAlignment="1" applyProtection="1">
      <alignment vertical="top"/>
      <protection locked="0" hidden="1"/>
    </xf>
    <xf numFmtId="0" fontId="12" fillId="3" borderId="0" xfId="0" applyFont="1" applyFill="1" applyAlignment="1" applyProtection="1">
      <alignment vertical="top" wrapText="1"/>
      <protection locked="0" hidden="1"/>
    </xf>
    <xf numFmtId="0" fontId="12" fillId="3" borderId="0" xfId="0" applyFont="1" applyFill="1" applyAlignment="1" applyProtection="1">
      <alignment vertical="top"/>
      <protection locked="0" hidden="1"/>
    </xf>
    <xf numFmtId="0" fontId="10" fillId="3" borderId="0" xfId="0" applyFont="1" applyFill="1" applyAlignment="1" applyProtection="1">
      <alignment horizontal="center" wrapText="1"/>
      <protection hidden="1"/>
    </xf>
    <xf numFmtId="0" fontId="11" fillId="3" borderId="0" xfId="0" applyFont="1" applyFill="1" applyAlignment="1" applyProtection="1">
      <alignment vertical="top" wrapText="1"/>
      <protection hidden="1"/>
    </xf>
    <xf numFmtId="0" fontId="11" fillId="3" borderId="0" xfId="0" applyFont="1" applyFill="1" applyAlignment="1" applyProtection="1">
      <alignment vertical="top"/>
      <protection hidden="1"/>
    </xf>
    <xf numFmtId="0" fontId="18" fillId="3" borderId="0" xfId="0" applyFont="1" applyFill="1" applyProtection="1">
      <protection hidden="1"/>
    </xf>
    <xf numFmtId="0" fontId="19" fillId="3" borderId="0" xfId="0" applyFont="1" applyFill="1" applyAlignment="1" applyProtection="1">
      <alignment horizontal="center" wrapText="1"/>
      <protection hidden="1"/>
    </xf>
    <xf numFmtId="0" fontId="18" fillId="3" borderId="0" xfId="0" applyFont="1" applyFill="1" applyAlignment="1" applyProtection="1">
      <alignment horizontal="center"/>
      <protection hidden="1"/>
    </xf>
    <xf numFmtId="0" fontId="18" fillId="3" borderId="0" xfId="0" applyFont="1" applyFill="1" applyAlignment="1" applyProtection="1">
      <alignment horizontal="center" wrapText="1"/>
      <protection hidden="1"/>
    </xf>
    <xf numFmtId="9" fontId="18" fillId="3" borderId="0" xfId="1" applyFont="1" applyFill="1" applyAlignment="1" applyProtection="1">
      <alignment horizontal="center"/>
      <protection hidden="1"/>
    </xf>
    <xf numFmtId="9" fontId="18" fillId="3" borderId="0" xfId="0" applyNumberFormat="1" applyFont="1" applyFill="1" applyAlignment="1" applyProtection="1">
      <alignment horizontal="center"/>
      <protection hidden="1"/>
    </xf>
    <xf numFmtId="0" fontId="20" fillId="3" borderId="0" xfId="0" applyFont="1" applyFill="1" applyAlignment="1">
      <alignment vertical="center"/>
    </xf>
    <xf numFmtId="0" fontId="0" fillId="3" borderId="0" xfId="0" applyFill="1" applyProtection="1">
      <protection locked="0" hidden="1"/>
    </xf>
    <xf numFmtId="0" fontId="0" fillId="0" borderId="12" xfId="0" applyBorder="1" applyProtection="1">
      <protection hidden="1"/>
    </xf>
    <xf numFmtId="0" fontId="3" fillId="4" borderId="0" xfId="0" applyFont="1" applyFill="1" applyAlignment="1" applyProtection="1">
      <alignment horizontal="center" wrapText="1"/>
      <protection hidden="1"/>
    </xf>
    <xf numFmtId="0" fontId="3" fillId="6" borderId="0" xfId="0" applyFont="1" applyFill="1" applyAlignment="1" applyProtection="1">
      <alignment horizontal="center" wrapText="1"/>
      <protection hidden="1"/>
    </xf>
    <xf numFmtId="0" fontId="3" fillId="7" borderId="0" xfId="0" applyFont="1" applyFill="1" applyAlignment="1" applyProtection="1">
      <alignment horizontal="center" wrapText="1"/>
      <protection hidden="1"/>
    </xf>
    <xf numFmtId="0" fontId="3" fillId="5" borderId="0" xfId="0" applyFont="1" applyFill="1" applyAlignment="1" applyProtection="1">
      <alignment horizontal="center" wrapText="1"/>
      <protection hidden="1"/>
    </xf>
    <xf numFmtId="9" fontId="0" fillId="0" borderId="0" xfId="1" applyFont="1" applyBorder="1" applyAlignment="1" applyProtection="1">
      <alignment horizontal="center"/>
      <protection hidden="1"/>
    </xf>
    <xf numFmtId="0" fontId="0" fillId="0" borderId="14" xfId="0" applyBorder="1" applyProtection="1">
      <protection locked="0" hidden="1"/>
    </xf>
    <xf numFmtId="0" fontId="0" fillId="0" borderId="15" xfId="0" applyBorder="1" applyProtection="1">
      <protection locked="0" hidden="1"/>
    </xf>
    <xf numFmtId="0" fontId="0" fillId="0" borderId="16" xfId="0" applyBorder="1" applyProtection="1">
      <protection locked="0" hidden="1"/>
    </xf>
    <xf numFmtId="0" fontId="0" fillId="0" borderId="19" xfId="0" applyBorder="1" applyProtection="1">
      <protection locked="0" hidden="1"/>
    </xf>
    <xf numFmtId="0" fontId="0" fillId="0" borderId="18" xfId="0" applyBorder="1" applyProtection="1">
      <protection locked="0" hidden="1"/>
    </xf>
    <xf numFmtId="0" fontId="0" fillId="0" borderId="17" xfId="0" applyBorder="1" applyProtection="1">
      <protection locked="0" hidden="1"/>
    </xf>
    <xf numFmtId="0" fontId="4" fillId="0" borderId="18" xfId="0" quotePrefix="1" applyFont="1" applyBorder="1" applyProtection="1">
      <protection hidden="1"/>
    </xf>
    <xf numFmtId="0" fontId="0" fillId="0" borderId="18" xfId="0" applyBorder="1" applyAlignment="1" applyProtection="1">
      <alignment horizontal="left"/>
      <protection hidden="1"/>
    </xf>
    <xf numFmtId="0" fontId="10" fillId="9" borderId="0" xfId="0" applyFont="1" applyFill="1" applyAlignment="1" applyProtection="1">
      <alignment horizontal="center" wrapText="1"/>
      <protection hidden="1"/>
    </xf>
    <xf numFmtId="0" fontId="22" fillId="3" borderId="0" xfId="0" applyFont="1" applyFill="1" applyAlignment="1" applyProtection="1">
      <alignment horizontal="center" wrapText="1"/>
      <protection hidden="1"/>
    </xf>
    <xf numFmtId="0" fontId="23" fillId="3" borderId="0" xfId="0" applyFont="1" applyFill="1" applyProtection="1">
      <protection hidden="1"/>
    </xf>
    <xf numFmtId="0" fontId="24" fillId="3" borderId="0" xfId="0" applyFont="1" applyFill="1" applyProtection="1">
      <protection hidden="1"/>
    </xf>
    <xf numFmtId="0" fontId="24" fillId="3" borderId="0" xfId="0" applyFont="1" applyFill="1" applyAlignment="1" applyProtection="1">
      <alignment wrapText="1"/>
      <protection hidden="1"/>
    </xf>
    <xf numFmtId="0" fontId="25" fillId="3" borderId="0" xfId="0" applyFont="1" applyFill="1" applyAlignment="1" applyProtection="1">
      <alignment horizontal="center" wrapText="1"/>
      <protection hidden="1"/>
    </xf>
    <xf numFmtId="0" fontId="4" fillId="0" borderId="0" xfId="0" applyFont="1" applyAlignment="1" applyProtection="1">
      <alignment horizontal="center"/>
      <protection hidden="1"/>
    </xf>
    <xf numFmtId="0" fontId="0" fillId="0" borderId="0" xfId="0" applyAlignment="1" applyProtection="1">
      <alignment horizontal="center"/>
      <protection hidden="1"/>
    </xf>
    <xf numFmtId="0" fontId="3" fillId="10" borderId="0" xfId="0" applyFont="1" applyFill="1" applyAlignment="1" applyProtection="1">
      <alignment horizontal="center" wrapText="1"/>
      <protection hidden="1"/>
    </xf>
    <xf numFmtId="0" fontId="0" fillId="0" borderId="9" xfId="0" applyBorder="1" applyProtection="1">
      <protection hidden="1"/>
    </xf>
    <xf numFmtId="0" fontId="0" fillId="0" borderId="10" xfId="0" applyBorder="1" applyProtection="1">
      <protection hidden="1"/>
    </xf>
    <xf numFmtId="0" fontId="4" fillId="0" borderId="9" xfId="0" applyFont="1" applyBorder="1" applyProtection="1">
      <protection hidden="1"/>
    </xf>
    <xf numFmtId="0" fontId="7" fillId="0" borderId="10" xfId="0" applyFont="1" applyBorder="1" applyAlignment="1">
      <alignment horizontal="center"/>
    </xf>
    <xf numFmtId="0" fontId="4" fillId="0" borderId="10" xfId="0" applyFont="1" applyBorder="1" applyAlignment="1" applyProtection="1">
      <alignment horizontal="center"/>
      <protection hidden="1"/>
    </xf>
    <xf numFmtId="0" fontId="4" fillId="0" borderId="9" xfId="0" applyFont="1" applyBorder="1" applyAlignment="1" applyProtection="1">
      <alignment horizontal="center"/>
      <protection hidden="1"/>
    </xf>
    <xf numFmtId="0" fontId="8" fillId="0" borderId="10" xfId="0" applyFont="1" applyBorder="1" applyAlignment="1" applyProtection="1">
      <alignment horizontal="center" vertical="center" wrapText="1"/>
      <protection hidden="1"/>
    </xf>
    <xf numFmtId="0" fontId="6" fillId="0" borderId="9" xfId="0" applyFont="1" applyBorder="1" applyAlignment="1" applyProtection="1">
      <alignment horizontal="center"/>
      <protection hidden="1"/>
    </xf>
    <xf numFmtId="0" fontId="6" fillId="0" borderId="10" xfId="0" applyFont="1" applyBorder="1" applyAlignment="1" applyProtection="1">
      <alignment horizontal="center"/>
      <protection hidden="1"/>
    </xf>
    <xf numFmtId="0" fontId="0" fillId="0" borderId="9" xfId="0" applyBorder="1" applyAlignment="1" applyProtection="1">
      <alignment wrapText="1"/>
      <protection hidden="1"/>
    </xf>
    <xf numFmtId="0" fontId="3" fillId="8" borderId="10" xfId="0" applyFont="1" applyFill="1" applyBorder="1" applyAlignment="1" applyProtection="1">
      <alignment horizontal="center" wrapText="1"/>
      <protection hidden="1"/>
    </xf>
    <xf numFmtId="3" fontId="0" fillId="0" borderId="10" xfId="0" applyNumberFormat="1" applyBorder="1" applyAlignment="1" applyProtection="1">
      <alignment horizontal="center"/>
      <protection hidden="1"/>
    </xf>
    <xf numFmtId="0" fontId="3" fillId="0" borderId="9" xfId="0" applyFont="1" applyBorder="1" applyProtection="1">
      <protection hidden="1"/>
    </xf>
    <xf numFmtId="0" fontId="0" fillId="0" borderId="9" xfId="0" applyBorder="1" applyAlignment="1" applyProtection="1">
      <alignment horizontal="center" wrapText="1"/>
      <protection hidden="1"/>
    </xf>
    <xf numFmtId="9" fontId="0" fillId="0" borderId="10" xfId="1" applyFont="1" applyBorder="1" applyAlignment="1" applyProtection="1">
      <alignment horizontal="center"/>
      <protection hidden="1"/>
    </xf>
    <xf numFmtId="0" fontId="0" fillId="0" borderId="10" xfId="0" applyBorder="1" applyAlignment="1" applyProtection="1">
      <alignment horizontal="center"/>
      <protection hidden="1"/>
    </xf>
    <xf numFmtId="0" fontId="0" fillId="0" borderId="11" xfId="0" applyBorder="1" applyProtection="1">
      <protection hidden="1"/>
    </xf>
    <xf numFmtId="0" fontId="0" fillId="0" borderId="13" xfId="0" applyBorder="1" applyProtection="1">
      <protection hidden="1"/>
    </xf>
    <xf numFmtId="4" fontId="0" fillId="0" borderId="10" xfId="0" applyNumberFormat="1" applyBorder="1" applyAlignment="1" applyProtection="1">
      <alignment horizontal="center"/>
      <protection hidden="1"/>
    </xf>
    <xf numFmtId="0" fontId="16" fillId="0" borderId="9" xfId="0" applyFont="1" applyBorder="1" applyProtection="1">
      <protection hidden="1"/>
    </xf>
    <xf numFmtId="164" fontId="0" fillId="0" borderId="0" xfId="0" applyNumberFormat="1" applyAlignment="1" applyProtection="1">
      <alignment horizontal="center"/>
      <protection hidden="1"/>
    </xf>
    <xf numFmtId="165" fontId="0" fillId="0" borderId="0" xfId="0" applyNumberFormat="1" applyAlignment="1" applyProtection="1">
      <alignment horizontal="center"/>
      <protection hidden="1"/>
    </xf>
    <xf numFmtId="2" fontId="0" fillId="0" borderId="0" xfId="0" applyNumberFormat="1"/>
    <xf numFmtId="166" fontId="0" fillId="0" borderId="0" xfId="0" applyNumberFormat="1" applyAlignment="1" applyProtection="1">
      <alignment horizontal="center"/>
      <protection hidden="1"/>
    </xf>
    <xf numFmtId="0" fontId="0" fillId="0" borderId="1" xfId="0" applyBorder="1" applyProtection="1">
      <protection hidden="1"/>
    </xf>
    <xf numFmtId="0" fontId="0" fillId="0" borderId="2" xfId="0" applyBorder="1" applyProtection="1">
      <protection hidden="1"/>
    </xf>
    <xf numFmtId="0" fontId="0" fillId="0" borderId="3" xfId="0" applyBorder="1" applyProtection="1">
      <protection hidden="1"/>
    </xf>
    <xf numFmtId="0" fontId="27" fillId="3" borderId="0" xfId="0" applyFont="1" applyFill="1" applyProtection="1">
      <protection hidden="1"/>
    </xf>
    <xf numFmtId="0" fontId="4" fillId="0" borderId="0" xfId="0" quotePrefix="1" applyFont="1" applyProtection="1">
      <protection locked="0" hidden="1"/>
    </xf>
    <xf numFmtId="0" fontId="0" fillId="0" borderId="0" xfId="0" applyAlignment="1" applyProtection="1">
      <alignment horizontal="left"/>
      <protection locked="0" hidden="1"/>
    </xf>
    <xf numFmtId="0" fontId="28" fillId="3" borderId="0" xfId="0" applyFont="1" applyFill="1" applyAlignment="1" applyProtection="1">
      <alignment horizontal="center" wrapText="1"/>
      <protection hidden="1"/>
    </xf>
    <xf numFmtId="0" fontId="18" fillId="3" borderId="0" xfId="0" applyFont="1" applyFill="1" applyAlignment="1" applyProtection="1">
      <alignment horizontal="center"/>
      <protection hidden="1"/>
    </xf>
    <xf numFmtId="0" fontId="0" fillId="0" borderId="0" xfId="0" applyAlignment="1" applyProtection="1">
      <alignment horizontal="center"/>
      <protection hidden="1"/>
    </xf>
    <xf numFmtId="0" fontId="0" fillId="0" borderId="9" xfId="0" applyBorder="1" applyAlignment="1" applyProtection="1">
      <alignment horizontal="center"/>
      <protection hidden="1"/>
    </xf>
    <xf numFmtId="0" fontId="21" fillId="0" borderId="1" xfId="0" applyFont="1" applyBorder="1" applyAlignment="1" applyProtection="1">
      <alignment horizontal="center"/>
      <protection locked="0" hidden="1"/>
    </xf>
    <xf numFmtId="0" fontId="21" fillId="0" borderId="2" xfId="0" applyFont="1" applyBorder="1" applyAlignment="1" applyProtection="1">
      <alignment horizontal="center"/>
      <protection locked="0" hidden="1"/>
    </xf>
    <xf numFmtId="0" fontId="21" fillId="0" borderId="3" xfId="0" applyFont="1" applyBorder="1" applyAlignment="1" applyProtection="1">
      <alignment horizontal="center"/>
      <protection locked="0" hidden="1"/>
    </xf>
    <xf numFmtId="0" fontId="16" fillId="0" borderId="9" xfId="0" applyFont="1" applyBorder="1" applyAlignment="1" applyProtection="1">
      <alignment horizontal="left"/>
      <protection hidden="1"/>
    </xf>
    <xf numFmtId="0" fontId="16" fillId="0" borderId="0" xfId="0" applyFont="1" applyAlignment="1" applyProtection="1">
      <alignment horizontal="left"/>
      <protection hidden="1"/>
    </xf>
    <xf numFmtId="0" fontId="16" fillId="0" borderId="10" xfId="0" applyFont="1" applyBorder="1" applyAlignment="1" applyProtection="1">
      <alignment horizontal="left"/>
      <protection hidden="1"/>
    </xf>
    <xf numFmtId="0" fontId="26" fillId="0" borderId="11" xfId="0" applyFont="1" applyBorder="1" applyAlignment="1" applyProtection="1">
      <alignment horizontal="center"/>
      <protection locked="0" hidden="1"/>
    </xf>
    <xf numFmtId="0" fontId="26" fillId="0" borderId="12" xfId="0" applyFont="1" applyBorder="1" applyAlignment="1" applyProtection="1">
      <alignment horizontal="center"/>
      <protection locked="0" hidden="1"/>
    </xf>
    <xf numFmtId="0" fontId="26" fillId="0" borderId="13" xfId="0" applyFont="1" applyBorder="1" applyAlignment="1" applyProtection="1">
      <alignment horizontal="center"/>
      <protection locked="0" hidden="1"/>
    </xf>
    <xf numFmtId="0" fontId="13" fillId="3" borderId="1" xfId="0" applyFont="1" applyFill="1" applyBorder="1" applyAlignment="1" applyProtection="1">
      <alignment horizontal="center"/>
      <protection locked="0" hidden="1"/>
    </xf>
    <xf numFmtId="0" fontId="13" fillId="3" borderId="2" xfId="0" applyFont="1" applyFill="1" applyBorder="1" applyAlignment="1" applyProtection="1">
      <alignment horizontal="center"/>
      <protection locked="0" hidden="1"/>
    </xf>
    <xf numFmtId="0" fontId="13" fillId="3" borderId="3" xfId="0" applyFont="1" applyFill="1" applyBorder="1" applyAlignment="1" applyProtection="1">
      <alignment horizontal="center"/>
      <protection locked="0" hidden="1"/>
    </xf>
    <xf numFmtId="0" fontId="4" fillId="0" borderId="0" xfId="0" applyFont="1" applyAlignment="1" applyProtection="1">
      <alignment horizontal="center"/>
      <protection hidden="1"/>
    </xf>
    <xf numFmtId="0" fontId="4" fillId="0" borderId="9" xfId="0" applyFont="1" applyBorder="1" applyAlignment="1" applyProtection="1">
      <alignment horizontal="center"/>
      <protection hidden="1"/>
    </xf>
    <xf numFmtId="0" fontId="7" fillId="0" borderId="9" xfId="0" applyFont="1" applyBorder="1" applyAlignment="1">
      <alignment horizontal="center"/>
    </xf>
    <xf numFmtId="0" fontId="7" fillId="0" borderId="0" xfId="0" applyFont="1" applyAlignment="1">
      <alignment horizontal="center"/>
    </xf>
    <xf numFmtId="0" fontId="8" fillId="0" borderId="9" xfId="0" applyFont="1" applyBorder="1" applyAlignment="1" applyProtection="1">
      <alignment horizontal="center" vertical="center" wrapText="1"/>
      <protection hidden="1"/>
    </xf>
    <xf numFmtId="0" fontId="8" fillId="0" borderId="0" xfId="0" applyFont="1" applyAlignment="1" applyProtection="1">
      <alignment horizontal="center" vertical="center" wrapText="1"/>
      <protection hidden="1"/>
    </xf>
    <xf numFmtId="0" fontId="9" fillId="0" borderId="20" xfId="0" applyFont="1" applyBorder="1" applyAlignment="1" applyProtection="1">
      <alignment horizontal="left"/>
      <protection locked="0" hidden="1"/>
    </xf>
    <xf numFmtId="0" fontId="9" fillId="0" borderId="4" xfId="0" applyFont="1" applyBorder="1" applyAlignment="1" applyProtection="1">
      <alignment horizontal="left"/>
      <protection locked="0" hidden="1"/>
    </xf>
    <xf numFmtId="0" fontId="9" fillId="0" borderId="21" xfId="0" applyFont="1" applyBorder="1" applyAlignment="1" applyProtection="1">
      <alignment horizontal="left"/>
      <protection locked="0" hidden="1"/>
    </xf>
    <xf numFmtId="0" fontId="26" fillId="0" borderId="9" xfId="0" applyFont="1" applyBorder="1" applyAlignment="1">
      <alignment horizontal="left"/>
    </xf>
    <xf numFmtId="0" fontId="26" fillId="0" borderId="0" xfId="0" applyFont="1" applyAlignment="1">
      <alignment horizontal="left"/>
    </xf>
    <xf numFmtId="0" fontId="26" fillId="0" borderId="10" xfId="0" applyFont="1" applyBorder="1" applyAlignment="1">
      <alignment horizontal="left"/>
    </xf>
    <xf numFmtId="0" fontId="15" fillId="0" borderId="9" xfId="0" applyFont="1" applyBorder="1" applyAlignment="1">
      <alignment horizontal="left" vertical="center"/>
    </xf>
    <xf numFmtId="0" fontId="15" fillId="0" borderId="0" xfId="0" applyFont="1" applyAlignment="1">
      <alignment horizontal="left" vertical="center"/>
    </xf>
    <xf numFmtId="0" fontId="15" fillId="0" borderId="10" xfId="0" applyFont="1" applyBorder="1" applyAlignment="1">
      <alignment horizontal="left" vertical="center"/>
    </xf>
    <xf numFmtId="0" fontId="0" fillId="0" borderId="1" xfId="0" applyBorder="1" applyAlignment="1">
      <alignment horizontal="center"/>
    </xf>
    <xf numFmtId="0" fontId="0" fillId="0" borderId="2" xfId="0" applyBorder="1" applyAlignment="1">
      <alignment horizontal="center"/>
    </xf>
    <xf numFmtId="0" fontId="0" fillId="0" borderId="3" xfId="0" applyBorder="1" applyAlignment="1">
      <alignment horizontal="center"/>
    </xf>
    <xf numFmtId="0" fontId="3" fillId="0" borderId="7" xfId="0" applyFont="1" applyBorder="1" applyAlignment="1">
      <alignment horizontal="center" vertical="center" textRotation="90"/>
    </xf>
    <xf numFmtId="0" fontId="3" fillId="0" borderId="5" xfId="0" applyFont="1" applyBorder="1" applyAlignment="1">
      <alignment horizontal="center" vertical="center" textRotation="90"/>
    </xf>
    <xf numFmtId="0" fontId="3" fillId="0" borderId="6" xfId="0" applyFont="1" applyBorder="1" applyAlignment="1">
      <alignment horizontal="center" vertical="center" textRotation="90"/>
    </xf>
    <xf numFmtId="0" fontId="3" fillId="0" borderId="8" xfId="0" applyFont="1" applyBorder="1" applyAlignment="1">
      <alignment horizontal="center" vertical="center" textRotation="90"/>
    </xf>
    <xf numFmtId="0" fontId="3" fillId="0" borderId="5" xfId="0" applyFont="1" applyBorder="1" applyAlignment="1">
      <alignment horizontal="center" vertical="center" textRotation="90" wrapText="1"/>
    </xf>
    <xf numFmtId="0" fontId="3" fillId="0" borderId="6" xfId="0" applyFont="1" applyBorder="1" applyAlignment="1">
      <alignment horizontal="center" vertical="center" textRotation="90" wrapText="1"/>
    </xf>
    <xf numFmtId="0" fontId="3" fillId="0" borderId="8" xfId="0" applyFont="1" applyBorder="1" applyAlignment="1">
      <alignment horizontal="center" vertical="center" textRotation="90" wrapText="1"/>
    </xf>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1" fontId="0" fillId="0" borderId="0" xfId="0" applyNumberFormat="1" applyAlignment="1"/>
    <xf numFmtId="0" fontId="0" fillId="0" borderId="0" xfId="0" applyAlignment="1"/>
    <xf numFmtId="2" fontId="0" fillId="0" borderId="0" xfId="0" applyNumberFormat="1" applyAlignment="1"/>
  </cellXfs>
  <cellStyles count="4">
    <cellStyle name="Normal" xfId="0" builtinId="0"/>
    <cellStyle name="Normal 2" xfId="2" xr:uid="{39C7714D-8133-4254-A1AB-F6887AA0E5E8}"/>
    <cellStyle name="Normal 3" xfId="3" xr:uid="{FE5E3038-7133-4CDE-BECE-BDC76FDA76E9}"/>
    <cellStyle name="Percent" xfId="1" builtinId="5"/>
  </cellStyles>
  <dxfs count="4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5A5A5"/>
      <color rgb="FF808080"/>
      <color rgb="FF008FFA"/>
      <color rgb="FF0083E6"/>
      <color rgb="FF000080"/>
      <color rgb="FF969696"/>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activeX1.xml><?xml version="1.0" encoding="utf-8"?>
<ax:ocx xmlns:ax="http://schemas.microsoft.com/office/2006/activeX" xmlns:r="http://schemas.openxmlformats.org/officeDocument/2006/relationships" ax:classid="{8BD21D30-EC42-11CE-9E0D-00AA006002F3}" ax:persistence="persistStreamInit" r:id="rId1"/>
</file>

<file path=xl/activeX/activeX2.xml><?xml version="1.0" encoding="utf-8"?>
<ax:ocx xmlns:ax="http://schemas.microsoft.com/office/2006/activeX" xmlns:r="http://schemas.openxmlformats.org/officeDocument/2006/relationships" ax:classid="{8BD21D30-EC42-11CE-9E0D-00AA006002F3}" ax:persistence="persistStreamInit" r:id="rId1"/>
</file>

<file path=xl/activeX/activeX3.xml><?xml version="1.0" encoding="utf-8"?>
<ax:ocx xmlns:ax="http://schemas.microsoft.com/office/2006/activeX" xmlns:r="http://schemas.openxmlformats.org/officeDocument/2006/relationships" ax:classid="{8BD21D30-EC42-11CE-9E0D-00AA006002F3}" ax:persistence="persistStreamInit" r:id="rId1"/>
</file>

<file path=xl/activeX/activeX4.xml><?xml version="1.0" encoding="utf-8"?>
<ax:ocx xmlns:ax="http://schemas.microsoft.com/office/2006/activeX" xmlns:r="http://schemas.openxmlformats.org/officeDocument/2006/relationships" ax:classid="{8BD21D30-EC42-11CE-9E0D-00AA006002F3}" ax:persistence="persistStreamInit" r:id="rId1"/>
</file>

<file path=xl/activeX/activeX5.xml><?xml version="1.0" encoding="utf-8"?>
<ax:ocx xmlns:ax="http://schemas.microsoft.com/office/2006/activeX" xmlns:r="http://schemas.openxmlformats.org/officeDocument/2006/relationships" ax:classid="{8BD21D30-EC42-11CE-9E0D-00AA006002F3}" ax:persistence="persistStreamInit" r:id="rId1"/>
</file>

<file path=xl/activeX/activeX6.xml><?xml version="1.0" encoding="utf-8"?>
<ax:ocx xmlns:ax="http://schemas.microsoft.com/office/2006/activeX" xmlns:r="http://schemas.openxmlformats.org/officeDocument/2006/relationships" ax:classid="{8BD21D30-EC42-11CE-9E0D-00AA006002F3}" ax:persistence="persistStreamInit" r:id="rId1"/>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47308781472863"/>
          <c:y val="2.940251645130779E-2"/>
          <c:w val="0.75711617966127298"/>
          <c:h val="0.9053321053169936"/>
        </c:manualLayout>
      </c:layout>
      <c:barChart>
        <c:barDir val="bar"/>
        <c:grouping val="clustered"/>
        <c:varyColors val="0"/>
        <c:ser>
          <c:idx val="4"/>
          <c:order val="0"/>
          <c:tx>
            <c:strRef>
              <c:f>'Peer Comparison Tool'!$Q$103</c:f>
              <c:strCache>
                <c:ptCount val="1"/>
                <c:pt idx="0">
                  <c:v>Kentucky State Average</c:v>
                </c:pt>
              </c:strCache>
            </c:strRef>
          </c:tx>
          <c:spPr>
            <a:solidFill>
              <a:schemeClr val="accent2"/>
            </a:solidFill>
            <a:ln>
              <a:noFill/>
            </a:ln>
            <a:effectLst/>
          </c:spPr>
          <c:invertIfNegative val="0"/>
          <c:cat>
            <c:strRef>
              <c:f>'Peer Comparison Tool'!$L$104:$L$108</c:f>
              <c:strCache>
                <c:ptCount val="5"/>
                <c:pt idx="0">
                  <c:v>Other</c:v>
                </c:pt>
                <c:pt idx="1">
                  <c:v>MBS</c:v>
                </c:pt>
                <c:pt idx="2">
                  <c:v>CMO</c:v>
                </c:pt>
                <c:pt idx="3">
                  <c:v>Agency</c:v>
                </c:pt>
                <c:pt idx="4">
                  <c:v>Municipal</c:v>
                </c:pt>
              </c:strCache>
            </c:strRef>
          </c:cat>
          <c:val>
            <c:numRef>
              <c:f>'Peer Comparison Tool'!$Q$104:$Q$108</c:f>
              <c:numCache>
                <c:formatCode>0%</c:formatCode>
                <c:ptCount val="5"/>
                <c:pt idx="0">
                  <c:v>0.11873834010180695</c:v>
                </c:pt>
                <c:pt idx="1">
                  <c:v>0.30113565223577266</c:v>
                </c:pt>
                <c:pt idx="2">
                  <c:v>0.13562714006377574</c:v>
                </c:pt>
                <c:pt idx="3">
                  <c:v>0.15520342520380401</c:v>
                </c:pt>
                <c:pt idx="4">
                  <c:v>0.28929544239484062</c:v>
                </c:pt>
              </c:numCache>
            </c:numRef>
          </c:val>
          <c:extLst>
            <c:ext xmlns:c16="http://schemas.microsoft.com/office/drawing/2014/chart" uri="{C3380CC4-5D6E-409C-BE32-E72D297353CC}">
              <c16:uniqueId val="{00000000-09BC-469D-A8AB-0DFDAD473C21}"/>
            </c:ext>
          </c:extLst>
        </c:ser>
        <c:ser>
          <c:idx val="3"/>
          <c:order val="1"/>
          <c:tx>
            <c:strRef>
              <c:f>'Peer Comparison Tool'!$P$103</c:f>
              <c:strCache>
                <c:ptCount val="1"/>
                <c:pt idx="0">
                  <c:v>UBPR Peer Group 5 Average</c:v>
                </c:pt>
              </c:strCache>
            </c:strRef>
          </c:tx>
          <c:spPr>
            <a:solidFill>
              <a:schemeClr val="accent4"/>
            </a:solidFill>
            <a:ln>
              <a:noFill/>
            </a:ln>
            <a:effectLst/>
          </c:spPr>
          <c:invertIfNegative val="0"/>
          <c:cat>
            <c:strRef>
              <c:f>'Peer Comparison Tool'!$L$104:$L$108</c:f>
              <c:strCache>
                <c:ptCount val="5"/>
                <c:pt idx="0">
                  <c:v>Other</c:v>
                </c:pt>
                <c:pt idx="1">
                  <c:v>MBS</c:v>
                </c:pt>
                <c:pt idx="2">
                  <c:v>CMO</c:v>
                </c:pt>
                <c:pt idx="3">
                  <c:v>Agency</c:v>
                </c:pt>
                <c:pt idx="4">
                  <c:v>Municipal</c:v>
                </c:pt>
              </c:strCache>
            </c:strRef>
          </c:cat>
          <c:val>
            <c:numRef>
              <c:f>'Peer Comparison Tool'!$P$104:$P$108</c:f>
              <c:numCache>
                <c:formatCode>0%</c:formatCode>
                <c:ptCount val="5"/>
                <c:pt idx="0">
                  <c:v>0.15988915485741217</c:v>
                </c:pt>
                <c:pt idx="1">
                  <c:v>0.27197731915159584</c:v>
                </c:pt>
                <c:pt idx="2">
                  <c:v>0.12056861419418882</c:v>
                </c:pt>
                <c:pt idx="3">
                  <c:v>0.13382979370671724</c:v>
                </c:pt>
                <c:pt idx="4">
                  <c:v>0.31373511809008586</c:v>
                </c:pt>
              </c:numCache>
            </c:numRef>
          </c:val>
          <c:extLst>
            <c:ext xmlns:c16="http://schemas.microsoft.com/office/drawing/2014/chart" uri="{C3380CC4-5D6E-409C-BE32-E72D297353CC}">
              <c16:uniqueId val="{00000001-09BC-469D-A8AB-0DFDAD473C21}"/>
            </c:ext>
          </c:extLst>
        </c:ser>
        <c:ser>
          <c:idx val="0"/>
          <c:order val="2"/>
          <c:tx>
            <c:strRef>
              <c:f>'Peer Comparison Tool'!$O$103</c:f>
              <c:strCache>
                <c:ptCount val="1"/>
                <c:pt idx="0">
                  <c:v>1st Source Bank</c:v>
                </c:pt>
              </c:strCache>
            </c:strRef>
          </c:tx>
          <c:spPr>
            <a:solidFill>
              <a:schemeClr val="accent1">
                <a:lumMod val="20000"/>
                <a:lumOff val="80000"/>
              </a:schemeClr>
            </a:solidFill>
            <a:ln>
              <a:noFill/>
            </a:ln>
            <a:effectLst/>
          </c:spPr>
          <c:invertIfNegative val="0"/>
          <c:cat>
            <c:strRef>
              <c:f>'Peer Comparison Tool'!$L$104:$L$108</c:f>
              <c:strCache>
                <c:ptCount val="5"/>
                <c:pt idx="0">
                  <c:v>Other</c:v>
                </c:pt>
                <c:pt idx="1">
                  <c:v>MBS</c:v>
                </c:pt>
                <c:pt idx="2">
                  <c:v>CMO</c:v>
                </c:pt>
                <c:pt idx="3">
                  <c:v>Agency</c:v>
                </c:pt>
                <c:pt idx="4">
                  <c:v>Municipal</c:v>
                </c:pt>
              </c:strCache>
            </c:strRef>
          </c:cat>
          <c:val>
            <c:numRef>
              <c:f>'Peer Comparison Tool'!$O$104:$O$108</c:f>
              <c:numCache>
                <c:formatCode>0%</c:formatCode>
                <c:ptCount val="5"/>
                <c:pt idx="0">
                  <c:v>0.33983563724067078</c:v>
                </c:pt>
                <c:pt idx="1">
                  <c:v>0.35653267090797552</c:v>
                </c:pt>
                <c:pt idx="2">
                  <c:v>0.11121744305037945</c:v>
                </c:pt>
                <c:pt idx="3">
                  <c:v>0.1181521537800676</c:v>
                </c:pt>
                <c:pt idx="4">
                  <c:v>7.4262095020906596E-2</c:v>
                </c:pt>
              </c:numCache>
            </c:numRef>
          </c:val>
          <c:extLst>
            <c:ext xmlns:c16="http://schemas.microsoft.com/office/drawing/2014/chart" uri="{C3380CC4-5D6E-409C-BE32-E72D297353CC}">
              <c16:uniqueId val="{00000002-09BC-469D-A8AB-0DFDAD473C21}"/>
            </c:ext>
          </c:extLst>
        </c:ser>
        <c:ser>
          <c:idx val="1"/>
          <c:order val="3"/>
          <c:tx>
            <c:strRef>
              <c:f>'Peer Comparison Tool'!$N$103</c:f>
              <c:strCache>
                <c:ptCount val="1"/>
                <c:pt idx="0">
                  <c:v>Andrew Johnson Bank</c:v>
                </c:pt>
              </c:strCache>
            </c:strRef>
          </c:tx>
          <c:spPr>
            <a:solidFill>
              <a:schemeClr val="accent1">
                <a:lumMod val="60000"/>
                <a:lumOff val="40000"/>
              </a:schemeClr>
            </a:solidFill>
            <a:ln>
              <a:noFill/>
            </a:ln>
            <a:effectLst/>
          </c:spPr>
          <c:invertIfNegative val="0"/>
          <c:cat>
            <c:strRef>
              <c:f>'Peer Comparison Tool'!$L$104:$L$108</c:f>
              <c:strCache>
                <c:ptCount val="5"/>
                <c:pt idx="0">
                  <c:v>Other</c:v>
                </c:pt>
                <c:pt idx="1">
                  <c:v>MBS</c:v>
                </c:pt>
                <c:pt idx="2">
                  <c:v>CMO</c:v>
                </c:pt>
                <c:pt idx="3">
                  <c:v>Agency</c:v>
                </c:pt>
                <c:pt idx="4">
                  <c:v>Municipal</c:v>
                </c:pt>
              </c:strCache>
            </c:strRef>
          </c:cat>
          <c:val>
            <c:numRef>
              <c:f>'Peer Comparison Tool'!$N$104:$N$108</c:f>
              <c:numCache>
                <c:formatCode>0%</c:formatCode>
                <c:ptCount val="5"/>
                <c:pt idx="0">
                  <c:v>0.20437235255783648</c:v>
                </c:pt>
                <c:pt idx="1">
                  <c:v>0.34188660801564025</c:v>
                </c:pt>
                <c:pt idx="2">
                  <c:v>2.6983545128706418E-3</c:v>
                </c:pt>
                <c:pt idx="3">
                  <c:v>7.511608015640274E-2</c:v>
                </c:pt>
                <c:pt idx="4">
                  <c:v>0.37592660475724993</c:v>
                </c:pt>
              </c:numCache>
            </c:numRef>
          </c:val>
          <c:extLst>
            <c:ext xmlns:c16="http://schemas.microsoft.com/office/drawing/2014/chart" uri="{C3380CC4-5D6E-409C-BE32-E72D297353CC}">
              <c16:uniqueId val="{00000003-09BC-469D-A8AB-0DFDAD473C21}"/>
            </c:ext>
          </c:extLst>
        </c:ser>
        <c:ser>
          <c:idx val="2"/>
          <c:order val="4"/>
          <c:tx>
            <c:strRef>
              <c:f>'Peer Comparison Tool'!$M$103</c:f>
              <c:strCache>
                <c:ptCount val="1"/>
                <c:pt idx="0">
                  <c:v>1st Trust Bank, Inc.</c:v>
                </c:pt>
              </c:strCache>
            </c:strRef>
          </c:tx>
          <c:spPr>
            <a:solidFill>
              <a:srgbClr val="008FFA"/>
            </a:solidFill>
            <a:ln>
              <a:noFill/>
            </a:ln>
            <a:effectLst/>
          </c:spPr>
          <c:invertIfNegative val="0"/>
          <c:cat>
            <c:strRef>
              <c:f>'Peer Comparison Tool'!$L$104:$L$108</c:f>
              <c:strCache>
                <c:ptCount val="5"/>
                <c:pt idx="0">
                  <c:v>Other</c:v>
                </c:pt>
                <c:pt idx="1">
                  <c:v>MBS</c:v>
                </c:pt>
                <c:pt idx="2">
                  <c:v>CMO</c:v>
                </c:pt>
                <c:pt idx="3">
                  <c:v>Agency</c:v>
                </c:pt>
                <c:pt idx="4">
                  <c:v>Municipal</c:v>
                </c:pt>
              </c:strCache>
            </c:strRef>
          </c:cat>
          <c:val>
            <c:numRef>
              <c:f>'Peer Comparison Tool'!$M$104:$M$108</c:f>
              <c:numCache>
                <c:formatCode>0%</c:formatCode>
                <c:ptCount val="5"/>
                <c:pt idx="0">
                  <c:v>0</c:v>
                </c:pt>
                <c:pt idx="1">
                  <c:v>7.0081360946745566E-2</c:v>
                </c:pt>
                <c:pt idx="2">
                  <c:v>8.4023668639053251E-2</c:v>
                </c:pt>
                <c:pt idx="3">
                  <c:v>0.46911982248520712</c:v>
                </c:pt>
                <c:pt idx="4">
                  <c:v>0.37677514792899408</c:v>
                </c:pt>
              </c:numCache>
            </c:numRef>
          </c:val>
          <c:extLst>
            <c:ext xmlns:c16="http://schemas.microsoft.com/office/drawing/2014/chart" uri="{C3380CC4-5D6E-409C-BE32-E72D297353CC}">
              <c16:uniqueId val="{00000004-09BC-469D-A8AB-0DFDAD473C21}"/>
            </c:ext>
          </c:extLst>
        </c:ser>
        <c:dLbls>
          <c:showLegendKey val="0"/>
          <c:showVal val="0"/>
          <c:showCatName val="0"/>
          <c:showSerName val="0"/>
          <c:showPercent val="0"/>
          <c:showBubbleSize val="0"/>
        </c:dLbls>
        <c:gapWidth val="182"/>
        <c:axId val="240653480"/>
        <c:axId val="240653872"/>
      </c:barChart>
      <c:catAx>
        <c:axId val="240653480"/>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3872"/>
        <c:crosses val="autoZero"/>
        <c:auto val="1"/>
        <c:lblAlgn val="ctr"/>
        <c:lblOffset val="100"/>
        <c:noMultiLvlLbl val="0"/>
      </c:catAx>
      <c:valAx>
        <c:axId val="24065387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3480"/>
        <c:crosses val="autoZero"/>
        <c:crossBetween val="between"/>
      </c:valAx>
      <c:spPr>
        <a:noFill/>
        <a:ln>
          <a:noFill/>
        </a:ln>
        <a:effectLst/>
      </c:spPr>
    </c:plotArea>
    <c:legend>
      <c:legendPos val="l"/>
      <c:layout>
        <c:manualLayout>
          <c:xMode val="edge"/>
          <c:yMode val="edge"/>
          <c:x val="6.5268051691269096E-3"/>
          <c:y val="2.8920332019024719E-2"/>
          <c:w val="0.1145754951356886"/>
          <c:h val="0.91008365300063521"/>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49722200801417"/>
          <c:y val="2.885802574334205E-2"/>
          <c:w val="0.7570920343610783"/>
          <c:h val="0.90936380011322115"/>
        </c:manualLayout>
      </c:layout>
      <c:barChart>
        <c:barDir val="bar"/>
        <c:grouping val="clustered"/>
        <c:varyColors val="0"/>
        <c:ser>
          <c:idx val="4"/>
          <c:order val="0"/>
          <c:tx>
            <c:strRef>
              <c:f>'Peer Comparison Tool'!$Q$65</c:f>
              <c:strCache>
                <c:ptCount val="1"/>
                <c:pt idx="0">
                  <c:v>Kentucky State Average</c:v>
                </c:pt>
              </c:strCache>
            </c:strRef>
          </c:tx>
          <c:spPr>
            <a:solidFill>
              <a:schemeClr val="accent2"/>
            </a:solidFill>
            <a:ln>
              <a:noFill/>
            </a:ln>
            <a:effectLst/>
          </c:spPr>
          <c:invertIfNegative val="0"/>
          <c:cat>
            <c:strRef>
              <c:f>'Peer Comparison Tool'!$L$67:$L$70</c:f>
              <c:strCache>
                <c:ptCount val="4"/>
                <c:pt idx="0">
                  <c:v>Other</c:v>
                </c:pt>
                <c:pt idx="1">
                  <c:v>Interest Bearing Balances</c:v>
                </c:pt>
                <c:pt idx="2">
                  <c:v>Securities</c:v>
                </c:pt>
                <c:pt idx="3">
                  <c:v>Total Loans and Leases</c:v>
                </c:pt>
              </c:strCache>
            </c:strRef>
          </c:cat>
          <c:val>
            <c:numRef>
              <c:f>'Peer Comparison Tool'!$Q$67:$Q$70</c:f>
              <c:numCache>
                <c:formatCode>0%</c:formatCode>
                <c:ptCount val="4"/>
                <c:pt idx="0">
                  <c:v>8.1259943953622578E-3</c:v>
                </c:pt>
                <c:pt idx="1">
                  <c:v>5.3865154865196378E-2</c:v>
                </c:pt>
                <c:pt idx="2">
                  <c:v>0.18578821185339617</c:v>
                </c:pt>
                <c:pt idx="3">
                  <c:v>0.75222063888604518</c:v>
                </c:pt>
              </c:numCache>
            </c:numRef>
          </c:val>
          <c:extLst>
            <c:ext xmlns:c16="http://schemas.microsoft.com/office/drawing/2014/chart" uri="{C3380CC4-5D6E-409C-BE32-E72D297353CC}">
              <c16:uniqueId val="{00000000-FE0C-4102-944E-0A7893ECF966}"/>
            </c:ext>
          </c:extLst>
        </c:ser>
        <c:ser>
          <c:idx val="3"/>
          <c:order val="1"/>
          <c:tx>
            <c:strRef>
              <c:f>'Peer Comparison Tool'!$P$65</c:f>
              <c:strCache>
                <c:ptCount val="1"/>
                <c:pt idx="0">
                  <c:v>UBPR Peer Group 5 Average</c:v>
                </c:pt>
              </c:strCache>
            </c:strRef>
          </c:tx>
          <c:spPr>
            <a:solidFill>
              <a:schemeClr val="accent4"/>
            </a:solidFill>
            <a:ln>
              <a:noFill/>
            </a:ln>
            <a:effectLst/>
          </c:spPr>
          <c:invertIfNegative val="0"/>
          <c:cat>
            <c:strRef>
              <c:f>'Peer Comparison Tool'!$L$67:$L$70</c:f>
              <c:strCache>
                <c:ptCount val="4"/>
                <c:pt idx="0">
                  <c:v>Other</c:v>
                </c:pt>
                <c:pt idx="1">
                  <c:v>Interest Bearing Balances</c:v>
                </c:pt>
                <c:pt idx="2">
                  <c:v>Securities</c:v>
                </c:pt>
                <c:pt idx="3">
                  <c:v>Total Loans and Leases</c:v>
                </c:pt>
              </c:strCache>
            </c:strRef>
          </c:cat>
          <c:val>
            <c:numRef>
              <c:f>'Peer Comparison Tool'!$P$67:$P$70</c:f>
              <c:numCache>
                <c:formatCode>0%</c:formatCode>
                <c:ptCount val="4"/>
                <c:pt idx="0">
                  <c:v>1.0857555443265297E-2</c:v>
                </c:pt>
                <c:pt idx="1">
                  <c:v>6.8392736350725777E-2</c:v>
                </c:pt>
                <c:pt idx="2">
                  <c:v>0.20399045269636357</c:v>
                </c:pt>
                <c:pt idx="3">
                  <c:v>0.71675925550964537</c:v>
                </c:pt>
              </c:numCache>
            </c:numRef>
          </c:val>
          <c:extLst>
            <c:ext xmlns:c16="http://schemas.microsoft.com/office/drawing/2014/chart" uri="{C3380CC4-5D6E-409C-BE32-E72D297353CC}">
              <c16:uniqueId val="{00000001-FE0C-4102-944E-0A7893ECF966}"/>
            </c:ext>
          </c:extLst>
        </c:ser>
        <c:ser>
          <c:idx val="0"/>
          <c:order val="2"/>
          <c:tx>
            <c:strRef>
              <c:f>'Peer Comparison Tool'!$O$65</c:f>
              <c:strCache>
                <c:ptCount val="1"/>
                <c:pt idx="0">
                  <c:v>1st Source Bank</c:v>
                </c:pt>
              </c:strCache>
            </c:strRef>
          </c:tx>
          <c:spPr>
            <a:solidFill>
              <a:schemeClr val="accent1">
                <a:lumMod val="20000"/>
                <a:lumOff val="80000"/>
              </a:schemeClr>
            </a:solidFill>
            <a:ln>
              <a:noFill/>
            </a:ln>
            <a:effectLst/>
          </c:spPr>
          <c:invertIfNegative val="0"/>
          <c:cat>
            <c:strRef>
              <c:f>'Peer Comparison Tool'!$L$67:$L$70</c:f>
              <c:strCache>
                <c:ptCount val="4"/>
                <c:pt idx="0">
                  <c:v>Other</c:v>
                </c:pt>
                <c:pt idx="1">
                  <c:v>Interest Bearing Balances</c:v>
                </c:pt>
                <c:pt idx="2">
                  <c:v>Securities</c:v>
                </c:pt>
                <c:pt idx="3">
                  <c:v>Total Loans and Leases</c:v>
                </c:pt>
              </c:strCache>
            </c:strRef>
          </c:cat>
          <c:val>
            <c:numRef>
              <c:f>'Peer Comparison Tool'!$O$67:$O$70</c:f>
              <c:numCache>
                <c:formatCode>0%</c:formatCode>
                <c:ptCount val="4"/>
                <c:pt idx="0">
                  <c:v>1.9756683283878953E-3</c:v>
                </c:pt>
                <c:pt idx="1">
                  <c:v>5.9644935086423196E-3</c:v>
                </c:pt>
                <c:pt idx="2">
                  <c:v>0.17615972887929562</c:v>
                </c:pt>
                <c:pt idx="3">
                  <c:v>0.81590010928367418</c:v>
                </c:pt>
              </c:numCache>
            </c:numRef>
          </c:val>
          <c:extLst>
            <c:ext xmlns:c16="http://schemas.microsoft.com/office/drawing/2014/chart" uri="{C3380CC4-5D6E-409C-BE32-E72D297353CC}">
              <c16:uniqueId val="{00000002-FE0C-4102-944E-0A7893ECF966}"/>
            </c:ext>
          </c:extLst>
        </c:ser>
        <c:ser>
          <c:idx val="1"/>
          <c:order val="3"/>
          <c:tx>
            <c:strRef>
              <c:f>'Peer Comparison Tool'!$N$65</c:f>
              <c:strCache>
                <c:ptCount val="1"/>
                <c:pt idx="0">
                  <c:v>Andrew Johnson Bank</c:v>
                </c:pt>
              </c:strCache>
            </c:strRef>
          </c:tx>
          <c:spPr>
            <a:solidFill>
              <a:schemeClr val="accent1">
                <a:lumMod val="60000"/>
                <a:lumOff val="40000"/>
              </a:schemeClr>
            </a:solidFill>
            <a:ln>
              <a:noFill/>
            </a:ln>
            <a:effectLst/>
          </c:spPr>
          <c:invertIfNegative val="0"/>
          <c:cat>
            <c:strRef>
              <c:f>'Peer Comparison Tool'!$L$67:$L$70</c:f>
              <c:strCache>
                <c:ptCount val="4"/>
                <c:pt idx="0">
                  <c:v>Other</c:v>
                </c:pt>
                <c:pt idx="1">
                  <c:v>Interest Bearing Balances</c:v>
                </c:pt>
                <c:pt idx="2">
                  <c:v>Securities</c:v>
                </c:pt>
                <c:pt idx="3">
                  <c:v>Total Loans and Leases</c:v>
                </c:pt>
              </c:strCache>
            </c:strRef>
          </c:cat>
          <c:val>
            <c:numRef>
              <c:f>'Peer Comparison Tool'!$N$67:$N$70</c:f>
              <c:numCache>
                <c:formatCode>0%</c:formatCode>
                <c:ptCount val="4"/>
                <c:pt idx="0">
                  <c:v>0</c:v>
                </c:pt>
                <c:pt idx="1">
                  <c:v>6.9973808151122349E-2</c:v>
                </c:pt>
                <c:pt idx="2">
                  <c:v>0.16801104471432751</c:v>
                </c:pt>
                <c:pt idx="3">
                  <c:v>0.7620151471345501</c:v>
                </c:pt>
              </c:numCache>
            </c:numRef>
          </c:val>
          <c:extLst>
            <c:ext xmlns:c16="http://schemas.microsoft.com/office/drawing/2014/chart" uri="{C3380CC4-5D6E-409C-BE32-E72D297353CC}">
              <c16:uniqueId val="{00000003-FE0C-4102-944E-0A7893ECF966}"/>
            </c:ext>
          </c:extLst>
        </c:ser>
        <c:ser>
          <c:idx val="2"/>
          <c:order val="4"/>
          <c:tx>
            <c:strRef>
              <c:f>'Peer Comparison Tool'!$M$65</c:f>
              <c:strCache>
                <c:ptCount val="1"/>
                <c:pt idx="0">
                  <c:v>1st Trust Bank, Inc.</c:v>
                </c:pt>
              </c:strCache>
            </c:strRef>
          </c:tx>
          <c:spPr>
            <a:solidFill>
              <a:srgbClr val="008FFA"/>
            </a:solidFill>
            <a:ln>
              <a:noFill/>
            </a:ln>
            <a:effectLst/>
          </c:spPr>
          <c:invertIfNegative val="0"/>
          <c:cat>
            <c:strRef>
              <c:f>'Peer Comparison Tool'!$L$67:$L$70</c:f>
              <c:strCache>
                <c:ptCount val="4"/>
                <c:pt idx="0">
                  <c:v>Other</c:v>
                </c:pt>
                <c:pt idx="1">
                  <c:v>Interest Bearing Balances</c:v>
                </c:pt>
                <c:pt idx="2">
                  <c:v>Securities</c:v>
                </c:pt>
                <c:pt idx="3">
                  <c:v>Total Loans and Leases</c:v>
                </c:pt>
              </c:strCache>
            </c:strRef>
          </c:cat>
          <c:val>
            <c:numRef>
              <c:f>'Peer Comparison Tool'!$M$67:$M$70</c:f>
              <c:numCache>
                <c:formatCode>0%</c:formatCode>
                <c:ptCount val="4"/>
                <c:pt idx="0">
                  <c:v>1.8796347959988404E-3</c:v>
                </c:pt>
                <c:pt idx="1">
                  <c:v>9.4134479609235461E-2</c:v>
                </c:pt>
                <c:pt idx="2">
                  <c:v>8.4287437618256453E-2</c:v>
                </c:pt>
                <c:pt idx="3">
                  <c:v>0.81969844797650926</c:v>
                </c:pt>
              </c:numCache>
            </c:numRef>
          </c:val>
          <c:extLst>
            <c:ext xmlns:c16="http://schemas.microsoft.com/office/drawing/2014/chart" uri="{C3380CC4-5D6E-409C-BE32-E72D297353CC}">
              <c16:uniqueId val="{00000004-FE0C-4102-944E-0A7893ECF966}"/>
            </c:ext>
          </c:extLst>
        </c:ser>
        <c:dLbls>
          <c:showLegendKey val="0"/>
          <c:showVal val="0"/>
          <c:showCatName val="0"/>
          <c:showSerName val="0"/>
          <c:showPercent val="0"/>
          <c:showBubbleSize val="0"/>
        </c:dLbls>
        <c:gapWidth val="182"/>
        <c:axId val="240654656"/>
        <c:axId val="240655048"/>
      </c:barChart>
      <c:catAx>
        <c:axId val="2406546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5048"/>
        <c:crosses val="autoZero"/>
        <c:auto val="1"/>
        <c:lblAlgn val="ctr"/>
        <c:lblOffset val="1"/>
        <c:noMultiLvlLbl val="0"/>
      </c:catAx>
      <c:valAx>
        <c:axId val="2406550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4656"/>
        <c:crosses val="autoZero"/>
        <c:crossBetween val="between"/>
      </c:valAx>
      <c:spPr>
        <a:noFill/>
        <a:ln>
          <a:noFill/>
        </a:ln>
        <a:effectLst/>
      </c:spPr>
    </c:plotArea>
    <c:legend>
      <c:legendPos val="b"/>
      <c:layout>
        <c:manualLayout>
          <c:xMode val="edge"/>
          <c:yMode val="edge"/>
          <c:x val="6.2846578882147404E-3"/>
          <c:y val="7.1537537846464147E-2"/>
          <c:w val="0.11337643023329215"/>
          <c:h val="0.85755730533683283"/>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72234681510033"/>
          <c:y val="4.9845680829408996E-2"/>
          <c:w val="0.76716473696253906"/>
          <c:h val="0.89266549623306712"/>
        </c:manualLayout>
      </c:layout>
      <c:barChart>
        <c:barDir val="bar"/>
        <c:grouping val="clustered"/>
        <c:varyColors val="0"/>
        <c:ser>
          <c:idx val="4"/>
          <c:order val="0"/>
          <c:tx>
            <c:strRef>
              <c:f>'Peer Comparison Tool'!$O$21</c:f>
              <c:strCache>
                <c:ptCount val="1"/>
                <c:pt idx="0">
                  <c:v>1st Trust Bank, Inc.</c:v>
                </c:pt>
              </c:strCache>
            </c:strRef>
          </c:tx>
          <c:spPr>
            <a:solidFill>
              <a:srgbClr val="008FFA"/>
            </a:solidFill>
            <a:ln>
              <a:noFill/>
            </a:ln>
            <a:effectLst/>
          </c:spPr>
          <c:invertIfNegative val="0"/>
          <c:cat>
            <c:strRef>
              <c:f>'Peer Comparison Tool'!$N$22:$N$28</c:f>
              <c:strCache>
                <c:ptCount val="7"/>
                <c:pt idx="0">
                  <c:v>Yield on Investments (FTE)</c:v>
                </c:pt>
                <c:pt idx="1">
                  <c:v>Yield on Total Loans</c:v>
                </c:pt>
                <c:pt idx="2">
                  <c:v>Earning Asset Yield</c:v>
                </c:pt>
                <c:pt idx="3">
                  <c:v>Cost of Funds</c:v>
                </c:pt>
                <c:pt idx="4">
                  <c:v>NIM (FTE)</c:v>
                </c:pt>
                <c:pt idx="5">
                  <c:v>ROAA</c:v>
                </c:pt>
                <c:pt idx="6">
                  <c:v>ROAE</c:v>
                </c:pt>
              </c:strCache>
            </c:strRef>
          </c:cat>
          <c:val>
            <c:numRef>
              <c:f>'Peer Comparison Tool'!$O$22:$O$28</c:f>
              <c:numCache>
                <c:formatCode>General</c:formatCode>
                <c:ptCount val="7"/>
                <c:pt idx="0">
                  <c:v>2.31</c:v>
                </c:pt>
                <c:pt idx="1">
                  <c:v>6.4600000000000009</c:v>
                </c:pt>
                <c:pt idx="2">
                  <c:v>5.86</c:v>
                </c:pt>
                <c:pt idx="3">
                  <c:v>2.52</c:v>
                </c:pt>
                <c:pt idx="4">
                  <c:v>3.34</c:v>
                </c:pt>
                <c:pt idx="5">
                  <c:v>0.86</c:v>
                </c:pt>
                <c:pt idx="6">
                  <c:v>9.7000000000000011</c:v>
                </c:pt>
              </c:numCache>
            </c:numRef>
          </c:val>
          <c:extLst>
            <c:ext xmlns:c16="http://schemas.microsoft.com/office/drawing/2014/chart" uri="{C3380CC4-5D6E-409C-BE32-E72D297353CC}">
              <c16:uniqueId val="{00000000-8902-408C-AEF4-76D11131AA1D}"/>
            </c:ext>
          </c:extLst>
        </c:ser>
        <c:ser>
          <c:idx val="3"/>
          <c:order val="1"/>
          <c:tx>
            <c:strRef>
              <c:f>'Peer Comparison Tool'!$P$21</c:f>
              <c:strCache>
                <c:ptCount val="1"/>
                <c:pt idx="0">
                  <c:v>Andrew Johnson Bank</c:v>
                </c:pt>
              </c:strCache>
            </c:strRef>
          </c:tx>
          <c:spPr>
            <a:solidFill>
              <a:schemeClr val="accent1">
                <a:lumMod val="60000"/>
                <a:lumOff val="40000"/>
              </a:schemeClr>
            </a:solidFill>
            <a:ln>
              <a:noFill/>
            </a:ln>
            <a:effectLst/>
          </c:spPr>
          <c:invertIfNegative val="0"/>
          <c:cat>
            <c:strRef>
              <c:f>'Peer Comparison Tool'!$N$22:$N$28</c:f>
              <c:strCache>
                <c:ptCount val="7"/>
                <c:pt idx="0">
                  <c:v>Yield on Investments (FTE)</c:v>
                </c:pt>
                <c:pt idx="1">
                  <c:v>Yield on Total Loans</c:v>
                </c:pt>
                <c:pt idx="2">
                  <c:v>Earning Asset Yield</c:v>
                </c:pt>
                <c:pt idx="3">
                  <c:v>Cost of Funds</c:v>
                </c:pt>
                <c:pt idx="4">
                  <c:v>NIM (FTE)</c:v>
                </c:pt>
                <c:pt idx="5">
                  <c:v>ROAA</c:v>
                </c:pt>
                <c:pt idx="6">
                  <c:v>ROAE</c:v>
                </c:pt>
              </c:strCache>
            </c:strRef>
          </c:cat>
          <c:val>
            <c:numRef>
              <c:f>'Peer Comparison Tool'!$P$22:$P$28</c:f>
              <c:numCache>
                <c:formatCode>General</c:formatCode>
                <c:ptCount val="7"/>
                <c:pt idx="0">
                  <c:v>2.0699999999999998</c:v>
                </c:pt>
                <c:pt idx="1">
                  <c:v>6.74</c:v>
                </c:pt>
                <c:pt idx="2">
                  <c:v>5.7700000000000005</c:v>
                </c:pt>
                <c:pt idx="3">
                  <c:v>1.5699999999999998</c:v>
                </c:pt>
                <c:pt idx="4">
                  <c:v>4.21</c:v>
                </c:pt>
                <c:pt idx="5">
                  <c:v>1.21</c:v>
                </c:pt>
                <c:pt idx="6">
                  <c:v>13.139999999999999</c:v>
                </c:pt>
              </c:numCache>
            </c:numRef>
          </c:val>
          <c:extLst>
            <c:ext xmlns:c16="http://schemas.microsoft.com/office/drawing/2014/chart" uri="{C3380CC4-5D6E-409C-BE32-E72D297353CC}">
              <c16:uniqueId val="{00000001-8902-408C-AEF4-76D11131AA1D}"/>
            </c:ext>
          </c:extLst>
        </c:ser>
        <c:ser>
          <c:idx val="0"/>
          <c:order val="2"/>
          <c:tx>
            <c:strRef>
              <c:f>'Peer Comparison Tool'!$Q$21</c:f>
              <c:strCache>
                <c:ptCount val="1"/>
                <c:pt idx="0">
                  <c:v>1st Source Bank</c:v>
                </c:pt>
              </c:strCache>
            </c:strRef>
          </c:tx>
          <c:spPr>
            <a:solidFill>
              <a:schemeClr val="accent1">
                <a:lumMod val="20000"/>
                <a:lumOff val="80000"/>
              </a:schemeClr>
            </a:solidFill>
            <a:ln>
              <a:noFill/>
            </a:ln>
            <a:effectLst/>
          </c:spPr>
          <c:invertIfNegative val="0"/>
          <c:cat>
            <c:strRef>
              <c:f>'Peer Comparison Tool'!$N$22:$N$28</c:f>
              <c:strCache>
                <c:ptCount val="7"/>
                <c:pt idx="0">
                  <c:v>Yield on Investments (FTE)</c:v>
                </c:pt>
                <c:pt idx="1">
                  <c:v>Yield on Total Loans</c:v>
                </c:pt>
                <c:pt idx="2">
                  <c:v>Earning Asset Yield</c:v>
                </c:pt>
                <c:pt idx="3">
                  <c:v>Cost of Funds</c:v>
                </c:pt>
                <c:pt idx="4">
                  <c:v>NIM (FTE)</c:v>
                </c:pt>
                <c:pt idx="5">
                  <c:v>ROAA</c:v>
                </c:pt>
                <c:pt idx="6">
                  <c:v>ROAE</c:v>
                </c:pt>
              </c:strCache>
            </c:strRef>
          </c:cat>
          <c:val>
            <c:numRef>
              <c:f>'Peer Comparison Tool'!$Q$22:$Q$28</c:f>
              <c:numCache>
                <c:formatCode>General</c:formatCode>
                <c:ptCount val="7"/>
                <c:pt idx="0">
                  <c:v>2.85</c:v>
                </c:pt>
                <c:pt idx="1">
                  <c:v>6.9</c:v>
                </c:pt>
                <c:pt idx="2">
                  <c:v>6.04</c:v>
                </c:pt>
                <c:pt idx="3">
                  <c:v>1.71</c:v>
                </c:pt>
                <c:pt idx="4">
                  <c:v>4.34</c:v>
                </c:pt>
                <c:pt idx="5">
                  <c:v>1.8900000000000001</c:v>
                </c:pt>
                <c:pt idx="6">
                  <c:v>14.34</c:v>
                </c:pt>
              </c:numCache>
            </c:numRef>
          </c:val>
          <c:extLst>
            <c:ext xmlns:c16="http://schemas.microsoft.com/office/drawing/2014/chart" uri="{C3380CC4-5D6E-409C-BE32-E72D297353CC}">
              <c16:uniqueId val="{00000002-8902-408C-AEF4-76D11131AA1D}"/>
            </c:ext>
          </c:extLst>
        </c:ser>
        <c:ser>
          <c:idx val="1"/>
          <c:order val="3"/>
          <c:tx>
            <c:strRef>
              <c:f>'Peer Comparison Tool'!$R$21</c:f>
              <c:strCache>
                <c:ptCount val="1"/>
                <c:pt idx="0">
                  <c:v>UBPR Peer Group 5 Average</c:v>
                </c:pt>
              </c:strCache>
            </c:strRef>
          </c:tx>
          <c:spPr>
            <a:solidFill>
              <a:schemeClr val="accent4"/>
            </a:solidFill>
            <a:ln>
              <a:noFill/>
            </a:ln>
            <a:effectLst/>
          </c:spPr>
          <c:invertIfNegative val="0"/>
          <c:cat>
            <c:strRef>
              <c:f>'Peer Comparison Tool'!$N$22:$N$28</c:f>
              <c:strCache>
                <c:ptCount val="7"/>
                <c:pt idx="0">
                  <c:v>Yield on Investments (FTE)</c:v>
                </c:pt>
                <c:pt idx="1">
                  <c:v>Yield on Total Loans</c:v>
                </c:pt>
                <c:pt idx="2">
                  <c:v>Earning Asset Yield</c:v>
                </c:pt>
                <c:pt idx="3">
                  <c:v>Cost of Funds</c:v>
                </c:pt>
                <c:pt idx="4">
                  <c:v>NIM (FTE)</c:v>
                </c:pt>
                <c:pt idx="5">
                  <c:v>ROAA</c:v>
                </c:pt>
                <c:pt idx="6">
                  <c:v>ROAE</c:v>
                </c:pt>
              </c:strCache>
            </c:strRef>
          </c:cat>
          <c:val>
            <c:numRef>
              <c:f>'Peer Comparison Tool'!$R$22:$R$28</c:f>
              <c:numCache>
                <c:formatCode>General</c:formatCode>
                <c:ptCount val="7"/>
                <c:pt idx="0">
                  <c:v>3.1300000000000003</c:v>
                </c:pt>
                <c:pt idx="1">
                  <c:v>6.7299999999999995</c:v>
                </c:pt>
                <c:pt idx="2">
                  <c:v>5.72</c:v>
                </c:pt>
                <c:pt idx="3">
                  <c:v>1.82</c:v>
                </c:pt>
                <c:pt idx="4">
                  <c:v>3.91</c:v>
                </c:pt>
                <c:pt idx="5">
                  <c:v>1.17</c:v>
                </c:pt>
                <c:pt idx="6">
                  <c:v>11.44</c:v>
                </c:pt>
              </c:numCache>
            </c:numRef>
          </c:val>
          <c:extLst>
            <c:ext xmlns:c16="http://schemas.microsoft.com/office/drawing/2014/chart" uri="{C3380CC4-5D6E-409C-BE32-E72D297353CC}">
              <c16:uniqueId val="{00000003-8902-408C-AEF4-76D11131AA1D}"/>
            </c:ext>
          </c:extLst>
        </c:ser>
        <c:ser>
          <c:idx val="2"/>
          <c:order val="4"/>
          <c:tx>
            <c:strRef>
              <c:f>'Peer Comparison Tool'!$S$21</c:f>
              <c:strCache>
                <c:ptCount val="1"/>
                <c:pt idx="0">
                  <c:v>Kentucky State Average</c:v>
                </c:pt>
              </c:strCache>
            </c:strRef>
          </c:tx>
          <c:spPr>
            <a:solidFill>
              <a:schemeClr val="accent2"/>
            </a:solidFill>
            <a:ln>
              <a:noFill/>
            </a:ln>
            <a:effectLst/>
          </c:spPr>
          <c:invertIfNegative val="0"/>
          <c:cat>
            <c:strRef>
              <c:f>'Peer Comparison Tool'!$N$22:$N$28</c:f>
              <c:strCache>
                <c:ptCount val="7"/>
                <c:pt idx="0">
                  <c:v>Yield on Investments (FTE)</c:v>
                </c:pt>
                <c:pt idx="1">
                  <c:v>Yield on Total Loans</c:v>
                </c:pt>
                <c:pt idx="2">
                  <c:v>Earning Asset Yield</c:v>
                </c:pt>
                <c:pt idx="3">
                  <c:v>Cost of Funds</c:v>
                </c:pt>
                <c:pt idx="4">
                  <c:v>NIM (FTE)</c:v>
                </c:pt>
                <c:pt idx="5">
                  <c:v>ROAA</c:v>
                </c:pt>
                <c:pt idx="6">
                  <c:v>ROAE</c:v>
                </c:pt>
              </c:strCache>
            </c:strRef>
          </c:cat>
          <c:val>
            <c:numRef>
              <c:f>'Peer Comparison Tool'!$S$22:$S$28</c:f>
              <c:numCache>
                <c:formatCode>General</c:formatCode>
                <c:ptCount val="7"/>
                <c:pt idx="0">
                  <c:v>2.92</c:v>
                </c:pt>
                <c:pt idx="1">
                  <c:v>6.7</c:v>
                </c:pt>
                <c:pt idx="2">
                  <c:v>5.71</c:v>
                </c:pt>
                <c:pt idx="3">
                  <c:v>1.7999999999999998</c:v>
                </c:pt>
                <c:pt idx="4">
                  <c:v>3.8899999999999997</c:v>
                </c:pt>
                <c:pt idx="5">
                  <c:v>1.17</c:v>
                </c:pt>
                <c:pt idx="6">
                  <c:v>11.89</c:v>
                </c:pt>
              </c:numCache>
            </c:numRef>
          </c:val>
          <c:extLst>
            <c:ext xmlns:c16="http://schemas.microsoft.com/office/drawing/2014/chart" uri="{C3380CC4-5D6E-409C-BE32-E72D297353CC}">
              <c16:uniqueId val="{00000004-8902-408C-AEF4-76D11131AA1D}"/>
            </c:ext>
          </c:extLst>
        </c:ser>
        <c:dLbls>
          <c:showLegendKey val="0"/>
          <c:showVal val="0"/>
          <c:showCatName val="0"/>
          <c:showSerName val="0"/>
          <c:showPercent val="0"/>
          <c:showBubbleSize val="0"/>
        </c:dLbls>
        <c:gapWidth val="182"/>
        <c:axId val="240655832"/>
        <c:axId val="240656224"/>
      </c:barChart>
      <c:catAx>
        <c:axId val="240655832"/>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6224"/>
        <c:crosses val="autoZero"/>
        <c:auto val="1"/>
        <c:lblAlgn val="ctr"/>
        <c:lblOffset val="100"/>
        <c:noMultiLvlLbl val="0"/>
      </c:catAx>
      <c:valAx>
        <c:axId val="240656224"/>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high"/>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240655832"/>
        <c:crosses val="autoZero"/>
        <c:crossBetween val="between"/>
      </c:valAx>
      <c:spPr>
        <a:noFill/>
        <a:ln>
          <a:noFill/>
        </a:ln>
        <a:effectLst/>
      </c:spPr>
    </c:plotArea>
    <c:legend>
      <c:legendPos val="l"/>
      <c:layout>
        <c:manualLayout>
          <c:xMode val="edge"/>
          <c:yMode val="edge"/>
          <c:x val="6.5268051691269096E-3"/>
          <c:y val="5.076141188252449E-2"/>
          <c:w val="0.11783889772025205"/>
          <c:h val="0.89585371934919267"/>
        </c:manualLayout>
      </c:layout>
      <c:overlay val="1"/>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84688074366807"/>
          <c:y val="2.940251645130779E-2"/>
          <c:w val="0.76310806848627599"/>
          <c:h val="0.86077476998897562"/>
        </c:manualLayout>
      </c:layout>
      <c:barChart>
        <c:barDir val="bar"/>
        <c:grouping val="clustered"/>
        <c:varyColors val="0"/>
        <c:ser>
          <c:idx val="2"/>
          <c:order val="0"/>
          <c:tx>
            <c:strRef>
              <c:f>'Peer Comparison Tool'!$Q$138</c:f>
              <c:strCache>
                <c:ptCount val="1"/>
                <c:pt idx="0">
                  <c:v>Kentucky State Average</c:v>
                </c:pt>
              </c:strCache>
            </c:strRef>
          </c:tx>
          <c:spPr>
            <a:solidFill>
              <a:schemeClr val="accent2"/>
            </a:solidFill>
            <a:ln>
              <a:noFill/>
            </a:ln>
            <a:effectLst/>
          </c:spPr>
          <c:invertIfNegative val="0"/>
          <c:cat>
            <c:strRef>
              <c:f>'Peer Comparison Tool'!$L$139:$L$144</c:f>
              <c:strCache>
                <c:ptCount val="6"/>
                <c:pt idx="0">
                  <c:v>Tier-1 Leverage Ratio</c:v>
                </c:pt>
                <c:pt idx="1">
                  <c:v>Total Risk-Based Capital Ratio</c:v>
                </c:pt>
                <c:pt idx="2">
                  <c:v>Growth Rate of Assets</c:v>
                </c:pt>
                <c:pt idx="3">
                  <c:v>Growth Rate of Tier 1 Capital</c:v>
                </c:pt>
                <c:pt idx="4">
                  <c:v>NPAs/Total Capital</c:v>
                </c:pt>
                <c:pt idx="5">
                  <c:v>Non-Current Loans/Total Capital</c:v>
                </c:pt>
              </c:strCache>
            </c:strRef>
          </c:cat>
          <c:val>
            <c:numRef>
              <c:f>'Peer Comparison Tool'!$Q$139:$Q$144</c:f>
              <c:numCache>
                <c:formatCode>General</c:formatCode>
                <c:ptCount val="6"/>
                <c:pt idx="0">
                  <c:v>11.16</c:v>
                </c:pt>
                <c:pt idx="1">
                  <c:v>17.04</c:v>
                </c:pt>
                <c:pt idx="2">
                  <c:v>5.79</c:v>
                </c:pt>
                <c:pt idx="3">
                  <c:v>6.41</c:v>
                </c:pt>
                <c:pt idx="4">
                  <c:v>3.58</c:v>
                </c:pt>
                <c:pt idx="5">
                  <c:v>3.35</c:v>
                </c:pt>
              </c:numCache>
            </c:numRef>
          </c:val>
          <c:extLst>
            <c:ext xmlns:c16="http://schemas.microsoft.com/office/drawing/2014/chart" uri="{C3380CC4-5D6E-409C-BE32-E72D297353CC}">
              <c16:uniqueId val="{00000000-851D-4A54-9C2B-6C94EFA9D985}"/>
            </c:ext>
          </c:extLst>
        </c:ser>
        <c:ser>
          <c:idx val="1"/>
          <c:order val="1"/>
          <c:tx>
            <c:strRef>
              <c:f>'Peer Comparison Tool'!$P$138</c:f>
              <c:strCache>
                <c:ptCount val="1"/>
                <c:pt idx="0">
                  <c:v>UBPR Peer Group 5 Average</c:v>
                </c:pt>
              </c:strCache>
            </c:strRef>
          </c:tx>
          <c:spPr>
            <a:solidFill>
              <a:schemeClr val="accent4"/>
            </a:solidFill>
            <a:ln>
              <a:noFill/>
            </a:ln>
            <a:effectLst/>
          </c:spPr>
          <c:invertIfNegative val="0"/>
          <c:cat>
            <c:strRef>
              <c:f>'Peer Comparison Tool'!$L$139:$L$144</c:f>
              <c:strCache>
                <c:ptCount val="6"/>
                <c:pt idx="0">
                  <c:v>Tier-1 Leverage Ratio</c:v>
                </c:pt>
                <c:pt idx="1">
                  <c:v>Total Risk-Based Capital Ratio</c:v>
                </c:pt>
                <c:pt idx="2">
                  <c:v>Growth Rate of Assets</c:v>
                </c:pt>
                <c:pt idx="3">
                  <c:v>Growth Rate of Tier 1 Capital</c:v>
                </c:pt>
                <c:pt idx="4">
                  <c:v>NPAs/Total Capital</c:v>
                </c:pt>
                <c:pt idx="5">
                  <c:v>Non-Current Loans/Total Capital</c:v>
                </c:pt>
              </c:strCache>
            </c:strRef>
          </c:cat>
          <c:val>
            <c:numRef>
              <c:f>'Peer Comparison Tool'!$P$139:$P$144</c:f>
              <c:numCache>
                <c:formatCode>General</c:formatCode>
                <c:ptCount val="6"/>
                <c:pt idx="0">
                  <c:v>10.85</c:v>
                </c:pt>
                <c:pt idx="1">
                  <c:v>16.04</c:v>
                </c:pt>
                <c:pt idx="2">
                  <c:v>6.2700000000000005</c:v>
                </c:pt>
                <c:pt idx="3">
                  <c:v>7.1099999999999994</c:v>
                </c:pt>
                <c:pt idx="4">
                  <c:v>4.6100000000000003</c:v>
                </c:pt>
                <c:pt idx="5">
                  <c:v>3.7800000000000002</c:v>
                </c:pt>
              </c:numCache>
            </c:numRef>
          </c:val>
          <c:extLst>
            <c:ext xmlns:c16="http://schemas.microsoft.com/office/drawing/2014/chart" uri="{C3380CC4-5D6E-409C-BE32-E72D297353CC}">
              <c16:uniqueId val="{00000001-851D-4A54-9C2B-6C94EFA9D985}"/>
            </c:ext>
          </c:extLst>
        </c:ser>
        <c:ser>
          <c:idx val="0"/>
          <c:order val="2"/>
          <c:tx>
            <c:strRef>
              <c:f>'Peer Comparison Tool'!$O$138</c:f>
              <c:strCache>
                <c:ptCount val="1"/>
                <c:pt idx="0">
                  <c:v>1st Source Bank</c:v>
                </c:pt>
              </c:strCache>
            </c:strRef>
          </c:tx>
          <c:spPr>
            <a:solidFill>
              <a:schemeClr val="accent1">
                <a:lumMod val="20000"/>
                <a:lumOff val="80000"/>
              </a:schemeClr>
            </a:solidFill>
            <a:ln>
              <a:noFill/>
            </a:ln>
            <a:effectLst/>
          </c:spPr>
          <c:invertIfNegative val="0"/>
          <c:cat>
            <c:strRef>
              <c:f>'Peer Comparison Tool'!$L$139:$L$144</c:f>
              <c:strCache>
                <c:ptCount val="6"/>
                <c:pt idx="0">
                  <c:v>Tier-1 Leverage Ratio</c:v>
                </c:pt>
                <c:pt idx="1">
                  <c:v>Total Risk-Based Capital Ratio</c:v>
                </c:pt>
                <c:pt idx="2">
                  <c:v>Growth Rate of Assets</c:v>
                </c:pt>
                <c:pt idx="3">
                  <c:v>Growth Rate of Tier 1 Capital</c:v>
                </c:pt>
                <c:pt idx="4">
                  <c:v>NPAs/Total Capital</c:v>
                </c:pt>
                <c:pt idx="5">
                  <c:v>Non-Current Loans/Total Capital</c:v>
                </c:pt>
              </c:strCache>
            </c:strRef>
          </c:cat>
          <c:val>
            <c:numRef>
              <c:f>'Peer Comparison Tool'!$O$139:$O$144</c:f>
              <c:numCache>
                <c:formatCode>General</c:formatCode>
                <c:ptCount val="6"/>
                <c:pt idx="0">
                  <c:v>13.450000000000001</c:v>
                </c:pt>
                <c:pt idx="1">
                  <c:v>16.619999999999997</c:v>
                </c:pt>
                <c:pt idx="2">
                  <c:v>-0.02</c:v>
                </c:pt>
                <c:pt idx="3">
                  <c:v>6.13</c:v>
                </c:pt>
                <c:pt idx="4">
                  <c:v>6.4</c:v>
                </c:pt>
                <c:pt idx="5">
                  <c:v>5.94</c:v>
                </c:pt>
              </c:numCache>
            </c:numRef>
          </c:val>
          <c:extLst>
            <c:ext xmlns:c16="http://schemas.microsoft.com/office/drawing/2014/chart" uri="{C3380CC4-5D6E-409C-BE32-E72D297353CC}">
              <c16:uniqueId val="{00000002-851D-4A54-9C2B-6C94EFA9D985}"/>
            </c:ext>
          </c:extLst>
        </c:ser>
        <c:ser>
          <c:idx val="3"/>
          <c:order val="3"/>
          <c:tx>
            <c:strRef>
              <c:f>'Peer Comparison Tool'!$N$138</c:f>
              <c:strCache>
                <c:ptCount val="1"/>
                <c:pt idx="0">
                  <c:v>Andrew Johnson Bank</c:v>
                </c:pt>
              </c:strCache>
            </c:strRef>
          </c:tx>
          <c:spPr>
            <a:solidFill>
              <a:schemeClr val="accent1">
                <a:lumMod val="60000"/>
                <a:lumOff val="40000"/>
              </a:schemeClr>
            </a:solidFill>
            <a:ln>
              <a:noFill/>
            </a:ln>
            <a:effectLst/>
          </c:spPr>
          <c:invertIfNegative val="0"/>
          <c:cat>
            <c:strRef>
              <c:f>'Peer Comparison Tool'!$L$139:$L$144</c:f>
              <c:strCache>
                <c:ptCount val="6"/>
                <c:pt idx="0">
                  <c:v>Tier-1 Leverage Ratio</c:v>
                </c:pt>
                <c:pt idx="1">
                  <c:v>Total Risk-Based Capital Ratio</c:v>
                </c:pt>
                <c:pt idx="2">
                  <c:v>Growth Rate of Assets</c:v>
                </c:pt>
                <c:pt idx="3">
                  <c:v>Growth Rate of Tier 1 Capital</c:v>
                </c:pt>
                <c:pt idx="4">
                  <c:v>NPAs/Total Capital</c:v>
                </c:pt>
                <c:pt idx="5">
                  <c:v>Non-Current Loans/Total Capital</c:v>
                </c:pt>
              </c:strCache>
            </c:strRef>
          </c:cat>
          <c:val>
            <c:numRef>
              <c:f>'Peer Comparison Tool'!$N$139:$N$144</c:f>
              <c:numCache>
                <c:formatCode>General</c:formatCode>
                <c:ptCount val="6"/>
                <c:pt idx="0">
                  <c:v>10.58</c:v>
                </c:pt>
                <c:pt idx="1">
                  <c:v>16.97</c:v>
                </c:pt>
                <c:pt idx="2">
                  <c:v>-1.35</c:v>
                </c:pt>
                <c:pt idx="3">
                  <c:v>10.050000000000001</c:v>
                </c:pt>
                <c:pt idx="4">
                  <c:v>6.35</c:v>
                </c:pt>
                <c:pt idx="5">
                  <c:v>5.36</c:v>
                </c:pt>
              </c:numCache>
            </c:numRef>
          </c:val>
          <c:extLst>
            <c:ext xmlns:c16="http://schemas.microsoft.com/office/drawing/2014/chart" uri="{C3380CC4-5D6E-409C-BE32-E72D297353CC}">
              <c16:uniqueId val="{00000003-851D-4A54-9C2B-6C94EFA9D985}"/>
            </c:ext>
          </c:extLst>
        </c:ser>
        <c:ser>
          <c:idx val="4"/>
          <c:order val="4"/>
          <c:tx>
            <c:strRef>
              <c:f>'Peer Comparison Tool'!$M$138</c:f>
              <c:strCache>
                <c:ptCount val="1"/>
                <c:pt idx="0">
                  <c:v>1st Trust Bank, Inc.</c:v>
                </c:pt>
              </c:strCache>
            </c:strRef>
          </c:tx>
          <c:spPr>
            <a:solidFill>
              <a:srgbClr val="008FFA"/>
            </a:solidFill>
            <a:ln>
              <a:noFill/>
            </a:ln>
            <a:effectLst/>
          </c:spPr>
          <c:invertIfNegative val="0"/>
          <c:cat>
            <c:strRef>
              <c:f>'Peer Comparison Tool'!$L$139:$L$144</c:f>
              <c:strCache>
                <c:ptCount val="6"/>
                <c:pt idx="0">
                  <c:v>Tier-1 Leverage Ratio</c:v>
                </c:pt>
                <c:pt idx="1">
                  <c:v>Total Risk-Based Capital Ratio</c:v>
                </c:pt>
                <c:pt idx="2">
                  <c:v>Growth Rate of Assets</c:v>
                </c:pt>
                <c:pt idx="3">
                  <c:v>Growth Rate of Tier 1 Capital</c:v>
                </c:pt>
                <c:pt idx="4">
                  <c:v>NPAs/Total Capital</c:v>
                </c:pt>
                <c:pt idx="5">
                  <c:v>Non-Current Loans/Total Capital</c:v>
                </c:pt>
              </c:strCache>
            </c:strRef>
          </c:cat>
          <c:val>
            <c:numRef>
              <c:f>'Peer Comparison Tool'!$M$139:$M$144</c:f>
              <c:numCache>
                <c:formatCode>General</c:formatCode>
                <c:ptCount val="6"/>
                <c:pt idx="0">
                  <c:v>9.5399999999999991</c:v>
                </c:pt>
                <c:pt idx="1">
                  <c:v>0</c:v>
                </c:pt>
                <c:pt idx="2">
                  <c:v>13.77</c:v>
                </c:pt>
                <c:pt idx="3">
                  <c:v>7.3</c:v>
                </c:pt>
                <c:pt idx="4">
                  <c:v>4.96</c:v>
                </c:pt>
                <c:pt idx="5">
                  <c:v>0.49</c:v>
                </c:pt>
              </c:numCache>
            </c:numRef>
          </c:val>
          <c:extLst>
            <c:ext xmlns:c16="http://schemas.microsoft.com/office/drawing/2014/chart" uri="{C3380CC4-5D6E-409C-BE32-E72D297353CC}">
              <c16:uniqueId val="{00000004-851D-4A54-9C2B-6C94EFA9D985}"/>
            </c:ext>
          </c:extLst>
        </c:ser>
        <c:dLbls>
          <c:showLegendKey val="0"/>
          <c:showVal val="0"/>
          <c:showCatName val="0"/>
          <c:showSerName val="0"/>
          <c:showPercent val="0"/>
          <c:showBubbleSize val="0"/>
        </c:dLbls>
        <c:gapWidth val="182"/>
        <c:axId val="325572160"/>
        <c:axId val="325572552"/>
      </c:barChart>
      <c:catAx>
        <c:axId val="325572160"/>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325572552"/>
        <c:crosses val="autoZero"/>
        <c:auto val="1"/>
        <c:lblAlgn val="ctr"/>
        <c:lblOffset val="100"/>
        <c:noMultiLvlLbl val="0"/>
      </c:catAx>
      <c:valAx>
        <c:axId val="3255725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325572160"/>
        <c:crosses val="autoZero"/>
        <c:crossBetween val="between"/>
      </c:valAx>
      <c:spPr>
        <a:noFill/>
        <a:ln>
          <a:noFill/>
        </a:ln>
        <a:effectLst/>
      </c:spPr>
    </c:plotArea>
    <c:legend>
      <c:legendPos val="l"/>
      <c:layout>
        <c:manualLayout>
          <c:xMode val="edge"/>
          <c:yMode val="edge"/>
          <c:x val="6.5268051691269096E-3"/>
          <c:y val="6.099580451136051E-2"/>
          <c:w val="0.1211023003048155"/>
          <c:h val="0.89939182883652324"/>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7.png"/><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1.emf"/><Relationship Id="rId1" Type="http://schemas.openxmlformats.org/officeDocument/2006/relationships/image" Target="../media/image2.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44823</xdr:colOff>
      <xdr:row>109</xdr:row>
      <xdr:rowOff>11206</xdr:rowOff>
    </xdr:from>
    <xdr:to>
      <xdr:col>8</xdr:col>
      <xdr:colOff>1848971</xdr:colOff>
      <xdr:row>134</xdr:row>
      <xdr:rowOff>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6029</xdr:colOff>
      <xdr:row>71</xdr:row>
      <xdr:rowOff>163286</xdr:rowOff>
    </xdr:from>
    <xdr:to>
      <xdr:col>8</xdr:col>
      <xdr:colOff>1848971</xdr:colOff>
      <xdr:row>96</xdr:row>
      <xdr:rowOff>163286</xdr:rowOff>
    </xdr:to>
    <xdr:graphicFrame macro="">
      <xdr:nvGraphicFramePr>
        <xdr:cNvPr id="19" name="Chart 18">
          <a:extLst>
            <a:ext uri="{FF2B5EF4-FFF2-40B4-BE49-F238E27FC236}">
              <a16:creationId xmlns:a16="http://schemas.microsoft.com/office/drawing/2014/main" id="{00000000-0008-0000-01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6028</xdr:colOff>
      <xdr:row>28</xdr:row>
      <xdr:rowOff>70437</xdr:rowOff>
    </xdr:from>
    <xdr:to>
      <xdr:col>8</xdr:col>
      <xdr:colOff>1860176</xdr:colOff>
      <xdr:row>60</xdr:row>
      <xdr:rowOff>134470</xdr:rowOff>
    </xdr:to>
    <xdr:graphicFrame macro="">
      <xdr:nvGraphicFramePr>
        <xdr:cNvPr id="13" name="Chart 12">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67235</xdr:colOff>
      <xdr:row>144</xdr:row>
      <xdr:rowOff>190499</xdr:rowOff>
    </xdr:from>
    <xdr:to>
      <xdr:col>8</xdr:col>
      <xdr:colOff>1860177</xdr:colOff>
      <xdr:row>175</xdr:row>
      <xdr:rowOff>156882</xdr:rowOff>
    </xdr:to>
    <xdr:graphicFrame macro="">
      <xdr:nvGraphicFramePr>
        <xdr:cNvPr id="14" name="Chart 13">
          <a:extLst>
            <a:ext uri="{FF2B5EF4-FFF2-40B4-BE49-F238E27FC236}">
              <a16:creationId xmlns:a16="http://schemas.microsoft.com/office/drawing/2014/main" id="{00000000-0008-0000-0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editAs="oneCell">
        <xdr:from>
          <xdr:col>3</xdr:col>
          <xdr:colOff>2609850</xdr:colOff>
          <xdr:row>13</xdr:row>
          <xdr:rowOff>133350</xdr:rowOff>
        </xdr:from>
        <xdr:to>
          <xdr:col>4</xdr:col>
          <xdr:colOff>1390650</xdr:colOff>
          <xdr:row>15</xdr:row>
          <xdr:rowOff>123825</xdr:rowOff>
        </xdr:to>
        <xdr:sp macro="" textlink="">
          <xdr:nvSpPr>
            <xdr:cNvPr id="2062" name="ComboBox1" hidden="1">
              <a:extLst>
                <a:ext uri="{63B3BB69-23CF-44E3-9099-C40C66FF867C}">
                  <a14:compatExt spid="_x0000_s2062"/>
                </a:ext>
                <a:ext uri="{FF2B5EF4-FFF2-40B4-BE49-F238E27FC236}">
                  <a16:creationId xmlns:a16="http://schemas.microsoft.com/office/drawing/2014/main" id="{00000000-0008-0000-0100-00000E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133350</xdr:colOff>
          <xdr:row>16</xdr:row>
          <xdr:rowOff>0</xdr:rowOff>
        </xdr:from>
        <xdr:to>
          <xdr:col>4</xdr:col>
          <xdr:colOff>1390650</xdr:colOff>
          <xdr:row>17</xdr:row>
          <xdr:rowOff>190500</xdr:rowOff>
        </xdr:to>
        <xdr:sp macro="" textlink="">
          <xdr:nvSpPr>
            <xdr:cNvPr id="2063" name="ComboBox2" hidden="1">
              <a:extLst>
                <a:ext uri="{63B3BB69-23CF-44E3-9099-C40C66FF867C}">
                  <a14:compatExt spid="_x0000_s2063"/>
                </a:ext>
                <a:ext uri="{FF2B5EF4-FFF2-40B4-BE49-F238E27FC236}">
                  <a16:creationId xmlns:a16="http://schemas.microsoft.com/office/drawing/2014/main" id="{00000000-0008-0000-0100-00000F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5</xdr:col>
          <xdr:colOff>1524000</xdr:colOff>
          <xdr:row>13</xdr:row>
          <xdr:rowOff>133350</xdr:rowOff>
        </xdr:from>
        <xdr:to>
          <xdr:col>6</xdr:col>
          <xdr:colOff>1809750</xdr:colOff>
          <xdr:row>15</xdr:row>
          <xdr:rowOff>123825</xdr:rowOff>
        </xdr:to>
        <xdr:sp macro="" textlink="">
          <xdr:nvSpPr>
            <xdr:cNvPr id="2064" name="ComboBox3" hidden="1">
              <a:extLst>
                <a:ext uri="{63B3BB69-23CF-44E3-9099-C40C66FF867C}">
                  <a14:compatExt spid="_x0000_s2064"/>
                </a:ext>
                <a:ext uri="{FF2B5EF4-FFF2-40B4-BE49-F238E27FC236}">
                  <a16:creationId xmlns:a16="http://schemas.microsoft.com/office/drawing/2014/main" id="{00000000-0008-0000-0100-000010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1485900</xdr:colOff>
          <xdr:row>15</xdr:row>
          <xdr:rowOff>200025</xdr:rowOff>
        </xdr:from>
        <xdr:to>
          <xdr:col>6</xdr:col>
          <xdr:colOff>1800225</xdr:colOff>
          <xdr:row>17</xdr:row>
          <xdr:rowOff>190499</xdr:rowOff>
        </xdr:to>
        <xdr:sp macro="" textlink="">
          <xdr:nvSpPr>
            <xdr:cNvPr id="2065" name="ComboBox4" hidden="1">
              <a:extLst>
                <a:ext uri="{63B3BB69-23CF-44E3-9099-C40C66FF867C}">
                  <a14:compatExt spid="_x0000_s2065"/>
                </a:ext>
                <a:ext uri="{FF2B5EF4-FFF2-40B4-BE49-F238E27FC236}">
                  <a16:creationId xmlns:a16="http://schemas.microsoft.com/office/drawing/2014/main" id="{00000000-0008-0000-0100-000011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752600</xdr:colOff>
          <xdr:row>13</xdr:row>
          <xdr:rowOff>133350</xdr:rowOff>
        </xdr:from>
        <xdr:to>
          <xdr:col>9</xdr:col>
          <xdr:colOff>123825</xdr:colOff>
          <xdr:row>15</xdr:row>
          <xdr:rowOff>123825</xdr:rowOff>
        </xdr:to>
        <xdr:sp macro="" textlink="">
          <xdr:nvSpPr>
            <xdr:cNvPr id="2066" name="ComboBox5" hidden="1">
              <a:extLst>
                <a:ext uri="{63B3BB69-23CF-44E3-9099-C40C66FF867C}">
                  <a14:compatExt spid="_x0000_s2066"/>
                </a:ext>
                <a:ext uri="{FF2B5EF4-FFF2-40B4-BE49-F238E27FC236}">
                  <a16:creationId xmlns:a16="http://schemas.microsoft.com/office/drawing/2014/main" id="{00000000-0008-0000-0100-000012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6</xdr:col>
          <xdr:colOff>1838325</xdr:colOff>
          <xdr:row>15</xdr:row>
          <xdr:rowOff>200025</xdr:rowOff>
        </xdr:from>
        <xdr:to>
          <xdr:col>9</xdr:col>
          <xdr:colOff>123825</xdr:colOff>
          <xdr:row>17</xdr:row>
          <xdr:rowOff>190499</xdr:rowOff>
        </xdr:to>
        <xdr:sp macro="" textlink="">
          <xdr:nvSpPr>
            <xdr:cNvPr id="2067" name="ComboBox6" hidden="1">
              <a:extLst>
                <a:ext uri="{63B3BB69-23CF-44E3-9099-C40C66FF867C}">
                  <a14:compatExt spid="_x0000_s2067"/>
                </a:ext>
                <a:ext uri="{FF2B5EF4-FFF2-40B4-BE49-F238E27FC236}">
                  <a16:creationId xmlns:a16="http://schemas.microsoft.com/office/drawing/2014/main" id="{00000000-0008-0000-0100-00001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twoCellAnchor editAs="oneCell">
    <xdr:from>
      <xdr:col>7</xdr:col>
      <xdr:colOff>1237409</xdr:colOff>
      <xdr:row>6</xdr:row>
      <xdr:rowOff>123265</xdr:rowOff>
    </xdr:from>
    <xdr:to>
      <xdr:col>9</xdr:col>
      <xdr:colOff>1119</xdr:colOff>
      <xdr:row>7</xdr:row>
      <xdr:rowOff>4097</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5"/>
        <a:stretch>
          <a:fillRect/>
        </a:stretch>
      </xdr:blipFill>
      <xdr:spPr>
        <a:xfrm>
          <a:off x="13866438" y="1277471"/>
          <a:ext cx="2747962" cy="4747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_INV%20SUB\Excel%20Files\State%20by%20State%20Sub%20Prospects%204Q2017.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Program%20Files%20(x86)\SNL%20Financial\SNLxl\SNLXLAddin.xla" TargetMode="External"/><Relationship Id="rId1" Type="http://schemas.openxmlformats.org/officeDocument/2006/relationships/externalLinkPath" Target="file:///C:\Program%20Files%20(x86)\SNL%20Financial\SNLxl\SNLXLAddin.xl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erver%20Data/_INV%20SUB/Excel%20Files/State%20by%20State%20Sub%20Prospects%201Q2025.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S:\Server%20Data\_INV%20SUB\Excel%20Files\State%20by%20State%20Sub%20Prospects%204Q2025.xlsm" TargetMode="External"/><Relationship Id="rId1" Type="http://schemas.openxmlformats.org/officeDocument/2006/relationships/externalLinkPath" Target="/Server%20Data/_INV%20SUB/Excel%20Files/State%20by%20State%20Sub%20Prospects%204Q202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State by State Master"/>
      <sheetName val="Fact Sheet Master"/>
      <sheetName val="SnapShot"/>
      <sheetName val="SnapShot No LiqCap"/>
      <sheetName val="SnapShot V2"/>
      <sheetName val="SnapShot V3"/>
      <sheetName val="Fact Sheet Bank For TA"/>
      <sheetName val="Fact Sheet Bank For SA"/>
      <sheetName val="Fact Sheet For Conferences"/>
      <sheetName val="Alabama"/>
      <sheetName val="AL Auditor"/>
      <sheetName val="Arkansas"/>
      <sheetName val="AR Auditor"/>
      <sheetName val="Arizona"/>
      <sheetName val="AZ Auditor"/>
      <sheetName val="California"/>
      <sheetName val="CA Auditor"/>
      <sheetName val="Colorado"/>
      <sheetName val="CO Auditor"/>
      <sheetName val="Florida"/>
      <sheetName val="FL Auditor"/>
      <sheetName val="Georgia"/>
      <sheetName val="GA Auditor"/>
      <sheetName val="Idaho"/>
      <sheetName val="ID Auditor"/>
      <sheetName val="Illinois"/>
      <sheetName val="IL Auditor"/>
      <sheetName val="Indiana"/>
      <sheetName val="IN Auditor"/>
      <sheetName val="Iowa"/>
      <sheetName val="IA Auditor"/>
      <sheetName val="Kansas"/>
      <sheetName val="KS Auditor"/>
      <sheetName val="KENTUCKY"/>
      <sheetName val="KY Auditor"/>
      <sheetName val="Louisiana"/>
      <sheetName val="LA Auditor"/>
      <sheetName val="Maryland"/>
      <sheetName val="MD Auditor"/>
      <sheetName val="Massachusetts"/>
      <sheetName val="MA Auditor"/>
      <sheetName val="Michigan"/>
      <sheetName val="MI Auditor"/>
      <sheetName val="Minnesota"/>
      <sheetName val="MN Auditor"/>
      <sheetName val="Mississippi"/>
      <sheetName val="MS Auditor"/>
      <sheetName val="Missouri"/>
      <sheetName val="MO Auditor"/>
      <sheetName val="Montana"/>
      <sheetName val="MT Auditor"/>
      <sheetName val="Nebraska"/>
      <sheetName val="NE Auditor"/>
      <sheetName val="New_Jersey"/>
      <sheetName val="NJ Auditor"/>
      <sheetName val="New_York"/>
      <sheetName val="NY Auditor"/>
      <sheetName val="North_Carolina"/>
      <sheetName val="NC Auditor"/>
      <sheetName val="North_Dakota"/>
      <sheetName val="ND Auditor"/>
      <sheetName val="Ohio"/>
      <sheetName val="OH Auditor"/>
      <sheetName val="Oklahoma"/>
      <sheetName val="OK Auditor"/>
      <sheetName val="Oregon"/>
      <sheetName val="OR Auditor"/>
      <sheetName val="Pennsylvania"/>
      <sheetName val="PA Auditor"/>
      <sheetName val="South_Carolina"/>
      <sheetName val="SC Auditor"/>
      <sheetName val="South_Dakota"/>
      <sheetName val="SD Auditor"/>
      <sheetName val="Tennessee"/>
      <sheetName val="TN Auditor"/>
      <sheetName val="Tennessee - Nashville"/>
      <sheetName val="Texas"/>
      <sheetName val="TX Auditor"/>
      <sheetName val="Texas - Houston"/>
      <sheetName val="Virginia"/>
      <sheetName val="VA Auditor"/>
      <sheetName val="Washington"/>
      <sheetName val="WA Auditor"/>
      <sheetName val="West_Virginia"/>
      <sheetName val="WV Auditor"/>
      <sheetName val="Wisconsin"/>
      <sheetName val="WI Auditor"/>
      <sheetName val="Wyoming"/>
      <sheetName val="WY Auditor"/>
      <sheetName val="PG1"/>
      <sheetName val="PG2"/>
      <sheetName val="PG3"/>
      <sheetName val="PG4"/>
      <sheetName val="PG5"/>
      <sheetName val="PG6"/>
      <sheetName val="PG7"/>
      <sheetName val="PG8"/>
      <sheetName val="PG9"/>
      <sheetName val="PG10"/>
      <sheetName val="PG11"/>
      <sheetName val="PG12"/>
      <sheetName val="PG13"/>
      <sheetName val="PG14"/>
      <sheetName val="PG15"/>
      <sheetName val="PG101"/>
      <sheetName val="PG102"/>
      <sheetName val="PG103"/>
      <sheetName val="PG104"/>
      <sheetName val="Auditors as of 2017"/>
      <sheetName val="SNL Syntax"/>
      <sheetName val="All US Banks"/>
      <sheetName val="All Banks By UBPR Group"/>
      <sheetName val="State 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2">
          <cell r="G2" t="str">
            <v>Alaska</v>
          </cell>
        </row>
        <row r="3">
          <cell r="G3" t="str">
            <v>Alabama</v>
          </cell>
        </row>
        <row r="4">
          <cell r="G4" t="str">
            <v>Arkansas</v>
          </cell>
        </row>
        <row r="5">
          <cell r="G5" t="str">
            <v>Arizona</v>
          </cell>
        </row>
        <row r="6">
          <cell r="G6" t="str">
            <v>California</v>
          </cell>
        </row>
        <row r="7">
          <cell r="G7" t="str">
            <v>Colorado</v>
          </cell>
        </row>
        <row r="8">
          <cell r="G8" t="str">
            <v>Connecticut</v>
          </cell>
        </row>
        <row r="9">
          <cell r="G9" t="str">
            <v>Delaware</v>
          </cell>
        </row>
        <row r="10">
          <cell r="G10" t="str">
            <v>Florida</v>
          </cell>
        </row>
        <row r="11">
          <cell r="G11" t="str">
            <v>Georgia</v>
          </cell>
        </row>
        <row r="12">
          <cell r="G12" t="str">
            <v>Hawaii</v>
          </cell>
        </row>
        <row r="13">
          <cell r="G13" t="str">
            <v>Iowa</v>
          </cell>
        </row>
        <row r="14">
          <cell r="G14" t="str">
            <v>Idaho</v>
          </cell>
        </row>
        <row r="15">
          <cell r="G15" t="str">
            <v>Illinois</v>
          </cell>
        </row>
        <row r="16">
          <cell r="G16" t="str">
            <v>Indiana</v>
          </cell>
        </row>
        <row r="17">
          <cell r="G17" t="str">
            <v>Kansas</v>
          </cell>
        </row>
        <row r="18">
          <cell r="G18" t="str">
            <v>Kentucky</v>
          </cell>
        </row>
        <row r="19">
          <cell r="G19" t="str">
            <v>Louisiana</v>
          </cell>
        </row>
        <row r="20">
          <cell r="G20" t="str">
            <v>Massachusetts</v>
          </cell>
        </row>
        <row r="21">
          <cell r="G21" t="str">
            <v>Maryland</v>
          </cell>
        </row>
        <row r="22">
          <cell r="G22" t="str">
            <v>Maine</v>
          </cell>
        </row>
        <row r="23">
          <cell r="G23" t="str">
            <v>Michigan</v>
          </cell>
        </row>
        <row r="24">
          <cell r="G24" t="str">
            <v>Minnesota</v>
          </cell>
        </row>
        <row r="25">
          <cell r="G25" t="str">
            <v>Missouri</v>
          </cell>
        </row>
        <row r="26">
          <cell r="G26" t="str">
            <v>Mississippi</v>
          </cell>
        </row>
        <row r="27">
          <cell r="G27" t="str">
            <v>Montana</v>
          </cell>
        </row>
        <row r="28">
          <cell r="G28" t="str">
            <v>North_Carolina</v>
          </cell>
        </row>
        <row r="29">
          <cell r="G29" t="str">
            <v>North_Dakota</v>
          </cell>
        </row>
        <row r="30">
          <cell r="G30" t="str">
            <v>Nebraska</v>
          </cell>
        </row>
        <row r="31">
          <cell r="G31" t="str">
            <v>New_Hampshire</v>
          </cell>
        </row>
        <row r="32">
          <cell r="G32" t="str">
            <v>New_Jersey</v>
          </cell>
        </row>
        <row r="33">
          <cell r="G33" t="str">
            <v>New_Mexico</v>
          </cell>
        </row>
        <row r="34">
          <cell r="G34" t="str">
            <v>Nevada</v>
          </cell>
        </row>
        <row r="35">
          <cell r="G35" t="str">
            <v>New_York</v>
          </cell>
        </row>
        <row r="36">
          <cell r="G36" t="str">
            <v>Ohio</v>
          </cell>
        </row>
        <row r="37">
          <cell r="G37" t="str">
            <v>Oklahoma</v>
          </cell>
        </row>
        <row r="38">
          <cell r="G38" t="str">
            <v>Oregon</v>
          </cell>
        </row>
        <row r="39">
          <cell r="G39" t="str">
            <v>Pennsylvania</v>
          </cell>
        </row>
        <row r="40">
          <cell r="G40" t="str">
            <v>Rhode_Island</v>
          </cell>
        </row>
        <row r="41">
          <cell r="G41" t="str">
            <v>South_Carolina</v>
          </cell>
        </row>
        <row r="42">
          <cell r="G42" t="str">
            <v>South_Dakota</v>
          </cell>
        </row>
        <row r="43">
          <cell r="G43" t="str">
            <v>Tennessee</v>
          </cell>
        </row>
        <row r="44">
          <cell r="G44" t="str">
            <v>Texas</v>
          </cell>
        </row>
        <row r="45">
          <cell r="G45" t="str">
            <v>Utah</v>
          </cell>
        </row>
        <row r="46">
          <cell r="G46" t="str">
            <v>Virginia</v>
          </cell>
        </row>
        <row r="47">
          <cell r="G47" t="str">
            <v>Vermont</v>
          </cell>
        </row>
        <row r="48">
          <cell r="G48" t="str">
            <v>Washington</v>
          </cell>
        </row>
        <row r="49">
          <cell r="G49" t="str">
            <v>Wisconsin</v>
          </cell>
        </row>
        <row r="50">
          <cell r="G50" t="str">
            <v>West_Virginia</v>
          </cell>
        </row>
        <row r="51">
          <cell r="G51" t="str">
            <v>Wyoming</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s>
    <definedNames>
      <definedName name="SNLTable"/>
    </defined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Fact Sheet Master"/>
      <sheetName val="Fact Sheet Bank For TA"/>
      <sheetName val="SnapShot"/>
      <sheetName val="SnapShot V2"/>
      <sheetName val="SnapShot V3"/>
      <sheetName val="Snapshot Back"/>
      <sheetName val="Liquidity SnapShot"/>
      <sheetName val="Liquidity Snapshot Back"/>
      <sheetName val="Fact Sheet Bank For SA"/>
      <sheetName val="Conference Sheet"/>
      <sheetName val="Brett Conference Sheet"/>
      <sheetName val="Fact Sheet For Conferences"/>
      <sheetName val="State by State Master"/>
      <sheetName val="SnapShot Handout"/>
      <sheetName val="Snapshot Back Sample"/>
      <sheetName val="SnapShot No LiqCap"/>
      <sheetName val="Alabama"/>
      <sheetName val="AL Auditor"/>
      <sheetName val="Alaska"/>
      <sheetName val="AK Auditor"/>
      <sheetName val="Arkansas"/>
      <sheetName val="AR Auditor"/>
      <sheetName val="Arizona"/>
      <sheetName val="AZ Auditor"/>
      <sheetName val="California"/>
      <sheetName val="CA Auditor"/>
      <sheetName val="Colorado"/>
      <sheetName val="CO Auditor"/>
      <sheetName val="Connecticut"/>
      <sheetName val="CT Auditor"/>
      <sheetName val="DC"/>
      <sheetName val="Delaware"/>
      <sheetName val="DE Auditor"/>
      <sheetName val="Florida"/>
      <sheetName val="FL Auditor"/>
      <sheetName val="Georgia"/>
      <sheetName val="GA Auditor"/>
      <sheetName val="Guam"/>
      <sheetName val="Hawaii"/>
      <sheetName val="HI Auditor"/>
      <sheetName val="Idaho"/>
      <sheetName val="ID Auditor"/>
      <sheetName val="Illinois"/>
      <sheetName val="Illinois - Chicago"/>
      <sheetName val="IL Auditor"/>
      <sheetName val="Indiana"/>
      <sheetName val="IN Auditor"/>
      <sheetName val="Iowa"/>
      <sheetName val="IA Auditor"/>
      <sheetName val="Kansas"/>
      <sheetName val="KS Auditor"/>
      <sheetName val="KENTUCKY"/>
      <sheetName val="KY Auditor"/>
      <sheetName val="Louisiana"/>
      <sheetName val="LA Auditor"/>
      <sheetName val="Maine"/>
      <sheetName val="ME Auditor"/>
      <sheetName val="Maryland"/>
      <sheetName val="MD Auditor"/>
      <sheetName val="Massachusetts"/>
      <sheetName val="MA Auditor"/>
      <sheetName val="Michigan"/>
      <sheetName val="MI Auditor"/>
      <sheetName val="Minnesota"/>
      <sheetName val="MN Auditor"/>
      <sheetName val="Mississippi"/>
      <sheetName val="MS Auditor"/>
      <sheetName val="Missouri"/>
      <sheetName val="MO Auditor"/>
      <sheetName val="Montana"/>
      <sheetName val="MT Auditor"/>
      <sheetName val="Nebraska"/>
      <sheetName val="NE Auditor"/>
      <sheetName val="Nevada"/>
      <sheetName val="NV Auditor"/>
      <sheetName val="New_Hampshire"/>
      <sheetName val="NH Auditor"/>
      <sheetName val="New_Jersey"/>
      <sheetName val="NJ Auditor"/>
      <sheetName val="New_Mexico"/>
      <sheetName val="NM Auditor"/>
      <sheetName val="New_York"/>
      <sheetName val="NY Auditor"/>
      <sheetName val="North_Carolina"/>
      <sheetName val="NC Auditor"/>
      <sheetName val="North_Dakota"/>
      <sheetName val="ND Auditor"/>
      <sheetName val="Ohio"/>
      <sheetName val="OH Auditor"/>
      <sheetName val="Oklahoma"/>
      <sheetName val="OK Auditor"/>
      <sheetName val="Oregon"/>
      <sheetName val="OR Auditor"/>
      <sheetName val="Pennsylvania"/>
      <sheetName val="PA Auditor"/>
      <sheetName val="Rhode_Island"/>
      <sheetName val="RI Auditor"/>
      <sheetName val="South_Carolina"/>
      <sheetName val="SC Auditor"/>
      <sheetName val="South_Dakota"/>
      <sheetName val="SD Auditor"/>
      <sheetName val="Tennessee"/>
      <sheetName val="TN Auditor"/>
      <sheetName val="Tennessee - Nashville"/>
      <sheetName val="Texas"/>
      <sheetName val="TX Auditor"/>
      <sheetName val="Texas - Houston"/>
      <sheetName val="Utah"/>
      <sheetName val="UT Auditor"/>
      <sheetName val="Vermont"/>
      <sheetName val="VT Auditor"/>
      <sheetName val="Virginia"/>
      <sheetName val="VA Auditor"/>
      <sheetName val="Washington"/>
      <sheetName val="WA Auditor"/>
      <sheetName val="West_Virginia"/>
      <sheetName val="WV Auditor"/>
      <sheetName val="Wisconsin"/>
      <sheetName val="WI Auditor"/>
      <sheetName val="Wyoming"/>
      <sheetName val="WY Auditor"/>
      <sheetName val="PG1"/>
      <sheetName val="PG2"/>
      <sheetName val="PG3"/>
      <sheetName val="PG4"/>
      <sheetName val="PG5"/>
      <sheetName val="PG6"/>
      <sheetName val="PG7"/>
      <sheetName val="PG8"/>
      <sheetName val="PG9"/>
      <sheetName val="PG10"/>
      <sheetName val="PG11"/>
      <sheetName val="PG12"/>
      <sheetName val="PG13"/>
      <sheetName val="PG14"/>
      <sheetName val="PG15"/>
      <sheetName val="PG16"/>
      <sheetName val="PG17"/>
      <sheetName val="PG101"/>
      <sheetName val="PG102"/>
      <sheetName val="PG103"/>
      <sheetName val="PG104"/>
      <sheetName val="PG2017"/>
      <sheetName val="PG2018"/>
      <sheetName val="PG2019"/>
      <sheetName val="PG2020"/>
      <sheetName val="PG2021"/>
      <sheetName val="PG2022"/>
      <sheetName val="PG2023"/>
      <sheetName val="PG301"/>
      <sheetName val="Auditors as of 2021"/>
      <sheetName val="All US Banks"/>
      <sheetName val="All Banks By UBPR Group"/>
      <sheetName val="State Names"/>
      <sheetName val="SNL Syn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R3">
            <v>12.150804597701146</v>
          </cell>
        </row>
      </sheetData>
      <sheetData sheetId="18"/>
      <sheetData sheetId="19">
        <row r="3">
          <cell r="R3">
            <v>11.752000000000001</v>
          </cell>
        </row>
      </sheetData>
      <sheetData sheetId="20"/>
      <sheetData sheetId="21">
        <row r="3">
          <cell r="R3">
            <v>11.363661971830984</v>
          </cell>
        </row>
      </sheetData>
      <sheetData sheetId="22"/>
      <sheetData sheetId="23">
        <row r="3">
          <cell r="R3">
            <v>18.904285714285717</v>
          </cell>
        </row>
      </sheetData>
      <sheetData sheetId="24"/>
      <sheetData sheetId="25">
        <row r="3">
          <cell r="R3">
            <v>13.814424778761056</v>
          </cell>
        </row>
      </sheetData>
      <sheetData sheetId="26"/>
      <sheetData sheetId="27">
        <row r="3">
          <cell r="R3">
            <v>11.850491803278686</v>
          </cell>
        </row>
      </sheetData>
      <sheetData sheetId="28"/>
      <sheetData sheetId="29">
        <row r="3">
          <cell r="R3">
            <v>11.729259259259258</v>
          </cell>
        </row>
      </sheetData>
      <sheetData sheetId="30"/>
      <sheetData sheetId="31"/>
      <sheetData sheetId="32">
        <row r="3">
          <cell r="R3">
            <v>48.223636363636366</v>
          </cell>
        </row>
      </sheetData>
      <sheetData sheetId="33"/>
      <sheetData sheetId="34">
        <row r="3">
          <cell r="R3">
            <v>12.401097560975614</v>
          </cell>
        </row>
      </sheetData>
      <sheetData sheetId="35"/>
      <sheetData sheetId="36">
        <row r="3">
          <cell r="R3">
            <v>11.548809523809526</v>
          </cell>
        </row>
      </sheetData>
      <sheetData sheetId="37"/>
      <sheetData sheetId="38"/>
      <sheetData sheetId="39">
        <row r="3">
          <cell r="R3">
            <v>9.2716666666666683</v>
          </cell>
        </row>
      </sheetData>
      <sheetData sheetId="40"/>
      <sheetData sheetId="41">
        <row r="3">
          <cell r="R3">
            <v>12.083636363636362</v>
          </cell>
        </row>
      </sheetData>
      <sheetData sheetId="42"/>
      <sheetData sheetId="43">
        <row r="3">
          <cell r="R3">
            <v>11.215016077170423</v>
          </cell>
        </row>
      </sheetData>
      <sheetData sheetId="44"/>
      <sheetData sheetId="45"/>
      <sheetData sheetId="46">
        <row r="3">
          <cell r="R3">
            <v>10.739999999999998</v>
          </cell>
        </row>
      </sheetData>
      <sheetData sheetId="47"/>
      <sheetData sheetId="48">
        <row r="3">
          <cell r="R3">
            <v>11.12843601895735</v>
          </cell>
        </row>
      </sheetData>
      <sheetData sheetId="49"/>
      <sheetData sheetId="50">
        <row r="3">
          <cell r="R3">
            <v>11.711173184357538</v>
          </cell>
        </row>
      </sheetData>
      <sheetData sheetId="51"/>
      <sheetData sheetId="52">
        <row r="3">
          <cell r="R3">
            <v>10.975137614678902</v>
          </cell>
        </row>
      </sheetData>
      <sheetData sheetId="53"/>
      <sheetData sheetId="54">
        <row r="3">
          <cell r="R3">
            <v>11.903877551020409</v>
          </cell>
        </row>
      </sheetData>
      <sheetData sheetId="55"/>
      <sheetData sheetId="56">
        <row r="3">
          <cell r="R3">
            <v>10.923</v>
          </cell>
        </row>
      </sheetData>
      <sheetData sheetId="57"/>
      <sheetData sheetId="58">
        <row r="3">
          <cell r="R3">
            <v>12.238148148148147</v>
          </cell>
        </row>
      </sheetData>
      <sheetData sheetId="59"/>
      <sheetData sheetId="60">
        <row r="3">
          <cell r="R3">
            <v>11.290329670329669</v>
          </cell>
        </row>
      </sheetData>
      <sheetData sheetId="61"/>
      <sheetData sheetId="62">
        <row r="3">
          <cell r="R3">
            <v>11.06</v>
          </cell>
        </row>
      </sheetData>
      <sheetData sheetId="63"/>
      <sheetData sheetId="64">
        <row r="3">
          <cell r="R3">
            <v>10.536682027649775</v>
          </cell>
        </row>
      </sheetData>
      <sheetData sheetId="65"/>
      <sheetData sheetId="66">
        <row r="3">
          <cell r="R3">
            <v>11.693928571428572</v>
          </cell>
        </row>
      </sheetData>
      <sheetData sheetId="67"/>
      <sheetData sheetId="68">
        <row r="3">
          <cell r="R3">
            <v>10.75956989247312</v>
          </cell>
        </row>
      </sheetData>
      <sheetData sheetId="69"/>
      <sheetData sheetId="70">
        <row r="3">
          <cell r="R3">
            <v>11.216470588235293</v>
          </cell>
        </row>
      </sheetData>
      <sheetData sheetId="71"/>
      <sheetData sheetId="72">
        <row r="3">
          <cell r="R3">
            <v>11.45378787878788</v>
          </cell>
        </row>
      </sheetData>
      <sheetData sheetId="73"/>
      <sheetData sheetId="74">
        <row r="3">
          <cell r="R3">
            <v>24.007058823529405</v>
          </cell>
        </row>
      </sheetData>
      <sheetData sheetId="75"/>
      <sheetData sheetId="76">
        <row r="3">
          <cell r="R3">
            <v>11.258823529411764</v>
          </cell>
        </row>
      </sheetData>
      <sheetData sheetId="77"/>
      <sheetData sheetId="78">
        <row r="3">
          <cell r="R3">
            <v>11.202173913043483</v>
          </cell>
        </row>
      </sheetData>
      <sheetData sheetId="79"/>
      <sheetData sheetId="80">
        <row r="3">
          <cell r="R3">
            <v>10.949629629629628</v>
          </cell>
        </row>
      </sheetData>
      <sheetData sheetId="81"/>
      <sheetData sheetId="82">
        <row r="3">
          <cell r="R3">
            <v>14.185636363636368</v>
          </cell>
        </row>
      </sheetData>
      <sheetData sheetId="83"/>
      <sheetData sheetId="84">
        <row r="3">
          <cell r="R3">
            <v>14.750833333333336</v>
          </cell>
        </row>
      </sheetData>
      <sheetData sheetId="85"/>
      <sheetData sheetId="86">
        <row r="3">
          <cell r="R3">
            <v>10.279464285714287</v>
          </cell>
        </row>
      </sheetData>
      <sheetData sheetId="87"/>
      <sheetData sheetId="88">
        <row r="3">
          <cell r="R3">
            <v>11.967364864864864</v>
          </cell>
        </row>
      </sheetData>
      <sheetData sheetId="89"/>
      <sheetData sheetId="90">
        <row r="3">
          <cell r="R3">
            <v>11.353875000000004</v>
          </cell>
        </row>
      </sheetData>
      <sheetData sheetId="91"/>
      <sheetData sheetId="92">
        <row r="3">
          <cell r="R3">
            <v>16.715625000000003</v>
          </cell>
        </row>
      </sheetData>
      <sheetData sheetId="93"/>
      <sheetData sheetId="94">
        <row r="3">
          <cell r="R3">
            <v>11.828738738738741</v>
          </cell>
        </row>
      </sheetData>
      <sheetData sheetId="95"/>
      <sheetData sheetId="96">
        <row r="3">
          <cell r="R3">
            <v>19.637142857142855</v>
          </cell>
        </row>
      </sheetData>
      <sheetData sheetId="97"/>
      <sheetData sheetId="98">
        <row r="3">
          <cell r="R3">
            <v>11.286923076923081</v>
          </cell>
        </row>
      </sheetData>
      <sheetData sheetId="99"/>
      <sheetData sheetId="100">
        <row r="3">
          <cell r="R3">
            <v>11.977884615384616</v>
          </cell>
        </row>
      </sheetData>
      <sheetData sheetId="101"/>
      <sheetData sheetId="102">
        <row r="3">
          <cell r="R3">
            <v>10.675514018691585</v>
          </cell>
        </row>
      </sheetData>
      <sheetData sheetId="103"/>
      <sheetData sheetId="104"/>
      <sheetData sheetId="105">
        <row r="3">
          <cell r="R3">
            <v>11.761352941176469</v>
          </cell>
        </row>
      </sheetData>
      <sheetData sheetId="106"/>
      <sheetData sheetId="107"/>
      <sheetData sheetId="108">
        <row r="3">
          <cell r="R3">
            <v>14.689729729729725</v>
          </cell>
        </row>
      </sheetData>
      <sheetData sheetId="109"/>
      <sheetData sheetId="110">
        <row r="3">
          <cell r="R3">
            <v>10.0825</v>
          </cell>
        </row>
      </sheetData>
      <sheetData sheetId="111"/>
      <sheetData sheetId="112">
        <row r="3">
          <cell r="R3">
            <v>11.73433962264151</v>
          </cell>
        </row>
      </sheetData>
      <sheetData sheetId="113"/>
      <sheetData sheetId="114">
        <row r="3">
          <cell r="R3">
            <v>10.625588235294115</v>
          </cell>
        </row>
      </sheetData>
      <sheetData sheetId="115"/>
      <sheetData sheetId="116">
        <row r="3">
          <cell r="R3">
            <v>11.193902439024392</v>
          </cell>
        </row>
      </sheetData>
      <sheetData sheetId="117"/>
      <sheetData sheetId="118">
        <row r="3">
          <cell r="R3">
            <v>11.265103448275861</v>
          </cell>
        </row>
      </sheetData>
      <sheetData sheetId="119"/>
      <sheetData sheetId="120">
        <row r="3">
          <cell r="R3">
            <v>10.839166666666666</v>
          </cell>
        </row>
      </sheetData>
      <sheetData sheetId="121"/>
      <sheetData sheetId="122">
        <row r="3">
          <cell r="M3">
            <v>9.910499999999999</v>
          </cell>
        </row>
        <row r="4">
          <cell r="B4">
            <v>29</v>
          </cell>
        </row>
      </sheetData>
      <sheetData sheetId="123">
        <row r="3">
          <cell r="M3">
            <v>10.30656565656566</v>
          </cell>
        </row>
        <row r="4">
          <cell r="B4">
            <v>109</v>
          </cell>
        </row>
      </sheetData>
      <sheetData sheetId="124">
        <row r="3">
          <cell r="M3">
            <v>10.463125000000003</v>
          </cell>
        </row>
        <row r="4">
          <cell r="B4">
            <v>230</v>
          </cell>
        </row>
      </sheetData>
      <sheetData sheetId="125">
        <row r="3">
          <cell r="M3">
            <v>10.397995689655165</v>
          </cell>
        </row>
        <row r="4">
          <cell r="B4">
            <v>514</v>
          </cell>
        </row>
      </sheetData>
      <sheetData sheetId="126">
        <row r="3">
          <cell r="M3">
            <v>10.719786507258748</v>
          </cell>
        </row>
        <row r="4">
          <cell r="B4">
            <v>1302</v>
          </cell>
        </row>
      </sheetData>
      <sheetData sheetId="127">
        <row r="3">
          <cell r="M3">
            <v>11.155555555555553</v>
          </cell>
        </row>
        <row r="4">
          <cell r="B4">
            <v>238</v>
          </cell>
        </row>
      </sheetData>
      <sheetData sheetId="128">
        <row r="3">
          <cell r="M3">
            <v>10.909944134078215</v>
          </cell>
        </row>
        <row r="4">
          <cell r="B4">
            <v>396</v>
          </cell>
        </row>
      </sheetData>
      <sheetData sheetId="129">
        <row r="3">
          <cell r="M3">
            <v>11.870800000000004</v>
          </cell>
        </row>
        <row r="4">
          <cell r="B4">
            <v>222</v>
          </cell>
        </row>
      </sheetData>
      <sheetData sheetId="130">
        <row r="3">
          <cell r="M3">
            <v>11.963152173913043</v>
          </cell>
        </row>
        <row r="4">
          <cell r="B4">
            <v>306</v>
          </cell>
        </row>
      </sheetData>
      <sheetData sheetId="131">
        <row r="3">
          <cell r="M3">
            <v>11.573124999999999</v>
          </cell>
        </row>
        <row r="4">
          <cell r="B4">
            <v>16</v>
          </cell>
        </row>
      </sheetData>
      <sheetData sheetId="132">
        <row r="3">
          <cell r="M3">
            <v>10.870571428571429</v>
          </cell>
        </row>
        <row r="4">
          <cell r="B4">
            <v>37</v>
          </cell>
        </row>
      </sheetData>
      <sheetData sheetId="133">
        <row r="3">
          <cell r="M3">
            <v>12.378295454545452</v>
          </cell>
        </row>
        <row r="4">
          <cell r="B4">
            <v>96</v>
          </cell>
        </row>
      </sheetData>
      <sheetData sheetId="134">
        <row r="3">
          <cell r="M3">
            <v>12.467452830188678</v>
          </cell>
        </row>
        <row r="4">
          <cell r="B4">
            <v>234</v>
          </cell>
        </row>
      </sheetData>
      <sheetData sheetId="135">
        <row r="3">
          <cell r="M3">
            <v>13.91</v>
          </cell>
        </row>
        <row r="4">
          <cell r="B4">
            <v>7</v>
          </cell>
        </row>
      </sheetData>
      <sheetData sheetId="136">
        <row r="3">
          <cell r="M3">
            <v>13.007500000000002</v>
          </cell>
        </row>
        <row r="4">
          <cell r="B4">
            <v>22</v>
          </cell>
        </row>
      </sheetData>
      <sheetData sheetId="137">
        <row r="3">
          <cell r="M3">
            <v>27.433170731707328</v>
          </cell>
        </row>
        <row r="4">
          <cell r="B4">
            <v>45</v>
          </cell>
        </row>
      </sheetData>
      <sheetData sheetId="138">
        <row r="3">
          <cell r="M3">
            <v>14.162837837837843</v>
          </cell>
        </row>
        <row r="4">
          <cell r="B4">
            <v>82</v>
          </cell>
        </row>
      </sheetData>
      <sheetData sheetId="139">
        <row r="3">
          <cell r="M3">
            <v>11.331034482758614</v>
          </cell>
        </row>
        <row r="4">
          <cell r="B4">
            <v>128</v>
          </cell>
        </row>
      </sheetData>
      <sheetData sheetId="140">
        <row r="3">
          <cell r="M3">
            <v>12.489407894736845</v>
          </cell>
        </row>
        <row r="4">
          <cell r="B4">
            <v>168</v>
          </cell>
        </row>
      </sheetData>
      <sheetData sheetId="141">
        <row r="3">
          <cell r="M3">
            <v>13.647304347826088</v>
          </cell>
        </row>
        <row r="4">
          <cell r="B4">
            <v>127</v>
          </cell>
        </row>
      </sheetData>
      <sheetData sheetId="142">
        <row r="3">
          <cell r="M3">
            <v>19.334246575342462</v>
          </cell>
        </row>
        <row r="4">
          <cell r="B4">
            <v>81</v>
          </cell>
        </row>
      </sheetData>
      <sheetData sheetId="143">
        <row r="3">
          <cell r="M3">
            <v>6.92</v>
          </cell>
        </row>
      </sheetData>
      <sheetData sheetId="144">
        <row r="3">
          <cell r="M3">
            <v>16.768571428571427</v>
          </cell>
        </row>
        <row r="4">
          <cell r="B4">
            <v>7</v>
          </cell>
        </row>
      </sheetData>
      <sheetData sheetId="145">
        <row r="3">
          <cell r="M3">
            <v>11.31</v>
          </cell>
        </row>
        <row r="4">
          <cell r="B4">
            <v>13</v>
          </cell>
        </row>
      </sheetData>
      <sheetData sheetId="146">
        <row r="3">
          <cell r="M3">
            <v>13.533333333333333</v>
          </cell>
        </row>
        <row r="4">
          <cell r="B4">
            <v>6</v>
          </cell>
        </row>
      </sheetData>
      <sheetData sheetId="147">
        <row r="3">
          <cell r="M3">
            <v>21.115555555555559</v>
          </cell>
        </row>
        <row r="4">
          <cell r="B4">
            <v>9</v>
          </cell>
        </row>
      </sheetData>
      <sheetData sheetId="148">
        <row r="3">
          <cell r="M3">
            <v>17.947142857142858</v>
          </cell>
        </row>
        <row r="4">
          <cell r="B4">
            <v>14</v>
          </cell>
        </row>
      </sheetData>
      <sheetData sheetId="149">
        <row r="3">
          <cell r="M3">
            <v>23.454000000000001</v>
          </cell>
        </row>
        <row r="4">
          <cell r="B4">
            <v>5</v>
          </cell>
        </row>
      </sheetData>
      <sheetData sheetId="150"/>
      <sheetData sheetId="151"/>
      <sheetData sheetId="152"/>
      <sheetData sheetId="153"/>
      <sheetData sheetId="154"/>
      <sheetData sheetId="15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Fact Sheet Master"/>
      <sheetName val="Fact Sheet Bank For TA"/>
      <sheetName val="SnapShot"/>
      <sheetName val="SnapShot V2"/>
      <sheetName val="SnapShot V3"/>
      <sheetName val="Snapshot Back"/>
      <sheetName val="Liquidity SnapShot"/>
      <sheetName val="Liquidity Snapshot Back"/>
      <sheetName val="Ed Snapshot"/>
      <sheetName val="Fact Sheet Bank For SA"/>
      <sheetName val="Conference Sheet"/>
      <sheetName val="Brett Conference Sheet"/>
      <sheetName val="Fact Sheet For Conferences"/>
      <sheetName val="State by State Master"/>
      <sheetName val="SnapShot Handout"/>
      <sheetName val="Snapshot Back Sample"/>
      <sheetName val="SnapShot No LiqCap"/>
      <sheetName val="Alabama"/>
      <sheetName val="AL Auditor"/>
      <sheetName val="Alaska"/>
      <sheetName val="AK Auditor"/>
      <sheetName val="Arkansas"/>
      <sheetName val="AR Auditor"/>
      <sheetName val="Arizona"/>
      <sheetName val="AZ Auditor"/>
      <sheetName val="California"/>
      <sheetName val="CA Auditor"/>
      <sheetName val="Colorado"/>
      <sheetName val="CO Auditor"/>
      <sheetName val="Connecticut"/>
      <sheetName val="CT Auditor"/>
      <sheetName val="DC"/>
      <sheetName val="Delaware"/>
      <sheetName val="DE Auditor"/>
      <sheetName val="Florida"/>
      <sheetName val="FL Auditor"/>
      <sheetName val="Georgia"/>
      <sheetName val="GA Auditor"/>
      <sheetName val="Guam"/>
      <sheetName val="Hawaii"/>
      <sheetName val="HI Auditor"/>
      <sheetName val="Idaho"/>
      <sheetName val="ID Auditor"/>
      <sheetName val="Illinois"/>
      <sheetName val="Illinois - Chicago"/>
      <sheetName val="IL Auditor"/>
      <sheetName val="Indiana"/>
      <sheetName val="IN Auditor"/>
      <sheetName val="Iowa"/>
      <sheetName val="IA Auditor"/>
      <sheetName val="Kansas"/>
      <sheetName val="KS Auditor"/>
      <sheetName val="KENTUCKY"/>
      <sheetName val="KY Auditor"/>
      <sheetName val="Louisiana"/>
      <sheetName val="LA Auditor"/>
      <sheetName val="Maine"/>
      <sheetName val="ME Auditor"/>
      <sheetName val="Maryland"/>
      <sheetName val="MD Auditor"/>
      <sheetName val="Massachusetts"/>
      <sheetName val="MA Auditor"/>
      <sheetName val="Michigan"/>
      <sheetName val="MI Auditor"/>
      <sheetName val="Minnesota"/>
      <sheetName val="MN Auditor"/>
      <sheetName val="Mississippi"/>
      <sheetName val="MS Auditor"/>
      <sheetName val="Missouri"/>
      <sheetName val="MO Auditor"/>
      <sheetName val="Montana"/>
      <sheetName val="MT Auditor"/>
      <sheetName val="Nebraska"/>
      <sheetName val="NE Auditor"/>
      <sheetName val="Nevada"/>
      <sheetName val="NV Auditor"/>
      <sheetName val="New_Hampshire"/>
      <sheetName val="NH Auditor"/>
      <sheetName val="New_Jersey"/>
      <sheetName val="NJ Auditor"/>
      <sheetName val="New_Mexico"/>
      <sheetName val="NM Auditor"/>
      <sheetName val="New_York"/>
      <sheetName val="NY Auditor"/>
      <sheetName val="North_Carolina"/>
      <sheetName val="NC Auditor"/>
      <sheetName val="North_Dakota"/>
      <sheetName val="ND Auditor"/>
      <sheetName val="Ohio"/>
      <sheetName val="OH Auditor"/>
      <sheetName val="Oklahoma"/>
      <sheetName val="OK Auditor"/>
      <sheetName val="Oregon"/>
      <sheetName val="OR Auditor"/>
      <sheetName val="Pennsylvania"/>
      <sheetName val="PA Auditor"/>
      <sheetName val="Rhode_Island"/>
      <sheetName val="RI Auditor"/>
      <sheetName val="South_Carolina"/>
      <sheetName val="SC Auditor"/>
      <sheetName val="South_Dakota"/>
      <sheetName val="SD Auditor"/>
      <sheetName val="Tennessee"/>
      <sheetName val="TN Auditor"/>
      <sheetName val="Tennessee - Nashville"/>
      <sheetName val="Texas"/>
      <sheetName val="TX Auditor"/>
      <sheetName val="Texas - Houston"/>
      <sheetName val="Utah"/>
      <sheetName val="UT Auditor"/>
      <sheetName val="Vermont"/>
      <sheetName val="VT Auditor"/>
      <sheetName val="Virginia"/>
      <sheetName val="VA Auditor"/>
      <sheetName val="Washington"/>
      <sheetName val="WA Auditor"/>
      <sheetName val="West_Virginia"/>
      <sheetName val="WV Auditor"/>
      <sheetName val="Wisconsin"/>
      <sheetName val="WI Auditor"/>
      <sheetName val="Wyoming"/>
      <sheetName val="WY Auditor"/>
      <sheetName val="PG1"/>
      <sheetName val="PG2"/>
      <sheetName val="PG3"/>
      <sheetName val="PG4"/>
      <sheetName val="PG5"/>
      <sheetName val="PG6"/>
      <sheetName val="PG7"/>
      <sheetName val="PG8"/>
      <sheetName val="PG9"/>
      <sheetName val="PG10"/>
      <sheetName val="PG11"/>
      <sheetName val="PG12"/>
      <sheetName val="PG13"/>
      <sheetName val="PG14"/>
      <sheetName val="PG15"/>
      <sheetName val="PG16"/>
      <sheetName val="PG17"/>
      <sheetName val="PG101"/>
      <sheetName val="PG102"/>
      <sheetName val="PG103"/>
      <sheetName val="PG104"/>
      <sheetName val="PG2018"/>
      <sheetName val="PG2019"/>
      <sheetName val="PG2020"/>
      <sheetName val="PG2021"/>
      <sheetName val="PG2022"/>
      <sheetName val="PG2023"/>
      <sheetName val="PG2024"/>
      <sheetName val="PG2025"/>
      <sheetName val="PG301"/>
      <sheetName val="Auditors as of 2021"/>
      <sheetName val="All US Banks"/>
      <sheetName val="All Banks By UBPR Group"/>
      <sheetName val="State Names"/>
      <sheetName val="SNL Syn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
          <cell r="R3">
            <v>12.103095238095241</v>
          </cell>
          <cell r="Y3">
            <v>4.0032142857142849</v>
          </cell>
          <cell r="AA3">
            <v>3.1390476190476186</v>
          </cell>
          <cell r="AI3">
            <v>1.0531707317073171</v>
          </cell>
          <cell r="AK3">
            <v>10.190845238095241</v>
          </cell>
          <cell r="AP3">
            <v>7.2085714285714273</v>
          </cell>
          <cell r="AX3">
            <v>5.7343107109483737</v>
          </cell>
          <cell r="AZ3">
            <v>1.7368848866618394</v>
          </cell>
          <cell r="BI3">
            <v>16.621621621621621</v>
          </cell>
          <cell r="BJ3">
            <v>5.1646428571428569</v>
          </cell>
          <cell r="BK3">
            <v>6.5335714285714275</v>
          </cell>
          <cell r="BT3">
            <v>4.1182186012664248</v>
          </cell>
          <cell r="BU3">
            <v>3.3229057602424721</v>
          </cell>
        </row>
        <row r="4">
          <cell r="B4">
            <v>92</v>
          </cell>
          <cell r="H4">
            <v>226516031</v>
          </cell>
          <cell r="K4">
            <v>45828473</v>
          </cell>
          <cell r="L4">
            <v>3783784</v>
          </cell>
          <cell r="BA4">
            <v>201993327</v>
          </cell>
          <cell r="BB4">
            <v>141238468</v>
          </cell>
          <cell r="BC4">
            <v>12646626</v>
          </cell>
          <cell r="BD4">
            <v>25512045</v>
          </cell>
          <cell r="BE4">
            <v>2691145</v>
          </cell>
          <cell r="BF4">
            <v>2559722</v>
          </cell>
          <cell r="BG4">
            <v>455250</v>
          </cell>
          <cell r="BH4">
            <v>2038129</v>
          </cell>
        </row>
      </sheetData>
      <sheetData sheetId="19" refreshError="1"/>
      <sheetData sheetId="20">
        <row r="3">
          <cell r="R3">
            <v>11.894</v>
          </cell>
          <cell r="Y3">
            <v>4.4359999999999999</v>
          </cell>
          <cell r="AA3">
            <v>3.21</v>
          </cell>
          <cell r="AI3">
            <v>1.3320000000000001</v>
          </cell>
          <cell r="AK3">
            <v>12.79138</v>
          </cell>
          <cell r="AP3">
            <v>7.1679999999999993</v>
          </cell>
          <cell r="AX3">
            <v>5.5342311026356956</v>
          </cell>
          <cell r="AZ3">
            <v>1.0986044870661633</v>
          </cell>
          <cell r="BI3">
            <v>18.254999999999999</v>
          </cell>
          <cell r="BJ3">
            <v>-7.9939999999999998</v>
          </cell>
          <cell r="BK3">
            <v>9.89</v>
          </cell>
          <cell r="BT3">
            <v>5.2245355448059687</v>
          </cell>
          <cell r="BU3">
            <v>4.019812400746714</v>
          </cell>
        </row>
        <row r="4">
          <cell r="B4">
            <v>5</v>
          </cell>
          <cell r="H4">
            <v>10406198</v>
          </cell>
          <cell r="K4">
            <v>3331796</v>
          </cell>
          <cell r="L4">
            <v>327794</v>
          </cell>
          <cell r="BA4">
            <v>9954424</v>
          </cell>
          <cell r="BB4">
            <v>6102274</v>
          </cell>
          <cell r="BC4">
            <v>499016</v>
          </cell>
          <cell r="BD4">
            <v>506081</v>
          </cell>
          <cell r="BE4">
            <v>100152</v>
          </cell>
          <cell r="BF4">
            <v>242110</v>
          </cell>
          <cell r="BG4">
            <v>35950</v>
          </cell>
          <cell r="BH4">
            <v>833142</v>
          </cell>
        </row>
      </sheetData>
      <sheetData sheetId="21" refreshError="1"/>
      <sheetData sheetId="22">
        <row r="3">
          <cell r="R3">
            <v>11.393888888888887</v>
          </cell>
          <cell r="Y3">
            <v>4.0786111111111101</v>
          </cell>
          <cell r="AA3">
            <v>3.3129166666666676</v>
          </cell>
          <cell r="AI3">
            <v>1.1363380281690141</v>
          </cell>
          <cell r="AK3">
            <v>10.650259722222225</v>
          </cell>
          <cell r="AP3">
            <v>7.2115277777777784</v>
          </cell>
          <cell r="AX3">
            <v>6.2290771195390109</v>
          </cell>
          <cell r="AZ3">
            <v>2.1279790324881196</v>
          </cell>
          <cell r="BI3">
            <v>15.875714285714285</v>
          </cell>
          <cell r="BJ3">
            <v>2.9649999999999994</v>
          </cell>
          <cell r="BK3">
            <v>7.5869444444444447</v>
          </cell>
          <cell r="BT3">
            <v>6.2728131251990398</v>
          </cell>
          <cell r="BU3">
            <v>4.6717881661657321</v>
          </cell>
        </row>
        <row r="4">
          <cell r="B4">
            <v>78</v>
          </cell>
          <cell r="H4">
            <v>178442646</v>
          </cell>
          <cell r="K4">
            <v>26088803</v>
          </cell>
          <cell r="L4">
            <v>10680224</v>
          </cell>
          <cell r="BA4">
            <v>163213338</v>
          </cell>
          <cell r="BB4">
            <v>129658490</v>
          </cell>
          <cell r="BC4">
            <v>6527817</v>
          </cell>
          <cell r="BD4">
            <v>5558566</v>
          </cell>
          <cell r="BE4">
            <v>2782630</v>
          </cell>
          <cell r="BF4">
            <v>3511958</v>
          </cell>
          <cell r="BG4">
            <v>95024</v>
          </cell>
          <cell r="BH4">
            <v>1176929</v>
          </cell>
        </row>
      </sheetData>
      <sheetData sheetId="23" refreshError="1"/>
      <sheetData sheetId="24">
        <row r="3">
          <cell r="R3">
            <v>17.925384615384615</v>
          </cell>
          <cell r="Y3">
            <v>3.8915384615384605</v>
          </cell>
          <cell r="AA3">
            <v>3.6524999999999999</v>
          </cell>
          <cell r="AI3">
            <v>0.70461538461538475</v>
          </cell>
          <cell r="AK3">
            <v>0.48615384615384605</v>
          </cell>
          <cell r="AP3">
            <v>7.0500000000000007</v>
          </cell>
          <cell r="AX3">
            <v>5.6928313761575149</v>
          </cell>
          <cell r="AZ3">
            <v>1.8004232933248463</v>
          </cell>
          <cell r="BI3">
            <v>17.868749999999999</v>
          </cell>
          <cell r="BJ3">
            <v>25.54999999999999</v>
          </cell>
          <cell r="BK3">
            <v>4.7684615384615379</v>
          </cell>
          <cell r="BT3">
            <v>5.5895273625937705</v>
          </cell>
          <cell r="BU3">
            <v>6.7436631512763459</v>
          </cell>
        </row>
        <row r="4">
          <cell r="B4">
            <v>13</v>
          </cell>
          <cell r="H4">
            <v>204278049</v>
          </cell>
          <cell r="K4">
            <v>68017525</v>
          </cell>
          <cell r="L4">
            <v>2159964</v>
          </cell>
          <cell r="BA4">
            <v>192271347</v>
          </cell>
          <cell r="BB4">
            <v>109864755</v>
          </cell>
          <cell r="BC4">
            <v>11455574</v>
          </cell>
          <cell r="BD4">
            <v>28875477</v>
          </cell>
          <cell r="BE4">
            <v>10133818</v>
          </cell>
          <cell r="BF4">
            <v>10511689</v>
          </cell>
          <cell r="BG4">
            <v>17285</v>
          </cell>
          <cell r="BH4">
            <v>27519</v>
          </cell>
        </row>
      </sheetData>
      <sheetData sheetId="25" refreshError="1"/>
      <sheetData sheetId="26">
        <row r="3">
          <cell r="R3">
            <v>13.466972477064223</v>
          </cell>
          <cell r="Y3">
            <v>3.7948623853211014</v>
          </cell>
          <cell r="AA3">
            <v>3.4689795918367343</v>
          </cell>
          <cell r="AI3">
            <v>0.96247706422018375</v>
          </cell>
          <cell r="AK3">
            <v>7.944085321100915</v>
          </cell>
          <cell r="AP3">
            <v>6.4442857142857175</v>
          </cell>
          <cell r="AX3">
            <v>5.6655236927982857</v>
          </cell>
          <cell r="AZ3">
            <v>1.903342073640945</v>
          </cell>
          <cell r="BI3">
            <v>19.04148648648648</v>
          </cell>
          <cell r="BJ3">
            <v>4.4064545454545465</v>
          </cell>
          <cell r="BK3">
            <v>5.1388990825688063</v>
          </cell>
          <cell r="BT3">
            <v>4.471722771452832</v>
          </cell>
          <cell r="BU3">
            <v>3.4505432990702998</v>
          </cell>
        </row>
        <row r="4">
          <cell r="B4">
            <v>121</v>
          </cell>
          <cell r="H4">
            <v>485730199</v>
          </cell>
          <cell r="K4">
            <v>83485270</v>
          </cell>
          <cell r="L4">
            <v>8303852</v>
          </cell>
          <cell r="BA4">
            <v>456774708</v>
          </cell>
          <cell r="BB4">
            <v>332114293</v>
          </cell>
          <cell r="BC4">
            <v>37369578</v>
          </cell>
          <cell r="BD4">
            <v>22998502</v>
          </cell>
          <cell r="BE4">
            <v>8736880</v>
          </cell>
          <cell r="BF4">
            <v>11250310</v>
          </cell>
          <cell r="BG4">
            <v>914488</v>
          </cell>
          <cell r="BH4">
            <v>3303209</v>
          </cell>
        </row>
      </sheetData>
      <sheetData sheetId="27" refreshError="1"/>
      <sheetData sheetId="28">
        <row r="3">
          <cell r="R3">
            <v>11.852166666666667</v>
          </cell>
          <cell r="Y3">
            <v>3.9803333333333328</v>
          </cell>
          <cell r="AA3">
            <v>2.995438596491228</v>
          </cell>
          <cell r="AI3">
            <v>1.0549999999999999</v>
          </cell>
          <cell r="AK3">
            <v>10.018738333333335</v>
          </cell>
          <cell r="AP3">
            <v>6.7609999999999992</v>
          </cell>
          <cell r="AX3">
            <v>5.6693351045103695</v>
          </cell>
          <cell r="AZ3">
            <v>1.6994868532287157</v>
          </cell>
          <cell r="BI3">
            <v>20.932058823529417</v>
          </cell>
          <cell r="BJ3">
            <v>4.0473333333333334</v>
          </cell>
          <cell r="BK3">
            <v>6.701666666666668</v>
          </cell>
          <cell r="BT3">
            <v>4.0155772708765891</v>
          </cell>
          <cell r="BU3">
            <v>2.8261737644143206</v>
          </cell>
        </row>
        <row r="4">
          <cell r="B4">
            <v>66</v>
          </cell>
          <cell r="H4">
            <v>80846844</v>
          </cell>
          <cell r="K4">
            <v>18747355</v>
          </cell>
          <cell r="L4">
            <v>2932621</v>
          </cell>
          <cell r="BA4">
            <v>76740113</v>
          </cell>
          <cell r="BB4">
            <v>53501590</v>
          </cell>
          <cell r="BC4">
            <v>3740555</v>
          </cell>
          <cell r="BD4">
            <v>4948881</v>
          </cell>
          <cell r="BE4">
            <v>859266</v>
          </cell>
          <cell r="BF4">
            <v>4132233</v>
          </cell>
          <cell r="BG4">
            <v>2140024</v>
          </cell>
          <cell r="BH4">
            <v>1429424</v>
          </cell>
        </row>
      </sheetData>
      <sheetData sheetId="29" refreshError="1"/>
      <sheetData sheetId="30">
        <row r="3">
          <cell r="R3">
            <v>11.291600000000003</v>
          </cell>
          <cell r="Y3">
            <v>3.2928000000000002</v>
          </cell>
          <cell r="AA3">
            <v>2.9967999999999995</v>
          </cell>
          <cell r="AI3">
            <v>0.67960000000000009</v>
          </cell>
          <cell r="AK3">
            <v>5.9470520000000002</v>
          </cell>
          <cell r="AP3">
            <v>5.517999999999998</v>
          </cell>
          <cell r="AX3">
            <v>5.0520280082525399</v>
          </cell>
          <cell r="AZ3">
            <v>1.7857988202148687</v>
          </cell>
          <cell r="BI3">
            <v>16.228823529411763</v>
          </cell>
          <cell r="BJ3">
            <v>7.5996000000000015</v>
          </cell>
          <cell r="BK3">
            <v>8.2592000000000034</v>
          </cell>
          <cell r="BT3">
            <v>5.3659388280631664</v>
          </cell>
          <cell r="BU3">
            <v>4.2074092344843734</v>
          </cell>
        </row>
        <row r="4">
          <cell r="B4">
            <v>27</v>
          </cell>
          <cell r="H4">
            <v>126375117</v>
          </cell>
          <cell r="K4">
            <v>22215166</v>
          </cell>
          <cell r="L4">
            <v>1266500</v>
          </cell>
          <cell r="BA4">
            <v>116843951</v>
          </cell>
          <cell r="BB4">
            <v>88891527</v>
          </cell>
          <cell r="BC4">
            <v>4182679</v>
          </cell>
          <cell r="BD4">
            <v>9470939</v>
          </cell>
          <cell r="BE4">
            <v>8984527</v>
          </cell>
          <cell r="BF4">
            <v>1168230</v>
          </cell>
          <cell r="BG4">
            <v>25939</v>
          </cell>
          <cell r="BH4">
            <v>635361</v>
          </cell>
        </row>
      </sheetData>
      <sheetData sheetId="31" refreshError="1"/>
      <sheetData sheetId="32" refreshError="1"/>
      <sheetData sheetId="33">
        <row r="3">
          <cell r="R3">
            <v>46.965238095238107</v>
          </cell>
          <cell r="Y3">
            <v>4.8465000000000007</v>
          </cell>
          <cell r="AA3">
            <v>3.5659999999999998</v>
          </cell>
          <cell r="AI3">
            <v>8.214500000000001</v>
          </cell>
          <cell r="AK3">
            <v>16.889047619047616</v>
          </cell>
          <cell r="AP3">
            <v>10.26</v>
          </cell>
          <cell r="AX3">
            <v>6.5877470130933444</v>
          </cell>
          <cell r="AZ3">
            <v>0.87958319608836799</v>
          </cell>
          <cell r="BI3">
            <v>176.9105263157895</v>
          </cell>
          <cell r="BJ3">
            <v>8.8309999999999995</v>
          </cell>
          <cell r="BK3">
            <v>5.4804761904761889</v>
          </cell>
          <cell r="BT3">
            <v>1.5044205560919119</v>
          </cell>
          <cell r="BU3">
            <v>1.6954793312027128</v>
          </cell>
        </row>
        <row r="4">
          <cell r="B4">
            <v>23</v>
          </cell>
          <cell r="H4">
            <v>566480311</v>
          </cell>
          <cell r="K4">
            <v>168669520</v>
          </cell>
          <cell r="L4">
            <v>212964</v>
          </cell>
          <cell r="BA4">
            <v>518910220</v>
          </cell>
          <cell r="BB4">
            <v>288458863</v>
          </cell>
          <cell r="BC4">
            <v>55502257</v>
          </cell>
          <cell r="BD4">
            <v>8554119</v>
          </cell>
          <cell r="BE4">
            <v>43747804</v>
          </cell>
          <cell r="BF4">
            <v>22018188</v>
          </cell>
          <cell r="BG4">
            <v>26266</v>
          </cell>
          <cell r="BH4">
            <v>1068292</v>
          </cell>
        </row>
      </sheetData>
      <sheetData sheetId="34" refreshError="1"/>
      <sheetData sheetId="35">
        <row r="3">
          <cell r="R3">
            <v>11.530779220779225</v>
          </cell>
          <cell r="Y3">
            <v>3.7110389610389616</v>
          </cell>
          <cell r="AA3">
            <v>3.4492105263157899</v>
          </cell>
          <cell r="AI3">
            <v>0.90805194805194822</v>
          </cell>
          <cell r="AK3">
            <v>9.6903220779220742</v>
          </cell>
          <cell r="AP3">
            <v>6.521917808219178</v>
          </cell>
          <cell r="AX3">
            <v>5.5136253412501084</v>
          </cell>
          <cell r="AZ3">
            <v>1.8291632531461841</v>
          </cell>
          <cell r="BI3">
            <v>21.862678571428575</v>
          </cell>
          <cell r="BJ3">
            <v>9.101038961038963</v>
          </cell>
          <cell r="BK3">
            <v>9.9392105263157937</v>
          </cell>
          <cell r="BT3">
            <v>3.2855383832037184</v>
          </cell>
          <cell r="BU3">
            <v>2.7602190743269124</v>
          </cell>
        </row>
        <row r="4">
          <cell r="B4">
            <v>85</v>
          </cell>
          <cell r="H4">
            <v>336503432</v>
          </cell>
          <cell r="K4">
            <v>59249567</v>
          </cell>
          <cell r="L4">
            <v>3289195</v>
          </cell>
          <cell r="BA4">
            <v>318510877</v>
          </cell>
          <cell r="BB4">
            <v>243020102</v>
          </cell>
          <cell r="BC4">
            <v>14613914</v>
          </cell>
          <cell r="BD4">
            <v>15536091</v>
          </cell>
          <cell r="BE4">
            <v>8745230</v>
          </cell>
          <cell r="BF4">
            <v>21969737</v>
          </cell>
          <cell r="BG4">
            <v>586434</v>
          </cell>
          <cell r="BH4">
            <v>1934454</v>
          </cell>
        </row>
      </sheetData>
      <sheetData sheetId="36" refreshError="1"/>
      <sheetData sheetId="37">
        <row r="3">
          <cell r="R3">
            <v>11.797796610169492</v>
          </cell>
          <cell r="Y3">
            <v>4.4269491525423712</v>
          </cell>
          <cell r="AA3">
            <v>3.1491379310344847</v>
          </cell>
          <cell r="AI3">
            <v>1.400438596491228</v>
          </cell>
          <cell r="AK3">
            <v>12.338780508474569</v>
          </cell>
          <cell r="AP3">
            <v>7.4343103448275834</v>
          </cell>
          <cell r="AX3">
            <v>6.0444100012455904</v>
          </cell>
          <cell r="AZ3">
            <v>1.6292136172694069</v>
          </cell>
          <cell r="BI3">
            <v>18.765949367088606</v>
          </cell>
          <cell r="BJ3">
            <v>10.091355932203381</v>
          </cell>
          <cell r="BK3">
            <v>9.343135593220337</v>
          </cell>
          <cell r="BT3">
            <v>3.7020336271360046</v>
          </cell>
          <cell r="BU3">
            <v>3.3259824661611255</v>
          </cell>
        </row>
        <row r="4">
          <cell r="B4">
            <v>130</v>
          </cell>
          <cell r="H4">
            <v>93551828</v>
          </cell>
          <cell r="K4">
            <v>12936916</v>
          </cell>
          <cell r="L4">
            <v>2159420</v>
          </cell>
          <cell r="BA4">
            <v>88045685</v>
          </cell>
          <cell r="BB4">
            <v>66859590</v>
          </cell>
          <cell r="BC4">
            <v>7278908</v>
          </cell>
          <cell r="BD4">
            <v>3800444</v>
          </cell>
          <cell r="BE4">
            <v>1301012</v>
          </cell>
          <cell r="BF4">
            <v>1242370</v>
          </cell>
          <cell r="BG4">
            <v>208634</v>
          </cell>
          <cell r="BH4">
            <v>1555622</v>
          </cell>
        </row>
      </sheetData>
      <sheetData sheetId="38" refreshError="1"/>
      <sheetData sheetId="39" refreshError="1"/>
      <sheetData sheetId="40">
        <row r="3">
          <cell r="R3">
            <v>9.9379999999999988</v>
          </cell>
          <cell r="Y3">
            <v>3.4359999999999999</v>
          </cell>
          <cell r="AA3">
            <v>3.1819999999999995</v>
          </cell>
          <cell r="AI3">
            <v>0.8</v>
          </cell>
          <cell r="AK3">
            <v>4.3299999999999992</v>
          </cell>
          <cell r="AP3">
            <v>5.4939999999999989</v>
          </cell>
          <cell r="AX3">
            <v>3.18559543604206</v>
          </cell>
          <cell r="AZ3">
            <v>0.88172560858959093</v>
          </cell>
          <cell r="BI3">
            <v>15.575999999999999</v>
          </cell>
          <cell r="BJ3">
            <v>4.4000000000000129E-2</v>
          </cell>
          <cell r="BK3">
            <v>1.4220000000000002</v>
          </cell>
          <cell r="BT3">
            <v>1.28240290556096</v>
          </cell>
          <cell r="BU3">
            <v>0.98818992528320104</v>
          </cell>
        </row>
        <row r="4">
          <cell r="B4">
            <v>6</v>
          </cell>
          <cell r="H4">
            <v>41916558</v>
          </cell>
          <cell r="K4">
            <v>8607497</v>
          </cell>
          <cell r="L4">
            <v>216369</v>
          </cell>
          <cell r="BA4">
            <v>37767527</v>
          </cell>
          <cell r="BB4">
            <v>26705012</v>
          </cell>
          <cell r="BC4">
            <v>1934906</v>
          </cell>
          <cell r="BD4">
            <v>2320216</v>
          </cell>
          <cell r="BE4">
            <v>1807517</v>
          </cell>
          <cell r="BF4">
            <v>3555743</v>
          </cell>
          <cell r="BG4">
            <v>42947</v>
          </cell>
          <cell r="BH4">
            <v>106076</v>
          </cell>
        </row>
      </sheetData>
      <sheetData sheetId="41" refreshError="1"/>
      <sheetData sheetId="42">
        <row r="3">
          <cell r="R3">
            <v>12.250999999999999</v>
          </cell>
          <cell r="Y3">
            <v>4.1340000000000003</v>
          </cell>
          <cell r="AA3">
            <v>2.6459999999999999</v>
          </cell>
          <cell r="AI3">
            <v>1.5670000000000002</v>
          </cell>
          <cell r="AK3">
            <v>13.836400000000001</v>
          </cell>
          <cell r="AP3">
            <v>7.0809999999999986</v>
          </cell>
          <cell r="AX3">
            <v>5.6872975551628375</v>
          </cell>
          <cell r="AZ3">
            <v>1.5547415805283777</v>
          </cell>
          <cell r="BI3">
            <v>18.277142857142859</v>
          </cell>
          <cell r="BJ3">
            <v>16.315000000000005</v>
          </cell>
          <cell r="BK3">
            <v>13.6</v>
          </cell>
          <cell r="BT3">
            <v>4.8160243353639611</v>
          </cell>
          <cell r="BU3">
            <v>4.515310163148115</v>
          </cell>
        </row>
        <row r="4">
          <cell r="B4">
            <v>10</v>
          </cell>
          <cell r="H4">
            <v>11994524</v>
          </cell>
          <cell r="K4">
            <v>2479612</v>
          </cell>
          <cell r="L4">
            <v>624944</v>
          </cell>
          <cell r="BA4">
            <v>11487192</v>
          </cell>
          <cell r="BB4">
            <v>7147798</v>
          </cell>
          <cell r="BC4">
            <v>1732037</v>
          </cell>
          <cell r="BD4">
            <v>857816</v>
          </cell>
          <cell r="BE4">
            <v>72524</v>
          </cell>
          <cell r="BF4">
            <v>353006</v>
          </cell>
          <cell r="BG4">
            <v>150779</v>
          </cell>
          <cell r="BH4">
            <v>160829</v>
          </cell>
        </row>
      </sheetData>
      <sheetData sheetId="43" refreshError="1"/>
      <sheetData sheetId="44">
        <row r="3">
          <cell r="R3">
            <v>11.290697674418603</v>
          </cell>
          <cell r="Y3">
            <v>3.6594684385382061</v>
          </cell>
          <cell r="AA3">
            <v>3.0968474576271179</v>
          </cell>
          <cell r="AI3">
            <v>0.98023569023569024</v>
          </cell>
          <cell r="AK3">
            <v>9.0013933333333309</v>
          </cell>
          <cell r="AP3">
            <v>6.3714478114478128</v>
          </cell>
          <cell r="AX3">
            <v>5.3130301562399964</v>
          </cell>
          <cell r="AZ3">
            <v>1.6378186038897704</v>
          </cell>
          <cell r="BI3">
            <v>16.935729166666675</v>
          </cell>
          <cell r="BJ3">
            <v>3.8393687707641213</v>
          </cell>
          <cell r="BK3">
            <v>5.3067109634551484</v>
          </cell>
          <cell r="BT3">
            <v>4.9955850315538806</v>
          </cell>
          <cell r="BU3">
            <v>4.3925406274811785</v>
          </cell>
        </row>
        <row r="4">
          <cell r="B4">
            <v>333</v>
          </cell>
          <cell r="H4">
            <v>584058906</v>
          </cell>
          <cell r="K4">
            <v>123384290</v>
          </cell>
          <cell r="L4">
            <v>11656018</v>
          </cell>
          <cell r="BA4">
            <v>538511460</v>
          </cell>
          <cell r="BB4">
            <v>367035193</v>
          </cell>
          <cell r="BC4">
            <v>45768384</v>
          </cell>
          <cell r="BD4">
            <v>23326926</v>
          </cell>
          <cell r="BE4">
            <v>14087072</v>
          </cell>
          <cell r="BF4">
            <v>25420644</v>
          </cell>
          <cell r="BG4">
            <v>1258294</v>
          </cell>
          <cell r="BH4">
            <v>6290951</v>
          </cell>
        </row>
      </sheetData>
      <sheetData sheetId="45" refreshError="1"/>
      <sheetData sheetId="46" refreshError="1"/>
      <sheetData sheetId="47">
        <row r="3">
          <cell r="R3">
            <v>10.735301204819278</v>
          </cell>
          <cell r="Y3">
            <v>3.5814457831325295</v>
          </cell>
          <cell r="AA3">
            <v>2.9373750000000003</v>
          </cell>
          <cell r="AI3">
            <v>1.0310843373493976</v>
          </cell>
          <cell r="AK3">
            <v>10.440773493975904</v>
          </cell>
          <cell r="AP3">
            <v>6.3421249999999993</v>
          </cell>
          <cell r="AX3">
            <v>5.434773647896411</v>
          </cell>
          <cell r="AZ3">
            <v>1.874284678676077</v>
          </cell>
          <cell r="BI3">
            <v>15.442142857142855</v>
          </cell>
          <cell r="BJ3">
            <v>4.8019277108433727</v>
          </cell>
          <cell r="BK3">
            <v>5.9172289156626494</v>
          </cell>
          <cell r="BT3">
            <v>5.4126301847515705</v>
          </cell>
          <cell r="BU3">
            <v>4.6773048822262391</v>
          </cell>
        </row>
        <row r="4">
          <cell r="B4">
            <v>91</v>
          </cell>
          <cell r="H4">
            <v>216187666</v>
          </cell>
          <cell r="K4">
            <v>38153993</v>
          </cell>
          <cell r="L4">
            <v>9271897</v>
          </cell>
          <cell r="BA4">
            <v>198857753</v>
          </cell>
          <cell r="BB4">
            <v>153952767</v>
          </cell>
          <cell r="BC4">
            <v>5044940</v>
          </cell>
          <cell r="BD4">
            <v>10060523</v>
          </cell>
          <cell r="BE4">
            <v>4617960</v>
          </cell>
          <cell r="BF4">
            <v>7803994</v>
          </cell>
          <cell r="BG4">
            <v>1068911</v>
          </cell>
          <cell r="BH4">
            <v>3233078</v>
          </cell>
        </row>
      </sheetData>
      <sheetData sheetId="48" refreshError="1"/>
      <sheetData sheetId="49">
        <row r="3">
          <cell r="R3">
            <v>11.292980769230763</v>
          </cell>
          <cell r="Y3">
            <v>3.5077403846153867</v>
          </cell>
          <cell r="AA3">
            <v>3.0974396135265705</v>
          </cell>
          <cell r="AI3">
            <v>1.0998500000000002</v>
          </cell>
          <cell r="AK3">
            <v>9.7776285024154532</v>
          </cell>
          <cell r="AP3">
            <v>6.347475728155338</v>
          </cell>
          <cell r="AX3">
            <v>5.3913735993507794</v>
          </cell>
          <cell r="AZ3">
            <v>1.8852789021245397</v>
          </cell>
          <cell r="BI3">
            <v>15.131517857142859</v>
          </cell>
          <cell r="BJ3">
            <v>5.467403846153843</v>
          </cell>
          <cell r="BK3">
            <v>5.7489423076923112</v>
          </cell>
          <cell r="BT3">
            <v>3.2311468159748746</v>
          </cell>
          <cell r="BU3">
            <v>3.1979970597669887</v>
          </cell>
        </row>
        <row r="4">
          <cell r="B4">
            <v>230</v>
          </cell>
          <cell r="H4">
            <v>132412223</v>
          </cell>
          <cell r="K4">
            <v>28822106</v>
          </cell>
          <cell r="L4">
            <v>9657127</v>
          </cell>
          <cell r="BA4">
            <v>125645017</v>
          </cell>
          <cell r="BB4">
            <v>91886049</v>
          </cell>
          <cell r="BC4">
            <v>4085776</v>
          </cell>
          <cell r="BD4">
            <v>4803701</v>
          </cell>
          <cell r="BE4">
            <v>2065836</v>
          </cell>
          <cell r="BF4">
            <v>3648595</v>
          </cell>
          <cell r="BG4">
            <v>59766</v>
          </cell>
          <cell r="BH4">
            <v>2292369</v>
          </cell>
        </row>
      </sheetData>
      <sheetData sheetId="50" refreshError="1"/>
      <sheetData sheetId="51">
        <row r="3">
          <cell r="R3">
            <v>11.731488095238088</v>
          </cell>
          <cell r="Y3">
            <v>3.8879166666666651</v>
          </cell>
          <cell r="AA3">
            <v>3.0930303030303037</v>
          </cell>
          <cell r="AI3">
            <v>1.1194478527607361</v>
          </cell>
          <cell r="AK3">
            <v>10.00590654761905</v>
          </cell>
          <cell r="AP3">
            <v>6.9227380952380937</v>
          </cell>
          <cell r="AX3">
            <v>5.6052656974163524</v>
          </cell>
          <cell r="AZ3">
            <v>1.7074421267700937</v>
          </cell>
          <cell r="BI3">
            <v>17.29589743589743</v>
          </cell>
          <cell r="BJ3">
            <v>11.387559523809525</v>
          </cell>
          <cell r="BK3">
            <v>6.124940476190476</v>
          </cell>
          <cell r="BT3">
            <v>3.2542977069929058</v>
          </cell>
          <cell r="BU3">
            <v>3.1379085825516508</v>
          </cell>
        </row>
        <row r="4">
          <cell r="B4">
            <v>186</v>
          </cell>
          <cell r="H4">
            <v>94086335</v>
          </cell>
          <cell r="K4">
            <v>20051708</v>
          </cell>
          <cell r="L4">
            <v>5268198</v>
          </cell>
          <cell r="BA4">
            <v>88491801</v>
          </cell>
          <cell r="BB4">
            <v>63133663</v>
          </cell>
          <cell r="BC4">
            <v>4343564</v>
          </cell>
          <cell r="BD4">
            <v>5125941</v>
          </cell>
          <cell r="BE4">
            <v>1032927</v>
          </cell>
          <cell r="BF4">
            <v>3180966</v>
          </cell>
          <cell r="BG4">
            <v>101310</v>
          </cell>
          <cell r="BH4">
            <v>2091769</v>
          </cell>
        </row>
      </sheetData>
      <sheetData sheetId="52" refreshError="1"/>
      <sheetData sheetId="53">
        <row r="3">
          <cell r="R3">
            <v>11.162818181818176</v>
          </cell>
          <cell r="Y3">
            <v>3.8938181818181805</v>
          </cell>
          <cell r="AA3">
            <v>2.9240366972477068</v>
          </cell>
          <cell r="AI3">
            <v>1.1701834862385323</v>
          </cell>
          <cell r="AK3">
            <v>11.886357272727269</v>
          </cell>
          <cell r="AP3">
            <v>6.6950909090909114</v>
          </cell>
          <cell r="AX3">
            <v>5.7060227642192691</v>
          </cell>
          <cell r="AZ3">
            <v>1.8011726228443277</v>
          </cell>
          <cell r="BI3">
            <v>17.0365671641791</v>
          </cell>
          <cell r="BJ3">
            <v>5.7894545454545456</v>
          </cell>
          <cell r="BK3">
            <v>6.4092727272727243</v>
          </cell>
          <cell r="BT3">
            <v>3.5767121779056898</v>
          </cell>
          <cell r="BU3">
            <v>3.3450087176845282</v>
          </cell>
        </row>
        <row r="4">
          <cell r="B4">
            <v>120</v>
          </cell>
          <cell r="H4">
            <v>83716409</v>
          </cell>
          <cell r="K4">
            <v>14703709</v>
          </cell>
          <cell r="L4">
            <v>4253716</v>
          </cell>
          <cell r="BA4">
            <v>79142314</v>
          </cell>
          <cell r="BB4">
            <v>59532482</v>
          </cell>
          <cell r="BC4">
            <v>4263013</v>
          </cell>
          <cell r="BD4">
            <v>3266303</v>
          </cell>
          <cell r="BE4">
            <v>1161508</v>
          </cell>
          <cell r="BF4">
            <v>1994222</v>
          </cell>
          <cell r="BG4">
            <v>194691</v>
          </cell>
          <cell r="BH4">
            <v>2087375</v>
          </cell>
        </row>
      </sheetData>
      <sheetData sheetId="54" refreshError="1"/>
      <sheetData sheetId="55">
        <row r="3">
          <cell r="R3">
            <v>12.140729166666667</v>
          </cell>
          <cell r="Y3">
            <v>4.1378124999999981</v>
          </cell>
          <cell r="AA3">
            <v>3.17</v>
          </cell>
          <cell r="AI3">
            <v>0.99913978494623668</v>
          </cell>
          <cell r="AK3">
            <v>8.6783770833333254</v>
          </cell>
          <cell r="AP3">
            <v>7.0341666666666667</v>
          </cell>
          <cell r="AX3">
            <v>5.8662738907550249</v>
          </cell>
          <cell r="AZ3">
            <v>1.7469362836408082</v>
          </cell>
          <cell r="BI3">
            <v>20.086818181818185</v>
          </cell>
          <cell r="BJ3">
            <v>8.8831250000000015</v>
          </cell>
          <cell r="BK3">
            <v>5.9327083333333306</v>
          </cell>
          <cell r="BT3">
            <v>6.8615423458161251</v>
          </cell>
          <cell r="BU3">
            <v>5.9328249019188055</v>
          </cell>
        </row>
        <row r="4">
          <cell r="B4">
            <v>106</v>
          </cell>
          <cell r="H4">
            <v>80010010</v>
          </cell>
          <cell r="K4">
            <v>14929799</v>
          </cell>
          <cell r="L4">
            <v>3153658</v>
          </cell>
          <cell r="BA4">
            <v>75704285</v>
          </cell>
          <cell r="BB4">
            <v>54623261</v>
          </cell>
          <cell r="BC4">
            <v>5392779</v>
          </cell>
          <cell r="BD4">
            <v>4069951</v>
          </cell>
          <cell r="BE4">
            <v>1214729</v>
          </cell>
          <cell r="BF4">
            <v>2655902</v>
          </cell>
          <cell r="BG4">
            <v>476049</v>
          </cell>
          <cell r="BH4">
            <v>1273481</v>
          </cell>
        </row>
      </sheetData>
      <sheetData sheetId="56" refreshError="1"/>
      <sheetData sheetId="57">
        <row r="3">
          <cell r="R3">
            <v>11.222999999999999</v>
          </cell>
          <cell r="Y3">
            <v>3.3525</v>
          </cell>
          <cell r="AA3">
            <v>2.847</v>
          </cell>
          <cell r="AI3">
            <v>0.8510000000000002</v>
          </cell>
          <cell r="AK3">
            <v>8.3095000000000017</v>
          </cell>
          <cell r="AP3">
            <v>5.7514999999999992</v>
          </cell>
          <cell r="AX3">
            <v>5.2557014813017</v>
          </cell>
          <cell r="AZ3">
            <v>1.9719640628714754</v>
          </cell>
          <cell r="BI3">
            <v>16.406874999999999</v>
          </cell>
          <cell r="BJ3">
            <v>4.1294999999999993</v>
          </cell>
          <cell r="BK3">
            <v>7.8014999999999999</v>
          </cell>
          <cell r="BT3">
            <v>4.697881631503475</v>
          </cell>
          <cell r="BU3">
            <v>3.2563868570830392</v>
          </cell>
        </row>
        <row r="4">
          <cell r="B4">
            <v>22</v>
          </cell>
          <cell r="H4">
            <v>47826525</v>
          </cell>
          <cell r="K4">
            <v>6545479</v>
          </cell>
          <cell r="L4">
            <v>577408</v>
          </cell>
          <cell r="BA4">
            <v>44901562</v>
          </cell>
          <cell r="BB4">
            <v>36902615</v>
          </cell>
          <cell r="BC4">
            <v>1103328</v>
          </cell>
          <cell r="BD4">
            <v>3461494</v>
          </cell>
          <cell r="BE4">
            <v>563324</v>
          </cell>
          <cell r="BF4">
            <v>780401</v>
          </cell>
          <cell r="BG4">
            <v>38447</v>
          </cell>
          <cell r="BH4">
            <v>599351</v>
          </cell>
        </row>
      </sheetData>
      <sheetData sheetId="58" refreshError="1"/>
      <sheetData sheetId="59">
        <row r="3">
          <cell r="R3">
            <v>12.136153846153844</v>
          </cell>
          <cell r="Y3">
            <v>3.6892307692307686</v>
          </cell>
          <cell r="AA3">
            <v>2.9634615384615381</v>
          </cell>
          <cell r="AI3">
            <v>0.95192307692307687</v>
          </cell>
          <cell r="AK3">
            <v>8.4548538461538492</v>
          </cell>
          <cell r="AP3">
            <v>6.2573076923076902</v>
          </cell>
          <cell r="AX3">
            <v>5.5616771394305795</v>
          </cell>
          <cell r="AZ3">
            <v>1.9017866715584084</v>
          </cell>
          <cell r="BI3">
            <v>16.252105263157894</v>
          </cell>
          <cell r="BJ3">
            <v>0.55076923076923057</v>
          </cell>
          <cell r="BK3">
            <v>4.788846153846154</v>
          </cell>
          <cell r="BT3">
            <v>6.7179132747557109</v>
          </cell>
          <cell r="BU3">
            <v>4.7516405424995121</v>
          </cell>
        </row>
        <row r="4">
          <cell r="B4">
            <v>28</v>
          </cell>
          <cell r="H4">
            <v>48764552</v>
          </cell>
          <cell r="K4">
            <v>6906128</v>
          </cell>
          <cell r="L4">
            <v>409333</v>
          </cell>
          <cell r="BA4">
            <v>46310037</v>
          </cell>
          <cell r="BB4">
            <v>35812184</v>
          </cell>
          <cell r="BC4">
            <v>3357974</v>
          </cell>
          <cell r="BD4">
            <v>2123518</v>
          </cell>
          <cell r="BE4">
            <v>745651</v>
          </cell>
          <cell r="BF4">
            <v>1280512</v>
          </cell>
          <cell r="BG4">
            <v>244930</v>
          </cell>
          <cell r="BH4">
            <v>650594</v>
          </cell>
        </row>
      </sheetData>
      <sheetData sheetId="60" refreshError="1"/>
      <sheetData sheetId="61">
        <row r="3">
          <cell r="R3">
            <v>12.090114942528729</v>
          </cell>
          <cell r="Y3">
            <v>3.0701162790697683</v>
          </cell>
          <cell r="AA3">
            <v>3.3147619047619035</v>
          </cell>
          <cell r="AI3">
            <v>0.67896551724137921</v>
          </cell>
          <cell r="AK3">
            <v>5.730459770114944</v>
          </cell>
          <cell r="AP3">
            <v>5.3720731707317073</v>
          </cell>
          <cell r="AX3">
            <v>4.9922952002433671</v>
          </cell>
          <cell r="AZ3">
            <v>1.9719386038217372</v>
          </cell>
          <cell r="BI3">
            <v>17.474827586206892</v>
          </cell>
          <cell r="BJ3">
            <v>2.3106896551724128</v>
          </cell>
          <cell r="BK3">
            <v>5.1642528735632185</v>
          </cell>
          <cell r="BT3">
            <v>4.4582710436457287</v>
          </cell>
          <cell r="BU3">
            <v>3.7452422480328758</v>
          </cell>
        </row>
        <row r="4">
          <cell r="B4">
            <v>95</v>
          </cell>
          <cell r="H4">
            <v>222562959</v>
          </cell>
          <cell r="K4">
            <v>27304802</v>
          </cell>
          <cell r="L4">
            <v>2364342</v>
          </cell>
          <cell r="BA4">
            <v>207793090</v>
          </cell>
          <cell r="BB4">
            <v>171059012</v>
          </cell>
          <cell r="BC4">
            <v>7583434</v>
          </cell>
          <cell r="BD4">
            <v>9401431</v>
          </cell>
          <cell r="BE4">
            <v>3356819</v>
          </cell>
          <cell r="BF4">
            <v>3862144</v>
          </cell>
          <cell r="BG4">
            <v>1160634</v>
          </cell>
          <cell r="BH4">
            <v>2416962</v>
          </cell>
        </row>
      </sheetData>
      <sheetData sheetId="62" refreshError="1"/>
      <sheetData sheetId="63">
        <row r="3">
          <cell r="R3">
            <v>11.94478260869565</v>
          </cell>
          <cell r="Y3">
            <v>4.0233823529411765</v>
          </cell>
          <cell r="AA3">
            <v>2.9804477611940285</v>
          </cell>
          <cell r="AI3">
            <v>1.1974999999999998</v>
          </cell>
          <cell r="AK3">
            <v>11.09913970588236</v>
          </cell>
          <cell r="AP3">
            <v>6.4356249999999982</v>
          </cell>
          <cell r="AX3">
            <v>5.4498114765990824</v>
          </cell>
          <cell r="AZ3">
            <v>1.3950966163046392</v>
          </cell>
          <cell r="BI3">
            <v>16.684999999999999</v>
          </cell>
          <cell r="BJ3">
            <v>2.8179411764705864</v>
          </cell>
          <cell r="BK3">
            <v>7.569852941176471</v>
          </cell>
          <cell r="BT3">
            <v>5.0951740595407857</v>
          </cell>
          <cell r="BU3">
            <v>4.1491255396255449</v>
          </cell>
        </row>
        <row r="4">
          <cell r="B4">
            <v>75</v>
          </cell>
          <cell r="H4">
            <v>71085654</v>
          </cell>
          <cell r="K4">
            <v>8562704</v>
          </cell>
          <cell r="L4">
            <v>2473402</v>
          </cell>
          <cell r="BA4">
            <v>66532947</v>
          </cell>
          <cell r="BB4">
            <v>54001994</v>
          </cell>
          <cell r="BC4">
            <v>3635035</v>
          </cell>
          <cell r="BD4">
            <v>1217868</v>
          </cell>
          <cell r="BE4">
            <v>454542</v>
          </cell>
          <cell r="BF4">
            <v>953640</v>
          </cell>
          <cell r="BG4">
            <v>97484</v>
          </cell>
          <cell r="BH4">
            <v>1590757</v>
          </cell>
        </row>
      </sheetData>
      <sheetData sheetId="64" refreshError="1"/>
      <sheetData sheetId="65">
        <row r="3">
          <cell r="R3">
            <v>10.552428571428571</v>
          </cell>
          <cell r="Y3">
            <v>3.8953333333333338</v>
          </cell>
          <cell r="AA3">
            <v>2.9122926829268296</v>
          </cell>
          <cell r="AI3">
            <v>1.027014925373134</v>
          </cell>
          <cell r="AK3">
            <v>9.4293057142857144</v>
          </cell>
          <cell r="AP3">
            <v>6.6600966183574926</v>
          </cell>
          <cell r="AX3">
            <v>5.6073862578194689</v>
          </cell>
          <cell r="AZ3">
            <v>1.6990325990214243</v>
          </cell>
          <cell r="BI3">
            <v>16.522307692307688</v>
          </cell>
          <cell r="BJ3">
            <v>8.1087142857142815</v>
          </cell>
          <cell r="BK3">
            <v>5.8498095238095269</v>
          </cell>
          <cell r="BT3">
            <v>5.0934059001274381</v>
          </cell>
          <cell r="BU3">
            <v>4.0613215949325561</v>
          </cell>
        </row>
        <row r="4">
          <cell r="B4">
            <v>232</v>
          </cell>
          <cell r="H4">
            <v>115233276</v>
          </cell>
          <cell r="K4">
            <v>36728973</v>
          </cell>
          <cell r="L4">
            <v>4080016</v>
          </cell>
          <cell r="BA4">
            <v>110927790</v>
          </cell>
          <cell r="BB4">
            <v>64995604</v>
          </cell>
          <cell r="BC4">
            <v>8601607</v>
          </cell>
          <cell r="BD4">
            <v>10179208</v>
          </cell>
          <cell r="BE4">
            <v>1797762</v>
          </cell>
          <cell r="BF4">
            <v>12915446</v>
          </cell>
          <cell r="BG4">
            <v>25651</v>
          </cell>
          <cell r="BH4">
            <v>1833996</v>
          </cell>
        </row>
      </sheetData>
      <sheetData sheetId="66" refreshError="1"/>
      <sheetData sheetId="67">
        <row r="3">
          <cell r="R3">
            <v>11.874444444444444</v>
          </cell>
          <cell r="Y3">
            <v>3.8914814814814811</v>
          </cell>
          <cell r="AA3">
            <v>3.1003773584905652</v>
          </cell>
          <cell r="AI3">
            <v>0.85980769230769261</v>
          </cell>
          <cell r="AK3">
            <v>7.7951277777777772</v>
          </cell>
          <cell r="AP3">
            <v>7.007037037037037</v>
          </cell>
          <cell r="AX3">
            <v>5.7124214356127592</v>
          </cell>
          <cell r="AZ3">
            <v>1.8100754551815814</v>
          </cell>
          <cell r="BI3">
            <v>18.157619047619043</v>
          </cell>
          <cell r="BJ3">
            <v>3.117962962962963</v>
          </cell>
          <cell r="BK3">
            <v>5.7061111111111087</v>
          </cell>
          <cell r="BT3">
            <v>5.2357074972550333</v>
          </cell>
          <cell r="BU3">
            <v>5.0112604844849287</v>
          </cell>
        </row>
        <row r="4">
          <cell r="B4">
            <v>58</v>
          </cell>
          <cell r="H4">
            <v>179894707</v>
          </cell>
          <cell r="K4">
            <v>33627101</v>
          </cell>
          <cell r="L4">
            <v>4161392</v>
          </cell>
          <cell r="BA4">
            <v>163617980</v>
          </cell>
          <cell r="BB4">
            <v>124727627</v>
          </cell>
          <cell r="BC4">
            <v>4705726</v>
          </cell>
          <cell r="BD4">
            <v>12102902</v>
          </cell>
          <cell r="BE4">
            <v>4120106</v>
          </cell>
          <cell r="BF4">
            <v>4566249</v>
          </cell>
          <cell r="BG4">
            <v>376789</v>
          </cell>
          <cell r="BH4">
            <v>2194064</v>
          </cell>
        </row>
      </sheetData>
      <sheetData sheetId="68" refreshError="1"/>
      <sheetData sheetId="69">
        <row r="3">
          <cell r="R3">
            <v>11.001878453038673</v>
          </cell>
          <cell r="Y3">
            <v>4.0561666666666669</v>
          </cell>
          <cell r="AA3">
            <v>3.0739548022598857</v>
          </cell>
          <cell r="AI3">
            <v>1.2135195530726264</v>
          </cell>
          <cell r="AK3">
            <v>11.651904419889505</v>
          </cell>
          <cell r="AP3">
            <v>6.9360227272727295</v>
          </cell>
          <cell r="AX3">
            <v>5.9451789804472117</v>
          </cell>
          <cell r="AZ3">
            <v>1.8576471759840567</v>
          </cell>
          <cell r="BI3">
            <v>15.679009900990101</v>
          </cell>
          <cell r="BJ3">
            <v>7.7664088397790065</v>
          </cell>
          <cell r="BK3">
            <v>7.4613812154696149</v>
          </cell>
          <cell r="BT3">
            <v>4.5106838264278002</v>
          </cell>
          <cell r="BU3">
            <v>3.9877558032355576</v>
          </cell>
        </row>
        <row r="4">
          <cell r="B4">
            <v>199</v>
          </cell>
          <cell r="H4">
            <v>295792933</v>
          </cell>
          <cell r="K4">
            <v>62158471</v>
          </cell>
          <cell r="L4">
            <v>11638970</v>
          </cell>
          <cell r="BA4">
            <v>277740775</v>
          </cell>
          <cell r="BB4">
            <v>191067097</v>
          </cell>
          <cell r="BC4">
            <v>20345499</v>
          </cell>
          <cell r="BD4">
            <v>11891915</v>
          </cell>
          <cell r="BE4">
            <v>4531291</v>
          </cell>
          <cell r="BF4">
            <v>11594320</v>
          </cell>
          <cell r="BG4">
            <v>440782</v>
          </cell>
          <cell r="BH4">
            <v>2486536</v>
          </cell>
        </row>
      </sheetData>
      <sheetData sheetId="70" refreshError="1"/>
      <sheetData sheetId="71">
        <row r="3">
          <cell r="R3">
            <v>11.175151515151516</v>
          </cell>
          <cell r="Y3">
            <v>4.2</v>
          </cell>
          <cell r="AA3">
            <v>2.762258064516129</v>
          </cell>
          <cell r="AI3">
            <v>1.2887878787878788</v>
          </cell>
          <cell r="AK3">
            <v>12.352757575757575</v>
          </cell>
          <cell r="AP3">
            <v>7.1362499999999995</v>
          </cell>
          <cell r="AX3">
            <v>5.7144812886765051</v>
          </cell>
          <cell r="AZ3">
            <v>1.5251313024373025</v>
          </cell>
          <cell r="BI3">
            <v>17.241578947368417</v>
          </cell>
          <cell r="BJ3">
            <v>10.433030303030302</v>
          </cell>
          <cell r="BK3">
            <v>6.8184848484848475</v>
          </cell>
          <cell r="BT3">
            <v>4.0427095781320048</v>
          </cell>
          <cell r="BU3">
            <v>4.2050426069804843</v>
          </cell>
        </row>
        <row r="4">
          <cell r="B4">
            <v>35</v>
          </cell>
          <cell r="H4">
            <v>78912643</v>
          </cell>
          <cell r="K4">
            <v>19114725</v>
          </cell>
          <cell r="L4">
            <v>2820104</v>
          </cell>
          <cell r="BA4">
            <v>72089720</v>
          </cell>
          <cell r="BB4">
            <v>49611202</v>
          </cell>
          <cell r="BC4">
            <v>2757475</v>
          </cell>
          <cell r="BD4">
            <v>6739594</v>
          </cell>
          <cell r="BE4">
            <v>2569750</v>
          </cell>
          <cell r="BF4">
            <v>2443501</v>
          </cell>
          <cell r="BG4">
            <v>448279</v>
          </cell>
          <cell r="BH4">
            <v>691076</v>
          </cell>
        </row>
      </sheetData>
      <sheetData sheetId="72" refreshError="1"/>
      <sheetData sheetId="73">
        <row r="3">
          <cell r="R3">
            <v>11.657968750000004</v>
          </cell>
          <cell r="Y3">
            <v>3.8150781250000021</v>
          </cell>
          <cell r="AA3">
            <v>3.3959523809523806</v>
          </cell>
          <cell r="AI3">
            <v>1.1064843750000002</v>
          </cell>
          <cell r="AK3">
            <v>9.6809414062499943</v>
          </cell>
          <cell r="AP3">
            <v>6.7415625000000006</v>
          </cell>
          <cell r="AX3">
            <v>5.8677294915615823</v>
          </cell>
          <cell r="AZ3">
            <v>2.0420332940245736</v>
          </cell>
          <cell r="BI3">
            <v>15.614464285714286</v>
          </cell>
          <cell r="BJ3">
            <v>8.4806249999999999</v>
          </cell>
          <cell r="BK3">
            <v>6.8945312499999982</v>
          </cell>
          <cell r="BT3">
            <v>2.8377271081412916</v>
          </cell>
          <cell r="BU3">
            <v>2.4895468812207167</v>
          </cell>
        </row>
        <row r="4">
          <cell r="B4">
            <v>142</v>
          </cell>
          <cell r="H4">
            <v>114313485</v>
          </cell>
          <cell r="K4">
            <v>20733172</v>
          </cell>
          <cell r="L4">
            <v>4092926</v>
          </cell>
          <cell r="BA4">
            <v>107984560</v>
          </cell>
          <cell r="BB4">
            <v>82311536</v>
          </cell>
          <cell r="BC4">
            <v>4332147</v>
          </cell>
          <cell r="BD4">
            <v>1950795</v>
          </cell>
          <cell r="BE4">
            <v>2985932</v>
          </cell>
          <cell r="BF4">
            <v>3532789</v>
          </cell>
          <cell r="BG4">
            <v>224872</v>
          </cell>
          <cell r="BH4">
            <v>1371751</v>
          </cell>
        </row>
      </sheetData>
      <sheetData sheetId="74" refreshError="1"/>
      <sheetData sheetId="75">
        <row r="3">
          <cell r="R3">
            <v>23.390000000000004</v>
          </cell>
          <cell r="Y3">
            <v>4.776470588235294</v>
          </cell>
          <cell r="AA3">
            <v>2.995625</v>
          </cell>
          <cell r="AI3">
            <v>4.1970588235294111</v>
          </cell>
          <cell r="AK3">
            <v>13.206652941176472</v>
          </cell>
          <cell r="AP3">
            <v>8.4333333333333318</v>
          </cell>
          <cell r="AX3">
            <v>6.5246887059507737</v>
          </cell>
          <cell r="AZ3">
            <v>1.7492815230083485</v>
          </cell>
          <cell r="BI3">
            <v>61.188749999999992</v>
          </cell>
          <cell r="BJ3">
            <v>3.9294117647058822</v>
          </cell>
          <cell r="BK3">
            <v>12.371764705882352</v>
          </cell>
          <cell r="BT3">
            <v>3.0191006148369075</v>
          </cell>
          <cell r="BU3">
            <v>3.2780575016345588</v>
          </cell>
        </row>
        <row r="4">
          <cell r="B4">
            <v>17</v>
          </cell>
          <cell r="H4">
            <v>47293665</v>
          </cell>
          <cell r="K4">
            <v>15937385</v>
          </cell>
          <cell r="L4">
            <v>112534</v>
          </cell>
          <cell r="BA4">
            <v>43171017</v>
          </cell>
          <cell r="BB4">
            <v>23075480</v>
          </cell>
          <cell r="BC4">
            <v>4006958</v>
          </cell>
          <cell r="BD4">
            <v>885684</v>
          </cell>
          <cell r="BE4">
            <v>49947</v>
          </cell>
          <cell r="BF4">
            <v>441085</v>
          </cell>
          <cell r="BG4">
            <v>1289</v>
          </cell>
          <cell r="BH4">
            <v>87165</v>
          </cell>
        </row>
      </sheetData>
      <sheetData sheetId="76" refreshError="1"/>
      <sheetData sheetId="77">
        <row r="3">
          <cell r="R3">
            <v>11.133125</v>
          </cell>
          <cell r="Y3">
            <v>3.1037500000000002</v>
          </cell>
          <cell r="AA3">
            <v>3.2025000000000001</v>
          </cell>
          <cell r="AI3">
            <v>0.68062499999999992</v>
          </cell>
          <cell r="AK3">
            <v>6.161249999999999</v>
          </cell>
          <cell r="AP3">
            <v>5.4287500000000009</v>
          </cell>
          <cell r="AX3">
            <v>5.0065808256259698</v>
          </cell>
          <cell r="AZ3">
            <v>1.9028635090127439</v>
          </cell>
          <cell r="BI3">
            <v>15.281000000000001</v>
          </cell>
          <cell r="BJ3">
            <v>1.973125</v>
          </cell>
          <cell r="BK3">
            <v>4.7606249999999992</v>
          </cell>
          <cell r="BT3">
            <v>6.5724603827856072</v>
          </cell>
          <cell r="BU3">
            <v>6.6085825189304881</v>
          </cell>
        </row>
        <row r="4">
          <cell r="B4">
            <v>16</v>
          </cell>
          <cell r="H4">
            <v>16392076</v>
          </cell>
          <cell r="K4">
            <v>1739440</v>
          </cell>
          <cell r="L4">
            <v>204520</v>
          </cell>
          <cell r="BA4">
            <v>15716971</v>
          </cell>
          <cell r="BB4">
            <v>13223092</v>
          </cell>
          <cell r="BC4">
            <v>706270</v>
          </cell>
          <cell r="BD4">
            <v>787801</v>
          </cell>
          <cell r="BE4">
            <v>78181</v>
          </cell>
          <cell r="BF4">
            <v>94776</v>
          </cell>
          <cell r="BG4">
            <v>63264</v>
          </cell>
          <cell r="BH4">
            <v>179344</v>
          </cell>
        </row>
      </sheetData>
      <sheetData sheetId="78" refreshError="1"/>
      <sheetData sheetId="79">
        <row r="3">
          <cell r="R3">
            <v>11.127608695652173</v>
          </cell>
          <cell r="Y3">
            <v>3.145434782608695</v>
          </cell>
          <cell r="AA3">
            <v>3.4195454545454553</v>
          </cell>
          <cell r="AI3">
            <v>0.70782608695652183</v>
          </cell>
          <cell r="AK3">
            <v>6.7500822222222228</v>
          </cell>
          <cell r="AP3">
            <v>5.6554347826086948</v>
          </cell>
          <cell r="AX3">
            <v>5.1042609495072329</v>
          </cell>
          <cell r="AZ3">
            <v>2.0412521802758761</v>
          </cell>
          <cell r="BI3">
            <v>18.218108108108108</v>
          </cell>
          <cell r="BJ3">
            <v>3.1273913043478259</v>
          </cell>
          <cell r="BK3">
            <v>3.977555555555556</v>
          </cell>
          <cell r="BT3">
            <v>4.4945076093748666</v>
          </cell>
          <cell r="BU3">
            <v>3.222209968067602</v>
          </cell>
        </row>
        <row r="4">
          <cell r="B4">
            <v>50</v>
          </cell>
          <cell r="H4">
            <v>209415950</v>
          </cell>
          <cell r="K4">
            <v>27789571</v>
          </cell>
          <cell r="L4">
            <v>2189153</v>
          </cell>
          <cell r="BA4">
            <v>195498602</v>
          </cell>
          <cell r="BB4">
            <v>156699050</v>
          </cell>
          <cell r="BC4">
            <v>10108976</v>
          </cell>
          <cell r="BD4">
            <v>11607897</v>
          </cell>
          <cell r="BE4">
            <v>1801580</v>
          </cell>
          <cell r="BF4">
            <v>5404749</v>
          </cell>
          <cell r="BG4">
            <v>489497</v>
          </cell>
          <cell r="BH4">
            <v>1689437</v>
          </cell>
        </row>
      </sheetData>
      <sheetData sheetId="80" refreshError="1"/>
      <sheetData sheetId="81">
        <row r="3">
          <cell r="R3">
            <v>11.252592592592592</v>
          </cell>
          <cell r="Y3">
            <v>4.4177777777777774</v>
          </cell>
          <cell r="AA3">
            <v>3.3807407407407406</v>
          </cell>
          <cell r="AI3">
            <v>1.5934615384615385</v>
          </cell>
          <cell r="AK3">
            <v>14.980737037037034</v>
          </cell>
          <cell r="AP3">
            <v>7.42</v>
          </cell>
          <cell r="AX3">
            <v>5.5102394472523377</v>
          </cell>
          <cell r="AZ3">
            <v>1.0116402348111042</v>
          </cell>
          <cell r="BI3">
            <v>28.328500000000002</v>
          </cell>
          <cell r="BJ3">
            <v>6.8085185185185191</v>
          </cell>
          <cell r="BK3">
            <v>6.4407407407407407</v>
          </cell>
          <cell r="BT3">
            <v>5.1707773255332921</v>
          </cell>
          <cell r="BU3">
            <v>4.041575434242481</v>
          </cell>
        </row>
        <row r="4">
          <cell r="B4">
            <v>29</v>
          </cell>
          <cell r="H4">
            <v>16243766</v>
          </cell>
          <cell r="K4">
            <v>4885677</v>
          </cell>
          <cell r="L4">
            <v>1227326</v>
          </cell>
          <cell r="BA4">
            <v>15445630</v>
          </cell>
          <cell r="BB4">
            <v>9056989</v>
          </cell>
          <cell r="BC4">
            <v>1257387</v>
          </cell>
          <cell r="BD4">
            <v>1027178</v>
          </cell>
          <cell r="BE4">
            <v>520073</v>
          </cell>
          <cell r="BF4">
            <v>1021811</v>
          </cell>
          <cell r="BG4">
            <v>222943</v>
          </cell>
          <cell r="BH4">
            <v>213501</v>
          </cell>
        </row>
      </sheetData>
      <sheetData sheetId="82" refreshError="1"/>
      <sheetData sheetId="83">
        <row r="3">
          <cell r="R3">
            <v>15.396981132075467</v>
          </cell>
          <cell r="Y3">
            <v>3.4651428571428586</v>
          </cell>
          <cell r="AA3">
            <v>3.2877551020408156</v>
          </cell>
          <cell r="AI3">
            <v>0.83028301886792433</v>
          </cell>
          <cell r="AK3">
            <v>6.7738169811320743</v>
          </cell>
          <cell r="AP3">
            <v>5.9543617021276614</v>
          </cell>
          <cell r="AX3">
            <v>5.2123087894541635</v>
          </cell>
          <cell r="AZ3">
            <v>1.6902135140514183</v>
          </cell>
          <cell r="BI3">
            <v>26.377926829268297</v>
          </cell>
          <cell r="BJ3">
            <v>1.9262857142857144</v>
          </cell>
          <cell r="BK3">
            <v>5.9410377358490587</v>
          </cell>
          <cell r="BT3">
            <v>5.3508418648291505</v>
          </cell>
          <cell r="BU3">
            <v>4.3734280792529008</v>
          </cell>
        </row>
        <row r="4">
          <cell r="B4">
            <v>116</v>
          </cell>
          <cell r="H4">
            <v>30210</v>
          </cell>
          <cell r="K4">
            <v>0</v>
          </cell>
          <cell r="L4">
            <v>0</v>
          </cell>
          <cell r="BA4">
            <v>960725480</v>
          </cell>
          <cell r="BB4">
            <v>608256132</v>
          </cell>
          <cell r="BC4">
            <v>118349708</v>
          </cell>
          <cell r="BD4">
            <v>57280375</v>
          </cell>
          <cell r="BE4">
            <v>14942780</v>
          </cell>
          <cell r="BF4">
            <v>33696311</v>
          </cell>
          <cell r="BG4">
            <v>595086</v>
          </cell>
          <cell r="BH4">
            <v>5452060</v>
          </cell>
        </row>
      </sheetData>
      <sheetData sheetId="84" refreshError="1"/>
      <sheetData sheetId="85">
        <row r="3">
          <cell r="R3">
            <v>14.564444444444442</v>
          </cell>
          <cell r="Y3">
            <v>3.4700000000000006</v>
          </cell>
          <cell r="AA3">
            <v>3.4552941176470591</v>
          </cell>
          <cell r="AI3">
            <v>1.0669444444444443</v>
          </cell>
          <cell r="AK3">
            <v>9.0620111111111115</v>
          </cell>
          <cell r="AP3">
            <v>6.0694117647058823</v>
          </cell>
          <cell r="AX3">
            <v>5.2395524652697949</v>
          </cell>
          <cell r="AZ3">
            <v>1.7966803101599484</v>
          </cell>
          <cell r="BI3">
            <v>24.763199999999998</v>
          </cell>
          <cell r="BJ3">
            <v>4.2202777777777785</v>
          </cell>
          <cell r="BK3">
            <v>6.0102777777777776</v>
          </cell>
          <cell r="BT3">
            <v>2.9988190605195659</v>
          </cell>
          <cell r="BU3">
            <v>2.5525430429265157</v>
          </cell>
        </row>
        <row r="4">
          <cell r="B4">
            <v>38</v>
          </cell>
          <cell r="H4">
            <v>297570910</v>
          </cell>
          <cell r="K4">
            <v>54098865</v>
          </cell>
          <cell r="L4">
            <v>1487192</v>
          </cell>
          <cell r="BA4">
            <v>274708935</v>
          </cell>
          <cell r="BB4">
            <v>196132805</v>
          </cell>
          <cell r="BC4">
            <v>22868940</v>
          </cell>
          <cell r="BD4">
            <v>22520324</v>
          </cell>
          <cell r="BE4">
            <v>7860982</v>
          </cell>
          <cell r="BF4">
            <v>5118244</v>
          </cell>
          <cell r="BG4">
            <v>1208419</v>
          </cell>
          <cell r="BH4">
            <v>1548443</v>
          </cell>
        </row>
      </sheetData>
      <sheetData sheetId="86" refreshError="1"/>
      <sheetData sheetId="87">
        <row r="3">
          <cell r="R3">
            <v>10.486545454545452</v>
          </cell>
          <cell r="Y3">
            <v>3.8076363636363637</v>
          </cell>
          <cell r="AA3">
            <v>3.2185714285714289</v>
          </cell>
          <cell r="AI3">
            <v>1.1272222222222223</v>
          </cell>
          <cell r="AK3">
            <v>11.07246</v>
          </cell>
          <cell r="AP3">
            <v>6.6518181818181823</v>
          </cell>
          <cell r="AX3">
            <v>5.5567625243148058</v>
          </cell>
          <cell r="AZ3">
            <v>1.7917471565342378</v>
          </cell>
          <cell r="BI3">
            <v>15.565714285714288</v>
          </cell>
          <cell r="BJ3">
            <v>10.916909090909092</v>
          </cell>
          <cell r="BK3">
            <v>7.2238181818181841</v>
          </cell>
          <cell r="BT3">
            <v>4.1510155137627427</v>
          </cell>
          <cell r="BU3">
            <v>3.8465052003598221</v>
          </cell>
        </row>
        <row r="4">
          <cell r="B4">
            <v>61</v>
          </cell>
          <cell r="H4">
            <v>64074241</v>
          </cell>
          <cell r="K4">
            <v>9698422</v>
          </cell>
          <cell r="L4">
            <v>2763055</v>
          </cell>
          <cell r="BA4">
            <v>60551092</v>
          </cell>
          <cell r="BB4">
            <v>47242703</v>
          </cell>
          <cell r="BC4">
            <v>3239813</v>
          </cell>
          <cell r="BD4">
            <v>1953101</v>
          </cell>
          <cell r="BE4">
            <v>752602</v>
          </cell>
          <cell r="BF4">
            <v>2047288</v>
          </cell>
          <cell r="BG4">
            <v>28144</v>
          </cell>
          <cell r="BH4">
            <v>653218</v>
          </cell>
        </row>
      </sheetData>
      <sheetData sheetId="88" refreshError="1"/>
      <sheetData sheetId="89">
        <row r="3">
          <cell r="R3">
            <v>11.887793103448274</v>
          </cell>
          <cell r="Y3">
            <v>3.607034482758622</v>
          </cell>
          <cell r="AA3">
            <v>3.047801418439716</v>
          </cell>
          <cell r="AI3">
            <v>0.87454545454545451</v>
          </cell>
          <cell r="AK3">
            <v>8.3336834482758633</v>
          </cell>
          <cell r="AP3">
            <v>6.1495714285714307</v>
          </cell>
          <cell r="AX3">
            <v>5.2961328521835664</v>
          </cell>
          <cell r="AZ3">
            <v>1.7237069434935883</v>
          </cell>
          <cell r="BI3">
            <v>18.280595238095238</v>
          </cell>
          <cell r="BJ3">
            <v>3.0904166666666657</v>
          </cell>
          <cell r="BK3">
            <v>5.3224827586206915</v>
          </cell>
          <cell r="BT3">
            <v>3.0419740541372717</v>
          </cell>
          <cell r="BU3">
            <v>2.8017596552182988</v>
          </cell>
        </row>
        <row r="4">
          <cell r="B4">
            <v>159</v>
          </cell>
          <cell r="H4">
            <v>1440617558</v>
          </cell>
          <cell r="K4">
            <v>313222105</v>
          </cell>
          <cell r="L4">
            <v>18905189</v>
          </cell>
          <cell r="BA4">
            <v>1308452499</v>
          </cell>
          <cell r="BB4">
            <v>882369424</v>
          </cell>
          <cell r="BC4">
            <v>87886892</v>
          </cell>
          <cell r="BD4">
            <v>145471334</v>
          </cell>
          <cell r="BE4">
            <v>30866765</v>
          </cell>
          <cell r="BF4">
            <v>39357265</v>
          </cell>
          <cell r="BG4">
            <v>503905</v>
          </cell>
          <cell r="BH4">
            <v>7339655</v>
          </cell>
        </row>
      </sheetData>
      <sheetData sheetId="90" refreshError="1"/>
      <sheetData sheetId="91">
        <row r="3">
          <cell r="R3">
            <v>11.521202531645573</v>
          </cell>
          <cell r="Y3">
            <v>4.2962658227848083</v>
          </cell>
          <cell r="AA3">
            <v>3.4325490196078436</v>
          </cell>
          <cell r="AI3">
            <v>1.2327891156462583</v>
          </cell>
          <cell r="AK3">
            <v>10.362451265822786</v>
          </cell>
          <cell r="AP3">
            <v>7.3933121019108299</v>
          </cell>
          <cell r="AX3">
            <v>6.1265579282402873</v>
          </cell>
          <cell r="AZ3">
            <v>1.819159885098272</v>
          </cell>
          <cell r="BI3">
            <v>16.795384615384624</v>
          </cell>
          <cell r="BJ3">
            <v>5.9014556962025324</v>
          </cell>
          <cell r="BK3">
            <v>6.086835443037975</v>
          </cell>
          <cell r="BT3">
            <v>6.4640686433468222</v>
          </cell>
          <cell r="BU3">
            <v>6.4456421918124001</v>
          </cell>
        </row>
        <row r="4">
          <cell r="B4">
            <v>174</v>
          </cell>
          <cell r="H4">
            <v>206310113</v>
          </cell>
          <cell r="K4">
            <v>38099326</v>
          </cell>
          <cell r="L4">
            <v>5190134</v>
          </cell>
          <cell r="BA4">
            <v>192311295</v>
          </cell>
          <cell r="BB4">
            <v>137599479</v>
          </cell>
          <cell r="BC4">
            <v>9138961</v>
          </cell>
          <cell r="BD4">
            <v>17286653</v>
          </cell>
          <cell r="BE4">
            <v>3347458</v>
          </cell>
          <cell r="BF4">
            <v>6749482</v>
          </cell>
          <cell r="BG4">
            <v>48692</v>
          </cell>
          <cell r="BH4">
            <v>1436781</v>
          </cell>
        </row>
      </sheetData>
      <sheetData sheetId="92" refreshError="1"/>
      <sheetData sheetId="93">
        <row r="3">
          <cell r="R3">
            <v>17.756428571428568</v>
          </cell>
          <cell r="Y3">
            <v>3.9521428571428574</v>
          </cell>
          <cell r="AA3">
            <v>2.6457142857142855</v>
          </cell>
          <cell r="AI3">
            <v>1.8092857142857144</v>
          </cell>
          <cell r="AK3">
            <v>9.2792285714285736</v>
          </cell>
          <cell r="AP3">
            <v>6.28</v>
          </cell>
          <cell r="AX3">
            <v>5.2312772580693387</v>
          </cell>
          <cell r="AZ3">
            <v>1.2798190145621555</v>
          </cell>
          <cell r="BI3">
            <v>73.724285714285699</v>
          </cell>
          <cell r="BJ3">
            <v>0.81785714285714273</v>
          </cell>
          <cell r="BK3">
            <v>8.7828571428571411</v>
          </cell>
          <cell r="BT3">
            <v>4.7830507489662564</v>
          </cell>
          <cell r="BU3">
            <v>4.0693082462419019</v>
          </cell>
        </row>
        <row r="4">
          <cell r="B4">
            <v>14</v>
          </cell>
          <cell r="H4">
            <v>77853838</v>
          </cell>
          <cell r="K4">
            <v>12564341</v>
          </cell>
          <cell r="L4">
            <v>1760793</v>
          </cell>
          <cell r="BA4">
            <v>70968166</v>
          </cell>
          <cell r="BB4">
            <v>53697775</v>
          </cell>
          <cell r="BC4">
            <v>4555035</v>
          </cell>
          <cell r="BD4">
            <v>4321236</v>
          </cell>
          <cell r="BE4">
            <v>2403559</v>
          </cell>
          <cell r="BF4">
            <v>1530242</v>
          </cell>
          <cell r="BG4">
            <v>0</v>
          </cell>
          <cell r="BH4">
            <v>1428059</v>
          </cell>
        </row>
      </sheetData>
      <sheetData sheetId="94" refreshError="1"/>
      <sheetData sheetId="95">
        <row r="3">
          <cell r="R3">
            <v>12.026981132075468</v>
          </cell>
          <cell r="Y3">
            <v>3.3200000000000012</v>
          </cell>
          <cell r="AA3">
            <v>3.3458415841584164</v>
          </cell>
          <cell r="AI3">
            <v>0.91886792452830179</v>
          </cell>
          <cell r="AK3">
            <v>8.8616839622641503</v>
          </cell>
          <cell r="AP3">
            <v>5.8963725490196106</v>
          </cell>
          <cell r="AX3">
            <v>5.2141101590948917</v>
          </cell>
          <cell r="AZ3">
            <v>1.9175137966625224</v>
          </cell>
          <cell r="BI3">
            <v>18.734794520547947</v>
          </cell>
          <cell r="BJ3">
            <v>1.8942452830188681</v>
          </cell>
          <cell r="BK3">
            <v>5.982924528301889</v>
          </cell>
          <cell r="BT3">
            <v>4.9056893227219165</v>
          </cell>
          <cell r="BU3">
            <v>3.6642461363701808</v>
          </cell>
        </row>
        <row r="4">
          <cell r="B4">
            <v>116</v>
          </cell>
          <cell r="H4">
            <v>907293964</v>
          </cell>
          <cell r="K4">
            <v>179887347</v>
          </cell>
          <cell r="L4">
            <v>8766389</v>
          </cell>
          <cell r="BA4">
            <v>830518448</v>
          </cell>
          <cell r="BB4">
            <v>579582759</v>
          </cell>
          <cell r="BC4">
            <v>55609257</v>
          </cell>
          <cell r="BD4">
            <v>72514796</v>
          </cell>
          <cell r="BE4">
            <v>10918417</v>
          </cell>
          <cell r="BF4">
            <v>21692151</v>
          </cell>
          <cell r="BG4">
            <v>2568676</v>
          </cell>
          <cell r="BH4">
            <v>3406790</v>
          </cell>
        </row>
      </sheetData>
      <sheetData sheetId="96" refreshError="1"/>
      <sheetData sheetId="97">
        <row r="3">
          <cell r="R3">
            <v>27.473999999999997</v>
          </cell>
          <cell r="Y3">
            <v>3.6420000000000003</v>
          </cell>
          <cell r="AA3">
            <v>4.0074999999999994</v>
          </cell>
          <cell r="AI3">
            <v>-2.2640000000000002</v>
          </cell>
          <cell r="AK3">
            <v>2.7207999999999997</v>
          </cell>
          <cell r="AP3">
            <v>6.2349999999999994</v>
          </cell>
          <cell r="AX3">
            <v>5.6075337638700464</v>
          </cell>
          <cell r="AZ3">
            <v>1.966264811729036</v>
          </cell>
          <cell r="BI3">
            <v>13.889999999999999</v>
          </cell>
          <cell r="BJ3">
            <v>-4.9359999999999999</v>
          </cell>
          <cell r="BK3">
            <v>-0.46199999999999991</v>
          </cell>
        </row>
        <row r="4">
          <cell r="B4">
            <v>5</v>
          </cell>
          <cell r="H4">
            <v>235990070</v>
          </cell>
          <cell r="K4">
            <v>44253643</v>
          </cell>
          <cell r="L4">
            <v>9794</v>
          </cell>
          <cell r="BA4">
            <v>210142428</v>
          </cell>
          <cell r="BB4">
            <v>152038854</v>
          </cell>
          <cell r="BC4">
            <v>11943497</v>
          </cell>
          <cell r="BD4">
            <v>27871918</v>
          </cell>
          <cell r="BE4">
            <v>2871771</v>
          </cell>
          <cell r="BF4">
            <v>7688750</v>
          </cell>
          <cell r="BG4">
            <v>0</v>
          </cell>
          <cell r="BH4">
            <v>36029</v>
          </cell>
        </row>
      </sheetData>
      <sheetData sheetId="98" refreshError="1"/>
      <sheetData sheetId="99">
        <row r="3">
          <cell r="R3">
            <v>11.517894736842106</v>
          </cell>
          <cell r="Y3">
            <v>3.6344736842105267</v>
          </cell>
          <cell r="AA3">
            <v>3.047894736842105</v>
          </cell>
          <cell r="AI3">
            <v>0.9347368421052632</v>
          </cell>
          <cell r="AK3">
            <v>9.1454710526315797</v>
          </cell>
          <cell r="AP3">
            <v>6.215789473684211</v>
          </cell>
          <cell r="AX3">
            <v>5.1580308382398901</v>
          </cell>
          <cell r="AZ3">
            <v>1.5361295139712936</v>
          </cell>
          <cell r="BI3">
            <v>18.398965517241383</v>
          </cell>
          <cell r="BJ3">
            <v>5.0026315789473692</v>
          </cell>
          <cell r="BK3">
            <v>7.0963157894736861</v>
          </cell>
          <cell r="BT3">
            <v>2.5187825502839853</v>
          </cell>
          <cell r="BU3">
            <v>2.0509809934918724</v>
          </cell>
        </row>
        <row r="4">
          <cell r="B4">
            <v>42</v>
          </cell>
          <cell r="H4">
            <v>60523839</v>
          </cell>
          <cell r="K4">
            <v>12151785</v>
          </cell>
          <cell r="L4">
            <v>1726561</v>
          </cell>
          <cell r="BA4">
            <v>56532749</v>
          </cell>
          <cell r="BB4">
            <v>41313626</v>
          </cell>
          <cell r="BC4">
            <v>2530360</v>
          </cell>
          <cell r="BD4">
            <v>2540558</v>
          </cell>
          <cell r="BE4">
            <v>1724160</v>
          </cell>
          <cell r="BF4">
            <v>2504354</v>
          </cell>
          <cell r="BG4">
            <v>535101</v>
          </cell>
          <cell r="BH4">
            <v>1192901</v>
          </cell>
        </row>
      </sheetData>
      <sheetData sheetId="100" refreshError="1"/>
      <sheetData sheetId="101">
        <row r="3">
          <cell r="R3">
            <v>11.764807692307691</v>
          </cell>
          <cell r="Y3">
            <v>4.1344230769230768</v>
          </cell>
          <cell r="AA3">
            <v>3.0804</v>
          </cell>
          <cell r="AI3">
            <v>1.2668627450980392</v>
          </cell>
          <cell r="AK3">
            <v>10.45063076923077</v>
          </cell>
          <cell r="AP3">
            <v>7.3203999999999985</v>
          </cell>
          <cell r="AX3">
            <v>5.8364979825271188</v>
          </cell>
          <cell r="AZ3">
            <v>1.7347477190978504</v>
          </cell>
          <cell r="BI3">
            <v>19.771111111111118</v>
          </cell>
          <cell r="BJ3">
            <v>14.74</v>
          </cell>
          <cell r="BK3">
            <v>6.3707692307692305</v>
          </cell>
          <cell r="BT3">
            <v>3.3993652188901375</v>
          </cell>
          <cell r="BU3">
            <v>2.7532788930897349</v>
          </cell>
        </row>
        <row r="4">
          <cell r="B4">
            <v>56</v>
          </cell>
          <cell r="H4">
            <v>61061849</v>
          </cell>
          <cell r="K4">
            <v>10128235</v>
          </cell>
          <cell r="L4">
            <v>1870473</v>
          </cell>
          <cell r="BA4">
            <v>57341497</v>
          </cell>
          <cell r="BB4">
            <v>42735278</v>
          </cell>
          <cell r="BC4">
            <v>3396037</v>
          </cell>
          <cell r="BD4">
            <v>3650599</v>
          </cell>
          <cell r="BE4">
            <v>1514043</v>
          </cell>
          <cell r="BF4">
            <v>1297806</v>
          </cell>
          <cell r="BG4">
            <v>18401</v>
          </cell>
          <cell r="BH4">
            <v>562263</v>
          </cell>
        </row>
      </sheetData>
      <sheetData sheetId="102" refreshError="1"/>
      <sheetData sheetId="103">
        <row r="3">
          <cell r="R3">
            <v>10.76427184466019</v>
          </cell>
          <cell r="Y3">
            <v>3.9009708737864095</v>
          </cell>
          <cell r="AA3">
            <v>3.1224752475247524</v>
          </cell>
          <cell r="AI3">
            <v>1.1008737864077671</v>
          </cell>
          <cell r="AK3">
            <v>10.769168932038836</v>
          </cell>
          <cell r="AP3">
            <v>6.9072815533980583</v>
          </cell>
          <cell r="AX3">
            <v>5.9767070507621369</v>
          </cell>
          <cell r="AZ3">
            <v>2.0679787607328781</v>
          </cell>
          <cell r="BI3">
            <v>15.381666666666673</v>
          </cell>
          <cell r="BJ3">
            <v>5.5773786407767014</v>
          </cell>
          <cell r="BK3">
            <v>7.130097087378644</v>
          </cell>
          <cell r="BT3">
            <v>3.8614465640876801</v>
          </cell>
          <cell r="BU3">
            <v>3.226316478163695</v>
          </cell>
        </row>
        <row r="4">
          <cell r="B4">
            <v>113</v>
          </cell>
          <cell r="H4">
            <v>246156718</v>
          </cell>
          <cell r="K4">
            <v>33987484</v>
          </cell>
          <cell r="L4">
            <v>7570737</v>
          </cell>
          <cell r="BA4">
            <v>228175340</v>
          </cell>
          <cell r="BB4">
            <v>179729998</v>
          </cell>
          <cell r="BC4">
            <v>10359487</v>
          </cell>
          <cell r="BD4">
            <v>7718757</v>
          </cell>
          <cell r="BE4">
            <v>4108746</v>
          </cell>
          <cell r="BF4">
            <v>4833482</v>
          </cell>
          <cell r="BG4">
            <v>1473145</v>
          </cell>
          <cell r="BH4">
            <v>3432431</v>
          </cell>
        </row>
      </sheetData>
      <sheetData sheetId="104" refreshError="1"/>
      <sheetData sheetId="105" refreshError="1"/>
      <sheetData sheetId="106">
        <row r="3">
          <cell r="R3">
            <v>11.819535603715167</v>
          </cell>
          <cell r="Y3">
            <v>4.1008978328173384</v>
          </cell>
          <cell r="AA3">
            <v>3.1593354430379743</v>
          </cell>
          <cell r="AI3">
            <v>1.2954920634920644</v>
          </cell>
          <cell r="AK3">
            <v>11.617856037151697</v>
          </cell>
          <cell r="AP3">
            <v>7.247429467084638</v>
          </cell>
          <cell r="AX3">
            <v>5.7767539703033819</v>
          </cell>
          <cell r="AZ3">
            <v>1.6569551426836937</v>
          </cell>
          <cell r="BI3">
            <v>20.097577319587614</v>
          </cell>
          <cell r="BJ3">
            <v>7.2594409937888145</v>
          </cell>
          <cell r="BK3">
            <v>7.0365634674922628</v>
          </cell>
          <cell r="BT3">
            <v>3.8594259687424057</v>
          </cell>
          <cell r="BU3">
            <v>2.9480772891692557</v>
          </cell>
        </row>
        <row r="4">
          <cell r="B4">
            <v>357</v>
          </cell>
          <cell r="H4">
            <v>870435792</v>
          </cell>
          <cell r="K4">
            <v>306802798</v>
          </cell>
          <cell r="L4">
            <v>25608733</v>
          </cell>
          <cell r="BA4">
            <v>824626698</v>
          </cell>
          <cell r="BB4">
            <v>418070174</v>
          </cell>
          <cell r="BC4">
            <v>85352051</v>
          </cell>
          <cell r="BD4">
            <v>112897306</v>
          </cell>
          <cell r="BE4">
            <v>55699061</v>
          </cell>
          <cell r="BF4">
            <v>63379324</v>
          </cell>
          <cell r="BG4">
            <v>1345160</v>
          </cell>
          <cell r="BH4">
            <v>4220025</v>
          </cell>
        </row>
      </sheetData>
      <sheetData sheetId="107" refreshError="1"/>
      <sheetData sheetId="108" refreshError="1"/>
      <sheetData sheetId="109">
        <row r="3">
          <cell r="R3">
            <v>14.927948717948716</v>
          </cell>
          <cell r="Y3">
            <v>6.8584615384615386</v>
          </cell>
          <cell r="AA3">
            <v>3.8029729729729733</v>
          </cell>
          <cell r="AI3">
            <v>1.9479487179487178</v>
          </cell>
          <cell r="AK3">
            <v>16.124651282051282</v>
          </cell>
          <cell r="AP3">
            <v>12.207368421052632</v>
          </cell>
          <cell r="AX3">
            <v>9.1609979743922025</v>
          </cell>
          <cell r="AZ3">
            <v>2.3184240248522729</v>
          </cell>
          <cell r="BI3">
            <v>26.747307692307693</v>
          </cell>
          <cell r="BJ3">
            <v>8.1864102564102552</v>
          </cell>
          <cell r="BK3">
            <v>15.528684210526317</v>
          </cell>
          <cell r="BT3">
            <v>5.4390670764051823</v>
          </cell>
          <cell r="BU3">
            <v>5.3542696379402273</v>
          </cell>
        </row>
        <row r="4">
          <cell r="B4">
            <v>43</v>
          </cell>
          <cell r="H4">
            <v>1169317258</v>
          </cell>
          <cell r="K4">
            <v>172982076</v>
          </cell>
          <cell r="L4">
            <v>4015249</v>
          </cell>
          <cell r="BA4">
            <v>1138467055</v>
          </cell>
          <cell r="BB4">
            <v>798651550</v>
          </cell>
          <cell r="BC4">
            <v>122175036</v>
          </cell>
          <cell r="BD4">
            <v>47500049</v>
          </cell>
          <cell r="BE4">
            <v>11842908</v>
          </cell>
          <cell r="BF4">
            <v>20768854</v>
          </cell>
          <cell r="BG4">
            <v>145884</v>
          </cell>
          <cell r="BH4">
            <v>1430848</v>
          </cell>
        </row>
      </sheetData>
      <sheetData sheetId="110" refreshError="1"/>
      <sheetData sheetId="111">
        <row r="3">
          <cell r="R3">
            <v>10.204166666666667</v>
          </cell>
          <cell r="Y3">
            <v>3.4549999999999996</v>
          </cell>
          <cell r="AA3">
            <v>2.9890909090909092</v>
          </cell>
          <cell r="AI3">
            <v>0.90249999999999997</v>
          </cell>
          <cell r="AK3">
            <v>10.090000000000002</v>
          </cell>
          <cell r="AP3">
            <v>5.7458333333333327</v>
          </cell>
          <cell r="AX3">
            <v>5.1423344759087355</v>
          </cell>
          <cell r="AZ3">
            <v>1.6871358851070284</v>
          </cell>
          <cell r="BI3">
            <v>16.582999999999998</v>
          </cell>
          <cell r="BJ3">
            <v>15.179166666666667</v>
          </cell>
          <cell r="BK3">
            <v>5.6774999999999993</v>
          </cell>
          <cell r="BT3">
            <v>5.3106022204694696</v>
          </cell>
          <cell r="BU3">
            <v>4.2628094199684536</v>
          </cell>
        </row>
        <row r="4">
          <cell r="B4">
            <v>12</v>
          </cell>
          <cell r="H4">
            <v>8835844</v>
          </cell>
          <cell r="K4">
            <v>1572498</v>
          </cell>
          <cell r="L4">
            <v>325065</v>
          </cell>
          <cell r="BA4">
            <v>8304242</v>
          </cell>
          <cell r="BB4">
            <v>6319344</v>
          </cell>
          <cell r="BC4">
            <v>338807</v>
          </cell>
          <cell r="BD4">
            <v>571180</v>
          </cell>
          <cell r="BE4">
            <v>43946</v>
          </cell>
          <cell r="BF4">
            <v>119743</v>
          </cell>
          <cell r="BG4">
            <v>52028</v>
          </cell>
          <cell r="BH4">
            <v>229845</v>
          </cell>
        </row>
      </sheetData>
      <sheetData sheetId="112" refreshError="1"/>
      <sheetData sheetId="113">
        <row r="3">
          <cell r="R3">
            <v>11.956538461538461</v>
          </cell>
          <cell r="Y3">
            <v>3.7815384615384611</v>
          </cell>
          <cell r="AA3">
            <v>3.0653846153846156</v>
          </cell>
          <cell r="AI3">
            <v>1.0709615384615385</v>
          </cell>
          <cell r="AK3">
            <v>9.7917307692307674</v>
          </cell>
          <cell r="AP3">
            <v>6.2609803921568616</v>
          </cell>
          <cell r="AX3">
            <v>5.5048176029109532</v>
          </cell>
          <cell r="AZ3">
            <v>1.7180780864120277</v>
          </cell>
          <cell r="BI3">
            <v>17.354000000000003</v>
          </cell>
          <cell r="BJ3">
            <v>8.8196153846153855</v>
          </cell>
          <cell r="BK3">
            <v>9.2076923076923052</v>
          </cell>
          <cell r="BT3">
            <v>4.3581641574934613</v>
          </cell>
          <cell r="BU3">
            <v>3.9142855862636008</v>
          </cell>
        </row>
        <row r="4">
          <cell r="B4">
            <v>56</v>
          </cell>
          <cell r="H4">
            <v>816325418</v>
          </cell>
          <cell r="K4">
            <v>114663176</v>
          </cell>
          <cell r="L4">
            <v>5443740</v>
          </cell>
          <cell r="BA4">
            <v>750803481</v>
          </cell>
          <cell r="BB4">
            <v>569291927</v>
          </cell>
          <cell r="BC4">
            <v>61672082</v>
          </cell>
          <cell r="BD4">
            <v>52079363</v>
          </cell>
          <cell r="BE4">
            <v>5107795</v>
          </cell>
          <cell r="BF4">
            <v>26021217</v>
          </cell>
          <cell r="BG4">
            <v>142829</v>
          </cell>
          <cell r="BH4">
            <v>2527951</v>
          </cell>
        </row>
      </sheetData>
      <sheetData sheetId="114" refreshError="1"/>
      <sheetData sheetId="115">
        <row r="3">
          <cell r="R3">
            <v>10.891034482758622</v>
          </cell>
          <cell r="Y3">
            <v>3.7462068965517235</v>
          </cell>
          <cell r="AA3">
            <v>3.0532142857142852</v>
          </cell>
          <cell r="AI3">
            <v>0.82000000000000006</v>
          </cell>
          <cell r="AK3">
            <v>7.1040448275862067</v>
          </cell>
          <cell r="AP3">
            <v>6.192413793103448</v>
          </cell>
          <cell r="AX3">
            <v>5.4603704434688494</v>
          </cell>
          <cell r="AZ3">
            <v>1.7160634911450467</v>
          </cell>
          <cell r="BI3">
            <v>14.5245</v>
          </cell>
          <cell r="BJ3">
            <v>4.6862068965517247</v>
          </cell>
          <cell r="BK3">
            <v>3.0610344827586209</v>
          </cell>
          <cell r="BT3">
            <v>5.873740326442487</v>
          </cell>
          <cell r="BU3">
            <v>4.663638919593704</v>
          </cell>
        </row>
        <row r="4">
          <cell r="B4">
            <v>31</v>
          </cell>
          <cell r="H4">
            <v>91718177</v>
          </cell>
          <cell r="K4">
            <v>15507677</v>
          </cell>
          <cell r="L4">
            <v>1573024</v>
          </cell>
          <cell r="BA4">
            <v>85940508</v>
          </cell>
          <cell r="BB4">
            <v>65781796</v>
          </cell>
          <cell r="BC4">
            <v>3957176</v>
          </cell>
          <cell r="BD4">
            <v>5385959</v>
          </cell>
          <cell r="BE4">
            <v>2385630</v>
          </cell>
          <cell r="BF4">
            <v>2839694</v>
          </cell>
          <cell r="BG4">
            <v>1123958</v>
          </cell>
          <cell r="BH4">
            <v>508247</v>
          </cell>
        </row>
      </sheetData>
      <sheetData sheetId="116" refreshError="1"/>
      <sheetData sheetId="117">
        <row r="3">
          <cell r="R3">
            <v>11.490769230769232</v>
          </cell>
          <cell r="Y3">
            <v>3.8248717948717945</v>
          </cell>
          <cell r="AA3">
            <v>3.0243589743589747</v>
          </cell>
          <cell r="AI3">
            <v>0.95179487179487154</v>
          </cell>
          <cell r="AK3">
            <v>9.5276051282051242</v>
          </cell>
          <cell r="AP3">
            <v>6.2560526315789469</v>
          </cell>
          <cell r="AX3">
            <v>5.3570943479634598</v>
          </cell>
          <cell r="AZ3">
            <v>1.554734768834205</v>
          </cell>
          <cell r="BI3">
            <v>18.932222222222222</v>
          </cell>
          <cell r="BJ3">
            <v>2.6135897435897428</v>
          </cell>
          <cell r="BK3">
            <v>7.002307692307693</v>
          </cell>
          <cell r="BT3">
            <v>4.0867477906084497</v>
          </cell>
          <cell r="BU3">
            <v>3.4555620698582343</v>
          </cell>
        </row>
        <row r="4">
          <cell r="B4">
            <v>43</v>
          </cell>
          <cell r="H4">
            <v>51098666</v>
          </cell>
          <cell r="K4">
            <v>8742078</v>
          </cell>
          <cell r="L4">
            <v>2005479</v>
          </cell>
          <cell r="BA4">
            <v>46325065</v>
          </cell>
          <cell r="BB4">
            <v>35827222</v>
          </cell>
          <cell r="BC4">
            <v>1509063</v>
          </cell>
          <cell r="BD4">
            <v>2839138</v>
          </cell>
          <cell r="BE4">
            <v>442088</v>
          </cell>
          <cell r="BF4">
            <v>2118906</v>
          </cell>
          <cell r="BG4">
            <v>82680</v>
          </cell>
          <cell r="BH4">
            <v>760000</v>
          </cell>
        </row>
      </sheetData>
      <sheetData sheetId="118" refreshError="1"/>
      <sheetData sheetId="119">
        <row r="3">
          <cell r="R3">
            <v>11.300279720279725</v>
          </cell>
          <cell r="Y3">
            <v>3.7260563380281693</v>
          </cell>
          <cell r="AA3">
            <v>3.0850714285714282</v>
          </cell>
          <cell r="AI3">
            <v>1.1317857142857135</v>
          </cell>
          <cell r="AK3">
            <v>10.222000704225357</v>
          </cell>
          <cell r="AP3">
            <v>6.3617266187050356</v>
          </cell>
          <cell r="AX3">
            <v>5.5225548393255393</v>
          </cell>
          <cell r="AZ3">
            <v>1.8300960981332179</v>
          </cell>
          <cell r="BI3">
            <v>15.515238095238098</v>
          </cell>
          <cell r="BJ3">
            <v>8.6797887323943694</v>
          </cell>
          <cell r="BK3">
            <v>6.4548251748251815</v>
          </cell>
          <cell r="BT3">
            <v>3.9378193876163299</v>
          </cell>
          <cell r="BU3">
            <v>3.2220181563675796</v>
          </cell>
        </row>
        <row r="4">
          <cell r="B4">
            <v>157</v>
          </cell>
          <cell r="H4">
            <v>165548963</v>
          </cell>
          <cell r="K4">
            <v>27163178</v>
          </cell>
          <cell r="L4">
            <v>6263575</v>
          </cell>
          <cell r="BA4">
            <v>154782631</v>
          </cell>
          <cell r="BB4">
            <v>119897737</v>
          </cell>
          <cell r="BC4">
            <v>6400967</v>
          </cell>
          <cell r="BD4">
            <v>5508852</v>
          </cell>
          <cell r="BE4">
            <v>3425460</v>
          </cell>
          <cell r="BF4">
            <v>8424025</v>
          </cell>
          <cell r="BG4">
            <v>330354</v>
          </cell>
          <cell r="BH4">
            <v>1404374</v>
          </cell>
        </row>
      </sheetData>
      <sheetData sheetId="120" refreshError="1"/>
      <sheetData sheetId="121">
        <row r="3">
          <cell r="R3">
            <v>10.935909090909091</v>
          </cell>
          <cell r="Y3">
            <v>3.93</v>
          </cell>
          <cell r="AA3">
            <v>2.8714285714285714</v>
          </cell>
          <cell r="AI3">
            <v>0.8019047619047619</v>
          </cell>
          <cell r="AK3">
            <v>8.8440590909090915</v>
          </cell>
          <cell r="AP3">
            <v>6.9890909090909101</v>
          </cell>
          <cell r="AX3">
            <v>4.6261359588253805</v>
          </cell>
          <cell r="AZ3">
            <v>1.5011415050606016</v>
          </cell>
          <cell r="BI3">
            <v>22.722857142857141</v>
          </cell>
          <cell r="BJ3">
            <v>6.9540909090909082</v>
          </cell>
          <cell r="BK3">
            <v>4.5236363636363626</v>
          </cell>
          <cell r="BT3">
            <v>2.7871131930454665</v>
          </cell>
          <cell r="BU3">
            <v>1.9114273451967327</v>
          </cell>
        </row>
        <row r="4">
          <cell r="B4">
            <v>24</v>
          </cell>
          <cell r="H4">
            <v>10290391</v>
          </cell>
          <cell r="K4">
            <v>3201415</v>
          </cell>
          <cell r="L4">
            <v>937425</v>
          </cell>
          <cell r="BA4">
            <v>9861022</v>
          </cell>
          <cell r="BB4">
            <v>5722514</v>
          </cell>
          <cell r="BC4">
            <v>815466</v>
          </cell>
          <cell r="BD4">
            <v>800859</v>
          </cell>
          <cell r="BE4">
            <v>226406</v>
          </cell>
          <cell r="BF4">
            <v>617009</v>
          </cell>
          <cell r="BG4">
            <v>68551</v>
          </cell>
          <cell r="BH4">
            <v>319904</v>
          </cell>
        </row>
      </sheetData>
      <sheetData sheetId="122" refreshError="1"/>
      <sheetData sheetId="123">
        <row r="3">
          <cell r="M3">
            <v>9.3444444444444468</v>
          </cell>
          <cell r="T3">
            <v>2.7874074074074069</v>
          </cell>
          <cell r="V3">
            <v>3.5029629629629628</v>
          </cell>
          <cell r="AA3">
            <v>1.1922222222222219</v>
          </cell>
          <cell r="AC3">
            <v>11.954074074074072</v>
          </cell>
          <cell r="AG3">
            <v>5.9233333333333329</v>
          </cell>
          <cell r="AO3">
            <v>5.1522253881592128</v>
          </cell>
          <cell r="AQ3">
            <v>2.3059245774985846</v>
          </cell>
          <cell r="AZ3">
            <v>16.607407407407408</v>
          </cell>
          <cell r="BA3">
            <v>5.2296296296296294</v>
          </cell>
          <cell r="BB3">
            <v>4.2288888888888883</v>
          </cell>
          <cell r="BK3">
            <v>6.2179913387691457</v>
          </cell>
          <cell r="BL3">
            <v>4.754120017264615</v>
          </cell>
        </row>
        <row r="4">
          <cell r="F4">
            <v>17520894008</v>
          </cell>
          <cell r="I4">
            <v>4108108413</v>
          </cell>
          <cell r="J4">
            <v>87632860</v>
          </cell>
          <cell r="AR4">
            <v>16058010491</v>
          </cell>
          <cell r="AS4">
            <v>8161420847</v>
          </cell>
          <cell r="AT4">
            <v>1830753591</v>
          </cell>
          <cell r="AU4">
            <v>1463478711</v>
          </cell>
          <cell r="AV4">
            <v>262478846</v>
          </cell>
          <cell r="AW4">
            <v>313949394</v>
          </cell>
          <cell r="AX4">
            <v>5470762</v>
          </cell>
          <cell r="AY4">
            <v>15793423</v>
          </cell>
        </row>
      </sheetData>
      <sheetData sheetId="124">
        <row r="3">
          <cell r="M3">
            <v>10.197474747474743</v>
          </cell>
          <cell r="T3">
            <v>3.4985858585858587</v>
          </cell>
          <cell r="V3">
            <v>3.4684693877551029</v>
          </cell>
          <cell r="AA3">
            <v>1.2831313131313127</v>
          </cell>
          <cell r="AC3">
            <v>11.297979797979798</v>
          </cell>
          <cell r="AG3">
            <v>6.166020408163269</v>
          </cell>
          <cell r="AO3">
            <v>5.4421441071669712</v>
          </cell>
          <cell r="AQ3">
            <v>1.9856277118666827</v>
          </cell>
          <cell r="AZ3">
            <v>14.983636363636357</v>
          </cell>
          <cell r="BA3">
            <v>5.6550505050505029</v>
          </cell>
          <cell r="BB3">
            <v>7.8818181818181836</v>
          </cell>
          <cell r="BK3">
            <v>6.1206359996759598</v>
          </cell>
          <cell r="BL3">
            <v>4.7062772321457356</v>
          </cell>
        </row>
        <row r="4">
          <cell r="F4">
            <v>3340709021</v>
          </cell>
          <cell r="I4">
            <v>639078215</v>
          </cell>
          <cell r="J4">
            <v>58698704</v>
          </cell>
          <cell r="AR4">
            <v>3101645770</v>
          </cell>
          <cell r="AS4">
            <v>2227481812</v>
          </cell>
          <cell r="AT4">
            <v>196390595</v>
          </cell>
          <cell r="AU4">
            <v>181949319</v>
          </cell>
          <cell r="AV4">
            <v>80500065</v>
          </cell>
          <cell r="AW4">
            <v>129496838</v>
          </cell>
          <cell r="AX4">
            <v>6468604</v>
          </cell>
          <cell r="AY4">
            <v>16303002</v>
          </cell>
        </row>
      </sheetData>
      <sheetData sheetId="125">
        <row r="3">
          <cell r="M3">
            <v>10.560281690140847</v>
          </cell>
          <cell r="T3">
            <v>3.667417840375585</v>
          </cell>
          <cell r="V3">
            <v>3.3815165876777233</v>
          </cell>
          <cell r="AA3">
            <v>1.3099061032863843</v>
          </cell>
          <cell r="AC3">
            <v>12.252224882629106</v>
          </cell>
          <cell r="AG3">
            <v>6.3007547169811273</v>
          </cell>
          <cell r="AO3">
            <v>5.6307095791508432</v>
          </cell>
          <cell r="AQ3">
            <v>1.9879628449138778</v>
          </cell>
          <cell r="AZ3">
            <v>14.570307692307697</v>
          </cell>
          <cell r="BA3">
            <v>4.851971830985911</v>
          </cell>
          <cell r="BB3">
            <v>8.1145539906103252</v>
          </cell>
          <cell r="BK3">
            <v>5.5339682977462985</v>
          </cell>
          <cell r="BL3">
            <v>4.3995484518864583</v>
          </cell>
        </row>
        <row r="4">
          <cell r="F4">
            <v>1263417084</v>
          </cell>
          <cell r="I4">
            <v>210544378</v>
          </cell>
          <cell r="J4">
            <v>33335922</v>
          </cell>
          <cell r="AR4">
            <v>1189586212</v>
          </cell>
          <cell r="AS4">
            <v>895716699</v>
          </cell>
          <cell r="AT4">
            <v>74659599</v>
          </cell>
          <cell r="AU4">
            <v>55557112</v>
          </cell>
          <cell r="AV4">
            <v>20216171</v>
          </cell>
          <cell r="AW4">
            <v>34914937</v>
          </cell>
          <cell r="AX4">
            <v>3658793</v>
          </cell>
          <cell r="AY4">
            <v>15532216</v>
          </cell>
        </row>
      </sheetData>
      <sheetData sheetId="126">
        <row r="3">
          <cell r="M3">
            <v>10.603995771670192</v>
          </cell>
          <cell r="T3">
            <v>3.780761099365753</v>
          </cell>
          <cell r="V3">
            <v>3.2657872340425573</v>
          </cell>
          <cell r="AA3">
            <v>1.2318683651804678</v>
          </cell>
          <cell r="AC3">
            <v>12.113445665961953</v>
          </cell>
          <cell r="AG3">
            <v>6.4869426751592352</v>
          </cell>
          <cell r="AO3">
            <v>5.7290224509408718</v>
          </cell>
          <cell r="AQ3">
            <v>1.9667388770910805</v>
          </cell>
          <cell r="AZ3">
            <v>14.91385041551246</v>
          </cell>
          <cell r="BA3">
            <v>6.7334110169491375</v>
          </cell>
          <cell r="BB3">
            <v>8.3207203389830529</v>
          </cell>
          <cell r="BK3">
            <v>5.3596265003003634</v>
          </cell>
          <cell r="BL3">
            <v>3.9572937943827449</v>
          </cell>
        </row>
        <row r="4">
          <cell r="F4">
            <v>885422705</v>
          </cell>
          <cell r="I4">
            <v>147181689</v>
          </cell>
          <cell r="J4">
            <v>36260826</v>
          </cell>
          <cell r="AR4">
            <v>838152944</v>
          </cell>
          <cell r="AS4">
            <v>626957825</v>
          </cell>
          <cell r="AT4">
            <v>59418987</v>
          </cell>
          <cell r="AU4">
            <v>36204709</v>
          </cell>
          <cell r="AV4">
            <v>10170010</v>
          </cell>
          <cell r="AW4">
            <v>22597773</v>
          </cell>
          <cell r="AX4">
            <v>2839597</v>
          </cell>
          <cell r="AY4">
            <v>12275844</v>
          </cell>
        </row>
      </sheetData>
      <sheetData sheetId="127">
        <row r="3">
          <cell r="M3">
            <v>10.854626865671644</v>
          </cell>
          <cell r="T3">
            <v>3.9052724077328702</v>
          </cell>
          <cell r="V3">
            <v>3.12869142351901</v>
          </cell>
          <cell r="AA3">
            <v>1.1691851195748435</v>
          </cell>
          <cell r="AC3">
            <v>11.441771792618633</v>
          </cell>
          <cell r="AG3">
            <v>6.726651982378864</v>
          </cell>
          <cell r="AO3">
            <v>5.7190738226916755</v>
          </cell>
          <cell r="AQ3">
            <v>1.8212761943301483</v>
          </cell>
          <cell r="AZ3">
            <v>16.040720461095084</v>
          </cell>
          <cell r="BA3">
            <v>6.2744951712028056</v>
          </cell>
          <cell r="BB3">
            <v>7.1137752414398614</v>
          </cell>
          <cell r="BK3">
            <v>4.6097217830755106</v>
          </cell>
          <cell r="BL3">
            <v>3.7845219483477743</v>
          </cell>
        </row>
        <row r="4">
          <cell r="F4">
            <v>701059937</v>
          </cell>
          <cell r="I4">
            <v>135594575</v>
          </cell>
          <cell r="J4">
            <v>42540780</v>
          </cell>
          <cell r="AR4">
            <v>664710398</v>
          </cell>
          <cell r="AS4">
            <v>476437330</v>
          </cell>
          <cell r="AT4">
            <v>45461363</v>
          </cell>
          <cell r="AU4">
            <v>29988133</v>
          </cell>
          <cell r="AV4">
            <v>6890516</v>
          </cell>
          <cell r="AW4">
            <v>16348450</v>
          </cell>
          <cell r="AX4">
            <v>1782163</v>
          </cell>
          <cell r="AY4">
            <v>16364431</v>
          </cell>
        </row>
      </sheetData>
      <sheetData sheetId="128">
        <row r="3">
          <cell r="M3">
            <v>11.208663366336625</v>
          </cell>
          <cell r="T3">
            <v>4.1017326732673256</v>
          </cell>
          <cell r="V3">
            <v>2.9949499999999993</v>
          </cell>
          <cell r="AA3">
            <v>1.0630999999999999</v>
          </cell>
          <cell r="AC3">
            <v>10.041123267326741</v>
          </cell>
          <cell r="AG3">
            <v>6.9209405940594078</v>
          </cell>
          <cell r="AO3">
            <v>5.7177228162776181</v>
          </cell>
          <cell r="AQ3">
            <v>1.6087943215936471</v>
          </cell>
          <cell r="AZ3">
            <v>17.73154639175258</v>
          </cell>
          <cell r="BA3">
            <v>6.4757920792079222</v>
          </cell>
          <cell r="BB3">
            <v>5.9623762376237641</v>
          </cell>
          <cell r="BK3">
            <v>3.6856133923377725</v>
          </cell>
          <cell r="BL3">
            <v>3.3283590547465307</v>
          </cell>
        </row>
        <row r="4">
          <cell r="F4">
            <v>46089917</v>
          </cell>
          <cell r="I4">
            <v>9755022</v>
          </cell>
          <cell r="J4">
            <v>3153825</v>
          </cell>
          <cell r="AR4">
            <v>43529301</v>
          </cell>
          <cell r="AS4">
            <v>29624582</v>
          </cell>
          <cell r="AT4">
            <v>3510253</v>
          </cell>
          <cell r="AU4">
            <v>2115956</v>
          </cell>
          <cell r="AV4">
            <v>418049</v>
          </cell>
          <cell r="AW4">
            <v>721524</v>
          </cell>
          <cell r="AX4">
            <v>205686</v>
          </cell>
          <cell r="AY4">
            <v>1625013</v>
          </cell>
        </row>
      </sheetData>
      <sheetData sheetId="129">
        <row r="3">
          <cell r="M3">
            <v>11.049235294117647</v>
          </cell>
          <cell r="T3">
            <v>4.1543067846607711</v>
          </cell>
          <cell r="V3">
            <v>3.0082388059701497</v>
          </cell>
          <cell r="AA3">
            <v>1.1008459214501518</v>
          </cell>
          <cell r="AC3">
            <v>10.370830473372775</v>
          </cell>
          <cell r="AG3">
            <v>6.9754277286135693</v>
          </cell>
          <cell r="AO3">
            <v>5.798209457664858</v>
          </cell>
          <cell r="AQ3">
            <v>1.637123161045017</v>
          </cell>
          <cell r="AZ3">
            <v>17.337058823529407</v>
          </cell>
          <cell r="BA3">
            <v>5.9497941176470635</v>
          </cell>
          <cell r="BB3">
            <v>6.7940000000000005</v>
          </cell>
          <cell r="BK3">
            <v>3.6997421012718421</v>
          </cell>
          <cell r="BL3">
            <v>3.611590945131582</v>
          </cell>
        </row>
        <row r="4">
          <cell r="F4">
            <v>76481492</v>
          </cell>
          <cell r="I4">
            <v>16174029</v>
          </cell>
          <cell r="J4">
            <v>5315820</v>
          </cell>
          <cell r="AR4">
            <v>72046582</v>
          </cell>
          <cell r="AS4">
            <v>50105033</v>
          </cell>
          <cell r="AT4">
            <v>4316368</v>
          </cell>
          <cell r="AU4">
            <v>3162774</v>
          </cell>
          <cell r="AV4">
            <v>689716</v>
          </cell>
          <cell r="AW4">
            <v>1521071</v>
          </cell>
          <cell r="AX4">
            <v>601020</v>
          </cell>
          <cell r="AY4">
            <v>2439219</v>
          </cell>
        </row>
      </sheetData>
      <sheetData sheetId="130">
        <row r="3">
          <cell r="M3">
            <v>11.844564102564107</v>
          </cell>
          <cell r="T3">
            <v>3.9365979381443306</v>
          </cell>
          <cell r="V3">
            <v>3.1023204419889501</v>
          </cell>
          <cell r="AA3">
            <v>1.0755154639175257</v>
          </cell>
          <cell r="AC3">
            <v>9.4321798969072219</v>
          </cell>
          <cell r="AG3">
            <v>6.9177486910994759</v>
          </cell>
          <cell r="AO3">
            <v>5.7979914321489412</v>
          </cell>
          <cell r="AQ3">
            <v>1.8330855272469051</v>
          </cell>
          <cell r="AZ3">
            <v>17.429636363636362</v>
          </cell>
          <cell r="BA3">
            <v>5.8957435897435877</v>
          </cell>
          <cell r="BB3">
            <v>6.2007692307692315</v>
          </cell>
          <cell r="BK3">
            <v>3.4278175562365685</v>
          </cell>
          <cell r="BL3">
            <v>3.2651998651676055</v>
          </cell>
        </row>
        <row r="4">
          <cell r="F4">
            <v>40473027</v>
          </cell>
          <cell r="I4">
            <v>6820697</v>
          </cell>
          <cell r="J4">
            <v>1905466</v>
          </cell>
          <cell r="AR4">
            <v>38380385</v>
          </cell>
          <cell r="AS4">
            <v>26577523</v>
          </cell>
          <cell r="AT4">
            <v>4231546</v>
          </cell>
          <cell r="AU4">
            <v>1646165</v>
          </cell>
          <cell r="AV4">
            <v>297250</v>
          </cell>
          <cell r="AW4">
            <v>676941</v>
          </cell>
          <cell r="AX4">
            <v>171948</v>
          </cell>
          <cell r="AY4">
            <v>966762</v>
          </cell>
        </row>
      </sheetData>
      <sheetData sheetId="131">
        <row r="3">
          <cell r="M3">
            <v>12.119595588235295</v>
          </cell>
          <cell r="T3">
            <v>3.7962867647058811</v>
          </cell>
          <cell r="V3">
            <v>2.9944649446494487</v>
          </cell>
          <cell r="AA3">
            <v>1.118038461538462</v>
          </cell>
          <cell r="AC3">
            <v>9.7746709558823532</v>
          </cell>
          <cell r="AG3">
            <v>6.9493014705882361</v>
          </cell>
          <cell r="AO3">
            <v>5.4532259138980876</v>
          </cell>
          <cell r="AQ3">
            <v>1.6545881818171164</v>
          </cell>
          <cell r="AZ3">
            <v>19.083738317757014</v>
          </cell>
          <cell r="BA3">
            <v>7.8954044117647095</v>
          </cell>
          <cell r="BB3">
            <v>5.3784926470588239</v>
          </cell>
          <cell r="BK3">
            <v>3.2308042886024948</v>
          </cell>
          <cell r="BL3">
            <v>3.2221809997332538</v>
          </cell>
        </row>
        <row r="4">
          <cell r="F4">
            <v>51107580</v>
          </cell>
          <cell r="I4">
            <v>13760627</v>
          </cell>
          <cell r="J4">
            <v>5086114</v>
          </cell>
          <cell r="AR4">
            <v>48538832</v>
          </cell>
          <cell r="AS4">
            <v>29963128</v>
          </cell>
          <cell r="AT4">
            <v>3680522</v>
          </cell>
          <cell r="AU4">
            <v>2685645</v>
          </cell>
          <cell r="AV4">
            <v>390835</v>
          </cell>
          <cell r="AW4">
            <v>1253487</v>
          </cell>
          <cell r="AX4">
            <v>304975</v>
          </cell>
          <cell r="AY4">
            <v>1955811</v>
          </cell>
        </row>
      </sheetData>
      <sheetData sheetId="132">
        <row r="3">
          <cell r="M3">
            <v>11.221428571428572</v>
          </cell>
          <cell r="T3">
            <v>4.3785714285714281</v>
          </cell>
          <cell r="V3">
            <v>3.5785714285714287</v>
          </cell>
          <cell r="AA3">
            <v>-0.17928571428571424</v>
          </cell>
          <cell r="AC3">
            <v>1.7238923076923076</v>
          </cell>
          <cell r="AG3">
            <v>6.9971428571428556</v>
          </cell>
          <cell r="AO3">
            <v>5.8160374302085245</v>
          </cell>
          <cell r="AQ3">
            <v>1.5045484524004153</v>
          </cell>
          <cell r="AZ3">
            <v>19.762222222222224</v>
          </cell>
          <cell r="BA3">
            <v>2.6850000000000009</v>
          </cell>
          <cell r="BB3">
            <v>2.7128571428571435</v>
          </cell>
          <cell r="BK3">
            <v>5.7129902361183991</v>
          </cell>
          <cell r="BL3">
            <v>5.7096551300897671</v>
          </cell>
        </row>
        <row r="4">
          <cell r="F4">
            <v>1144964</v>
          </cell>
          <cell r="I4">
            <v>195540</v>
          </cell>
          <cell r="J4">
            <v>94468</v>
          </cell>
          <cell r="AR4">
            <v>1075501</v>
          </cell>
          <cell r="AS4">
            <v>719301</v>
          </cell>
          <cell r="AT4">
            <v>109440</v>
          </cell>
          <cell r="AU4">
            <v>34603</v>
          </cell>
          <cell r="AV4">
            <v>571</v>
          </cell>
          <cell r="AW4">
            <v>20965</v>
          </cell>
          <cell r="AX4">
            <v>3246</v>
          </cell>
          <cell r="AY4">
            <v>31883</v>
          </cell>
        </row>
      </sheetData>
      <sheetData sheetId="133">
        <row r="3">
          <cell r="M3">
            <v>11.302758620689652</v>
          </cell>
          <cell r="T3">
            <v>4.1206896551724146</v>
          </cell>
          <cell r="V3">
            <v>2.8272413793103448</v>
          </cell>
          <cell r="AA3">
            <v>0.77464285714285719</v>
          </cell>
          <cell r="AC3">
            <v>7.6095862068965516</v>
          </cell>
          <cell r="AG3">
            <v>7.0603448275862091</v>
          </cell>
          <cell r="AO3">
            <v>5.4885092667333586</v>
          </cell>
          <cell r="AQ3">
            <v>1.3705973667555043</v>
          </cell>
          <cell r="AZ3">
            <v>17.797499999999999</v>
          </cell>
          <cell r="BA3">
            <v>6.4279310344827607</v>
          </cell>
          <cell r="BB3">
            <v>4.431034482758621</v>
          </cell>
          <cell r="BK3">
            <v>5.7245181598766051</v>
          </cell>
          <cell r="BL3">
            <v>6.2854907745161039</v>
          </cell>
        </row>
        <row r="4">
          <cell r="F4">
            <v>2509260</v>
          </cell>
          <cell r="I4">
            <v>633738</v>
          </cell>
          <cell r="J4">
            <v>174413</v>
          </cell>
          <cell r="AR4">
            <v>2353530</v>
          </cell>
          <cell r="AS4">
            <v>1487895</v>
          </cell>
          <cell r="AT4">
            <v>166864</v>
          </cell>
          <cell r="AU4">
            <v>89592</v>
          </cell>
          <cell r="AV4">
            <v>22999</v>
          </cell>
          <cell r="AW4">
            <v>68485</v>
          </cell>
          <cell r="AX4">
            <v>41896</v>
          </cell>
          <cell r="AY4">
            <v>94029</v>
          </cell>
        </row>
      </sheetData>
      <sheetData sheetId="134">
        <row r="3">
          <cell r="M3">
            <v>12.908441558441561</v>
          </cell>
          <cell r="T3">
            <v>4.0787012987012989</v>
          </cell>
          <cell r="V3">
            <v>3.1098611111111105</v>
          </cell>
          <cell r="AA3">
            <v>0.81890410958904125</v>
          </cell>
          <cell r="AC3">
            <v>6.5823714285714283</v>
          </cell>
          <cell r="AG3">
            <v>6.9453333333333331</v>
          </cell>
          <cell r="AO3">
            <v>5.5602094171131347</v>
          </cell>
          <cell r="AQ3">
            <v>1.5000755789869247</v>
          </cell>
          <cell r="AZ3">
            <v>22.272424242424229</v>
          </cell>
          <cell r="BA3">
            <v>3.8250649350649333</v>
          </cell>
          <cell r="BB3">
            <v>4.946623376623374</v>
          </cell>
          <cell r="BK3">
            <v>4.2854240170292819</v>
          </cell>
          <cell r="BL3">
            <v>3.6537997612030355</v>
          </cell>
        </row>
        <row r="4">
          <cell r="F4">
            <v>6410351</v>
          </cell>
          <cell r="I4">
            <v>1407471</v>
          </cell>
          <cell r="J4">
            <v>360580</v>
          </cell>
          <cell r="AR4">
            <v>6005700</v>
          </cell>
          <cell r="AS4">
            <v>3706349</v>
          </cell>
          <cell r="AT4">
            <v>659775</v>
          </cell>
          <cell r="AU4">
            <v>267390</v>
          </cell>
          <cell r="AV4">
            <v>36680</v>
          </cell>
          <cell r="AW4">
            <v>161508</v>
          </cell>
          <cell r="AX4">
            <v>57493</v>
          </cell>
          <cell r="AY4">
            <v>258779</v>
          </cell>
        </row>
      </sheetData>
      <sheetData sheetId="135">
        <row r="3">
          <cell r="M3">
            <v>12.577180851063826</v>
          </cell>
          <cell r="T3">
            <v>4.0212765957446823</v>
          </cell>
          <cell r="V3">
            <v>2.9768478260869564</v>
          </cell>
          <cell r="AA3">
            <v>0.9918497109826595</v>
          </cell>
          <cell r="AC3">
            <v>7.4092531914893573</v>
          </cell>
          <cell r="AG3">
            <v>7.1265240641711243</v>
          </cell>
          <cell r="AO3">
            <v>5.5352034432686184</v>
          </cell>
          <cell r="AQ3">
            <v>1.4987639583762093</v>
          </cell>
          <cell r="AZ3">
            <v>21.916750000000008</v>
          </cell>
          <cell r="BA3">
            <v>9.6834042553191484</v>
          </cell>
          <cell r="BB3">
            <v>4.4384574468085107</v>
          </cell>
          <cell r="BK3">
            <v>3.8482987661975336</v>
          </cell>
          <cell r="BL3">
            <v>3.6958971264816816</v>
          </cell>
        </row>
        <row r="4">
          <cell r="F4">
            <v>15507157</v>
          </cell>
          <cell r="I4">
            <v>3928180</v>
          </cell>
          <cell r="J4">
            <v>1344765</v>
          </cell>
          <cell r="AR4">
            <v>14642518</v>
          </cell>
          <cell r="AS4">
            <v>8782723</v>
          </cell>
          <cell r="AT4">
            <v>1420471</v>
          </cell>
          <cell r="AU4">
            <v>686093</v>
          </cell>
          <cell r="AV4">
            <v>75820</v>
          </cell>
          <cell r="AW4">
            <v>240357</v>
          </cell>
          <cell r="AX4">
            <v>145891</v>
          </cell>
          <cell r="AY4">
            <v>776112</v>
          </cell>
        </row>
      </sheetData>
      <sheetData sheetId="136">
        <row r="3">
          <cell r="M3">
            <v>14.924999999999999</v>
          </cell>
          <cell r="T3">
            <v>3.3666666666666667</v>
          </cell>
          <cell r="V3">
            <v>2.7524999999999999</v>
          </cell>
          <cell r="AA3">
            <v>-1.9819999999999993</v>
          </cell>
          <cell r="AC3">
            <v>-14.821633333333336</v>
          </cell>
          <cell r="AG3">
            <v>7.22</v>
          </cell>
          <cell r="AO3">
            <v>5.0942483009918114</v>
          </cell>
          <cell r="AQ3">
            <v>1.7255487078578104</v>
          </cell>
          <cell r="AZ3">
            <v>133.60500000000002</v>
          </cell>
          <cell r="BA3">
            <v>8.67</v>
          </cell>
          <cell r="BB3">
            <v>5.416666666666667</v>
          </cell>
          <cell r="BK3">
            <v>1.2599926854466688</v>
          </cell>
          <cell r="BL3">
            <v>0.98657741991941716</v>
          </cell>
        </row>
        <row r="4">
          <cell r="F4">
            <v>209658</v>
          </cell>
          <cell r="I4">
            <v>37645</v>
          </cell>
          <cell r="J4">
            <v>5962</v>
          </cell>
          <cell r="AR4">
            <v>197426</v>
          </cell>
          <cell r="AS4">
            <v>107980</v>
          </cell>
          <cell r="AT4">
            <v>45276</v>
          </cell>
          <cell r="AU4">
            <v>6899</v>
          </cell>
          <cell r="AV4">
            <v>971</v>
          </cell>
          <cell r="AW4">
            <v>0</v>
          </cell>
          <cell r="AX4">
            <v>0</v>
          </cell>
          <cell r="AY4">
            <v>12441</v>
          </cell>
        </row>
      </sheetData>
      <sheetData sheetId="137">
        <row r="3">
          <cell r="M3">
            <v>13.182631578947365</v>
          </cell>
          <cell r="T3">
            <v>4.1736842105263161</v>
          </cell>
          <cell r="V3">
            <v>3.0061111111111116</v>
          </cell>
          <cell r="AA3">
            <v>0.2599999999999999</v>
          </cell>
          <cell r="AC3">
            <v>-0.66723684210526313</v>
          </cell>
          <cell r="AG3">
            <v>7.2563157894736845</v>
          </cell>
          <cell r="AO3">
            <v>5.4982830593931578</v>
          </cell>
          <cell r="AQ3">
            <v>1.3234207918615011</v>
          </cell>
          <cell r="AZ3">
            <v>21.702500000000001</v>
          </cell>
          <cell r="BA3">
            <v>1.6799999999999997</v>
          </cell>
          <cell r="BB3">
            <v>1.7273684210526317</v>
          </cell>
          <cell r="BK3">
            <v>11.982090431549578</v>
          </cell>
          <cell r="BL3">
            <v>11.096807936372976</v>
          </cell>
        </row>
        <row r="4">
          <cell r="F4">
            <v>697939</v>
          </cell>
          <cell r="I4">
            <v>146437</v>
          </cell>
          <cell r="J4">
            <v>63567</v>
          </cell>
          <cell r="AR4">
            <v>641724</v>
          </cell>
          <cell r="AS4">
            <v>349671</v>
          </cell>
          <cell r="AT4">
            <v>103174</v>
          </cell>
          <cell r="AU4">
            <v>27863</v>
          </cell>
          <cell r="AV4">
            <v>1342</v>
          </cell>
          <cell r="AW4">
            <v>9878</v>
          </cell>
          <cell r="AX4">
            <v>471</v>
          </cell>
          <cell r="AY4">
            <v>13984</v>
          </cell>
        </row>
      </sheetData>
      <sheetData sheetId="138">
        <row r="3">
          <cell r="M3">
            <v>27.062439024390244</v>
          </cell>
          <cell r="T3">
            <v>3.9687804878048789</v>
          </cell>
          <cell r="V3">
            <v>3.305135135135135</v>
          </cell>
          <cell r="AA3">
            <v>0.92025000000000001</v>
          </cell>
          <cell r="AC3">
            <v>3.4617195121951232</v>
          </cell>
          <cell r="AG3">
            <v>6.9397058823529418</v>
          </cell>
          <cell r="AO3">
            <v>5.0432597524852874</v>
          </cell>
          <cell r="AQ3">
            <v>1.0410293399319026</v>
          </cell>
          <cell r="AZ3">
            <v>90.720434782608677</v>
          </cell>
          <cell r="BA3">
            <v>-1.7053658536585363</v>
          </cell>
          <cell r="BB3">
            <v>4.0434146341463411</v>
          </cell>
          <cell r="BK3">
            <v>1.4936011500780293</v>
          </cell>
          <cell r="BL3">
            <v>1.6340521252709834</v>
          </cell>
        </row>
        <row r="4">
          <cell r="F4">
            <v>1323544</v>
          </cell>
          <cell r="I4">
            <v>370249</v>
          </cell>
          <cell r="J4">
            <v>101702</v>
          </cell>
          <cell r="AR4">
            <v>1214554</v>
          </cell>
          <cell r="AS4">
            <v>565151</v>
          </cell>
          <cell r="AT4">
            <v>258908</v>
          </cell>
          <cell r="AU4">
            <v>63112</v>
          </cell>
          <cell r="AV4">
            <v>4607</v>
          </cell>
          <cell r="AW4">
            <v>20208</v>
          </cell>
          <cell r="AX4">
            <v>25713</v>
          </cell>
          <cell r="AY4">
            <v>47857</v>
          </cell>
        </row>
      </sheetData>
      <sheetData sheetId="139">
        <row r="3">
          <cell r="M3">
            <v>13.964</v>
          </cell>
          <cell r="T3">
            <v>4.1503076923076927</v>
          </cell>
          <cell r="V3">
            <v>3.2122950819672131</v>
          </cell>
          <cell r="AA3">
            <v>0.66631578947368419</v>
          </cell>
          <cell r="AC3">
            <v>2.8953153846153836</v>
          </cell>
          <cell r="AG3">
            <v>7.0276923076923046</v>
          </cell>
          <cell r="AO3">
            <v>5.4134864995208121</v>
          </cell>
          <cell r="AQ3">
            <v>1.2377701031319284</v>
          </cell>
          <cell r="AZ3">
            <v>28.944814814814819</v>
          </cell>
          <cell r="BA3">
            <v>2.988923076923077</v>
          </cell>
          <cell r="BB3">
            <v>4.4438461538461524</v>
          </cell>
          <cell r="BK3">
            <v>3.3711245389337736</v>
          </cell>
          <cell r="BL3">
            <v>3.525704589711125</v>
          </cell>
        </row>
        <row r="4">
          <cell r="F4">
            <v>2441440</v>
          </cell>
          <cell r="I4">
            <v>642776</v>
          </cell>
          <cell r="J4">
            <v>183695</v>
          </cell>
          <cell r="AR4">
            <v>2281736</v>
          </cell>
          <cell r="AS4">
            <v>1245531</v>
          </cell>
          <cell r="AT4">
            <v>283532</v>
          </cell>
          <cell r="AU4">
            <v>91152</v>
          </cell>
          <cell r="AV4">
            <v>2860</v>
          </cell>
          <cell r="AW4">
            <v>29542</v>
          </cell>
          <cell r="AX4">
            <v>40967</v>
          </cell>
          <cell r="AY4">
            <v>77012</v>
          </cell>
        </row>
      </sheetData>
      <sheetData sheetId="140">
        <row r="3">
          <cell r="M3">
            <v>11.528135593220341</v>
          </cell>
          <cell r="T3">
            <v>3.1485593220338988</v>
          </cell>
          <cell r="V3">
            <v>3.1271304347826088</v>
          </cell>
          <cell r="AA3">
            <v>0.75128205128205117</v>
          </cell>
          <cell r="AC3">
            <v>6.8265358974359005</v>
          </cell>
          <cell r="AG3">
            <v>5.6507692307692308</v>
          </cell>
          <cell r="AO3">
            <v>5.1157015494070759</v>
          </cell>
          <cell r="AQ3">
            <v>2.0110159904122002</v>
          </cell>
          <cell r="AZ3">
            <v>16.712560975609758</v>
          </cell>
          <cell r="BA3">
            <v>3.6103418803418799</v>
          </cell>
          <cell r="BB3">
            <v>4.7101694915254244</v>
          </cell>
          <cell r="BK3">
            <v>4.9309093011106953</v>
          </cell>
          <cell r="BL3">
            <v>3.8863414437790706</v>
          </cell>
        </row>
        <row r="4">
          <cell r="F4">
            <v>609049490</v>
          </cell>
          <cell r="I4">
            <v>143990560</v>
          </cell>
          <cell r="J4">
            <v>5760738</v>
          </cell>
          <cell r="AR4">
            <v>575433031</v>
          </cell>
          <cell r="AS4">
            <v>398110014</v>
          </cell>
          <cell r="AT4">
            <v>27250640</v>
          </cell>
          <cell r="AU4">
            <v>65731978</v>
          </cell>
          <cell r="AV4">
            <v>19060672</v>
          </cell>
          <cell r="AW4">
            <v>26803700</v>
          </cell>
          <cell r="AX4">
            <v>1843349</v>
          </cell>
          <cell r="AY4">
            <v>4727681</v>
          </cell>
        </row>
      </sheetData>
      <sheetData sheetId="141">
        <row r="3">
          <cell r="M3">
            <v>12.552446043165459</v>
          </cell>
          <cell r="T3">
            <v>3.236690647482015</v>
          </cell>
          <cell r="V3">
            <v>3.0203649635036496</v>
          </cell>
          <cell r="AA3">
            <v>0.65601449275362311</v>
          </cell>
          <cell r="AC3">
            <v>5.7144122302158262</v>
          </cell>
          <cell r="AG3">
            <v>5.6804347826086943</v>
          </cell>
          <cell r="AO3">
            <v>5.10422882241145</v>
          </cell>
          <cell r="AQ3">
            <v>1.8865318453377904</v>
          </cell>
          <cell r="AZ3">
            <v>20.42444444444444</v>
          </cell>
          <cell r="BA3">
            <v>2.8616666666666677</v>
          </cell>
          <cell r="BB3">
            <v>4.7184892086330956</v>
          </cell>
          <cell r="BK3">
            <v>3.9398250583381507</v>
          </cell>
          <cell r="BL3">
            <v>3.0587830001215357</v>
          </cell>
        </row>
        <row r="4">
          <cell r="F4">
            <v>86963494</v>
          </cell>
          <cell r="I4">
            <v>14115616</v>
          </cell>
          <cell r="J4">
            <v>2052312</v>
          </cell>
          <cell r="AR4">
            <v>82008565</v>
          </cell>
          <cell r="AS4">
            <v>61833393</v>
          </cell>
          <cell r="AT4">
            <v>5228928</v>
          </cell>
          <cell r="AU4">
            <v>4973660</v>
          </cell>
          <cell r="AV4">
            <v>896384</v>
          </cell>
          <cell r="AW4">
            <v>1925506</v>
          </cell>
          <cell r="AX4">
            <v>654895</v>
          </cell>
          <cell r="AY4">
            <v>1649774</v>
          </cell>
        </row>
      </sheetData>
      <sheetData sheetId="142">
        <row r="3">
          <cell r="M3">
            <v>13.958738738738731</v>
          </cell>
          <cell r="T3">
            <v>3.2153153153153156</v>
          </cell>
          <cell r="V3">
            <v>3.0767289719626172</v>
          </cell>
          <cell r="AA3">
            <v>0.51309090909090915</v>
          </cell>
          <cell r="AC3">
            <v>4.2103189189189196</v>
          </cell>
          <cell r="AG3">
            <v>5.7857407407407413</v>
          </cell>
          <cell r="AO3">
            <v>5.0773055543718346</v>
          </cell>
          <cell r="AQ3">
            <v>1.8810846703746054</v>
          </cell>
          <cell r="AZ3">
            <v>27.311785714285719</v>
          </cell>
          <cell r="BA3">
            <v>2.6970270270270276</v>
          </cell>
          <cell r="BB3">
            <v>3.9150450450450465</v>
          </cell>
          <cell r="BK3">
            <v>3.8676558498237785</v>
          </cell>
          <cell r="BL3">
            <v>3.483623487551236</v>
          </cell>
        </row>
        <row r="4">
          <cell r="F4">
            <v>22605113</v>
          </cell>
          <cell r="I4">
            <v>4162410</v>
          </cell>
          <cell r="J4">
            <v>952986</v>
          </cell>
          <cell r="AR4">
            <v>21217535</v>
          </cell>
          <cell r="AS4">
            <v>15186560</v>
          </cell>
          <cell r="AT4">
            <v>1527877</v>
          </cell>
          <cell r="AU4">
            <v>1111768</v>
          </cell>
          <cell r="AV4">
            <v>212740</v>
          </cell>
          <cell r="AW4">
            <v>609192</v>
          </cell>
          <cell r="AX4">
            <v>325560</v>
          </cell>
          <cell r="AY4">
            <v>403365</v>
          </cell>
        </row>
      </sheetData>
      <sheetData sheetId="143">
        <row r="3">
          <cell r="M3">
            <v>19.845652173913038</v>
          </cell>
          <cell r="T3">
            <v>3.3247826086956529</v>
          </cell>
          <cell r="V3">
            <v>3.0884482758620693</v>
          </cell>
          <cell r="AA3">
            <v>0.4837681159420289</v>
          </cell>
          <cell r="AC3">
            <v>1.6961927536231887</v>
          </cell>
          <cell r="AG3">
            <v>5.8764516129032227</v>
          </cell>
          <cell r="AO3">
            <v>5.111813390996172</v>
          </cell>
          <cell r="AQ3">
            <v>1.8347338784524676</v>
          </cell>
          <cell r="AZ3">
            <v>38.713684210526317</v>
          </cell>
          <cell r="BA3">
            <v>1.6147826086956516</v>
          </cell>
          <cell r="BB3">
            <v>1.3305797101449279</v>
          </cell>
          <cell r="BK3">
            <v>4.4962604136033031</v>
          </cell>
          <cell r="BL3">
            <v>4.407386523249067</v>
          </cell>
        </row>
        <row r="4">
          <cell r="F4">
            <v>4359114</v>
          </cell>
          <cell r="I4">
            <v>680006</v>
          </cell>
          <cell r="J4">
            <v>117925</v>
          </cell>
          <cell r="AR4">
            <v>4094235</v>
          </cell>
          <cell r="AS4">
            <v>2821097</v>
          </cell>
          <cell r="AT4">
            <v>421543</v>
          </cell>
          <cell r="AU4">
            <v>238036</v>
          </cell>
          <cell r="AV4">
            <v>25125</v>
          </cell>
          <cell r="AW4">
            <v>85760</v>
          </cell>
          <cell r="AX4">
            <v>43868</v>
          </cell>
          <cell r="AY4">
            <v>80633</v>
          </cell>
        </row>
      </sheetData>
      <sheetData sheetId="144">
        <row r="3">
          <cell r="M3">
            <v>10.333333333333334</v>
          </cell>
          <cell r="T3">
            <v>3.918333333333333</v>
          </cell>
          <cell r="V3">
            <v>3.3333333333333326</v>
          </cell>
          <cell r="AA3">
            <v>1.1233333333333333</v>
          </cell>
          <cell r="AC3">
            <v>11.076666666666666</v>
          </cell>
          <cell r="AG3">
            <v>6.8416666666666659</v>
          </cell>
          <cell r="AO3">
            <v>6.1046306422865895</v>
          </cell>
          <cell r="AQ3">
            <v>2.1848500675295246</v>
          </cell>
          <cell r="AZ3">
            <v>13.607999999999999</v>
          </cell>
          <cell r="BA3">
            <v>-5.7883333333333331</v>
          </cell>
          <cell r="BB3">
            <v>17.945000000000004</v>
          </cell>
          <cell r="BK3">
            <v>2.9402405199547226</v>
          </cell>
          <cell r="BL3">
            <v>2.0115594849866336</v>
          </cell>
        </row>
        <row r="4">
          <cell r="F4">
            <v>4494022</v>
          </cell>
          <cell r="I4">
            <v>349562</v>
          </cell>
          <cell r="J4">
            <v>77944</v>
          </cell>
          <cell r="AR4">
            <v>4345212</v>
          </cell>
          <cell r="AS4">
            <v>3618316</v>
          </cell>
          <cell r="AT4">
            <v>371063</v>
          </cell>
          <cell r="AU4">
            <v>101663</v>
          </cell>
          <cell r="AV4">
            <v>22342</v>
          </cell>
          <cell r="AW4">
            <v>60390</v>
          </cell>
          <cell r="AX4">
            <v>3028</v>
          </cell>
          <cell r="AY4">
            <v>12788</v>
          </cell>
        </row>
      </sheetData>
      <sheetData sheetId="145">
        <row r="3">
          <cell r="M3">
            <v>10.651538461538461</v>
          </cell>
          <cell r="T3">
            <v>3.3207692307692303</v>
          </cell>
          <cell r="V3">
            <v>3.506153846153846</v>
          </cell>
          <cell r="AA3">
            <v>0.98923076923076914</v>
          </cell>
          <cell r="AC3">
            <v>10.348461538461539</v>
          </cell>
          <cell r="AG3">
            <v>6.5338461538461541</v>
          </cell>
          <cell r="AO3">
            <v>5.8090485223989994</v>
          </cell>
          <cell r="AQ3">
            <v>2.4869902661931054</v>
          </cell>
          <cell r="AZ3">
            <v>15.478999999999999</v>
          </cell>
          <cell r="BA3">
            <v>16.471538461538461</v>
          </cell>
          <cell r="BB3">
            <v>16.899999999999999</v>
          </cell>
          <cell r="BK3">
            <v>4.6450373603796837</v>
          </cell>
          <cell r="BL3">
            <v>4.0374841181723715</v>
          </cell>
        </row>
        <row r="4">
          <cell r="F4">
            <v>6886263</v>
          </cell>
          <cell r="I4">
            <v>936286</v>
          </cell>
          <cell r="J4">
            <v>43407</v>
          </cell>
          <cell r="AR4">
            <v>6688577</v>
          </cell>
          <cell r="AS4">
            <v>4871612</v>
          </cell>
          <cell r="AT4">
            <v>811057</v>
          </cell>
          <cell r="AU4">
            <v>411184</v>
          </cell>
          <cell r="AV4">
            <v>48390</v>
          </cell>
          <cell r="AW4">
            <v>196542</v>
          </cell>
          <cell r="AX4">
            <v>0</v>
          </cell>
          <cell r="AY4">
            <v>131788</v>
          </cell>
        </row>
      </sheetData>
      <sheetData sheetId="146">
        <row r="3">
          <cell r="M3">
            <v>15.523333333333332</v>
          </cell>
          <cell r="T3">
            <v>4.9400000000000004</v>
          </cell>
          <cell r="V3">
            <v>2.7650000000000001</v>
          </cell>
          <cell r="AA3">
            <v>-3.8983333333333334</v>
          </cell>
          <cell r="AC3">
            <v>-9.2233333333333327</v>
          </cell>
          <cell r="AG3">
            <v>8.6150000000000002</v>
          </cell>
          <cell r="AO3">
            <v>6.8359622055393929</v>
          </cell>
          <cell r="AQ3">
            <v>1.8976628803454991</v>
          </cell>
          <cell r="AZ3">
            <v>14.505000000000001</v>
          </cell>
          <cell r="BA3">
            <v>35.971666666666664</v>
          </cell>
          <cell r="BB3">
            <v>27.481666666666666</v>
          </cell>
          <cell r="BK3">
            <v>2.7563530115960204</v>
          </cell>
          <cell r="BL3">
            <v>1.8106313956866833</v>
          </cell>
        </row>
        <row r="4">
          <cell r="F4">
            <v>2063389</v>
          </cell>
          <cell r="I4">
            <v>201267</v>
          </cell>
          <cell r="J4">
            <v>11961</v>
          </cell>
          <cell r="AR4">
            <v>1890942</v>
          </cell>
          <cell r="AS4">
            <v>1414716</v>
          </cell>
          <cell r="AT4">
            <v>272765</v>
          </cell>
          <cell r="AU4">
            <v>72368</v>
          </cell>
          <cell r="AV4">
            <v>7074</v>
          </cell>
          <cell r="AW4">
            <v>37629</v>
          </cell>
          <cell r="AX4">
            <v>2775</v>
          </cell>
          <cell r="AY4">
            <v>16702</v>
          </cell>
        </row>
      </sheetData>
      <sheetData sheetId="147">
        <row r="3">
          <cell r="M3">
            <v>19.063333333333333</v>
          </cell>
          <cell r="T3">
            <v>7.5555555555555554</v>
          </cell>
          <cell r="V3">
            <v>3.9</v>
          </cell>
          <cell r="AA3">
            <v>5.5322222222222219</v>
          </cell>
          <cell r="AC3">
            <v>17.203333333333333</v>
          </cell>
          <cell r="AG3">
            <v>12.071111111111112</v>
          </cell>
          <cell r="AO3">
            <v>9.72941208629911</v>
          </cell>
          <cell r="AQ3">
            <v>2.1759301827995752</v>
          </cell>
          <cell r="AZ3">
            <v>32.454999999999998</v>
          </cell>
          <cell r="BA3">
            <v>31.11333333333333</v>
          </cell>
          <cell r="BB3">
            <v>21.168888888888894</v>
          </cell>
          <cell r="BK3">
            <v>2.0882127780236548</v>
          </cell>
          <cell r="BL3">
            <v>1.0374858626437877</v>
          </cell>
        </row>
        <row r="4">
          <cell r="F4">
            <v>5290704</v>
          </cell>
          <cell r="I4">
            <v>132729</v>
          </cell>
          <cell r="J4">
            <v>12581</v>
          </cell>
          <cell r="AR4">
            <v>5034285</v>
          </cell>
          <cell r="AS4">
            <v>3890600</v>
          </cell>
          <cell r="AT4">
            <v>976030</v>
          </cell>
          <cell r="AU4">
            <v>53734</v>
          </cell>
          <cell r="AV4">
            <v>6318</v>
          </cell>
          <cell r="AW4">
            <v>34080</v>
          </cell>
          <cell r="AX4">
            <v>0</v>
          </cell>
          <cell r="AY4">
            <v>3504</v>
          </cell>
        </row>
      </sheetData>
      <sheetData sheetId="148">
        <row r="3">
          <cell r="M3">
            <v>15.714285714285714</v>
          </cell>
          <cell r="T3">
            <v>4.0442857142857154</v>
          </cell>
          <cell r="V3">
            <v>4.3709999999999996</v>
          </cell>
          <cell r="AA3">
            <v>0.24357142857142858</v>
          </cell>
          <cell r="AC3">
            <v>-0.24068571428571442</v>
          </cell>
          <cell r="AG3">
            <v>7.5269230769230751</v>
          </cell>
          <cell r="AO3">
            <v>6.5087838859949958</v>
          </cell>
          <cell r="AQ3">
            <v>2.4649884803320647</v>
          </cell>
          <cell r="AZ3">
            <v>33.274999999999999</v>
          </cell>
          <cell r="BA3">
            <v>40.892142857142858</v>
          </cell>
          <cell r="BB3">
            <v>23.568571428571431</v>
          </cell>
          <cell r="BK3">
            <v>3.5982939107738772</v>
          </cell>
          <cell r="BL3">
            <v>3.5982939107738772</v>
          </cell>
        </row>
        <row r="4">
          <cell r="F4">
            <v>3192649</v>
          </cell>
          <cell r="I4">
            <v>290378</v>
          </cell>
          <cell r="J4">
            <v>6240</v>
          </cell>
          <cell r="AR4">
            <v>3127561</v>
          </cell>
          <cell r="AS4">
            <v>2274531</v>
          </cell>
          <cell r="AT4">
            <v>494127</v>
          </cell>
          <cell r="AU4">
            <v>75429</v>
          </cell>
          <cell r="AV4">
            <v>2916</v>
          </cell>
          <cell r="AW4">
            <v>17179</v>
          </cell>
          <cell r="AX4">
            <v>0</v>
          </cell>
          <cell r="AY4">
            <v>51842</v>
          </cell>
        </row>
      </sheetData>
      <sheetData sheetId="149">
        <row r="3">
          <cell r="M3">
            <v>16.358000000000001</v>
          </cell>
          <cell r="T3">
            <v>3.96</v>
          </cell>
          <cell r="V3">
            <v>4.726</v>
          </cell>
          <cell r="AA3">
            <v>-0.96599999999999997</v>
          </cell>
          <cell r="AC3">
            <v>-6.0760000000000005</v>
          </cell>
          <cell r="AG3">
            <v>7.4159999999999995</v>
          </cell>
          <cell r="AO3">
            <v>6.6201977097688625</v>
          </cell>
          <cell r="AQ3">
            <v>2.6576180337931943</v>
          </cell>
          <cell r="AZ3">
            <v>37.325000000000003</v>
          </cell>
          <cell r="BA3">
            <v>55.956000000000003</v>
          </cell>
          <cell r="BB3">
            <v>-8.2439999999999998</v>
          </cell>
          <cell r="BK3">
            <v>0.28921182618655594</v>
          </cell>
          <cell r="BL3">
            <v>0.1961486147898919</v>
          </cell>
        </row>
        <row r="4">
          <cell r="F4">
            <v>952098</v>
          </cell>
          <cell r="I4">
            <v>84934</v>
          </cell>
          <cell r="J4">
            <v>0</v>
          </cell>
          <cell r="AR4">
            <v>928296</v>
          </cell>
          <cell r="AS4">
            <v>589656</v>
          </cell>
          <cell r="AT4">
            <v>214567</v>
          </cell>
          <cell r="AU4">
            <v>48293</v>
          </cell>
          <cell r="AV4">
            <v>5201</v>
          </cell>
          <cell r="AW4">
            <v>8506</v>
          </cell>
          <cell r="AX4">
            <v>0</v>
          </cell>
          <cell r="AY4">
            <v>3382</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8" Type="http://schemas.openxmlformats.org/officeDocument/2006/relationships/image" Target="../media/image2.emf"/><Relationship Id="rId13" Type="http://schemas.openxmlformats.org/officeDocument/2006/relationships/control" Target="../activeX/activeX5.xml"/><Relationship Id="rId3" Type="http://schemas.openxmlformats.org/officeDocument/2006/relationships/vmlDrawing" Target="../drawings/vmlDrawing1.vml"/><Relationship Id="rId7" Type="http://schemas.openxmlformats.org/officeDocument/2006/relationships/control" Target="../activeX/activeX2.xml"/><Relationship Id="rId12" Type="http://schemas.openxmlformats.org/officeDocument/2006/relationships/image" Target="../media/image4.emf"/><Relationship Id="rId2" Type="http://schemas.openxmlformats.org/officeDocument/2006/relationships/drawing" Target="../drawings/drawing1.xml"/><Relationship Id="rId16" Type="http://schemas.openxmlformats.org/officeDocument/2006/relationships/image" Target="../media/image6.emf"/><Relationship Id="rId1" Type="http://schemas.openxmlformats.org/officeDocument/2006/relationships/printerSettings" Target="../printerSettings/printerSettings1.bin"/><Relationship Id="rId6" Type="http://schemas.openxmlformats.org/officeDocument/2006/relationships/image" Target="../media/image1.emf"/><Relationship Id="rId11" Type="http://schemas.openxmlformats.org/officeDocument/2006/relationships/control" Target="../activeX/activeX4.xml"/><Relationship Id="rId5" Type="http://schemas.openxmlformats.org/officeDocument/2006/relationships/control" Target="../activeX/activeX1.xml"/><Relationship Id="rId15" Type="http://schemas.openxmlformats.org/officeDocument/2006/relationships/control" Target="../activeX/activeX6.xml"/><Relationship Id="rId10" Type="http://schemas.openxmlformats.org/officeDocument/2006/relationships/image" Target="../media/image3.emf"/><Relationship Id="rId4" Type="http://schemas.openxmlformats.org/officeDocument/2006/relationships/vmlDrawing" Target="../drawings/vmlDrawing2.vml"/><Relationship Id="rId9" Type="http://schemas.openxmlformats.org/officeDocument/2006/relationships/control" Target="../activeX/activeX3.xml"/><Relationship Id="rId14" Type="http://schemas.openxmlformats.org/officeDocument/2006/relationships/image" Target="../media/image5.emf"/></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row r="1" spans="1:1" x14ac:dyDescent="0.25">
      <c r="A1" t="s">
        <v>1077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dimension ref="A1:CC1048576"/>
  <sheetViews>
    <sheetView workbookViewId="0">
      <selection activeCell="G8" sqref="G8"/>
    </sheetView>
  </sheetViews>
  <sheetFormatPr defaultRowHeight="15" x14ac:dyDescent="0.25"/>
  <cols>
    <col min="2" max="2" width="15.85546875" bestFit="1" customWidth="1"/>
    <col min="4" max="4" width="13.140625" bestFit="1" customWidth="1"/>
    <col min="6" max="6" width="12.85546875" bestFit="1" customWidth="1"/>
    <col min="7" max="7" width="32.140625" bestFit="1" customWidth="1"/>
    <col min="8" max="8" width="23.28515625" bestFit="1" customWidth="1"/>
    <col min="9" max="9" width="19.7109375" bestFit="1" customWidth="1"/>
    <col min="10" max="10" width="22.5703125" bestFit="1" customWidth="1"/>
    <col min="11" max="11" width="19.42578125" bestFit="1" customWidth="1"/>
    <col min="12" max="12" width="15.7109375" bestFit="1" customWidth="1"/>
    <col min="13" max="13" width="16.5703125" bestFit="1" customWidth="1"/>
    <col min="14" max="14" width="16" bestFit="1" customWidth="1"/>
    <col min="15" max="15" width="24.140625" bestFit="1" customWidth="1"/>
    <col min="16" max="16" width="16.85546875" bestFit="1" customWidth="1"/>
    <col min="17" max="17" width="11.28515625" bestFit="1" customWidth="1"/>
    <col min="18" max="18" width="21.85546875" bestFit="1" customWidth="1"/>
    <col min="19" max="19" width="18" bestFit="1" customWidth="1"/>
    <col min="20" max="20" width="11.5703125" bestFit="1" customWidth="1"/>
    <col min="21" max="21" width="15.42578125" bestFit="1" customWidth="1"/>
    <col min="22" max="22" width="28.140625" bestFit="1" customWidth="1"/>
    <col min="23" max="23" width="13.42578125" bestFit="1" customWidth="1"/>
    <col min="24" max="24" width="15.42578125" bestFit="1" customWidth="1"/>
    <col min="25" max="25" width="38" bestFit="1" customWidth="1"/>
    <col min="26" max="26" width="11.85546875" bestFit="1" customWidth="1"/>
    <col min="27" max="27" width="33.85546875" bestFit="1" customWidth="1"/>
    <col min="28" max="28" width="32.7109375" bestFit="1" customWidth="1"/>
    <col min="29" max="29" width="35.140625" bestFit="1" customWidth="1"/>
    <col min="30" max="30" width="21.85546875" bestFit="1" customWidth="1"/>
    <col min="31" max="31" width="20.42578125" bestFit="1" customWidth="1"/>
    <col min="32" max="32" width="31.7109375" bestFit="1" customWidth="1"/>
    <col min="33" max="33" width="29.42578125" bestFit="1" customWidth="1"/>
    <col min="34" max="34" width="31.140625" bestFit="1" customWidth="1"/>
    <col min="35" max="35" width="30.5703125" bestFit="1" customWidth="1"/>
    <col min="36" max="36" width="19" bestFit="1" customWidth="1"/>
    <col min="37" max="37" width="36.28515625" bestFit="1" customWidth="1"/>
    <col min="38" max="38" width="17.85546875" bestFit="1" customWidth="1"/>
    <col min="39" max="39" width="36" bestFit="1" customWidth="1"/>
    <col min="40" max="40" width="26.85546875" bestFit="1" customWidth="1"/>
    <col min="41" max="41" width="39.7109375" bestFit="1" customWidth="1"/>
    <col min="42" max="42" width="36.5703125" bestFit="1" customWidth="1"/>
    <col min="43" max="43" width="17.28515625" bestFit="1" customWidth="1"/>
    <col min="44" max="44" width="16.7109375" bestFit="1" customWidth="1"/>
    <col min="45" max="45" width="28.140625" bestFit="1" customWidth="1"/>
    <col min="46" max="46" width="22.5703125" bestFit="1" customWidth="1"/>
    <col min="47" max="47" width="34.7109375" bestFit="1" customWidth="1"/>
    <col min="48" max="48" width="19.85546875" bestFit="1" customWidth="1"/>
    <col min="49" max="49" width="13.85546875" bestFit="1" customWidth="1"/>
    <col min="50" max="50" width="23.7109375" bestFit="1" customWidth="1"/>
    <col min="51" max="51" width="21.5703125" bestFit="1" customWidth="1"/>
    <col min="52" max="52" width="21" bestFit="1" customWidth="1"/>
    <col min="53" max="53" width="35.85546875" bestFit="1" customWidth="1"/>
    <col min="54" max="54" width="13.42578125" bestFit="1" customWidth="1"/>
    <col min="55" max="55" width="12.7109375" bestFit="1" customWidth="1"/>
    <col min="56" max="56" width="10.7109375" bestFit="1" customWidth="1"/>
    <col min="57" max="57" width="42.5703125" bestFit="1" customWidth="1"/>
    <col min="58" max="58" width="18.7109375" bestFit="1" customWidth="1"/>
    <col min="59" max="59" width="20.28515625" bestFit="1" customWidth="1"/>
    <col min="60" max="60" width="22.42578125" bestFit="1" customWidth="1"/>
    <col min="61" max="61" width="18.85546875" bestFit="1" customWidth="1"/>
    <col min="62" max="62" width="13.85546875" bestFit="1" customWidth="1"/>
    <col min="63" max="63" width="24.28515625" bestFit="1" customWidth="1"/>
    <col min="64" max="64" width="17.7109375" bestFit="1" customWidth="1"/>
    <col min="65" max="65" width="28.42578125" bestFit="1" customWidth="1"/>
    <col min="66" max="66" width="25" bestFit="1" customWidth="1"/>
    <col min="67" max="67" width="33.42578125" bestFit="1" customWidth="1"/>
    <col min="68" max="68" width="28.42578125" bestFit="1" customWidth="1"/>
    <col min="69" max="69" width="14.28515625" bestFit="1" customWidth="1"/>
    <col min="70" max="70" width="18.28515625" bestFit="1" customWidth="1"/>
    <col min="71" max="71" width="14.5703125" bestFit="1" customWidth="1"/>
    <col min="72" max="72" width="26.7109375" bestFit="1" customWidth="1"/>
    <col min="73" max="73" width="18.85546875" bestFit="1" customWidth="1"/>
    <col min="75" max="75" width="18.28515625" bestFit="1" customWidth="1"/>
    <col min="76" max="76" width="20.5703125" bestFit="1" customWidth="1"/>
    <col min="77" max="77" width="25.28515625" bestFit="1" customWidth="1"/>
    <col min="78" max="78" width="29.42578125" bestFit="1" customWidth="1"/>
    <col min="79" max="79" width="24.140625" bestFit="1" customWidth="1"/>
    <col min="80" max="80" width="15.5703125" bestFit="1" customWidth="1"/>
    <col min="81" max="81" width="19.5703125" bestFit="1" customWidth="1"/>
  </cols>
  <sheetData>
    <row r="1" spans="1:81" x14ac:dyDescent="0.25">
      <c r="B1" t="str">
        <f>[2]!SNLTable(2,$F$4:$CY$4,$C$7:$C$306)</f>
        <v>SNLTable</v>
      </c>
    </row>
    <row r="2" spans="1:81" x14ac:dyDescent="0.25">
      <c r="B2" t="s">
        <v>5333</v>
      </c>
      <c r="C2" t="s">
        <v>5334</v>
      </c>
    </row>
    <row r="3" spans="1:81" x14ac:dyDescent="0.25">
      <c r="B3" s="22" t="s">
        <v>5286</v>
      </c>
      <c r="C3" s="22" t="s">
        <v>5332</v>
      </c>
      <c r="F3" t="s">
        <v>0</v>
      </c>
      <c r="G3" t="s">
        <v>1</v>
      </c>
      <c r="H3" t="s">
        <v>2</v>
      </c>
      <c r="I3" s="1" t="s">
        <v>4</v>
      </c>
      <c r="J3" t="s">
        <v>8</v>
      </c>
      <c r="K3" t="s">
        <v>9</v>
      </c>
      <c r="L3" t="s">
        <v>10</v>
      </c>
      <c r="M3" s="7" t="s">
        <v>11</v>
      </c>
      <c r="N3" s="1" t="s">
        <v>12</v>
      </c>
      <c r="O3" t="s">
        <v>13</v>
      </c>
      <c r="P3" t="s">
        <v>14</v>
      </c>
      <c r="Q3" t="s">
        <v>15</v>
      </c>
      <c r="R3" t="s">
        <v>17</v>
      </c>
      <c r="S3" t="s">
        <v>18</v>
      </c>
      <c r="T3" t="s">
        <v>19</v>
      </c>
      <c r="U3" t="s">
        <v>178</v>
      </c>
      <c r="V3" t="s">
        <v>20</v>
      </c>
      <c r="W3" t="s">
        <v>21</v>
      </c>
      <c r="X3" t="s">
        <v>22</v>
      </c>
      <c r="Y3" s="1" t="s">
        <v>23</v>
      </c>
      <c r="Z3" t="s">
        <v>24</v>
      </c>
      <c r="AA3" s="1" t="s">
        <v>25</v>
      </c>
      <c r="AB3" s="1" t="s">
        <v>26</v>
      </c>
      <c r="AC3" s="1" t="s">
        <v>27</v>
      </c>
      <c r="AD3" t="s">
        <v>28</v>
      </c>
      <c r="AE3" t="s">
        <v>29</v>
      </c>
      <c r="AF3" t="s">
        <v>30</v>
      </c>
      <c r="AG3" s="1" t="s">
        <v>31</v>
      </c>
      <c r="AH3" s="1" t="s">
        <v>33</v>
      </c>
      <c r="AI3" s="1" t="s">
        <v>34</v>
      </c>
      <c r="AJ3" t="s">
        <v>35</v>
      </c>
      <c r="AK3" s="1" t="s">
        <v>1879</v>
      </c>
      <c r="AL3" t="s">
        <v>36</v>
      </c>
      <c r="AM3" t="s">
        <v>37</v>
      </c>
      <c r="AN3" s="1" t="s">
        <v>38</v>
      </c>
      <c r="AO3" s="1" t="s">
        <v>39</v>
      </c>
      <c r="AP3" s="1" t="s">
        <v>40</v>
      </c>
      <c r="AQ3" s="1" t="s">
        <v>41</v>
      </c>
      <c r="AR3" t="s">
        <v>42</v>
      </c>
      <c r="AS3" t="s">
        <v>44</v>
      </c>
      <c r="AT3" s="1" t="s">
        <v>45</v>
      </c>
      <c r="AU3" s="1" t="s">
        <v>46</v>
      </c>
      <c r="AV3" t="s">
        <v>47</v>
      </c>
      <c r="AW3" t="s">
        <v>48</v>
      </c>
      <c r="AX3" t="s">
        <v>49</v>
      </c>
      <c r="AY3" s="1" t="s">
        <v>50</v>
      </c>
      <c r="AZ3" t="s">
        <v>51</v>
      </c>
      <c r="BA3" t="s">
        <v>52</v>
      </c>
      <c r="BB3" t="s">
        <v>53</v>
      </c>
      <c r="BC3" t="s">
        <v>54</v>
      </c>
      <c r="BD3" s="1" t="s">
        <v>55</v>
      </c>
      <c r="BE3" s="7" t="s">
        <v>56</v>
      </c>
      <c r="BF3" s="1" t="s">
        <v>57</v>
      </c>
      <c r="BG3" t="s">
        <v>58</v>
      </c>
      <c r="BH3" s="1" t="s">
        <v>59</v>
      </c>
      <c r="BI3" t="s">
        <v>60</v>
      </c>
      <c r="BJ3" s="1" t="s">
        <v>61</v>
      </c>
      <c r="BK3" s="1" t="s">
        <v>62</v>
      </c>
      <c r="BL3" t="s">
        <v>63</v>
      </c>
      <c r="BM3" t="s">
        <v>64</v>
      </c>
      <c r="BN3" t="s">
        <v>65</v>
      </c>
      <c r="BO3" s="1" t="s">
        <v>66</v>
      </c>
      <c r="BP3" s="1" t="s">
        <v>67</v>
      </c>
      <c r="BQ3" t="s">
        <v>68</v>
      </c>
      <c r="BR3" t="s">
        <v>70</v>
      </c>
      <c r="BS3" t="s">
        <v>71</v>
      </c>
      <c r="BT3" s="1" t="s">
        <v>72</v>
      </c>
      <c r="BU3" s="1" t="s">
        <v>73</v>
      </c>
      <c r="BV3" s="1" t="s">
        <v>74</v>
      </c>
      <c r="BW3" t="s">
        <v>75</v>
      </c>
      <c r="BX3" t="s">
        <v>76</v>
      </c>
      <c r="BY3" s="1" t="s">
        <v>77</v>
      </c>
      <c r="BZ3" t="s">
        <v>78</v>
      </c>
      <c r="CA3" t="s">
        <v>79</v>
      </c>
      <c r="CB3" t="s">
        <v>80</v>
      </c>
      <c r="CC3" s="1" t="s">
        <v>81</v>
      </c>
    </row>
    <row r="4" spans="1:81" x14ac:dyDescent="0.25">
      <c r="F4">
        <v>1010086</v>
      </c>
      <c r="G4">
        <v>4055921</v>
      </c>
      <c r="H4">
        <v>4066624</v>
      </c>
      <c r="I4">
        <v>1008518</v>
      </c>
      <c r="J4">
        <v>1005279</v>
      </c>
      <c r="K4">
        <v>1001009</v>
      </c>
      <c r="L4">
        <v>1012862</v>
      </c>
      <c r="M4">
        <v>1014343</v>
      </c>
      <c r="N4">
        <v>4111721</v>
      </c>
      <c r="O4">
        <v>1012528</v>
      </c>
      <c r="P4">
        <v>1009471</v>
      </c>
      <c r="Q4">
        <v>4055897</v>
      </c>
      <c r="R4">
        <v>1016421</v>
      </c>
      <c r="S4">
        <v>1007453</v>
      </c>
      <c r="T4">
        <v>1010677</v>
      </c>
      <c r="U4">
        <v>4135652</v>
      </c>
      <c r="V4">
        <v>1010202</v>
      </c>
      <c r="W4">
        <v>1014432</v>
      </c>
      <c r="X4">
        <v>1001515</v>
      </c>
      <c r="Y4">
        <v>1011915</v>
      </c>
      <c r="Z4">
        <v>4105245</v>
      </c>
      <c r="AA4">
        <v>1014351</v>
      </c>
      <c r="AB4">
        <v>1007324</v>
      </c>
      <c r="AC4">
        <v>1004739</v>
      </c>
      <c r="AD4">
        <v>1007350</v>
      </c>
      <c r="AE4">
        <v>1014384</v>
      </c>
      <c r="AF4">
        <v>1012348</v>
      </c>
      <c r="AG4">
        <v>1013671</v>
      </c>
      <c r="AH4">
        <v>1005748</v>
      </c>
      <c r="AI4">
        <v>1005537</v>
      </c>
      <c r="AJ4">
        <v>1011559</v>
      </c>
      <c r="AK4">
        <v>1008889</v>
      </c>
      <c r="AL4">
        <v>1007946</v>
      </c>
      <c r="AM4">
        <v>1014318</v>
      </c>
      <c r="AN4">
        <v>1001480</v>
      </c>
      <c r="AO4">
        <v>1001687</v>
      </c>
      <c r="AP4">
        <v>1001428</v>
      </c>
      <c r="AQ4">
        <v>1002343</v>
      </c>
      <c r="AR4">
        <v>1001609</v>
      </c>
      <c r="AS4">
        <v>1015878</v>
      </c>
      <c r="AT4">
        <v>1005222</v>
      </c>
      <c r="AU4">
        <v>1011733</v>
      </c>
      <c r="AV4">
        <v>1010196</v>
      </c>
      <c r="AW4">
        <v>4053291</v>
      </c>
      <c r="AX4">
        <v>1002327</v>
      </c>
      <c r="AY4">
        <v>1007724</v>
      </c>
      <c r="AZ4">
        <v>1000256</v>
      </c>
      <c r="BA4">
        <v>1000314</v>
      </c>
      <c r="BB4">
        <v>1022823</v>
      </c>
      <c r="BC4">
        <v>4074120</v>
      </c>
      <c r="BD4">
        <v>1001547</v>
      </c>
      <c r="BE4">
        <v>1000636</v>
      </c>
      <c r="BF4">
        <v>1006681</v>
      </c>
      <c r="BG4">
        <v>1010798</v>
      </c>
      <c r="BH4">
        <v>1001571</v>
      </c>
      <c r="BI4">
        <v>1013573</v>
      </c>
      <c r="BJ4">
        <v>1006838</v>
      </c>
      <c r="BK4">
        <v>1001743</v>
      </c>
      <c r="BL4">
        <v>1007961</v>
      </c>
      <c r="BM4">
        <v>1007427</v>
      </c>
      <c r="BN4">
        <v>1005100</v>
      </c>
      <c r="BO4">
        <v>1014028</v>
      </c>
      <c r="BP4">
        <v>1004996</v>
      </c>
      <c r="BQ4">
        <v>1008941</v>
      </c>
      <c r="BR4">
        <v>1016073</v>
      </c>
      <c r="BS4">
        <v>4073733</v>
      </c>
      <c r="BT4">
        <v>1005302</v>
      </c>
      <c r="BU4">
        <v>1011512</v>
      </c>
      <c r="BV4">
        <v>1024639</v>
      </c>
      <c r="BW4">
        <v>1003047</v>
      </c>
      <c r="BX4">
        <v>1005507</v>
      </c>
      <c r="BY4">
        <v>1013300</v>
      </c>
      <c r="BZ4">
        <v>1002598</v>
      </c>
      <c r="CA4">
        <v>1009567</v>
      </c>
      <c r="CB4">
        <v>1005131</v>
      </c>
      <c r="CC4">
        <v>1015081</v>
      </c>
    </row>
    <row r="5" spans="1:81" ht="15.75" thickBot="1" x14ac:dyDescent="0.3"/>
    <row r="6" spans="1:81" ht="15.75" thickBot="1" x14ac:dyDescent="0.3">
      <c r="A6" s="150" t="s">
        <v>86</v>
      </c>
      <c r="B6" s="151"/>
      <c r="C6" s="152"/>
    </row>
    <row r="7" spans="1:81" x14ac:dyDescent="0.25">
      <c r="A7">
        <v>4</v>
      </c>
      <c r="B7" s="9" t="s">
        <v>93</v>
      </c>
      <c r="C7" s="9">
        <v>205653</v>
      </c>
      <c r="D7" t="str">
        <f>$B$3</f>
        <v>2018Q1</v>
      </c>
      <c r="E7">
        <v>1</v>
      </c>
      <c r="F7" s="2">
        <v>294011</v>
      </c>
      <c r="G7" s="2">
        <v>317706</v>
      </c>
      <c r="H7" s="2">
        <v>106211</v>
      </c>
      <c r="I7" s="2">
        <v>370644</v>
      </c>
      <c r="J7" s="2">
        <v>102094</v>
      </c>
      <c r="K7" s="2">
        <v>482009</v>
      </c>
      <c r="L7" s="2">
        <v>121008</v>
      </c>
      <c r="M7" s="2">
        <v>136487</v>
      </c>
      <c r="N7" s="2">
        <v>263979</v>
      </c>
      <c r="O7" s="2">
        <v>94205</v>
      </c>
      <c r="P7" s="2">
        <v>163471</v>
      </c>
      <c r="Q7" s="2">
        <v>168582</v>
      </c>
      <c r="R7" s="2">
        <v>211471</v>
      </c>
      <c r="S7" s="2">
        <v>442684</v>
      </c>
      <c r="T7" s="2">
        <v>1596533</v>
      </c>
      <c r="U7" s="2">
        <v>180382</v>
      </c>
      <c r="V7" s="2">
        <v>252077</v>
      </c>
      <c r="W7" s="2">
        <v>659594</v>
      </c>
      <c r="X7" s="2">
        <v>373759</v>
      </c>
      <c r="Y7" s="2">
        <v>474380</v>
      </c>
      <c r="Z7" s="2">
        <v>147908</v>
      </c>
      <c r="AA7" s="2">
        <v>48228</v>
      </c>
      <c r="AB7" s="2">
        <v>200807</v>
      </c>
      <c r="AC7" s="2">
        <v>128890</v>
      </c>
      <c r="AD7" s="2">
        <v>236004</v>
      </c>
      <c r="AE7" s="2">
        <v>122069</v>
      </c>
      <c r="AF7" s="2">
        <v>2148685</v>
      </c>
      <c r="AG7" s="2">
        <v>517143</v>
      </c>
      <c r="AH7" s="2">
        <v>50372</v>
      </c>
      <c r="AI7" s="2">
        <v>706236</v>
      </c>
      <c r="AJ7" s="2">
        <v>412006</v>
      </c>
      <c r="AK7" s="2">
        <v>196210</v>
      </c>
      <c r="AL7" s="2">
        <v>669128</v>
      </c>
      <c r="AM7" s="2">
        <v>220260</v>
      </c>
      <c r="AN7" s="2">
        <v>376393</v>
      </c>
      <c r="AO7" s="2">
        <v>143707</v>
      </c>
      <c r="AP7" s="2">
        <v>61195</v>
      </c>
      <c r="AQ7" s="2">
        <v>765381</v>
      </c>
      <c r="AR7" s="2">
        <v>1005065</v>
      </c>
      <c r="AS7" s="2">
        <v>528173</v>
      </c>
      <c r="AT7" s="2">
        <v>144508</v>
      </c>
      <c r="AU7" s="2">
        <v>144579</v>
      </c>
      <c r="AV7" s="2">
        <v>80556</v>
      </c>
      <c r="AW7" s="2">
        <v>406762</v>
      </c>
      <c r="AX7" s="2">
        <v>157789</v>
      </c>
      <c r="AY7" s="2">
        <v>432038</v>
      </c>
      <c r="AZ7" s="2">
        <v>921537</v>
      </c>
      <c r="BA7" s="2">
        <v>218365</v>
      </c>
      <c r="BB7" s="2">
        <v>761727</v>
      </c>
      <c r="BC7" s="2">
        <v>370866</v>
      </c>
      <c r="BD7" s="2">
        <v>284941</v>
      </c>
      <c r="BE7" s="2">
        <v>167636</v>
      </c>
      <c r="BF7" s="2">
        <v>125588</v>
      </c>
      <c r="BG7" s="2">
        <v>287810</v>
      </c>
      <c r="BH7" s="2">
        <v>167774</v>
      </c>
      <c r="BI7" s="2">
        <v>191928</v>
      </c>
      <c r="BJ7" s="2">
        <v>1855508</v>
      </c>
      <c r="BK7" s="2" t="s">
        <v>5</v>
      </c>
      <c r="BL7" s="2">
        <v>225227</v>
      </c>
      <c r="BM7" s="2">
        <v>88662</v>
      </c>
      <c r="BN7" s="2">
        <v>111491</v>
      </c>
      <c r="BO7" s="2">
        <v>248000</v>
      </c>
      <c r="BP7" s="2">
        <v>186295</v>
      </c>
      <c r="BQ7" s="2">
        <v>306449</v>
      </c>
      <c r="BR7" s="2">
        <v>320872</v>
      </c>
      <c r="BS7" s="2">
        <v>1463951</v>
      </c>
      <c r="BT7" s="2">
        <v>384262</v>
      </c>
      <c r="BU7" s="2">
        <v>924095</v>
      </c>
      <c r="BV7" s="2">
        <v>228636</v>
      </c>
      <c r="BW7" s="2">
        <v>2708333</v>
      </c>
      <c r="BX7" s="2">
        <v>220678</v>
      </c>
      <c r="BY7" s="2">
        <v>924807</v>
      </c>
      <c r="BZ7" s="2">
        <v>199806</v>
      </c>
      <c r="CA7" s="2">
        <v>147334</v>
      </c>
      <c r="CB7" s="2">
        <v>241135</v>
      </c>
      <c r="CC7" s="2">
        <v>505740</v>
      </c>
    </row>
    <row r="8" spans="1:81" x14ac:dyDescent="0.25">
      <c r="A8">
        <v>5</v>
      </c>
      <c r="B8" s="9" t="s">
        <v>7</v>
      </c>
      <c r="C8" s="9">
        <v>205723</v>
      </c>
      <c r="D8" t="str">
        <f t="shared" ref="D8:D71" si="0">$B$3</f>
        <v>2018Q1</v>
      </c>
      <c r="E8">
        <v>1</v>
      </c>
      <c r="F8" s="2">
        <v>7124</v>
      </c>
      <c r="G8" s="2">
        <v>15201</v>
      </c>
      <c r="H8" s="2">
        <v>4568</v>
      </c>
      <c r="I8" s="2">
        <v>26178</v>
      </c>
      <c r="J8" s="2">
        <v>2948</v>
      </c>
      <c r="K8" s="2">
        <v>32694</v>
      </c>
      <c r="L8" s="2">
        <v>7140</v>
      </c>
      <c r="M8" s="2">
        <v>4366</v>
      </c>
      <c r="N8" s="2">
        <v>40437</v>
      </c>
      <c r="O8" s="2">
        <v>2425</v>
      </c>
      <c r="P8" s="2">
        <v>4066</v>
      </c>
      <c r="Q8" s="2">
        <v>4757</v>
      </c>
      <c r="R8" s="2">
        <v>5642</v>
      </c>
      <c r="S8" s="2">
        <v>39469</v>
      </c>
      <c r="T8" s="2">
        <v>117474</v>
      </c>
      <c r="U8" s="2">
        <v>37842</v>
      </c>
      <c r="V8" s="2">
        <v>19699</v>
      </c>
      <c r="W8" s="2">
        <v>27538</v>
      </c>
      <c r="X8" s="2">
        <v>12861</v>
      </c>
      <c r="Y8" s="2">
        <v>42223</v>
      </c>
      <c r="Z8" s="2">
        <v>3420</v>
      </c>
      <c r="AA8" s="2">
        <v>1963</v>
      </c>
      <c r="AB8" s="2">
        <v>6114</v>
      </c>
      <c r="AC8" s="2">
        <v>5174</v>
      </c>
      <c r="AD8" s="2">
        <v>4800</v>
      </c>
      <c r="AE8" s="2">
        <v>4286</v>
      </c>
      <c r="AF8" s="2">
        <v>47426</v>
      </c>
      <c r="AG8" s="2">
        <v>27593</v>
      </c>
      <c r="AH8" s="2">
        <v>2341</v>
      </c>
      <c r="AI8" s="2">
        <v>55932</v>
      </c>
      <c r="AJ8" s="2">
        <v>16304</v>
      </c>
      <c r="AK8" s="2">
        <v>9740</v>
      </c>
      <c r="AL8" s="2">
        <v>18186</v>
      </c>
      <c r="AM8" s="2">
        <v>6584</v>
      </c>
      <c r="AN8" s="2">
        <v>32089</v>
      </c>
      <c r="AO8" s="2">
        <v>19592</v>
      </c>
      <c r="AP8" s="2">
        <v>9796</v>
      </c>
      <c r="AQ8" s="2">
        <v>44860</v>
      </c>
      <c r="AR8" s="2">
        <v>39626</v>
      </c>
      <c r="AS8" s="2">
        <v>21506</v>
      </c>
      <c r="AT8" s="2">
        <v>3109</v>
      </c>
      <c r="AU8" s="2">
        <v>4557</v>
      </c>
      <c r="AV8" s="2">
        <v>4742</v>
      </c>
      <c r="AW8" s="2">
        <v>8292</v>
      </c>
      <c r="AX8" s="2">
        <v>18459</v>
      </c>
      <c r="AY8" s="2">
        <v>15318</v>
      </c>
      <c r="AZ8" s="2">
        <v>82530</v>
      </c>
      <c r="BA8" s="2">
        <v>8795</v>
      </c>
      <c r="BB8" s="2">
        <v>38756</v>
      </c>
      <c r="BC8" s="2">
        <v>18757</v>
      </c>
      <c r="BD8" s="2">
        <v>16209</v>
      </c>
      <c r="BE8" s="2">
        <v>8536</v>
      </c>
      <c r="BF8" s="2">
        <v>5238</v>
      </c>
      <c r="BG8" s="2">
        <v>22907</v>
      </c>
      <c r="BH8" s="2">
        <v>4002</v>
      </c>
      <c r="BI8" s="2">
        <v>24404</v>
      </c>
      <c r="BJ8" s="2">
        <v>210167</v>
      </c>
      <c r="BK8" s="2" t="s">
        <v>5</v>
      </c>
      <c r="BL8" s="2">
        <v>4381</v>
      </c>
      <c r="BM8" s="2">
        <v>12905</v>
      </c>
      <c r="BN8" s="2">
        <v>14152</v>
      </c>
      <c r="BO8" s="2">
        <v>30307</v>
      </c>
      <c r="BP8" s="2">
        <v>2508</v>
      </c>
      <c r="BQ8" s="2">
        <v>23585</v>
      </c>
      <c r="BR8" s="2">
        <v>31884</v>
      </c>
      <c r="BS8" s="2">
        <v>98525</v>
      </c>
      <c r="BT8" s="2">
        <v>6649</v>
      </c>
      <c r="BU8" s="2">
        <v>48364</v>
      </c>
      <c r="BV8" s="2">
        <v>13273</v>
      </c>
      <c r="BW8" s="2">
        <v>227437</v>
      </c>
      <c r="BX8" s="2">
        <v>9735</v>
      </c>
      <c r="BY8" s="2">
        <v>49814</v>
      </c>
      <c r="BZ8" s="2">
        <v>39311</v>
      </c>
      <c r="CA8" s="2">
        <v>3749</v>
      </c>
      <c r="CB8" s="2">
        <v>6240</v>
      </c>
      <c r="CC8" s="2">
        <v>46487</v>
      </c>
    </row>
    <row r="9" spans="1:81" ht="15" customHeight="1" x14ac:dyDescent="0.25">
      <c r="A9">
        <v>6</v>
      </c>
      <c r="B9" s="11" t="s">
        <v>87</v>
      </c>
      <c r="C9" s="9">
        <v>205725</v>
      </c>
      <c r="D9" t="str">
        <f t="shared" si="0"/>
        <v>2018Q1</v>
      </c>
      <c r="E9">
        <v>1</v>
      </c>
      <c r="F9" s="2">
        <v>5970</v>
      </c>
      <c r="G9" s="2">
        <v>999</v>
      </c>
      <c r="H9" s="2">
        <v>375</v>
      </c>
      <c r="I9" s="2">
        <v>1275</v>
      </c>
      <c r="J9" s="2">
        <v>2840</v>
      </c>
      <c r="K9" s="2">
        <v>12868</v>
      </c>
      <c r="L9" s="2">
        <v>6000</v>
      </c>
      <c r="M9" s="2">
        <v>1317</v>
      </c>
      <c r="N9" s="2">
        <v>0</v>
      </c>
      <c r="O9" s="2">
        <v>2376</v>
      </c>
      <c r="P9" s="2">
        <v>0</v>
      </c>
      <c r="Q9" s="2">
        <v>1839</v>
      </c>
      <c r="R9" s="2">
        <v>3434</v>
      </c>
      <c r="S9" s="2">
        <v>2830</v>
      </c>
      <c r="T9" s="2">
        <v>0</v>
      </c>
      <c r="U9" s="2">
        <v>291</v>
      </c>
      <c r="V9" s="2">
        <v>0</v>
      </c>
      <c r="W9" s="2">
        <v>0</v>
      </c>
      <c r="X9" s="2">
        <v>80</v>
      </c>
      <c r="Y9" s="2">
        <v>0</v>
      </c>
      <c r="Z9" s="2">
        <v>5806</v>
      </c>
      <c r="AA9" s="2">
        <v>572</v>
      </c>
      <c r="AB9" s="2">
        <v>0</v>
      </c>
      <c r="AC9" s="2">
        <v>0</v>
      </c>
      <c r="AD9" s="2">
        <v>815</v>
      </c>
      <c r="AE9" s="2">
        <v>833</v>
      </c>
      <c r="AF9" s="2">
        <v>1913</v>
      </c>
      <c r="AG9" s="2">
        <v>1</v>
      </c>
      <c r="AH9" s="2">
        <v>339</v>
      </c>
      <c r="AI9" s="2">
        <v>0</v>
      </c>
      <c r="AJ9" s="2">
        <v>0</v>
      </c>
      <c r="AK9" s="2">
        <v>0</v>
      </c>
      <c r="AL9" s="2">
        <v>0</v>
      </c>
      <c r="AM9" s="2">
        <v>0</v>
      </c>
      <c r="AN9" s="2">
        <v>0</v>
      </c>
      <c r="AO9" s="2">
        <v>0</v>
      </c>
      <c r="AP9" s="2">
        <v>0</v>
      </c>
      <c r="AQ9" s="2">
        <v>613</v>
      </c>
      <c r="AR9" s="2">
        <v>0</v>
      </c>
      <c r="AS9" s="2">
        <v>177</v>
      </c>
      <c r="AT9" s="2">
        <v>5379</v>
      </c>
      <c r="AU9" s="2">
        <v>3738</v>
      </c>
      <c r="AV9" s="2">
        <v>3504</v>
      </c>
      <c r="AW9" s="2">
        <v>17210</v>
      </c>
      <c r="AX9" s="2">
        <v>0</v>
      </c>
      <c r="AY9" s="2">
        <v>8093</v>
      </c>
      <c r="AZ9" s="2">
        <v>1318</v>
      </c>
      <c r="BA9" s="2">
        <v>0</v>
      </c>
      <c r="BB9" s="2">
        <v>1964</v>
      </c>
      <c r="BC9" s="2">
        <v>0</v>
      </c>
      <c r="BD9" s="2">
        <v>589</v>
      </c>
      <c r="BE9" s="2">
        <v>0</v>
      </c>
      <c r="BF9" s="2">
        <v>0</v>
      </c>
      <c r="BG9" s="2">
        <v>18231</v>
      </c>
      <c r="BH9" s="2">
        <v>0</v>
      </c>
      <c r="BI9" s="2">
        <v>0</v>
      </c>
      <c r="BJ9" s="2">
        <v>1319</v>
      </c>
      <c r="BK9" s="2" t="s">
        <v>5</v>
      </c>
      <c r="BL9" s="2">
        <v>3401</v>
      </c>
      <c r="BM9" s="2">
        <v>144</v>
      </c>
      <c r="BN9" s="2">
        <v>851</v>
      </c>
      <c r="BO9" s="2">
        <v>0</v>
      </c>
      <c r="BP9" s="2">
        <v>2744</v>
      </c>
      <c r="BQ9" s="2">
        <v>21000</v>
      </c>
      <c r="BR9" s="2">
        <v>0</v>
      </c>
      <c r="BS9" s="2">
        <v>0</v>
      </c>
      <c r="BT9" s="2">
        <v>7580</v>
      </c>
      <c r="BU9" s="2">
        <v>0</v>
      </c>
      <c r="BV9" s="2">
        <v>8574</v>
      </c>
      <c r="BW9" s="2">
        <v>11526</v>
      </c>
      <c r="BX9" s="2">
        <v>2034</v>
      </c>
      <c r="BY9" s="2">
        <v>2140</v>
      </c>
      <c r="BZ9" s="2">
        <v>0</v>
      </c>
      <c r="CA9" s="2">
        <v>0</v>
      </c>
      <c r="CB9" s="2">
        <v>0</v>
      </c>
      <c r="CC9" s="2">
        <v>2537</v>
      </c>
    </row>
    <row r="10" spans="1:81" x14ac:dyDescent="0.25">
      <c r="A10">
        <v>7</v>
      </c>
      <c r="B10" s="9" t="s">
        <v>6</v>
      </c>
      <c r="C10" s="9">
        <v>216811</v>
      </c>
      <c r="D10" t="str">
        <f t="shared" si="0"/>
        <v>2018Q1</v>
      </c>
      <c r="E10">
        <v>1</v>
      </c>
      <c r="F10" s="2">
        <v>105411</v>
      </c>
      <c r="G10" s="2">
        <v>24347</v>
      </c>
      <c r="H10" s="2">
        <v>3677</v>
      </c>
      <c r="I10" s="2">
        <v>32311</v>
      </c>
      <c r="J10" s="2">
        <v>16181</v>
      </c>
      <c r="K10" s="2">
        <v>73223</v>
      </c>
      <c r="L10" s="2">
        <v>33419</v>
      </c>
      <c r="M10" s="2">
        <v>24162</v>
      </c>
      <c r="N10" s="2">
        <v>12343</v>
      </c>
      <c r="O10" s="2">
        <v>35209</v>
      </c>
      <c r="P10" s="2">
        <v>29240</v>
      </c>
      <c r="Q10" s="2">
        <v>6843</v>
      </c>
      <c r="R10" s="2">
        <v>48984</v>
      </c>
      <c r="S10" s="2">
        <v>156585</v>
      </c>
      <c r="T10" s="2">
        <v>234042</v>
      </c>
      <c r="U10" s="2">
        <v>1136</v>
      </c>
      <c r="V10" s="2">
        <v>22191</v>
      </c>
      <c r="W10" s="2">
        <v>139136</v>
      </c>
      <c r="X10" s="2">
        <v>79635</v>
      </c>
      <c r="Y10" s="2">
        <v>72274</v>
      </c>
      <c r="Z10" s="2">
        <v>9643</v>
      </c>
      <c r="AA10" s="2">
        <v>19852</v>
      </c>
      <c r="AB10" s="2">
        <v>35046</v>
      </c>
      <c r="AC10" s="2">
        <v>22013</v>
      </c>
      <c r="AD10" s="2">
        <v>78043</v>
      </c>
      <c r="AE10" s="2">
        <v>50265</v>
      </c>
      <c r="AF10" s="2">
        <v>379046</v>
      </c>
      <c r="AG10" s="2">
        <v>119253</v>
      </c>
      <c r="AH10" s="2">
        <v>22864</v>
      </c>
      <c r="AI10" s="2">
        <v>101544</v>
      </c>
      <c r="AJ10" s="2">
        <v>34088</v>
      </c>
      <c r="AK10" s="2">
        <v>87440</v>
      </c>
      <c r="AL10" s="2">
        <v>113484</v>
      </c>
      <c r="AM10" s="2">
        <v>62307</v>
      </c>
      <c r="AN10" s="2">
        <v>18813</v>
      </c>
      <c r="AO10" s="2">
        <v>26335</v>
      </c>
      <c r="AP10" s="2">
        <v>1932</v>
      </c>
      <c r="AQ10" s="2">
        <v>264843</v>
      </c>
      <c r="AR10" s="2">
        <v>192514</v>
      </c>
      <c r="AS10" s="2">
        <v>96090</v>
      </c>
      <c r="AT10" s="2">
        <v>53176</v>
      </c>
      <c r="AU10" s="2">
        <v>18722</v>
      </c>
      <c r="AV10" s="2">
        <v>15106</v>
      </c>
      <c r="AW10" s="2">
        <v>3389</v>
      </c>
      <c r="AX10" s="2">
        <v>2919</v>
      </c>
      <c r="AY10" s="2">
        <v>70821</v>
      </c>
      <c r="AZ10" s="2">
        <v>0</v>
      </c>
      <c r="BA10" s="2">
        <v>80593</v>
      </c>
      <c r="BB10" s="2">
        <v>127361</v>
      </c>
      <c r="BC10" s="2">
        <v>63292</v>
      </c>
      <c r="BD10" s="2">
        <v>63982</v>
      </c>
      <c r="BE10" s="2">
        <v>5383</v>
      </c>
      <c r="BF10" s="2">
        <v>38237</v>
      </c>
      <c r="BG10" s="2">
        <v>30353</v>
      </c>
      <c r="BH10" s="2">
        <v>43677</v>
      </c>
      <c r="BI10" s="2">
        <v>40100</v>
      </c>
      <c r="BJ10" s="2">
        <v>364251</v>
      </c>
      <c r="BK10" s="2" t="s">
        <v>5</v>
      </c>
      <c r="BL10" s="2">
        <v>48830</v>
      </c>
      <c r="BM10" s="2">
        <v>17455</v>
      </c>
      <c r="BN10" s="2">
        <v>32462</v>
      </c>
      <c r="BO10" s="2">
        <v>17090</v>
      </c>
      <c r="BP10" s="2">
        <v>52948</v>
      </c>
      <c r="BQ10" s="2">
        <v>65348</v>
      </c>
      <c r="BR10" s="2">
        <v>34181</v>
      </c>
      <c r="BS10" s="2">
        <v>0</v>
      </c>
      <c r="BT10" s="2">
        <v>53948</v>
      </c>
      <c r="BU10" s="2">
        <v>91917</v>
      </c>
      <c r="BV10" s="2">
        <v>33445</v>
      </c>
      <c r="BW10" s="2">
        <v>5084</v>
      </c>
      <c r="BX10" s="2">
        <v>41588</v>
      </c>
      <c r="BY10" s="2">
        <v>162928</v>
      </c>
      <c r="BZ10" s="2">
        <v>19645</v>
      </c>
      <c r="CA10" s="2">
        <v>34243</v>
      </c>
      <c r="CB10" s="2">
        <v>104332</v>
      </c>
      <c r="CC10" s="2">
        <v>155037</v>
      </c>
    </row>
    <row r="11" spans="1:81" x14ac:dyDescent="0.25">
      <c r="A11">
        <v>8</v>
      </c>
      <c r="B11" s="9" t="s">
        <v>88</v>
      </c>
      <c r="C11" s="9">
        <v>533</v>
      </c>
      <c r="D11" t="str">
        <f t="shared" si="0"/>
        <v>2018Q1</v>
      </c>
      <c r="E11" s="4">
        <v>1</v>
      </c>
      <c r="F11" s="6">
        <v>49778</v>
      </c>
      <c r="G11" s="6">
        <v>2874</v>
      </c>
      <c r="H11" s="6">
        <v>180</v>
      </c>
      <c r="I11" s="6">
        <v>25419</v>
      </c>
      <c r="J11" s="3">
        <v>8941</v>
      </c>
      <c r="K11" s="3">
        <v>24013</v>
      </c>
      <c r="L11" s="3">
        <v>20565</v>
      </c>
      <c r="M11" s="3">
        <v>12256</v>
      </c>
      <c r="N11" s="3">
        <v>531</v>
      </c>
      <c r="O11" s="3">
        <v>17563</v>
      </c>
      <c r="P11" s="3">
        <v>6447</v>
      </c>
      <c r="Q11" s="3">
        <v>2324</v>
      </c>
      <c r="R11" s="3">
        <v>40230</v>
      </c>
      <c r="S11" s="3">
        <v>76771</v>
      </c>
      <c r="T11" s="3">
        <v>117663</v>
      </c>
      <c r="U11" s="3">
        <v>0</v>
      </c>
      <c r="V11" s="3">
        <v>18087</v>
      </c>
      <c r="W11" s="3">
        <v>51983</v>
      </c>
      <c r="X11" s="3">
        <v>53150</v>
      </c>
      <c r="Y11" s="3">
        <v>11863</v>
      </c>
      <c r="Z11" s="3">
        <v>2990</v>
      </c>
      <c r="AA11" s="3">
        <v>9042</v>
      </c>
      <c r="AB11" s="3">
        <v>13349</v>
      </c>
      <c r="AC11" s="3">
        <v>3406</v>
      </c>
      <c r="AD11" s="3">
        <v>45672</v>
      </c>
      <c r="AE11" s="3">
        <v>23539</v>
      </c>
      <c r="AF11" s="3">
        <v>188919</v>
      </c>
      <c r="AG11" s="3">
        <v>71293</v>
      </c>
      <c r="AH11" s="3">
        <v>9891</v>
      </c>
      <c r="AI11" s="3">
        <v>44431</v>
      </c>
      <c r="AJ11" s="3">
        <v>27547</v>
      </c>
      <c r="AK11" s="3">
        <v>6888</v>
      </c>
      <c r="AL11" s="3">
        <v>24226</v>
      </c>
      <c r="AM11" s="3">
        <v>30970</v>
      </c>
      <c r="AN11" s="3">
        <v>10689</v>
      </c>
      <c r="AO11" s="3">
        <v>6901</v>
      </c>
      <c r="AP11" s="3">
        <v>964</v>
      </c>
      <c r="AQ11" s="3">
        <v>70801</v>
      </c>
      <c r="AR11" s="3">
        <v>137015</v>
      </c>
      <c r="AS11" s="3">
        <v>59841</v>
      </c>
      <c r="AT11" s="3">
        <v>38700</v>
      </c>
      <c r="AU11" s="3">
        <v>10742</v>
      </c>
      <c r="AV11" s="3">
        <v>11494</v>
      </c>
      <c r="AW11" s="3">
        <v>2805</v>
      </c>
      <c r="AX11" s="3">
        <v>685</v>
      </c>
      <c r="AY11" s="3">
        <v>30975</v>
      </c>
      <c r="AZ11" s="3">
        <v>0</v>
      </c>
      <c r="BA11" s="3">
        <v>34412</v>
      </c>
      <c r="BB11" s="3">
        <v>43139</v>
      </c>
      <c r="BC11" s="3">
        <v>31313</v>
      </c>
      <c r="BD11" s="3">
        <v>45192</v>
      </c>
      <c r="BE11" s="3">
        <v>0</v>
      </c>
      <c r="BF11" s="3">
        <v>20590</v>
      </c>
      <c r="BG11" s="3">
        <v>13373</v>
      </c>
      <c r="BH11" s="3">
        <v>28970</v>
      </c>
      <c r="BI11" s="3">
        <v>9927</v>
      </c>
      <c r="BJ11" s="3">
        <v>50791</v>
      </c>
      <c r="BK11" s="3" t="s">
        <v>5</v>
      </c>
      <c r="BL11" s="3">
        <v>35896</v>
      </c>
      <c r="BM11" s="3">
        <v>8738</v>
      </c>
      <c r="BN11" s="3">
        <v>9906</v>
      </c>
      <c r="BO11" s="3">
        <v>3360</v>
      </c>
      <c r="BP11" s="3">
        <v>48022</v>
      </c>
      <c r="BQ11" s="3">
        <v>47568</v>
      </c>
      <c r="BR11" s="3">
        <v>6185</v>
      </c>
      <c r="BS11" s="3">
        <v>0</v>
      </c>
      <c r="BT11" s="3">
        <v>31107</v>
      </c>
      <c r="BU11" s="3">
        <v>13090</v>
      </c>
      <c r="BV11" s="3">
        <v>12689</v>
      </c>
      <c r="BW11" s="3">
        <v>0</v>
      </c>
      <c r="BX11" s="3">
        <v>10791</v>
      </c>
      <c r="BY11" s="3">
        <v>73306</v>
      </c>
      <c r="BZ11" s="3">
        <v>6682</v>
      </c>
      <c r="CA11" s="3">
        <v>27312</v>
      </c>
      <c r="CB11" s="3">
        <v>13291</v>
      </c>
      <c r="CC11" s="3">
        <v>33879</v>
      </c>
    </row>
    <row r="12" spans="1:81" ht="15" customHeight="1" x14ac:dyDescent="0.25">
      <c r="A12">
        <v>9</v>
      </c>
      <c r="B12" s="11" t="s">
        <v>95</v>
      </c>
      <c r="C12" s="9">
        <v>205712</v>
      </c>
      <c r="D12" t="str">
        <f t="shared" si="0"/>
        <v>2018Q1</v>
      </c>
      <c r="E12" s="4">
        <v>1</v>
      </c>
      <c r="F12" s="6">
        <v>16.11</v>
      </c>
      <c r="G12" s="6">
        <v>22.39</v>
      </c>
      <c r="H12" s="6">
        <v>27.9</v>
      </c>
      <c r="I12" s="6">
        <v>0</v>
      </c>
      <c r="J12" s="3">
        <v>32.880000000000003</v>
      </c>
      <c r="K12" s="3">
        <v>58.74</v>
      </c>
      <c r="L12" s="3">
        <v>17.329999999999998</v>
      </c>
      <c r="M12" s="3">
        <v>42.36</v>
      </c>
      <c r="N12" s="3">
        <v>27.81</v>
      </c>
      <c r="O12" s="3">
        <v>22.7</v>
      </c>
      <c r="P12" s="3">
        <v>23.37</v>
      </c>
      <c r="Q12" s="3">
        <v>14.53</v>
      </c>
      <c r="R12" s="3">
        <v>62.82</v>
      </c>
      <c r="S12" s="3">
        <v>42.8</v>
      </c>
      <c r="T12" s="3">
        <v>54.61</v>
      </c>
      <c r="U12" s="3">
        <v>100</v>
      </c>
      <c r="V12" s="3">
        <v>4</v>
      </c>
      <c r="W12" s="3">
        <v>45.84</v>
      </c>
      <c r="X12" s="3">
        <v>28.19</v>
      </c>
      <c r="Y12" s="3">
        <v>66.489999999999995</v>
      </c>
      <c r="Z12" s="3">
        <v>10.18</v>
      </c>
      <c r="AA12" s="3">
        <v>56.17</v>
      </c>
      <c r="AB12" s="3">
        <v>41.7</v>
      </c>
      <c r="AC12" s="3">
        <v>58.24</v>
      </c>
      <c r="AD12" s="3">
        <v>43.37</v>
      </c>
      <c r="AE12" s="3">
        <v>31.93</v>
      </c>
      <c r="AF12" s="3">
        <v>66.78</v>
      </c>
      <c r="AG12" s="3">
        <v>67.349999999999994</v>
      </c>
      <c r="AH12" s="3">
        <v>26.48</v>
      </c>
      <c r="AI12" s="3">
        <v>4.18</v>
      </c>
      <c r="AJ12" s="3">
        <v>20.149999999999999</v>
      </c>
      <c r="AK12" s="3">
        <v>45.98</v>
      </c>
      <c r="AL12" s="3">
        <v>33.380000000000003</v>
      </c>
      <c r="AM12" s="3">
        <v>38.92</v>
      </c>
      <c r="AN12" s="3">
        <v>19.239999999999998</v>
      </c>
      <c r="AO12" s="3">
        <v>81.260000000000005</v>
      </c>
      <c r="AP12" s="3">
        <v>0</v>
      </c>
      <c r="AQ12" s="3">
        <v>17.579999999999998</v>
      </c>
      <c r="AR12" s="3">
        <v>9.9499999999999993</v>
      </c>
      <c r="AS12" s="3">
        <v>10.25</v>
      </c>
      <c r="AT12" s="3">
        <v>12.01</v>
      </c>
      <c r="AU12" s="3">
        <v>71.89</v>
      </c>
      <c r="AV12" s="3">
        <v>22.49</v>
      </c>
      <c r="AW12" s="3">
        <v>0</v>
      </c>
      <c r="AX12" s="3">
        <v>89.21</v>
      </c>
      <c r="AY12" s="3">
        <v>68.569999999999993</v>
      </c>
      <c r="AZ12" s="3" t="s">
        <v>5</v>
      </c>
      <c r="BA12" s="3">
        <v>0.15</v>
      </c>
      <c r="BB12" s="3">
        <v>77.099999999999994</v>
      </c>
      <c r="BC12" s="3">
        <v>26.97</v>
      </c>
      <c r="BD12" s="3">
        <v>5.69</v>
      </c>
      <c r="BE12" s="3">
        <v>15.66</v>
      </c>
      <c r="BF12" s="3">
        <v>72.05</v>
      </c>
      <c r="BG12" s="3">
        <v>55.49</v>
      </c>
      <c r="BH12" s="3">
        <v>25.18</v>
      </c>
      <c r="BI12" s="3">
        <v>42.96</v>
      </c>
      <c r="BJ12" s="3">
        <v>50.93</v>
      </c>
      <c r="BK12" s="3" t="s">
        <v>5</v>
      </c>
      <c r="BL12" s="3">
        <v>62.35</v>
      </c>
      <c r="BM12" s="3">
        <v>0.59</v>
      </c>
      <c r="BN12" s="3">
        <v>42.61</v>
      </c>
      <c r="BO12" s="3">
        <v>19.18</v>
      </c>
      <c r="BP12" s="3">
        <v>0</v>
      </c>
      <c r="BQ12" s="3">
        <v>28.95</v>
      </c>
      <c r="BR12" s="3">
        <v>93.39</v>
      </c>
      <c r="BS12" s="3" t="s">
        <v>5</v>
      </c>
      <c r="BT12" s="3">
        <v>0</v>
      </c>
      <c r="BU12" s="3">
        <v>70.61</v>
      </c>
      <c r="BV12" s="3">
        <v>78.680000000000007</v>
      </c>
      <c r="BW12" s="3">
        <v>0</v>
      </c>
      <c r="BX12" s="3">
        <v>23.52</v>
      </c>
      <c r="BY12" s="3">
        <v>59.07</v>
      </c>
      <c r="BZ12" s="3">
        <v>88.53</v>
      </c>
      <c r="CA12" s="3">
        <v>0</v>
      </c>
      <c r="CB12" s="3">
        <v>80.38</v>
      </c>
      <c r="CC12" s="3">
        <v>39.53</v>
      </c>
    </row>
    <row r="13" spans="1:81" ht="15" customHeight="1" x14ac:dyDescent="0.25">
      <c r="A13">
        <v>10</v>
      </c>
      <c r="B13" s="11" t="s">
        <v>89</v>
      </c>
      <c r="C13" s="9">
        <v>205709</v>
      </c>
      <c r="D13" t="str">
        <f t="shared" si="0"/>
        <v>2018Q1</v>
      </c>
      <c r="E13" s="4">
        <v>1</v>
      </c>
      <c r="F13" s="6">
        <v>39.17</v>
      </c>
      <c r="G13" s="6">
        <v>12.19</v>
      </c>
      <c r="H13" s="6">
        <v>8.07</v>
      </c>
      <c r="I13" s="6">
        <v>17.87</v>
      </c>
      <c r="J13" s="3">
        <v>18.27</v>
      </c>
      <c r="K13" s="3">
        <v>17.48</v>
      </c>
      <c r="L13" s="3">
        <v>38.46</v>
      </c>
      <c r="M13" s="3">
        <v>15.94</v>
      </c>
      <c r="N13" s="3">
        <v>20.8</v>
      </c>
      <c r="O13" s="3">
        <v>38.96</v>
      </c>
      <c r="P13" s="3">
        <v>18.059999999999999</v>
      </c>
      <c r="Q13" s="3">
        <v>8.23</v>
      </c>
      <c r="R13" s="3">
        <v>14.74</v>
      </c>
      <c r="S13" s="3">
        <v>33.29</v>
      </c>
      <c r="T13" s="3">
        <v>15.97</v>
      </c>
      <c r="U13" s="3">
        <v>23.83</v>
      </c>
      <c r="V13" s="3">
        <v>18.12</v>
      </c>
      <c r="W13" s="3">
        <v>17.07</v>
      </c>
      <c r="X13" s="3">
        <v>20.82</v>
      </c>
      <c r="Y13" s="3">
        <v>15.58</v>
      </c>
      <c r="Z13" s="3">
        <v>13.84</v>
      </c>
      <c r="AA13" s="3">
        <v>26.06</v>
      </c>
      <c r="AB13" s="3">
        <v>14.92</v>
      </c>
      <c r="AC13" s="3">
        <v>13.04</v>
      </c>
      <c r="AD13" s="3">
        <v>24.77</v>
      </c>
      <c r="AE13" s="3">
        <v>37.659999999999997</v>
      </c>
      <c r="AF13" s="3">
        <v>9.1</v>
      </c>
      <c r="AG13" s="3">
        <v>14.43</v>
      </c>
      <c r="AH13" s="3">
        <v>43.51</v>
      </c>
      <c r="AI13" s="3">
        <v>24.53</v>
      </c>
      <c r="AJ13" s="3">
        <v>11.85</v>
      </c>
      <c r="AK13" s="3">
        <v>35.15</v>
      </c>
      <c r="AL13" s="3">
        <v>15.48</v>
      </c>
      <c r="AM13" s="3">
        <v>22.37</v>
      </c>
      <c r="AN13" s="3">
        <v>13.69</v>
      </c>
      <c r="AO13" s="3">
        <v>19.11</v>
      </c>
      <c r="AP13" s="3">
        <v>22.63</v>
      </c>
      <c r="AQ13" s="3">
        <v>38.229999999999997</v>
      </c>
      <c r="AR13" s="3">
        <v>23.97</v>
      </c>
      <c r="AS13" s="3">
        <v>22.82</v>
      </c>
      <c r="AT13" s="3">
        <v>44.84</v>
      </c>
      <c r="AU13" s="3">
        <v>10.35</v>
      </c>
      <c r="AV13" s="3">
        <v>29.29</v>
      </c>
      <c r="AW13" s="3">
        <v>7.92</v>
      </c>
      <c r="AX13" s="3">
        <v>13.73</v>
      </c>
      <c r="AY13" s="3">
        <v>11.79</v>
      </c>
      <c r="AZ13" s="3">
        <v>10.31</v>
      </c>
      <c r="BA13" s="3">
        <v>47.96</v>
      </c>
      <c r="BB13" s="3">
        <v>10.119999999999999</v>
      </c>
      <c r="BC13" s="3">
        <v>19.63</v>
      </c>
      <c r="BD13" s="3">
        <v>30.97</v>
      </c>
      <c r="BE13" s="3">
        <v>8.83</v>
      </c>
      <c r="BF13" s="3">
        <v>13.96</v>
      </c>
      <c r="BG13" s="3">
        <v>21.69</v>
      </c>
      <c r="BH13" s="3">
        <v>25.25</v>
      </c>
      <c r="BI13" s="3">
        <v>27.17</v>
      </c>
      <c r="BJ13" s="3">
        <v>23.99</v>
      </c>
      <c r="BK13" s="3" t="s">
        <v>5</v>
      </c>
      <c r="BL13" s="3">
        <v>13</v>
      </c>
      <c r="BM13" s="3">
        <v>38.82</v>
      </c>
      <c r="BN13" s="3">
        <v>33.99</v>
      </c>
      <c r="BO13" s="3">
        <v>19.3</v>
      </c>
      <c r="BP13" s="3">
        <v>37.17</v>
      </c>
      <c r="BQ13" s="3">
        <v>34.67</v>
      </c>
      <c r="BR13" s="3">
        <v>11.25</v>
      </c>
      <c r="BS13" s="3">
        <v>7.35</v>
      </c>
      <c r="BT13" s="3">
        <v>19.61</v>
      </c>
      <c r="BU13" s="3">
        <v>9.4700000000000006</v>
      </c>
      <c r="BV13" s="3">
        <v>13.8</v>
      </c>
      <c r="BW13" s="3">
        <v>10.130000000000001</v>
      </c>
      <c r="BX13" s="3">
        <v>22.17</v>
      </c>
      <c r="BY13" s="3">
        <v>14.58</v>
      </c>
      <c r="BZ13" s="3">
        <v>23.99</v>
      </c>
      <c r="CA13" s="3">
        <v>29.34</v>
      </c>
      <c r="CB13" s="3">
        <v>12.07</v>
      </c>
      <c r="CC13" s="3">
        <v>30.65</v>
      </c>
    </row>
    <row r="14" spans="1:81" ht="15" customHeight="1" x14ac:dyDescent="0.25">
      <c r="A14">
        <v>11</v>
      </c>
      <c r="B14" s="11" t="s">
        <v>90</v>
      </c>
      <c r="C14" s="9">
        <v>205679</v>
      </c>
      <c r="D14" t="str">
        <f t="shared" si="0"/>
        <v>2018Q1</v>
      </c>
      <c r="E14" s="4">
        <v>1</v>
      </c>
      <c r="F14" s="6">
        <v>12.17</v>
      </c>
      <c r="G14" s="6">
        <v>9.57</v>
      </c>
      <c r="H14" s="6">
        <v>11.72</v>
      </c>
      <c r="I14" s="6">
        <v>10.119999999999999</v>
      </c>
      <c r="J14" s="3">
        <v>10.92</v>
      </c>
      <c r="K14" s="3">
        <v>9.7799999999999994</v>
      </c>
      <c r="L14" s="3">
        <v>12.97</v>
      </c>
      <c r="M14" s="3">
        <v>10.43</v>
      </c>
      <c r="N14" s="3">
        <v>10.38</v>
      </c>
      <c r="O14" s="3">
        <v>13.21</v>
      </c>
      <c r="P14" s="3">
        <v>10.93</v>
      </c>
      <c r="Q14" s="3">
        <v>10.19</v>
      </c>
      <c r="R14" s="3">
        <v>12.55</v>
      </c>
      <c r="S14" s="3">
        <v>9.8699999999999992</v>
      </c>
      <c r="T14" s="3">
        <v>9.41</v>
      </c>
      <c r="U14" s="3">
        <v>11.85</v>
      </c>
      <c r="V14" s="3">
        <v>10.45</v>
      </c>
      <c r="W14" s="3">
        <v>9</v>
      </c>
      <c r="X14" s="3">
        <v>9.59</v>
      </c>
      <c r="Y14" s="3">
        <v>10.51</v>
      </c>
      <c r="Z14" s="3">
        <v>12.42</v>
      </c>
      <c r="AA14" s="3">
        <v>10.02</v>
      </c>
      <c r="AB14" s="3">
        <v>11.83</v>
      </c>
      <c r="AC14" s="3">
        <v>14.64</v>
      </c>
      <c r="AD14" s="3">
        <v>15.24</v>
      </c>
      <c r="AE14" s="3">
        <v>15.1</v>
      </c>
      <c r="AF14" s="3">
        <v>9.0500000000000007</v>
      </c>
      <c r="AG14" s="3">
        <v>11.04</v>
      </c>
      <c r="AH14" s="3">
        <v>11.53</v>
      </c>
      <c r="AI14" s="3">
        <v>9.08</v>
      </c>
      <c r="AJ14" s="3">
        <v>9.0399999999999991</v>
      </c>
      <c r="AK14" s="3">
        <v>18.809999999999999</v>
      </c>
      <c r="AL14" s="3">
        <v>9.76</v>
      </c>
      <c r="AM14" s="3">
        <v>8.24</v>
      </c>
      <c r="AN14" s="3">
        <v>8.7100000000000009</v>
      </c>
      <c r="AO14" s="3">
        <v>10.63</v>
      </c>
      <c r="AP14" s="3">
        <v>15.11</v>
      </c>
      <c r="AQ14" s="3">
        <v>9.66</v>
      </c>
      <c r="AR14" s="3">
        <v>8.16</v>
      </c>
      <c r="AS14" s="3">
        <v>10.55</v>
      </c>
      <c r="AT14" s="3">
        <v>14.59</v>
      </c>
      <c r="AU14" s="3">
        <v>8.4</v>
      </c>
      <c r="AV14" s="3">
        <v>16.260000000000002</v>
      </c>
      <c r="AW14" s="3">
        <v>10.46</v>
      </c>
      <c r="AX14" s="3">
        <v>13.32</v>
      </c>
      <c r="AY14" s="3">
        <v>10.74</v>
      </c>
      <c r="AZ14" s="3">
        <v>10.68</v>
      </c>
      <c r="BA14" s="3">
        <v>15.17</v>
      </c>
      <c r="BB14" s="3">
        <v>9.5399999999999991</v>
      </c>
      <c r="BC14" s="3">
        <v>11.41</v>
      </c>
      <c r="BD14" s="3">
        <v>12.87</v>
      </c>
      <c r="BE14" s="3">
        <v>11.88</v>
      </c>
      <c r="BF14" s="3">
        <v>9.2899999999999991</v>
      </c>
      <c r="BG14" s="3">
        <v>12.32</v>
      </c>
      <c r="BH14" s="3">
        <v>13.52</v>
      </c>
      <c r="BI14" s="3">
        <v>8.89</v>
      </c>
      <c r="BJ14" s="3">
        <v>10.119999999999999</v>
      </c>
      <c r="BK14" s="3" t="s">
        <v>5</v>
      </c>
      <c r="BL14" s="3">
        <v>11</v>
      </c>
      <c r="BM14" s="3">
        <v>12.22</v>
      </c>
      <c r="BN14" s="3">
        <v>11.58</v>
      </c>
      <c r="BO14" s="3">
        <v>7.38</v>
      </c>
      <c r="BP14" s="3">
        <v>15.86</v>
      </c>
      <c r="BQ14" s="3">
        <v>13.68</v>
      </c>
      <c r="BR14" s="3">
        <v>5.54</v>
      </c>
      <c r="BS14" s="3">
        <v>8.34</v>
      </c>
      <c r="BT14" s="3">
        <v>9.4600000000000009</v>
      </c>
      <c r="BU14" s="3">
        <v>11.25</v>
      </c>
      <c r="BV14" s="3">
        <v>8.57</v>
      </c>
      <c r="BW14" s="3">
        <v>9.8000000000000007</v>
      </c>
      <c r="BX14" s="3">
        <v>11.09</v>
      </c>
      <c r="BY14" s="3">
        <v>11.04</v>
      </c>
      <c r="BZ14" s="3">
        <v>13.52</v>
      </c>
      <c r="CA14" s="3">
        <v>12.77</v>
      </c>
      <c r="CB14" s="3">
        <v>9.1300000000000008</v>
      </c>
      <c r="CC14" s="3">
        <v>8.2100000000000009</v>
      </c>
    </row>
    <row r="15" spans="1:81" ht="15" customHeight="1" x14ac:dyDescent="0.25">
      <c r="A15">
        <v>12</v>
      </c>
      <c r="B15" t="s">
        <v>84</v>
      </c>
      <c r="C15" s="9">
        <v>205662</v>
      </c>
      <c r="D15" t="str">
        <f t="shared" si="0"/>
        <v>2018Q1</v>
      </c>
      <c r="E15" s="4">
        <v>1</v>
      </c>
      <c r="F15" s="5">
        <v>873</v>
      </c>
      <c r="G15" s="5">
        <v>683</v>
      </c>
      <c r="H15" s="5">
        <v>46</v>
      </c>
      <c r="I15" s="5">
        <v>1088</v>
      </c>
      <c r="J15" s="3">
        <v>172</v>
      </c>
      <c r="K15" s="3">
        <v>1623</v>
      </c>
      <c r="L15" s="3">
        <v>407</v>
      </c>
      <c r="M15" s="3">
        <v>707</v>
      </c>
      <c r="N15" s="3">
        <v>-1386</v>
      </c>
      <c r="O15" s="3">
        <v>121</v>
      </c>
      <c r="P15" s="3">
        <v>763</v>
      </c>
      <c r="Q15" s="3">
        <v>554</v>
      </c>
      <c r="R15" s="3">
        <v>563</v>
      </c>
      <c r="S15" s="3">
        <v>1160</v>
      </c>
      <c r="T15" s="3">
        <v>7156</v>
      </c>
      <c r="U15" s="3">
        <v>93</v>
      </c>
      <c r="V15" s="3">
        <v>1032</v>
      </c>
      <c r="W15" s="3">
        <v>1591</v>
      </c>
      <c r="X15" s="3">
        <v>1127</v>
      </c>
      <c r="Y15" s="3">
        <v>952</v>
      </c>
      <c r="Z15" s="3">
        <v>274</v>
      </c>
      <c r="AA15" s="3">
        <v>85</v>
      </c>
      <c r="AB15" s="3">
        <v>526</v>
      </c>
      <c r="AC15" s="3">
        <v>574</v>
      </c>
      <c r="AD15" s="3">
        <v>581</v>
      </c>
      <c r="AE15" s="3">
        <v>72</v>
      </c>
      <c r="AF15" s="3">
        <v>7483</v>
      </c>
      <c r="AG15" s="3">
        <v>1121</v>
      </c>
      <c r="AH15" s="3">
        <v>132</v>
      </c>
      <c r="AI15" s="3">
        <v>2366</v>
      </c>
      <c r="AJ15" s="3">
        <v>1122</v>
      </c>
      <c r="AK15" s="3">
        <v>312</v>
      </c>
      <c r="AL15" s="3">
        <v>3024</v>
      </c>
      <c r="AM15" s="3">
        <v>513</v>
      </c>
      <c r="AN15" s="3">
        <v>1084</v>
      </c>
      <c r="AO15" s="3">
        <v>128</v>
      </c>
      <c r="AP15" s="3">
        <v>9</v>
      </c>
      <c r="AQ15" s="3">
        <v>1974</v>
      </c>
      <c r="AR15" s="3">
        <v>1659</v>
      </c>
      <c r="AS15" s="3">
        <v>1903</v>
      </c>
      <c r="AT15" s="3">
        <v>366</v>
      </c>
      <c r="AU15" s="3">
        <v>484</v>
      </c>
      <c r="AV15" s="3">
        <v>252</v>
      </c>
      <c r="AW15" s="3">
        <v>2207</v>
      </c>
      <c r="AX15" s="3">
        <v>217</v>
      </c>
      <c r="AY15" s="3">
        <v>1217</v>
      </c>
      <c r="AZ15" s="3">
        <v>3828</v>
      </c>
      <c r="BA15" s="3">
        <v>393</v>
      </c>
      <c r="BB15" s="3">
        <v>1851</v>
      </c>
      <c r="BC15" s="3">
        <v>754</v>
      </c>
      <c r="BD15" s="3">
        <v>318</v>
      </c>
      <c r="BE15" s="3">
        <v>519</v>
      </c>
      <c r="BF15" s="3">
        <v>297</v>
      </c>
      <c r="BG15" s="3">
        <v>768</v>
      </c>
      <c r="BH15" s="3">
        <v>552</v>
      </c>
      <c r="BI15" s="3">
        <v>509</v>
      </c>
      <c r="BJ15" s="3">
        <v>612</v>
      </c>
      <c r="BK15" s="3" t="s">
        <v>5</v>
      </c>
      <c r="BL15" s="3">
        <v>436</v>
      </c>
      <c r="BM15" s="3">
        <v>328</v>
      </c>
      <c r="BN15" s="3">
        <v>313</v>
      </c>
      <c r="BO15" s="3">
        <v>-1085</v>
      </c>
      <c r="BP15" s="3">
        <v>414</v>
      </c>
      <c r="BQ15" s="3">
        <v>1435</v>
      </c>
      <c r="BR15" s="3">
        <v>301</v>
      </c>
      <c r="BS15" s="3">
        <v>3832</v>
      </c>
      <c r="BT15" s="3">
        <v>907</v>
      </c>
      <c r="BU15" s="3">
        <v>2687</v>
      </c>
      <c r="BV15" s="3">
        <v>313</v>
      </c>
      <c r="BW15" s="3">
        <v>14109</v>
      </c>
      <c r="BX15" s="3">
        <v>505</v>
      </c>
      <c r="BY15" s="3">
        <v>1978</v>
      </c>
      <c r="BZ15" s="3">
        <v>306</v>
      </c>
      <c r="CA15" s="3">
        <v>88</v>
      </c>
      <c r="CB15" s="3">
        <v>457</v>
      </c>
      <c r="CC15" s="3">
        <v>2377</v>
      </c>
    </row>
    <row r="16" spans="1:81" ht="15" customHeight="1" x14ac:dyDescent="0.25">
      <c r="A16">
        <v>13</v>
      </c>
      <c r="B16" s="9" t="s">
        <v>83</v>
      </c>
      <c r="C16" s="9">
        <v>205768</v>
      </c>
      <c r="D16" t="str">
        <f t="shared" si="0"/>
        <v>2018Q1</v>
      </c>
      <c r="E16" s="4">
        <v>1</v>
      </c>
      <c r="F16" s="5">
        <v>0</v>
      </c>
      <c r="G16" s="5">
        <v>193</v>
      </c>
      <c r="H16" s="5">
        <v>0</v>
      </c>
      <c r="I16" s="5">
        <v>409</v>
      </c>
      <c r="J16" s="2">
        <v>26</v>
      </c>
      <c r="K16" s="2">
        <v>499</v>
      </c>
      <c r="L16" s="2">
        <v>79</v>
      </c>
      <c r="M16" s="2">
        <v>0</v>
      </c>
      <c r="N16" s="2">
        <v>-369</v>
      </c>
      <c r="O16" s="2">
        <v>-2</v>
      </c>
      <c r="P16" s="2">
        <v>0</v>
      </c>
      <c r="Q16" s="2">
        <v>147</v>
      </c>
      <c r="R16" s="2">
        <v>270</v>
      </c>
      <c r="S16" s="2">
        <v>225</v>
      </c>
      <c r="T16" s="2">
        <v>1317</v>
      </c>
      <c r="U16" s="2">
        <v>34</v>
      </c>
      <c r="V16" s="2">
        <v>290</v>
      </c>
      <c r="W16" s="2">
        <v>264</v>
      </c>
      <c r="X16" s="2">
        <v>247</v>
      </c>
      <c r="Y16" s="2">
        <v>207</v>
      </c>
      <c r="Z16" s="2">
        <v>74</v>
      </c>
      <c r="AA16" s="2">
        <v>0</v>
      </c>
      <c r="AB16" s="2">
        <v>0</v>
      </c>
      <c r="AC16" s="2">
        <v>0</v>
      </c>
      <c r="AD16" s="2">
        <v>173</v>
      </c>
      <c r="AE16" s="2">
        <v>0</v>
      </c>
      <c r="AF16" s="2">
        <v>1353</v>
      </c>
      <c r="AG16" s="2">
        <v>172</v>
      </c>
      <c r="AH16" s="2">
        <v>0</v>
      </c>
      <c r="AI16" s="2">
        <v>498</v>
      </c>
      <c r="AJ16" s="2">
        <v>233</v>
      </c>
      <c r="AK16" s="2">
        <v>51</v>
      </c>
      <c r="AL16" s="2">
        <v>0</v>
      </c>
      <c r="AM16" s="2">
        <v>0</v>
      </c>
      <c r="AN16" s="2">
        <v>367</v>
      </c>
      <c r="AO16" s="2">
        <v>52</v>
      </c>
      <c r="AP16" s="2">
        <v>-3</v>
      </c>
      <c r="AQ16" s="2">
        <v>397</v>
      </c>
      <c r="AR16" s="2">
        <v>494</v>
      </c>
      <c r="AS16" s="2">
        <v>340</v>
      </c>
      <c r="AT16" s="2">
        <v>88</v>
      </c>
      <c r="AU16" s="2">
        <v>0</v>
      </c>
      <c r="AV16" s="2">
        <v>108</v>
      </c>
      <c r="AW16" s="2">
        <v>0</v>
      </c>
      <c r="AX16" s="2">
        <v>81</v>
      </c>
      <c r="AY16" s="2">
        <v>260</v>
      </c>
      <c r="AZ16" s="2">
        <v>0</v>
      </c>
      <c r="BA16" s="2">
        <v>94</v>
      </c>
      <c r="BB16" s="2">
        <v>463</v>
      </c>
      <c r="BC16" s="2">
        <v>204</v>
      </c>
      <c r="BD16" s="2">
        <v>-19</v>
      </c>
      <c r="BE16" s="2">
        <v>140</v>
      </c>
      <c r="BF16" s="2">
        <v>0</v>
      </c>
      <c r="BG16" s="2">
        <v>184</v>
      </c>
      <c r="BH16" s="2">
        <v>121</v>
      </c>
      <c r="BI16" s="2">
        <v>103</v>
      </c>
      <c r="BJ16" s="2">
        <v>38</v>
      </c>
      <c r="BK16" s="2" t="s">
        <v>5</v>
      </c>
      <c r="BL16" s="2">
        <v>97</v>
      </c>
      <c r="BM16" s="2">
        <v>0</v>
      </c>
      <c r="BN16" s="2">
        <v>0</v>
      </c>
      <c r="BO16" s="2">
        <v>0</v>
      </c>
      <c r="BP16" s="2">
        <v>0</v>
      </c>
      <c r="BQ16" s="2">
        <v>350</v>
      </c>
      <c r="BR16" s="2">
        <v>0</v>
      </c>
      <c r="BS16" s="2">
        <v>1126</v>
      </c>
      <c r="BT16" s="2">
        <v>188</v>
      </c>
      <c r="BU16" s="2">
        <v>659</v>
      </c>
      <c r="BV16" s="2">
        <v>126</v>
      </c>
      <c r="BW16" s="2">
        <v>0</v>
      </c>
      <c r="BX16" s="2">
        <v>106</v>
      </c>
      <c r="BY16" s="2">
        <v>398</v>
      </c>
      <c r="BZ16" s="2">
        <v>102</v>
      </c>
      <c r="CA16" s="2">
        <v>0</v>
      </c>
      <c r="CB16" s="2">
        <v>118</v>
      </c>
      <c r="CC16" s="2">
        <v>0</v>
      </c>
    </row>
    <row r="17" spans="1:81" ht="15" customHeight="1" x14ac:dyDescent="0.25">
      <c r="A17">
        <v>14</v>
      </c>
      <c r="B17" t="s">
        <v>5331</v>
      </c>
      <c r="C17" s="9">
        <v>205662</v>
      </c>
      <c r="D17" t="str">
        <f>$C$3</f>
        <v>2017Q1</v>
      </c>
      <c r="E17" s="4">
        <v>1</v>
      </c>
      <c r="F17" s="5">
        <v>840</v>
      </c>
      <c r="G17" s="5">
        <v>505</v>
      </c>
      <c r="H17" s="5">
        <v>-30</v>
      </c>
      <c r="I17" s="5">
        <v>803</v>
      </c>
      <c r="J17" s="3">
        <v>144</v>
      </c>
      <c r="K17" s="3">
        <v>1118</v>
      </c>
      <c r="L17" s="3">
        <v>332</v>
      </c>
      <c r="M17" s="3">
        <v>653</v>
      </c>
      <c r="N17" s="3">
        <v>482</v>
      </c>
      <c r="O17" s="3">
        <v>120</v>
      </c>
      <c r="P17" s="3">
        <v>588</v>
      </c>
      <c r="Q17" s="3">
        <v>369</v>
      </c>
      <c r="R17" s="3">
        <v>627</v>
      </c>
      <c r="S17" s="3">
        <v>1159</v>
      </c>
      <c r="T17" s="3">
        <v>5014</v>
      </c>
      <c r="U17" s="3">
        <v>2</v>
      </c>
      <c r="V17" s="3">
        <v>762</v>
      </c>
      <c r="W17" s="3">
        <v>1063</v>
      </c>
      <c r="X17" s="3">
        <v>915</v>
      </c>
      <c r="Y17" s="3">
        <v>616</v>
      </c>
      <c r="Z17" s="3">
        <v>-229</v>
      </c>
      <c r="AA17" s="3">
        <v>87</v>
      </c>
      <c r="AB17" s="3">
        <v>635</v>
      </c>
      <c r="AC17" s="3">
        <v>545</v>
      </c>
      <c r="AD17" s="3">
        <v>515</v>
      </c>
      <c r="AE17" s="3">
        <v>319</v>
      </c>
      <c r="AF17" s="3">
        <v>5452</v>
      </c>
      <c r="AG17" s="3">
        <v>1088</v>
      </c>
      <c r="AH17" s="3">
        <v>138</v>
      </c>
      <c r="AI17" s="3">
        <v>1774</v>
      </c>
      <c r="AJ17" s="3">
        <v>1101</v>
      </c>
      <c r="AK17" s="3">
        <v>104</v>
      </c>
      <c r="AL17" s="3">
        <v>2815</v>
      </c>
      <c r="AM17" s="3">
        <v>356</v>
      </c>
      <c r="AN17" s="3">
        <v>818</v>
      </c>
      <c r="AO17" s="3">
        <v>141</v>
      </c>
      <c r="AP17" s="3">
        <v>-53</v>
      </c>
      <c r="AQ17" s="3">
        <v>1379</v>
      </c>
      <c r="AR17" s="3">
        <v>2099</v>
      </c>
      <c r="AS17" s="3">
        <v>1373</v>
      </c>
      <c r="AT17" s="3">
        <v>340</v>
      </c>
      <c r="AU17" s="3">
        <v>273</v>
      </c>
      <c r="AV17" s="3">
        <v>285</v>
      </c>
      <c r="AW17" s="3">
        <v>2186</v>
      </c>
      <c r="AX17" s="3">
        <v>208</v>
      </c>
      <c r="AY17" s="3">
        <v>1012</v>
      </c>
      <c r="AZ17" s="3">
        <v>4055</v>
      </c>
      <c r="BA17" s="3">
        <v>262</v>
      </c>
      <c r="BB17" s="3">
        <v>1398</v>
      </c>
      <c r="BC17" s="3">
        <v>550</v>
      </c>
      <c r="BD17" s="3">
        <v>367</v>
      </c>
      <c r="BE17" s="3">
        <v>623</v>
      </c>
      <c r="BF17" s="3">
        <v>287</v>
      </c>
      <c r="BG17" s="3">
        <v>599</v>
      </c>
      <c r="BH17" s="3">
        <v>484</v>
      </c>
      <c r="BI17" s="3">
        <v>444</v>
      </c>
      <c r="BJ17" s="3">
        <v>2572</v>
      </c>
      <c r="BK17" s="3" t="s">
        <v>5</v>
      </c>
      <c r="BL17" s="3">
        <v>380</v>
      </c>
      <c r="BM17" s="3">
        <v>275</v>
      </c>
      <c r="BN17" s="3">
        <v>323</v>
      </c>
      <c r="BO17" s="3">
        <v>24</v>
      </c>
      <c r="BP17" s="3">
        <v>360</v>
      </c>
      <c r="BQ17" s="3">
        <v>1196</v>
      </c>
      <c r="BR17" s="3">
        <v>-508</v>
      </c>
      <c r="BS17" s="3">
        <v>2688</v>
      </c>
      <c r="BT17" s="3">
        <v>627</v>
      </c>
      <c r="BU17" s="3">
        <v>2280</v>
      </c>
      <c r="BV17" s="3">
        <v>228</v>
      </c>
      <c r="BW17" s="3">
        <v>14534</v>
      </c>
      <c r="BX17" s="3">
        <v>236</v>
      </c>
      <c r="BY17" s="3">
        <v>1671</v>
      </c>
      <c r="BZ17" s="3">
        <v>229</v>
      </c>
      <c r="CA17" s="3">
        <v>-4</v>
      </c>
      <c r="CB17" s="3">
        <v>592</v>
      </c>
      <c r="CC17" s="3">
        <v>2079</v>
      </c>
    </row>
    <row r="18" spans="1:81" ht="15" customHeight="1" x14ac:dyDescent="0.25">
      <c r="A18">
        <v>15</v>
      </c>
      <c r="B18" s="9" t="s">
        <v>5330</v>
      </c>
      <c r="C18" s="9">
        <v>205768</v>
      </c>
      <c r="D18" t="str">
        <f>$C$3</f>
        <v>2017Q1</v>
      </c>
      <c r="E18" s="4">
        <v>1</v>
      </c>
      <c r="F18" s="5">
        <v>0</v>
      </c>
      <c r="G18" s="5">
        <v>272</v>
      </c>
      <c r="H18" s="5">
        <v>0</v>
      </c>
      <c r="I18" s="5">
        <v>518</v>
      </c>
      <c r="J18" s="3">
        <v>38</v>
      </c>
      <c r="K18" s="3">
        <v>617</v>
      </c>
      <c r="L18" s="3">
        <v>144</v>
      </c>
      <c r="M18" s="3">
        <v>0</v>
      </c>
      <c r="N18" s="3">
        <v>247</v>
      </c>
      <c r="O18" s="3">
        <v>7</v>
      </c>
      <c r="P18" s="3">
        <v>0</v>
      </c>
      <c r="Q18" s="3">
        <v>192</v>
      </c>
      <c r="R18" s="3">
        <v>231</v>
      </c>
      <c r="S18" s="3">
        <v>393</v>
      </c>
      <c r="T18" s="3">
        <v>2096</v>
      </c>
      <c r="U18" s="3">
        <v>2</v>
      </c>
      <c r="V18" s="3">
        <v>462</v>
      </c>
      <c r="W18" s="3">
        <v>229</v>
      </c>
      <c r="X18" s="3">
        <v>233</v>
      </c>
      <c r="Y18" s="3">
        <v>211</v>
      </c>
      <c r="Z18" s="3">
        <v>-106</v>
      </c>
      <c r="AA18" s="3">
        <v>0</v>
      </c>
      <c r="AB18" s="3">
        <v>0</v>
      </c>
      <c r="AC18" s="3">
        <v>0</v>
      </c>
      <c r="AD18" s="3">
        <v>119</v>
      </c>
      <c r="AE18" s="3">
        <v>0</v>
      </c>
      <c r="AF18" s="3">
        <v>1937</v>
      </c>
      <c r="AG18" s="3">
        <v>340</v>
      </c>
      <c r="AH18" s="3">
        <v>0</v>
      </c>
      <c r="AI18" s="3">
        <v>676</v>
      </c>
      <c r="AJ18" s="3">
        <v>482</v>
      </c>
      <c r="AK18" s="3">
        <v>18</v>
      </c>
      <c r="AL18" s="3">
        <v>0</v>
      </c>
      <c r="AM18" s="3">
        <v>0</v>
      </c>
      <c r="AN18" s="3">
        <v>363</v>
      </c>
      <c r="AO18" s="3">
        <v>75</v>
      </c>
      <c r="AP18" s="3">
        <v>-14</v>
      </c>
      <c r="AQ18" s="3">
        <v>551</v>
      </c>
      <c r="AR18" s="3">
        <v>499</v>
      </c>
      <c r="AS18" s="3">
        <v>387</v>
      </c>
      <c r="AT18" s="3">
        <v>9</v>
      </c>
      <c r="AU18" s="3">
        <v>0</v>
      </c>
      <c r="AV18" s="3">
        <v>85</v>
      </c>
      <c r="AW18" s="3">
        <v>0</v>
      </c>
      <c r="AX18" s="3">
        <v>61</v>
      </c>
      <c r="AY18" s="3">
        <v>382</v>
      </c>
      <c r="AZ18" s="3">
        <v>0</v>
      </c>
      <c r="BA18" s="3">
        <v>97</v>
      </c>
      <c r="BB18" s="3">
        <v>535</v>
      </c>
      <c r="BC18" s="3">
        <v>160</v>
      </c>
      <c r="BD18" s="3">
        <v>-16</v>
      </c>
      <c r="BE18" s="3">
        <v>192</v>
      </c>
      <c r="BF18" s="3">
        <v>0</v>
      </c>
      <c r="BG18" s="3">
        <v>257</v>
      </c>
      <c r="BH18" s="3">
        <v>192</v>
      </c>
      <c r="BI18" s="3">
        <v>176</v>
      </c>
      <c r="BJ18" s="3">
        <v>920</v>
      </c>
      <c r="BK18" s="3" t="s">
        <v>5</v>
      </c>
      <c r="BL18" s="3">
        <v>56</v>
      </c>
      <c r="BM18" s="3">
        <v>0</v>
      </c>
      <c r="BN18" s="3">
        <v>0</v>
      </c>
      <c r="BO18" s="3">
        <v>0</v>
      </c>
      <c r="BP18" s="3">
        <v>0</v>
      </c>
      <c r="BQ18" s="3">
        <v>575</v>
      </c>
      <c r="BR18" s="3">
        <v>0</v>
      </c>
      <c r="BS18" s="3">
        <v>1524</v>
      </c>
      <c r="BT18" s="3">
        <v>230</v>
      </c>
      <c r="BU18" s="3">
        <v>1082</v>
      </c>
      <c r="BV18" s="3">
        <v>143</v>
      </c>
      <c r="BW18" s="3">
        <v>0</v>
      </c>
      <c r="BX18" s="3">
        <v>81</v>
      </c>
      <c r="BY18" s="3">
        <v>602</v>
      </c>
      <c r="BZ18" s="3">
        <v>124</v>
      </c>
      <c r="CA18" s="3">
        <v>0</v>
      </c>
      <c r="CB18" s="3">
        <v>283</v>
      </c>
      <c r="CC18" s="3">
        <v>0</v>
      </c>
    </row>
    <row r="19" spans="1:81" ht="15" customHeight="1" x14ac:dyDescent="0.25">
      <c r="A19">
        <v>16</v>
      </c>
      <c r="B19" s="9" t="s">
        <v>91</v>
      </c>
      <c r="C19" s="9">
        <v>205806</v>
      </c>
      <c r="D19" t="str">
        <f t="shared" si="0"/>
        <v>2018Q1</v>
      </c>
      <c r="E19" s="4">
        <v>1</v>
      </c>
      <c r="F19" s="5">
        <v>3.7</v>
      </c>
      <c r="G19" s="5">
        <v>3.9</v>
      </c>
      <c r="H19" s="5">
        <v>3.77</v>
      </c>
      <c r="I19" s="5">
        <v>4.37</v>
      </c>
      <c r="J19" s="3">
        <v>3.7</v>
      </c>
      <c r="K19" s="3">
        <v>4.33</v>
      </c>
      <c r="L19" s="3">
        <v>4.0199999999999996</v>
      </c>
      <c r="M19" s="3">
        <v>4.37</v>
      </c>
      <c r="N19" s="3">
        <v>3.73</v>
      </c>
      <c r="O19" s="3">
        <v>3.72</v>
      </c>
      <c r="P19" s="3">
        <v>4.03</v>
      </c>
      <c r="Q19" s="3">
        <v>4.49</v>
      </c>
      <c r="R19" s="3">
        <v>4.34</v>
      </c>
      <c r="S19" s="3">
        <v>3.42</v>
      </c>
      <c r="T19" s="3">
        <v>4.07</v>
      </c>
      <c r="U19" s="3">
        <v>3.29</v>
      </c>
      <c r="V19" s="3">
        <v>4.38</v>
      </c>
      <c r="W19" s="3">
        <v>3.59</v>
      </c>
      <c r="X19" s="3">
        <v>3.83</v>
      </c>
      <c r="Y19" s="3">
        <v>3.7</v>
      </c>
      <c r="Z19" s="3">
        <v>3.5</v>
      </c>
      <c r="AA19" s="3">
        <v>3.85</v>
      </c>
      <c r="AB19" s="3">
        <v>4.3</v>
      </c>
      <c r="AC19" s="3">
        <v>4.24</v>
      </c>
      <c r="AD19" s="3">
        <v>3.87</v>
      </c>
      <c r="AE19" s="3">
        <v>3.48</v>
      </c>
      <c r="AF19" s="3">
        <v>3.84</v>
      </c>
      <c r="AG19" s="3">
        <v>3.83</v>
      </c>
      <c r="AH19" s="3">
        <v>4.0199999999999996</v>
      </c>
      <c r="AI19" s="3">
        <v>3.93</v>
      </c>
      <c r="AJ19" s="3">
        <v>4.1500000000000004</v>
      </c>
      <c r="AK19" s="3">
        <v>3.57</v>
      </c>
      <c r="AL19" s="3">
        <v>3.73</v>
      </c>
      <c r="AM19" s="3">
        <v>4.0199999999999996</v>
      </c>
      <c r="AN19" s="3">
        <v>3.87</v>
      </c>
      <c r="AO19" s="3">
        <v>3.06</v>
      </c>
      <c r="AP19" s="3">
        <v>3.73</v>
      </c>
      <c r="AQ19" s="3">
        <v>3.67</v>
      </c>
      <c r="AR19" s="3">
        <v>4.03</v>
      </c>
      <c r="AS19" s="3">
        <v>4.32</v>
      </c>
      <c r="AT19" s="3">
        <v>3.95</v>
      </c>
      <c r="AU19" s="3">
        <v>4.18</v>
      </c>
      <c r="AV19" s="3">
        <v>4.3600000000000003</v>
      </c>
      <c r="AW19" s="3">
        <v>3.45</v>
      </c>
      <c r="AX19" s="3">
        <v>4.0599999999999996</v>
      </c>
      <c r="AY19" s="3">
        <v>3.73</v>
      </c>
      <c r="AZ19" s="3">
        <v>2.82</v>
      </c>
      <c r="BA19" s="3">
        <v>3.39</v>
      </c>
      <c r="BB19" s="3">
        <v>3.97</v>
      </c>
      <c r="BC19" s="3">
        <v>3.95</v>
      </c>
      <c r="BD19" s="3">
        <v>3.62</v>
      </c>
      <c r="BE19" s="3">
        <v>3.56</v>
      </c>
      <c r="BF19" s="3">
        <v>4.03</v>
      </c>
      <c r="BG19" s="3">
        <v>4.21</v>
      </c>
      <c r="BH19" s="3">
        <v>3.76</v>
      </c>
      <c r="BI19" s="3">
        <v>3.23</v>
      </c>
      <c r="BJ19" s="3">
        <v>4.1399999999999997</v>
      </c>
      <c r="BK19" s="3" t="s">
        <v>5</v>
      </c>
      <c r="BL19" s="3">
        <v>4.1399999999999997</v>
      </c>
      <c r="BM19" s="3">
        <v>4.3</v>
      </c>
      <c r="BN19" s="3">
        <v>3.84</v>
      </c>
      <c r="BO19" s="3">
        <v>3.53</v>
      </c>
      <c r="BP19" s="3">
        <v>3.54</v>
      </c>
      <c r="BQ19" s="3">
        <v>3.65</v>
      </c>
      <c r="BR19" s="3">
        <v>3.5</v>
      </c>
      <c r="BS19" s="3">
        <v>3.8</v>
      </c>
      <c r="BT19" s="3">
        <v>3.59</v>
      </c>
      <c r="BU19" s="3">
        <v>3.77</v>
      </c>
      <c r="BV19" s="3">
        <v>3.69</v>
      </c>
      <c r="BW19" s="3">
        <v>2.99</v>
      </c>
      <c r="BX19" s="3">
        <v>4</v>
      </c>
      <c r="BY19" s="3">
        <v>3.83</v>
      </c>
      <c r="BZ19" s="3">
        <v>3.55</v>
      </c>
      <c r="CA19" s="3">
        <v>4.08</v>
      </c>
      <c r="CB19" s="3">
        <v>2.87</v>
      </c>
      <c r="CC19" s="3">
        <v>3.98</v>
      </c>
    </row>
    <row r="20" spans="1:81" ht="15" customHeight="1" x14ac:dyDescent="0.25">
      <c r="A20">
        <v>17</v>
      </c>
      <c r="B20" s="9" t="s">
        <v>2716</v>
      </c>
      <c r="C20" s="9">
        <v>205806</v>
      </c>
      <c r="D20" t="str">
        <f>$C$3</f>
        <v>2017Q1</v>
      </c>
      <c r="E20" s="4">
        <v>1</v>
      </c>
      <c r="F20" s="5">
        <v>3.5</v>
      </c>
      <c r="G20" s="5">
        <v>3.84</v>
      </c>
      <c r="H20" s="5">
        <v>3.6</v>
      </c>
      <c r="I20" s="5">
        <v>4.4400000000000004</v>
      </c>
      <c r="J20" s="3">
        <v>3.69</v>
      </c>
      <c r="K20" s="3">
        <v>3.82</v>
      </c>
      <c r="L20" s="3">
        <v>3.87</v>
      </c>
      <c r="M20" s="3">
        <v>4.32</v>
      </c>
      <c r="N20" s="3">
        <v>3.53</v>
      </c>
      <c r="O20" s="3">
        <v>5</v>
      </c>
      <c r="P20" s="3">
        <v>3.81</v>
      </c>
      <c r="Q20" s="3">
        <v>4.29</v>
      </c>
      <c r="R20" s="3">
        <v>4.54</v>
      </c>
      <c r="S20" s="3">
        <v>3.52</v>
      </c>
      <c r="T20" s="3">
        <v>3.68</v>
      </c>
      <c r="U20" s="3">
        <v>3.13</v>
      </c>
      <c r="V20" s="3">
        <v>4.26</v>
      </c>
      <c r="W20" s="3">
        <v>3.5</v>
      </c>
      <c r="X20" s="3">
        <v>3.79</v>
      </c>
      <c r="Y20" s="3">
        <v>3.48</v>
      </c>
      <c r="Z20" s="3">
        <v>3.66</v>
      </c>
      <c r="AA20" s="3">
        <v>3.9</v>
      </c>
      <c r="AB20" s="3">
        <v>4.9400000000000004</v>
      </c>
      <c r="AC20" s="3">
        <v>4.17</v>
      </c>
      <c r="AD20" s="3">
        <v>3.84</v>
      </c>
      <c r="AE20" s="3">
        <v>3.79</v>
      </c>
      <c r="AF20" s="3">
        <v>3.91</v>
      </c>
      <c r="AG20" s="3">
        <v>3.9</v>
      </c>
      <c r="AH20" s="3">
        <v>4.0599999999999996</v>
      </c>
      <c r="AI20" s="3">
        <v>3.96</v>
      </c>
      <c r="AJ20" s="3">
        <v>4.2</v>
      </c>
      <c r="AK20" s="3">
        <v>3.3</v>
      </c>
      <c r="AL20" s="3">
        <v>3.7</v>
      </c>
      <c r="AM20" s="3">
        <v>4.2300000000000004</v>
      </c>
      <c r="AN20" s="3">
        <v>3.65</v>
      </c>
      <c r="AO20" s="3">
        <v>3.09</v>
      </c>
      <c r="AP20" s="3">
        <v>3.1</v>
      </c>
      <c r="AQ20" s="3">
        <v>3.49</v>
      </c>
      <c r="AR20" s="3">
        <v>3.98</v>
      </c>
      <c r="AS20" s="3">
        <v>4.22</v>
      </c>
      <c r="AT20" s="3">
        <v>3.99</v>
      </c>
      <c r="AU20" s="3">
        <v>4.28</v>
      </c>
      <c r="AV20" s="3">
        <v>4.51</v>
      </c>
      <c r="AW20" s="3">
        <v>3.5</v>
      </c>
      <c r="AX20" s="3">
        <v>4.26</v>
      </c>
      <c r="AY20" s="3">
        <v>3.68</v>
      </c>
      <c r="AZ20" s="3">
        <v>2.64</v>
      </c>
      <c r="BA20" s="3">
        <v>3</v>
      </c>
      <c r="BB20" s="3">
        <v>3.93</v>
      </c>
      <c r="BC20" s="3">
        <v>4.07</v>
      </c>
      <c r="BD20" s="3">
        <v>3.66</v>
      </c>
      <c r="BE20" s="3">
        <v>3.52</v>
      </c>
      <c r="BF20" s="3">
        <v>4.13</v>
      </c>
      <c r="BG20" s="3">
        <v>4.12</v>
      </c>
      <c r="BH20" s="3">
        <v>3.88</v>
      </c>
      <c r="BI20" s="3">
        <v>3.35</v>
      </c>
      <c r="BJ20" s="3">
        <v>4.17</v>
      </c>
      <c r="BK20" s="3" t="s">
        <v>5</v>
      </c>
      <c r="BL20" s="3">
        <v>4.04</v>
      </c>
      <c r="BM20" s="3">
        <v>4.24</v>
      </c>
      <c r="BN20" s="3">
        <v>3.96</v>
      </c>
      <c r="BO20" s="3">
        <v>3.57</v>
      </c>
      <c r="BP20" s="3">
        <v>3.72</v>
      </c>
      <c r="BQ20" s="3">
        <v>3.95</v>
      </c>
      <c r="BR20" s="3">
        <v>3.14</v>
      </c>
      <c r="BS20" s="3">
        <v>3.75</v>
      </c>
      <c r="BT20" s="3">
        <v>3.57</v>
      </c>
      <c r="BU20" s="3">
        <v>3.5</v>
      </c>
      <c r="BV20" s="3">
        <v>3.63</v>
      </c>
      <c r="BW20" s="3">
        <v>2.79</v>
      </c>
      <c r="BX20" s="3">
        <v>3.73</v>
      </c>
      <c r="BY20" s="3">
        <v>3.67</v>
      </c>
      <c r="BZ20" s="3">
        <v>3.67</v>
      </c>
      <c r="CA20" s="3">
        <v>4.1100000000000003</v>
      </c>
      <c r="CB20" s="3">
        <v>3.23</v>
      </c>
      <c r="CC20" s="3">
        <v>3.73</v>
      </c>
    </row>
    <row r="21" spans="1:81" ht="15" customHeight="1" x14ac:dyDescent="0.25">
      <c r="A21">
        <v>18</v>
      </c>
      <c r="B21" s="11" t="s">
        <v>92</v>
      </c>
      <c r="C21" s="9">
        <v>235053</v>
      </c>
      <c r="D21" t="str">
        <f t="shared" si="0"/>
        <v>2018Q1</v>
      </c>
      <c r="E21" s="4">
        <v>1</v>
      </c>
      <c r="F21" s="5">
        <v>2.4300000000000002</v>
      </c>
      <c r="G21" s="5">
        <v>2.0499999999999998</v>
      </c>
      <c r="H21" s="5">
        <v>1.95</v>
      </c>
      <c r="I21" s="5">
        <v>2.63</v>
      </c>
      <c r="J21" s="3">
        <v>2.5299999999999998</v>
      </c>
      <c r="K21" s="3">
        <v>2.75</v>
      </c>
      <c r="L21" s="3">
        <v>2.15</v>
      </c>
      <c r="M21" s="3">
        <v>2.72</v>
      </c>
      <c r="N21" s="3">
        <v>1.28</v>
      </c>
      <c r="O21" s="3">
        <v>2.86</v>
      </c>
      <c r="P21" s="3">
        <v>2.27</v>
      </c>
      <c r="Q21" s="3">
        <v>2.89</v>
      </c>
      <c r="R21" s="3">
        <v>3.9</v>
      </c>
      <c r="S21" s="3">
        <v>2.75</v>
      </c>
      <c r="T21" s="3">
        <v>3.33</v>
      </c>
      <c r="U21" s="3">
        <v>1.99</v>
      </c>
      <c r="V21" s="3">
        <v>3.39</v>
      </c>
      <c r="W21" s="3">
        <v>2.63</v>
      </c>
      <c r="X21" s="3">
        <v>3.52</v>
      </c>
      <c r="Y21" s="3">
        <v>2.2799999999999998</v>
      </c>
      <c r="Z21" s="3">
        <v>2.7</v>
      </c>
      <c r="AA21" s="3">
        <v>2.94</v>
      </c>
      <c r="AB21" s="3">
        <v>2.58</v>
      </c>
      <c r="AC21" s="3">
        <v>2.23</v>
      </c>
      <c r="AD21" s="3">
        <v>3.04</v>
      </c>
      <c r="AE21" s="3">
        <v>2.66</v>
      </c>
      <c r="AF21" s="3">
        <v>2.98</v>
      </c>
      <c r="AG21" s="3">
        <v>3.07</v>
      </c>
      <c r="AH21" s="3">
        <v>3.08</v>
      </c>
      <c r="AI21" s="3">
        <v>2.66</v>
      </c>
      <c r="AJ21" s="3">
        <v>3.51</v>
      </c>
      <c r="AK21" s="3">
        <v>2.37</v>
      </c>
      <c r="AL21" s="3">
        <v>2.02</v>
      </c>
      <c r="AM21" s="3">
        <v>3.13</v>
      </c>
      <c r="AN21" s="3">
        <v>3.1</v>
      </c>
      <c r="AO21" s="3">
        <v>1.53</v>
      </c>
      <c r="AP21" s="3">
        <v>2.64</v>
      </c>
      <c r="AQ21" s="3">
        <v>2.16</v>
      </c>
      <c r="AR21" s="3">
        <v>4.17</v>
      </c>
      <c r="AS21" s="3">
        <v>3.61</v>
      </c>
      <c r="AT21" s="3">
        <v>3.28</v>
      </c>
      <c r="AU21" s="3">
        <v>2.63</v>
      </c>
      <c r="AV21" s="3">
        <v>3.25</v>
      </c>
      <c r="AW21" s="3">
        <v>2.15</v>
      </c>
      <c r="AX21" s="3">
        <v>1.73</v>
      </c>
      <c r="AY21" s="3">
        <v>2.52</v>
      </c>
      <c r="AZ21" s="3" t="s">
        <v>5</v>
      </c>
      <c r="BA21" s="3">
        <v>2.95</v>
      </c>
      <c r="BB21" s="3">
        <v>2.5299999999999998</v>
      </c>
      <c r="BC21" s="3">
        <v>2.8</v>
      </c>
      <c r="BD21" s="3">
        <v>3.17</v>
      </c>
      <c r="BE21" s="3">
        <v>2.11</v>
      </c>
      <c r="BF21" s="3">
        <v>3.23</v>
      </c>
      <c r="BG21" s="3">
        <v>3.13</v>
      </c>
      <c r="BH21" s="3">
        <v>2.79</v>
      </c>
      <c r="BI21" s="3">
        <v>1.96</v>
      </c>
      <c r="BJ21" s="3">
        <v>2.48</v>
      </c>
      <c r="BK21" s="3" t="s">
        <v>5</v>
      </c>
      <c r="BL21" s="3">
        <v>3.36</v>
      </c>
      <c r="BM21" s="3">
        <v>3.17</v>
      </c>
      <c r="BN21" s="3">
        <v>2.79</v>
      </c>
      <c r="BO21" s="3">
        <v>2.17</v>
      </c>
      <c r="BP21" s="3">
        <v>3.83</v>
      </c>
      <c r="BQ21" s="3">
        <v>2.19</v>
      </c>
      <c r="BR21" s="3">
        <v>1.97</v>
      </c>
      <c r="BS21" s="3" t="s">
        <v>5</v>
      </c>
      <c r="BT21" s="3">
        <v>3.41</v>
      </c>
      <c r="BU21" s="3">
        <v>2.61</v>
      </c>
      <c r="BV21" s="3">
        <v>3.04</v>
      </c>
      <c r="BW21" s="3">
        <v>2.1800000000000002</v>
      </c>
      <c r="BX21" s="3">
        <v>1.79</v>
      </c>
      <c r="BY21" s="3">
        <v>2.4700000000000002</v>
      </c>
      <c r="BZ21" s="3">
        <v>2.4900000000000002</v>
      </c>
      <c r="CA21" s="3">
        <v>1.98</v>
      </c>
      <c r="CB21" s="3">
        <v>1.98</v>
      </c>
      <c r="CC21" s="3">
        <v>2.4300000000000002</v>
      </c>
    </row>
    <row r="22" spans="1:81" ht="15" customHeight="1" x14ac:dyDescent="0.25">
      <c r="A22">
        <v>19</v>
      </c>
      <c r="B22" s="11" t="s">
        <v>2715</v>
      </c>
      <c r="C22" s="9">
        <v>235053</v>
      </c>
      <c r="D22" t="str">
        <f>$C$3</f>
        <v>2017Q1</v>
      </c>
      <c r="E22" s="4">
        <v>1</v>
      </c>
      <c r="F22" s="5">
        <v>2.58</v>
      </c>
      <c r="G22" s="5">
        <v>2.12</v>
      </c>
      <c r="H22" s="5">
        <v>2.85</v>
      </c>
      <c r="I22" s="5">
        <v>2.99</v>
      </c>
      <c r="J22" s="3">
        <v>2.85</v>
      </c>
      <c r="K22" s="3">
        <v>2.29</v>
      </c>
      <c r="L22" s="3">
        <v>2.27</v>
      </c>
      <c r="M22" s="3">
        <v>2.58</v>
      </c>
      <c r="N22" s="3">
        <v>1.18</v>
      </c>
      <c r="O22" s="3">
        <v>6.91</v>
      </c>
      <c r="P22" s="3">
        <v>1.96</v>
      </c>
      <c r="Q22" s="3">
        <v>2.84</v>
      </c>
      <c r="R22" s="3">
        <v>4.37</v>
      </c>
      <c r="S22" s="3">
        <v>2.77</v>
      </c>
      <c r="T22" s="3">
        <v>3.61</v>
      </c>
      <c r="U22" s="3">
        <v>1.97</v>
      </c>
      <c r="V22" s="3">
        <v>3.11</v>
      </c>
      <c r="W22" s="3">
        <v>2.94</v>
      </c>
      <c r="X22" s="3">
        <v>3.85</v>
      </c>
      <c r="Y22" s="3">
        <v>2.38</v>
      </c>
      <c r="Z22" s="3">
        <v>2.67</v>
      </c>
      <c r="AA22" s="3">
        <v>2.93</v>
      </c>
      <c r="AB22" s="3">
        <v>2.96</v>
      </c>
      <c r="AC22" s="3">
        <v>2.17</v>
      </c>
      <c r="AD22" s="3">
        <v>3.4</v>
      </c>
      <c r="AE22" s="3">
        <v>2.88</v>
      </c>
      <c r="AF22" s="3">
        <v>3.01</v>
      </c>
      <c r="AG22" s="3">
        <v>3.75</v>
      </c>
      <c r="AH22" s="3">
        <v>2.97</v>
      </c>
      <c r="AI22" s="3">
        <v>2.98</v>
      </c>
      <c r="AJ22" s="3">
        <v>3.79</v>
      </c>
      <c r="AK22" s="3">
        <v>2.4300000000000002</v>
      </c>
      <c r="AL22" s="3">
        <v>1.74</v>
      </c>
      <c r="AM22" s="3">
        <v>2.8</v>
      </c>
      <c r="AN22" s="3">
        <v>3.24</v>
      </c>
      <c r="AO22" s="3">
        <v>1.43</v>
      </c>
      <c r="AP22" s="3">
        <v>5.56</v>
      </c>
      <c r="AQ22" s="3">
        <v>2.17</v>
      </c>
      <c r="AR22" s="3">
        <v>4.45</v>
      </c>
      <c r="AS22" s="3">
        <v>4.18</v>
      </c>
      <c r="AT22" s="3">
        <v>3.67</v>
      </c>
      <c r="AU22" s="3">
        <v>3.21</v>
      </c>
      <c r="AV22" s="3">
        <v>3.68</v>
      </c>
      <c r="AW22" s="3">
        <v>2.5299999999999998</v>
      </c>
      <c r="AX22" s="3">
        <v>1.67</v>
      </c>
      <c r="AY22" s="3">
        <v>2.71</v>
      </c>
      <c r="AZ22" s="3">
        <v>1.25</v>
      </c>
      <c r="BA22" s="3">
        <v>2.57</v>
      </c>
      <c r="BB22" s="3">
        <v>2.4500000000000002</v>
      </c>
      <c r="BC22" s="3">
        <v>3.22</v>
      </c>
      <c r="BD22" s="3">
        <v>3.61</v>
      </c>
      <c r="BE22" s="3">
        <v>1.96</v>
      </c>
      <c r="BF22" s="3">
        <v>3.57</v>
      </c>
      <c r="BG22" s="3">
        <v>3.51</v>
      </c>
      <c r="BH22" s="3">
        <v>2.79</v>
      </c>
      <c r="BI22" s="3">
        <v>2.08</v>
      </c>
      <c r="BJ22" s="3">
        <v>2.67</v>
      </c>
      <c r="BK22" s="3" t="s">
        <v>5</v>
      </c>
      <c r="BL22" s="3">
        <v>3.51</v>
      </c>
      <c r="BM22" s="3">
        <v>3.27</v>
      </c>
      <c r="BN22" s="3">
        <v>3.08</v>
      </c>
      <c r="BO22" s="3">
        <v>1.96</v>
      </c>
      <c r="BP22" s="3">
        <v>3.96</v>
      </c>
      <c r="BQ22" s="3">
        <v>2.37</v>
      </c>
      <c r="BR22" s="3">
        <v>1.75</v>
      </c>
      <c r="BS22" s="3" t="s">
        <v>5</v>
      </c>
      <c r="BT22" s="3">
        <v>3.59</v>
      </c>
      <c r="BU22" s="3">
        <v>2.44</v>
      </c>
      <c r="BV22" s="3">
        <v>2.91</v>
      </c>
      <c r="BW22" s="3">
        <v>1.27</v>
      </c>
      <c r="BX22" s="3">
        <v>2.0099999999999998</v>
      </c>
      <c r="BY22" s="3">
        <v>2.52</v>
      </c>
      <c r="BZ22" s="3">
        <v>2.37</v>
      </c>
      <c r="CA22" s="3">
        <v>2.4</v>
      </c>
      <c r="CB22" s="3">
        <v>1.87</v>
      </c>
      <c r="CC22" s="3">
        <v>2.33</v>
      </c>
    </row>
    <row r="23" spans="1:81" ht="15" customHeight="1" x14ac:dyDescent="0.25">
      <c r="A23">
        <v>20</v>
      </c>
      <c r="B23" s="11" t="s">
        <v>85</v>
      </c>
      <c r="C23" s="9">
        <v>205948</v>
      </c>
      <c r="D23" t="str">
        <f t="shared" si="0"/>
        <v>2018Q1</v>
      </c>
      <c r="E23" s="4">
        <v>1</v>
      </c>
      <c r="F23" s="5">
        <v>0.2</v>
      </c>
      <c r="G23" s="5">
        <v>0.94</v>
      </c>
      <c r="H23" s="5">
        <v>1.01</v>
      </c>
      <c r="I23" s="5">
        <v>0.44</v>
      </c>
      <c r="J23" s="3">
        <v>0.8</v>
      </c>
      <c r="K23" s="3">
        <v>0.44</v>
      </c>
      <c r="L23" s="3">
        <v>0.36</v>
      </c>
      <c r="M23" s="3">
        <v>0.59</v>
      </c>
      <c r="N23" s="3">
        <v>0.81</v>
      </c>
      <c r="O23" s="3">
        <v>0.49</v>
      </c>
      <c r="P23" s="3">
        <v>0.39</v>
      </c>
      <c r="Q23" s="3">
        <v>0.91</v>
      </c>
      <c r="R23" s="3">
        <v>0.33</v>
      </c>
      <c r="S23" s="3">
        <v>0.47</v>
      </c>
      <c r="T23" s="3">
        <v>0.26</v>
      </c>
      <c r="U23" s="3">
        <v>0.84</v>
      </c>
      <c r="V23" s="3">
        <v>0.39</v>
      </c>
      <c r="W23" s="3">
        <v>0.64</v>
      </c>
      <c r="X23" s="3">
        <v>0.56999999999999995</v>
      </c>
      <c r="Y23" s="3">
        <v>0.4</v>
      </c>
      <c r="Z23" s="3">
        <v>0.9</v>
      </c>
      <c r="AA23" s="3">
        <v>0.55000000000000004</v>
      </c>
      <c r="AB23" s="3">
        <v>0.54</v>
      </c>
      <c r="AC23" s="3">
        <v>0.42</v>
      </c>
      <c r="AD23" s="3">
        <v>0.57999999999999996</v>
      </c>
      <c r="AE23" s="3">
        <v>0.28999999999999998</v>
      </c>
      <c r="AF23" s="3">
        <v>0.56000000000000005</v>
      </c>
      <c r="AG23" s="3">
        <v>0.28999999999999998</v>
      </c>
      <c r="AH23" s="3">
        <v>0.44</v>
      </c>
      <c r="AI23" s="3">
        <v>0.46</v>
      </c>
      <c r="AJ23" s="3">
        <v>0.53</v>
      </c>
      <c r="AK23" s="3">
        <v>0.15</v>
      </c>
      <c r="AL23" s="3">
        <v>0.49</v>
      </c>
      <c r="AM23" s="3">
        <v>0.6</v>
      </c>
      <c r="AN23" s="3">
        <v>0.61</v>
      </c>
      <c r="AO23" s="3">
        <v>0.46</v>
      </c>
      <c r="AP23" s="3">
        <v>0.5</v>
      </c>
      <c r="AQ23" s="3">
        <v>0.18</v>
      </c>
      <c r="AR23" s="3">
        <v>0.66</v>
      </c>
      <c r="AS23" s="3">
        <v>0.39</v>
      </c>
      <c r="AT23" s="3">
        <v>0.42</v>
      </c>
      <c r="AU23" s="3">
        <v>0.8</v>
      </c>
      <c r="AV23" s="3">
        <v>0.34</v>
      </c>
      <c r="AW23" s="3">
        <v>0.73</v>
      </c>
      <c r="AX23" s="3">
        <v>0.67</v>
      </c>
      <c r="AY23" s="3">
        <v>0.46</v>
      </c>
      <c r="AZ23" s="3">
        <v>0.83</v>
      </c>
      <c r="BA23" s="3">
        <v>0.44</v>
      </c>
      <c r="BB23" s="3">
        <v>0.56999999999999995</v>
      </c>
      <c r="BC23" s="3">
        <v>0.61</v>
      </c>
      <c r="BD23" s="3">
        <v>0.53</v>
      </c>
      <c r="BE23" s="3">
        <v>1.08</v>
      </c>
      <c r="BF23" s="3">
        <v>0.61</v>
      </c>
      <c r="BG23" s="3">
        <v>0.53</v>
      </c>
      <c r="BH23" s="3">
        <v>0.64</v>
      </c>
      <c r="BI23" s="3">
        <v>0.51</v>
      </c>
      <c r="BJ23" s="3">
        <v>0.3</v>
      </c>
      <c r="BK23" s="3" t="s">
        <v>5</v>
      </c>
      <c r="BL23" s="3">
        <v>0.57999999999999996</v>
      </c>
      <c r="BM23" s="3">
        <v>0.08</v>
      </c>
      <c r="BN23" s="3">
        <v>0.5</v>
      </c>
      <c r="BO23" s="3">
        <v>0.62</v>
      </c>
      <c r="BP23" s="3">
        <v>0.91</v>
      </c>
      <c r="BQ23" s="3">
        <v>0.56999999999999995</v>
      </c>
      <c r="BR23" s="3">
        <v>0.48</v>
      </c>
      <c r="BS23" s="3">
        <v>0.96</v>
      </c>
      <c r="BT23" s="3">
        <v>0.94</v>
      </c>
      <c r="BU23" s="3">
        <v>0.47</v>
      </c>
      <c r="BV23" s="3">
        <v>0.76</v>
      </c>
      <c r="BW23" s="3">
        <v>0.86</v>
      </c>
      <c r="BX23" s="3">
        <v>0.43</v>
      </c>
      <c r="BY23" s="3">
        <v>0.43</v>
      </c>
      <c r="BZ23" s="3">
        <v>0.56999999999999995</v>
      </c>
      <c r="CA23" s="3">
        <v>0.41</v>
      </c>
      <c r="CB23" s="3">
        <v>0.86</v>
      </c>
      <c r="CC23" s="3">
        <v>0.08</v>
      </c>
    </row>
    <row r="24" spans="1:81" x14ac:dyDescent="0.25">
      <c r="A24">
        <v>21</v>
      </c>
      <c r="B24" s="11" t="s">
        <v>94</v>
      </c>
      <c r="C24" s="8">
        <v>215828</v>
      </c>
      <c r="D24" t="str">
        <f t="shared" si="0"/>
        <v>2018Q1</v>
      </c>
      <c r="E24" s="4">
        <v>1</v>
      </c>
      <c r="F24" s="5">
        <v>158844</v>
      </c>
      <c r="G24" s="5">
        <v>265380</v>
      </c>
      <c r="H24" s="5">
        <v>91099</v>
      </c>
      <c r="I24" s="5">
        <v>296203</v>
      </c>
      <c r="J24" s="2">
        <v>74566</v>
      </c>
      <c r="K24" s="2">
        <v>330520</v>
      </c>
      <c r="L24" s="2">
        <v>69694</v>
      </c>
      <c r="M24" s="2">
        <v>103218</v>
      </c>
      <c r="N24" s="2">
        <v>206798</v>
      </c>
      <c r="O24" s="2">
        <v>50002</v>
      </c>
      <c r="P24" s="2">
        <v>120227</v>
      </c>
      <c r="Q24" s="2">
        <v>150358</v>
      </c>
      <c r="R24" s="2">
        <v>141718</v>
      </c>
      <c r="S24" s="2">
        <v>220271</v>
      </c>
      <c r="T24" s="2">
        <v>1143323</v>
      </c>
      <c r="U24" s="2">
        <v>129501</v>
      </c>
      <c r="V24" s="2">
        <v>199783</v>
      </c>
      <c r="W24" s="2">
        <v>449246</v>
      </c>
      <c r="X24" s="2">
        <v>259564</v>
      </c>
      <c r="Y24" s="2">
        <v>332042</v>
      </c>
      <c r="Z24" s="2">
        <v>124395</v>
      </c>
      <c r="AA24" s="2">
        <v>22300</v>
      </c>
      <c r="AB24" s="2">
        <v>145834</v>
      </c>
      <c r="AC24" s="2">
        <v>94341</v>
      </c>
      <c r="AD24" s="2">
        <v>141045</v>
      </c>
      <c r="AE24" s="2">
        <v>59376</v>
      </c>
      <c r="AF24" s="2">
        <v>1586694</v>
      </c>
      <c r="AG24" s="2">
        <v>348490</v>
      </c>
      <c r="AH24" s="2">
        <v>22471</v>
      </c>
      <c r="AI24" s="2">
        <v>510902</v>
      </c>
      <c r="AJ24" s="2">
        <v>321776</v>
      </c>
      <c r="AK24" s="2">
        <v>90888</v>
      </c>
      <c r="AL24" s="2">
        <v>518348</v>
      </c>
      <c r="AM24" s="2">
        <v>133665</v>
      </c>
      <c r="AN24" s="2">
        <v>306326</v>
      </c>
      <c r="AO24" s="2">
        <v>88325</v>
      </c>
      <c r="AP24" s="2">
        <v>45367</v>
      </c>
      <c r="AQ24" s="2">
        <v>409420</v>
      </c>
      <c r="AR24" s="2">
        <v>704567</v>
      </c>
      <c r="AS24" s="2">
        <v>386794</v>
      </c>
      <c r="AT24" s="2">
        <v>74859</v>
      </c>
      <c r="AU24" s="2">
        <v>112530</v>
      </c>
      <c r="AV24" s="2">
        <v>52088</v>
      </c>
      <c r="AW24" s="2">
        <v>369617</v>
      </c>
      <c r="AX24" s="2">
        <v>124379</v>
      </c>
      <c r="AY24" s="2">
        <v>317606</v>
      </c>
      <c r="AZ24" s="2">
        <v>791259</v>
      </c>
      <c r="BA24" s="2">
        <v>114956</v>
      </c>
      <c r="BB24" s="2">
        <v>555834</v>
      </c>
      <c r="BC24" s="2">
        <v>264993</v>
      </c>
      <c r="BD24" s="2">
        <v>177802</v>
      </c>
      <c r="BE24" s="2">
        <v>143470</v>
      </c>
      <c r="BF24" s="2">
        <v>75562</v>
      </c>
      <c r="BG24" s="2">
        <v>205661</v>
      </c>
      <c r="BH24" s="2">
        <v>113242</v>
      </c>
      <c r="BI24" s="2">
        <v>120509</v>
      </c>
      <c r="BJ24" s="2">
        <v>1113907</v>
      </c>
      <c r="BK24" s="2" t="s">
        <v>5</v>
      </c>
      <c r="BL24" s="2">
        <v>156103</v>
      </c>
      <c r="BM24" s="2">
        <v>54151</v>
      </c>
      <c r="BN24" s="2">
        <v>61032</v>
      </c>
      <c r="BO24" s="2">
        <v>181030</v>
      </c>
      <c r="BP24" s="2">
        <v>120727</v>
      </c>
      <c r="BQ24" s="2">
        <v>181526</v>
      </c>
      <c r="BR24" s="2">
        <v>217277</v>
      </c>
      <c r="BS24" s="2">
        <v>1295210</v>
      </c>
      <c r="BT24" s="2">
        <v>292912</v>
      </c>
      <c r="BU24" s="2">
        <v>707887</v>
      </c>
      <c r="BV24" s="2">
        <v>157837</v>
      </c>
      <c r="BW24" s="2">
        <v>2263145</v>
      </c>
      <c r="BX24" s="2">
        <v>152699</v>
      </c>
      <c r="BY24" s="2">
        <v>670851</v>
      </c>
      <c r="BZ24" s="2">
        <v>127644</v>
      </c>
      <c r="CA24" s="2">
        <v>102443</v>
      </c>
      <c r="CB24" s="2">
        <v>120940</v>
      </c>
      <c r="CC24" s="2">
        <v>282854</v>
      </c>
    </row>
    <row r="25" spans="1:81" ht="30" x14ac:dyDescent="0.25">
      <c r="A25">
        <v>22</v>
      </c>
      <c r="B25" s="11" t="s">
        <v>96</v>
      </c>
      <c r="C25">
        <v>10872</v>
      </c>
      <c r="D25" t="str">
        <f t="shared" si="0"/>
        <v>2018Q1</v>
      </c>
      <c r="E25" s="4">
        <v>1</v>
      </c>
      <c r="F25" s="5">
        <v>4.83</v>
      </c>
      <c r="G25" s="5">
        <v>5.14</v>
      </c>
      <c r="H25" s="5">
        <v>4.9800000000000004</v>
      </c>
      <c r="I25" s="5">
        <v>5.18</v>
      </c>
      <c r="J25" s="3">
        <v>4.74</v>
      </c>
      <c r="K25" s="3">
        <v>5.46</v>
      </c>
      <c r="L25" s="3">
        <v>5.93</v>
      </c>
      <c r="M25" s="3">
        <v>5.47</v>
      </c>
      <c r="N25" s="3">
        <v>4.93</v>
      </c>
      <c r="O25" s="3">
        <v>5.14</v>
      </c>
      <c r="P25" s="3">
        <v>4.96</v>
      </c>
      <c r="Q25" s="3">
        <v>5.53</v>
      </c>
      <c r="R25" s="3">
        <v>4.91</v>
      </c>
      <c r="S25" s="3">
        <v>4.93</v>
      </c>
      <c r="T25" s="3">
        <v>4.75</v>
      </c>
      <c r="U25" s="3">
        <v>4.6100000000000003</v>
      </c>
      <c r="V25" s="3">
        <v>5.0199999999999996</v>
      </c>
      <c r="W25" s="3">
        <v>4.75</v>
      </c>
      <c r="X25" s="3">
        <v>4.68</v>
      </c>
      <c r="Y25" s="3">
        <v>4.6399999999999997</v>
      </c>
      <c r="Z25" s="3">
        <v>4.57</v>
      </c>
      <c r="AA25" s="3">
        <v>5.73</v>
      </c>
      <c r="AB25" s="3">
        <v>5.33</v>
      </c>
      <c r="AC25" s="3">
        <v>5.25</v>
      </c>
      <c r="AD25" s="3">
        <v>5.15</v>
      </c>
      <c r="AE25" s="3">
        <v>4.66</v>
      </c>
      <c r="AF25" s="3">
        <v>4.68</v>
      </c>
      <c r="AG25" s="3">
        <v>4.66</v>
      </c>
      <c r="AH25" s="3">
        <v>5.8</v>
      </c>
      <c r="AI25" s="3">
        <v>4.8</v>
      </c>
      <c r="AJ25" s="3">
        <v>4.97</v>
      </c>
      <c r="AK25" s="3">
        <v>5.08</v>
      </c>
      <c r="AL25" s="3">
        <v>4.78</v>
      </c>
      <c r="AM25" s="3">
        <v>5.34</v>
      </c>
      <c r="AN25" s="3">
        <v>4.59</v>
      </c>
      <c r="AO25" s="3">
        <v>4.42</v>
      </c>
      <c r="AP25" s="3">
        <v>4.88</v>
      </c>
      <c r="AQ25" s="3">
        <v>5.07</v>
      </c>
      <c r="AR25" s="3">
        <v>4.78</v>
      </c>
      <c r="AS25" s="3">
        <v>5.0999999999999996</v>
      </c>
      <c r="AT25" s="3">
        <v>5.22</v>
      </c>
      <c r="AU25" s="3">
        <v>5.38</v>
      </c>
      <c r="AV25" s="3">
        <v>5.3</v>
      </c>
      <c r="AW25" s="3">
        <v>4.21</v>
      </c>
      <c r="AX25" s="3">
        <v>5.13</v>
      </c>
      <c r="AY25" s="3">
        <v>4.6399999999999997</v>
      </c>
      <c r="AZ25" s="3">
        <v>3.84</v>
      </c>
      <c r="BA25" s="3">
        <v>4.46</v>
      </c>
      <c r="BB25" s="3">
        <v>5</v>
      </c>
      <c r="BC25" s="3">
        <v>5.01</v>
      </c>
      <c r="BD25" s="3">
        <v>4.6399999999999997</v>
      </c>
      <c r="BE25" s="3">
        <v>4.72</v>
      </c>
      <c r="BF25" s="3">
        <v>5.39</v>
      </c>
      <c r="BG25" s="3">
        <v>5.37</v>
      </c>
      <c r="BH25" s="3">
        <v>4.97</v>
      </c>
      <c r="BI25" s="3">
        <v>5.18</v>
      </c>
      <c r="BJ25" s="3">
        <v>5.52</v>
      </c>
      <c r="BK25" s="3" t="s">
        <v>5</v>
      </c>
      <c r="BL25" s="3">
        <v>5.16</v>
      </c>
      <c r="BM25" s="3">
        <v>5.21</v>
      </c>
      <c r="BN25" s="3">
        <v>5.59</v>
      </c>
      <c r="BO25" s="3">
        <v>4.58</v>
      </c>
      <c r="BP25" s="3">
        <v>4.51</v>
      </c>
      <c r="BQ25" s="3">
        <v>5.0599999999999996</v>
      </c>
      <c r="BR25" s="3">
        <v>4.63</v>
      </c>
      <c r="BS25" s="3">
        <v>5.03</v>
      </c>
      <c r="BT25" s="3">
        <v>4.7300000000000004</v>
      </c>
      <c r="BU25" s="3">
        <v>4.59</v>
      </c>
      <c r="BV25" s="3">
        <v>4.99</v>
      </c>
      <c r="BW25" s="3">
        <v>4.0199999999999996</v>
      </c>
      <c r="BX25" s="3">
        <v>5.19</v>
      </c>
      <c r="BY25" s="3">
        <v>4.8</v>
      </c>
      <c r="BZ25" s="3">
        <v>4.9400000000000004</v>
      </c>
      <c r="CA25" s="3">
        <v>5.21</v>
      </c>
      <c r="CB25" s="3">
        <v>5.35</v>
      </c>
      <c r="CC25" s="3">
        <v>5.38</v>
      </c>
    </row>
    <row r="26" spans="1:81" ht="30" x14ac:dyDescent="0.25">
      <c r="A26">
        <v>23</v>
      </c>
      <c r="B26" s="11" t="s">
        <v>97</v>
      </c>
      <c r="C26">
        <v>215465</v>
      </c>
      <c r="D26" t="str">
        <f t="shared" si="0"/>
        <v>2018Q1</v>
      </c>
      <c r="E26" s="4">
        <v>1</v>
      </c>
      <c r="F26" s="5">
        <v>3.7631000000000001</v>
      </c>
      <c r="G26" s="5">
        <v>4.7699999999999996</v>
      </c>
      <c r="H26" s="5">
        <v>4.6961000000000004</v>
      </c>
      <c r="I26" s="5">
        <v>4.74</v>
      </c>
      <c r="J26" s="3">
        <v>4.2346000000000004</v>
      </c>
      <c r="K26" s="3">
        <v>4.7034000000000002</v>
      </c>
      <c r="L26" s="3">
        <v>4.2628000000000004</v>
      </c>
      <c r="M26" s="3">
        <v>4.9006999999999996</v>
      </c>
      <c r="N26" s="3">
        <v>4.5358000000000001</v>
      </c>
      <c r="O26" s="3">
        <v>4.0162000000000004</v>
      </c>
      <c r="P26" s="3">
        <v>4.3714000000000004</v>
      </c>
      <c r="Q26" s="3">
        <v>5.3391000000000002</v>
      </c>
      <c r="R26" s="3">
        <v>4.5991999999999997</v>
      </c>
      <c r="S26" s="3">
        <v>3.7273000000000001</v>
      </c>
      <c r="T26" s="3">
        <v>4.2378</v>
      </c>
      <c r="U26" s="3">
        <v>4.0834000000000001</v>
      </c>
      <c r="V26" s="3">
        <v>4.7103999999999999</v>
      </c>
      <c r="W26" s="3">
        <v>4.1649000000000003</v>
      </c>
      <c r="X26" s="3">
        <v>4.2407000000000004</v>
      </c>
      <c r="Y26" s="3">
        <v>4.0425000000000004</v>
      </c>
      <c r="Z26" s="3">
        <v>4.2724000000000002</v>
      </c>
      <c r="AA26" s="3">
        <v>4.3547000000000002</v>
      </c>
      <c r="AB26" s="3">
        <v>4.7679999999999998</v>
      </c>
      <c r="AC26" s="3">
        <v>4.5999999999999996</v>
      </c>
      <c r="AD26" s="3">
        <v>4.2282000000000002</v>
      </c>
      <c r="AE26" s="3">
        <v>3.6859999999999999</v>
      </c>
      <c r="AF26" s="3">
        <v>4.2070999999999996</v>
      </c>
      <c r="AG26" s="3">
        <v>4.0519999999999996</v>
      </c>
      <c r="AH26" s="3">
        <v>4.3979999999999997</v>
      </c>
      <c r="AI26" s="3">
        <v>4.2926000000000002</v>
      </c>
      <c r="AJ26" s="3">
        <v>4.7118000000000002</v>
      </c>
      <c r="AK26" s="3">
        <v>3.6938</v>
      </c>
      <c r="AL26" s="3">
        <v>4.1881000000000004</v>
      </c>
      <c r="AM26" s="3">
        <v>4.5110999999999999</v>
      </c>
      <c r="AN26" s="3">
        <v>4.4439000000000002</v>
      </c>
      <c r="AO26" s="3">
        <v>3.4967000000000001</v>
      </c>
      <c r="AP26" s="3">
        <v>4.1890999999999998</v>
      </c>
      <c r="AQ26" s="3">
        <v>3.8092999999999999</v>
      </c>
      <c r="AR26" s="3">
        <v>4.5568</v>
      </c>
      <c r="AS26" s="3">
        <v>4.6345999999999998</v>
      </c>
      <c r="AT26" s="3">
        <v>4.101</v>
      </c>
      <c r="AU26" s="3">
        <v>4.8878000000000004</v>
      </c>
      <c r="AV26" s="3">
        <v>4.5709999999999997</v>
      </c>
      <c r="AW26" s="3">
        <v>4.1073000000000004</v>
      </c>
      <c r="AX26" s="3">
        <v>4.6672000000000002</v>
      </c>
      <c r="AY26" s="3">
        <v>4.1215999999999999</v>
      </c>
      <c r="AZ26" s="3">
        <v>3.5849000000000002</v>
      </c>
      <c r="BA26" s="3">
        <v>3.6480000000000001</v>
      </c>
      <c r="BB26" s="3">
        <v>4.4859</v>
      </c>
      <c r="BC26" s="3">
        <v>4.4427000000000003</v>
      </c>
      <c r="BD26" s="3">
        <v>4.0016999999999996</v>
      </c>
      <c r="BE26" s="3">
        <v>4.5332999999999997</v>
      </c>
      <c r="BF26" s="3">
        <v>4.5498000000000003</v>
      </c>
      <c r="BG26" s="3">
        <v>4.6769999999999996</v>
      </c>
      <c r="BH26" s="3">
        <v>4.2675999999999998</v>
      </c>
      <c r="BI26" s="3">
        <v>3.6629999999999998</v>
      </c>
      <c r="BJ26" s="3">
        <v>4.4699</v>
      </c>
      <c r="BK26" s="3" t="s">
        <v>5</v>
      </c>
      <c r="BL26" s="3">
        <v>4.5865999999999998</v>
      </c>
      <c r="BM26" s="3">
        <v>4.2862999999999998</v>
      </c>
      <c r="BN26" s="3">
        <v>4.2195999999999998</v>
      </c>
      <c r="BO26" s="3">
        <v>4.1315</v>
      </c>
      <c r="BP26" s="3">
        <v>4.2309999999999999</v>
      </c>
      <c r="BQ26" s="3">
        <v>4.0213000000000001</v>
      </c>
      <c r="BR26" s="3">
        <v>4.0156999999999998</v>
      </c>
      <c r="BS26" s="3">
        <v>4.8823999999999996</v>
      </c>
      <c r="BT26" s="3">
        <v>4.3948</v>
      </c>
      <c r="BU26" s="3">
        <v>4.2683999999999997</v>
      </c>
      <c r="BV26" s="3">
        <v>4.4339000000000004</v>
      </c>
      <c r="BW26" s="3">
        <v>3.794</v>
      </c>
      <c r="BX26" s="3">
        <v>4.4004000000000003</v>
      </c>
      <c r="BY26" s="3">
        <v>4.1634000000000002</v>
      </c>
      <c r="BZ26" s="3">
        <v>4.0877999999999997</v>
      </c>
      <c r="CA26" s="3">
        <v>4.3784000000000001</v>
      </c>
      <c r="CB26" s="3">
        <v>3.6564999999999999</v>
      </c>
      <c r="CC26" s="3">
        <v>4.0312000000000001</v>
      </c>
    </row>
    <row r="27" spans="1:81" ht="30" x14ac:dyDescent="0.25">
      <c r="A27">
        <v>24</v>
      </c>
      <c r="B27" s="11" t="s">
        <v>100</v>
      </c>
      <c r="C27">
        <v>921</v>
      </c>
      <c r="D27" t="str">
        <f t="shared" si="0"/>
        <v>2018Q1</v>
      </c>
      <c r="E27" s="4">
        <v>1</v>
      </c>
      <c r="F27" s="5">
        <v>276689</v>
      </c>
      <c r="G27" s="5">
        <v>300626</v>
      </c>
      <c r="H27" s="5">
        <v>104257</v>
      </c>
      <c r="I27" s="5">
        <v>344557</v>
      </c>
      <c r="J27" s="2">
        <v>94554</v>
      </c>
      <c r="K27" s="2">
        <v>437044</v>
      </c>
      <c r="L27" s="2">
        <v>113070</v>
      </c>
      <c r="M27" s="2">
        <v>131328</v>
      </c>
      <c r="N27" s="2">
        <v>235547</v>
      </c>
      <c r="O27" s="2">
        <v>90335</v>
      </c>
      <c r="P27" s="2">
        <v>153453</v>
      </c>
      <c r="Q27" s="2">
        <v>164673</v>
      </c>
      <c r="R27" s="2">
        <v>192902</v>
      </c>
      <c r="S27" s="2">
        <v>416919</v>
      </c>
      <c r="T27" s="2">
        <v>1501991</v>
      </c>
      <c r="U27" s="2">
        <v>159181</v>
      </c>
      <c r="V27" s="2">
        <v>236158</v>
      </c>
      <c r="W27" s="2">
        <v>630987</v>
      </c>
      <c r="X27" s="2">
        <v>354188</v>
      </c>
      <c r="Y27" s="2">
        <v>440123</v>
      </c>
      <c r="Z27" s="2">
        <v>147271</v>
      </c>
      <c r="AA27" s="2">
        <v>43539</v>
      </c>
      <c r="AB27" s="2">
        <v>181545</v>
      </c>
      <c r="AC27" s="2">
        <v>118870</v>
      </c>
      <c r="AD27" s="2">
        <v>224302</v>
      </c>
      <c r="AE27" s="2">
        <v>115789</v>
      </c>
      <c r="AF27" s="2">
        <v>2019621</v>
      </c>
      <c r="AG27" s="2">
        <v>494862</v>
      </c>
      <c r="AH27" s="2">
        <v>46749</v>
      </c>
      <c r="AI27" s="2">
        <v>644558</v>
      </c>
      <c r="AJ27" s="2">
        <v>373274</v>
      </c>
      <c r="AK27" s="2">
        <v>189290</v>
      </c>
      <c r="AL27" s="2">
        <v>659578</v>
      </c>
      <c r="AM27" s="2">
        <v>196757</v>
      </c>
      <c r="AN27" s="2">
        <v>331781</v>
      </c>
      <c r="AO27" s="2">
        <v>138987</v>
      </c>
      <c r="AP27" s="2">
        <v>56910</v>
      </c>
      <c r="AQ27" s="2">
        <v>705006</v>
      </c>
      <c r="AR27" s="2">
        <v>889932</v>
      </c>
      <c r="AS27" s="2">
        <v>500752</v>
      </c>
      <c r="AT27" s="2">
        <v>134797</v>
      </c>
      <c r="AU27" s="2">
        <v>135766</v>
      </c>
      <c r="AV27" s="2">
        <v>74207</v>
      </c>
      <c r="AW27" s="2">
        <v>393833</v>
      </c>
      <c r="AX27" s="2">
        <v>148013</v>
      </c>
      <c r="AY27" s="2">
        <v>404894</v>
      </c>
      <c r="AZ27" s="2">
        <v>885703</v>
      </c>
      <c r="BA27" s="2">
        <v>205374</v>
      </c>
      <c r="BB27" s="2">
        <v>699433</v>
      </c>
      <c r="BC27" s="2">
        <v>343481</v>
      </c>
      <c r="BD27" s="2">
        <v>257390</v>
      </c>
      <c r="BE27" s="2">
        <v>159000</v>
      </c>
      <c r="BF27" s="2">
        <v>116489</v>
      </c>
      <c r="BG27" s="2">
        <v>267520</v>
      </c>
      <c r="BH27" s="2">
        <v>164309</v>
      </c>
      <c r="BI27" s="2">
        <v>203222</v>
      </c>
      <c r="BJ27" s="2">
        <v>1700010</v>
      </c>
      <c r="BK27" s="2" t="s">
        <v>5</v>
      </c>
      <c r="BL27" s="2">
        <v>205034</v>
      </c>
      <c r="BM27" s="2">
        <v>83989</v>
      </c>
      <c r="BN27" s="2">
        <v>108637</v>
      </c>
      <c r="BO27" s="2">
        <v>224904</v>
      </c>
      <c r="BP27" s="2">
        <v>174614</v>
      </c>
      <c r="BQ27" s="2">
        <v>308456</v>
      </c>
      <c r="BR27" s="2">
        <v>280198</v>
      </c>
      <c r="BS27" s="2">
        <v>1377533</v>
      </c>
      <c r="BT27" s="2">
        <v>358968</v>
      </c>
      <c r="BU27" s="2">
        <v>829450</v>
      </c>
      <c r="BV27" s="2">
        <v>205235</v>
      </c>
      <c r="BW27" s="2">
        <v>2595677</v>
      </c>
      <c r="BX27" s="2">
        <v>210892</v>
      </c>
      <c r="BY27" s="2">
        <v>879475</v>
      </c>
      <c r="BZ27" s="2">
        <v>182202</v>
      </c>
      <c r="CA27" s="2">
        <v>134936</v>
      </c>
      <c r="CB27" s="2">
        <v>231147</v>
      </c>
      <c r="CC27" s="2">
        <v>488296</v>
      </c>
    </row>
    <row r="28" spans="1:81" ht="30" x14ac:dyDescent="0.25">
      <c r="A28">
        <v>25</v>
      </c>
      <c r="B28" s="11" t="s">
        <v>98</v>
      </c>
      <c r="C28">
        <v>230922</v>
      </c>
      <c r="D28" t="str">
        <f t="shared" si="0"/>
        <v>2018Q1</v>
      </c>
      <c r="E28" s="4">
        <v>1</v>
      </c>
      <c r="F28" s="4">
        <v>1.04</v>
      </c>
      <c r="G28" s="4">
        <v>0.86</v>
      </c>
      <c r="H28" s="4">
        <v>0.17</v>
      </c>
      <c r="I28" s="4">
        <v>1.21</v>
      </c>
      <c r="J28" s="3">
        <v>0.68</v>
      </c>
      <c r="K28" s="3">
        <v>1.37</v>
      </c>
      <c r="L28" s="3">
        <v>1.37</v>
      </c>
      <c r="M28" s="3">
        <v>1.66</v>
      </c>
      <c r="N28" s="3">
        <v>-2.14</v>
      </c>
      <c r="O28" s="3">
        <v>0.52</v>
      </c>
      <c r="P28" s="3">
        <v>1.49</v>
      </c>
      <c r="Q28" s="3">
        <v>1.3</v>
      </c>
      <c r="R28" s="3">
        <v>1.0900000000000001</v>
      </c>
      <c r="S28" s="3">
        <v>1.05</v>
      </c>
      <c r="T28" s="3">
        <v>1.72</v>
      </c>
      <c r="U28" s="3">
        <v>0.22</v>
      </c>
      <c r="V28" s="3">
        <v>1.66</v>
      </c>
      <c r="W28" s="3">
        <v>0.94</v>
      </c>
      <c r="X28" s="3">
        <v>1.21</v>
      </c>
      <c r="Y28" s="3">
        <v>0.82</v>
      </c>
      <c r="Z28" s="3">
        <v>0.73</v>
      </c>
      <c r="AA28" s="3">
        <v>0.6</v>
      </c>
      <c r="AB28" s="3">
        <v>0.87</v>
      </c>
      <c r="AC28" s="3">
        <v>1.41</v>
      </c>
      <c r="AD28" s="3">
        <v>0.98</v>
      </c>
      <c r="AE28" s="3">
        <v>0.21</v>
      </c>
      <c r="AF28" s="3">
        <v>1.39</v>
      </c>
      <c r="AG28" s="3">
        <v>0.88</v>
      </c>
      <c r="AH28" s="3">
        <v>0.87</v>
      </c>
      <c r="AI28" s="3">
        <v>1.38</v>
      </c>
      <c r="AJ28" s="3">
        <v>1.08</v>
      </c>
      <c r="AK28" s="3">
        <v>0.62</v>
      </c>
      <c r="AL28" s="3">
        <v>1.43</v>
      </c>
      <c r="AM28" s="3">
        <v>0.83</v>
      </c>
      <c r="AN28" s="3">
        <v>1.23</v>
      </c>
      <c r="AO28" s="3">
        <v>0.35</v>
      </c>
      <c r="AP28" s="3">
        <v>0.06</v>
      </c>
      <c r="AQ28" s="3">
        <v>1.04</v>
      </c>
      <c r="AR28" s="3">
        <v>0.69</v>
      </c>
      <c r="AS28" s="3">
        <v>1.43</v>
      </c>
      <c r="AT28" s="3">
        <v>1.02</v>
      </c>
      <c r="AU28" s="3">
        <v>1.1100000000000001</v>
      </c>
      <c r="AV28" s="3">
        <v>1.28</v>
      </c>
      <c r="AW28" s="3">
        <v>1.74</v>
      </c>
      <c r="AX28" s="3">
        <v>0.55000000000000004</v>
      </c>
      <c r="AY28" s="3">
        <v>1.1499999999999999</v>
      </c>
      <c r="AZ28" s="3">
        <v>1.31</v>
      </c>
      <c r="BA28" s="3">
        <v>0.72</v>
      </c>
      <c r="BB28" s="3">
        <v>0.98</v>
      </c>
      <c r="BC28" s="3">
        <v>0.83</v>
      </c>
      <c r="BD28" s="3">
        <v>0.45</v>
      </c>
      <c r="BE28" s="3">
        <v>1.25</v>
      </c>
      <c r="BF28" s="3">
        <v>0.81</v>
      </c>
      <c r="BG28" s="3">
        <v>1.0900000000000001</v>
      </c>
      <c r="BH28" s="3">
        <v>1.31</v>
      </c>
      <c r="BI28" s="3">
        <v>0.97</v>
      </c>
      <c r="BJ28" s="3">
        <v>0.13</v>
      </c>
      <c r="BK28" s="3" t="s">
        <v>5</v>
      </c>
      <c r="BL28" s="3">
        <v>0.8</v>
      </c>
      <c r="BM28" s="3">
        <v>1.26</v>
      </c>
      <c r="BN28" s="3">
        <v>0.95</v>
      </c>
      <c r="BO28" s="3" t="s">
        <v>5</v>
      </c>
      <c r="BP28" s="3">
        <v>0.76</v>
      </c>
      <c r="BQ28" s="3">
        <v>1.77</v>
      </c>
      <c r="BR28" s="3">
        <v>0.38</v>
      </c>
      <c r="BS28" s="3">
        <v>1.04</v>
      </c>
      <c r="BT28" s="3">
        <v>0.95</v>
      </c>
      <c r="BU28" s="3">
        <v>1.19</v>
      </c>
      <c r="BV28" s="3">
        <v>0.56999999999999995</v>
      </c>
      <c r="BW28" s="3">
        <v>1.65</v>
      </c>
      <c r="BX28" s="3">
        <v>0.91</v>
      </c>
      <c r="BY28" s="3">
        <v>0.87</v>
      </c>
      <c r="BZ28" s="3">
        <v>0.62</v>
      </c>
      <c r="CA28" s="3" t="s">
        <v>5</v>
      </c>
      <c r="CB28" s="3">
        <v>0.76</v>
      </c>
      <c r="CC28" s="3">
        <v>1.5</v>
      </c>
    </row>
    <row r="29" spans="1:81" ht="30" x14ac:dyDescent="0.25">
      <c r="A29">
        <v>26</v>
      </c>
      <c r="B29" s="11" t="s">
        <v>99</v>
      </c>
      <c r="C29">
        <v>4255</v>
      </c>
      <c r="D29" t="str">
        <f t="shared" si="0"/>
        <v>2018Q1</v>
      </c>
      <c r="E29" s="4">
        <v>1</v>
      </c>
      <c r="F29" s="4">
        <v>9.94</v>
      </c>
      <c r="G29" s="4">
        <v>9.1999999999999993</v>
      </c>
      <c r="H29" s="4">
        <v>1.52</v>
      </c>
      <c r="I29" s="4">
        <v>12.06</v>
      </c>
      <c r="J29" s="3">
        <v>6.26</v>
      </c>
      <c r="K29" s="3">
        <v>13.44</v>
      </c>
      <c r="L29" s="3">
        <v>10.8</v>
      </c>
      <c r="M29" s="3">
        <v>20.92</v>
      </c>
      <c r="N29" s="3">
        <v>-20.13</v>
      </c>
      <c r="O29" s="3">
        <v>3.97</v>
      </c>
      <c r="P29" s="3">
        <v>18.07</v>
      </c>
      <c r="Q29" s="3">
        <v>12.94</v>
      </c>
      <c r="R29" s="3">
        <v>8.58</v>
      </c>
      <c r="S29" s="3">
        <v>9.89</v>
      </c>
      <c r="T29" s="3">
        <v>16.91</v>
      </c>
      <c r="U29" s="3">
        <v>1.83</v>
      </c>
      <c r="V29" s="3">
        <v>16.100000000000001</v>
      </c>
      <c r="W29" s="3">
        <v>11.1</v>
      </c>
      <c r="X29" s="3">
        <v>12.15</v>
      </c>
      <c r="Y29" s="3">
        <v>7.98</v>
      </c>
      <c r="Z29" s="3">
        <v>5.9</v>
      </c>
      <c r="AA29" s="3">
        <v>6.48</v>
      </c>
      <c r="AB29" s="3">
        <v>9.17</v>
      </c>
      <c r="AC29" s="3">
        <v>12.39</v>
      </c>
      <c r="AD29" s="3">
        <v>6.64</v>
      </c>
      <c r="AE29" s="3">
        <v>1.61</v>
      </c>
      <c r="AF29" s="3">
        <v>13.36</v>
      </c>
      <c r="AG29" s="3">
        <v>8</v>
      </c>
      <c r="AH29" s="3">
        <v>9.26</v>
      </c>
      <c r="AI29" s="3">
        <v>15.1</v>
      </c>
      <c r="AJ29" s="3">
        <v>10.050000000000001</v>
      </c>
      <c r="AK29" s="3">
        <v>3.62</v>
      </c>
      <c r="AL29" s="3">
        <v>19.190000000000001</v>
      </c>
      <c r="AM29" s="3">
        <v>9.76</v>
      </c>
      <c r="AN29" s="3">
        <v>14.12</v>
      </c>
      <c r="AO29" s="3">
        <v>3.33</v>
      </c>
      <c r="AP29" s="3">
        <v>0.39</v>
      </c>
      <c r="AQ29" s="3">
        <v>10.33</v>
      </c>
      <c r="AR29" s="3">
        <v>7.22</v>
      </c>
      <c r="AS29" s="3">
        <v>13.76</v>
      </c>
      <c r="AT29" s="3">
        <v>6.87</v>
      </c>
      <c r="AU29" s="3">
        <v>16.68</v>
      </c>
      <c r="AV29" s="3">
        <v>8.1300000000000008</v>
      </c>
      <c r="AW29" s="3">
        <v>21.11</v>
      </c>
      <c r="AX29" s="3">
        <v>4.1399999999999997</v>
      </c>
      <c r="AY29" s="3">
        <v>10.99</v>
      </c>
      <c r="AZ29" s="3">
        <v>14.27</v>
      </c>
      <c r="BA29" s="3">
        <v>4.83</v>
      </c>
      <c r="BB29" s="3">
        <v>10.49</v>
      </c>
      <c r="BC29" s="3">
        <v>7.53</v>
      </c>
      <c r="BD29" s="3">
        <v>3.53</v>
      </c>
      <c r="BE29" s="3">
        <v>10.73</v>
      </c>
      <c r="BF29" s="3">
        <v>10.1</v>
      </c>
      <c r="BG29" s="3">
        <v>8.64</v>
      </c>
      <c r="BH29" s="3">
        <v>9.74</v>
      </c>
      <c r="BI29" s="3">
        <v>11.27</v>
      </c>
      <c r="BJ29" s="3">
        <v>1.0900000000000001</v>
      </c>
      <c r="BK29" s="3" t="s">
        <v>5</v>
      </c>
      <c r="BL29" s="3">
        <v>7.22</v>
      </c>
      <c r="BM29" s="3">
        <v>12.59</v>
      </c>
      <c r="BN29" s="3">
        <v>9.83</v>
      </c>
      <c r="BO29" s="3">
        <v>-21.67</v>
      </c>
      <c r="BP29" s="3">
        <v>5.55</v>
      </c>
      <c r="BQ29" s="3">
        <v>13.23</v>
      </c>
      <c r="BR29" s="3">
        <v>6.95</v>
      </c>
      <c r="BS29" s="3">
        <v>12.58</v>
      </c>
      <c r="BT29" s="3">
        <v>9.98</v>
      </c>
      <c r="BU29" s="3">
        <v>9.89</v>
      </c>
      <c r="BV29" s="3">
        <v>6.69</v>
      </c>
      <c r="BW29" s="3">
        <v>19.100000000000001</v>
      </c>
      <c r="BX29" s="3">
        <v>8.3000000000000007</v>
      </c>
      <c r="BY29" s="3">
        <v>7.43</v>
      </c>
      <c r="BZ29" s="3">
        <v>4.6500000000000004</v>
      </c>
      <c r="CA29" s="3">
        <v>1.96</v>
      </c>
      <c r="CB29" s="3">
        <v>9.08</v>
      </c>
      <c r="CC29" s="3">
        <v>23.36</v>
      </c>
    </row>
    <row r="30" spans="1:81" ht="30" x14ac:dyDescent="0.25">
      <c r="A30">
        <v>27</v>
      </c>
      <c r="B30" s="11" t="s">
        <v>96</v>
      </c>
      <c r="C30">
        <v>10872</v>
      </c>
      <c r="D30" t="str">
        <f t="shared" si="0"/>
        <v>2018Q1</v>
      </c>
      <c r="E30" s="4">
        <v>1</v>
      </c>
      <c r="F30" s="4">
        <v>4.83</v>
      </c>
      <c r="G30" s="4">
        <v>5.14</v>
      </c>
      <c r="H30" s="4">
        <v>4.9800000000000004</v>
      </c>
      <c r="I30" s="4">
        <v>5.18</v>
      </c>
      <c r="J30" s="3">
        <v>4.74</v>
      </c>
      <c r="K30" s="3">
        <v>5.46</v>
      </c>
      <c r="L30" s="3">
        <v>5.93</v>
      </c>
      <c r="M30" s="3">
        <v>5.47</v>
      </c>
      <c r="N30" s="3">
        <v>4.93</v>
      </c>
      <c r="O30" s="3">
        <v>5.14</v>
      </c>
      <c r="P30" s="3">
        <v>4.96</v>
      </c>
      <c r="Q30" s="3">
        <v>5.53</v>
      </c>
      <c r="R30" s="3">
        <v>4.91</v>
      </c>
      <c r="S30" s="3">
        <v>4.93</v>
      </c>
      <c r="T30" s="3">
        <v>4.75</v>
      </c>
      <c r="U30" s="3">
        <v>4.6100000000000003</v>
      </c>
      <c r="V30" s="3">
        <v>5.0199999999999996</v>
      </c>
      <c r="W30" s="3">
        <v>4.75</v>
      </c>
      <c r="X30" s="3">
        <v>4.68</v>
      </c>
      <c r="Y30" s="3">
        <v>4.6399999999999997</v>
      </c>
      <c r="Z30" s="3">
        <v>4.57</v>
      </c>
      <c r="AA30" s="3">
        <v>5.73</v>
      </c>
      <c r="AB30" s="3">
        <v>5.33</v>
      </c>
      <c r="AC30" s="3">
        <v>5.25</v>
      </c>
      <c r="AD30" s="3">
        <v>5.15</v>
      </c>
      <c r="AE30" s="3">
        <v>4.66</v>
      </c>
      <c r="AF30" s="3">
        <v>4.68</v>
      </c>
      <c r="AG30" s="3">
        <v>4.66</v>
      </c>
      <c r="AH30" s="3">
        <v>5.8</v>
      </c>
      <c r="AI30" s="3">
        <v>4.8</v>
      </c>
      <c r="AJ30" s="3">
        <v>4.97</v>
      </c>
      <c r="AK30" s="3">
        <v>5.08</v>
      </c>
      <c r="AL30" s="3">
        <v>4.78</v>
      </c>
      <c r="AM30" s="3">
        <v>5.34</v>
      </c>
      <c r="AN30" s="3">
        <v>4.59</v>
      </c>
      <c r="AO30" s="3">
        <v>4.42</v>
      </c>
      <c r="AP30" s="3">
        <v>4.88</v>
      </c>
      <c r="AQ30" s="3">
        <v>5.07</v>
      </c>
      <c r="AR30" s="3">
        <v>4.78</v>
      </c>
      <c r="AS30" s="3">
        <v>5.0999999999999996</v>
      </c>
      <c r="AT30" s="3">
        <v>5.22</v>
      </c>
      <c r="AU30" s="3">
        <v>5.38</v>
      </c>
      <c r="AV30" s="3">
        <v>5.3</v>
      </c>
      <c r="AW30" s="3">
        <v>4.21</v>
      </c>
      <c r="AX30" s="3">
        <v>5.13</v>
      </c>
      <c r="AY30" s="3">
        <v>4.6399999999999997</v>
      </c>
      <c r="AZ30" s="3">
        <v>3.84</v>
      </c>
      <c r="BA30" s="3">
        <v>4.46</v>
      </c>
      <c r="BB30" s="3">
        <v>5</v>
      </c>
      <c r="BC30" s="3">
        <v>5.01</v>
      </c>
      <c r="BD30" s="3">
        <v>4.6399999999999997</v>
      </c>
      <c r="BE30" s="3">
        <v>4.72</v>
      </c>
      <c r="BF30" s="3">
        <v>5.39</v>
      </c>
      <c r="BG30" s="3">
        <v>5.37</v>
      </c>
      <c r="BH30" s="3">
        <v>4.97</v>
      </c>
      <c r="BI30" s="3">
        <v>5.18</v>
      </c>
      <c r="BJ30" s="3">
        <v>5.52</v>
      </c>
      <c r="BK30" s="3" t="s">
        <v>5</v>
      </c>
      <c r="BL30" s="3">
        <v>5.16</v>
      </c>
      <c r="BM30" s="3">
        <v>5.21</v>
      </c>
      <c r="BN30" s="3">
        <v>5.59</v>
      </c>
      <c r="BO30" s="3">
        <v>4.58</v>
      </c>
      <c r="BP30" s="3">
        <v>4.51</v>
      </c>
      <c r="BQ30" s="3">
        <v>5.0599999999999996</v>
      </c>
      <c r="BR30" s="3">
        <v>4.63</v>
      </c>
      <c r="BS30" s="3">
        <v>5.03</v>
      </c>
      <c r="BT30" s="3">
        <v>4.7300000000000004</v>
      </c>
      <c r="BU30" s="3">
        <v>4.59</v>
      </c>
      <c r="BV30" s="3">
        <v>4.99</v>
      </c>
      <c r="BW30" s="3">
        <v>4.0199999999999996</v>
      </c>
      <c r="BX30" s="3">
        <v>5.19</v>
      </c>
      <c r="BY30" s="3">
        <v>4.8</v>
      </c>
      <c r="BZ30" s="3">
        <v>4.9400000000000004</v>
      </c>
      <c r="CA30" s="3">
        <v>5.21</v>
      </c>
      <c r="CB30" s="3">
        <v>5.35</v>
      </c>
      <c r="CC30" s="3">
        <v>5.38</v>
      </c>
    </row>
    <row r="31" spans="1:81" ht="30" x14ac:dyDescent="0.25">
      <c r="A31">
        <v>28</v>
      </c>
      <c r="B31" s="11" t="s">
        <v>101</v>
      </c>
      <c r="C31">
        <v>1308</v>
      </c>
      <c r="D31" t="str">
        <f t="shared" si="0"/>
        <v>2018Q1</v>
      </c>
      <c r="E31" s="4">
        <v>1</v>
      </c>
      <c r="F31" s="4">
        <v>123</v>
      </c>
      <c r="G31" s="4">
        <v>658</v>
      </c>
      <c r="H31" s="4">
        <v>242</v>
      </c>
      <c r="I31" s="4">
        <v>354</v>
      </c>
      <c r="J31" s="2">
        <v>143</v>
      </c>
      <c r="K31" s="2">
        <v>459</v>
      </c>
      <c r="L31" s="2">
        <v>94</v>
      </c>
      <c r="M31" s="2">
        <v>179</v>
      </c>
      <c r="N31" s="2">
        <v>477</v>
      </c>
      <c r="O31" s="2">
        <v>96</v>
      </c>
      <c r="P31" s="2">
        <v>140</v>
      </c>
      <c r="Q31" s="2">
        <v>350</v>
      </c>
      <c r="R31" s="2">
        <v>151</v>
      </c>
      <c r="S31" s="2">
        <v>468</v>
      </c>
      <c r="T31" s="2">
        <v>864</v>
      </c>
      <c r="U31" s="2">
        <v>314</v>
      </c>
      <c r="V31" s="2">
        <v>232</v>
      </c>
      <c r="W31" s="2">
        <v>983</v>
      </c>
      <c r="X31" s="2">
        <v>478</v>
      </c>
      <c r="Y31" s="2">
        <v>419</v>
      </c>
      <c r="Z31" s="2">
        <v>285</v>
      </c>
      <c r="AA31" s="2">
        <v>59</v>
      </c>
      <c r="AB31" s="2">
        <v>231</v>
      </c>
      <c r="AC31" s="2">
        <v>113</v>
      </c>
      <c r="AD31" s="2">
        <v>293</v>
      </c>
      <c r="AE31" s="2">
        <v>72</v>
      </c>
      <c r="AF31" s="2">
        <v>2307</v>
      </c>
      <c r="AG31" s="2">
        <v>406</v>
      </c>
      <c r="AH31" s="2">
        <v>50</v>
      </c>
      <c r="AI31" s="2">
        <v>668</v>
      </c>
      <c r="AJ31" s="2">
        <v>589</v>
      </c>
      <c r="AK31" s="2">
        <v>63</v>
      </c>
      <c r="AL31" s="2">
        <v>782</v>
      </c>
      <c r="AM31" s="2">
        <v>299</v>
      </c>
      <c r="AN31" s="2">
        <v>495</v>
      </c>
      <c r="AO31" s="2">
        <v>152</v>
      </c>
      <c r="AP31" s="2">
        <v>65</v>
      </c>
      <c r="AQ31" s="2">
        <v>347</v>
      </c>
      <c r="AR31" s="2">
        <v>1423</v>
      </c>
      <c r="AS31" s="2">
        <v>540</v>
      </c>
      <c r="AT31" s="2">
        <v>127</v>
      </c>
      <c r="AU31" s="2">
        <v>261</v>
      </c>
      <c r="AV31" s="2">
        <v>58</v>
      </c>
      <c r="AW31" s="2">
        <v>654</v>
      </c>
      <c r="AX31" s="2">
        <v>226</v>
      </c>
      <c r="AY31" s="2">
        <v>446</v>
      </c>
      <c r="AZ31" s="2">
        <v>1689</v>
      </c>
      <c r="BA31" s="2">
        <v>204</v>
      </c>
      <c r="BB31" s="2">
        <v>990</v>
      </c>
      <c r="BC31" s="2">
        <v>487</v>
      </c>
      <c r="BD31" s="2">
        <v>323</v>
      </c>
      <c r="BE31" s="2">
        <v>388</v>
      </c>
      <c r="BF31" s="2">
        <v>174</v>
      </c>
      <c r="BG31" s="2">
        <v>331</v>
      </c>
      <c r="BH31" s="2">
        <v>218</v>
      </c>
      <c r="BI31" s="2">
        <v>239</v>
      </c>
      <c r="BJ31" s="2">
        <v>1467</v>
      </c>
      <c r="BK31" s="2" t="s">
        <v>5</v>
      </c>
      <c r="BL31" s="2">
        <v>283</v>
      </c>
      <c r="BM31" s="2">
        <v>15</v>
      </c>
      <c r="BN31" s="2">
        <v>123</v>
      </c>
      <c r="BO31" s="2">
        <v>355</v>
      </c>
      <c r="BP31" s="2">
        <v>333</v>
      </c>
      <c r="BQ31" s="2">
        <v>347</v>
      </c>
      <c r="BR31" s="2">
        <v>364</v>
      </c>
      <c r="BS31" s="2">
        <v>3743</v>
      </c>
      <c r="BT31" s="2">
        <v>761</v>
      </c>
      <c r="BU31" s="2">
        <v>1064</v>
      </c>
      <c r="BV31" s="2">
        <v>384</v>
      </c>
      <c r="BW31" s="2">
        <v>5191</v>
      </c>
      <c r="BX31" s="2">
        <v>213</v>
      </c>
      <c r="BY31" s="2">
        <v>869</v>
      </c>
      <c r="BZ31" s="2">
        <v>244</v>
      </c>
      <c r="CA31" s="2">
        <v>129</v>
      </c>
      <c r="CB31" s="2">
        <v>470</v>
      </c>
      <c r="CC31" s="2">
        <v>98</v>
      </c>
    </row>
    <row r="32" spans="1:81" ht="45" x14ac:dyDescent="0.25">
      <c r="A32">
        <v>29</v>
      </c>
      <c r="B32" s="11" t="s">
        <v>2718</v>
      </c>
      <c r="C32">
        <v>215365</v>
      </c>
      <c r="D32" t="str">
        <f t="shared" si="0"/>
        <v>2018Q1</v>
      </c>
      <c r="E32" s="4">
        <v>1</v>
      </c>
      <c r="F32" s="4">
        <v>55599</v>
      </c>
      <c r="G32" s="4">
        <v>15030</v>
      </c>
      <c r="H32" s="4">
        <v>3497</v>
      </c>
      <c r="I32" s="4">
        <v>4920</v>
      </c>
      <c r="J32" s="2">
        <v>1296</v>
      </c>
      <c r="K32" s="2">
        <v>47939</v>
      </c>
      <c r="L32" s="2">
        <v>12854</v>
      </c>
      <c r="M32" s="2">
        <v>8468</v>
      </c>
      <c r="N32" s="2">
        <v>0</v>
      </c>
      <c r="O32" s="2">
        <v>17646</v>
      </c>
      <c r="P32" s="2">
        <v>21759</v>
      </c>
      <c r="Q32" s="2">
        <v>852</v>
      </c>
      <c r="R32" s="2">
        <v>8754</v>
      </c>
      <c r="S32" s="2">
        <v>36303</v>
      </c>
      <c r="T32" s="2">
        <v>86582</v>
      </c>
      <c r="U32" s="2">
        <v>1136</v>
      </c>
      <c r="V32" s="2">
        <v>1361</v>
      </c>
      <c r="W32" s="2">
        <v>68159</v>
      </c>
      <c r="X32" s="2">
        <v>24820</v>
      </c>
      <c r="Y32" s="2">
        <v>34081</v>
      </c>
      <c r="Z32" s="2">
        <v>4194</v>
      </c>
      <c r="AA32" s="2">
        <v>6645</v>
      </c>
      <c r="AB32" s="2">
        <v>13795</v>
      </c>
      <c r="AC32" s="2">
        <v>8937</v>
      </c>
      <c r="AD32" s="2">
        <v>17975</v>
      </c>
      <c r="AE32" s="2">
        <v>21728</v>
      </c>
      <c r="AF32" s="2">
        <v>173428</v>
      </c>
      <c r="AG32" s="2">
        <v>44695</v>
      </c>
      <c r="AH32" s="2">
        <v>8897</v>
      </c>
      <c r="AI32" s="2">
        <v>53888</v>
      </c>
      <c r="AJ32" s="2">
        <v>5341</v>
      </c>
      <c r="AK32" s="2">
        <v>51933</v>
      </c>
      <c r="AL32" s="2">
        <v>75804</v>
      </c>
      <c r="AM32" s="2">
        <v>20697</v>
      </c>
      <c r="AN32" s="2">
        <v>8124</v>
      </c>
      <c r="AO32" s="2">
        <v>1729</v>
      </c>
      <c r="AP32" s="2">
        <v>971</v>
      </c>
      <c r="AQ32" s="2">
        <v>124994</v>
      </c>
      <c r="AR32" s="2">
        <v>51091</v>
      </c>
      <c r="AS32" s="2">
        <v>35521</v>
      </c>
      <c r="AT32" s="2">
        <v>13474</v>
      </c>
      <c r="AU32" s="2">
        <v>4316</v>
      </c>
      <c r="AV32" s="2">
        <v>1344</v>
      </c>
      <c r="AW32" s="2">
        <v>584</v>
      </c>
      <c r="AX32" s="2">
        <v>1235</v>
      </c>
      <c r="AY32" s="2">
        <v>33202</v>
      </c>
      <c r="AZ32" s="2">
        <v>0</v>
      </c>
      <c r="BA32" s="2">
        <v>38757</v>
      </c>
      <c r="BB32" s="2">
        <v>55815</v>
      </c>
      <c r="BC32" s="2">
        <v>30297</v>
      </c>
      <c r="BD32" s="2">
        <v>14798</v>
      </c>
      <c r="BE32" s="2">
        <v>5383</v>
      </c>
      <c r="BF32" s="2">
        <v>12189</v>
      </c>
      <c r="BG32" s="2">
        <v>15483</v>
      </c>
      <c r="BH32" s="2">
        <v>11793</v>
      </c>
      <c r="BI32" s="2">
        <v>27210</v>
      </c>
      <c r="BJ32" s="2">
        <v>288408</v>
      </c>
      <c r="BK32" s="2" t="s">
        <v>5</v>
      </c>
      <c r="BL32" s="2">
        <v>12102</v>
      </c>
      <c r="BM32" s="2">
        <v>8131</v>
      </c>
      <c r="BN32" s="2">
        <v>16280</v>
      </c>
      <c r="BO32" s="2">
        <v>9819</v>
      </c>
      <c r="BP32" s="2">
        <v>4260</v>
      </c>
      <c r="BQ32" s="2">
        <v>17780</v>
      </c>
      <c r="BR32" s="2">
        <v>20079</v>
      </c>
      <c r="BS32" s="2">
        <v>0</v>
      </c>
      <c r="BT32" s="2">
        <v>21687</v>
      </c>
      <c r="BU32" s="2">
        <v>64683</v>
      </c>
      <c r="BV32" s="2">
        <v>16800</v>
      </c>
      <c r="BW32" s="2">
        <v>0</v>
      </c>
      <c r="BX32" s="2">
        <v>21896</v>
      </c>
      <c r="BY32" s="2">
        <v>52370</v>
      </c>
      <c r="BZ32" s="2">
        <v>0</v>
      </c>
      <c r="CA32" s="2">
        <v>6931</v>
      </c>
      <c r="CB32" s="2">
        <v>88078</v>
      </c>
      <c r="CC32" s="2">
        <v>121158</v>
      </c>
    </row>
    <row r="33" spans="1:81" x14ac:dyDescent="0.25">
      <c r="A33">
        <v>30</v>
      </c>
      <c r="B33" s="11" t="s">
        <v>2719</v>
      </c>
      <c r="C33">
        <v>215731</v>
      </c>
      <c r="D33" t="str">
        <f t="shared" si="0"/>
        <v>2018Q1</v>
      </c>
      <c r="E33" s="4">
        <v>1</v>
      </c>
      <c r="F33" s="4">
        <v>0</v>
      </c>
      <c r="G33" s="4">
        <v>0</v>
      </c>
      <c r="H33" s="4">
        <v>522</v>
      </c>
      <c r="I33" s="4">
        <v>431</v>
      </c>
      <c r="J33" s="2">
        <v>0</v>
      </c>
      <c r="K33" s="2">
        <v>27115</v>
      </c>
      <c r="L33" s="2">
        <v>1526</v>
      </c>
      <c r="M33" s="2">
        <v>961</v>
      </c>
      <c r="N33" s="2">
        <v>0</v>
      </c>
      <c r="O33" s="2">
        <v>1826</v>
      </c>
      <c r="P33" s="2">
        <v>0</v>
      </c>
      <c r="Q33" s="2">
        <v>2602</v>
      </c>
      <c r="R33" s="2">
        <v>1446</v>
      </c>
      <c r="S33" s="2">
        <v>19021</v>
      </c>
      <c r="T33" s="2">
        <v>0</v>
      </c>
      <c r="U33" s="2">
        <v>0</v>
      </c>
      <c r="V33" s="2">
        <v>0</v>
      </c>
      <c r="W33" s="2">
        <v>0</v>
      </c>
      <c r="X33" s="2">
        <v>7140</v>
      </c>
      <c r="Y33" s="2">
        <v>4873</v>
      </c>
      <c r="Z33" s="2">
        <v>0</v>
      </c>
      <c r="AA33" s="2">
        <v>5959</v>
      </c>
      <c r="AB33" s="2">
        <v>0</v>
      </c>
      <c r="AC33" s="2">
        <v>0</v>
      </c>
      <c r="AD33" s="2">
        <v>0</v>
      </c>
      <c r="AE33" s="2">
        <v>3764</v>
      </c>
      <c r="AF33" s="2">
        <v>7</v>
      </c>
      <c r="AG33" s="2">
        <v>3009</v>
      </c>
      <c r="AH33" s="2">
        <v>7299</v>
      </c>
      <c r="AI33" s="2">
        <v>0</v>
      </c>
      <c r="AJ33" s="2">
        <v>0</v>
      </c>
      <c r="AK33" s="2">
        <v>2658</v>
      </c>
      <c r="AL33" s="2">
        <v>0</v>
      </c>
      <c r="AM33" s="2">
        <v>1115</v>
      </c>
      <c r="AN33" s="2">
        <v>957</v>
      </c>
      <c r="AO33" s="2">
        <v>0</v>
      </c>
      <c r="AP33" s="2">
        <v>0</v>
      </c>
      <c r="AQ33" s="2">
        <v>0</v>
      </c>
      <c r="AR33" s="2">
        <v>13420</v>
      </c>
      <c r="AS33" s="2">
        <v>0</v>
      </c>
      <c r="AT33" s="2">
        <v>1002</v>
      </c>
      <c r="AU33" s="2">
        <v>657</v>
      </c>
      <c r="AV33" s="2">
        <v>0</v>
      </c>
      <c r="AW33" s="2">
        <v>0</v>
      </c>
      <c r="AX33" s="2">
        <v>0</v>
      </c>
      <c r="AY33" s="2">
        <v>0</v>
      </c>
      <c r="AZ33" s="2">
        <v>0</v>
      </c>
      <c r="BA33" s="2">
        <v>0</v>
      </c>
      <c r="BB33" s="2">
        <v>1739</v>
      </c>
      <c r="BC33" s="2">
        <v>1915</v>
      </c>
      <c r="BD33" s="2">
        <v>7284</v>
      </c>
      <c r="BE33" s="2">
        <v>0</v>
      </c>
      <c r="BF33" s="2">
        <v>5770</v>
      </c>
      <c r="BG33" s="2">
        <v>132</v>
      </c>
      <c r="BH33" s="2">
        <v>0</v>
      </c>
      <c r="BI33" s="2">
        <v>7391</v>
      </c>
      <c r="BJ33" s="2">
        <v>29894</v>
      </c>
      <c r="BK33" s="2" t="s">
        <v>5</v>
      </c>
      <c r="BL33" s="2">
        <v>788</v>
      </c>
      <c r="BM33" s="2">
        <v>1556</v>
      </c>
      <c r="BN33" s="2">
        <v>2101</v>
      </c>
      <c r="BO33" s="2">
        <v>3282</v>
      </c>
      <c r="BP33" s="2">
        <v>666</v>
      </c>
      <c r="BQ33" s="2">
        <v>4818</v>
      </c>
      <c r="BR33" s="2">
        <v>1722</v>
      </c>
      <c r="BS33" s="2">
        <v>0</v>
      </c>
      <c r="BT33" s="2">
        <v>7134</v>
      </c>
      <c r="BU33" s="2">
        <v>8407</v>
      </c>
      <c r="BV33" s="2">
        <v>8698</v>
      </c>
      <c r="BW33" s="2">
        <v>0</v>
      </c>
      <c r="BX33" s="2">
        <v>0</v>
      </c>
      <c r="BY33" s="2">
        <v>3179</v>
      </c>
      <c r="BZ33" s="2">
        <v>0</v>
      </c>
      <c r="CA33" s="2">
        <v>0</v>
      </c>
      <c r="CB33" s="2">
        <v>38978</v>
      </c>
      <c r="CC33" s="2">
        <v>0</v>
      </c>
    </row>
    <row r="34" spans="1:81" x14ac:dyDescent="0.25">
      <c r="A34">
        <v>31</v>
      </c>
      <c r="B34" s="11" t="s">
        <v>5326</v>
      </c>
      <c r="C34">
        <v>28487</v>
      </c>
      <c r="D34" t="str">
        <f t="shared" si="0"/>
        <v>2018Q1</v>
      </c>
      <c r="E34" s="4">
        <v>1</v>
      </c>
      <c r="F34" s="4">
        <v>21816</v>
      </c>
      <c r="G34" s="4">
        <v>3378</v>
      </c>
      <c r="H34" s="4">
        <v>2419</v>
      </c>
      <c r="I34" s="4">
        <v>1772</v>
      </c>
      <c r="J34" s="2">
        <v>216</v>
      </c>
      <c r="K34" s="2">
        <v>2360</v>
      </c>
      <c r="L34" s="2">
        <v>820</v>
      </c>
      <c r="M34" s="2">
        <v>0</v>
      </c>
      <c r="N34" s="2">
        <v>0</v>
      </c>
      <c r="O34" s="2">
        <v>5427</v>
      </c>
      <c r="P34" s="2">
        <v>8284</v>
      </c>
      <c r="Q34" s="2">
        <v>81</v>
      </c>
      <c r="R34" s="2">
        <v>4477</v>
      </c>
      <c r="S34" s="2">
        <v>484</v>
      </c>
      <c r="T34" s="2">
        <v>7360</v>
      </c>
      <c r="U34" s="2">
        <v>0</v>
      </c>
      <c r="V34" s="2">
        <v>0</v>
      </c>
      <c r="W34" s="2">
        <v>5995</v>
      </c>
      <c r="X34" s="2">
        <v>9337</v>
      </c>
      <c r="Y34" s="2">
        <v>5907</v>
      </c>
      <c r="Z34" s="2">
        <v>1406</v>
      </c>
      <c r="AA34" s="2">
        <v>611</v>
      </c>
      <c r="AB34" s="2">
        <v>846</v>
      </c>
      <c r="AC34" s="2">
        <v>474</v>
      </c>
      <c r="AD34" s="2">
        <v>4731</v>
      </c>
      <c r="AE34" s="2">
        <v>3829</v>
      </c>
      <c r="AF34" s="2">
        <v>16133</v>
      </c>
      <c r="AG34" s="2">
        <v>19392</v>
      </c>
      <c r="AH34" s="2">
        <v>941</v>
      </c>
      <c r="AI34" s="2">
        <v>8505</v>
      </c>
      <c r="AJ34" s="2">
        <v>14</v>
      </c>
      <c r="AK34" s="2">
        <v>7362</v>
      </c>
      <c r="AL34" s="2">
        <v>30796</v>
      </c>
      <c r="AM34" s="2">
        <v>6877</v>
      </c>
      <c r="AN34" s="2">
        <v>1260</v>
      </c>
      <c r="AO34" s="2">
        <v>0</v>
      </c>
      <c r="AP34" s="2">
        <v>0</v>
      </c>
      <c r="AQ34" s="2">
        <v>18248</v>
      </c>
      <c r="AR34" s="2">
        <v>5329</v>
      </c>
      <c r="AS34" s="2">
        <v>19475</v>
      </c>
      <c r="AT34" s="2">
        <v>4635</v>
      </c>
      <c r="AU34" s="2">
        <v>0</v>
      </c>
      <c r="AV34" s="2">
        <v>915</v>
      </c>
      <c r="AW34" s="2">
        <v>0</v>
      </c>
      <c r="AX34" s="2">
        <v>0</v>
      </c>
      <c r="AY34" s="2">
        <v>13032</v>
      </c>
      <c r="AZ34" s="2">
        <v>0</v>
      </c>
      <c r="BA34" s="2">
        <v>5155</v>
      </c>
      <c r="BB34" s="2">
        <v>27039</v>
      </c>
      <c r="BC34" s="2">
        <v>10679</v>
      </c>
      <c r="BD34" s="2">
        <v>3707</v>
      </c>
      <c r="BE34" s="2">
        <v>0</v>
      </c>
      <c r="BF34" s="2">
        <v>2829</v>
      </c>
      <c r="BG34" s="2">
        <v>1810</v>
      </c>
      <c r="BH34" s="2">
        <v>3145</v>
      </c>
      <c r="BI34" s="2">
        <v>906</v>
      </c>
      <c r="BJ34" s="2">
        <v>194742</v>
      </c>
      <c r="BK34" s="2" t="s">
        <v>5</v>
      </c>
      <c r="BL34" s="2">
        <v>2721</v>
      </c>
      <c r="BM34" s="2">
        <v>1745</v>
      </c>
      <c r="BN34" s="2">
        <v>3887</v>
      </c>
      <c r="BO34" s="2">
        <v>0</v>
      </c>
      <c r="BP34" s="2">
        <v>0</v>
      </c>
      <c r="BQ34" s="2">
        <v>1158</v>
      </c>
      <c r="BR34" s="2">
        <v>5304</v>
      </c>
      <c r="BS34" s="2">
        <v>0</v>
      </c>
      <c r="BT34" s="2">
        <v>4635</v>
      </c>
      <c r="BU34" s="2">
        <v>21423</v>
      </c>
      <c r="BV34" s="2">
        <v>2986</v>
      </c>
      <c r="BW34" s="2">
        <v>0</v>
      </c>
      <c r="BX34" s="2">
        <v>5803</v>
      </c>
      <c r="BY34" s="2">
        <v>9301</v>
      </c>
      <c r="BZ34" s="2">
        <v>0</v>
      </c>
      <c r="CA34" s="2">
        <v>0</v>
      </c>
      <c r="CB34" s="2">
        <v>1575</v>
      </c>
      <c r="CC34" s="2">
        <v>24879</v>
      </c>
    </row>
    <row r="35" spans="1:81" x14ac:dyDescent="0.25">
      <c r="A35">
        <v>32</v>
      </c>
      <c r="B35" s="11" t="s">
        <v>5327</v>
      </c>
      <c r="C35">
        <v>220057</v>
      </c>
      <c r="D35" t="str">
        <f t="shared" si="0"/>
        <v>2018Q1</v>
      </c>
      <c r="E35" s="4">
        <v>1</v>
      </c>
      <c r="F35" s="4">
        <v>0</v>
      </c>
      <c r="G35" s="4">
        <v>0</v>
      </c>
      <c r="H35" s="4">
        <v>0</v>
      </c>
      <c r="I35" s="4">
        <v>431</v>
      </c>
      <c r="J35" s="2">
        <v>0</v>
      </c>
      <c r="K35" s="2">
        <v>30011</v>
      </c>
      <c r="L35" s="2">
        <v>4451</v>
      </c>
      <c r="M35" s="2">
        <v>3003</v>
      </c>
      <c r="N35" s="2">
        <v>0</v>
      </c>
      <c r="O35" s="2">
        <v>4475</v>
      </c>
      <c r="P35" s="2">
        <v>0</v>
      </c>
      <c r="Q35" s="2">
        <v>0</v>
      </c>
      <c r="R35" s="2">
        <v>0</v>
      </c>
      <c r="S35" s="2">
        <v>5959</v>
      </c>
      <c r="T35" s="2">
        <v>24724</v>
      </c>
      <c r="U35" s="2">
        <v>0</v>
      </c>
      <c r="V35" s="2">
        <v>0</v>
      </c>
      <c r="W35" s="2">
        <v>2578</v>
      </c>
      <c r="X35" s="2">
        <v>8606</v>
      </c>
      <c r="Y35" s="2">
        <v>14480</v>
      </c>
      <c r="Z35" s="2">
        <v>0</v>
      </c>
      <c r="AA35" s="2">
        <v>4351</v>
      </c>
      <c r="AB35" s="2">
        <v>1324</v>
      </c>
      <c r="AC35" s="2">
        <v>0</v>
      </c>
      <c r="AD35" s="2">
        <v>5992</v>
      </c>
      <c r="AE35" s="2">
        <v>4687</v>
      </c>
      <c r="AF35" s="2">
        <v>0</v>
      </c>
      <c r="AG35" s="2">
        <v>12281</v>
      </c>
      <c r="AH35" s="2">
        <v>5319</v>
      </c>
      <c r="AI35" s="2">
        <v>28720</v>
      </c>
      <c r="AJ35" s="2">
        <v>0</v>
      </c>
      <c r="AK35" s="2">
        <v>2760</v>
      </c>
      <c r="AL35" s="2">
        <v>24582</v>
      </c>
      <c r="AM35" s="2">
        <v>7575</v>
      </c>
      <c r="AN35" s="2">
        <v>957</v>
      </c>
      <c r="AO35" s="2">
        <v>0</v>
      </c>
      <c r="AP35" s="2">
        <v>0</v>
      </c>
      <c r="AQ35" s="2">
        <v>0</v>
      </c>
      <c r="AR35" s="2">
        <v>16338</v>
      </c>
      <c r="AS35" s="2">
        <v>0</v>
      </c>
      <c r="AT35" s="2">
        <v>3161</v>
      </c>
      <c r="AU35" s="2">
        <v>2029</v>
      </c>
      <c r="AV35" s="2">
        <v>283</v>
      </c>
      <c r="AW35" s="2">
        <v>0</v>
      </c>
      <c r="AX35" s="2">
        <v>0</v>
      </c>
      <c r="AY35" s="2">
        <v>0</v>
      </c>
      <c r="AZ35" s="2">
        <v>0</v>
      </c>
      <c r="BA35" s="2">
        <v>0</v>
      </c>
      <c r="BB35" s="2">
        <v>10581</v>
      </c>
      <c r="BC35" s="2">
        <v>0</v>
      </c>
      <c r="BD35" s="2">
        <v>7394</v>
      </c>
      <c r="BE35" s="2">
        <v>0</v>
      </c>
      <c r="BF35" s="2">
        <v>4680</v>
      </c>
      <c r="BG35" s="2">
        <v>11756</v>
      </c>
      <c r="BH35" s="2">
        <v>952</v>
      </c>
      <c r="BI35" s="2">
        <v>12695</v>
      </c>
      <c r="BJ35" s="2">
        <v>3838</v>
      </c>
      <c r="BK35" s="2" t="s">
        <v>5</v>
      </c>
      <c r="BL35" s="2">
        <v>0</v>
      </c>
      <c r="BM35" s="2">
        <v>1556</v>
      </c>
      <c r="BN35" s="2">
        <v>6184</v>
      </c>
      <c r="BO35" s="2">
        <v>3282</v>
      </c>
      <c r="BP35" s="2">
        <v>0</v>
      </c>
      <c r="BQ35" s="2">
        <v>10122</v>
      </c>
      <c r="BR35" s="2">
        <v>1722</v>
      </c>
      <c r="BS35" s="2">
        <v>0</v>
      </c>
      <c r="BT35" s="2">
        <v>14474</v>
      </c>
      <c r="BU35" s="2">
        <v>18643</v>
      </c>
      <c r="BV35" s="2">
        <v>9145</v>
      </c>
      <c r="BW35" s="2">
        <v>0</v>
      </c>
      <c r="BX35" s="2">
        <v>0</v>
      </c>
      <c r="BY35" s="2">
        <v>6045</v>
      </c>
      <c r="BZ35" s="2">
        <v>0</v>
      </c>
      <c r="CA35" s="2">
        <v>0</v>
      </c>
      <c r="CB35" s="2">
        <v>61910</v>
      </c>
      <c r="CC35" s="2">
        <v>64441</v>
      </c>
    </row>
    <row r="36" spans="1:81" x14ac:dyDescent="0.25">
      <c r="A36">
        <v>33</v>
      </c>
      <c r="B36" s="9" t="s">
        <v>5328</v>
      </c>
      <c r="C36">
        <v>526</v>
      </c>
      <c r="D36" t="str">
        <f t="shared" si="0"/>
        <v>2018Q1</v>
      </c>
      <c r="E36" s="4">
        <v>1</v>
      </c>
      <c r="F36" s="4">
        <v>0</v>
      </c>
      <c r="G36" s="4">
        <v>0</v>
      </c>
      <c r="H36" s="4">
        <v>0</v>
      </c>
      <c r="I36" s="4">
        <v>0</v>
      </c>
      <c r="J36" s="2">
        <v>0</v>
      </c>
      <c r="K36" s="2">
        <v>275</v>
      </c>
      <c r="L36" s="2">
        <v>0</v>
      </c>
      <c r="M36" s="2">
        <v>0</v>
      </c>
      <c r="N36" s="2">
        <v>0</v>
      </c>
      <c r="O36" s="2">
        <v>0</v>
      </c>
      <c r="P36" s="2">
        <v>1034</v>
      </c>
      <c r="Q36" s="2">
        <v>0</v>
      </c>
      <c r="R36" s="2">
        <v>0</v>
      </c>
      <c r="S36" s="2">
        <v>11533</v>
      </c>
      <c r="T36" s="2">
        <v>4079</v>
      </c>
      <c r="U36" s="2">
        <v>0</v>
      </c>
      <c r="V36" s="2">
        <v>1503</v>
      </c>
      <c r="W36" s="2">
        <v>8864</v>
      </c>
      <c r="X36" s="2">
        <v>1126</v>
      </c>
      <c r="Y36" s="2">
        <v>21394</v>
      </c>
      <c r="Z36" s="2">
        <v>0</v>
      </c>
      <c r="AA36" s="2">
        <v>2388</v>
      </c>
      <c r="AB36" s="2">
        <v>0</v>
      </c>
      <c r="AC36" s="2">
        <v>453</v>
      </c>
      <c r="AD36" s="2">
        <v>8450</v>
      </c>
      <c r="AE36" s="2">
        <v>4224</v>
      </c>
      <c r="AF36" s="2">
        <v>13743</v>
      </c>
      <c r="AG36" s="2">
        <v>3265</v>
      </c>
      <c r="AH36" s="2">
        <v>1928</v>
      </c>
      <c r="AI36" s="2">
        <v>3225</v>
      </c>
      <c r="AJ36" s="2">
        <v>0</v>
      </c>
      <c r="AK36" s="2">
        <v>16942</v>
      </c>
      <c r="AL36" s="2">
        <v>0</v>
      </c>
      <c r="AM36" s="2">
        <v>10640</v>
      </c>
      <c r="AN36" s="2">
        <v>0</v>
      </c>
      <c r="AO36" s="2">
        <v>0</v>
      </c>
      <c r="AP36" s="2">
        <v>0</v>
      </c>
      <c r="AQ36" s="2">
        <v>0</v>
      </c>
      <c r="AR36" s="2">
        <v>1494</v>
      </c>
      <c r="AS36" s="2">
        <v>0</v>
      </c>
      <c r="AT36" s="2">
        <v>0</v>
      </c>
      <c r="AU36" s="2">
        <v>2041</v>
      </c>
      <c r="AV36" s="2">
        <v>0</v>
      </c>
      <c r="AW36" s="2">
        <v>0</v>
      </c>
      <c r="AX36" s="2">
        <v>0</v>
      </c>
      <c r="AY36" s="2">
        <v>0</v>
      </c>
      <c r="AZ36" s="2">
        <v>0</v>
      </c>
      <c r="BA36" s="2">
        <v>6436</v>
      </c>
      <c r="BB36" s="2">
        <v>27449</v>
      </c>
      <c r="BC36" s="2">
        <v>0</v>
      </c>
      <c r="BD36" s="2">
        <v>3992</v>
      </c>
      <c r="BE36" s="2">
        <v>0</v>
      </c>
      <c r="BF36" s="2">
        <v>3296</v>
      </c>
      <c r="BG36" s="2">
        <v>1497</v>
      </c>
      <c r="BH36" s="2">
        <v>0</v>
      </c>
      <c r="BI36" s="2">
        <v>0</v>
      </c>
      <c r="BJ36" s="2">
        <v>0</v>
      </c>
      <c r="BK36" s="2" t="s">
        <v>5</v>
      </c>
      <c r="BL36" s="2">
        <v>0</v>
      </c>
      <c r="BM36" s="2">
        <v>586</v>
      </c>
      <c r="BN36" s="2">
        <v>1172</v>
      </c>
      <c r="BO36" s="2">
        <v>0</v>
      </c>
      <c r="BP36" s="2">
        <v>0</v>
      </c>
      <c r="BQ36" s="2">
        <v>0</v>
      </c>
      <c r="BR36" s="2">
        <v>7917</v>
      </c>
      <c r="BS36" s="2">
        <v>0</v>
      </c>
      <c r="BT36" s="2">
        <v>549</v>
      </c>
      <c r="BU36" s="2">
        <v>5455</v>
      </c>
      <c r="BV36" s="2">
        <v>3956</v>
      </c>
      <c r="BW36" s="2">
        <v>0</v>
      </c>
      <c r="BX36" s="2">
        <v>2139</v>
      </c>
      <c r="BY36" s="2">
        <v>1972</v>
      </c>
      <c r="BZ36" s="2">
        <v>0</v>
      </c>
      <c r="CA36" s="2">
        <v>0</v>
      </c>
      <c r="CB36" s="2">
        <v>0</v>
      </c>
      <c r="CC36" s="2">
        <v>0</v>
      </c>
    </row>
    <row r="37" spans="1:81" x14ac:dyDescent="0.25">
      <c r="A37">
        <v>34</v>
      </c>
      <c r="B37" t="s">
        <v>5329</v>
      </c>
      <c r="C37">
        <v>527</v>
      </c>
      <c r="D37" t="str">
        <f t="shared" si="0"/>
        <v>2018Q1</v>
      </c>
      <c r="E37" s="4">
        <v>1</v>
      </c>
      <c r="F37" s="4">
        <v>0</v>
      </c>
      <c r="G37" s="4">
        <v>6443</v>
      </c>
      <c r="H37" s="4">
        <v>0</v>
      </c>
      <c r="I37" s="4">
        <v>1972</v>
      </c>
      <c r="J37" s="2">
        <v>5944</v>
      </c>
      <c r="K37" s="2">
        <v>996</v>
      </c>
      <c r="L37" s="2">
        <v>0</v>
      </c>
      <c r="M37" s="2">
        <v>3438</v>
      </c>
      <c r="N37" s="2">
        <v>3984</v>
      </c>
      <c r="O37" s="2">
        <v>0</v>
      </c>
      <c r="P37" s="2">
        <v>0</v>
      </c>
      <c r="Q37" s="2">
        <v>0</v>
      </c>
      <c r="R37" s="2">
        <v>0</v>
      </c>
      <c r="S37" s="2">
        <v>12919</v>
      </c>
      <c r="T37" s="2">
        <v>24743</v>
      </c>
      <c r="U37" s="2">
        <v>0</v>
      </c>
      <c r="V37" s="2">
        <v>1240</v>
      </c>
      <c r="W37" s="2">
        <v>9040</v>
      </c>
      <c r="X37" s="2">
        <v>0</v>
      </c>
      <c r="Y37" s="2">
        <v>1956</v>
      </c>
      <c r="Z37" s="2">
        <v>2459</v>
      </c>
      <c r="AA37" s="2">
        <v>0</v>
      </c>
      <c r="AB37" s="2">
        <v>7935</v>
      </c>
      <c r="AC37" s="2">
        <v>6717</v>
      </c>
      <c r="AD37" s="2">
        <v>5946</v>
      </c>
      <c r="AE37" s="2">
        <v>774</v>
      </c>
      <c r="AF37" s="2">
        <v>2956</v>
      </c>
      <c r="AG37" s="2">
        <v>0</v>
      </c>
      <c r="AH37" s="2">
        <v>0</v>
      </c>
      <c r="AI37" s="2">
        <v>0</v>
      </c>
      <c r="AJ37" s="2">
        <v>1200</v>
      </c>
      <c r="AK37" s="2">
        <v>10677</v>
      </c>
      <c r="AL37" s="2">
        <v>8002</v>
      </c>
      <c r="AM37" s="2">
        <v>0</v>
      </c>
      <c r="AN37" s="2">
        <v>0</v>
      </c>
      <c r="AO37" s="2">
        <v>17705</v>
      </c>
      <c r="AP37" s="2">
        <v>0</v>
      </c>
      <c r="AQ37" s="2">
        <v>69048</v>
      </c>
      <c r="AR37" s="2">
        <v>0</v>
      </c>
      <c r="AS37" s="2">
        <v>0</v>
      </c>
      <c r="AT37" s="2">
        <v>0</v>
      </c>
      <c r="AU37" s="2">
        <v>1748</v>
      </c>
      <c r="AV37" s="2">
        <v>2268</v>
      </c>
      <c r="AW37" s="2">
        <v>0</v>
      </c>
      <c r="AX37" s="2">
        <v>999</v>
      </c>
      <c r="AY37" s="2">
        <v>6644</v>
      </c>
      <c r="AZ37" s="2">
        <v>0</v>
      </c>
      <c r="BA37" s="2">
        <v>987</v>
      </c>
      <c r="BB37" s="2">
        <v>958</v>
      </c>
      <c r="BC37" s="2">
        <v>0</v>
      </c>
      <c r="BD37" s="2">
        <v>0</v>
      </c>
      <c r="BE37" s="2">
        <v>0</v>
      </c>
      <c r="BF37" s="2">
        <v>0</v>
      </c>
      <c r="BG37" s="2">
        <v>0</v>
      </c>
      <c r="BH37" s="2">
        <v>2914</v>
      </c>
      <c r="BI37" s="2">
        <v>2963</v>
      </c>
      <c r="BJ37" s="2">
        <v>0</v>
      </c>
      <c r="BK37" s="2" t="s">
        <v>5</v>
      </c>
      <c r="BL37" s="2">
        <v>44</v>
      </c>
      <c r="BM37" s="2">
        <v>0</v>
      </c>
      <c r="BN37" s="2">
        <v>5104</v>
      </c>
      <c r="BO37" s="2">
        <v>3911</v>
      </c>
      <c r="BP37" s="2">
        <v>0</v>
      </c>
      <c r="BQ37" s="2">
        <v>0</v>
      </c>
      <c r="BR37" s="2">
        <v>0</v>
      </c>
      <c r="BS37" s="2">
        <v>0</v>
      </c>
      <c r="BT37" s="2">
        <v>0</v>
      </c>
      <c r="BU37" s="2">
        <v>8689</v>
      </c>
      <c r="BV37" s="2">
        <v>0</v>
      </c>
      <c r="BW37" s="2">
        <v>0</v>
      </c>
      <c r="BX37" s="2">
        <v>6659</v>
      </c>
      <c r="BY37" s="2">
        <v>36250</v>
      </c>
      <c r="BZ37" s="2">
        <v>12963</v>
      </c>
      <c r="CA37" s="2">
        <v>0</v>
      </c>
      <c r="CB37" s="2">
        <v>2963</v>
      </c>
      <c r="CC37" s="2">
        <v>0</v>
      </c>
    </row>
    <row r="38" spans="1:81" x14ac:dyDescent="0.25">
      <c r="A38">
        <v>35</v>
      </c>
      <c r="B38" s="11" t="s">
        <v>5335</v>
      </c>
      <c r="C38">
        <v>215449</v>
      </c>
      <c r="D38" t="str">
        <f t="shared" si="0"/>
        <v>2018Q1</v>
      </c>
      <c r="E38" s="4">
        <v>1</v>
      </c>
      <c r="F38" s="4">
        <v>68.13</v>
      </c>
      <c r="G38" s="4">
        <v>67.680000000000007</v>
      </c>
      <c r="H38" s="4">
        <v>98.41</v>
      </c>
      <c r="I38" s="4">
        <v>63.93</v>
      </c>
      <c r="J38" s="3">
        <v>77.5</v>
      </c>
      <c r="K38" s="3">
        <v>62.55</v>
      </c>
      <c r="L38" s="3">
        <v>64.72</v>
      </c>
      <c r="M38" s="3">
        <v>56.37</v>
      </c>
      <c r="N38" s="3">
        <v>174.71</v>
      </c>
      <c r="O38" s="3">
        <v>84.55</v>
      </c>
      <c r="P38" s="3">
        <v>60.4</v>
      </c>
      <c r="Q38" s="3">
        <v>62.15</v>
      </c>
      <c r="R38" s="3">
        <v>61.01</v>
      </c>
      <c r="S38" s="3">
        <v>60.21</v>
      </c>
      <c r="T38" s="3">
        <v>58.13</v>
      </c>
      <c r="U38" s="3">
        <v>91.63</v>
      </c>
      <c r="V38" s="3">
        <v>52.91</v>
      </c>
      <c r="W38" s="3">
        <v>63.65</v>
      </c>
      <c r="X38" s="3">
        <v>61.57</v>
      </c>
      <c r="Y38" s="3">
        <v>77.290000000000006</v>
      </c>
      <c r="Z38" s="3">
        <v>73.83</v>
      </c>
      <c r="AA38" s="3">
        <v>79.73</v>
      </c>
      <c r="AB38" s="3">
        <v>75.709999999999994</v>
      </c>
      <c r="AC38" s="3">
        <v>60.98</v>
      </c>
      <c r="AD38" s="3">
        <v>64.33</v>
      </c>
      <c r="AE38" s="3">
        <v>94.71</v>
      </c>
      <c r="AF38" s="3">
        <v>55.67</v>
      </c>
      <c r="AG38" s="3">
        <v>78.760000000000005</v>
      </c>
      <c r="AH38" s="3">
        <v>76.540000000000006</v>
      </c>
      <c r="AI38" s="3">
        <v>59.27</v>
      </c>
      <c r="AJ38" s="3">
        <v>71.400000000000006</v>
      </c>
      <c r="AK38" s="3">
        <v>81.87</v>
      </c>
      <c r="AL38" s="3">
        <v>55.68</v>
      </c>
      <c r="AM38" s="3">
        <v>73.83</v>
      </c>
      <c r="AN38" s="3">
        <v>57.58</v>
      </c>
      <c r="AO38" s="3">
        <v>84.58</v>
      </c>
      <c r="AP38" s="3">
        <v>97.48</v>
      </c>
      <c r="AQ38" s="3">
        <v>66.150000000000006</v>
      </c>
      <c r="AR38" s="3">
        <v>70.08</v>
      </c>
      <c r="AS38" s="3">
        <v>66.209999999999994</v>
      </c>
      <c r="AT38" s="3">
        <v>61.63</v>
      </c>
      <c r="AU38" s="3">
        <v>68.78</v>
      </c>
      <c r="AV38" s="3">
        <v>57.07</v>
      </c>
      <c r="AW38" s="3">
        <v>42.98</v>
      </c>
      <c r="AX38" s="3">
        <v>81.63</v>
      </c>
      <c r="AY38" s="3">
        <v>59.56</v>
      </c>
      <c r="AZ38" s="3">
        <v>52.51</v>
      </c>
      <c r="BA38" s="3">
        <v>68.900000000000006</v>
      </c>
      <c r="BB38" s="3">
        <v>66.150000000000006</v>
      </c>
      <c r="BC38" s="3">
        <v>73.25</v>
      </c>
      <c r="BD38" s="3">
        <v>87.3</v>
      </c>
      <c r="BE38" s="3">
        <v>57.07</v>
      </c>
      <c r="BF38" s="3">
        <v>74.34</v>
      </c>
      <c r="BG38" s="3">
        <v>65.28</v>
      </c>
      <c r="BH38" s="3">
        <v>60.12</v>
      </c>
      <c r="BI38" s="3">
        <v>67.36</v>
      </c>
      <c r="BJ38" s="3">
        <v>95.3</v>
      </c>
      <c r="BK38" s="3" t="s">
        <v>5</v>
      </c>
      <c r="BL38" s="3">
        <v>70.5</v>
      </c>
      <c r="BM38" s="3">
        <v>69.02</v>
      </c>
      <c r="BN38" s="3">
        <v>71.989999999999995</v>
      </c>
      <c r="BO38" s="3">
        <v>87.94</v>
      </c>
      <c r="BP38" s="3">
        <v>73.16</v>
      </c>
      <c r="BQ38" s="3">
        <v>78.53</v>
      </c>
      <c r="BR38" s="3">
        <v>88.11</v>
      </c>
      <c r="BS38" s="3">
        <v>64.84</v>
      </c>
      <c r="BT38" s="3">
        <v>69.63</v>
      </c>
      <c r="BU38" s="3">
        <v>68.75</v>
      </c>
      <c r="BV38" s="3">
        <v>79.180000000000007</v>
      </c>
      <c r="BW38" s="3">
        <v>53.11</v>
      </c>
      <c r="BX38" s="3">
        <v>74.81</v>
      </c>
      <c r="BY38" s="3">
        <v>71.010000000000005</v>
      </c>
      <c r="BZ38" s="3">
        <v>79.010000000000005</v>
      </c>
      <c r="CA38" s="3">
        <v>92.63</v>
      </c>
      <c r="CB38" s="3">
        <v>68.91</v>
      </c>
      <c r="CC38" s="3">
        <v>57.48</v>
      </c>
    </row>
    <row r="39" spans="1:81" x14ac:dyDescent="0.25">
      <c r="A39">
        <v>36</v>
      </c>
      <c r="B39" s="11" t="s">
        <v>5336</v>
      </c>
      <c r="C39">
        <v>215487</v>
      </c>
      <c r="D39" t="str">
        <f t="shared" si="0"/>
        <v>2018Q1</v>
      </c>
      <c r="E39" s="4">
        <v>1</v>
      </c>
      <c r="F39" s="4">
        <v>2.06</v>
      </c>
      <c r="G39" s="4">
        <v>1.7</v>
      </c>
      <c r="H39" s="4">
        <v>6.47</v>
      </c>
      <c r="I39" s="4">
        <v>0.82</v>
      </c>
      <c r="J39" s="3">
        <v>1.57</v>
      </c>
      <c r="K39" s="3">
        <v>1.02</v>
      </c>
      <c r="L39" s="3">
        <v>0.01</v>
      </c>
      <c r="M39" s="3">
        <v>1.24</v>
      </c>
      <c r="N39" s="3">
        <v>0</v>
      </c>
      <c r="O39" s="3">
        <v>2.85</v>
      </c>
      <c r="P39" s="3">
        <v>1.06</v>
      </c>
      <c r="Q39" s="3">
        <v>0.03</v>
      </c>
      <c r="R39" s="3">
        <v>0.1</v>
      </c>
      <c r="S39" s="3">
        <v>0.9</v>
      </c>
      <c r="T39" s="3">
        <v>0.72</v>
      </c>
      <c r="U39" s="3">
        <v>0</v>
      </c>
      <c r="V39" s="3">
        <v>0.68</v>
      </c>
      <c r="W39" s="3">
        <v>2.0299999999999998</v>
      </c>
      <c r="X39" s="3">
        <v>2.27</v>
      </c>
      <c r="Y39" s="3">
        <v>1.28</v>
      </c>
      <c r="Z39" s="3">
        <v>1.37</v>
      </c>
      <c r="AA39" s="3">
        <v>1.1399999999999999</v>
      </c>
      <c r="AB39" s="3">
        <v>0.42</v>
      </c>
      <c r="AC39" s="3">
        <v>0</v>
      </c>
      <c r="AD39" s="3">
        <v>4.22</v>
      </c>
      <c r="AE39" s="3">
        <v>1.08</v>
      </c>
      <c r="AF39" s="3">
        <v>0.57999999999999996</v>
      </c>
      <c r="AG39" s="3">
        <v>1.59</v>
      </c>
      <c r="AH39" s="3">
        <v>1.96</v>
      </c>
      <c r="AI39" s="3">
        <v>0.78</v>
      </c>
      <c r="AJ39" s="3">
        <v>1.57</v>
      </c>
      <c r="AK39" s="3">
        <v>0.98</v>
      </c>
      <c r="AL39" s="3">
        <v>0.66</v>
      </c>
      <c r="AM39" s="3">
        <v>0.51</v>
      </c>
      <c r="AN39" s="3">
        <v>0.8</v>
      </c>
      <c r="AO39" s="3">
        <v>3.8</v>
      </c>
      <c r="AP39" s="3">
        <v>1.98</v>
      </c>
      <c r="AQ39" s="3">
        <v>0.9</v>
      </c>
      <c r="AR39" s="3">
        <v>1.71</v>
      </c>
      <c r="AS39" s="3">
        <v>1.01</v>
      </c>
      <c r="AT39" s="3">
        <v>1.55</v>
      </c>
      <c r="AU39" s="3">
        <v>0.61</v>
      </c>
      <c r="AV39" s="3">
        <v>1.1599999999999999</v>
      </c>
      <c r="AW39" s="3">
        <v>0.42</v>
      </c>
      <c r="AX39" s="3">
        <v>0.93</v>
      </c>
      <c r="AY39" s="3">
        <v>1.1499999999999999</v>
      </c>
      <c r="AZ39" s="3">
        <v>1.53</v>
      </c>
      <c r="BA39" s="3">
        <v>4.91</v>
      </c>
      <c r="BB39" s="3">
        <v>1.22</v>
      </c>
      <c r="BC39" s="3">
        <v>1.1000000000000001</v>
      </c>
      <c r="BD39" s="3">
        <v>1.72</v>
      </c>
      <c r="BE39" s="3">
        <v>0.19</v>
      </c>
      <c r="BF39" s="3">
        <v>0.9</v>
      </c>
      <c r="BG39" s="3">
        <v>0.52</v>
      </c>
      <c r="BH39" s="3">
        <v>1.41</v>
      </c>
      <c r="BI39" s="3">
        <v>0.09</v>
      </c>
      <c r="BJ39" s="3">
        <v>7.39</v>
      </c>
      <c r="BK39" s="3" t="s">
        <v>5</v>
      </c>
      <c r="BL39" s="3">
        <v>0.39</v>
      </c>
      <c r="BM39" s="3">
        <v>5.14</v>
      </c>
      <c r="BN39" s="3">
        <v>4.1900000000000004</v>
      </c>
      <c r="BO39" s="3">
        <v>9.93</v>
      </c>
      <c r="BP39" s="3">
        <v>1.33</v>
      </c>
      <c r="BQ39" s="3">
        <v>0.52</v>
      </c>
      <c r="BR39" s="3">
        <v>1.1000000000000001</v>
      </c>
      <c r="BS39" s="3">
        <v>0.32</v>
      </c>
      <c r="BT39" s="3">
        <v>1.02</v>
      </c>
      <c r="BU39" s="3">
        <v>0.48</v>
      </c>
      <c r="BV39" s="3">
        <v>2.0499999999999998</v>
      </c>
      <c r="BW39" s="3">
        <v>1.1599999999999999</v>
      </c>
      <c r="BX39" s="3">
        <v>2.2000000000000002</v>
      </c>
      <c r="BY39" s="3">
        <v>0.75</v>
      </c>
      <c r="BZ39" s="3">
        <v>0</v>
      </c>
      <c r="CA39" s="3">
        <v>1.1499999999999999</v>
      </c>
      <c r="CB39" s="3">
        <v>0.91</v>
      </c>
      <c r="CC39" s="3">
        <v>1.62</v>
      </c>
    </row>
    <row r="40" spans="1:81" ht="30" x14ac:dyDescent="0.25">
      <c r="A40">
        <v>37</v>
      </c>
      <c r="B40" s="11" t="s">
        <v>5337</v>
      </c>
      <c r="C40">
        <v>233928</v>
      </c>
      <c r="D40" t="str">
        <f t="shared" si="0"/>
        <v>2018Q1</v>
      </c>
      <c r="E40" s="4">
        <v>1</v>
      </c>
      <c r="F40" s="4">
        <v>-0.01</v>
      </c>
      <c r="G40" s="4">
        <v>0</v>
      </c>
      <c r="H40" s="4">
        <v>-0.69</v>
      </c>
      <c r="I40" s="4">
        <v>0</v>
      </c>
      <c r="J40" s="3">
        <v>0</v>
      </c>
      <c r="K40" s="3">
        <v>0</v>
      </c>
      <c r="L40" s="3">
        <v>0</v>
      </c>
      <c r="M40" s="3">
        <v>0</v>
      </c>
      <c r="N40" s="3">
        <v>0</v>
      </c>
      <c r="O40" s="3">
        <v>0</v>
      </c>
      <c r="P40" s="3">
        <v>0</v>
      </c>
      <c r="Q40" s="3">
        <v>0.08</v>
      </c>
      <c r="R40" s="3">
        <v>0</v>
      </c>
      <c r="S40" s="3">
        <v>0</v>
      </c>
      <c r="T40" s="3">
        <v>7.0000000000000007E-2</v>
      </c>
      <c r="U40" s="3">
        <v>0</v>
      </c>
      <c r="V40" s="3">
        <v>0.25</v>
      </c>
      <c r="W40" s="3">
        <v>0</v>
      </c>
      <c r="X40" s="3">
        <v>0.1</v>
      </c>
      <c r="Y40" s="3">
        <v>-0.02</v>
      </c>
      <c r="Z40" s="3">
        <v>0</v>
      </c>
      <c r="AA40" s="3">
        <v>0</v>
      </c>
      <c r="AB40" s="3">
        <v>0</v>
      </c>
      <c r="AC40" s="3">
        <v>7.0000000000000007E-2</v>
      </c>
      <c r="AD40" s="3">
        <v>-0.08</v>
      </c>
      <c r="AE40" s="3">
        <v>0</v>
      </c>
      <c r="AF40" s="3">
        <v>0</v>
      </c>
      <c r="AG40" s="3">
        <v>0</v>
      </c>
      <c r="AH40" s="3">
        <v>-0.02</v>
      </c>
      <c r="AI40" s="3">
        <v>0.01</v>
      </c>
      <c r="AJ40" s="3">
        <v>0.02</v>
      </c>
      <c r="AK40" s="3">
        <v>0</v>
      </c>
      <c r="AL40" s="3">
        <v>0</v>
      </c>
      <c r="AM40" s="3">
        <v>0.12</v>
      </c>
      <c r="AN40" s="3">
        <v>-0.08</v>
      </c>
      <c r="AO40" s="3">
        <v>0.23</v>
      </c>
      <c r="AP40" s="3">
        <v>0</v>
      </c>
      <c r="AQ40" s="3">
        <v>0.06</v>
      </c>
      <c r="AR40" s="3">
        <v>0.01</v>
      </c>
      <c r="AS40" s="3">
        <v>-0.2</v>
      </c>
      <c r="AT40" s="3">
        <v>0</v>
      </c>
      <c r="AU40" s="3">
        <v>-0.02</v>
      </c>
      <c r="AV40" s="3">
        <v>0.18</v>
      </c>
      <c r="AW40" s="3">
        <v>0</v>
      </c>
      <c r="AX40" s="3">
        <v>0</v>
      </c>
      <c r="AY40" s="3">
        <v>0.01</v>
      </c>
      <c r="AZ40" s="3">
        <v>0</v>
      </c>
      <c r="BA40" s="3">
        <v>0</v>
      </c>
      <c r="BB40" s="3">
        <v>0</v>
      </c>
      <c r="BC40" s="3">
        <v>0.16</v>
      </c>
      <c r="BD40" s="3">
        <v>0.03</v>
      </c>
      <c r="BE40" s="3">
        <v>-0.01</v>
      </c>
      <c r="BF40" s="3">
        <v>-0.01</v>
      </c>
      <c r="BG40" s="3">
        <v>0</v>
      </c>
      <c r="BH40" s="3">
        <v>0</v>
      </c>
      <c r="BI40" s="3">
        <v>0</v>
      </c>
      <c r="BJ40" s="3">
        <v>0.05</v>
      </c>
      <c r="BK40" s="3" t="s">
        <v>5</v>
      </c>
      <c r="BL40" s="3">
        <v>0</v>
      </c>
      <c r="BM40" s="3">
        <v>-0.03</v>
      </c>
      <c r="BN40" s="3">
        <v>0</v>
      </c>
      <c r="BO40" s="3">
        <v>3.41</v>
      </c>
      <c r="BP40" s="3">
        <v>0</v>
      </c>
      <c r="BQ40" s="3">
        <v>-0.01</v>
      </c>
      <c r="BR40" s="3">
        <v>0</v>
      </c>
      <c r="BS40" s="3">
        <v>0.03</v>
      </c>
      <c r="BT40" s="3">
        <v>0.03</v>
      </c>
      <c r="BU40" s="3">
        <v>0.01</v>
      </c>
      <c r="BV40" s="3">
        <v>0.01</v>
      </c>
      <c r="BW40" s="3">
        <v>-0.01</v>
      </c>
      <c r="BX40" s="3">
        <v>0.16</v>
      </c>
      <c r="BY40" s="3">
        <v>0.02</v>
      </c>
      <c r="BZ40" s="3">
        <v>0</v>
      </c>
      <c r="CA40" s="3">
        <v>0</v>
      </c>
      <c r="CB40" s="3">
        <v>-0.01</v>
      </c>
      <c r="CC40" s="3">
        <v>-0.01</v>
      </c>
    </row>
    <row r="41" spans="1:81" ht="30" x14ac:dyDescent="0.25">
      <c r="A41">
        <v>38</v>
      </c>
      <c r="B41" s="11" t="s">
        <v>5338</v>
      </c>
      <c r="C41">
        <v>211874</v>
      </c>
      <c r="D41" t="str">
        <f t="shared" si="0"/>
        <v>2018Q1</v>
      </c>
      <c r="E41" s="4">
        <v>1</v>
      </c>
      <c r="F41" s="4" t="s">
        <v>5</v>
      </c>
      <c r="G41" s="4" t="s">
        <v>5</v>
      </c>
      <c r="H41" s="4" t="s">
        <v>5</v>
      </c>
      <c r="I41" s="4" t="s">
        <v>5</v>
      </c>
      <c r="J41" s="3" t="s">
        <v>5</v>
      </c>
      <c r="K41" s="3" t="s">
        <v>5</v>
      </c>
      <c r="L41" s="3" t="s">
        <v>5</v>
      </c>
      <c r="M41" s="3" t="s">
        <v>5</v>
      </c>
      <c r="N41" s="3" t="s">
        <v>5</v>
      </c>
      <c r="O41" s="3" t="s">
        <v>5</v>
      </c>
      <c r="P41" s="3" t="s">
        <v>5</v>
      </c>
      <c r="Q41" s="3" t="s">
        <v>5</v>
      </c>
      <c r="R41" s="3" t="s">
        <v>5</v>
      </c>
      <c r="S41" s="3" t="s">
        <v>5</v>
      </c>
      <c r="T41" s="3" t="s">
        <v>5</v>
      </c>
      <c r="U41" s="3" t="s">
        <v>5</v>
      </c>
      <c r="V41" s="3" t="s">
        <v>5</v>
      </c>
      <c r="W41" s="3" t="s">
        <v>5</v>
      </c>
      <c r="X41" s="3" t="s">
        <v>5</v>
      </c>
      <c r="Y41" s="3" t="s">
        <v>5</v>
      </c>
      <c r="Z41" s="3" t="s">
        <v>5</v>
      </c>
      <c r="AA41" s="3" t="s">
        <v>5</v>
      </c>
      <c r="AB41" s="3" t="s">
        <v>5</v>
      </c>
      <c r="AC41" s="3" t="s">
        <v>5</v>
      </c>
      <c r="AD41" s="3" t="s">
        <v>5</v>
      </c>
      <c r="AE41" s="3" t="s">
        <v>5</v>
      </c>
      <c r="AF41" s="3" t="s">
        <v>5</v>
      </c>
      <c r="AG41" s="3" t="s">
        <v>5</v>
      </c>
      <c r="AH41" s="3" t="s">
        <v>5</v>
      </c>
      <c r="AI41" s="3" t="s">
        <v>5</v>
      </c>
      <c r="AJ41" s="3" t="s">
        <v>5</v>
      </c>
      <c r="AK41" s="3" t="s">
        <v>5</v>
      </c>
      <c r="AL41" s="3" t="s">
        <v>5</v>
      </c>
      <c r="AM41" s="3" t="s">
        <v>5</v>
      </c>
      <c r="AN41" s="3" t="s">
        <v>5</v>
      </c>
      <c r="AO41" s="3" t="s">
        <v>5</v>
      </c>
      <c r="AP41" s="3" t="s">
        <v>5</v>
      </c>
      <c r="AQ41" s="3" t="s">
        <v>5</v>
      </c>
      <c r="AR41" s="3" t="s">
        <v>5</v>
      </c>
      <c r="AS41" s="3" t="s">
        <v>5</v>
      </c>
      <c r="AT41" s="3" t="s">
        <v>5</v>
      </c>
      <c r="AU41" s="3" t="s">
        <v>5</v>
      </c>
      <c r="AV41" s="3" t="s">
        <v>5</v>
      </c>
      <c r="AW41" s="3" t="s">
        <v>5</v>
      </c>
      <c r="AX41" s="3" t="s">
        <v>5</v>
      </c>
      <c r="AY41" s="3" t="s">
        <v>5</v>
      </c>
      <c r="AZ41" s="3" t="s">
        <v>5</v>
      </c>
      <c r="BA41" s="3" t="s">
        <v>5</v>
      </c>
      <c r="BB41" s="3" t="s">
        <v>5</v>
      </c>
      <c r="BC41" s="3" t="s">
        <v>5</v>
      </c>
      <c r="BD41" s="3" t="s">
        <v>5</v>
      </c>
      <c r="BE41" s="3" t="s">
        <v>5</v>
      </c>
      <c r="BF41" s="3" t="s">
        <v>5</v>
      </c>
      <c r="BG41" s="3" t="s">
        <v>5</v>
      </c>
      <c r="BH41" s="3" t="s">
        <v>5</v>
      </c>
      <c r="BI41" s="3" t="s">
        <v>5</v>
      </c>
      <c r="BJ41" s="3" t="s">
        <v>5</v>
      </c>
      <c r="BK41" s="3" t="s">
        <v>5</v>
      </c>
      <c r="BL41" s="3" t="s">
        <v>5</v>
      </c>
      <c r="BM41" s="3" t="s">
        <v>5</v>
      </c>
      <c r="BN41" s="3" t="s">
        <v>5</v>
      </c>
      <c r="BO41" s="3" t="s">
        <v>5</v>
      </c>
      <c r="BP41" s="3" t="s">
        <v>5</v>
      </c>
      <c r="BQ41" s="3" t="s">
        <v>5</v>
      </c>
      <c r="BR41" s="3" t="s">
        <v>5</v>
      </c>
      <c r="BS41" s="3" t="s">
        <v>5</v>
      </c>
      <c r="BT41" s="3" t="s">
        <v>5</v>
      </c>
      <c r="BU41" s="3" t="s">
        <v>5</v>
      </c>
      <c r="BV41" s="3" t="s">
        <v>5</v>
      </c>
      <c r="BW41" s="3" t="s">
        <v>5</v>
      </c>
      <c r="BX41" s="3" t="s">
        <v>5</v>
      </c>
      <c r="BY41" s="3" t="s">
        <v>5</v>
      </c>
      <c r="BZ41" s="3" t="s">
        <v>5</v>
      </c>
      <c r="CA41" s="3" t="s">
        <v>5</v>
      </c>
      <c r="CB41" s="3" t="s">
        <v>5</v>
      </c>
      <c r="CC41" s="3" t="s">
        <v>5</v>
      </c>
    </row>
    <row r="42" spans="1:81" x14ac:dyDescent="0.25">
      <c r="A42">
        <v>39</v>
      </c>
      <c r="B42" s="11" t="s">
        <v>5339</v>
      </c>
      <c r="C42">
        <v>254180</v>
      </c>
      <c r="D42" t="str">
        <f t="shared" si="0"/>
        <v>2018Q1</v>
      </c>
      <c r="E42" s="4">
        <v>1</v>
      </c>
      <c r="F42" s="4">
        <v>12.17</v>
      </c>
      <c r="G42" s="4">
        <v>9.57</v>
      </c>
      <c r="H42" s="4">
        <v>11.72</v>
      </c>
      <c r="I42" s="4">
        <v>10.119999999999999</v>
      </c>
      <c r="J42" s="3">
        <v>10.92</v>
      </c>
      <c r="K42" s="3">
        <v>9.7799999999999994</v>
      </c>
      <c r="L42" s="3">
        <v>12.97</v>
      </c>
      <c r="M42" s="3">
        <v>10.43</v>
      </c>
      <c r="N42" s="3">
        <v>10.38</v>
      </c>
      <c r="O42" s="3">
        <v>13.21</v>
      </c>
      <c r="P42" s="3">
        <v>10.93</v>
      </c>
      <c r="Q42" s="3">
        <v>10.19</v>
      </c>
      <c r="R42" s="3">
        <v>12.55</v>
      </c>
      <c r="S42" s="3">
        <v>9.8699999999999992</v>
      </c>
      <c r="T42" s="3">
        <v>9.41</v>
      </c>
      <c r="U42" s="3">
        <v>11.85</v>
      </c>
      <c r="V42" s="3">
        <v>10.45</v>
      </c>
      <c r="W42" s="3">
        <v>9</v>
      </c>
      <c r="X42" s="3">
        <v>9.59</v>
      </c>
      <c r="Y42" s="3">
        <v>10.51</v>
      </c>
      <c r="Z42" s="3">
        <v>12.42</v>
      </c>
      <c r="AA42" s="3">
        <v>10.02</v>
      </c>
      <c r="AB42" s="3">
        <v>11.83</v>
      </c>
      <c r="AC42" s="3">
        <v>14.64</v>
      </c>
      <c r="AD42" s="3">
        <v>15.24</v>
      </c>
      <c r="AE42" s="3">
        <v>15.1</v>
      </c>
      <c r="AF42" s="3">
        <v>9.0500000000000007</v>
      </c>
      <c r="AG42" s="3">
        <v>11.04</v>
      </c>
      <c r="AH42" s="3">
        <v>11.53</v>
      </c>
      <c r="AI42" s="3">
        <v>9.08</v>
      </c>
      <c r="AJ42" s="3">
        <v>9.0399999999999991</v>
      </c>
      <c r="AK42" s="3">
        <v>18.809999999999999</v>
      </c>
      <c r="AL42" s="3">
        <v>9.76</v>
      </c>
      <c r="AM42" s="3">
        <v>8.24</v>
      </c>
      <c r="AN42" s="3">
        <v>8.7100000000000009</v>
      </c>
      <c r="AO42" s="3">
        <v>10.63</v>
      </c>
      <c r="AP42" s="3">
        <v>15.11</v>
      </c>
      <c r="AQ42" s="3">
        <v>9.66</v>
      </c>
      <c r="AR42" s="3">
        <v>8.16</v>
      </c>
      <c r="AS42" s="3">
        <v>10.55</v>
      </c>
      <c r="AT42" s="3">
        <v>14.59</v>
      </c>
      <c r="AU42" s="3">
        <v>8.4</v>
      </c>
      <c r="AV42" s="3">
        <v>16.260000000000002</v>
      </c>
      <c r="AW42" s="3">
        <v>10.46</v>
      </c>
      <c r="AX42" s="3">
        <v>13.32</v>
      </c>
      <c r="AY42" s="3">
        <v>10.74</v>
      </c>
      <c r="AZ42" s="3">
        <v>10.68</v>
      </c>
      <c r="BA42" s="3">
        <v>15.17</v>
      </c>
      <c r="BB42" s="3">
        <v>9.5399999999999991</v>
      </c>
      <c r="BC42" s="3">
        <v>11.41</v>
      </c>
      <c r="BD42" s="3">
        <v>12.87</v>
      </c>
      <c r="BE42" s="3">
        <v>11.88</v>
      </c>
      <c r="BF42" s="3">
        <v>9.2899999999999991</v>
      </c>
      <c r="BG42" s="3">
        <v>12.32</v>
      </c>
      <c r="BH42" s="3">
        <v>13.52</v>
      </c>
      <c r="BI42" s="3">
        <v>8.89</v>
      </c>
      <c r="BJ42" s="3">
        <v>10.119999999999999</v>
      </c>
      <c r="BK42" s="3" t="s">
        <v>5</v>
      </c>
      <c r="BL42" s="3">
        <v>11</v>
      </c>
      <c r="BM42" s="3">
        <v>12.22</v>
      </c>
      <c r="BN42" s="3">
        <v>11.58</v>
      </c>
      <c r="BO42" s="3">
        <v>7.38</v>
      </c>
      <c r="BP42" s="3">
        <v>15.86</v>
      </c>
      <c r="BQ42" s="3">
        <v>13.68</v>
      </c>
      <c r="BR42" s="3">
        <v>5.54</v>
      </c>
      <c r="BS42" s="3">
        <v>8.34</v>
      </c>
      <c r="BT42" s="3">
        <v>9.4600000000000009</v>
      </c>
      <c r="BU42" s="3">
        <v>11.25</v>
      </c>
      <c r="BV42" s="3">
        <v>8.57</v>
      </c>
      <c r="BW42" s="3">
        <v>9.8000000000000007</v>
      </c>
      <c r="BX42" s="3">
        <v>11.09</v>
      </c>
      <c r="BY42" s="3">
        <v>11.04</v>
      </c>
      <c r="BZ42" s="3">
        <v>13.52</v>
      </c>
      <c r="CA42" s="3">
        <v>12.77</v>
      </c>
      <c r="CB42" s="3">
        <v>9.1300000000000008</v>
      </c>
      <c r="CC42" s="3">
        <v>8.2100000000000009</v>
      </c>
    </row>
    <row r="43" spans="1:81" x14ac:dyDescent="0.25">
      <c r="A43">
        <v>40</v>
      </c>
      <c r="D43" t="str">
        <f t="shared" si="0"/>
        <v>2018Q1</v>
      </c>
      <c r="E43" s="4">
        <v>1</v>
      </c>
      <c r="F43" s="4"/>
      <c r="G43" s="4"/>
      <c r="H43" s="4"/>
      <c r="I43" s="4"/>
    </row>
    <row r="44" spans="1:81" x14ac:dyDescent="0.25">
      <c r="A44">
        <v>41</v>
      </c>
      <c r="D44" t="str">
        <f t="shared" si="0"/>
        <v>2018Q1</v>
      </c>
      <c r="E44" s="4">
        <v>1</v>
      </c>
      <c r="F44" s="4"/>
      <c r="G44" s="4"/>
      <c r="H44" s="4"/>
      <c r="I44" s="4"/>
    </row>
    <row r="45" spans="1:81" x14ac:dyDescent="0.25">
      <c r="A45">
        <v>42</v>
      </c>
      <c r="D45" t="str">
        <f t="shared" si="0"/>
        <v>2018Q1</v>
      </c>
      <c r="E45" s="4">
        <v>1</v>
      </c>
      <c r="F45" s="4"/>
      <c r="G45" s="4"/>
      <c r="H45" s="4"/>
      <c r="I45" s="4"/>
    </row>
    <row r="46" spans="1:81" x14ac:dyDescent="0.25">
      <c r="A46">
        <v>43</v>
      </c>
      <c r="D46" t="str">
        <f t="shared" si="0"/>
        <v>2018Q1</v>
      </c>
      <c r="E46" s="4">
        <v>1</v>
      </c>
      <c r="F46" s="4"/>
      <c r="G46" s="4"/>
      <c r="H46" s="4"/>
      <c r="I46" s="4"/>
    </row>
    <row r="47" spans="1:81" x14ac:dyDescent="0.25">
      <c r="A47">
        <v>44</v>
      </c>
      <c r="D47" t="str">
        <f t="shared" si="0"/>
        <v>2018Q1</v>
      </c>
      <c r="E47" s="4">
        <v>1</v>
      </c>
      <c r="F47" s="4"/>
      <c r="G47" s="4"/>
      <c r="H47" s="4"/>
      <c r="I47" s="4"/>
    </row>
    <row r="48" spans="1:81" x14ac:dyDescent="0.25">
      <c r="A48">
        <v>45</v>
      </c>
      <c r="D48" t="str">
        <f t="shared" si="0"/>
        <v>2018Q1</v>
      </c>
      <c r="E48" s="4">
        <v>1</v>
      </c>
      <c r="F48" s="4"/>
      <c r="G48" s="4"/>
      <c r="H48" s="4"/>
      <c r="I48" s="4"/>
    </row>
    <row r="49" spans="1:9" x14ac:dyDescent="0.25">
      <c r="A49">
        <v>46</v>
      </c>
      <c r="D49" t="str">
        <f t="shared" si="0"/>
        <v>2018Q1</v>
      </c>
      <c r="E49" s="4">
        <v>1</v>
      </c>
      <c r="F49" s="4"/>
      <c r="G49" s="4"/>
      <c r="H49" s="4"/>
      <c r="I49" s="4"/>
    </row>
    <row r="50" spans="1:9" x14ac:dyDescent="0.25">
      <c r="A50">
        <v>47</v>
      </c>
      <c r="D50" t="str">
        <f t="shared" si="0"/>
        <v>2018Q1</v>
      </c>
      <c r="E50" s="4">
        <v>1</v>
      </c>
      <c r="F50" s="4"/>
      <c r="G50" s="4"/>
      <c r="H50" s="4"/>
      <c r="I50" s="4"/>
    </row>
    <row r="51" spans="1:9" x14ac:dyDescent="0.25">
      <c r="A51">
        <v>48</v>
      </c>
      <c r="D51" t="str">
        <f t="shared" si="0"/>
        <v>2018Q1</v>
      </c>
      <c r="E51" s="4">
        <v>1</v>
      </c>
      <c r="F51" s="4"/>
      <c r="G51" s="4"/>
      <c r="H51" s="4"/>
      <c r="I51" s="4"/>
    </row>
    <row r="52" spans="1:9" x14ac:dyDescent="0.25">
      <c r="A52">
        <v>49</v>
      </c>
      <c r="D52" t="str">
        <f t="shared" si="0"/>
        <v>2018Q1</v>
      </c>
      <c r="E52" s="4">
        <v>1</v>
      </c>
      <c r="F52" s="4"/>
      <c r="G52" s="4"/>
      <c r="H52" s="4"/>
      <c r="I52" s="4"/>
    </row>
    <row r="53" spans="1:9" x14ac:dyDescent="0.25">
      <c r="A53">
        <v>50</v>
      </c>
      <c r="D53" t="str">
        <f t="shared" si="0"/>
        <v>2018Q1</v>
      </c>
      <c r="E53" s="4">
        <v>1</v>
      </c>
      <c r="F53" s="4"/>
      <c r="G53" s="4"/>
      <c r="H53" s="4"/>
      <c r="I53" s="4"/>
    </row>
    <row r="54" spans="1:9" x14ac:dyDescent="0.25">
      <c r="A54">
        <v>51</v>
      </c>
      <c r="D54" t="str">
        <f t="shared" si="0"/>
        <v>2018Q1</v>
      </c>
      <c r="E54" s="4">
        <v>1</v>
      </c>
      <c r="F54" s="4"/>
      <c r="G54" s="4"/>
      <c r="H54" s="4"/>
      <c r="I54" s="4"/>
    </row>
    <row r="55" spans="1:9" x14ac:dyDescent="0.25">
      <c r="A55">
        <v>52</v>
      </c>
      <c r="D55" t="str">
        <f t="shared" si="0"/>
        <v>2018Q1</v>
      </c>
      <c r="E55" s="4">
        <v>1</v>
      </c>
      <c r="F55" s="4"/>
      <c r="G55" s="4"/>
      <c r="H55" s="4"/>
      <c r="I55" s="4"/>
    </row>
    <row r="56" spans="1:9" x14ac:dyDescent="0.25">
      <c r="A56">
        <v>53</v>
      </c>
      <c r="D56" t="str">
        <f t="shared" si="0"/>
        <v>2018Q1</v>
      </c>
      <c r="E56" s="4">
        <v>1</v>
      </c>
      <c r="F56" s="4"/>
      <c r="G56" s="4"/>
      <c r="H56" s="4"/>
      <c r="I56" s="4"/>
    </row>
    <row r="57" spans="1:9" x14ac:dyDescent="0.25">
      <c r="A57">
        <v>54</v>
      </c>
      <c r="D57" t="str">
        <f t="shared" si="0"/>
        <v>2018Q1</v>
      </c>
      <c r="E57" s="4">
        <v>1</v>
      </c>
      <c r="F57" s="4"/>
      <c r="G57" s="4"/>
      <c r="H57" s="4"/>
      <c r="I57" s="4"/>
    </row>
    <row r="58" spans="1:9" x14ac:dyDescent="0.25">
      <c r="A58">
        <v>55</v>
      </c>
      <c r="D58" t="str">
        <f t="shared" si="0"/>
        <v>2018Q1</v>
      </c>
      <c r="E58" s="4">
        <v>1</v>
      </c>
      <c r="F58" s="4"/>
      <c r="G58" s="4"/>
      <c r="H58" s="4"/>
      <c r="I58" s="4"/>
    </row>
    <row r="59" spans="1:9" x14ac:dyDescent="0.25">
      <c r="A59">
        <v>56</v>
      </c>
      <c r="D59" t="str">
        <f t="shared" si="0"/>
        <v>2018Q1</v>
      </c>
      <c r="E59" s="4">
        <v>1</v>
      </c>
      <c r="F59" s="4"/>
      <c r="G59" s="4"/>
      <c r="H59" s="4"/>
      <c r="I59" s="4"/>
    </row>
    <row r="60" spans="1:9" x14ac:dyDescent="0.25">
      <c r="A60">
        <v>57</v>
      </c>
      <c r="D60" t="str">
        <f t="shared" si="0"/>
        <v>2018Q1</v>
      </c>
      <c r="E60" s="4">
        <v>1</v>
      </c>
      <c r="F60" s="4"/>
      <c r="G60" s="4"/>
      <c r="H60" s="4"/>
      <c r="I60" s="4"/>
    </row>
    <row r="61" spans="1:9" x14ac:dyDescent="0.25">
      <c r="A61">
        <v>58</v>
      </c>
      <c r="D61" t="str">
        <f t="shared" si="0"/>
        <v>2018Q1</v>
      </c>
      <c r="E61" s="4">
        <v>1</v>
      </c>
      <c r="F61" s="4"/>
      <c r="G61" s="4"/>
      <c r="H61" s="4"/>
      <c r="I61" s="4"/>
    </row>
    <row r="62" spans="1:9" x14ac:dyDescent="0.25">
      <c r="A62">
        <v>59</v>
      </c>
      <c r="D62" t="str">
        <f t="shared" si="0"/>
        <v>2018Q1</v>
      </c>
      <c r="E62" s="4">
        <v>1</v>
      </c>
      <c r="F62" s="4"/>
      <c r="G62" s="4"/>
      <c r="H62" s="4"/>
      <c r="I62" s="4"/>
    </row>
    <row r="63" spans="1:9" x14ac:dyDescent="0.25">
      <c r="A63">
        <v>60</v>
      </c>
      <c r="D63" t="str">
        <f t="shared" si="0"/>
        <v>2018Q1</v>
      </c>
      <c r="E63" s="4">
        <v>1</v>
      </c>
      <c r="F63" s="4"/>
      <c r="G63" s="4"/>
      <c r="H63" s="4"/>
      <c r="I63" s="4"/>
    </row>
    <row r="64" spans="1:9" x14ac:dyDescent="0.25">
      <c r="A64">
        <v>61</v>
      </c>
      <c r="D64" t="str">
        <f t="shared" si="0"/>
        <v>2018Q1</v>
      </c>
      <c r="E64" s="4">
        <v>1</v>
      </c>
      <c r="F64" s="4"/>
      <c r="G64" s="4"/>
      <c r="H64" s="4"/>
      <c r="I64" s="4"/>
    </row>
    <row r="65" spans="1:9" x14ac:dyDescent="0.25">
      <c r="A65">
        <v>62</v>
      </c>
      <c r="D65" t="str">
        <f t="shared" si="0"/>
        <v>2018Q1</v>
      </c>
      <c r="E65" s="4">
        <v>1</v>
      </c>
      <c r="F65" s="4"/>
      <c r="G65" s="4"/>
      <c r="H65" s="4"/>
      <c r="I65" s="4"/>
    </row>
    <row r="66" spans="1:9" x14ac:dyDescent="0.25">
      <c r="A66">
        <v>63</v>
      </c>
      <c r="D66" t="str">
        <f t="shared" si="0"/>
        <v>2018Q1</v>
      </c>
      <c r="E66" s="4">
        <v>1</v>
      </c>
      <c r="F66" s="4"/>
      <c r="G66" s="4"/>
      <c r="H66" s="4"/>
      <c r="I66" s="4"/>
    </row>
    <row r="67" spans="1:9" x14ac:dyDescent="0.25">
      <c r="A67">
        <v>64</v>
      </c>
      <c r="D67" t="str">
        <f t="shared" si="0"/>
        <v>2018Q1</v>
      </c>
      <c r="E67" s="4">
        <v>1</v>
      </c>
      <c r="F67" s="4"/>
      <c r="G67" s="4"/>
      <c r="H67" s="4"/>
      <c r="I67" s="4"/>
    </row>
    <row r="68" spans="1:9" x14ac:dyDescent="0.25">
      <c r="A68">
        <v>65</v>
      </c>
      <c r="D68" t="str">
        <f t="shared" si="0"/>
        <v>2018Q1</v>
      </c>
      <c r="E68" s="4">
        <v>1</v>
      </c>
      <c r="F68" s="4"/>
      <c r="G68" s="4"/>
      <c r="H68" s="4"/>
      <c r="I68" s="4"/>
    </row>
    <row r="69" spans="1:9" x14ac:dyDescent="0.25">
      <c r="A69">
        <v>66</v>
      </c>
      <c r="D69" t="str">
        <f t="shared" si="0"/>
        <v>2018Q1</v>
      </c>
      <c r="E69" s="4">
        <v>1</v>
      </c>
      <c r="F69" s="4"/>
      <c r="G69" s="4"/>
      <c r="H69" s="4"/>
      <c r="I69" s="4"/>
    </row>
    <row r="70" spans="1:9" x14ac:dyDescent="0.25">
      <c r="A70">
        <v>67</v>
      </c>
      <c r="D70" t="str">
        <f t="shared" si="0"/>
        <v>2018Q1</v>
      </c>
      <c r="E70" s="4">
        <v>1</v>
      </c>
      <c r="F70" s="4"/>
      <c r="G70" s="4"/>
      <c r="H70" s="4"/>
      <c r="I70" s="4"/>
    </row>
    <row r="71" spans="1:9" x14ac:dyDescent="0.25">
      <c r="A71">
        <v>68</v>
      </c>
      <c r="D71" t="str">
        <f t="shared" si="0"/>
        <v>2018Q1</v>
      </c>
      <c r="E71" s="4">
        <v>1</v>
      </c>
      <c r="F71" s="4"/>
      <c r="G71" s="4"/>
      <c r="H71" s="4"/>
      <c r="I71" s="4"/>
    </row>
    <row r="72" spans="1:9" x14ac:dyDescent="0.25">
      <c r="A72">
        <v>69</v>
      </c>
      <c r="D72" t="str">
        <f t="shared" ref="D72:D135" si="1">$B$3</f>
        <v>2018Q1</v>
      </c>
      <c r="E72" s="4">
        <v>1</v>
      </c>
      <c r="F72" s="4"/>
      <c r="G72" s="4"/>
      <c r="H72" s="4"/>
      <c r="I72" s="4"/>
    </row>
    <row r="73" spans="1:9" x14ac:dyDescent="0.25">
      <c r="A73">
        <v>70</v>
      </c>
      <c r="D73" t="str">
        <f t="shared" si="1"/>
        <v>2018Q1</v>
      </c>
      <c r="E73" s="4">
        <v>1</v>
      </c>
      <c r="F73" s="4"/>
      <c r="G73" s="4"/>
      <c r="H73" s="4"/>
      <c r="I73" s="4"/>
    </row>
    <row r="74" spans="1:9" x14ac:dyDescent="0.25">
      <c r="A74">
        <v>71</v>
      </c>
      <c r="D74" t="str">
        <f t="shared" si="1"/>
        <v>2018Q1</v>
      </c>
      <c r="E74" s="4">
        <v>1</v>
      </c>
      <c r="F74" s="4"/>
      <c r="G74" s="4"/>
      <c r="H74" s="4"/>
      <c r="I74" s="4"/>
    </row>
    <row r="75" spans="1:9" x14ac:dyDescent="0.25">
      <c r="A75">
        <v>72</v>
      </c>
      <c r="D75" t="str">
        <f t="shared" si="1"/>
        <v>2018Q1</v>
      </c>
      <c r="E75" s="4">
        <v>1</v>
      </c>
      <c r="F75" s="4"/>
      <c r="G75" s="4"/>
      <c r="H75" s="4"/>
      <c r="I75" s="4"/>
    </row>
    <row r="76" spans="1:9" x14ac:dyDescent="0.25">
      <c r="A76">
        <v>73</v>
      </c>
      <c r="D76" t="str">
        <f t="shared" si="1"/>
        <v>2018Q1</v>
      </c>
      <c r="E76" s="4">
        <v>1</v>
      </c>
      <c r="F76" s="4"/>
      <c r="G76" s="4"/>
      <c r="H76" s="4"/>
      <c r="I76" s="4"/>
    </row>
    <row r="77" spans="1:9" x14ac:dyDescent="0.25">
      <c r="A77">
        <v>74</v>
      </c>
      <c r="D77" t="str">
        <f t="shared" si="1"/>
        <v>2018Q1</v>
      </c>
      <c r="E77" s="4">
        <v>1</v>
      </c>
      <c r="F77" s="4"/>
      <c r="G77" s="4"/>
      <c r="H77" s="4"/>
      <c r="I77" s="4"/>
    </row>
    <row r="78" spans="1:9" x14ac:dyDescent="0.25">
      <c r="A78">
        <v>75</v>
      </c>
      <c r="D78" t="str">
        <f t="shared" si="1"/>
        <v>2018Q1</v>
      </c>
      <c r="E78" s="4">
        <v>1</v>
      </c>
      <c r="F78" s="4"/>
      <c r="G78" s="4"/>
      <c r="H78" s="4"/>
      <c r="I78" s="4"/>
    </row>
    <row r="79" spans="1:9" x14ac:dyDescent="0.25">
      <c r="A79">
        <v>76</v>
      </c>
      <c r="D79" t="str">
        <f t="shared" si="1"/>
        <v>2018Q1</v>
      </c>
      <c r="E79" s="4">
        <v>1</v>
      </c>
      <c r="F79" s="4"/>
      <c r="G79" s="4"/>
      <c r="H79" s="4"/>
      <c r="I79" s="4"/>
    </row>
    <row r="80" spans="1:9" x14ac:dyDescent="0.25">
      <c r="A80">
        <v>77</v>
      </c>
      <c r="D80" t="str">
        <f t="shared" si="1"/>
        <v>2018Q1</v>
      </c>
      <c r="E80" s="4">
        <v>1</v>
      </c>
      <c r="F80" s="4"/>
      <c r="G80" s="4"/>
      <c r="H80" s="4"/>
      <c r="I80" s="4"/>
    </row>
    <row r="81" spans="1:9" x14ac:dyDescent="0.25">
      <c r="A81">
        <v>78</v>
      </c>
      <c r="D81" t="str">
        <f t="shared" si="1"/>
        <v>2018Q1</v>
      </c>
      <c r="E81" s="4">
        <v>1</v>
      </c>
      <c r="F81" s="4"/>
      <c r="G81" s="4"/>
      <c r="H81" s="4"/>
      <c r="I81" s="4"/>
    </row>
    <row r="82" spans="1:9" x14ac:dyDescent="0.25">
      <c r="A82">
        <v>79</v>
      </c>
      <c r="D82" t="str">
        <f t="shared" si="1"/>
        <v>2018Q1</v>
      </c>
      <c r="E82" s="4">
        <v>1</v>
      </c>
      <c r="F82" s="4"/>
      <c r="G82" s="4"/>
      <c r="H82" s="4"/>
      <c r="I82" s="4"/>
    </row>
    <row r="83" spans="1:9" x14ac:dyDescent="0.25">
      <c r="A83">
        <v>80</v>
      </c>
      <c r="D83" t="str">
        <f t="shared" si="1"/>
        <v>2018Q1</v>
      </c>
      <c r="E83" s="4">
        <v>1</v>
      </c>
      <c r="F83" s="4"/>
      <c r="G83" s="4"/>
      <c r="H83" s="4"/>
      <c r="I83" s="4"/>
    </row>
    <row r="84" spans="1:9" x14ac:dyDescent="0.25">
      <c r="A84">
        <v>81</v>
      </c>
      <c r="D84" t="str">
        <f t="shared" si="1"/>
        <v>2018Q1</v>
      </c>
      <c r="E84" s="4">
        <v>1</v>
      </c>
      <c r="F84" s="4"/>
      <c r="G84" s="4"/>
      <c r="H84" s="4"/>
      <c r="I84" s="4"/>
    </row>
    <row r="85" spans="1:9" x14ac:dyDescent="0.25">
      <c r="A85">
        <v>82</v>
      </c>
      <c r="D85" t="str">
        <f t="shared" si="1"/>
        <v>2018Q1</v>
      </c>
      <c r="E85" s="4">
        <v>1</v>
      </c>
      <c r="F85" s="4"/>
      <c r="G85" s="4"/>
      <c r="H85" s="4"/>
      <c r="I85" s="4"/>
    </row>
    <row r="86" spans="1:9" x14ac:dyDescent="0.25">
      <c r="A86">
        <v>83</v>
      </c>
      <c r="D86" t="str">
        <f t="shared" si="1"/>
        <v>2018Q1</v>
      </c>
      <c r="E86" s="4">
        <v>1</v>
      </c>
      <c r="F86" s="4"/>
      <c r="G86" s="4"/>
      <c r="H86" s="4"/>
      <c r="I86" s="4"/>
    </row>
    <row r="87" spans="1:9" x14ac:dyDescent="0.25">
      <c r="A87">
        <v>84</v>
      </c>
      <c r="D87" t="str">
        <f t="shared" si="1"/>
        <v>2018Q1</v>
      </c>
      <c r="E87" s="4">
        <v>1</v>
      </c>
      <c r="F87" s="4"/>
      <c r="G87" s="4"/>
      <c r="H87" s="4"/>
      <c r="I87" s="4"/>
    </row>
    <row r="88" spans="1:9" x14ac:dyDescent="0.25">
      <c r="A88">
        <v>85</v>
      </c>
      <c r="D88" t="str">
        <f t="shared" si="1"/>
        <v>2018Q1</v>
      </c>
      <c r="E88" s="4">
        <v>1</v>
      </c>
      <c r="F88" s="4"/>
      <c r="G88" s="4"/>
      <c r="H88" s="4"/>
      <c r="I88" s="4"/>
    </row>
    <row r="89" spans="1:9" x14ac:dyDescent="0.25">
      <c r="A89">
        <v>86</v>
      </c>
      <c r="D89" t="str">
        <f t="shared" si="1"/>
        <v>2018Q1</v>
      </c>
      <c r="E89" s="4">
        <v>1</v>
      </c>
      <c r="F89" s="4"/>
      <c r="G89" s="4"/>
      <c r="H89" s="4"/>
      <c r="I89" s="4"/>
    </row>
    <row r="90" spans="1:9" x14ac:dyDescent="0.25">
      <c r="A90">
        <v>87</v>
      </c>
      <c r="D90" t="str">
        <f t="shared" si="1"/>
        <v>2018Q1</v>
      </c>
      <c r="E90" s="4">
        <v>1</v>
      </c>
      <c r="F90" s="4"/>
      <c r="G90" s="4"/>
      <c r="H90" s="4"/>
      <c r="I90" s="4"/>
    </row>
    <row r="91" spans="1:9" x14ac:dyDescent="0.25">
      <c r="A91">
        <v>88</v>
      </c>
      <c r="D91" t="str">
        <f t="shared" si="1"/>
        <v>2018Q1</v>
      </c>
      <c r="E91" s="4">
        <v>1</v>
      </c>
      <c r="F91" s="4"/>
      <c r="G91" s="4"/>
      <c r="H91" s="4"/>
      <c r="I91" s="4"/>
    </row>
    <row r="92" spans="1:9" x14ac:dyDescent="0.25">
      <c r="A92">
        <v>89</v>
      </c>
      <c r="D92" t="str">
        <f t="shared" si="1"/>
        <v>2018Q1</v>
      </c>
      <c r="E92" s="4">
        <v>1</v>
      </c>
      <c r="F92" s="4"/>
      <c r="G92" s="4"/>
      <c r="H92" s="4"/>
      <c r="I92" s="4"/>
    </row>
    <row r="93" spans="1:9" x14ac:dyDescent="0.25">
      <c r="A93">
        <v>90</v>
      </c>
      <c r="D93" t="str">
        <f t="shared" si="1"/>
        <v>2018Q1</v>
      </c>
      <c r="E93" s="4">
        <v>1</v>
      </c>
      <c r="F93" s="4"/>
      <c r="G93" s="4"/>
      <c r="H93" s="4"/>
      <c r="I93" s="4"/>
    </row>
    <row r="94" spans="1:9" x14ac:dyDescent="0.25">
      <c r="A94">
        <v>91</v>
      </c>
      <c r="D94" t="str">
        <f t="shared" si="1"/>
        <v>2018Q1</v>
      </c>
      <c r="E94" s="4">
        <v>1</v>
      </c>
      <c r="F94" s="4"/>
      <c r="G94" s="4"/>
      <c r="H94" s="4"/>
      <c r="I94" s="4"/>
    </row>
    <row r="95" spans="1:9" x14ac:dyDescent="0.25">
      <c r="A95">
        <v>92</v>
      </c>
      <c r="D95" t="str">
        <f t="shared" si="1"/>
        <v>2018Q1</v>
      </c>
      <c r="E95" s="4">
        <v>1</v>
      </c>
      <c r="F95" s="4"/>
      <c r="G95" s="4"/>
      <c r="H95" s="4"/>
      <c r="I95" s="4"/>
    </row>
    <row r="96" spans="1:9" x14ac:dyDescent="0.25">
      <c r="A96">
        <v>93</v>
      </c>
      <c r="D96" t="str">
        <f t="shared" si="1"/>
        <v>2018Q1</v>
      </c>
      <c r="E96" s="4">
        <v>1</v>
      </c>
      <c r="F96" s="4"/>
      <c r="G96" s="4"/>
      <c r="H96" s="4"/>
      <c r="I96" s="4"/>
    </row>
    <row r="97" spans="1:9" x14ac:dyDescent="0.25">
      <c r="A97">
        <v>94</v>
      </c>
      <c r="D97" t="str">
        <f t="shared" si="1"/>
        <v>2018Q1</v>
      </c>
      <c r="E97" s="4">
        <v>1</v>
      </c>
      <c r="F97" s="4"/>
      <c r="G97" s="4"/>
      <c r="H97" s="4"/>
      <c r="I97" s="4"/>
    </row>
    <row r="98" spans="1:9" x14ac:dyDescent="0.25">
      <c r="A98">
        <v>95</v>
      </c>
      <c r="D98" t="str">
        <f t="shared" si="1"/>
        <v>2018Q1</v>
      </c>
      <c r="E98" s="4">
        <v>1</v>
      </c>
      <c r="F98" s="4"/>
      <c r="G98" s="4"/>
      <c r="H98" s="4"/>
      <c r="I98" s="4"/>
    </row>
    <row r="99" spans="1:9" x14ac:dyDescent="0.25">
      <c r="A99">
        <v>96</v>
      </c>
      <c r="D99" t="str">
        <f t="shared" si="1"/>
        <v>2018Q1</v>
      </c>
      <c r="E99" s="4">
        <v>1</v>
      </c>
      <c r="F99" s="4"/>
      <c r="G99" s="4"/>
      <c r="H99" s="4"/>
      <c r="I99" s="4"/>
    </row>
    <row r="100" spans="1:9" x14ac:dyDescent="0.25">
      <c r="A100">
        <v>97</v>
      </c>
      <c r="D100" t="str">
        <f t="shared" si="1"/>
        <v>2018Q1</v>
      </c>
      <c r="E100" s="4">
        <v>1</v>
      </c>
      <c r="F100" s="4"/>
      <c r="G100" s="4"/>
      <c r="H100" s="4"/>
      <c r="I100" s="4"/>
    </row>
    <row r="101" spans="1:9" x14ac:dyDescent="0.25">
      <c r="A101">
        <v>98</v>
      </c>
      <c r="D101" t="str">
        <f t="shared" si="1"/>
        <v>2018Q1</v>
      </c>
      <c r="E101" s="4">
        <v>1</v>
      </c>
      <c r="F101" s="4"/>
      <c r="G101" s="4"/>
      <c r="H101" s="4"/>
      <c r="I101" s="4"/>
    </row>
    <row r="102" spans="1:9" x14ac:dyDescent="0.25">
      <c r="A102">
        <v>99</v>
      </c>
      <c r="D102" t="str">
        <f t="shared" si="1"/>
        <v>2018Q1</v>
      </c>
      <c r="E102" s="4">
        <v>1</v>
      </c>
      <c r="F102" s="4"/>
      <c r="G102" s="4"/>
      <c r="H102" s="4"/>
      <c r="I102" s="4"/>
    </row>
    <row r="103" spans="1:9" x14ac:dyDescent="0.25">
      <c r="A103">
        <v>100</v>
      </c>
      <c r="D103" t="str">
        <f t="shared" si="1"/>
        <v>2018Q1</v>
      </c>
      <c r="E103" s="4">
        <v>1</v>
      </c>
      <c r="F103" s="4"/>
      <c r="G103" s="4"/>
      <c r="H103" s="4"/>
      <c r="I103" s="4"/>
    </row>
    <row r="104" spans="1:9" x14ac:dyDescent="0.25">
      <c r="A104">
        <v>101</v>
      </c>
      <c r="D104" t="str">
        <f t="shared" si="1"/>
        <v>2018Q1</v>
      </c>
      <c r="E104" s="4">
        <v>1</v>
      </c>
      <c r="F104" s="4"/>
      <c r="G104" s="4"/>
      <c r="H104" s="4"/>
      <c r="I104" s="4"/>
    </row>
    <row r="105" spans="1:9" x14ac:dyDescent="0.25">
      <c r="A105">
        <v>102</v>
      </c>
      <c r="D105" t="str">
        <f t="shared" si="1"/>
        <v>2018Q1</v>
      </c>
      <c r="E105" s="4">
        <v>1</v>
      </c>
      <c r="F105" s="4"/>
      <c r="G105" s="4"/>
      <c r="H105" s="4"/>
      <c r="I105" s="4"/>
    </row>
    <row r="106" spans="1:9" x14ac:dyDescent="0.25">
      <c r="A106">
        <v>103</v>
      </c>
      <c r="D106" t="str">
        <f t="shared" si="1"/>
        <v>2018Q1</v>
      </c>
      <c r="E106" s="4">
        <v>1</v>
      </c>
      <c r="F106" s="4"/>
      <c r="G106" s="4"/>
      <c r="H106" s="4"/>
      <c r="I106" s="4"/>
    </row>
    <row r="107" spans="1:9" x14ac:dyDescent="0.25">
      <c r="A107">
        <v>104</v>
      </c>
      <c r="D107" t="str">
        <f t="shared" si="1"/>
        <v>2018Q1</v>
      </c>
      <c r="E107" s="4">
        <v>1</v>
      </c>
      <c r="F107" s="4"/>
      <c r="G107" s="4"/>
      <c r="H107" s="4"/>
      <c r="I107" s="4"/>
    </row>
    <row r="108" spans="1:9" x14ac:dyDescent="0.25">
      <c r="A108">
        <v>105</v>
      </c>
      <c r="D108" t="str">
        <f t="shared" si="1"/>
        <v>2018Q1</v>
      </c>
      <c r="E108" s="4">
        <v>1</v>
      </c>
      <c r="F108" s="4"/>
      <c r="G108" s="4"/>
      <c r="H108" s="4"/>
      <c r="I108" s="4"/>
    </row>
    <row r="109" spans="1:9" x14ac:dyDescent="0.25">
      <c r="A109">
        <v>106</v>
      </c>
      <c r="D109" t="str">
        <f t="shared" si="1"/>
        <v>2018Q1</v>
      </c>
      <c r="E109" s="4">
        <v>1</v>
      </c>
      <c r="F109" s="4"/>
      <c r="G109" s="4"/>
      <c r="H109" s="4"/>
      <c r="I109" s="4"/>
    </row>
    <row r="110" spans="1:9" x14ac:dyDescent="0.25">
      <c r="A110">
        <v>107</v>
      </c>
      <c r="D110" t="str">
        <f t="shared" si="1"/>
        <v>2018Q1</v>
      </c>
      <c r="E110" s="4">
        <v>1</v>
      </c>
      <c r="F110" s="4"/>
      <c r="G110" s="4"/>
      <c r="H110" s="4"/>
      <c r="I110" s="4"/>
    </row>
    <row r="111" spans="1:9" x14ac:dyDescent="0.25">
      <c r="A111">
        <v>108</v>
      </c>
      <c r="D111" t="str">
        <f t="shared" si="1"/>
        <v>2018Q1</v>
      </c>
      <c r="E111" s="4">
        <v>1</v>
      </c>
      <c r="F111" s="4"/>
      <c r="G111" s="4"/>
      <c r="H111" s="4"/>
      <c r="I111" s="4"/>
    </row>
    <row r="112" spans="1:9" x14ac:dyDescent="0.25">
      <c r="A112">
        <v>109</v>
      </c>
      <c r="D112" t="str">
        <f t="shared" si="1"/>
        <v>2018Q1</v>
      </c>
      <c r="E112" s="4">
        <v>1</v>
      </c>
      <c r="F112" s="4"/>
      <c r="G112" s="4"/>
      <c r="H112" s="4"/>
      <c r="I112" s="4"/>
    </row>
    <row r="113" spans="1:9" x14ac:dyDescent="0.25">
      <c r="A113">
        <v>110</v>
      </c>
      <c r="D113" t="str">
        <f t="shared" si="1"/>
        <v>2018Q1</v>
      </c>
      <c r="E113" s="4">
        <v>1</v>
      </c>
      <c r="F113" s="4"/>
      <c r="G113" s="4"/>
      <c r="H113" s="4"/>
      <c r="I113" s="4"/>
    </row>
    <row r="114" spans="1:9" x14ac:dyDescent="0.25">
      <c r="A114">
        <v>111</v>
      </c>
      <c r="D114" t="str">
        <f t="shared" si="1"/>
        <v>2018Q1</v>
      </c>
      <c r="E114" s="4">
        <v>1</v>
      </c>
      <c r="F114" s="4"/>
      <c r="G114" s="4"/>
      <c r="H114" s="4"/>
      <c r="I114" s="4"/>
    </row>
    <row r="115" spans="1:9" x14ac:dyDescent="0.25">
      <c r="A115">
        <v>112</v>
      </c>
      <c r="D115" t="str">
        <f t="shared" si="1"/>
        <v>2018Q1</v>
      </c>
      <c r="E115" s="4">
        <v>1</v>
      </c>
      <c r="F115" s="4"/>
      <c r="G115" s="4"/>
      <c r="H115" s="4"/>
      <c r="I115" s="4"/>
    </row>
    <row r="116" spans="1:9" x14ac:dyDescent="0.25">
      <c r="A116">
        <v>113</v>
      </c>
      <c r="D116" t="str">
        <f t="shared" si="1"/>
        <v>2018Q1</v>
      </c>
      <c r="E116" s="4">
        <v>1</v>
      </c>
      <c r="F116" s="4"/>
      <c r="G116" s="4"/>
      <c r="H116" s="4"/>
      <c r="I116" s="4"/>
    </row>
    <row r="117" spans="1:9" x14ac:dyDescent="0.25">
      <c r="A117">
        <v>114</v>
      </c>
      <c r="D117" t="str">
        <f t="shared" si="1"/>
        <v>2018Q1</v>
      </c>
      <c r="E117" s="4">
        <v>1</v>
      </c>
      <c r="F117" s="4"/>
      <c r="G117" s="4"/>
      <c r="H117" s="4"/>
      <c r="I117" s="4"/>
    </row>
    <row r="118" spans="1:9" x14ac:dyDescent="0.25">
      <c r="A118">
        <v>115</v>
      </c>
      <c r="D118" t="str">
        <f t="shared" si="1"/>
        <v>2018Q1</v>
      </c>
      <c r="E118" s="4">
        <v>1</v>
      </c>
      <c r="F118" s="4"/>
      <c r="G118" s="4"/>
      <c r="H118" s="4"/>
      <c r="I118" s="4"/>
    </row>
    <row r="119" spans="1:9" x14ac:dyDescent="0.25">
      <c r="A119">
        <v>116</v>
      </c>
      <c r="D119" t="str">
        <f t="shared" si="1"/>
        <v>2018Q1</v>
      </c>
      <c r="E119" s="4">
        <v>1</v>
      </c>
      <c r="F119" s="4"/>
      <c r="G119" s="4"/>
      <c r="H119" s="4"/>
      <c r="I119" s="4"/>
    </row>
    <row r="120" spans="1:9" x14ac:dyDescent="0.25">
      <c r="A120">
        <v>117</v>
      </c>
      <c r="D120" t="str">
        <f t="shared" si="1"/>
        <v>2018Q1</v>
      </c>
      <c r="E120" s="4">
        <v>1</v>
      </c>
      <c r="F120" s="4"/>
      <c r="G120" s="4"/>
      <c r="H120" s="4"/>
      <c r="I120" s="4"/>
    </row>
    <row r="121" spans="1:9" x14ac:dyDescent="0.25">
      <c r="A121">
        <v>118</v>
      </c>
      <c r="D121" t="str">
        <f t="shared" si="1"/>
        <v>2018Q1</v>
      </c>
      <c r="E121" s="4">
        <v>1</v>
      </c>
      <c r="F121" s="4"/>
      <c r="G121" s="4"/>
      <c r="H121" s="4"/>
      <c r="I121" s="4"/>
    </row>
    <row r="122" spans="1:9" x14ac:dyDescent="0.25">
      <c r="A122">
        <v>119</v>
      </c>
      <c r="D122" t="str">
        <f t="shared" si="1"/>
        <v>2018Q1</v>
      </c>
      <c r="E122" s="4">
        <v>1</v>
      </c>
      <c r="F122" s="4"/>
      <c r="G122" s="4"/>
      <c r="H122" s="4"/>
      <c r="I122" s="4"/>
    </row>
    <row r="123" spans="1:9" x14ac:dyDescent="0.25">
      <c r="A123">
        <v>120</v>
      </c>
      <c r="D123" t="str">
        <f t="shared" si="1"/>
        <v>2018Q1</v>
      </c>
      <c r="E123" s="4">
        <v>1</v>
      </c>
      <c r="F123" s="4"/>
      <c r="G123" s="4"/>
      <c r="H123" s="4"/>
      <c r="I123" s="4"/>
    </row>
    <row r="124" spans="1:9" x14ac:dyDescent="0.25">
      <c r="A124">
        <v>121</v>
      </c>
      <c r="D124" t="str">
        <f t="shared" si="1"/>
        <v>2018Q1</v>
      </c>
      <c r="E124" s="4">
        <v>1</v>
      </c>
      <c r="F124" s="4"/>
      <c r="G124" s="4"/>
      <c r="H124" s="4"/>
      <c r="I124" s="4"/>
    </row>
    <row r="125" spans="1:9" x14ac:dyDescent="0.25">
      <c r="A125">
        <v>122</v>
      </c>
      <c r="D125" t="str">
        <f t="shared" si="1"/>
        <v>2018Q1</v>
      </c>
      <c r="E125" s="4">
        <v>1</v>
      </c>
      <c r="F125" s="4"/>
      <c r="G125" s="4"/>
      <c r="H125" s="4"/>
      <c r="I125" s="4"/>
    </row>
    <row r="126" spans="1:9" x14ac:dyDescent="0.25">
      <c r="A126">
        <v>123</v>
      </c>
      <c r="D126" t="str">
        <f t="shared" si="1"/>
        <v>2018Q1</v>
      </c>
      <c r="E126" s="4">
        <v>1</v>
      </c>
      <c r="F126" s="4"/>
      <c r="G126" s="4"/>
      <c r="H126" s="4"/>
      <c r="I126" s="4"/>
    </row>
    <row r="127" spans="1:9" x14ac:dyDescent="0.25">
      <c r="A127">
        <v>124</v>
      </c>
      <c r="D127" t="str">
        <f t="shared" si="1"/>
        <v>2018Q1</v>
      </c>
      <c r="E127" s="4">
        <v>1</v>
      </c>
      <c r="F127" s="4"/>
      <c r="G127" s="4"/>
      <c r="H127" s="4"/>
      <c r="I127" s="4"/>
    </row>
    <row r="128" spans="1:9" x14ac:dyDescent="0.25">
      <c r="A128">
        <v>125</v>
      </c>
      <c r="D128" t="str">
        <f t="shared" si="1"/>
        <v>2018Q1</v>
      </c>
      <c r="E128" s="4">
        <v>1</v>
      </c>
      <c r="F128" s="4"/>
      <c r="G128" s="4"/>
      <c r="H128" s="4"/>
      <c r="I128" s="4"/>
    </row>
    <row r="129" spans="1:9" x14ac:dyDescent="0.25">
      <c r="A129">
        <v>126</v>
      </c>
      <c r="D129" t="str">
        <f t="shared" si="1"/>
        <v>2018Q1</v>
      </c>
      <c r="E129" s="4">
        <v>1</v>
      </c>
      <c r="F129" s="4"/>
      <c r="G129" s="4"/>
      <c r="H129" s="4"/>
      <c r="I129" s="4"/>
    </row>
    <row r="130" spans="1:9" x14ac:dyDescent="0.25">
      <c r="A130">
        <v>127</v>
      </c>
      <c r="D130" t="str">
        <f t="shared" si="1"/>
        <v>2018Q1</v>
      </c>
      <c r="E130" s="4">
        <v>1</v>
      </c>
      <c r="F130" s="4"/>
      <c r="G130" s="4"/>
      <c r="H130" s="4"/>
      <c r="I130" s="4"/>
    </row>
    <row r="131" spans="1:9" x14ac:dyDescent="0.25">
      <c r="A131">
        <v>128</v>
      </c>
      <c r="D131" t="str">
        <f t="shared" si="1"/>
        <v>2018Q1</v>
      </c>
      <c r="E131" s="4">
        <v>1</v>
      </c>
      <c r="F131" s="4"/>
      <c r="G131" s="4"/>
      <c r="H131" s="4"/>
      <c r="I131" s="4"/>
    </row>
    <row r="132" spans="1:9" x14ac:dyDescent="0.25">
      <c r="A132">
        <v>129</v>
      </c>
      <c r="D132" t="str">
        <f t="shared" si="1"/>
        <v>2018Q1</v>
      </c>
      <c r="E132" s="4">
        <v>1</v>
      </c>
      <c r="F132" s="4"/>
      <c r="G132" s="4"/>
      <c r="H132" s="4"/>
      <c r="I132" s="4"/>
    </row>
    <row r="133" spans="1:9" x14ac:dyDescent="0.25">
      <c r="A133">
        <v>130</v>
      </c>
      <c r="D133" t="str">
        <f t="shared" si="1"/>
        <v>2018Q1</v>
      </c>
      <c r="E133" s="4">
        <v>1</v>
      </c>
      <c r="F133" s="4"/>
      <c r="G133" s="4"/>
      <c r="H133" s="4"/>
      <c r="I133" s="4"/>
    </row>
    <row r="134" spans="1:9" x14ac:dyDescent="0.25">
      <c r="A134">
        <v>131</v>
      </c>
      <c r="D134" t="str">
        <f t="shared" si="1"/>
        <v>2018Q1</v>
      </c>
      <c r="E134" s="4">
        <v>1</v>
      </c>
      <c r="F134" s="4"/>
      <c r="G134" s="4"/>
      <c r="H134" s="4"/>
      <c r="I134" s="4"/>
    </row>
    <row r="135" spans="1:9" x14ac:dyDescent="0.25">
      <c r="A135">
        <v>132</v>
      </c>
      <c r="D135" t="str">
        <f t="shared" si="1"/>
        <v>2018Q1</v>
      </c>
      <c r="E135" s="4">
        <v>1</v>
      </c>
      <c r="F135" s="4"/>
      <c r="G135" s="4"/>
      <c r="H135" s="4"/>
      <c r="I135" s="4"/>
    </row>
    <row r="136" spans="1:9" x14ac:dyDescent="0.25">
      <c r="A136">
        <v>133</v>
      </c>
      <c r="D136" t="str">
        <f t="shared" ref="D136:D199" si="2">$B$3</f>
        <v>2018Q1</v>
      </c>
      <c r="E136" s="4">
        <v>1</v>
      </c>
      <c r="F136" s="4"/>
      <c r="G136" s="4"/>
      <c r="H136" s="4"/>
      <c r="I136" s="4"/>
    </row>
    <row r="137" spans="1:9" x14ac:dyDescent="0.25">
      <c r="A137">
        <v>134</v>
      </c>
      <c r="D137" t="str">
        <f t="shared" si="2"/>
        <v>2018Q1</v>
      </c>
      <c r="E137" s="4">
        <v>1</v>
      </c>
      <c r="F137" s="4"/>
      <c r="G137" s="4"/>
      <c r="H137" s="4"/>
      <c r="I137" s="4"/>
    </row>
    <row r="138" spans="1:9" x14ac:dyDescent="0.25">
      <c r="A138">
        <v>135</v>
      </c>
      <c r="D138" t="str">
        <f t="shared" si="2"/>
        <v>2018Q1</v>
      </c>
      <c r="E138" s="4">
        <v>1</v>
      </c>
      <c r="F138" s="4"/>
      <c r="G138" s="4"/>
      <c r="H138" s="4"/>
      <c r="I138" s="4"/>
    </row>
    <row r="139" spans="1:9" x14ac:dyDescent="0.25">
      <c r="A139">
        <v>136</v>
      </c>
      <c r="D139" t="str">
        <f t="shared" si="2"/>
        <v>2018Q1</v>
      </c>
      <c r="E139" s="4">
        <v>1</v>
      </c>
      <c r="F139" s="4"/>
      <c r="G139" s="4"/>
      <c r="H139" s="4"/>
      <c r="I139" s="4"/>
    </row>
    <row r="140" spans="1:9" x14ac:dyDescent="0.25">
      <c r="A140">
        <v>137</v>
      </c>
      <c r="D140" t="str">
        <f t="shared" si="2"/>
        <v>2018Q1</v>
      </c>
      <c r="E140" s="4">
        <v>1</v>
      </c>
      <c r="F140" s="4"/>
      <c r="G140" s="4"/>
      <c r="H140" s="4"/>
      <c r="I140" s="4"/>
    </row>
    <row r="141" spans="1:9" x14ac:dyDescent="0.25">
      <c r="A141">
        <v>138</v>
      </c>
      <c r="D141" t="str">
        <f t="shared" si="2"/>
        <v>2018Q1</v>
      </c>
      <c r="E141" s="4">
        <v>1</v>
      </c>
      <c r="F141" s="4"/>
      <c r="G141" s="4"/>
      <c r="H141" s="4"/>
      <c r="I141" s="4"/>
    </row>
    <row r="142" spans="1:9" x14ac:dyDescent="0.25">
      <c r="A142">
        <v>139</v>
      </c>
      <c r="D142" t="str">
        <f t="shared" si="2"/>
        <v>2018Q1</v>
      </c>
      <c r="E142" s="4">
        <v>1</v>
      </c>
      <c r="F142" s="4"/>
      <c r="G142" s="4"/>
      <c r="H142" s="4"/>
      <c r="I142" s="4"/>
    </row>
    <row r="143" spans="1:9" x14ac:dyDescent="0.25">
      <c r="A143">
        <v>140</v>
      </c>
      <c r="D143" t="str">
        <f t="shared" si="2"/>
        <v>2018Q1</v>
      </c>
      <c r="E143" s="4">
        <v>1</v>
      </c>
      <c r="F143" s="4"/>
      <c r="G143" s="4"/>
      <c r="H143" s="4"/>
      <c r="I143" s="4"/>
    </row>
    <row r="144" spans="1:9" x14ac:dyDescent="0.25">
      <c r="A144">
        <v>141</v>
      </c>
      <c r="D144" t="str">
        <f t="shared" si="2"/>
        <v>2018Q1</v>
      </c>
      <c r="E144" s="4">
        <v>1</v>
      </c>
      <c r="F144" s="4"/>
      <c r="G144" s="4"/>
      <c r="H144" s="4"/>
      <c r="I144" s="4"/>
    </row>
    <row r="145" spans="1:9" x14ac:dyDescent="0.25">
      <c r="A145">
        <v>142</v>
      </c>
      <c r="D145" t="str">
        <f t="shared" si="2"/>
        <v>2018Q1</v>
      </c>
      <c r="E145" s="4">
        <v>1</v>
      </c>
      <c r="F145" s="4"/>
      <c r="G145" s="4"/>
      <c r="H145" s="4"/>
      <c r="I145" s="4"/>
    </row>
    <row r="146" spans="1:9" x14ac:dyDescent="0.25">
      <c r="A146">
        <v>143</v>
      </c>
      <c r="D146" t="str">
        <f t="shared" si="2"/>
        <v>2018Q1</v>
      </c>
      <c r="E146" s="4">
        <v>1</v>
      </c>
      <c r="F146" s="4"/>
      <c r="G146" s="4"/>
      <c r="H146" s="4"/>
      <c r="I146" s="4"/>
    </row>
    <row r="147" spans="1:9" x14ac:dyDescent="0.25">
      <c r="A147">
        <v>144</v>
      </c>
      <c r="D147" t="str">
        <f t="shared" si="2"/>
        <v>2018Q1</v>
      </c>
      <c r="E147" s="4">
        <v>1</v>
      </c>
      <c r="F147" s="4"/>
      <c r="G147" s="4"/>
      <c r="H147" s="4"/>
      <c r="I147" s="4"/>
    </row>
    <row r="148" spans="1:9" x14ac:dyDescent="0.25">
      <c r="A148">
        <v>145</v>
      </c>
      <c r="D148" t="str">
        <f t="shared" si="2"/>
        <v>2018Q1</v>
      </c>
      <c r="E148" s="4">
        <v>1</v>
      </c>
      <c r="F148" s="4"/>
      <c r="G148" s="4"/>
      <c r="H148" s="4"/>
      <c r="I148" s="4"/>
    </row>
    <row r="149" spans="1:9" x14ac:dyDescent="0.25">
      <c r="A149">
        <v>146</v>
      </c>
      <c r="D149" t="str">
        <f t="shared" si="2"/>
        <v>2018Q1</v>
      </c>
      <c r="E149" s="4">
        <v>1</v>
      </c>
      <c r="F149" s="4"/>
      <c r="G149" s="4"/>
      <c r="H149" s="4"/>
      <c r="I149" s="4"/>
    </row>
    <row r="150" spans="1:9" x14ac:dyDescent="0.25">
      <c r="A150">
        <v>147</v>
      </c>
      <c r="D150" t="str">
        <f t="shared" si="2"/>
        <v>2018Q1</v>
      </c>
      <c r="E150" s="4">
        <v>1</v>
      </c>
      <c r="F150" s="4"/>
      <c r="G150" s="4"/>
      <c r="H150" s="4"/>
      <c r="I150" s="4"/>
    </row>
    <row r="151" spans="1:9" x14ac:dyDescent="0.25">
      <c r="A151">
        <v>148</v>
      </c>
      <c r="D151" t="str">
        <f t="shared" si="2"/>
        <v>2018Q1</v>
      </c>
      <c r="E151" s="4">
        <v>1</v>
      </c>
      <c r="F151" s="4"/>
      <c r="G151" s="4"/>
      <c r="H151" s="4"/>
      <c r="I151" s="4"/>
    </row>
    <row r="152" spans="1:9" x14ac:dyDescent="0.25">
      <c r="A152">
        <v>149</v>
      </c>
      <c r="D152" t="str">
        <f t="shared" si="2"/>
        <v>2018Q1</v>
      </c>
      <c r="E152" s="4">
        <v>1</v>
      </c>
      <c r="F152" s="4"/>
      <c r="G152" s="4"/>
      <c r="H152" s="4"/>
      <c r="I152" s="4"/>
    </row>
    <row r="153" spans="1:9" x14ac:dyDescent="0.25">
      <c r="A153">
        <v>150</v>
      </c>
      <c r="D153" t="str">
        <f t="shared" si="2"/>
        <v>2018Q1</v>
      </c>
      <c r="E153" s="4">
        <v>1</v>
      </c>
      <c r="F153" s="4"/>
      <c r="G153" s="4"/>
      <c r="H153" s="4"/>
      <c r="I153" s="4"/>
    </row>
    <row r="154" spans="1:9" x14ac:dyDescent="0.25">
      <c r="A154">
        <v>151</v>
      </c>
      <c r="D154" t="str">
        <f t="shared" si="2"/>
        <v>2018Q1</v>
      </c>
      <c r="E154" s="4">
        <v>1</v>
      </c>
      <c r="F154" s="4"/>
      <c r="G154" s="4"/>
      <c r="H154" s="4"/>
      <c r="I154" s="4"/>
    </row>
    <row r="155" spans="1:9" x14ac:dyDescent="0.25">
      <c r="A155">
        <v>152</v>
      </c>
      <c r="D155" t="str">
        <f t="shared" si="2"/>
        <v>2018Q1</v>
      </c>
      <c r="E155" s="4">
        <v>1</v>
      </c>
      <c r="F155" s="4"/>
      <c r="G155" s="4"/>
      <c r="H155" s="4"/>
      <c r="I155" s="4"/>
    </row>
    <row r="156" spans="1:9" x14ac:dyDescent="0.25">
      <c r="A156">
        <v>153</v>
      </c>
      <c r="D156" t="str">
        <f t="shared" si="2"/>
        <v>2018Q1</v>
      </c>
      <c r="E156" s="4">
        <v>1</v>
      </c>
      <c r="F156" s="4"/>
      <c r="G156" s="4"/>
      <c r="H156" s="4"/>
      <c r="I156" s="4"/>
    </row>
    <row r="157" spans="1:9" x14ac:dyDescent="0.25">
      <c r="A157">
        <v>154</v>
      </c>
      <c r="D157" t="str">
        <f t="shared" si="2"/>
        <v>2018Q1</v>
      </c>
      <c r="E157" s="4">
        <v>1</v>
      </c>
      <c r="F157" s="4"/>
      <c r="G157" s="4"/>
      <c r="H157" s="4"/>
      <c r="I157" s="4"/>
    </row>
    <row r="158" spans="1:9" x14ac:dyDescent="0.25">
      <c r="A158">
        <v>155</v>
      </c>
      <c r="D158" t="str">
        <f t="shared" si="2"/>
        <v>2018Q1</v>
      </c>
      <c r="E158" s="4">
        <v>1</v>
      </c>
      <c r="F158" s="4"/>
      <c r="G158" s="4"/>
      <c r="H158" s="4"/>
      <c r="I158" s="4"/>
    </row>
    <row r="159" spans="1:9" x14ac:dyDescent="0.25">
      <c r="A159">
        <v>156</v>
      </c>
      <c r="D159" t="str">
        <f t="shared" si="2"/>
        <v>2018Q1</v>
      </c>
      <c r="E159" s="4">
        <v>1</v>
      </c>
      <c r="F159" s="4"/>
      <c r="G159" s="4"/>
      <c r="H159" s="4"/>
      <c r="I159" s="4"/>
    </row>
    <row r="160" spans="1:9" x14ac:dyDescent="0.25">
      <c r="A160">
        <v>157</v>
      </c>
      <c r="D160" t="str">
        <f t="shared" si="2"/>
        <v>2018Q1</v>
      </c>
      <c r="E160" s="4">
        <v>1</v>
      </c>
      <c r="F160" s="4"/>
      <c r="G160" s="4"/>
      <c r="H160" s="4"/>
      <c r="I160" s="4"/>
    </row>
    <row r="161" spans="1:9" x14ac:dyDescent="0.25">
      <c r="A161">
        <v>158</v>
      </c>
      <c r="D161" t="str">
        <f t="shared" si="2"/>
        <v>2018Q1</v>
      </c>
      <c r="E161" s="4">
        <v>1</v>
      </c>
      <c r="F161" s="4"/>
      <c r="G161" s="4"/>
      <c r="H161" s="4"/>
      <c r="I161" s="4"/>
    </row>
    <row r="162" spans="1:9" x14ac:dyDescent="0.25">
      <c r="A162">
        <v>159</v>
      </c>
      <c r="D162" t="str">
        <f t="shared" si="2"/>
        <v>2018Q1</v>
      </c>
      <c r="E162" s="4">
        <v>1</v>
      </c>
      <c r="F162" s="4"/>
      <c r="G162" s="4"/>
      <c r="H162" s="4"/>
      <c r="I162" s="4"/>
    </row>
    <row r="163" spans="1:9" x14ac:dyDescent="0.25">
      <c r="A163">
        <v>160</v>
      </c>
      <c r="D163" t="str">
        <f t="shared" si="2"/>
        <v>2018Q1</v>
      </c>
      <c r="E163" s="4">
        <v>1</v>
      </c>
      <c r="F163" s="4"/>
      <c r="G163" s="4"/>
      <c r="H163" s="4"/>
      <c r="I163" s="4"/>
    </row>
    <row r="164" spans="1:9" x14ac:dyDescent="0.25">
      <c r="A164">
        <v>161</v>
      </c>
      <c r="D164" t="str">
        <f t="shared" si="2"/>
        <v>2018Q1</v>
      </c>
      <c r="E164" s="4">
        <v>1</v>
      </c>
      <c r="F164" s="4"/>
      <c r="G164" s="4"/>
      <c r="H164" s="4"/>
      <c r="I164" s="4"/>
    </row>
    <row r="165" spans="1:9" x14ac:dyDescent="0.25">
      <c r="A165">
        <v>162</v>
      </c>
      <c r="D165" t="str">
        <f t="shared" si="2"/>
        <v>2018Q1</v>
      </c>
      <c r="E165" s="4">
        <v>1</v>
      </c>
      <c r="F165" s="4"/>
      <c r="G165" s="4"/>
      <c r="H165" s="4"/>
      <c r="I165" s="4"/>
    </row>
    <row r="166" spans="1:9" x14ac:dyDescent="0.25">
      <c r="A166">
        <v>163</v>
      </c>
      <c r="D166" t="str">
        <f t="shared" si="2"/>
        <v>2018Q1</v>
      </c>
      <c r="E166" s="4">
        <v>1</v>
      </c>
      <c r="F166" s="4"/>
      <c r="G166" s="4"/>
      <c r="H166" s="4"/>
      <c r="I166" s="4"/>
    </row>
    <row r="167" spans="1:9" x14ac:dyDescent="0.25">
      <c r="A167">
        <v>164</v>
      </c>
      <c r="D167" t="str">
        <f t="shared" si="2"/>
        <v>2018Q1</v>
      </c>
      <c r="E167" s="4">
        <v>1</v>
      </c>
      <c r="F167" s="4"/>
      <c r="G167" s="4"/>
      <c r="H167" s="4"/>
      <c r="I167" s="4"/>
    </row>
    <row r="168" spans="1:9" x14ac:dyDescent="0.25">
      <c r="A168">
        <v>165</v>
      </c>
      <c r="D168" t="str">
        <f t="shared" si="2"/>
        <v>2018Q1</v>
      </c>
      <c r="E168" s="4">
        <v>1</v>
      </c>
      <c r="F168" s="4"/>
      <c r="G168" s="4"/>
      <c r="H168" s="4"/>
      <c r="I168" s="4"/>
    </row>
    <row r="169" spans="1:9" x14ac:dyDescent="0.25">
      <c r="A169">
        <v>166</v>
      </c>
      <c r="D169" t="str">
        <f t="shared" si="2"/>
        <v>2018Q1</v>
      </c>
      <c r="E169" s="4">
        <v>1</v>
      </c>
      <c r="F169" s="4"/>
      <c r="G169" s="4"/>
      <c r="H169" s="4"/>
      <c r="I169" s="4"/>
    </row>
    <row r="170" spans="1:9" x14ac:dyDescent="0.25">
      <c r="A170">
        <v>167</v>
      </c>
      <c r="D170" t="str">
        <f t="shared" si="2"/>
        <v>2018Q1</v>
      </c>
      <c r="E170" s="4">
        <v>1</v>
      </c>
      <c r="F170" s="4"/>
      <c r="G170" s="4"/>
      <c r="H170" s="4"/>
      <c r="I170" s="4"/>
    </row>
    <row r="171" spans="1:9" x14ac:dyDescent="0.25">
      <c r="A171">
        <v>168</v>
      </c>
      <c r="D171" t="str">
        <f t="shared" si="2"/>
        <v>2018Q1</v>
      </c>
      <c r="E171" s="4">
        <v>1</v>
      </c>
      <c r="F171" s="4"/>
      <c r="G171" s="4"/>
      <c r="H171" s="4"/>
      <c r="I171" s="4"/>
    </row>
    <row r="172" spans="1:9" x14ac:dyDescent="0.25">
      <c r="A172">
        <v>169</v>
      </c>
      <c r="D172" t="str">
        <f t="shared" si="2"/>
        <v>2018Q1</v>
      </c>
      <c r="E172" s="4">
        <v>1</v>
      </c>
      <c r="F172" s="4"/>
      <c r="G172" s="4"/>
      <c r="H172" s="4"/>
      <c r="I172" s="4"/>
    </row>
    <row r="173" spans="1:9" x14ac:dyDescent="0.25">
      <c r="A173">
        <v>170</v>
      </c>
      <c r="D173" t="str">
        <f t="shared" si="2"/>
        <v>2018Q1</v>
      </c>
      <c r="E173" s="4">
        <v>1</v>
      </c>
      <c r="F173" s="4"/>
      <c r="G173" s="4"/>
      <c r="H173" s="4"/>
      <c r="I173" s="4"/>
    </row>
    <row r="174" spans="1:9" x14ac:dyDescent="0.25">
      <c r="A174">
        <v>171</v>
      </c>
      <c r="D174" t="str">
        <f t="shared" si="2"/>
        <v>2018Q1</v>
      </c>
      <c r="E174" s="4">
        <v>1</v>
      </c>
      <c r="F174" s="4"/>
      <c r="G174" s="4"/>
      <c r="H174" s="4"/>
      <c r="I174" s="4"/>
    </row>
    <row r="175" spans="1:9" x14ac:dyDescent="0.25">
      <c r="A175">
        <v>172</v>
      </c>
      <c r="D175" t="str">
        <f t="shared" si="2"/>
        <v>2018Q1</v>
      </c>
      <c r="E175" s="4">
        <v>1</v>
      </c>
      <c r="F175" s="4"/>
      <c r="G175" s="4"/>
      <c r="H175" s="4"/>
      <c r="I175" s="4"/>
    </row>
    <row r="176" spans="1:9" x14ac:dyDescent="0.25">
      <c r="A176">
        <v>173</v>
      </c>
      <c r="D176" t="str">
        <f t="shared" si="2"/>
        <v>2018Q1</v>
      </c>
      <c r="E176" s="4">
        <v>1</v>
      </c>
      <c r="F176" s="4"/>
      <c r="G176" s="4"/>
      <c r="H176" s="4"/>
      <c r="I176" s="4"/>
    </row>
    <row r="177" spans="1:9" x14ac:dyDescent="0.25">
      <c r="A177">
        <v>174</v>
      </c>
      <c r="D177" t="str">
        <f t="shared" si="2"/>
        <v>2018Q1</v>
      </c>
      <c r="E177" s="4">
        <v>1</v>
      </c>
      <c r="F177" s="4"/>
      <c r="G177" s="4"/>
      <c r="H177" s="4"/>
      <c r="I177" s="4"/>
    </row>
    <row r="178" spans="1:9" x14ac:dyDescent="0.25">
      <c r="A178">
        <v>175</v>
      </c>
      <c r="D178" t="str">
        <f t="shared" si="2"/>
        <v>2018Q1</v>
      </c>
      <c r="E178" s="4">
        <v>1</v>
      </c>
      <c r="F178" s="4"/>
      <c r="G178" s="4"/>
      <c r="H178" s="4"/>
      <c r="I178" s="4"/>
    </row>
    <row r="179" spans="1:9" x14ac:dyDescent="0.25">
      <c r="A179">
        <v>176</v>
      </c>
      <c r="D179" t="str">
        <f t="shared" si="2"/>
        <v>2018Q1</v>
      </c>
      <c r="E179" s="4">
        <v>1</v>
      </c>
      <c r="F179" s="4"/>
      <c r="G179" s="4"/>
      <c r="H179" s="4"/>
      <c r="I179" s="4"/>
    </row>
    <row r="180" spans="1:9" x14ac:dyDescent="0.25">
      <c r="A180">
        <v>177</v>
      </c>
      <c r="D180" t="str">
        <f t="shared" si="2"/>
        <v>2018Q1</v>
      </c>
      <c r="E180" s="4">
        <v>1</v>
      </c>
      <c r="F180" s="4"/>
      <c r="G180" s="4"/>
      <c r="H180" s="4"/>
      <c r="I180" s="4"/>
    </row>
    <row r="181" spans="1:9" x14ac:dyDescent="0.25">
      <c r="A181">
        <v>178</v>
      </c>
      <c r="D181" t="str">
        <f t="shared" si="2"/>
        <v>2018Q1</v>
      </c>
      <c r="E181" s="4">
        <v>1</v>
      </c>
      <c r="F181" s="4"/>
      <c r="G181" s="4"/>
      <c r="H181" s="4"/>
      <c r="I181" s="4"/>
    </row>
    <row r="182" spans="1:9" x14ac:dyDescent="0.25">
      <c r="A182">
        <v>179</v>
      </c>
      <c r="D182" t="str">
        <f t="shared" si="2"/>
        <v>2018Q1</v>
      </c>
      <c r="E182" s="4">
        <v>1</v>
      </c>
      <c r="F182" s="4"/>
      <c r="G182" s="4"/>
      <c r="H182" s="4"/>
      <c r="I182" s="4"/>
    </row>
    <row r="183" spans="1:9" x14ac:dyDescent="0.25">
      <c r="A183">
        <v>180</v>
      </c>
      <c r="D183" t="str">
        <f t="shared" si="2"/>
        <v>2018Q1</v>
      </c>
      <c r="E183" s="4">
        <v>1</v>
      </c>
      <c r="F183" s="4"/>
      <c r="G183" s="4"/>
      <c r="H183" s="4"/>
      <c r="I183" s="4"/>
    </row>
    <row r="184" spans="1:9" x14ac:dyDescent="0.25">
      <c r="A184">
        <v>181</v>
      </c>
      <c r="D184" t="str">
        <f t="shared" si="2"/>
        <v>2018Q1</v>
      </c>
      <c r="E184" s="4">
        <v>1</v>
      </c>
      <c r="F184" s="4"/>
      <c r="G184" s="4"/>
      <c r="H184" s="4"/>
      <c r="I184" s="4"/>
    </row>
    <row r="185" spans="1:9" x14ac:dyDescent="0.25">
      <c r="A185">
        <v>182</v>
      </c>
      <c r="D185" t="str">
        <f t="shared" si="2"/>
        <v>2018Q1</v>
      </c>
      <c r="E185" s="4">
        <v>1</v>
      </c>
      <c r="F185" s="4"/>
      <c r="G185" s="4"/>
      <c r="H185" s="4"/>
      <c r="I185" s="4"/>
    </row>
    <row r="186" spans="1:9" x14ac:dyDescent="0.25">
      <c r="A186">
        <v>183</v>
      </c>
      <c r="D186" t="str">
        <f t="shared" si="2"/>
        <v>2018Q1</v>
      </c>
      <c r="E186" s="4">
        <v>1</v>
      </c>
      <c r="F186" s="4"/>
      <c r="G186" s="4"/>
      <c r="H186" s="4"/>
      <c r="I186" s="4"/>
    </row>
    <row r="187" spans="1:9" x14ac:dyDescent="0.25">
      <c r="A187">
        <v>184</v>
      </c>
      <c r="D187" t="str">
        <f t="shared" si="2"/>
        <v>2018Q1</v>
      </c>
      <c r="E187" s="4">
        <v>1</v>
      </c>
      <c r="F187" s="4"/>
      <c r="G187" s="4"/>
      <c r="H187" s="4"/>
      <c r="I187" s="4"/>
    </row>
    <row r="188" spans="1:9" x14ac:dyDescent="0.25">
      <c r="A188">
        <v>185</v>
      </c>
      <c r="D188" t="str">
        <f t="shared" si="2"/>
        <v>2018Q1</v>
      </c>
      <c r="E188" s="4">
        <v>1</v>
      </c>
      <c r="F188" s="4"/>
      <c r="G188" s="4"/>
      <c r="H188" s="4"/>
      <c r="I188" s="4"/>
    </row>
    <row r="189" spans="1:9" x14ac:dyDescent="0.25">
      <c r="A189">
        <v>186</v>
      </c>
      <c r="D189" t="str">
        <f t="shared" si="2"/>
        <v>2018Q1</v>
      </c>
      <c r="E189" s="4">
        <v>1</v>
      </c>
      <c r="F189" s="4"/>
      <c r="G189" s="4"/>
      <c r="H189" s="4"/>
      <c r="I189" s="4"/>
    </row>
    <row r="190" spans="1:9" x14ac:dyDescent="0.25">
      <c r="A190">
        <v>187</v>
      </c>
      <c r="D190" t="str">
        <f t="shared" si="2"/>
        <v>2018Q1</v>
      </c>
      <c r="E190" s="4">
        <v>1</v>
      </c>
      <c r="F190" s="4"/>
      <c r="G190" s="4"/>
      <c r="H190" s="4"/>
      <c r="I190" s="4"/>
    </row>
    <row r="191" spans="1:9" x14ac:dyDescent="0.25">
      <c r="A191">
        <v>188</v>
      </c>
      <c r="D191" t="str">
        <f t="shared" si="2"/>
        <v>2018Q1</v>
      </c>
      <c r="E191" s="4">
        <v>1</v>
      </c>
      <c r="F191" s="4"/>
      <c r="G191" s="4"/>
      <c r="H191" s="4"/>
      <c r="I191" s="4"/>
    </row>
    <row r="192" spans="1:9" x14ac:dyDescent="0.25">
      <c r="A192">
        <v>189</v>
      </c>
      <c r="D192" t="str">
        <f t="shared" si="2"/>
        <v>2018Q1</v>
      </c>
      <c r="E192" s="4">
        <v>1</v>
      </c>
      <c r="F192" s="4"/>
      <c r="G192" s="4"/>
      <c r="H192" s="4"/>
      <c r="I192" s="4"/>
    </row>
    <row r="193" spans="1:9" x14ac:dyDescent="0.25">
      <c r="A193">
        <v>190</v>
      </c>
      <c r="D193" t="str">
        <f t="shared" si="2"/>
        <v>2018Q1</v>
      </c>
      <c r="E193" s="4">
        <v>1</v>
      </c>
      <c r="F193" s="4"/>
      <c r="G193" s="4"/>
      <c r="H193" s="4"/>
      <c r="I193" s="4"/>
    </row>
    <row r="194" spans="1:9" x14ac:dyDescent="0.25">
      <c r="A194">
        <v>191</v>
      </c>
      <c r="D194" t="str">
        <f t="shared" si="2"/>
        <v>2018Q1</v>
      </c>
      <c r="E194" s="4">
        <v>1</v>
      </c>
      <c r="F194" s="4"/>
      <c r="G194" s="4"/>
      <c r="H194" s="4"/>
      <c r="I194" s="4"/>
    </row>
    <row r="195" spans="1:9" x14ac:dyDescent="0.25">
      <c r="A195">
        <v>192</v>
      </c>
      <c r="D195" t="str">
        <f t="shared" si="2"/>
        <v>2018Q1</v>
      </c>
      <c r="E195" s="4">
        <v>1</v>
      </c>
      <c r="F195" s="4"/>
      <c r="G195" s="4"/>
      <c r="H195" s="4"/>
      <c r="I195" s="4"/>
    </row>
    <row r="196" spans="1:9" x14ac:dyDescent="0.25">
      <c r="A196">
        <v>193</v>
      </c>
      <c r="D196" t="str">
        <f t="shared" si="2"/>
        <v>2018Q1</v>
      </c>
      <c r="E196" s="4">
        <v>1</v>
      </c>
      <c r="F196" s="4"/>
      <c r="G196" s="4"/>
      <c r="H196" s="4"/>
      <c r="I196" s="4"/>
    </row>
    <row r="197" spans="1:9" x14ac:dyDescent="0.25">
      <c r="A197">
        <v>194</v>
      </c>
      <c r="D197" t="str">
        <f t="shared" si="2"/>
        <v>2018Q1</v>
      </c>
      <c r="E197" s="4">
        <v>1</v>
      </c>
      <c r="F197" s="4"/>
      <c r="G197" s="4"/>
      <c r="H197" s="4"/>
      <c r="I197" s="4"/>
    </row>
    <row r="198" spans="1:9" x14ac:dyDescent="0.25">
      <c r="A198">
        <v>195</v>
      </c>
      <c r="D198" t="str">
        <f t="shared" si="2"/>
        <v>2018Q1</v>
      </c>
      <c r="E198" s="4">
        <v>1</v>
      </c>
      <c r="F198" s="4"/>
      <c r="G198" s="4"/>
      <c r="H198" s="4"/>
      <c r="I198" s="4"/>
    </row>
    <row r="199" spans="1:9" x14ac:dyDescent="0.25">
      <c r="A199">
        <v>196</v>
      </c>
      <c r="D199" t="str">
        <f t="shared" si="2"/>
        <v>2018Q1</v>
      </c>
      <c r="E199" s="4">
        <v>1</v>
      </c>
      <c r="F199" s="4"/>
      <c r="G199" s="4"/>
      <c r="H199" s="4"/>
      <c r="I199" s="4"/>
    </row>
    <row r="200" spans="1:9" x14ac:dyDescent="0.25">
      <c r="A200">
        <v>197</v>
      </c>
      <c r="D200" t="str">
        <f t="shared" ref="D200:D263" si="3">$B$3</f>
        <v>2018Q1</v>
      </c>
      <c r="E200" s="4">
        <v>1</v>
      </c>
      <c r="F200" s="4"/>
      <c r="G200" s="4"/>
      <c r="H200" s="4"/>
      <c r="I200" s="4"/>
    </row>
    <row r="201" spans="1:9" x14ac:dyDescent="0.25">
      <c r="A201">
        <v>198</v>
      </c>
      <c r="D201" t="str">
        <f t="shared" si="3"/>
        <v>2018Q1</v>
      </c>
      <c r="E201" s="4">
        <v>1</v>
      </c>
      <c r="F201" s="4"/>
      <c r="G201" s="4"/>
      <c r="H201" s="4"/>
      <c r="I201" s="4"/>
    </row>
    <row r="202" spans="1:9" x14ac:dyDescent="0.25">
      <c r="A202">
        <v>199</v>
      </c>
      <c r="D202" t="str">
        <f t="shared" si="3"/>
        <v>2018Q1</v>
      </c>
      <c r="E202" s="4">
        <v>1</v>
      </c>
      <c r="F202" s="4"/>
      <c r="G202" s="4"/>
      <c r="H202" s="4"/>
      <c r="I202" s="4"/>
    </row>
    <row r="203" spans="1:9" x14ac:dyDescent="0.25">
      <c r="A203">
        <v>200</v>
      </c>
      <c r="D203" t="str">
        <f t="shared" si="3"/>
        <v>2018Q1</v>
      </c>
      <c r="E203" s="4">
        <v>1</v>
      </c>
      <c r="F203" s="4"/>
      <c r="G203" s="4"/>
      <c r="H203" s="4"/>
      <c r="I203" s="4"/>
    </row>
    <row r="204" spans="1:9" x14ac:dyDescent="0.25">
      <c r="A204">
        <v>201</v>
      </c>
      <c r="D204" t="str">
        <f t="shared" si="3"/>
        <v>2018Q1</v>
      </c>
      <c r="E204" s="4">
        <v>1</v>
      </c>
      <c r="F204" s="4"/>
      <c r="G204" s="4"/>
      <c r="H204" s="4"/>
      <c r="I204" s="4"/>
    </row>
    <row r="205" spans="1:9" x14ac:dyDescent="0.25">
      <c r="A205">
        <v>202</v>
      </c>
      <c r="D205" t="str">
        <f t="shared" si="3"/>
        <v>2018Q1</v>
      </c>
      <c r="E205" s="4">
        <v>1</v>
      </c>
      <c r="F205" s="4"/>
      <c r="G205" s="4"/>
      <c r="H205" s="4"/>
      <c r="I205" s="4"/>
    </row>
    <row r="206" spans="1:9" x14ac:dyDescent="0.25">
      <c r="A206">
        <v>203</v>
      </c>
      <c r="D206" t="str">
        <f t="shared" si="3"/>
        <v>2018Q1</v>
      </c>
      <c r="E206" s="4">
        <v>1</v>
      </c>
      <c r="F206" s="4"/>
      <c r="G206" s="4"/>
      <c r="H206" s="4"/>
      <c r="I206" s="4"/>
    </row>
    <row r="207" spans="1:9" x14ac:dyDescent="0.25">
      <c r="A207">
        <v>204</v>
      </c>
      <c r="D207" t="str">
        <f t="shared" si="3"/>
        <v>2018Q1</v>
      </c>
      <c r="E207" s="4">
        <v>1</v>
      </c>
      <c r="F207" s="4"/>
      <c r="G207" s="4"/>
      <c r="H207" s="4"/>
      <c r="I207" s="4"/>
    </row>
    <row r="208" spans="1:9" x14ac:dyDescent="0.25">
      <c r="A208">
        <v>205</v>
      </c>
      <c r="D208" t="str">
        <f t="shared" si="3"/>
        <v>2018Q1</v>
      </c>
      <c r="E208" s="4">
        <v>1</v>
      </c>
      <c r="F208" s="4"/>
      <c r="G208" s="4"/>
      <c r="H208" s="4"/>
      <c r="I208" s="4"/>
    </row>
    <row r="209" spans="1:9" x14ac:dyDescent="0.25">
      <c r="A209">
        <v>206</v>
      </c>
      <c r="D209" t="str">
        <f t="shared" si="3"/>
        <v>2018Q1</v>
      </c>
      <c r="E209" s="4">
        <v>1</v>
      </c>
      <c r="F209" s="4"/>
      <c r="G209" s="4"/>
      <c r="H209" s="4"/>
      <c r="I209" s="4"/>
    </row>
    <row r="210" spans="1:9" x14ac:dyDescent="0.25">
      <c r="A210">
        <v>207</v>
      </c>
      <c r="D210" t="str">
        <f t="shared" si="3"/>
        <v>2018Q1</v>
      </c>
      <c r="E210" s="4">
        <v>1</v>
      </c>
      <c r="F210" s="4"/>
      <c r="G210" s="4"/>
      <c r="H210" s="4"/>
      <c r="I210" s="4"/>
    </row>
    <row r="211" spans="1:9" x14ac:dyDescent="0.25">
      <c r="A211">
        <v>208</v>
      </c>
      <c r="D211" t="str">
        <f t="shared" si="3"/>
        <v>2018Q1</v>
      </c>
      <c r="E211" s="4">
        <v>1</v>
      </c>
      <c r="F211" s="4"/>
      <c r="G211" s="4"/>
      <c r="H211" s="4"/>
      <c r="I211" s="4"/>
    </row>
    <row r="212" spans="1:9" x14ac:dyDescent="0.25">
      <c r="A212">
        <v>209</v>
      </c>
      <c r="D212" t="str">
        <f t="shared" si="3"/>
        <v>2018Q1</v>
      </c>
      <c r="E212" s="4">
        <v>1</v>
      </c>
      <c r="F212" s="4"/>
      <c r="G212" s="4"/>
      <c r="H212" s="4"/>
      <c r="I212" s="4"/>
    </row>
    <row r="213" spans="1:9" x14ac:dyDescent="0.25">
      <c r="A213">
        <v>210</v>
      </c>
      <c r="D213" t="str">
        <f t="shared" si="3"/>
        <v>2018Q1</v>
      </c>
      <c r="E213" s="4">
        <v>1</v>
      </c>
      <c r="F213" s="4"/>
      <c r="G213" s="4"/>
      <c r="H213" s="4"/>
      <c r="I213" s="4"/>
    </row>
    <row r="214" spans="1:9" x14ac:dyDescent="0.25">
      <c r="A214">
        <v>211</v>
      </c>
      <c r="D214" t="str">
        <f t="shared" si="3"/>
        <v>2018Q1</v>
      </c>
      <c r="E214" s="4">
        <v>1</v>
      </c>
      <c r="F214" s="4"/>
      <c r="G214" s="4"/>
      <c r="H214" s="4"/>
      <c r="I214" s="4"/>
    </row>
    <row r="215" spans="1:9" x14ac:dyDescent="0.25">
      <c r="A215">
        <v>212</v>
      </c>
      <c r="D215" t="str">
        <f t="shared" si="3"/>
        <v>2018Q1</v>
      </c>
      <c r="E215" s="4">
        <v>1</v>
      </c>
      <c r="F215" s="4"/>
      <c r="G215" s="4"/>
      <c r="H215" s="4"/>
      <c r="I215" s="4"/>
    </row>
    <row r="216" spans="1:9" x14ac:dyDescent="0.25">
      <c r="A216">
        <v>213</v>
      </c>
      <c r="D216" t="str">
        <f t="shared" si="3"/>
        <v>2018Q1</v>
      </c>
      <c r="E216" s="4">
        <v>1</v>
      </c>
      <c r="F216" s="4"/>
      <c r="G216" s="4"/>
      <c r="H216" s="4"/>
      <c r="I216" s="4"/>
    </row>
    <row r="217" spans="1:9" x14ac:dyDescent="0.25">
      <c r="A217">
        <v>214</v>
      </c>
      <c r="D217" t="str">
        <f t="shared" si="3"/>
        <v>2018Q1</v>
      </c>
      <c r="E217" s="4">
        <v>1</v>
      </c>
      <c r="F217" s="4"/>
      <c r="G217" s="4"/>
      <c r="H217" s="4"/>
      <c r="I217" s="4"/>
    </row>
    <row r="218" spans="1:9" x14ac:dyDescent="0.25">
      <c r="A218">
        <v>215</v>
      </c>
      <c r="D218" t="str">
        <f t="shared" si="3"/>
        <v>2018Q1</v>
      </c>
      <c r="E218" s="4">
        <v>1</v>
      </c>
      <c r="F218" s="4"/>
      <c r="G218" s="4"/>
      <c r="H218" s="4"/>
      <c r="I218" s="4"/>
    </row>
    <row r="219" spans="1:9" x14ac:dyDescent="0.25">
      <c r="A219">
        <v>216</v>
      </c>
      <c r="D219" t="str">
        <f t="shared" si="3"/>
        <v>2018Q1</v>
      </c>
      <c r="E219" s="4">
        <v>1</v>
      </c>
      <c r="F219" s="4"/>
      <c r="G219" s="4"/>
      <c r="H219" s="4"/>
      <c r="I219" s="4"/>
    </row>
    <row r="220" spans="1:9" x14ac:dyDescent="0.25">
      <c r="A220">
        <v>217</v>
      </c>
      <c r="D220" t="str">
        <f t="shared" si="3"/>
        <v>2018Q1</v>
      </c>
      <c r="E220" s="4">
        <v>1</v>
      </c>
      <c r="F220" s="4"/>
      <c r="G220" s="4"/>
      <c r="H220" s="4"/>
      <c r="I220" s="4"/>
    </row>
    <row r="221" spans="1:9" x14ac:dyDescent="0.25">
      <c r="A221">
        <v>218</v>
      </c>
      <c r="D221" t="str">
        <f t="shared" si="3"/>
        <v>2018Q1</v>
      </c>
      <c r="E221" s="4">
        <v>1</v>
      </c>
      <c r="F221" s="4"/>
      <c r="G221" s="4"/>
      <c r="H221" s="4"/>
      <c r="I221" s="4"/>
    </row>
    <row r="222" spans="1:9" x14ac:dyDescent="0.25">
      <c r="A222">
        <v>219</v>
      </c>
      <c r="D222" t="str">
        <f t="shared" si="3"/>
        <v>2018Q1</v>
      </c>
      <c r="E222" s="4">
        <v>1</v>
      </c>
      <c r="F222" s="4"/>
      <c r="G222" s="4"/>
      <c r="H222" s="4"/>
      <c r="I222" s="4"/>
    </row>
    <row r="223" spans="1:9" x14ac:dyDescent="0.25">
      <c r="A223">
        <v>220</v>
      </c>
      <c r="D223" t="str">
        <f t="shared" si="3"/>
        <v>2018Q1</v>
      </c>
      <c r="E223" s="4">
        <v>1</v>
      </c>
      <c r="F223" s="4"/>
      <c r="G223" s="4"/>
      <c r="H223" s="4"/>
      <c r="I223" s="4"/>
    </row>
    <row r="224" spans="1:9" x14ac:dyDescent="0.25">
      <c r="A224">
        <v>221</v>
      </c>
      <c r="D224" t="str">
        <f t="shared" si="3"/>
        <v>2018Q1</v>
      </c>
      <c r="E224" s="4">
        <v>1</v>
      </c>
      <c r="F224" s="4"/>
      <c r="G224" s="4"/>
      <c r="H224" s="4"/>
      <c r="I224" s="4"/>
    </row>
    <row r="225" spans="1:9" x14ac:dyDescent="0.25">
      <c r="A225">
        <v>222</v>
      </c>
      <c r="D225" t="str">
        <f t="shared" si="3"/>
        <v>2018Q1</v>
      </c>
      <c r="E225" s="4">
        <v>1</v>
      </c>
      <c r="F225" s="4"/>
      <c r="G225" s="4"/>
      <c r="H225" s="4"/>
      <c r="I225" s="4"/>
    </row>
    <row r="226" spans="1:9" x14ac:dyDescent="0.25">
      <c r="A226">
        <v>223</v>
      </c>
      <c r="D226" t="str">
        <f t="shared" si="3"/>
        <v>2018Q1</v>
      </c>
      <c r="E226" s="4">
        <v>1</v>
      </c>
      <c r="F226" s="4"/>
      <c r="G226" s="4"/>
      <c r="H226" s="4"/>
      <c r="I226" s="4"/>
    </row>
    <row r="227" spans="1:9" x14ac:dyDescent="0.25">
      <c r="A227">
        <v>224</v>
      </c>
      <c r="D227" t="str">
        <f t="shared" si="3"/>
        <v>2018Q1</v>
      </c>
      <c r="E227" s="4">
        <v>1</v>
      </c>
      <c r="F227" s="4"/>
      <c r="G227" s="4"/>
      <c r="H227" s="4"/>
      <c r="I227" s="4"/>
    </row>
    <row r="228" spans="1:9" x14ac:dyDescent="0.25">
      <c r="A228">
        <v>225</v>
      </c>
      <c r="D228" t="str">
        <f t="shared" si="3"/>
        <v>2018Q1</v>
      </c>
      <c r="E228" s="4">
        <v>1</v>
      </c>
      <c r="F228" s="4"/>
      <c r="G228" s="4"/>
      <c r="H228" s="4"/>
      <c r="I228" s="4"/>
    </row>
    <row r="229" spans="1:9" x14ac:dyDescent="0.25">
      <c r="A229">
        <v>226</v>
      </c>
      <c r="D229" t="str">
        <f t="shared" si="3"/>
        <v>2018Q1</v>
      </c>
      <c r="E229" s="4">
        <v>1</v>
      </c>
      <c r="F229" s="4"/>
      <c r="G229" s="4"/>
      <c r="H229" s="4"/>
      <c r="I229" s="4"/>
    </row>
    <row r="230" spans="1:9" x14ac:dyDescent="0.25">
      <c r="A230">
        <v>227</v>
      </c>
      <c r="D230" t="str">
        <f t="shared" si="3"/>
        <v>2018Q1</v>
      </c>
      <c r="E230" s="4">
        <v>1</v>
      </c>
      <c r="F230" s="4"/>
      <c r="G230" s="4"/>
      <c r="H230" s="4"/>
      <c r="I230" s="4"/>
    </row>
    <row r="231" spans="1:9" x14ac:dyDescent="0.25">
      <c r="A231">
        <v>228</v>
      </c>
      <c r="D231" t="str">
        <f t="shared" si="3"/>
        <v>2018Q1</v>
      </c>
      <c r="E231" s="4">
        <v>1</v>
      </c>
      <c r="F231" s="4"/>
      <c r="G231" s="4"/>
      <c r="H231" s="4"/>
      <c r="I231" s="4"/>
    </row>
    <row r="232" spans="1:9" x14ac:dyDescent="0.25">
      <c r="A232">
        <v>229</v>
      </c>
      <c r="D232" t="str">
        <f t="shared" si="3"/>
        <v>2018Q1</v>
      </c>
      <c r="E232" s="4">
        <v>1</v>
      </c>
      <c r="F232" s="4"/>
      <c r="G232" s="4"/>
      <c r="H232" s="4"/>
      <c r="I232" s="4"/>
    </row>
    <row r="233" spans="1:9" x14ac:dyDescent="0.25">
      <c r="A233">
        <v>230</v>
      </c>
      <c r="D233" t="str">
        <f t="shared" si="3"/>
        <v>2018Q1</v>
      </c>
      <c r="E233" s="4">
        <v>1</v>
      </c>
      <c r="F233" s="4"/>
      <c r="G233" s="4"/>
      <c r="H233" s="4"/>
      <c r="I233" s="4"/>
    </row>
    <row r="234" spans="1:9" x14ac:dyDescent="0.25">
      <c r="A234">
        <v>231</v>
      </c>
      <c r="D234" t="str">
        <f t="shared" si="3"/>
        <v>2018Q1</v>
      </c>
      <c r="E234" s="4">
        <v>1</v>
      </c>
      <c r="F234" s="4"/>
      <c r="G234" s="4"/>
      <c r="H234" s="4"/>
      <c r="I234" s="4"/>
    </row>
    <row r="235" spans="1:9" x14ac:dyDescent="0.25">
      <c r="A235">
        <v>232</v>
      </c>
      <c r="D235" t="str">
        <f t="shared" si="3"/>
        <v>2018Q1</v>
      </c>
      <c r="E235" s="4">
        <v>1</v>
      </c>
      <c r="F235" s="4"/>
      <c r="G235" s="4"/>
      <c r="H235" s="4"/>
      <c r="I235" s="4"/>
    </row>
    <row r="236" spans="1:9" x14ac:dyDescent="0.25">
      <c r="A236">
        <v>233</v>
      </c>
      <c r="D236" t="str">
        <f t="shared" si="3"/>
        <v>2018Q1</v>
      </c>
      <c r="E236" s="4">
        <v>1</v>
      </c>
      <c r="F236" s="4"/>
      <c r="G236" s="4"/>
      <c r="H236" s="4"/>
      <c r="I236" s="4"/>
    </row>
    <row r="237" spans="1:9" x14ac:dyDescent="0.25">
      <c r="A237">
        <v>234</v>
      </c>
      <c r="D237" t="str">
        <f t="shared" si="3"/>
        <v>2018Q1</v>
      </c>
      <c r="E237" s="4">
        <v>1</v>
      </c>
      <c r="F237" s="4"/>
      <c r="G237" s="4"/>
      <c r="H237" s="4"/>
      <c r="I237" s="4"/>
    </row>
    <row r="238" spans="1:9" x14ac:dyDescent="0.25">
      <c r="A238">
        <v>235</v>
      </c>
      <c r="D238" t="str">
        <f t="shared" si="3"/>
        <v>2018Q1</v>
      </c>
      <c r="E238" s="4">
        <v>1</v>
      </c>
      <c r="F238" s="4"/>
      <c r="G238" s="4"/>
      <c r="H238" s="4"/>
      <c r="I238" s="4"/>
    </row>
    <row r="239" spans="1:9" x14ac:dyDescent="0.25">
      <c r="A239">
        <v>236</v>
      </c>
      <c r="D239" t="str">
        <f t="shared" si="3"/>
        <v>2018Q1</v>
      </c>
      <c r="E239" s="4">
        <v>1</v>
      </c>
      <c r="F239" s="4"/>
      <c r="G239" s="4"/>
      <c r="H239" s="4"/>
      <c r="I239" s="4"/>
    </row>
    <row r="240" spans="1:9" x14ac:dyDescent="0.25">
      <c r="A240">
        <v>237</v>
      </c>
      <c r="D240" t="str">
        <f t="shared" si="3"/>
        <v>2018Q1</v>
      </c>
      <c r="E240" s="4">
        <v>1</v>
      </c>
      <c r="F240" s="4"/>
      <c r="G240" s="4"/>
      <c r="H240" s="4"/>
      <c r="I240" s="4"/>
    </row>
    <row r="241" spans="1:9" x14ac:dyDescent="0.25">
      <c r="A241">
        <v>238</v>
      </c>
      <c r="D241" t="str">
        <f t="shared" si="3"/>
        <v>2018Q1</v>
      </c>
      <c r="E241" s="4">
        <v>1</v>
      </c>
      <c r="F241" s="4"/>
      <c r="G241" s="4"/>
      <c r="H241" s="4"/>
      <c r="I241" s="4"/>
    </row>
    <row r="242" spans="1:9" x14ac:dyDescent="0.25">
      <c r="A242">
        <v>239</v>
      </c>
      <c r="D242" t="str">
        <f t="shared" si="3"/>
        <v>2018Q1</v>
      </c>
      <c r="E242" s="4">
        <v>1</v>
      </c>
      <c r="F242" s="4"/>
      <c r="G242" s="4"/>
      <c r="H242" s="4"/>
      <c r="I242" s="4"/>
    </row>
    <row r="243" spans="1:9" x14ac:dyDescent="0.25">
      <c r="A243">
        <v>240</v>
      </c>
      <c r="D243" t="str">
        <f t="shared" si="3"/>
        <v>2018Q1</v>
      </c>
      <c r="E243" s="4">
        <v>1</v>
      </c>
      <c r="F243" s="4"/>
      <c r="G243" s="4"/>
      <c r="H243" s="4"/>
      <c r="I243" s="4"/>
    </row>
    <row r="244" spans="1:9" x14ac:dyDescent="0.25">
      <c r="A244">
        <v>241</v>
      </c>
      <c r="D244" t="str">
        <f t="shared" si="3"/>
        <v>2018Q1</v>
      </c>
      <c r="E244" s="4">
        <v>1</v>
      </c>
      <c r="F244" s="4"/>
      <c r="G244" s="4"/>
      <c r="H244" s="4"/>
      <c r="I244" s="4"/>
    </row>
    <row r="245" spans="1:9" x14ac:dyDescent="0.25">
      <c r="A245">
        <v>242</v>
      </c>
      <c r="D245" t="str">
        <f t="shared" si="3"/>
        <v>2018Q1</v>
      </c>
      <c r="E245" s="4">
        <v>1</v>
      </c>
      <c r="F245" s="4"/>
      <c r="G245" s="4"/>
      <c r="H245" s="4"/>
      <c r="I245" s="4"/>
    </row>
    <row r="246" spans="1:9" x14ac:dyDescent="0.25">
      <c r="A246">
        <v>243</v>
      </c>
      <c r="D246" t="str">
        <f t="shared" si="3"/>
        <v>2018Q1</v>
      </c>
      <c r="E246" s="4">
        <v>1</v>
      </c>
      <c r="F246" s="4"/>
      <c r="G246" s="4"/>
      <c r="H246" s="4"/>
      <c r="I246" s="4"/>
    </row>
    <row r="247" spans="1:9" x14ac:dyDescent="0.25">
      <c r="A247">
        <v>244</v>
      </c>
      <c r="D247" t="str">
        <f t="shared" si="3"/>
        <v>2018Q1</v>
      </c>
      <c r="E247" s="4">
        <v>1</v>
      </c>
      <c r="F247" s="4"/>
      <c r="G247" s="4"/>
      <c r="H247" s="4"/>
      <c r="I247" s="4"/>
    </row>
    <row r="248" spans="1:9" x14ac:dyDescent="0.25">
      <c r="A248">
        <v>245</v>
      </c>
      <c r="D248" t="str">
        <f t="shared" si="3"/>
        <v>2018Q1</v>
      </c>
      <c r="E248" s="4">
        <v>1</v>
      </c>
      <c r="F248" s="4"/>
      <c r="G248" s="4"/>
      <c r="H248" s="4"/>
      <c r="I248" s="4"/>
    </row>
    <row r="249" spans="1:9" x14ac:dyDescent="0.25">
      <c r="A249">
        <v>246</v>
      </c>
      <c r="D249" t="str">
        <f t="shared" si="3"/>
        <v>2018Q1</v>
      </c>
      <c r="E249" s="4">
        <v>1</v>
      </c>
      <c r="F249" s="4"/>
      <c r="G249" s="4"/>
      <c r="H249" s="4"/>
      <c r="I249" s="4"/>
    </row>
    <row r="250" spans="1:9" x14ac:dyDescent="0.25">
      <c r="A250">
        <v>247</v>
      </c>
      <c r="D250" t="str">
        <f t="shared" si="3"/>
        <v>2018Q1</v>
      </c>
      <c r="E250" s="4">
        <v>1</v>
      </c>
      <c r="F250" s="4"/>
      <c r="G250" s="4"/>
      <c r="H250" s="4"/>
      <c r="I250" s="4"/>
    </row>
    <row r="251" spans="1:9" x14ac:dyDescent="0.25">
      <c r="A251">
        <v>248</v>
      </c>
      <c r="D251" t="str">
        <f t="shared" si="3"/>
        <v>2018Q1</v>
      </c>
      <c r="E251" s="4">
        <v>1</v>
      </c>
      <c r="F251" s="4"/>
      <c r="G251" s="4"/>
      <c r="H251" s="4"/>
      <c r="I251" s="4"/>
    </row>
    <row r="252" spans="1:9" x14ac:dyDescent="0.25">
      <c r="A252">
        <v>249</v>
      </c>
      <c r="D252" t="str">
        <f t="shared" si="3"/>
        <v>2018Q1</v>
      </c>
      <c r="E252" s="4">
        <v>1</v>
      </c>
      <c r="F252" s="4"/>
      <c r="G252" s="4"/>
      <c r="H252" s="4"/>
      <c r="I252" s="4"/>
    </row>
    <row r="253" spans="1:9" x14ac:dyDescent="0.25">
      <c r="A253">
        <v>250</v>
      </c>
      <c r="D253" t="str">
        <f t="shared" si="3"/>
        <v>2018Q1</v>
      </c>
      <c r="E253" s="4">
        <v>1</v>
      </c>
      <c r="F253" s="4"/>
      <c r="G253" s="4"/>
      <c r="H253" s="4"/>
      <c r="I253" s="4"/>
    </row>
    <row r="254" spans="1:9" x14ac:dyDescent="0.25">
      <c r="A254">
        <v>251</v>
      </c>
      <c r="D254" t="str">
        <f t="shared" si="3"/>
        <v>2018Q1</v>
      </c>
      <c r="E254" s="4">
        <v>1</v>
      </c>
      <c r="F254" s="4"/>
      <c r="G254" s="4"/>
      <c r="H254" s="4"/>
      <c r="I254" s="4"/>
    </row>
    <row r="255" spans="1:9" x14ac:dyDescent="0.25">
      <c r="A255">
        <v>252</v>
      </c>
      <c r="D255" t="str">
        <f t="shared" si="3"/>
        <v>2018Q1</v>
      </c>
      <c r="E255" s="4">
        <v>1</v>
      </c>
      <c r="F255" s="4"/>
      <c r="G255" s="4"/>
      <c r="H255" s="4"/>
      <c r="I255" s="4"/>
    </row>
    <row r="256" spans="1:9" x14ac:dyDescent="0.25">
      <c r="A256">
        <v>253</v>
      </c>
      <c r="D256" t="str">
        <f t="shared" si="3"/>
        <v>2018Q1</v>
      </c>
      <c r="E256" s="4">
        <v>1</v>
      </c>
      <c r="F256" s="4"/>
      <c r="G256" s="4"/>
      <c r="H256" s="4"/>
      <c r="I256" s="4"/>
    </row>
    <row r="257" spans="1:9" x14ac:dyDescent="0.25">
      <c r="A257">
        <v>254</v>
      </c>
      <c r="D257" t="str">
        <f t="shared" si="3"/>
        <v>2018Q1</v>
      </c>
      <c r="E257" s="4">
        <v>1</v>
      </c>
      <c r="F257" s="4"/>
      <c r="G257" s="4"/>
      <c r="H257" s="4"/>
      <c r="I257" s="4"/>
    </row>
    <row r="258" spans="1:9" x14ac:dyDescent="0.25">
      <c r="A258">
        <v>255</v>
      </c>
      <c r="D258" t="str">
        <f t="shared" si="3"/>
        <v>2018Q1</v>
      </c>
      <c r="E258" s="4">
        <v>1</v>
      </c>
      <c r="F258" s="4"/>
      <c r="G258" s="4"/>
      <c r="H258" s="4"/>
      <c r="I258" s="4"/>
    </row>
    <row r="259" spans="1:9" x14ac:dyDescent="0.25">
      <c r="A259">
        <v>256</v>
      </c>
      <c r="D259" t="str">
        <f t="shared" si="3"/>
        <v>2018Q1</v>
      </c>
      <c r="E259" s="4">
        <v>1</v>
      </c>
      <c r="F259" s="4"/>
      <c r="G259" s="4"/>
      <c r="H259" s="4"/>
      <c r="I259" s="4"/>
    </row>
    <row r="260" spans="1:9" x14ac:dyDescent="0.25">
      <c r="A260">
        <v>257</v>
      </c>
      <c r="D260" t="str">
        <f t="shared" si="3"/>
        <v>2018Q1</v>
      </c>
      <c r="E260" s="4">
        <v>1</v>
      </c>
      <c r="F260" s="4"/>
      <c r="G260" s="4"/>
      <c r="H260" s="4"/>
      <c r="I260" s="4"/>
    </row>
    <row r="261" spans="1:9" x14ac:dyDescent="0.25">
      <c r="A261">
        <v>258</v>
      </c>
      <c r="D261" t="str">
        <f t="shared" si="3"/>
        <v>2018Q1</v>
      </c>
      <c r="E261" s="4">
        <v>1</v>
      </c>
      <c r="F261" s="4"/>
      <c r="G261" s="4"/>
      <c r="H261" s="4"/>
      <c r="I261" s="4"/>
    </row>
    <row r="262" spans="1:9" x14ac:dyDescent="0.25">
      <c r="A262">
        <v>259</v>
      </c>
      <c r="D262" t="str">
        <f t="shared" si="3"/>
        <v>2018Q1</v>
      </c>
      <c r="E262" s="4">
        <v>1</v>
      </c>
      <c r="F262" s="4"/>
      <c r="G262" s="4"/>
      <c r="H262" s="4"/>
      <c r="I262" s="4"/>
    </row>
    <row r="263" spans="1:9" x14ac:dyDescent="0.25">
      <c r="A263">
        <v>260</v>
      </c>
      <c r="D263" t="str">
        <f t="shared" si="3"/>
        <v>2018Q1</v>
      </c>
      <c r="E263" s="4">
        <v>1</v>
      </c>
      <c r="F263" s="4"/>
      <c r="G263" s="4"/>
      <c r="H263" s="4"/>
      <c r="I263" s="4"/>
    </row>
    <row r="264" spans="1:9" x14ac:dyDescent="0.25">
      <c r="A264">
        <v>261</v>
      </c>
      <c r="D264" t="str">
        <f t="shared" ref="D264:D306" si="4">$B$3</f>
        <v>2018Q1</v>
      </c>
      <c r="E264" s="4">
        <v>1</v>
      </c>
      <c r="F264" s="4"/>
      <c r="G264" s="4"/>
      <c r="H264" s="4"/>
      <c r="I264" s="4"/>
    </row>
    <row r="265" spans="1:9" x14ac:dyDescent="0.25">
      <c r="A265">
        <v>262</v>
      </c>
      <c r="D265" t="str">
        <f t="shared" si="4"/>
        <v>2018Q1</v>
      </c>
      <c r="E265" s="4">
        <v>1</v>
      </c>
      <c r="F265" s="4"/>
      <c r="G265" s="4"/>
      <c r="H265" s="4"/>
      <c r="I265" s="4"/>
    </row>
    <row r="266" spans="1:9" x14ac:dyDescent="0.25">
      <c r="A266">
        <v>263</v>
      </c>
      <c r="D266" t="str">
        <f t="shared" si="4"/>
        <v>2018Q1</v>
      </c>
      <c r="E266" s="4">
        <v>1</v>
      </c>
      <c r="F266" s="4"/>
      <c r="G266" s="4"/>
      <c r="H266" s="4"/>
      <c r="I266" s="4"/>
    </row>
    <row r="267" spans="1:9" x14ac:dyDescent="0.25">
      <c r="A267">
        <v>264</v>
      </c>
      <c r="D267" t="str">
        <f t="shared" si="4"/>
        <v>2018Q1</v>
      </c>
      <c r="E267" s="4">
        <v>1</v>
      </c>
      <c r="F267" s="4"/>
      <c r="G267" s="4"/>
      <c r="H267" s="4"/>
      <c r="I267" s="4"/>
    </row>
    <row r="268" spans="1:9" x14ac:dyDescent="0.25">
      <c r="A268">
        <v>265</v>
      </c>
      <c r="D268" t="str">
        <f t="shared" si="4"/>
        <v>2018Q1</v>
      </c>
      <c r="E268" s="4">
        <v>1</v>
      </c>
      <c r="F268" s="4"/>
      <c r="G268" s="4"/>
      <c r="H268" s="4"/>
      <c r="I268" s="4"/>
    </row>
    <row r="269" spans="1:9" x14ac:dyDescent="0.25">
      <c r="A269">
        <v>266</v>
      </c>
      <c r="D269" t="str">
        <f t="shared" si="4"/>
        <v>2018Q1</v>
      </c>
      <c r="E269" s="4">
        <v>1</v>
      </c>
      <c r="F269" s="4"/>
      <c r="G269" s="4"/>
      <c r="H269" s="4"/>
      <c r="I269" s="4"/>
    </row>
    <row r="270" spans="1:9" x14ac:dyDescent="0.25">
      <c r="A270">
        <v>267</v>
      </c>
      <c r="D270" t="str">
        <f t="shared" si="4"/>
        <v>2018Q1</v>
      </c>
      <c r="E270" s="4">
        <v>1</v>
      </c>
      <c r="F270" s="4"/>
      <c r="G270" s="4"/>
      <c r="H270" s="4"/>
      <c r="I270" s="4"/>
    </row>
    <row r="271" spans="1:9" x14ac:dyDescent="0.25">
      <c r="A271">
        <v>268</v>
      </c>
      <c r="D271" t="str">
        <f t="shared" si="4"/>
        <v>2018Q1</v>
      </c>
      <c r="E271" s="4">
        <v>1</v>
      </c>
      <c r="F271" s="4"/>
      <c r="G271" s="4"/>
      <c r="H271" s="4"/>
      <c r="I271" s="4"/>
    </row>
    <row r="272" spans="1:9" x14ac:dyDescent="0.25">
      <c r="A272">
        <v>269</v>
      </c>
      <c r="D272" t="str">
        <f t="shared" si="4"/>
        <v>2018Q1</v>
      </c>
      <c r="E272" s="4">
        <v>1</v>
      </c>
      <c r="F272" s="4"/>
      <c r="G272" s="4"/>
      <c r="H272" s="4"/>
      <c r="I272" s="4"/>
    </row>
    <row r="273" spans="1:9" x14ac:dyDescent="0.25">
      <c r="A273">
        <v>270</v>
      </c>
      <c r="D273" t="str">
        <f t="shared" si="4"/>
        <v>2018Q1</v>
      </c>
      <c r="E273" s="4">
        <v>1</v>
      </c>
      <c r="F273" s="4"/>
      <c r="G273" s="4"/>
      <c r="H273" s="4"/>
      <c r="I273" s="4"/>
    </row>
    <row r="274" spans="1:9" x14ac:dyDescent="0.25">
      <c r="A274">
        <v>271</v>
      </c>
      <c r="D274" t="str">
        <f t="shared" si="4"/>
        <v>2018Q1</v>
      </c>
      <c r="E274" s="4">
        <v>1</v>
      </c>
      <c r="F274" s="4"/>
      <c r="G274" s="4"/>
      <c r="H274" s="4"/>
      <c r="I274" s="4"/>
    </row>
    <row r="275" spans="1:9" x14ac:dyDescent="0.25">
      <c r="A275">
        <v>272</v>
      </c>
      <c r="D275" t="str">
        <f t="shared" si="4"/>
        <v>2018Q1</v>
      </c>
      <c r="E275" s="4">
        <v>1</v>
      </c>
      <c r="F275" s="4"/>
      <c r="G275" s="4"/>
      <c r="H275" s="4"/>
      <c r="I275" s="4"/>
    </row>
    <row r="276" spans="1:9" x14ac:dyDescent="0.25">
      <c r="A276">
        <v>273</v>
      </c>
      <c r="D276" t="str">
        <f t="shared" si="4"/>
        <v>2018Q1</v>
      </c>
      <c r="E276" s="4">
        <v>1</v>
      </c>
      <c r="F276" s="4"/>
      <c r="G276" s="4"/>
      <c r="H276" s="4"/>
      <c r="I276" s="4"/>
    </row>
    <row r="277" spans="1:9" x14ac:dyDescent="0.25">
      <c r="A277">
        <v>274</v>
      </c>
      <c r="D277" t="str">
        <f t="shared" si="4"/>
        <v>2018Q1</v>
      </c>
      <c r="E277" s="4">
        <v>1</v>
      </c>
      <c r="F277" s="4"/>
      <c r="G277" s="4"/>
      <c r="H277" s="4"/>
      <c r="I277" s="4"/>
    </row>
    <row r="278" spans="1:9" x14ac:dyDescent="0.25">
      <c r="A278">
        <v>275</v>
      </c>
      <c r="D278" t="str">
        <f t="shared" si="4"/>
        <v>2018Q1</v>
      </c>
      <c r="E278" s="4">
        <v>1</v>
      </c>
      <c r="F278" s="4"/>
      <c r="G278" s="4"/>
      <c r="H278" s="4"/>
      <c r="I278" s="4"/>
    </row>
    <row r="279" spans="1:9" x14ac:dyDescent="0.25">
      <c r="A279">
        <v>276</v>
      </c>
      <c r="D279" t="str">
        <f t="shared" si="4"/>
        <v>2018Q1</v>
      </c>
      <c r="E279" s="4">
        <v>1</v>
      </c>
      <c r="F279" s="4"/>
      <c r="G279" s="4"/>
      <c r="H279" s="4"/>
      <c r="I279" s="4"/>
    </row>
    <row r="280" spans="1:9" x14ac:dyDescent="0.25">
      <c r="A280">
        <v>277</v>
      </c>
      <c r="D280" t="str">
        <f t="shared" si="4"/>
        <v>2018Q1</v>
      </c>
      <c r="E280" s="4">
        <v>1</v>
      </c>
      <c r="F280" s="4"/>
      <c r="G280" s="4"/>
      <c r="H280" s="4"/>
      <c r="I280" s="4"/>
    </row>
    <row r="281" spans="1:9" x14ac:dyDescent="0.25">
      <c r="A281">
        <v>278</v>
      </c>
      <c r="D281" t="str">
        <f t="shared" si="4"/>
        <v>2018Q1</v>
      </c>
      <c r="E281" s="4">
        <v>1</v>
      </c>
      <c r="F281" s="4"/>
      <c r="G281" s="4"/>
      <c r="H281" s="4"/>
      <c r="I281" s="4"/>
    </row>
    <row r="282" spans="1:9" x14ac:dyDescent="0.25">
      <c r="A282">
        <v>279</v>
      </c>
      <c r="D282" t="str">
        <f t="shared" si="4"/>
        <v>2018Q1</v>
      </c>
      <c r="E282" s="4">
        <v>1</v>
      </c>
      <c r="F282" s="4"/>
      <c r="G282" s="4"/>
      <c r="H282" s="4"/>
      <c r="I282" s="4"/>
    </row>
    <row r="283" spans="1:9" x14ac:dyDescent="0.25">
      <c r="A283">
        <v>280</v>
      </c>
      <c r="D283" t="str">
        <f t="shared" si="4"/>
        <v>2018Q1</v>
      </c>
      <c r="E283" s="4">
        <v>1</v>
      </c>
      <c r="F283" s="4"/>
      <c r="G283" s="4"/>
      <c r="H283" s="4"/>
      <c r="I283" s="4"/>
    </row>
    <row r="284" spans="1:9" x14ac:dyDescent="0.25">
      <c r="A284">
        <v>281</v>
      </c>
      <c r="D284" t="str">
        <f t="shared" si="4"/>
        <v>2018Q1</v>
      </c>
      <c r="E284" s="4">
        <v>1</v>
      </c>
      <c r="F284" s="4"/>
      <c r="G284" s="4"/>
      <c r="H284" s="4"/>
      <c r="I284" s="4"/>
    </row>
    <row r="285" spans="1:9" x14ac:dyDescent="0.25">
      <c r="A285">
        <v>282</v>
      </c>
      <c r="D285" t="str">
        <f t="shared" si="4"/>
        <v>2018Q1</v>
      </c>
      <c r="E285" s="4">
        <v>1</v>
      </c>
      <c r="F285" s="4"/>
      <c r="G285" s="4"/>
      <c r="H285" s="4"/>
      <c r="I285" s="4"/>
    </row>
    <row r="286" spans="1:9" x14ac:dyDescent="0.25">
      <c r="A286">
        <v>283</v>
      </c>
      <c r="D286" t="str">
        <f t="shared" si="4"/>
        <v>2018Q1</v>
      </c>
      <c r="E286" s="4">
        <v>1</v>
      </c>
      <c r="F286" s="4"/>
      <c r="G286" s="4"/>
      <c r="H286" s="4"/>
      <c r="I286" s="4"/>
    </row>
    <row r="287" spans="1:9" x14ac:dyDescent="0.25">
      <c r="A287">
        <v>284</v>
      </c>
      <c r="D287" t="str">
        <f t="shared" si="4"/>
        <v>2018Q1</v>
      </c>
      <c r="E287" s="4">
        <v>1</v>
      </c>
      <c r="F287" s="4"/>
      <c r="G287" s="4"/>
      <c r="H287" s="4"/>
      <c r="I287" s="4"/>
    </row>
    <row r="288" spans="1:9" x14ac:dyDescent="0.25">
      <c r="A288">
        <v>285</v>
      </c>
      <c r="D288" t="str">
        <f t="shared" si="4"/>
        <v>2018Q1</v>
      </c>
      <c r="E288" s="4">
        <v>1</v>
      </c>
      <c r="F288" s="4"/>
      <c r="G288" s="4"/>
      <c r="H288" s="4"/>
      <c r="I288" s="4"/>
    </row>
    <row r="289" spans="1:9" x14ac:dyDescent="0.25">
      <c r="A289">
        <v>286</v>
      </c>
      <c r="D289" t="str">
        <f t="shared" si="4"/>
        <v>2018Q1</v>
      </c>
      <c r="E289" s="4">
        <v>1</v>
      </c>
      <c r="F289" s="4"/>
      <c r="G289" s="4"/>
      <c r="H289" s="4"/>
      <c r="I289" s="4"/>
    </row>
    <row r="290" spans="1:9" x14ac:dyDescent="0.25">
      <c r="A290">
        <v>287</v>
      </c>
      <c r="D290" t="str">
        <f t="shared" si="4"/>
        <v>2018Q1</v>
      </c>
      <c r="E290" s="4">
        <v>1</v>
      </c>
      <c r="F290" s="4"/>
      <c r="G290" s="4"/>
      <c r="H290" s="4"/>
      <c r="I290" s="4"/>
    </row>
    <row r="291" spans="1:9" x14ac:dyDescent="0.25">
      <c r="A291">
        <v>288</v>
      </c>
      <c r="D291" t="str">
        <f t="shared" si="4"/>
        <v>2018Q1</v>
      </c>
      <c r="E291" s="4">
        <v>1</v>
      </c>
      <c r="F291" s="4"/>
      <c r="G291" s="4"/>
      <c r="H291" s="4"/>
      <c r="I291" s="4"/>
    </row>
    <row r="292" spans="1:9" x14ac:dyDescent="0.25">
      <c r="A292">
        <v>289</v>
      </c>
      <c r="D292" t="str">
        <f t="shared" si="4"/>
        <v>2018Q1</v>
      </c>
      <c r="E292" s="4">
        <v>1</v>
      </c>
      <c r="F292" s="4"/>
      <c r="G292" s="4"/>
      <c r="H292" s="4"/>
      <c r="I292" s="4"/>
    </row>
    <row r="293" spans="1:9" x14ac:dyDescent="0.25">
      <c r="A293">
        <v>290</v>
      </c>
      <c r="D293" t="str">
        <f t="shared" si="4"/>
        <v>2018Q1</v>
      </c>
      <c r="E293" s="4">
        <v>1</v>
      </c>
      <c r="F293" s="4"/>
      <c r="G293" s="4"/>
      <c r="H293" s="4"/>
      <c r="I293" s="4"/>
    </row>
    <row r="294" spans="1:9" x14ac:dyDescent="0.25">
      <c r="A294">
        <v>291</v>
      </c>
      <c r="D294" t="str">
        <f t="shared" si="4"/>
        <v>2018Q1</v>
      </c>
      <c r="E294" s="4">
        <v>1</v>
      </c>
      <c r="F294" s="4"/>
      <c r="G294" s="4"/>
      <c r="H294" s="4"/>
      <c r="I294" s="4"/>
    </row>
    <row r="295" spans="1:9" x14ac:dyDescent="0.25">
      <c r="A295">
        <v>292</v>
      </c>
      <c r="D295" t="str">
        <f t="shared" si="4"/>
        <v>2018Q1</v>
      </c>
      <c r="E295" s="4">
        <v>1</v>
      </c>
      <c r="F295" s="4"/>
      <c r="G295" s="4"/>
      <c r="H295" s="4"/>
      <c r="I295" s="4"/>
    </row>
    <row r="296" spans="1:9" x14ac:dyDescent="0.25">
      <c r="A296">
        <v>293</v>
      </c>
      <c r="D296" t="str">
        <f t="shared" si="4"/>
        <v>2018Q1</v>
      </c>
      <c r="E296" s="4">
        <v>1</v>
      </c>
      <c r="F296" s="4"/>
      <c r="G296" s="4"/>
      <c r="H296" s="4"/>
      <c r="I296" s="4"/>
    </row>
    <row r="297" spans="1:9" x14ac:dyDescent="0.25">
      <c r="A297">
        <v>294</v>
      </c>
      <c r="D297" t="str">
        <f t="shared" si="4"/>
        <v>2018Q1</v>
      </c>
      <c r="E297" s="4">
        <v>1</v>
      </c>
      <c r="F297" s="4"/>
      <c r="G297" s="4"/>
      <c r="H297" s="4"/>
      <c r="I297" s="4"/>
    </row>
    <row r="298" spans="1:9" x14ac:dyDescent="0.25">
      <c r="A298">
        <v>295</v>
      </c>
      <c r="D298" t="str">
        <f t="shared" si="4"/>
        <v>2018Q1</v>
      </c>
      <c r="E298" s="4">
        <v>1</v>
      </c>
      <c r="F298" s="4"/>
      <c r="G298" s="4"/>
      <c r="H298" s="4"/>
      <c r="I298" s="4"/>
    </row>
    <row r="299" spans="1:9" x14ac:dyDescent="0.25">
      <c r="A299">
        <v>296</v>
      </c>
      <c r="D299" t="str">
        <f t="shared" si="4"/>
        <v>2018Q1</v>
      </c>
      <c r="E299" s="4">
        <v>1</v>
      </c>
      <c r="F299" s="4"/>
      <c r="G299" s="4"/>
      <c r="H299" s="4"/>
      <c r="I299" s="4"/>
    </row>
    <row r="300" spans="1:9" x14ac:dyDescent="0.25">
      <c r="A300">
        <v>297</v>
      </c>
      <c r="D300" t="str">
        <f t="shared" si="4"/>
        <v>2018Q1</v>
      </c>
      <c r="E300" s="4">
        <v>1</v>
      </c>
      <c r="F300" s="4"/>
      <c r="G300" s="4"/>
      <c r="H300" s="4"/>
      <c r="I300" s="4"/>
    </row>
    <row r="301" spans="1:9" x14ac:dyDescent="0.25">
      <c r="A301">
        <v>298</v>
      </c>
      <c r="D301" t="str">
        <f t="shared" si="4"/>
        <v>2018Q1</v>
      </c>
      <c r="E301" s="4">
        <v>1</v>
      </c>
      <c r="F301" s="4"/>
      <c r="G301" s="4"/>
      <c r="H301" s="4"/>
      <c r="I301" s="4"/>
    </row>
    <row r="302" spans="1:9" x14ac:dyDescent="0.25">
      <c r="A302">
        <v>299</v>
      </c>
      <c r="D302" t="str">
        <f t="shared" si="4"/>
        <v>2018Q1</v>
      </c>
      <c r="E302" s="4">
        <v>1</v>
      </c>
      <c r="F302" s="4"/>
      <c r="G302" s="4"/>
      <c r="H302" s="4"/>
      <c r="I302" s="4"/>
    </row>
    <row r="303" spans="1:9" x14ac:dyDescent="0.25">
      <c r="A303">
        <v>300</v>
      </c>
      <c r="D303" t="str">
        <f t="shared" si="4"/>
        <v>2018Q1</v>
      </c>
      <c r="E303" s="4">
        <v>1</v>
      </c>
      <c r="F303" s="4"/>
      <c r="G303" s="4"/>
      <c r="H303" s="4"/>
      <c r="I303" s="4"/>
    </row>
    <row r="304" spans="1:9" x14ac:dyDescent="0.25">
      <c r="A304">
        <v>301</v>
      </c>
      <c r="D304" t="str">
        <f t="shared" si="4"/>
        <v>2018Q1</v>
      </c>
      <c r="E304" s="4">
        <v>1</v>
      </c>
      <c r="F304" s="4"/>
      <c r="G304" s="4"/>
      <c r="H304" s="4"/>
      <c r="I304" s="4"/>
    </row>
    <row r="305" spans="1:9" x14ac:dyDescent="0.25">
      <c r="A305">
        <v>302</v>
      </c>
      <c r="D305" t="str">
        <f t="shared" si="4"/>
        <v>2018Q1</v>
      </c>
      <c r="E305" s="4">
        <v>1</v>
      </c>
      <c r="F305" s="4"/>
      <c r="G305" s="4"/>
      <c r="H305" s="4"/>
      <c r="I305" s="4"/>
    </row>
    <row r="306" spans="1:9" x14ac:dyDescent="0.25">
      <c r="A306">
        <v>303</v>
      </c>
      <c r="D306" t="str">
        <f t="shared" si="4"/>
        <v>2018Q1</v>
      </c>
      <c r="E306" s="4">
        <v>1</v>
      </c>
      <c r="F306" s="4"/>
      <c r="G306" s="4"/>
      <c r="H306" s="4"/>
      <c r="I306" s="4"/>
    </row>
    <row r="1048576" spans="2:2" x14ac:dyDescent="0.25">
      <c r="B1048576" s="11"/>
    </row>
  </sheetData>
  <sheetProtection selectLockedCells="1"/>
  <mergeCells count="1">
    <mergeCell ref="A6:C6"/>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H199"/>
  <sheetViews>
    <sheetView showGridLines="0" tabSelected="1" view="pageBreakPreview" topLeftCell="A7" zoomScale="85" zoomScaleNormal="85" zoomScaleSheetLayoutView="85" workbookViewId="0">
      <selection activeCell="D7" sqref="D7:J7"/>
    </sheetView>
  </sheetViews>
  <sheetFormatPr defaultColWidth="9.140625" defaultRowHeight="15" x14ac:dyDescent="0.25"/>
  <cols>
    <col min="1" max="1" width="21" style="46" bestFit="1" customWidth="1"/>
    <col min="2" max="3" width="9.140625" style="46"/>
    <col min="4" max="4" width="51.140625" style="48" customWidth="1"/>
    <col min="5" max="9" width="28.5703125" style="48" customWidth="1"/>
    <col min="10" max="10" width="2.28515625" style="48" customWidth="1"/>
    <col min="11" max="11" width="10" style="39" customWidth="1"/>
    <col min="12" max="12" width="34.7109375" style="49" customWidth="1"/>
    <col min="13" max="13" width="20.85546875" style="49" customWidth="1"/>
    <col min="14" max="14" width="29.42578125" style="49" customWidth="1"/>
    <col min="15" max="15" width="20.85546875" style="49" customWidth="1"/>
    <col min="16" max="16" width="10.42578125" style="49" bestFit="1" customWidth="1"/>
    <col min="17" max="17" width="16.42578125" style="49" bestFit="1" customWidth="1"/>
    <col min="18" max="19" width="9.140625" style="49"/>
    <col min="20" max="16384" width="9.140625" style="39"/>
  </cols>
  <sheetData>
    <row r="1" spans="1:34" s="12" customFormat="1" ht="16.5" hidden="1" thickTop="1" thickBot="1" x14ac:dyDescent="0.3">
      <c r="D1" s="72"/>
      <c r="E1" s="73"/>
      <c r="F1" s="73"/>
      <c r="G1" s="73"/>
      <c r="H1" s="73"/>
      <c r="I1" s="73"/>
      <c r="J1" s="74"/>
      <c r="K1" s="38"/>
      <c r="L1" s="38"/>
      <c r="M1" s="38"/>
      <c r="N1" s="38"/>
      <c r="O1" s="38"/>
      <c r="P1" s="38"/>
      <c r="Q1" s="38"/>
      <c r="R1" s="38"/>
      <c r="S1" s="38"/>
      <c r="T1" s="38"/>
      <c r="U1" s="38"/>
      <c r="V1" s="38"/>
      <c r="W1" s="38"/>
      <c r="X1" s="38"/>
      <c r="Y1" s="38"/>
      <c r="Z1" s="38"/>
      <c r="AA1" s="38"/>
      <c r="AB1" s="38"/>
      <c r="AC1" s="38"/>
      <c r="AD1" s="38"/>
      <c r="AE1" s="38"/>
      <c r="AF1" s="38"/>
      <c r="AG1" s="38"/>
      <c r="AH1" s="65"/>
    </row>
    <row r="2" spans="1:34" s="12" customFormat="1" ht="15.75" hidden="1" thickBot="1" x14ac:dyDescent="0.3">
      <c r="D2" s="75" t="s">
        <v>102</v>
      </c>
      <c r="E2" s="14"/>
      <c r="F2" s="13" t="s">
        <v>103</v>
      </c>
      <c r="G2" s="15"/>
      <c r="H2" s="13" t="s">
        <v>104</v>
      </c>
      <c r="I2" s="15"/>
      <c r="J2" s="76"/>
      <c r="K2" s="38"/>
      <c r="L2" s="38" t="s">
        <v>5444</v>
      </c>
      <c r="M2" s="38"/>
      <c r="N2" s="38"/>
      <c r="O2" s="38"/>
      <c r="P2" s="38"/>
      <c r="Q2" s="38"/>
      <c r="R2" s="38"/>
      <c r="S2" s="38"/>
      <c r="T2" s="38"/>
      <c r="U2" s="38"/>
      <c r="V2" s="38"/>
      <c r="W2" s="38"/>
      <c r="X2" s="38"/>
      <c r="Y2" s="38"/>
      <c r="Z2" s="132" t="s">
        <v>82</v>
      </c>
      <c r="AA2" s="133"/>
      <c r="AB2" s="133"/>
      <c r="AC2" s="133"/>
      <c r="AD2" s="134"/>
      <c r="AE2" s="38"/>
      <c r="AF2" s="38"/>
      <c r="AG2" s="38"/>
      <c r="AH2" s="65"/>
    </row>
    <row r="3" spans="1:34" s="38" customFormat="1" ht="15" hidden="1" customHeight="1" x14ac:dyDescent="0.25">
      <c r="A3" s="12"/>
      <c r="B3" s="12"/>
      <c r="C3" s="12"/>
      <c r="D3" s="77">
        <f>VLOOKUP(E4,'All Banks Dropdown'!$L$10:$M$469,2,FALSE)</f>
        <v>4098838</v>
      </c>
      <c r="E3" s="12"/>
      <c r="F3" s="77">
        <f>VLOOKUP(G4,'All Banks Dropdown'!$O$10:$P$469,2,FALSE)</f>
        <v>1008518</v>
      </c>
      <c r="G3" s="12"/>
      <c r="H3" s="77">
        <f>VLOOKUP(I4,'All Banks Dropdown'!$R$10:$S$469,2,FALSE)</f>
        <v>1016171</v>
      </c>
      <c r="I3" s="12"/>
      <c r="J3" s="76"/>
      <c r="L3" s="50">
        <f>IF(LEN($D$3)=6,VLOOKUP($D$3,'All Banks By UBPR Group'!$I$3:$K$5492,2,FALSE),VLOOKUP($D$3,'All Banks By UBPR Group'!$B$2:$D$6280,2,FALSE))</f>
        <v>5</v>
      </c>
      <c r="Z3" s="51"/>
      <c r="AA3" s="52"/>
      <c r="AB3" s="52"/>
      <c r="AC3" s="52"/>
      <c r="AD3" s="52"/>
    </row>
    <row r="4" spans="1:34" s="38" customFormat="1" ht="15.75" hidden="1" customHeight="1" x14ac:dyDescent="0.25">
      <c r="A4" s="12"/>
      <c r="B4" s="12"/>
      <c r="C4" s="12"/>
      <c r="D4" s="77"/>
      <c r="E4" s="117" t="s">
        <v>9844</v>
      </c>
      <c r="F4" s="12"/>
      <c r="G4" s="117" t="s">
        <v>9770</v>
      </c>
      <c r="H4" s="12"/>
      <c r="I4" s="117" t="s">
        <v>9845</v>
      </c>
      <c r="J4" s="78"/>
      <c r="L4" s="50"/>
      <c r="Z4" s="53"/>
      <c r="AA4" s="54"/>
      <c r="AB4" s="54"/>
      <c r="AC4" s="54"/>
      <c r="AD4" s="54"/>
    </row>
    <row r="5" spans="1:34" s="38" customFormat="1" ht="15" hidden="1" customHeight="1" x14ac:dyDescent="0.25">
      <c r="A5" s="12"/>
      <c r="B5" s="12"/>
      <c r="C5" s="12"/>
      <c r="D5" s="77"/>
      <c r="E5" s="118" t="str">
        <f>LEFT(RIGHT(E4,LEN(E4)-SEARCH("-",E4)-1),LEN(RIGHT(E4,LEN(E4)-SEARCH("-",E4)-1))-4)</f>
        <v>Hazard</v>
      </c>
      <c r="F5" s="12"/>
      <c r="G5" s="118" t="str">
        <f>LEFT(RIGHT(G4,LEN(G4)-SEARCH("-",G4)-1),LEN(RIGHT(G4,LEN(G4)-SEARCH("-",G4)-1))-4)</f>
        <v>Greeneville</v>
      </c>
      <c r="H5" s="12"/>
      <c r="I5" s="118" t="str">
        <f>LEFT(RIGHT(I4,LEN(I4)-SEARCH("-",I4)-1),LEN(RIGHT(I4,LEN(I4)-SEARCH("-",I4)-1))-4)</f>
        <v>South Bend</v>
      </c>
      <c r="J5" s="79"/>
      <c r="L5" s="50"/>
      <c r="Z5" s="53"/>
      <c r="AA5" s="54"/>
      <c r="AB5" s="54"/>
      <c r="AC5" s="54"/>
      <c r="AD5" s="54"/>
    </row>
    <row r="6" spans="1:34" s="38" customFormat="1" ht="15" hidden="1" customHeight="1" thickBot="1" x14ac:dyDescent="0.3">
      <c r="A6" s="12"/>
      <c r="B6" s="12"/>
      <c r="C6" s="12"/>
      <c r="D6" s="77"/>
      <c r="E6" s="12" t="s">
        <v>2720</v>
      </c>
      <c r="F6" s="12"/>
      <c r="G6" s="12" t="s">
        <v>5321</v>
      </c>
      <c r="H6" s="12"/>
      <c r="I6" s="12" t="s">
        <v>4815</v>
      </c>
      <c r="J6" s="41"/>
      <c r="L6" s="50"/>
      <c r="Z6" s="53"/>
      <c r="AA6" s="54"/>
      <c r="AB6" s="54"/>
      <c r="AC6" s="54"/>
      <c r="AD6" s="54"/>
    </row>
    <row r="7" spans="1:34" ht="46.5" x14ac:dyDescent="0.7">
      <c r="D7" s="141" t="s">
        <v>5451</v>
      </c>
      <c r="E7" s="142"/>
      <c r="F7" s="142"/>
      <c r="G7" s="142"/>
      <c r="H7" s="142"/>
      <c r="I7" s="142"/>
      <c r="J7" s="143"/>
      <c r="L7" s="55"/>
      <c r="M7" s="39"/>
      <c r="N7" s="39"/>
      <c r="O7" s="39"/>
      <c r="P7" s="39"/>
      <c r="Q7" s="39"/>
      <c r="R7" s="39"/>
      <c r="S7" s="39"/>
      <c r="Z7" s="56"/>
      <c r="AA7" s="57"/>
      <c r="AB7" s="57"/>
      <c r="AC7" s="57"/>
      <c r="AD7" s="57"/>
    </row>
    <row r="8" spans="1:34" x14ac:dyDescent="0.25">
      <c r="D8" s="89"/>
      <c r="E8" s="10"/>
      <c r="F8" s="10"/>
      <c r="G8" s="10"/>
      <c r="H8" s="10"/>
      <c r="I8" s="10"/>
      <c r="J8" s="90"/>
      <c r="L8" s="55"/>
      <c r="M8" s="39"/>
      <c r="N8" s="39"/>
      <c r="O8" s="39"/>
      <c r="P8" s="39"/>
      <c r="Q8" s="39"/>
      <c r="R8" s="39"/>
      <c r="S8" s="39"/>
      <c r="Z8" s="56"/>
      <c r="AA8" s="57"/>
      <c r="AB8" s="57"/>
      <c r="AC8" s="57"/>
      <c r="AD8" s="57"/>
    </row>
    <row r="9" spans="1:34" ht="15.75" x14ac:dyDescent="0.25">
      <c r="D9" s="91" t="s">
        <v>5452</v>
      </c>
      <c r="E9" s="10"/>
      <c r="F9" s="10"/>
      <c r="G9" s="10"/>
      <c r="H9" s="10"/>
      <c r="I9" s="10"/>
      <c r="J9" s="90"/>
      <c r="L9" s="55"/>
      <c r="M9" s="39"/>
      <c r="N9" s="39"/>
      <c r="O9" s="39"/>
      <c r="P9" s="39"/>
      <c r="Q9" s="39"/>
      <c r="R9" s="39"/>
      <c r="S9" s="39"/>
      <c r="Z9" s="56"/>
      <c r="AA9" s="57"/>
      <c r="AB9" s="57"/>
      <c r="AC9" s="57"/>
      <c r="AD9" s="57"/>
    </row>
    <row r="10" spans="1:34" ht="15.75" x14ac:dyDescent="0.25">
      <c r="D10" s="91" t="s">
        <v>8917</v>
      </c>
      <c r="E10" s="10"/>
      <c r="F10" s="10"/>
      <c r="G10" s="10"/>
      <c r="H10" s="10"/>
      <c r="I10" s="10"/>
      <c r="J10" s="90"/>
      <c r="L10" s="55"/>
      <c r="M10" s="39"/>
      <c r="N10" s="39"/>
      <c r="O10" s="39"/>
      <c r="P10" s="39"/>
      <c r="Q10" s="39"/>
      <c r="R10" s="39"/>
      <c r="S10" s="39"/>
      <c r="Z10" s="56"/>
      <c r="AA10" s="57"/>
      <c r="AB10" s="57"/>
      <c r="AC10" s="57"/>
      <c r="AD10" s="57"/>
    </row>
    <row r="11" spans="1:34" ht="15.75" x14ac:dyDescent="0.25">
      <c r="D11" s="91"/>
      <c r="E11" s="10"/>
      <c r="F11" s="10"/>
      <c r="G11" s="10"/>
      <c r="H11" s="10"/>
      <c r="I11" s="10"/>
      <c r="J11" s="90"/>
      <c r="L11" s="55"/>
      <c r="M11" s="39"/>
      <c r="N11" s="39"/>
      <c r="O11" s="39"/>
      <c r="P11" s="39"/>
      <c r="Q11" s="39"/>
      <c r="R11" s="39"/>
      <c r="S11" s="39"/>
      <c r="Z11" s="56"/>
      <c r="AA11" s="57"/>
      <c r="AB11" s="57"/>
      <c r="AC11" s="57"/>
      <c r="AD11" s="57"/>
    </row>
    <row r="12" spans="1:34" ht="23.25" x14ac:dyDescent="0.35">
      <c r="D12" s="137" t="s">
        <v>5455</v>
      </c>
      <c r="E12" s="138"/>
      <c r="F12" s="138" t="s">
        <v>5456</v>
      </c>
      <c r="G12" s="138"/>
      <c r="H12" s="138" t="s">
        <v>5457</v>
      </c>
      <c r="I12" s="138"/>
      <c r="J12" s="92"/>
      <c r="L12" s="55"/>
      <c r="M12" s="39"/>
      <c r="N12" s="39"/>
      <c r="O12" s="39"/>
      <c r="P12" s="39"/>
      <c r="Q12" s="39"/>
      <c r="R12" s="39"/>
      <c r="S12" s="39"/>
      <c r="Z12" s="56"/>
      <c r="AA12" s="57"/>
      <c r="AB12" s="57"/>
      <c r="AC12" s="57"/>
      <c r="AD12" s="57"/>
    </row>
    <row r="13" spans="1:34" ht="15.75" x14ac:dyDescent="0.25">
      <c r="D13" s="136" t="s">
        <v>5458</v>
      </c>
      <c r="E13" s="135"/>
      <c r="F13" s="135" t="s">
        <v>5453</v>
      </c>
      <c r="G13" s="135"/>
      <c r="H13" s="135" t="s">
        <v>5454</v>
      </c>
      <c r="I13" s="135"/>
      <c r="J13" s="93"/>
      <c r="L13" s="80"/>
      <c r="M13" s="39"/>
      <c r="N13" s="39"/>
      <c r="O13" s="39"/>
      <c r="P13" s="39"/>
      <c r="Q13" s="39"/>
      <c r="R13" s="39"/>
      <c r="S13" s="39"/>
      <c r="Z13" s="56"/>
      <c r="AA13" s="57"/>
      <c r="AB13" s="57"/>
      <c r="AC13" s="57"/>
      <c r="AD13" s="57"/>
    </row>
    <row r="14" spans="1:34" ht="15.75" x14ac:dyDescent="0.25">
      <c r="D14" s="94"/>
      <c r="E14" s="86"/>
      <c r="F14" s="86"/>
      <c r="G14" s="86"/>
      <c r="H14" s="86"/>
      <c r="I14" s="86"/>
      <c r="J14" s="93"/>
      <c r="L14" s="55"/>
      <c r="M14" s="39"/>
      <c r="N14" s="39"/>
      <c r="O14" s="39"/>
      <c r="P14" s="39"/>
      <c r="Q14" s="39"/>
      <c r="R14" s="39"/>
      <c r="S14" s="39"/>
      <c r="Z14" s="56"/>
      <c r="AA14" s="57"/>
      <c r="AB14" s="57"/>
      <c r="AC14" s="57"/>
      <c r="AD14" s="57"/>
    </row>
    <row r="15" spans="1:34" ht="15.75" x14ac:dyDescent="0.25">
      <c r="D15" s="91"/>
      <c r="E15" s="10"/>
      <c r="F15" s="10"/>
      <c r="G15" s="10"/>
      <c r="H15" s="10"/>
      <c r="I15" s="10"/>
      <c r="J15" s="90"/>
      <c r="L15" s="81"/>
      <c r="M15" s="82"/>
      <c r="N15" s="82"/>
      <c r="O15" s="82"/>
      <c r="P15" s="82"/>
      <c r="Q15" s="82"/>
      <c r="R15" s="82"/>
      <c r="S15" s="82"/>
      <c r="T15" s="82"/>
      <c r="Z15" s="56"/>
      <c r="AA15" s="57"/>
      <c r="AB15" s="57"/>
      <c r="AC15" s="57"/>
      <c r="AD15" s="57"/>
    </row>
    <row r="16" spans="1:34" ht="15.75" x14ac:dyDescent="0.25">
      <c r="D16" s="91"/>
      <c r="E16" s="10"/>
      <c r="F16" s="10"/>
      <c r="G16" s="10"/>
      <c r="H16" s="10"/>
      <c r="I16" s="10"/>
      <c r="J16" s="90"/>
      <c r="L16" s="81"/>
      <c r="M16" s="82"/>
      <c r="N16" s="82"/>
      <c r="O16" s="82"/>
      <c r="P16" s="82"/>
      <c r="Q16" s="82"/>
      <c r="R16" s="82"/>
      <c r="S16" s="82"/>
      <c r="T16" s="82"/>
      <c r="Z16" s="56"/>
      <c r="AA16" s="57"/>
      <c r="AB16" s="57"/>
      <c r="AC16" s="57"/>
      <c r="AD16" s="57"/>
    </row>
    <row r="17" spans="4:30" ht="15.75" x14ac:dyDescent="0.25">
      <c r="D17" s="91"/>
      <c r="E17" s="10"/>
      <c r="F17" s="10"/>
      <c r="G17" s="10"/>
      <c r="H17" s="10"/>
      <c r="I17" s="10"/>
      <c r="J17" s="90"/>
      <c r="K17" s="46"/>
      <c r="L17" s="81"/>
      <c r="M17" s="82"/>
      <c r="N17" s="82"/>
      <c r="O17" s="82"/>
      <c r="P17" s="82"/>
      <c r="Q17" s="82"/>
      <c r="R17" s="82"/>
      <c r="S17" s="82"/>
      <c r="T17" s="82"/>
      <c r="Z17" s="56"/>
      <c r="AA17" s="57"/>
      <c r="AB17" s="57"/>
      <c r="AC17" s="57"/>
      <c r="AD17" s="57"/>
    </row>
    <row r="18" spans="4:30" ht="74.25" customHeight="1" thickBot="1" x14ac:dyDescent="0.3">
      <c r="D18" s="139" t="str">
        <f>IFERROR("Your first bank is "&amp;LEFT(E4,SEARCH("-",E4)-2)&amp;IF(RIGHT(LEFT(E4,SEARCH("-",E4)-2),1)=".","",".")&amp;"  It is located in "&amp;E5&amp;", "&amp;E6&amp;" and is a member of UBPR Peer Group "&amp;L3&amp;".","Please select a Bank from the dropdown.")</f>
        <v>Your first bank is 1st Trust Bank, Inc.  It is located in Hazard, Kentucky and is a member of UBPR Peer Group 5.</v>
      </c>
      <c r="E18" s="140"/>
      <c r="F18" s="140" t="str">
        <f>IFERROR("Your second bank is "&amp;LEFT(G4,SEARCH("-",G4)-2)&amp;IF(RIGHT(LEFT(G4,SEARCH("-",G4)-2),1)=".","",".")&amp;"  It is located in "&amp;G5&amp;", "&amp;G6&amp;".","Please select a Bank from the dropdown.")</f>
        <v>Your second bank is Andrew Johnson Bank.  It is located in Greeneville, Tennessee.</v>
      </c>
      <c r="G18" s="140"/>
      <c r="H18" s="140" t="str">
        <f>IFERROR("Your third bank is "&amp;LEFT(I4,SEARCH("-",I4)-2)&amp;IF(RIGHT(LEFT(I4,SEARCH("-",I4)-2),1)=".","",".")&amp;"  It is located in "&amp;I5&amp;", "&amp;I6&amp;".","Please select a Bank from the dropdown.")</f>
        <v>Your third bank is 1st Source Bank.  It is located in South Bend, Indiana.</v>
      </c>
      <c r="I18" s="140"/>
      <c r="J18" s="95"/>
      <c r="K18" s="46"/>
      <c r="L18" s="81"/>
      <c r="M18" s="82"/>
      <c r="N18" s="82"/>
      <c r="O18" s="82"/>
      <c r="P18" s="82"/>
      <c r="Q18" s="82"/>
      <c r="R18" s="82"/>
      <c r="S18" s="82"/>
      <c r="T18" s="82"/>
      <c r="Z18" s="56"/>
      <c r="AA18" s="57"/>
      <c r="AB18" s="57"/>
      <c r="AC18" s="57"/>
      <c r="AD18" s="57"/>
    </row>
    <row r="19" spans="4:30" ht="21.75" customHeight="1" thickBot="1" x14ac:dyDescent="0.4">
      <c r="D19" s="123" t="s">
        <v>5416</v>
      </c>
      <c r="E19" s="124"/>
      <c r="F19" s="124"/>
      <c r="G19" s="124"/>
      <c r="H19" s="124"/>
      <c r="I19" s="124"/>
      <c r="J19" s="125"/>
      <c r="K19" s="46"/>
      <c r="L19" s="82"/>
      <c r="M19" s="82"/>
      <c r="N19" s="82"/>
      <c r="O19" s="82"/>
      <c r="P19" s="82"/>
      <c r="Q19" s="82"/>
      <c r="R19" s="82"/>
      <c r="S19" s="82"/>
      <c r="T19" s="82"/>
      <c r="Z19" s="57"/>
      <c r="AA19" s="57"/>
      <c r="AB19" s="57"/>
      <c r="AC19" s="57"/>
      <c r="AD19" s="57"/>
    </row>
    <row r="20" spans="4:30" ht="21.75" customHeight="1" x14ac:dyDescent="0.35">
      <c r="D20" s="96"/>
      <c r="E20" s="37"/>
      <c r="F20" s="37"/>
      <c r="G20" s="37"/>
      <c r="H20" s="37"/>
      <c r="I20" s="37"/>
      <c r="J20" s="97"/>
      <c r="K20" s="46"/>
      <c r="L20" s="82"/>
      <c r="M20" s="82"/>
      <c r="N20" s="82"/>
      <c r="O20" s="82"/>
      <c r="P20" s="82"/>
      <c r="Q20" s="82"/>
      <c r="R20" s="82"/>
      <c r="S20" s="82"/>
      <c r="T20" s="82"/>
      <c r="Z20" s="57"/>
      <c r="AA20" s="57"/>
      <c r="AB20" s="57"/>
      <c r="AC20" s="57"/>
      <c r="AD20" s="57"/>
    </row>
    <row r="21" spans="4:30" ht="45" customHeight="1" x14ac:dyDescent="0.25">
      <c r="D21" s="98"/>
      <c r="E21" s="88" t="str">
        <f>LEFT(E4,SEARCH("-",E4)-2)</f>
        <v>1st Trust Bank, Inc.</v>
      </c>
      <c r="F21" s="68" t="str">
        <f>LEFT(G4,SEARCH("-",G4)-2)</f>
        <v>Andrew Johnson Bank</v>
      </c>
      <c r="G21" s="69" t="str">
        <f>LEFT(I4,SEARCH("-",I4)-2)</f>
        <v>1st Source Bank</v>
      </c>
      <c r="H21" s="67" t="str">
        <f>IF(LEN($D$3)=6,"UBPR Peer Group "&amp;VLOOKUP($D$3,'All Banks By UBPR Group'!$I$3:$K$5492,2,FALSE)&amp;" Average","UBPR Peer Group "&amp;VLOOKUP($D$3,'All Banks By UBPR Group'!$B$2:$D$6280,2,FALSE)&amp;" Average")</f>
        <v>UBPR Peer Group 5 Average</v>
      </c>
      <c r="I21" s="70" t="str">
        <f>E6&amp;" State Average"</f>
        <v>Kentucky State Average</v>
      </c>
      <c r="J21" s="99"/>
      <c r="K21" s="46"/>
      <c r="L21" s="83"/>
      <c r="M21" s="83"/>
      <c r="N21" s="84"/>
      <c r="O21" s="85" t="str">
        <f>$E$21</f>
        <v>1st Trust Bank, Inc.</v>
      </c>
      <c r="P21" s="85" t="str">
        <f>$F$21</f>
        <v>Andrew Johnson Bank</v>
      </c>
      <c r="Q21" s="85" t="str">
        <f>$G$21</f>
        <v>1st Source Bank</v>
      </c>
      <c r="R21" s="85" t="str">
        <f>$H$21</f>
        <v>UBPR Peer Group 5 Average</v>
      </c>
      <c r="S21" s="85" t="str">
        <f>$I$21</f>
        <v>Kentucky State Average</v>
      </c>
      <c r="T21" s="82"/>
      <c r="Z21" s="57"/>
      <c r="AA21" s="57"/>
      <c r="AB21" s="57"/>
      <c r="AC21" s="57"/>
      <c r="AD21" s="57"/>
    </row>
    <row r="22" spans="4:30" x14ac:dyDescent="0.25">
      <c r="D22" s="89" t="s">
        <v>5412</v>
      </c>
      <c r="E22" s="87" t="str">
        <f>HLOOKUP($D$3,'All Banks Data'!$E$4:$GCJ$63,18,FALSE)&amp;"%"</f>
        <v>2.31%</v>
      </c>
      <c r="F22" s="87" t="str">
        <f>HLOOKUP($F$3,'All Banks Data'!$E$4:$GCJ$63,18,FALSE)&amp;"%"</f>
        <v>2.07%</v>
      </c>
      <c r="G22" s="87" t="str">
        <f>HLOOKUP($H$3,'All Banks Data'!$E$4:$GCJ$63,18,FALSE)&amp;"%"</f>
        <v>2.85%</v>
      </c>
      <c r="H22" s="42" t="str">
        <f>ROUND(HLOOKUP($L$3,'PG Data'!$D$4:$X$193,16,FALSE),2)&amp;"%"</f>
        <v>3.13%</v>
      </c>
      <c r="I22" s="42" t="str">
        <f>ROUND(HLOOKUP($E$6,'State Data'!$D$5:$BA$91,16,FALSE),2)&amp;"%"</f>
        <v>2.92%</v>
      </c>
      <c r="J22" s="100"/>
      <c r="K22" s="46"/>
      <c r="L22" s="83" t="s">
        <v>5440</v>
      </c>
      <c r="M22" s="83"/>
      <c r="N22" s="85" t="s">
        <v>5461</v>
      </c>
      <c r="O22" s="83">
        <f t="shared" ref="O22:R28" si="0">E22*100</f>
        <v>2.31</v>
      </c>
      <c r="P22" s="83">
        <f t="shared" si="0"/>
        <v>2.0699999999999998</v>
      </c>
      <c r="Q22" s="83">
        <f t="shared" si="0"/>
        <v>2.85</v>
      </c>
      <c r="R22" s="83">
        <f t="shared" si="0"/>
        <v>3.1300000000000003</v>
      </c>
      <c r="S22" s="83">
        <f t="shared" ref="S22" si="1">I22*100</f>
        <v>2.92</v>
      </c>
      <c r="T22" s="82"/>
      <c r="Z22" s="57"/>
      <c r="AA22" s="57"/>
      <c r="AB22" s="57"/>
      <c r="AC22" s="57"/>
      <c r="AD22" s="57"/>
    </row>
    <row r="23" spans="4:30" x14ac:dyDescent="0.25">
      <c r="D23" s="89" t="s">
        <v>96</v>
      </c>
      <c r="E23" s="87" t="str">
        <f>HLOOKUP($D$3,'All Banks Data'!$E$4:$GCJ$63,27,FALSE)&amp;"%"</f>
        <v>6.46%</v>
      </c>
      <c r="F23" s="87" t="str">
        <f>HLOOKUP($F$3,'All Banks Data'!$E$4:$GCJ$63,27,FALSE)&amp;"%"</f>
        <v>6.74%</v>
      </c>
      <c r="G23" s="87" t="str">
        <f>HLOOKUP($H$3,'All Banks Data'!$E$4:$GCJ$63,27,FALSE)&amp;"%"</f>
        <v>6.9%</v>
      </c>
      <c r="H23" s="42" t="str">
        <f>ROUND(HLOOKUP($L$3,'PG Data'!$D$4:$X$193,17,FALSE),2)&amp;"%"</f>
        <v>6.73%</v>
      </c>
      <c r="I23" s="42" t="str">
        <f>ROUND(HLOOKUP($E$6,'State Data'!$D$5:$BA$91,17,FALSE),2)&amp;"%"</f>
        <v>6.7%</v>
      </c>
      <c r="J23" s="100"/>
      <c r="K23" s="46"/>
      <c r="L23" s="83" t="s">
        <v>5441</v>
      </c>
      <c r="M23" s="83"/>
      <c r="N23" s="85" t="s">
        <v>96</v>
      </c>
      <c r="O23" s="83">
        <f t="shared" si="0"/>
        <v>6.4600000000000009</v>
      </c>
      <c r="P23" s="83">
        <f t="shared" si="0"/>
        <v>6.74</v>
      </c>
      <c r="Q23" s="83">
        <f t="shared" si="0"/>
        <v>6.9</v>
      </c>
      <c r="R23" s="83">
        <f t="shared" si="0"/>
        <v>6.7299999999999995</v>
      </c>
      <c r="S23" s="83">
        <f t="shared" ref="S23:S28" si="2">I23*100</f>
        <v>6.7</v>
      </c>
      <c r="T23" s="82"/>
      <c r="Z23" s="57"/>
      <c r="AA23" s="57"/>
      <c r="AB23" s="57"/>
      <c r="AC23" s="57"/>
      <c r="AD23" s="57"/>
    </row>
    <row r="24" spans="4:30" x14ac:dyDescent="0.25">
      <c r="D24" s="89" t="s">
        <v>5498</v>
      </c>
      <c r="E24" s="112" t="str">
        <f>ROUND(HLOOKUP($D$3,'All Banks Data'!$E$4:$GCJ$63,49,FALSE),2)&amp;"%"</f>
        <v>5.86%</v>
      </c>
      <c r="F24" s="43" t="str">
        <f>TRUNC(HLOOKUP($F$3,'All Banks Data'!$E$4:$GCJ$63,49,FALSE),2)&amp;"%"</f>
        <v>5.77%</v>
      </c>
      <c r="G24" s="43" t="str">
        <f>TRUNC(HLOOKUP($H$3,'All Banks Data'!$E$4:$GCJ$63,49,FALSE),2)&amp;"%"</f>
        <v>6.04%</v>
      </c>
      <c r="H24" s="42" t="str">
        <f>ROUND(HLOOKUP($L$3,'PG Data'!$D$4:$X$193,18,FALSE),2)&amp;"%"</f>
        <v>5.72%</v>
      </c>
      <c r="I24" s="42" t="str">
        <f>ROUND(HLOOKUP($E$6,'State Data'!$D$5:$BA$91,18,FALSE),2)&amp;"%"</f>
        <v>5.71%</v>
      </c>
      <c r="J24" s="100"/>
      <c r="K24" s="46"/>
      <c r="L24" s="83"/>
      <c r="M24" s="83"/>
      <c r="N24" s="85" t="s">
        <v>97</v>
      </c>
      <c r="O24" s="83">
        <f t="shared" si="0"/>
        <v>5.86</v>
      </c>
      <c r="P24" s="83">
        <f t="shared" si="0"/>
        <v>5.7700000000000005</v>
      </c>
      <c r="Q24" s="83">
        <f t="shared" si="0"/>
        <v>6.04</v>
      </c>
      <c r="R24" s="83">
        <f t="shared" si="0"/>
        <v>5.72</v>
      </c>
      <c r="S24" s="83">
        <f t="shared" si="2"/>
        <v>5.71</v>
      </c>
      <c r="T24" s="82"/>
      <c r="Z24" s="57"/>
      <c r="AA24" s="57"/>
      <c r="AB24" s="57"/>
      <c r="AC24" s="57"/>
      <c r="AD24" s="57"/>
    </row>
    <row r="25" spans="4:30" x14ac:dyDescent="0.25">
      <c r="D25" s="89" t="s">
        <v>85</v>
      </c>
      <c r="E25" s="87" t="str">
        <f>ROUND(HLOOKUP($D$3,'All Banks Data'!$E$4:$GCJ$63,50,FALSE),2)&amp;"%"</f>
        <v>2.52%</v>
      </c>
      <c r="F25" s="87" t="str">
        <f>ROUND(HLOOKUP($F$3,'All Banks Data'!$E$4:$GCJ$63,50,FALSE),2)&amp;"%"</f>
        <v>1.57%</v>
      </c>
      <c r="G25" s="87" t="str">
        <f>ROUND(HLOOKUP($H$3,'All Banks Data'!$E$4:$GCJ$63,50,FALSE),2)&amp;"%"</f>
        <v>1.71%</v>
      </c>
      <c r="H25" s="42" t="str">
        <f>ROUND(HLOOKUP($L$3,'PG Data'!$D$4:$X$193,19,FALSE),2)&amp;"%"</f>
        <v>1.82%</v>
      </c>
      <c r="I25" s="110" t="str">
        <f>ROUND(HLOOKUP($E$6,'State Data'!$D$5:$BA$91,19,FALSE),2)&amp;"%"</f>
        <v>1.8%</v>
      </c>
      <c r="J25" s="100"/>
      <c r="K25" s="46"/>
      <c r="L25" s="83"/>
      <c r="M25" s="83"/>
      <c r="N25" s="85" t="s">
        <v>85</v>
      </c>
      <c r="O25" s="83">
        <f t="shared" si="0"/>
        <v>2.52</v>
      </c>
      <c r="P25" s="83">
        <f t="shared" si="0"/>
        <v>1.5699999999999998</v>
      </c>
      <c r="Q25" s="83">
        <f t="shared" si="0"/>
        <v>1.71</v>
      </c>
      <c r="R25" s="83">
        <f t="shared" si="0"/>
        <v>1.82</v>
      </c>
      <c r="S25" s="83">
        <f t="shared" si="2"/>
        <v>1.7999999999999998</v>
      </c>
      <c r="T25" s="82"/>
      <c r="Z25" s="57"/>
      <c r="AA25" s="57"/>
      <c r="AB25" s="57"/>
      <c r="AC25" s="57"/>
      <c r="AD25" s="57"/>
    </row>
    <row r="26" spans="4:30" x14ac:dyDescent="0.25">
      <c r="D26" s="89" t="s">
        <v>5417</v>
      </c>
      <c r="E26" s="87" t="str">
        <f>HLOOKUP($D$3,'All Banks Data'!$E$4:$GCJ$63,16,FALSE)&amp;"%"</f>
        <v>3.34%</v>
      </c>
      <c r="F26" s="87" t="str">
        <f>HLOOKUP($F$3,'All Banks Data'!$E$4:$GCJ$63,16,FALSE)&amp;"%"</f>
        <v>4.21%</v>
      </c>
      <c r="G26" s="87" t="str">
        <f>HLOOKUP($H$3,'All Banks Data'!$E$4:$GCJ$63,16,FALSE)&amp;"%"</f>
        <v>4.34%</v>
      </c>
      <c r="H26" s="109" t="str">
        <f>ROUND(HLOOKUP($L$3,'PG Data'!$D$4:$X$193,20,FALSE),2)&amp;"%"</f>
        <v>3.91%</v>
      </c>
      <c r="I26" s="42" t="str">
        <f>ROUND(HLOOKUP($E$6,'State Data'!$D$5:$BA$91,20,FALSE),2)&amp;"%"</f>
        <v>3.89%</v>
      </c>
      <c r="J26" s="100"/>
      <c r="K26" s="46"/>
      <c r="L26" s="83"/>
      <c r="M26" s="83"/>
      <c r="N26" s="85" t="s">
        <v>5460</v>
      </c>
      <c r="O26" s="83">
        <f t="shared" si="0"/>
        <v>3.34</v>
      </c>
      <c r="P26" s="83">
        <f t="shared" si="0"/>
        <v>4.21</v>
      </c>
      <c r="Q26" s="83">
        <f t="shared" si="0"/>
        <v>4.34</v>
      </c>
      <c r="R26" s="83">
        <f t="shared" si="0"/>
        <v>3.91</v>
      </c>
      <c r="S26" s="83">
        <f t="shared" si="2"/>
        <v>3.8899999999999997</v>
      </c>
      <c r="T26" s="82"/>
      <c r="Z26" s="57"/>
      <c r="AA26" s="57"/>
      <c r="AB26" s="57"/>
      <c r="AC26" s="57"/>
      <c r="AD26" s="57"/>
    </row>
    <row r="27" spans="4:30" x14ac:dyDescent="0.25">
      <c r="D27" s="89" t="s">
        <v>98</v>
      </c>
      <c r="E27" s="87" t="str">
        <f>HLOOKUP($D$3,'All Banks Data'!$E$4:$GCJ$63,25,FALSE)&amp;"%"</f>
        <v>0.86%</v>
      </c>
      <c r="F27" s="87" t="str">
        <f>HLOOKUP($F$3,'All Banks Data'!$E$4:$GCJ$63,25,FALSE)&amp;"%"</f>
        <v>1.21%</v>
      </c>
      <c r="G27" s="87" t="str">
        <f>HLOOKUP($H$3,'All Banks Data'!$E$4:$GCJ$63,25,FALSE)&amp;"%"</f>
        <v>1.89%</v>
      </c>
      <c r="H27" s="42" t="str">
        <f>ROUND(HLOOKUP($L$3,'PG Data'!$D$4:$X$193,21,FALSE),2)&amp;"%"</f>
        <v>1.17%</v>
      </c>
      <c r="I27" s="42" t="str">
        <f>ROUND(HLOOKUP($E$6,'State Data'!$D$5:$BA$91,21,FALSE),2)&amp;"%"</f>
        <v>1.17%</v>
      </c>
      <c r="J27" s="100"/>
      <c r="K27" s="46"/>
      <c r="L27" s="83"/>
      <c r="M27" s="83"/>
      <c r="N27" s="85" t="s">
        <v>5426</v>
      </c>
      <c r="O27" s="83">
        <f t="shared" si="0"/>
        <v>0.86</v>
      </c>
      <c r="P27" s="83">
        <f t="shared" si="0"/>
        <v>1.21</v>
      </c>
      <c r="Q27" s="83">
        <f t="shared" si="0"/>
        <v>1.8900000000000001</v>
      </c>
      <c r="R27" s="83">
        <f t="shared" si="0"/>
        <v>1.17</v>
      </c>
      <c r="S27" s="83">
        <f t="shared" si="2"/>
        <v>1.17</v>
      </c>
      <c r="T27" s="82"/>
      <c r="Z27" s="57"/>
      <c r="AA27" s="57"/>
      <c r="AB27" s="57"/>
      <c r="AC27" s="57"/>
      <c r="AD27" s="57"/>
    </row>
    <row r="28" spans="4:30" x14ac:dyDescent="0.25">
      <c r="D28" s="89" t="s">
        <v>99</v>
      </c>
      <c r="E28" s="87" t="str">
        <f>IF(HLOOKUP($D$3,'All Banks Data'!$E$4:$GCJ$63,39,FALSE)="No",ROUND(HLOOKUP($D$3,'All Banks Data'!$E$4:$GCJ$63,26,FALSE),2)&amp;"%",ROUND(HLOOKUP($D$3,'All Banks Data'!$E$4:$GCJ$63,26,FALSE)*(1-'All Banks Data'!$B$5),2)&amp;"%")</f>
        <v>9.7%</v>
      </c>
      <c r="F28" s="87" t="str">
        <f>IF(HLOOKUP($F$3,'All Banks Data'!$E$4:$GCJ$63,39,FALSE)="No",ROUND(HLOOKUP($F$3,'All Banks Data'!$E$4:$GCJ$63,26,FALSE),2)&amp;"%",ROUND(HLOOKUP($F$3,'All Banks Data'!$E$4:$GCJ$63,26,FALSE)*(1-'All Banks Data'!$B$5),2)&amp;"%")</f>
        <v>13.14%</v>
      </c>
      <c r="G28" s="87" t="str">
        <f>IF(HLOOKUP($H$3,'All Banks Data'!$E$4:$GCJ$63,39,FALSE)="No",ROUND(HLOOKUP($H$3,'All Banks Data'!$E$4:$GCJ$63,26,FALSE),2)&amp;"%",ROUND(HLOOKUP($H$3,'All Banks Data'!$E$4:$GCJ$63,26,FALSE)*(1-'All Banks Data'!$B$5),2)&amp;"%")</f>
        <v>14.34%</v>
      </c>
      <c r="H28" s="42" t="str">
        <f>ROUND(HLOOKUP($L$3,'PG Data'!$D$4:$X$193,22,FALSE),2)&amp;"%"</f>
        <v>11.44%</v>
      </c>
      <c r="I28" s="42" t="str">
        <f>ROUND(HLOOKUP($E$6,'State Data'!$D$5:$BA$91,22,FALSE),2)&amp;"%"</f>
        <v>11.89%</v>
      </c>
      <c r="J28" s="100"/>
      <c r="K28" s="46"/>
      <c r="L28" s="83"/>
      <c r="M28" s="83"/>
      <c r="N28" s="85" t="s">
        <v>5459</v>
      </c>
      <c r="O28" s="83">
        <f t="shared" si="0"/>
        <v>9.7000000000000011</v>
      </c>
      <c r="P28" s="83">
        <f t="shared" si="0"/>
        <v>13.139999999999999</v>
      </c>
      <c r="Q28" s="83">
        <f t="shared" si="0"/>
        <v>14.34</v>
      </c>
      <c r="R28" s="83">
        <f t="shared" si="0"/>
        <v>11.44</v>
      </c>
      <c r="S28" s="83">
        <f t="shared" si="2"/>
        <v>11.89</v>
      </c>
      <c r="T28" s="82"/>
      <c r="Z28" s="57"/>
      <c r="AA28" s="57"/>
      <c r="AB28" s="57"/>
      <c r="AC28" s="57"/>
      <c r="AD28" s="57"/>
    </row>
    <row r="29" spans="4:30" x14ac:dyDescent="0.25">
      <c r="D29" s="89"/>
      <c r="E29" s="10"/>
      <c r="F29" s="10"/>
      <c r="G29" s="10"/>
      <c r="H29" s="10"/>
      <c r="I29" s="10"/>
      <c r="J29" s="90"/>
      <c r="K29" s="46"/>
      <c r="L29" s="83"/>
      <c r="M29" s="83"/>
      <c r="N29" s="85"/>
      <c r="O29" s="83"/>
      <c r="P29" s="83"/>
      <c r="Q29" s="83"/>
      <c r="R29" s="83"/>
      <c r="S29" s="83"/>
      <c r="T29" s="82"/>
      <c r="Z29" s="57"/>
      <c r="AA29" s="57"/>
      <c r="AB29" s="57"/>
      <c r="AC29" s="57"/>
      <c r="AD29" s="57"/>
    </row>
    <row r="30" spans="4:30" x14ac:dyDescent="0.25">
      <c r="D30" s="89"/>
      <c r="E30" s="10"/>
      <c r="F30" s="10"/>
      <c r="G30" s="10"/>
      <c r="H30" s="10"/>
      <c r="I30" s="10"/>
      <c r="J30" s="90"/>
      <c r="K30" s="46"/>
      <c r="L30" s="83"/>
      <c r="M30" s="83"/>
      <c r="N30" s="83"/>
      <c r="O30" s="83"/>
      <c r="P30" s="83"/>
      <c r="Q30" s="83"/>
      <c r="R30" s="83"/>
      <c r="S30" s="83"/>
      <c r="T30" s="82"/>
      <c r="Z30" s="57"/>
      <c r="AA30" s="57"/>
      <c r="AB30" s="57"/>
      <c r="AC30" s="57"/>
      <c r="AD30" s="57"/>
    </row>
    <row r="31" spans="4:30" x14ac:dyDescent="0.25">
      <c r="D31" s="89"/>
      <c r="E31" s="10"/>
      <c r="F31" s="10"/>
      <c r="G31" s="10"/>
      <c r="H31" s="10"/>
      <c r="I31" s="10"/>
      <c r="J31" s="90"/>
      <c r="K31" s="46"/>
      <c r="L31" s="83"/>
      <c r="M31" s="83"/>
      <c r="N31" s="83"/>
      <c r="O31" s="83"/>
      <c r="P31" s="83"/>
      <c r="Q31" s="83"/>
      <c r="R31" s="83"/>
      <c r="S31" s="83"/>
      <c r="T31" s="82"/>
      <c r="Z31" s="57"/>
      <c r="AA31" s="57"/>
      <c r="AB31" s="57"/>
      <c r="AC31" s="57"/>
      <c r="AD31" s="57"/>
    </row>
    <row r="32" spans="4:30" x14ac:dyDescent="0.25">
      <c r="D32" s="89"/>
      <c r="E32" s="10"/>
      <c r="F32" s="10"/>
      <c r="G32" s="10"/>
      <c r="H32" s="10"/>
      <c r="I32" s="10"/>
      <c r="J32" s="90"/>
      <c r="K32" s="46"/>
      <c r="L32" s="83"/>
      <c r="M32" s="83"/>
      <c r="N32" s="83"/>
      <c r="O32" s="83"/>
      <c r="P32" s="83"/>
      <c r="Q32" s="83"/>
      <c r="R32" s="83"/>
      <c r="S32" s="83"/>
      <c r="T32" s="82"/>
      <c r="Z32" s="57"/>
      <c r="AA32" s="57"/>
      <c r="AB32" s="57"/>
      <c r="AC32" s="57"/>
      <c r="AD32" s="57"/>
    </row>
    <row r="33" spans="4:30" x14ac:dyDescent="0.25">
      <c r="D33" s="89"/>
      <c r="E33" s="10"/>
      <c r="F33" s="10"/>
      <c r="G33" s="10"/>
      <c r="H33" s="10"/>
      <c r="I33" s="10"/>
      <c r="J33" s="90"/>
      <c r="K33" s="46"/>
      <c r="L33" s="83"/>
      <c r="M33" s="83"/>
      <c r="N33" s="83"/>
      <c r="O33" s="83"/>
      <c r="P33" s="83"/>
      <c r="Q33" s="83"/>
      <c r="R33" s="83"/>
      <c r="S33" s="83"/>
      <c r="T33" s="82"/>
      <c r="Z33" s="57"/>
      <c r="AA33" s="57"/>
      <c r="AB33" s="57"/>
      <c r="AC33" s="57"/>
      <c r="AD33" s="57"/>
    </row>
    <row r="34" spans="4:30" x14ac:dyDescent="0.25">
      <c r="D34" s="89"/>
      <c r="E34" s="10"/>
      <c r="F34" s="10"/>
      <c r="G34" s="10"/>
      <c r="H34" s="10"/>
      <c r="I34" s="10"/>
      <c r="J34" s="90"/>
      <c r="K34" s="46"/>
      <c r="L34" s="83"/>
      <c r="M34" s="83"/>
      <c r="N34" s="83"/>
      <c r="O34" s="83"/>
      <c r="P34" s="83"/>
      <c r="Q34" s="83"/>
      <c r="R34" s="83"/>
      <c r="S34" s="83"/>
      <c r="T34" s="82"/>
      <c r="Z34" s="57"/>
      <c r="AA34" s="57"/>
      <c r="AB34" s="57"/>
      <c r="AC34" s="57"/>
      <c r="AD34" s="57"/>
    </row>
    <row r="35" spans="4:30" x14ac:dyDescent="0.25">
      <c r="D35" s="89"/>
      <c r="E35" s="10"/>
      <c r="F35" s="10"/>
      <c r="G35" s="10"/>
      <c r="H35" s="10"/>
      <c r="I35" s="10"/>
      <c r="J35" s="90"/>
      <c r="K35" s="46"/>
      <c r="L35" s="83"/>
      <c r="M35" s="83"/>
      <c r="N35" s="83"/>
      <c r="O35" s="83"/>
      <c r="P35" s="83"/>
      <c r="Q35" s="83"/>
      <c r="R35" s="83"/>
      <c r="S35" s="83"/>
      <c r="T35" s="82"/>
      <c r="Z35" s="57"/>
      <c r="AA35" s="57"/>
      <c r="AB35" s="57"/>
      <c r="AC35" s="57"/>
      <c r="AD35" s="57"/>
    </row>
    <row r="36" spans="4:30" x14ac:dyDescent="0.25">
      <c r="D36" s="89"/>
      <c r="E36" s="10"/>
      <c r="F36" s="10"/>
      <c r="G36" s="10"/>
      <c r="H36" s="10"/>
      <c r="I36" s="10"/>
      <c r="J36" s="90"/>
      <c r="K36" s="46"/>
      <c r="L36" s="83"/>
      <c r="M36" s="83"/>
      <c r="N36" s="83"/>
      <c r="O36" s="83"/>
      <c r="P36" s="83"/>
      <c r="Q36" s="83"/>
      <c r="R36" s="83"/>
      <c r="S36" s="83"/>
      <c r="T36" s="82"/>
      <c r="Z36" s="57"/>
      <c r="AA36" s="57"/>
      <c r="AB36" s="57"/>
      <c r="AC36" s="57"/>
      <c r="AD36" s="57"/>
    </row>
    <row r="37" spans="4:30" x14ac:dyDescent="0.25">
      <c r="D37" s="89"/>
      <c r="E37" s="10"/>
      <c r="F37" s="10"/>
      <c r="G37" s="10"/>
      <c r="H37" s="10"/>
      <c r="I37" s="10"/>
      <c r="J37" s="90"/>
      <c r="K37" s="46"/>
      <c r="L37" s="83"/>
      <c r="M37" s="83"/>
      <c r="N37" s="83"/>
      <c r="O37" s="83"/>
      <c r="P37" s="83"/>
      <c r="Q37" s="83"/>
      <c r="R37" s="83"/>
      <c r="S37" s="83"/>
      <c r="T37" s="82"/>
      <c r="Z37" s="57"/>
      <c r="AA37" s="57"/>
      <c r="AB37" s="57"/>
      <c r="AC37" s="57"/>
      <c r="AD37" s="57"/>
    </row>
    <row r="38" spans="4:30" x14ac:dyDescent="0.25">
      <c r="D38" s="89"/>
      <c r="E38" s="10"/>
      <c r="F38" s="10"/>
      <c r="G38" s="10"/>
      <c r="H38" s="10"/>
      <c r="I38" s="10"/>
      <c r="J38" s="90"/>
      <c r="K38" s="46"/>
      <c r="L38" s="83"/>
      <c r="M38" s="83"/>
      <c r="N38" s="83"/>
      <c r="O38" s="83"/>
      <c r="P38" s="83"/>
      <c r="Q38" s="83"/>
      <c r="R38" s="83"/>
      <c r="S38" s="83"/>
      <c r="T38" s="82"/>
      <c r="Z38" s="57"/>
      <c r="AA38" s="57"/>
      <c r="AB38" s="57"/>
      <c r="AC38" s="57"/>
      <c r="AD38" s="57"/>
    </row>
    <row r="39" spans="4:30" x14ac:dyDescent="0.25">
      <c r="D39" s="89"/>
      <c r="E39" s="10"/>
      <c r="F39" s="10"/>
      <c r="G39" s="10"/>
      <c r="H39" s="10"/>
      <c r="I39" s="10"/>
      <c r="J39" s="90"/>
      <c r="K39" s="46"/>
      <c r="L39" s="83"/>
      <c r="M39" s="83"/>
      <c r="N39" s="83"/>
      <c r="O39" s="83"/>
      <c r="P39" s="83"/>
      <c r="Q39" s="83"/>
      <c r="R39" s="83"/>
      <c r="S39" s="83"/>
      <c r="T39" s="82"/>
      <c r="Z39" s="57"/>
      <c r="AA39" s="57"/>
      <c r="AB39" s="57"/>
      <c r="AC39" s="57"/>
      <c r="AD39" s="57"/>
    </row>
    <row r="40" spans="4:30" x14ac:dyDescent="0.25">
      <c r="D40" s="89"/>
      <c r="E40" s="10"/>
      <c r="F40" s="10"/>
      <c r="G40" s="10"/>
      <c r="H40" s="10"/>
      <c r="I40" s="10"/>
      <c r="J40" s="90"/>
      <c r="K40" s="46"/>
      <c r="T40" s="46"/>
      <c r="Z40" s="57"/>
      <c r="AA40" s="57"/>
      <c r="AB40" s="57"/>
      <c r="AC40" s="57"/>
      <c r="AD40" s="57"/>
    </row>
    <row r="41" spans="4:30" x14ac:dyDescent="0.25">
      <c r="D41" s="89"/>
      <c r="E41" s="10"/>
      <c r="F41" s="10"/>
      <c r="G41" s="10"/>
      <c r="H41" s="10"/>
      <c r="I41" s="10"/>
      <c r="J41" s="90"/>
      <c r="K41" s="46"/>
      <c r="T41" s="46"/>
      <c r="Z41" s="57"/>
      <c r="AA41" s="57"/>
      <c r="AB41" s="57"/>
      <c r="AC41" s="57"/>
      <c r="AD41" s="57"/>
    </row>
    <row r="42" spans="4:30" x14ac:dyDescent="0.25">
      <c r="D42" s="89"/>
      <c r="E42" s="10"/>
      <c r="F42" s="10"/>
      <c r="G42" s="10"/>
      <c r="H42" s="10"/>
      <c r="I42" s="10"/>
      <c r="J42" s="90"/>
      <c r="K42" s="46"/>
      <c r="T42" s="46"/>
      <c r="Z42" s="57"/>
      <c r="AA42" s="57"/>
      <c r="AB42" s="57"/>
      <c r="AC42" s="57"/>
      <c r="AD42" s="57"/>
    </row>
    <row r="43" spans="4:30" x14ac:dyDescent="0.25">
      <c r="D43" s="89"/>
      <c r="E43" s="10"/>
      <c r="F43" s="10"/>
      <c r="G43" s="10"/>
      <c r="H43" s="10"/>
      <c r="I43" s="10"/>
      <c r="J43" s="90"/>
      <c r="K43" s="46"/>
      <c r="T43" s="46"/>
      <c r="Z43" s="57"/>
      <c r="AA43" s="57"/>
      <c r="AB43" s="57"/>
      <c r="AC43" s="57"/>
      <c r="AD43" s="57"/>
    </row>
    <row r="44" spans="4:30" x14ac:dyDescent="0.25">
      <c r="D44" s="89"/>
      <c r="E44" s="10"/>
      <c r="F44" s="10"/>
      <c r="G44" s="10"/>
      <c r="H44" s="10"/>
      <c r="I44" s="10"/>
      <c r="J44" s="90"/>
      <c r="K44" s="46"/>
      <c r="T44" s="46"/>
      <c r="Z44" s="57"/>
      <c r="AA44" s="57"/>
      <c r="AB44" s="57"/>
      <c r="AC44" s="57"/>
      <c r="AD44" s="57"/>
    </row>
    <row r="45" spans="4:30" x14ac:dyDescent="0.25">
      <c r="D45" s="89"/>
      <c r="E45" s="10"/>
      <c r="F45" s="10"/>
      <c r="G45" s="10"/>
      <c r="H45" s="10"/>
      <c r="I45" s="10"/>
      <c r="J45" s="90"/>
      <c r="K45" s="46"/>
      <c r="T45" s="46"/>
      <c r="Z45" s="57"/>
      <c r="AA45" s="57"/>
      <c r="AB45" s="57"/>
      <c r="AC45" s="57"/>
      <c r="AD45" s="57"/>
    </row>
    <row r="46" spans="4:30" x14ac:dyDescent="0.25">
      <c r="D46" s="89"/>
      <c r="E46" s="10"/>
      <c r="F46" s="10"/>
      <c r="G46" s="10"/>
      <c r="H46" s="10"/>
      <c r="I46" s="10"/>
      <c r="J46" s="90"/>
      <c r="K46" s="46"/>
      <c r="T46" s="46"/>
      <c r="Z46" s="57"/>
      <c r="AA46" s="57"/>
      <c r="AB46" s="57"/>
      <c r="AC46" s="57"/>
      <c r="AD46" s="57"/>
    </row>
    <row r="47" spans="4:30" x14ac:dyDescent="0.25">
      <c r="D47" s="89"/>
      <c r="E47" s="10"/>
      <c r="F47" s="10"/>
      <c r="G47" s="10"/>
      <c r="H47" s="10"/>
      <c r="I47" s="10"/>
      <c r="J47" s="90"/>
      <c r="K47" s="46"/>
      <c r="T47" s="46"/>
      <c r="Z47" s="57"/>
      <c r="AA47" s="57"/>
      <c r="AB47" s="57"/>
      <c r="AC47" s="57"/>
      <c r="AD47" s="57"/>
    </row>
    <row r="48" spans="4:30" x14ac:dyDescent="0.25">
      <c r="D48" s="89"/>
      <c r="E48" s="10"/>
      <c r="F48" s="10"/>
      <c r="G48" s="10"/>
      <c r="H48" s="10"/>
      <c r="I48" s="10"/>
      <c r="J48" s="90"/>
      <c r="K48" s="46"/>
      <c r="T48" s="46"/>
      <c r="Z48" s="57"/>
      <c r="AA48" s="57"/>
      <c r="AB48" s="57"/>
      <c r="AC48" s="57"/>
      <c r="AD48" s="57"/>
    </row>
    <row r="49" spans="4:30" x14ac:dyDescent="0.25">
      <c r="D49" s="89"/>
      <c r="E49" s="10"/>
      <c r="F49" s="10"/>
      <c r="G49" s="10"/>
      <c r="H49" s="10"/>
      <c r="I49" s="10"/>
      <c r="J49" s="90"/>
      <c r="K49" s="46"/>
      <c r="T49" s="46"/>
      <c r="Z49" s="57"/>
      <c r="AA49" s="57"/>
      <c r="AB49" s="57"/>
      <c r="AC49" s="57"/>
      <c r="AD49" s="57"/>
    </row>
    <row r="50" spans="4:30" x14ac:dyDescent="0.25">
      <c r="D50" s="89"/>
      <c r="E50" s="10"/>
      <c r="F50" s="10"/>
      <c r="G50" s="10"/>
      <c r="H50" s="10"/>
      <c r="I50" s="10"/>
      <c r="J50" s="90"/>
      <c r="K50" s="46"/>
      <c r="T50" s="46"/>
      <c r="Z50" s="57"/>
      <c r="AA50" s="57"/>
      <c r="AB50" s="57"/>
      <c r="AC50" s="57"/>
      <c r="AD50" s="57"/>
    </row>
    <row r="51" spans="4:30" x14ac:dyDescent="0.25">
      <c r="D51" s="89"/>
      <c r="E51" s="10"/>
      <c r="F51" s="10"/>
      <c r="G51" s="10"/>
      <c r="H51" s="10"/>
      <c r="I51" s="10"/>
      <c r="J51" s="90"/>
      <c r="K51" s="46"/>
      <c r="T51" s="46"/>
      <c r="Z51" s="57"/>
      <c r="AA51" s="57"/>
      <c r="AB51" s="57"/>
      <c r="AC51" s="57"/>
      <c r="AD51" s="57"/>
    </row>
    <row r="52" spans="4:30" x14ac:dyDescent="0.25">
      <c r="D52" s="89"/>
      <c r="E52" s="10"/>
      <c r="F52" s="10"/>
      <c r="G52" s="10"/>
      <c r="H52" s="10"/>
      <c r="I52" s="10"/>
      <c r="J52" s="90"/>
      <c r="K52" s="46"/>
      <c r="T52" s="46"/>
      <c r="Z52" s="57"/>
      <c r="AA52" s="57"/>
      <c r="AB52" s="57"/>
      <c r="AC52" s="57"/>
      <c r="AD52" s="57"/>
    </row>
    <row r="53" spans="4:30" x14ac:dyDescent="0.25">
      <c r="D53" s="89"/>
      <c r="E53" s="10"/>
      <c r="F53" s="10"/>
      <c r="G53" s="10"/>
      <c r="H53" s="10"/>
      <c r="I53" s="10"/>
      <c r="J53" s="90"/>
      <c r="K53" s="46"/>
      <c r="T53" s="46"/>
      <c r="Z53" s="57"/>
      <c r="AA53" s="57"/>
      <c r="AB53" s="57"/>
      <c r="AC53" s="57"/>
      <c r="AD53" s="57"/>
    </row>
    <row r="54" spans="4:30" x14ac:dyDescent="0.25">
      <c r="D54" s="89"/>
      <c r="E54" s="10"/>
      <c r="F54" s="10"/>
      <c r="G54" s="10"/>
      <c r="H54" s="10"/>
      <c r="I54" s="10"/>
      <c r="J54" s="90"/>
      <c r="K54" s="46"/>
      <c r="T54" s="46"/>
      <c r="Z54" s="57"/>
      <c r="AA54" s="57"/>
      <c r="AB54" s="57"/>
      <c r="AC54" s="57"/>
      <c r="AD54" s="57"/>
    </row>
    <row r="55" spans="4:30" x14ac:dyDescent="0.25">
      <c r="D55" s="89"/>
      <c r="E55" s="10"/>
      <c r="F55" s="10"/>
      <c r="G55" s="10"/>
      <c r="H55" s="10"/>
      <c r="I55" s="10"/>
      <c r="J55" s="90"/>
      <c r="K55" s="46"/>
      <c r="T55" s="46"/>
      <c r="Z55" s="57"/>
      <c r="AA55" s="57"/>
      <c r="AB55" s="57"/>
      <c r="AC55" s="57"/>
      <c r="AD55" s="57"/>
    </row>
    <row r="56" spans="4:30" x14ac:dyDescent="0.25">
      <c r="D56" s="89"/>
      <c r="E56" s="10"/>
      <c r="F56" s="10"/>
      <c r="G56" s="10"/>
      <c r="H56" s="10"/>
      <c r="I56" s="10"/>
      <c r="J56" s="90"/>
      <c r="K56" s="46"/>
      <c r="T56" s="46"/>
    </row>
    <row r="57" spans="4:30" x14ac:dyDescent="0.25">
      <c r="D57" s="89"/>
      <c r="E57" s="10"/>
      <c r="F57" s="10"/>
      <c r="G57" s="10"/>
      <c r="H57" s="10"/>
      <c r="I57" s="10"/>
      <c r="J57" s="90"/>
      <c r="K57" s="46"/>
      <c r="L57" s="58"/>
      <c r="M57" s="58"/>
      <c r="N57" s="58"/>
      <c r="O57" s="58"/>
      <c r="P57" s="58"/>
      <c r="Q57" s="58"/>
      <c r="R57" s="58"/>
      <c r="S57" s="58"/>
      <c r="T57" s="46"/>
    </row>
    <row r="58" spans="4:30" x14ac:dyDescent="0.25">
      <c r="D58" s="89"/>
      <c r="E58" s="10"/>
      <c r="F58" s="10"/>
      <c r="G58" s="10"/>
      <c r="H58" s="10"/>
      <c r="I58" s="10"/>
      <c r="J58" s="90"/>
      <c r="K58" s="46"/>
      <c r="L58" s="58"/>
      <c r="M58" s="58"/>
      <c r="N58" s="58"/>
      <c r="O58" s="58"/>
      <c r="P58" s="58"/>
      <c r="Q58" s="58"/>
      <c r="R58" s="58"/>
      <c r="S58" s="58"/>
      <c r="T58" s="46"/>
    </row>
    <row r="59" spans="4:30" x14ac:dyDescent="0.25">
      <c r="D59" s="101"/>
      <c r="E59" s="44"/>
      <c r="F59" s="10"/>
      <c r="G59" s="10"/>
      <c r="H59" s="10"/>
      <c r="I59" s="10"/>
      <c r="J59" s="90"/>
      <c r="K59" s="46"/>
      <c r="L59" s="58"/>
      <c r="M59" s="58"/>
      <c r="N59" s="58"/>
      <c r="O59" s="58"/>
      <c r="P59" s="58"/>
      <c r="Q59" s="58"/>
      <c r="R59" s="58"/>
      <c r="S59" s="58"/>
      <c r="T59" s="46"/>
    </row>
    <row r="60" spans="4:30" x14ac:dyDescent="0.25">
      <c r="D60" s="101"/>
      <c r="E60" s="44"/>
      <c r="F60" s="10"/>
      <c r="G60" s="10"/>
      <c r="H60" s="10"/>
      <c r="I60" s="10"/>
      <c r="J60" s="90"/>
      <c r="K60" s="46"/>
      <c r="L60" s="58"/>
      <c r="M60" s="58"/>
      <c r="N60" s="58"/>
      <c r="O60" s="58"/>
      <c r="P60" s="58"/>
      <c r="Q60" s="58"/>
      <c r="R60" s="58"/>
      <c r="S60" s="58"/>
      <c r="T60" s="46"/>
    </row>
    <row r="61" spans="4:30" x14ac:dyDescent="0.25">
      <c r="D61" s="101"/>
      <c r="E61" s="44"/>
      <c r="F61" s="10"/>
      <c r="G61" s="10"/>
      <c r="H61" s="10"/>
      <c r="I61" s="10"/>
      <c r="J61" s="90"/>
      <c r="K61" s="46"/>
      <c r="L61" s="58"/>
      <c r="M61" s="58"/>
      <c r="N61" s="58"/>
      <c r="O61" s="58"/>
      <c r="P61" s="58"/>
      <c r="Q61" s="58"/>
      <c r="R61" s="58"/>
      <c r="S61" s="58"/>
      <c r="T61" s="46"/>
    </row>
    <row r="62" spans="4:30" ht="15.75" thickBot="1" x14ac:dyDescent="0.3">
      <c r="D62" s="89"/>
      <c r="E62" s="10"/>
      <c r="F62" s="10"/>
      <c r="G62" s="10"/>
      <c r="H62" s="10"/>
      <c r="I62" s="10"/>
      <c r="J62" s="90"/>
      <c r="K62" s="46"/>
      <c r="L62" s="58"/>
      <c r="M62" s="58"/>
      <c r="N62" s="58"/>
      <c r="O62" s="58"/>
      <c r="P62" s="58"/>
      <c r="Q62" s="58"/>
      <c r="R62" s="58"/>
      <c r="S62" s="58"/>
      <c r="T62" s="46"/>
    </row>
    <row r="63" spans="4:30" ht="24" thickBot="1" x14ac:dyDescent="0.4">
      <c r="D63" s="123" t="s">
        <v>5398</v>
      </c>
      <c r="E63" s="124"/>
      <c r="F63" s="124"/>
      <c r="G63" s="124"/>
      <c r="H63" s="124"/>
      <c r="I63" s="124"/>
      <c r="J63" s="125"/>
      <c r="K63" s="46"/>
      <c r="L63" s="120"/>
      <c r="M63" s="120"/>
      <c r="N63" s="58"/>
      <c r="O63" s="58"/>
      <c r="P63" s="58"/>
      <c r="Q63" s="58"/>
      <c r="R63" s="58"/>
      <c r="S63" s="58"/>
      <c r="T63" s="46"/>
    </row>
    <row r="64" spans="4:30" ht="21" x14ac:dyDescent="0.35">
      <c r="D64" s="96"/>
      <c r="E64" s="37"/>
      <c r="F64" s="37"/>
      <c r="G64" s="37"/>
      <c r="H64" s="37"/>
      <c r="I64" s="37"/>
      <c r="J64" s="97"/>
      <c r="K64" s="46"/>
      <c r="L64" s="60"/>
      <c r="M64" s="60"/>
      <c r="N64" s="58"/>
      <c r="O64" s="58"/>
      <c r="P64" s="58"/>
      <c r="Q64" s="58"/>
      <c r="R64" s="58"/>
      <c r="S64" s="58"/>
      <c r="T64" s="46"/>
    </row>
    <row r="65" spans="1:33" s="40" customFormat="1" ht="45" customHeight="1" x14ac:dyDescent="0.25">
      <c r="A65" s="47"/>
      <c r="B65" s="47"/>
      <c r="C65" s="47"/>
      <c r="D65" s="102"/>
      <c r="E65" s="88" t="str">
        <f>$E$21</f>
        <v>1st Trust Bank, Inc.</v>
      </c>
      <c r="F65" s="68" t="str">
        <f>$F$21</f>
        <v>Andrew Johnson Bank</v>
      </c>
      <c r="G65" s="69" t="str">
        <f>$G$21</f>
        <v>1st Source Bank</v>
      </c>
      <c r="H65" s="67" t="str">
        <f>$H$21</f>
        <v>UBPR Peer Group 5 Average</v>
      </c>
      <c r="I65" s="70" t="str">
        <f>$I$21</f>
        <v>Kentucky State Average</v>
      </c>
      <c r="J65" s="99"/>
      <c r="K65" s="47"/>
      <c r="L65" s="58" t="s">
        <v>5411</v>
      </c>
      <c r="M65" s="59" t="str">
        <f>$E$21</f>
        <v>1st Trust Bank, Inc.</v>
      </c>
      <c r="N65" s="59" t="str">
        <f>$F$21</f>
        <v>Andrew Johnson Bank</v>
      </c>
      <c r="O65" s="59" t="str">
        <f>$G$21</f>
        <v>1st Source Bank</v>
      </c>
      <c r="P65" s="59" t="str">
        <f>$H$21</f>
        <v>UBPR Peer Group 5 Average</v>
      </c>
      <c r="Q65" s="59" t="str">
        <f>$I$21</f>
        <v>Kentucky State Average</v>
      </c>
      <c r="R65" s="61"/>
      <c r="S65" s="61"/>
      <c r="T65" s="47"/>
    </row>
    <row r="66" spans="1:33" x14ac:dyDescent="0.25">
      <c r="D66" s="89" t="s">
        <v>5399</v>
      </c>
      <c r="E66" s="45">
        <f>HLOOKUP($D$3,'All Banks Data'!$E$4:$GCJ$63,4,FALSE)</f>
        <v>332075</v>
      </c>
      <c r="F66" s="45">
        <f>HLOOKUP($F$3,'All Banks Data'!$E$4:$GCJ$63,4,FALSE)</f>
        <v>613829</v>
      </c>
      <c r="G66" s="45">
        <f>HLOOKUP($H$3,'All Banks Data'!$E$4:$GCJ$63,4,FALSE)</f>
        <v>9052654</v>
      </c>
      <c r="H66" s="45">
        <f>HLOOKUP($L$3,'PG Data'!$D$4:$X$193,5,FALSE)/HLOOKUP($L$3,'PG Data'!$D$4:$X$193,4,FALSE)</f>
        <v>538448.49231950846</v>
      </c>
      <c r="I66" s="45">
        <f>HLOOKUP($E$6,'State Data'!$D$5:$BA$91,5,FALSE)/HLOOKUP($E$6,'State Data'!$D$5:$BA$91,4,FALSE)</f>
        <v>697636.7416666667</v>
      </c>
      <c r="J66" s="100"/>
      <c r="K66" s="46"/>
      <c r="L66" s="58"/>
      <c r="M66" s="58"/>
      <c r="N66" s="58"/>
      <c r="O66" s="58"/>
      <c r="P66" s="58"/>
      <c r="Q66" s="58"/>
      <c r="R66" s="58"/>
      <c r="S66" s="58"/>
      <c r="T66" s="46"/>
    </row>
    <row r="67" spans="1:33" x14ac:dyDescent="0.25">
      <c r="D67" s="89" t="s">
        <v>5402</v>
      </c>
      <c r="E67" s="45">
        <f>HLOOKUP($D$3,'All Banks Data'!$E$4:$GCJ$63,36,FALSE)</f>
        <v>320807</v>
      </c>
      <c r="F67" s="45">
        <f>HLOOKUP($F$3,'All Banks Data'!$E$4:$GCJ$63,36,FALSE)</f>
        <v>584533</v>
      </c>
      <c r="G67" s="45">
        <f>HLOOKUP($H$3,'All Banks Data'!$E$4:$GCJ$63,36,FALSE)</f>
        <v>8642645</v>
      </c>
      <c r="H67" s="45">
        <f>HLOOKUP($L$3,'PG Data'!$D$4:$X$193,6,FALSE)/HLOOKUP($L$3,'PG Data'!$D$4:$X$193,4,FALSE)</f>
        <v>510530.25960061443</v>
      </c>
      <c r="I67" s="45">
        <f>HLOOKUP($E$6,'State Data'!$D$5:$BA$91,6,FALSE)/HLOOKUP($E$6,'State Data'!$D$5:$BA$91,4,FALSE)</f>
        <v>659519.28333333333</v>
      </c>
      <c r="J67" s="100"/>
      <c r="K67" s="46"/>
      <c r="L67" s="58" t="s">
        <v>5396</v>
      </c>
      <c r="M67" s="62">
        <f>E71/$E$67</f>
        <v>1.8796347959988404E-3</v>
      </c>
      <c r="N67" s="62">
        <f>F71/$F$67</f>
        <v>0</v>
      </c>
      <c r="O67" s="62">
        <f>G71/$G$67</f>
        <v>1.9756683283878953E-3</v>
      </c>
      <c r="P67" s="62">
        <f>H71/$H$67</f>
        <v>1.0857555443265297E-2</v>
      </c>
      <c r="Q67" s="62">
        <f>I71/I67</f>
        <v>8.1259943953622578E-3</v>
      </c>
      <c r="R67" s="58"/>
      <c r="S67" s="58"/>
      <c r="T67" s="46"/>
    </row>
    <row r="68" spans="1:33" x14ac:dyDescent="0.25">
      <c r="D68" s="89" t="s">
        <v>5403</v>
      </c>
      <c r="E68" s="45">
        <f>HLOOKUP($D$3,'All Banks Data'!$E$4:$GCJ$63,37,FALSE)</f>
        <v>262965</v>
      </c>
      <c r="F68" s="45">
        <f>HLOOKUP($F$3,'All Banks Data'!$E$4:$GCJ$63,37,FALSE)</f>
        <v>445423</v>
      </c>
      <c r="G68" s="45">
        <f>HLOOKUP($H$3,'All Banks Data'!$E$4:$GCJ$63,37,FALSE)</f>
        <v>7051535</v>
      </c>
      <c r="H68" s="45">
        <f>HLOOKUP($L$3,'PG Data'!$D$4:$X$193,7,FALSE)/HLOOKUP($L$3,'PG Data'!$D$4:$X$193,4,FALSE)</f>
        <v>365927.28878648236</v>
      </c>
      <c r="I68" s="45">
        <f>HLOOKUP($E$6,'State Data'!$D$5:$BA$91,7,FALSE)/HLOOKUP($E$6,'State Data'!$D$5:$BA$91,4,FALSE)</f>
        <v>496104.01666666666</v>
      </c>
      <c r="J68" s="100"/>
      <c r="K68" s="46"/>
      <c r="L68" s="58" t="s">
        <v>5408</v>
      </c>
      <c r="M68" s="62">
        <f>E70/$E$67</f>
        <v>9.4134479609235461E-2</v>
      </c>
      <c r="N68" s="62">
        <f>F70/$F$67</f>
        <v>6.9973808151122349E-2</v>
      </c>
      <c r="O68" s="62">
        <f>G70/$G$67</f>
        <v>5.9644935086423196E-3</v>
      </c>
      <c r="P68" s="62">
        <f>H70/$H$67</f>
        <v>6.8392736350725777E-2</v>
      </c>
      <c r="Q68" s="62">
        <f>I70/I67</f>
        <v>5.3865154865196378E-2</v>
      </c>
      <c r="R68" s="58"/>
      <c r="S68" s="58"/>
      <c r="T68" s="46"/>
    </row>
    <row r="69" spans="1:33" x14ac:dyDescent="0.25">
      <c r="D69" s="89" t="s">
        <v>6</v>
      </c>
      <c r="E69" s="45">
        <f>HLOOKUP($D$3,'All Banks Data'!$E$4:$GCJ$63,7,FALSE)</f>
        <v>27040</v>
      </c>
      <c r="F69" s="45">
        <f>HLOOKUP($F$3,'All Banks Data'!$E$4:$GCJ$63,7,FALSE)</f>
        <v>98208</v>
      </c>
      <c r="G69" s="45">
        <f>HLOOKUP($H$3,'All Banks Data'!$E$4:$GCJ$63,7,FALSE)</f>
        <v>1522486</v>
      </c>
      <c r="H69" s="45">
        <f>HLOOKUP($L$3,'PG Data'!$D$4:$X$193,8,FALSE)/HLOOKUP($L$3,'PG Data'!$D$4:$X$193,4,FALSE)</f>
        <v>104143.29877112135</v>
      </c>
      <c r="I69" s="45">
        <f>HLOOKUP($E$6,'State Data'!$D$5:$BA$91,8,FALSE)/HLOOKUP($E$6,'State Data'!$D$5:$BA$91,4,FALSE)</f>
        <v>122530.90833333334</v>
      </c>
      <c r="J69" s="100"/>
      <c r="K69" s="46"/>
      <c r="L69" s="58" t="s">
        <v>6</v>
      </c>
      <c r="M69" s="62">
        <f>E69/$E$67</f>
        <v>8.4287437618256453E-2</v>
      </c>
      <c r="N69" s="62">
        <f>F69/$F$67</f>
        <v>0.16801104471432751</v>
      </c>
      <c r="O69" s="62">
        <f>G69/$G$67</f>
        <v>0.17615972887929562</v>
      </c>
      <c r="P69" s="62">
        <f>H69/$H$67</f>
        <v>0.20399045269636357</v>
      </c>
      <c r="Q69" s="62">
        <f>I69/I67</f>
        <v>0.18578821185339617</v>
      </c>
      <c r="R69" s="58"/>
      <c r="S69" s="58"/>
      <c r="T69" s="46"/>
    </row>
    <row r="70" spans="1:33" x14ac:dyDescent="0.25">
      <c r="D70" s="89" t="s">
        <v>5408</v>
      </c>
      <c r="E70" s="45">
        <f>HLOOKUP($D$3,'All Banks Data'!$E$4:$GCJ$63,38,FALSE)</f>
        <v>30199</v>
      </c>
      <c r="F70" s="45">
        <f>HLOOKUP($F$3,'All Banks Data'!$E$4:$GCJ$63,38,FALSE)</f>
        <v>40902</v>
      </c>
      <c r="G70" s="45">
        <f>HLOOKUP($H$3,'All Banks Data'!$E$4:$GCJ$63,38,FALSE)</f>
        <v>51549</v>
      </c>
      <c r="H70" s="45">
        <f>HLOOKUP($L$3,'PG Data'!$D$4:$X$193,9,FALSE)/HLOOKUP($L$3,'PG Data'!$D$4:$X$193,4,FALSE)</f>
        <v>34916.561443932413</v>
      </c>
      <c r="I70" s="45">
        <f>HLOOKUP($E$6,'State Data'!$D$5:$BA$91,9,FALSE)/HLOOKUP($E$6,'State Data'!$D$5:$BA$91,4,FALSE)</f>
        <v>35525.10833333333</v>
      </c>
      <c r="J70" s="100"/>
      <c r="K70" s="46"/>
      <c r="L70" s="58" t="s">
        <v>5403</v>
      </c>
      <c r="M70" s="62">
        <f>E68/$E$67</f>
        <v>0.81969844797650926</v>
      </c>
      <c r="N70" s="62">
        <f>F68/$F$67</f>
        <v>0.7620151471345501</v>
      </c>
      <c r="O70" s="62">
        <f>G68/$G$67</f>
        <v>0.81590010928367418</v>
      </c>
      <c r="P70" s="62">
        <f>H68/$H$67</f>
        <v>0.71675925550964537</v>
      </c>
      <c r="Q70" s="62">
        <f>I68/I67</f>
        <v>0.75222063888604518</v>
      </c>
      <c r="R70" s="58"/>
      <c r="S70" s="58"/>
      <c r="T70" s="46"/>
    </row>
    <row r="71" spans="1:33" x14ac:dyDescent="0.25">
      <c r="D71" s="89" t="s">
        <v>5449</v>
      </c>
      <c r="E71" s="45">
        <f>IF(E67-SUM(E68:E70)&lt;0,0,E67-SUM(E68:E70))</f>
        <v>603</v>
      </c>
      <c r="F71" s="45">
        <f>IF(F67-SUM(F68:F70)&lt;0,0,F67-SUM(F68:F70))</f>
        <v>0</v>
      </c>
      <c r="G71" s="45">
        <f>IF(G67-SUM(G68:G70)&lt;0,0,G67-SUM(G68:G70))</f>
        <v>17075</v>
      </c>
      <c r="H71" s="45">
        <f>IF(H67-SUM(H68:H70)&lt;0,0,H67-SUM(H68:H70))</f>
        <v>5543.1105990782962</v>
      </c>
      <c r="I71" s="45">
        <f>IF(I67-SUM(I68:I70)&lt;0,0,I67-SUM(I68:I70))</f>
        <v>5359.25</v>
      </c>
      <c r="J71" s="100"/>
      <c r="K71" s="46"/>
      <c r="L71" s="58" t="s">
        <v>5410</v>
      </c>
      <c r="M71" s="63">
        <f>SUM(M67:M70)</f>
        <v>1</v>
      </c>
      <c r="N71" s="63">
        <f>SUM(N67:N70)</f>
        <v>1</v>
      </c>
      <c r="O71" s="63">
        <f>SUM(O67:O70)</f>
        <v>1</v>
      </c>
      <c r="P71" s="63">
        <f>SUM(P67:P70)</f>
        <v>1</v>
      </c>
      <c r="Q71" s="63">
        <f>SUM(Q67:Q70)</f>
        <v>1</v>
      </c>
      <c r="R71" s="58"/>
      <c r="S71" s="58"/>
      <c r="T71" s="46"/>
    </row>
    <row r="72" spans="1:33" x14ac:dyDescent="0.25">
      <c r="D72" s="89"/>
      <c r="E72" s="10"/>
      <c r="F72" s="10"/>
      <c r="G72" s="10"/>
      <c r="H72" s="87"/>
      <c r="I72" s="71"/>
      <c r="J72" s="103"/>
      <c r="K72" s="46"/>
      <c r="L72" s="58"/>
      <c r="M72" s="58"/>
      <c r="N72" s="58"/>
      <c r="O72" s="58"/>
      <c r="P72" s="58"/>
      <c r="Q72" s="58"/>
      <c r="R72" s="58"/>
      <c r="S72" s="58"/>
      <c r="T72" s="46"/>
    </row>
    <row r="73" spans="1:33" x14ac:dyDescent="0.25">
      <c r="D73" s="89"/>
      <c r="E73" s="10"/>
      <c r="F73" s="10"/>
      <c r="G73" s="10"/>
      <c r="H73" s="87"/>
      <c r="I73" s="71"/>
      <c r="J73" s="103"/>
      <c r="K73" s="46"/>
      <c r="L73" s="58"/>
      <c r="M73" s="58"/>
      <c r="N73" s="58"/>
      <c r="O73" s="58"/>
      <c r="P73" s="58"/>
      <c r="Q73" s="58"/>
      <c r="R73" s="58"/>
      <c r="S73" s="58"/>
      <c r="T73" s="46"/>
    </row>
    <row r="74" spans="1:33" x14ac:dyDescent="0.25">
      <c r="D74" s="89"/>
      <c r="E74" s="10"/>
      <c r="F74" s="10"/>
      <c r="G74" s="10"/>
      <c r="H74" s="87"/>
      <c r="I74" s="71"/>
      <c r="J74" s="103"/>
      <c r="K74" s="46"/>
      <c r="L74" s="58"/>
      <c r="M74" s="58"/>
      <c r="N74" s="58"/>
      <c r="O74" s="58"/>
      <c r="P74" s="58"/>
      <c r="Q74" s="58"/>
      <c r="R74" s="58"/>
      <c r="S74" s="58"/>
      <c r="T74" s="46"/>
    </row>
    <row r="75" spans="1:33" x14ac:dyDescent="0.25">
      <c r="D75" s="89"/>
      <c r="E75" s="10"/>
      <c r="F75" s="10"/>
      <c r="G75" s="10"/>
      <c r="H75" s="87"/>
      <c r="I75" s="71"/>
      <c r="J75" s="103"/>
      <c r="K75" s="46"/>
      <c r="L75" s="58"/>
      <c r="M75" s="58"/>
      <c r="N75" s="58"/>
      <c r="O75" s="58"/>
      <c r="P75" s="58"/>
      <c r="Q75" s="58"/>
      <c r="R75" s="58"/>
      <c r="S75" s="58"/>
      <c r="T75" s="46"/>
    </row>
    <row r="76" spans="1:33" x14ac:dyDescent="0.25">
      <c r="D76" s="89"/>
      <c r="E76" s="10"/>
      <c r="F76" s="10"/>
      <c r="G76" s="10"/>
      <c r="H76" s="87"/>
      <c r="I76" s="71"/>
      <c r="J76" s="103"/>
      <c r="K76" s="46"/>
      <c r="L76" s="58"/>
      <c r="M76" s="58"/>
      <c r="N76" s="58"/>
      <c r="O76" s="58"/>
      <c r="P76" s="58"/>
      <c r="Q76" s="58"/>
      <c r="R76" s="58"/>
      <c r="S76" s="58"/>
      <c r="T76" s="46"/>
    </row>
    <row r="77" spans="1:33" x14ac:dyDescent="0.25">
      <c r="D77" s="89"/>
      <c r="E77" s="10"/>
      <c r="F77" s="10"/>
      <c r="G77" s="10"/>
      <c r="H77" s="87"/>
      <c r="I77" s="71"/>
      <c r="J77" s="103"/>
      <c r="K77" s="46"/>
      <c r="L77" s="58"/>
      <c r="M77" s="58"/>
      <c r="N77" s="58"/>
      <c r="O77" s="58"/>
      <c r="P77" s="58"/>
      <c r="Q77" s="58"/>
      <c r="R77" s="58"/>
      <c r="S77" s="58"/>
      <c r="T77" s="46"/>
    </row>
    <row r="78" spans="1:33" x14ac:dyDescent="0.25">
      <c r="D78" s="89"/>
      <c r="E78" s="10"/>
      <c r="F78" s="10"/>
      <c r="G78" s="10"/>
      <c r="H78" s="87"/>
      <c r="I78" s="71"/>
      <c r="J78" s="103"/>
      <c r="K78" s="60">
        <v>208660</v>
      </c>
      <c r="L78" s="58" t="s">
        <v>5404</v>
      </c>
      <c r="M78" s="58" t="s">
        <v>5405</v>
      </c>
      <c r="N78" s="58" t="s">
        <v>5406</v>
      </c>
      <c r="O78" s="58"/>
      <c r="P78" s="58"/>
      <c r="Q78" s="58"/>
      <c r="R78" s="58"/>
      <c r="S78" s="58"/>
      <c r="T78" s="58"/>
      <c r="U78" s="49"/>
      <c r="V78" s="49"/>
      <c r="W78" s="49"/>
      <c r="X78" s="49"/>
      <c r="Y78" s="49"/>
      <c r="Z78" s="49"/>
      <c r="AA78" s="49"/>
      <c r="AB78" s="49"/>
      <c r="AC78" s="49"/>
      <c r="AD78" s="49"/>
      <c r="AE78" s="49"/>
      <c r="AF78" s="49"/>
      <c r="AG78" s="49"/>
    </row>
    <row r="79" spans="1:33" x14ac:dyDescent="0.25">
      <c r="D79" s="89"/>
      <c r="E79" s="10"/>
      <c r="F79" s="10"/>
      <c r="G79" s="10"/>
      <c r="H79" s="87"/>
      <c r="I79" s="71"/>
      <c r="J79" s="103"/>
      <c r="K79" s="58" t="s">
        <v>5409</v>
      </c>
      <c r="L79" s="58"/>
      <c r="M79" s="58"/>
      <c r="N79" s="58"/>
      <c r="O79" s="58"/>
      <c r="P79" s="58"/>
      <c r="Q79" s="58"/>
      <c r="R79" s="58"/>
      <c r="S79" s="58"/>
      <c r="T79" s="58"/>
      <c r="U79" s="49"/>
      <c r="V79" s="49"/>
      <c r="W79" s="49"/>
      <c r="X79" s="49"/>
      <c r="Y79" s="49"/>
      <c r="Z79" s="49"/>
      <c r="AA79" s="49"/>
      <c r="AB79" s="49"/>
      <c r="AC79" s="49"/>
      <c r="AD79" s="49"/>
      <c r="AE79" s="49"/>
      <c r="AF79" s="49"/>
      <c r="AG79" s="49"/>
    </row>
    <row r="80" spans="1:33" x14ac:dyDescent="0.25">
      <c r="D80" s="89"/>
      <c r="E80" s="10"/>
      <c r="F80" s="10"/>
      <c r="G80" s="10"/>
      <c r="H80" s="87"/>
      <c r="I80" s="71"/>
      <c r="J80" s="103"/>
      <c r="K80" s="58"/>
      <c r="L80" s="58"/>
      <c r="M80" s="58"/>
      <c r="N80" s="58"/>
      <c r="O80" s="58"/>
      <c r="P80" s="58"/>
      <c r="Q80" s="58"/>
      <c r="R80" s="58"/>
      <c r="S80" s="58"/>
      <c r="T80" s="58"/>
      <c r="U80" s="49"/>
      <c r="V80" s="49"/>
      <c r="W80" s="49"/>
      <c r="X80" s="49"/>
      <c r="Y80" s="49"/>
      <c r="Z80" s="49"/>
      <c r="AA80" s="49"/>
      <c r="AB80" s="49"/>
      <c r="AC80" s="49"/>
      <c r="AD80" s="49"/>
      <c r="AE80" s="49"/>
      <c r="AF80" s="49"/>
      <c r="AG80" s="49"/>
    </row>
    <row r="81" spans="4:33" x14ac:dyDescent="0.25">
      <c r="D81" s="89"/>
      <c r="E81" s="10"/>
      <c r="F81" s="10"/>
      <c r="G81" s="10"/>
      <c r="H81" s="87"/>
      <c r="I81" s="71"/>
      <c r="J81" s="103"/>
      <c r="K81" s="58"/>
      <c r="L81" s="120"/>
      <c r="M81" s="120"/>
      <c r="N81" s="58"/>
      <c r="O81" s="58"/>
      <c r="P81" s="58"/>
      <c r="Q81" s="58"/>
      <c r="R81" s="58"/>
      <c r="S81" s="58"/>
      <c r="T81" s="58"/>
      <c r="U81" s="49"/>
      <c r="V81" s="49"/>
      <c r="W81" s="49"/>
      <c r="X81" s="49"/>
      <c r="Y81" s="49"/>
      <c r="Z81" s="49"/>
      <c r="AA81" s="49"/>
      <c r="AB81" s="49"/>
      <c r="AC81" s="49"/>
      <c r="AD81" s="49"/>
      <c r="AE81" s="49"/>
      <c r="AF81" s="49"/>
      <c r="AG81" s="49"/>
    </row>
    <row r="82" spans="4:33" x14ac:dyDescent="0.25">
      <c r="D82" s="89"/>
      <c r="E82" s="10"/>
      <c r="F82" s="10"/>
      <c r="G82" s="10"/>
      <c r="H82" s="87"/>
      <c r="I82" s="71"/>
      <c r="J82" s="103"/>
      <c r="K82" s="58"/>
      <c r="L82" s="60"/>
      <c r="M82" s="60"/>
      <c r="N82" s="58"/>
      <c r="O82" s="58"/>
      <c r="P82" s="58"/>
      <c r="Q82" s="58"/>
      <c r="R82" s="58"/>
      <c r="S82" s="58"/>
      <c r="T82" s="58"/>
      <c r="U82" s="49"/>
      <c r="V82" s="49"/>
      <c r="W82" s="49"/>
      <c r="X82" s="49"/>
      <c r="Y82" s="49"/>
      <c r="Z82" s="49"/>
      <c r="AA82" s="49"/>
      <c r="AB82" s="49"/>
      <c r="AC82" s="49"/>
      <c r="AD82" s="49"/>
      <c r="AE82" s="49"/>
      <c r="AF82" s="49"/>
      <c r="AG82" s="49"/>
    </row>
    <row r="83" spans="4:33" x14ac:dyDescent="0.25">
      <c r="D83" s="89"/>
      <c r="E83" s="10"/>
      <c r="F83" s="10"/>
      <c r="G83" s="10"/>
      <c r="H83" s="87"/>
      <c r="I83" s="71"/>
      <c r="J83" s="103"/>
      <c r="K83" s="58"/>
      <c r="L83" s="60"/>
      <c r="M83" s="60"/>
      <c r="N83" s="58"/>
      <c r="O83" s="58"/>
      <c r="P83" s="58"/>
      <c r="Q83" s="58"/>
      <c r="R83" s="58"/>
      <c r="S83" s="58"/>
      <c r="T83" s="58"/>
      <c r="U83" s="49"/>
      <c r="V83" s="49"/>
      <c r="W83" s="49"/>
      <c r="X83" s="49"/>
      <c r="Y83" s="49"/>
      <c r="Z83" s="49"/>
      <c r="AA83" s="49"/>
      <c r="AB83" s="49"/>
      <c r="AC83" s="49"/>
      <c r="AD83" s="49"/>
      <c r="AE83" s="49"/>
      <c r="AF83" s="49"/>
      <c r="AG83" s="49"/>
    </row>
    <row r="84" spans="4:33" x14ac:dyDescent="0.25">
      <c r="D84" s="89"/>
      <c r="E84" s="10"/>
      <c r="F84" s="10"/>
      <c r="G84" s="10"/>
      <c r="H84" s="87"/>
      <c r="I84" s="71"/>
      <c r="J84" s="103"/>
      <c r="K84" s="58"/>
      <c r="L84" s="60"/>
      <c r="M84" s="60"/>
      <c r="N84" s="58"/>
      <c r="O84" s="58"/>
      <c r="P84" s="58"/>
      <c r="Q84" s="58"/>
      <c r="R84" s="58"/>
      <c r="S84" s="58"/>
      <c r="T84" s="58"/>
      <c r="U84" s="49"/>
      <c r="V84" s="49"/>
      <c r="W84" s="49"/>
      <c r="X84" s="49"/>
      <c r="Y84" s="49"/>
      <c r="Z84" s="49"/>
      <c r="AA84" s="49"/>
      <c r="AB84" s="49"/>
      <c r="AC84" s="49"/>
      <c r="AD84" s="49"/>
      <c r="AE84" s="49"/>
      <c r="AF84" s="49"/>
      <c r="AG84" s="49"/>
    </row>
    <row r="85" spans="4:33" x14ac:dyDescent="0.25">
      <c r="D85" s="89"/>
      <c r="E85" s="10"/>
      <c r="F85" s="10"/>
      <c r="G85" s="10"/>
      <c r="H85" s="87"/>
      <c r="I85" s="71"/>
      <c r="J85" s="103"/>
      <c r="K85" s="58"/>
      <c r="L85" s="60"/>
      <c r="M85" s="60"/>
      <c r="N85" s="58"/>
      <c r="O85" s="58"/>
      <c r="P85" s="58"/>
      <c r="Q85" s="58"/>
      <c r="R85" s="58"/>
      <c r="S85" s="58"/>
      <c r="T85" s="58"/>
      <c r="U85" s="49"/>
      <c r="V85" s="49"/>
      <c r="W85" s="49"/>
      <c r="X85" s="49"/>
      <c r="Y85" s="49"/>
      <c r="Z85" s="49"/>
      <c r="AA85" s="49"/>
      <c r="AB85" s="49"/>
      <c r="AC85" s="49"/>
      <c r="AD85" s="49"/>
      <c r="AE85" s="49"/>
      <c r="AF85" s="49"/>
      <c r="AG85" s="49"/>
    </row>
    <row r="86" spans="4:33" ht="15.75" customHeight="1" x14ac:dyDescent="0.25">
      <c r="D86" s="89"/>
      <c r="E86" s="10"/>
      <c r="F86" s="10"/>
      <c r="G86" s="10"/>
      <c r="H86" s="87"/>
      <c r="I86" s="71"/>
      <c r="J86" s="103"/>
      <c r="K86" s="58"/>
      <c r="L86" s="60"/>
      <c r="M86" s="60"/>
      <c r="N86" s="58"/>
      <c r="O86" s="58"/>
      <c r="P86" s="58"/>
      <c r="Q86" s="58"/>
      <c r="R86" s="58"/>
      <c r="S86" s="58"/>
      <c r="T86" s="58"/>
      <c r="U86" s="49"/>
      <c r="V86" s="49"/>
      <c r="W86" s="49"/>
      <c r="X86" s="49"/>
      <c r="Y86" s="49"/>
      <c r="Z86" s="49"/>
      <c r="AA86" s="49"/>
      <c r="AB86" s="49"/>
      <c r="AC86" s="49"/>
      <c r="AD86" s="49"/>
      <c r="AE86" s="49"/>
      <c r="AF86" s="49"/>
      <c r="AG86" s="49"/>
    </row>
    <row r="87" spans="4:33" ht="15.75" customHeight="1" x14ac:dyDescent="0.25">
      <c r="D87" s="89"/>
      <c r="E87" s="10"/>
      <c r="F87" s="10"/>
      <c r="G87" s="10"/>
      <c r="H87" s="87"/>
      <c r="I87" s="71"/>
      <c r="J87" s="103"/>
      <c r="K87" s="58"/>
      <c r="L87" s="60"/>
      <c r="M87" s="60"/>
      <c r="N87" s="58"/>
      <c r="O87" s="58"/>
      <c r="P87" s="58"/>
      <c r="Q87" s="58"/>
      <c r="R87" s="58"/>
      <c r="S87" s="58"/>
      <c r="T87" s="58"/>
      <c r="U87" s="49"/>
      <c r="V87" s="49"/>
      <c r="W87" s="49"/>
      <c r="X87" s="49"/>
      <c r="Y87" s="49"/>
      <c r="Z87" s="49"/>
      <c r="AA87" s="49"/>
      <c r="AB87" s="49"/>
      <c r="AC87" s="49"/>
      <c r="AD87" s="49"/>
      <c r="AE87" s="49"/>
      <c r="AF87" s="49"/>
      <c r="AG87" s="49"/>
    </row>
    <row r="88" spans="4:33" ht="15.75" customHeight="1" x14ac:dyDescent="0.25">
      <c r="D88" s="89"/>
      <c r="E88" s="10"/>
      <c r="F88" s="10"/>
      <c r="G88" s="10"/>
      <c r="H88" s="87"/>
      <c r="I88" s="71"/>
      <c r="J88" s="103"/>
      <c r="K88" s="58"/>
      <c r="L88" s="60"/>
      <c r="M88" s="60"/>
      <c r="N88" s="58"/>
      <c r="O88" s="58"/>
      <c r="P88" s="58"/>
      <c r="Q88" s="58"/>
      <c r="R88" s="58"/>
      <c r="S88" s="58"/>
      <c r="T88" s="58"/>
      <c r="U88" s="49"/>
      <c r="V88" s="49"/>
      <c r="W88" s="49"/>
      <c r="X88" s="49"/>
      <c r="Y88" s="49"/>
      <c r="Z88" s="49"/>
      <c r="AA88" s="49"/>
      <c r="AB88" s="49"/>
      <c r="AC88" s="49"/>
      <c r="AD88" s="49"/>
      <c r="AE88" s="49"/>
      <c r="AF88" s="49"/>
      <c r="AG88" s="49"/>
    </row>
    <row r="89" spans="4:33" ht="15.75" customHeight="1" x14ac:dyDescent="0.25">
      <c r="D89" s="89"/>
      <c r="E89" s="10"/>
      <c r="F89" s="10"/>
      <c r="G89" s="10"/>
      <c r="H89" s="87"/>
      <c r="I89" s="71"/>
      <c r="J89" s="103"/>
      <c r="K89" s="58"/>
      <c r="L89" s="60"/>
      <c r="M89" s="60"/>
      <c r="N89" s="58"/>
      <c r="O89" s="58"/>
      <c r="P89" s="58"/>
      <c r="Q89" s="58"/>
      <c r="R89" s="58"/>
      <c r="S89" s="58"/>
      <c r="T89" s="58"/>
      <c r="U89" s="49"/>
      <c r="V89" s="49"/>
      <c r="W89" s="49"/>
      <c r="X89" s="49"/>
      <c r="Y89" s="49"/>
      <c r="Z89" s="49"/>
      <c r="AA89" s="49"/>
      <c r="AB89" s="49"/>
      <c r="AC89" s="49"/>
      <c r="AD89" s="49"/>
      <c r="AE89" s="49"/>
      <c r="AF89" s="49"/>
      <c r="AG89" s="49"/>
    </row>
    <row r="90" spans="4:33" ht="15.75" customHeight="1" x14ac:dyDescent="0.25">
      <c r="D90" s="89"/>
      <c r="E90" s="10"/>
      <c r="F90" s="10"/>
      <c r="G90" s="10"/>
      <c r="H90" s="87"/>
      <c r="I90" s="71"/>
      <c r="J90" s="103"/>
      <c r="K90" s="58"/>
      <c r="L90" s="60"/>
      <c r="M90" s="60"/>
      <c r="N90" s="58"/>
      <c r="O90" s="58"/>
      <c r="P90" s="58"/>
      <c r="Q90" s="58"/>
      <c r="R90" s="58"/>
      <c r="S90" s="58"/>
      <c r="T90" s="58"/>
      <c r="U90" s="49"/>
      <c r="V90" s="49"/>
      <c r="W90" s="49"/>
      <c r="X90" s="49"/>
      <c r="Y90" s="49"/>
      <c r="Z90" s="49"/>
      <c r="AA90" s="49"/>
      <c r="AB90" s="49"/>
      <c r="AC90" s="49"/>
      <c r="AD90" s="49"/>
      <c r="AE90" s="49"/>
      <c r="AF90" s="49"/>
      <c r="AG90" s="49"/>
    </row>
    <row r="91" spans="4:33" ht="15.75" customHeight="1" x14ac:dyDescent="0.25">
      <c r="D91" s="89"/>
      <c r="E91" s="10"/>
      <c r="F91" s="10"/>
      <c r="G91" s="10"/>
      <c r="H91" s="87"/>
      <c r="I91" s="71"/>
      <c r="J91" s="103"/>
      <c r="K91" s="58"/>
      <c r="L91" s="60"/>
      <c r="M91" s="60"/>
      <c r="N91" s="58"/>
      <c r="O91" s="58"/>
      <c r="P91" s="58"/>
      <c r="Q91" s="58"/>
      <c r="R91" s="58"/>
      <c r="S91" s="58"/>
      <c r="T91" s="58"/>
      <c r="U91" s="49"/>
      <c r="V91" s="49"/>
      <c r="W91" s="49"/>
      <c r="X91" s="49"/>
      <c r="Y91" s="49"/>
      <c r="Z91" s="49"/>
      <c r="AA91" s="49"/>
      <c r="AB91" s="49"/>
      <c r="AC91" s="49"/>
      <c r="AD91" s="49"/>
      <c r="AE91" s="49"/>
      <c r="AF91" s="49"/>
      <c r="AG91" s="49"/>
    </row>
    <row r="92" spans="4:33" ht="15.75" customHeight="1" x14ac:dyDescent="0.25">
      <c r="D92" s="89"/>
      <c r="E92" s="10"/>
      <c r="F92" s="10"/>
      <c r="G92" s="10"/>
      <c r="H92" s="87"/>
      <c r="I92" s="71"/>
      <c r="J92" s="103"/>
      <c r="K92" s="58"/>
      <c r="L92" s="60"/>
      <c r="M92" s="60"/>
      <c r="N92" s="58"/>
      <c r="O92" s="58"/>
      <c r="P92" s="58"/>
      <c r="Q92" s="58"/>
      <c r="R92" s="58"/>
      <c r="S92" s="58"/>
      <c r="T92" s="58"/>
      <c r="U92" s="49"/>
      <c r="V92" s="49"/>
      <c r="W92" s="49"/>
      <c r="X92" s="49"/>
      <c r="Y92" s="49"/>
      <c r="Z92" s="49"/>
      <c r="AA92" s="49"/>
      <c r="AB92" s="49"/>
      <c r="AC92" s="49"/>
      <c r="AD92" s="49"/>
      <c r="AE92" s="49"/>
      <c r="AF92" s="49"/>
      <c r="AG92" s="49"/>
    </row>
    <row r="93" spans="4:33" x14ac:dyDescent="0.25">
      <c r="D93" s="89"/>
      <c r="E93" s="10"/>
      <c r="F93" s="10"/>
      <c r="G93" s="10"/>
      <c r="H93" s="87"/>
      <c r="I93" s="87"/>
      <c r="J93" s="104"/>
      <c r="K93" s="58"/>
      <c r="L93" s="58"/>
      <c r="M93" s="58"/>
      <c r="N93" s="58"/>
      <c r="O93" s="58"/>
      <c r="P93" s="58"/>
      <c r="Q93" s="58"/>
      <c r="R93" s="58"/>
      <c r="S93" s="58"/>
      <c r="T93" s="58"/>
      <c r="U93" s="49"/>
      <c r="V93" s="49"/>
      <c r="W93" s="49"/>
      <c r="X93" s="49"/>
      <c r="Y93" s="49"/>
      <c r="Z93" s="49"/>
      <c r="AA93" s="49"/>
      <c r="AB93" s="49"/>
      <c r="AC93" s="49"/>
      <c r="AD93" s="49"/>
      <c r="AE93" s="49"/>
      <c r="AF93" s="49"/>
      <c r="AG93" s="49"/>
    </row>
    <row r="94" spans="4:33" x14ac:dyDescent="0.25">
      <c r="D94" s="89"/>
      <c r="E94" s="10"/>
      <c r="F94" s="10"/>
      <c r="G94" s="10"/>
      <c r="H94" s="87"/>
      <c r="I94" s="87"/>
      <c r="J94" s="104"/>
      <c r="K94" s="58"/>
      <c r="L94" s="58"/>
      <c r="M94" s="58"/>
      <c r="N94" s="58"/>
      <c r="O94" s="58"/>
      <c r="P94" s="58"/>
      <c r="Q94" s="58"/>
      <c r="R94" s="58"/>
      <c r="S94" s="58"/>
      <c r="T94" s="58"/>
      <c r="U94" s="49"/>
      <c r="V94" s="49"/>
      <c r="W94" s="49"/>
      <c r="X94" s="49"/>
      <c r="Y94" s="49"/>
      <c r="Z94" s="49"/>
      <c r="AA94" s="49"/>
      <c r="AB94" s="49"/>
      <c r="AC94" s="49"/>
      <c r="AD94" s="49"/>
      <c r="AE94" s="49"/>
      <c r="AF94" s="49"/>
      <c r="AG94" s="49"/>
    </row>
    <row r="95" spans="4:33" x14ac:dyDescent="0.25">
      <c r="D95" s="89"/>
      <c r="E95" s="10"/>
      <c r="F95" s="10"/>
      <c r="G95" s="10"/>
      <c r="H95" s="87"/>
      <c r="I95" s="87"/>
      <c r="J95" s="104"/>
      <c r="K95" s="58"/>
      <c r="L95" s="58"/>
      <c r="M95" s="58"/>
      <c r="N95" s="58"/>
      <c r="O95" s="58"/>
      <c r="P95" s="58"/>
      <c r="Q95" s="58"/>
      <c r="R95" s="58"/>
      <c r="S95" s="58"/>
      <c r="T95" s="58"/>
      <c r="U95" s="49"/>
      <c r="V95" s="49"/>
      <c r="W95" s="49"/>
      <c r="X95" s="49"/>
      <c r="Y95" s="49"/>
      <c r="Z95" s="49"/>
      <c r="AA95" s="49"/>
      <c r="AB95" s="49"/>
      <c r="AC95" s="49"/>
      <c r="AD95" s="49"/>
      <c r="AE95" s="49"/>
      <c r="AF95" s="49"/>
      <c r="AG95" s="49"/>
    </row>
    <row r="96" spans="4:33" x14ac:dyDescent="0.25">
      <c r="D96" s="89"/>
      <c r="E96" s="10"/>
      <c r="F96" s="10"/>
      <c r="G96" s="10"/>
      <c r="H96" s="87"/>
      <c r="I96" s="87"/>
      <c r="J96" s="104"/>
      <c r="K96" s="58"/>
      <c r="L96" s="58"/>
      <c r="M96" s="58"/>
      <c r="N96" s="58"/>
      <c r="O96" s="58"/>
      <c r="P96" s="58"/>
      <c r="Q96" s="58"/>
      <c r="R96" s="58"/>
      <c r="S96" s="58"/>
      <c r="T96" s="58"/>
      <c r="U96" s="49"/>
      <c r="V96" s="49"/>
      <c r="W96" s="49"/>
      <c r="X96" s="49"/>
      <c r="Y96" s="49"/>
      <c r="Z96" s="49"/>
      <c r="AA96" s="49"/>
      <c r="AB96" s="49"/>
      <c r="AC96" s="49"/>
      <c r="AD96" s="49"/>
      <c r="AE96" s="49"/>
      <c r="AF96" s="49"/>
      <c r="AG96" s="49"/>
    </row>
    <row r="97" spans="4:33" x14ac:dyDescent="0.25">
      <c r="D97" s="89"/>
      <c r="E97" s="10"/>
      <c r="F97" s="10"/>
      <c r="G97" s="10"/>
      <c r="H97" s="87"/>
      <c r="I97" s="87"/>
      <c r="J97" s="104"/>
      <c r="K97" s="58"/>
      <c r="L97" s="58"/>
      <c r="M97" s="58"/>
      <c r="N97" s="58"/>
      <c r="O97" s="58"/>
      <c r="P97" s="58"/>
      <c r="Q97" s="58"/>
      <c r="R97" s="58"/>
      <c r="S97" s="58"/>
      <c r="T97" s="58"/>
      <c r="U97" s="49"/>
      <c r="V97" s="49"/>
      <c r="W97" s="49"/>
      <c r="X97" s="49"/>
      <c r="Y97" s="49"/>
      <c r="Z97" s="49"/>
      <c r="AA97" s="49"/>
      <c r="AB97" s="49"/>
      <c r="AC97" s="49"/>
      <c r="AD97" s="49"/>
      <c r="AE97" s="49"/>
      <c r="AF97" s="49"/>
      <c r="AG97" s="49"/>
    </row>
    <row r="98" spans="4:33" x14ac:dyDescent="0.25">
      <c r="D98" s="89"/>
      <c r="E98" s="10"/>
      <c r="F98" s="10"/>
      <c r="G98" s="10"/>
      <c r="H98" s="87"/>
      <c r="I98" s="87"/>
      <c r="J98" s="104"/>
      <c r="K98" s="58"/>
      <c r="L98" s="58"/>
      <c r="M98" s="58"/>
      <c r="N98" s="58"/>
      <c r="O98" s="58"/>
      <c r="P98" s="58"/>
      <c r="Q98" s="58"/>
      <c r="R98" s="58"/>
      <c r="S98" s="58"/>
      <c r="T98" s="58"/>
      <c r="U98" s="49"/>
      <c r="V98" s="49"/>
      <c r="W98" s="49"/>
      <c r="X98" s="49"/>
      <c r="Y98" s="49"/>
      <c r="Z98" s="49"/>
      <c r="AA98" s="49"/>
      <c r="AB98" s="49"/>
      <c r="AC98" s="49"/>
      <c r="AD98" s="49"/>
      <c r="AE98" s="49"/>
      <c r="AF98" s="49"/>
      <c r="AG98" s="49"/>
    </row>
    <row r="99" spans="4:33" x14ac:dyDescent="0.25">
      <c r="D99" s="89"/>
      <c r="E99" s="10"/>
      <c r="F99" s="10"/>
      <c r="G99" s="10"/>
      <c r="H99" s="87"/>
      <c r="I99" s="87"/>
      <c r="J99" s="104"/>
      <c r="K99" s="58"/>
      <c r="L99" s="58"/>
      <c r="M99" s="58"/>
      <c r="N99" s="58"/>
      <c r="O99" s="58"/>
      <c r="P99" s="58"/>
      <c r="Q99" s="58"/>
      <c r="R99" s="58"/>
      <c r="S99" s="58"/>
      <c r="T99" s="58"/>
      <c r="U99" s="49"/>
      <c r="V99" s="49"/>
      <c r="W99" s="49"/>
      <c r="X99" s="49"/>
      <c r="Y99" s="49"/>
      <c r="Z99" s="49"/>
      <c r="AA99" s="49"/>
      <c r="AB99" s="49"/>
      <c r="AC99" s="49"/>
      <c r="AD99" s="49"/>
      <c r="AE99" s="49"/>
      <c r="AF99" s="49"/>
      <c r="AG99" s="49"/>
    </row>
    <row r="100" spans="4:33" ht="15.75" thickBot="1" x14ac:dyDescent="0.3">
      <c r="D100" s="105"/>
      <c r="E100" s="66"/>
      <c r="F100" s="66"/>
      <c r="G100" s="66"/>
      <c r="H100" s="66"/>
      <c r="I100" s="66"/>
      <c r="J100" s="106"/>
      <c r="K100" s="58"/>
      <c r="L100" s="58"/>
      <c r="M100" s="58"/>
      <c r="N100" s="58"/>
      <c r="O100" s="58"/>
      <c r="P100" s="58"/>
      <c r="Q100" s="58"/>
      <c r="R100" s="58"/>
      <c r="S100" s="58"/>
      <c r="T100" s="58"/>
      <c r="U100" s="49"/>
      <c r="V100" s="49"/>
      <c r="W100" s="49"/>
      <c r="X100" s="49"/>
      <c r="Y100" s="49"/>
      <c r="Z100" s="49"/>
      <c r="AA100" s="49"/>
      <c r="AB100" s="49"/>
      <c r="AC100" s="49"/>
      <c r="AD100" s="49"/>
      <c r="AE100" s="49"/>
      <c r="AF100" s="49"/>
      <c r="AG100" s="49"/>
    </row>
    <row r="101" spans="4:33" ht="24" thickBot="1" x14ac:dyDescent="0.4">
      <c r="D101" s="123" t="s">
        <v>5397</v>
      </c>
      <c r="E101" s="124"/>
      <c r="F101" s="124"/>
      <c r="G101" s="124"/>
      <c r="H101" s="124"/>
      <c r="I101" s="124"/>
      <c r="J101" s="125"/>
      <c r="K101" s="58"/>
      <c r="L101" s="58" t="s">
        <v>5340</v>
      </c>
      <c r="M101" s="58"/>
      <c r="N101" s="58"/>
      <c r="O101" s="58"/>
      <c r="P101" s="58"/>
      <c r="Q101" s="58"/>
      <c r="R101" s="58"/>
      <c r="S101" s="58"/>
      <c r="T101" s="58"/>
      <c r="U101" s="49"/>
      <c r="V101" s="49"/>
      <c r="W101" s="49"/>
      <c r="X101" s="49"/>
      <c r="Y101" s="49"/>
      <c r="Z101" s="49"/>
      <c r="AA101" s="49"/>
      <c r="AB101" s="49"/>
      <c r="AC101" s="49"/>
      <c r="AD101" s="49"/>
      <c r="AE101" s="49"/>
      <c r="AF101" s="49"/>
      <c r="AG101" s="49"/>
    </row>
    <row r="102" spans="4:33" ht="21" x14ac:dyDescent="0.35">
      <c r="D102" s="96"/>
      <c r="E102" s="37"/>
      <c r="F102" s="37"/>
      <c r="G102" s="37"/>
      <c r="H102" s="37"/>
      <c r="I102" s="37"/>
      <c r="J102" s="97"/>
      <c r="K102" s="58"/>
      <c r="L102" s="58"/>
      <c r="M102" s="58"/>
      <c r="N102" s="58"/>
      <c r="O102" s="58"/>
      <c r="P102" s="58"/>
      <c r="Q102" s="58"/>
      <c r="R102" s="58"/>
      <c r="S102" s="58"/>
      <c r="T102" s="58"/>
      <c r="U102" s="49"/>
      <c r="V102" s="49"/>
      <c r="W102" s="49"/>
      <c r="X102" s="49"/>
      <c r="Y102" s="49"/>
      <c r="Z102" s="49"/>
      <c r="AA102" s="49"/>
      <c r="AB102" s="49"/>
      <c r="AC102" s="49"/>
      <c r="AD102" s="49"/>
      <c r="AE102" s="49"/>
      <c r="AF102" s="49"/>
      <c r="AG102" s="49"/>
    </row>
    <row r="103" spans="4:33" ht="45" customHeight="1" x14ac:dyDescent="0.25">
      <c r="D103" s="89"/>
      <c r="E103" s="88" t="str">
        <f>$E$21</f>
        <v>1st Trust Bank, Inc.</v>
      </c>
      <c r="F103" s="68" t="str">
        <f>$F$21</f>
        <v>Andrew Johnson Bank</v>
      </c>
      <c r="G103" s="69" t="str">
        <f>$G$21</f>
        <v>1st Source Bank</v>
      </c>
      <c r="H103" s="67" t="str">
        <f>$H$21</f>
        <v>UBPR Peer Group 5 Average</v>
      </c>
      <c r="I103" s="70" t="str">
        <f>$I$21</f>
        <v>Kentucky State Average</v>
      </c>
      <c r="J103" s="99"/>
      <c r="K103" s="58"/>
      <c r="L103" s="61"/>
      <c r="M103" s="59" t="str">
        <f>$E$21</f>
        <v>1st Trust Bank, Inc.</v>
      </c>
      <c r="N103" s="59" t="str">
        <f>$F$21</f>
        <v>Andrew Johnson Bank</v>
      </c>
      <c r="O103" s="59" t="str">
        <f>$G$21</f>
        <v>1st Source Bank</v>
      </c>
      <c r="P103" s="59" t="str">
        <f>$H$21</f>
        <v>UBPR Peer Group 5 Average</v>
      </c>
      <c r="Q103" s="59" t="str">
        <f>$I$21</f>
        <v>Kentucky State Average</v>
      </c>
      <c r="R103" s="58"/>
      <c r="S103" s="58"/>
      <c r="T103" s="58"/>
      <c r="U103" s="49"/>
      <c r="V103" s="49"/>
      <c r="W103" s="49"/>
      <c r="X103" s="49"/>
      <c r="Y103" s="49"/>
      <c r="Z103" s="49"/>
      <c r="AA103" s="49"/>
      <c r="AB103" s="49"/>
      <c r="AC103" s="49"/>
      <c r="AD103" s="49"/>
      <c r="AE103" s="49"/>
      <c r="AF103" s="49"/>
      <c r="AG103" s="49"/>
    </row>
    <row r="104" spans="4:33" x14ac:dyDescent="0.25">
      <c r="D104" s="89" t="s">
        <v>5400</v>
      </c>
      <c r="E104" s="45">
        <f>HLOOKUP($D$3,'All Banks Data'!$E$4:$GCJ$63,8,FALSE)</f>
        <v>10188</v>
      </c>
      <c r="F104" s="45">
        <f>HLOOKUP($F$3,'All Banks Data'!$E$4:$GCJ$63,8,FALSE)</f>
        <v>36919</v>
      </c>
      <c r="G104" s="45">
        <f>HLOOKUP($H$3,'All Banks Data'!$E$4:$GCJ$63,8,FALSE)</f>
        <v>113063</v>
      </c>
      <c r="H104" s="45">
        <f>HLOOKUP($L$3,'PG Data'!$D$4:$X$193,10,FALSE)/HLOOKUP($L$3,'PG Data'!$D$4:$X$193,4,FALSE)</f>
        <v>32673.410138248848</v>
      </c>
      <c r="I104" s="45">
        <f>HLOOKUP($E$6,'State Data'!$D$5:$BA$91,10,FALSE)/HLOOKUP($E$6,'State Data'!$D$5:$BA$91,4,FALSE)</f>
        <v>35447.633333333331</v>
      </c>
      <c r="J104" s="100"/>
      <c r="K104" s="58"/>
      <c r="L104" s="58" t="s">
        <v>5396</v>
      </c>
      <c r="M104" s="62">
        <f>IF(E69=0,"0",100%-SUM(M105:M108))</f>
        <v>0</v>
      </c>
      <c r="N104" s="62">
        <f>IF(F69=0,"0",100%-SUM(N105:N108))</f>
        <v>0.20437235255783648</v>
      </c>
      <c r="O104" s="62">
        <f>IF(G69=0,"0",100%-SUM(O105:O108))</f>
        <v>0.33983563724067078</v>
      </c>
      <c r="P104" s="62">
        <f>IF(H69=0,"0",100%-SUM(P105:P108))</f>
        <v>0.15988915485741217</v>
      </c>
      <c r="Q104" s="62">
        <f>IF(I69=0,"0",100%-SUM(Q105:Q108))</f>
        <v>0.11873834010180695</v>
      </c>
      <c r="R104" s="58"/>
      <c r="S104" s="58"/>
      <c r="T104" s="58"/>
      <c r="U104" s="49"/>
      <c r="V104" s="49"/>
      <c r="W104" s="49"/>
      <c r="X104" s="49"/>
      <c r="Y104" s="49"/>
      <c r="Z104" s="49"/>
      <c r="AA104" s="49"/>
      <c r="AB104" s="49"/>
      <c r="AC104" s="49"/>
      <c r="AD104" s="49"/>
      <c r="AE104" s="49"/>
      <c r="AF104" s="49"/>
      <c r="AG104" s="49"/>
    </row>
    <row r="105" spans="4:33" x14ac:dyDescent="0.25">
      <c r="D105" s="89" t="s">
        <v>5394</v>
      </c>
      <c r="E105" s="45">
        <f>HLOOKUP($D$3,'All Banks Data'!$E$4:$GCJ$63,29,FALSE)+HLOOKUP($D$3,'All Banks Data'!$E$4:$GCJ$63,33,FALSE)</f>
        <v>1895</v>
      </c>
      <c r="F105" s="45">
        <f>HLOOKUP($F$3,'All Banks Data'!$E$4:$GCJ$63,29,FALSE)+HLOOKUP($F$3,'All Banks Data'!$E$4:$GCJ$63,33,FALSE)</f>
        <v>33576</v>
      </c>
      <c r="G105" s="45">
        <f>HLOOKUP($H$3,'All Banks Data'!$E$4:$GCJ$63,29,FALSE)+HLOOKUP($H$3,'All Banks Data'!$E$4:$GCJ$63,33,FALSE)</f>
        <v>542816</v>
      </c>
      <c r="H105" s="45">
        <f>(HLOOKUP($L$3,'PG Data'!$D$4:$X$193,11,FALSE)+HLOOKUP($L$3,'PG Data'!$D$4:$X$193,12,FALSE))/HLOOKUP($L$3,'PG Data'!$D$4:$X$193,4,FALSE)</f>
        <v>28324.61520737327</v>
      </c>
      <c r="I105" s="45">
        <f>(HLOOKUP($E$6,'State Data'!$D$5:$BA$91,11,FALSE)+HLOOKUP($E$6,'State Data'!$D$5:$BA$91,12,FALSE))/HLOOKUP($E$6,'State Data'!$D$5:$BA$91,4,FALSE)</f>
        <v>36898.425000000003</v>
      </c>
      <c r="J105" s="100"/>
      <c r="K105" s="58"/>
      <c r="L105" s="58" t="s">
        <v>5394</v>
      </c>
      <c r="M105" s="62">
        <f>E105/$E$69</f>
        <v>7.0081360946745566E-2</v>
      </c>
      <c r="N105" s="62">
        <f>F105/$F$69</f>
        <v>0.34188660801564025</v>
      </c>
      <c r="O105" s="62">
        <f>G105/$G$69</f>
        <v>0.35653267090797552</v>
      </c>
      <c r="P105" s="62">
        <f>H105/$H$69</f>
        <v>0.27197731915159584</v>
      </c>
      <c r="Q105" s="62">
        <f>I105/$I$69</f>
        <v>0.30113565223577266</v>
      </c>
      <c r="R105" s="58"/>
      <c r="S105" s="58"/>
      <c r="T105" s="58"/>
      <c r="U105" s="49"/>
      <c r="V105" s="49"/>
      <c r="W105" s="49"/>
      <c r="X105" s="49"/>
      <c r="Y105" s="49"/>
      <c r="Z105" s="49"/>
      <c r="AA105" s="49"/>
      <c r="AB105" s="49"/>
      <c r="AC105" s="49"/>
      <c r="AD105" s="49"/>
      <c r="AE105" s="49"/>
      <c r="AF105" s="49"/>
      <c r="AG105" s="49"/>
    </row>
    <row r="106" spans="4:33" x14ac:dyDescent="0.25">
      <c r="D106" s="89" t="s">
        <v>5326</v>
      </c>
      <c r="E106" s="45">
        <f>HLOOKUP($D$3,'All Banks Data'!$E$4:$GCJ$63,32,FALSE)</f>
        <v>2272</v>
      </c>
      <c r="F106" s="45">
        <f>HLOOKUP($F$3,'All Banks Data'!$E$4:$GCJ$63,32,FALSE)</f>
        <v>265</v>
      </c>
      <c r="G106" s="45">
        <f>HLOOKUP($H$3,'All Banks Data'!$E$4:$GCJ$63,32,FALSE)</f>
        <v>169327</v>
      </c>
      <c r="H106" s="45">
        <f>HLOOKUP($L$3,'PG Data'!$D$4:$X$193,13,FALSE)/HLOOKUP($L$3,'PG Data'!$D$4:$X$193,4,FALSE)</f>
        <v>12556.413210445469</v>
      </c>
      <c r="I106" s="45">
        <f>HLOOKUP($E$6,'State Data'!$D$5:$BA$91,13,FALSE)/HLOOKUP($E$6,'State Data'!$D$5:$BA$91,4,FALSE)</f>
        <v>16618.516666666666</v>
      </c>
      <c r="J106" s="100"/>
      <c r="K106" s="58"/>
      <c r="L106" s="58" t="s">
        <v>5326</v>
      </c>
      <c r="M106" s="62">
        <f>E106/$E$69</f>
        <v>8.4023668639053251E-2</v>
      </c>
      <c r="N106" s="62">
        <f>F106/$F$69</f>
        <v>2.6983545128706418E-3</v>
      </c>
      <c r="O106" s="62">
        <f>G106/$G$69</f>
        <v>0.11121744305037945</v>
      </c>
      <c r="P106" s="62">
        <f>H106/$H$69</f>
        <v>0.12056861419418882</v>
      </c>
      <c r="Q106" s="62">
        <f>I106/$I$69</f>
        <v>0.13562714006377574</v>
      </c>
      <c r="R106" s="58"/>
      <c r="S106" s="58"/>
      <c r="T106" s="58"/>
      <c r="U106" s="49"/>
      <c r="V106" s="49"/>
      <c r="W106" s="49"/>
      <c r="X106" s="49"/>
      <c r="Y106" s="49"/>
      <c r="Z106" s="49"/>
      <c r="AA106" s="49"/>
      <c r="AB106" s="49"/>
      <c r="AC106" s="49"/>
      <c r="AD106" s="49"/>
      <c r="AE106" s="49"/>
      <c r="AF106" s="49"/>
      <c r="AG106" s="49"/>
    </row>
    <row r="107" spans="4:33" x14ac:dyDescent="0.25">
      <c r="D107" s="89" t="s">
        <v>5395</v>
      </c>
      <c r="E107" s="45">
        <f>HLOOKUP($D$3,'All Banks Data'!$E$4:$GCJ$63,34,FALSE)+HLOOKUP($D$3,'All Banks Data'!$E$4:$GCJ$63,35,FALSE)</f>
        <v>12685</v>
      </c>
      <c r="F107" s="45">
        <f>HLOOKUP($F$3,'All Banks Data'!$E$4:$GCJ$63,34,FALSE)+HLOOKUP($F$3,'All Banks Data'!$E$4:$GCJ$63,35,FALSE)</f>
        <v>7377</v>
      </c>
      <c r="G107" s="45">
        <f>HLOOKUP($H$3,'All Banks Data'!$E$4:$GCJ$63,34,FALSE)+HLOOKUP($H$3,'All Banks Data'!$E$4:$GCJ$63,35,FALSE)</f>
        <v>179885</v>
      </c>
      <c r="H107" s="45">
        <f>(HLOOKUP($L$3,'PG Data'!$D$4:$X$193,14,FALSE)+HLOOKUP($L$3,'PG Data'!$D$4:$X$193,15,FALSE))/HLOOKUP($L$3,'PG Data'!$D$4:$X$193,4,FALSE)</f>
        <v>13937.476190476191</v>
      </c>
      <c r="I107" s="45">
        <f>(HLOOKUP($E$6,'State Data'!$D$5:$BA$91,14,FALSE)+HLOOKUP($E$6,'State Data'!$D$5:$BA$91,15,FALSE))/HLOOKUP($E$6,'State Data'!$D$5:$BA$91,4,FALSE)</f>
        <v>19017.216666666667</v>
      </c>
      <c r="J107" s="100"/>
      <c r="K107" s="58"/>
      <c r="L107" s="58" t="s">
        <v>5395</v>
      </c>
      <c r="M107" s="62">
        <f>E107/$E$69</f>
        <v>0.46911982248520712</v>
      </c>
      <c r="N107" s="62">
        <f>F107/$F$69</f>
        <v>7.511608015640274E-2</v>
      </c>
      <c r="O107" s="62">
        <f>G107/$G$69</f>
        <v>0.1181521537800676</v>
      </c>
      <c r="P107" s="62">
        <f>H107/$H$69</f>
        <v>0.13382979370671724</v>
      </c>
      <c r="Q107" s="62">
        <f>I107/$I$69</f>
        <v>0.15520342520380401</v>
      </c>
      <c r="R107" s="58"/>
      <c r="S107" s="58"/>
      <c r="T107" s="58"/>
      <c r="U107" s="49"/>
      <c r="V107" s="49"/>
      <c r="W107" s="49"/>
      <c r="X107" s="49"/>
      <c r="Y107" s="49"/>
      <c r="Z107" s="49"/>
      <c r="AA107" s="49"/>
      <c r="AB107" s="49"/>
      <c r="AC107" s="49"/>
      <c r="AD107" s="49"/>
      <c r="AE107" s="49"/>
      <c r="AF107" s="49"/>
      <c r="AG107" s="49"/>
    </row>
    <row r="108" spans="4:33" x14ac:dyDescent="0.25">
      <c r="D108" s="89" t="s">
        <v>2719</v>
      </c>
      <c r="E108" s="45">
        <f>IF(E69=0,0,E69-SUM(E104:E107))</f>
        <v>0</v>
      </c>
      <c r="F108" s="45">
        <f>IF(F69=0,0,F69-SUM(F104:F107))</f>
        <v>20071</v>
      </c>
      <c r="G108" s="45">
        <f>IF(G69=0,0,G69-SUM(G104:G107))</f>
        <v>517395</v>
      </c>
      <c r="H108" s="45">
        <f>IF(H69=0,0,H69-SUM(H104:H107))</f>
        <v>16651.384024577579</v>
      </c>
      <c r="I108" s="45">
        <f>IF(I69=0,0,I69-SUM(I104:I107))</f>
        <v>14549.116666666683</v>
      </c>
      <c r="J108" s="100"/>
      <c r="K108" s="58"/>
      <c r="L108" s="58" t="s">
        <v>5400</v>
      </c>
      <c r="M108" s="62">
        <f>E104/$E$69</f>
        <v>0.37677514792899408</v>
      </c>
      <c r="N108" s="62">
        <f>F104/$F$69</f>
        <v>0.37592660475724993</v>
      </c>
      <c r="O108" s="62">
        <f>G104/$G$69</f>
        <v>7.4262095020906596E-2</v>
      </c>
      <c r="P108" s="62">
        <f>H104/$H$69</f>
        <v>0.31373511809008586</v>
      </c>
      <c r="Q108" s="62">
        <f>I104/$I$69</f>
        <v>0.28929544239484062</v>
      </c>
      <c r="R108" s="58"/>
      <c r="S108" s="58"/>
      <c r="T108" s="58"/>
      <c r="U108" s="49"/>
      <c r="V108" s="49"/>
      <c r="W108" s="49"/>
      <c r="X108" s="49"/>
      <c r="Y108" s="49"/>
      <c r="Z108" s="49"/>
      <c r="AA108" s="49"/>
      <c r="AB108" s="49"/>
      <c r="AC108" s="49"/>
      <c r="AD108" s="49"/>
      <c r="AE108" s="49"/>
      <c r="AF108" s="49"/>
      <c r="AG108" s="49"/>
    </row>
    <row r="109" spans="4:33" x14ac:dyDescent="0.25">
      <c r="D109" s="89"/>
      <c r="E109" s="45"/>
      <c r="F109" s="45"/>
      <c r="G109" s="45"/>
      <c r="H109" s="45"/>
      <c r="I109" s="45"/>
      <c r="J109" s="100"/>
      <c r="K109" s="58"/>
      <c r="L109" s="58"/>
      <c r="M109" s="62"/>
      <c r="N109" s="62"/>
      <c r="O109" s="62"/>
      <c r="P109" s="62"/>
      <c r="Q109" s="62"/>
      <c r="R109" s="58"/>
      <c r="S109" s="58"/>
      <c r="T109" s="58"/>
      <c r="U109" s="49"/>
      <c r="V109" s="49"/>
      <c r="W109" s="49"/>
      <c r="X109" s="49"/>
      <c r="Y109" s="49"/>
      <c r="Z109" s="49"/>
      <c r="AA109" s="49"/>
      <c r="AB109" s="49"/>
      <c r="AC109" s="49"/>
      <c r="AD109" s="49"/>
      <c r="AE109" s="49"/>
      <c r="AF109" s="49"/>
      <c r="AG109" s="49"/>
    </row>
    <row r="110" spans="4:33" x14ac:dyDescent="0.25">
      <c r="D110" s="89"/>
      <c r="E110" s="87"/>
      <c r="F110" s="87"/>
      <c r="G110" s="87"/>
      <c r="H110" s="87"/>
      <c r="I110" s="87"/>
      <c r="J110" s="104"/>
      <c r="K110" s="58"/>
      <c r="L110" s="58" t="s">
        <v>5410</v>
      </c>
      <c r="M110" s="63">
        <f>SUM(M104:M108)</f>
        <v>1</v>
      </c>
      <c r="N110" s="63">
        <f>SUM(N104:N108)</f>
        <v>0.99999999999999989</v>
      </c>
      <c r="O110" s="63">
        <f>SUM(O104:O108)</f>
        <v>0.99999999999999989</v>
      </c>
      <c r="P110" s="63">
        <f>SUM(P104:P108)</f>
        <v>1</v>
      </c>
      <c r="Q110" s="63">
        <f>SUM(Q104:Q108)</f>
        <v>1</v>
      </c>
      <c r="R110" s="58"/>
      <c r="S110" s="58"/>
      <c r="T110" s="58"/>
      <c r="U110" s="49"/>
      <c r="V110" s="49"/>
      <c r="W110" s="49"/>
      <c r="X110" s="49"/>
      <c r="Y110" s="49"/>
      <c r="Z110" s="49"/>
      <c r="AA110" s="49"/>
      <c r="AB110" s="49"/>
      <c r="AC110" s="49"/>
      <c r="AD110" s="49"/>
      <c r="AE110" s="49"/>
      <c r="AF110" s="49"/>
      <c r="AG110" s="49"/>
    </row>
    <row r="111" spans="4:33" x14ac:dyDescent="0.25">
      <c r="D111" s="89"/>
      <c r="E111" s="87"/>
      <c r="F111" s="87"/>
      <c r="G111" s="87"/>
      <c r="H111" s="87"/>
      <c r="I111" s="87"/>
      <c r="J111" s="104"/>
      <c r="K111" s="58"/>
      <c r="L111" s="58"/>
      <c r="M111" s="58"/>
      <c r="N111" s="58"/>
      <c r="O111" s="58"/>
      <c r="P111" s="58"/>
      <c r="Q111" s="58"/>
      <c r="R111" s="58"/>
      <c r="S111" s="58"/>
      <c r="T111" s="58"/>
      <c r="U111" s="49"/>
      <c r="V111" s="49"/>
      <c r="W111" s="49"/>
      <c r="X111" s="49"/>
      <c r="Y111" s="49"/>
      <c r="Z111" s="49"/>
      <c r="AA111" s="49"/>
      <c r="AB111" s="49"/>
      <c r="AC111" s="49"/>
      <c r="AD111" s="49"/>
      <c r="AE111" s="49"/>
      <c r="AF111" s="49"/>
      <c r="AG111" s="49"/>
    </row>
    <row r="112" spans="4:33" x14ac:dyDescent="0.25">
      <c r="D112" s="89"/>
      <c r="E112" s="87"/>
      <c r="F112" s="87"/>
      <c r="G112" s="87"/>
      <c r="H112" s="87"/>
      <c r="I112" s="87"/>
      <c r="J112" s="104"/>
      <c r="K112" s="58"/>
      <c r="L112" s="58"/>
      <c r="M112" s="62"/>
      <c r="N112" s="62"/>
      <c r="O112" s="62"/>
      <c r="P112" s="58"/>
      <c r="Q112" s="58"/>
      <c r="R112" s="58"/>
      <c r="S112" s="58"/>
      <c r="T112" s="58"/>
      <c r="U112" s="49"/>
      <c r="V112" s="49"/>
      <c r="W112" s="49"/>
      <c r="X112" s="49"/>
      <c r="Y112" s="49"/>
      <c r="Z112" s="49"/>
      <c r="AA112" s="49"/>
      <c r="AB112" s="49"/>
      <c r="AC112" s="49"/>
      <c r="AD112" s="49"/>
      <c r="AE112" s="49"/>
      <c r="AF112" s="49"/>
      <c r="AG112" s="49"/>
    </row>
    <row r="113" spans="4:33" x14ac:dyDescent="0.25">
      <c r="D113" s="89"/>
      <c r="E113" s="87"/>
      <c r="F113" s="87"/>
      <c r="G113" s="87"/>
      <c r="H113" s="87"/>
      <c r="I113" s="87"/>
      <c r="J113" s="104"/>
      <c r="K113" s="58"/>
      <c r="L113" s="58"/>
      <c r="M113" s="58"/>
      <c r="N113" s="58"/>
      <c r="O113" s="58"/>
      <c r="P113" s="58"/>
      <c r="Q113" s="58"/>
      <c r="R113" s="58"/>
      <c r="S113" s="58"/>
      <c r="T113" s="58"/>
      <c r="U113" s="49"/>
      <c r="V113" s="49"/>
      <c r="W113" s="49"/>
      <c r="X113" s="49"/>
      <c r="Y113" s="49"/>
      <c r="Z113" s="49"/>
      <c r="AA113" s="49"/>
      <c r="AB113" s="49"/>
      <c r="AC113" s="49"/>
      <c r="AD113" s="49"/>
      <c r="AE113" s="49"/>
      <c r="AF113" s="49"/>
      <c r="AG113" s="49"/>
    </row>
    <row r="114" spans="4:33" x14ac:dyDescent="0.25">
      <c r="D114" s="89"/>
      <c r="E114" s="87"/>
      <c r="F114" s="87"/>
      <c r="G114" s="87"/>
      <c r="H114" s="87"/>
      <c r="I114" s="87"/>
      <c r="J114" s="104"/>
      <c r="K114" s="58"/>
      <c r="L114" s="58"/>
      <c r="M114" s="58"/>
      <c r="N114" s="58"/>
      <c r="O114" s="58"/>
      <c r="P114" s="58"/>
      <c r="Q114" s="58"/>
      <c r="R114" s="58"/>
      <c r="S114" s="58"/>
      <c r="T114" s="58"/>
      <c r="U114" s="49"/>
      <c r="V114" s="49"/>
      <c r="W114" s="49"/>
      <c r="X114" s="49"/>
      <c r="Y114" s="49"/>
      <c r="Z114" s="49"/>
      <c r="AA114" s="49"/>
      <c r="AB114" s="49"/>
      <c r="AC114" s="49"/>
      <c r="AD114" s="49"/>
      <c r="AE114" s="49"/>
      <c r="AF114" s="49"/>
      <c r="AG114" s="49"/>
    </row>
    <row r="115" spans="4:33" x14ac:dyDescent="0.25">
      <c r="D115" s="89"/>
      <c r="E115" s="87"/>
      <c r="F115" s="87"/>
      <c r="G115" s="87"/>
      <c r="H115" s="87"/>
      <c r="I115" s="87"/>
      <c r="J115" s="104"/>
      <c r="K115" s="58"/>
      <c r="L115" s="58"/>
      <c r="M115" s="58"/>
      <c r="N115" s="58"/>
      <c r="O115" s="58"/>
      <c r="P115" s="58"/>
      <c r="Q115" s="58"/>
      <c r="R115" s="58"/>
      <c r="S115" s="58"/>
      <c r="T115" s="58"/>
      <c r="U115" s="49"/>
      <c r="V115" s="49"/>
      <c r="W115" s="49"/>
      <c r="X115" s="49"/>
      <c r="Y115" s="49"/>
      <c r="Z115" s="49"/>
      <c r="AA115" s="49"/>
      <c r="AB115" s="49"/>
      <c r="AC115" s="49"/>
      <c r="AD115" s="49"/>
      <c r="AE115" s="49"/>
      <c r="AF115" s="49"/>
      <c r="AG115" s="49"/>
    </row>
    <row r="116" spans="4:33" x14ac:dyDescent="0.25">
      <c r="D116" s="89"/>
      <c r="E116" s="87"/>
      <c r="F116" s="87"/>
      <c r="G116" s="87"/>
      <c r="H116" s="87"/>
      <c r="I116" s="87"/>
      <c r="J116" s="104"/>
      <c r="K116" s="58"/>
      <c r="L116" s="58"/>
      <c r="M116" s="58"/>
      <c r="N116" s="58"/>
      <c r="O116" s="58"/>
      <c r="P116" s="58"/>
      <c r="Q116" s="58"/>
      <c r="R116" s="58"/>
      <c r="S116" s="58"/>
      <c r="T116" s="58"/>
      <c r="U116" s="49"/>
      <c r="V116" s="49"/>
      <c r="W116" s="49"/>
      <c r="X116" s="49"/>
      <c r="Y116" s="49"/>
      <c r="Z116" s="49"/>
      <c r="AA116" s="49"/>
      <c r="AB116" s="49"/>
      <c r="AC116" s="49"/>
      <c r="AD116" s="49"/>
      <c r="AE116" s="49"/>
      <c r="AF116" s="49"/>
      <c r="AG116" s="49"/>
    </row>
    <row r="117" spans="4:33" x14ac:dyDescent="0.25">
      <c r="D117" s="89"/>
      <c r="E117" s="87"/>
      <c r="F117" s="87"/>
      <c r="G117" s="87"/>
      <c r="H117" s="87"/>
      <c r="I117" s="87"/>
      <c r="J117" s="104"/>
      <c r="K117" s="58"/>
      <c r="L117" s="58"/>
      <c r="M117" s="58"/>
      <c r="N117" s="58"/>
      <c r="O117" s="58"/>
      <c r="P117" s="58"/>
      <c r="Q117" s="58"/>
      <c r="R117" s="58"/>
      <c r="S117" s="58"/>
      <c r="T117" s="58"/>
      <c r="U117" s="49"/>
      <c r="V117" s="49"/>
      <c r="W117" s="49"/>
      <c r="X117" s="49"/>
      <c r="Y117" s="49"/>
      <c r="Z117" s="49"/>
      <c r="AA117" s="49"/>
      <c r="AB117" s="49"/>
      <c r="AC117" s="49"/>
      <c r="AD117" s="49"/>
      <c r="AE117" s="49"/>
      <c r="AF117" s="49"/>
      <c r="AG117" s="49"/>
    </row>
    <row r="118" spans="4:33" x14ac:dyDescent="0.25">
      <c r="D118" s="89"/>
      <c r="E118" s="87"/>
      <c r="F118" s="87"/>
      <c r="G118" s="87"/>
      <c r="H118" s="87"/>
      <c r="I118" s="87"/>
      <c r="J118" s="104"/>
      <c r="K118" s="58"/>
      <c r="L118" s="58"/>
      <c r="M118" s="58"/>
      <c r="N118" s="58"/>
      <c r="O118" s="58"/>
      <c r="P118" s="58"/>
      <c r="Q118" s="58"/>
      <c r="R118" s="58"/>
      <c r="S118" s="58"/>
      <c r="T118" s="58"/>
      <c r="U118" s="49"/>
      <c r="V118" s="49"/>
      <c r="W118" s="49"/>
      <c r="X118" s="49"/>
      <c r="Y118" s="49"/>
      <c r="Z118" s="49"/>
      <c r="AA118" s="49"/>
      <c r="AB118" s="49"/>
      <c r="AC118" s="49"/>
      <c r="AD118" s="49"/>
      <c r="AE118" s="49"/>
      <c r="AF118" s="49"/>
      <c r="AG118" s="49"/>
    </row>
    <row r="119" spans="4:33" x14ac:dyDescent="0.25">
      <c r="D119" s="89"/>
      <c r="E119" s="87"/>
      <c r="F119" s="87"/>
      <c r="G119" s="87"/>
      <c r="H119" s="87"/>
      <c r="I119" s="87"/>
      <c r="J119" s="104"/>
      <c r="K119" s="58"/>
      <c r="L119" s="58"/>
      <c r="M119" s="58"/>
      <c r="N119" s="58"/>
      <c r="O119" s="58"/>
      <c r="P119" s="58"/>
      <c r="Q119" s="58"/>
      <c r="R119" s="58"/>
      <c r="S119" s="58"/>
      <c r="T119" s="58"/>
      <c r="U119" s="49"/>
      <c r="V119" s="49"/>
      <c r="W119" s="49"/>
      <c r="X119" s="49"/>
      <c r="Y119" s="49"/>
      <c r="Z119" s="49"/>
      <c r="AA119" s="49"/>
      <c r="AB119" s="49"/>
      <c r="AC119" s="49"/>
      <c r="AD119" s="49"/>
      <c r="AE119" s="49"/>
      <c r="AF119" s="49"/>
      <c r="AG119" s="49"/>
    </row>
    <row r="120" spans="4:33" x14ac:dyDescent="0.25">
      <c r="D120" s="89"/>
      <c r="E120" s="87"/>
      <c r="F120" s="87"/>
      <c r="G120" s="87"/>
      <c r="H120" s="87"/>
      <c r="I120" s="87"/>
      <c r="J120" s="104"/>
      <c r="K120" s="58"/>
      <c r="L120" s="58"/>
      <c r="M120" s="58"/>
      <c r="N120" s="58"/>
      <c r="O120" s="58"/>
      <c r="P120" s="58"/>
      <c r="Q120" s="58"/>
      <c r="R120" s="58"/>
      <c r="S120" s="58"/>
      <c r="T120" s="58"/>
      <c r="U120" s="49"/>
      <c r="V120" s="49"/>
      <c r="W120" s="49"/>
      <c r="X120" s="49"/>
      <c r="Y120" s="49"/>
      <c r="Z120" s="49"/>
      <c r="AA120" s="49"/>
      <c r="AB120" s="49"/>
      <c r="AC120" s="49"/>
      <c r="AD120" s="49"/>
      <c r="AE120" s="49"/>
      <c r="AF120" s="49"/>
      <c r="AG120" s="49"/>
    </row>
    <row r="121" spans="4:33" x14ac:dyDescent="0.25">
      <c r="D121" s="89"/>
      <c r="E121" s="87"/>
      <c r="F121" s="87"/>
      <c r="G121" s="87"/>
      <c r="H121" s="87"/>
      <c r="I121" s="87"/>
      <c r="J121" s="104"/>
      <c r="K121" s="58"/>
      <c r="L121" s="58"/>
      <c r="M121" s="58"/>
      <c r="N121" s="58"/>
      <c r="O121" s="58"/>
      <c r="P121" s="58"/>
      <c r="Q121" s="58"/>
      <c r="R121" s="58"/>
      <c r="S121" s="58"/>
      <c r="T121" s="58"/>
      <c r="U121" s="49"/>
      <c r="V121" s="49"/>
      <c r="W121" s="49"/>
      <c r="X121" s="49"/>
      <c r="Y121" s="49"/>
      <c r="Z121" s="49"/>
      <c r="AA121" s="49"/>
      <c r="AB121" s="49"/>
      <c r="AC121" s="49"/>
      <c r="AD121" s="49"/>
      <c r="AE121" s="49"/>
      <c r="AF121" s="49"/>
      <c r="AG121" s="49"/>
    </row>
    <row r="122" spans="4:33" x14ac:dyDescent="0.25">
      <c r="D122" s="89"/>
      <c r="E122" s="87"/>
      <c r="F122" s="87"/>
      <c r="G122" s="87"/>
      <c r="H122" s="87"/>
      <c r="I122" s="87"/>
      <c r="J122" s="104"/>
      <c r="K122" s="58"/>
      <c r="L122" s="58"/>
      <c r="M122" s="58"/>
      <c r="N122" s="58"/>
      <c r="O122" s="58"/>
      <c r="P122" s="58"/>
      <c r="Q122" s="58"/>
      <c r="R122" s="58"/>
      <c r="S122" s="58"/>
      <c r="T122" s="58"/>
      <c r="U122" s="49"/>
      <c r="V122" s="49"/>
      <c r="W122" s="49"/>
      <c r="X122" s="49"/>
      <c r="Y122" s="49"/>
      <c r="Z122" s="49"/>
      <c r="AA122" s="49"/>
      <c r="AB122" s="49"/>
      <c r="AC122" s="49"/>
      <c r="AD122" s="49"/>
      <c r="AE122" s="49"/>
      <c r="AF122" s="49"/>
      <c r="AG122" s="49"/>
    </row>
    <row r="123" spans="4:33" x14ac:dyDescent="0.25">
      <c r="D123" s="89"/>
      <c r="E123" s="87"/>
      <c r="F123" s="87"/>
      <c r="G123" s="87"/>
      <c r="H123" s="87"/>
      <c r="I123" s="87"/>
      <c r="J123" s="104"/>
      <c r="K123" s="58"/>
      <c r="L123" s="58"/>
      <c r="M123" s="58"/>
      <c r="N123" s="58"/>
      <c r="O123" s="58"/>
      <c r="P123" s="58"/>
      <c r="Q123" s="58"/>
      <c r="R123" s="58"/>
      <c r="S123" s="58"/>
      <c r="T123" s="58"/>
      <c r="U123" s="49"/>
      <c r="V123" s="49"/>
      <c r="W123" s="49"/>
      <c r="X123" s="49"/>
      <c r="Y123" s="49"/>
      <c r="Z123" s="49"/>
      <c r="AA123" s="49"/>
      <c r="AB123" s="49"/>
      <c r="AC123" s="49"/>
      <c r="AD123" s="49"/>
      <c r="AE123" s="49"/>
      <c r="AF123" s="49"/>
      <c r="AG123" s="49"/>
    </row>
    <row r="124" spans="4:33" x14ac:dyDescent="0.25">
      <c r="D124" s="89"/>
      <c r="E124" s="87"/>
      <c r="F124" s="87"/>
      <c r="G124" s="87"/>
      <c r="H124" s="87"/>
      <c r="I124" s="87"/>
      <c r="J124" s="104"/>
      <c r="K124" s="58"/>
      <c r="L124" s="58"/>
      <c r="M124" s="58"/>
      <c r="N124" s="58"/>
      <c r="O124" s="58"/>
      <c r="P124" s="58"/>
      <c r="Q124" s="58"/>
      <c r="R124" s="58"/>
      <c r="S124" s="58"/>
      <c r="T124" s="58"/>
      <c r="U124" s="49"/>
      <c r="V124" s="49"/>
      <c r="W124" s="49"/>
      <c r="X124" s="49"/>
      <c r="Y124" s="49"/>
      <c r="Z124" s="49"/>
      <c r="AA124" s="49"/>
      <c r="AB124" s="49"/>
      <c r="AC124" s="49"/>
      <c r="AD124" s="49"/>
      <c r="AE124" s="49"/>
      <c r="AF124" s="49"/>
      <c r="AG124" s="49"/>
    </row>
    <row r="125" spans="4:33" x14ac:dyDescent="0.25">
      <c r="D125" s="89"/>
      <c r="E125" s="87"/>
      <c r="F125" s="87"/>
      <c r="G125" s="87"/>
      <c r="H125" s="87"/>
      <c r="I125" s="87"/>
      <c r="J125" s="104"/>
      <c r="K125" s="58"/>
      <c r="L125" s="58"/>
      <c r="M125" s="58"/>
      <c r="N125" s="58"/>
      <c r="O125" s="58"/>
      <c r="P125" s="58"/>
      <c r="Q125" s="58"/>
      <c r="R125" s="58"/>
      <c r="S125" s="58"/>
      <c r="T125" s="58"/>
      <c r="U125" s="49"/>
      <c r="V125" s="49"/>
      <c r="W125" s="49"/>
      <c r="X125" s="49"/>
      <c r="Y125" s="49"/>
      <c r="Z125" s="49"/>
      <c r="AA125" s="49"/>
      <c r="AB125" s="49"/>
      <c r="AC125" s="49"/>
      <c r="AD125" s="49"/>
      <c r="AE125" s="49"/>
      <c r="AF125" s="49"/>
      <c r="AG125" s="49"/>
    </row>
    <row r="126" spans="4:33" x14ac:dyDescent="0.25">
      <c r="D126" s="89"/>
      <c r="E126" s="87"/>
      <c r="F126" s="87"/>
      <c r="G126" s="87"/>
      <c r="H126" s="87"/>
      <c r="I126" s="87"/>
      <c r="J126" s="104"/>
      <c r="K126" s="58"/>
      <c r="L126" s="58"/>
      <c r="M126" s="58"/>
      <c r="N126" s="58"/>
      <c r="O126" s="58"/>
      <c r="P126" s="58"/>
      <c r="Q126" s="58"/>
      <c r="R126" s="58"/>
      <c r="S126" s="58"/>
      <c r="T126" s="58"/>
      <c r="U126" s="49"/>
      <c r="V126" s="49"/>
      <c r="W126" s="49"/>
      <c r="X126" s="49"/>
      <c r="Y126" s="49"/>
      <c r="Z126" s="49"/>
      <c r="AA126" s="49"/>
      <c r="AB126" s="49"/>
      <c r="AC126" s="49"/>
      <c r="AD126" s="49"/>
      <c r="AE126" s="49"/>
      <c r="AF126" s="49"/>
      <c r="AG126" s="49"/>
    </row>
    <row r="127" spans="4:33" x14ac:dyDescent="0.25">
      <c r="D127" s="89"/>
      <c r="E127" s="87"/>
      <c r="F127" s="87"/>
      <c r="G127" s="87"/>
      <c r="H127" s="87"/>
      <c r="I127" s="87"/>
      <c r="J127" s="104"/>
      <c r="K127" s="58"/>
      <c r="L127" s="58"/>
      <c r="M127" s="58"/>
      <c r="N127" s="58"/>
      <c r="O127" s="58"/>
      <c r="P127" s="58"/>
      <c r="Q127" s="58"/>
      <c r="R127" s="58"/>
      <c r="S127" s="58"/>
      <c r="T127" s="58"/>
      <c r="U127" s="49"/>
      <c r="V127" s="49"/>
      <c r="W127" s="49"/>
      <c r="X127" s="49"/>
      <c r="Y127" s="49"/>
      <c r="Z127" s="49"/>
      <c r="AA127" s="49"/>
      <c r="AB127" s="49"/>
      <c r="AC127" s="49"/>
      <c r="AD127" s="49"/>
      <c r="AE127" s="49"/>
      <c r="AF127" s="49"/>
      <c r="AG127" s="49"/>
    </row>
    <row r="128" spans="4:33" x14ac:dyDescent="0.25">
      <c r="D128" s="89"/>
      <c r="E128" s="87"/>
      <c r="F128" s="87"/>
      <c r="G128" s="87"/>
      <c r="H128" s="87"/>
      <c r="I128" s="87"/>
      <c r="J128" s="104"/>
      <c r="K128" s="58"/>
      <c r="L128" s="58"/>
      <c r="M128" s="58"/>
      <c r="N128" s="58"/>
      <c r="O128" s="58"/>
      <c r="P128" s="58"/>
      <c r="Q128" s="58"/>
      <c r="R128" s="58"/>
      <c r="S128" s="58"/>
      <c r="T128" s="58"/>
      <c r="U128" s="49"/>
      <c r="V128" s="49"/>
      <c r="W128" s="49"/>
      <c r="X128" s="49"/>
      <c r="Y128" s="49"/>
      <c r="Z128" s="49"/>
      <c r="AA128" s="49"/>
      <c r="AB128" s="49"/>
      <c r="AC128" s="49"/>
      <c r="AD128" s="49"/>
      <c r="AE128" s="49"/>
      <c r="AF128" s="49"/>
      <c r="AG128" s="49"/>
    </row>
    <row r="129" spans="1:33" x14ac:dyDescent="0.25">
      <c r="D129" s="89"/>
      <c r="E129" s="87"/>
      <c r="F129" s="87"/>
      <c r="G129" s="87"/>
      <c r="H129" s="87"/>
      <c r="I129" s="87"/>
      <c r="J129" s="104"/>
      <c r="K129" s="58"/>
      <c r="L129" s="58"/>
      <c r="M129" s="58"/>
      <c r="N129" s="58"/>
      <c r="O129" s="58"/>
      <c r="P129" s="58"/>
      <c r="Q129" s="58"/>
      <c r="R129" s="58"/>
      <c r="S129" s="58"/>
      <c r="T129" s="58"/>
      <c r="U129" s="49"/>
      <c r="V129" s="49"/>
      <c r="W129" s="49"/>
      <c r="X129" s="49"/>
      <c r="Y129" s="49"/>
      <c r="Z129" s="49"/>
      <c r="AA129" s="49"/>
      <c r="AB129" s="49"/>
      <c r="AC129" s="49"/>
      <c r="AD129" s="49"/>
      <c r="AE129" s="49"/>
      <c r="AF129" s="49"/>
      <c r="AG129" s="49"/>
    </row>
    <row r="130" spans="1:33" x14ac:dyDescent="0.25">
      <c r="D130" s="122"/>
      <c r="E130" s="121"/>
      <c r="F130" s="121"/>
      <c r="G130" s="121"/>
      <c r="H130" s="121"/>
      <c r="I130" s="121"/>
      <c r="J130" s="104"/>
      <c r="K130" s="58"/>
      <c r="L130" s="58"/>
      <c r="M130" s="58"/>
      <c r="N130" s="58"/>
      <c r="O130" s="58"/>
      <c r="P130" s="58"/>
      <c r="Q130" s="58"/>
      <c r="R130" s="58"/>
      <c r="S130" s="58"/>
      <c r="T130" s="58"/>
      <c r="U130" s="49"/>
      <c r="V130" s="49"/>
      <c r="W130" s="49"/>
      <c r="X130" s="49"/>
      <c r="Y130" s="49"/>
      <c r="Z130" s="49"/>
      <c r="AA130" s="49"/>
      <c r="AB130" s="49"/>
      <c r="AC130" s="49"/>
      <c r="AD130" s="49"/>
      <c r="AE130" s="49"/>
      <c r="AF130" s="49"/>
      <c r="AG130" s="49"/>
    </row>
    <row r="131" spans="1:33" x14ac:dyDescent="0.25">
      <c r="D131" s="89"/>
      <c r="E131" s="87"/>
      <c r="F131" s="87"/>
      <c r="G131" s="87"/>
      <c r="H131" s="87"/>
      <c r="I131" s="87"/>
      <c r="J131" s="104"/>
      <c r="K131" s="58"/>
      <c r="L131" s="58"/>
      <c r="M131" s="58"/>
      <c r="N131" s="58"/>
      <c r="O131" s="58"/>
      <c r="P131" s="58"/>
      <c r="Q131" s="58"/>
      <c r="R131" s="58"/>
      <c r="S131" s="58"/>
      <c r="T131" s="58"/>
      <c r="U131" s="49"/>
      <c r="V131" s="49"/>
      <c r="W131" s="49"/>
      <c r="X131" s="49"/>
      <c r="Y131" s="49"/>
      <c r="Z131" s="49"/>
      <c r="AA131" s="49"/>
      <c r="AB131" s="49"/>
      <c r="AC131" s="49"/>
      <c r="AD131" s="49"/>
      <c r="AE131" s="49"/>
      <c r="AF131" s="49"/>
      <c r="AG131" s="49"/>
    </row>
    <row r="132" spans="1:33" x14ac:dyDescent="0.25">
      <c r="D132" s="89"/>
      <c r="E132" s="87"/>
      <c r="F132" s="87"/>
      <c r="G132" s="87"/>
      <c r="H132" s="87"/>
      <c r="I132" s="87"/>
      <c r="J132" s="104"/>
      <c r="K132" s="58"/>
      <c r="L132" s="58"/>
      <c r="M132" s="58"/>
      <c r="N132" s="58"/>
      <c r="O132" s="58"/>
      <c r="P132" s="58"/>
      <c r="Q132" s="58"/>
      <c r="R132" s="58"/>
      <c r="S132" s="58"/>
      <c r="T132" s="58"/>
      <c r="U132" s="49"/>
      <c r="V132" s="49"/>
      <c r="W132" s="49"/>
      <c r="X132" s="49"/>
      <c r="Y132" s="49"/>
      <c r="Z132" s="49"/>
      <c r="AA132" s="49"/>
      <c r="AB132" s="49"/>
      <c r="AC132" s="49"/>
      <c r="AD132" s="49"/>
      <c r="AE132" s="49"/>
      <c r="AF132" s="49"/>
      <c r="AG132" s="49"/>
    </row>
    <row r="133" spans="1:33" x14ac:dyDescent="0.25">
      <c r="D133" s="89"/>
      <c r="E133" s="87"/>
      <c r="F133" s="87"/>
      <c r="G133" s="87"/>
      <c r="H133" s="87"/>
      <c r="I133" s="87"/>
      <c r="J133" s="104"/>
      <c r="K133" s="58"/>
      <c r="L133" s="58"/>
      <c r="M133" s="58"/>
      <c r="N133" s="58"/>
      <c r="O133" s="58"/>
      <c r="P133" s="58"/>
      <c r="Q133" s="58"/>
      <c r="R133" s="58"/>
      <c r="S133" s="58"/>
      <c r="T133" s="58"/>
      <c r="U133" s="49"/>
      <c r="V133" s="49"/>
      <c r="W133" s="49"/>
      <c r="X133" s="49"/>
      <c r="Y133" s="49"/>
      <c r="Z133" s="49"/>
      <c r="AA133" s="49"/>
      <c r="AB133" s="49"/>
      <c r="AC133" s="49"/>
      <c r="AD133" s="49"/>
      <c r="AE133" s="49"/>
      <c r="AF133" s="49"/>
      <c r="AG133" s="49"/>
    </row>
    <row r="134" spans="1:33" x14ac:dyDescent="0.25">
      <c r="D134" s="89"/>
      <c r="E134" s="87"/>
      <c r="F134" s="87"/>
      <c r="G134" s="87"/>
      <c r="H134" s="87"/>
      <c r="I134" s="87"/>
      <c r="J134" s="104"/>
      <c r="K134" s="58"/>
      <c r="L134" s="58"/>
      <c r="M134" s="58"/>
      <c r="N134" s="58"/>
      <c r="O134" s="58"/>
      <c r="P134" s="58"/>
      <c r="Q134" s="58"/>
      <c r="R134" s="58"/>
      <c r="S134" s="58"/>
      <c r="T134" s="58"/>
      <c r="U134" s="49"/>
      <c r="V134" s="49"/>
      <c r="W134" s="49"/>
      <c r="X134" s="49"/>
      <c r="Y134" s="49"/>
      <c r="Z134" s="49"/>
      <c r="AA134" s="49"/>
      <c r="AB134" s="49"/>
      <c r="AC134" s="49"/>
      <c r="AD134" s="49"/>
      <c r="AE134" s="49"/>
      <c r="AF134" s="49"/>
      <c r="AG134" s="49"/>
    </row>
    <row r="135" spans="1:33" ht="15.75" thickBot="1" x14ac:dyDescent="0.3">
      <c r="D135" s="89"/>
      <c r="E135" s="87"/>
      <c r="F135" s="87"/>
      <c r="G135" s="87"/>
      <c r="H135" s="87"/>
      <c r="I135" s="87"/>
      <c r="J135" s="104"/>
      <c r="K135" s="58"/>
      <c r="L135" s="58"/>
      <c r="M135" s="58"/>
      <c r="N135" s="58"/>
      <c r="O135" s="58"/>
      <c r="P135" s="58"/>
      <c r="Q135" s="58"/>
      <c r="R135" s="58"/>
      <c r="S135" s="58"/>
      <c r="T135" s="58"/>
      <c r="U135" s="49"/>
      <c r="V135" s="49"/>
      <c r="W135" s="49"/>
      <c r="X135" s="49"/>
      <c r="Y135" s="49"/>
      <c r="Z135" s="49"/>
      <c r="AA135" s="49"/>
      <c r="AB135" s="49"/>
      <c r="AC135" s="49"/>
      <c r="AD135" s="49"/>
      <c r="AE135" s="49"/>
      <c r="AF135" s="49"/>
      <c r="AG135" s="49"/>
    </row>
    <row r="136" spans="1:33" ht="24" thickBot="1" x14ac:dyDescent="0.4">
      <c r="D136" s="123" t="s">
        <v>5391</v>
      </c>
      <c r="E136" s="124"/>
      <c r="F136" s="124"/>
      <c r="G136" s="124"/>
      <c r="H136" s="124"/>
      <c r="I136" s="124"/>
      <c r="J136" s="125"/>
      <c r="K136" s="58"/>
      <c r="L136" s="58"/>
      <c r="M136" s="58"/>
      <c r="N136" s="58"/>
      <c r="O136" s="58"/>
      <c r="P136" s="58"/>
      <c r="Q136" s="58"/>
      <c r="R136" s="58"/>
      <c r="S136" s="58"/>
      <c r="T136" s="58"/>
      <c r="U136" s="49"/>
      <c r="V136" s="49"/>
      <c r="W136" s="49"/>
      <c r="X136" s="49"/>
      <c r="Y136" s="49"/>
      <c r="Z136" s="49"/>
      <c r="AA136" s="49"/>
      <c r="AB136" s="49"/>
      <c r="AC136" s="49"/>
      <c r="AD136" s="49"/>
      <c r="AE136" s="49"/>
      <c r="AF136" s="49"/>
      <c r="AG136" s="49"/>
    </row>
    <row r="137" spans="1:33" ht="21" x14ac:dyDescent="0.35">
      <c r="D137" s="96"/>
      <c r="E137" s="37"/>
      <c r="F137" s="37"/>
      <c r="G137" s="37"/>
      <c r="H137" s="37"/>
      <c r="I137" s="37"/>
      <c r="J137" s="97"/>
      <c r="K137" s="58"/>
      <c r="L137" s="83"/>
      <c r="M137" s="83"/>
      <c r="N137" s="83"/>
      <c r="O137" s="83"/>
      <c r="P137" s="83"/>
      <c r="Q137" s="83"/>
      <c r="R137" s="58"/>
      <c r="S137" s="58"/>
      <c r="T137" s="58"/>
      <c r="U137" s="49"/>
      <c r="V137" s="49"/>
      <c r="W137" s="49"/>
      <c r="X137" s="49"/>
      <c r="Y137" s="49"/>
      <c r="Z137" s="49"/>
      <c r="AA137" s="49"/>
      <c r="AB137" s="49"/>
      <c r="AC137" s="49"/>
      <c r="AD137" s="49"/>
      <c r="AE137" s="49"/>
      <c r="AF137" s="49"/>
      <c r="AG137" s="49"/>
    </row>
    <row r="138" spans="1:33" ht="45" customHeight="1" x14ac:dyDescent="0.25">
      <c r="D138" s="89"/>
      <c r="E138" s="88" t="str">
        <f>$E$21</f>
        <v>1st Trust Bank, Inc.</v>
      </c>
      <c r="F138" s="68" t="str">
        <f>$F$21</f>
        <v>Andrew Johnson Bank</v>
      </c>
      <c r="G138" s="69" t="str">
        <f>$G$21</f>
        <v>1st Source Bank</v>
      </c>
      <c r="H138" s="67" t="str">
        <f>$H$21</f>
        <v>UBPR Peer Group 5 Average</v>
      </c>
      <c r="I138" s="70" t="str">
        <f>$I$21</f>
        <v>Kentucky State Average</v>
      </c>
      <c r="J138" s="99"/>
      <c r="K138" s="49"/>
      <c r="L138" s="83"/>
      <c r="M138" s="85" t="str">
        <f>$E$21</f>
        <v>1st Trust Bank, Inc.</v>
      </c>
      <c r="N138" s="85" t="str">
        <f>$F$21</f>
        <v>Andrew Johnson Bank</v>
      </c>
      <c r="O138" s="85" t="str">
        <f>$G$21</f>
        <v>1st Source Bank</v>
      </c>
      <c r="P138" s="85" t="str">
        <f>$H$21</f>
        <v>UBPR Peer Group 5 Average</v>
      </c>
      <c r="Q138" s="85" t="str">
        <f>$I$21</f>
        <v>Kentucky State Average</v>
      </c>
      <c r="T138" s="58"/>
      <c r="U138" s="49"/>
      <c r="V138" s="49"/>
      <c r="W138" s="49"/>
      <c r="X138" s="49"/>
      <c r="Y138" s="49"/>
      <c r="Z138" s="49"/>
      <c r="AA138" s="49"/>
      <c r="AB138" s="49"/>
      <c r="AC138" s="49"/>
      <c r="AD138" s="49"/>
      <c r="AE138" s="49"/>
      <c r="AF138" s="49"/>
      <c r="AG138" s="49"/>
    </row>
    <row r="139" spans="1:33" x14ac:dyDescent="0.25">
      <c r="D139" s="89" t="s">
        <v>5435</v>
      </c>
      <c r="E139" s="42" t="str">
        <f>HLOOKUP($D$3,'All Banks Data'!$E$4:$GCJ$63,40,FALSE)&amp;"%"</f>
        <v>9.54%</v>
      </c>
      <c r="F139" s="42" t="str">
        <f>HLOOKUP($F$3,'All Banks Data'!$E$4:$GCJ$63,40,FALSE)&amp;"%"</f>
        <v>10.58%</v>
      </c>
      <c r="G139" s="42" t="str">
        <f>HLOOKUP($H$3,'All Banks Data'!$E$4:$GCJ$63,40,FALSE)&amp;"%"</f>
        <v>13.45%</v>
      </c>
      <c r="H139" s="42" t="str">
        <f>ROUND(HLOOKUP($L$3,'PG Data'!$D$4:$X$193,23,FALSE),2)&amp;"%"</f>
        <v>10.85%</v>
      </c>
      <c r="I139" s="42" t="str">
        <f>ROUND(HLOOKUP($E$6,'State Data'!$D$5:$BA$91,23,FALSE),2)&amp;"%"</f>
        <v>11.16%</v>
      </c>
      <c r="J139" s="107"/>
      <c r="K139" s="49"/>
      <c r="L139" s="85" t="s">
        <v>5435</v>
      </c>
      <c r="M139" s="83">
        <f t="shared" ref="M139:P144" si="3">E139*100</f>
        <v>9.5399999999999991</v>
      </c>
      <c r="N139" s="83">
        <f t="shared" si="3"/>
        <v>10.58</v>
      </c>
      <c r="O139" s="83">
        <f t="shared" si="3"/>
        <v>13.450000000000001</v>
      </c>
      <c r="P139" s="83">
        <f t="shared" si="3"/>
        <v>10.85</v>
      </c>
      <c r="Q139" s="83">
        <f t="shared" ref="Q139:Q144" si="4">I139*100</f>
        <v>11.16</v>
      </c>
      <c r="T139" s="58"/>
      <c r="U139" s="49"/>
      <c r="V139" s="49"/>
      <c r="W139" s="49"/>
      <c r="X139" s="49"/>
      <c r="Y139" s="49"/>
      <c r="Z139" s="49"/>
      <c r="AA139" s="49"/>
      <c r="AB139" s="49"/>
      <c r="AC139" s="49"/>
      <c r="AD139" s="49"/>
      <c r="AE139" s="49"/>
      <c r="AF139" s="49"/>
      <c r="AG139" s="49"/>
    </row>
    <row r="140" spans="1:33" x14ac:dyDescent="0.25">
      <c r="A140" s="119"/>
      <c r="B140" s="119"/>
      <c r="C140" s="119"/>
      <c r="D140" s="89" t="s">
        <v>5436</v>
      </c>
      <c r="E140" s="42" t="str">
        <f>IF(HLOOKUP($D$3,BankData,41,FALSE)="NA","CBLR",ROUND(HLOOKUP($D$3,BankData,41,FALSE),2)&amp;"%")</f>
        <v>CBLR</v>
      </c>
      <c r="F140" s="42" t="str">
        <f>IF(HLOOKUP($F$3,BankData,41,FALSE)="NA","CBLR",ROUND(HLOOKUP($F$3,BankData,41,FALSE),2)&amp;"%")</f>
        <v>16.97%</v>
      </c>
      <c r="G140" s="42" t="str">
        <f>IF(HLOOKUP($H$3,BankData,41,FALSE)="NA","CBLR",ROUND(HLOOKUP($H$3,BankData,41,FALSE),2)&amp;"%")</f>
        <v>16.62%</v>
      </c>
      <c r="H140" s="42" t="str">
        <f>ROUND(HLOOKUP($L$3,'PG Data'!$D$4:$X$193,24,FALSE),2)&amp;"%"</f>
        <v>16.04%</v>
      </c>
      <c r="I140" s="42" t="str">
        <f>ROUND(HLOOKUP($E$6,'State Data'!$D$5:$BA$91,24,FALSE),2)&amp;"%"</f>
        <v>17.04%</v>
      </c>
      <c r="J140" s="107"/>
      <c r="K140" s="49"/>
      <c r="L140" s="85" t="s">
        <v>5436</v>
      </c>
      <c r="M140" s="83" t="e">
        <f t="shared" si="3"/>
        <v>#VALUE!</v>
      </c>
      <c r="N140" s="83">
        <f t="shared" si="3"/>
        <v>16.97</v>
      </c>
      <c r="O140" s="83">
        <f t="shared" si="3"/>
        <v>16.619999999999997</v>
      </c>
      <c r="P140" s="83">
        <f t="shared" si="3"/>
        <v>16.04</v>
      </c>
      <c r="Q140" s="83">
        <f t="shared" si="4"/>
        <v>17.04</v>
      </c>
      <c r="T140" s="58"/>
      <c r="U140" s="49"/>
      <c r="V140" s="49"/>
      <c r="W140" s="49"/>
      <c r="X140" s="49"/>
      <c r="Y140" s="49"/>
      <c r="Z140" s="49"/>
      <c r="AA140" s="49"/>
      <c r="AB140" s="49"/>
      <c r="AC140" s="49"/>
      <c r="AD140" s="49"/>
      <c r="AE140" s="49"/>
      <c r="AF140" s="49"/>
      <c r="AG140" s="49"/>
    </row>
    <row r="141" spans="1:33" x14ac:dyDescent="0.25">
      <c r="D141" s="89" t="s">
        <v>5487</v>
      </c>
      <c r="E141" s="42" t="str">
        <f>HLOOKUP($D$3,'All Banks Data'!$E$4:$GCJ$63,44,FALSE)&amp;"%"</f>
        <v>13.77%</v>
      </c>
      <c r="F141" s="42" t="str">
        <f>HLOOKUP($F$3,'All Banks Data'!$E$4:$GCJ$63,44,FALSE)&amp;"%"</f>
        <v>-1.35%</v>
      </c>
      <c r="G141" s="42" t="str">
        <f>HLOOKUP($H$3,'All Banks Data'!$E$4:$GCJ$63,44,FALSE)&amp;"%"</f>
        <v>-0.02%</v>
      </c>
      <c r="H141" s="42" t="str">
        <f>ROUND(HLOOKUP($L$3,'PG Data'!$D$4:$X$193,25,FALSE),2)&amp;"%"</f>
        <v>6.27%</v>
      </c>
      <c r="I141" s="42" t="str">
        <f>ROUND(HLOOKUP($E$6,'State Data'!$D$5:$BA$91,25,FALSE),2)&amp;"%"</f>
        <v>5.79%</v>
      </c>
      <c r="J141" s="107"/>
      <c r="K141" s="49"/>
      <c r="L141" s="85" t="s">
        <v>5431</v>
      </c>
      <c r="M141" s="83">
        <f t="shared" si="3"/>
        <v>13.77</v>
      </c>
      <c r="N141" s="83">
        <f t="shared" si="3"/>
        <v>-1.35</v>
      </c>
      <c r="O141" s="83">
        <f t="shared" si="3"/>
        <v>-0.02</v>
      </c>
      <c r="P141" s="83">
        <f t="shared" si="3"/>
        <v>6.2700000000000005</v>
      </c>
      <c r="Q141" s="83">
        <f t="shared" si="4"/>
        <v>5.79</v>
      </c>
      <c r="T141" s="58"/>
      <c r="U141" s="49"/>
      <c r="V141" s="49"/>
      <c r="W141" s="49"/>
      <c r="X141" s="49"/>
      <c r="Y141" s="49"/>
      <c r="Z141" s="49"/>
      <c r="AA141" s="49"/>
      <c r="AB141" s="49"/>
      <c r="AC141" s="49"/>
      <c r="AD141" s="49"/>
      <c r="AE141" s="49"/>
      <c r="AF141" s="49"/>
      <c r="AG141" s="49"/>
    </row>
    <row r="142" spans="1:33" x14ac:dyDescent="0.25">
      <c r="D142" s="89" t="s">
        <v>5488</v>
      </c>
      <c r="E142" s="42" t="str">
        <f>HLOOKUP($D$3,'All Banks Data'!$E$4:$GCJ$63,45,FALSE)&amp;"%"</f>
        <v>7.3%</v>
      </c>
      <c r="F142" s="42" t="str">
        <f>HLOOKUP($F$3,'All Banks Data'!$E$4:$GCJ$63,45,FALSE)&amp;"%"</f>
        <v>10.05%</v>
      </c>
      <c r="G142" s="42" t="str">
        <f>HLOOKUP($H$3,'All Banks Data'!$E$4:$GCJ$63,45,FALSE)&amp;"%"</f>
        <v>6.13%</v>
      </c>
      <c r="H142" s="42" t="str">
        <f>ROUND(HLOOKUP($L$3,'PG Data'!$D$4:$X$193,26,FALSE),2)&amp;"%"</f>
        <v>7.11%</v>
      </c>
      <c r="I142" s="42" t="str">
        <f>ROUND(HLOOKUP($E$6,'State Data'!$D$5:$BA$91,26,FALSE),2)&amp;"%"</f>
        <v>6.41%</v>
      </c>
      <c r="J142" s="107"/>
      <c r="K142" s="49"/>
      <c r="L142" s="85" t="s">
        <v>5437</v>
      </c>
      <c r="M142" s="83">
        <f t="shared" si="3"/>
        <v>7.3</v>
      </c>
      <c r="N142" s="83">
        <f t="shared" si="3"/>
        <v>10.050000000000001</v>
      </c>
      <c r="O142" s="83">
        <f t="shared" si="3"/>
        <v>6.13</v>
      </c>
      <c r="P142" s="83">
        <f t="shared" si="3"/>
        <v>7.1099999999999994</v>
      </c>
      <c r="Q142" s="83">
        <f t="shared" si="4"/>
        <v>6.41</v>
      </c>
      <c r="T142" s="58"/>
      <c r="U142" s="49"/>
      <c r="V142" s="49"/>
      <c r="W142" s="49"/>
      <c r="X142" s="49"/>
      <c r="Y142" s="49"/>
      <c r="Z142" s="49"/>
      <c r="AA142" s="49"/>
      <c r="AB142" s="49"/>
      <c r="AC142" s="49"/>
      <c r="AD142" s="49"/>
      <c r="AE142" s="49"/>
      <c r="AF142" s="49"/>
      <c r="AG142" s="49"/>
    </row>
    <row r="143" spans="1:33" x14ac:dyDescent="0.25">
      <c r="B143" s="116"/>
      <c r="D143" s="89" t="s">
        <v>5392</v>
      </c>
      <c r="E143" s="42" t="str">
        <f>ROUND(IF(HLOOKUP($D$3,BankData,42,FALSE)="NA",(HLOOKUP($D$3,BankData,53,FALSE)/(HLOOKUP($D$3,BankData,51,FALSE) + HLOOKUP($D$3,BankData,52,FALSE)))*100,HLOOKUP($D$3,BankData,42,FALSE)),2)&amp;"%"</f>
        <v>4.96%</v>
      </c>
      <c r="F143" s="42" t="str">
        <f>ROUND(IF(HLOOKUP($F$3,BankData,42,FALSE)="NA",(HLOOKUP($F$3,BankData,53,FALSE)/(HLOOKUP($F$3,BankData,51,FALSE) + HLOOKUP($F$3,BankData,52,FALSE)))*100,HLOOKUP($F$3,BankData,42,FALSE)),2)&amp;"%"</f>
        <v>6.35%</v>
      </c>
      <c r="G143" s="42" t="str">
        <f>ROUND(IF(HLOOKUP($H$3,BankData,42,FALSE)="NA",(HLOOKUP($H$3,BankData,53,FALSE)/(HLOOKUP($H$3,BankData,51,FALSE) + HLOOKUP($H$3,BankData,52,FALSE)))*100,HLOOKUP($H$3,BankData,42,FALSE)),2)&amp;"%"</f>
        <v>6.4%</v>
      </c>
      <c r="H143" s="42" t="str">
        <f>ROUND(HLOOKUP($L$3,'PG Data'!$D$4:$X$193,27,FALSE),2)&amp;"%"</f>
        <v>4.61%</v>
      </c>
      <c r="I143" s="42" t="str">
        <f>ROUND(HLOOKUP($E$6,'State Data'!$D$5:$BA$91,27,FALSE),2)&amp;"%"</f>
        <v>3.58%</v>
      </c>
      <c r="J143" s="107"/>
      <c r="K143" s="49"/>
      <c r="L143" s="85" t="s">
        <v>5430</v>
      </c>
      <c r="M143" s="83">
        <f t="shared" si="3"/>
        <v>4.96</v>
      </c>
      <c r="N143" s="83">
        <f t="shared" si="3"/>
        <v>6.35</v>
      </c>
      <c r="O143" s="83">
        <f t="shared" si="3"/>
        <v>6.4</v>
      </c>
      <c r="P143" s="83">
        <f t="shared" si="3"/>
        <v>4.6100000000000003</v>
      </c>
      <c r="Q143" s="83">
        <f t="shared" si="4"/>
        <v>3.58</v>
      </c>
      <c r="T143" s="58"/>
      <c r="U143" s="49"/>
      <c r="V143" s="49"/>
      <c r="W143" s="49"/>
      <c r="X143" s="49"/>
      <c r="Y143" s="49"/>
      <c r="Z143" s="49"/>
      <c r="AA143" s="49"/>
      <c r="AB143" s="49"/>
      <c r="AC143" s="49"/>
      <c r="AD143" s="49"/>
      <c r="AE143" s="49"/>
      <c r="AF143" s="49"/>
      <c r="AG143" s="49"/>
    </row>
    <row r="144" spans="1:33" x14ac:dyDescent="0.25">
      <c r="D144" s="89" t="s">
        <v>5393</v>
      </c>
      <c r="E144" s="42" t="str">
        <f>ROUND(IF(HLOOKUP($D$3,BankData,43,FALSE)="NA",(HLOOKUP($D$3,BankData,54,FALSE)/(HLOOKUP($D$3,BankData,51,FALSE) + HLOOKUP($D$3,BankData,52,FALSE)))*100,HLOOKUP($D$3,BankData,43,FALSE)),2)&amp;"%"</f>
        <v>0.49%</v>
      </c>
      <c r="F144" s="42" t="str">
        <f>ROUND(IF(HLOOKUP($F$3,BankData,43,FALSE)="NA",(HLOOKUP($F$3,BankData,54,FALSE)/(HLOOKUP($F$3,BankData,51,FALSE) + HLOOKUP($F$3,BankData,52,FALSE)))*100,HLOOKUP($F$3,BankData,43,FALSE)),2)&amp;"%"</f>
        <v>5.36%</v>
      </c>
      <c r="G144" s="42" t="str">
        <f>ROUND(IF(HLOOKUP($H$3,BankData,43,FALSE)="NA",(HLOOKUP($H$3,BankData,54,FALSE)/(HLOOKUP($H$3,BankData,51,FALSE) + HLOOKUP($H$3,BankData,52,FALSE)))*100,HLOOKUP($H$3,BankData,43,FALSE)),2)&amp;"%"</f>
        <v>5.94%</v>
      </c>
      <c r="H144" s="42" t="str">
        <f>ROUND(HLOOKUP($L$3,'PG Data'!$D$4:$X$193,28,FALSE),2)&amp;"%"</f>
        <v>3.78%</v>
      </c>
      <c r="I144" s="42" t="str">
        <f>ROUND(HLOOKUP($E$6,'State Data'!$D$5:$BA$91,28,FALSE),2)&amp;"%"</f>
        <v>3.35%</v>
      </c>
      <c r="J144" s="107"/>
      <c r="K144" s="49"/>
      <c r="L144" s="85" t="s">
        <v>5393</v>
      </c>
      <c r="M144" s="83">
        <f t="shared" si="3"/>
        <v>0.49</v>
      </c>
      <c r="N144" s="83">
        <f t="shared" si="3"/>
        <v>5.36</v>
      </c>
      <c r="O144" s="83">
        <f t="shared" si="3"/>
        <v>5.94</v>
      </c>
      <c r="P144" s="83">
        <f t="shared" si="3"/>
        <v>3.7800000000000002</v>
      </c>
      <c r="Q144" s="83">
        <f t="shared" si="4"/>
        <v>3.35</v>
      </c>
      <c r="T144" s="58"/>
      <c r="U144" s="49"/>
      <c r="V144" s="49"/>
      <c r="W144" s="49"/>
      <c r="X144" s="49"/>
      <c r="Y144" s="49"/>
      <c r="Z144" s="49"/>
      <c r="AA144" s="49"/>
      <c r="AB144" s="49"/>
      <c r="AC144" s="49"/>
      <c r="AD144" s="49"/>
      <c r="AE144" s="49"/>
      <c r="AF144" s="49"/>
      <c r="AG144" s="49"/>
    </row>
    <row r="145" spans="4:33" x14ac:dyDescent="0.25">
      <c r="D145" s="89"/>
      <c r="E145" s="42"/>
      <c r="F145" s="42"/>
      <c r="G145" s="42"/>
      <c r="H145" s="42"/>
      <c r="I145" s="42"/>
      <c r="J145" s="107"/>
      <c r="K145" s="49"/>
      <c r="L145" s="83"/>
      <c r="M145" s="83"/>
      <c r="N145" s="83"/>
      <c r="O145" s="83"/>
      <c r="P145" s="83"/>
      <c r="Q145" s="83"/>
      <c r="T145" s="58"/>
      <c r="U145" s="49"/>
      <c r="V145" s="49"/>
      <c r="W145" s="49"/>
      <c r="X145" s="49"/>
      <c r="Y145" s="49"/>
      <c r="Z145" s="49"/>
      <c r="AA145" s="49"/>
      <c r="AB145" s="49"/>
      <c r="AC145" s="49"/>
      <c r="AD145" s="49"/>
      <c r="AE145" s="49"/>
      <c r="AF145" s="49"/>
      <c r="AG145" s="49"/>
    </row>
    <row r="146" spans="4:33" x14ac:dyDescent="0.25">
      <c r="D146" s="89"/>
      <c r="E146" s="42"/>
      <c r="F146" s="42"/>
      <c r="G146" s="42"/>
      <c r="H146" s="42"/>
      <c r="I146" s="42"/>
      <c r="J146" s="107"/>
      <c r="K146" s="49"/>
      <c r="T146" s="58"/>
      <c r="U146" s="49"/>
      <c r="V146" s="49"/>
      <c r="W146" s="49"/>
      <c r="X146" s="49"/>
      <c r="Y146" s="49"/>
      <c r="Z146" s="49"/>
      <c r="AA146" s="49"/>
      <c r="AB146" s="49"/>
      <c r="AC146" s="49"/>
      <c r="AD146" s="49"/>
      <c r="AE146" s="49"/>
      <c r="AF146" s="49"/>
      <c r="AG146" s="49"/>
    </row>
    <row r="147" spans="4:33" x14ac:dyDescent="0.25">
      <c r="D147" s="89"/>
      <c r="E147" s="42"/>
      <c r="F147" s="42"/>
      <c r="G147" s="42"/>
      <c r="H147" s="42"/>
      <c r="I147" s="42"/>
      <c r="J147" s="107"/>
      <c r="K147" s="49"/>
      <c r="T147" s="58"/>
      <c r="U147" s="49"/>
      <c r="V147" s="49"/>
      <c r="W147" s="49"/>
      <c r="X147" s="49"/>
      <c r="Y147" s="49"/>
      <c r="Z147" s="49"/>
      <c r="AA147" s="49"/>
      <c r="AB147" s="49"/>
      <c r="AC147" s="49"/>
      <c r="AD147" s="49"/>
      <c r="AE147" s="49"/>
      <c r="AF147" s="49"/>
      <c r="AG147" s="49"/>
    </row>
    <row r="148" spans="4:33" x14ac:dyDescent="0.25">
      <c r="D148" s="89"/>
      <c r="E148" s="42"/>
      <c r="F148" s="42"/>
      <c r="G148" s="42"/>
      <c r="H148" s="42"/>
      <c r="I148" s="42"/>
      <c r="J148" s="107"/>
      <c r="K148" s="49"/>
      <c r="T148" s="58"/>
      <c r="U148" s="49"/>
      <c r="V148" s="49"/>
      <c r="W148" s="49"/>
      <c r="X148" s="49"/>
      <c r="Y148" s="49"/>
      <c r="Z148" s="49"/>
      <c r="AA148" s="49"/>
      <c r="AB148" s="49"/>
      <c r="AC148" s="49"/>
      <c r="AD148" s="49"/>
      <c r="AE148" s="49"/>
      <c r="AF148" s="49"/>
      <c r="AG148" s="49"/>
    </row>
    <row r="149" spans="4:33" x14ac:dyDescent="0.25">
      <c r="D149" s="89"/>
      <c r="E149" s="42"/>
      <c r="F149" s="42"/>
      <c r="G149" s="42"/>
      <c r="H149" s="42"/>
      <c r="I149" s="42"/>
      <c r="J149" s="107"/>
      <c r="K149" s="49"/>
      <c r="T149" s="58"/>
      <c r="U149" s="49"/>
      <c r="V149" s="49"/>
      <c r="W149" s="49"/>
      <c r="X149" s="49"/>
      <c r="Y149" s="49"/>
      <c r="Z149" s="49"/>
      <c r="AA149" s="49"/>
      <c r="AB149" s="49"/>
      <c r="AC149" s="49"/>
      <c r="AD149" s="49"/>
      <c r="AE149" s="49"/>
      <c r="AF149" s="49"/>
      <c r="AG149" s="49"/>
    </row>
    <row r="150" spans="4:33" x14ac:dyDescent="0.25">
      <c r="D150" s="89"/>
      <c r="E150" s="42"/>
      <c r="F150" s="42"/>
      <c r="G150" s="42"/>
      <c r="H150" s="42"/>
      <c r="I150" s="42"/>
      <c r="J150" s="107"/>
      <c r="K150" s="49"/>
      <c r="T150" s="58"/>
      <c r="U150" s="49"/>
      <c r="V150" s="49"/>
      <c r="W150" s="49"/>
      <c r="X150" s="49"/>
      <c r="Y150" s="49"/>
      <c r="Z150" s="49"/>
      <c r="AA150" s="49"/>
      <c r="AB150" s="49"/>
      <c r="AC150" s="49"/>
      <c r="AD150" s="49"/>
      <c r="AE150" s="49"/>
      <c r="AF150" s="49"/>
      <c r="AG150" s="49"/>
    </row>
    <row r="151" spans="4:33" x14ac:dyDescent="0.25">
      <c r="D151" s="89"/>
      <c r="E151" s="42"/>
      <c r="F151" s="42"/>
      <c r="G151" s="42"/>
      <c r="H151" s="42"/>
      <c r="I151" s="42"/>
      <c r="J151" s="107"/>
      <c r="K151" s="49"/>
      <c r="T151" s="58"/>
      <c r="U151" s="49"/>
      <c r="V151" s="49"/>
      <c r="W151" s="49"/>
      <c r="X151" s="49"/>
      <c r="Y151" s="49"/>
      <c r="Z151" s="49"/>
      <c r="AA151" s="49"/>
      <c r="AB151" s="49"/>
      <c r="AC151" s="49"/>
      <c r="AD151" s="49"/>
      <c r="AE151" s="49"/>
      <c r="AF151" s="49"/>
      <c r="AG151" s="49"/>
    </row>
    <row r="152" spans="4:33" x14ac:dyDescent="0.25">
      <c r="D152" s="89"/>
      <c r="E152" s="42"/>
      <c r="F152" s="42"/>
      <c r="G152" s="42"/>
      <c r="H152" s="42"/>
      <c r="I152" s="42"/>
      <c r="J152" s="107"/>
      <c r="K152" s="49"/>
      <c r="T152" s="58"/>
      <c r="U152" s="49"/>
      <c r="V152" s="49"/>
      <c r="W152" s="49"/>
      <c r="X152" s="49"/>
      <c r="Y152" s="49"/>
      <c r="Z152" s="49"/>
      <c r="AA152" s="49"/>
      <c r="AB152" s="49"/>
      <c r="AC152" s="49"/>
      <c r="AD152" s="49"/>
      <c r="AE152" s="49"/>
      <c r="AF152" s="49"/>
      <c r="AG152" s="49"/>
    </row>
    <row r="153" spans="4:33" x14ac:dyDescent="0.25">
      <c r="D153" s="89"/>
      <c r="E153" s="42"/>
      <c r="F153" s="42"/>
      <c r="G153" s="42"/>
      <c r="H153" s="42"/>
      <c r="I153" s="42"/>
      <c r="J153" s="107"/>
      <c r="K153" s="49"/>
      <c r="T153" s="58"/>
      <c r="U153" s="49"/>
      <c r="V153" s="49"/>
      <c r="W153" s="49"/>
      <c r="X153" s="49"/>
      <c r="Y153" s="49"/>
      <c r="Z153" s="49"/>
      <c r="AA153" s="49"/>
      <c r="AB153" s="49"/>
      <c r="AC153" s="49"/>
      <c r="AD153" s="49"/>
      <c r="AE153" s="49"/>
      <c r="AF153" s="49"/>
      <c r="AG153" s="49"/>
    </row>
    <row r="154" spans="4:33" x14ac:dyDescent="0.25">
      <c r="D154" s="89"/>
      <c r="E154" s="42"/>
      <c r="F154" s="42"/>
      <c r="G154" s="42"/>
      <c r="H154" s="42"/>
      <c r="I154" s="42"/>
      <c r="J154" s="107"/>
      <c r="K154" s="49"/>
      <c r="T154" s="58"/>
      <c r="U154" s="49"/>
      <c r="V154" s="49"/>
      <c r="W154" s="49"/>
      <c r="X154" s="49"/>
      <c r="Y154" s="49"/>
      <c r="Z154" s="49"/>
      <c r="AA154" s="49"/>
      <c r="AB154" s="49"/>
      <c r="AC154" s="49"/>
      <c r="AD154" s="49"/>
      <c r="AE154" s="49"/>
      <c r="AF154" s="49"/>
      <c r="AG154" s="49"/>
    </row>
    <row r="155" spans="4:33" x14ac:dyDescent="0.25">
      <c r="D155" s="89"/>
      <c r="E155" s="42"/>
      <c r="F155" s="42"/>
      <c r="G155" s="42"/>
      <c r="H155" s="42"/>
      <c r="I155" s="42"/>
      <c r="J155" s="107"/>
      <c r="K155" s="49"/>
      <c r="T155" s="58"/>
      <c r="U155" s="49"/>
      <c r="V155" s="49"/>
      <c r="W155" s="49"/>
      <c r="X155" s="49"/>
      <c r="Y155" s="49"/>
      <c r="Z155" s="49"/>
      <c r="AA155" s="49"/>
      <c r="AB155" s="49"/>
      <c r="AC155" s="49"/>
      <c r="AD155" s="49"/>
      <c r="AE155" s="49"/>
      <c r="AF155" s="49"/>
      <c r="AG155" s="49"/>
    </row>
    <row r="156" spans="4:33" x14ac:dyDescent="0.25">
      <c r="D156" s="89"/>
      <c r="E156" s="42"/>
      <c r="F156" s="42"/>
      <c r="G156" s="42"/>
      <c r="H156" s="42"/>
      <c r="I156" s="42"/>
      <c r="J156" s="107"/>
      <c r="K156" s="49"/>
      <c r="T156" s="58"/>
      <c r="U156" s="49"/>
      <c r="V156" s="49"/>
      <c r="W156" s="49"/>
      <c r="X156" s="49"/>
      <c r="Y156" s="49"/>
      <c r="Z156" s="49"/>
      <c r="AA156" s="49"/>
      <c r="AB156" s="49"/>
      <c r="AC156" s="49"/>
      <c r="AD156" s="49"/>
      <c r="AE156" s="49"/>
      <c r="AF156" s="49"/>
      <c r="AG156" s="49"/>
    </row>
    <row r="157" spans="4:33" x14ac:dyDescent="0.25">
      <c r="D157" s="89"/>
      <c r="E157" s="42"/>
      <c r="F157" s="42"/>
      <c r="G157" s="42"/>
      <c r="H157" s="42"/>
      <c r="I157" s="42"/>
      <c r="J157" s="107"/>
      <c r="K157" s="49"/>
      <c r="T157" s="58"/>
      <c r="U157" s="49"/>
      <c r="V157" s="49"/>
      <c r="W157" s="49"/>
      <c r="X157" s="49"/>
      <c r="Y157" s="49"/>
      <c r="Z157" s="49"/>
      <c r="AA157" s="49"/>
      <c r="AB157" s="49"/>
      <c r="AC157" s="49"/>
      <c r="AD157" s="49"/>
      <c r="AE157" s="49"/>
      <c r="AF157" s="49"/>
      <c r="AG157" s="49"/>
    </row>
    <row r="158" spans="4:33" x14ac:dyDescent="0.25">
      <c r="D158" s="89"/>
      <c r="E158" s="42"/>
      <c r="F158" s="42"/>
      <c r="G158" s="42"/>
      <c r="H158" s="42"/>
      <c r="I158" s="42"/>
      <c r="J158" s="107"/>
      <c r="K158" s="49"/>
      <c r="T158" s="58"/>
      <c r="U158" s="49"/>
      <c r="V158" s="49"/>
      <c r="W158" s="49"/>
      <c r="X158" s="49"/>
      <c r="Y158" s="49"/>
      <c r="Z158" s="49"/>
      <c r="AA158" s="49"/>
      <c r="AB158" s="49"/>
      <c r="AC158" s="49"/>
      <c r="AD158" s="49"/>
      <c r="AE158" s="49"/>
      <c r="AF158" s="49"/>
      <c r="AG158" s="49"/>
    </row>
    <row r="159" spans="4:33" x14ac:dyDescent="0.25">
      <c r="D159" s="89"/>
      <c r="E159" s="42"/>
      <c r="F159" s="42"/>
      <c r="G159" s="42"/>
      <c r="H159" s="42"/>
      <c r="I159" s="42"/>
      <c r="J159" s="107"/>
      <c r="K159" s="49"/>
      <c r="T159" s="58"/>
      <c r="U159" s="49"/>
      <c r="V159" s="49"/>
      <c r="W159" s="49"/>
      <c r="X159" s="49"/>
      <c r="Y159" s="49"/>
      <c r="Z159" s="49"/>
      <c r="AA159" s="49"/>
      <c r="AB159" s="49"/>
      <c r="AC159" s="49"/>
      <c r="AD159" s="49"/>
      <c r="AE159" s="49"/>
      <c r="AF159" s="49"/>
      <c r="AG159" s="49"/>
    </row>
    <row r="160" spans="4:33" x14ac:dyDescent="0.25">
      <c r="D160" s="89"/>
      <c r="E160" s="42"/>
      <c r="F160" s="42"/>
      <c r="G160" s="42"/>
      <c r="H160" s="42"/>
      <c r="I160" s="42"/>
      <c r="J160" s="107"/>
      <c r="K160" s="49"/>
      <c r="T160" s="58"/>
      <c r="U160" s="49"/>
      <c r="V160" s="49"/>
      <c r="W160" s="49"/>
      <c r="X160" s="49"/>
      <c r="Y160" s="49"/>
      <c r="Z160" s="49"/>
      <c r="AA160" s="49"/>
      <c r="AB160" s="49"/>
      <c r="AC160" s="49"/>
      <c r="AD160" s="49"/>
      <c r="AE160" s="49"/>
      <c r="AF160" s="49"/>
      <c r="AG160" s="49"/>
    </row>
    <row r="161" spans="4:33" x14ac:dyDescent="0.25">
      <c r="D161" s="89"/>
      <c r="E161" s="42"/>
      <c r="F161" s="42"/>
      <c r="G161" s="42"/>
      <c r="H161" s="42"/>
      <c r="I161" s="42"/>
      <c r="J161" s="107"/>
      <c r="K161" s="49"/>
      <c r="T161" s="58"/>
      <c r="U161" s="49"/>
      <c r="V161" s="49"/>
      <c r="W161" s="49"/>
      <c r="X161" s="49"/>
      <c r="Y161" s="49"/>
      <c r="Z161" s="49"/>
      <c r="AA161" s="49"/>
      <c r="AB161" s="49"/>
      <c r="AC161" s="49"/>
      <c r="AD161" s="49"/>
      <c r="AE161" s="49"/>
      <c r="AF161" s="49"/>
      <c r="AG161" s="49"/>
    </row>
    <row r="162" spans="4:33" x14ac:dyDescent="0.25">
      <c r="D162" s="89"/>
      <c r="E162" s="42"/>
      <c r="F162" s="42"/>
      <c r="G162" s="42"/>
      <c r="H162" s="42"/>
      <c r="I162" s="42"/>
      <c r="J162" s="107"/>
      <c r="K162" s="49"/>
      <c r="T162" s="58"/>
      <c r="U162" s="49"/>
      <c r="V162" s="49"/>
      <c r="W162" s="49"/>
      <c r="X162" s="49"/>
      <c r="Y162" s="49"/>
      <c r="Z162" s="49"/>
      <c r="AA162" s="49"/>
      <c r="AB162" s="49"/>
      <c r="AC162" s="49"/>
      <c r="AD162" s="49"/>
      <c r="AE162" s="49"/>
      <c r="AF162" s="49"/>
      <c r="AG162" s="49"/>
    </row>
    <row r="163" spans="4:33" x14ac:dyDescent="0.25">
      <c r="D163" s="89"/>
      <c r="E163" s="42"/>
      <c r="F163" s="42"/>
      <c r="G163" s="42"/>
      <c r="H163" s="42"/>
      <c r="I163" s="42"/>
      <c r="J163" s="107"/>
      <c r="K163" s="49"/>
      <c r="T163" s="58"/>
      <c r="U163" s="49"/>
      <c r="V163" s="49"/>
      <c r="W163" s="49"/>
      <c r="X163" s="49"/>
      <c r="Y163" s="49"/>
      <c r="Z163" s="49"/>
      <c r="AA163" s="49"/>
      <c r="AB163" s="49"/>
      <c r="AC163" s="49"/>
      <c r="AD163" s="49"/>
      <c r="AE163" s="49"/>
      <c r="AF163" s="49"/>
      <c r="AG163" s="49"/>
    </row>
    <row r="164" spans="4:33" x14ac:dyDescent="0.25">
      <c r="D164" s="89"/>
      <c r="E164" s="42"/>
      <c r="F164" s="42"/>
      <c r="G164" s="42"/>
      <c r="H164" s="42"/>
      <c r="I164" s="42"/>
      <c r="J164" s="107"/>
      <c r="K164" s="49"/>
      <c r="T164" s="58"/>
      <c r="U164" s="49"/>
      <c r="V164" s="49"/>
      <c r="W164" s="49"/>
      <c r="X164" s="49"/>
      <c r="Y164" s="49"/>
      <c r="Z164" s="49"/>
      <c r="AA164" s="49"/>
      <c r="AB164" s="49"/>
      <c r="AC164" s="49"/>
      <c r="AD164" s="49"/>
      <c r="AE164" s="49"/>
      <c r="AF164" s="49"/>
      <c r="AG164" s="49"/>
    </row>
    <row r="165" spans="4:33" x14ac:dyDescent="0.25">
      <c r="D165" s="89"/>
      <c r="E165" s="42"/>
      <c r="F165" s="42"/>
      <c r="G165" s="42"/>
      <c r="H165" s="42"/>
      <c r="I165" s="42"/>
      <c r="J165" s="107"/>
      <c r="K165" s="49"/>
      <c r="T165" s="58"/>
      <c r="U165" s="49"/>
      <c r="V165" s="49"/>
      <c r="W165" s="49"/>
      <c r="X165" s="49"/>
      <c r="Y165" s="49"/>
      <c r="Z165" s="49"/>
      <c r="AA165" s="49"/>
      <c r="AB165" s="49"/>
      <c r="AC165" s="49"/>
      <c r="AD165" s="49"/>
      <c r="AE165" s="49"/>
      <c r="AF165" s="49"/>
      <c r="AG165" s="49"/>
    </row>
    <row r="166" spans="4:33" x14ac:dyDescent="0.25">
      <c r="D166" s="89"/>
      <c r="E166" s="42"/>
      <c r="F166" s="42"/>
      <c r="G166" s="42"/>
      <c r="H166" s="42"/>
      <c r="I166" s="42"/>
      <c r="J166" s="107"/>
      <c r="K166" s="49"/>
      <c r="T166" s="58"/>
      <c r="U166" s="49"/>
      <c r="V166" s="49"/>
      <c r="W166" s="49"/>
      <c r="X166" s="49"/>
      <c r="Y166" s="49"/>
      <c r="Z166" s="49"/>
      <c r="AA166" s="49"/>
      <c r="AB166" s="49"/>
      <c r="AC166" s="49"/>
      <c r="AD166" s="49"/>
      <c r="AE166" s="49"/>
      <c r="AF166" s="49"/>
      <c r="AG166" s="49"/>
    </row>
    <row r="167" spans="4:33" x14ac:dyDescent="0.25">
      <c r="D167" s="89"/>
      <c r="E167" s="42"/>
      <c r="F167" s="42"/>
      <c r="G167" s="42"/>
      <c r="H167" s="42"/>
      <c r="I167" s="42"/>
      <c r="J167" s="107"/>
      <c r="K167" s="49"/>
      <c r="T167" s="58"/>
      <c r="U167" s="49"/>
      <c r="V167" s="49"/>
      <c r="W167" s="49"/>
      <c r="X167" s="49"/>
      <c r="Y167" s="49"/>
      <c r="Z167" s="49"/>
      <c r="AA167" s="49"/>
      <c r="AB167" s="49"/>
      <c r="AC167" s="49"/>
      <c r="AD167" s="49"/>
      <c r="AE167" s="49"/>
      <c r="AF167" s="49"/>
      <c r="AG167" s="49"/>
    </row>
    <row r="168" spans="4:33" x14ac:dyDescent="0.25">
      <c r="D168" s="89"/>
      <c r="E168" s="42"/>
      <c r="F168" s="42"/>
      <c r="G168" s="42"/>
      <c r="H168" s="42"/>
      <c r="I168" s="42"/>
      <c r="J168" s="107"/>
      <c r="K168" s="49"/>
      <c r="T168" s="58"/>
      <c r="U168" s="49"/>
      <c r="V168" s="49"/>
      <c r="W168" s="49"/>
      <c r="X168" s="49"/>
      <c r="Y168" s="49"/>
      <c r="Z168" s="49"/>
      <c r="AA168" s="49"/>
      <c r="AB168" s="49"/>
      <c r="AC168" s="49"/>
      <c r="AD168" s="49"/>
      <c r="AE168" s="49"/>
      <c r="AF168" s="49"/>
      <c r="AG168" s="49"/>
    </row>
    <row r="169" spans="4:33" x14ac:dyDescent="0.25">
      <c r="D169" s="89"/>
      <c r="E169" s="42"/>
      <c r="F169" s="42"/>
      <c r="G169" s="42"/>
      <c r="H169" s="42"/>
      <c r="I169" s="42"/>
      <c r="J169" s="107"/>
      <c r="K169" s="49"/>
      <c r="T169" s="58"/>
      <c r="U169" s="49"/>
      <c r="V169" s="49"/>
      <c r="W169" s="49"/>
      <c r="X169" s="49"/>
      <c r="Y169" s="49"/>
      <c r="Z169" s="49"/>
      <c r="AA169" s="49"/>
      <c r="AB169" s="49"/>
      <c r="AC169" s="49"/>
      <c r="AD169" s="49"/>
      <c r="AE169" s="49"/>
      <c r="AF169" s="49"/>
      <c r="AG169" s="49"/>
    </row>
    <row r="170" spans="4:33" x14ac:dyDescent="0.25">
      <c r="D170" s="89"/>
      <c r="E170" s="42"/>
      <c r="F170" s="42"/>
      <c r="G170" s="42"/>
      <c r="H170" s="42"/>
      <c r="I170" s="42"/>
      <c r="J170" s="107"/>
      <c r="K170" s="49"/>
      <c r="T170" s="58"/>
      <c r="U170" s="49"/>
      <c r="V170" s="49"/>
      <c r="W170" s="49"/>
      <c r="X170" s="49"/>
      <c r="Y170" s="49"/>
      <c r="Z170" s="49"/>
      <c r="AA170" s="49"/>
      <c r="AB170" s="49"/>
      <c r="AC170" s="49"/>
      <c r="AD170" s="49"/>
      <c r="AE170" s="49"/>
      <c r="AF170" s="49"/>
      <c r="AG170" s="49"/>
    </row>
    <row r="171" spans="4:33" x14ac:dyDescent="0.25">
      <c r="D171" s="89"/>
      <c r="E171" s="42"/>
      <c r="F171" s="42"/>
      <c r="G171" s="42"/>
      <c r="H171" s="42"/>
      <c r="I171" s="42"/>
      <c r="J171" s="107"/>
      <c r="K171" s="49"/>
      <c r="T171" s="58"/>
      <c r="U171" s="49"/>
      <c r="V171" s="49"/>
      <c r="W171" s="49"/>
      <c r="X171" s="49"/>
      <c r="Y171" s="49"/>
      <c r="Z171" s="49"/>
      <c r="AA171" s="49"/>
      <c r="AB171" s="49"/>
      <c r="AC171" s="49"/>
      <c r="AD171" s="49"/>
      <c r="AE171" s="49"/>
      <c r="AF171" s="49"/>
      <c r="AG171" s="49"/>
    </row>
    <row r="172" spans="4:33" x14ac:dyDescent="0.25">
      <c r="D172" s="89"/>
      <c r="E172" s="42"/>
      <c r="F172" s="42"/>
      <c r="G172" s="42"/>
      <c r="H172" s="42"/>
      <c r="I172" s="42"/>
      <c r="J172" s="107"/>
      <c r="K172" s="49"/>
      <c r="T172" s="58"/>
      <c r="U172" s="49"/>
      <c r="V172" s="49"/>
      <c r="W172" s="49"/>
      <c r="X172" s="49"/>
      <c r="Y172" s="49"/>
      <c r="Z172" s="49"/>
      <c r="AA172" s="49"/>
      <c r="AB172" s="49"/>
      <c r="AC172" s="49"/>
      <c r="AD172" s="49"/>
      <c r="AE172" s="49"/>
      <c r="AF172" s="49"/>
      <c r="AG172" s="49"/>
    </row>
    <row r="173" spans="4:33" x14ac:dyDescent="0.25">
      <c r="D173" s="89"/>
      <c r="E173" s="42"/>
      <c r="F173" s="42"/>
      <c r="G173" s="42"/>
      <c r="H173" s="42"/>
      <c r="I173" s="42"/>
      <c r="J173" s="107"/>
      <c r="K173" s="58"/>
      <c r="L173" s="58"/>
      <c r="M173" s="58"/>
      <c r="N173" s="58"/>
      <c r="O173" s="58"/>
      <c r="P173" s="58"/>
      <c r="Q173" s="58"/>
      <c r="R173" s="58"/>
      <c r="S173" s="58"/>
      <c r="T173" s="58"/>
      <c r="U173" s="49"/>
      <c r="V173" s="49"/>
      <c r="W173" s="49"/>
      <c r="X173" s="49"/>
      <c r="Y173" s="49"/>
      <c r="Z173" s="49"/>
      <c r="AA173" s="49"/>
      <c r="AB173" s="49"/>
      <c r="AC173" s="49"/>
      <c r="AD173" s="49"/>
      <c r="AE173" s="49"/>
      <c r="AF173" s="49"/>
      <c r="AG173" s="49"/>
    </row>
    <row r="174" spans="4:33" x14ac:dyDescent="0.25">
      <c r="D174" s="89"/>
      <c r="E174" s="42"/>
      <c r="F174" s="42"/>
      <c r="G174" s="42"/>
      <c r="H174" s="42"/>
      <c r="I174" s="42"/>
      <c r="J174" s="107"/>
      <c r="K174" s="58"/>
      <c r="L174" s="58"/>
      <c r="M174" s="58"/>
      <c r="N174" s="58"/>
      <c r="O174" s="58"/>
      <c r="P174" s="58"/>
      <c r="Q174" s="58"/>
      <c r="R174" s="58"/>
      <c r="S174" s="58"/>
      <c r="T174" s="58"/>
      <c r="U174" s="49"/>
      <c r="V174" s="49"/>
      <c r="W174" s="49"/>
      <c r="X174" s="49"/>
      <c r="Y174" s="49"/>
      <c r="Z174" s="49"/>
      <c r="AA174" s="49"/>
      <c r="AB174" s="49"/>
      <c r="AC174" s="49"/>
      <c r="AD174" s="49"/>
      <c r="AE174" s="49"/>
      <c r="AF174" s="49"/>
      <c r="AG174" s="49"/>
    </row>
    <row r="175" spans="4:33" ht="15.75" x14ac:dyDescent="0.25">
      <c r="D175" s="108"/>
      <c r="E175" s="42"/>
      <c r="F175" s="42"/>
      <c r="G175" s="42"/>
      <c r="H175" s="42"/>
      <c r="I175" s="42"/>
      <c r="J175" s="107"/>
      <c r="K175" s="58"/>
      <c r="L175" s="58"/>
      <c r="M175" s="58"/>
      <c r="N175" s="58"/>
      <c r="O175" s="58"/>
      <c r="P175" s="58"/>
      <c r="Q175" s="58"/>
      <c r="R175" s="58"/>
      <c r="S175" s="58"/>
      <c r="T175" s="58"/>
      <c r="U175" s="49"/>
      <c r="V175" s="49"/>
      <c r="W175" s="49"/>
      <c r="X175" s="49"/>
      <c r="Y175" s="49"/>
      <c r="Z175" s="49"/>
      <c r="AA175" s="49"/>
      <c r="AB175" s="49"/>
      <c r="AC175" s="49"/>
      <c r="AD175" s="49"/>
      <c r="AE175" s="49"/>
      <c r="AF175" s="49"/>
      <c r="AG175" s="49"/>
    </row>
    <row r="176" spans="4:33" x14ac:dyDescent="0.25">
      <c r="D176" s="147"/>
      <c r="E176" s="148"/>
      <c r="F176" s="148"/>
      <c r="G176" s="148"/>
      <c r="H176" s="148"/>
      <c r="I176" s="148"/>
      <c r="J176" s="149"/>
      <c r="K176" s="64"/>
      <c r="L176" s="64"/>
      <c r="M176" s="64"/>
      <c r="N176" s="58"/>
      <c r="O176" s="58"/>
      <c r="P176" s="58"/>
      <c r="Q176" s="58"/>
      <c r="R176" s="58"/>
      <c r="S176" s="58"/>
      <c r="T176" s="58"/>
      <c r="U176" s="49"/>
      <c r="V176" s="49"/>
      <c r="W176" s="49"/>
      <c r="X176" s="49"/>
      <c r="Y176" s="49"/>
      <c r="Z176" s="49"/>
      <c r="AA176" s="49"/>
      <c r="AB176" s="49"/>
      <c r="AC176" s="49"/>
      <c r="AD176" s="49"/>
      <c r="AE176" s="49"/>
      <c r="AF176" s="49"/>
      <c r="AG176" s="49"/>
    </row>
    <row r="177" spans="4:33" ht="15.75" x14ac:dyDescent="0.25">
      <c r="D177" s="126" t="s">
        <v>10780</v>
      </c>
      <c r="E177" s="127"/>
      <c r="F177" s="127"/>
      <c r="G177" s="127"/>
      <c r="H177" s="127"/>
      <c r="I177" s="127"/>
      <c r="J177" s="128"/>
      <c r="K177" s="64"/>
      <c r="L177" s="64"/>
      <c r="M177" s="64"/>
      <c r="N177" s="58"/>
      <c r="O177" s="58"/>
      <c r="P177" s="58"/>
      <c r="Q177" s="58"/>
      <c r="R177" s="58"/>
      <c r="S177" s="58"/>
      <c r="T177" s="58"/>
      <c r="U177" s="49"/>
      <c r="V177" s="49"/>
      <c r="W177" s="49"/>
      <c r="X177" s="49"/>
      <c r="Y177" s="49"/>
      <c r="Z177" s="49"/>
      <c r="AA177" s="49"/>
      <c r="AB177" s="49"/>
      <c r="AC177" s="49"/>
      <c r="AD177" s="49"/>
      <c r="AE177" s="49"/>
      <c r="AF177" s="49"/>
      <c r="AG177" s="49"/>
    </row>
    <row r="178" spans="4:33" x14ac:dyDescent="0.25">
      <c r="D178" s="144" t="s">
        <v>5489</v>
      </c>
      <c r="E178" s="145"/>
      <c r="F178" s="145"/>
      <c r="G178" s="145"/>
      <c r="H178" s="145"/>
      <c r="I178" s="145"/>
      <c r="J178" s="146"/>
      <c r="K178" s="64"/>
      <c r="L178" s="64"/>
      <c r="M178" s="64"/>
      <c r="N178" s="58"/>
      <c r="O178" s="58"/>
      <c r="P178" s="58"/>
      <c r="Q178" s="58"/>
      <c r="R178" s="58"/>
      <c r="S178" s="58"/>
      <c r="T178" s="58"/>
      <c r="U178" s="49"/>
      <c r="V178" s="49"/>
      <c r="W178" s="49"/>
      <c r="X178" s="49"/>
      <c r="Y178" s="49"/>
      <c r="Z178" s="49"/>
      <c r="AA178" s="49"/>
      <c r="AB178" s="49"/>
      <c r="AC178" s="49"/>
      <c r="AD178" s="49"/>
      <c r="AE178" s="49"/>
      <c r="AF178" s="49"/>
      <c r="AG178" s="49"/>
    </row>
    <row r="179" spans="4:33" ht="15.75" thickBot="1" x14ac:dyDescent="0.3">
      <c r="D179" s="129"/>
      <c r="E179" s="130"/>
      <c r="F179" s="130"/>
      <c r="G179" s="130"/>
      <c r="H179" s="130"/>
      <c r="I179" s="130"/>
      <c r="J179" s="131"/>
      <c r="K179" s="64"/>
      <c r="L179" s="64"/>
      <c r="M179" s="64"/>
      <c r="N179" s="58"/>
      <c r="O179" s="58"/>
      <c r="P179" s="58"/>
      <c r="Q179" s="58"/>
      <c r="R179" s="58"/>
      <c r="S179" s="58"/>
      <c r="T179" s="58"/>
      <c r="U179" s="49"/>
      <c r="V179" s="49"/>
      <c r="W179" s="49"/>
      <c r="X179" s="49"/>
      <c r="Y179" s="49"/>
      <c r="Z179" s="49"/>
      <c r="AA179" s="49"/>
      <c r="AB179" s="49"/>
      <c r="AC179" s="49"/>
      <c r="AD179" s="49"/>
      <c r="AE179" s="49"/>
      <c r="AF179" s="49"/>
      <c r="AG179" s="49"/>
    </row>
    <row r="180" spans="4:33" ht="15.75" thickBot="1" x14ac:dyDescent="0.3">
      <c r="D180" s="113"/>
      <c r="E180" s="114"/>
      <c r="F180" s="114"/>
      <c r="G180" s="114"/>
      <c r="H180" s="114"/>
      <c r="I180" s="114"/>
      <c r="J180" s="115"/>
      <c r="K180" s="58"/>
      <c r="L180" s="58"/>
      <c r="M180" s="58"/>
      <c r="N180" s="58"/>
      <c r="O180" s="58"/>
      <c r="P180" s="58"/>
      <c r="Q180" s="58"/>
      <c r="R180" s="58"/>
      <c r="S180" s="58"/>
      <c r="T180" s="58"/>
      <c r="U180" s="49"/>
      <c r="V180" s="49"/>
      <c r="W180" s="49"/>
      <c r="X180" s="49"/>
      <c r="Y180" s="49"/>
      <c r="Z180" s="49"/>
      <c r="AA180" s="49"/>
      <c r="AB180" s="49"/>
      <c r="AC180" s="49"/>
      <c r="AD180" s="49"/>
      <c r="AE180" s="49"/>
      <c r="AF180" s="49"/>
      <c r="AG180" s="49"/>
    </row>
    <row r="181" spans="4:33" x14ac:dyDescent="0.25">
      <c r="K181" s="58"/>
      <c r="L181" s="58"/>
      <c r="M181" s="58"/>
      <c r="N181" s="58"/>
      <c r="O181" s="58"/>
      <c r="P181" s="58"/>
      <c r="Q181" s="58"/>
      <c r="R181" s="58"/>
      <c r="S181" s="58"/>
      <c r="T181" s="58"/>
      <c r="U181" s="49"/>
      <c r="V181" s="49"/>
      <c r="W181" s="49"/>
      <c r="X181" s="49"/>
      <c r="Y181" s="49"/>
      <c r="Z181" s="49"/>
      <c r="AA181" s="49"/>
      <c r="AB181" s="49"/>
      <c r="AC181" s="49"/>
      <c r="AD181" s="49"/>
      <c r="AE181" s="49"/>
      <c r="AF181" s="49"/>
      <c r="AG181" s="49"/>
    </row>
    <row r="182" spans="4:33" x14ac:dyDescent="0.25">
      <c r="K182" s="49"/>
      <c r="T182" s="49"/>
      <c r="U182" s="49"/>
      <c r="V182" s="49"/>
      <c r="W182" s="49"/>
      <c r="X182" s="49"/>
      <c r="Y182" s="49"/>
      <c r="Z182" s="49"/>
      <c r="AA182" s="49"/>
      <c r="AB182" s="49"/>
      <c r="AC182" s="49"/>
      <c r="AD182" s="49"/>
      <c r="AE182" s="49"/>
      <c r="AF182" s="49"/>
      <c r="AG182" s="49"/>
    </row>
    <row r="183" spans="4:33" x14ac:dyDescent="0.25">
      <c r="K183" s="49"/>
      <c r="T183" s="49"/>
      <c r="U183" s="49"/>
      <c r="V183" s="49"/>
      <c r="W183" s="49"/>
      <c r="X183" s="49"/>
      <c r="Y183" s="49"/>
      <c r="Z183" s="49"/>
      <c r="AA183" s="49"/>
      <c r="AB183" s="49"/>
      <c r="AC183" s="49"/>
      <c r="AD183" s="49"/>
      <c r="AE183" s="49"/>
      <c r="AF183" s="49"/>
      <c r="AG183" s="49"/>
    </row>
    <row r="184" spans="4:33" x14ac:dyDescent="0.25">
      <c r="K184" s="49"/>
      <c r="T184" s="49"/>
      <c r="U184" s="49"/>
      <c r="V184" s="49"/>
      <c r="W184" s="49"/>
      <c r="X184" s="49"/>
      <c r="Y184" s="49"/>
      <c r="Z184" s="49"/>
      <c r="AA184" s="49"/>
      <c r="AB184" s="49"/>
      <c r="AC184" s="49"/>
      <c r="AD184" s="49"/>
      <c r="AE184" s="49"/>
      <c r="AF184" s="49"/>
      <c r="AG184" s="49"/>
    </row>
    <row r="185" spans="4:33" x14ac:dyDescent="0.25">
      <c r="K185" s="49"/>
      <c r="T185" s="49"/>
      <c r="U185" s="49"/>
      <c r="V185" s="49"/>
      <c r="W185" s="49"/>
      <c r="X185" s="49"/>
      <c r="Y185" s="49"/>
      <c r="Z185" s="49"/>
      <c r="AA185" s="49"/>
      <c r="AB185" s="49"/>
      <c r="AC185" s="49"/>
      <c r="AD185" s="49"/>
      <c r="AE185" s="49"/>
      <c r="AF185" s="49"/>
      <c r="AG185" s="49"/>
    </row>
    <row r="186" spans="4:33" x14ac:dyDescent="0.25">
      <c r="K186" s="49"/>
      <c r="T186" s="49"/>
      <c r="U186" s="49"/>
      <c r="V186" s="49"/>
      <c r="W186" s="49"/>
      <c r="X186" s="49"/>
      <c r="Y186" s="49"/>
      <c r="Z186" s="49"/>
      <c r="AA186" s="49"/>
      <c r="AB186" s="49"/>
      <c r="AC186" s="49"/>
      <c r="AD186" s="49"/>
      <c r="AE186" s="49"/>
      <c r="AF186" s="49"/>
      <c r="AG186" s="49"/>
    </row>
    <row r="187" spans="4:33" x14ac:dyDescent="0.25">
      <c r="K187" s="49"/>
      <c r="T187" s="49"/>
      <c r="U187" s="49"/>
      <c r="V187" s="49"/>
      <c r="W187" s="49"/>
      <c r="X187" s="49"/>
      <c r="Y187" s="49"/>
      <c r="Z187" s="49"/>
      <c r="AA187" s="49"/>
      <c r="AB187" s="49"/>
      <c r="AC187" s="49"/>
      <c r="AD187" s="49"/>
      <c r="AE187" s="49"/>
      <c r="AF187" s="49"/>
      <c r="AG187" s="49"/>
    </row>
    <row r="188" spans="4:33" x14ac:dyDescent="0.25">
      <c r="K188" s="49"/>
      <c r="T188" s="49"/>
      <c r="U188" s="49"/>
      <c r="V188" s="49"/>
      <c r="W188" s="49"/>
      <c r="X188" s="49"/>
      <c r="Y188" s="49"/>
      <c r="Z188" s="49"/>
      <c r="AA188" s="49"/>
      <c r="AB188" s="49"/>
      <c r="AC188" s="49"/>
      <c r="AD188" s="49"/>
      <c r="AE188" s="49"/>
      <c r="AF188" s="49"/>
      <c r="AG188" s="49"/>
    </row>
    <row r="189" spans="4:33" x14ac:dyDescent="0.25">
      <c r="K189" s="49"/>
      <c r="T189" s="49"/>
      <c r="U189" s="49"/>
      <c r="V189" s="49"/>
      <c r="W189" s="49"/>
      <c r="X189" s="49"/>
      <c r="Y189" s="49"/>
      <c r="Z189" s="49"/>
      <c r="AA189" s="49"/>
      <c r="AB189" s="49"/>
      <c r="AC189" s="49"/>
      <c r="AD189" s="49"/>
      <c r="AE189" s="49"/>
      <c r="AF189" s="49"/>
      <c r="AG189" s="49"/>
    </row>
    <row r="190" spans="4:33" x14ac:dyDescent="0.25">
      <c r="K190" s="49"/>
      <c r="T190" s="49"/>
      <c r="U190" s="49"/>
      <c r="V190" s="49"/>
      <c r="W190" s="49"/>
      <c r="X190" s="49"/>
      <c r="Y190" s="49"/>
      <c r="Z190" s="49"/>
      <c r="AA190" s="49"/>
      <c r="AB190" s="49"/>
      <c r="AC190" s="49"/>
      <c r="AD190" s="49"/>
      <c r="AE190" s="49"/>
      <c r="AF190" s="49"/>
      <c r="AG190" s="49"/>
    </row>
    <row r="191" spans="4:33" x14ac:dyDescent="0.25">
      <c r="K191" s="49"/>
      <c r="T191" s="49"/>
      <c r="U191" s="49"/>
      <c r="V191" s="49"/>
      <c r="W191" s="49"/>
      <c r="X191" s="49"/>
      <c r="Y191" s="49"/>
      <c r="Z191" s="49"/>
      <c r="AA191" s="49"/>
      <c r="AB191" s="49"/>
      <c r="AC191" s="49"/>
      <c r="AD191" s="49"/>
      <c r="AE191" s="49"/>
      <c r="AF191" s="49"/>
      <c r="AG191" s="49"/>
    </row>
    <row r="192" spans="4:33" x14ac:dyDescent="0.25">
      <c r="K192" s="49"/>
      <c r="T192" s="49"/>
      <c r="U192" s="49"/>
      <c r="V192" s="49"/>
      <c r="W192" s="49"/>
      <c r="X192" s="49"/>
      <c r="Y192" s="49"/>
      <c r="Z192" s="49"/>
      <c r="AA192" s="49"/>
      <c r="AB192" s="49"/>
      <c r="AC192" s="49"/>
      <c r="AD192" s="49"/>
      <c r="AE192" s="49"/>
      <c r="AF192" s="49"/>
      <c r="AG192" s="49"/>
    </row>
    <row r="193" spans="11:33" x14ac:dyDescent="0.25">
      <c r="K193" s="49"/>
      <c r="T193" s="49"/>
      <c r="U193" s="49"/>
      <c r="V193" s="49"/>
      <c r="W193" s="49"/>
      <c r="X193" s="49"/>
      <c r="Y193" s="49"/>
      <c r="Z193" s="49"/>
      <c r="AA193" s="49"/>
      <c r="AB193" s="49"/>
      <c r="AC193" s="49"/>
      <c r="AD193" s="49"/>
      <c r="AE193" s="49"/>
      <c r="AF193" s="49"/>
      <c r="AG193" s="49"/>
    </row>
    <row r="194" spans="11:33" x14ac:dyDescent="0.25">
      <c r="K194" s="49"/>
      <c r="T194" s="49"/>
      <c r="U194" s="49"/>
      <c r="V194" s="49"/>
      <c r="W194" s="49"/>
      <c r="X194" s="49"/>
      <c r="Y194" s="49"/>
      <c r="Z194" s="49"/>
      <c r="AA194" s="49"/>
      <c r="AB194" s="49"/>
      <c r="AC194" s="49"/>
      <c r="AD194" s="49"/>
      <c r="AE194" s="49"/>
      <c r="AF194" s="49"/>
      <c r="AG194" s="49"/>
    </row>
    <row r="195" spans="11:33" x14ac:dyDescent="0.25">
      <c r="K195" s="49"/>
      <c r="T195" s="49"/>
      <c r="U195" s="49"/>
      <c r="V195" s="49"/>
      <c r="W195" s="49"/>
      <c r="X195" s="49"/>
      <c r="Y195" s="49"/>
      <c r="Z195" s="49"/>
      <c r="AA195" s="49"/>
      <c r="AB195" s="49"/>
      <c r="AC195" s="49"/>
      <c r="AD195" s="49"/>
      <c r="AE195" s="49"/>
      <c r="AF195" s="49"/>
      <c r="AG195" s="49"/>
    </row>
    <row r="196" spans="11:33" x14ac:dyDescent="0.25">
      <c r="K196" s="49"/>
      <c r="T196" s="49"/>
      <c r="U196" s="49"/>
      <c r="V196" s="49"/>
      <c r="W196" s="49"/>
      <c r="X196" s="49"/>
      <c r="Y196" s="49"/>
      <c r="Z196" s="49"/>
      <c r="AA196" s="49"/>
      <c r="AB196" s="49"/>
      <c r="AC196" s="49"/>
      <c r="AD196" s="49"/>
      <c r="AE196" s="49"/>
      <c r="AF196" s="49"/>
      <c r="AG196" s="49"/>
    </row>
    <row r="197" spans="11:33" x14ac:dyDescent="0.25">
      <c r="K197" s="49"/>
      <c r="T197" s="49"/>
      <c r="U197" s="49"/>
      <c r="V197" s="49"/>
      <c r="W197" s="49"/>
      <c r="X197" s="49"/>
      <c r="Y197" s="49"/>
      <c r="Z197" s="49"/>
      <c r="AA197" s="49"/>
      <c r="AB197" s="49"/>
      <c r="AC197" s="49"/>
      <c r="AD197" s="49"/>
      <c r="AE197" s="49"/>
      <c r="AF197" s="49"/>
      <c r="AG197" s="49"/>
    </row>
    <row r="198" spans="11:33" x14ac:dyDescent="0.25">
      <c r="K198" s="49"/>
      <c r="T198" s="49"/>
      <c r="U198" s="49"/>
      <c r="V198" s="49"/>
      <c r="W198" s="49"/>
      <c r="X198" s="49"/>
      <c r="Y198" s="49"/>
      <c r="Z198" s="49"/>
      <c r="AA198" s="49"/>
      <c r="AB198" s="49"/>
      <c r="AC198" s="49"/>
      <c r="AD198" s="49"/>
      <c r="AE198" s="49"/>
      <c r="AF198" s="49"/>
      <c r="AG198" s="49"/>
    </row>
    <row r="199" spans="11:33" x14ac:dyDescent="0.25">
      <c r="K199" s="49"/>
      <c r="T199" s="49"/>
      <c r="U199" s="49"/>
      <c r="V199" s="49"/>
      <c r="W199" s="49"/>
      <c r="X199" s="49"/>
      <c r="Y199" s="49"/>
      <c r="Z199" s="49"/>
      <c r="AA199" s="49"/>
      <c r="AB199" s="49"/>
      <c r="AC199" s="49"/>
      <c r="AD199" s="49"/>
      <c r="AE199" s="49"/>
      <c r="AF199" s="49"/>
      <c r="AG199" s="49"/>
    </row>
  </sheetData>
  <sheetProtection algorithmName="SHA-512" hashValue="sq2wvf0/0N1k/sELijEKjIQeezOcekVKRl/EkWelld8+tjhxpwh2Qe40/+3f2KuOX1p22uxs6tavVC+8TZThmA==" saltValue="+Gdc/UpPxy4AswarffAOuw==" spinCount="100000" sheet="1" formatCells="0" formatColumns="0" formatRows="0" insertColumns="0" insertRows="0" insertHyperlinks="0" deleteColumns="0" deleteRows="0" selectLockedCells="1" sort="0" autoFilter="0" pivotTables="0"/>
  <protectedRanges>
    <protectedRange algorithmName="SHA-512" hashValue="qAKvrMaBhOwlgk5a2ZZM6+N9OhJh9rnXrD/PHHCajcS/O+96wDBXgxqAlrvS1WiqI/0jvEiojalRb/0JAC3tvQ==" saltValue="VLWCMgZSYNkDPYxwQ9q5QA==" spinCount="100000" sqref="D104 F100:G102 D101:E102 E103:G104 L68:L70 D19:G24 E25:G25 D26:G70 D110:J129 D136:J138 D141:D143 M65:Q65 H72:J107 L103:Q109 H19:J70 N21:S21 N22:N24 N26:N28 M138:Q138 L141:L143 L3:L18 E139:J175" name="Range1"/>
  </protectedRanges>
  <mergeCells count="24">
    <mergeCell ref="D177:J177"/>
    <mergeCell ref="D179:J179"/>
    <mergeCell ref="Z2:AD2"/>
    <mergeCell ref="F13:G13"/>
    <mergeCell ref="H13:I13"/>
    <mergeCell ref="D13:E13"/>
    <mergeCell ref="D12:E12"/>
    <mergeCell ref="F12:G12"/>
    <mergeCell ref="H12:I12"/>
    <mergeCell ref="D18:E18"/>
    <mergeCell ref="F18:G18"/>
    <mergeCell ref="H18:I18"/>
    <mergeCell ref="D19:J19"/>
    <mergeCell ref="D7:J7"/>
    <mergeCell ref="D178:J178"/>
    <mergeCell ref="D176:J176"/>
    <mergeCell ref="A140:C140"/>
    <mergeCell ref="L63:M63"/>
    <mergeCell ref="L81:M81"/>
    <mergeCell ref="G130:I130"/>
    <mergeCell ref="D130:F130"/>
    <mergeCell ref="D63:J63"/>
    <mergeCell ref="D101:J101"/>
    <mergeCell ref="D136:J136"/>
  </mergeCells>
  <printOptions horizontalCentered="1"/>
  <pageMargins left="0.42" right="0.45" top="0.64" bottom="0.75" header="0.3" footer="0.3"/>
  <pageSetup scale="43" fitToHeight="0" orientation="portrait" r:id="rId1"/>
  <headerFooter>
    <oddFooter>&amp;C&amp;14&amp;K000080Investments       &amp;K06+000•&amp;K000080       Asset / Liability        &amp;K06+000•&amp;K000080       Risk Management
 700 North Hurstbourne Parkway     Suite 110     Louisville, KY 40222      502-412-2524   www.tayloradvisor.com&amp;R&amp;G</oddFooter>
  </headerFooter>
  <rowBreaks count="1" manualBreakCount="1">
    <brk id="100" min="3" max="9" man="1"/>
  </rowBreaks>
  <colBreaks count="1" manualBreakCount="1">
    <brk id="10" min="6" max="171" man="1"/>
  </colBreaks>
  <ignoredErrors>
    <ignoredError sqref="M71:P71 M110:P110 Q67:Q71 Q110 O23:S28 O22:S22 M139:Q144" unlockedFormula="1"/>
  </ignoredErrors>
  <drawing r:id="rId2"/>
  <legacyDrawing r:id="rId3"/>
  <legacyDrawingHF r:id="rId4"/>
  <controls>
    <mc:AlternateContent xmlns:mc="http://schemas.openxmlformats.org/markup-compatibility/2006">
      <mc:Choice Requires="x14">
        <control shapeId="2063" r:id="rId5" name="ComboBox2">
          <controlPr locked="0" defaultSize="0" autoLine="0" autoPict="0" linkedCell="E4" listFillRange="BankDropdown1" r:id="rId6">
            <anchor moveWithCells="1">
              <from>
                <xdr:col>3</xdr:col>
                <xdr:colOff>133350</xdr:colOff>
                <xdr:row>16</xdr:row>
                <xdr:rowOff>0</xdr:rowOff>
              </from>
              <to>
                <xdr:col>4</xdr:col>
                <xdr:colOff>1390650</xdr:colOff>
                <xdr:row>17</xdr:row>
                <xdr:rowOff>190500</xdr:rowOff>
              </to>
            </anchor>
          </controlPr>
        </control>
      </mc:Choice>
      <mc:Fallback>
        <control shapeId="2063" r:id="rId5" name="ComboBox2"/>
      </mc:Fallback>
    </mc:AlternateContent>
    <mc:AlternateContent xmlns:mc="http://schemas.openxmlformats.org/markup-compatibility/2006">
      <mc:Choice Requires="x14">
        <control shapeId="2062" r:id="rId7" name="ComboBox1">
          <controlPr locked="0" defaultSize="0" autoLine="0" linkedCell="E6" listFillRange="StateList" r:id="rId8">
            <anchor moveWithCells="1">
              <from>
                <xdr:col>3</xdr:col>
                <xdr:colOff>2609850</xdr:colOff>
                <xdr:row>13</xdr:row>
                <xdr:rowOff>133350</xdr:rowOff>
              </from>
              <to>
                <xdr:col>4</xdr:col>
                <xdr:colOff>1390650</xdr:colOff>
                <xdr:row>15</xdr:row>
                <xdr:rowOff>123825</xdr:rowOff>
              </to>
            </anchor>
          </controlPr>
        </control>
      </mc:Choice>
      <mc:Fallback>
        <control shapeId="2062" r:id="rId7" name="ComboBox1"/>
      </mc:Fallback>
    </mc:AlternateContent>
    <mc:AlternateContent xmlns:mc="http://schemas.openxmlformats.org/markup-compatibility/2006">
      <mc:Choice Requires="x14">
        <control shapeId="2064" r:id="rId9" name="ComboBox3">
          <controlPr locked="0" defaultSize="0" autoLine="0" linkedCell="G6" listFillRange="StateList" r:id="rId10">
            <anchor moveWithCells="1">
              <from>
                <xdr:col>5</xdr:col>
                <xdr:colOff>1524000</xdr:colOff>
                <xdr:row>13</xdr:row>
                <xdr:rowOff>133350</xdr:rowOff>
              </from>
              <to>
                <xdr:col>6</xdr:col>
                <xdr:colOff>1809750</xdr:colOff>
                <xdr:row>15</xdr:row>
                <xdr:rowOff>123825</xdr:rowOff>
              </to>
            </anchor>
          </controlPr>
        </control>
      </mc:Choice>
      <mc:Fallback>
        <control shapeId="2064" r:id="rId9" name="ComboBox3"/>
      </mc:Fallback>
    </mc:AlternateContent>
    <mc:AlternateContent xmlns:mc="http://schemas.openxmlformats.org/markup-compatibility/2006">
      <mc:Choice Requires="x14">
        <control shapeId="2065" r:id="rId11" name="ComboBox4">
          <controlPr locked="0" defaultSize="0" autoLine="0" autoPict="0" linkedCell="G4" listFillRange="BankDropdown2" r:id="rId12">
            <anchor moveWithCells="1">
              <from>
                <xdr:col>4</xdr:col>
                <xdr:colOff>1485900</xdr:colOff>
                <xdr:row>15</xdr:row>
                <xdr:rowOff>200025</xdr:rowOff>
              </from>
              <to>
                <xdr:col>6</xdr:col>
                <xdr:colOff>1800225</xdr:colOff>
                <xdr:row>17</xdr:row>
                <xdr:rowOff>190500</xdr:rowOff>
              </to>
            </anchor>
          </controlPr>
        </control>
      </mc:Choice>
      <mc:Fallback>
        <control shapeId="2065" r:id="rId11" name="ComboBox4"/>
      </mc:Fallback>
    </mc:AlternateContent>
    <mc:AlternateContent xmlns:mc="http://schemas.openxmlformats.org/markup-compatibility/2006">
      <mc:Choice Requires="x14">
        <control shapeId="2066" r:id="rId13" name="ComboBox5">
          <controlPr locked="0" defaultSize="0" autoLine="0" linkedCell="I6" listFillRange="StateList" r:id="rId14">
            <anchor moveWithCells="1">
              <from>
                <xdr:col>7</xdr:col>
                <xdr:colOff>1752600</xdr:colOff>
                <xdr:row>13</xdr:row>
                <xdr:rowOff>133350</xdr:rowOff>
              </from>
              <to>
                <xdr:col>9</xdr:col>
                <xdr:colOff>123825</xdr:colOff>
                <xdr:row>15</xdr:row>
                <xdr:rowOff>123825</xdr:rowOff>
              </to>
            </anchor>
          </controlPr>
        </control>
      </mc:Choice>
      <mc:Fallback>
        <control shapeId="2066" r:id="rId13" name="ComboBox5"/>
      </mc:Fallback>
    </mc:AlternateContent>
    <mc:AlternateContent xmlns:mc="http://schemas.openxmlformats.org/markup-compatibility/2006">
      <mc:Choice Requires="x14">
        <control shapeId="2067" r:id="rId15" name="ComboBox6">
          <controlPr locked="0" defaultSize="0" autoLine="0" autoPict="0" linkedCell="I4" listFillRange="BankDropdown3" r:id="rId16">
            <anchor moveWithCells="1">
              <from>
                <xdr:col>6</xdr:col>
                <xdr:colOff>1838325</xdr:colOff>
                <xdr:row>15</xdr:row>
                <xdr:rowOff>200025</xdr:rowOff>
              </from>
              <to>
                <xdr:col>9</xdr:col>
                <xdr:colOff>123825</xdr:colOff>
                <xdr:row>17</xdr:row>
                <xdr:rowOff>190500</xdr:rowOff>
              </to>
            </anchor>
          </controlPr>
        </control>
      </mc:Choice>
      <mc:Fallback>
        <control shapeId="2067" r:id="rId15" name="ComboBox6"/>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GEL63"/>
  <sheetViews>
    <sheetView workbookViewId="0">
      <pane xSplit="4" ySplit="6" topLeftCell="E7" activePane="bottomRight" state="frozen"/>
      <selection activeCell="E7" sqref="E7"/>
      <selection pane="topRight" activeCell="E7" sqref="E7"/>
      <selection pane="bottomLeft" activeCell="E7" sqref="E7"/>
      <selection pane="bottomRight" activeCell="E7" sqref="E7"/>
    </sheetView>
  </sheetViews>
  <sheetFormatPr defaultRowHeight="15" x14ac:dyDescent="0.25"/>
  <cols>
    <col min="2" max="2" width="32.7109375" style="19" bestFit="1" customWidth="1"/>
    <col min="3" max="3" width="13.140625" style="25" bestFit="1" customWidth="1"/>
    <col min="4" max="4" width="13.140625" bestFit="1" customWidth="1"/>
    <col min="5" max="5" width="13" bestFit="1" customWidth="1"/>
    <col min="6" max="6" width="10.140625" bestFit="1" customWidth="1"/>
    <col min="7" max="7" width="24.140625" bestFit="1" customWidth="1"/>
    <col min="8" max="9" width="10.140625" bestFit="1" customWidth="1"/>
    <col min="10" max="21" width="9.5703125" bestFit="1" customWidth="1"/>
    <col min="22" max="22" width="9.42578125" bestFit="1" customWidth="1"/>
    <col min="23" max="39" width="9.5703125" bestFit="1" customWidth="1"/>
    <col min="40" max="40" width="10.42578125" bestFit="1" customWidth="1"/>
    <col min="41" max="54" width="9.5703125" bestFit="1" customWidth="1"/>
    <col min="55" max="55" width="9.42578125" bestFit="1" customWidth="1"/>
    <col min="56" max="82" width="9.5703125" bestFit="1" customWidth="1"/>
    <col min="83" max="96" width="9.85546875" bestFit="1" customWidth="1"/>
    <col min="97" max="97" width="10.140625" bestFit="1" customWidth="1"/>
    <col min="98" max="103" width="9.85546875" bestFit="1" customWidth="1"/>
    <col min="104" max="104" width="11.7109375" bestFit="1" customWidth="1"/>
    <col min="105" max="131" width="9.85546875" bestFit="1" customWidth="1"/>
    <col min="132" max="132" width="10.7109375" bestFit="1" customWidth="1"/>
    <col min="133" max="139" width="9.85546875" bestFit="1" customWidth="1"/>
    <col min="140" max="140" width="9.42578125" bestFit="1" customWidth="1"/>
    <col min="141" max="143" width="9.85546875" bestFit="1" customWidth="1"/>
    <col min="144" max="144" width="10.7109375" bestFit="1" customWidth="1"/>
    <col min="145" max="147" width="9.85546875" bestFit="1" customWidth="1"/>
    <col min="148" max="148" width="10.7109375" bestFit="1" customWidth="1"/>
    <col min="149" max="191" width="9.85546875" bestFit="1" customWidth="1"/>
    <col min="192" max="192" width="9.7109375" bestFit="1" customWidth="1"/>
    <col min="193" max="216" width="9.85546875" bestFit="1" customWidth="1"/>
    <col min="217" max="217" width="10.42578125" bestFit="1" customWidth="1"/>
    <col min="218" max="240" width="9.85546875" bestFit="1" customWidth="1"/>
    <col min="241" max="241" width="10.7109375" bestFit="1" customWidth="1"/>
    <col min="242" max="253" width="9.85546875" bestFit="1" customWidth="1"/>
    <col min="254" max="255" width="10.7109375" bestFit="1" customWidth="1"/>
    <col min="256" max="257" width="9.85546875" bestFit="1" customWidth="1"/>
    <col min="258" max="258" width="10.7109375" bestFit="1" customWidth="1"/>
    <col min="259" max="259" width="9.85546875" bestFit="1" customWidth="1"/>
    <col min="260" max="260" width="9.42578125" bestFit="1" customWidth="1"/>
    <col min="261" max="268" width="9.85546875" bestFit="1" customWidth="1"/>
    <col min="269" max="269" width="10.7109375" bestFit="1" customWidth="1"/>
    <col min="270" max="281" width="9.85546875" bestFit="1" customWidth="1"/>
    <col min="282" max="282" width="9.42578125" bestFit="1" customWidth="1"/>
    <col min="283" max="283" width="9.85546875" bestFit="1" customWidth="1"/>
    <col min="284" max="284" width="10.7109375" bestFit="1" customWidth="1"/>
    <col min="285" max="286" width="9.85546875" bestFit="1" customWidth="1"/>
    <col min="287" max="287" width="10.7109375" bestFit="1" customWidth="1"/>
    <col min="288" max="288" width="9.85546875" bestFit="1" customWidth="1"/>
    <col min="289" max="289" width="10.7109375" bestFit="1" customWidth="1"/>
    <col min="290" max="290" width="10.140625" bestFit="1" customWidth="1"/>
    <col min="291" max="293" width="9.85546875" bestFit="1" customWidth="1"/>
    <col min="294" max="294" width="9.42578125" bestFit="1" customWidth="1"/>
    <col min="295" max="304" width="9.85546875" bestFit="1" customWidth="1"/>
    <col min="305" max="305" width="10.7109375" bestFit="1" customWidth="1"/>
    <col min="306" max="308" width="9.85546875" bestFit="1" customWidth="1"/>
    <col min="309" max="309" width="9.5703125" bestFit="1" customWidth="1"/>
    <col min="310" max="311" width="9.85546875" bestFit="1" customWidth="1"/>
    <col min="312" max="312" width="9.42578125" bestFit="1" customWidth="1"/>
    <col min="313" max="318" width="9.85546875" bestFit="1" customWidth="1"/>
    <col min="319" max="319" width="10.140625" bestFit="1" customWidth="1"/>
    <col min="320" max="325" width="9.85546875" bestFit="1" customWidth="1"/>
    <col min="326" max="326" width="10.7109375" bestFit="1" customWidth="1"/>
    <col min="327" max="339" width="9.85546875" bestFit="1" customWidth="1"/>
    <col min="340" max="340" width="9.5703125" bestFit="1" customWidth="1"/>
    <col min="341" max="351" width="9.85546875" bestFit="1" customWidth="1"/>
    <col min="352" max="352" width="9.7109375" bestFit="1" customWidth="1"/>
    <col min="353" max="372" width="9.85546875" bestFit="1" customWidth="1"/>
    <col min="373" max="373" width="10.7109375" bestFit="1" customWidth="1"/>
    <col min="374" max="375" width="9.85546875" bestFit="1" customWidth="1"/>
    <col min="376" max="376" width="9.42578125" bestFit="1" customWidth="1"/>
    <col min="377" max="382" width="9.85546875" bestFit="1" customWidth="1"/>
    <col min="383" max="383" width="10.7109375" bestFit="1" customWidth="1"/>
    <col min="384" max="395" width="9.85546875" bestFit="1" customWidth="1"/>
    <col min="396" max="396" width="10.7109375" bestFit="1" customWidth="1"/>
    <col min="397" max="397" width="9.85546875" bestFit="1" customWidth="1"/>
    <col min="398" max="398" width="9.42578125" bestFit="1" customWidth="1"/>
    <col min="399" max="431" width="9.85546875" bestFit="1" customWidth="1"/>
    <col min="432" max="432" width="9.42578125" bestFit="1" customWidth="1"/>
    <col min="433" max="438" width="9.85546875" bestFit="1" customWidth="1"/>
    <col min="439" max="439" width="9.7109375" bestFit="1" customWidth="1"/>
    <col min="440" max="464" width="9.85546875" bestFit="1" customWidth="1"/>
    <col min="465" max="465" width="10.7109375" bestFit="1" customWidth="1"/>
    <col min="466" max="486" width="9.85546875" bestFit="1" customWidth="1"/>
    <col min="487" max="487" width="9.7109375" bestFit="1" customWidth="1"/>
    <col min="488" max="496" width="9.85546875" bestFit="1" customWidth="1"/>
    <col min="497" max="497" width="10.140625" bestFit="1" customWidth="1"/>
    <col min="498" max="500" width="9.85546875" bestFit="1" customWidth="1"/>
    <col min="501" max="501" width="10.140625" bestFit="1" customWidth="1"/>
    <col min="502" max="503" width="9.85546875" bestFit="1" customWidth="1"/>
    <col min="504" max="504" width="10.140625" bestFit="1" customWidth="1"/>
    <col min="505" max="505" width="9.85546875" bestFit="1" customWidth="1"/>
    <col min="506" max="506" width="9.7109375" bestFit="1" customWidth="1"/>
    <col min="507" max="521" width="9.85546875" bestFit="1" customWidth="1"/>
    <col min="522" max="523" width="9.7109375" bestFit="1" customWidth="1"/>
    <col min="524" max="526" width="9.85546875" bestFit="1" customWidth="1"/>
    <col min="527" max="527" width="9.7109375" bestFit="1" customWidth="1"/>
    <col min="528" max="531" width="9.85546875" bestFit="1" customWidth="1"/>
    <col min="532" max="532" width="10.7109375" bestFit="1" customWidth="1"/>
    <col min="533" max="533" width="9.85546875" bestFit="1" customWidth="1"/>
    <col min="534" max="534" width="9.7109375" bestFit="1" customWidth="1"/>
    <col min="535" max="545" width="9.85546875" bestFit="1" customWidth="1"/>
    <col min="546" max="546" width="10.7109375" bestFit="1" customWidth="1"/>
    <col min="547" max="552" width="9.85546875" bestFit="1" customWidth="1"/>
    <col min="553" max="553" width="9.42578125" bestFit="1" customWidth="1"/>
    <col min="554" max="556" width="9.85546875" bestFit="1" customWidth="1"/>
    <col min="557" max="557" width="10.7109375" bestFit="1" customWidth="1"/>
    <col min="558" max="559" width="9.85546875" bestFit="1" customWidth="1"/>
    <col min="560" max="560" width="9.42578125" bestFit="1" customWidth="1"/>
    <col min="561" max="562" width="9.85546875" bestFit="1" customWidth="1"/>
    <col min="563" max="563" width="10.7109375" bestFit="1" customWidth="1"/>
    <col min="564" max="566" width="9.85546875" bestFit="1" customWidth="1"/>
    <col min="567" max="567" width="11.42578125" bestFit="1" customWidth="1"/>
    <col min="568" max="571" width="9.85546875" bestFit="1" customWidth="1"/>
    <col min="572" max="572" width="11.7109375" bestFit="1" customWidth="1"/>
    <col min="573" max="573" width="9.85546875" bestFit="1" customWidth="1"/>
    <col min="574" max="574" width="10.7109375" bestFit="1" customWidth="1"/>
    <col min="575" max="575" width="11.7109375" bestFit="1" customWidth="1"/>
    <col min="576" max="581" width="9.85546875" bestFit="1" customWidth="1"/>
    <col min="582" max="582" width="9.7109375" bestFit="1" customWidth="1"/>
    <col min="583" max="592" width="9.85546875" bestFit="1" customWidth="1"/>
    <col min="593" max="593" width="10.7109375" bestFit="1" customWidth="1"/>
    <col min="594" max="608" width="9.85546875" bestFit="1" customWidth="1"/>
    <col min="609" max="609" width="10.7109375" bestFit="1" customWidth="1"/>
    <col min="610" max="624" width="9.85546875" bestFit="1" customWidth="1"/>
    <col min="625" max="625" width="9.7109375" bestFit="1" customWidth="1"/>
    <col min="626" max="642" width="9.85546875" bestFit="1" customWidth="1"/>
    <col min="643" max="643" width="9.7109375" bestFit="1" customWidth="1"/>
    <col min="644" max="648" width="9.85546875" bestFit="1" customWidth="1"/>
    <col min="649" max="649" width="10.7109375" bestFit="1" customWidth="1"/>
    <col min="650" max="650" width="9.7109375" bestFit="1" customWidth="1"/>
    <col min="651" max="653" width="9.85546875" bestFit="1" customWidth="1"/>
    <col min="654" max="654" width="9.7109375" bestFit="1" customWidth="1"/>
    <col min="655" max="655" width="9.85546875" bestFit="1" customWidth="1"/>
    <col min="656" max="656" width="9.7109375" bestFit="1" customWidth="1"/>
    <col min="657" max="669" width="9.85546875" bestFit="1" customWidth="1"/>
    <col min="670" max="670" width="9.7109375" bestFit="1" customWidth="1"/>
    <col min="671" max="676" width="9.85546875" bestFit="1" customWidth="1"/>
    <col min="677" max="677" width="9.42578125" bestFit="1" customWidth="1"/>
    <col min="678" max="682" width="9.85546875" bestFit="1" customWidth="1"/>
    <col min="683" max="683" width="9.42578125" bestFit="1" customWidth="1"/>
    <col min="684" max="694" width="9.85546875" bestFit="1" customWidth="1"/>
    <col min="695" max="695" width="10.7109375" bestFit="1" customWidth="1"/>
    <col min="696" max="702" width="9.85546875" bestFit="1" customWidth="1"/>
    <col min="703" max="703" width="9.7109375" bestFit="1" customWidth="1"/>
    <col min="704" max="708" width="9.85546875" bestFit="1" customWidth="1"/>
    <col min="709" max="709" width="10.7109375" bestFit="1" customWidth="1"/>
    <col min="710" max="713" width="9.85546875" bestFit="1" customWidth="1"/>
    <col min="714" max="714" width="9.7109375" bestFit="1" customWidth="1"/>
    <col min="715" max="841" width="9.85546875" bestFit="1" customWidth="1"/>
    <col min="842" max="842" width="9.7109375" bestFit="1" customWidth="1"/>
    <col min="843" max="876" width="9.85546875" bestFit="1" customWidth="1"/>
    <col min="877" max="877" width="11.7109375" bestFit="1" customWidth="1"/>
    <col min="878" max="878" width="10.7109375" bestFit="1" customWidth="1"/>
    <col min="879" max="885" width="9.85546875" bestFit="1" customWidth="1"/>
    <col min="886" max="886" width="10.7109375" bestFit="1" customWidth="1"/>
    <col min="887" max="899" width="9.85546875" bestFit="1" customWidth="1"/>
    <col min="900" max="900" width="10.7109375" bestFit="1" customWidth="1"/>
    <col min="901" max="902" width="9.85546875" bestFit="1" customWidth="1"/>
    <col min="903" max="903" width="10.7109375" bestFit="1" customWidth="1"/>
    <col min="904" max="1033" width="9.85546875" bestFit="1" customWidth="1"/>
    <col min="1034" max="1034" width="9.42578125" bestFit="1" customWidth="1"/>
    <col min="1035" max="1056" width="9.85546875" bestFit="1" customWidth="1"/>
    <col min="1057" max="1057" width="9.42578125" bestFit="1" customWidth="1"/>
    <col min="1058" max="1085" width="9.85546875" bestFit="1" customWidth="1"/>
    <col min="1086" max="1086" width="9.7109375" bestFit="1" customWidth="1"/>
    <col min="1087" max="1113" width="9.85546875" bestFit="1" customWidth="1"/>
    <col min="1114" max="1114" width="10.140625" bestFit="1" customWidth="1"/>
    <col min="1115" max="1155" width="9.85546875" bestFit="1" customWidth="1"/>
    <col min="1156" max="1156" width="9.7109375" bestFit="1" customWidth="1"/>
    <col min="1157" max="1274" width="9.85546875" bestFit="1" customWidth="1"/>
    <col min="1275" max="1275" width="11.7109375" bestFit="1" customWidth="1"/>
    <col min="1276" max="1298" width="9.85546875" bestFit="1" customWidth="1"/>
    <col min="1299" max="1299" width="10.7109375" bestFit="1" customWidth="1"/>
    <col min="1300" max="1378" width="9.85546875" bestFit="1" customWidth="1"/>
    <col min="1379" max="1380" width="9.42578125" bestFit="1" customWidth="1"/>
    <col min="1381" max="1387" width="9.85546875" bestFit="1" customWidth="1"/>
    <col min="1388" max="1388" width="10.7109375" bestFit="1" customWidth="1"/>
    <col min="1389" max="1508" width="9.85546875" bestFit="1" customWidth="1"/>
    <col min="1509" max="1509" width="9.7109375" bestFit="1" customWidth="1"/>
    <col min="1510" max="1522" width="9.85546875" bestFit="1" customWidth="1"/>
    <col min="1523" max="1523" width="10.7109375" bestFit="1" customWidth="1"/>
    <col min="1524" max="1554" width="9.85546875" bestFit="1" customWidth="1"/>
    <col min="1555" max="1555" width="11.7109375" bestFit="1" customWidth="1"/>
    <col min="1556" max="1608" width="9.85546875" bestFit="1" customWidth="1"/>
    <col min="1609" max="1609" width="9.7109375" bestFit="1" customWidth="1"/>
    <col min="1610" max="1629" width="9.85546875" bestFit="1" customWidth="1"/>
    <col min="1630" max="1630" width="9.7109375" bestFit="1" customWidth="1"/>
    <col min="1631" max="1635" width="9.85546875" bestFit="1" customWidth="1"/>
    <col min="1636" max="1636" width="10.7109375" bestFit="1" customWidth="1"/>
    <col min="1637" max="1664" width="9.85546875" bestFit="1" customWidth="1"/>
    <col min="1665" max="1665" width="9.42578125" bestFit="1" customWidth="1"/>
    <col min="1666" max="1684" width="9.85546875" bestFit="1" customWidth="1"/>
    <col min="1685" max="1685" width="9.7109375" bestFit="1" customWidth="1"/>
    <col min="1686" max="1725" width="9.85546875" bestFit="1" customWidth="1"/>
    <col min="1726" max="1726" width="9.7109375" bestFit="1" customWidth="1"/>
    <col min="1727" max="1759" width="9.85546875" bestFit="1" customWidth="1"/>
    <col min="1760" max="1760" width="10.7109375" bestFit="1" customWidth="1"/>
    <col min="1761" max="1818" width="9.85546875" bestFit="1" customWidth="1"/>
    <col min="1819" max="1819" width="10.5703125" bestFit="1" customWidth="1"/>
    <col min="1820" max="1920" width="9.85546875" bestFit="1" customWidth="1"/>
    <col min="1921" max="1921" width="9.7109375" bestFit="1" customWidth="1"/>
    <col min="1922" max="1977" width="9.85546875" bestFit="1" customWidth="1"/>
    <col min="1978" max="1978" width="9.7109375" bestFit="1" customWidth="1"/>
    <col min="1979" max="1989" width="9.85546875" bestFit="1" customWidth="1"/>
    <col min="1990" max="1990" width="9.7109375" bestFit="1" customWidth="1"/>
    <col min="1991" max="2140" width="9.85546875" bestFit="1" customWidth="1"/>
    <col min="2141" max="2141" width="10.140625" bestFit="1" customWidth="1"/>
    <col min="2142" max="2145" width="9.85546875" bestFit="1" customWidth="1"/>
    <col min="2146" max="2146" width="10.140625" bestFit="1" customWidth="1"/>
    <col min="2147" max="2218" width="9.85546875" bestFit="1" customWidth="1"/>
    <col min="2219" max="2219" width="9.7109375" bestFit="1" customWidth="1"/>
    <col min="2220" max="2258" width="9.85546875" bestFit="1" customWidth="1"/>
    <col min="2259" max="2259" width="9.42578125" bestFit="1" customWidth="1"/>
    <col min="2260" max="2263" width="9.85546875" bestFit="1" customWidth="1"/>
    <col min="2264" max="2264" width="10.7109375" bestFit="1" customWidth="1"/>
    <col min="2265" max="2268" width="9.85546875" bestFit="1" customWidth="1"/>
    <col min="2269" max="2269" width="9.7109375" bestFit="1" customWidth="1"/>
    <col min="2270" max="2274" width="9.85546875" bestFit="1" customWidth="1"/>
    <col min="2275" max="2275" width="9.7109375" bestFit="1" customWidth="1"/>
    <col min="2276" max="2277" width="9.85546875" bestFit="1" customWidth="1"/>
    <col min="2278" max="2278" width="9.7109375" bestFit="1" customWidth="1"/>
    <col min="2279" max="2282" width="9.85546875" bestFit="1" customWidth="1"/>
    <col min="2283" max="2283" width="9.7109375" bestFit="1" customWidth="1"/>
    <col min="2284" max="2302" width="9.85546875" bestFit="1" customWidth="1"/>
    <col min="2303" max="2303" width="9.42578125" bestFit="1" customWidth="1"/>
    <col min="2304" max="2305" width="9.85546875" bestFit="1" customWidth="1"/>
    <col min="2306" max="2306" width="9.7109375" bestFit="1" customWidth="1"/>
    <col min="2307" max="2307" width="9.85546875" bestFit="1" customWidth="1"/>
    <col min="2308" max="2308" width="9.7109375" bestFit="1" customWidth="1"/>
    <col min="2309" max="2318" width="9.85546875" bestFit="1" customWidth="1"/>
    <col min="2319" max="2319" width="9.7109375" bestFit="1" customWidth="1"/>
    <col min="2320" max="2325" width="9.85546875" bestFit="1" customWidth="1"/>
    <col min="2326" max="2326" width="10.7109375" bestFit="1" customWidth="1"/>
    <col min="2327" max="2330" width="9.85546875" bestFit="1" customWidth="1"/>
    <col min="2331" max="2331" width="9.42578125" bestFit="1" customWidth="1"/>
    <col min="2332" max="2334" width="9.85546875" bestFit="1" customWidth="1"/>
    <col min="2335" max="2335" width="9.7109375" bestFit="1" customWidth="1"/>
    <col min="2336" max="2357" width="9.85546875" bestFit="1" customWidth="1"/>
    <col min="2358" max="2358" width="10.7109375" bestFit="1" customWidth="1"/>
    <col min="2359" max="2366" width="9.85546875" bestFit="1" customWidth="1"/>
    <col min="2367" max="2367" width="9.7109375" bestFit="1" customWidth="1"/>
    <col min="2368" max="2386" width="9.85546875" bestFit="1" customWidth="1"/>
    <col min="2387" max="2387" width="9.42578125" bestFit="1" customWidth="1"/>
    <col min="2388" max="2423" width="9.85546875" bestFit="1" customWidth="1"/>
    <col min="2424" max="2424" width="10.7109375" bestFit="1" customWidth="1"/>
    <col min="2425" max="2428" width="9.85546875" bestFit="1" customWidth="1"/>
    <col min="2429" max="2429" width="11.7109375" bestFit="1" customWidth="1"/>
    <col min="2430" max="2446" width="9.85546875" bestFit="1" customWidth="1"/>
    <col min="2447" max="2447" width="9.7109375" bestFit="1" customWidth="1"/>
    <col min="2448" max="2464" width="9.85546875" bestFit="1" customWidth="1"/>
    <col min="2465" max="2465" width="9.7109375" bestFit="1" customWidth="1"/>
    <col min="2466" max="2502" width="9.85546875" bestFit="1" customWidth="1"/>
    <col min="2503" max="2503" width="9.7109375" bestFit="1" customWidth="1"/>
    <col min="2504" max="2536" width="9.85546875" bestFit="1" customWidth="1"/>
    <col min="2537" max="2537" width="10.7109375" bestFit="1" customWidth="1"/>
    <col min="2538" max="2564" width="9.85546875" bestFit="1" customWidth="1"/>
    <col min="2565" max="2565" width="10.7109375" bestFit="1" customWidth="1"/>
    <col min="2566" max="2569" width="9.85546875" bestFit="1" customWidth="1"/>
    <col min="2570" max="2570" width="10.140625" bestFit="1" customWidth="1"/>
    <col min="2571" max="2593" width="9.85546875" bestFit="1" customWidth="1"/>
    <col min="2594" max="2594" width="9.42578125" bestFit="1" customWidth="1"/>
    <col min="2595" max="2621" width="9.85546875" bestFit="1" customWidth="1"/>
    <col min="2622" max="2622" width="9.42578125" bestFit="1" customWidth="1"/>
    <col min="2623" max="2633" width="9.85546875" bestFit="1" customWidth="1"/>
    <col min="2634" max="2634" width="9.42578125" bestFit="1" customWidth="1"/>
    <col min="2635" max="2645" width="9.85546875" bestFit="1" customWidth="1"/>
    <col min="2646" max="2646" width="10.7109375" bestFit="1" customWidth="1"/>
    <col min="2647" max="2718" width="9.85546875" bestFit="1" customWidth="1"/>
    <col min="2719" max="2719" width="9.7109375" bestFit="1" customWidth="1"/>
    <col min="2720" max="2828" width="9.85546875" bestFit="1" customWidth="1"/>
    <col min="2829" max="2829" width="9.42578125" bestFit="1" customWidth="1"/>
    <col min="2830" max="2873" width="9.85546875" bestFit="1" customWidth="1"/>
    <col min="2874" max="2874" width="9.7109375" bestFit="1" customWidth="1"/>
    <col min="2875" max="2892" width="9.85546875" bestFit="1" customWidth="1"/>
    <col min="2893" max="2893" width="9.42578125" bestFit="1" customWidth="1"/>
    <col min="2894" max="2905" width="9.85546875" bestFit="1" customWidth="1"/>
    <col min="2906" max="2906" width="11.7109375" bestFit="1" customWidth="1"/>
    <col min="2907" max="2959" width="9.85546875" bestFit="1" customWidth="1"/>
    <col min="2960" max="2960" width="11.140625" bestFit="1" customWidth="1"/>
    <col min="2961" max="3000" width="9.85546875" bestFit="1" customWidth="1"/>
    <col min="3001" max="3001" width="10.140625" bestFit="1" customWidth="1"/>
    <col min="3002" max="3019" width="9.85546875" bestFit="1" customWidth="1"/>
    <col min="3020" max="3020" width="10.7109375" bestFit="1" customWidth="1"/>
    <col min="3021" max="3071" width="9.85546875" bestFit="1" customWidth="1"/>
    <col min="3072" max="3072" width="9.7109375" bestFit="1" customWidth="1"/>
    <col min="3073" max="3116" width="9.85546875" bestFit="1" customWidth="1"/>
    <col min="3117" max="3117" width="9.7109375" bestFit="1" customWidth="1"/>
    <col min="3118" max="3122" width="9.85546875" bestFit="1" customWidth="1"/>
    <col min="3123" max="3123" width="9.7109375" bestFit="1" customWidth="1"/>
    <col min="3124" max="3176" width="9.85546875" bestFit="1" customWidth="1"/>
    <col min="3177" max="3177" width="9.7109375" bestFit="1" customWidth="1"/>
    <col min="3178" max="3186" width="9.85546875" bestFit="1" customWidth="1"/>
    <col min="3187" max="3187" width="10.7109375" bestFit="1" customWidth="1"/>
    <col min="3188" max="3198" width="9.85546875" bestFit="1" customWidth="1"/>
    <col min="3199" max="3199" width="10.7109375" bestFit="1" customWidth="1"/>
    <col min="3200" max="3208" width="9.85546875" bestFit="1" customWidth="1"/>
    <col min="3209" max="3209" width="10.7109375" bestFit="1" customWidth="1"/>
    <col min="3210" max="3222" width="9.85546875" bestFit="1" customWidth="1"/>
    <col min="3223" max="3223" width="10.28515625" bestFit="1" customWidth="1"/>
    <col min="3224" max="3228" width="9.85546875" bestFit="1" customWidth="1"/>
    <col min="3229" max="3229" width="9.7109375" bestFit="1" customWidth="1"/>
    <col min="3230" max="3232" width="9.85546875" bestFit="1" customWidth="1"/>
    <col min="3233" max="3233" width="9.7109375" bestFit="1" customWidth="1"/>
    <col min="3234" max="3235" width="9.85546875" bestFit="1" customWidth="1"/>
    <col min="3236" max="3236" width="9.7109375" bestFit="1" customWidth="1"/>
    <col min="3237" max="3237" width="9.85546875" bestFit="1" customWidth="1"/>
    <col min="3238" max="3239" width="9.7109375" bestFit="1" customWidth="1"/>
    <col min="3240" max="3265" width="9.85546875" bestFit="1" customWidth="1"/>
    <col min="3266" max="3266" width="9.7109375" bestFit="1" customWidth="1"/>
    <col min="3267" max="3280" width="9.85546875" bestFit="1" customWidth="1"/>
    <col min="3281" max="3281" width="9.7109375" bestFit="1" customWidth="1"/>
    <col min="3282" max="3282" width="10.5703125" bestFit="1" customWidth="1"/>
    <col min="3283" max="3283" width="9.85546875" bestFit="1" customWidth="1"/>
    <col min="3284" max="3284" width="10.7109375" bestFit="1" customWidth="1"/>
    <col min="3285" max="3295" width="9.85546875" bestFit="1" customWidth="1"/>
    <col min="3296" max="3296" width="9.42578125" bestFit="1" customWidth="1"/>
    <col min="3297" max="3301" width="9.85546875" bestFit="1" customWidth="1"/>
    <col min="3302" max="3302" width="10.7109375" bestFit="1" customWidth="1"/>
    <col min="3303" max="3304" width="9.85546875" bestFit="1" customWidth="1"/>
    <col min="3305" max="3305" width="9.7109375" bestFit="1" customWidth="1"/>
    <col min="3306" max="3314" width="9.85546875" bestFit="1" customWidth="1"/>
    <col min="3315" max="3315" width="10.42578125" bestFit="1" customWidth="1"/>
    <col min="3316" max="3324" width="9.85546875" bestFit="1" customWidth="1"/>
    <col min="3325" max="3325" width="9.7109375" bestFit="1" customWidth="1"/>
    <col min="3326" max="3337" width="9.85546875" bestFit="1" customWidth="1"/>
    <col min="3338" max="3338" width="13.28515625" bestFit="1" customWidth="1"/>
    <col min="3339" max="3342" width="9.85546875" bestFit="1" customWidth="1"/>
    <col min="3343" max="3343" width="11.7109375" bestFit="1" customWidth="1"/>
    <col min="3344" max="3345" width="9.42578125" bestFit="1" customWidth="1"/>
    <col min="3346" max="3358" width="9.85546875" bestFit="1" customWidth="1"/>
    <col min="3359" max="3359" width="9.42578125" bestFit="1" customWidth="1"/>
    <col min="3360" max="3360" width="10.7109375" bestFit="1" customWidth="1"/>
    <col min="3361" max="3361" width="9.42578125" bestFit="1" customWidth="1"/>
    <col min="3362" max="3375" width="9.85546875" bestFit="1" customWidth="1"/>
    <col min="3376" max="3376" width="9.7109375" bestFit="1" customWidth="1"/>
    <col min="3377" max="3377" width="9.42578125" bestFit="1" customWidth="1"/>
    <col min="3378" max="3378" width="9.85546875" bestFit="1" customWidth="1"/>
    <col min="3379" max="3379" width="9.7109375" bestFit="1" customWidth="1"/>
    <col min="3380" max="3386" width="9.85546875" bestFit="1" customWidth="1"/>
    <col min="3387" max="3387" width="10.140625" bestFit="1" customWidth="1"/>
    <col min="3388" max="3402" width="9.85546875" bestFit="1" customWidth="1"/>
    <col min="3403" max="3403" width="9.42578125" bestFit="1" customWidth="1"/>
    <col min="3404" max="3422" width="9.85546875" bestFit="1" customWidth="1"/>
    <col min="3423" max="3423" width="9.42578125" bestFit="1" customWidth="1"/>
    <col min="3424" max="3438" width="9.85546875" bestFit="1" customWidth="1"/>
    <col min="3439" max="3439" width="10.140625" bestFit="1" customWidth="1"/>
    <col min="3440" max="3454" width="9.85546875" bestFit="1" customWidth="1"/>
    <col min="3455" max="3455" width="10.140625" bestFit="1" customWidth="1"/>
    <col min="3456" max="3542" width="9.85546875" bestFit="1" customWidth="1"/>
    <col min="3543" max="3543" width="9.42578125" bestFit="1" customWidth="1"/>
    <col min="3544" max="3555" width="9.85546875" bestFit="1" customWidth="1"/>
    <col min="3556" max="3556" width="10.7109375" bestFit="1" customWidth="1"/>
    <col min="3557" max="3561" width="9.85546875" bestFit="1" customWidth="1"/>
    <col min="3562" max="3562" width="10.140625" bestFit="1" customWidth="1"/>
    <col min="3563" max="3575" width="9.85546875" bestFit="1" customWidth="1"/>
    <col min="3576" max="3576" width="9.7109375" bestFit="1" customWidth="1"/>
    <col min="3577" max="3606" width="9.85546875" bestFit="1" customWidth="1"/>
    <col min="3607" max="3607" width="10.140625" bestFit="1" customWidth="1"/>
    <col min="3608" max="3608" width="9.85546875" bestFit="1" customWidth="1"/>
    <col min="3609" max="3609" width="11.140625" bestFit="1" customWidth="1"/>
    <col min="3610" max="3610" width="10.140625" bestFit="1" customWidth="1"/>
    <col min="3611" max="3656" width="9.85546875" bestFit="1" customWidth="1"/>
    <col min="3657" max="3657" width="9.7109375" bestFit="1" customWidth="1"/>
    <col min="3658" max="3659" width="9.85546875" bestFit="1" customWidth="1"/>
    <col min="3660" max="3660" width="9.7109375" bestFit="1" customWidth="1"/>
    <col min="3661" max="3666" width="9.85546875" bestFit="1" customWidth="1"/>
    <col min="3667" max="3667" width="9.7109375" bestFit="1" customWidth="1"/>
    <col min="3668" max="3684" width="9.85546875" bestFit="1" customWidth="1"/>
    <col min="3685" max="3685" width="9.7109375" bestFit="1" customWidth="1"/>
    <col min="3686" max="3709" width="9.85546875" bestFit="1" customWidth="1"/>
    <col min="3710" max="3710" width="10.7109375" bestFit="1" customWidth="1"/>
    <col min="3711" max="3713" width="9.85546875" bestFit="1" customWidth="1"/>
    <col min="3714" max="3714" width="9.7109375" bestFit="1" customWidth="1"/>
    <col min="3715" max="3724" width="9.85546875" bestFit="1" customWidth="1"/>
    <col min="3725" max="3725" width="9.42578125" bestFit="1" customWidth="1"/>
    <col min="3726" max="3742" width="9.85546875" bestFit="1" customWidth="1"/>
    <col min="3743" max="3743" width="9.7109375" bestFit="1" customWidth="1"/>
    <col min="3744" max="3744" width="9.85546875" bestFit="1" customWidth="1"/>
    <col min="3745" max="3745" width="9.7109375" bestFit="1" customWidth="1"/>
    <col min="3746" max="3748" width="9.85546875" bestFit="1" customWidth="1"/>
    <col min="3749" max="3749" width="10.7109375" bestFit="1" customWidth="1"/>
    <col min="3750" max="3750" width="9.7109375" bestFit="1" customWidth="1"/>
    <col min="3751" max="3752" width="9.85546875" bestFit="1" customWidth="1"/>
    <col min="3753" max="3753" width="9.7109375" bestFit="1" customWidth="1"/>
    <col min="3754" max="3791" width="9.85546875" bestFit="1" customWidth="1"/>
    <col min="3792" max="3792" width="11.7109375" bestFit="1" customWidth="1"/>
    <col min="3793" max="3798" width="9.85546875" bestFit="1" customWidth="1"/>
    <col min="3799" max="3799" width="9.42578125" bestFit="1" customWidth="1"/>
    <col min="3800" max="3816" width="9.85546875" bestFit="1" customWidth="1"/>
    <col min="3817" max="3817" width="10.7109375" bestFit="1" customWidth="1"/>
    <col min="3818" max="3826" width="9.85546875" bestFit="1" customWidth="1"/>
    <col min="3827" max="3827" width="11.7109375" bestFit="1" customWidth="1"/>
    <col min="3828" max="3840" width="9.85546875" bestFit="1" customWidth="1"/>
    <col min="3841" max="3841" width="11.7109375" bestFit="1" customWidth="1"/>
    <col min="3842" max="3845" width="9.85546875" bestFit="1" customWidth="1"/>
    <col min="3846" max="3846" width="10.7109375" bestFit="1" customWidth="1"/>
    <col min="3847" max="3852" width="9.85546875" bestFit="1" customWidth="1"/>
    <col min="3853" max="3853" width="10.7109375" bestFit="1" customWidth="1"/>
    <col min="3854" max="3881" width="9.85546875" bestFit="1" customWidth="1"/>
    <col min="3882" max="3882" width="11.7109375" bestFit="1" customWidth="1"/>
    <col min="3883" max="3896" width="9.85546875" bestFit="1" customWidth="1"/>
    <col min="3897" max="3897" width="11.7109375" bestFit="1" customWidth="1"/>
    <col min="3898" max="3903" width="9.85546875" bestFit="1" customWidth="1"/>
    <col min="3904" max="3904" width="9.42578125" bestFit="1" customWidth="1"/>
    <col min="3905" max="3905" width="9.85546875" bestFit="1" customWidth="1"/>
    <col min="3906" max="3906" width="10.7109375" bestFit="1" customWidth="1"/>
    <col min="3907" max="3907" width="11.7109375" bestFit="1" customWidth="1"/>
    <col min="3908" max="3913" width="9.85546875" bestFit="1" customWidth="1"/>
    <col min="3914" max="3914" width="10.7109375" bestFit="1" customWidth="1"/>
    <col min="3915" max="3915" width="9.42578125" bestFit="1" customWidth="1"/>
    <col min="3916" max="3920" width="9.85546875" bestFit="1" customWidth="1"/>
    <col min="3921" max="3921" width="9.7109375" bestFit="1" customWidth="1"/>
    <col min="3922" max="3922" width="9.42578125" bestFit="1" customWidth="1"/>
    <col min="3923" max="3930" width="9.85546875" bestFit="1" customWidth="1"/>
    <col min="3931" max="3931" width="10.28515625" bestFit="1" customWidth="1"/>
    <col min="3932" max="3940" width="9.85546875" bestFit="1" customWidth="1"/>
    <col min="3941" max="3941" width="10.7109375" bestFit="1" customWidth="1"/>
    <col min="3942" max="3944" width="9.85546875" bestFit="1" customWidth="1"/>
    <col min="3945" max="3945" width="10.7109375" bestFit="1" customWidth="1"/>
    <col min="3946" max="3956" width="9.85546875" bestFit="1" customWidth="1"/>
    <col min="3957" max="3957" width="9.7109375" bestFit="1" customWidth="1"/>
    <col min="3958" max="4016" width="9.85546875" bestFit="1" customWidth="1"/>
    <col min="4017" max="4017" width="11.7109375" bestFit="1" customWidth="1"/>
    <col min="4018" max="4051" width="9.85546875" bestFit="1" customWidth="1"/>
    <col min="4052" max="4052" width="10.140625" bestFit="1" customWidth="1"/>
    <col min="4053" max="4065" width="9.85546875" bestFit="1" customWidth="1"/>
    <col min="4066" max="4066" width="11.7109375" bestFit="1" customWidth="1"/>
    <col min="4067" max="4067" width="9.85546875" bestFit="1" customWidth="1"/>
    <col min="4068" max="4068" width="13.28515625" bestFit="1" customWidth="1"/>
    <col min="4069" max="4069" width="11.7109375" bestFit="1" customWidth="1"/>
    <col min="4070" max="4111" width="9.85546875" bestFit="1" customWidth="1"/>
    <col min="4112" max="4112" width="11.140625" bestFit="1" customWidth="1"/>
    <col min="4113" max="4117" width="9.85546875" bestFit="1" customWidth="1"/>
    <col min="4118" max="4118" width="9.42578125" bestFit="1" customWidth="1"/>
    <col min="4119" max="4132" width="9.85546875" bestFit="1" customWidth="1"/>
    <col min="4133" max="4133" width="10.7109375" bestFit="1" customWidth="1"/>
    <col min="4134" max="4164" width="9.85546875" bestFit="1" customWidth="1"/>
    <col min="4165" max="4165" width="11.140625" bestFit="1" customWidth="1"/>
    <col min="4166" max="4196" width="9.85546875" bestFit="1" customWidth="1"/>
    <col min="4197" max="4197" width="10.7109375" bestFit="1" customWidth="1"/>
    <col min="4198" max="4215" width="9.85546875" bestFit="1" customWidth="1"/>
    <col min="4216" max="4216" width="9.42578125" bestFit="1" customWidth="1"/>
    <col min="4217" max="4217" width="9.7109375" bestFit="1" customWidth="1"/>
    <col min="4218" max="4231" width="9.85546875" bestFit="1" customWidth="1"/>
    <col min="4232" max="4232" width="9.7109375" bestFit="1" customWidth="1"/>
    <col min="4233" max="4275" width="9.85546875" bestFit="1" customWidth="1"/>
    <col min="4276" max="4276" width="9.7109375" bestFit="1" customWidth="1"/>
    <col min="4277" max="4309" width="9.85546875" bestFit="1" customWidth="1"/>
    <col min="4310" max="4310" width="10.7109375" bestFit="1" customWidth="1"/>
    <col min="4311" max="4318" width="9.85546875" bestFit="1" customWidth="1"/>
    <col min="4319" max="4319" width="9.42578125" bestFit="1" customWidth="1"/>
    <col min="4320" max="4362" width="9.85546875" bestFit="1" customWidth="1"/>
    <col min="4363" max="4363" width="9.7109375" bestFit="1" customWidth="1"/>
    <col min="4364" max="4364" width="10.140625" bestFit="1" customWidth="1"/>
    <col min="4365" max="4374" width="9.85546875" bestFit="1" customWidth="1"/>
    <col min="4375" max="4375" width="9.42578125" bestFit="1" customWidth="1"/>
    <col min="4376" max="4381" width="9.85546875" bestFit="1" customWidth="1"/>
    <col min="4382" max="4382" width="10.7109375" bestFit="1" customWidth="1"/>
    <col min="4383" max="4397" width="9.85546875" bestFit="1" customWidth="1"/>
    <col min="4398" max="4398" width="10.7109375" bestFit="1" customWidth="1"/>
    <col min="4399" max="4403" width="9.85546875" bestFit="1" customWidth="1"/>
    <col min="4404" max="4404" width="10.7109375" bestFit="1" customWidth="1"/>
    <col min="4405" max="4415" width="9.85546875" bestFit="1" customWidth="1"/>
    <col min="4416" max="4416" width="10.42578125" bestFit="1" customWidth="1"/>
    <col min="4417" max="4437" width="9.85546875" bestFit="1" customWidth="1"/>
    <col min="4438" max="4438" width="10.7109375" bestFit="1" customWidth="1"/>
    <col min="4439" max="4447" width="9.85546875" bestFit="1" customWidth="1"/>
    <col min="4448" max="4448" width="10.7109375" bestFit="1" customWidth="1"/>
    <col min="4449" max="4470" width="9.85546875" bestFit="1" customWidth="1"/>
    <col min="4471" max="4471" width="10.28515625" bestFit="1" customWidth="1"/>
    <col min="4472" max="4509" width="9.85546875" bestFit="1" customWidth="1"/>
    <col min="4510" max="4510" width="9.42578125" bestFit="1" customWidth="1"/>
    <col min="4511" max="4511" width="9.85546875" bestFit="1" customWidth="1"/>
    <col min="4512" max="4512" width="9.7109375" bestFit="1" customWidth="1"/>
    <col min="4513" max="4528" width="9.85546875" bestFit="1" customWidth="1"/>
    <col min="4529" max="4529" width="10.28515625" bestFit="1" customWidth="1"/>
    <col min="4530" max="4544" width="9.85546875" bestFit="1" customWidth="1"/>
    <col min="4545" max="4545" width="10.7109375" bestFit="1" customWidth="1"/>
    <col min="4546" max="4546" width="9.85546875" bestFit="1" customWidth="1"/>
    <col min="4547" max="4547" width="10.7109375" bestFit="1" customWidth="1"/>
    <col min="4548" max="4552" width="9.85546875" bestFit="1" customWidth="1"/>
    <col min="4553" max="4553" width="11.7109375" bestFit="1" customWidth="1"/>
    <col min="4554" max="4568" width="9.85546875" bestFit="1" customWidth="1"/>
    <col min="4569" max="4569" width="9.5703125" bestFit="1" customWidth="1"/>
    <col min="4570" max="4580" width="9.85546875" bestFit="1" customWidth="1"/>
    <col min="4581" max="4581" width="9.42578125" bestFit="1" customWidth="1"/>
    <col min="4582" max="4596" width="9.85546875" bestFit="1" customWidth="1"/>
    <col min="4597" max="4597" width="9.7109375" bestFit="1" customWidth="1"/>
    <col min="4598" max="4602" width="9.85546875" bestFit="1" customWidth="1"/>
    <col min="4603" max="4603" width="13.28515625" bestFit="1" customWidth="1"/>
    <col min="4604" max="4638" width="9.85546875" bestFit="1" customWidth="1"/>
    <col min="4639" max="4639" width="9.7109375" bestFit="1" customWidth="1"/>
    <col min="4640" max="4641" width="9.85546875" bestFit="1" customWidth="1"/>
    <col min="4642" max="4642" width="10.140625" bestFit="1" customWidth="1"/>
    <col min="4643" max="4643" width="9.85546875" bestFit="1" customWidth="1"/>
    <col min="4644" max="4644" width="10.140625" bestFit="1" customWidth="1"/>
    <col min="4645" max="4654" width="9.85546875" bestFit="1" customWidth="1"/>
    <col min="4655" max="4655" width="9.7109375" bestFit="1" customWidth="1"/>
    <col min="4656" max="4656" width="9.85546875" bestFit="1" customWidth="1"/>
    <col min="4657" max="4657" width="9.7109375" bestFit="1" customWidth="1"/>
    <col min="4658" max="4666" width="9.85546875" bestFit="1" customWidth="1"/>
    <col min="4667" max="4667" width="10.140625" bestFit="1" customWidth="1"/>
    <col min="4668" max="4673" width="9.85546875" bestFit="1" customWidth="1"/>
    <col min="4674" max="4674" width="10.140625" bestFit="1" customWidth="1"/>
    <col min="4675" max="4686" width="9.85546875" bestFit="1" customWidth="1"/>
    <col min="4687" max="4687" width="10.7109375" bestFit="1" customWidth="1"/>
    <col min="4688" max="4694" width="9.85546875" bestFit="1" customWidth="1"/>
    <col min="4695" max="4696" width="10.140625" bestFit="1" customWidth="1"/>
    <col min="4697" max="4702" width="9.85546875" bestFit="1" customWidth="1"/>
    <col min="4703" max="4703" width="9.42578125" bestFit="1" customWidth="1"/>
    <col min="4704" max="4722" width="9.85546875" bestFit="1" customWidth="1"/>
    <col min="4723" max="4723" width="10.140625" bestFit="1" customWidth="1"/>
    <col min="4724" max="4727" width="9.85546875" bestFit="1" customWidth="1"/>
    <col min="4728" max="4728" width="10.7109375" bestFit="1" customWidth="1"/>
    <col min="4729" max="4740" width="9.85546875" bestFit="1" customWidth="1"/>
    <col min="4741" max="4741" width="9.42578125" bestFit="1" customWidth="1"/>
    <col min="4742" max="4778" width="9.85546875" bestFit="1" customWidth="1"/>
    <col min="4779" max="4779" width="9.42578125" bestFit="1" customWidth="1"/>
    <col min="4780" max="4793" width="9.85546875" bestFit="1" customWidth="1"/>
    <col min="4794" max="4800" width="9.7109375" bestFit="1" customWidth="1"/>
    <col min="4801" max="4801" width="9.5703125" bestFit="1" customWidth="1"/>
    <col min="4802" max="4803" width="9.7109375" bestFit="1" customWidth="1"/>
    <col min="4804" max="4804" width="9.5703125" bestFit="1" customWidth="1"/>
    <col min="4805" max="4810" width="9.7109375" bestFit="1" customWidth="1"/>
    <col min="4811" max="4811" width="9.5703125" bestFit="1" customWidth="1"/>
    <col min="4812" max="4819" width="9.7109375" bestFit="1" customWidth="1"/>
    <col min="4820" max="4820" width="9.28515625" bestFit="1" customWidth="1"/>
    <col min="4821" max="4840" width="9.140625" bestFit="1" customWidth="1"/>
    <col min="4841" max="4841" width="9.7109375" bestFit="1" customWidth="1"/>
    <col min="4842" max="4874" width="9.140625" bestFit="1" customWidth="1"/>
  </cols>
  <sheetData>
    <row r="1" spans="1:4874" x14ac:dyDescent="0.25">
      <c r="B1" t="str" cm="1">
        <f t="array" ref="B1">[2]!SNLTable(2,$E$4:$FVK$4,$C$7:$C$63)</f>
        <v>SNLTable</v>
      </c>
      <c r="C1"/>
    </row>
    <row r="2" spans="1:4874" x14ac:dyDescent="0.25">
      <c r="A2" t="s">
        <v>5446</v>
      </c>
      <c r="B2"/>
      <c r="C2"/>
    </row>
    <row r="3" spans="1:4874" x14ac:dyDescent="0.25">
      <c r="A3" t="s">
        <v>5333</v>
      </c>
      <c r="B3" s="22" t="s">
        <v>10637</v>
      </c>
      <c r="C3"/>
      <c r="E3" t="s">
        <v>1788</v>
      </c>
      <c r="F3" t="s">
        <v>180</v>
      </c>
      <c r="G3" t="s">
        <v>108</v>
      </c>
      <c r="H3" t="s">
        <v>438</v>
      </c>
      <c r="I3" t="s">
        <v>1068</v>
      </c>
      <c r="J3" t="s">
        <v>10677</v>
      </c>
      <c r="K3" t="s">
        <v>2046</v>
      </c>
      <c r="L3" t="s">
        <v>1253</v>
      </c>
      <c r="M3" t="s">
        <v>1069</v>
      </c>
      <c r="N3" t="s">
        <v>727</v>
      </c>
      <c r="O3" t="s">
        <v>730</v>
      </c>
      <c r="P3" t="s">
        <v>258</v>
      </c>
      <c r="Q3" t="s">
        <v>260</v>
      </c>
      <c r="R3" t="s">
        <v>10534</v>
      </c>
      <c r="S3" t="s">
        <v>444</v>
      </c>
      <c r="T3" t="s">
        <v>10678</v>
      </c>
      <c r="U3" t="s">
        <v>9142</v>
      </c>
      <c r="V3" t="s">
        <v>1072</v>
      </c>
      <c r="W3" t="s">
        <v>1070</v>
      </c>
      <c r="X3" t="s">
        <v>1252</v>
      </c>
      <c r="Y3" t="s">
        <v>797</v>
      </c>
      <c r="Z3" t="s">
        <v>1257</v>
      </c>
      <c r="AA3" t="s">
        <v>1789</v>
      </c>
      <c r="AB3" t="s">
        <v>10083</v>
      </c>
      <c r="AC3" t="s">
        <v>259</v>
      </c>
      <c r="AD3" t="s">
        <v>2051</v>
      </c>
      <c r="AE3" t="s">
        <v>2052</v>
      </c>
      <c r="AF3" t="s">
        <v>9143</v>
      </c>
      <c r="AG3" t="s">
        <v>10169</v>
      </c>
      <c r="AH3" t="s">
        <v>1245</v>
      </c>
      <c r="AI3" t="s">
        <v>256</v>
      </c>
      <c r="AJ3" t="s">
        <v>256</v>
      </c>
      <c r="AK3" t="s">
        <v>867</v>
      </c>
      <c r="AL3" t="s">
        <v>1250</v>
      </c>
      <c r="AM3" t="s">
        <v>2475</v>
      </c>
      <c r="AN3" t="s">
        <v>2477</v>
      </c>
      <c r="AO3" t="s">
        <v>1098</v>
      </c>
      <c r="AP3" t="s">
        <v>1256</v>
      </c>
      <c r="AQ3" t="s">
        <v>554</v>
      </c>
      <c r="AR3" t="s">
        <v>1182</v>
      </c>
      <c r="AS3" t="s">
        <v>211</v>
      </c>
      <c r="AT3" t="s">
        <v>9144</v>
      </c>
      <c r="AU3" t="s">
        <v>1255</v>
      </c>
      <c r="AV3" t="s">
        <v>351</v>
      </c>
      <c r="AW3" t="s">
        <v>2054</v>
      </c>
      <c r="AX3" t="s">
        <v>2013</v>
      </c>
      <c r="AY3" t="s">
        <v>979</v>
      </c>
      <c r="AZ3" t="s">
        <v>1401</v>
      </c>
      <c r="BA3" t="s">
        <v>1249</v>
      </c>
      <c r="BB3" t="s">
        <v>9145</v>
      </c>
      <c r="BC3" t="s">
        <v>2048</v>
      </c>
      <c r="BD3" t="s">
        <v>1251</v>
      </c>
      <c r="BE3" t="s">
        <v>2053</v>
      </c>
      <c r="BF3" t="s">
        <v>1792</v>
      </c>
      <c r="BG3" t="s">
        <v>1791</v>
      </c>
      <c r="BH3" t="s">
        <v>380</v>
      </c>
      <c r="BI3" t="s">
        <v>10067</v>
      </c>
      <c r="BJ3" t="s">
        <v>9846</v>
      </c>
      <c r="BK3" t="s">
        <v>729</v>
      </c>
      <c r="BL3" t="s">
        <v>5529</v>
      </c>
      <c r="BM3" t="s">
        <v>950</v>
      </c>
      <c r="BN3" t="s">
        <v>61</v>
      </c>
      <c r="BO3" t="s">
        <v>5464</v>
      </c>
      <c r="BP3" t="s">
        <v>1793</v>
      </c>
      <c r="BQ3" t="s">
        <v>2638</v>
      </c>
      <c r="BR3" t="s">
        <v>10005</v>
      </c>
      <c r="BS3" t="s">
        <v>1260</v>
      </c>
      <c r="BT3" t="s">
        <v>1247</v>
      </c>
      <c r="BU3" t="s">
        <v>257</v>
      </c>
      <c r="BV3" t="s">
        <v>1435</v>
      </c>
      <c r="BW3" t="s">
        <v>1254</v>
      </c>
      <c r="BX3" t="s">
        <v>2660</v>
      </c>
      <c r="BY3" t="s">
        <v>1790</v>
      </c>
      <c r="BZ3" t="s">
        <v>190</v>
      </c>
      <c r="CA3" t="s">
        <v>2055</v>
      </c>
      <c r="CB3" t="s">
        <v>109</v>
      </c>
      <c r="CC3" t="s">
        <v>1259</v>
      </c>
      <c r="CD3" t="s">
        <v>2050</v>
      </c>
      <c r="CE3" t="s">
        <v>110</v>
      </c>
      <c r="CF3" t="s">
        <v>10351</v>
      </c>
      <c r="CG3" t="s">
        <v>2476</v>
      </c>
      <c r="CH3" t="s">
        <v>1794</v>
      </c>
      <c r="CI3" t="s">
        <v>2049</v>
      </c>
      <c r="CJ3" t="s">
        <v>2659</v>
      </c>
      <c r="CK3" t="s">
        <v>9146</v>
      </c>
      <c r="CL3" t="s">
        <v>9147</v>
      </c>
      <c r="CM3" t="s">
        <v>9147</v>
      </c>
      <c r="CN3" t="s">
        <v>9148</v>
      </c>
      <c r="CO3" t="s">
        <v>9149</v>
      </c>
      <c r="CP3" t="s">
        <v>9150</v>
      </c>
      <c r="CQ3" t="s">
        <v>9151</v>
      </c>
      <c r="CR3" t="s">
        <v>9152</v>
      </c>
      <c r="CS3" t="s">
        <v>9153</v>
      </c>
      <c r="CT3" t="s">
        <v>1258</v>
      </c>
      <c r="CU3" t="s">
        <v>1248</v>
      </c>
      <c r="CV3" t="s">
        <v>754</v>
      </c>
      <c r="CW3" t="s">
        <v>249</v>
      </c>
      <c r="CX3" t="s">
        <v>1871</v>
      </c>
      <c r="CY3" t="s">
        <v>1246</v>
      </c>
      <c r="CZ3" t="s">
        <v>1265</v>
      </c>
      <c r="DA3" t="s">
        <v>5465</v>
      </c>
      <c r="DB3" t="s">
        <v>113</v>
      </c>
      <c r="DC3" t="s">
        <v>9986</v>
      </c>
      <c r="DD3" t="s">
        <v>733</v>
      </c>
      <c r="DE3" t="s">
        <v>2056</v>
      </c>
      <c r="DF3" t="s">
        <v>2059</v>
      </c>
      <c r="DG3" t="s">
        <v>1264</v>
      </c>
      <c r="DH3" t="s">
        <v>732</v>
      </c>
      <c r="DI3" t="s">
        <v>1795</v>
      </c>
      <c r="DJ3" t="s">
        <v>2058</v>
      </c>
      <c r="DK3" t="s">
        <v>5466</v>
      </c>
      <c r="DL3" t="s">
        <v>737</v>
      </c>
      <c r="DM3" t="s">
        <v>114</v>
      </c>
      <c r="DN3" t="s">
        <v>1365</v>
      </c>
      <c r="DO3" t="s">
        <v>1270</v>
      </c>
      <c r="DP3" t="s">
        <v>1058</v>
      </c>
      <c r="DQ3" t="s">
        <v>1664</v>
      </c>
      <c r="DR3" t="s">
        <v>295</v>
      </c>
      <c r="DS3" t="s">
        <v>5530</v>
      </c>
      <c r="DT3" t="s">
        <v>10068</v>
      </c>
      <c r="DU3" t="s">
        <v>9090</v>
      </c>
      <c r="DV3" t="s">
        <v>1267</v>
      </c>
      <c r="DW3" t="s">
        <v>1272</v>
      </c>
      <c r="DX3" t="s">
        <v>5547</v>
      </c>
      <c r="DY3" t="s">
        <v>1271</v>
      </c>
      <c r="DZ3" t="s">
        <v>746</v>
      </c>
      <c r="EA3" t="s">
        <v>1073</v>
      </c>
      <c r="EB3" t="s">
        <v>2061</v>
      </c>
      <c r="EC3" t="s">
        <v>147</v>
      </c>
      <c r="ED3" t="s">
        <v>1273</v>
      </c>
      <c r="EE3" t="s">
        <v>817</v>
      </c>
      <c r="EF3" t="s">
        <v>211</v>
      </c>
      <c r="EG3" t="s">
        <v>351</v>
      </c>
      <c r="EH3" t="s">
        <v>10521</v>
      </c>
      <c r="EI3" t="s">
        <v>1263</v>
      </c>
      <c r="EJ3" t="s">
        <v>2060</v>
      </c>
      <c r="EK3" t="s">
        <v>734</v>
      </c>
      <c r="EL3" t="s">
        <v>112</v>
      </c>
      <c r="EM3" t="s">
        <v>1797</v>
      </c>
      <c r="EN3" t="s">
        <v>43</v>
      </c>
      <c r="EO3" t="s">
        <v>43</v>
      </c>
      <c r="EP3" t="s">
        <v>2057</v>
      </c>
      <c r="EQ3" t="s">
        <v>1269</v>
      </c>
      <c r="ER3" t="s">
        <v>10679</v>
      </c>
      <c r="ES3" t="s">
        <v>1266</v>
      </c>
      <c r="ET3" t="s">
        <v>261</v>
      </c>
      <c r="EU3" t="s">
        <v>1045</v>
      </c>
      <c r="EV3" t="s">
        <v>2479</v>
      </c>
      <c r="EW3" t="s">
        <v>1261</v>
      </c>
      <c r="EX3" t="s">
        <v>736</v>
      </c>
      <c r="EY3" t="s">
        <v>980</v>
      </c>
      <c r="EZ3" t="s">
        <v>2481</v>
      </c>
      <c r="FA3" t="s">
        <v>2016</v>
      </c>
      <c r="FB3" t="s">
        <v>210</v>
      </c>
      <c r="FC3" t="s">
        <v>2478</v>
      </c>
      <c r="FD3" t="s">
        <v>650</v>
      </c>
      <c r="FE3" t="s">
        <v>10680</v>
      </c>
      <c r="FF3" t="s">
        <v>10006</v>
      </c>
      <c r="FG3" t="s">
        <v>735</v>
      </c>
      <c r="FH3" t="s">
        <v>738</v>
      </c>
      <c r="FI3" t="s">
        <v>2661</v>
      </c>
      <c r="FJ3" t="s">
        <v>1262</v>
      </c>
      <c r="FK3" t="s">
        <v>111</v>
      </c>
      <c r="FL3" t="s">
        <v>2480</v>
      </c>
      <c r="FM3" t="s">
        <v>1074</v>
      </c>
      <c r="FN3" t="s">
        <v>2483</v>
      </c>
      <c r="FO3" t="s">
        <v>9147</v>
      </c>
      <c r="FP3" t="s">
        <v>9154</v>
      </c>
      <c r="FQ3" t="s">
        <v>9155</v>
      </c>
      <c r="FR3" t="s">
        <v>9156</v>
      </c>
      <c r="FS3" t="s">
        <v>9157</v>
      </c>
      <c r="FT3" t="s">
        <v>9158</v>
      </c>
      <c r="FU3" t="s">
        <v>1796</v>
      </c>
      <c r="FV3" t="s">
        <v>1743</v>
      </c>
      <c r="FW3" t="s">
        <v>876</v>
      </c>
      <c r="FX3" t="s">
        <v>249</v>
      </c>
      <c r="FY3" t="s">
        <v>2482</v>
      </c>
      <c r="FZ3" t="s">
        <v>1274</v>
      </c>
      <c r="GA3" t="s">
        <v>9987</v>
      </c>
      <c r="GB3" t="s">
        <v>2339</v>
      </c>
      <c r="GC3" t="s">
        <v>9159</v>
      </c>
      <c r="GD3" t="s">
        <v>9771</v>
      </c>
      <c r="GE3" t="s">
        <v>1288</v>
      </c>
      <c r="GF3" t="s">
        <v>9772</v>
      </c>
      <c r="GG3" t="s">
        <v>10278</v>
      </c>
      <c r="GH3" t="s">
        <v>433</v>
      </c>
      <c r="GI3" t="s">
        <v>2639</v>
      </c>
      <c r="GJ3" t="s">
        <v>115</v>
      </c>
      <c r="GK3" t="s">
        <v>9926</v>
      </c>
      <c r="GL3" t="s">
        <v>9988</v>
      </c>
      <c r="GM3" t="s">
        <v>10352</v>
      </c>
      <c r="GN3" t="s">
        <v>10265</v>
      </c>
      <c r="GO3" t="s">
        <v>1087</v>
      </c>
      <c r="GP3" t="s">
        <v>1799</v>
      </c>
      <c r="GQ3" t="s">
        <v>9160</v>
      </c>
      <c r="GR3" t="s">
        <v>1285</v>
      </c>
      <c r="GS3" t="s">
        <v>265</v>
      </c>
      <c r="GT3" t="s">
        <v>1279</v>
      </c>
      <c r="GU3" t="s">
        <v>5499</v>
      </c>
      <c r="GV3" t="s">
        <v>1295</v>
      </c>
      <c r="GW3" t="s">
        <v>1804</v>
      </c>
      <c r="GX3" t="s">
        <v>10266</v>
      </c>
      <c r="GY3" t="s">
        <v>9887</v>
      </c>
      <c r="GZ3" t="s">
        <v>122</v>
      </c>
      <c r="HA3" t="s">
        <v>9773</v>
      </c>
      <c r="HB3" t="s">
        <v>10353</v>
      </c>
      <c r="HC3" t="s">
        <v>10354</v>
      </c>
      <c r="HD3" t="s">
        <v>131</v>
      </c>
      <c r="HE3" t="s">
        <v>10355</v>
      </c>
      <c r="HF3" t="s">
        <v>1077</v>
      </c>
      <c r="HG3" t="s">
        <v>2341</v>
      </c>
      <c r="HH3" t="s">
        <v>1081</v>
      </c>
      <c r="HI3" t="s">
        <v>10564</v>
      </c>
      <c r="HJ3" t="s">
        <v>1289</v>
      </c>
      <c r="HK3" t="s">
        <v>1076</v>
      </c>
      <c r="HL3" t="s">
        <v>267</v>
      </c>
      <c r="HM3" t="s">
        <v>10356</v>
      </c>
      <c r="HN3" t="s">
        <v>9847</v>
      </c>
      <c r="HO3" t="s">
        <v>5356</v>
      </c>
      <c r="HP3" t="s">
        <v>1298</v>
      </c>
      <c r="HQ3" t="s">
        <v>2021</v>
      </c>
      <c r="HR3" t="s">
        <v>9848</v>
      </c>
      <c r="HS3" t="s">
        <v>10357</v>
      </c>
      <c r="HT3" t="s">
        <v>5518</v>
      </c>
      <c r="HU3" t="s">
        <v>10535</v>
      </c>
      <c r="HV3" t="s">
        <v>262</v>
      </c>
      <c r="HW3" t="s">
        <v>263</v>
      </c>
      <c r="HX3" t="s">
        <v>266</v>
      </c>
      <c r="HY3" t="s">
        <v>5349</v>
      </c>
      <c r="HZ3" t="s">
        <v>556</v>
      </c>
      <c r="IA3" t="s">
        <v>132</v>
      </c>
      <c r="IB3" t="s">
        <v>10358</v>
      </c>
      <c r="IC3" t="s">
        <v>10359</v>
      </c>
      <c r="ID3" t="s">
        <v>9161</v>
      </c>
      <c r="IE3" t="s">
        <v>10681</v>
      </c>
      <c r="IF3" t="s">
        <v>125</v>
      </c>
      <c r="IG3" t="s">
        <v>10360</v>
      </c>
      <c r="IH3" t="s">
        <v>10361</v>
      </c>
      <c r="II3" t="s">
        <v>9849</v>
      </c>
      <c r="IJ3" t="s">
        <v>1287</v>
      </c>
      <c r="IK3" t="s">
        <v>1280</v>
      </c>
      <c r="IL3" t="s">
        <v>1085</v>
      </c>
      <c r="IM3" t="s">
        <v>1798</v>
      </c>
      <c r="IN3" t="s">
        <v>1806</v>
      </c>
      <c r="IO3" t="s">
        <v>10279</v>
      </c>
      <c r="IP3" t="s">
        <v>121</v>
      </c>
      <c r="IQ3" t="s">
        <v>10362</v>
      </c>
      <c r="IR3" t="s">
        <v>2020</v>
      </c>
      <c r="IS3" t="s">
        <v>10565</v>
      </c>
      <c r="IT3" t="s">
        <v>124</v>
      </c>
      <c r="IU3" t="s">
        <v>2347</v>
      </c>
      <c r="IV3" t="s">
        <v>376</v>
      </c>
      <c r="IW3" t="s">
        <v>2901</v>
      </c>
      <c r="IX3" t="s">
        <v>1276</v>
      </c>
      <c r="IY3" t="s">
        <v>9162</v>
      </c>
      <c r="IZ3" t="s">
        <v>118</v>
      </c>
      <c r="JA3" t="s">
        <v>119</v>
      </c>
      <c r="JB3" t="s">
        <v>10084</v>
      </c>
      <c r="JC3" t="s">
        <v>9888</v>
      </c>
      <c r="JD3" t="s">
        <v>10363</v>
      </c>
      <c r="JE3" t="s">
        <v>9163</v>
      </c>
      <c r="JF3" t="s">
        <v>1294</v>
      </c>
      <c r="JG3" t="s">
        <v>557</v>
      </c>
      <c r="JH3" t="s">
        <v>116</v>
      </c>
      <c r="JI3" t="s">
        <v>1284</v>
      </c>
      <c r="JJ3" t="s">
        <v>1075</v>
      </c>
      <c r="JK3" t="s">
        <v>10069</v>
      </c>
      <c r="JL3" t="s">
        <v>207</v>
      </c>
      <c r="JM3" t="s">
        <v>129</v>
      </c>
      <c r="JN3" t="s">
        <v>555</v>
      </c>
      <c r="JO3" t="s">
        <v>1278</v>
      </c>
      <c r="JP3" t="s">
        <v>9457</v>
      </c>
      <c r="JQ3" t="s">
        <v>2342</v>
      </c>
      <c r="JR3" t="s">
        <v>2344</v>
      </c>
      <c r="JS3" t="s">
        <v>127</v>
      </c>
      <c r="JT3" t="s">
        <v>5548</v>
      </c>
      <c r="JU3" t="s">
        <v>10070</v>
      </c>
      <c r="JV3" t="s">
        <v>1078</v>
      </c>
      <c r="JW3" t="s">
        <v>2348</v>
      </c>
      <c r="JX3" t="s">
        <v>10566</v>
      </c>
      <c r="JY3" t="s">
        <v>10170</v>
      </c>
      <c r="JZ3" t="s">
        <v>9927</v>
      </c>
      <c r="KA3" t="s">
        <v>10364</v>
      </c>
      <c r="KB3" t="s">
        <v>1300</v>
      </c>
      <c r="KC3" t="s">
        <v>10007</v>
      </c>
      <c r="KD3" t="s">
        <v>9164</v>
      </c>
      <c r="KE3" t="s">
        <v>120</v>
      </c>
      <c r="KF3" t="s">
        <v>1296</v>
      </c>
      <c r="KG3" t="s">
        <v>10365</v>
      </c>
      <c r="KH3" t="s">
        <v>10366</v>
      </c>
      <c r="KI3" t="s">
        <v>1802</v>
      </c>
      <c r="KJ3" t="s">
        <v>1288</v>
      </c>
      <c r="KK3" t="s">
        <v>1803</v>
      </c>
      <c r="KL3" t="s">
        <v>1286</v>
      </c>
      <c r="KM3" t="s">
        <v>9774</v>
      </c>
      <c r="KN3" t="s">
        <v>10567</v>
      </c>
      <c r="KO3" t="s">
        <v>1083</v>
      </c>
      <c r="KP3" t="s">
        <v>1805</v>
      </c>
      <c r="KQ3" t="s">
        <v>10568</v>
      </c>
      <c r="KR3" t="s">
        <v>2346</v>
      </c>
      <c r="KS3" t="s">
        <v>5467</v>
      </c>
      <c r="KT3" t="s">
        <v>2196</v>
      </c>
      <c r="KU3" t="s">
        <v>1292</v>
      </c>
      <c r="KV3" t="s">
        <v>1275</v>
      </c>
      <c r="KW3" t="s">
        <v>1282</v>
      </c>
      <c r="KX3" t="s">
        <v>10367</v>
      </c>
      <c r="KY3" t="s">
        <v>2343</v>
      </c>
      <c r="KZ3" t="s">
        <v>1780</v>
      </c>
      <c r="LA3" t="s">
        <v>1800</v>
      </c>
      <c r="LB3" t="s">
        <v>2340</v>
      </c>
      <c r="LC3" t="s">
        <v>10008</v>
      </c>
      <c r="LD3" t="s">
        <v>10368</v>
      </c>
      <c r="LE3" t="s">
        <v>190</v>
      </c>
      <c r="LF3" t="s">
        <v>1291</v>
      </c>
      <c r="LG3" t="s">
        <v>5346</v>
      </c>
      <c r="LH3" t="s">
        <v>123</v>
      </c>
      <c r="LI3" t="s">
        <v>375</v>
      </c>
      <c r="LJ3" t="s">
        <v>10536</v>
      </c>
      <c r="LK3" t="s">
        <v>1281</v>
      </c>
      <c r="LL3" t="s">
        <v>68</v>
      </c>
      <c r="LM3" t="s">
        <v>1299</v>
      </c>
      <c r="LN3" t="s">
        <v>1084</v>
      </c>
      <c r="LO3" t="s">
        <v>1080</v>
      </c>
      <c r="LP3" t="s">
        <v>10369</v>
      </c>
      <c r="LQ3" t="s">
        <v>10370</v>
      </c>
      <c r="LR3" t="s">
        <v>10253</v>
      </c>
      <c r="LS3" t="s">
        <v>10371</v>
      </c>
      <c r="LT3" t="s">
        <v>1290</v>
      </c>
      <c r="LU3" t="s">
        <v>10569</v>
      </c>
      <c r="LV3" t="s">
        <v>10372</v>
      </c>
      <c r="LW3" t="s">
        <v>10373</v>
      </c>
      <c r="LX3" t="s">
        <v>1630</v>
      </c>
      <c r="LY3" t="s">
        <v>1293</v>
      </c>
      <c r="LZ3" t="s">
        <v>10374</v>
      </c>
      <c r="MA3" t="s">
        <v>10375</v>
      </c>
      <c r="MB3" t="s">
        <v>9165</v>
      </c>
      <c r="MC3" t="s">
        <v>126</v>
      </c>
      <c r="MD3" t="s">
        <v>10682</v>
      </c>
      <c r="ME3" t="s">
        <v>264</v>
      </c>
      <c r="MF3" t="s">
        <v>1086</v>
      </c>
      <c r="MG3" t="s">
        <v>10376</v>
      </c>
      <c r="MH3" t="s">
        <v>2345</v>
      </c>
      <c r="MI3" t="s">
        <v>1277</v>
      </c>
      <c r="MJ3" t="s">
        <v>439</v>
      </c>
      <c r="MK3" t="s">
        <v>1801</v>
      </c>
      <c r="ML3" t="s">
        <v>10537</v>
      </c>
      <c r="MM3" t="s">
        <v>128</v>
      </c>
      <c r="MN3" t="s">
        <v>10377</v>
      </c>
      <c r="MO3" t="s">
        <v>1808</v>
      </c>
      <c r="MP3" t="s">
        <v>2484</v>
      </c>
      <c r="MQ3" t="s">
        <v>137</v>
      </c>
      <c r="MR3" t="s">
        <v>1301</v>
      </c>
      <c r="MS3" t="s">
        <v>1088</v>
      </c>
      <c r="MT3" t="s">
        <v>136</v>
      </c>
      <c r="MU3" t="s">
        <v>1809</v>
      </c>
      <c r="MV3" t="s">
        <v>1781</v>
      </c>
      <c r="MW3" t="s">
        <v>10378</v>
      </c>
      <c r="MX3" t="s">
        <v>651</v>
      </c>
      <c r="MY3" t="s">
        <v>269</v>
      </c>
      <c r="MZ3" t="s">
        <v>377</v>
      </c>
      <c r="NA3" t="s">
        <v>295</v>
      </c>
      <c r="NB3" t="s">
        <v>9053</v>
      </c>
      <c r="NC3" t="s">
        <v>558</v>
      </c>
      <c r="ND3" t="s">
        <v>1807</v>
      </c>
      <c r="NE3" t="s">
        <v>746</v>
      </c>
      <c r="NF3" t="s">
        <v>1810</v>
      </c>
      <c r="NG3" t="s">
        <v>2351</v>
      </c>
      <c r="NH3" t="s">
        <v>1811</v>
      </c>
      <c r="NI3" t="s">
        <v>10071</v>
      </c>
      <c r="NJ3" t="s">
        <v>2065</v>
      </c>
      <c r="NK3" t="s">
        <v>2064</v>
      </c>
      <c r="NL3" t="s">
        <v>2487</v>
      </c>
      <c r="NM3" t="s">
        <v>2485</v>
      </c>
      <c r="NN3" t="s">
        <v>2062</v>
      </c>
      <c r="NO3" t="s">
        <v>1302</v>
      </c>
      <c r="NP3" t="s">
        <v>135</v>
      </c>
      <c r="NQ3" t="s">
        <v>2353</v>
      </c>
      <c r="NR3" t="s">
        <v>2486</v>
      </c>
      <c r="NS3" t="s">
        <v>10267</v>
      </c>
      <c r="NT3" t="s">
        <v>739</v>
      </c>
      <c r="NU3" t="s">
        <v>634</v>
      </c>
      <c r="NV3" t="s">
        <v>559</v>
      </c>
      <c r="NW3" t="s">
        <v>2067</v>
      </c>
      <c r="NX3" t="s">
        <v>2063</v>
      </c>
      <c r="NY3" t="s">
        <v>2350</v>
      </c>
      <c r="NZ3" t="s">
        <v>1813</v>
      </c>
      <c r="OA3" t="s">
        <v>981</v>
      </c>
      <c r="OB3" t="s">
        <v>2066</v>
      </c>
      <c r="OC3" t="s">
        <v>268</v>
      </c>
      <c r="OD3" t="s">
        <v>138</v>
      </c>
      <c r="OE3" t="s">
        <v>2256</v>
      </c>
      <c r="OF3" t="s">
        <v>2349</v>
      </c>
      <c r="OG3" t="s">
        <v>2640</v>
      </c>
      <c r="OH3" t="s">
        <v>1555</v>
      </c>
      <c r="OI3" t="s">
        <v>2354</v>
      </c>
      <c r="OJ3" t="s">
        <v>9166</v>
      </c>
      <c r="OK3" t="s">
        <v>9167</v>
      </c>
      <c r="OL3" t="s">
        <v>560</v>
      </c>
      <c r="OM3" t="s">
        <v>2356</v>
      </c>
      <c r="ON3" t="s">
        <v>956</v>
      </c>
      <c r="OO3" t="s">
        <v>9168</v>
      </c>
      <c r="OP3" t="s">
        <v>9169</v>
      </c>
      <c r="OQ3" t="s">
        <v>9170</v>
      </c>
      <c r="OR3" t="s">
        <v>9171</v>
      </c>
      <c r="OS3" t="s">
        <v>9172</v>
      </c>
      <c r="OT3" t="s">
        <v>9173</v>
      </c>
      <c r="OU3" t="s">
        <v>9174</v>
      </c>
      <c r="OV3" t="s">
        <v>9175</v>
      </c>
      <c r="OW3" t="s">
        <v>9176</v>
      </c>
      <c r="OX3" t="s">
        <v>1812</v>
      </c>
      <c r="OY3" t="s">
        <v>8982</v>
      </c>
      <c r="OZ3" t="s">
        <v>2355</v>
      </c>
      <c r="PA3" t="s">
        <v>2068</v>
      </c>
      <c r="PB3" t="s">
        <v>2488</v>
      </c>
      <c r="PC3" t="s">
        <v>895</v>
      </c>
      <c r="PD3" t="s">
        <v>10570</v>
      </c>
      <c r="PE3" t="s">
        <v>1089</v>
      </c>
      <c r="PF3" t="s">
        <v>383</v>
      </c>
      <c r="PG3" t="s">
        <v>1304</v>
      </c>
      <c r="PH3" t="s">
        <v>440</v>
      </c>
      <c r="PI3" t="s">
        <v>8845</v>
      </c>
      <c r="PJ3" t="s">
        <v>10683</v>
      </c>
      <c r="PK3" t="s">
        <v>379</v>
      </c>
      <c r="PL3" t="s">
        <v>1305</v>
      </c>
      <c r="PM3" t="s">
        <v>378</v>
      </c>
      <c r="PN3" t="s">
        <v>10379</v>
      </c>
      <c r="PO3" t="s">
        <v>381</v>
      </c>
      <c r="PP3" t="s">
        <v>10538</v>
      </c>
      <c r="PQ3" t="s">
        <v>561</v>
      </c>
      <c r="PR3" t="s">
        <v>380</v>
      </c>
      <c r="PS3" t="s">
        <v>8846</v>
      </c>
      <c r="PT3" t="s">
        <v>382</v>
      </c>
      <c r="PU3" t="s">
        <v>442</v>
      </c>
      <c r="PV3" t="s">
        <v>1303</v>
      </c>
      <c r="PW3" t="s">
        <v>562</v>
      </c>
      <c r="PX3" t="s">
        <v>9177</v>
      </c>
      <c r="PY3" t="s">
        <v>9178</v>
      </c>
      <c r="PZ3" t="s">
        <v>9179</v>
      </c>
      <c r="QA3" t="s">
        <v>9180</v>
      </c>
      <c r="QB3" t="s">
        <v>441</v>
      </c>
      <c r="QC3" t="s">
        <v>10380</v>
      </c>
      <c r="QD3" t="s">
        <v>75</v>
      </c>
      <c r="QE3" t="s">
        <v>10072</v>
      </c>
      <c r="QF3" t="s">
        <v>10243</v>
      </c>
      <c r="QG3" t="s">
        <v>10523</v>
      </c>
      <c r="QH3" t="s">
        <v>10381</v>
      </c>
      <c r="QI3" t="s">
        <v>8983</v>
      </c>
      <c r="QJ3" t="s">
        <v>1306</v>
      </c>
      <c r="QK3" t="s">
        <v>10382</v>
      </c>
      <c r="QL3" t="s">
        <v>9775</v>
      </c>
      <c r="QM3" t="s">
        <v>9850</v>
      </c>
      <c r="QN3" t="s">
        <v>10684</v>
      </c>
      <c r="QO3" t="s">
        <v>1814</v>
      </c>
      <c r="QP3" t="s">
        <v>10524</v>
      </c>
      <c r="QQ3" t="s">
        <v>443</v>
      </c>
      <c r="QR3" t="s">
        <v>1242</v>
      </c>
      <c r="QS3" t="s">
        <v>2022</v>
      </c>
      <c r="QT3" t="s">
        <v>2358</v>
      </c>
      <c r="QU3" t="s">
        <v>10525</v>
      </c>
      <c r="QV3" t="s">
        <v>9181</v>
      </c>
      <c r="QW3" t="s">
        <v>2027</v>
      </c>
      <c r="QX3" t="s">
        <v>1241</v>
      </c>
      <c r="QY3" t="s">
        <v>2357</v>
      </c>
      <c r="QZ3" t="s">
        <v>1307</v>
      </c>
      <c r="RA3" t="s">
        <v>1308</v>
      </c>
      <c r="RB3" t="s">
        <v>2037</v>
      </c>
      <c r="RC3" t="s">
        <v>270</v>
      </c>
      <c r="RD3" t="s">
        <v>2024</v>
      </c>
      <c r="RE3" t="s">
        <v>9182</v>
      </c>
      <c r="RF3" t="s">
        <v>9377</v>
      </c>
      <c r="RG3" t="s">
        <v>2023</v>
      </c>
      <c r="RH3" t="s">
        <v>139</v>
      </c>
      <c r="RI3" t="s">
        <v>10280</v>
      </c>
      <c r="RJ3" t="s">
        <v>2025</v>
      </c>
      <c r="RK3" t="s">
        <v>2026</v>
      </c>
      <c r="RL3" t="s">
        <v>384</v>
      </c>
      <c r="RM3" t="s">
        <v>140</v>
      </c>
      <c r="RN3" t="s">
        <v>10383</v>
      </c>
      <c r="RO3" t="s">
        <v>10685</v>
      </c>
      <c r="RP3" t="s">
        <v>5531</v>
      </c>
      <c r="RQ3" t="s">
        <v>3017</v>
      </c>
      <c r="RR3" t="s">
        <v>10384</v>
      </c>
      <c r="RS3" t="s">
        <v>10385</v>
      </c>
      <c r="RT3" t="s">
        <v>10386</v>
      </c>
      <c r="RU3" t="s">
        <v>10387</v>
      </c>
      <c r="RV3" t="s">
        <v>10388</v>
      </c>
      <c r="RW3" t="s">
        <v>10389</v>
      </c>
      <c r="RX3" t="s">
        <v>1313</v>
      </c>
      <c r="RY3" t="s">
        <v>10390</v>
      </c>
      <c r="RZ3" t="s">
        <v>10391</v>
      </c>
      <c r="SA3" t="s">
        <v>10392</v>
      </c>
      <c r="SB3" t="s">
        <v>1090</v>
      </c>
      <c r="SC3" t="s">
        <v>10393</v>
      </c>
      <c r="SD3" t="s">
        <v>2359</v>
      </c>
      <c r="SE3" t="s">
        <v>1325</v>
      </c>
      <c r="SF3" t="s">
        <v>272</v>
      </c>
      <c r="SG3" t="s">
        <v>5500</v>
      </c>
      <c r="SH3" t="s">
        <v>10281</v>
      </c>
      <c r="SI3" t="s">
        <v>143</v>
      </c>
      <c r="SJ3" t="s">
        <v>9989</v>
      </c>
      <c r="SK3" t="s">
        <v>10085</v>
      </c>
      <c r="SL3" t="s">
        <v>1320</v>
      </c>
      <c r="SM3" t="s">
        <v>2029</v>
      </c>
      <c r="SN3" t="s">
        <v>1091</v>
      </c>
      <c r="SO3" t="s">
        <v>1365</v>
      </c>
      <c r="SP3" t="s">
        <v>271</v>
      </c>
      <c r="SQ3" t="s">
        <v>9054</v>
      </c>
      <c r="SR3" t="s">
        <v>1322</v>
      </c>
      <c r="SS3" t="s">
        <v>142</v>
      </c>
      <c r="ST3" t="s">
        <v>9776</v>
      </c>
      <c r="SU3" t="s">
        <v>5501</v>
      </c>
      <c r="SV3" t="s">
        <v>9889</v>
      </c>
      <c r="SW3" t="s">
        <v>1817</v>
      </c>
      <c r="SX3" t="s">
        <v>5532</v>
      </c>
      <c r="SY3" t="s">
        <v>10010</v>
      </c>
      <c r="SZ3" t="s">
        <v>1821</v>
      </c>
      <c r="TA3" t="s">
        <v>10268</v>
      </c>
      <c r="TB3" t="s">
        <v>1311</v>
      </c>
      <c r="TC3" t="s">
        <v>1820</v>
      </c>
      <c r="TD3" t="s">
        <v>423</v>
      </c>
      <c r="TE3" t="s">
        <v>10171</v>
      </c>
      <c r="TF3" t="s">
        <v>9890</v>
      </c>
      <c r="TG3" t="s">
        <v>10394</v>
      </c>
      <c r="TH3" t="s">
        <v>180</v>
      </c>
      <c r="TI3" t="s">
        <v>2361</v>
      </c>
      <c r="TJ3" t="s">
        <v>542</v>
      </c>
      <c r="TK3" t="s">
        <v>1823</v>
      </c>
      <c r="TL3" t="s">
        <v>741</v>
      </c>
      <c r="TM3" t="s">
        <v>1310</v>
      </c>
      <c r="TN3" t="s">
        <v>8918</v>
      </c>
      <c r="TO3" t="s">
        <v>1312</v>
      </c>
      <c r="TP3" t="s">
        <v>1321</v>
      </c>
      <c r="TQ3" t="s">
        <v>10151</v>
      </c>
      <c r="TR3" t="s">
        <v>1323</v>
      </c>
      <c r="TS3" t="s">
        <v>9017</v>
      </c>
      <c r="TT3" t="s">
        <v>9777</v>
      </c>
      <c r="TU3" t="s">
        <v>5468</v>
      </c>
      <c r="TV3" t="s">
        <v>1314</v>
      </c>
      <c r="TW3" t="s">
        <v>9183</v>
      </c>
      <c r="TX3" t="s">
        <v>5354</v>
      </c>
      <c r="TY3" t="s">
        <v>1319</v>
      </c>
      <c r="TZ3" t="s">
        <v>1326</v>
      </c>
      <c r="UA3" t="s">
        <v>10572</v>
      </c>
      <c r="UB3" t="s">
        <v>2662</v>
      </c>
      <c r="UC3" t="s">
        <v>9778</v>
      </c>
      <c r="UD3" t="s">
        <v>2489</v>
      </c>
      <c r="UE3" t="s">
        <v>1317</v>
      </c>
      <c r="UF3" t="s">
        <v>1819</v>
      </c>
      <c r="UG3" t="s">
        <v>652</v>
      </c>
      <c r="UH3" t="s">
        <v>1822</v>
      </c>
      <c r="UI3" t="s">
        <v>10076</v>
      </c>
      <c r="UJ3" t="s">
        <v>144</v>
      </c>
      <c r="UK3" t="s">
        <v>5533</v>
      </c>
      <c r="UL3" t="s">
        <v>1816</v>
      </c>
      <c r="UM3" t="s">
        <v>1309</v>
      </c>
      <c r="UN3" t="s">
        <v>1318</v>
      </c>
      <c r="UO3" t="s">
        <v>740</v>
      </c>
      <c r="UP3" t="s">
        <v>5502</v>
      </c>
      <c r="UQ3" t="s">
        <v>10686</v>
      </c>
      <c r="UR3" t="s">
        <v>1324</v>
      </c>
      <c r="US3" t="s">
        <v>9779</v>
      </c>
      <c r="UT3" t="s">
        <v>2028</v>
      </c>
      <c r="UU3" t="s">
        <v>1316</v>
      </c>
      <c r="UV3" t="s">
        <v>145</v>
      </c>
      <c r="UW3" t="s">
        <v>9891</v>
      </c>
      <c r="UX3" t="s">
        <v>2360</v>
      </c>
      <c r="UY3" t="s">
        <v>1818</v>
      </c>
      <c r="UZ3" t="s">
        <v>1824</v>
      </c>
      <c r="VA3" t="s">
        <v>3058</v>
      </c>
      <c r="VB3" t="s">
        <v>10687</v>
      </c>
      <c r="VC3" t="s">
        <v>9184</v>
      </c>
      <c r="VD3" t="s">
        <v>9185</v>
      </c>
      <c r="VE3" t="s">
        <v>9186</v>
      </c>
      <c r="VF3" t="s">
        <v>1315</v>
      </c>
      <c r="VG3" t="s">
        <v>76</v>
      </c>
      <c r="VH3" t="s">
        <v>9780</v>
      </c>
      <c r="VI3" t="s">
        <v>2474</v>
      </c>
      <c r="VJ3" t="s">
        <v>2363</v>
      </c>
      <c r="VK3" t="s">
        <v>10172</v>
      </c>
      <c r="VL3" t="s">
        <v>2069</v>
      </c>
      <c r="VM3" t="s">
        <v>1830</v>
      </c>
      <c r="VN3" t="s">
        <v>1831</v>
      </c>
      <c r="VO3" t="s">
        <v>146</v>
      </c>
      <c r="VP3" t="s">
        <v>10011</v>
      </c>
      <c r="VQ3" t="s">
        <v>2081</v>
      </c>
      <c r="VR3" t="s">
        <v>2492</v>
      </c>
      <c r="VS3" t="s">
        <v>273</v>
      </c>
      <c r="VT3" t="s">
        <v>2367</v>
      </c>
      <c r="VU3" t="s">
        <v>2077</v>
      </c>
      <c r="VV3" t="s">
        <v>745</v>
      </c>
      <c r="VW3" t="s">
        <v>2490</v>
      </c>
      <c r="VX3" t="s">
        <v>904</v>
      </c>
      <c r="VY3" t="s">
        <v>1829</v>
      </c>
      <c r="VZ3" t="s">
        <v>2208</v>
      </c>
      <c r="WA3" t="s">
        <v>2497</v>
      </c>
      <c r="WB3" t="s">
        <v>747</v>
      </c>
      <c r="WC3" t="s">
        <v>444</v>
      </c>
      <c r="WD3" t="s">
        <v>934</v>
      </c>
      <c r="WE3" t="s">
        <v>896</v>
      </c>
      <c r="WF3" t="s">
        <v>9187</v>
      </c>
      <c r="WG3" t="s">
        <v>5469</v>
      </c>
      <c r="WH3" t="s">
        <v>9188</v>
      </c>
      <c r="WI3" t="s">
        <v>2071</v>
      </c>
      <c r="WJ3" t="s">
        <v>2076</v>
      </c>
      <c r="WK3" t="s">
        <v>1373</v>
      </c>
      <c r="WL3" t="s">
        <v>1328</v>
      </c>
      <c r="WM3" t="s">
        <v>9091</v>
      </c>
      <c r="WN3" t="s">
        <v>1094</v>
      </c>
      <c r="WO3" t="s">
        <v>564</v>
      </c>
      <c r="WP3" t="s">
        <v>2664</v>
      </c>
      <c r="WQ3" t="s">
        <v>744</v>
      </c>
      <c r="WR3" t="s">
        <v>1334</v>
      </c>
      <c r="WS3" t="s">
        <v>10573</v>
      </c>
      <c r="WT3" t="s">
        <v>9092</v>
      </c>
      <c r="WU3" t="s">
        <v>2495</v>
      </c>
      <c r="WV3" t="s">
        <v>2070</v>
      </c>
      <c r="WW3" t="s">
        <v>2366</v>
      </c>
      <c r="WX3" t="s">
        <v>1082</v>
      </c>
      <c r="WY3" t="s">
        <v>274</v>
      </c>
      <c r="WZ3" t="s">
        <v>1620</v>
      </c>
      <c r="XA3" t="s">
        <v>653</v>
      </c>
      <c r="XB3" t="s">
        <v>256</v>
      </c>
      <c r="XC3" t="s">
        <v>256</v>
      </c>
      <c r="XD3" t="s">
        <v>867</v>
      </c>
      <c r="XE3" t="s">
        <v>284</v>
      </c>
      <c r="XF3" t="s">
        <v>284</v>
      </c>
      <c r="XG3" t="s">
        <v>1331</v>
      </c>
      <c r="XH3" t="s">
        <v>2369</v>
      </c>
      <c r="XI3" t="s">
        <v>897</v>
      </c>
      <c r="XJ3" t="s">
        <v>2362</v>
      </c>
      <c r="XK3" t="s">
        <v>9189</v>
      </c>
      <c r="XL3" t="s">
        <v>2498</v>
      </c>
      <c r="XM3" t="s">
        <v>2494</v>
      </c>
      <c r="XN3" t="s">
        <v>1826</v>
      </c>
      <c r="XO3" t="s">
        <v>1825</v>
      </c>
      <c r="XP3" t="s">
        <v>1828</v>
      </c>
      <c r="XQ3" t="s">
        <v>2491</v>
      </c>
      <c r="XR3" t="s">
        <v>1401</v>
      </c>
      <c r="XS3" t="s">
        <v>43</v>
      </c>
      <c r="XT3" t="s">
        <v>1337</v>
      </c>
      <c r="XU3" t="s">
        <v>748</v>
      </c>
      <c r="XV3" t="s">
        <v>2365</v>
      </c>
      <c r="XW3" t="s">
        <v>5351</v>
      </c>
      <c r="XX3" t="s">
        <v>1332</v>
      </c>
      <c r="XY3" t="s">
        <v>8847</v>
      </c>
      <c r="XZ3" t="s">
        <v>9990</v>
      </c>
      <c r="YA3" t="s">
        <v>10574</v>
      </c>
      <c r="YB3" t="s">
        <v>2073</v>
      </c>
      <c r="YC3" t="s">
        <v>9055</v>
      </c>
      <c r="YD3" t="s">
        <v>1333</v>
      </c>
      <c r="YE3" t="s">
        <v>275</v>
      </c>
      <c r="YF3" t="s">
        <v>8919</v>
      </c>
      <c r="YG3" t="s">
        <v>1541</v>
      </c>
      <c r="YH3" t="s">
        <v>1095</v>
      </c>
      <c r="YI3" t="s">
        <v>1341</v>
      </c>
      <c r="YJ3" t="s">
        <v>9781</v>
      </c>
      <c r="YK3" t="s">
        <v>2079</v>
      </c>
      <c r="YL3" t="s">
        <v>1330</v>
      </c>
      <c r="YM3" t="s">
        <v>1339</v>
      </c>
      <c r="YN3" t="s">
        <v>2364</v>
      </c>
      <c r="YO3" t="s">
        <v>210</v>
      </c>
      <c r="YP3" t="s">
        <v>210</v>
      </c>
      <c r="YQ3" t="s">
        <v>1390</v>
      </c>
      <c r="YR3" t="s">
        <v>1340</v>
      </c>
      <c r="YS3" t="s">
        <v>2072</v>
      </c>
      <c r="YT3" t="s">
        <v>190</v>
      </c>
      <c r="YU3" t="s">
        <v>2493</v>
      </c>
      <c r="YV3" t="s">
        <v>2075</v>
      </c>
      <c r="YW3" t="s">
        <v>1335</v>
      </c>
      <c r="YX3" t="s">
        <v>10688</v>
      </c>
      <c r="YY3" t="s">
        <v>5534</v>
      </c>
      <c r="YZ3" t="s">
        <v>1093</v>
      </c>
      <c r="ZA3" t="s">
        <v>2078</v>
      </c>
      <c r="ZB3" t="s">
        <v>68</v>
      </c>
      <c r="ZC3" t="s">
        <v>982</v>
      </c>
      <c r="ZD3" t="s">
        <v>2368</v>
      </c>
      <c r="ZE3" t="s">
        <v>2080</v>
      </c>
      <c r="ZF3" t="s">
        <v>1329</v>
      </c>
      <c r="ZG3" t="s">
        <v>2663</v>
      </c>
      <c r="ZH3" t="s">
        <v>1338</v>
      </c>
      <c r="ZI3" t="s">
        <v>1149</v>
      </c>
      <c r="ZJ3" t="s">
        <v>1827</v>
      </c>
      <c r="ZK3" t="s">
        <v>10282</v>
      </c>
      <c r="ZL3" t="s">
        <v>749</v>
      </c>
      <c r="ZM3" t="s">
        <v>8848</v>
      </c>
      <c r="ZN3" t="s">
        <v>9190</v>
      </c>
      <c r="ZO3" t="s">
        <v>9191</v>
      </c>
      <c r="ZP3" t="s">
        <v>9192</v>
      </c>
      <c r="ZQ3" t="s">
        <v>9193</v>
      </c>
      <c r="ZR3" t="s">
        <v>9194</v>
      </c>
      <c r="ZS3" t="s">
        <v>9195</v>
      </c>
      <c r="ZT3" t="s">
        <v>9196</v>
      </c>
      <c r="ZU3" t="s">
        <v>9197</v>
      </c>
      <c r="ZV3" t="s">
        <v>9198</v>
      </c>
      <c r="ZW3" t="s">
        <v>9199</v>
      </c>
      <c r="ZX3" t="s">
        <v>9200</v>
      </c>
      <c r="ZY3" t="s">
        <v>9201</v>
      </c>
      <c r="ZZ3" t="s">
        <v>9202</v>
      </c>
      <c r="AAA3" t="s">
        <v>9158</v>
      </c>
      <c r="AAB3" t="s">
        <v>9203</v>
      </c>
      <c r="AAC3" t="s">
        <v>9204</v>
      </c>
      <c r="AAD3" t="s">
        <v>9205</v>
      </c>
      <c r="AAE3" t="s">
        <v>1336</v>
      </c>
      <c r="AAF3" t="s">
        <v>1327</v>
      </c>
      <c r="AAG3" t="s">
        <v>249</v>
      </c>
      <c r="AAH3" t="s">
        <v>2496</v>
      </c>
      <c r="AAI3" t="s">
        <v>563</v>
      </c>
      <c r="AAJ3" t="s">
        <v>2499</v>
      </c>
      <c r="AAK3" t="s">
        <v>2074</v>
      </c>
      <c r="AAL3" t="s">
        <v>1096</v>
      </c>
      <c r="AAM3" t="s">
        <v>9206</v>
      </c>
      <c r="AAN3" t="s">
        <v>10689</v>
      </c>
      <c r="AAO3" t="s">
        <v>151</v>
      </c>
      <c r="AAP3" t="s">
        <v>152</v>
      </c>
      <c r="AAQ3" t="s">
        <v>9207</v>
      </c>
      <c r="AAR3" t="s">
        <v>150</v>
      </c>
      <c r="AAS3" t="s">
        <v>1342</v>
      </c>
      <c r="AAT3" t="s">
        <v>1361</v>
      </c>
      <c r="AAU3" t="s">
        <v>362</v>
      </c>
      <c r="AAV3" t="s">
        <v>1353</v>
      </c>
      <c r="AAW3" t="s">
        <v>1353</v>
      </c>
      <c r="AAX3" t="s">
        <v>9208</v>
      </c>
      <c r="AAY3" t="s">
        <v>988</v>
      </c>
      <c r="AAZ3" t="s">
        <v>278</v>
      </c>
      <c r="ABA3" t="s">
        <v>2521</v>
      </c>
      <c r="ABB3" t="s">
        <v>1349</v>
      </c>
      <c r="ABC3" t="s">
        <v>2665</v>
      </c>
      <c r="ABD3" t="s">
        <v>2502</v>
      </c>
      <c r="ABE3" t="s">
        <v>1099</v>
      </c>
      <c r="ABF3" t="s">
        <v>1369</v>
      </c>
      <c r="ABG3" t="s">
        <v>2094</v>
      </c>
      <c r="ABH3" t="s">
        <v>153</v>
      </c>
      <c r="ABI3" t="s">
        <v>9209</v>
      </c>
      <c r="ABJ3" t="s">
        <v>2508</v>
      </c>
      <c r="ABK3" t="s">
        <v>938</v>
      </c>
      <c r="ABL3" t="s">
        <v>2372</v>
      </c>
      <c r="ABM3" t="s">
        <v>2520</v>
      </c>
      <c r="ABN3" t="s">
        <v>10283</v>
      </c>
      <c r="ABO3" t="s">
        <v>2642</v>
      </c>
      <c r="ABP3" t="s">
        <v>10086</v>
      </c>
      <c r="ABQ3" t="s">
        <v>1343</v>
      </c>
      <c r="ABR3" t="s">
        <v>1103</v>
      </c>
      <c r="ABS3" t="s">
        <v>276</v>
      </c>
      <c r="ABT3" t="s">
        <v>1365</v>
      </c>
      <c r="ABU3" t="s">
        <v>797</v>
      </c>
      <c r="ABV3" t="s">
        <v>797</v>
      </c>
      <c r="ABW3" t="s">
        <v>1760</v>
      </c>
      <c r="ABX3" t="s">
        <v>1832</v>
      </c>
      <c r="ABY3" t="s">
        <v>2507</v>
      </c>
      <c r="ABZ3" t="s">
        <v>1092</v>
      </c>
      <c r="ACA3" t="s">
        <v>2096</v>
      </c>
      <c r="ACB3" t="s">
        <v>540</v>
      </c>
      <c r="ACC3" t="s">
        <v>540</v>
      </c>
      <c r="ACD3" t="s">
        <v>540</v>
      </c>
      <c r="ACE3" t="s">
        <v>18</v>
      </c>
      <c r="ACF3" t="s">
        <v>18</v>
      </c>
      <c r="ACG3" t="s">
        <v>18</v>
      </c>
      <c r="ACH3" t="s">
        <v>915</v>
      </c>
      <c r="ACI3" t="s">
        <v>1347</v>
      </c>
      <c r="ACJ3" t="s">
        <v>2505</v>
      </c>
      <c r="ACK3" t="s">
        <v>130</v>
      </c>
      <c r="ACL3" t="s">
        <v>9210</v>
      </c>
      <c r="ACM3" t="s">
        <v>2500</v>
      </c>
      <c r="ACN3" t="s">
        <v>449</v>
      </c>
      <c r="ACO3" t="s">
        <v>295</v>
      </c>
      <c r="ACP3" t="s">
        <v>295</v>
      </c>
      <c r="ACQ3" t="s">
        <v>295</v>
      </c>
      <c r="ACR3" t="s">
        <v>2088</v>
      </c>
      <c r="ACS3" t="s">
        <v>399</v>
      </c>
      <c r="ACT3" t="s">
        <v>2519</v>
      </c>
      <c r="ACU3" t="s">
        <v>2523</v>
      </c>
      <c r="ACV3" t="s">
        <v>1351</v>
      </c>
      <c r="ACW3" t="s">
        <v>2514</v>
      </c>
      <c r="ACX3" t="s">
        <v>9211</v>
      </c>
      <c r="ACY3" t="s">
        <v>907</v>
      </c>
      <c r="ACZ3" t="s">
        <v>2378</v>
      </c>
      <c r="ADA3" t="s">
        <v>10284</v>
      </c>
      <c r="ADB3" t="s">
        <v>983</v>
      </c>
      <c r="ADC3" t="s">
        <v>1840</v>
      </c>
      <c r="ADD3" t="s">
        <v>772</v>
      </c>
      <c r="ADE3" t="s">
        <v>2374</v>
      </c>
      <c r="ADF3" t="s">
        <v>2318</v>
      </c>
      <c r="ADG3" t="s">
        <v>1345</v>
      </c>
      <c r="ADH3" t="s">
        <v>1345</v>
      </c>
      <c r="ADI3" t="s">
        <v>1179</v>
      </c>
      <c r="ADJ3" t="s">
        <v>753</v>
      </c>
      <c r="ADK3" t="s">
        <v>753</v>
      </c>
      <c r="ADL3" t="s">
        <v>753</v>
      </c>
      <c r="ADM3" t="s">
        <v>753</v>
      </c>
      <c r="ADN3" t="s">
        <v>2512</v>
      </c>
      <c r="ADO3" t="s">
        <v>284</v>
      </c>
      <c r="ADP3" t="s">
        <v>284</v>
      </c>
      <c r="ADQ3" t="s">
        <v>284</v>
      </c>
      <c r="ADR3" t="s">
        <v>284</v>
      </c>
      <c r="ADS3" t="s">
        <v>284</v>
      </c>
      <c r="ADT3" t="s">
        <v>284</v>
      </c>
      <c r="ADU3" t="s">
        <v>284</v>
      </c>
      <c r="ADV3" t="s">
        <v>2513</v>
      </c>
      <c r="ADW3" t="s">
        <v>2513</v>
      </c>
      <c r="ADX3" t="s">
        <v>1364</v>
      </c>
      <c r="ADY3" t="s">
        <v>1364</v>
      </c>
      <c r="ADZ3" t="s">
        <v>1834</v>
      </c>
      <c r="AEA3" t="s">
        <v>1350</v>
      </c>
      <c r="AEB3" t="s">
        <v>180</v>
      </c>
      <c r="AEC3" t="s">
        <v>2522</v>
      </c>
      <c r="AED3" t="s">
        <v>1359</v>
      </c>
      <c r="AEE3" t="s">
        <v>1098</v>
      </c>
      <c r="AEF3" t="s">
        <v>817</v>
      </c>
      <c r="AEG3" t="s">
        <v>2030</v>
      </c>
      <c r="AEH3" t="s">
        <v>906</v>
      </c>
      <c r="AEI3" t="s">
        <v>2087</v>
      </c>
      <c r="AEJ3" t="s">
        <v>9212</v>
      </c>
      <c r="AEK3" t="s">
        <v>112</v>
      </c>
      <c r="AEL3" t="s">
        <v>352</v>
      </c>
      <c r="AEM3" t="s">
        <v>277</v>
      </c>
      <c r="AEN3" t="s">
        <v>43</v>
      </c>
      <c r="AEO3" t="s">
        <v>43</v>
      </c>
      <c r="AEP3" t="s">
        <v>43</v>
      </c>
      <c r="AEQ3" t="s">
        <v>43</v>
      </c>
      <c r="AER3" t="s">
        <v>43</v>
      </c>
      <c r="AES3" t="s">
        <v>43</v>
      </c>
      <c r="AET3" t="s">
        <v>280</v>
      </c>
      <c r="AEU3" t="s">
        <v>2518</v>
      </c>
      <c r="AEV3" t="s">
        <v>1244</v>
      </c>
      <c r="AEW3" t="s">
        <v>757</v>
      </c>
      <c r="AEX3" t="s">
        <v>2370</v>
      </c>
      <c r="AEY3" t="s">
        <v>2090</v>
      </c>
      <c r="AEZ3" t="s">
        <v>1838</v>
      </c>
      <c r="AFA3" t="s">
        <v>1354</v>
      </c>
      <c r="AFB3" t="s">
        <v>1344</v>
      </c>
      <c r="AFC3" t="s">
        <v>1352</v>
      </c>
      <c r="AFD3" t="s">
        <v>2371</v>
      </c>
      <c r="AFE3" t="s">
        <v>2516</v>
      </c>
      <c r="AFF3" t="s">
        <v>1561</v>
      </c>
      <c r="AFG3" t="s">
        <v>53</v>
      </c>
      <c r="AFH3" t="s">
        <v>9213</v>
      </c>
      <c r="AFI3" t="s">
        <v>1100</v>
      </c>
      <c r="AFJ3" t="s">
        <v>986</v>
      </c>
      <c r="AFK3" t="s">
        <v>986</v>
      </c>
      <c r="AFL3" t="s">
        <v>2092</v>
      </c>
      <c r="AFM3" t="s">
        <v>2501</v>
      </c>
      <c r="AFN3" t="s">
        <v>2099</v>
      </c>
      <c r="AFO3" t="s">
        <v>1346</v>
      </c>
      <c r="AFP3" t="s">
        <v>1346</v>
      </c>
      <c r="AFQ3" t="s">
        <v>1346</v>
      </c>
      <c r="AFR3" t="s">
        <v>1346</v>
      </c>
      <c r="AFS3" t="s">
        <v>1346</v>
      </c>
      <c r="AFT3" t="s">
        <v>9214</v>
      </c>
      <c r="AFU3" t="s">
        <v>2086</v>
      </c>
      <c r="AFV3" t="s">
        <v>2517</v>
      </c>
      <c r="AFW3" t="s">
        <v>2506</v>
      </c>
      <c r="AFX3" t="s">
        <v>935</v>
      </c>
      <c r="AFY3" t="s">
        <v>2091</v>
      </c>
      <c r="AFZ3" t="s">
        <v>1836</v>
      </c>
      <c r="AGA3" t="s">
        <v>2084</v>
      </c>
      <c r="AGB3" t="s">
        <v>1363</v>
      </c>
      <c r="AGC3" t="s">
        <v>2089</v>
      </c>
      <c r="AGD3" t="s">
        <v>1348</v>
      </c>
      <c r="AGE3" t="s">
        <v>10285</v>
      </c>
      <c r="AGF3" t="s">
        <v>898</v>
      </c>
      <c r="AGG3" t="s">
        <v>1357</v>
      </c>
      <c r="AGH3" t="s">
        <v>2375</v>
      </c>
      <c r="AGI3" t="s">
        <v>1367</v>
      </c>
      <c r="AGJ3" t="s">
        <v>1358</v>
      </c>
      <c r="AGK3" t="s">
        <v>2503</v>
      </c>
      <c r="AGL3" t="s">
        <v>937</v>
      </c>
      <c r="AGM3" t="s">
        <v>760</v>
      </c>
      <c r="AGN3" t="s">
        <v>2083</v>
      </c>
      <c r="AGO3" t="s">
        <v>1355</v>
      </c>
      <c r="AGP3" t="s">
        <v>565</v>
      </c>
      <c r="AGQ3" t="s">
        <v>154</v>
      </c>
      <c r="AGR3" t="s">
        <v>987</v>
      </c>
      <c r="AGS3" t="s">
        <v>2373</v>
      </c>
      <c r="AGT3" t="s">
        <v>2515</v>
      </c>
      <c r="AGU3" t="s">
        <v>1839</v>
      </c>
      <c r="AGV3" t="s">
        <v>1815</v>
      </c>
      <c r="AGW3" t="s">
        <v>429</v>
      </c>
      <c r="AGX3" t="s">
        <v>2100</v>
      </c>
      <c r="AGY3" t="s">
        <v>1833</v>
      </c>
      <c r="AGZ3" t="s">
        <v>936</v>
      </c>
      <c r="AHA3" t="s">
        <v>421</v>
      </c>
      <c r="AHB3" t="s">
        <v>210</v>
      </c>
      <c r="AHC3" t="s">
        <v>210</v>
      </c>
      <c r="AHD3" t="s">
        <v>626</v>
      </c>
      <c r="AHE3" t="s">
        <v>626</v>
      </c>
      <c r="AHF3" t="s">
        <v>1366</v>
      </c>
      <c r="AHG3" t="s">
        <v>190</v>
      </c>
      <c r="AHH3" t="s">
        <v>514</v>
      </c>
      <c r="AHI3" t="s">
        <v>759</v>
      </c>
      <c r="AHJ3" t="s">
        <v>1360</v>
      </c>
      <c r="AHK3" t="s">
        <v>1360</v>
      </c>
      <c r="AHL3" t="s">
        <v>1356</v>
      </c>
      <c r="AHM3" t="s">
        <v>385</v>
      </c>
      <c r="AHN3" t="s">
        <v>1102</v>
      </c>
      <c r="AHO3" t="s">
        <v>1837</v>
      </c>
      <c r="AHP3" t="s">
        <v>2376</v>
      </c>
      <c r="AHQ3" t="s">
        <v>2085</v>
      </c>
      <c r="AHR3" t="s">
        <v>750</v>
      </c>
      <c r="AHS3" t="s">
        <v>470</v>
      </c>
      <c r="AHT3" t="s">
        <v>580</v>
      </c>
      <c r="AHU3" t="s">
        <v>302</v>
      </c>
      <c r="AHV3" t="s">
        <v>302</v>
      </c>
      <c r="AHW3" t="s">
        <v>302</v>
      </c>
      <c r="AHX3" t="s">
        <v>2510</v>
      </c>
      <c r="AHY3" t="s">
        <v>2093</v>
      </c>
      <c r="AHZ3" t="s">
        <v>751</v>
      </c>
      <c r="AIA3" t="s">
        <v>279</v>
      </c>
      <c r="AIB3" t="s">
        <v>2641</v>
      </c>
      <c r="AIC3" t="s">
        <v>1370</v>
      </c>
      <c r="AID3" t="s">
        <v>2377</v>
      </c>
      <c r="AIE3" t="s">
        <v>2504</v>
      </c>
      <c r="AIF3" t="s">
        <v>752</v>
      </c>
      <c r="AIG3" t="s">
        <v>9215</v>
      </c>
      <c r="AIH3" t="s">
        <v>984</v>
      </c>
      <c r="AII3" t="s">
        <v>905</v>
      </c>
      <c r="AIJ3" t="s">
        <v>756</v>
      </c>
      <c r="AIK3" t="s">
        <v>756</v>
      </c>
      <c r="AIL3" t="s">
        <v>2509</v>
      </c>
      <c r="AIM3" t="s">
        <v>2511</v>
      </c>
      <c r="AIN3" t="s">
        <v>9216</v>
      </c>
      <c r="AIO3" t="s">
        <v>9217</v>
      </c>
      <c r="AIP3" t="s">
        <v>9218</v>
      </c>
      <c r="AIQ3" t="s">
        <v>9219</v>
      </c>
      <c r="AIR3" t="s">
        <v>9220</v>
      </c>
      <c r="AIS3" t="s">
        <v>9221</v>
      </c>
      <c r="AIT3" t="s">
        <v>9782</v>
      </c>
      <c r="AIU3" t="s">
        <v>9176</v>
      </c>
      <c r="AIV3" t="s">
        <v>9222</v>
      </c>
      <c r="AIW3" t="s">
        <v>9223</v>
      </c>
      <c r="AIX3" t="s">
        <v>758</v>
      </c>
      <c r="AIY3" t="s">
        <v>1835</v>
      </c>
      <c r="AIZ3" t="s">
        <v>9056</v>
      </c>
      <c r="AJA3" t="s">
        <v>9991</v>
      </c>
      <c r="AJB3" t="s">
        <v>1362</v>
      </c>
      <c r="AJC3" t="s">
        <v>754</v>
      </c>
      <c r="AJD3" t="s">
        <v>754</v>
      </c>
      <c r="AJE3" t="s">
        <v>9928</v>
      </c>
      <c r="AJF3" t="s">
        <v>2097</v>
      </c>
      <c r="AJG3" t="s">
        <v>1101</v>
      </c>
      <c r="AJH3" t="s">
        <v>149</v>
      </c>
      <c r="AJI3" t="s">
        <v>1368</v>
      </c>
      <c r="AJJ3" t="s">
        <v>292</v>
      </c>
      <c r="AJK3" t="s">
        <v>2095</v>
      </c>
      <c r="AJL3" t="s">
        <v>566</v>
      </c>
      <c r="AJM3" t="s">
        <v>1097</v>
      </c>
      <c r="AJN3" t="s">
        <v>2098</v>
      </c>
      <c r="AJO3" t="s">
        <v>2082</v>
      </c>
      <c r="AJP3" t="s">
        <v>985</v>
      </c>
      <c r="AJQ3" t="s">
        <v>1842</v>
      </c>
      <c r="AJR3" t="s">
        <v>1104</v>
      </c>
      <c r="AJS3" t="s">
        <v>746</v>
      </c>
      <c r="AJT3" t="s">
        <v>9851</v>
      </c>
      <c r="AJU3" t="s">
        <v>2102</v>
      </c>
      <c r="AJV3" t="s">
        <v>281</v>
      </c>
      <c r="AJW3" t="s">
        <v>2101</v>
      </c>
      <c r="AJX3" t="s">
        <v>429</v>
      </c>
      <c r="AJY3" t="s">
        <v>9224</v>
      </c>
      <c r="AJZ3" t="s">
        <v>1841</v>
      </c>
      <c r="AKA3" t="s">
        <v>10690</v>
      </c>
      <c r="AKB3" t="s">
        <v>10269</v>
      </c>
      <c r="AKC3" t="s">
        <v>289</v>
      </c>
      <c r="AKD3" t="s">
        <v>282</v>
      </c>
      <c r="AKE3" t="s">
        <v>9225</v>
      </c>
      <c r="AKF3" t="s">
        <v>5503</v>
      </c>
      <c r="AKG3" t="s">
        <v>1400</v>
      </c>
      <c r="AKH3" t="s">
        <v>9852</v>
      </c>
      <c r="AKI3" t="s">
        <v>1380</v>
      </c>
      <c r="AKJ3" t="s">
        <v>2385</v>
      </c>
      <c r="AKK3" t="s">
        <v>283</v>
      </c>
      <c r="AKL3" t="s">
        <v>940</v>
      </c>
      <c r="AKM3" t="s">
        <v>771</v>
      </c>
      <c r="AKN3" t="s">
        <v>773</v>
      </c>
      <c r="AKO3" t="s">
        <v>2527</v>
      </c>
      <c r="AKP3" t="s">
        <v>1404</v>
      </c>
      <c r="AKQ3" t="s">
        <v>2110</v>
      </c>
      <c r="AKR3" t="s">
        <v>2380</v>
      </c>
      <c r="AKS3" t="s">
        <v>287</v>
      </c>
      <c r="AKT3" t="s">
        <v>2643</v>
      </c>
      <c r="AKU3" t="s">
        <v>10395</v>
      </c>
      <c r="AKV3" t="s">
        <v>2104</v>
      </c>
      <c r="AKW3" t="s">
        <v>1852</v>
      </c>
      <c r="AKX3" t="s">
        <v>10396</v>
      </c>
      <c r="AKY3" t="s">
        <v>1399</v>
      </c>
      <c r="AKZ3" t="s">
        <v>1387</v>
      </c>
      <c r="ALA3" t="s">
        <v>1860</v>
      </c>
      <c r="ALB3" t="s">
        <v>1408</v>
      </c>
      <c r="ALC3" t="s">
        <v>2666</v>
      </c>
      <c r="ALD3" t="s">
        <v>764</v>
      </c>
      <c r="ALE3" t="s">
        <v>2389</v>
      </c>
      <c r="ALF3" t="s">
        <v>1391</v>
      </c>
      <c r="ALG3" t="s">
        <v>1105</v>
      </c>
      <c r="ALH3" t="s">
        <v>1108</v>
      </c>
      <c r="ALI3" t="s">
        <v>9226</v>
      </c>
      <c r="ALJ3" t="s">
        <v>1379</v>
      </c>
      <c r="ALK3" t="s">
        <v>1847</v>
      </c>
      <c r="ALL3" t="s">
        <v>1116</v>
      </c>
      <c r="ALM3" t="s">
        <v>1113</v>
      </c>
      <c r="ALN3" t="s">
        <v>10691</v>
      </c>
      <c r="ALO3" t="s">
        <v>946</v>
      </c>
      <c r="ALP3" t="s">
        <v>2390</v>
      </c>
      <c r="ALQ3" t="s">
        <v>997</v>
      </c>
      <c r="ALR3" t="s">
        <v>2122</v>
      </c>
      <c r="ALS3" t="s">
        <v>2383</v>
      </c>
      <c r="ALT3" t="s">
        <v>158</v>
      </c>
      <c r="ALU3" t="s">
        <v>159</v>
      </c>
      <c r="ALV3" t="s">
        <v>2114</v>
      </c>
      <c r="ALW3" t="s">
        <v>944</v>
      </c>
      <c r="ALX3" t="s">
        <v>999</v>
      </c>
      <c r="ALY3" t="s">
        <v>10397</v>
      </c>
      <c r="ALZ3" t="s">
        <v>1111</v>
      </c>
      <c r="AMA3" t="s">
        <v>2113</v>
      </c>
      <c r="AMB3" t="s">
        <v>1388</v>
      </c>
      <c r="AMC3" t="s">
        <v>576</v>
      </c>
      <c r="AMD3" t="s">
        <v>577</v>
      </c>
      <c r="AME3" t="s">
        <v>797</v>
      </c>
      <c r="AMF3" t="s">
        <v>2669</v>
      </c>
      <c r="AMG3" t="s">
        <v>941</v>
      </c>
      <c r="AMH3" t="s">
        <v>3390</v>
      </c>
      <c r="AMI3" t="s">
        <v>1394</v>
      </c>
      <c r="AMJ3" t="s">
        <v>909</v>
      </c>
      <c r="AMK3" t="s">
        <v>991</v>
      </c>
      <c r="AML3" t="s">
        <v>1373</v>
      </c>
      <c r="AMM3" t="s">
        <v>1392</v>
      </c>
      <c r="AMN3" t="s">
        <v>18</v>
      </c>
      <c r="AMO3" t="s">
        <v>993</v>
      </c>
      <c r="AMP3" t="s">
        <v>775</v>
      </c>
      <c r="AMQ3" t="s">
        <v>9227</v>
      </c>
      <c r="AMR3" t="s">
        <v>579</v>
      </c>
      <c r="AMS3" t="s">
        <v>130</v>
      </c>
      <c r="AMT3" t="s">
        <v>992</v>
      </c>
      <c r="AMU3" t="s">
        <v>2382</v>
      </c>
      <c r="AMV3" t="s">
        <v>2112</v>
      </c>
      <c r="AMW3" t="s">
        <v>994</v>
      </c>
      <c r="AMX3" t="s">
        <v>5504</v>
      </c>
      <c r="AMY3" t="s">
        <v>449</v>
      </c>
      <c r="AMZ3" t="s">
        <v>295</v>
      </c>
      <c r="ANA3" t="s">
        <v>2123</v>
      </c>
      <c r="ANB3" t="s">
        <v>10692</v>
      </c>
      <c r="ANC3" t="s">
        <v>1382</v>
      </c>
      <c r="AND3" t="s">
        <v>10152</v>
      </c>
      <c r="ANE3" t="s">
        <v>10398</v>
      </c>
      <c r="ANF3" t="s">
        <v>22</v>
      </c>
      <c r="ANG3" t="s">
        <v>1376</v>
      </c>
      <c r="ANH3" t="s">
        <v>1859</v>
      </c>
      <c r="ANI3" t="s">
        <v>939</v>
      </c>
      <c r="ANJ3" t="s">
        <v>571</v>
      </c>
      <c r="ANK3" t="s">
        <v>5470</v>
      </c>
      <c r="ANL3" t="s">
        <v>2524</v>
      </c>
      <c r="ANM3" t="s">
        <v>10575</v>
      </c>
      <c r="ANN3" t="s">
        <v>445</v>
      </c>
      <c r="ANO3" t="s">
        <v>772</v>
      </c>
      <c r="ANP3" t="s">
        <v>1003</v>
      </c>
      <c r="ANQ3" t="s">
        <v>989</v>
      </c>
      <c r="ANR3" t="s">
        <v>766</v>
      </c>
      <c r="ANS3" t="s">
        <v>1389</v>
      </c>
      <c r="ANT3" t="s">
        <v>284</v>
      </c>
      <c r="ANU3" t="s">
        <v>284</v>
      </c>
      <c r="ANV3" t="s">
        <v>9228</v>
      </c>
      <c r="ANW3" t="s">
        <v>2124</v>
      </c>
      <c r="ANX3" t="s">
        <v>990</v>
      </c>
      <c r="ANY3" t="s">
        <v>1024</v>
      </c>
      <c r="ANZ3" t="s">
        <v>943</v>
      </c>
      <c r="AOA3" t="s">
        <v>1855</v>
      </c>
      <c r="AOB3" t="s">
        <v>5344</v>
      </c>
      <c r="AOC3" t="s">
        <v>2668</v>
      </c>
      <c r="AOD3" t="s">
        <v>147</v>
      </c>
      <c r="AOE3" t="s">
        <v>155</v>
      </c>
      <c r="AOF3" t="s">
        <v>2393</v>
      </c>
      <c r="AOG3" t="s">
        <v>9992</v>
      </c>
      <c r="AOH3" t="s">
        <v>1857</v>
      </c>
      <c r="AOI3" t="s">
        <v>1395</v>
      </c>
      <c r="AOJ3" t="s">
        <v>2388</v>
      </c>
      <c r="AOK3" t="s">
        <v>763</v>
      </c>
      <c r="AOL3" t="s">
        <v>2670</v>
      </c>
      <c r="AOM3" t="s">
        <v>9229</v>
      </c>
      <c r="AON3" t="s">
        <v>1386</v>
      </c>
      <c r="AOO3" t="s">
        <v>575</v>
      </c>
      <c r="AOP3" t="s">
        <v>451</v>
      </c>
      <c r="AOQ3" t="s">
        <v>574</v>
      </c>
      <c r="AOR3" t="s">
        <v>10286</v>
      </c>
      <c r="AOS3" t="s">
        <v>5471</v>
      </c>
      <c r="AOT3" t="s">
        <v>1237</v>
      </c>
      <c r="AOU3" t="s">
        <v>1397</v>
      </c>
      <c r="AOV3" t="s">
        <v>765</v>
      </c>
      <c r="AOW3" t="s">
        <v>2531</v>
      </c>
      <c r="AOX3" t="s">
        <v>2395</v>
      </c>
      <c r="AOY3" t="s">
        <v>294</v>
      </c>
      <c r="AOZ3" t="s">
        <v>2115</v>
      </c>
      <c r="APA3" t="s">
        <v>2125</v>
      </c>
      <c r="APB3" t="s">
        <v>2120</v>
      </c>
      <c r="APC3" t="s">
        <v>1406</v>
      </c>
      <c r="APD3" t="s">
        <v>1407</v>
      </c>
      <c r="APE3" t="s">
        <v>1398</v>
      </c>
      <c r="APF3" t="s">
        <v>1383</v>
      </c>
      <c r="APG3" t="s">
        <v>448</v>
      </c>
      <c r="APH3" t="s">
        <v>2392</v>
      </c>
      <c r="API3" t="s">
        <v>1844</v>
      </c>
      <c r="APJ3" t="s">
        <v>10287</v>
      </c>
      <c r="APK3" t="s">
        <v>112</v>
      </c>
      <c r="APL3" t="s">
        <v>1401</v>
      </c>
      <c r="APM3" t="s">
        <v>43</v>
      </c>
      <c r="APN3" t="s">
        <v>1875</v>
      </c>
      <c r="APO3" t="s">
        <v>774</v>
      </c>
      <c r="APP3" t="s">
        <v>1853</v>
      </c>
      <c r="APQ3" t="s">
        <v>2106</v>
      </c>
      <c r="APR3" t="s">
        <v>908</v>
      </c>
      <c r="APS3" t="s">
        <v>1000</v>
      </c>
      <c r="APT3" t="s">
        <v>911</v>
      </c>
      <c r="APU3" t="s">
        <v>2118</v>
      </c>
      <c r="APV3" t="s">
        <v>1843</v>
      </c>
      <c r="APW3" t="s">
        <v>2105</v>
      </c>
      <c r="APX3" t="s">
        <v>2667</v>
      </c>
      <c r="APY3" t="s">
        <v>1403</v>
      </c>
      <c r="APZ3" t="s">
        <v>2415</v>
      </c>
      <c r="AQA3" t="s">
        <v>2384</v>
      </c>
      <c r="AQB3" t="s">
        <v>5353</v>
      </c>
      <c r="AQC3" t="s">
        <v>9783</v>
      </c>
      <c r="AQD3" t="s">
        <v>1393</v>
      </c>
      <c r="AQE3" t="s">
        <v>5505</v>
      </c>
      <c r="AQF3" t="s">
        <v>1371</v>
      </c>
      <c r="AQG3" t="s">
        <v>1846</v>
      </c>
      <c r="AQH3" t="s">
        <v>2526</v>
      </c>
      <c r="AQI3" t="s">
        <v>910</v>
      </c>
      <c r="AQJ3" t="s">
        <v>5519</v>
      </c>
      <c r="AQK3" t="s">
        <v>1856</v>
      </c>
      <c r="AQL3" t="s">
        <v>995</v>
      </c>
      <c r="AQM3" t="s">
        <v>1106</v>
      </c>
      <c r="AQN3" t="s">
        <v>2387</v>
      </c>
      <c r="AQO3" t="s">
        <v>1402</v>
      </c>
      <c r="AQP3" t="s">
        <v>8920</v>
      </c>
      <c r="AQQ3" t="s">
        <v>5361</v>
      </c>
      <c r="AQR3" t="s">
        <v>9230</v>
      </c>
      <c r="AQS3" t="s">
        <v>2128</v>
      </c>
      <c r="AQT3" t="s">
        <v>10693</v>
      </c>
      <c r="AQU3" t="s">
        <v>447</v>
      </c>
      <c r="AQV3" t="s">
        <v>2119</v>
      </c>
      <c r="AQW3" t="s">
        <v>8849</v>
      </c>
      <c r="AQX3" t="s">
        <v>1372</v>
      </c>
      <c r="AQY3" t="s">
        <v>2129</v>
      </c>
      <c r="AQZ3" t="s">
        <v>2103</v>
      </c>
      <c r="ARA3" t="s">
        <v>446</v>
      </c>
      <c r="ARB3" t="s">
        <v>9231</v>
      </c>
      <c r="ARC3" t="s">
        <v>2394</v>
      </c>
      <c r="ARD3" t="s">
        <v>1002</v>
      </c>
      <c r="ARE3" t="s">
        <v>3508</v>
      </c>
      <c r="ARF3" t="s">
        <v>1107</v>
      </c>
      <c r="ARG3" t="s">
        <v>2107</v>
      </c>
      <c r="ARH3" t="s">
        <v>1384</v>
      </c>
      <c r="ARI3" t="s">
        <v>380</v>
      </c>
      <c r="ARJ3" t="s">
        <v>453</v>
      </c>
      <c r="ARK3" t="s">
        <v>8850</v>
      </c>
      <c r="ARL3" t="s">
        <v>450</v>
      </c>
      <c r="ARM3" t="s">
        <v>1858</v>
      </c>
      <c r="ARN3" t="s">
        <v>10012</v>
      </c>
      <c r="ARO3" t="s">
        <v>1115</v>
      </c>
      <c r="ARP3" t="s">
        <v>768</v>
      </c>
      <c r="ARQ3" t="s">
        <v>769</v>
      </c>
      <c r="ARR3" t="s">
        <v>10399</v>
      </c>
      <c r="ARS3" t="s">
        <v>2386</v>
      </c>
      <c r="ART3" t="s">
        <v>1405</v>
      </c>
      <c r="ARU3" t="s">
        <v>912</v>
      </c>
      <c r="ARV3" t="s">
        <v>770</v>
      </c>
      <c r="ARW3" t="s">
        <v>567</v>
      </c>
      <c r="ARX3" t="s">
        <v>157</v>
      </c>
      <c r="ARY3" t="s">
        <v>1385</v>
      </c>
      <c r="ARZ3" t="s">
        <v>10173</v>
      </c>
      <c r="ASA3" t="s">
        <v>657</v>
      </c>
      <c r="ASB3" t="s">
        <v>2525</v>
      </c>
      <c r="ASC3" t="s">
        <v>285</v>
      </c>
      <c r="ASD3" t="s">
        <v>10400</v>
      </c>
      <c r="ASE3" t="s">
        <v>156</v>
      </c>
      <c r="ASF3" t="s">
        <v>10401</v>
      </c>
      <c r="ASG3" t="s">
        <v>1850</v>
      </c>
      <c r="ASH3" t="s">
        <v>2108</v>
      </c>
      <c r="ASI3" t="s">
        <v>9232</v>
      </c>
      <c r="ASJ3" t="s">
        <v>654</v>
      </c>
      <c r="ASK3" t="s">
        <v>293</v>
      </c>
      <c r="ASL3" t="s">
        <v>2528</v>
      </c>
      <c r="ASM3" t="s">
        <v>656</v>
      </c>
      <c r="ASN3" t="s">
        <v>569</v>
      </c>
      <c r="ASO3" t="s">
        <v>655</v>
      </c>
      <c r="ASP3" t="s">
        <v>8851</v>
      </c>
      <c r="ASQ3" t="s">
        <v>1118</v>
      </c>
      <c r="ASR3" t="s">
        <v>1112</v>
      </c>
      <c r="ASS3" t="s">
        <v>9853</v>
      </c>
      <c r="AST3" t="s">
        <v>1374</v>
      </c>
      <c r="ASU3" t="s">
        <v>1110</v>
      </c>
      <c r="ASV3" t="s">
        <v>2379</v>
      </c>
      <c r="ASW3" t="s">
        <v>1390</v>
      </c>
      <c r="ASX3" t="s">
        <v>2396</v>
      </c>
      <c r="ASY3" t="s">
        <v>945</v>
      </c>
      <c r="ASZ3" t="s">
        <v>1849</v>
      </c>
      <c r="ATA3" t="s">
        <v>9233</v>
      </c>
      <c r="ATB3" t="s">
        <v>942</v>
      </c>
      <c r="ATC3" t="s">
        <v>572</v>
      </c>
      <c r="ATD3" t="s">
        <v>9234</v>
      </c>
      <c r="ATE3" t="s">
        <v>2644</v>
      </c>
      <c r="ATF3" t="s">
        <v>2381</v>
      </c>
      <c r="ATG3" t="s">
        <v>1375</v>
      </c>
      <c r="ATH3" t="s">
        <v>123</v>
      </c>
      <c r="ATI3" t="s">
        <v>291</v>
      </c>
      <c r="ATJ3" t="s">
        <v>3536</v>
      </c>
      <c r="ATK3" t="s">
        <v>1378</v>
      </c>
      <c r="ATL3" t="s">
        <v>2130</v>
      </c>
      <c r="ATM3" t="s">
        <v>1114</v>
      </c>
      <c r="ATN3" t="s">
        <v>1409</v>
      </c>
      <c r="ATO3" t="s">
        <v>2530</v>
      </c>
      <c r="ATP3" t="s">
        <v>1001</v>
      </c>
      <c r="ATQ3" t="s">
        <v>1381</v>
      </c>
      <c r="ATR3" t="s">
        <v>1117</v>
      </c>
      <c r="ATS3" t="s">
        <v>2109</v>
      </c>
      <c r="ATT3" t="s">
        <v>573</v>
      </c>
      <c r="ATU3" t="s">
        <v>580</v>
      </c>
      <c r="ATV3" t="s">
        <v>10576</v>
      </c>
      <c r="ATW3" t="s">
        <v>2093</v>
      </c>
      <c r="ATX3" t="s">
        <v>198</v>
      </c>
      <c r="ATY3" t="s">
        <v>10577</v>
      </c>
      <c r="ATZ3" t="s">
        <v>10402</v>
      </c>
      <c r="AUA3" t="s">
        <v>9057</v>
      </c>
      <c r="AUB3" t="s">
        <v>1845</v>
      </c>
      <c r="AUC3" t="s">
        <v>762</v>
      </c>
      <c r="AUD3" t="s">
        <v>2529</v>
      </c>
      <c r="AUE3" t="s">
        <v>8921</v>
      </c>
      <c r="AUF3" t="s">
        <v>752</v>
      </c>
      <c r="AUG3" t="s">
        <v>290</v>
      </c>
      <c r="AUH3" t="s">
        <v>767</v>
      </c>
      <c r="AUI3" t="s">
        <v>2127</v>
      </c>
      <c r="AUJ3" t="s">
        <v>10403</v>
      </c>
      <c r="AUK3" t="s">
        <v>761</v>
      </c>
      <c r="AUL3" t="s">
        <v>913</v>
      </c>
      <c r="AUM3" t="s">
        <v>288</v>
      </c>
      <c r="AUN3" t="s">
        <v>8852</v>
      </c>
      <c r="AUO3" t="s">
        <v>1851</v>
      </c>
      <c r="AUP3" t="s">
        <v>2111</v>
      </c>
      <c r="AUQ3" t="s">
        <v>174</v>
      </c>
      <c r="AUR3" t="s">
        <v>9235</v>
      </c>
      <c r="AUS3" t="s">
        <v>1396</v>
      </c>
      <c r="AUT3" t="s">
        <v>570</v>
      </c>
      <c r="AUU3" t="s">
        <v>998</v>
      </c>
      <c r="AUV3" t="s">
        <v>2532</v>
      </c>
      <c r="AUW3" t="s">
        <v>9236</v>
      </c>
      <c r="AUX3" t="s">
        <v>9237</v>
      </c>
      <c r="AUY3" t="s">
        <v>9238</v>
      </c>
      <c r="AUZ3" t="s">
        <v>9239</v>
      </c>
      <c r="AVA3" t="s">
        <v>10288</v>
      </c>
      <c r="AVB3" t="s">
        <v>9240</v>
      </c>
      <c r="AVC3" t="s">
        <v>9241</v>
      </c>
      <c r="AVD3" t="s">
        <v>9058</v>
      </c>
      <c r="AVE3" t="s">
        <v>9242</v>
      </c>
      <c r="AVF3" t="s">
        <v>9243</v>
      </c>
      <c r="AVG3" t="s">
        <v>9244</v>
      </c>
      <c r="AVH3" t="s">
        <v>9245</v>
      </c>
      <c r="AVI3" t="s">
        <v>9246</v>
      </c>
      <c r="AVJ3" t="s">
        <v>9247</v>
      </c>
      <c r="AVK3" t="s">
        <v>9248</v>
      </c>
      <c r="AVL3" t="s">
        <v>9249</v>
      </c>
      <c r="AVM3" t="s">
        <v>9250</v>
      </c>
      <c r="AVN3" t="s">
        <v>9251</v>
      </c>
      <c r="AVO3" t="s">
        <v>9252</v>
      </c>
      <c r="AVP3" t="s">
        <v>9253</v>
      </c>
      <c r="AVQ3" t="s">
        <v>9254</v>
      </c>
      <c r="AVR3" t="s">
        <v>9255</v>
      </c>
      <c r="AVS3" t="s">
        <v>9256</v>
      </c>
      <c r="AVT3" t="s">
        <v>9257</v>
      </c>
      <c r="AVU3" t="s">
        <v>9258</v>
      </c>
      <c r="AVV3" t="s">
        <v>9259</v>
      </c>
      <c r="AVW3" t="s">
        <v>9260</v>
      </c>
      <c r="AVX3" t="s">
        <v>9261</v>
      </c>
      <c r="AVY3" t="s">
        <v>9262</v>
      </c>
      <c r="AVZ3" t="s">
        <v>9263</v>
      </c>
      <c r="AWA3" t="s">
        <v>9264</v>
      </c>
      <c r="AWB3" t="s">
        <v>9265</v>
      </c>
      <c r="AWC3" t="s">
        <v>9266</v>
      </c>
      <c r="AWD3" t="s">
        <v>9267</v>
      </c>
      <c r="AWE3" t="s">
        <v>9268</v>
      </c>
      <c r="AWF3" t="s">
        <v>9269</v>
      </c>
      <c r="AWG3" t="s">
        <v>9270</v>
      </c>
      <c r="AWH3" t="s">
        <v>9271</v>
      </c>
      <c r="AWI3" t="s">
        <v>9272</v>
      </c>
      <c r="AWJ3" t="s">
        <v>10073</v>
      </c>
      <c r="AWK3" t="s">
        <v>2121</v>
      </c>
      <c r="AWL3" t="s">
        <v>2117</v>
      </c>
      <c r="AWM3" t="s">
        <v>286</v>
      </c>
      <c r="AWN3" t="s">
        <v>2116</v>
      </c>
      <c r="AWO3" t="s">
        <v>578</v>
      </c>
      <c r="AWP3" t="s">
        <v>1377</v>
      </c>
      <c r="AWQ3" t="s">
        <v>568</v>
      </c>
      <c r="AWR3" t="s">
        <v>149</v>
      </c>
      <c r="AWS3" t="s">
        <v>658</v>
      </c>
      <c r="AWT3" t="s">
        <v>1854</v>
      </c>
      <c r="AWU3" t="s">
        <v>996</v>
      </c>
      <c r="AWV3" t="s">
        <v>776</v>
      </c>
      <c r="AWW3" t="s">
        <v>8853</v>
      </c>
      <c r="AWX3" t="s">
        <v>1848</v>
      </c>
      <c r="AWY3" t="s">
        <v>452</v>
      </c>
      <c r="AWZ3" t="s">
        <v>292</v>
      </c>
      <c r="AXA3" t="s">
        <v>9784</v>
      </c>
      <c r="AXB3" t="s">
        <v>2126</v>
      </c>
      <c r="AXC3" t="s">
        <v>8854</v>
      </c>
      <c r="AXD3" t="s">
        <v>2031</v>
      </c>
      <c r="AXE3" t="s">
        <v>9274</v>
      </c>
      <c r="AXF3" t="s">
        <v>8855</v>
      </c>
      <c r="AXG3" t="s">
        <v>10694</v>
      </c>
      <c r="AXH3" t="s">
        <v>165</v>
      </c>
      <c r="AXI3" t="s">
        <v>0</v>
      </c>
      <c r="AXJ3" t="s">
        <v>1866</v>
      </c>
      <c r="AXK3" t="s">
        <v>2131</v>
      </c>
      <c r="AXL3" t="s">
        <v>2533</v>
      </c>
      <c r="AXM3" t="s">
        <v>584</v>
      </c>
      <c r="AXN3" t="s">
        <v>661</v>
      </c>
      <c r="AXO3" t="s">
        <v>1413</v>
      </c>
      <c r="AXP3" t="s">
        <v>163</v>
      </c>
      <c r="AXQ3" t="s">
        <v>2671</v>
      </c>
      <c r="AXR3" t="s">
        <v>789</v>
      </c>
      <c r="AXS3" t="s">
        <v>9275</v>
      </c>
      <c r="AXT3" t="s">
        <v>660</v>
      </c>
      <c r="AXU3" t="s">
        <v>1867</v>
      </c>
      <c r="AXV3" t="s">
        <v>295</v>
      </c>
      <c r="AXW3" t="s">
        <v>295</v>
      </c>
      <c r="AXX3" t="s">
        <v>295</v>
      </c>
      <c r="AXY3" t="s">
        <v>22</v>
      </c>
      <c r="AXZ3" t="s">
        <v>1412</v>
      </c>
      <c r="AYA3" t="s">
        <v>659</v>
      </c>
      <c r="AYB3" t="s">
        <v>3599</v>
      </c>
      <c r="AYC3" t="s">
        <v>867</v>
      </c>
      <c r="AYD3" t="s">
        <v>867</v>
      </c>
      <c r="AYE3" t="s">
        <v>284</v>
      </c>
      <c r="AYF3" t="s">
        <v>1415</v>
      </c>
      <c r="AYG3" t="s">
        <v>36</v>
      </c>
      <c r="AYH3" t="s">
        <v>1414</v>
      </c>
      <c r="AYI3" t="s">
        <v>8984</v>
      </c>
      <c r="AYJ3" t="s">
        <v>585</v>
      </c>
      <c r="AYK3" t="s">
        <v>451</v>
      </c>
      <c r="AYL3" t="s">
        <v>451</v>
      </c>
      <c r="AYM3" t="s">
        <v>451</v>
      </c>
      <c r="AYN3" t="s">
        <v>582</v>
      </c>
      <c r="AYO3" t="s">
        <v>40</v>
      </c>
      <c r="AYP3" t="s">
        <v>235</v>
      </c>
      <c r="AYQ3" t="s">
        <v>41</v>
      </c>
      <c r="AYR3" t="s">
        <v>1119</v>
      </c>
      <c r="AYS3" t="s">
        <v>162</v>
      </c>
      <c r="AYT3" t="s">
        <v>351</v>
      </c>
      <c r="AYU3" t="s">
        <v>42</v>
      </c>
      <c r="AYV3" t="s">
        <v>44</v>
      </c>
      <c r="AYW3" t="s">
        <v>45</v>
      </c>
      <c r="AYX3" t="s">
        <v>739</v>
      </c>
      <c r="AYY3" t="s">
        <v>48</v>
      </c>
      <c r="AYZ3" t="s">
        <v>10539</v>
      </c>
      <c r="AZA3" t="s">
        <v>5341</v>
      </c>
      <c r="AZB3" t="s">
        <v>925</v>
      </c>
      <c r="AZC3" t="s">
        <v>877</v>
      </c>
      <c r="AZD3" t="s">
        <v>1864</v>
      </c>
      <c r="AZE3" t="s">
        <v>586</v>
      </c>
      <c r="AZF3" t="s">
        <v>2133</v>
      </c>
      <c r="AZG3" t="s">
        <v>160</v>
      </c>
      <c r="AZH3" t="s">
        <v>1416</v>
      </c>
      <c r="AZI3" t="s">
        <v>1863</v>
      </c>
      <c r="AZJ3" t="s">
        <v>663</v>
      </c>
      <c r="AZK3" t="s">
        <v>164</v>
      </c>
      <c r="AZL3" t="s">
        <v>1862</v>
      </c>
      <c r="AZM3" t="s">
        <v>59</v>
      </c>
      <c r="AZN3" t="s">
        <v>166</v>
      </c>
      <c r="AZO3" t="s">
        <v>583</v>
      </c>
      <c r="AZP3" t="s">
        <v>2032</v>
      </c>
      <c r="AZQ3" t="s">
        <v>161</v>
      </c>
      <c r="AZR3" t="s">
        <v>1861</v>
      </c>
      <c r="AZS3" t="s">
        <v>210</v>
      </c>
      <c r="AZT3" t="s">
        <v>9276</v>
      </c>
      <c r="AZU3" t="s">
        <v>67</v>
      </c>
      <c r="AZV3" t="s">
        <v>662</v>
      </c>
      <c r="AZW3" t="s">
        <v>69</v>
      </c>
      <c r="AZX3" t="s">
        <v>2132</v>
      </c>
      <c r="AZY3" t="s">
        <v>1411</v>
      </c>
      <c r="AZZ3" t="s">
        <v>1120</v>
      </c>
      <c r="BAA3" t="s">
        <v>752</v>
      </c>
      <c r="BAB3" t="s">
        <v>9277</v>
      </c>
      <c r="BAC3" t="s">
        <v>9278</v>
      </c>
      <c r="BAD3" t="s">
        <v>9280</v>
      </c>
      <c r="BAE3" t="s">
        <v>9281</v>
      </c>
      <c r="BAF3" t="s">
        <v>9282</v>
      </c>
      <c r="BAG3" t="s">
        <v>9283</v>
      </c>
      <c r="BAH3" t="s">
        <v>9284</v>
      </c>
      <c r="BAI3" t="s">
        <v>9285</v>
      </c>
      <c r="BAJ3" t="s">
        <v>9929</v>
      </c>
      <c r="BAK3" t="s">
        <v>9286</v>
      </c>
      <c r="BAL3" t="s">
        <v>9287</v>
      </c>
      <c r="BAM3" t="s">
        <v>9288</v>
      </c>
      <c r="BAN3" t="s">
        <v>9289</v>
      </c>
      <c r="BAO3" t="s">
        <v>9158</v>
      </c>
      <c r="BAP3" t="s">
        <v>9290</v>
      </c>
      <c r="BAQ3" t="s">
        <v>9291</v>
      </c>
      <c r="BAR3" t="s">
        <v>1865</v>
      </c>
      <c r="BAS3" t="s">
        <v>581</v>
      </c>
      <c r="BAT3" t="s">
        <v>5376</v>
      </c>
      <c r="BAU3" t="s">
        <v>79</v>
      </c>
      <c r="BAV3" t="s">
        <v>2674</v>
      </c>
      <c r="BAW3" t="s">
        <v>299</v>
      </c>
      <c r="BAX3" t="s">
        <v>664</v>
      </c>
      <c r="BAY3" t="s">
        <v>1123</v>
      </c>
      <c r="BAZ3" t="s">
        <v>1417</v>
      </c>
      <c r="BBA3" t="s">
        <v>306</v>
      </c>
      <c r="BBB3" t="s">
        <v>1011</v>
      </c>
      <c r="BBC3" t="s">
        <v>2144</v>
      </c>
      <c r="BBD3" t="s">
        <v>1429</v>
      </c>
      <c r="BBE3" t="s">
        <v>2398</v>
      </c>
      <c r="BBF3" t="s">
        <v>1874</v>
      </c>
      <c r="BBG3" t="s">
        <v>10153</v>
      </c>
      <c r="BBH3" t="s">
        <v>1782</v>
      </c>
      <c r="BBI3" t="s">
        <v>298</v>
      </c>
      <c r="BBJ3" t="s">
        <v>1006</v>
      </c>
      <c r="BBK3" t="s">
        <v>386</v>
      </c>
      <c r="BBL3" t="s">
        <v>1877</v>
      </c>
      <c r="BBM3" t="s">
        <v>1007</v>
      </c>
      <c r="BBN3" t="s">
        <v>2139</v>
      </c>
      <c r="BBO3" t="s">
        <v>1428</v>
      </c>
      <c r="BBP3" t="s">
        <v>1870</v>
      </c>
      <c r="BBQ3" t="s">
        <v>8922</v>
      </c>
      <c r="BBR3" t="s">
        <v>884</v>
      </c>
      <c r="BBS3" t="s">
        <v>18</v>
      </c>
      <c r="BBT3" t="s">
        <v>2143</v>
      </c>
      <c r="BBU3" t="s">
        <v>780</v>
      </c>
      <c r="BBV3" t="s">
        <v>780</v>
      </c>
      <c r="BBW3" t="s">
        <v>1059</v>
      </c>
      <c r="BBX3" t="s">
        <v>130</v>
      </c>
      <c r="BBY3" t="s">
        <v>296</v>
      </c>
      <c r="BBZ3" t="s">
        <v>1868</v>
      </c>
      <c r="BCA3" t="s">
        <v>1208</v>
      </c>
      <c r="BCB3" t="s">
        <v>1420</v>
      </c>
      <c r="BCC3" t="s">
        <v>2645</v>
      </c>
      <c r="BCD3" t="s">
        <v>1421</v>
      </c>
      <c r="BCE3" t="s">
        <v>399</v>
      </c>
      <c r="BCF3" t="s">
        <v>917</v>
      </c>
      <c r="BCG3" t="s">
        <v>1009</v>
      </c>
      <c r="BCH3" t="s">
        <v>10540</v>
      </c>
      <c r="BCI3" t="s">
        <v>10087</v>
      </c>
      <c r="BCJ3" t="s">
        <v>1122</v>
      </c>
      <c r="BCK3" t="s">
        <v>316</v>
      </c>
      <c r="BCL3" t="s">
        <v>2142</v>
      </c>
      <c r="BCM3" t="s">
        <v>1427</v>
      </c>
      <c r="BCN3" t="s">
        <v>772</v>
      </c>
      <c r="BCO3" t="s">
        <v>2539</v>
      </c>
      <c r="BCP3" t="s">
        <v>2535</v>
      </c>
      <c r="BCQ3" t="s">
        <v>948</v>
      </c>
      <c r="BCR3" t="s">
        <v>1423</v>
      </c>
      <c r="BCS3" t="s">
        <v>1423</v>
      </c>
      <c r="BCT3" t="s">
        <v>1389</v>
      </c>
      <c r="BCU3" t="s">
        <v>284</v>
      </c>
      <c r="BCV3" t="s">
        <v>284</v>
      </c>
      <c r="BCW3" t="s">
        <v>284</v>
      </c>
      <c r="BCX3" t="s">
        <v>284</v>
      </c>
      <c r="BCY3" t="s">
        <v>8856</v>
      </c>
      <c r="BCZ3" t="s">
        <v>180</v>
      </c>
      <c r="BDA3" t="s">
        <v>1432</v>
      </c>
      <c r="BDB3" t="s">
        <v>783</v>
      </c>
      <c r="BDC3" t="s">
        <v>5373</v>
      </c>
      <c r="BDD3" t="s">
        <v>301</v>
      </c>
      <c r="BDE3" t="s">
        <v>906</v>
      </c>
      <c r="BDF3" t="s">
        <v>2135</v>
      </c>
      <c r="BDG3" t="s">
        <v>2054</v>
      </c>
      <c r="BDH3" t="s">
        <v>779</v>
      </c>
      <c r="BDI3" t="s">
        <v>1010</v>
      </c>
      <c r="BDJ3" t="s">
        <v>782</v>
      </c>
      <c r="BDK3" t="s">
        <v>2676</v>
      </c>
      <c r="BDL3" t="s">
        <v>1008</v>
      </c>
      <c r="BDM3" t="s">
        <v>1430</v>
      </c>
      <c r="BDN3" t="s">
        <v>1875</v>
      </c>
      <c r="BDO3" t="s">
        <v>2534</v>
      </c>
      <c r="BDP3" t="s">
        <v>1873</v>
      </c>
      <c r="BDQ3" t="s">
        <v>1244</v>
      </c>
      <c r="BDR3" t="s">
        <v>777</v>
      </c>
      <c r="BDS3" t="s">
        <v>1004</v>
      </c>
      <c r="BDT3" t="s">
        <v>9292</v>
      </c>
      <c r="BDU3" t="s">
        <v>297</v>
      </c>
      <c r="BDV3" t="s">
        <v>5472</v>
      </c>
      <c r="BDW3" t="s">
        <v>588</v>
      </c>
      <c r="BDX3" t="s">
        <v>2141</v>
      </c>
      <c r="BDY3" t="s">
        <v>868</v>
      </c>
      <c r="BDZ3" t="s">
        <v>1869</v>
      </c>
      <c r="BEA3" t="s">
        <v>2134</v>
      </c>
      <c r="BEB3" t="s">
        <v>53</v>
      </c>
      <c r="BEC3" t="s">
        <v>2675</v>
      </c>
      <c r="BED3" t="s">
        <v>647</v>
      </c>
      <c r="BEE3" t="s">
        <v>2673</v>
      </c>
      <c r="BEF3" t="s">
        <v>2397</v>
      </c>
      <c r="BEG3" t="s">
        <v>9930</v>
      </c>
      <c r="BEH3" t="s">
        <v>168</v>
      </c>
      <c r="BEI3" t="s">
        <v>778</v>
      </c>
      <c r="BEJ3" t="s">
        <v>2536</v>
      </c>
      <c r="BEK3" t="s">
        <v>2536</v>
      </c>
      <c r="BEL3" t="s">
        <v>1425</v>
      </c>
      <c r="BEM3" t="s">
        <v>10088</v>
      </c>
      <c r="BEN3" t="s">
        <v>9093</v>
      </c>
      <c r="BEO3" t="s">
        <v>1121</v>
      </c>
      <c r="BEP3" t="s">
        <v>1424</v>
      </c>
      <c r="BEQ3" t="s">
        <v>1422</v>
      </c>
      <c r="BER3" t="s">
        <v>1300</v>
      </c>
      <c r="BES3" t="s">
        <v>587</v>
      </c>
      <c r="BET3" t="s">
        <v>9293</v>
      </c>
      <c r="BEU3" t="s">
        <v>1872</v>
      </c>
      <c r="BEV3" t="s">
        <v>5520</v>
      </c>
      <c r="BEW3" t="s">
        <v>1419</v>
      </c>
      <c r="BEX3" t="s">
        <v>914</v>
      </c>
      <c r="BEY3" t="s">
        <v>5473</v>
      </c>
      <c r="BEZ3" t="s">
        <v>10089</v>
      </c>
      <c r="BFA3" t="s">
        <v>2138</v>
      </c>
      <c r="BFB3" t="s">
        <v>1431</v>
      </c>
      <c r="BFC3" t="s">
        <v>742</v>
      </c>
      <c r="BFD3" t="s">
        <v>947</v>
      </c>
      <c r="BFE3" t="s">
        <v>167</v>
      </c>
      <c r="BFF3" t="s">
        <v>302</v>
      </c>
      <c r="BFG3" t="s">
        <v>302</v>
      </c>
      <c r="BFH3" t="s">
        <v>1876</v>
      </c>
      <c r="BFI3" t="s">
        <v>2136</v>
      </c>
      <c r="BFJ3" t="s">
        <v>303</v>
      </c>
      <c r="BFK3" t="s">
        <v>2137</v>
      </c>
      <c r="BFL3" t="s">
        <v>2140</v>
      </c>
      <c r="BFM3" t="s">
        <v>1426</v>
      </c>
      <c r="BFN3" t="s">
        <v>2537</v>
      </c>
      <c r="BFO3" t="s">
        <v>784</v>
      </c>
      <c r="BFP3" t="s">
        <v>949</v>
      </c>
      <c r="BFQ3" t="s">
        <v>1012</v>
      </c>
      <c r="BFR3" t="s">
        <v>781</v>
      </c>
      <c r="BFS3" t="s">
        <v>304</v>
      </c>
      <c r="BFT3" t="s">
        <v>2538</v>
      </c>
      <c r="BFU3" t="s">
        <v>9854</v>
      </c>
      <c r="BFV3" t="s">
        <v>785</v>
      </c>
      <c r="BFW3" t="s">
        <v>9294</v>
      </c>
      <c r="BFX3" t="s">
        <v>9295</v>
      </c>
      <c r="BFY3" t="s">
        <v>9296</v>
      </c>
      <c r="BFZ3" t="s">
        <v>9297</v>
      </c>
      <c r="BGA3" t="s">
        <v>9298</v>
      </c>
      <c r="BGB3" t="s">
        <v>9299</v>
      </c>
      <c r="BGC3" t="s">
        <v>9300</v>
      </c>
      <c r="BGD3" t="s">
        <v>9301</v>
      </c>
      <c r="BGE3" t="s">
        <v>9302</v>
      </c>
      <c r="BGF3" t="s">
        <v>9302</v>
      </c>
      <c r="BGG3" t="s">
        <v>9302</v>
      </c>
      <c r="BGH3" t="s">
        <v>9303</v>
      </c>
      <c r="BGI3" t="s">
        <v>9304</v>
      </c>
      <c r="BGJ3" t="s">
        <v>9305</v>
      </c>
      <c r="BGK3" t="s">
        <v>9306</v>
      </c>
      <c r="BGL3" t="s">
        <v>9307</v>
      </c>
      <c r="BGM3" t="s">
        <v>9308</v>
      </c>
      <c r="BGN3" t="s">
        <v>9308</v>
      </c>
      <c r="BGO3" t="s">
        <v>9308</v>
      </c>
      <c r="BGP3" t="s">
        <v>9309</v>
      </c>
      <c r="BGQ3" t="s">
        <v>9310</v>
      </c>
      <c r="BGR3" t="s">
        <v>9311</v>
      </c>
      <c r="BGS3" t="s">
        <v>9312</v>
      </c>
      <c r="BGT3" t="s">
        <v>9313</v>
      </c>
      <c r="BGU3" t="s">
        <v>9314</v>
      </c>
      <c r="BGV3" t="s">
        <v>9315</v>
      </c>
      <c r="BGW3" t="s">
        <v>9316</v>
      </c>
      <c r="BGX3" t="s">
        <v>9317</v>
      </c>
      <c r="BGY3" t="s">
        <v>9318</v>
      </c>
      <c r="BGZ3" t="s">
        <v>9319</v>
      </c>
      <c r="BHA3" t="s">
        <v>9320</v>
      </c>
      <c r="BHB3" t="s">
        <v>9320</v>
      </c>
      <c r="BHC3" t="s">
        <v>9321</v>
      </c>
      <c r="BHD3" t="s">
        <v>9322</v>
      </c>
      <c r="BHE3" t="s">
        <v>9323</v>
      </c>
      <c r="BHF3" t="s">
        <v>9324</v>
      </c>
      <c r="BHG3" t="s">
        <v>9325</v>
      </c>
      <c r="BHH3" t="s">
        <v>9326</v>
      </c>
      <c r="BHI3" t="s">
        <v>9327</v>
      </c>
      <c r="BHJ3" t="s">
        <v>9328</v>
      </c>
      <c r="BHK3" t="s">
        <v>9158</v>
      </c>
      <c r="BHL3" t="s">
        <v>9329</v>
      </c>
      <c r="BHM3" t="s">
        <v>9330</v>
      </c>
      <c r="BHN3" t="s">
        <v>9331</v>
      </c>
      <c r="BHO3" t="s">
        <v>9332</v>
      </c>
      <c r="BHP3" t="s">
        <v>9333</v>
      </c>
      <c r="BHQ3" t="s">
        <v>300</v>
      </c>
      <c r="BHR3" t="s">
        <v>754</v>
      </c>
      <c r="BHS3" t="s">
        <v>754</v>
      </c>
      <c r="BHT3" t="s">
        <v>754</v>
      </c>
      <c r="BHU3" t="s">
        <v>754</v>
      </c>
      <c r="BHV3" t="s">
        <v>1418</v>
      </c>
      <c r="BHW3" t="s">
        <v>1871</v>
      </c>
      <c r="BHX3" t="s">
        <v>1878</v>
      </c>
      <c r="BHY3" t="s">
        <v>10541</v>
      </c>
      <c r="BHZ3" t="s">
        <v>1164</v>
      </c>
      <c r="BIA3" t="s">
        <v>2672</v>
      </c>
      <c r="BIB3" t="s">
        <v>2158</v>
      </c>
      <c r="BIC3" t="s">
        <v>9334</v>
      </c>
      <c r="BID3" t="s">
        <v>788</v>
      </c>
      <c r="BIE3" t="s">
        <v>305</v>
      </c>
      <c r="BIF3" t="s">
        <v>1885</v>
      </c>
      <c r="BIG3" t="s">
        <v>10</v>
      </c>
      <c r="BIH3" t="s">
        <v>11</v>
      </c>
      <c r="BII3" t="s">
        <v>1884</v>
      </c>
      <c r="BIJ3" t="s">
        <v>2541</v>
      </c>
      <c r="BIK3" t="s">
        <v>2150</v>
      </c>
      <c r="BIL3" t="s">
        <v>1886</v>
      </c>
      <c r="BIM3" t="s">
        <v>2145</v>
      </c>
      <c r="BIN3" t="s">
        <v>9335</v>
      </c>
      <c r="BIO3" t="s">
        <v>2678</v>
      </c>
      <c r="BIP3" t="s">
        <v>2646</v>
      </c>
      <c r="BIQ3" t="s">
        <v>665</v>
      </c>
      <c r="BIR3" t="s">
        <v>667</v>
      </c>
      <c r="BIS3" t="s">
        <v>1125</v>
      </c>
      <c r="BIT3" t="s">
        <v>2540</v>
      </c>
      <c r="BIU3" t="s">
        <v>789</v>
      </c>
      <c r="BIV3" t="s">
        <v>2147</v>
      </c>
      <c r="BIW3" t="s">
        <v>1058</v>
      </c>
      <c r="BIX3" t="s">
        <v>10542</v>
      </c>
      <c r="BIY3" t="s">
        <v>9336</v>
      </c>
      <c r="BIZ3" t="s">
        <v>9337</v>
      </c>
      <c r="BJA3" t="s">
        <v>2156</v>
      </c>
      <c r="BJB3" t="s">
        <v>9338</v>
      </c>
      <c r="BJC3" t="s">
        <v>2146</v>
      </c>
      <c r="BJD3" t="s">
        <v>787</v>
      </c>
      <c r="BJE3" t="s">
        <v>1059</v>
      </c>
      <c r="BJF3" t="s">
        <v>2151</v>
      </c>
      <c r="BJG3" t="s">
        <v>1127</v>
      </c>
      <c r="BJH3" t="s">
        <v>169</v>
      </c>
      <c r="BJI3" t="s">
        <v>10695</v>
      </c>
      <c r="BJJ3" t="s">
        <v>2152</v>
      </c>
      <c r="BJK3" t="s">
        <v>1443</v>
      </c>
      <c r="BJL3" t="s">
        <v>2399</v>
      </c>
      <c r="BJM3" t="s">
        <v>1439</v>
      </c>
      <c r="BJN3" t="s">
        <v>2155</v>
      </c>
      <c r="BJO3" t="s">
        <v>1013</v>
      </c>
      <c r="BJP3" t="s">
        <v>746</v>
      </c>
      <c r="BJQ3" t="s">
        <v>1073</v>
      </c>
      <c r="BJR3" t="s">
        <v>1268</v>
      </c>
      <c r="BJS3" t="s">
        <v>10154</v>
      </c>
      <c r="BJT3" t="s">
        <v>1437</v>
      </c>
      <c r="BJU3" t="s">
        <v>1444</v>
      </c>
      <c r="BJV3" t="s">
        <v>1879</v>
      </c>
      <c r="BJW3" t="s">
        <v>2148</v>
      </c>
      <c r="BJX3" t="s">
        <v>668</v>
      </c>
      <c r="BJY3" t="s">
        <v>668</v>
      </c>
      <c r="BJZ3" t="s">
        <v>9339</v>
      </c>
      <c r="BKA3" t="s">
        <v>1434</v>
      </c>
      <c r="BKB3" t="s">
        <v>2543</v>
      </c>
      <c r="BKC3" t="s">
        <v>9785</v>
      </c>
      <c r="BKD3" t="s">
        <v>1442</v>
      </c>
      <c r="BKE3" t="s">
        <v>43</v>
      </c>
      <c r="BKF3" t="s">
        <v>9340</v>
      </c>
      <c r="BKG3" t="s">
        <v>1438</v>
      </c>
      <c r="BKH3" t="s">
        <v>1124</v>
      </c>
      <c r="BKI3" t="s">
        <v>1436</v>
      </c>
      <c r="BKJ3" t="s">
        <v>47</v>
      </c>
      <c r="BKK3" t="s">
        <v>1014</v>
      </c>
      <c r="BKL3" t="s">
        <v>9786</v>
      </c>
      <c r="BKM3" t="s">
        <v>1445</v>
      </c>
      <c r="BKN3" t="s">
        <v>666</v>
      </c>
      <c r="BKO3" t="s">
        <v>9341</v>
      </c>
      <c r="BKP3" t="s">
        <v>9342</v>
      </c>
      <c r="BKQ3" t="s">
        <v>1128</v>
      </c>
      <c r="BKR3" t="s">
        <v>10074</v>
      </c>
      <c r="BKS3" t="s">
        <v>1416</v>
      </c>
      <c r="BKT3" t="s">
        <v>1883</v>
      </c>
      <c r="BKU3" t="s">
        <v>2149</v>
      </c>
      <c r="BKV3" t="s">
        <v>10090</v>
      </c>
      <c r="BKW3" t="s">
        <v>9343</v>
      </c>
      <c r="BKX3" t="s">
        <v>1433</v>
      </c>
      <c r="BKY3" t="s">
        <v>1881</v>
      </c>
      <c r="BKZ3" t="s">
        <v>2677</v>
      </c>
      <c r="BLA3" t="s">
        <v>9344</v>
      </c>
      <c r="BLB3" t="s">
        <v>10578</v>
      </c>
      <c r="BLC3" t="s">
        <v>210</v>
      </c>
      <c r="BLD3" t="s">
        <v>9345</v>
      </c>
      <c r="BLE3" t="s">
        <v>2154</v>
      </c>
      <c r="BLF3" t="s">
        <v>1435</v>
      </c>
      <c r="BLG3" t="s">
        <v>10155</v>
      </c>
      <c r="BLH3" t="s">
        <v>1446</v>
      </c>
      <c r="BLI3" t="s">
        <v>170</v>
      </c>
      <c r="BLJ3" t="s">
        <v>1880</v>
      </c>
      <c r="BLK3" t="s">
        <v>786</v>
      </c>
      <c r="BLL3" t="s">
        <v>1129</v>
      </c>
      <c r="BLM3" t="s">
        <v>960</v>
      </c>
      <c r="BLN3" t="s">
        <v>171</v>
      </c>
      <c r="BLO3" t="s">
        <v>2542</v>
      </c>
      <c r="BLP3" t="s">
        <v>9346</v>
      </c>
      <c r="BLQ3" t="s">
        <v>9347</v>
      </c>
      <c r="BLR3" t="s">
        <v>9147</v>
      </c>
      <c r="BLS3" t="s">
        <v>9147</v>
      </c>
      <c r="BLT3" t="s">
        <v>9348</v>
      </c>
      <c r="BLU3" t="s">
        <v>9349</v>
      </c>
      <c r="BLV3" t="s">
        <v>9350</v>
      </c>
      <c r="BLW3" t="s">
        <v>9351</v>
      </c>
      <c r="BLX3" t="s">
        <v>9352</v>
      </c>
      <c r="BLY3" t="s">
        <v>9353</v>
      </c>
      <c r="BLZ3" t="s">
        <v>9354</v>
      </c>
      <c r="BMA3" t="s">
        <v>9355</v>
      </c>
      <c r="BMB3" t="s">
        <v>9356</v>
      </c>
      <c r="BMC3" t="s">
        <v>9357</v>
      </c>
      <c r="BMD3" t="s">
        <v>9358</v>
      </c>
      <c r="BME3" t="s">
        <v>9158</v>
      </c>
      <c r="BMF3" t="s">
        <v>9158</v>
      </c>
      <c r="BMG3" t="s">
        <v>9359</v>
      </c>
      <c r="BMH3" t="s">
        <v>9360</v>
      </c>
      <c r="BMI3" t="s">
        <v>1441</v>
      </c>
      <c r="BMJ3" t="s">
        <v>1126</v>
      </c>
      <c r="BMK3" t="s">
        <v>9787</v>
      </c>
      <c r="BML3" t="s">
        <v>1882</v>
      </c>
      <c r="BMM3" t="s">
        <v>2157</v>
      </c>
      <c r="BMN3" t="s">
        <v>2159</v>
      </c>
      <c r="BMO3" t="s">
        <v>2153</v>
      </c>
      <c r="BMP3" t="s">
        <v>76</v>
      </c>
      <c r="BMQ3" t="s">
        <v>80</v>
      </c>
      <c r="BMR3" t="s">
        <v>9361</v>
      </c>
      <c r="BMS3" t="s">
        <v>1440</v>
      </c>
      <c r="BMT3" t="s">
        <v>9362</v>
      </c>
      <c r="BMU3" t="s">
        <v>968</v>
      </c>
      <c r="BMV3" t="s">
        <v>2166</v>
      </c>
      <c r="BMW3" t="s">
        <v>590</v>
      </c>
      <c r="BMX3" t="s">
        <v>8923</v>
      </c>
      <c r="BMY3" t="s">
        <v>2401</v>
      </c>
      <c r="BMZ3" t="s">
        <v>1457</v>
      </c>
      <c r="BNA3" t="s">
        <v>2547</v>
      </c>
      <c r="BNB3" t="s">
        <v>1891</v>
      </c>
      <c r="BNC3" t="s">
        <v>307</v>
      </c>
      <c r="BND3" t="s">
        <v>830</v>
      </c>
      <c r="BNE3" t="s">
        <v>1015</v>
      </c>
      <c r="BNF3" t="s">
        <v>2403</v>
      </c>
      <c r="BNG3" t="s">
        <v>9363</v>
      </c>
      <c r="BNH3" t="s">
        <v>2544</v>
      </c>
      <c r="BNI3" t="s">
        <v>1888</v>
      </c>
      <c r="BNJ3" t="s">
        <v>792</v>
      </c>
      <c r="BNK3" t="s">
        <v>669</v>
      </c>
      <c r="BNL3" t="s">
        <v>5348</v>
      </c>
      <c r="BNM3" t="s">
        <v>10289</v>
      </c>
      <c r="BNN3" t="s">
        <v>2169</v>
      </c>
      <c r="BNO3" t="s">
        <v>9993</v>
      </c>
      <c r="BNP3" t="s">
        <v>5535</v>
      </c>
      <c r="BNQ3" t="s">
        <v>1058</v>
      </c>
      <c r="BNR3" t="s">
        <v>1889</v>
      </c>
      <c r="BNS3" t="s">
        <v>1510</v>
      </c>
      <c r="BNT3" t="s">
        <v>2171</v>
      </c>
      <c r="BNU3" t="s">
        <v>540</v>
      </c>
      <c r="BNV3" t="s">
        <v>1953</v>
      </c>
      <c r="BNW3" t="s">
        <v>8924</v>
      </c>
      <c r="BNX3" t="s">
        <v>1897</v>
      </c>
      <c r="BNY3" t="s">
        <v>2160</v>
      </c>
      <c r="BNZ3" t="s">
        <v>1447</v>
      </c>
      <c r="BOA3" t="s">
        <v>1452</v>
      </c>
      <c r="BOB3" t="s">
        <v>1455</v>
      </c>
      <c r="BOC3" t="s">
        <v>10091</v>
      </c>
      <c r="BOD3" t="s">
        <v>9855</v>
      </c>
      <c r="BOE3" t="s">
        <v>2162</v>
      </c>
      <c r="BOF3" t="s">
        <v>670</v>
      </c>
      <c r="BOG3" t="s">
        <v>2264</v>
      </c>
      <c r="BOH3" t="s">
        <v>1892</v>
      </c>
      <c r="BOI3" t="s">
        <v>1895</v>
      </c>
      <c r="BOJ3" t="s">
        <v>1887</v>
      </c>
      <c r="BOK3" t="s">
        <v>147</v>
      </c>
      <c r="BOL3" t="s">
        <v>455</v>
      </c>
      <c r="BOM3" t="s">
        <v>1462</v>
      </c>
      <c r="BON3" t="s">
        <v>456</v>
      </c>
      <c r="BOO3" t="s">
        <v>1130</v>
      </c>
      <c r="BOP3" t="s">
        <v>2164</v>
      </c>
      <c r="BOQ3" t="s">
        <v>1459</v>
      </c>
      <c r="BOR3" t="s">
        <v>2400</v>
      </c>
      <c r="BOS3" t="s">
        <v>1783</v>
      </c>
      <c r="BOT3" t="s">
        <v>2163</v>
      </c>
      <c r="BOU3" t="s">
        <v>1453</v>
      </c>
      <c r="BOV3" t="s">
        <v>2161</v>
      </c>
      <c r="BOW3" t="s">
        <v>134</v>
      </c>
      <c r="BOX3" t="s">
        <v>1456</v>
      </c>
      <c r="BOY3" t="s">
        <v>1131</v>
      </c>
      <c r="BOZ3" t="s">
        <v>9364</v>
      </c>
      <c r="BPA3" t="s">
        <v>9365</v>
      </c>
      <c r="BPB3" t="s">
        <v>795</v>
      </c>
      <c r="BPC3" t="s">
        <v>1132</v>
      </c>
      <c r="BPD3" t="s">
        <v>454</v>
      </c>
      <c r="BPE3" t="s">
        <v>589</v>
      </c>
      <c r="BPF3" t="s">
        <v>5549</v>
      </c>
      <c r="BPG3" t="s">
        <v>791</v>
      </c>
      <c r="BPH3" t="s">
        <v>1448</v>
      </c>
      <c r="BPI3" t="s">
        <v>2546</v>
      </c>
      <c r="BPJ3" t="s">
        <v>1107</v>
      </c>
      <c r="BPK3" t="s">
        <v>1893</v>
      </c>
      <c r="BPL3" t="s">
        <v>1463</v>
      </c>
      <c r="BPM3" t="s">
        <v>9788</v>
      </c>
      <c r="BPN3" t="s">
        <v>1449</v>
      </c>
      <c r="BPO3" t="s">
        <v>1894</v>
      </c>
      <c r="BPP3" t="s">
        <v>1461</v>
      </c>
      <c r="BPQ3" t="s">
        <v>9366</v>
      </c>
      <c r="BPR3" t="s">
        <v>671</v>
      </c>
      <c r="BPS3" t="s">
        <v>10543</v>
      </c>
      <c r="BPT3" t="s">
        <v>172</v>
      </c>
      <c r="BPU3" t="s">
        <v>2167</v>
      </c>
      <c r="BPV3" t="s">
        <v>210</v>
      </c>
      <c r="BPW3" t="s">
        <v>2402</v>
      </c>
      <c r="BPX3" t="s">
        <v>899</v>
      </c>
      <c r="BPY3" t="s">
        <v>9367</v>
      </c>
      <c r="BPZ3" t="s">
        <v>1454</v>
      </c>
      <c r="BQA3" t="s">
        <v>1133</v>
      </c>
      <c r="BQB3" t="s">
        <v>1450</v>
      </c>
      <c r="BQC3" t="s">
        <v>1460</v>
      </c>
      <c r="BQD3" t="s">
        <v>794</v>
      </c>
      <c r="BQE3" t="s">
        <v>793</v>
      </c>
      <c r="BQF3" t="s">
        <v>1896</v>
      </c>
      <c r="BQG3" t="s">
        <v>1458</v>
      </c>
      <c r="BQH3" t="s">
        <v>2170</v>
      </c>
      <c r="BQI3" t="s">
        <v>2168</v>
      </c>
      <c r="BQJ3" t="s">
        <v>1156</v>
      </c>
      <c r="BQK3" t="s">
        <v>1451</v>
      </c>
      <c r="BQL3" t="s">
        <v>2165</v>
      </c>
      <c r="BQM3" t="s">
        <v>9295</v>
      </c>
      <c r="BQN3" t="s">
        <v>9224</v>
      </c>
      <c r="BQO3" t="s">
        <v>9368</v>
      </c>
      <c r="BQP3" t="s">
        <v>9369</v>
      </c>
      <c r="BQQ3" t="s">
        <v>9370</v>
      </c>
      <c r="BQR3" t="s">
        <v>9371</v>
      </c>
      <c r="BQS3" t="s">
        <v>149</v>
      </c>
      <c r="BQT3" t="s">
        <v>1890</v>
      </c>
      <c r="BQU3" t="s">
        <v>292</v>
      </c>
      <c r="BQV3" t="s">
        <v>2545</v>
      </c>
      <c r="BQW3" t="s">
        <v>10022</v>
      </c>
      <c r="BQX3" t="s">
        <v>461</v>
      </c>
      <c r="BQY3" t="s">
        <v>398</v>
      </c>
      <c r="BQZ3" t="s">
        <v>2406</v>
      </c>
      <c r="BRA3" t="s">
        <v>10290</v>
      </c>
      <c r="BRB3" t="s">
        <v>591</v>
      </c>
      <c r="BRC3" t="s">
        <v>10291</v>
      </c>
      <c r="BRD3" t="s">
        <v>479</v>
      </c>
      <c r="BRE3" t="s">
        <v>387</v>
      </c>
      <c r="BRF3" t="s">
        <v>10696</v>
      </c>
      <c r="BRG3" t="s">
        <v>9059</v>
      </c>
      <c r="BRH3" t="s">
        <v>8857</v>
      </c>
      <c r="BRI3" t="s">
        <v>390</v>
      </c>
      <c r="BRJ3" t="s">
        <v>404</v>
      </c>
      <c r="BRK3" t="s">
        <v>2404</v>
      </c>
      <c r="BRL3" t="s">
        <v>10697</v>
      </c>
      <c r="BRM3" t="s">
        <v>471</v>
      </c>
      <c r="BRN3" t="s">
        <v>400</v>
      </c>
      <c r="BRO3" t="s">
        <v>1900</v>
      </c>
      <c r="BRP3" t="s">
        <v>459</v>
      </c>
      <c r="BRQ3" t="s">
        <v>469</v>
      </c>
      <c r="BRR3" t="s">
        <v>1898</v>
      </c>
      <c r="BRS3" t="s">
        <v>2033</v>
      </c>
      <c r="BRT3" t="s">
        <v>399</v>
      </c>
      <c r="BRU3" t="s">
        <v>402</v>
      </c>
      <c r="BRV3" t="s">
        <v>592</v>
      </c>
      <c r="BRW3" t="s">
        <v>392</v>
      </c>
      <c r="BRX3" t="s">
        <v>458</v>
      </c>
      <c r="BRY3" t="s">
        <v>1136</v>
      </c>
      <c r="BRZ3" t="s">
        <v>175</v>
      </c>
      <c r="BSA3" t="s">
        <v>485</v>
      </c>
      <c r="BSB3" t="s">
        <v>1466</v>
      </c>
      <c r="BSC3" t="s">
        <v>483</v>
      </c>
      <c r="BSD3" t="s">
        <v>9372</v>
      </c>
      <c r="BSE3" t="s">
        <v>9373</v>
      </c>
      <c r="BSF3" t="s">
        <v>395</v>
      </c>
      <c r="BSG3" t="s">
        <v>1465</v>
      </c>
      <c r="BSH3" t="s">
        <v>472</v>
      </c>
      <c r="BSI3" t="s">
        <v>467</v>
      </c>
      <c r="BSJ3" t="s">
        <v>401</v>
      </c>
      <c r="BSK3" t="s">
        <v>394</v>
      </c>
      <c r="BSL3" t="s">
        <v>1134</v>
      </c>
      <c r="BSM3" t="s">
        <v>478</v>
      </c>
      <c r="BSN3" t="s">
        <v>475</v>
      </c>
      <c r="BSO3" t="s">
        <v>929</v>
      </c>
      <c r="BSP3" t="s">
        <v>9375</v>
      </c>
      <c r="BSQ3" t="s">
        <v>10522</v>
      </c>
      <c r="BSR3" t="s">
        <v>460</v>
      </c>
      <c r="BSS3" t="s">
        <v>673</v>
      </c>
      <c r="BST3" t="s">
        <v>462</v>
      </c>
      <c r="BSU3" t="s">
        <v>388</v>
      </c>
      <c r="BSV3" t="s">
        <v>5474</v>
      </c>
      <c r="BSW3" t="s">
        <v>308</v>
      </c>
      <c r="BSX3" t="s">
        <v>484</v>
      </c>
      <c r="BSY3" t="s">
        <v>466</v>
      </c>
      <c r="BSZ3" t="s">
        <v>464</v>
      </c>
      <c r="BTA3" t="s">
        <v>1467</v>
      </c>
      <c r="BTB3" t="s">
        <v>1138</v>
      </c>
      <c r="BTC3" t="s">
        <v>5550</v>
      </c>
      <c r="BTD3" t="s">
        <v>463</v>
      </c>
      <c r="BTE3" t="s">
        <v>1899</v>
      </c>
      <c r="BTF3" t="s">
        <v>672</v>
      </c>
      <c r="BTG3" t="s">
        <v>468</v>
      </c>
      <c r="BTH3" t="s">
        <v>465</v>
      </c>
      <c r="BTI3" t="s">
        <v>1135</v>
      </c>
      <c r="BTJ3" t="s">
        <v>10092</v>
      </c>
      <c r="BTK3" t="s">
        <v>1468</v>
      </c>
      <c r="BTL3" t="s">
        <v>473</v>
      </c>
      <c r="BTM3" t="s">
        <v>396</v>
      </c>
      <c r="BTN3" t="s">
        <v>481</v>
      </c>
      <c r="BTO3" t="s">
        <v>9376</v>
      </c>
      <c r="BTP3" t="s">
        <v>173</v>
      </c>
      <c r="BTQ3" t="s">
        <v>480</v>
      </c>
      <c r="BTR3" t="s">
        <v>397</v>
      </c>
      <c r="BTS3" t="s">
        <v>482</v>
      </c>
      <c r="BTT3" t="s">
        <v>9378</v>
      </c>
      <c r="BTU3" t="s">
        <v>1137</v>
      </c>
      <c r="BTV3" t="s">
        <v>174</v>
      </c>
      <c r="BTW3" t="s">
        <v>486</v>
      </c>
      <c r="BTX3" t="s">
        <v>2405</v>
      </c>
      <c r="BTY3" t="s">
        <v>9379</v>
      </c>
      <c r="BTZ3" t="s">
        <v>9380</v>
      </c>
      <c r="BUA3" t="s">
        <v>9381</v>
      </c>
      <c r="BUB3" t="s">
        <v>9382</v>
      </c>
      <c r="BUC3" t="s">
        <v>9273</v>
      </c>
      <c r="BUD3" t="s">
        <v>403</v>
      </c>
      <c r="BUE3" t="s">
        <v>1464</v>
      </c>
      <c r="BUF3" t="s">
        <v>452</v>
      </c>
      <c r="BUG3" t="s">
        <v>523</v>
      </c>
      <c r="BUH3" t="s">
        <v>477</v>
      </c>
      <c r="BUI3" t="s">
        <v>9383</v>
      </c>
      <c r="BUJ3" t="s">
        <v>389</v>
      </c>
      <c r="BUK3" t="s">
        <v>457</v>
      </c>
      <c r="BUL3" t="s">
        <v>474</v>
      </c>
      <c r="BUM3" t="s">
        <v>476</v>
      </c>
      <c r="BUN3" t="s">
        <v>594</v>
      </c>
      <c r="BUO3" t="s">
        <v>488</v>
      </c>
      <c r="BUP3" t="s">
        <v>1474</v>
      </c>
      <c r="BUQ3" t="s">
        <v>9384</v>
      </c>
      <c r="BUR3" t="s">
        <v>1476</v>
      </c>
      <c r="BUS3" t="s">
        <v>1470</v>
      </c>
      <c r="BUT3" t="s">
        <v>1901</v>
      </c>
      <c r="BUU3" t="s">
        <v>10156</v>
      </c>
      <c r="BUV3" t="s">
        <v>2548</v>
      </c>
      <c r="BUW3" t="s">
        <v>176</v>
      </c>
      <c r="BUX3" t="s">
        <v>9385</v>
      </c>
      <c r="BUY3" t="s">
        <v>867</v>
      </c>
      <c r="BUZ3" t="s">
        <v>489</v>
      </c>
      <c r="BVA3" t="s">
        <v>1139</v>
      </c>
      <c r="BVB3" t="s">
        <v>9892</v>
      </c>
      <c r="BVC3" t="s">
        <v>675</v>
      </c>
      <c r="BVD3" t="s">
        <v>1471</v>
      </c>
      <c r="BVE3" t="s">
        <v>1472</v>
      </c>
      <c r="BVF3" t="s">
        <v>674</v>
      </c>
      <c r="BVG3" t="s">
        <v>595</v>
      </c>
      <c r="BVH3" t="s">
        <v>1475</v>
      </c>
      <c r="BVI3" t="s">
        <v>487</v>
      </c>
      <c r="BVJ3" t="s">
        <v>1473</v>
      </c>
      <c r="BVK3" t="s">
        <v>10698</v>
      </c>
      <c r="BVL3" t="s">
        <v>9856</v>
      </c>
      <c r="BVM3" t="s">
        <v>9386</v>
      </c>
      <c r="BVN3" t="s">
        <v>9387</v>
      </c>
      <c r="BVO3" t="s">
        <v>9388</v>
      </c>
      <c r="BVP3" t="s">
        <v>1902</v>
      </c>
      <c r="BVQ3" t="s">
        <v>490</v>
      </c>
      <c r="BVR3" t="s">
        <v>597</v>
      </c>
      <c r="BVS3" t="s">
        <v>9389</v>
      </c>
      <c r="BVT3" t="s">
        <v>405</v>
      </c>
      <c r="BVU3" t="s">
        <v>9390</v>
      </c>
      <c r="BVV3" t="s">
        <v>598</v>
      </c>
      <c r="BVW3" t="s">
        <v>492</v>
      </c>
      <c r="BVX3" t="s">
        <v>177</v>
      </c>
      <c r="BVY3" t="s">
        <v>596</v>
      </c>
      <c r="BVZ3" t="s">
        <v>351</v>
      </c>
      <c r="BWA3" t="s">
        <v>502</v>
      </c>
      <c r="BWB3" t="s">
        <v>1477</v>
      </c>
      <c r="BWC3" t="s">
        <v>494</v>
      </c>
      <c r="BWD3" t="s">
        <v>406</v>
      </c>
      <c r="BWE3" t="s">
        <v>408</v>
      </c>
      <c r="BWF3" t="s">
        <v>8925</v>
      </c>
      <c r="BWG3" t="s">
        <v>1140</v>
      </c>
      <c r="BWH3" t="s">
        <v>407</v>
      </c>
      <c r="BWI3" t="s">
        <v>5551</v>
      </c>
      <c r="BWJ3" t="s">
        <v>676</v>
      </c>
      <c r="BWK3" t="s">
        <v>491</v>
      </c>
      <c r="BWL3" t="s">
        <v>493</v>
      </c>
      <c r="BWM3" t="s">
        <v>1905</v>
      </c>
      <c r="BWN3" t="s">
        <v>1005</v>
      </c>
      <c r="BWO3" t="s">
        <v>5552</v>
      </c>
      <c r="BWP3" t="s">
        <v>1143</v>
      </c>
      <c r="BWQ3" t="s">
        <v>2681</v>
      </c>
      <c r="BWR3" t="s">
        <v>2680</v>
      </c>
      <c r="BWS3" t="s">
        <v>796</v>
      </c>
      <c r="BWT3" t="s">
        <v>2409</v>
      </c>
      <c r="BWU3" t="s">
        <v>2178</v>
      </c>
      <c r="BWV3" t="s">
        <v>1484</v>
      </c>
      <c r="BWW3" t="s">
        <v>2181</v>
      </c>
      <c r="BWX3" t="s">
        <v>1904</v>
      </c>
      <c r="BWY3" t="s">
        <v>1478</v>
      </c>
      <c r="BWZ3" t="s">
        <v>2173</v>
      </c>
      <c r="BXA3" t="s">
        <v>18</v>
      </c>
      <c r="BXB3" t="s">
        <v>312</v>
      </c>
      <c r="BXC3" t="s">
        <v>1059</v>
      </c>
      <c r="BXD3" t="s">
        <v>9893</v>
      </c>
      <c r="BXE3" t="s">
        <v>8858</v>
      </c>
      <c r="BXF3" t="s">
        <v>599</v>
      </c>
      <c r="BXG3" t="s">
        <v>1482</v>
      </c>
      <c r="BXH3" t="s">
        <v>9060</v>
      </c>
      <c r="BXI3" t="s">
        <v>2177</v>
      </c>
      <c r="BXJ3" t="s">
        <v>817</v>
      </c>
      <c r="BXK3" t="s">
        <v>1903</v>
      </c>
      <c r="BXL3" t="s">
        <v>9931</v>
      </c>
      <c r="BXM3" t="s">
        <v>1141</v>
      </c>
      <c r="BXN3" t="s">
        <v>1485</v>
      </c>
      <c r="BXO3" t="s">
        <v>43</v>
      </c>
      <c r="BXP3" t="s">
        <v>10579</v>
      </c>
      <c r="BXQ3" t="s">
        <v>2647</v>
      </c>
      <c r="BXR3" t="s">
        <v>2410</v>
      </c>
      <c r="BXS3" t="s">
        <v>10580</v>
      </c>
      <c r="BXT3" t="s">
        <v>5521</v>
      </c>
      <c r="BXU3" t="s">
        <v>677</v>
      </c>
      <c r="BXV3" t="s">
        <v>2174</v>
      </c>
      <c r="BXW3" t="s">
        <v>2180</v>
      </c>
      <c r="BXX3" t="s">
        <v>9061</v>
      </c>
      <c r="BXY3" t="s">
        <v>2407</v>
      </c>
      <c r="BXZ3" t="s">
        <v>239</v>
      </c>
      <c r="BYA3" t="s">
        <v>1142</v>
      </c>
      <c r="BYB3" t="s">
        <v>311</v>
      </c>
      <c r="BYC3" t="s">
        <v>309</v>
      </c>
      <c r="BYD3" t="s">
        <v>2175</v>
      </c>
      <c r="BYE3" t="s">
        <v>10544</v>
      </c>
      <c r="BYF3" t="s">
        <v>2679</v>
      </c>
      <c r="BYG3" t="s">
        <v>9932</v>
      </c>
      <c r="BYH3" t="s">
        <v>5553</v>
      </c>
      <c r="BYI3" t="s">
        <v>2179</v>
      </c>
      <c r="BYJ3" t="s">
        <v>1487</v>
      </c>
      <c r="BYK3" t="s">
        <v>1486</v>
      </c>
      <c r="BYL3" t="s">
        <v>1479</v>
      </c>
      <c r="BYM3" t="s">
        <v>2176</v>
      </c>
      <c r="BYN3" t="s">
        <v>9894</v>
      </c>
      <c r="BYO3" t="s">
        <v>9789</v>
      </c>
      <c r="BYP3" t="s">
        <v>310</v>
      </c>
      <c r="BYQ3" t="s">
        <v>1481</v>
      </c>
      <c r="BYR3" t="s">
        <v>756</v>
      </c>
      <c r="BYS3" t="s">
        <v>495</v>
      </c>
      <c r="BYT3" t="s">
        <v>9391</v>
      </c>
      <c r="BYU3" t="s">
        <v>9392</v>
      </c>
      <c r="BYV3" t="s">
        <v>9393</v>
      </c>
      <c r="BYW3" t="s">
        <v>9394</v>
      </c>
      <c r="BYX3" t="s">
        <v>9395</v>
      </c>
      <c r="BYY3" t="s">
        <v>9396</v>
      </c>
      <c r="BYZ3" t="s">
        <v>9397</v>
      </c>
      <c r="BZA3" t="s">
        <v>9398</v>
      </c>
      <c r="BZB3" t="s">
        <v>5363</v>
      </c>
      <c r="BZC3" t="s">
        <v>2172</v>
      </c>
      <c r="BZD3" t="s">
        <v>1743</v>
      </c>
      <c r="BZE3" t="s">
        <v>1480</v>
      </c>
      <c r="BZF3" t="s">
        <v>2408</v>
      </c>
      <c r="BZG3" t="s">
        <v>2549</v>
      </c>
      <c r="BZH3" t="s">
        <v>1483</v>
      </c>
      <c r="BZI3" t="s">
        <v>10581</v>
      </c>
      <c r="BZJ3" t="s">
        <v>1504</v>
      </c>
      <c r="BZK3" t="s">
        <v>1033</v>
      </c>
      <c r="BZL3" t="s">
        <v>0</v>
      </c>
      <c r="BZM3" t="s">
        <v>1499</v>
      </c>
      <c r="BZN3" t="s">
        <v>2184</v>
      </c>
      <c r="BZO3" t="s">
        <v>805</v>
      </c>
      <c r="BZP3" t="s">
        <v>2189</v>
      </c>
      <c r="BZQ3" t="s">
        <v>5554</v>
      </c>
      <c r="BZR3" t="s">
        <v>9094</v>
      </c>
      <c r="BZS3" t="s">
        <v>314</v>
      </c>
      <c r="BZT3" t="s">
        <v>10075</v>
      </c>
      <c r="BZU3" t="s">
        <v>324</v>
      </c>
      <c r="BZV3" t="s">
        <v>1918</v>
      </c>
      <c r="BZW3" t="s">
        <v>1906</v>
      </c>
      <c r="BZX3" t="s">
        <v>1909</v>
      </c>
      <c r="BZY3" t="s">
        <v>10378</v>
      </c>
      <c r="BZZ3" t="s">
        <v>317</v>
      </c>
      <c r="CAA3" t="s">
        <v>1144</v>
      </c>
      <c r="CAB3" t="s">
        <v>2352</v>
      </c>
      <c r="CAC3" t="s">
        <v>2552</v>
      </c>
      <c r="CAD3" t="s">
        <v>10174</v>
      </c>
      <c r="CAE3" t="s">
        <v>1501</v>
      </c>
      <c r="CAF3" t="s">
        <v>9399</v>
      </c>
      <c r="CAG3" t="s">
        <v>1496</v>
      </c>
      <c r="CAH3" t="s">
        <v>1907</v>
      </c>
      <c r="CAI3" t="s">
        <v>322</v>
      </c>
      <c r="CAJ3" t="s">
        <v>2558</v>
      </c>
      <c r="CAK3" t="s">
        <v>9400</v>
      </c>
      <c r="CAL3" t="s">
        <v>178</v>
      </c>
      <c r="CAM3" t="s">
        <v>1912</v>
      </c>
      <c r="CAN3" t="s">
        <v>818</v>
      </c>
      <c r="CAO3" t="s">
        <v>1452</v>
      </c>
      <c r="CAP3" t="s">
        <v>2191</v>
      </c>
      <c r="CAQ3" t="s">
        <v>810</v>
      </c>
      <c r="CAR3" t="s">
        <v>1913</v>
      </c>
      <c r="CAS3" t="s">
        <v>1573</v>
      </c>
      <c r="CAT3" t="s">
        <v>813</v>
      </c>
      <c r="CAU3" t="s">
        <v>10404</v>
      </c>
      <c r="CAV3" t="s">
        <v>1505</v>
      </c>
      <c r="CAW3" t="s">
        <v>325</v>
      </c>
      <c r="CAX3" t="s">
        <v>458</v>
      </c>
      <c r="CAY3" t="s">
        <v>10292</v>
      </c>
      <c r="CAZ3" t="s">
        <v>951</v>
      </c>
      <c r="CBA3" t="s">
        <v>9895</v>
      </c>
      <c r="CBB3" t="s">
        <v>4072</v>
      </c>
      <c r="CBC3" t="s">
        <v>1926</v>
      </c>
      <c r="CBD3" t="s">
        <v>2417</v>
      </c>
      <c r="CBE3" t="s">
        <v>798</v>
      </c>
      <c r="CBF3" t="s">
        <v>9401</v>
      </c>
      <c r="CBG3" t="s">
        <v>1027</v>
      </c>
      <c r="CBH3" t="s">
        <v>1031</v>
      </c>
      <c r="CBI3" t="s">
        <v>2194</v>
      </c>
      <c r="CBJ3" t="s">
        <v>2418</v>
      </c>
      <c r="CBK3" t="s">
        <v>1024</v>
      </c>
      <c r="CBL3" t="s">
        <v>799</v>
      </c>
      <c r="CBM3" t="s">
        <v>2683</v>
      </c>
      <c r="CBN3" t="s">
        <v>2554</v>
      </c>
      <c r="CBO3" t="s">
        <v>8926</v>
      </c>
      <c r="CBP3" t="s">
        <v>817</v>
      </c>
      <c r="CBQ3" t="s">
        <v>2188</v>
      </c>
      <c r="CBR3" t="s">
        <v>2553</v>
      </c>
      <c r="CBS3" t="s">
        <v>2553</v>
      </c>
      <c r="CBT3" t="s">
        <v>808</v>
      </c>
      <c r="CBU3" t="s">
        <v>807</v>
      </c>
      <c r="CBV3" t="s">
        <v>1019</v>
      </c>
      <c r="CBW3" t="s">
        <v>821</v>
      </c>
      <c r="CBX3" t="s">
        <v>351</v>
      </c>
      <c r="CBY3" t="s">
        <v>1924</v>
      </c>
      <c r="CBZ3" t="s">
        <v>1493</v>
      </c>
      <c r="CCA3" t="s">
        <v>953</v>
      </c>
      <c r="CCB3" t="s">
        <v>112</v>
      </c>
      <c r="CCC3" t="s">
        <v>812</v>
      </c>
      <c r="CCD3" t="s">
        <v>9402</v>
      </c>
      <c r="CCE3" t="s">
        <v>320</v>
      </c>
      <c r="CCF3" t="s">
        <v>1875</v>
      </c>
      <c r="CCG3" t="s">
        <v>806</v>
      </c>
      <c r="CCH3" t="s">
        <v>811</v>
      </c>
      <c r="CCI3" t="s">
        <v>323</v>
      </c>
      <c r="CCJ3" t="s">
        <v>923</v>
      </c>
      <c r="CCK3" t="s">
        <v>2413</v>
      </c>
      <c r="CCL3" t="s">
        <v>2192</v>
      </c>
      <c r="CCM3" t="s">
        <v>9790</v>
      </c>
      <c r="CCN3" t="s">
        <v>2415</v>
      </c>
      <c r="CCO3" t="s">
        <v>1145</v>
      </c>
      <c r="CCP3" t="s">
        <v>916</v>
      </c>
      <c r="CCQ3" t="s">
        <v>261</v>
      </c>
      <c r="CCR3" t="s">
        <v>9403</v>
      </c>
      <c r="CCS3" t="s">
        <v>9062</v>
      </c>
      <c r="CCT3" t="s">
        <v>814</v>
      </c>
      <c r="CCU3" t="s">
        <v>2551</v>
      </c>
      <c r="CCV3" t="s">
        <v>1022</v>
      </c>
      <c r="CCW3" t="s">
        <v>9896</v>
      </c>
      <c r="CCX3" t="s">
        <v>9063</v>
      </c>
      <c r="CCY3" t="s">
        <v>1928</v>
      </c>
      <c r="CCZ3" t="s">
        <v>5506</v>
      </c>
      <c r="CDA3" t="s">
        <v>1497</v>
      </c>
      <c r="CDB3" t="s">
        <v>1492</v>
      </c>
      <c r="CDC3" t="s">
        <v>986</v>
      </c>
      <c r="CDD3" t="s">
        <v>600</v>
      </c>
      <c r="CDE3" t="s">
        <v>919</v>
      </c>
      <c r="CDF3" t="s">
        <v>800</v>
      </c>
      <c r="CDG3" t="s">
        <v>803</v>
      </c>
      <c r="CDH3" t="s">
        <v>10014</v>
      </c>
      <c r="CDI3" t="s">
        <v>2190</v>
      </c>
      <c r="CDJ3" t="s">
        <v>952</v>
      </c>
      <c r="CDK3" t="s">
        <v>2411</v>
      </c>
      <c r="CDL3" t="s">
        <v>921</v>
      </c>
      <c r="CDM3" t="s">
        <v>1490</v>
      </c>
      <c r="CDN3" t="s">
        <v>2555</v>
      </c>
      <c r="CDO3" t="s">
        <v>326</v>
      </c>
      <c r="CDP3" t="s">
        <v>1914</v>
      </c>
      <c r="CDQ3" t="s">
        <v>804</v>
      </c>
      <c r="CDR3" t="s">
        <v>9933</v>
      </c>
      <c r="CDS3" t="s">
        <v>1016</v>
      </c>
      <c r="CDT3" t="s">
        <v>1146</v>
      </c>
      <c r="CDU3" t="s">
        <v>9064</v>
      </c>
      <c r="CDV3" t="s">
        <v>496</v>
      </c>
      <c r="CDW3" t="s">
        <v>1385</v>
      </c>
      <c r="CDX3" t="s">
        <v>900</v>
      </c>
      <c r="CDY3" t="s">
        <v>319</v>
      </c>
      <c r="CDZ3" t="s">
        <v>1908</v>
      </c>
      <c r="CEA3" t="s">
        <v>2412</v>
      </c>
      <c r="CEB3" t="s">
        <v>1148</v>
      </c>
      <c r="CEC3" t="s">
        <v>2196</v>
      </c>
      <c r="CED3" t="s">
        <v>1927</v>
      </c>
      <c r="CEE3" t="s">
        <v>1489</v>
      </c>
      <c r="CEF3" t="s">
        <v>1922</v>
      </c>
      <c r="CEG3" t="s">
        <v>2414</v>
      </c>
      <c r="CEH3" t="s">
        <v>1140</v>
      </c>
      <c r="CEI3" t="s">
        <v>1502</v>
      </c>
      <c r="CEJ3" t="s">
        <v>313</v>
      </c>
      <c r="CEK3" t="s">
        <v>1500</v>
      </c>
      <c r="CEL3" t="s">
        <v>1920</v>
      </c>
      <c r="CEM3" t="s">
        <v>601</v>
      </c>
      <c r="CEN3" t="s">
        <v>1021</v>
      </c>
      <c r="CEO3" t="s">
        <v>2648</v>
      </c>
      <c r="CEP3" t="s">
        <v>1911</v>
      </c>
      <c r="CEQ3" t="s">
        <v>802</v>
      </c>
      <c r="CER3" t="s">
        <v>2186</v>
      </c>
      <c r="CES3" t="s">
        <v>2193</v>
      </c>
      <c r="CET3" t="s">
        <v>2195</v>
      </c>
      <c r="CEU3" t="s">
        <v>514</v>
      </c>
      <c r="CEV3" t="s">
        <v>1995</v>
      </c>
      <c r="CEW3" t="s">
        <v>922</v>
      </c>
      <c r="CEX3" t="s">
        <v>1360</v>
      </c>
      <c r="CEY3" t="s">
        <v>1915</v>
      </c>
      <c r="CEZ3" t="s">
        <v>2682</v>
      </c>
      <c r="CFA3" t="s">
        <v>2559</v>
      </c>
      <c r="CFB3" t="s">
        <v>2686</v>
      </c>
      <c r="CFC3" t="s">
        <v>1494</v>
      </c>
      <c r="CFD3" t="s">
        <v>1910</v>
      </c>
      <c r="CFE3" t="s">
        <v>920</v>
      </c>
      <c r="CFF3" t="s">
        <v>815</v>
      </c>
      <c r="CFG3" t="s">
        <v>1155</v>
      </c>
      <c r="CFH3" t="s">
        <v>2416</v>
      </c>
      <c r="CFI3" t="s">
        <v>315</v>
      </c>
      <c r="CFJ3" t="s">
        <v>321</v>
      </c>
      <c r="CFK3" t="s">
        <v>9404</v>
      </c>
      <c r="CFL3" t="s">
        <v>9405</v>
      </c>
      <c r="CFM3" t="s">
        <v>10175</v>
      </c>
      <c r="CFN3" t="s">
        <v>9792</v>
      </c>
      <c r="CFO3" t="s">
        <v>2183</v>
      </c>
      <c r="CFP3" t="s">
        <v>2550</v>
      </c>
      <c r="CFQ3" t="s">
        <v>2687</v>
      </c>
      <c r="CFR3" t="s">
        <v>2419</v>
      </c>
      <c r="CFS3" t="s">
        <v>816</v>
      </c>
      <c r="CFT3" t="s">
        <v>1916</v>
      </c>
      <c r="CFU3" t="s">
        <v>1018</v>
      </c>
      <c r="CFV3" t="s">
        <v>9406</v>
      </c>
      <c r="CFW3" t="s">
        <v>801</v>
      </c>
      <c r="CFX3" t="s">
        <v>1919</v>
      </c>
      <c r="CFY3" t="s">
        <v>1925</v>
      </c>
      <c r="CFZ3" t="s">
        <v>1917</v>
      </c>
      <c r="CGA3" t="s">
        <v>809</v>
      </c>
      <c r="CGB3" t="s">
        <v>1028</v>
      </c>
      <c r="CGC3" t="s">
        <v>318</v>
      </c>
      <c r="CGD3" t="s">
        <v>1026</v>
      </c>
      <c r="CGE3" t="s">
        <v>2556</v>
      </c>
      <c r="CGF3" t="s">
        <v>1025</v>
      </c>
      <c r="CGG3" t="s">
        <v>1023</v>
      </c>
      <c r="CGH3" t="s">
        <v>2557</v>
      </c>
      <c r="CGI3" t="s">
        <v>1029</v>
      </c>
      <c r="CGJ3" t="s">
        <v>1147</v>
      </c>
      <c r="CGK3" t="s">
        <v>1498</v>
      </c>
      <c r="CGL3" t="s">
        <v>9407</v>
      </c>
      <c r="CGM3" t="s">
        <v>9408</v>
      </c>
      <c r="CGN3" t="s">
        <v>9409</v>
      </c>
      <c r="CGO3" t="s">
        <v>9410</v>
      </c>
      <c r="CGP3" t="s">
        <v>9411</v>
      </c>
      <c r="CGQ3" t="s">
        <v>9412</v>
      </c>
      <c r="CGR3" t="s">
        <v>9413</v>
      </c>
      <c r="CGS3" t="s">
        <v>9414</v>
      </c>
      <c r="CGT3" t="s">
        <v>9415</v>
      </c>
      <c r="CGU3" t="s">
        <v>9416</v>
      </c>
      <c r="CGV3" t="s">
        <v>9417</v>
      </c>
      <c r="CGW3" t="s">
        <v>9418</v>
      </c>
      <c r="CGX3" t="s">
        <v>9419</v>
      </c>
      <c r="CGY3" t="s">
        <v>9420</v>
      </c>
      <c r="CGZ3" t="s">
        <v>9421</v>
      </c>
      <c r="CHA3" t="s">
        <v>9422</v>
      </c>
      <c r="CHB3" t="s">
        <v>9423</v>
      </c>
      <c r="CHC3" t="s">
        <v>9424</v>
      </c>
      <c r="CHD3" t="s">
        <v>9425</v>
      </c>
      <c r="CHE3" t="s">
        <v>9426</v>
      </c>
      <c r="CHF3" t="s">
        <v>9427</v>
      </c>
      <c r="CHG3" t="s">
        <v>9428</v>
      </c>
      <c r="CHH3" t="s">
        <v>409</v>
      </c>
      <c r="CHI3" t="s">
        <v>1488</v>
      </c>
      <c r="CHJ3" t="s">
        <v>2685</v>
      </c>
      <c r="CHK3" t="s">
        <v>1921</v>
      </c>
      <c r="CHL3" t="s">
        <v>191</v>
      </c>
      <c r="CHM3" t="s">
        <v>9429</v>
      </c>
      <c r="CHN3" t="s">
        <v>149</v>
      </c>
      <c r="CHO3" t="s">
        <v>2185</v>
      </c>
      <c r="CHP3" t="s">
        <v>1020</v>
      </c>
      <c r="CHQ3" t="s">
        <v>1491</v>
      </c>
      <c r="CHR3" t="s">
        <v>2420</v>
      </c>
      <c r="CHS3" t="s">
        <v>918</v>
      </c>
      <c r="CHT3" t="s">
        <v>1017</v>
      </c>
      <c r="CHU3" t="s">
        <v>1503</v>
      </c>
      <c r="CHV3" t="s">
        <v>10405</v>
      </c>
      <c r="CHW3" t="s">
        <v>9430</v>
      </c>
      <c r="CHX3" t="s">
        <v>391</v>
      </c>
      <c r="CHY3" t="s">
        <v>327</v>
      </c>
      <c r="CHZ3" t="s">
        <v>2187</v>
      </c>
      <c r="CIA3" t="s">
        <v>1030</v>
      </c>
      <c r="CIB3" t="s">
        <v>1923</v>
      </c>
      <c r="CIC3" t="s">
        <v>1032</v>
      </c>
      <c r="CID3" t="s">
        <v>5475</v>
      </c>
      <c r="CIE3" t="s">
        <v>2684</v>
      </c>
      <c r="CIF3" t="s">
        <v>2182</v>
      </c>
      <c r="CIG3" t="s">
        <v>9431</v>
      </c>
      <c r="CIH3" t="s">
        <v>328</v>
      </c>
      <c r="CII3" t="s">
        <v>1151</v>
      </c>
      <c r="CIJ3" t="s">
        <v>1929</v>
      </c>
      <c r="CIK3" t="s">
        <v>0</v>
      </c>
      <c r="CIL3" t="s">
        <v>2211</v>
      </c>
      <c r="CIM3" t="s">
        <v>823</v>
      </c>
      <c r="CIN3" t="s">
        <v>10244</v>
      </c>
      <c r="CIO3" t="s">
        <v>954</v>
      </c>
      <c r="CIP3" t="s">
        <v>10406</v>
      </c>
      <c r="CIQ3" t="s">
        <v>2201</v>
      </c>
      <c r="CIR3" t="s">
        <v>1933</v>
      </c>
      <c r="CIS3" t="s">
        <v>337</v>
      </c>
      <c r="CIT3" t="s">
        <v>9432</v>
      </c>
      <c r="CIU3" t="s">
        <v>2205</v>
      </c>
      <c r="CIV3" t="s">
        <v>1943</v>
      </c>
      <c r="CIW3" t="s">
        <v>2212</v>
      </c>
      <c r="CIX3" t="s">
        <v>825</v>
      </c>
      <c r="CIY3" t="s">
        <v>2208</v>
      </c>
      <c r="CIZ3" t="s">
        <v>2689</v>
      </c>
      <c r="CJA3" t="s">
        <v>2424</v>
      </c>
      <c r="CJB3" t="s">
        <v>2058</v>
      </c>
      <c r="CJC3" t="s">
        <v>2202</v>
      </c>
      <c r="CJD3" t="s">
        <v>1516</v>
      </c>
      <c r="CJE3" t="s">
        <v>1932</v>
      </c>
      <c r="CJF3" t="s">
        <v>332</v>
      </c>
      <c r="CJG3" t="s">
        <v>2204</v>
      </c>
      <c r="CJH3" t="s">
        <v>2207</v>
      </c>
      <c r="CJI3" t="s">
        <v>1520</v>
      </c>
      <c r="CJJ3" t="s">
        <v>2220</v>
      </c>
      <c r="CJK3" t="s">
        <v>1533</v>
      </c>
      <c r="CJL3" t="s">
        <v>2567</v>
      </c>
      <c r="CJM3" t="s">
        <v>1518</v>
      </c>
      <c r="CJN3" t="s">
        <v>2425</v>
      </c>
      <c r="CJO3" t="s">
        <v>2209</v>
      </c>
      <c r="CJP3" t="s">
        <v>2566</v>
      </c>
      <c r="CJQ3" t="s">
        <v>789</v>
      </c>
      <c r="CJR3" t="s">
        <v>789</v>
      </c>
      <c r="CJS3" t="s">
        <v>1257</v>
      </c>
      <c r="CJT3" t="s">
        <v>9433</v>
      </c>
      <c r="CJU3" t="s">
        <v>2217</v>
      </c>
      <c r="CJV3" t="s">
        <v>334</v>
      </c>
      <c r="CJW3" t="s">
        <v>9095</v>
      </c>
      <c r="CJX3" t="s">
        <v>1373</v>
      </c>
      <c r="CJY3" t="s">
        <v>9065</v>
      </c>
      <c r="CJZ3" t="s">
        <v>178</v>
      </c>
      <c r="CKA3" t="s">
        <v>1059</v>
      </c>
      <c r="CKB3" t="s">
        <v>2564</v>
      </c>
      <c r="CKC3" t="s">
        <v>1532</v>
      </c>
      <c r="CKD3" t="s">
        <v>2560</v>
      </c>
      <c r="CKE3" t="s">
        <v>2197</v>
      </c>
      <c r="CKF3" t="s">
        <v>1034</v>
      </c>
      <c r="CKG3" t="s">
        <v>331</v>
      </c>
      <c r="CKH3" t="s">
        <v>329</v>
      </c>
      <c r="CKI3" t="s">
        <v>1942</v>
      </c>
      <c r="CKJ3" t="s">
        <v>1452</v>
      </c>
      <c r="CKK3" t="s">
        <v>2219</v>
      </c>
      <c r="CKL3" t="s">
        <v>1934</v>
      </c>
      <c r="CKM3" t="s">
        <v>295</v>
      </c>
      <c r="CKN3" t="s">
        <v>2562</v>
      </c>
      <c r="CKO3" t="s">
        <v>2649</v>
      </c>
      <c r="CKP3" t="s">
        <v>901</v>
      </c>
      <c r="CKQ3" t="s">
        <v>10407</v>
      </c>
      <c r="CKR3" t="s">
        <v>1307</v>
      </c>
      <c r="CKS3" t="s">
        <v>678</v>
      </c>
      <c r="CKT3" t="s">
        <v>181</v>
      </c>
      <c r="CKU3" t="s">
        <v>10699</v>
      </c>
      <c r="CKV3" t="s">
        <v>2199</v>
      </c>
      <c r="CKW3" t="s">
        <v>2213</v>
      </c>
      <c r="CKX3" t="s">
        <v>2215</v>
      </c>
      <c r="CKY3" t="s">
        <v>1930</v>
      </c>
      <c r="CKZ3" t="s">
        <v>335</v>
      </c>
      <c r="CLA3" t="s">
        <v>1507</v>
      </c>
      <c r="CLB3" t="s">
        <v>284</v>
      </c>
      <c r="CLC3" t="s">
        <v>9897</v>
      </c>
      <c r="CLD3" t="s">
        <v>180</v>
      </c>
      <c r="CLE3" t="s">
        <v>829</v>
      </c>
      <c r="CLF3" t="s">
        <v>821</v>
      </c>
      <c r="CLG3" t="s">
        <v>1526</v>
      </c>
      <c r="CLH3" t="s">
        <v>2568</v>
      </c>
      <c r="CLI3" t="s">
        <v>112</v>
      </c>
      <c r="CLJ3" t="s">
        <v>1514</v>
      </c>
      <c r="CLK3" t="s">
        <v>10700</v>
      </c>
      <c r="CLL3" t="s">
        <v>1509</v>
      </c>
      <c r="CLM3" t="s">
        <v>1152</v>
      </c>
      <c r="CLN3" t="s">
        <v>10293</v>
      </c>
      <c r="CLO3" t="s">
        <v>955</v>
      </c>
      <c r="CLP3" t="s">
        <v>1512</v>
      </c>
      <c r="CLQ3" t="s">
        <v>10270</v>
      </c>
      <c r="CLR3" t="s">
        <v>2221</v>
      </c>
      <c r="CLS3" t="s">
        <v>1941</v>
      </c>
      <c r="CLT3" t="s">
        <v>10701</v>
      </c>
      <c r="CLU3" t="s">
        <v>179</v>
      </c>
      <c r="CLV3" t="s">
        <v>1519</v>
      </c>
      <c r="CLW3" t="s">
        <v>1150</v>
      </c>
      <c r="CLX3" t="s">
        <v>2570</v>
      </c>
      <c r="CLY3" t="s">
        <v>1935</v>
      </c>
      <c r="CLZ3" t="s">
        <v>1522</v>
      </c>
      <c r="CMA3" t="s">
        <v>4258</v>
      </c>
      <c r="CMB3" t="s">
        <v>1530</v>
      </c>
      <c r="CMC3" t="s">
        <v>2206</v>
      </c>
      <c r="CMD3" t="s">
        <v>1937</v>
      </c>
      <c r="CME3" t="s">
        <v>826</v>
      </c>
      <c r="CMF3" t="s">
        <v>827</v>
      </c>
      <c r="CMG3" t="s">
        <v>2423</v>
      </c>
      <c r="CMH3" t="s">
        <v>2563</v>
      </c>
      <c r="CMI3" t="s">
        <v>2561</v>
      </c>
      <c r="CMJ3" t="s">
        <v>1939</v>
      </c>
      <c r="CMK3" t="s">
        <v>1931</v>
      </c>
      <c r="CML3" t="s">
        <v>1524</v>
      </c>
      <c r="CMM3" t="s">
        <v>1517</v>
      </c>
      <c r="CMN3" t="s">
        <v>5372</v>
      </c>
      <c r="CMO3" t="s">
        <v>9066</v>
      </c>
      <c r="CMP3" t="s">
        <v>828</v>
      </c>
      <c r="CMQ3" t="s">
        <v>1523</v>
      </c>
      <c r="CMR3" t="s">
        <v>1521</v>
      </c>
      <c r="CMS3" t="s">
        <v>1153</v>
      </c>
      <c r="CMT3" t="s">
        <v>9067</v>
      </c>
      <c r="CMU3" t="s">
        <v>1529</v>
      </c>
      <c r="CMV3" t="s">
        <v>5507</v>
      </c>
      <c r="CMW3" t="s">
        <v>1035</v>
      </c>
      <c r="CMX3" t="s">
        <v>2218</v>
      </c>
      <c r="CMY3" t="s">
        <v>4270</v>
      </c>
      <c r="CMZ3" t="s">
        <v>5508</v>
      </c>
      <c r="CNA3" t="s">
        <v>1534</v>
      </c>
      <c r="CNB3" t="s">
        <v>330</v>
      </c>
      <c r="CNC3" t="s">
        <v>9434</v>
      </c>
      <c r="CND3" t="s">
        <v>2565</v>
      </c>
      <c r="CNE3" t="s">
        <v>1535</v>
      </c>
      <c r="CNF3" t="s">
        <v>1936</v>
      </c>
      <c r="CNG3" t="s">
        <v>10093</v>
      </c>
      <c r="CNH3" t="s">
        <v>1940</v>
      </c>
      <c r="CNI3" t="s">
        <v>602</v>
      </c>
      <c r="CNJ3" t="s">
        <v>5370</v>
      </c>
      <c r="CNK3" t="s">
        <v>9435</v>
      </c>
      <c r="CNL3" t="s">
        <v>210</v>
      </c>
      <c r="CNM3" t="s">
        <v>9436</v>
      </c>
      <c r="CNN3" t="s">
        <v>10702</v>
      </c>
      <c r="CNO3" t="s">
        <v>333</v>
      </c>
      <c r="CNP3" t="s">
        <v>1938</v>
      </c>
      <c r="CNQ3" t="s">
        <v>2688</v>
      </c>
      <c r="CNR3" t="s">
        <v>1527</v>
      </c>
      <c r="CNS3" t="s">
        <v>626</v>
      </c>
      <c r="CNT3" t="s">
        <v>1508</v>
      </c>
      <c r="CNU3" t="s">
        <v>2421</v>
      </c>
      <c r="CNV3" t="s">
        <v>123</v>
      </c>
      <c r="CNW3" t="s">
        <v>2210</v>
      </c>
      <c r="CNX3" t="s">
        <v>2569</v>
      </c>
      <c r="CNY3" t="s">
        <v>2203</v>
      </c>
      <c r="CNZ3" t="s">
        <v>1511</v>
      </c>
      <c r="COA3" t="s">
        <v>9437</v>
      </c>
      <c r="COB3" t="s">
        <v>2214</v>
      </c>
      <c r="COC3" t="s">
        <v>2691</v>
      </c>
      <c r="COD3" t="s">
        <v>2690</v>
      </c>
      <c r="COE3" t="s">
        <v>822</v>
      </c>
      <c r="COF3" t="s">
        <v>2651</v>
      </c>
      <c r="COG3" t="s">
        <v>336</v>
      </c>
      <c r="COH3" t="s">
        <v>1149</v>
      </c>
      <c r="COI3" t="s">
        <v>1525</v>
      </c>
      <c r="COJ3" t="s">
        <v>2198</v>
      </c>
      <c r="COK3" t="s">
        <v>9857</v>
      </c>
      <c r="COL3" t="s">
        <v>2650</v>
      </c>
      <c r="COM3" t="s">
        <v>2426</v>
      </c>
      <c r="CON3" t="s">
        <v>1154</v>
      </c>
      <c r="COO3" t="s">
        <v>5509</v>
      </c>
      <c r="COP3" t="s">
        <v>183</v>
      </c>
      <c r="COQ3" t="s">
        <v>9438</v>
      </c>
      <c r="COR3" t="s">
        <v>8927</v>
      </c>
      <c r="COS3" t="s">
        <v>819</v>
      </c>
      <c r="COT3" t="s">
        <v>10526</v>
      </c>
      <c r="COU3" t="s">
        <v>9439</v>
      </c>
      <c r="COV3" t="s">
        <v>9440</v>
      </c>
      <c r="COW3" t="s">
        <v>9441</v>
      </c>
      <c r="COX3" t="s">
        <v>9442</v>
      </c>
      <c r="COY3" t="s">
        <v>9443</v>
      </c>
      <c r="COZ3" t="s">
        <v>9444</v>
      </c>
      <c r="CPA3" t="s">
        <v>9445</v>
      </c>
      <c r="CPB3" t="s">
        <v>9446</v>
      </c>
      <c r="CPC3" t="s">
        <v>9447</v>
      </c>
      <c r="CPD3" t="s">
        <v>9448</v>
      </c>
      <c r="CPE3" t="s">
        <v>9449</v>
      </c>
      <c r="CPF3" t="s">
        <v>9450</v>
      </c>
      <c r="CPG3" t="s">
        <v>9451</v>
      </c>
      <c r="CPH3" t="s">
        <v>9452</v>
      </c>
      <c r="CPI3" t="s">
        <v>9453</v>
      </c>
      <c r="CPJ3" t="s">
        <v>9454</v>
      </c>
      <c r="CPK3" t="s">
        <v>9455</v>
      </c>
      <c r="CPL3" t="s">
        <v>1513</v>
      </c>
      <c r="CPM3" t="s">
        <v>820</v>
      </c>
      <c r="CPN3" t="s">
        <v>2422</v>
      </c>
      <c r="CPO3" t="s">
        <v>824</v>
      </c>
      <c r="CPP3" t="s">
        <v>2034</v>
      </c>
      <c r="CPQ3" t="s">
        <v>182</v>
      </c>
      <c r="CPR3" t="s">
        <v>2216</v>
      </c>
      <c r="CPS3" t="s">
        <v>1515</v>
      </c>
      <c r="CPT3" t="s">
        <v>1277</v>
      </c>
      <c r="CPU3" t="s">
        <v>2200</v>
      </c>
      <c r="CPV3" t="s">
        <v>10015</v>
      </c>
      <c r="CPW3" t="s">
        <v>1506</v>
      </c>
      <c r="CPX3" t="s">
        <v>679</v>
      </c>
      <c r="CPY3" t="s">
        <v>1531</v>
      </c>
      <c r="CPZ3" t="s">
        <v>10703</v>
      </c>
      <c r="CQA3" t="s">
        <v>2223</v>
      </c>
      <c r="CQB3" t="s">
        <v>2571</v>
      </c>
      <c r="CQC3" t="s">
        <v>306</v>
      </c>
      <c r="CQD3" t="s">
        <v>2573</v>
      </c>
      <c r="CQE3" t="s">
        <v>2224</v>
      </c>
      <c r="CQF3" t="s">
        <v>2226</v>
      </c>
      <c r="CQG3" t="s">
        <v>2222</v>
      </c>
      <c r="CQH3" t="s">
        <v>2574</v>
      </c>
      <c r="CQI3" t="s">
        <v>1945</v>
      </c>
      <c r="CQJ3" t="s">
        <v>1537</v>
      </c>
      <c r="CQK3" t="s">
        <v>9994</v>
      </c>
      <c r="CQL3" t="s">
        <v>1158</v>
      </c>
      <c r="CQM3" t="s">
        <v>1538</v>
      </c>
      <c r="CQN3" t="s">
        <v>9858</v>
      </c>
      <c r="CQO3" t="s">
        <v>755</v>
      </c>
      <c r="CQP3" t="s">
        <v>789</v>
      </c>
      <c r="CQQ3" t="s">
        <v>1510</v>
      </c>
      <c r="CQR3" t="s">
        <v>178</v>
      </c>
      <c r="CQS3" t="s">
        <v>1544</v>
      </c>
      <c r="CQT3" t="s">
        <v>1944</v>
      </c>
      <c r="CQU3" t="s">
        <v>831</v>
      </c>
      <c r="CQV3" t="s">
        <v>867</v>
      </c>
      <c r="CQW3" t="s">
        <v>180</v>
      </c>
      <c r="CQX3" t="s">
        <v>1283</v>
      </c>
      <c r="CQY3" t="s">
        <v>9456</v>
      </c>
      <c r="CQZ3" t="s">
        <v>1540</v>
      </c>
      <c r="CRA3" t="s">
        <v>112</v>
      </c>
      <c r="CRB3" t="s">
        <v>1401</v>
      </c>
      <c r="CRC3" t="s">
        <v>43</v>
      </c>
      <c r="CRD3" t="s">
        <v>5350</v>
      </c>
      <c r="CRE3" t="s">
        <v>9793</v>
      </c>
      <c r="CRF3" t="s">
        <v>9457</v>
      </c>
      <c r="CRG3" t="s">
        <v>9458</v>
      </c>
      <c r="CRH3" t="s">
        <v>179</v>
      </c>
      <c r="CRI3" t="s">
        <v>134</v>
      </c>
      <c r="CRJ3" t="s">
        <v>5476</v>
      </c>
      <c r="CRK3" t="s">
        <v>1539</v>
      </c>
      <c r="CRL3" t="s">
        <v>2652</v>
      </c>
      <c r="CRM3" t="s">
        <v>210</v>
      </c>
      <c r="CRN3" t="s">
        <v>2225</v>
      </c>
      <c r="CRO3" t="s">
        <v>1157</v>
      </c>
      <c r="CRP3" t="s">
        <v>1536</v>
      </c>
      <c r="CRQ3" t="s">
        <v>184</v>
      </c>
      <c r="CRR3" t="s">
        <v>338</v>
      </c>
      <c r="CRS3" t="s">
        <v>1542</v>
      </c>
      <c r="CRT3" t="s">
        <v>10704</v>
      </c>
      <c r="CRU3" t="s">
        <v>9459</v>
      </c>
      <c r="CRV3" t="s">
        <v>9460</v>
      </c>
      <c r="CRW3" t="s">
        <v>9461</v>
      </c>
      <c r="CRX3" t="s">
        <v>9462</v>
      </c>
      <c r="CRY3" t="s">
        <v>9197</v>
      </c>
      <c r="CRZ3" t="s">
        <v>9463</v>
      </c>
      <c r="CSA3" t="s">
        <v>9158</v>
      </c>
      <c r="CSB3" t="s">
        <v>9464</v>
      </c>
      <c r="CSC3" t="s">
        <v>10705</v>
      </c>
      <c r="CSD3" t="s">
        <v>1543</v>
      </c>
      <c r="CSE3" t="s">
        <v>9859</v>
      </c>
      <c r="CSF3" t="s">
        <v>968</v>
      </c>
      <c r="CSG3" t="s">
        <v>8985</v>
      </c>
      <c r="CSH3" t="s">
        <v>836</v>
      </c>
      <c r="CSI3" t="s">
        <v>1546</v>
      </c>
      <c r="CSJ3" t="s">
        <v>340</v>
      </c>
      <c r="CSK3" t="s">
        <v>8928</v>
      </c>
      <c r="CSL3" t="s">
        <v>339</v>
      </c>
      <c r="CSM3" t="s">
        <v>1058</v>
      </c>
      <c r="CSN3" t="s">
        <v>9465</v>
      </c>
      <c r="CSO3" t="s">
        <v>458</v>
      </c>
      <c r="CSP3" t="s">
        <v>284</v>
      </c>
      <c r="CSQ3" t="s">
        <v>833</v>
      </c>
      <c r="CSR3" t="s">
        <v>186</v>
      </c>
      <c r="CSS3" t="s">
        <v>1946</v>
      </c>
      <c r="CST3" t="s">
        <v>1037</v>
      </c>
      <c r="CSU3" t="s">
        <v>832</v>
      </c>
      <c r="CSV3" t="s">
        <v>2576</v>
      </c>
      <c r="CSW3" t="s">
        <v>48</v>
      </c>
      <c r="CSX3" t="s">
        <v>834</v>
      </c>
      <c r="CSY3" t="s">
        <v>10294</v>
      </c>
      <c r="CSZ3" t="s">
        <v>971</v>
      </c>
      <c r="CTA3" t="s">
        <v>835</v>
      </c>
      <c r="CTB3" t="s">
        <v>5510</v>
      </c>
      <c r="CTC3" t="s">
        <v>2227</v>
      </c>
      <c r="CTD3" t="s">
        <v>1547</v>
      </c>
      <c r="CTE3" t="s">
        <v>1036</v>
      </c>
      <c r="CTF3" t="s">
        <v>9466</v>
      </c>
      <c r="CTG3" t="s">
        <v>185</v>
      </c>
      <c r="CTH3" t="s">
        <v>9467</v>
      </c>
      <c r="CTI3" t="s">
        <v>9468</v>
      </c>
      <c r="CTJ3" t="s">
        <v>9469</v>
      </c>
      <c r="CTK3" t="s">
        <v>2575</v>
      </c>
      <c r="CTL3" t="s">
        <v>1545</v>
      </c>
      <c r="CTM3" t="s">
        <v>2577</v>
      </c>
      <c r="CTN3" t="s">
        <v>2692</v>
      </c>
      <c r="CTO3" t="s">
        <v>9794</v>
      </c>
      <c r="CTP3" t="s">
        <v>8929</v>
      </c>
      <c r="CTQ3" t="s">
        <v>187</v>
      </c>
      <c r="CTR3" t="s">
        <v>1015</v>
      </c>
      <c r="CTS3" t="s">
        <v>5536</v>
      </c>
      <c r="CTT3" t="s">
        <v>680</v>
      </c>
      <c r="CTU3" t="s">
        <v>5357</v>
      </c>
      <c r="CTV3" t="s">
        <v>957</v>
      </c>
      <c r="CTW3" t="s">
        <v>867</v>
      </c>
      <c r="CTX3" t="s">
        <v>180</v>
      </c>
      <c r="CTY3" t="s">
        <v>1947</v>
      </c>
      <c r="CTZ3" t="s">
        <v>542</v>
      </c>
      <c r="CUA3" t="s">
        <v>498</v>
      </c>
      <c r="CUB3" t="s">
        <v>683</v>
      </c>
      <c r="CUC3" t="s">
        <v>10295</v>
      </c>
      <c r="CUD3" t="s">
        <v>685</v>
      </c>
      <c r="CUE3" t="s">
        <v>188</v>
      </c>
      <c r="CUF3" t="s">
        <v>682</v>
      </c>
      <c r="CUG3" t="s">
        <v>499</v>
      </c>
      <c r="CUH3" t="s">
        <v>9470</v>
      </c>
      <c r="CUI3" t="s">
        <v>1160</v>
      </c>
      <c r="CUJ3" t="s">
        <v>1548</v>
      </c>
      <c r="CUK3" t="s">
        <v>9471</v>
      </c>
      <c r="CUL3" t="s">
        <v>681</v>
      </c>
      <c r="CUM3" t="s">
        <v>2228</v>
      </c>
      <c r="CUN3" t="s">
        <v>9096</v>
      </c>
      <c r="CUO3" t="s">
        <v>1549</v>
      </c>
      <c r="CUP3" t="s">
        <v>210</v>
      </c>
      <c r="CUQ3" t="s">
        <v>497</v>
      </c>
      <c r="CUR3" t="s">
        <v>1528</v>
      </c>
      <c r="CUS3" t="s">
        <v>148</v>
      </c>
      <c r="CUT3" t="s">
        <v>9995</v>
      </c>
      <c r="CUU3" t="s">
        <v>604</v>
      </c>
      <c r="CUV3" t="s">
        <v>1159</v>
      </c>
      <c r="CUW3" t="s">
        <v>684</v>
      </c>
      <c r="CUX3" t="s">
        <v>603</v>
      </c>
      <c r="CUY3" t="s">
        <v>9472</v>
      </c>
      <c r="CUZ3" t="s">
        <v>10408</v>
      </c>
      <c r="CVA3" t="s">
        <v>8986</v>
      </c>
      <c r="CVB3" t="s">
        <v>8930</v>
      </c>
      <c r="CVC3" t="s">
        <v>1550</v>
      </c>
      <c r="CVD3" t="s">
        <v>1163</v>
      </c>
      <c r="CVE3" t="s">
        <v>500</v>
      </c>
      <c r="CVF3" t="s">
        <v>1551</v>
      </c>
      <c r="CVG3" t="s">
        <v>8931</v>
      </c>
      <c r="CVH3" t="s">
        <v>1552</v>
      </c>
      <c r="CVI3" t="s">
        <v>1041</v>
      </c>
      <c r="CVJ3" t="s">
        <v>9795</v>
      </c>
      <c r="CVK3" t="s">
        <v>5477</v>
      </c>
      <c r="CVL3" t="s">
        <v>189</v>
      </c>
      <c r="CVM3" t="s">
        <v>9018</v>
      </c>
      <c r="CVN3" t="s">
        <v>9860</v>
      </c>
      <c r="CVO3" t="s">
        <v>1161</v>
      </c>
      <c r="CVP3" t="s">
        <v>926</v>
      </c>
      <c r="CVQ3" t="s">
        <v>2578</v>
      </c>
      <c r="CVR3" t="s">
        <v>399</v>
      </c>
      <c r="CVS3" t="s">
        <v>1553</v>
      </c>
      <c r="CVT3" t="s">
        <v>8859</v>
      </c>
      <c r="CVU3" t="s">
        <v>2231</v>
      </c>
      <c r="CVV3" t="s">
        <v>2229</v>
      </c>
      <c r="CVW3" t="s">
        <v>1055</v>
      </c>
      <c r="CVX3" t="s">
        <v>9473</v>
      </c>
      <c r="CVY3" t="s">
        <v>2579</v>
      </c>
      <c r="CVZ3" t="s">
        <v>838</v>
      </c>
      <c r="CWA3" t="s">
        <v>43</v>
      </c>
      <c r="CWB3" t="s">
        <v>8932</v>
      </c>
      <c r="CWC3" t="s">
        <v>2694</v>
      </c>
      <c r="CWD3" t="s">
        <v>2695</v>
      </c>
      <c r="CWE3" t="s">
        <v>839</v>
      </c>
      <c r="CWF3" t="s">
        <v>1221</v>
      </c>
      <c r="CWG3" t="s">
        <v>9474</v>
      </c>
      <c r="CWH3" t="s">
        <v>410</v>
      </c>
      <c r="CWI3" t="s">
        <v>925</v>
      </c>
      <c r="CWJ3" t="s">
        <v>845</v>
      </c>
      <c r="CWK3" t="s">
        <v>2233</v>
      </c>
      <c r="CWL3" t="s">
        <v>958</v>
      </c>
      <c r="CWM3" t="s">
        <v>1948</v>
      </c>
      <c r="CWN3" t="s">
        <v>2230</v>
      </c>
      <c r="CWO3" t="s">
        <v>844</v>
      </c>
      <c r="CWP3" t="s">
        <v>2693</v>
      </c>
      <c r="CWQ3" t="s">
        <v>842</v>
      </c>
      <c r="CWR3" t="s">
        <v>2047</v>
      </c>
      <c r="CWS3" t="s">
        <v>742</v>
      </c>
      <c r="CWT3" t="s">
        <v>2582</v>
      </c>
      <c r="CWU3" t="s">
        <v>924</v>
      </c>
      <c r="CWV3" t="s">
        <v>1038</v>
      </c>
      <c r="CWW3" t="s">
        <v>1949</v>
      </c>
      <c r="CWX3" t="s">
        <v>1162</v>
      </c>
      <c r="CWY3" t="s">
        <v>2580</v>
      </c>
      <c r="CWZ3" t="s">
        <v>841</v>
      </c>
      <c r="CXA3" t="s">
        <v>1040</v>
      </c>
      <c r="CXB3" t="s">
        <v>840</v>
      </c>
      <c r="CXC3" t="s">
        <v>843</v>
      </c>
      <c r="CXD3" t="s">
        <v>9475</v>
      </c>
      <c r="CXE3" t="s">
        <v>9476</v>
      </c>
      <c r="CXF3" t="s">
        <v>9477</v>
      </c>
      <c r="CXG3" t="s">
        <v>9934</v>
      </c>
      <c r="CXH3" t="s">
        <v>1039</v>
      </c>
      <c r="CXI3" t="s">
        <v>1743</v>
      </c>
      <c r="CXJ3" t="s">
        <v>2583</v>
      </c>
      <c r="CXK3" t="s">
        <v>2581</v>
      </c>
      <c r="CXL3" t="s">
        <v>2232</v>
      </c>
      <c r="CXM3" t="s">
        <v>1164</v>
      </c>
      <c r="CXN3" t="s">
        <v>1569</v>
      </c>
      <c r="CXO3" t="s">
        <v>1563</v>
      </c>
      <c r="CXP3" t="s">
        <v>2589</v>
      </c>
      <c r="CXQ3" t="s">
        <v>847</v>
      </c>
      <c r="CXR3" t="s">
        <v>349</v>
      </c>
      <c r="CXS3" t="s">
        <v>2429</v>
      </c>
      <c r="CXT3" t="s">
        <v>193</v>
      </c>
      <c r="CXU3" t="s">
        <v>1556</v>
      </c>
      <c r="CXV3" t="s">
        <v>2591</v>
      </c>
      <c r="CXW3" t="s">
        <v>902</v>
      </c>
      <c r="CXX3" t="s">
        <v>2654</v>
      </c>
      <c r="CXY3" t="s">
        <v>859</v>
      </c>
      <c r="CXZ3" t="s">
        <v>849</v>
      </c>
      <c r="CYA3" t="s">
        <v>852</v>
      </c>
      <c r="CYB3" t="s">
        <v>962</v>
      </c>
      <c r="CYC3" t="s">
        <v>959</v>
      </c>
      <c r="CYD3" t="s">
        <v>1046</v>
      </c>
      <c r="CYE3" t="s">
        <v>2239</v>
      </c>
      <c r="CYF3" t="s">
        <v>1562</v>
      </c>
      <c r="CYG3" t="s">
        <v>2243</v>
      </c>
      <c r="CYH3" t="s">
        <v>1042</v>
      </c>
      <c r="CYI3" t="s">
        <v>961</v>
      </c>
      <c r="CYJ3" t="s">
        <v>8860</v>
      </c>
      <c r="CYK3" t="s">
        <v>2588</v>
      </c>
      <c r="CYL3" t="s">
        <v>927</v>
      </c>
      <c r="CYM3" t="s">
        <v>5358</v>
      </c>
      <c r="CYN3" t="s">
        <v>1044</v>
      </c>
      <c r="CYO3" t="s">
        <v>2698</v>
      </c>
      <c r="CYP3" t="s">
        <v>964</v>
      </c>
      <c r="CYQ3" t="s">
        <v>848</v>
      </c>
      <c r="CYR3" t="s">
        <v>2237</v>
      </c>
      <c r="CYS3" t="s">
        <v>1058</v>
      </c>
      <c r="CYT3" t="s">
        <v>18</v>
      </c>
      <c r="CYU3" t="s">
        <v>18</v>
      </c>
      <c r="CYV3" t="s">
        <v>1953</v>
      </c>
      <c r="CYW3" t="s">
        <v>860</v>
      </c>
      <c r="CYX3" t="s">
        <v>2587</v>
      </c>
      <c r="CYY3" t="s">
        <v>9478</v>
      </c>
      <c r="CYZ3" t="s">
        <v>743</v>
      </c>
      <c r="CZA3" t="s">
        <v>743</v>
      </c>
      <c r="CZB3" t="s">
        <v>1557</v>
      </c>
      <c r="CZC3" t="s">
        <v>963</v>
      </c>
      <c r="CZD3" t="s">
        <v>399</v>
      </c>
      <c r="CZE3" t="s">
        <v>1566</v>
      </c>
      <c r="CZF3" t="s">
        <v>1410</v>
      </c>
      <c r="CZG3" t="s">
        <v>2586</v>
      </c>
      <c r="CZH3" t="s">
        <v>10157</v>
      </c>
      <c r="CZI3" t="s">
        <v>5522</v>
      </c>
      <c r="CZJ3" t="s">
        <v>1564</v>
      </c>
      <c r="CZK3" t="s">
        <v>2431</v>
      </c>
      <c r="CZL3" t="s">
        <v>605</v>
      </c>
      <c r="CZM3" t="s">
        <v>1082</v>
      </c>
      <c r="CZN3" t="s">
        <v>1620</v>
      </c>
      <c r="CZO3" t="s">
        <v>1620</v>
      </c>
      <c r="CZP3" t="s">
        <v>867</v>
      </c>
      <c r="CZQ3" t="s">
        <v>867</v>
      </c>
      <c r="CZR3" t="s">
        <v>341</v>
      </c>
      <c r="CZS3" t="s">
        <v>2240</v>
      </c>
      <c r="CZT3" t="s">
        <v>853</v>
      </c>
      <c r="CZU3" t="s">
        <v>846</v>
      </c>
      <c r="CZV3" t="s">
        <v>2653</v>
      </c>
      <c r="CZW3" t="s">
        <v>2696</v>
      </c>
      <c r="CZX3" t="s">
        <v>2592</v>
      </c>
      <c r="CZY3" t="s">
        <v>817</v>
      </c>
      <c r="CZZ3" t="s">
        <v>2234</v>
      </c>
      <c r="DAA3" t="s">
        <v>858</v>
      </c>
      <c r="DAB3" t="s">
        <v>192</v>
      </c>
      <c r="DAC3" t="s">
        <v>1950</v>
      </c>
      <c r="DAD3" t="s">
        <v>2248</v>
      </c>
      <c r="DAE3" t="s">
        <v>43</v>
      </c>
      <c r="DAF3" t="s">
        <v>43</v>
      </c>
      <c r="DAG3" t="s">
        <v>43</v>
      </c>
      <c r="DAH3" t="s">
        <v>43</v>
      </c>
      <c r="DAI3" t="s">
        <v>1568</v>
      </c>
      <c r="DAJ3" t="s">
        <v>857</v>
      </c>
      <c r="DAK3" t="s">
        <v>2427</v>
      </c>
      <c r="DAL3" t="s">
        <v>1951</v>
      </c>
      <c r="DAM3" t="s">
        <v>2238</v>
      </c>
      <c r="DAN3" t="s">
        <v>1567</v>
      </c>
      <c r="DAO3" t="s">
        <v>2242</v>
      </c>
      <c r="DAP3" t="s">
        <v>5555</v>
      </c>
      <c r="DAQ3" t="s">
        <v>2428</v>
      </c>
      <c r="DAR3" t="s">
        <v>1045</v>
      </c>
      <c r="DAS3" t="s">
        <v>850</v>
      </c>
      <c r="DAT3" t="s">
        <v>2236</v>
      </c>
      <c r="DAU3" t="s">
        <v>1561</v>
      </c>
      <c r="DAV3" t="s">
        <v>2245</v>
      </c>
      <c r="DAW3" t="s">
        <v>53</v>
      </c>
      <c r="DAX3" t="s">
        <v>9796</v>
      </c>
      <c r="DAY3" t="s">
        <v>2246</v>
      </c>
      <c r="DAZ3" t="s">
        <v>160</v>
      </c>
      <c r="DBA3" t="s">
        <v>9797</v>
      </c>
      <c r="DBB3" t="s">
        <v>5523</v>
      </c>
      <c r="DBC3" t="s">
        <v>10176</v>
      </c>
      <c r="DBD3" t="s">
        <v>501</v>
      </c>
      <c r="DBE3" t="s">
        <v>1565</v>
      </c>
      <c r="DBF3" t="s">
        <v>1385</v>
      </c>
      <c r="DBG3" t="s">
        <v>2584</v>
      </c>
      <c r="DBH3" t="s">
        <v>5478</v>
      </c>
      <c r="DBI3" t="s">
        <v>9935</v>
      </c>
      <c r="DBJ3" t="s">
        <v>2432</v>
      </c>
      <c r="DBK3" t="s">
        <v>855</v>
      </c>
      <c r="DBL3" t="s">
        <v>855</v>
      </c>
      <c r="DBM3" t="s">
        <v>855</v>
      </c>
      <c r="DBN3" t="s">
        <v>2241</v>
      </c>
      <c r="DBO3" t="s">
        <v>9798</v>
      </c>
      <c r="DBP3" t="s">
        <v>1952</v>
      </c>
      <c r="DBQ3" t="s">
        <v>190</v>
      </c>
      <c r="DBR3" t="s">
        <v>851</v>
      </c>
      <c r="DBS3" t="s">
        <v>851</v>
      </c>
      <c r="DBT3" t="s">
        <v>10271</v>
      </c>
      <c r="DBU3" t="s">
        <v>9097</v>
      </c>
      <c r="DBV3" t="s">
        <v>10158</v>
      </c>
      <c r="DBW3" t="s">
        <v>2249</v>
      </c>
      <c r="DBX3" t="s">
        <v>856</v>
      </c>
      <c r="DBY3" t="s">
        <v>731</v>
      </c>
      <c r="DBZ3" t="s">
        <v>1559</v>
      </c>
      <c r="DCA3" t="s">
        <v>1554</v>
      </c>
      <c r="DCB3" t="s">
        <v>686</v>
      </c>
      <c r="DCC3" t="s">
        <v>342</v>
      </c>
      <c r="DCD3" t="s">
        <v>2244</v>
      </c>
      <c r="DCE3" t="s">
        <v>928</v>
      </c>
      <c r="DCF3" t="s">
        <v>1043</v>
      </c>
      <c r="DCG3" t="s">
        <v>2697</v>
      </c>
      <c r="DCH3" t="s">
        <v>2585</v>
      </c>
      <c r="DCI3" t="s">
        <v>687</v>
      </c>
      <c r="DCJ3" t="s">
        <v>854</v>
      </c>
      <c r="DCK3" t="s">
        <v>9479</v>
      </c>
      <c r="DCL3" t="s">
        <v>9480</v>
      </c>
      <c r="DCM3" t="s">
        <v>9481</v>
      </c>
      <c r="DCN3" t="s">
        <v>9482</v>
      </c>
      <c r="DCO3" t="s">
        <v>1513</v>
      </c>
      <c r="DCP3" t="s">
        <v>191</v>
      </c>
      <c r="DCQ3" t="s">
        <v>2430</v>
      </c>
      <c r="DCR3" t="s">
        <v>343</v>
      </c>
      <c r="DCS3" t="s">
        <v>1558</v>
      </c>
      <c r="DCT3" t="s">
        <v>4481</v>
      </c>
      <c r="DCU3" t="s">
        <v>1560</v>
      </c>
      <c r="DCV3" t="s">
        <v>2590</v>
      </c>
      <c r="DCW3" t="s">
        <v>1923</v>
      </c>
      <c r="DCX3" t="s">
        <v>2247</v>
      </c>
      <c r="DCY3" t="s">
        <v>2235</v>
      </c>
      <c r="DCZ3" t="s">
        <v>1570</v>
      </c>
      <c r="DDA3" t="s">
        <v>411</v>
      </c>
      <c r="DDB3" t="s">
        <v>506</v>
      </c>
      <c r="DDC3" t="s">
        <v>9483</v>
      </c>
      <c r="DDD3" t="s">
        <v>502</v>
      </c>
      <c r="DDE3" t="s">
        <v>4487</v>
      </c>
      <c r="DDF3" t="s">
        <v>504</v>
      </c>
      <c r="DDG3" t="s">
        <v>507</v>
      </c>
      <c r="DDH3" t="s">
        <v>607</v>
      </c>
      <c r="DDI3" t="s">
        <v>4491</v>
      </c>
      <c r="DDJ3" t="s">
        <v>1954</v>
      </c>
      <c r="DDK3" t="s">
        <v>503</v>
      </c>
      <c r="DDL3" t="s">
        <v>505</v>
      </c>
      <c r="DDM3" t="s">
        <v>606</v>
      </c>
      <c r="DDN3" t="s">
        <v>9484</v>
      </c>
      <c r="DDO3" t="s">
        <v>9861</v>
      </c>
      <c r="DDP3" t="s">
        <v>611</v>
      </c>
      <c r="DDQ3" t="s">
        <v>1574</v>
      </c>
      <c r="DDR3" t="s">
        <v>1165</v>
      </c>
      <c r="DDS3" t="s">
        <v>9862</v>
      </c>
      <c r="DDT3" t="s">
        <v>1168</v>
      </c>
      <c r="DDU3" t="s">
        <v>1571</v>
      </c>
      <c r="DDV3" t="s">
        <v>5556</v>
      </c>
      <c r="DDW3" t="s">
        <v>9485</v>
      </c>
      <c r="DDX3" t="s">
        <v>416</v>
      </c>
      <c r="DDY3" t="s">
        <v>510</v>
      </c>
      <c r="DDZ3" t="s">
        <v>9486</v>
      </c>
      <c r="DEA3" t="s">
        <v>196</v>
      </c>
      <c r="DEB3" t="s">
        <v>508</v>
      </c>
      <c r="DEC3" t="s">
        <v>1576</v>
      </c>
      <c r="DED3" t="s">
        <v>1573</v>
      </c>
      <c r="DEE3" t="s">
        <v>180</v>
      </c>
      <c r="DEF3" t="s">
        <v>783</v>
      </c>
      <c r="DEG3" t="s">
        <v>1572</v>
      </c>
      <c r="DEH3" t="s">
        <v>1956</v>
      </c>
      <c r="DEI3" t="s">
        <v>1955</v>
      </c>
      <c r="DEJ3" t="s">
        <v>10177</v>
      </c>
      <c r="DEK3" t="s">
        <v>610</v>
      </c>
      <c r="DEL3" t="s">
        <v>48</v>
      </c>
      <c r="DEM3" t="s">
        <v>689</v>
      </c>
      <c r="DEN3" t="s">
        <v>512</v>
      </c>
      <c r="DEO3" t="s">
        <v>10449</v>
      </c>
      <c r="DEP3" t="s">
        <v>513</v>
      </c>
      <c r="DEQ3" t="s">
        <v>413</v>
      </c>
      <c r="DER3" t="s">
        <v>10545</v>
      </c>
      <c r="DES3" t="s">
        <v>511</v>
      </c>
      <c r="DET3" t="s">
        <v>9487</v>
      </c>
      <c r="DEU3" t="s">
        <v>414</v>
      </c>
      <c r="DEV3" t="s">
        <v>5378</v>
      </c>
      <c r="DEW3" t="s">
        <v>688</v>
      </c>
      <c r="DEX3" t="s">
        <v>1957</v>
      </c>
      <c r="DEY3" t="s">
        <v>1575</v>
      </c>
      <c r="DEZ3" t="s">
        <v>5342</v>
      </c>
      <c r="DFA3" t="s">
        <v>1167</v>
      </c>
      <c r="DFB3" t="s">
        <v>10546</v>
      </c>
      <c r="DFC3" t="s">
        <v>412</v>
      </c>
      <c r="DFD3" t="s">
        <v>10409</v>
      </c>
      <c r="DFE3" t="s">
        <v>608</v>
      </c>
      <c r="DFF3" t="s">
        <v>10178</v>
      </c>
      <c r="DFG3" t="s">
        <v>9488</v>
      </c>
      <c r="DFH3" t="s">
        <v>509</v>
      </c>
      <c r="DFI3" t="s">
        <v>195</v>
      </c>
      <c r="DFJ3" t="s">
        <v>9489</v>
      </c>
      <c r="DFK3" t="s">
        <v>9490</v>
      </c>
      <c r="DFL3" t="s">
        <v>10706</v>
      </c>
      <c r="DFM3" t="s">
        <v>415</v>
      </c>
      <c r="DFN3" t="s">
        <v>609</v>
      </c>
      <c r="DFO3" t="s">
        <v>1166</v>
      </c>
      <c r="DFP3" t="s">
        <v>194</v>
      </c>
      <c r="DFQ3" t="s">
        <v>861</v>
      </c>
      <c r="DFR3" t="s">
        <v>2250</v>
      </c>
      <c r="DFS3" t="s">
        <v>2598</v>
      </c>
      <c r="DFT3" t="s">
        <v>755</v>
      </c>
      <c r="DFU3" t="s">
        <v>1578</v>
      </c>
      <c r="DFV3" t="s">
        <v>1190</v>
      </c>
      <c r="DFW3" t="s">
        <v>2251</v>
      </c>
      <c r="DFX3" t="s">
        <v>965</v>
      </c>
      <c r="DFY3" t="s">
        <v>155</v>
      </c>
      <c r="DFZ3" t="s">
        <v>351</v>
      </c>
      <c r="DGA3" t="s">
        <v>2597</v>
      </c>
      <c r="DGB3" t="s">
        <v>2594</v>
      </c>
      <c r="DGC3" t="s">
        <v>2434</v>
      </c>
      <c r="DGD3" t="s">
        <v>43</v>
      </c>
      <c r="DGE3" t="s">
        <v>1577</v>
      </c>
      <c r="DGF3" t="s">
        <v>5537</v>
      </c>
      <c r="DGG3" t="s">
        <v>2252</v>
      </c>
      <c r="DGH3" t="s">
        <v>2593</v>
      </c>
      <c r="DGI3" t="s">
        <v>2433</v>
      </c>
      <c r="DGJ3" t="s">
        <v>514</v>
      </c>
      <c r="DGK3" t="s">
        <v>1579</v>
      </c>
      <c r="DGL3" t="s">
        <v>9491</v>
      </c>
      <c r="DGM3" t="s">
        <v>9147</v>
      </c>
      <c r="DGN3" t="s">
        <v>9492</v>
      </c>
      <c r="DGO3" t="s">
        <v>9493</v>
      </c>
      <c r="DGP3" t="s">
        <v>2595</v>
      </c>
      <c r="DGQ3" t="s">
        <v>862</v>
      </c>
      <c r="DGR3" t="s">
        <v>2596</v>
      </c>
      <c r="DGS3" t="s">
        <v>1580</v>
      </c>
      <c r="DGT3" t="s">
        <v>197</v>
      </c>
      <c r="DGU3" t="s">
        <v>10016</v>
      </c>
      <c r="DGV3" t="s">
        <v>2435</v>
      </c>
      <c r="DGW3" t="s">
        <v>966</v>
      </c>
      <c r="DGX3" t="s">
        <v>9494</v>
      </c>
      <c r="DGY3" t="s">
        <v>2437</v>
      </c>
      <c r="DGZ3" t="s">
        <v>10017</v>
      </c>
      <c r="DHA3" t="s">
        <v>10296</v>
      </c>
      <c r="DHB3" t="s">
        <v>9898</v>
      </c>
      <c r="DHC3" t="s">
        <v>10410</v>
      </c>
      <c r="DHD3" t="s">
        <v>8861</v>
      </c>
      <c r="DHE3" t="s">
        <v>1582</v>
      </c>
      <c r="DHF3" t="s">
        <v>2253</v>
      </c>
      <c r="DHG3" t="s">
        <v>9495</v>
      </c>
      <c r="DHH3" t="s">
        <v>1513</v>
      </c>
      <c r="DHI3" t="s">
        <v>1581</v>
      </c>
      <c r="DHJ3" t="s">
        <v>2436</v>
      </c>
      <c r="DHK3" t="s">
        <v>5538</v>
      </c>
      <c r="DHL3" t="s">
        <v>10707</v>
      </c>
      <c r="DHM3" t="s">
        <v>612</v>
      </c>
      <c r="DHN3" t="s">
        <v>1591</v>
      </c>
      <c r="DHO3" t="s">
        <v>10411</v>
      </c>
      <c r="DHP3" t="s">
        <v>1005</v>
      </c>
      <c r="DHQ3" t="s">
        <v>10412</v>
      </c>
      <c r="DHR3" t="s">
        <v>1177</v>
      </c>
      <c r="DHS3" t="s">
        <v>2440</v>
      </c>
      <c r="DHT3" t="s">
        <v>205</v>
      </c>
      <c r="DHU3" t="s">
        <v>1587</v>
      </c>
      <c r="DHV3" t="s">
        <v>1959</v>
      </c>
      <c r="DHW3" t="s">
        <v>10272</v>
      </c>
      <c r="DHX3" t="s">
        <v>10547</v>
      </c>
      <c r="DHY3" t="s">
        <v>10548</v>
      </c>
      <c r="DHZ3" t="s">
        <v>10413</v>
      </c>
      <c r="DIA3" t="s">
        <v>1593</v>
      </c>
      <c r="DIB3" t="s">
        <v>10582</v>
      </c>
      <c r="DIC3" t="s">
        <v>10414</v>
      </c>
      <c r="DID3" t="s">
        <v>10415</v>
      </c>
      <c r="DIE3" t="s">
        <v>10416</v>
      </c>
      <c r="DIF3" t="s">
        <v>10417</v>
      </c>
      <c r="DIG3" t="s">
        <v>10418</v>
      </c>
      <c r="DIH3" t="s">
        <v>10419</v>
      </c>
      <c r="DII3" t="s">
        <v>10420</v>
      </c>
      <c r="DIJ3" t="s">
        <v>10583</v>
      </c>
      <c r="DIK3" t="s">
        <v>10421</v>
      </c>
      <c r="DIL3" t="s">
        <v>10422</v>
      </c>
      <c r="DIM3" t="s">
        <v>10423</v>
      </c>
      <c r="DIN3" t="s">
        <v>10424</v>
      </c>
      <c r="DIO3" t="s">
        <v>10584</v>
      </c>
      <c r="DIP3" t="s">
        <v>1047</v>
      </c>
      <c r="DIQ3" t="s">
        <v>10708</v>
      </c>
      <c r="DIR3" t="s">
        <v>10425</v>
      </c>
      <c r="DIS3" t="s">
        <v>10179</v>
      </c>
      <c r="DIT3" t="s">
        <v>1960</v>
      </c>
      <c r="DIU3" t="s">
        <v>10426</v>
      </c>
      <c r="DIV3" t="s">
        <v>1962</v>
      </c>
      <c r="DIW3" t="s">
        <v>10427</v>
      </c>
      <c r="DIX3" t="s">
        <v>1961</v>
      </c>
      <c r="DIY3" t="s">
        <v>10428</v>
      </c>
      <c r="DIZ3" t="s">
        <v>1172</v>
      </c>
      <c r="DJA3" t="s">
        <v>10549</v>
      </c>
      <c r="DJB3" t="s">
        <v>10429</v>
      </c>
      <c r="DJC3" t="s">
        <v>9899</v>
      </c>
      <c r="DJD3" t="s">
        <v>10430</v>
      </c>
      <c r="DJE3" t="s">
        <v>10431</v>
      </c>
      <c r="DJF3" t="s">
        <v>9496</v>
      </c>
      <c r="DJG3" t="s">
        <v>10709</v>
      </c>
      <c r="DJH3" t="s">
        <v>10432</v>
      </c>
      <c r="DJI3" t="s">
        <v>10433</v>
      </c>
      <c r="DJJ3" t="s">
        <v>9996</v>
      </c>
      <c r="DJK3" t="s">
        <v>522</v>
      </c>
      <c r="DJL3" t="s">
        <v>2254</v>
      </c>
      <c r="DJM3" t="s">
        <v>2599</v>
      </c>
      <c r="DJN3" t="s">
        <v>1592</v>
      </c>
      <c r="DJO3" t="s">
        <v>10434</v>
      </c>
      <c r="DJP3" t="s">
        <v>1171</v>
      </c>
      <c r="DJQ3" t="s">
        <v>10435</v>
      </c>
      <c r="DJR3" t="s">
        <v>10436</v>
      </c>
      <c r="DJS3" t="s">
        <v>10437</v>
      </c>
      <c r="DJT3" t="s">
        <v>10438</v>
      </c>
      <c r="DJU3" t="s">
        <v>10439</v>
      </c>
      <c r="DJV3" t="s">
        <v>10585</v>
      </c>
      <c r="DJW3" t="s">
        <v>204</v>
      </c>
      <c r="DJX3" t="s">
        <v>614</v>
      </c>
      <c r="DJY3" t="s">
        <v>10586</v>
      </c>
      <c r="DJZ3" t="s">
        <v>10440</v>
      </c>
      <c r="DKA3" t="s">
        <v>10587</v>
      </c>
      <c r="DKB3" t="s">
        <v>516</v>
      </c>
      <c r="DKC3" t="s">
        <v>10441</v>
      </c>
      <c r="DKD3" t="s">
        <v>10442</v>
      </c>
      <c r="DKE3" t="s">
        <v>203</v>
      </c>
      <c r="DKF3" t="s">
        <v>2036</v>
      </c>
      <c r="DKG3" t="s">
        <v>418</v>
      </c>
      <c r="DKH3" t="s">
        <v>10588</v>
      </c>
      <c r="DKI3" t="s">
        <v>10443</v>
      </c>
      <c r="DKJ3" t="s">
        <v>2442</v>
      </c>
      <c r="DKK3" t="s">
        <v>967</v>
      </c>
      <c r="DKL3" t="s">
        <v>1958</v>
      </c>
      <c r="DKM3" t="s">
        <v>10444</v>
      </c>
      <c r="DKN3" t="s">
        <v>1583</v>
      </c>
      <c r="DKO3" t="s">
        <v>515</v>
      </c>
      <c r="DKP3" t="s">
        <v>10445</v>
      </c>
      <c r="DKQ3" t="s">
        <v>615</v>
      </c>
      <c r="DKR3" t="s">
        <v>10710</v>
      </c>
      <c r="DKS3" t="s">
        <v>207</v>
      </c>
      <c r="DKT3" t="s">
        <v>10297</v>
      </c>
      <c r="DKU3" t="s">
        <v>200</v>
      </c>
      <c r="DKV3" t="s">
        <v>517</v>
      </c>
      <c r="DKW3" t="s">
        <v>519</v>
      </c>
      <c r="DKX3" t="s">
        <v>1045</v>
      </c>
      <c r="DKY3" t="s">
        <v>1588</v>
      </c>
      <c r="DKZ3" t="s">
        <v>2438</v>
      </c>
      <c r="DLA3" t="s">
        <v>10298</v>
      </c>
      <c r="DLB3" t="s">
        <v>9497</v>
      </c>
      <c r="DLC3" t="s">
        <v>9498</v>
      </c>
      <c r="DLD3" t="s">
        <v>10273</v>
      </c>
      <c r="DLE3" t="s">
        <v>9499</v>
      </c>
      <c r="DLF3" t="s">
        <v>10018</v>
      </c>
      <c r="DLG3" t="s">
        <v>10446</v>
      </c>
      <c r="DLH3" t="s">
        <v>10447</v>
      </c>
      <c r="DLI3" t="s">
        <v>10448</v>
      </c>
      <c r="DLJ3" t="s">
        <v>1173</v>
      </c>
      <c r="DLK3" t="s">
        <v>1585</v>
      </c>
      <c r="DLL3" t="s">
        <v>10450</v>
      </c>
      <c r="DLM3" t="s">
        <v>10451</v>
      </c>
      <c r="DLN3" t="s">
        <v>1170</v>
      </c>
      <c r="DLO3" t="s">
        <v>10550</v>
      </c>
      <c r="DLP3" t="s">
        <v>9799</v>
      </c>
      <c r="DLQ3" t="s">
        <v>1175</v>
      </c>
      <c r="DLR3" t="s">
        <v>10452</v>
      </c>
      <c r="DLS3" t="s">
        <v>202</v>
      </c>
      <c r="DLT3" t="s">
        <v>1595</v>
      </c>
      <c r="DLU3" t="s">
        <v>10552</v>
      </c>
      <c r="DLV3" t="s">
        <v>10589</v>
      </c>
      <c r="DLW3" t="s">
        <v>10453</v>
      </c>
      <c r="DLX3" t="s">
        <v>10454</v>
      </c>
      <c r="DLY3" t="s">
        <v>10455</v>
      </c>
      <c r="DLZ3" t="s">
        <v>10590</v>
      </c>
      <c r="DMA3" t="s">
        <v>10456</v>
      </c>
      <c r="DMB3" t="s">
        <v>10457</v>
      </c>
      <c r="DMC3" t="s">
        <v>10591</v>
      </c>
      <c r="DMD3" t="s">
        <v>10458</v>
      </c>
      <c r="DME3" t="s">
        <v>10592</v>
      </c>
      <c r="DMF3" t="s">
        <v>208</v>
      </c>
      <c r="DMG3" t="s">
        <v>690</v>
      </c>
      <c r="DMH3" t="s">
        <v>10459</v>
      </c>
      <c r="DMI3" t="s">
        <v>420</v>
      </c>
      <c r="DMJ3" t="s">
        <v>616</v>
      </c>
      <c r="DMK3" t="s">
        <v>10460</v>
      </c>
      <c r="DML3" t="s">
        <v>10180</v>
      </c>
      <c r="DMM3" t="s">
        <v>1176</v>
      </c>
      <c r="DMN3" t="s">
        <v>10461</v>
      </c>
      <c r="DMO3" t="s">
        <v>5697</v>
      </c>
      <c r="DMP3" t="s">
        <v>10593</v>
      </c>
      <c r="DMQ3" t="s">
        <v>10594</v>
      </c>
      <c r="DMR3" t="s">
        <v>1586</v>
      </c>
      <c r="DMS3" t="s">
        <v>199</v>
      </c>
      <c r="DMT3" t="s">
        <v>10595</v>
      </c>
      <c r="DMU3" t="s">
        <v>10462</v>
      </c>
      <c r="DMV3" t="s">
        <v>10463</v>
      </c>
      <c r="DMW3" t="s">
        <v>10464</v>
      </c>
      <c r="DMX3" t="s">
        <v>10596</v>
      </c>
      <c r="DMY3" t="s">
        <v>10465</v>
      </c>
      <c r="DMZ3" t="s">
        <v>206</v>
      </c>
      <c r="DNA3" t="s">
        <v>9500</v>
      </c>
      <c r="DNB3" t="s">
        <v>1584</v>
      </c>
      <c r="DNC3" t="s">
        <v>10466</v>
      </c>
      <c r="DND3" t="s">
        <v>10467</v>
      </c>
      <c r="DNE3" t="s">
        <v>10468</v>
      </c>
      <c r="DNF3" t="s">
        <v>10469</v>
      </c>
      <c r="DNG3" t="s">
        <v>9501</v>
      </c>
      <c r="DNH3" t="s">
        <v>422</v>
      </c>
      <c r="DNI3" t="s">
        <v>1594</v>
      </c>
      <c r="DNJ3" t="s">
        <v>10470</v>
      </c>
      <c r="DNK3" t="s">
        <v>10471</v>
      </c>
      <c r="DNL3" t="s">
        <v>1590</v>
      </c>
      <c r="DNM3" t="s">
        <v>10472</v>
      </c>
      <c r="DNN3" t="s">
        <v>8862</v>
      </c>
      <c r="DNO3" t="s">
        <v>10299</v>
      </c>
      <c r="DNP3" t="s">
        <v>10711</v>
      </c>
      <c r="DNQ3" t="s">
        <v>5343</v>
      </c>
      <c r="DNR3" t="s">
        <v>10181</v>
      </c>
      <c r="DNS3" t="s">
        <v>10473</v>
      </c>
      <c r="DNT3" t="s">
        <v>613</v>
      </c>
      <c r="DNU3" t="s">
        <v>9502</v>
      </c>
      <c r="DNV3" t="s">
        <v>417</v>
      </c>
      <c r="DNW3" t="s">
        <v>10712</v>
      </c>
      <c r="DNX3" t="s">
        <v>2035</v>
      </c>
      <c r="DNY3" t="s">
        <v>518</v>
      </c>
      <c r="DNZ3" t="s">
        <v>10474</v>
      </c>
      <c r="DOA3" t="s">
        <v>10475</v>
      </c>
      <c r="DOB3" t="s">
        <v>201</v>
      </c>
      <c r="DOC3" t="s">
        <v>1963</v>
      </c>
      <c r="DOD3" t="s">
        <v>617</v>
      </c>
      <c r="DOE3" t="s">
        <v>10713</v>
      </c>
      <c r="DOF3" t="s">
        <v>10476</v>
      </c>
      <c r="DOG3" t="s">
        <v>10477</v>
      </c>
      <c r="DOH3" t="s">
        <v>1169</v>
      </c>
      <c r="DOI3" t="s">
        <v>10478</v>
      </c>
      <c r="DOJ3" t="s">
        <v>10479</v>
      </c>
      <c r="DOK3" t="s">
        <v>10480</v>
      </c>
      <c r="DOL3" t="s">
        <v>10481</v>
      </c>
      <c r="DOM3" t="s">
        <v>1589</v>
      </c>
      <c r="DON3" t="s">
        <v>2439</v>
      </c>
      <c r="DOO3" t="s">
        <v>10597</v>
      </c>
      <c r="DOP3" t="s">
        <v>10598</v>
      </c>
      <c r="DOQ3" t="s">
        <v>9503</v>
      </c>
      <c r="DOR3" t="s">
        <v>10482</v>
      </c>
      <c r="DOS3" t="s">
        <v>10599</v>
      </c>
      <c r="DOT3" t="s">
        <v>691</v>
      </c>
      <c r="DOU3" t="s">
        <v>10483</v>
      </c>
      <c r="DOV3" t="s">
        <v>10484</v>
      </c>
      <c r="DOW3" t="s">
        <v>10485</v>
      </c>
      <c r="DOX3" t="s">
        <v>10486</v>
      </c>
      <c r="DOY3" t="s">
        <v>9504</v>
      </c>
      <c r="DOZ3" t="s">
        <v>9505</v>
      </c>
      <c r="DPA3" t="s">
        <v>9506</v>
      </c>
      <c r="DPB3" t="s">
        <v>10487</v>
      </c>
      <c r="DPC3" t="s">
        <v>9507</v>
      </c>
      <c r="DPD3" t="s">
        <v>9508</v>
      </c>
      <c r="DPE3" t="s">
        <v>9509</v>
      </c>
      <c r="DPF3" t="s">
        <v>9510</v>
      </c>
      <c r="DPG3" t="s">
        <v>9511</v>
      </c>
      <c r="DPH3" t="s">
        <v>9512</v>
      </c>
      <c r="DPI3" t="s">
        <v>9513</v>
      </c>
      <c r="DPJ3" t="s">
        <v>9514</v>
      </c>
      <c r="DPK3" t="s">
        <v>9515</v>
      </c>
      <c r="DPL3" t="s">
        <v>9516</v>
      </c>
      <c r="DPM3" t="s">
        <v>10300</v>
      </c>
      <c r="DPN3" t="s">
        <v>10019</v>
      </c>
      <c r="DPO3" t="s">
        <v>9517</v>
      </c>
      <c r="DPP3" t="s">
        <v>9518</v>
      </c>
      <c r="DPQ3" t="s">
        <v>9900</v>
      </c>
      <c r="DPR3" t="s">
        <v>10488</v>
      </c>
      <c r="DPS3" t="s">
        <v>419</v>
      </c>
      <c r="DPT3" t="s">
        <v>10714</v>
      </c>
      <c r="DPU3" t="s">
        <v>10489</v>
      </c>
      <c r="DPV3" t="s">
        <v>10551</v>
      </c>
      <c r="DPW3" t="s">
        <v>521</v>
      </c>
      <c r="DPX3" t="s">
        <v>10490</v>
      </c>
      <c r="DPY3" t="s">
        <v>10491</v>
      </c>
      <c r="DPZ3" t="s">
        <v>10600</v>
      </c>
      <c r="DQA3" t="s">
        <v>344</v>
      </c>
      <c r="DQB3" t="s">
        <v>10492</v>
      </c>
      <c r="DQC3" t="s">
        <v>520</v>
      </c>
      <c r="DQD3" t="s">
        <v>524</v>
      </c>
      <c r="DQE3" t="s">
        <v>523</v>
      </c>
      <c r="DQF3" t="s">
        <v>10493</v>
      </c>
      <c r="DQG3" t="s">
        <v>1174</v>
      </c>
      <c r="DQH3" t="s">
        <v>10494</v>
      </c>
      <c r="DQI3" t="s">
        <v>2441</v>
      </c>
      <c r="DQJ3" t="s">
        <v>1964</v>
      </c>
      <c r="DQK3" t="s">
        <v>9863</v>
      </c>
      <c r="DQL3" t="s">
        <v>393</v>
      </c>
      <c r="DQM3" t="s">
        <v>698</v>
      </c>
      <c r="DQN3" t="s">
        <v>2443</v>
      </c>
      <c r="DQO3" t="s">
        <v>863</v>
      </c>
      <c r="DQP3" t="s">
        <v>9519</v>
      </c>
      <c r="DQQ3" t="s">
        <v>9520</v>
      </c>
      <c r="DQR3" t="s">
        <v>19</v>
      </c>
      <c r="DQS3" t="s">
        <v>2699</v>
      </c>
      <c r="DQT3" t="s">
        <v>696</v>
      </c>
      <c r="DQU3" t="s">
        <v>449</v>
      </c>
      <c r="DQV3" t="s">
        <v>1596</v>
      </c>
      <c r="DQW3" t="s">
        <v>346</v>
      </c>
      <c r="DQX3" t="s">
        <v>10571</v>
      </c>
      <c r="DQY3" t="s">
        <v>619</v>
      </c>
      <c r="DQZ3" t="s">
        <v>256</v>
      </c>
      <c r="DRA3" t="s">
        <v>284</v>
      </c>
      <c r="DRB3" t="s">
        <v>620</v>
      </c>
      <c r="DRC3" t="s">
        <v>8933</v>
      </c>
      <c r="DRD3" t="s">
        <v>9800</v>
      </c>
      <c r="DRE3" t="s">
        <v>2257</v>
      </c>
      <c r="DRF3" t="s">
        <v>622</v>
      </c>
      <c r="DRG3" t="s">
        <v>624</v>
      </c>
      <c r="DRH3" t="s">
        <v>1597</v>
      </c>
      <c r="DRI3" t="s">
        <v>697</v>
      </c>
      <c r="DRJ3" t="s">
        <v>625</v>
      </c>
      <c r="DRK3" t="s">
        <v>424</v>
      </c>
      <c r="DRL3" t="s">
        <v>525</v>
      </c>
      <c r="DRM3" t="s">
        <v>5480</v>
      </c>
      <c r="DRN3" t="s">
        <v>9521</v>
      </c>
      <c r="DRO3" t="s">
        <v>211</v>
      </c>
      <c r="DRP3" t="s">
        <v>5380</v>
      </c>
      <c r="DRQ3" t="s">
        <v>2255</v>
      </c>
      <c r="DRR3" t="s">
        <v>43</v>
      </c>
      <c r="DRS3" t="s">
        <v>10094</v>
      </c>
      <c r="DRT3" t="s">
        <v>9522</v>
      </c>
      <c r="DRU3" t="s">
        <v>50</v>
      </c>
      <c r="DRV3" t="s">
        <v>10527</v>
      </c>
      <c r="DRW3" t="s">
        <v>51</v>
      </c>
      <c r="DRX3" t="s">
        <v>693</v>
      </c>
      <c r="DRY3" t="s">
        <v>2700</v>
      </c>
      <c r="DRZ3" t="s">
        <v>10095</v>
      </c>
      <c r="DSA3" t="s">
        <v>702</v>
      </c>
      <c r="DSB3" t="s">
        <v>1469</v>
      </c>
      <c r="DSC3" t="s">
        <v>971</v>
      </c>
      <c r="DSD3" t="s">
        <v>212</v>
      </c>
      <c r="DSE3" t="s">
        <v>2258</v>
      </c>
      <c r="DSF3" t="s">
        <v>1180</v>
      </c>
      <c r="DSG3" t="s">
        <v>380</v>
      </c>
      <c r="DSH3" t="s">
        <v>526</v>
      </c>
      <c r="DSI3" t="s">
        <v>1773</v>
      </c>
      <c r="DSJ3" t="s">
        <v>120</v>
      </c>
      <c r="DSK3" t="s">
        <v>618</v>
      </c>
      <c r="DSL3" t="s">
        <v>1600</v>
      </c>
      <c r="DSM3" t="s">
        <v>621</v>
      </c>
      <c r="DSN3" t="s">
        <v>1598</v>
      </c>
      <c r="DSO3" t="s">
        <v>699</v>
      </c>
      <c r="DSP3" t="s">
        <v>1048</v>
      </c>
      <c r="DSQ3" t="s">
        <v>1178</v>
      </c>
      <c r="DSR3" t="s">
        <v>5524</v>
      </c>
      <c r="DSS3" t="s">
        <v>5539</v>
      </c>
      <c r="DST3" t="s">
        <v>700</v>
      </c>
      <c r="DSU3" t="s">
        <v>2256</v>
      </c>
      <c r="DSV3" t="s">
        <v>5557</v>
      </c>
      <c r="DSW3" t="s">
        <v>9901</v>
      </c>
      <c r="DSX3" t="s">
        <v>210</v>
      </c>
      <c r="DSY3" t="s">
        <v>694</v>
      </c>
      <c r="DSZ3" t="s">
        <v>742</v>
      </c>
      <c r="DTA3" t="s">
        <v>1601</v>
      </c>
      <c r="DTB3" t="s">
        <v>1542</v>
      </c>
      <c r="DTC3" t="s">
        <v>9523</v>
      </c>
      <c r="DTD3" t="s">
        <v>2600</v>
      </c>
      <c r="DTE3" t="s">
        <v>1602</v>
      </c>
      <c r="DTF3" t="s">
        <v>5359</v>
      </c>
      <c r="DTG3" t="s">
        <v>695</v>
      </c>
      <c r="DTH3" t="s">
        <v>345</v>
      </c>
      <c r="DTI3" t="s">
        <v>703</v>
      </c>
      <c r="DTJ3" t="s">
        <v>1599</v>
      </c>
      <c r="DTK3" t="s">
        <v>9524</v>
      </c>
      <c r="DTL3" t="s">
        <v>9525</v>
      </c>
      <c r="DTM3" t="s">
        <v>9526</v>
      </c>
      <c r="DTN3" t="s">
        <v>9527</v>
      </c>
      <c r="DTO3" t="s">
        <v>9528</v>
      </c>
      <c r="DTP3" t="s">
        <v>9529</v>
      </c>
      <c r="DTQ3" t="s">
        <v>9530</v>
      </c>
      <c r="DTR3" t="s">
        <v>9531</v>
      </c>
      <c r="DTS3" t="s">
        <v>9532</v>
      </c>
      <c r="DTT3" t="s">
        <v>9533</v>
      </c>
      <c r="DTU3" t="s">
        <v>9534</v>
      </c>
      <c r="DTV3" t="s">
        <v>9305</v>
      </c>
      <c r="DTW3" t="s">
        <v>9535</v>
      </c>
      <c r="DTX3" t="s">
        <v>9536</v>
      </c>
      <c r="DTY3" t="s">
        <v>9537</v>
      </c>
      <c r="DTZ3" t="s">
        <v>9538</v>
      </c>
      <c r="DUA3" t="s">
        <v>9539</v>
      </c>
      <c r="DUB3" t="s">
        <v>9540</v>
      </c>
      <c r="DUC3" t="s">
        <v>9541</v>
      </c>
      <c r="DUD3" t="s">
        <v>9279</v>
      </c>
      <c r="DUE3" t="s">
        <v>9542</v>
      </c>
      <c r="DUF3" t="s">
        <v>9543</v>
      </c>
      <c r="DUG3" t="s">
        <v>9308</v>
      </c>
      <c r="DUH3" t="s">
        <v>9544</v>
      </c>
      <c r="DUI3" t="s">
        <v>9545</v>
      </c>
      <c r="DUJ3" t="s">
        <v>9546</v>
      </c>
      <c r="DUK3" t="s">
        <v>9547</v>
      </c>
      <c r="DUL3" t="s">
        <v>9548</v>
      </c>
      <c r="DUM3" t="s">
        <v>9549</v>
      </c>
      <c r="DUN3" t="s">
        <v>9550</v>
      </c>
      <c r="DUO3" t="s">
        <v>9551</v>
      </c>
      <c r="DUP3" t="s">
        <v>9552</v>
      </c>
      <c r="DUQ3" t="s">
        <v>9553</v>
      </c>
      <c r="DUR3" t="s">
        <v>9554</v>
      </c>
      <c r="DUS3" t="s">
        <v>9555</v>
      </c>
      <c r="DUT3" t="s">
        <v>9556</v>
      </c>
      <c r="DUU3" t="s">
        <v>9557</v>
      </c>
      <c r="DUV3" t="s">
        <v>9558</v>
      </c>
      <c r="DUW3" t="s">
        <v>9559</v>
      </c>
      <c r="DUX3" t="s">
        <v>9560</v>
      </c>
      <c r="DUY3" t="s">
        <v>9561</v>
      </c>
      <c r="DUZ3" t="s">
        <v>9562</v>
      </c>
      <c r="DVA3" t="s">
        <v>9563</v>
      </c>
      <c r="DVB3" t="s">
        <v>10715</v>
      </c>
      <c r="DVC3" t="s">
        <v>9564</v>
      </c>
      <c r="DVD3" t="s">
        <v>9565</v>
      </c>
      <c r="DVE3" t="s">
        <v>9566</v>
      </c>
      <c r="DVF3" t="s">
        <v>9567</v>
      </c>
      <c r="DVG3" t="s">
        <v>9568</v>
      </c>
      <c r="DVH3" t="s">
        <v>9569</v>
      </c>
      <c r="DVI3" t="s">
        <v>9570</v>
      </c>
      <c r="DVJ3" t="s">
        <v>9158</v>
      </c>
      <c r="DVK3" t="s">
        <v>9571</v>
      </c>
      <c r="DVL3" t="s">
        <v>9572</v>
      </c>
      <c r="DVM3" t="s">
        <v>9572</v>
      </c>
      <c r="DVN3" t="s">
        <v>9573</v>
      </c>
      <c r="DVO3" t="s">
        <v>9573</v>
      </c>
      <c r="DVP3" t="s">
        <v>9574</v>
      </c>
      <c r="DVQ3" t="s">
        <v>10301</v>
      </c>
      <c r="DVR3" t="s">
        <v>9575</v>
      </c>
      <c r="DVS3" t="s">
        <v>9576</v>
      </c>
      <c r="DVT3" t="s">
        <v>9382</v>
      </c>
      <c r="DVU3" t="s">
        <v>9577</v>
      </c>
      <c r="DVV3" t="s">
        <v>9578</v>
      </c>
      <c r="DVW3" t="s">
        <v>9579</v>
      </c>
      <c r="DVX3" t="s">
        <v>9580</v>
      </c>
      <c r="DVY3" t="s">
        <v>9581</v>
      </c>
      <c r="DVZ3" t="s">
        <v>9582</v>
      </c>
      <c r="DWA3" t="s">
        <v>9583</v>
      </c>
      <c r="DWB3" t="s">
        <v>9584</v>
      </c>
      <c r="DWC3" t="s">
        <v>9585</v>
      </c>
      <c r="DWD3" t="s">
        <v>9586</v>
      </c>
      <c r="DWE3" t="s">
        <v>9587</v>
      </c>
      <c r="DWF3" t="s">
        <v>209</v>
      </c>
      <c r="DWG3" t="s">
        <v>4666</v>
      </c>
      <c r="DWH3" t="s">
        <v>75</v>
      </c>
      <c r="DWI3" t="s">
        <v>5481</v>
      </c>
      <c r="DWJ3" t="s">
        <v>623</v>
      </c>
      <c r="DWK3" t="s">
        <v>77</v>
      </c>
      <c r="DWL3" t="s">
        <v>701</v>
      </c>
      <c r="DWM3" t="s">
        <v>9588</v>
      </c>
      <c r="DWN3" t="s">
        <v>425</v>
      </c>
      <c r="DWO3" t="s">
        <v>692</v>
      </c>
      <c r="DWP3" t="s">
        <v>970</v>
      </c>
      <c r="DWQ3" t="s">
        <v>2267</v>
      </c>
      <c r="DWR3" t="s">
        <v>1618</v>
      </c>
      <c r="DWS3" t="s">
        <v>10302</v>
      </c>
      <c r="DWT3" t="s">
        <v>350</v>
      </c>
      <c r="DWU3" t="s">
        <v>1623</v>
      </c>
      <c r="DWV3" t="s">
        <v>1</v>
      </c>
      <c r="DWW3" t="s">
        <v>1965</v>
      </c>
      <c r="DWX3" t="s">
        <v>349</v>
      </c>
      <c r="DWY3" t="s">
        <v>864</v>
      </c>
      <c r="DWZ3" t="s">
        <v>861</v>
      </c>
      <c r="DXA3" t="s">
        <v>1624</v>
      </c>
      <c r="DXB3" t="s">
        <v>2260</v>
      </c>
      <c r="DXC3" t="s">
        <v>2265</v>
      </c>
      <c r="DXD3" t="s">
        <v>1626</v>
      </c>
      <c r="DXE3" t="s">
        <v>1621</v>
      </c>
      <c r="DXF3" t="s">
        <v>214</v>
      </c>
      <c r="DXG3" t="s">
        <v>9936</v>
      </c>
      <c r="DXH3" t="s">
        <v>306</v>
      </c>
      <c r="DXI3" t="s">
        <v>306</v>
      </c>
      <c r="DXJ3" t="s">
        <v>2605</v>
      </c>
      <c r="DXK3" t="s">
        <v>5364</v>
      </c>
      <c r="DXL3" t="s">
        <v>2266</v>
      </c>
      <c r="DXM3" t="s">
        <v>1049</v>
      </c>
      <c r="DXN3" t="s">
        <v>2269</v>
      </c>
      <c r="DXO3" t="s">
        <v>5540</v>
      </c>
      <c r="DXP3" t="s">
        <v>1970</v>
      </c>
      <c r="DXQ3" t="s">
        <v>215</v>
      </c>
      <c r="DXR3" t="s">
        <v>8987</v>
      </c>
      <c r="DXS3" t="s">
        <v>9864</v>
      </c>
      <c r="DXT3" t="s">
        <v>8863</v>
      </c>
      <c r="DXU3" t="s">
        <v>2268</v>
      </c>
      <c r="DXV3" t="s">
        <v>2261</v>
      </c>
      <c r="DXW3" t="s">
        <v>2701</v>
      </c>
      <c r="DXX3" t="s">
        <v>130</v>
      </c>
      <c r="DXY3" t="s">
        <v>130</v>
      </c>
      <c r="DXZ3" t="s">
        <v>903</v>
      </c>
      <c r="DYA3" t="s">
        <v>2607</v>
      </c>
      <c r="DYB3" t="s">
        <v>295</v>
      </c>
      <c r="DYC3" t="s">
        <v>1050</v>
      </c>
      <c r="DYD3" t="s">
        <v>5511</v>
      </c>
      <c r="DYE3" t="s">
        <v>10303</v>
      </c>
      <c r="DYF3" t="s">
        <v>2264</v>
      </c>
      <c r="DYG3" t="s">
        <v>1620</v>
      </c>
      <c r="DYH3" t="s">
        <v>704</v>
      </c>
      <c r="DYI3" t="s">
        <v>867</v>
      </c>
      <c r="DYJ3" t="s">
        <v>867</v>
      </c>
      <c r="DYK3" t="s">
        <v>867</v>
      </c>
      <c r="DYL3" t="s">
        <v>1052</v>
      </c>
      <c r="DYM3" t="s">
        <v>155</v>
      </c>
      <c r="DYN3" t="s">
        <v>180</v>
      </c>
      <c r="DYO3" t="s">
        <v>1967</v>
      </c>
      <c r="DYP3" t="s">
        <v>1967</v>
      </c>
      <c r="DYQ3" t="s">
        <v>853</v>
      </c>
      <c r="DYR3" t="s">
        <v>9801</v>
      </c>
      <c r="DYS3" t="s">
        <v>1611</v>
      </c>
      <c r="DYT3" t="s">
        <v>5371</v>
      </c>
      <c r="DYU3" t="s">
        <v>2444</v>
      </c>
      <c r="DYV3" t="s">
        <v>1968</v>
      </c>
      <c r="DYW3" t="s">
        <v>1182</v>
      </c>
      <c r="DYX3" t="s">
        <v>1609</v>
      </c>
      <c r="DYY3" t="s">
        <v>351</v>
      </c>
      <c r="DYZ3" t="s">
        <v>1608</v>
      </c>
      <c r="DZA3" t="s">
        <v>9589</v>
      </c>
      <c r="DZB3" t="s">
        <v>1606</v>
      </c>
      <c r="DZC3" t="s">
        <v>1625</v>
      </c>
      <c r="DZD3" t="s">
        <v>1613</v>
      </c>
      <c r="DZE3" t="s">
        <v>2601</v>
      </c>
      <c r="DZF3" t="s">
        <v>352</v>
      </c>
      <c r="DZG3" t="s">
        <v>43</v>
      </c>
      <c r="DZH3" t="s">
        <v>43</v>
      </c>
      <c r="DZI3" t="s">
        <v>43</v>
      </c>
      <c r="DZJ3" t="s">
        <v>43</v>
      </c>
      <c r="DZK3" t="s">
        <v>43</v>
      </c>
      <c r="DZL3" t="s">
        <v>969</v>
      </c>
      <c r="DZM3" t="s">
        <v>5541</v>
      </c>
      <c r="DZN3" t="s">
        <v>2262</v>
      </c>
      <c r="DZO3" t="s">
        <v>216</v>
      </c>
      <c r="DZP3" t="s">
        <v>5482</v>
      </c>
      <c r="DZQ3" t="s">
        <v>135</v>
      </c>
      <c r="DZR3" t="s">
        <v>1607</v>
      </c>
      <c r="DZS3" t="s">
        <v>5558</v>
      </c>
      <c r="DZT3" t="s">
        <v>1622</v>
      </c>
      <c r="DZU3" t="s">
        <v>1610</v>
      </c>
      <c r="DZV3" t="s">
        <v>1617</v>
      </c>
      <c r="DZW3" t="s">
        <v>5559</v>
      </c>
      <c r="DZX3" t="s">
        <v>1614</v>
      </c>
      <c r="DZY3" t="s">
        <v>1612</v>
      </c>
      <c r="DZZ3" t="s">
        <v>868</v>
      </c>
      <c r="EAA3" t="s">
        <v>347</v>
      </c>
      <c r="EAB3" t="s">
        <v>1605</v>
      </c>
      <c r="EAC3" t="s">
        <v>2063</v>
      </c>
      <c r="EAD3" t="s">
        <v>213</v>
      </c>
      <c r="EAE3" t="s">
        <v>230</v>
      </c>
      <c r="EAF3" t="s">
        <v>1619</v>
      </c>
      <c r="EAG3" t="s">
        <v>1053</v>
      </c>
      <c r="EAH3" t="s">
        <v>865</v>
      </c>
      <c r="EAI3" t="s">
        <v>1300</v>
      </c>
      <c r="EAJ3" t="s">
        <v>1363</v>
      </c>
      <c r="EAK3" t="s">
        <v>10067</v>
      </c>
      <c r="EAL3" t="s">
        <v>1616</v>
      </c>
      <c r="EAM3" t="s">
        <v>5367</v>
      </c>
      <c r="EAN3" t="s">
        <v>1971</v>
      </c>
      <c r="EAO3" t="s">
        <v>2263</v>
      </c>
      <c r="EAP3" t="s">
        <v>9937</v>
      </c>
      <c r="EAQ3" t="s">
        <v>426</v>
      </c>
      <c r="EAR3" t="s">
        <v>10601</v>
      </c>
      <c r="EAS3" t="s">
        <v>2602</v>
      </c>
      <c r="EAT3" t="s">
        <v>2446</v>
      </c>
      <c r="EAU3" t="s">
        <v>2703</v>
      </c>
      <c r="EAV3" t="s">
        <v>866</v>
      </c>
      <c r="EAW3" t="s">
        <v>10077</v>
      </c>
      <c r="EAX3" t="s">
        <v>10304</v>
      </c>
      <c r="EAY3" t="s">
        <v>10305</v>
      </c>
      <c r="EAZ3" t="s">
        <v>10495</v>
      </c>
      <c r="EBA3" t="s">
        <v>790</v>
      </c>
      <c r="EBB3" t="s">
        <v>742</v>
      </c>
      <c r="EBC3" t="s">
        <v>10182</v>
      </c>
      <c r="EBD3" t="s">
        <v>9938</v>
      </c>
      <c r="EBE3" t="s">
        <v>1181</v>
      </c>
      <c r="EBF3" t="s">
        <v>1627</v>
      </c>
      <c r="EBG3" t="s">
        <v>731</v>
      </c>
      <c r="EBH3" t="s">
        <v>786</v>
      </c>
      <c r="EBI3" t="s">
        <v>2606</v>
      </c>
      <c r="EBJ3" t="s">
        <v>302</v>
      </c>
      <c r="EBK3" t="s">
        <v>5362</v>
      </c>
      <c r="EBL3" t="s">
        <v>9590</v>
      </c>
      <c r="EBM3" t="s">
        <v>2604</v>
      </c>
      <c r="EBN3" t="s">
        <v>1969</v>
      </c>
      <c r="EBO3" t="s">
        <v>869</v>
      </c>
      <c r="EBP3" t="s">
        <v>10159</v>
      </c>
      <c r="EBQ3" t="s">
        <v>1615</v>
      </c>
      <c r="EBR3" t="s">
        <v>353</v>
      </c>
      <c r="EBS3" t="s">
        <v>5542</v>
      </c>
      <c r="EBT3" t="s">
        <v>9591</v>
      </c>
      <c r="EBU3" t="s">
        <v>9592</v>
      </c>
      <c r="EBV3" t="s">
        <v>10183</v>
      </c>
      <c r="EBW3" t="s">
        <v>1784</v>
      </c>
      <c r="EBX3" t="s">
        <v>9593</v>
      </c>
      <c r="EBY3" t="s">
        <v>9594</v>
      </c>
      <c r="EBZ3" t="s">
        <v>9595</v>
      </c>
      <c r="ECA3" t="s">
        <v>9596</v>
      </c>
      <c r="ECB3" t="s">
        <v>9597</v>
      </c>
      <c r="ECC3" t="s">
        <v>9198</v>
      </c>
      <c r="ECD3" t="s">
        <v>9308</v>
      </c>
      <c r="ECE3" t="s">
        <v>9598</v>
      </c>
      <c r="ECF3" t="s">
        <v>9599</v>
      </c>
      <c r="ECG3" t="s">
        <v>9600</v>
      </c>
      <c r="ECH3" t="s">
        <v>9601</v>
      </c>
      <c r="ECI3" t="s">
        <v>9602</v>
      </c>
      <c r="ECJ3" t="s">
        <v>9603</v>
      </c>
      <c r="ECK3" t="s">
        <v>9604</v>
      </c>
      <c r="ECL3" t="s">
        <v>9319</v>
      </c>
      <c r="ECM3" t="s">
        <v>9320</v>
      </c>
      <c r="ECN3" t="s">
        <v>9320</v>
      </c>
      <c r="ECO3" t="s">
        <v>9605</v>
      </c>
      <c r="ECP3" t="s">
        <v>9606</v>
      </c>
      <c r="ECQ3" t="s">
        <v>9607</v>
      </c>
      <c r="ECR3" t="s">
        <v>9608</v>
      </c>
      <c r="ECS3" t="s">
        <v>9609</v>
      </c>
      <c r="ECT3" t="s">
        <v>9610</v>
      </c>
      <c r="ECU3" t="s">
        <v>9939</v>
      </c>
      <c r="ECV3" t="s">
        <v>9611</v>
      </c>
      <c r="ECW3" t="s">
        <v>9330</v>
      </c>
      <c r="ECX3" t="s">
        <v>9612</v>
      </c>
      <c r="ECY3" t="s">
        <v>2445</v>
      </c>
      <c r="ECZ3" t="s">
        <v>1603</v>
      </c>
      <c r="EDA3" t="s">
        <v>2702</v>
      </c>
      <c r="EDB3" t="s">
        <v>5525</v>
      </c>
      <c r="EDC3" t="s">
        <v>10020</v>
      </c>
      <c r="EDD3" t="s">
        <v>348</v>
      </c>
      <c r="EDE3" t="s">
        <v>2603</v>
      </c>
      <c r="EDF3" t="s">
        <v>1051</v>
      </c>
      <c r="EDG3" t="s">
        <v>5483</v>
      </c>
      <c r="EDH3" t="s">
        <v>9613</v>
      </c>
      <c r="EDI3" t="s">
        <v>1966</v>
      </c>
      <c r="EDJ3" t="s">
        <v>1628</v>
      </c>
      <c r="EDK3" t="s">
        <v>789</v>
      </c>
      <c r="EDL3" t="s">
        <v>1972</v>
      </c>
      <c r="EDM3" t="s">
        <v>9486</v>
      </c>
      <c r="EDN3" t="s">
        <v>528</v>
      </c>
      <c r="EDO3" t="s">
        <v>527</v>
      </c>
      <c r="EDP3" t="s">
        <v>2270</v>
      </c>
      <c r="EDQ3" t="s">
        <v>1973</v>
      </c>
      <c r="EDR3" t="s">
        <v>354</v>
      </c>
      <c r="EDS3" t="s">
        <v>1974</v>
      </c>
      <c r="EDT3" t="s">
        <v>1629</v>
      </c>
      <c r="EDU3" t="s">
        <v>1630</v>
      </c>
      <c r="EDV3" t="s">
        <v>2038</v>
      </c>
      <c r="EDW3" t="s">
        <v>1975</v>
      </c>
      <c r="EDX3" t="s">
        <v>1192</v>
      </c>
      <c r="EDY3" t="s">
        <v>1194</v>
      </c>
      <c r="EDZ3" t="s">
        <v>628</v>
      </c>
      <c r="EEA3" t="s">
        <v>531</v>
      </c>
      <c r="EEB3" t="s">
        <v>968</v>
      </c>
      <c r="EEC3" t="s">
        <v>1186</v>
      </c>
      <c r="EED3" t="s">
        <v>1977</v>
      </c>
      <c r="EEE3" t="s">
        <v>709</v>
      </c>
      <c r="EEF3" t="s">
        <v>2447</v>
      </c>
      <c r="EEG3" t="s">
        <v>1785</v>
      </c>
      <c r="EEH3" t="s">
        <v>4792</v>
      </c>
      <c r="EEI3" t="s">
        <v>222</v>
      </c>
      <c r="EEJ3" t="s">
        <v>536</v>
      </c>
      <c r="EEK3" t="s">
        <v>10716</v>
      </c>
      <c r="EEL3" t="s">
        <v>530</v>
      </c>
      <c r="EEM3" t="s">
        <v>1187</v>
      </c>
      <c r="EEN3" t="s">
        <v>540</v>
      </c>
      <c r="EEO3" t="s">
        <v>9068</v>
      </c>
      <c r="EEP3" t="s">
        <v>1190</v>
      </c>
      <c r="EEQ3" t="s">
        <v>1637</v>
      </c>
      <c r="EER3" t="s">
        <v>130</v>
      </c>
      <c r="EES3" t="s">
        <v>1638</v>
      </c>
      <c r="EET3" t="s">
        <v>706</v>
      </c>
      <c r="EEU3" t="s">
        <v>711</v>
      </c>
      <c r="EEV3" t="s">
        <v>221</v>
      </c>
      <c r="EEW3" t="s">
        <v>9940</v>
      </c>
      <c r="EEX3" t="s">
        <v>1978</v>
      </c>
      <c r="EEY3" t="s">
        <v>1632</v>
      </c>
      <c r="EEZ3" t="s">
        <v>2431</v>
      </c>
      <c r="EFA3" t="s">
        <v>1191</v>
      </c>
      <c r="EFB3" t="s">
        <v>1196</v>
      </c>
      <c r="EFC3" t="s">
        <v>707</v>
      </c>
      <c r="EFD3" t="s">
        <v>1188</v>
      </c>
      <c r="EFE3" t="s">
        <v>217</v>
      </c>
      <c r="EFF3" t="s">
        <v>534</v>
      </c>
      <c r="EFG3" t="s">
        <v>1184</v>
      </c>
      <c r="EFH3" t="s">
        <v>10160</v>
      </c>
      <c r="EFI3" t="s">
        <v>218</v>
      </c>
      <c r="EFJ3" t="s">
        <v>2040</v>
      </c>
      <c r="EFK3" t="s">
        <v>1640</v>
      </c>
      <c r="EFL3" t="s">
        <v>953</v>
      </c>
      <c r="EFM3" t="s">
        <v>2273</v>
      </c>
      <c r="EFN3" t="s">
        <v>430</v>
      </c>
      <c r="EFO3" t="s">
        <v>1979</v>
      </c>
      <c r="EFP3" t="s">
        <v>220</v>
      </c>
      <c r="EFQ3" t="s">
        <v>633</v>
      </c>
      <c r="EFR3" t="s">
        <v>1639</v>
      </c>
      <c r="EFS3" t="s">
        <v>529</v>
      </c>
      <c r="EFT3" t="s">
        <v>9614</v>
      </c>
      <c r="EFU3" t="s">
        <v>2271</v>
      </c>
      <c r="EFV3" t="s">
        <v>710</v>
      </c>
      <c r="EFW3" t="s">
        <v>355</v>
      </c>
      <c r="EFX3" t="s">
        <v>5375</v>
      </c>
      <c r="EFY3" t="s">
        <v>630</v>
      </c>
      <c r="EFZ3" t="s">
        <v>632</v>
      </c>
      <c r="EGA3" t="s">
        <v>1976</v>
      </c>
      <c r="EGB3" t="s">
        <v>9865</v>
      </c>
      <c r="EGC3" t="s">
        <v>10274</v>
      </c>
      <c r="EGD3" t="s">
        <v>1642</v>
      </c>
      <c r="EGE3" t="s">
        <v>10078</v>
      </c>
      <c r="EGF3" t="s">
        <v>2272</v>
      </c>
      <c r="EGG3" t="s">
        <v>532</v>
      </c>
      <c r="EGH3" t="s">
        <v>1635</v>
      </c>
      <c r="EGI3" t="s">
        <v>5377</v>
      </c>
      <c r="EGJ3" t="s">
        <v>1636</v>
      </c>
      <c r="EGK3" t="s">
        <v>1633</v>
      </c>
      <c r="EGL3" t="s">
        <v>1183</v>
      </c>
      <c r="EGM3" t="s">
        <v>708</v>
      </c>
      <c r="EGN3" t="s">
        <v>1641</v>
      </c>
      <c r="EGO3" t="s">
        <v>9615</v>
      </c>
      <c r="EGP3" t="s">
        <v>429</v>
      </c>
      <c r="EGQ3" t="s">
        <v>1189</v>
      </c>
      <c r="EGR3" t="s">
        <v>427</v>
      </c>
      <c r="EGS3" t="s">
        <v>629</v>
      </c>
      <c r="EGT3" t="s">
        <v>4838</v>
      </c>
      <c r="EGU3" t="s">
        <v>1195</v>
      </c>
      <c r="EGV3" t="s">
        <v>539</v>
      </c>
      <c r="EGW3" t="s">
        <v>141</v>
      </c>
      <c r="EGX3" t="s">
        <v>705</v>
      </c>
      <c r="EGY3" t="s">
        <v>1643</v>
      </c>
      <c r="EGZ3" t="s">
        <v>1185</v>
      </c>
      <c r="EHA3" t="s">
        <v>627</v>
      </c>
      <c r="EHB3" t="s">
        <v>537</v>
      </c>
      <c r="EHC3" t="s">
        <v>10096</v>
      </c>
      <c r="EHD3" t="s">
        <v>9616</v>
      </c>
      <c r="EHE3" t="s">
        <v>631</v>
      </c>
      <c r="EHF3" t="s">
        <v>533</v>
      </c>
      <c r="EHG3" t="s">
        <v>5379</v>
      </c>
      <c r="EHH3" t="s">
        <v>9617</v>
      </c>
      <c r="EHI3" t="s">
        <v>9618</v>
      </c>
      <c r="EHJ3" t="s">
        <v>1197</v>
      </c>
      <c r="EHK3" t="s">
        <v>9619</v>
      </c>
      <c r="EHL3" t="s">
        <v>9620</v>
      </c>
      <c r="EHM3" t="s">
        <v>9621</v>
      </c>
      <c r="EHN3" t="s">
        <v>9622</v>
      </c>
      <c r="EHO3" t="s">
        <v>10161</v>
      </c>
      <c r="EHP3" t="s">
        <v>9623</v>
      </c>
      <c r="EHQ3" t="s">
        <v>9624</v>
      </c>
      <c r="EHR3" t="s">
        <v>9625</v>
      </c>
      <c r="EHS3" t="s">
        <v>9626</v>
      </c>
      <c r="EHT3" t="s">
        <v>9627</v>
      </c>
      <c r="EHU3" t="s">
        <v>9628</v>
      </c>
      <c r="EHV3" t="s">
        <v>9629</v>
      </c>
      <c r="EHW3" t="s">
        <v>9630</v>
      </c>
      <c r="EHX3" t="s">
        <v>9631</v>
      </c>
      <c r="EHY3" t="s">
        <v>223</v>
      </c>
      <c r="EHZ3" t="s">
        <v>2608</v>
      </c>
      <c r="EIA3" t="s">
        <v>2655</v>
      </c>
      <c r="EIB3" t="s">
        <v>535</v>
      </c>
      <c r="EIC3" t="s">
        <v>219</v>
      </c>
      <c r="EID3" t="s">
        <v>2039</v>
      </c>
      <c r="EIE3" t="s">
        <v>428</v>
      </c>
      <c r="EIF3" t="s">
        <v>1193</v>
      </c>
      <c r="EIG3" t="s">
        <v>538</v>
      </c>
      <c r="EIH3" t="s">
        <v>9632</v>
      </c>
      <c r="EII3" t="s">
        <v>1634</v>
      </c>
      <c r="EIJ3" t="s">
        <v>224</v>
      </c>
      <c r="EIK3" t="s">
        <v>9633</v>
      </c>
      <c r="EIL3" t="s">
        <v>10021</v>
      </c>
      <c r="EIM3" t="s">
        <v>225</v>
      </c>
      <c r="EIN3" t="s">
        <v>1198</v>
      </c>
      <c r="EIO3" t="s">
        <v>431</v>
      </c>
      <c r="EIP3" t="s">
        <v>226</v>
      </c>
      <c r="EIQ3" t="s">
        <v>971</v>
      </c>
      <c r="EIR3" t="s">
        <v>10306</v>
      </c>
      <c r="EIS3" t="s">
        <v>9634</v>
      </c>
      <c r="EIT3" t="s">
        <v>9635</v>
      </c>
      <c r="EIU3" t="s">
        <v>8934</v>
      </c>
      <c r="EIV3" t="s">
        <v>1653</v>
      </c>
      <c r="EIW3" t="s">
        <v>1648</v>
      </c>
      <c r="EIX3" t="s">
        <v>870</v>
      </c>
      <c r="EIY3" t="s">
        <v>5543</v>
      </c>
      <c r="EIZ3" t="s">
        <v>1647</v>
      </c>
      <c r="EJA3" t="s">
        <v>728</v>
      </c>
      <c r="EJB3" t="s">
        <v>4861</v>
      </c>
      <c r="EJC3" t="s">
        <v>2274</v>
      </c>
      <c r="EJD3" t="s">
        <v>1650</v>
      </c>
      <c r="EJE3" t="s">
        <v>10307</v>
      </c>
      <c r="EJF3" t="s">
        <v>1645</v>
      </c>
      <c r="EJG3" t="s">
        <v>5561</v>
      </c>
      <c r="EJH3" t="s">
        <v>1652</v>
      </c>
      <c r="EJI3" t="s">
        <v>356</v>
      </c>
      <c r="EJJ3" t="s">
        <v>1649</v>
      </c>
      <c r="EJK3" t="s">
        <v>2275</v>
      </c>
      <c r="EJL3" t="s">
        <v>837</v>
      </c>
      <c r="EJM3" t="s">
        <v>817</v>
      </c>
      <c r="EJN3" t="s">
        <v>2276</v>
      </c>
      <c r="EJO3" t="s">
        <v>1646</v>
      </c>
      <c r="EJP3" t="s">
        <v>9636</v>
      </c>
      <c r="EJQ3" t="s">
        <v>1654</v>
      </c>
      <c r="EJR3" t="s">
        <v>714</v>
      </c>
      <c r="EJS3" t="s">
        <v>715</v>
      </c>
      <c r="EJT3" t="s">
        <v>9637</v>
      </c>
      <c r="EJU3" t="s">
        <v>5544</v>
      </c>
      <c r="EJV3" t="s">
        <v>1651</v>
      </c>
      <c r="EJW3" t="s">
        <v>713</v>
      </c>
      <c r="EJX3" t="s">
        <v>9638</v>
      </c>
      <c r="EJY3" t="s">
        <v>719</v>
      </c>
      <c r="EJZ3" t="s">
        <v>1644</v>
      </c>
      <c r="EKA3" t="s">
        <v>1199</v>
      </c>
      <c r="EKB3" t="s">
        <v>5562</v>
      </c>
      <c r="EKC3" t="s">
        <v>9639</v>
      </c>
      <c r="EKD3" t="s">
        <v>9640</v>
      </c>
      <c r="EKE3" t="s">
        <v>9147</v>
      </c>
      <c r="EKF3" t="s">
        <v>9197</v>
      </c>
      <c r="EKG3" t="s">
        <v>9641</v>
      </c>
      <c r="EKH3" t="s">
        <v>9158</v>
      </c>
      <c r="EKI3" t="s">
        <v>149</v>
      </c>
      <c r="EKJ3" t="s">
        <v>712</v>
      </c>
      <c r="EKK3" t="s">
        <v>4878</v>
      </c>
      <c r="EKL3" t="s">
        <v>1658</v>
      </c>
      <c r="EKM3" t="s">
        <v>9802</v>
      </c>
      <c r="EKN3" t="s">
        <v>1054</v>
      </c>
      <c r="EKO3" t="s">
        <v>2280</v>
      </c>
      <c r="EKP3" t="s">
        <v>9642</v>
      </c>
      <c r="EKQ3" t="s">
        <v>9643</v>
      </c>
      <c r="EKR3" t="s">
        <v>1056</v>
      </c>
      <c r="EKS3" t="s">
        <v>9644</v>
      </c>
      <c r="EKT3" t="s">
        <v>227</v>
      </c>
      <c r="EKU3" t="s">
        <v>2277</v>
      </c>
      <c r="EKV3" t="s">
        <v>2610</v>
      </c>
      <c r="EKW3" t="s">
        <v>130</v>
      </c>
      <c r="EKX3" t="s">
        <v>1656</v>
      </c>
      <c r="EKY3" t="s">
        <v>1202</v>
      </c>
      <c r="EKZ3" t="s">
        <v>874</v>
      </c>
      <c r="ELA3" t="s">
        <v>1055</v>
      </c>
      <c r="ELB3" t="s">
        <v>284</v>
      </c>
      <c r="ELC3" t="s">
        <v>972</v>
      </c>
      <c r="ELD3" t="s">
        <v>1109</v>
      </c>
      <c r="ELE3" t="s">
        <v>1201</v>
      </c>
      <c r="ELF3" t="s">
        <v>1182</v>
      </c>
      <c r="ELG3" t="s">
        <v>351</v>
      </c>
      <c r="ELH3" t="s">
        <v>351</v>
      </c>
      <c r="ELI3" t="s">
        <v>2609</v>
      </c>
      <c r="ELJ3" t="s">
        <v>1200</v>
      </c>
      <c r="ELK3" t="s">
        <v>42</v>
      </c>
      <c r="ELL3" t="s">
        <v>2279</v>
      </c>
      <c r="ELM3" t="s">
        <v>716</v>
      </c>
      <c r="ELN3" t="s">
        <v>634</v>
      </c>
      <c r="ELO3" t="s">
        <v>2282</v>
      </c>
      <c r="ELP3" t="s">
        <v>845</v>
      </c>
      <c r="ELQ3" t="s">
        <v>871</v>
      </c>
      <c r="ELR3" t="s">
        <v>2278</v>
      </c>
      <c r="ELS3" t="s">
        <v>2656</v>
      </c>
      <c r="ELT3" t="s">
        <v>9997</v>
      </c>
      <c r="ELU3" t="s">
        <v>1655</v>
      </c>
      <c r="ELV3" t="s">
        <v>1659</v>
      </c>
      <c r="ELW3" t="s">
        <v>2281</v>
      </c>
      <c r="ELX3" t="s">
        <v>1657</v>
      </c>
      <c r="ELY3" t="s">
        <v>1057</v>
      </c>
      <c r="ELZ3" t="s">
        <v>4905</v>
      </c>
      <c r="EMA3" t="s">
        <v>9902</v>
      </c>
      <c r="EMB3" t="s">
        <v>1980</v>
      </c>
      <c r="EMC3" t="s">
        <v>580</v>
      </c>
      <c r="EMD3" t="s">
        <v>302</v>
      </c>
      <c r="EME3" t="s">
        <v>873</v>
      </c>
      <c r="EMF3" t="s">
        <v>872</v>
      </c>
      <c r="EMG3" t="s">
        <v>1495</v>
      </c>
      <c r="EMH3" t="s">
        <v>10009</v>
      </c>
      <c r="EMI3" t="s">
        <v>9645</v>
      </c>
      <c r="EMJ3" t="s">
        <v>9646</v>
      </c>
      <c r="EMK3" t="s">
        <v>9647</v>
      </c>
      <c r="EML3" t="s">
        <v>9648</v>
      </c>
      <c r="EMM3" t="s">
        <v>9204</v>
      </c>
      <c r="EMN3" t="s">
        <v>2041</v>
      </c>
      <c r="EMO3" t="s">
        <v>228</v>
      </c>
      <c r="EMP3" t="s">
        <v>930</v>
      </c>
      <c r="EMQ3" t="s">
        <v>4</v>
      </c>
      <c r="EMR3" t="s">
        <v>1670</v>
      </c>
      <c r="EMS3" t="s">
        <v>1667</v>
      </c>
      <c r="EMT3" t="s">
        <v>1986</v>
      </c>
      <c r="EMU3" t="s">
        <v>1984</v>
      </c>
      <c r="EMV3" t="s">
        <v>2286</v>
      </c>
      <c r="EMW3" t="s">
        <v>2611</v>
      </c>
      <c r="EMX3" t="s">
        <v>875</v>
      </c>
      <c r="EMY3" t="s">
        <v>2289</v>
      </c>
      <c r="EMZ3" t="s">
        <v>2287</v>
      </c>
      <c r="ENA3" t="s">
        <v>1205</v>
      </c>
      <c r="ENB3" t="s">
        <v>1981</v>
      </c>
      <c r="ENC3" t="s">
        <v>1988</v>
      </c>
      <c r="END3" t="s">
        <v>357</v>
      </c>
      <c r="ENE3" t="s">
        <v>9998</v>
      </c>
      <c r="ENF3" t="s">
        <v>2283</v>
      </c>
      <c r="ENG3" t="s">
        <v>1666</v>
      </c>
      <c r="ENH3" t="s">
        <v>1993</v>
      </c>
      <c r="ENI3" t="s">
        <v>114</v>
      </c>
      <c r="ENJ3" t="s">
        <v>1365</v>
      </c>
      <c r="ENK3" t="s">
        <v>789</v>
      </c>
      <c r="ENL3" t="s">
        <v>789</v>
      </c>
      <c r="ENM3" t="s">
        <v>1983</v>
      </c>
      <c r="ENN3" t="s">
        <v>1373</v>
      </c>
      <c r="ENO3" t="s">
        <v>884</v>
      </c>
      <c r="ENP3" t="s">
        <v>1987</v>
      </c>
      <c r="ENQ3" t="s">
        <v>1668</v>
      </c>
      <c r="ENR3" t="s">
        <v>2612</v>
      </c>
      <c r="ENS3" t="s">
        <v>1059</v>
      </c>
      <c r="ENT3" t="s">
        <v>1664</v>
      </c>
      <c r="ENU3" t="s">
        <v>130</v>
      </c>
      <c r="ENV3" t="s">
        <v>2705</v>
      </c>
      <c r="ENW3" t="s">
        <v>541</v>
      </c>
      <c r="ENX3" t="s">
        <v>746</v>
      </c>
      <c r="ENY3" t="s">
        <v>284</v>
      </c>
      <c r="ENZ3" t="s">
        <v>1660</v>
      </c>
      <c r="EOA3" t="s">
        <v>1677</v>
      </c>
      <c r="EOB3" t="s">
        <v>1203</v>
      </c>
      <c r="EOC3" t="s">
        <v>783</v>
      </c>
      <c r="EOD3" t="s">
        <v>1674</v>
      </c>
      <c r="EOE3" t="s">
        <v>2285</v>
      </c>
      <c r="EOF3" t="s">
        <v>1204</v>
      </c>
      <c r="EOG3" t="s">
        <v>542</v>
      </c>
      <c r="EOH3" t="s">
        <v>1679</v>
      </c>
      <c r="EOI3" t="s">
        <v>8864</v>
      </c>
      <c r="EOJ3" t="s">
        <v>351</v>
      </c>
      <c r="EOK3" t="s">
        <v>1669</v>
      </c>
      <c r="EOL3" t="s">
        <v>1676</v>
      </c>
      <c r="EOM3" t="s">
        <v>1665</v>
      </c>
      <c r="EON3" t="s">
        <v>1982</v>
      </c>
      <c r="EOO3" t="s">
        <v>2290</v>
      </c>
      <c r="EOP3" t="s">
        <v>135</v>
      </c>
      <c r="EOQ3" t="s">
        <v>10308</v>
      </c>
      <c r="EOR3" t="s">
        <v>9649</v>
      </c>
      <c r="EOS3" t="s">
        <v>877</v>
      </c>
      <c r="EOT3" t="s">
        <v>1994</v>
      </c>
      <c r="EOU3" t="s">
        <v>1935</v>
      </c>
      <c r="EOV3" t="s">
        <v>717</v>
      </c>
      <c r="EOW3" t="s">
        <v>2704</v>
      </c>
      <c r="EOX3" t="s">
        <v>432</v>
      </c>
      <c r="EOY3" t="s">
        <v>2288</v>
      </c>
      <c r="EOZ3" t="s">
        <v>239</v>
      </c>
      <c r="EPA3" t="s">
        <v>1673</v>
      </c>
      <c r="EPB3" t="s">
        <v>1663</v>
      </c>
      <c r="EPC3" t="s">
        <v>718</v>
      </c>
      <c r="EPD3" t="s">
        <v>1524</v>
      </c>
      <c r="EPE3" t="s">
        <v>9650</v>
      </c>
      <c r="EPF3" t="s">
        <v>1678</v>
      </c>
      <c r="EPG3" t="s">
        <v>285</v>
      </c>
      <c r="EPH3" t="s">
        <v>1675</v>
      </c>
      <c r="EPI3" t="s">
        <v>2066</v>
      </c>
      <c r="EPJ3" t="s">
        <v>635</v>
      </c>
      <c r="EPK3" t="s">
        <v>9020</v>
      </c>
      <c r="EPL3" t="s">
        <v>1671</v>
      </c>
      <c r="EPM3" t="s">
        <v>1604</v>
      </c>
      <c r="EPN3" t="s">
        <v>210</v>
      </c>
      <c r="EPO3" t="s">
        <v>790</v>
      </c>
      <c r="EPP3" t="s">
        <v>2613</v>
      </c>
      <c r="EPQ3" t="s">
        <v>2293</v>
      </c>
      <c r="EPR3" t="s">
        <v>1985</v>
      </c>
      <c r="EPS3" t="s">
        <v>190</v>
      </c>
      <c r="EPT3" t="s">
        <v>2291</v>
      </c>
      <c r="EPU3" t="s">
        <v>10079</v>
      </c>
      <c r="EPV3" t="s">
        <v>731</v>
      </c>
      <c r="EPW3" t="s">
        <v>786</v>
      </c>
      <c r="EPX3" t="s">
        <v>2284</v>
      </c>
      <c r="EPY3" t="s">
        <v>1206</v>
      </c>
      <c r="EPZ3" t="s">
        <v>10013</v>
      </c>
      <c r="EQA3" t="s">
        <v>71</v>
      </c>
      <c r="EQB3" t="s">
        <v>1992</v>
      </c>
      <c r="EQC3" t="s">
        <v>4944</v>
      </c>
      <c r="EQD3" t="s">
        <v>1662</v>
      </c>
      <c r="EQE3" t="s">
        <v>9651</v>
      </c>
      <c r="EQF3" t="s">
        <v>9652</v>
      </c>
      <c r="EQG3" t="s">
        <v>9653</v>
      </c>
      <c r="EQH3" t="s">
        <v>9198</v>
      </c>
      <c r="EQI3" t="s">
        <v>10309</v>
      </c>
      <c r="EQJ3" t="s">
        <v>9654</v>
      </c>
      <c r="EQK3" t="s">
        <v>9158</v>
      </c>
      <c r="EQL3" t="s">
        <v>9999</v>
      </c>
      <c r="EQM3" t="s">
        <v>1989</v>
      </c>
      <c r="EQN3" t="s">
        <v>1990</v>
      </c>
      <c r="EQO3" t="s">
        <v>2292</v>
      </c>
      <c r="EQP3" t="s">
        <v>1991</v>
      </c>
      <c r="EQQ3" t="s">
        <v>1672</v>
      </c>
      <c r="EQR3" t="s">
        <v>358</v>
      </c>
      <c r="EQS3" t="s">
        <v>1743</v>
      </c>
      <c r="EQT3" t="s">
        <v>876</v>
      </c>
      <c r="EQU3" t="s">
        <v>78</v>
      </c>
      <c r="EQV3" t="s">
        <v>1661</v>
      </c>
      <c r="EQW3" t="s">
        <v>10717</v>
      </c>
      <c r="EQX3" t="s">
        <v>9655</v>
      </c>
      <c r="EQY3" t="s">
        <v>9803</v>
      </c>
      <c r="EQZ3" t="s">
        <v>0</v>
      </c>
      <c r="ERA3" t="s">
        <v>2000</v>
      </c>
      <c r="ERB3" t="s">
        <v>237</v>
      </c>
      <c r="ERC3" t="s">
        <v>9656</v>
      </c>
      <c r="ERD3" t="s">
        <v>1704</v>
      </c>
      <c r="ERE3" t="s">
        <v>362</v>
      </c>
      <c r="ERF3" t="s">
        <v>1222</v>
      </c>
      <c r="ERG3" t="s">
        <v>1207</v>
      </c>
      <c r="ERH3" t="s">
        <v>1718</v>
      </c>
      <c r="ERI3" t="s">
        <v>1353</v>
      </c>
      <c r="ERJ3" t="s">
        <v>1062</v>
      </c>
      <c r="ERK3" t="s">
        <v>2003</v>
      </c>
      <c r="ERL3" t="s">
        <v>720</v>
      </c>
      <c r="ERM3" t="s">
        <v>2305</v>
      </c>
      <c r="ERN3" t="s">
        <v>5366</v>
      </c>
      <c r="ERO3" t="s">
        <v>10718</v>
      </c>
      <c r="ERP3" t="s">
        <v>1215</v>
      </c>
      <c r="ERQ3" t="s">
        <v>642</v>
      </c>
      <c r="ERR3" t="s">
        <v>2451</v>
      </c>
      <c r="ERS3" t="s">
        <v>10496</v>
      </c>
      <c r="ERT3" t="s">
        <v>359</v>
      </c>
      <c r="ERU3" t="s">
        <v>2460</v>
      </c>
      <c r="ERV3" t="s">
        <v>10000</v>
      </c>
      <c r="ERW3" t="s">
        <v>10497</v>
      </c>
      <c r="ERX3" t="s">
        <v>10498</v>
      </c>
      <c r="ERY3" t="s">
        <v>1999</v>
      </c>
      <c r="ERZ3" t="s">
        <v>1692</v>
      </c>
      <c r="ESA3" t="s">
        <v>117</v>
      </c>
      <c r="ESB3" t="s">
        <v>10499</v>
      </c>
      <c r="ESC3" t="s">
        <v>1695</v>
      </c>
      <c r="ESD3" t="s">
        <v>9098</v>
      </c>
      <c r="ESE3" t="s">
        <v>973</v>
      </c>
      <c r="ESF3" t="s">
        <v>2459</v>
      </c>
      <c r="ESG3" t="s">
        <v>10275</v>
      </c>
      <c r="ESH3" t="s">
        <v>231</v>
      </c>
      <c r="ESI3" t="s">
        <v>1297</v>
      </c>
      <c r="ESJ3" t="s">
        <v>887</v>
      </c>
      <c r="ESK3" t="s">
        <v>2462</v>
      </c>
      <c r="ESL3" t="s">
        <v>10719</v>
      </c>
      <c r="ESM3" t="s">
        <v>1365</v>
      </c>
      <c r="ESN3" t="s">
        <v>1428</v>
      </c>
      <c r="ESO3" t="s">
        <v>8988</v>
      </c>
      <c r="ESP3" t="s">
        <v>8989</v>
      </c>
      <c r="ESQ3" t="s">
        <v>5479</v>
      </c>
      <c r="ESR3" t="s">
        <v>1760</v>
      </c>
      <c r="ESS3" t="s">
        <v>1711</v>
      </c>
      <c r="EST3" t="s">
        <v>1689</v>
      </c>
      <c r="ESU3" t="s">
        <v>789</v>
      </c>
      <c r="ESV3" t="s">
        <v>789</v>
      </c>
      <c r="ESW3" t="s">
        <v>884</v>
      </c>
      <c r="ESX3" t="s">
        <v>884</v>
      </c>
      <c r="ESY3" t="s">
        <v>2627</v>
      </c>
      <c r="ESZ3" t="s">
        <v>974</v>
      </c>
      <c r="ETA3" t="s">
        <v>1723</v>
      </c>
      <c r="ETB3" t="s">
        <v>18</v>
      </c>
      <c r="ETC3" t="s">
        <v>18</v>
      </c>
      <c r="ETD3" t="s">
        <v>18</v>
      </c>
      <c r="ETE3" t="s">
        <v>18</v>
      </c>
      <c r="ETF3" t="s">
        <v>18</v>
      </c>
      <c r="ETG3" t="s">
        <v>18</v>
      </c>
      <c r="ETH3" t="s">
        <v>367</v>
      </c>
      <c r="ETI3" t="s">
        <v>1220</v>
      </c>
      <c r="ETJ3" t="s">
        <v>125</v>
      </c>
      <c r="ETK3" t="s">
        <v>1703</v>
      </c>
      <c r="ETL3" t="s">
        <v>10184</v>
      </c>
      <c r="ETM3" t="s">
        <v>2619</v>
      </c>
      <c r="ETN3" t="s">
        <v>9657</v>
      </c>
      <c r="ETO3" t="s">
        <v>2617</v>
      </c>
      <c r="ETP3" t="s">
        <v>240</v>
      </c>
      <c r="ETQ3" t="s">
        <v>178</v>
      </c>
      <c r="ETR3" t="s">
        <v>360</v>
      </c>
      <c r="ETS3" t="s">
        <v>1691</v>
      </c>
      <c r="ETT3" t="s">
        <v>1997</v>
      </c>
      <c r="ETU3" t="s">
        <v>743</v>
      </c>
      <c r="ETV3" t="s">
        <v>130</v>
      </c>
      <c r="ETW3" t="s">
        <v>5512</v>
      </c>
      <c r="ETX3" t="s">
        <v>1208</v>
      </c>
      <c r="ETY3" t="s">
        <v>1684</v>
      </c>
      <c r="ETZ3" t="s">
        <v>10023</v>
      </c>
      <c r="EUA3" t="s">
        <v>22</v>
      </c>
      <c r="EUB3" t="s">
        <v>1063</v>
      </c>
      <c r="EUC3" t="s">
        <v>636</v>
      </c>
      <c r="EUD3" t="s">
        <v>641</v>
      </c>
      <c r="EUE3" t="s">
        <v>1709</v>
      </c>
      <c r="EUF3" t="s">
        <v>5545</v>
      </c>
      <c r="EUG3" t="s">
        <v>1217</v>
      </c>
      <c r="EUH3" t="s">
        <v>1219</v>
      </c>
      <c r="EUI3" t="s">
        <v>881</v>
      </c>
      <c r="EUJ3" t="s">
        <v>867</v>
      </c>
      <c r="EUK3" t="s">
        <v>284</v>
      </c>
      <c r="EUL3" t="s">
        <v>284</v>
      </c>
      <c r="EUM3" t="s">
        <v>637</v>
      </c>
      <c r="EUN3" t="s">
        <v>365</v>
      </c>
      <c r="EUO3" t="s">
        <v>180</v>
      </c>
      <c r="EUP3" t="s">
        <v>882</v>
      </c>
      <c r="EUQ3" t="s">
        <v>837</v>
      </c>
      <c r="EUR3" t="s">
        <v>546</v>
      </c>
      <c r="EUS3" t="s">
        <v>10500</v>
      </c>
      <c r="EUT3" t="s">
        <v>1708</v>
      </c>
      <c r="EUU3" t="s">
        <v>817</v>
      </c>
      <c r="EUV3" t="s">
        <v>817</v>
      </c>
      <c r="EUW3" t="s">
        <v>9658</v>
      </c>
      <c r="EUX3" t="s">
        <v>545</v>
      </c>
      <c r="EUY3" t="s">
        <v>211</v>
      </c>
      <c r="EUZ3" t="s">
        <v>10310</v>
      </c>
      <c r="EVA3" t="s">
        <v>1609</v>
      </c>
      <c r="EVB3" t="s">
        <v>351</v>
      </c>
      <c r="EVC3" t="s">
        <v>2259</v>
      </c>
      <c r="EVD3" t="s">
        <v>2301</v>
      </c>
      <c r="EVE3" t="s">
        <v>2297</v>
      </c>
      <c r="EVF3" t="s">
        <v>2456</v>
      </c>
      <c r="EVG3" t="s">
        <v>1712</v>
      </c>
      <c r="EVH3" t="s">
        <v>2706</v>
      </c>
      <c r="EVI3" t="s">
        <v>2629</v>
      </c>
      <c r="EVJ3" t="s">
        <v>2625</v>
      </c>
      <c r="EVK3" t="s">
        <v>1722</v>
      </c>
      <c r="EVL3" t="s">
        <v>2461</v>
      </c>
      <c r="EVM3" t="s">
        <v>361</v>
      </c>
      <c r="EVN3" t="s">
        <v>1218</v>
      </c>
      <c r="EVO3" t="s">
        <v>277</v>
      </c>
      <c r="EVP3" t="s">
        <v>43</v>
      </c>
      <c r="EVQ3" t="s">
        <v>43</v>
      </c>
      <c r="EVR3" t="s">
        <v>43</v>
      </c>
      <c r="EVS3" t="s">
        <v>43</v>
      </c>
      <c r="EVT3" t="s">
        <v>43</v>
      </c>
      <c r="EVU3" t="s">
        <v>43</v>
      </c>
      <c r="EVV3" t="s">
        <v>43</v>
      </c>
      <c r="EVW3" t="s">
        <v>43</v>
      </c>
      <c r="EVX3" t="s">
        <v>43</v>
      </c>
      <c r="EVY3" t="s">
        <v>1698</v>
      </c>
      <c r="EVZ3" t="s">
        <v>2623</v>
      </c>
      <c r="EWA3" t="s">
        <v>2298</v>
      </c>
      <c r="EWB3" t="s">
        <v>2296</v>
      </c>
      <c r="EWC3" t="s">
        <v>2624</v>
      </c>
      <c r="EWD3" t="s">
        <v>1690</v>
      </c>
      <c r="EWE3" t="s">
        <v>1998</v>
      </c>
      <c r="EWF3" t="s">
        <v>883</v>
      </c>
      <c r="EWG3" t="s">
        <v>5360</v>
      </c>
      <c r="EWH3" t="s">
        <v>1209</v>
      </c>
      <c r="EWI3" t="s">
        <v>1707</v>
      </c>
      <c r="EWJ3" t="s">
        <v>1707</v>
      </c>
      <c r="EWK3" t="s">
        <v>10024</v>
      </c>
      <c r="EWL3" t="s">
        <v>1221</v>
      </c>
      <c r="EWM3" t="s">
        <v>1687</v>
      </c>
      <c r="EWN3" t="s">
        <v>10720</v>
      </c>
      <c r="EWO3" t="s">
        <v>48</v>
      </c>
      <c r="EWP3" t="s">
        <v>2452</v>
      </c>
      <c r="EWQ3" t="s">
        <v>233</v>
      </c>
      <c r="EWR3" t="s">
        <v>10501</v>
      </c>
      <c r="EWS3" t="s">
        <v>2454</v>
      </c>
      <c r="EWT3" t="s">
        <v>10162</v>
      </c>
      <c r="EWU3" t="s">
        <v>1715</v>
      </c>
      <c r="EWV3" t="s">
        <v>640</v>
      </c>
      <c r="EWW3" t="s">
        <v>2455</v>
      </c>
      <c r="EWX3" t="s">
        <v>2657</v>
      </c>
      <c r="EWY3" t="s">
        <v>5484</v>
      </c>
      <c r="EWZ3" t="s">
        <v>8935</v>
      </c>
      <c r="EXA3" t="s">
        <v>10163</v>
      </c>
      <c r="EXB3" t="s">
        <v>879</v>
      </c>
      <c r="EXC3" t="s">
        <v>639</v>
      </c>
      <c r="EXD3" t="s">
        <v>1724</v>
      </c>
      <c r="EXE3" t="s">
        <v>10164</v>
      </c>
      <c r="EXF3" t="s">
        <v>2005</v>
      </c>
      <c r="EXG3" t="s">
        <v>9659</v>
      </c>
      <c r="EXH3" t="s">
        <v>544</v>
      </c>
      <c r="EXI3" t="s">
        <v>10553</v>
      </c>
      <c r="EXJ3" t="s">
        <v>9660</v>
      </c>
      <c r="EXK3" t="s">
        <v>10185</v>
      </c>
      <c r="EXL3" t="s">
        <v>230</v>
      </c>
      <c r="EXM3" t="s">
        <v>230</v>
      </c>
      <c r="EXN3" t="s">
        <v>230</v>
      </c>
      <c r="EXO3" t="s">
        <v>8936</v>
      </c>
      <c r="EXP3" t="s">
        <v>1224</v>
      </c>
      <c r="EXQ3" t="s">
        <v>1211</v>
      </c>
      <c r="EXR3" t="s">
        <v>2614</v>
      </c>
      <c r="EXS3" t="s">
        <v>886</v>
      </c>
      <c r="EXT3" t="s">
        <v>9661</v>
      </c>
      <c r="EXU3" t="s">
        <v>1717</v>
      </c>
      <c r="EXV3" t="s">
        <v>1066</v>
      </c>
      <c r="EXW3" t="s">
        <v>1107</v>
      </c>
      <c r="EXX3" t="s">
        <v>2622</v>
      </c>
      <c r="EXY3" t="s">
        <v>2042</v>
      </c>
      <c r="EXZ3" t="s">
        <v>9662</v>
      </c>
      <c r="EYA3" t="s">
        <v>2463</v>
      </c>
      <c r="EYB3" t="s">
        <v>2294</v>
      </c>
      <c r="EYC3" t="s">
        <v>10554</v>
      </c>
      <c r="EYD3" t="s">
        <v>2450</v>
      </c>
      <c r="EYE3" t="s">
        <v>1226</v>
      </c>
      <c r="EYF3" t="s">
        <v>1064</v>
      </c>
      <c r="EYG3" t="s">
        <v>1894</v>
      </c>
      <c r="EYH3" t="s">
        <v>2628</v>
      </c>
      <c r="EYI3" t="s">
        <v>10311</v>
      </c>
      <c r="EYJ3" t="s">
        <v>5563</v>
      </c>
      <c r="EYK3" t="s">
        <v>1061</v>
      </c>
      <c r="EYL3" t="s">
        <v>10602</v>
      </c>
      <c r="EYM3" t="s">
        <v>1705</v>
      </c>
      <c r="EYN3" t="s">
        <v>2618</v>
      </c>
      <c r="EYO3" t="s">
        <v>10502</v>
      </c>
      <c r="EYP3" t="s">
        <v>10503</v>
      </c>
      <c r="EYQ3" t="s">
        <v>2620</v>
      </c>
      <c r="EYR3" t="s">
        <v>10025</v>
      </c>
      <c r="EYS3" t="s">
        <v>1693</v>
      </c>
      <c r="EYT3" t="s">
        <v>9021</v>
      </c>
      <c r="EYU3" t="s">
        <v>2615</v>
      </c>
      <c r="EYV3" t="s">
        <v>1213</v>
      </c>
      <c r="EYW3" t="s">
        <v>366</v>
      </c>
      <c r="EYX3" t="s">
        <v>10603</v>
      </c>
      <c r="EYY3" t="s">
        <v>9804</v>
      </c>
      <c r="EYZ3" t="s">
        <v>363</v>
      </c>
      <c r="EZA3" t="s">
        <v>1680</v>
      </c>
      <c r="EZB3" t="s">
        <v>210</v>
      </c>
      <c r="EZC3" t="s">
        <v>210</v>
      </c>
      <c r="EZD3" t="s">
        <v>742</v>
      </c>
      <c r="EZE3" t="s">
        <v>742</v>
      </c>
      <c r="EZF3" t="s">
        <v>2621</v>
      </c>
      <c r="EZG3" t="s">
        <v>593</v>
      </c>
      <c r="EZH3" t="s">
        <v>190</v>
      </c>
      <c r="EZI3" t="s">
        <v>1696</v>
      </c>
      <c r="EZJ3" t="s">
        <v>232</v>
      </c>
      <c r="EZK3" t="s">
        <v>1688</v>
      </c>
      <c r="EZL3" t="s">
        <v>2658</v>
      </c>
      <c r="EZM3" t="s">
        <v>10001</v>
      </c>
      <c r="EZN3" t="s">
        <v>10721</v>
      </c>
      <c r="EZO3" t="s">
        <v>234</v>
      </c>
      <c r="EZP3" t="s">
        <v>1682</v>
      </c>
      <c r="EZQ3" t="s">
        <v>1694</v>
      </c>
      <c r="EZR3" t="s">
        <v>10504</v>
      </c>
      <c r="EZS3" t="s">
        <v>1065</v>
      </c>
      <c r="EZT3" t="s">
        <v>1683</v>
      </c>
      <c r="EZU3" t="s">
        <v>10505</v>
      </c>
      <c r="EZV3" t="s">
        <v>5355</v>
      </c>
      <c r="EZW3" t="s">
        <v>2458</v>
      </c>
      <c r="EZX3" t="s">
        <v>1721</v>
      </c>
      <c r="EZY3" t="s">
        <v>10080</v>
      </c>
      <c r="EZZ3" t="s">
        <v>302</v>
      </c>
      <c r="FAA3" t="s">
        <v>302</v>
      </c>
      <c r="FAB3" t="s">
        <v>1706</v>
      </c>
      <c r="FAC3" t="s">
        <v>638</v>
      </c>
      <c r="FAD3" t="s">
        <v>236</v>
      </c>
      <c r="FAE3" t="s">
        <v>543</v>
      </c>
      <c r="FAF3" t="s">
        <v>1716</v>
      </c>
      <c r="FAG3" t="s">
        <v>1214</v>
      </c>
      <c r="FAH3" t="s">
        <v>1699</v>
      </c>
      <c r="FAI3" t="s">
        <v>5368</v>
      </c>
      <c r="FAJ3" t="s">
        <v>2457</v>
      </c>
      <c r="FAK3" t="s">
        <v>1060</v>
      </c>
      <c r="FAL3" t="s">
        <v>2001</v>
      </c>
      <c r="FAM3" t="s">
        <v>1697</v>
      </c>
      <c r="FAN3" t="s">
        <v>10097</v>
      </c>
      <c r="FAO3" t="s">
        <v>885</v>
      </c>
      <c r="FAP3" t="s">
        <v>2295</v>
      </c>
      <c r="FAQ3" t="s">
        <v>133</v>
      </c>
      <c r="FAR3" t="s">
        <v>9099</v>
      </c>
      <c r="FAS3" t="s">
        <v>2448</v>
      </c>
      <c r="FAT3" t="s">
        <v>10506</v>
      </c>
      <c r="FAU3" t="s">
        <v>434</v>
      </c>
      <c r="FAV3" t="s">
        <v>2616</v>
      </c>
      <c r="FAW3" t="s">
        <v>2302</v>
      </c>
      <c r="FAX3" t="s">
        <v>2449</v>
      </c>
      <c r="FAY3" t="s">
        <v>1710</v>
      </c>
      <c r="FAZ3" t="s">
        <v>1225</v>
      </c>
      <c r="FBA3" t="s">
        <v>9866</v>
      </c>
      <c r="FBB3" t="s">
        <v>1720</v>
      </c>
      <c r="FBC3" t="s">
        <v>1216</v>
      </c>
      <c r="FBD3" t="s">
        <v>9941</v>
      </c>
      <c r="FBE3" t="s">
        <v>2304</v>
      </c>
      <c r="FBF3" t="s">
        <v>1212</v>
      </c>
      <c r="FBG3" t="s">
        <v>1719</v>
      </c>
      <c r="FBH3" t="s">
        <v>2303</v>
      </c>
      <c r="FBI3" t="s">
        <v>2004</v>
      </c>
      <c r="FBJ3" t="s">
        <v>2004</v>
      </c>
      <c r="FBK3" t="s">
        <v>1685</v>
      </c>
      <c r="FBL3" t="s">
        <v>9069</v>
      </c>
      <c r="FBM3" t="s">
        <v>1714</v>
      </c>
      <c r="FBN3" t="s">
        <v>2002</v>
      </c>
      <c r="FBO3" t="s">
        <v>1681</v>
      </c>
      <c r="FBP3" t="s">
        <v>2300</v>
      </c>
      <c r="FBQ3" t="s">
        <v>9903</v>
      </c>
      <c r="FBR3" t="s">
        <v>9904</v>
      </c>
      <c r="FBS3" t="s">
        <v>9663</v>
      </c>
      <c r="FBT3" t="s">
        <v>9664</v>
      </c>
      <c r="FBU3" t="s">
        <v>9665</v>
      </c>
      <c r="FBV3" t="s">
        <v>9666</v>
      </c>
      <c r="FBW3" t="s">
        <v>9667</v>
      </c>
      <c r="FBX3" t="s">
        <v>9668</v>
      </c>
      <c r="FBY3" t="s">
        <v>9669</v>
      </c>
      <c r="FBZ3" t="s">
        <v>9670</v>
      </c>
      <c r="FCA3" t="s">
        <v>9671</v>
      </c>
      <c r="FCB3" t="s">
        <v>9672</v>
      </c>
      <c r="FCC3" t="s">
        <v>9673</v>
      </c>
      <c r="FCD3" t="s">
        <v>9674</v>
      </c>
      <c r="FCE3" t="s">
        <v>10312</v>
      </c>
      <c r="FCF3" t="s">
        <v>9197</v>
      </c>
      <c r="FCG3" t="s">
        <v>9675</v>
      </c>
      <c r="FCH3" t="s">
        <v>9305</v>
      </c>
      <c r="FCI3" t="s">
        <v>9676</v>
      </c>
      <c r="FCJ3" t="s">
        <v>9677</v>
      </c>
      <c r="FCK3" t="s">
        <v>9678</v>
      </c>
      <c r="FCL3" t="s">
        <v>9679</v>
      </c>
      <c r="FCM3" t="s">
        <v>9680</v>
      </c>
      <c r="FCN3" t="s">
        <v>9681</v>
      </c>
      <c r="FCO3" t="s">
        <v>9682</v>
      </c>
      <c r="FCP3" t="s">
        <v>9683</v>
      </c>
      <c r="FCQ3" t="s">
        <v>9684</v>
      </c>
      <c r="FCR3" t="s">
        <v>9685</v>
      </c>
      <c r="FCS3" t="s">
        <v>9686</v>
      </c>
      <c r="FCT3" t="s">
        <v>10313</v>
      </c>
      <c r="FCU3" t="s">
        <v>9687</v>
      </c>
      <c r="FCV3" t="s">
        <v>9688</v>
      </c>
      <c r="FCW3" t="s">
        <v>9689</v>
      </c>
      <c r="FCX3" t="s">
        <v>9690</v>
      </c>
      <c r="FCY3" t="s">
        <v>9691</v>
      </c>
      <c r="FCZ3" t="s">
        <v>9692</v>
      </c>
      <c r="FDA3" t="s">
        <v>9693</v>
      </c>
      <c r="FDB3" t="s">
        <v>9694</v>
      </c>
      <c r="FDC3" t="s">
        <v>9695</v>
      </c>
      <c r="FDD3" t="s">
        <v>9696</v>
      </c>
      <c r="FDE3" t="s">
        <v>9697</v>
      </c>
      <c r="FDF3" t="s">
        <v>9698</v>
      </c>
      <c r="FDG3" t="s">
        <v>9699</v>
      </c>
      <c r="FDH3" t="s">
        <v>9700</v>
      </c>
      <c r="FDI3" t="s">
        <v>9701</v>
      </c>
      <c r="FDJ3" t="s">
        <v>9702</v>
      </c>
      <c r="FDK3" t="s">
        <v>9703</v>
      </c>
      <c r="FDL3" t="s">
        <v>9704</v>
      </c>
      <c r="FDM3" t="s">
        <v>9320</v>
      </c>
      <c r="FDN3" t="s">
        <v>9320</v>
      </c>
      <c r="FDO3" t="s">
        <v>9320</v>
      </c>
      <c r="FDP3" t="s">
        <v>9705</v>
      </c>
      <c r="FDQ3" t="s">
        <v>9706</v>
      </c>
      <c r="FDR3" t="s">
        <v>9707</v>
      </c>
      <c r="FDS3" t="s">
        <v>9708</v>
      </c>
      <c r="FDT3" t="s">
        <v>9709</v>
      </c>
      <c r="FDU3" t="s">
        <v>9710</v>
      </c>
      <c r="FDV3" t="s">
        <v>9711</v>
      </c>
      <c r="FDW3" t="s">
        <v>9712</v>
      </c>
      <c r="FDX3" t="s">
        <v>9713</v>
      </c>
      <c r="FDY3" t="s">
        <v>9714</v>
      </c>
      <c r="FDZ3" t="s">
        <v>9715</v>
      </c>
      <c r="FEA3" t="s">
        <v>9716</v>
      </c>
      <c r="FEB3" t="s">
        <v>9717</v>
      </c>
      <c r="FEC3" t="s">
        <v>9718</v>
      </c>
      <c r="FED3" t="s">
        <v>10314</v>
      </c>
      <c r="FEE3" t="s">
        <v>9805</v>
      </c>
      <c r="FEF3" t="s">
        <v>2626</v>
      </c>
      <c r="FEG3" t="s">
        <v>1700</v>
      </c>
      <c r="FEH3" t="s">
        <v>2299</v>
      </c>
      <c r="FEI3" t="s">
        <v>2453</v>
      </c>
      <c r="FEJ3" t="s">
        <v>10722</v>
      </c>
      <c r="FEK3" t="s">
        <v>9719</v>
      </c>
      <c r="FEL3" t="s">
        <v>10186</v>
      </c>
      <c r="FEM3" t="s">
        <v>358</v>
      </c>
      <c r="FEN3" t="s">
        <v>1686</v>
      </c>
      <c r="FEO3" t="s">
        <v>364</v>
      </c>
      <c r="FEP3" t="s">
        <v>1996</v>
      </c>
      <c r="FEQ3" t="s">
        <v>1701</v>
      </c>
      <c r="FER3" t="s">
        <v>5526</v>
      </c>
      <c r="FES3" t="s">
        <v>10245</v>
      </c>
      <c r="FET3" t="s">
        <v>5527</v>
      </c>
      <c r="FEU3" t="s">
        <v>1713</v>
      </c>
      <c r="FEV3" t="s">
        <v>229</v>
      </c>
      <c r="FEW3" t="s">
        <v>1210</v>
      </c>
      <c r="FEX3" t="s">
        <v>1702</v>
      </c>
      <c r="FEY3" t="s">
        <v>862</v>
      </c>
      <c r="FEZ3" t="s">
        <v>1223</v>
      </c>
      <c r="FFA3" t="s">
        <v>10604</v>
      </c>
      <c r="FFB3" t="s">
        <v>238</v>
      </c>
      <c r="FFC3" t="s">
        <v>10081</v>
      </c>
      <c r="FFD3" t="s">
        <v>880</v>
      </c>
      <c r="FFE3" t="s">
        <v>878</v>
      </c>
      <c r="FFF3" t="s">
        <v>245</v>
      </c>
      <c r="FFG3" t="s">
        <v>5485</v>
      </c>
      <c r="FFH3" t="s">
        <v>1228</v>
      </c>
      <c r="FFI3" t="s">
        <v>241</v>
      </c>
      <c r="FFJ3" t="s">
        <v>357</v>
      </c>
      <c r="FFK3" t="s">
        <v>1227</v>
      </c>
      <c r="FFL3" t="s">
        <v>1730</v>
      </c>
      <c r="FFM3" t="s">
        <v>9022</v>
      </c>
      <c r="FFN3" t="s">
        <v>1365</v>
      </c>
      <c r="FFO3" t="s">
        <v>1243</v>
      </c>
      <c r="FFP3" t="s">
        <v>2465</v>
      </c>
      <c r="FFQ3" t="s">
        <v>10605</v>
      </c>
      <c r="FFR3" t="s">
        <v>10723</v>
      </c>
      <c r="FFS3" t="s">
        <v>975</v>
      </c>
      <c r="FFT3" t="s">
        <v>1726</v>
      </c>
      <c r="FFU3" t="s">
        <v>10026</v>
      </c>
      <c r="FFV3" t="s">
        <v>10555</v>
      </c>
      <c r="FFW3" t="s">
        <v>1727</v>
      </c>
      <c r="FFX3" t="s">
        <v>1725</v>
      </c>
      <c r="FFY3" t="s">
        <v>647</v>
      </c>
      <c r="FFZ3" t="s">
        <v>9374</v>
      </c>
      <c r="FGA3" t="s">
        <v>976</v>
      </c>
      <c r="FGB3" t="s">
        <v>1230</v>
      </c>
      <c r="FGC3" t="s">
        <v>10724</v>
      </c>
      <c r="FGD3" t="s">
        <v>10276</v>
      </c>
      <c r="FGE3" t="s">
        <v>10246</v>
      </c>
      <c r="FGF3" t="s">
        <v>9100</v>
      </c>
      <c r="FGG3" t="s">
        <v>9101</v>
      </c>
      <c r="FGH3" t="s">
        <v>10606</v>
      </c>
      <c r="FGI3" t="s">
        <v>10556</v>
      </c>
      <c r="FGJ3" t="s">
        <v>243</v>
      </c>
      <c r="FGK3" t="s">
        <v>10725</v>
      </c>
      <c r="FGL3" t="s">
        <v>2464</v>
      </c>
      <c r="FGM3" t="s">
        <v>9806</v>
      </c>
      <c r="FGN3" t="s">
        <v>10726</v>
      </c>
      <c r="FGO3" t="s">
        <v>242</v>
      </c>
      <c r="FGP3" t="s">
        <v>9807</v>
      </c>
      <c r="FGQ3" t="s">
        <v>9720</v>
      </c>
      <c r="FGR3" t="s">
        <v>1731</v>
      </c>
      <c r="FGS3" t="s">
        <v>10557</v>
      </c>
      <c r="FGT3" t="s">
        <v>1079</v>
      </c>
      <c r="FGU3" t="s">
        <v>437</v>
      </c>
      <c r="FGV3" t="s">
        <v>9721</v>
      </c>
      <c r="FGW3" t="s">
        <v>9808</v>
      </c>
      <c r="FGX3" t="s">
        <v>1728</v>
      </c>
      <c r="FGY3" t="s">
        <v>244</v>
      </c>
      <c r="FGZ3" t="s">
        <v>2707</v>
      </c>
      <c r="FHA3" t="s">
        <v>9070</v>
      </c>
      <c r="FHB3" t="s">
        <v>1729</v>
      </c>
      <c r="FHC3" t="s">
        <v>5486</v>
      </c>
      <c r="FHD3" t="s">
        <v>1229</v>
      </c>
      <c r="FHE3" t="s">
        <v>5513</v>
      </c>
      <c r="FHF3" t="s">
        <v>5564</v>
      </c>
      <c r="FHG3" t="s">
        <v>1733</v>
      </c>
      <c r="FHH3" t="s">
        <v>10082</v>
      </c>
      <c r="FHI3" t="s">
        <v>1736</v>
      </c>
      <c r="FHJ3" t="s">
        <v>1742</v>
      </c>
      <c r="FHK3" t="s">
        <v>1739</v>
      </c>
      <c r="FHL3" t="s">
        <v>248</v>
      </c>
      <c r="FHM3" t="s">
        <v>250</v>
      </c>
      <c r="FHN3" t="s">
        <v>247</v>
      </c>
      <c r="FHO3" t="s">
        <v>1732</v>
      </c>
      <c r="FHP3" t="s">
        <v>1738</v>
      </c>
      <c r="FHQ3" t="s">
        <v>1232</v>
      </c>
      <c r="FHR3" t="s">
        <v>1510</v>
      </c>
      <c r="FHS3" t="s">
        <v>1786</v>
      </c>
      <c r="FHT3" t="s">
        <v>10027</v>
      </c>
      <c r="FHU3" t="s">
        <v>10528</v>
      </c>
      <c r="FHV3" t="s">
        <v>256</v>
      </c>
      <c r="FHW3" t="s">
        <v>9809</v>
      </c>
      <c r="FHX3" t="s">
        <v>2306</v>
      </c>
      <c r="FHY3" t="s">
        <v>180</v>
      </c>
      <c r="FHZ3" t="s">
        <v>817</v>
      </c>
      <c r="FIA3" t="s">
        <v>351</v>
      </c>
      <c r="FIB3" t="s">
        <v>2308</v>
      </c>
      <c r="FIC3" t="s">
        <v>5345</v>
      </c>
      <c r="FID3" t="s">
        <v>2630</v>
      </c>
      <c r="FIE3" t="s">
        <v>10315</v>
      </c>
      <c r="FIF3" t="s">
        <v>9810</v>
      </c>
      <c r="FIG3" t="s">
        <v>1231</v>
      </c>
      <c r="FIH3" t="s">
        <v>2307</v>
      </c>
      <c r="FII3" t="s">
        <v>1300</v>
      </c>
      <c r="FIJ3" t="s">
        <v>10187</v>
      </c>
      <c r="FIK3" t="s">
        <v>1737</v>
      </c>
      <c r="FIL3" t="s">
        <v>721</v>
      </c>
      <c r="FIM3" t="s">
        <v>2708</v>
      </c>
      <c r="FIN3" t="s">
        <v>5161</v>
      </c>
      <c r="FIO3" t="s">
        <v>368</v>
      </c>
      <c r="FIP3" t="s">
        <v>1735</v>
      </c>
      <c r="FIQ3" t="s">
        <v>10727</v>
      </c>
      <c r="FIR3" t="s">
        <v>2007</v>
      </c>
      <c r="FIS3" t="s">
        <v>2466</v>
      </c>
      <c r="FIT3" t="s">
        <v>2043</v>
      </c>
      <c r="FIU3" t="s">
        <v>514</v>
      </c>
      <c r="FIV3" t="s">
        <v>2309</v>
      </c>
      <c r="FIW3" t="s">
        <v>9722</v>
      </c>
      <c r="FIX3" t="s">
        <v>2006</v>
      </c>
      <c r="FIY3" t="s">
        <v>1741</v>
      </c>
      <c r="FIZ3" t="s">
        <v>9723</v>
      </c>
      <c r="FJA3" t="s">
        <v>9724</v>
      </c>
      <c r="FJB3" t="s">
        <v>9725</v>
      </c>
      <c r="FJC3" t="s">
        <v>9726</v>
      </c>
      <c r="FJD3" t="s">
        <v>9727</v>
      </c>
      <c r="FJE3" t="s">
        <v>9728</v>
      </c>
      <c r="FJF3" t="s">
        <v>9729</v>
      </c>
      <c r="FJG3" t="s">
        <v>9730</v>
      </c>
      <c r="FJH3" t="s">
        <v>246</v>
      </c>
      <c r="FJI3" t="s">
        <v>1740</v>
      </c>
      <c r="FJJ3" t="s">
        <v>8865</v>
      </c>
      <c r="FJK3" t="s">
        <v>249</v>
      </c>
      <c r="FJL3" t="s">
        <v>1734</v>
      </c>
      <c r="FJM3" t="s">
        <v>2631</v>
      </c>
      <c r="FJN3" t="s">
        <v>643</v>
      </c>
      <c r="FJO3" t="s">
        <v>1208</v>
      </c>
      <c r="FJP3" t="s">
        <v>888</v>
      </c>
      <c r="FJQ3" t="s">
        <v>1745</v>
      </c>
      <c r="FJR3" t="s">
        <v>1744</v>
      </c>
      <c r="FJS3" t="s">
        <v>547</v>
      </c>
      <c r="FJT3" t="s">
        <v>9731</v>
      </c>
      <c r="FJU3" t="s">
        <v>9811</v>
      </c>
      <c r="FJV3" t="s">
        <v>9732</v>
      </c>
      <c r="FJW3" t="s">
        <v>10728</v>
      </c>
      <c r="FJX3" t="s">
        <v>1743</v>
      </c>
      <c r="FJY3" t="s">
        <v>644</v>
      </c>
      <c r="FJZ3" t="s">
        <v>550</v>
      </c>
      <c r="FKA3" t="s">
        <v>9733</v>
      </c>
      <c r="FKB3" t="s">
        <v>1747</v>
      </c>
      <c r="FKC3" t="s">
        <v>252</v>
      </c>
      <c r="FKD3" t="s">
        <v>1234</v>
      </c>
      <c r="FKE3" t="s">
        <v>1746</v>
      </c>
      <c r="FKF3" t="s">
        <v>9102</v>
      </c>
      <c r="FKG3" t="s">
        <v>10316</v>
      </c>
      <c r="FKH3" t="s">
        <v>284</v>
      </c>
      <c r="FKI3" t="s">
        <v>9905</v>
      </c>
      <c r="FKJ3" t="s">
        <v>53</v>
      </c>
      <c r="FKK3" t="s">
        <v>1233</v>
      </c>
      <c r="FKL3" t="s">
        <v>1067</v>
      </c>
      <c r="FKM3" t="s">
        <v>380</v>
      </c>
      <c r="FKN3" t="s">
        <v>2010</v>
      </c>
      <c r="FKO3" t="s">
        <v>10607</v>
      </c>
      <c r="FKP3" t="s">
        <v>549</v>
      </c>
      <c r="FKQ3" t="s">
        <v>10729</v>
      </c>
      <c r="FKR3" t="s">
        <v>210</v>
      </c>
      <c r="FKS3" t="s">
        <v>9791</v>
      </c>
      <c r="FKT3" t="s">
        <v>735</v>
      </c>
      <c r="FKU3" t="s">
        <v>10028</v>
      </c>
      <c r="FKV3" t="s">
        <v>645</v>
      </c>
      <c r="FKW3" t="s">
        <v>370</v>
      </c>
      <c r="FKX3" t="s">
        <v>1748</v>
      </c>
      <c r="FKY3" t="s">
        <v>2008</v>
      </c>
      <c r="FKZ3" t="s">
        <v>10507</v>
      </c>
      <c r="FLA3" t="s">
        <v>548</v>
      </c>
      <c r="FLB3" t="s">
        <v>369</v>
      </c>
      <c r="FLC3" t="s">
        <v>2009</v>
      </c>
      <c r="FLD3" t="s">
        <v>10730</v>
      </c>
      <c r="FLE3" t="s">
        <v>10731</v>
      </c>
      <c r="FLF3" t="s">
        <v>251</v>
      </c>
      <c r="FLG3" t="s">
        <v>435</v>
      </c>
      <c r="FLH3" t="s">
        <v>1759</v>
      </c>
      <c r="FLI3" t="s">
        <v>0</v>
      </c>
      <c r="FLJ3" t="s">
        <v>8937</v>
      </c>
      <c r="FLK3" t="s">
        <v>2467</v>
      </c>
      <c r="FLL3" t="s">
        <v>253</v>
      </c>
      <c r="FLM3" t="s">
        <v>2044</v>
      </c>
      <c r="FLN3" t="s">
        <v>2315</v>
      </c>
      <c r="FLO3" t="s">
        <v>10732</v>
      </c>
      <c r="FLP3" t="s">
        <v>5514</v>
      </c>
      <c r="FLQ3" t="s">
        <v>8990</v>
      </c>
      <c r="FLR3" t="s">
        <v>2322</v>
      </c>
      <c r="FLS3" t="s">
        <v>894</v>
      </c>
      <c r="FLT3" t="s">
        <v>2633</v>
      </c>
      <c r="FLU3" t="s">
        <v>1751</v>
      </c>
      <c r="FLV3" t="s">
        <v>2321</v>
      </c>
      <c r="FLW3" t="s">
        <v>2471</v>
      </c>
      <c r="FLX3" t="s">
        <v>932</v>
      </c>
      <c r="FLY3" t="s">
        <v>9812</v>
      </c>
      <c r="FLZ3" t="s">
        <v>1755</v>
      </c>
      <c r="FMA3" t="s">
        <v>1769</v>
      </c>
      <c r="FMB3" t="s">
        <v>1787</v>
      </c>
      <c r="FMC3" t="s">
        <v>2710</v>
      </c>
      <c r="FMD3" t="s">
        <v>5347</v>
      </c>
      <c r="FME3" t="s">
        <v>371</v>
      </c>
      <c r="FMF3" t="s">
        <v>892</v>
      </c>
      <c r="FMG3" t="s">
        <v>2469</v>
      </c>
      <c r="FMH3" t="s">
        <v>5515</v>
      </c>
      <c r="FMI3" t="s">
        <v>891</v>
      </c>
      <c r="FMJ3" t="s">
        <v>5365</v>
      </c>
      <c r="FMK3" t="s">
        <v>1765</v>
      </c>
      <c r="FML3" t="s">
        <v>1771</v>
      </c>
      <c r="FMM3" t="s">
        <v>789</v>
      </c>
      <c r="FMN3" t="s">
        <v>1766</v>
      </c>
      <c r="FMO3" t="s">
        <v>1092</v>
      </c>
      <c r="FMP3" t="s">
        <v>18</v>
      </c>
      <c r="FMQ3" t="s">
        <v>18</v>
      </c>
      <c r="FMR3" t="s">
        <v>9734</v>
      </c>
      <c r="FMS3" t="s">
        <v>2310</v>
      </c>
      <c r="FMT3" t="s">
        <v>2323</v>
      </c>
      <c r="FMU3" t="s">
        <v>2572</v>
      </c>
      <c r="FMV3" t="s">
        <v>2709</v>
      </c>
      <c r="FMW3" t="s">
        <v>722</v>
      </c>
      <c r="FMX3" t="s">
        <v>2311</v>
      </c>
      <c r="FMY3" t="s">
        <v>1452</v>
      </c>
      <c r="FMZ3" t="s">
        <v>1452</v>
      </c>
      <c r="FNA3" t="s">
        <v>295</v>
      </c>
      <c r="FNB3" t="s">
        <v>10733</v>
      </c>
      <c r="FNC3" t="s">
        <v>1750</v>
      </c>
      <c r="FND3" t="s">
        <v>10002</v>
      </c>
      <c r="FNE3" t="s">
        <v>9735</v>
      </c>
      <c r="FNF3" t="s">
        <v>1756</v>
      </c>
      <c r="FNG3" t="s">
        <v>1757</v>
      </c>
      <c r="FNH3" t="s">
        <v>5229</v>
      </c>
      <c r="FNI3" t="s">
        <v>5369</v>
      </c>
      <c r="FNJ3" t="s">
        <v>2318</v>
      </c>
      <c r="FNK3" t="s">
        <v>1179</v>
      </c>
      <c r="FNL3" t="s">
        <v>1758</v>
      </c>
      <c r="FNM3" t="s">
        <v>753</v>
      </c>
      <c r="FNN3" t="s">
        <v>1236</v>
      </c>
      <c r="FNO3" t="s">
        <v>1767</v>
      </c>
      <c r="FNP3" t="s">
        <v>817</v>
      </c>
      <c r="FNQ3" t="s">
        <v>8938</v>
      </c>
      <c r="FNR3" t="s">
        <v>931</v>
      </c>
      <c r="FNS3" t="s">
        <v>1825</v>
      </c>
      <c r="FNT3" t="s">
        <v>43</v>
      </c>
      <c r="FNU3" t="s">
        <v>8939</v>
      </c>
      <c r="FNV3" t="s">
        <v>5352</v>
      </c>
      <c r="FNW3" t="s">
        <v>5374</v>
      </c>
      <c r="FNX3" t="s">
        <v>551</v>
      </c>
      <c r="FNY3" t="s">
        <v>9736</v>
      </c>
      <c r="FNZ3" t="s">
        <v>2320</v>
      </c>
      <c r="FOA3" t="s">
        <v>9023</v>
      </c>
      <c r="FOB3" t="s">
        <v>889</v>
      </c>
      <c r="FOC3" t="s">
        <v>2012</v>
      </c>
      <c r="FOD3" t="s">
        <v>977</v>
      </c>
      <c r="FOE3" t="s">
        <v>1752</v>
      </c>
      <c r="FOF3" t="s">
        <v>893</v>
      </c>
      <c r="FOG3" t="s">
        <v>8866</v>
      </c>
      <c r="FOH3" t="s">
        <v>2711</v>
      </c>
      <c r="FOI3" t="s">
        <v>1753</v>
      </c>
      <c r="FOJ3" t="s">
        <v>436</v>
      </c>
      <c r="FOK3" t="s">
        <v>254</v>
      </c>
      <c r="FOL3" t="s">
        <v>724</v>
      </c>
      <c r="FOM3" t="s">
        <v>9737</v>
      </c>
      <c r="FON3" t="s">
        <v>10098</v>
      </c>
      <c r="FOO3" t="s">
        <v>2313</v>
      </c>
      <c r="FOP3" t="s">
        <v>5516</v>
      </c>
      <c r="FOQ3" t="s">
        <v>725</v>
      </c>
      <c r="FOR3" t="s">
        <v>1763</v>
      </c>
      <c r="FOS3" t="s">
        <v>1071</v>
      </c>
      <c r="FOT3" t="s">
        <v>1235</v>
      </c>
      <c r="FOU3" t="s">
        <v>2317</v>
      </c>
      <c r="FOV3" t="s">
        <v>1239</v>
      </c>
      <c r="FOW3" t="s">
        <v>10029</v>
      </c>
      <c r="FOX3" t="s">
        <v>2319</v>
      </c>
      <c r="FOY3" t="s">
        <v>646</v>
      </c>
      <c r="FOZ3" t="s">
        <v>2391</v>
      </c>
      <c r="FPA3" t="s">
        <v>5095</v>
      </c>
      <c r="FPB3" t="s">
        <v>9071</v>
      </c>
      <c r="FPC3" t="s">
        <v>2472</v>
      </c>
      <c r="FPD3" t="s">
        <v>10558</v>
      </c>
      <c r="FPE3" t="s">
        <v>10188</v>
      </c>
      <c r="FPF3" t="s">
        <v>2016</v>
      </c>
      <c r="FPG3" t="s">
        <v>1527</v>
      </c>
      <c r="FPH3" t="s">
        <v>742</v>
      </c>
      <c r="FPI3" t="s">
        <v>742</v>
      </c>
      <c r="FPJ3" t="s">
        <v>2312</v>
      </c>
      <c r="FPK3" t="s">
        <v>10099</v>
      </c>
      <c r="FPL3" t="s">
        <v>1631</v>
      </c>
      <c r="FPM3" t="s">
        <v>1770</v>
      </c>
      <c r="FPN3" t="s">
        <v>8991</v>
      </c>
      <c r="FPO3" t="s">
        <v>9738</v>
      </c>
      <c r="FPP3" t="s">
        <v>2632</v>
      </c>
      <c r="FPQ3" t="s">
        <v>1762</v>
      </c>
      <c r="FPR3" t="s">
        <v>372</v>
      </c>
      <c r="FPS3" t="s">
        <v>1754</v>
      </c>
      <c r="FPT3" t="s">
        <v>731</v>
      </c>
      <c r="FPU3" t="s">
        <v>1749</v>
      </c>
      <c r="FPV3" t="s">
        <v>302</v>
      </c>
      <c r="FPW3" t="s">
        <v>2314</v>
      </c>
      <c r="FPX3" t="s">
        <v>2439</v>
      </c>
      <c r="FPY3" t="s">
        <v>1764</v>
      </c>
      <c r="FPZ3" t="s">
        <v>2014</v>
      </c>
      <c r="FQA3" t="s">
        <v>2470</v>
      </c>
      <c r="FQB3" t="s">
        <v>890</v>
      </c>
      <c r="FQC3" t="s">
        <v>1154</v>
      </c>
      <c r="FQD3" t="s">
        <v>723</v>
      </c>
      <c r="FQE3" t="s">
        <v>9739</v>
      </c>
      <c r="FQF3" t="s">
        <v>9740</v>
      </c>
      <c r="FQG3" t="s">
        <v>9741</v>
      </c>
      <c r="FQH3" t="s">
        <v>9742</v>
      </c>
      <c r="FQI3" t="s">
        <v>9743</v>
      </c>
      <c r="FQJ3" t="s">
        <v>9154</v>
      </c>
      <c r="FQK3" t="s">
        <v>9744</v>
      </c>
      <c r="FQL3" t="s">
        <v>9745</v>
      </c>
      <c r="FQM3" t="s">
        <v>9746</v>
      </c>
      <c r="FQN3" t="s">
        <v>9747</v>
      </c>
      <c r="FQO3" t="s">
        <v>9748</v>
      </c>
      <c r="FQP3" t="s">
        <v>9749</v>
      </c>
      <c r="FQQ3" t="s">
        <v>9750</v>
      </c>
      <c r="FQR3" t="s">
        <v>9751</v>
      </c>
      <c r="FQS3" t="s">
        <v>9752</v>
      </c>
      <c r="FQT3" t="s">
        <v>9753</v>
      </c>
      <c r="FQU3" t="s">
        <v>726</v>
      </c>
      <c r="FQV3" t="s">
        <v>8867</v>
      </c>
      <c r="FQW3" t="s">
        <v>1238</v>
      </c>
      <c r="FQX3" t="s">
        <v>754</v>
      </c>
      <c r="FQY3" t="s">
        <v>1166</v>
      </c>
      <c r="FQZ3" t="s">
        <v>373</v>
      </c>
      <c r="FRA3" t="s">
        <v>9754</v>
      </c>
      <c r="FRB3" t="s">
        <v>1761</v>
      </c>
      <c r="FRC3" t="s">
        <v>2316</v>
      </c>
      <c r="FRD3" t="s">
        <v>2468</v>
      </c>
      <c r="FRE3" t="s">
        <v>552</v>
      </c>
      <c r="FRF3" t="s">
        <v>2011</v>
      </c>
      <c r="FRG3" t="s">
        <v>2015</v>
      </c>
      <c r="FRH3" t="s">
        <v>1768</v>
      </c>
      <c r="FRI3" t="s">
        <v>9813</v>
      </c>
      <c r="FRJ3" t="s">
        <v>2334</v>
      </c>
      <c r="FRK3" t="s">
        <v>2329</v>
      </c>
      <c r="FRL3" t="s">
        <v>9814</v>
      </c>
      <c r="FRM3" t="s">
        <v>2335</v>
      </c>
      <c r="FRN3" t="s">
        <v>255</v>
      </c>
      <c r="FRO3" t="s">
        <v>374</v>
      </c>
      <c r="FRP3" t="s">
        <v>9755</v>
      </c>
      <c r="FRQ3" t="s">
        <v>1772</v>
      </c>
      <c r="FRR3" t="s">
        <v>2018</v>
      </c>
      <c r="FRS3" t="s">
        <v>2634</v>
      </c>
      <c r="FRT3" t="s">
        <v>2327</v>
      </c>
      <c r="FRU3" t="s">
        <v>668</v>
      </c>
      <c r="FRV3" t="s">
        <v>9756</v>
      </c>
      <c r="FRW3" t="s">
        <v>1438</v>
      </c>
      <c r="FRX3" t="s">
        <v>2325</v>
      </c>
      <c r="FRY3" t="s">
        <v>868</v>
      </c>
      <c r="FRZ3" t="s">
        <v>10559</v>
      </c>
      <c r="FSA3" t="s">
        <v>9757</v>
      </c>
      <c r="FSB3" t="s">
        <v>553</v>
      </c>
      <c r="FSC3" t="s">
        <v>2019</v>
      </c>
      <c r="FSD3" t="s">
        <v>2328</v>
      </c>
      <c r="FSE3" t="s">
        <v>2330</v>
      </c>
      <c r="FSF3" t="s">
        <v>2712</v>
      </c>
      <c r="FSG3" t="s">
        <v>2324</v>
      </c>
      <c r="FSH3" t="s">
        <v>1240</v>
      </c>
      <c r="FSI3" t="s">
        <v>2333</v>
      </c>
      <c r="FSJ3" t="s">
        <v>2332</v>
      </c>
      <c r="FSK3" t="s">
        <v>10734</v>
      </c>
      <c r="FSL3" t="s">
        <v>1774</v>
      </c>
      <c r="FSM3" t="s">
        <v>2045</v>
      </c>
      <c r="FSN3" t="s">
        <v>9758</v>
      </c>
      <c r="FSO3" t="s">
        <v>9759</v>
      </c>
      <c r="FSP3" t="s">
        <v>10317</v>
      </c>
      <c r="FSQ3" t="s">
        <v>9760</v>
      </c>
      <c r="FSR3" t="s">
        <v>9761</v>
      </c>
      <c r="FSS3" t="s">
        <v>10318</v>
      </c>
      <c r="FST3" t="s">
        <v>9762</v>
      </c>
      <c r="FSU3" t="s">
        <v>9763</v>
      </c>
      <c r="FSV3" t="s">
        <v>2326</v>
      </c>
      <c r="FSW3" t="s">
        <v>10030</v>
      </c>
      <c r="FSX3" t="s">
        <v>2331</v>
      </c>
      <c r="FSY3" t="s">
        <v>2017</v>
      </c>
      <c r="FSZ3" t="s">
        <v>2473</v>
      </c>
      <c r="FTA3" t="s">
        <v>306</v>
      </c>
      <c r="FTB3" t="s">
        <v>10100</v>
      </c>
      <c r="FTC3" t="s">
        <v>649</v>
      </c>
      <c r="FTD3" t="s">
        <v>2336</v>
      </c>
      <c r="FTE3" t="s">
        <v>2337</v>
      </c>
      <c r="FTF3" t="s">
        <v>978</v>
      </c>
      <c r="FTG3" t="s">
        <v>933</v>
      </c>
      <c r="FTH3" t="s">
        <v>284</v>
      </c>
      <c r="FTI3" t="s">
        <v>648</v>
      </c>
      <c r="FTJ3" t="s">
        <v>1778</v>
      </c>
      <c r="FTK3" t="s">
        <v>2338</v>
      </c>
      <c r="FTL3" t="s">
        <v>1777</v>
      </c>
      <c r="FTM3" t="s">
        <v>1779</v>
      </c>
      <c r="FTN3" t="s">
        <v>1775</v>
      </c>
      <c r="FTO3" t="s">
        <v>851</v>
      </c>
      <c r="FTP3" t="s">
        <v>5565</v>
      </c>
      <c r="FTQ3" t="s">
        <v>1776</v>
      </c>
      <c r="FTR3" t="s">
        <v>302</v>
      </c>
      <c r="FTS3" t="s">
        <v>752</v>
      </c>
      <c r="FTT3" t="s">
        <v>2713</v>
      </c>
      <c r="FTU3" t="s">
        <v>2636</v>
      </c>
      <c r="FTV3" t="s">
        <v>9764</v>
      </c>
      <c r="FTW3" t="s">
        <v>9765</v>
      </c>
      <c r="FTX3" t="s">
        <v>2635</v>
      </c>
      <c r="FTY3" t="s">
        <v>2637</v>
      </c>
    </row>
    <row r="4" spans="1:4874" x14ac:dyDescent="0.25">
      <c r="A4" t="s">
        <v>5413</v>
      </c>
      <c r="B4" s="22" t="s">
        <v>10638</v>
      </c>
      <c r="C4"/>
      <c r="E4" s="5">
        <v>1010998</v>
      </c>
      <c r="F4" s="5">
        <v>1009565</v>
      </c>
      <c r="G4" s="5">
        <v>100869</v>
      </c>
      <c r="H4" s="5">
        <v>1010681</v>
      </c>
      <c r="I4" s="5">
        <v>100384</v>
      </c>
      <c r="J4" s="5">
        <v>1009542</v>
      </c>
      <c r="K4" s="5">
        <v>1005822</v>
      </c>
      <c r="L4" s="5">
        <v>1013235</v>
      </c>
      <c r="M4" s="5">
        <v>1010632</v>
      </c>
      <c r="N4" s="5">
        <v>1008388</v>
      </c>
      <c r="O4" s="5">
        <v>1010869</v>
      </c>
      <c r="P4" s="5">
        <v>1011167</v>
      </c>
      <c r="Q4" s="5">
        <v>4085129</v>
      </c>
      <c r="R4" s="5">
        <v>1022866</v>
      </c>
      <c r="S4" s="5">
        <v>1006487</v>
      </c>
      <c r="T4" s="5">
        <v>4051553</v>
      </c>
      <c r="U4" s="5">
        <v>1009111</v>
      </c>
      <c r="V4" s="5">
        <v>4098221</v>
      </c>
      <c r="W4" s="5">
        <v>1011264</v>
      </c>
      <c r="X4" s="5">
        <v>1012021</v>
      </c>
      <c r="Y4" s="5">
        <v>1008412</v>
      </c>
      <c r="Z4" s="5">
        <v>4081232</v>
      </c>
      <c r="AA4" s="5">
        <v>1010896</v>
      </c>
      <c r="AB4" s="5">
        <v>9315675</v>
      </c>
      <c r="AC4" s="5">
        <v>1011081</v>
      </c>
      <c r="AD4" s="5">
        <v>1009741</v>
      </c>
      <c r="AE4" s="5">
        <v>1009779</v>
      </c>
      <c r="AF4" s="5">
        <v>1001771</v>
      </c>
      <c r="AG4" s="5">
        <v>1010112</v>
      </c>
      <c r="AH4" s="5">
        <v>1010143</v>
      </c>
      <c r="AI4" s="5">
        <v>1009370</v>
      </c>
      <c r="AJ4" s="5">
        <v>1007681</v>
      </c>
      <c r="AK4" s="5">
        <v>1009505</v>
      </c>
      <c r="AL4" s="5">
        <v>1007256</v>
      </c>
      <c r="AM4" s="5">
        <v>1010555</v>
      </c>
      <c r="AN4" s="5">
        <v>4155604</v>
      </c>
      <c r="AO4" s="5">
        <v>1010657</v>
      </c>
      <c r="AP4" s="5">
        <v>4057374</v>
      </c>
      <c r="AQ4" s="5">
        <v>1002298</v>
      </c>
      <c r="AR4" s="5">
        <v>1002503</v>
      </c>
      <c r="AS4" s="5">
        <v>1007686</v>
      </c>
      <c r="AT4" s="5">
        <v>1007151</v>
      </c>
      <c r="AU4" s="5">
        <v>1021691</v>
      </c>
      <c r="AV4" s="5">
        <v>1008140</v>
      </c>
      <c r="AW4" s="5">
        <v>1012203</v>
      </c>
      <c r="AX4" s="5">
        <v>1005524</v>
      </c>
      <c r="AY4" s="5">
        <v>1006258</v>
      </c>
      <c r="AZ4" s="5">
        <v>1004985</v>
      </c>
      <c r="BA4" s="5">
        <v>1007115</v>
      </c>
      <c r="BB4" s="5">
        <v>1010218</v>
      </c>
      <c r="BC4" s="5">
        <v>1007176</v>
      </c>
      <c r="BD4" s="5">
        <v>1007281</v>
      </c>
      <c r="BE4" s="5">
        <v>1010649</v>
      </c>
      <c r="BF4" s="5">
        <v>1007088</v>
      </c>
      <c r="BG4" s="5">
        <v>1005589</v>
      </c>
      <c r="BH4" s="5">
        <v>1008828</v>
      </c>
      <c r="BI4" s="5">
        <v>1009783</v>
      </c>
      <c r="BJ4" s="5">
        <v>1009545</v>
      </c>
      <c r="BK4" s="5">
        <v>1008709</v>
      </c>
      <c r="BL4" s="5">
        <v>1007666</v>
      </c>
      <c r="BM4" s="5">
        <v>1022312</v>
      </c>
      <c r="BN4" s="5">
        <v>1015421</v>
      </c>
      <c r="BO4" s="5">
        <v>1974012</v>
      </c>
      <c r="BP4" s="5">
        <v>4102024</v>
      </c>
      <c r="BQ4" s="5">
        <v>1022428</v>
      </c>
      <c r="BR4" s="5">
        <v>29536466</v>
      </c>
      <c r="BS4" s="5">
        <v>4171727</v>
      </c>
      <c r="BT4" s="5">
        <v>1004915</v>
      </c>
      <c r="BU4" s="5">
        <v>1008027</v>
      </c>
      <c r="BV4" s="5">
        <v>1004673</v>
      </c>
      <c r="BW4" s="5">
        <v>1020897</v>
      </c>
      <c r="BX4" s="5">
        <v>4087334</v>
      </c>
      <c r="BY4" s="5">
        <v>1009352</v>
      </c>
      <c r="BZ4" s="5">
        <v>1030007</v>
      </c>
      <c r="CA4" s="5">
        <v>1020801</v>
      </c>
      <c r="CB4" s="5">
        <v>1006946</v>
      </c>
      <c r="CC4" s="5">
        <v>4120342</v>
      </c>
      <c r="CD4" s="5">
        <v>1009330</v>
      </c>
      <c r="CE4" s="5">
        <v>4098177</v>
      </c>
      <c r="CF4" s="5">
        <v>123875005</v>
      </c>
      <c r="CG4" s="5">
        <v>4120252</v>
      </c>
      <c r="CH4" s="5">
        <v>4101384</v>
      </c>
      <c r="CI4" s="5">
        <v>1008832</v>
      </c>
      <c r="CJ4" s="5">
        <v>1007219</v>
      </c>
      <c r="CK4" s="5">
        <v>1008784</v>
      </c>
      <c r="CL4" s="5">
        <v>1010996</v>
      </c>
      <c r="CM4" s="5">
        <v>1008678</v>
      </c>
      <c r="CN4" s="5">
        <v>1007704</v>
      </c>
      <c r="CO4" s="5">
        <v>1010419</v>
      </c>
      <c r="CP4" s="5">
        <v>1012232</v>
      </c>
      <c r="CQ4" s="5">
        <v>4086646</v>
      </c>
      <c r="CR4" s="5">
        <v>1009809</v>
      </c>
      <c r="CS4" s="5">
        <v>1001445</v>
      </c>
      <c r="CT4" s="5">
        <v>4086567</v>
      </c>
      <c r="CU4" s="5">
        <v>1005775</v>
      </c>
      <c r="CV4" s="5">
        <v>1009752</v>
      </c>
      <c r="CW4" s="5">
        <v>1016200</v>
      </c>
      <c r="CX4" s="5">
        <v>1011276</v>
      </c>
      <c r="CY4" s="5">
        <v>1010177</v>
      </c>
      <c r="CZ4" s="5">
        <v>1007313</v>
      </c>
      <c r="DA4" s="5">
        <v>1030003</v>
      </c>
      <c r="DB4" s="5">
        <v>1007943</v>
      </c>
      <c r="DC4" s="5">
        <v>1014671</v>
      </c>
      <c r="DD4" s="5">
        <v>1007930</v>
      </c>
      <c r="DE4" s="5">
        <v>1011685</v>
      </c>
      <c r="DF4" s="5">
        <v>1009615</v>
      </c>
      <c r="DG4" s="5">
        <v>1007091</v>
      </c>
      <c r="DH4" s="5">
        <v>1009868</v>
      </c>
      <c r="DI4" s="5">
        <v>1022335</v>
      </c>
      <c r="DJ4" s="5">
        <v>1015435</v>
      </c>
      <c r="DK4" s="5">
        <v>1005468</v>
      </c>
      <c r="DL4" s="5">
        <v>1015580</v>
      </c>
      <c r="DM4" s="5">
        <v>1009618</v>
      </c>
      <c r="DN4" s="5">
        <v>4151615</v>
      </c>
      <c r="DO4" s="5">
        <v>1010354</v>
      </c>
      <c r="DP4" s="5">
        <v>1006452</v>
      </c>
      <c r="DQ4" s="5">
        <v>1004452</v>
      </c>
      <c r="DR4" s="5">
        <v>1008731</v>
      </c>
      <c r="DS4" s="5">
        <v>1005679</v>
      </c>
      <c r="DT4" s="5">
        <v>1016148</v>
      </c>
      <c r="DU4" s="5">
        <v>1010328</v>
      </c>
      <c r="DV4" s="5">
        <v>1004497</v>
      </c>
      <c r="DW4" s="5">
        <v>1009587</v>
      </c>
      <c r="DX4" s="5">
        <v>1136055</v>
      </c>
      <c r="DY4" s="5">
        <v>1011238</v>
      </c>
      <c r="DZ4" s="5">
        <v>1008084</v>
      </c>
      <c r="EA4" s="5">
        <v>1004301</v>
      </c>
      <c r="EB4" s="5">
        <v>1007974</v>
      </c>
      <c r="EC4" s="5">
        <v>1014447</v>
      </c>
      <c r="ED4" s="5">
        <v>1009731</v>
      </c>
      <c r="EE4" s="5">
        <v>1136048</v>
      </c>
      <c r="EF4" s="5">
        <v>4050896</v>
      </c>
      <c r="EG4" s="5">
        <v>1004680</v>
      </c>
      <c r="EH4" s="5">
        <v>1013841</v>
      </c>
      <c r="EI4" s="5">
        <v>1007195</v>
      </c>
      <c r="EJ4" s="5">
        <v>1008751</v>
      </c>
      <c r="EK4" s="5">
        <v>1005123</v>
      </c>
      <c r="EL4" s="5">
        <v>1012246</v>
      </c>
      <c r="EM4" s="5">
        <v>1009651</v>
      </c>
      <c r="EN4" s="5">
        <v>1004194</v>
      </c>
      <c r="EO4" s="5">
        <v>1005558</v>
      </c>
      <c r="EP4" s="5">
        <v>1010385</v>
      </c>
      <c r="EQ4" s="5">
        <v>1004587</v>
      </c>
      <c r="ER4" s="5">
        <v>1004563</v>
      </c>
      <c r="ES4" s="5">
        <v>1005384</v>
      </c>
      <c r="ET4" s="5">
        <v>1013029</v>
      </c>
      <c r="EU4" s="5">
        <v>1008131</v>
      </c>
      <c r="EV4" s="5">
        <v>1009646</v>
      </c>
      <c r="EW4" s="5">
        <v>4096228</v>
      </c>
      <c r="EX4" s="5">
        <v>1015456</v>
      </c>
      <c r="EY4" s="5">
        <v>1005364</v>
      </c>
      <c r="EZ4" s="5">
        <v>1011881</v>
      </c>
      <c r="FA4" s="5">
        <v>1008202</v>
      </c>
      <c r="FB4" s="5">
        <v>4056506</v>
      </c>
      <c r="FC4" s="5">
        <v>1991060</v>
      </c>
      <c r="FD4" s="5">
        <v>1004205</v>
      </c>
      <c r="FE4" s="5">
        <v>1015067</v>
      </c>
      <c r="FF4" s="5">
        <v>1004771</v>
      </c>
      <c r="FG4" s="5">
        <v>1002605</v>
      </c>
      <c r="FH4" s="5">
        <v>1015998</v>
      </c>
      <c r="FI4" s="5">
        <v>1014541</v>
      </c>
      <c r="FJ4" s="5">
        <v>4100862</v>
      </c>
      <c r="FK4" s="5">
        <v>1012112</v>
      </c>
      <c r="FL4" s="5">
        <v>1012281</v>
      </c>
      <c r="FM4" s="5">
        <v>1014506</v>
      </c>
      <c r="FN4" s="5">
        <v>1015220</v>
      </c>
      <c r="FO4" s="5">
        <v>1014568</v>
      </c>
      <c r="FP4" s="5">
        <v>1012300</v>
      </c>
      <c r="FQ4" s="5">
        <v>1008956</v>
      </c>
      <c r="FR4" s="5">
        <v>1015145</v>
      </c>
      <c r="FS4" s="5">
        <v>1012460</v>
      </c>
      <c r="FT4" s="5">
        <v>1012759</v>
      </c>
      <c r="FU4" s="5">
        <v>1023389</v>
      </c>
      <c r="FV4" s="5">
        <v>1005218</v>
      </c>
      <c r="FW4" s="5">
        <v>1004428</v>
      </c>
      <c r="FX4" s="5">
        <v>1002798</v>
      </c>
      <c r="FY4" s="5">
        <v>1013221</v>
      </c>
      <c r="FZ4" s="5">
        <v>1024907</v>
      </c>
      <c r="GA4" s="5">
        <v>10920095</v>
      </c>
      <c r="GB4" s="5">
        <v>4146341</v>
      </c>
      <c r="GC4" s="5">
        <v>4138439</v>
      </c>
      <c r="GD4" s="5">
        <v>29261671</v>
      </c>
      <c r="GE4" s="5">
        <v>4066628</v>
      </c>
      <c r="GF4" s="5">
        <v>10647325</v>
      </c>
      <c r="GG4" s="5">
        <v>1001010</v>
      </c>
      <c r="GH4" s="5">
        <v>1002942</v>
      </c>
      <c r="GI4" s="5">
        <v>4135580</v>
      </c>
      <c r="GJ4" s="5">
        <v>4087721</v>
      </c>
      <c r="GK4" s="5">
        <v>105986763</v>
      </c>
      <c r="GL4" s="5">
        <v>106436976</v>
      </c>
      <c r="GM4" s="5">
        <v>117369452</v>
      </c>
      <c r="GN4" s="5">
        <v>111463988</v>
      </c>
      <c r="GO4" s="5">
        <v>1983015</v>
      </c>
      <c r="GP4" s="5">
        <v>4090311</v>
      </c>
      <c r="GQ4" s="5">
        <v>4147297</v>
      </c>
      <c r="GR4" s="5">
        <v>101373112</v>
      </c>
      <c r="GS4" s="5">
        <v>1022802</v>
      </c>
      <c r="GT4" s="5">
        <v>4090309</v>
      </c>
      <c r="GU4" s="5">
        <v>4055784</v>
      </c>
      <c r="GV4" s="5">
        <v>1001972</v>
      </c>
      <c r="GW4" s="5">
        <v>1012531</v>
      </c>
      <c r="GX4" s="5">
        <v>1010090</v>
      </c>
      <c r="GY4" s="5">
        <v>101226534</v>
      </c>
      <c r="GZ4" s="5">
        <v>1022747</v>
      </c>
      <c r="HA4" s="5">
        <v>4240224</v>
      </c>
      <c r="HB4" s="5">
        <v>13275291</v>
      </c>
      <c r="HC4" s="5">
        <v>4291839</v>
      </c>
      <c r="HD4" s="5">
        <v>1012219</v>
      </c>
      <c r="HE4" s="5">
        <v>13322438</v>
      </c>
      <c r="HF4" s="5">
        <v>100643</v>
      </c>
      <c r="HG4" s="5">
        <v>4100556</v>
      </c>
      <c r="HH4" s="5">
        <v>1009912</v>
      </c>
      <c r="HI4" s="5">
        <v>4236056</v>
      </c>
      <c r="HJ4" s="5">
        <v>1013586</v>
      </c>
      <c r="HK4" s="5">
        <v>1012100</v>
      </c>
      <c r="HL4" s="5">
        <v>1006657</v>
      </c>
      <c r="HM4" s="5">
        <v>13348959</v>
      </c>
      <c r="HN4" s="5">
        <v>100374652</v>
      </c>
      <c r="HO4" s="5">
        <v>1009026</v>
      </c>
      <c r="HP4" s="5">
        <v>4142604</v>
      </c>
      <c r="HQ4" s="5">
        <v>4072466</v>
      </c>
      <c r="HR4" s="5">
        <v>4072402</v>
      </c>
      <c r="HS4" s="5">
        <v>6519288</v>
      </c>
      <c r="HT4" s="5">
        <v>1013291</v>
      </c>
      <c r="HU4" s="5">
        <v>19866693</v>
      </c>
      <c r="HV4" s="5">
        <v>4114106</v>
      </c>
      <c r="HW4" s="5">
        <v>4094107</v>
      </c>
      <c r="HX4" s="5">
        <v>1004788</v>
      </c>
      <c r="HY4" s="5">
        <v>4146122</v>
      </c>
      <c r="HZ4" s="5">
        <v>4051013</v>
      </c>
      <c r="IA4" s="5">
        <v>1011287</v>
      </c>
      <c r="IB4" s="5">
        <v>4204967</v>
      </c>
      <c r="IC4" s="5">
        <v>13297708</v>
      </c>
      <c r="ID4" s="5">
        <v>4050453</v>
      </c>
      <c r="IE4" s="5">
        <v>1015477</v>
      </c>
      <c r="IF4" s="5">
        <v>1004950</v>
      </c>
      <c r="IG4" s="5">
        <v>4273862</v>
      </c>
      <c r="IH4" s="5">
        <v>13321178</v>
      </c>
      <c r="II4" s="5">
        <v>4107052</v>
      </c>
      <c r="IJ4" s="5">
        <v>26509206</v>
      </c>
      <c r="IK4" s="5">
        <v>4081800</v>
      </c>
      <c r="IL4" s="5">
        <v>4100034</v>
      </c>
      <c r="IM4" s="5">
        <v>4056637</v>
      </c>
      <c r="IN4" s="5">
        <v>1007790</v>
      </c>
      <c r="IO4" s="5">
        <v>100694</v>
      </c>
      <c r="IP4" s="5">
        <v>1016219</v>
      </c>
      <c r="IQ4" s="5">
        <v>4308022</v>
      </c>
      <c r="IR4" s="5">
        <v>1012206</v>
      </c>
      <c r="IS4" s="5">
        <v>13000179</v>
      </c>
      <c r="IT4" s="5">
        <v>1006520</v>
      </c>
      <c r="IU4" s="5">
        <v>1006621</v>
      </c>
      <c r="IV4" s="5">
        <v>1002212</v>
      </c>
      <c r="IW4" s="5">
        <v>105764871</v>
      </c>
      <c r="IX4" s="5">
        <v>1024603</v>
      </c>
      <c r="IY4" s="5">
        <v>1010253</v>
      </c>
      <c r="IZ4" s="5">
        <v>1013943</v>
      </c>
      <c r="JA4" s="5">
        <v>1014752</v>
      </c>
      <c r="JB4" s="5">
        <v>4114115</v>
      </c>
      <c r="JC4" s="5">
        <v>1023401</v>
      </c>
      <c r="JD4" s="5">
        <v>4237635</v>
      </c>
      <c r="JE4" s="5">
        <v>1032515</v>
      </c>
      <c r="JF4" s="5">
        <v>1001840</v>
      </c>
      <c r="JG4" s="5">
        <v>1002451</v>
      </c>
      <c r="JH4" s="5">
        <v>4156308</v>
      </c>
      <c r="JI4" s="5">
        <v>4114003</v>
      </c>
      <c r="JJ4" s="5">
        <v>1013648</v>
      </c>
      <c r="JK4" s="5">
        <v>29633181</v>
      </c>
      <c r="JL4" s="5">
        <v>4051719</v>
      </c>
      <c r="JM4" s="5">
        <v>1013117</v>
      </c>
      <c r="JN4" s="5">
        <v>1003685</v>
      </c>
      <c r="JO4" s="5">
        <v>1015946</v>
      </c>
      <c r="JP4" s="5">
        <v>20307362</v>
      </c>
      <c r="JQ4" s="5">
        <v>4086858</v>
      </c>
      <c r="JR4" s="5">
        <v>20095743</v>
      </c>
      <c r="JS4" s="5">
        <v>1012039</v>
      </c>
      <c r="JT4" s="5">
        <v>1013031</v>
      </c>
      <c r="JU4" s="5">
        <v>100832</v>
      </c>
      <c r="JV4" s="5">
        <v>1024282</v>
      </c>
      <c r="JW4" s="5">
        <v>1005606</v>
      </c>
      <c r="JX4" s="5">
        <v>4236068</v>
      </c>
      <c r="JY4" s="5">
        <v>106161472</v>
      </c>
      <c r="JZ4" s="5">
        <v>107537907</v>
      </c>
      <c r="KA4" s="5">
        <v>4204964</v>
      </c>
      <c r="KB4" s="5">
        <v>19460079</v>
      </c>
      <c r="KC4" s="5">
        <v>4049533</v>
      </c>
      <c r="KD4" s="5">
        <v>1003034</v>
      </c>
      <c r="KE4" s="5">
        <v>139526937</v>
      </c>
      <c r="KF4" s="5">
        <v>4136171</v>
      </c>
      <c r="KG4" s="5">
        <v>4170693</v>
      </c>
      <c r="KH4" s="5">
        <v>4537328</v>
      </c>
      <c r="KI4" s="5">
        <v>1010569</v>
      </c>
      <c r="KJ4" s="5">
        <v>1984028</v>
      </c>
      <c r="KK4" s="5">
        <v>1010388</v>
      </c>
      <c r="KL4" s="5">
        <v>4056852</v>
      </c>
      <c r="KM4" s="5">
        <v>4085946</v>
      </c>
      <c r="KN4" s="5">
        <v>6406211</v>
      </c>
      <c r="KO4" s="5">
        <v>1010330</v>
      </c>
      <c r="KP4" s="5">
        <v>1007765</v>
      </c>
      <c r="KQ4" s="5">
        <v>10727655</v>
      </c>
      <c r="KR4" s="5">
        <v>1014548</v>
      </c>
      <c r="KS4" s="5">
        <v>4152089</v>
      </c>
      <c r="KT4" s="5">
        <v>1136052</v>
      </c>
      <c r="KU4" s="5">
        <v>1007794</v>
      </c>
      <c r="KV4" s="5">
        <v>1023324</v>
      </c>
      <c r="KW4" s="5">
        <v>4104868</v>
      </c>
      <c r="KX4" s="5">
        <v>13322808</v>
      </c>
      <c r="KY4" s="5">
        <v>4107051</v>
      </c>
      <c r="KZ4" s="5">
        <v>1030017</v>
      </c>
      <c r="LA4" s="5">
        <v>100340098</v>
      </c>
      <c r="LB4" s="5">
        <v>4150168</v>
      </c>
      <c r="LC4" s="5">
        <v>4086076</v>
      </c>
      <c r="LD4" s="5">
        <v>13415788</v>
      </c>
      <c r="LE4" s="5">
        <v>4114349</v>
      </c>
      <c r="LF4" s="5">
        <v>100840</v>
      </c>
      <c r="LG4" s="5">
        <v>4098489</v>
      </c>
      <c r="LH4" s="5">
        <v>1023519</v>
      </c>
      <c r="LI4" s="5">
        <v>1002171</v>
      </c>
      <c r="LJ4" s="5">
        <v>116788568</v>
      </c>
      <c r="LK4" s="5">
        <v>4092972</v>
      </c>
      <c r="LL4" s="5">
        <v>1007215</v>
      </c>
      <c r="LM4" s="5">
        <v>4142245</v>
      </c>
      <c r="LN4" s="5">
        <v>4188211</v>
      </c>
      <c r="LO4" s="5">
        <v>1005914</v>
      </c>
      <c r="LP4" s="5">
        <v>13410081</v>
      </c>
      <c r="LQ4" s="5">
        <v>9318556</v>
      </c>
      <c r="LR4" s="5">
        <v>1015433</v>
      </c>
      <c r="LS4" s="5">
        <v>13427903</v>
      </c>
      <c r="LT4" s="5">
        <v>1013610</v>
      </c>
      <c r="LU4" s="5">
        <v>13335574</v>
      </c>
      <c r="LV4" s="5">
        <v>6411313</v>
      </c>
      <c r="LW4" s="5">
        <v>13430819</v>
      </c>
      <c r="LX4" s="5">
        <v>1008394</v>
      </c>
      <c r="LY4" s="5">
        <v>1991012</v>
      </c>
      <c r="LZ4" s="5">
        <v>4274668</v>
      </c>
      <c r="MA4" s="5">
        <v>4245881</v>
      </c>
      <c r="MB4" s="5">
        <v>1008975</v>
      </c>
      <c r="MC4" s="5">
        <v>1005382</v>
      </c>
      <c r="MD4" s="5">
        <v>139618379</v>
      </c>
      <c r="ME4" s="5">
        <v>1022604</v>
      </c>
      <c r="MF4" s="5">
        <v>4095313</v>
      </c>
      <c r="MG4" s="5">
        <v>4291842</v>
      </c>
      <c r="MH4" s="5">
        <v>1011445</v>
      </c>
      <c r="MI4" s="5">
        <v>1020822</v>
      </c>
      <c r="MJ4" s="5">
        <v>1002097</v>
      </c>
      <c r="MK4" s="5">
        <v>19122105</v>
      </c>
      <c r="ML4" s="5">
        <v>112148015</v>
      </c>
      <c r="MM4" s="5">
        <v>1012550</v>
      </c>
      <c r="MN4" s="5">
        <v>7729972</v>
      </c>
      <c r="MO4" s="5">
        <v>1009604</v>
      </c>
      <c r="MP4" s="5">
        <v>1014728</v>
      </c>
      <c r="MQ4" s="5">
        <v>1007293</v>
      </c>
      <c r="MR4" s="5">
        <v>4027090</v>
      </c>
      <c r="MS4" s="5">
        <v>1014207</v>
      </c>
      <c r="MT4" s="5">
        <v>1007238</v>
      </c>
      <c r="MU4" s="5">
        <v>1010756</v>
      </c>
      <c r="MV4" s="5">
        <v>1013017</v>
      </c>
      <c r="MW4" s="5">
        <v>105834142</v>
      </c>
      <c r="MX4" s="5">
        <v>1000854</v>
      </c>
      <c r="MY4" s="5">
        <v>4056085</v>
      </c>
      <c r="MZ4" s="5">
        <v>1003706</v>
      </c>
      <c r="NA4" s="5">
        <v>4166286</v>
      </c>
      <c r="NB4" s="5">
        <v>1000996</v>
      </c>
      <c r="NC4" s="5">
        <v>1002091</v>
      </c>
      <c r="ND4" s="5">
        <v>1009305</v>
      </c>
      <c r="NE4" s="5">
        <v>4065799</v>
      </c>
      <c r="NF4" s="5">
        <v>1015756</v>
      </c>
      <c r="NG4" s="5">
        <v>1024682</v>
      </c>
      <c r="NH4" s="5">
        <v>4142850</v>
      </c>
      <c r="NI4" s="5">
        <v>1010318</v>
      </c>
      <c r="NJ4" s="5">
        <v>1009829</v>
      </c>
      <c r="NK4" s="5">
        <v>1007494</v>
      </c>
      <c r="NL4" s="5">
        <v>1015896</v>
      </c>
      <c r="NM4" s="5">
        <v>1008470</v>
      </c>
      <c r="NN4" s="5">
        <v>4092117</v>
      </c>
      <c r="NO4" s="5">
        <v>4087840</v>
      </c>
      <c r="NP4" s="5">
        <v>1007646</v>
      </c>
      <c r="NQ4" s="5">
        <v>4065807</v>
      </c>
      <c r="NR4" s="5">
        <v>1007264</v>
      </c>
      <c r="NS4" s="5">
        <v>1032521</v>
      </c>
      <c r="NT4" s="5">
        <v>1009366</v>
      </c>
      <c r="NU4" s="5">
        <v>1006443</v>
      </c>
      <c r="NV4" s="5">
        <v>1001906</v>
      </c>
      <c r="NW4" s="5">
        <v>1001477</v>
      </c>
      <c r="NX4" s="5">
        <v>1007133</v>
      </c>
      <c r="NY4" s="5">
        <v>1010152</v>
      </c>
      <c r="NZ4" s="5">
        <v>4087838</v>
      </c>
      <c r="OA4" s="5">
        <v>1008985</v>
      </c>
      <c r="OB4" s="5">
        <v>1009858</v>
      </c>
      <c r="OC4" s="5">
        <v>1012130</v>
      </c>
      <c r="OD4" s="5">
        <v>4270349</v>
      </c>
      <c r="OE4" s="5">
        <v>1008384</v>
      </c>
      <c r="OF4" s="5">
        <v>1009924</v>
      </c>
      <c r="OG4" s="5">
        <v>1011866</v>
      </c>
      <c r="OH4" s="5">
        <v>1009490</v>
      </c>
      <c r="OI4" s="5">
        <v>4152242</v>
      </c>
      <c r="OJ4" s="5">
        <v>1000474</v>
      </c>
      <c r="OK4" s="5">
        <v>1007167</v>
      </c>
      <c r="OL4" s="5">
        <v>1000386</v>
      </c>
      <c r="OM4" s="5">
        <v>4146528</v>
      </c>
      <c r="ON4" s="5">
        <v>1016070</v>
      </c>
      <c r="OO4" s="5">
        <v>1005349</v>
      </c>
      <c r="OP4" s="5">
        <v>1007604</v>
      </c>
      <c r="OQ4" s="5">
        <v>1004949</v>
      </c>
      <c r="OR4" s="5">
        <v>1013557</v>
      </c>
      <c r="OS4" s="5">
        <v>1011588</v>
      </c>
      <c r="OT4" s="5">
        <v>1007859</v>
      </c>
      <c r="OU4" s="5">
        <v>1010198</v>
      </c>
      <c r="OV4" s="5">
        <v>1005455</v>
      </c>
      <c r="OW4" s="5">
        <v>1008838</v>
      </c>
      <c r="OX4" s="5">
        <v>4098821</v>
      </c>
      <c r="OY4" s="5">
        <v>1009030</v>
      </c>
      <c r="OZ4" s="5">
        <v>4098898</v>
      </c>
      <c r="PA4" s="5">
        <v>1010665</v>
      </c>
      <c r="PB4" s="5">
        <v>4053332</v>
      </c>
      <c r="PC4" s="5">
        <v>1005000</v>
      </c>
      <c r="PD4" s="5">
        <v>1014236</v>
      </c>
      <c r="PE4" s="5">
        <v>4073432</v>
      </c>
      <c r="PF4" s="5">
        <v>1008325</v>
      </c>
      <c r="PG4" s="5">
        <v>1984059</v>
      </c>
      <c r="PH4" s="5">
        <v>1007940</v>
      </c>
      <c r="PI4" s="5">
        <v>4101493</v>
      </c>
      <c r="PJ4" s="5">
        <v>1015810</v>
      </c>
      <c r="PK4" s="5">
        <v>1014897</v>
      </c>
      <c r="PL4" s="5">
        <v>4166774</v>
      </c>
      <c r="PM4" s="5">
        <v>1015769</v>
      </c>
      <c r="PN4" s="5">
        <v>6417239</v>
      </c>
      <c r="PO4" s="5">
        <v>1009079</v>
      </c>
      <c r="PP4" s="5">
        <v>1011652</v>
      </c>
      <c r="PQ4" s="5">
        <v>1014099</v>
      </c>
      <c r="PR4" s="5">
        <v>1011183</v>
      </c>
      <c r="PS4" s="5">
        <v>4219902</v>
      </c>
      <c r="PT4" s="5">
        <v>1010261</v>
      </c>
      <c r="PU4" s="5">
        <v>1010708</v>
      </c>
      <c r="PV4" s="5">
        <v>100788</v>
      </c>
      <c r="PW4" s="5">
        <v>1005531</v>
      </c>
      <c r="PX4" s="5">
        <v>4103488</v>
      </c>
      <c r="PY4" s="5">
        <v>1007270</v>
      </c>
      <c r="PZ4" s="5">
        <v>1016392</v>
      </c>
      <c r="QA4" s="5">
        <v>1004975</v>
      </c>
      <c r="QB4" s="5">
        <v>1005622</v>
      </c>
      <c r="QC4" s="5">
        <v>4230352</v>
      </c>
      <c r="QD4" s="5">
        <v>1009472</v>
      </c>
      <c r="QE4" s="5">
        <v>1013378</v>
      </c>
      <c r="QF4" s="5">
        <v>1001372</v>
      </c>
      <c r="QG4" s="5">
        <v>1984006</v>
      </c>
      <c r="QH4" s="5">
        <v>10761972</v>
      </c>
      <c r="QI4" s="5">
        <v>15127188</v>
      </c>
      <c r="QJ4" s="5">
        <v>1010601</v>
      </c>
      <c r="QK4" s="5">
        <v>13307020</v>
      </c>
      <c r="QL4" s="5">
        <v>28702547</v>
      </c>
      <c r="QM4" s="5">
        <v>14431107</v>
      </c>
      <c r="QN4" s="5">
        <v>138649010</v>
      </c>
      <c r="QO4" s="5">
        <v>1025172</v>
      </c>
      <c r="QP4" s="5">
        <v>4072760</v>
      </c>
      <c r="QQ4" s="5">
        <v>1005062</v>
      </c>
      <c r="QR4" s="5">
        <v>4066625</v>
      </c>
      <c r="QS4" s="5">
        <v>4214847</v>
      </c>
      <c r="QT4" s="5">
        <v>1010024</v>
      </c>
      <c r="QU4" s="5">
        <v>4072761</v>
      </c>
      <c r="QV4" s="5">
        <v>4143301</v>
      </c>
      <c r="QW4" s="5">
        <v>1009536</v>
      </c>
      <c r="QX4" s="5">
        <v>1022299</v>
      </c>
      <c r="QY4" s="5">
        <v>4122253</v>
      </c>
      <c r="QZ4" s="5">
        <v>1022794</v>
      </c>
      <c r="RA4" s="5">
        <v>1007848</v>
      </c>
      <c r="RB4" s="5">
        <v>4233068</v>
      </c>
      <c r="RC4" s="5">
        <v>4155162</v>
      </c>
      <c r="RD4" s="5">
        <v>4308911</v>
      </c>
      <c r="RE4" s="5">
        <v>4247528</v>
      </c>
      <c r="RF4" s="5">
        <v>1001600</v>
      </c>
      <c r="RG4" s="5">
        <v>4239491</v>
      </c>
      <c r="RH4" s="5">
        <v>1024072</v>
      </c>
      <c r="RI4" s="5">
        <v>1010126</v>
      </c>
      <c r="RJ4" s="5">
        <v>4072408</v>
      </c>
      <c r="RK4" s="5">
        <v>4072559</v>
      </c>
      <c r="RL4" s="5">
        <v>1002906</v>
      </c>
      <c r="RM4" s="5">
        <v>1024488</v>
      </c>
      <c r="RN4" s="5">
        <v>13494906</v>
      </c>
      <c r="RO4" s="5">
        <v>1005185</v>
      </c>
      <c r="RP4" s="5">
        <v>4101238</v>
      </c>
      <c r="RQ4" s="5">
        <v>1002438</v>
      </c>
      <c r="RR4" s="5">
        <v>6470358</v>
      </c>
      <c r="RS4" s="5">
        <v>12988053</v>
      </c>
      <c r="RT4" s="5">
        <v>8656591</v>
      </c>
      <c r="RU4" s="5">
        <v>4406731</v>
      </c>
      <c r="RV4" s="5">
        <v>13323126</v>
      </c>
      <c r="RW4" s="5">
        <v>4576735</v>
      </c>
      <c r="RX4" s="5">
        <v>1005506</v>
      </c>
      <c r="RY4" s="5">
        <v>13343916</v>
      </c>
      <c r="RZ4" s="5">
        <v>13323127</v>
      </c>
      <c r="SA4" s="5">
        <v>4540627</v>
      </c>
      <c r="SB4" s="5">
        <v>4112055</v>
      </c>
      <c r="SC4" s="5">
        <v>13760304</v>
      </c>
      <c r="SD4" s="5">
        <v>1007814</v>
      </c>
      <c r="SE4" s="5">
        <v>4142607</v>
      </c>
      <c r="SF4" s="5">
        <v>1011117</v>
      </c>
      <c r="SG4" s="5">
        <v>4146055</v>
      </c>
      <c r="SH4" s="5">
        <v>115022068</v>
      </c>
      <c r="SI4" s="5">
        <v>4234504</v>
      </c>
      <c r="SJ4" s="5">
        <v>1991063</v>
      </c>
      <c r="SK4" s="5">
        <v>1012932</v>
      </c>
      <c r="SL4" s="5">
        <v>1013361</v>
      </c>
      <c r="SM4" s="5">
        <v>4229816</v>
      </c>
      <c r="SN4" s="5">
        <v>1014817</v>
      </c>
      <c r="SO4" s="5">
        <v>4121577</v>
      </c>
      <c r="SP4" s="5">
        <v>4055300</v>
      </c>
      <c r="SQ4" s="5">
        <v>10363127</v>
      </c>
      <c r="SR4" s="5">
        <v>1012610</v>
      </c>
      <c r="SS4" s="5">
        <v>1014022</v>
      </c>
      <c r="ST4" s="5">
        <v>25929036</v>
      </c>
      <c r="SU4" s="5">
        <v>4053192</v>
      </c>
      <c r="SV4" s="5">
        <v>4076601</v>
      </c>
      <c r="SW4" s="5">
        <v>4051709</v>
      </c>
      <c r="SX4" s="5">
        <v>1006552</v>
      </c>
      <c r="SY4" s="5">
        <v>23602947</v>
      </c>
      <c r="SZ4" s="5">
        <v>4093029</v>
      </c>
      <c r="TA4" s="5">
        <v>1014521</v>
      </c>
      <c r="TB4" s="5">
        <v>1006181</v>
      </c>
      <c r="TC4" s="5">
        <v>1136037</v>
      </c>
      <c r="TD4" s="5">
        <v>1005806</v>
      </c>
      <c r="TE4" s="5">
        <v>1984061</v>
      </c>
      <c r="TF4" s="5">
        <v>101545676</v>
      </c>
      <c r="TG4" s="5">
        <v>13305940</v>
      </c>
      <c r="TH4" s="5">
        <v>1005743</v>
      </c>
      <c r="TI4" s="5">
        <v>4156383</v>
      </c>
      <c r="TJ4" s="5">
        <v>1002393</v>
      </c>
      <c r="TK4" s="5">
        <v>1005166</v>
      </c>
      <c r="TL4" s="5">
        <v>1005248</v>
      </c>
      <c r="TM4" s="5">
        <v>1006450</v>
      </c>
      <c r="TN4" s="5">
        <v>4100810</v>
      </c>
      <c r="TO4" s="5">
        <v>1006405</v>
      </c>
      <c r="TP4" s="5">
        <v>1012543</v>
      </c>
      <c r="TQ4" s="5">
        <v>110934400</v>
      </c>
      <c r="TR4" s="5">
        <v>1011928</v>
      </c>
      <c r="TS4" s="5">
        <v>14347159</v>
      </c>
      <c r="TT4" s="5">
        <v>29208007</v>
      </c>
      <c r="TU4" s="5">
        <v>10401497</v>
      </c>
      <c r="TV4" s="5">
        <v>1022508</v>
      </c>
      <c r="TW4" s="5">
        <v>1002670</v>
      </c>
      <c r="TX4" s="5">
        <v>1004709</v>
      </c>
      <c r="TY4" s="5">
        <v>1014701</v>
      </c>
      <c r="TZ4" s="5">
        <v>4160592</v>
      </c>
      <c r="UA4" s="5">
        <v>19773164</v>
      </c>
      <c r="UB4" s="5">
        <v>1010592</v>
      </c>
      <c r="UC4" s="5">
        <v>28239354</v>
      </c>
      <c r="UD4" s="5">
        <v>4050688</v>
      </c>
      <c r="UE4" s="5">
        <v>4091705</v>
      </c>
      <c r="UF4" s="5">
        <v>1136011</v>
      </c>
      <c r="UG4" s="5">
        <v>4072334</v>
      </c>
      <c r="UH4" s="5">
        <v>1981036</v>
      </c>
      <c r="UI4" s="5">
        <v>1010189</v>
      </c>
      <c r="UJ4" s="5">
        <v>1012121</v>
      </c>
      <c r="UK4" s="5">
        <v>4187722</v>
      </c>
      <c r="UL4" s="5">
        <v>4053572</v>
      </c>
      <c r="UM4" s="5">
        <v>1011067</v>
      </c>
      <c r="UN4" s="5">
        <v>4101527</v>
      </c>
      <c r="UO4" s="5">
        <v>1012815</v>
      </c>
      <c r="UP4" s="5">
        <v>1009973</v>
      </c>
      <c r="UQ4" s="5">
        <v>139155142</v>
      </c>
      <c r="UR4" s="5">
        <v>4160708</v>
      </c>
      <c r="US4" s="5">
        <v>1004260</v>
      </c>
      <c r="UT4" s="5">
        <v>4153389</v>
      </c>
      <c r="UU4" s="5">
        <v>4076879</v>
      </c>
      <c r="UV4" s="5">
        <v>1004585</v>
      </c>
      <c r="UW4" s="5">
        <v>1023555</v>
      </c>
      <c r="UX4" s="5">
        <v>4099191</v>
      </c>
      <c r="UY4" s="5">
        <v>1991074</v>
      </c>
      <c r="UZ4" s="5">
        <v>1008689</v>
      </c>
      <c r="VA4" s="5">
        <v>1982022</v>
      </c>
      <c r="VB4" s="5">
        <v>1007027</v>
      </c>
      <c r="VC4" s="5">
        <v>1007449</v>
      </c>
      <c r="VD4" s="5">
        <v>1004935</v>
      </c>
      <c r="VE4" s="5">
        <v>1006541</v>
      </c>
      <c r="VF4" s="5">
        <v>101369981</v>
      </c>
      <c r="VG4" s="5">
        <v>1008104</v>
      </c>
      <c r="VH4" s="5">
        <v>27386111</v>
      </c>
      <c r="VI4" s="5">
        <v>1012831</v>
      </c>
      <c r="VJ4" s="5">
        <v>4050694</v>
      </c>
      <c r="VK4" s="5">
        <v>1001285</v>
      </c>
      <c r="VL4" s="5">
        <v>1006544</v>
      </c>
      <c r="VM4" s="5">
        <v>4089733</v>
      </c>
      <c r="VN4" s="5">
        <v>4150024</v>
      </c>
      <c r="VO4" s="5">
        <v>1013404</v>
      </c>
      <c r="VP4" s="5">
        <v>1005403</v>
      </c>
      <c r="VQ4" s="5">
        <v>1016127</v>
      </c>
      <c r="VR4" s="5">
        <v>1005666</v>
      </c>
      <c r="VS4" s="5">
        <v>1009453</v>
      </c>
      <c r="VT4" s="5">
        <v>1006472</v>
      </c>
      <c r="VU4" s="5">
        <v>1010717</v>
      </c>
      <c r="VV4" s="5">
        <v>1000016</v>
      </c>
      <c r="VW4" s="5">
        <v>1011675</v>
      </c>
      <c r="VX4" s="5">
        <v>1015784</v>
      </c>
      <c r="VY4" s="5">
        <v>1013276</v>
      </c>
      <c r="VZ4" s="5">
        <v>1013908</v>
      </c>
      <c r="WA4" s="5">
        <v>1015656</v>
      </c>
      <c r="WB4" s="5">
        <v>1006251</v>
      </c>
      <c r="WC4" s="5">
        <v>1005236</v>
      </c>
      <c r="WD4" s="5">
        <v>1016378</v>
      </c>
      <c r="WE4" s="5">
        <v>1008632</v>
      </c>
      <c r="WF4" s="5">
        <v>1015598</v>
      </c>
      <c r="WG4" s="5">
        <v>4056780</v>
      </c>
      <c r="WH4" s="5">
        <v>1020838</v>
      </c>
      <c r="WI4" s="5">
        <v>1004407</v>
      </c>
      <c r="WJ4" s="5">
        <v>1008585</v>
      </c>
      <c r="WK4" s="5">
        <v>1010912</v>
      </c>
      <c r="WL4" s="5">
        <v>1012335</v>
      </c>
      <c r="WM4" s="5">
        <v>19953372</v>
      </c>
      <c r="WN4" s="5">
        <v>1010070</v>
      </c>
      <c r="WO4" s="5">
        <v>1008776</v>
      </c>
      <c r="WP4" s="5">
        <v>1013379</v>
      </c>
      <c r="WQ4" s="5">
        <v>4087425</v>
      </c>
      <c r="WR4" s="5">
        <v>4054639</v>
      </c>
      <c r="WS4" s="5">
        <v>1010786</v>
      </c>
      <c r="WT4" s="5">
        <v>19575867</v>
      </c>
      <c r="WU4" s="5">
        <v>4065767</v>
      </c>
      <c r="WV4" s="5">
        <v>1005390</v>
      </c>
      <c r="WW4" s="5">
        <v>4141195</v>
      </c>
      <c r="WX4" s="5">
        <v>1011506</v>
      </c>
      <c r="WY4" s="5">
        <v>1015522</v>
      </c>
      <c r="WZ4" s="5">
        <v>1010294</v>
      </c>
      <c r="XA4" s="5">
        <v>1001189</v>
      </c>
      <c r="XB4" s="5">
        <v>1004971</v>
      </c>
      <c r="XC4" s="5">
        <v>1013402</v>
      </c>
      <c r="XD4" s="5">
        <v>1001537</v>
      </c>
      <c r="XE4" s="5">
        <v>1005533</v>
      </c>
      <c r="XF4" s="5">
        <v>1013525</v>
      </c>
      <c r="XG4" s="5">
        <v>1015321</v>
      </c>
      <c r="XH4" s="5">
        <v>1014151</v>
      </c>
      <c r="XI4" s="5">
        <v>1013368</v>
      </c>
      <c r="XJ4" s="5">
        <v>4057354</v>
      </c>
      <c r="XK4" s="5">
        <v>1001058</v>
      </c>
      <c r="XL4" s="5">
        <v>1023446</v>
      </c>
      <c r="XM4" s="5">
        <v>4089732</v>
      </c>
      <c r="XN4" s="5">
        <v>1010895</v>
      </c>
      <c r="XO4" s="5">
        <v>1009556</v>
      </c>
      <c r="XP4" s="5">
        <v>1022795</v>
      </c>
      <c r="XQ4" s="5">
        <v>1007318</v>
      </c>
      <c r="XR4" s="5">
        <v>101536165</v>
      </c>
      <c r="XS4" s="5">
        <v>1004618</v>
      </c>
      <c r="XT4" s="5">
        <v>1001858</v>
      </c>
      <c r="XU4" s="5">
        <v>1005843</v>
      </c>
      <c r="XV4" s="5">
        <v>4100741</v>
      </c>
      <c r="XW4" s="5">
        <v>1004262</v>
      </c>
      <c r="XX4" s="5">
        <v>4051563</v>
      </c>
      <c r="XY4" s="5">
        <v>4053209</v>
      </c>
      <c r="XZ4" s="5">
        <v>1007300</v>
      </c>
      <c r="YA4" s="5">
        <v>136603819</v>
      </c>
      <c r="YB4" s="5">
        <v>1009416</v>
      </c>
      <c r="YC4" s="5">
        <v>1008549</v>
      </c>
      <c r="YD4" s="5">
        <v>4057375</v>
      </c>
      <c r="YE4" s="5">
        <v>4101236</v>
      </c>
      <c r="YF4" s="5">
        <v>14407704</v>
      </c>
      <c r="YG4" s="5">
        <v>1006592</v>
      </c>
      <c r="YH4" s="5">
        <v>4108039</v>
      </c>
      <c r="YI4" s="5">
        <v>1009261</v>
      </c>
      <c r="YJ4" s="5">
        <v>29341379</v>
      </c>
      <c r="YK4" s="5">
        <v>1013934</v>
      </c>
      <c r="YL4" s="5">
        <v>1014974</v>
      </c>
      <c r="YM4" s="5">
        <v>1011013</v>
      </c>
      <c r="YN4" s="5">
        <v>4104869</v>
      </c>
      <c r="YO4" s="5">
        <v>1012786</v>
      </c>
      <c r="YP4" s="5">
        <v>1011463</v>
      </c>
      <c r="YQ4" s="5">
        <v>1005489</v>
      </c>
      <c r="YR4" s="5">
        <v>1010368</v>
      </c>
      <c r="YS4" s="5">
        <v>1002169</v>
      </c>
      <c r="YT4" s="5">
        <v>1008573</v>
      </c>
      <c r="YU4" s="5">
        <v>1005763</v>
      </c>
      <c r="YV4" s="5">
        <v>1007803</v>
      </c>
      <c r="YW4" s="5">
        <v>1016438</v>
      </c>
      <c r="YX4" s="5">
        <v>142959569</v>
      </c>
      <c r="YY4" s="5">
        <v>4157191</v>
      </c>
      <c r="YZ4" s="5">
        <v>1015803</v>
      </c>
      <c r="ZA4" s="5">
        <v>1010338</v>
      </c>
      <c r="ZB4" s="5">
        <v>4121275</v>
      </c>
      <c r="ZC4" s="5">
        <v>1011943</v>
      </c>
      <c r="ZD4" s="5">
        <v>1012673</v>
      </c>
      <c r="ZE4" s="5">
        <v>4074121</v>
      </c>
      <c r="ZF4" s="5">
        <v>1013453</v>
      </c>
      <c r="ZG4" s="5">
        <v>1010901</v>
      </c>
      <c r="ZH4" s="5">
        <v>1006669</v>
      </c>
      <c r="ZI4" s="5">
        <v>1007877</v>
      </c>
      <c r="ZJ4" s="5">
        <v>1005375</v>
      </c>
      <c r="ZK4" s="5">
        <v>109976</v>
      </c>
      <c r="ZL4" s="5">
        <v>1011069</v>
      </c>
      <c r="ZM4" s="5">
        <v>13584288</v>
      </c>
      <c r="ZN4" s="5">
        <v>1011457</v>
      </c>
      <c r="ZO4" s="5">
        <v>1015605</v>
      </c>
      <c r="ZP4" s="5">
        <v>1007523</v>
      </c>
      <c r="ZQ4" s="5">
        <v>1030030</v>
      </c>
      <c r="ZR4" s="5">
        <v>1007384</v>
      </c>
      <c r="ZS4" s="5">
        <v>1013544</v>
      </c>
      <c r="ZT4" s="5">
        <v>1009578</v>
      </c>
      <c r="ZU4" s="5">
        <v>1009774</v>
      </c>
      <c r="ZV4" s="5">
        <v>1004246</v>
      </c>
      <c r="ZW4" s="5">
        <v>1004539</v>
      </c>
      <c r="ZX4" s="5">
        <v>1002732</v>
      </c>
      <c r="ZY4" s="5">
        <v>1007852</v>
      </c>
      <c r="ZZ4" s="5">
        <v>1013664</v>
      </c>
      <c r="AAA4" s="5">
        <v>1011032</v>
      </c>
      <c r="AAB4" s="5">
        <v>1007434</v>
      </c>
      <c r="AAC4" s="5">
        <v>1011321</v>
      </c>
      <c r="AAD4" s="5">
        <v>1015029</v>
      </c>
      <c r="AAE4" s="5">
        <v>1024828</v>
      </c>
      <c r="AAF4" s="5">
        <v>4160098</v>
      </c>
      <c r="AAG4" s="5">
        <v>1004627</v>
      </c>
      <c r="AAH4" s="5">
        <v>4053283</v>
      </c>
      <c r="AAI4" s="5">
        <v>1001470</v>
      </c>
      <c r="AAJ4" s="5">
        <v>1020913</v>
      </c>
      <c r="AAK4" s="5">
        <v>1007546</v>
      </c>
      <c r="AAL4" s="5">
        <v>1012742</v>
      </c>
      <c r="AAM4" s="5">
        <v>1002078</v>
      </c>
      <c r="AAN4" s="5">
        <v>1003249</v>
      </c>
      <c r="AAO4" s="5">
        <v>1013797</v>
      </c>
      <c r="AAP4" s="5">
        <v>1012597</v>
      </c>
      <c r="AAQ4" s="5">
        <v>1014195</v>
      </c>
      <c r="AAR4" s="5">
        <v>1016052</v>
      </c>
      <c r="AAS4" s="5">
        <v>1015249</v>
      </c>
      <c r="AAT4" s="5">
        <v>1991030</v>
      </c>
      <c r="AAU4" s="5">
        <v>1008326</v>
      </c>
      <c r="AAV4" s="5">
        <v>1007496</v>
      </c>
      <c r="AAW4" s="5">
        <v>1013057</v>
      </c>
      <c r="AAX4" s="5">
        <v>1012273</v>
      </c>
      <c r="AAY4" s="5">
        <v>1014115</v>
      </c>
      <c r="AAZ4" s="5">
        <v>1013111</v>
      </c>
      <c r="ABA4" s="5">
        <v>1013365</v>
      </c>
      <c r="ABB4" s="5">
        <v>1014603</v>
      </c>
      <c r="ABC4" s="5">
        <v>1015702</v>
      </c>
      <c r="ABD4" s="5">
        <v>1005861</v>
      </c>
      <c r="ABE4" s="5">
        <v>1006397</v>
      </c>
      <c r="ABF4" s="5">
        <v>1004725</v>
      </c>
      <c r="ABG4" s="5">
        <v>1008128</v>
      </c>
      <c r="ABH4" s="5">
        <v>1013983</v>
      </c>
      <c r="ABI4" s="5">
        <v>1013081</v>
      </c>
      <c r="ABJ4" s="5">
        <v>1006274</v>
      </c>
      <c r="ABK4" s="5">
        <v>1014158</v>
      </c>
      <c r="ABL4" s="5">
        <v>1013777</v>
      </c>
      <c r="ABM4" s="5">
        <v>1013184</v>
      </c>
      <c r="ABN4" s="5">
        <v>1014566</v>
      </c>
      <c r="ABO4" s="5">
        <v>1014893</v>
      </c>
      <c r="ABP4" s="5">
        <v>1016464</v>
      </c>
      <c r="ABQ4" s="5">
        <v>1014233</v>
      </c>
      <c r="ABR4" s="5">
        <v>4073005</v>
      </c>
      <c r="ABS4" s="5">
        <v>1016471</v>
      </c>
      <c r="ABT4" s="5">
        <v>1010718</v>
      </c>
      <c r="ABU4" s="5">
        <v>1012317</v>
      </c>
      <c r="ABV4" s="5">
        <v>1011423</v>
      </c>
      <c r="ABW4" s="5">
        <v>1982059</v>
      </c>
      <c r="ABX4" s="5">
        <v>1013511</v>
      </c>
      <c r="ABY4" s="5">
        <v>1006608</v>
      </c>
      <c r="ABZ4" s="5">
        <v>4055708</v>
      </c>
      <c r="ACA4" s="5">
        <v>1009267</v>
      </c>
      <c r="ACB4" s="5">
        <v>1009839</v>
      </c>
      <c r="ACC4" s="5">
        <v>1010701</v>
      </c>
      <c r="ACD4" s="5">
        <v>1013346</v>
      </c>
      <c r="ACE4" s="5">
        <v>1006696</v>
      </c>
      <c r="ACF4" s="5">
        <v>1009141</v>
      </c>
      <c r="ACG4" s="5">
        <v>1013792</v>
      </c>
      <c r="ACH4" s="5">
        <v>1007198</v>
      </c>
      <c r="ACI4" s="5">
        <v>1014679</v>
      </c>
      <c r="ACJ4" s="5">
        <v>1006483</v>
      </c>
      <c r="ACK4" s="5">
        <v>1012267</v>
      </c>
      <c r="ACL4" s="5">
        <v>1016500</v>
      </c>
      <c r="ACM4" s="5">
        <v>1984008</v>
      </c>
      <c r="ACN4" s="5">
        <v>1011910</v>
      </c>
      <c r="ACO4" s="5">
        <v>1005288</v>
      </c>
      <c r="ACP4" s="5">
        <v>1014461</v>
      </c>
      <c r="ACQ4" s="5">
        <v>1013738</v>
      </c>
      <c r="ACR4" s="5">
        <v>1011626</v>
      </c>
      <c r="ACS4" s="5">
        <v>1001692</v>
      </c>
      <c r="ACT4" s="5">
        <v>1014317</v>
      </c>
      <c r="ACU4" s="5">
        <v>1013975</v>
      </c>
      <c r="ACV4" s="5">
        <v>1015091</v>
      </c>
      <c r="ACW4" s="5">
        <v>1006845</v>
      </c>
      <c r="ACX4" s="5">
        <v>1014756</v>
      </c>
      <c r="ACY4" s="5">
        <v>1015114</v>
      </c>
      <c r="ACZ4" s="5">
        <v>1006810</v>
      </c>
      <c r="ADA4" s="5">
        <v>1012178</v>
      </c>
      <c r="ADB4" s="5">
        <v>1011380</v>
      </c>
      <c r="ADC4" s="5">
        <v>1011888</v>
      </c>
      <c r="ADD4" s="5">
        <v>1013904</v>
      </c>
      <c r="ADE4" s="5">
        <v>1012366</v>
      </c>
      <c r="ADF4" s="5">
        <v>1014963</v>
      </c>
      <c r="ADG4" s="5">
        <v>1012243</v>
      </c>
      <c r="ADH4" s="5">
        <v>1014654</v>
      </c>
      <c r="ADI4" s="5">
        <v>1005900</v>
      </c>
      <c r="ADJ4" s="5">
        <v>1008758</v>
      </c>
      <c r="ADK4" s="5">
        <v>1013144</v>
      </c>
      <c r="ADL4" s="5">
        <v>1011631</v>
      </c>
      <c r="ADM4" s="5">
        <v>1013547</v>
      </c>
      <c r="ADN4" s="5">
        <v>1008598</v>
      </c>
      <c r="ADO4" s="5">
        <v>1013238</v>
      </c>
      <c r="ADP4" s="5">
        <v>1010260</v>
      </c>
      <c r="ADQ4" s="5">
        <v>1015606</v>
      </c>
      <c r="ADR4" s="5">
        <v>1006645</v>
      </c>
      <c r="ADS4" s="5">
        <v>1010611</v>
      </c>
      <c r="ADT4" s="5">
        <v>1016353</v>
      </c>
      <c r="ADU4" s="5">
        <v>1014360</v>
      </c>
      <c r="ADV4" s="5">
        <v>1011895</v>
      </c>
      <c r="ADW4" s="5">
        <v>1014178</v>
      </c>
      <c r="ADX4" s="5">
        <v>1008783</v>
      </c>
      <c r="ADY4" s="5">
        <v>1010697</v>
      </c>
      <c r="ADZ4" s="5">
        <v>1013407</v>
      </c>
      <c r="AEA4" s="5">
        <v>1015541</v>
      </c>
      <c r="AEB4" s="5">
        <v>1008711</v>
      </c>
      <c r="AEC4" s="5">
        <v>1013702</v>
      </c>
      <c r="AED4" s="5">
        <v>1011810</v>
      </c>
      <c r="AEE4" s="5">
        <v>1006384</v>
      </c>
      <c r="AEF4" s="5">
        <v>1006950</v>
      </c>
      <c r="AEG4" s="5">
        <v>4056673</v>
      </c>
      <c r="AEH4" s="5">
        <v>1011557</v>
      </c>
      <c r="AEI4" s="5">
        <v>1013714</v>
      </c>
      <c r="AEJ4" s="5">
        <v>1014096</v>
      </c>
      <c r="AEK4" s="5">
        <v>1015587</v>
      </c>
      <c r="AEL4" s="5">
        <v>1015026</v>
      </c>
      <c r="AEM4" s="5">
        <v>1012352</v>
      </c>
      <c r="AEN4" s="5">
        <v>4097544</v>
      </c>
      <c r="AEO4" s="5">
        <v>1006438</v>
      </c>
      <c r="AEP4" s="5">
        <v>1013789</v>
      </c>
      <c r="AEQ4" s="5">
        <v>1014538</v>
      </c>
      <c r="AER4" s="5">
        <v>1012299</v>
      </c>
      <c r="AES4" s="5">
        <v>1010873</v>
      </c>
      <c r="AET4" s="5">
        <v>1011823</v>
      </c>
      <c r="AEU4" s="5">
        <v>1013126</v>
      </c>
      <c r="AEV4" s="5">
        <v>1011551</v>
      </c>
      <c r="AEW4" s="5">
        <v>1007076</v>
      </c>
      <c r="AEX4" s="5">
        <v>1991031</v>
      </c>
      <c r="AEY4" s="5">
        <v>1011974</v>
      </c>
      <c r="AEZ4" s="5">
        <v>1010934</v>
      </c>
      <c r="AFA4" s="5">
        <v>1012917</v>
      </c>
      <c r="AFB4" s="5">
        <v>1013885</v>
      </c>
      <c r="AFC4" s="5">
        <v>1013649</v>
      </c>
      <c r="AFD4" s="5">
        <v>1015919</v>
      </c>
      <c r="AFE4" s="5">
        <v>1011916</v>
      </c>
      <c r="AFF4" s="5">
        <v>1011398</v>
      </c>
      <c r="AFG4" s="5">
        <v>1006873</v>
      </c>
      <c r="AFH4" s="5">
        <v>1136036</v>
      </c>
      <c r="AFI4" s="5">
        <v>1012998</v>
      </c>
      <c r="AFJ4" s="5">
        <v>1009803</v>
      </c>
      <c r="AFK4" s="5">
        <v>1012000</v>
      </c>
      <c r="AFL4" s="5">
        <v>1010499</v>
      </c>
      <c r="AFM4" s="5">
        <v>1016146</v>
      </c>
      <c r="AFN4" s="5">
        <v>1006435</v>
      </c>
      <c r="AFO4" s="5">
        <v>1007770</v>
      </c>
      <c r="AFP4" s="5">
        <v>1014675</v>
      </c>
      <c r="AFQ4" s="5">
        <v>1012109</v>
      </c>
      <c r="AFR4" s="5">
        <v>1013038</v>
      </c>
      <c r="AFS4" s="5">
        <v>1016069</v>
      </c>
      <c r="AFT4" s="5">
        <v>1011967</v>
      </c>
      <c r="AFU4" s="5">
        <v>1014722</v>
      </c>
      <c r="AFV4" s="5">
        <v>1011938</v>
      </c>
      <c r="AFW4" s="5">
        <v>1006570</v>
      </c>
      <c r="AFX4" s="5">
        <v>4055903</v>
      </c>
      <c r="AFY4" s="5">
        <v>1012135</v>
      </c>
      <c r="AFZ4" s="5">
        <v>1015449</v>
      </c>
      <c r="AGA4" s="5">
        <v>1015512</v>
      </c>
      <c r="AGB4" s="5">
        <v>4082126</v>
      </c>
      <c r="AGC4" s="5">
        <v>1011879</v>
      </c>
      <c r="AGD4" s="5">
        <v>1014582</v>
      </c>
      <c r="AGE4" s="5">
        <v>1011203</v>
      </c>
      <c r="AGF4" s="5">
        <v>1013294</v>
      </c>
      <c r="AGG4" s="5">
        <v>1012264</v>
      </c>
      <c r="AGH4" s="5">
        <v>1013323</v>
      </c>
      <c r="AGI4" s="5">
        <v>1006738</v>
      </c>
      <c r="AGJ4" s="5">
        <v>1012377</v>
      </c>
      <c r="AGK4" s="5">
        <v>1005347</v>
      </c>
      <c r="AGL4" s="5">
        <v>1012499</v>
      </c>
      <c r="AGM4" s="5">
        <v>1016418</v>
      </c>
      <c r="AGN4" s="5">
        <v>1014185</v>
      </c>
      <c r="AGO4" s="5">
        <v>1012969</v>
      </c>
      <c r="AGP4" s="5">
        <v>1006579</v>
      </c>
      <c r="AGQ4" s="5">
        <v>1014310</v>
      </c>
      <c r="AGR4" s="5">
        <v>1012585</v>
      </c>
      <c r="AGS4" s="5">
        <v>1014992</v>
      </c>
      <c r="AGT4" s="5">
        <v>1006969</v>
      </c>
      <c r="AGU4" s="5">
        <v>1009459</v>
      </c>
      <c r="AGV4" s="5">
        <v>1032535</v>
      </c>
      <c r="AGW4" s="5">
        <v>1003406</v>
      </c>
      <c r="AGX4" s="5">
        <v>1007217</v>
      </c>
      <c r="AGY4" s="5">
        <v>1013374</v>
      </c>
      <c r="AGZ4" s="5">
        <v>1005259</v>
      </c>
      <c r="AHA4" s="5">
        <v>1006406</v>
      </c>
      <c r="AHB4" s="5">
        <v>1015897</v>
      </c>
      <c r="AHC4" s="5">
        <v>1016252</v>
      </c>
      <c r="AHD4" s="5">
        <v>1005790</v>
      </c>
      <c r="AHE4" s="5">
        <v>1984039</v>
      </c>
      <c r="AHF4" s="5">
        <v>1011159</v>
      </c>
      <c r="AHG4" s="5">
        <v>1008569</v>
      </c>
      <c r="AHH4" s="5">
        <v>1007804</v>
      </c>
      <c r="AHI4" s="5">
        <v>1009022</v>
      </c>
      <c r="AHJ4" s="5">
        <v>1984040</v>
      </c>
      <c r="AHK4" s="5">
        <v>1030049</v>
      </c>
      <c r="AHL4" s="5">
        <v>1012214</v>
      </c>
      <c r="AHM4" s="5">
        <v>1981001</v>
      </c>
      <c r="AHN4" s="5">
        <v>1024135</v>
      </c>
      <c r="AHO4" s="5">
        <v>1005404</v>
      </c>
      <c r="AHP4" s="5">
        <v>1009729</v>
      </c>
      <c r="AHQ4" s="5">
        <v>1014889</v>
      </c>
      <c r="AHR4" s="5">
        <v>1011289</v>
      </c>
      <c r="AHS4" s="5">
        <v>1011188</v>
      </c>
      <c r="AHT4" s="5">
        <v>1011537</v>
      </c>
      <c r="AHU4" s="5">
        <v>1013253</v>
      </c>
      <c r="AHV4" s="5">
        <v>1010491</v>
      </c>
      <c r="AHW4" s="5">
        <v>1009281</v>
      </c>
      <c r="AHX4" s="5">
        <v>1008542</v>
      </c>
      <c r="AHY4" s="5">
        <v>1010598</v>
      </c>
      <c r="AHZ4" s="5">
        <v>1011329</v>
      </c>
      <c r="AIA4" s="5">
        <v>1009953</v>
      </c>
      <c r="AIB4" s="5">
        <v>1006373</v>
      </c>
      <c r="AIC4" s="5">
        <v>1005085</v>
      </c>
      <c r="AID4" s="5">
        <v>1010674</v>
      </c>
      <c r="AIE4" s="5">
        <v>1005563</v>
      </c>
      <c r="AIF4" s="5">
        <v>1011960</v>
      </c>
      <c r="AIG4" s="5">
        <v>1006902</v>
      </c>
      <c r="AIH4" s="5">
        <v>1010566</v>
      </c>
      <c r="AII4" s="5">
        <v>1013944</v>
      </c>
      <c r="AIJ4" s="5">
        <v>1013760</v>
      </c>
      <c r="AIK4" s="5">
        <v>1013383</v>
      </c>
      <c r="AIL4" s="5">
        <v>1006285</v>
      </c>
      <c r="AIM4" s="5">
        <v>1008574</v>
      </c>
      <c r="AIN4" s="5">
        <v>1013533</v>
      </c>
      <c r="AIO4" s="5">
        <v>1008523</v>
      </c>
      <c r="AIP4" s="5">
        <v>1014078</v>
      </c>
      <c r="AIQ4" s="5">
        <v>1008302</v>
      </c>
      <c r="AIR4" s="5">
        <v>1004921</v>
      </c>
      <c r="AIS4" s="5">
        <v>1007630</v>
      </c>
      <c r="AIT4" s="5">
        <v>1009196</v>
      </c>
      <c r="AIU4" s="5">
        <v>1010757</v>
      </c>
      <c r="AIV4" s="5">
        <v>1010053</v>
      </c>
      <c r="AIW4" s="5">
        <v>1009397</v>
      </c>
      <c r="AIX4" s="5">
        <v>1009050</v>
      </c>
      <c r="AIY4" s="5">
        <v>1014637</v>
      </c>
      <c r="AIZ4" s="5">
        <v>1010781</v>
      </c>
      <c r="AJA4" s="5">
        <v>1013251</v>
      </c>
      <c r="AJB4" s="5">
        <v>4098170</v>
      </c>
      <c r="AJC4" s="5">
        <v>1005934</v>
      </c>
      <c r="AJD4" s="5">
        <v>1013202</v>
      </c>
      <c r="AJE4" s="5">
        <v>4074089</v>
      </c>
      <c r="AJF4" s="5">
        <v>1005583</v>
      </c>
      <c r="AJG4" s="5">
        <v>1013092</v>
      </c>
      <c r="AJH4" s="5">
        <v>1014925</v>
      </c>
      <c r="AJI4" s="5">
        <v>1007397</v>
      </c>
      <c r="AJJ4" s="5">
        <v>1009367</v>
      </c>
      <c r="AJK4" s="5">
        <v>1009388</v>
      </c>
      <c r="AJL4" s="5">
        <v>1000938</v>
      </c>
      <c r="AJM4" s="5">
        <v>1005830</v>
      </c>
      <c r="AJN4" s="5">
        <v>1005802</v>
      </c>
      <c r="AJO4" s="5">
        <v>1015940</v>
      </c>
      <c r="AJP4" s="5">
        <v>1008492</v>
      </c>
      <c r="AJQ4" s="5">
        <v>4056649</v>
      </c>
      <c r="AJR4" s="5">
        <v>1010689</v>
      </c>
      <c r="AJS4" s="5">
        <v>1007873</v>
      </c>
      <c r="AJT4" s="5">
        <v>1000843</v>
      </c>
      <c r="AJU4" s="5">
        <v>29212330</v>
      </c>
      <c r="AJV4" s="5">
        <v>4072608</v>
      </c>
      <c r="AJW4" s="5">
        <v>1009312</v>
      </c>
      <c r="AJX4" s="5">
        <v>4167795</v>
      </c>
      <c r="AJY4" s="5">
        <v>1008080</v>
      </c>
      <c r="AJZ4" s="5">
        <v>1009308</v>
      </c>
      <c r="AKA4" s="5">
        <v>142727404</v>
      </c>
      <c r="AKB4" s="5">
        <v>1011521</v>
      </c>
      <c r="AKC4" s="5">
        <v>1008241</v>
      </c>
      <c r="AKD4" s="5">
        <v>1032525</v>
      </c>
      <c r="AKE4" s="5">
        <v>1000940</v>
      </c>
      <c r="AKF4" s="5">
        <v>1015367</v>
      </c>
      <c r="AKG4" s="5">
        <v>1008955</v>
      </c>
      <c r="AKH4" s="5">
        <v>1014560</v>
      </c>
      <c r="AKI4" s="5">
        <v>4053264</v>
      </c>
      <c r="AKJ4" s="5">
        <v>4086883</v>
      </c>
      <c r="AKK4" s="5">
        <v>1030045</v>
      </c>
      <c r="AKL4" s="5">
        <v>1012018</v>
      </c>
      <c r="AKM4" s="5">
        <v>1015261</v>
      </c>
      <c r="AKN4" s="5">
        <v>1012471</v>
      </c>
      <c r="AKO4" s="5">
        <v>1014552</v>
      </c>
      <c r="AKP4" s="5">
        <v>1011271</v>
      </c>
      <c r="AKQ4" s="5">
        <v>1010119</v>
      </c>
      <c r="AKR4" s="5">
        <v>4109199</v>
      </c>
      <c r="AKS4" s="5">
        <v>1007901</v>
      </c>
      <c r="AKT4" s="5">
        <v>1015791</v>
      </c>
      <c r="AKU4" s="5">
        <v>4721026</v>
      </c>
      <c r="AKV4" s="5">
        <v>1015991</v>
      </c>
      <c r="AKW4" s="5">
        <v>1010014</v>
      </c>
      <c r="AKX4" s="5">
        <v>4253296</v>
      </c>
      <c r="AKY4" s="5">
        <v>1009105</v>
      </c>
      <c r="AKZ4" s="5">
        <v>1015427</v>
      </c>
      <c r="ALA4" s="5">
        <v>1004632</v>
      </c>
      <c r="ALB4" s="5">
        <v>1007144</v>
      </c>
      <c r="ALC4" s="5">
        <v>1011259</v>
      </c>
      <c r="ALD4" s="5">
        <v>1008648</v>
      </c>
      <c r="ALE4" s="5">
        <v>1009392</v>
      </c>
      <c r="ALF4" s="5">
        <v>1014550</v>
      </c>
      <c r="ALG4" s="5">
        <v>1010203</v>
      </c>
      <c r="ALH4" s="5">
        <v>1026263</v>
      </c>
      <c r="ALI4" s="5">
        <v>1014292</v>
      </c>
      <c r="ALJ4" s="5">
        <v>4111983</v>
      </c>
      <c r="ALK4" s="5">
        <v>1014491</v>
      </c>
      <c r="ALL4" s="5">
        <v>4089525</v>
      </c>
      <c r="ALM4" s="5">
        <v>1014993</v>
      </c>
      <c r="ALN4" s="5">
        <v>1005091</v>
      </c>
      <c r="ALO4" s="5">
        <v>4104877</v>
      </c>
      <c r="ALP4" s="5">
        <v>1007420</v>
      </c>
      <c r="ALQ4" s="5">
        <v>1007999</v>
      </c>
      <c r="ALR4" s="5">
        <v>1011594</v>
      </c>
      <c r="ALS4" s="5">
        <v>1022454</v>
      </c>
      <c r="ALT4" s="5">
        <v>1009172</v>
      </c>
      <c r="ALU4" s="5">
        <v>1005721</v>
      </c>
      <c r="ALV4" s="5">
        <v>1008086</v>
      </c>
      <c r="ALW4" s="5">
        <v>1007816</v>
      </c>
      <c r="ALX4" s="5">
        <v>1009270</v>
      </c>
      <c r="ALY4" s="5">
        <v>13355743</v>
      </c>
      <c r="ALZ4" s="5">
        <v>1016293</v>
      </c>
      <c r="AMA4" s="5">
        <v>1007864</v>
      </c>
      <c r="AMB4" s="5">
        <v>1015434</v>
      </c>
      <c r="AMC4" s="5">
        <v>1000546</v>
      </c>
      <c r="AMD4" s="5">
        <v>1000197</v>
      </c>
      <c r="AME4" s="5">
        <v>1005975</v>
      </c>
      <c r="AMF4" s="5">
        <v>1025415</v>
      </c>
      <c r="AMG4" s="5">
        <v>1013447</v>
      </c>
      <c r="AMH4" s="5">
        <v>1023207</v>
      </c>
      <c r="AMI4" s="5">
        <v>1008267</v>
      </c>
      <c r="AMJ4" s="5">
        <v>1009448</v>
      </c>
      <c r="AMK4" s="5">
        <v>1015257</v>
      </c>
      <c r="AML4" s="5">
        <v>1023813</v>
      </c>
      <c r="AMM4" s="5">
        <v>1014519</v>
      </c>
      <c r="AMN4" s="5">
        <v>1008450</v>
      </c>
      <c r="AMO4" s="5">
        <v>1013496</v>
      </c>
      <c r="AMP4" s="5">
        <v>1010150</v>
      </c>
      <c r="AMQ4" s="5">
        <v>1011498</v>
      </c>
      <c r="AMR4" s="5">
        <v>1000327</v>
      </c>
      <c r="AMS4" s="5">
        <v>1009334</v>
      </c>
      <c r="AMT4" s="5">
        <v>1015770</v>
      </c>
      <c r="AMU4" s="5">
        <v>1023939</v>
      </c>
      <c r="AMV4" s="5">
        <v>1007457</v>
      </c>
      <c r="AMW4" s="5">
        <v>1013559</v>
      </c>
      <c r="AMX4" s="5">
        <v>1009447</v>
      </c>
      <c r="AMY4" s="5">
        <v>1010402</v>
      </c>
      <c r="AMZ4" s="5">
        <v>1016129</v>
      </c>
      <c r="ANA4" s="5">
        <v>1014794</v>
      </c>
      <c r="ANB4" s="5">
        <v>1012062</v>
      </c>
      <c r="ANC4" s="5">
        <v>4056459</v>
      </c>
      <c r="AND4" s="5">
        <v>4054547</v>
      </c>
      <c r="ANE4" s="5">
        <v>13357214</v>
      </c>
      <c r="ANF4" s="5">
        <v>1006034</v>
      </c>
      <c r="ANG4" s="5">
        <v>1974050</v>
      </c>
      <c r="ANH4" s="5">
        <v>1008347</v>
      </c>
      <c r="ANI4" s="5">
        <v>1014428</v>
      </c>
      <c r="ANJ4" s="5">
        <v>1008082</v>
      </c>
      <c r="ANK4" s="5">
        <v>1013498</v>
      </c>
      <c r="ANL4" s="5">
        <v>1014144</v>
      </c>
      <c r="ANM4" s="5">
        <v>1012527</v>
      </c>
      <c r="ANN4" s="5">
        <v>1011180</v>
      </c>
      <c r="ANO4" s="5">
        <v>1013476</v>
      </c>
      <c r="ANP4" s="5">
        <v>1011355</v>
      </c>
      <c r="ANQ4" s="5">
        <v>1012922</v>
      </c>
      <c r="ANR4" s="5">
        <v>1008038</v>
      </c>
      <c r="ANS4" s="5">
        <v>1015464</v>
      </c>
      <c r="ANT4" s="5">
        <v>1015330</v>
      </c>
      <c r="ANU4" s="5">
        <v>1009887</v>
      </c>
      <c r="ANV4" s="5">
        <v>1010302</v>
      </c>
      <c r="ANW4" s="5">
        <v>1014562</v>
      </c>
      <c r="ANX4" s="5">
        <v>1014618</v>
      </c>
      <c r="ANY4" s="5">
        <v>1014324</v>
      </c>
      <c r="ANZ4" s="5">
        <v>1007733</v>
      </c>
      <c r="AOA4" s="5">
        <v>1011992</v>
      </c>
      <c r="AOB4" s="5">
        <v>1022793</v>
      </c>
      <c r="AOC4" s="5">
        <v>1011819</v>
      </c>
      <c r="AOD4" s="5">
        <v>1011306</v>
      </c>
      <c r="AOE4" s="5">
        <v>1014476</v>
      </c>
      <c r="AOF4" s="5">
        <v>1011903</v>
      </c>
      <c r="AOG4" s="5">
        <v>1013895</v>
      </c>
      <c r="AOH4" s="5">
        <v>1007017</v>
      </c>
      <c r="AOI4" s="5">
        <v>1008318</v>
      </c>
      <c r="AOJ4" s="5">
        <v>1008638</v>
      </c>
      <c r="AOK4" s="5">
        <v>1982029</v>
      </c>
      <c r="AOL4" s="5">
        <v>1009660</v>
      </c>
      <c r="AOM4" s="5">
        <v>1000099</v>
      </c>
      <c r="AON4" s="5">
        <v>1013350</v>
      </c>
      <c r="AOO4" s="5">
        <v>1001380</v>
      </c>
      <c r="AOP4" s="5">
        <v>1000894</v>
      </c>
      <c r="AOQ4" s="5">
        <v>1000563</v>
      </c>
      <c r="AOR4" s="5">
        <v>1002221</v>
      </c>
      <c r="AOS4" s="5">
        <v>1013389</v>
      </c>
      <c r="AOT4" s="5">
        <v>1004556</v>
      </c>
      <c r="AOU4" s="5">
        <v>1009134</v>
      </c>
      <c r="AOV4" s="5">
        <v>1008262</v>
      </c>
      <c r="AOW4" s="5">
        <v>1006262</v>
      </c>
      <c r="AOX4" s="5">
        <v>1009714</v>
      </c>
      <c r="AOY4" s="5">
        <v>1014163</v>
      </c>
      <c r="AOZ4" s="5">
        <v>1008141</v>
      </c>
      <c r="APA4" s="5">
        <v>1014616</v>
      </c>
      <c r="APB4" s="5">
        <v>1005716</v>
      </c>
      <c r="APC4" s="5">
        <v>1005897</v>
      </c>
      <c r="APD4" s="5">
        <v>1007506</v>
      </c>
      <c r="APE4" s="5">
        <v>1009143</v>
      </c>
      <c r="APF4" s="5">
        <v>1032509</v>
      </c>
      <c r="APG4" s="5">
        <v>1009970</v>
      </c>
      <c r="APH4" s="5">
        <v>1004473</v>
      </c>
      <c r="API4" s="5">
        <v>4053328</v>
      </c>
      <c r="APJ4" s="5">
        <v>1007605</v>
      </c>
      <c r="APK4" s="5">
        <v>1009173</v>
      </c>
      <c r="APL4" s="5">
        <v>1008786</v>
      </c>
      <c r="APM4" s="5">
        <v>1014955</v>
      </c>
      <c r="APN4" s="5">
        <v>1015084</v>
      </c>
      <c r="APO4" s="5">
        <v>1011356</v>
      </c>
      <c r="APP4" s="5">
        <v>1012568</v>
      </c>
      <c r="APQ4" s="5">
        <v>1016046</v>
      </c>
      <c r="APR4" s="5">
        <v>1009139</v>
      </c>
      <c r="APS4" s="5">
        <v>1009285</v>
      </c>
      <c r="APT4" s="5">
        <v>1009805</v>
      </c>
      <c r="APU4" s="5">
        <v>1006943</v>
      </c>
      <c r="APV4" s="5">
        <v>1983039</v>
      </c>
      <c r="APW4" s="5">
        <v>1016032</v>
      </c>
      <c r="APX4" s="5">
        <v>1013588</v>
      </c>
      <c r="APY4" s="5">
        <v>1011435</v>
      </c>
      <c r="APZ4" s="5">
        <v>1010831</v>
      </c>
      <c r="AQA4" s="5">
        <v>1015390</v>
      </c>
      <c r="AQB4" s="5">
        <v>1015712</v>
      </c>
      <c r="AQC4" s="5">
        <v>19282454</v>
      </c>
      <c r="AQD4" s="5">
        <v>1014235</v>
      </c>
      <c r="AQE4" s="5">
        <v>1001216</v>
      </c>
      <c r="AQF4" s="5">
        <v>4149436</v>
      </c>
      <c r="AQG4" s="5">
        <v>1015514</v>
      </c>
      <c r="AQH4" s="5">
        <v>1014796</v>
      </c>
      <c r="AQI4" s="5">
        <v>1006883</v>
      </c>
      <c r="AQJ4" s="5">
        <v>1014585</v>
      </c>
      <c r="AQK4" s="5">
        <v>1012789</v>
      </c>
      <c r="AQL4" s="5">
        <v>1013840</v>
      </c>
      <c r="AQM4" s="5">
        <v>1009289</v>
      </c>
      <c r="AQN4" s="5">
        <v>1008224</v>
      </c>
      <c r="AQO4" s="5">
        <v>1010759</v>
      </c>
      <c r="AQP4" s="5">
        <v>1024066</v>
      </c>
      <c r="AQQ4" s="5">
        <v>1010961</v>
      </c>
      <c r="AQR4" s="5">
        <v>1012534</v>
      </c>
      <c r="AQS4" s="5">
        <v>1013492</v>
      </c>
      <c r="AQT4" s="5">
        <v>136631786</v>
      </c>
      <c r="AQU4" s="5">
        <v>1009514</v>
      </c>
      <c r="AQV4" s="5">
        <v>1006312</v>
      </c>
      <c r="AQW4" s="5">
        <v>1015368</v>
      </c>
      <c r="AQX4" s="5">
        <v>1023800</v>
      </c>
      <c r="AQY4" s="5">
        <v>1013363</v>
      </c>
      <c r="AQZ4" s="5">
        <v>1016385</v>
      </c>
      <c r="ARA4" s="5">
        <v>1001404</v>
      </c>
      <c r="ARB4" s="5">
        <v>1013999</v>
      </c>
      <c r="ARC4" s="5">
        <v>1009962</v>
      </c>
      <c r="ARD4" s="5">
        <v>1010038</v>
      </c>
      <c r="ARE4" s="5">
        <v>1023507</v>
      </c>
      <c r="ARF4" s="5">
        <v>1006566</v>
      </c>
      <c r="ARG4" s="5">
        <v>1015743</v>
      </c>
      <c r="ARH4" s="5">
        <v>1011761</v>
      </c>
      <c r="ARI4" s="5">
        <v>1008652</v>
      </c>
      <c r="ARJ4" s="5">
        <v>1026298</v>
      </c>
      <c r="ARK4" s="5">
        <v>1024789</v>
      </c>
      <c r="ARL4" s="5">
        <v>4053345</v>
      </c>
      <c r="ARM4" s="5">
        <v>1008760</v>
      </c>
      <c r="ARN4" s="5">
        <v>1014234</v>
      </c>
      <c r="ARO4" s="5">
        <v>1012809</v>
      </c>
      <c r="ARP4" s="5">
        <v>1005434</v>
      </c>
      <c r="ARQ4" s="5">
        <v>1005484</v>
      </c>
      <c r="ARR4" s="5">
        <v>4330848</v>
      </c>
      <c r="ARS4" s="5">
        <v>4101166</v>
      </c>
      <c r="ART4" s="5">
        <v>1010301</v>
      </c>
      <c r="ARU4" s="5">
        <v>1013491</v>
      </c>
      <c r="ARV4" s="5">
        <v>1014139</v>
      </c>
      <c r="ARW4" s="5">
        <v>102291</v>
      </c>
      <c r="ARX4" s="5">
        <v>1013529</v>
      </c>
      <c r="ARY4" s="5">
        <v>1012713</v>
      </c>
      <c r="ARZ4" s="5">
        <v>1005643</v>
      </c>
      <c r="ASA4" s="5">
        <v>1001756</v>
      </c>
      <c r="ASB4" s="5">
        <v>1015035</v>
      </c>
      <c r="ASC4" s="5">
        <v>4097327</v>
      </c>
      <c r="ASD4" s="5">
        <v>6585990</v>
      </c>
      <c r="ASE4" s="5">
        <v>1014168</v>
      </c>
      <c r="ASF4" s="5">
        <v>1009056</v>
      </c>
      <c r="ASG4" s="5">
        <v>1009667</v>
      </c>
      <c r="ASH4" s="5">
        <v>1009895</v>
      </c>
      <c r="ASI4" s="5">
        <v>1000466</v>
      </c>
      <c r="ASJ4" s="5">
        <v>1008309</v>
      </c>
      <c r="ASK4" s="5">
        <v>1013362</v>
      </c>
      <c r="ASL4" s="5">
        <v>1010924</v>
      </c>
      <c r="ASM4" s="5">
        <v>1009960</v>
      </c>
      <c r="ASN4" s="5">
        <v>1000044</v>
      </c>
      <c r="ASO4" s="5">
        <v>1001243</v>
      </c>
      <c r="ASP4" s="5">
        <v>4056751</v>
      </c>
      <c r="ASQ4" s="5">
        <v>4122611</v>
      </c>
      <c r="ASR4" s="5">
        <v>1015506</v>
      </c>
      <c r="ASS4" s="5">
        <v>1026295</v>
      </c>
      <c r="AST4" s="5">
        <v>1024815</v>
      </c>
      <c r="ASU4" s="5">
        <v>1016292</v>
      </c>
      <c r="ASV4" s="5">
        <v>4120601</v>
      </c>
      <c r="ASW4" s="5">
        <v>1015334</v>
      </c>
      <c r="ASX4" s="5">
        <v>1014107</v>
      </c>
      <c r="ASY4" s="5">
        <v>1009201</v>
      </c>
      <c r="ASZ4" s="5">
        <v>1014143</v>
      </c>
      <c r="ATA4" s="5">
        <v>1008694</v>
      </c>
      <c r="ATB4" s="5">
        <v>1004573</v>
      </c>
      <c r="ATC4" s="5">
        <v>1001206</v>
      </c>
      <c r="ATD4" s="5">
        <v>1011377</v>
      </c>
      <c r="ATE4" s="5">
        <v>1012163</v>
      </c>
      <c r="ATF4" s="5">
        <v>1982002</v>
      </c>
      <c r="ATG4" s="5">
        <v>1021692</v>
      </c>
      <c r="ATH4" s="5">
        <v>4053191</v>
      </c>
      <c r="ATI4" s="5">
        <v>1012209</v>
      </c>
      <c r="ATJ4" s="5">
        <v>1013094</v>
      </c>
      <c r="ATK4" s="5">
        <v>4090961</v>
      </c>
      <c r="ATL4" s="5">
        <v>1013239</v>
      </c>
      <c r="ATM4" s="5">
        <v>1012216</v>
      </c>
      <c r="ATN4" s="5">
        <v>1006981</v>
      </c>
      <c r="ATO4" s="5">
        <v>1004770</v>
      </c>
      <c r="ATP4" s="5">
        <v>1008540</v>
      </c>
      <c r="ATQ4" s="5">
        <v>4053243</v>
      </c>
      <c r="ATR4" s="5">
        <v>4056879</v>
      </c>
      <c r="ATS4" s="5">
        <v>1009479</v>
      </c>
      <c r="ATT4" s="5">
        <v>1006786</v>
      </c>
      <c r="ATU4" s="5">
        <v>1012701</v>
      </c>
      <c r="ATV4" s="5">
        <v>4073147</v>
      </c>
      <c r="ATW4" s="5">
        <v>1006979</v>
      </c>
      <c r="ATX4" s="5">
        <v>4145898</v>
      </c>
      <c r="ATY4" s="5">
        <v>4142331</v>
      </c>
      <c r="ATZ4" s="5">
        <v>10364307</v>
      </c>
      <c r="AUA4" s="5">
        <v>1015395</v>
      </c>
      <c r="AUB4" s="5">
        <v>4053230</v>
      </c>
      <c r="AUC4" s="5">
        <v>4098740</v>
      </c>
      <c r="AUD4" s="5">
        <v>1009579</v>
      </c>
      <c r="AUE4" s="5">
        <v>1009313</v>
      </c>
      <c r="AUF4" s="5">
        <v>1007362</v>
      </c>
      <c r="AUG4" s="5">
        <v>1009426</v>
      </c>
      <c r="AUH4" s="5">
        <v>1007276</v>
      </c>
      <c r="AUI4" s="5">
        <v>1015516</v>
      </c>
      <c r="AUJ4" s="5">
        <v>4055274</v>
      </c>
      <c r="AUK4" s="5">
        <v>1015609</v>
      </c>
      <c r="AUL4" s="5">
        <v>1013650</v>
      </c>
      <c r="AUM4" s="5">
        <v>1008533</v>
      </c>
      <c r="AUN4" s="5">
        <v>1011277</v>
      </c>
      <c r="AUO4" s="5">
        <v>1010593</v>
      </c>
      <c r="AUP4" s="5">
        <v>1007411</v>
      </c>
      <c r="AUQ4" s="5">
        <v>1008403</v>
      </c>
      <c r="AUR4" s="5">
        <v>1000030</v>
      </c>
      <c r="AUS4" s="5">
        <v>1009080</v>
      </c>
      <c r="AUT4" s="5">
        <v>1001888</v>
      </c>
      <c r="AUU4" s="5">
        <v>1009116</v>
      </c>
      <c r="AUV4" s="5">
        <v>1005779</v>
      </c>
      <c r="AUW4" s="5">
        <v>1012227</v>
      </c>
      <c r="AUX4" s="5">
        <v>1014293</v>
      </c>
      <c r="AUY4" s="5">
        <v>1012867</v>
      </c>
      <c r="AUZ4" s="5">
        <v>1007776</v>
      </c>
      <c r="AVA4" s="5">
        <v>1011619</v>
      </c>
      <c r="AVB4" s="5">
        <v>1011822</v>
      </c>
      <c r="AVC4" s="5">
        <v>1010322</v>
      </c>
      <c r="AVD4" s="5">
        <v>1009955</v>
      </c>
      <c r="AVE4" s="5">
        <v>4054548</v>
      </c>
      <c r="AVF4" s="5">
        <v>1007834</v>
      </c>
      <c r="AVG4" s="5">
        <v>1012023</v>
      </c>
      <c r="AVH4" s="5">
        <v>1008419</v>
      </c>
      <c r="AVI4" s="5">
        <v>1016166</v>
      </c>
      <c r="AVJ4" s="5">
        <v>1011250</v>
      </c>
      <c r="AVK4" s="5">
        <v>1011393</v>
      </c>
      <c r="AVL4" s="5">
        <v>1014591</v>
      </c>
      <c r="AVM4" s="5">
        <v>1006624</v>
      </c>
      <c r="AVN4" s="5">
        <v>1006655</v>
      </c>
      <c r="AVO4" s="5">
        <v>1008626</v>
      </c>
      <c r="AVP4" s="5">
        <v>1008188</v>
      </c>
      <c r="AVQ4" s="5">
        <v>1009229</v>
      </c>
      <c r="AVR4" s="5">
        <v>1007126</v>
      </c>
      <c r="AVS4" s="5">
        <v>1011698</v>
      </c>
      <c r="AVT4" s="5">
        <v>1006473</v>
      </c>
      <c r="AVU4" s="5">
        <v>1013120</v>
      </c>
      <c r="AVV4" s="5">
        <v>1005799</v>
      </c>
      <c r="AVW4" s="5">
        <v>1012424</v>
      </c>
      <c r="AVX4" s="5">
        <v>1012115</v>
      </c>
      <c r="AVY4" s="5">
        <v>1010839</v>
      </c>
      <c r="AVZ4" s="5">
        <v>1010870</v>
      </c>
      <c r="AWA4" s="5">
        <v>1013845</v>
      </c>
      <c r="AWB4" s="5">
        <v>1015555</v>
      </c>
      <c r="AWC4" s="5">
        <v>1006952</v>
      </c>
      <c r="AWD4" s="5">
        <v>1008658</v>
      </c>
      <c r="AWE4" s="5">
        <v>1006672</v>
      </c>
      <c r="AWF4" s="5">
        <v>1009112</v>
      </c>
      <c r="AWG4" s="5">
        <v>1008093</v>
      </c>
      <c r="AWH4" s="5">
        <v>1016168</v>
      </c>
      <c r="AWI4" s="5">
        <v>1015354</v>
      </c>
      <c r="AWJ4" s="5">
        <v>1024679</v>
      </c>
      <c r="AWK4" s="5">
        <v>1011449</v>
      </c>
      <c r="AWL4" s="5">
        <v>1008371</v>
      </c>
      <c r="AWM4" s="5">
        <v>4132854</v>
      </c>
      <c r="AWN4" s="5">
        <v>1008236</v>
      </c>
      <c r="AWO4" s="5">
        <v>1000100</v>
      </c>
      <c r="AWP4" s="5">
        <v>1015836</v>
      </c>
      <c r="AWQ4" s="5">
        <v>1014065</v>
      </c>
      <c r="AWR4" s="5">
        <v>1009421</v>
      </c>
      <c r="AWS4" s="5">
        <v>4053297</v>
      </c>
      <c r="AWT4" s="5">
        <v>1012154</v>
      </c>
      <c r="AWU4" s="5">
        <v>1006393</v>
      </c>
      <c r="AWV4" s="5">
        <v>1009832</v>
      </c>
      <c r="AWW4" s="5">
        <v>1024607</v>
      </c>
      <c r="AWX4" s="5">
        <v>1014323</v>
      </c>
      <c r="AWY4" s="5">
        <v>1013736</v>
      </c>
      <c r="AWZ4" s="5">
        <v>1009928</v>
      </c>
      <c r="AXA4" s="5">
        <v>1011400</v>
      </c>
      <c r="AXB4" s="5">
        <v>1015316</v>
      </c>
      <c r="AXC4" s="5">
        <v>1023938</v>
      </c>
      <c r="AXD4" s="5">
        <v>4072392</v>
      </c>
      <c r="AXE4" s="5">
        <v>1008570</v>
      </c>
      <c r="AXF4" s="5">
        <v>1024348</v>
      </c>
      <c r="AXG4" s="5">
        <v>4072607</v>
      </c>
      <c r="AXH4" s="5">
        <v>1016171</v>
      </c>
      <c r="AXI4" s="5">
        <v>1010086</v>
      </c>
      <c r="AXJ4" s="5">
        <v>1001545</v>
      </c>
      <c r="AXK4" s="5">
        <v>1012983</v>
      </c>
      <c r="AXL4" s="5">
        <v>1007893</v>
      </c>
      <c r="AXM4" s="5">
        <v>1000965</v>
      </c>
      <c r="AXN4" s="5">
        <v>1001739</v>
      </c>
      <c r="AXO4" s="5">
        <v>1008969</v>
      </c>
      <c r="AXP4" s="5">
        <v>1013654</v>
      </c>
      <c r="AXQ4" s="5">
        <v>1006086</v>
      </c>
      <c r="AXR4" s="5">
        <v>1004713</v>
      </c>
      <c r="AXS4" s="5">
        <v>1016279</v>
      </c>
      <c r="AXT4" s="5">
        <v>1983054</v>
      </c>
      <c r="AXU4" s="5">
        <v>4087720</v>
      </c>
      <c r="AXV4" s="5">
        <v>1008046</v>
      </c>
      <c r="AXW4" s="5">
        <v>1016134</v>
      </c>
      <c r="AXX4" s="5">
        <v>1010202</v>
      </c>
      <c r="AXY4" s="5">
        <v>1001515</v>
      </c>
      <c r="AXZ4" s="5">
        <v>1010634</v>
      </c>
      <c r="AYA4" s="5">
        <v>4053833</v>
      </c>
      <c r="AYB4" s="5">
        <v>1000585</v>
      </c>
      <c r="AYC4" s="5">
        <v>1011694</v>
      </c>
      <c r="AYD4" s="5">
        <v>1008662</v>
      </c>
      <c r="AYE4" s="5">
        <v>1005537</v>
      </c>
      <c r="AYF4" s="5">
        <v>1008043</v>
      </c>
      <c r="AYG4" s="5">
        <v>1007946</v>
      </c>
      <c r="AYH4" s="5">
        <v>1009212</v>
      </c>
      <c r="AYI4" s="5">
        <v>1005834</v>
      </c>
      <c r="AYJ4" s="5">
        <v>1001687</v>
      </c>
      <c r="AYK4" s="5">
        <v>1001414</v>
      </c>
      <c r="AYL4" s="5">
        <v>1000987</v>
      </c>
      <c r="AYM4" s="5">
        <v>1002521</v>
      </c>
      <c r="AYN4" s="5">
        <v>1000784</v>
      </c>
      <c r="AYO4" s="5">
        <v>1001428</v>
      </c>
      <c r="AYP4" s="5">
        <v>1012489</v>
      </c>
      <c r="AYQ4" s="5">
        <v>1002343</v>
      </c>
      <c r="AYR4" s="5">
        <v>1984015</v>
      </c>
      <c r="AYS4" s="5">
        <v>1004369</v>
      </c>
      <c r="AYT4" s="5">
        <v>1004923</v>
      </c>
      <c r="AYU4" s="5">
        <v>1001609</v>
      </c>
      <c r="AYV4" s="5">
        <v>1015878</v>
      </c>
      <c r="AYW4" s="5">
        <v>1005222</v>
      </c>
      <c r="AYX4" s="5">
        <v>1010802</v>
      </c>
      <c r="AYY4" s="5">
        <v>4053291</v>
      </c>
      <c r="AYZ4" s="5">
        <v>131050433</v>
      </c>
      <c r="AZA4" s="5">
        <v>1004628</v>
      </c>
      <c r="AZB4" s="5">
        <v>1015467</v>
      </c>
      <c r="AZC4" s="5">
        <v>1011241</v>
      </c>
      <c r="AZD4" s="5">
        <v>1011738</v>
      </c>
      <c r="AZE4" s="5">
        <v>1001547</v>
      </c>
      <c r="AZF4" s="5">
        <v>1006025</v>
      </c>
      <c r="AZG4" s="5">
        <v>1005728</v>
      </c>
      <c r="AZH4" s="5">
        <v>1014921</v>
      </c>
      <c r="AZI4" s="5">
        <v>1008586</v>
      </c>
      <c r="AZJ4" s="5">
        <v>1000753</v>
      </c>
      <c r="AZK4" s="5">
        <v>1014792</v>
      </c>
      <c r="AZL4" s="5">
        <v>1006253</v>
      </c>
      <c r="AZM4" s="5">
        <v>1001571</v>
      </c>
      <c r="AZN4" s="5">
        <v>1015840</v>
      </c>
      <c r="AZO4" s="5">
        <v>1014372</v>
      </c>
      <c r="AZP4" s="5">
        <v>4072584</v>
      </c>
      <c r="AZQ4" s="5">
        <v>1006640</v>
      </c>
      <c r="AZR4" s="5">
        <v>1004640</v>
      </c>
      <c r="AZS4" s="5">
        <v>1010966</v>
      </c>
      <c r="AZT4" s="5">
        <v>1001691</v>
      </c>
      <c r="AZU4" s="5">
        <v>1004996</v>
      </c>
      <c r="AZV4" s="5">
        <v>1001572</v>
      </c>
      <c r="AZW4" s="5">
        <v>1000876</v>
      </c>
      <c r="AZX4" s="5">
        <v>1014750</v>
      </c>
      <c r="AZY4" s="5">
        <v>1005302</v>
      </c>
      <c r="AZZ4" s="5">
        <v>1010728</v>
      </c>
      <c r="BAA4" s="5">
        <v>1008329</v>
      </c>
      <c r="BAB4" s="5">
        <v>1009471</v>
      </c>
      <c r="BAC4" s="5">
        <v>1010210</v>
      </c>
      <c r="BAD4" s="5">
        <v>1009256</v>
      </c>
      <c r="BAE4" s="5">
        <v>1004704</v>
      </c>
      <c r="BAF4" s="5">
        <v>1005903</v>
      </c>
      <c r="BAG4" s="5">
        <v>1009298</v>
      </c>
      <c r="BAH4" s="5">
        <v>1009715</v>
      </c>
      <c r="BAI4" s="5">
        <v>1012536</v>
      </c>
      <c r="BAJ4" s="5">
        <v>1012541</v>
      </c>
      <c r="BAK4" s="5">
        <v>1015596</v>
      </c>
      <c r="BAL4" s="5">
        <v>1024120</v>
      </c>
      <c r="BAM4" s="5">
        <v>1007855</v>
      </c>
      <c r="BAN4" s="5">
        <v>1015646</v>
      </c>
      <c r="BAO4" s="5">
        <v>1002501</v>
      </c>
      <c r="BAP4" s="5">
        <v>1009594</v>
      </c>
      <c r="BAQ4" s="5">
        <v>1008021</v>
      </c>
      <c r="BAR4" s="5">
        <v>1015241</v>
      </c>
      <c r="BAS4" s="5">
        <v>1001587</v>
      </c>
      <c r="BAT4" s="5">
        <v>1001329</v>
      </c>
      <c r="BAU4" s="5">
        <v>1009567</v>
      </c>
      <c r="BAV4" s="5">
        <v>1016310</v>
      </c>
      <c r="BAW4" s="5">
        <v>1006857</v>
      </c>
      <c r="BAX4" s="5">
        <v>1000601</v>
      </c>
      <c r="BAY4" s="5">
        <v>1016082</v>
      </c>
      <c r="BAZ4" s="5">
        <v>1016315</v>
      </c>
      <c r="BBA4" s="5">
        <v>1014636</v>
      </c>
      <c r="BBB4" s="5">
        <v>1014576</v>
      </c>
      <c r="BBC4" s="5">
        <v>1013201</v>
      </c>
      <c r="BBD4" s="5">
        <v>1007123</v>
      </c>
      <c r="BBE4" s="5">
        <v>1012250</v>
      </c>
      <c r="BBF4" s="5">
        <v>1010778</v>
      </c>
      <c r="BBG4" s="5">
        <v>1007820</v>
      </c>
      <c r="BBH4" s="5">
        <v>1021674</v>
      </c>
      <c r="BBI4" s="5">
        <v>1016391</v>
      </c>
      <c r="BBJ4" s="5">
        <v>1000144</v>
      </c>
      <c r="BBK4" s="5">
        <v>1000244</v>
      </c>
      <c r="BBL4" s="5">
        <v>1006189</v>
      </c>
      <c r="BBM4" s="5">
        <v>1005048</v>
      </c>
      <c r="BBN4" s="5">
        <v>1004799</v>
      </c>
      <c r="BBO4" s="5">
        <v>1006964</v>
      </c>
      <c r="BBP4" s="5">
        <v>1016484</v>
      </c>
      <c r="BBQ4" s="5">
        <v>1001755</v>
      </c>
      <c r="BBR4" s="5">
        <v>1016173</v>
      </c>
      <c r="BBS4" s="5">
        <v>1015521</v>
      </c>
      <c r="BBT4" s="5">
        <v>1013034</v>
      </c>
      <c r="BBU4" s="5">
        <v>1009458</v>
      </c>
      <c r="BBV4" s="5">
        <v>1012313</v>
      </c>
      <c r="BBW4" s="5">
        <v>1007745</v>
      </c>
      <c r="BBX4" s="5">
        <v>1024637</v>
      </c>
      <c r="BBY4" s="5">
        <v>4053244</v>
      </c>
      <c r="BBZ4" s="5">
        <v>4055696</v>
      </c>
      <c r="BCA4" s="5">
        <v>1008431</v>
      </c>
      <c r="BCB4" s="5">
        <v>1015351</v>
      </c>
      <c r="BCC4" s="5">
        <v>1015945</v>
      </c>
      <c r="BCD4" s="5">
        <v>1008511</v>
      </c>
      <c r="BCE4" s="5">
        <v>4073324</v>
      </c>
      <c r="BCF4" s="5">
        <v>1015326</v>
      </c>
      <c r="BCG4" s="5">
        <v>1016058</v>
      </c>
      <c r="BCH4" s="5">
        <v>1010692</v>
      </c>
      <c r="BCI4" s="5">
        <v>1006490</v>
      </c>
      <c r="BCJ4" s="5">
        <v>1004981</v>
      </c>
      <c r="BCK4" s="5">
        <v>1005829</v>
      </c>
      <c r="BCL4" s="5">
        <v>1015295</v>
      </c>
      <c r="BCM4" s="5">
        <v>1005881</v>
      </c>
      <c r="BCN4" s="5">
        <v>1010574</v>
      </c>
      <c r="BCO4" s="5">
        <v>1981009</v>
      </c>
      <c r="BCP4" s="5">
        <v>1013718</v>
      </c>
      <c r="BCQ4" s="5">
        <v>1007462</v>
      </c>
      <c r="BCR4" s="5">
        <v>1016091</v>
      </c>
      <c r="BCS4" s="5">
        <v>1009959</v>
      </c>
      <c r="BCT4" s="5">
        <v>1005801</v>
      </c>
      <c r="BCU4" s="5">
        <v>1015996</v>
      </c>
      <c r="BCV4" s="5">
        <v>1011987</v>
      </c>
      <c r="BCW4" s="5">
        <v>1011388</v>
      </c>
      <c r="BCX4" s="5">
        <v>1005053</v>
      </c>
      <c r="BCY4" s="5">
        <v>1002182</v>
      </c>
      <c r="BCZ4" s="5">
        <v>1004777</v>
      </c>
      <c r="BDA4" s="5">
        <v>1006456</v>
      </c>
      <c r="BDB4" s="5">
        <v>4085408</v>
      </c>
      <c r="BDC4" s="5">
        <v>1000982</v>
      </c>
      <c r="BDD4" s="5">
        <v>1000689</v>
      </c>
      <c r="BDE4" s="5">
        <v>1015333</v>
      </c>
      <c r="BDF4" s="5">
        <v>1022964</v>
      </c>
      <c r="BDG4" s="5">
        <v>1006352</v>
      </c>
      <c r="BDH4" s="5">
        <v>1012298</v>
      </c>
      <c r="BDI4" s="5">
        <v>1015347</v>
      </c>
      <c r="BDJ4" s="5">
        <v>1014410</v>
      </c>
      <c r="BDK4" s="5">
        <v>1011511</v>
      </c>
      <c r="BDL4" s="5">
        <v>1006517</v>
      </c>
      <c r="BDM4" s="5">
        <v>1007613</v>
      </c>
      <c r="BDN4" s="5">
        <v>1011412</v>
      </c>
      <c r="BDO4" s="5">
        <v>1015267</v>
      </c>
      <c r="BDP4" s="5">
        <v>1014331</v>
      </c>
      <c r="BDQ4" s="5">
        <v>1013906</v>
      </c>
      <c r="BDR4" s="5">
        <v>1006659</v>
      </c>
      <c r="BDS4" s="5">
        <v>1010651</v>
      </c>
      <c r="BDT4" s="5">
        <v>1004074</v>
      </c>
      <c r="BDU4" s="5">
        <v>1016132</v>
      </c>
      <c r="BDV4" s="5">
        <v>1015405</v>
      </c>
      <c r="BDW4" s="5">
        <v>1000761</v>
      </c>
      <c r="BDX4" s="5">
        <v>1014480</v>
      </c>
      <c r="BDY4" s="5">
        <v>1006628</v>
      </c>
      <c r="BDZ4" s="5">
        <v>4051033</v>
      </c>
      <c r="BEA4" s="5">
        <v>1016414</v>
      </c>
      <c r="BEB4" s="5">
        <v>4088686</v>
      </c>
      <c r="BEC4" s="5">
        <v>1014354</v>
      </c>
      <c r="BED4" s="5">
        <v>1000418</v>
      </c>
      <c r="BEE4" s="5">
        <v>1016243</v>
      </c>
      <c r="BEF4" s="5">
        <v>1008615</v>
      </c>
      <c r="BEG4" s="5">
        <v>1014403</v>
      </c>
      <c r="BEH4" s="5">
        <v>1010844</v>
      </c>
      <c r="BEI4" s="5">
        <v>1006984</v>
      </c>
      <c r="BEJ4" s="5">
        <v>1011131</v>
      </c>
      <c r="BEK4" s="5">
        <v>1007639</v>
      </c>
      <c r="BEL4" s="5">
        <v>1009996</v>
      </c>
      <c r="BEM4" s="5">
        <v>1002074</v>
      </c>
      <c r="BEN4" s="5">
        <v>1008581</v>
      </c>
      <c r="BEO4" s="5">
        <v>1006060</v>
      </c>
      <c r="BEP4" s="5">
        <v>1009977</v>
      </c>
      <c r="BEQ4" s="5">
        <v>1009942</v>
      </c>
      <c r="BER4" s="5">
        <v>1013685</v>
      </c>
      <c r="BES4" s="5">
        <v>1000074</v>
      </c>
      <c r="BET4" s="5">
        <v>1008849</v>
      </c>
      <c r="BEU4" s="5">
        <v>1015302</v>
      </c>
      <c r="BEV4" s="5">
        <v>1001629</v>
      </c>
      <c r="BEW4" s="5">
        <v>1991041</v>
      </c>
      <c r="BEX4" s="5">
        <v>1008898</v>
      </c>
      <c r="BEY4" s="5">
        <v>1013725</v>
      </c>
      <c r="BEZ4" s="5">
        <v>1004690</v>
      </c>
      <c r="BFA4" s="5">
        <v>1007754</v>
      </c>
      <c r="BFB4" s="5">
        <v>1005984</v>
      </c>
      <c r="BFC4" s="5">
        <v>1013139</v>
      </c>
      <c r="BFD4" s="5">
        <v>1009768</v>
      </c>
      <c r="BFE4" s="5">
        <v>1016406</v>
      </c>
      <c r="BFF4" s="5">
        <v>1005069</v>
      </c>
      <c r="BFG4" s="5">
        <v>1008025</v>
      </c>
      <c r="BFH4" s="5">
        <v>1008091</v>
      </c>
      <c r="BFI4" s="5">
        <v>1009131</v>
      </c>
      <c r="BFJ4" s="5">
        <v>1012117</v>
      </c>
      <c r="BFK4" s="5">
        <v>1008455</v>
      </c>
      <c r="BFL4" s="5">
        <v>1011475</v>
      </c>
      <c r="BFM4" s="5">
        <v>1010162</v>
      </c>
      <c r="BFN4" s="5">
        <v>1007489</v>
      </c>
      <c r="BFO4" s="5">
        <v>1016460</v>
      </c>
      <c r="BFP4" s="5">
        <v>1004423</v>
      </c>
      <c r="BFQ4" s="5">
        <v>1014588</v>
      </c>
      <c r="BFR4" s="5">
        <v>1013759</v>
      </c>
      <c r="BFS4" s="5">
        <v>1012213</v>
      </c>
      <c r="BFT4" s="5">
        <v>1009266</v>
      </c>
      <c r="BFU4" s="5">
        <v>1008664</v>
      </c>
      <c r="BFV4" s="5">
        <v>1015952</v>
      </c>
      <c r="BFW4" s="5">
        <v>1016230</v>
      </c>
      <c r="BFX4" s="5">
        <v>1008185</v>
      </c>
      <c r="BFY4" s="5">
        <v>1009340</v>
      </c>
      <c r="BFZ4" s="5">
        <v>1014747</v>
      </c>
      <c r="BGA4" s="5">
        <v>1010534</v>
      </c>
      <c r="BGB4" s="5">
        <v>1004826</v>
      </c>
      <c r="BGC4" s="5">
        <v>1016281</v>
      </c>
      <c r="BGD4" s="5">
        <v>1016508</v>
      </c>
      <c r="BGE4" s="5">
        <v>1014599</v>
      </c>
      <c r="BGF4" s="5">
        <v>1011008</v>
      </c>
      <c r="BGG4" s="5">
        <v>1007453</v>
      </c>
      <c r="BGH4" s="5">
        <v>1015358</v>
      </c>
      <c r="BGI4" s="5">
        <v>1013103</v>
      </c>
      <c r="BGJ4" s="5">
        <v>1982003</v>
      </c>
      <c r="BGK4" s="5">
        <v>1014725</v>
      </c>
      <c r="BGL4" s="5">
        <v>1012328</v>
      </c>
      <c r="BGM4" s="5">
        <v>1014652</v>
      </c>
      <c r="BGN4" s="5">
        <v>1013855</v>
      </c>
      <c r="BGO4" s="5">
        <v>1011530</v>
      </c>
      <c r="BGP4" s="5">
        <v>1005807</v>
      </c>
      <c r="BGQ4" s="5">
        <v>1016541</v>
      </c>
      <c r="BGR4" s="5">
        <v>1004341</v>
      </c>
      <c r="BGS4" s="5">
        <v>1007518</v>
      </c>
      <c r="BGT4" s="5">
        <v>1011801</v>
      </c>
      <c r="BGU4" s="5">
        <v>1011777</v>
      </c>
      <c r="BGV4" s="5">
        <v>1014742</v>
      </c>
      <c r="BGW4" s="5">
        <v>1013301</v>
      </c>
      <c r="BGX4" s="5">
        <v>1005759</v>
      </c>
      <c r="BGY4" s="5">
        <v>1009154</v>
      </c>
      <c r="BGZ4" s="5">
        <v>1009669</v>
      </c>
      <c r="BHA4" s="5">
        <v>1007485</v>
      </c>
      <c r="BHB4" s="5">
        <v>1008920</v>
      </c>
      <c r="BHC4" s="5">
        <v>1014672</v>
      </c>
      <c r="BHD4" s="5">
        <v>1009790</v>
      </c>
      <c r="BHE4" s="5">
        <v>1013205</v>
      </c>
      <c r="BHF4" s="5">
        <v>1008607</v>
      </c>
      <c r="BHG4" s="5">
        <v>1001528</v>
      </c>
      <c r="BHH4" s="5">
        <v>1005794</v>
      </c>
      <c r="BHI4" s="5">
        <v>1013808</v>
      </c>
      <c r="BHJ4" s="5">
        <v>1006139</v>
      </c>
      <c r="BHK4" s="5">
        <v>1010527</v>
      </c>
      <c r="BHL4" s="5">
        <v>1010545</v>
      </c>
      <c r="BHM4" s="5">
        <v>1011005</v>
      </c>
      <c r="BHN4" s="5">
        <v>1007352</v>
      </c>
      <c r="BHO4" s="5">
        <v>1013068</v>
      </c>
      <c r="BHP4" s="5">
        <v>1010061</v>
      </c>
      <c r="BHQ4" s="5">
        <v>1006510</v>
      </c>
      <c r="BHR4" s="5">
        <v>1014689</v>
      </c>
      <c r="BHS4" s="5">
        <v>1006623</v>
      </c>
      <c r="BHT4" s="5">
        <v>1014682</v>
      </c>
      <c r="BHU4" s="5">
        <v>1006884</v>
      </c>
      <c r="BHV4" s="5">
        <v>1016163</v>
      </c>
      <c r="BHW4" s="5">
        <v>1016342</v>
      </c>
      <c r="BHX4" s="5">
        <v>1004724</v>
      </c>
      <c r="BHY4" s="5">
        <v>1015441</v>
      </c>
      <c r="BHZ4" s="5">
        <v>1016136</v>
      </c>
      <c r="BIA4" s="5">
        <v>1010183</v>
      </c>
      <c r="BIB4" s="5">
        <v>4098838</v>
      </c>
      <c r="BIC4" s="5">
        <v>4055921</v>
      </c>
      <c r="BID4" s="5">
        <v>1013989</v>
      </c>
      <c r="BIE4" s="5">
        <v>1014181</v>
      </c>
      <c r="BIF4" s="5">
        <v>1015133</v>
      </c>
      <c r="BIG4" s="5">
        <v>1012862</v>
      </c>
      <c r="BIH4" s="5">
        <v>1014343</v>
      </c>
      <c r="BII4" s="5">
        <v>1015117</v>
      </c>
      <c r="BIJ4" s="5">
        <v>1013397</v>
      </c>
      <c r="BIK4" s="5">
        <v>1010950</v>
      </c>
      <c r="BIL4" s="5">
        <v>4111721</v>
      </c>
      <c r="BIM4" s="5">
        <v>1013634</v>
      </c>
      <c r="BIN4" s="5">
        <v>1016357</v>
      </c>
      <c r="BIO4" s="5">
        <v>1009242</v>
      </c>
      <c r="BIP4" s="5">
        <v>1012528</v>
      </c>
      <c r="BIQ4" s="5">
        <v>1002278</v>
      </c>
      <c r="BIR4" s="5">
        <v>1001472</v>
      </c>
      <c r="BIS4" s="5">
        <v>1016366</v>
      </c>
      <c r="BIT4" s="5">
        <v>4053311</v>
      </c>
      <c r="BIU4" s="5">
        <v>1014353</v>
      </c>
      <c r="BIV4" s="5">
        <v>1013423</v>
      </c>
      <c r="BIW4" s="5">
        <v>1014211</v>
      </c>
      <c r="BIX4" s="5">
        <v>1011837</v>
      </c>
      <c r="BIY4" s="5">
        <v>4053319</v>
      </c>
      <c r="BIZ4" s="5">
        <v>1010104</v>
      </c>
      <c r="BJA4" s="5">
        <v>1015783</v>
      </c>
      <c r="BJB4" s="5">
        <v>1000152</v>
      </c>
      <c r="BJC4" s="5">
        <v>1013416</v>
      </c>
      <c r="BJD4" s="5">
        <v>1013639</v>
      </c>
      <c r="BJE4" s="5">
        <v>1008479</v>
      </c>
      <c r="BJF4" s="5">
        <v>1010663</v>
      </c>
      <c r="BJG4" s="5">
        <v>1012556</v>
      </c>
      <c r="BJH4" s="5">
        <v>1010289</v>
      </c>
      <c r="BJI4" s="5">
        <v>138796818</v>
      </c>
      <c r="BJJ4" s="5">
        <v>1006569</v>
      </c>
      <c r="BJK4" s="5">
        <v>1011915</v>
      </c>
      <c r="BJL4" s="5">
        <v>4105245</v>
      </c>
      <c r="BJM4" s="5">
        <v>1014420</v>
      </c>
      <c r="BJN4" s="5">
        <v>1016247</v>
      </c>
      <c r="BJO4" s="5">
        <v>1014351</v>
      </c>
      <c r="BJP4" s="5">
        <v>1009994</v>
      </c>
      <c r="BJQ4" s="5">
        <v>1007324</v>
      </c>
      <c r="BJR4" s="5">
        <v>1004739</v>
      </c>
      <c r="BJS4" s="5">
        <v>1005748</v>
      </c>
      <c r="BJT4" s="5">
        <v>1011559</v>
      </c>
      <c r="BJU4" s="5">
        <v>1012880</v>
      </c>
      <c r="BJV4" s="5">
        <v>1008889</v>
      </c>
      <c r="BJW4" s="5">
        <v>1014318</v>
      </c>
      <c r="BJX4" s="5">
        <v>1002453</v>
      </c>
      <c r="BJY4" s="5">
        <v>1002326</v>
      </c>
      <c r="BJZ4" s="5">
        <v>1001590</v>
      </c>
      <c r="BKA4" s="5">
        <v>1007329</v>
      </c>
      <c r="BKB4" s="5">
        <v>1015157</v>
      </c>
      <c r="BKC4" s="5">
        <v>1012854</v>
      </c>
      <c r="BKD4" s="5">
        <v>1012628</v>
      </c>
      <c r="BKE4" s="5">
        <v>1010916</v>
      </c>
      <c r="BKF4" s="5">
        <v>1024900</v>
      </c>
      <c r="BKG4" s="5">
        <v>1008991</v>
      </c>
      <c r="BKH4" s="5">
        <v>4086876</v>
      </c>
      <c r="BKI4" s="5">
        <v>1010088</v>
      </c>
      <c r="BKJ4" s="5">
        <v>1010196</v>
      </c>
      <c r="BKK4" s="5">
        <v>1009622</v>
      </c>
      <c r="BKL4" s="5">
        <v>4074120</v>
      </c>
      <c r="BKM4" s="5">
        <v>1022823</v>
      </c>
      <c r="BKN4" s="5">
        <v>1002612</v>
      </c>
      <c r="BKO4" s="5">
        <v>4053309</v>
      </c>
      <c r="BKP4" s="5">
        <v>1006681</v>
      </c>
      <c r="BKQ4" s="5">
        <v>1011929</v>
      </c>
      <c r="BKR4" s="5">
        <v>1020885</v>
      </c>
      <c r="BKS4" s="5">
        <v>1016516</v>
      </c>
      <c r="BKT4" s="5">
        <v>1012381</v>
      </c>
      <c r="BKU4" s="5">
        <v>1011111</v>
      </c>
      <c r="BKV4" s="5">
        <v>1007304</v>
      </c>
      <c r="BKW4" s="5">
        <v>1013573</v>
      </c>
      <c r="BKX4" s="5">
        <v>1007370</v>
      </c>
      <c r="BKY4" s="5">
        <v>1008150</v>
      </c>
      <c r="BKZ4" s="5">
        <v>1010076</v>
      </c>
      <c r="BLA4" s="5">
        <v>1005937</v>
      </c>
      <c r="BLB4" s="5">
        <v>1014028</v>
      </c>
      <c r="BLC4" s="5">
        <v>1010389</v>
      </c>
      <c r="BLD4" s="5">
        <v>1007427</v>
      </c>
      <c r="BLE4" s="5">
        <v>1016213</v>
      </c>
      <c r="BLF4" s="5">
        <v>1005724</v>
      </c>
      <c r="BLG4" s="5">
        <v>1009187</v>
      </c>
      <c r="BLH4" s="5">
        <v>1025152</v>
      </c>
      <c r="BLI4" s="5">
        <v>1007997</v>
      </c>
      <c r="BLJ4" s="5">
        <v>1008941</v>
      </c>
      <c r="BLK4" s="5">
        <v>1014296</v>
      </c>
      <c r="BLL4" s="5">
        <v>1009817</v>
      </c>
      <c r="BLM4" s="5">
        <v>1006516</v>
      </c>
      <c r="BLN4" s="5">
        <v>1008005</v>
      </c>
      <c r="BLO4" s="5">
        <v>1014251</v>
      </c>
      <c r="BLP4" s="5">
        <v>1011897</v>
      </c>
      <c r="BLQ4" s="5">
        <v>1016066</v>
      </c>
      <c r="BLR4" s="5">
        <v>1011544</v>
      </c>
      <c r="BLS4" s="5">
        <v>1015821</v>
      </c>
      <c r="BLT4" s="5">
        <v>1009107</v>
      </c>
      <c r="BLU4" s="5">
        <v>1014002</v>
      </c>
      <c r="BLV4" s="5">
        <v>1007350</v>
      </c>
      <c r="BLW4" s="5">
        <v>1013671</v>
      </c>
      <c r="BLX4" s="5">
        <v>1011036</v>
      </c>
      <c r="BLY4" s="5">
        <v>1013826</v>
      </c>
      <c r="BLZ4" s="5">
        <v>1011462</v>
      </c>
      <c r="BMA4" s="5">
        <v>1006218</v>
      </c>
      <c r="BMB4" s="5">
        <v>1010798</v>
      </c>
      <c r="BMC4" s="5">
        <v>4050658</v>
      </c>
      <c r="BMD4" s="5">
        <v>1007610</v>
      </c>
      <c r="BME4" s="5">
        <v>1009506</v>
      </c>
      <c r="BMF4" s="5">
        <v>1005100</v>
      </c>
      <c r="BMG4" s="5">
        <v>1006302</v>
      </c>
      <c r="BMH4" s="5">
        <v>1009801</v>
      </c>
      <c r="BMI4" s="5">
        <v>1012484</v>
      </c>
      <c r="BMJ4" s="5">
        <v>1013689</v>
      </c>
      <c r="BMK4" s="5">
        <v>4214838</v>
      </c>
      <c r="BML4" s="5">
        <v>1008210</v>
      </c>
      <c r="BMM4" s="5">
        <v>4090962</v>
      </c>
      <c r="BMN4" s="5">
        <v>4066621</v>
      </c>
      <c r="BMO4" s="5">
        <v>1009280</v>
      </c>
      <c r="BMP4" s="5">
        <v>1005507</v>
      </c>
      <c r="BMQ4" s="5">
        <v>1005131</v>
      </c>
      <c r="BMR4" s="5">
        <v>1022758</v>
      </c>
      <c r="BMS4" s="5">
        <v>1015081</v>
      </c>
      <c r="BMT4" s="5">
        <v>1005557</v>
      </c>
      <c r="BMU4" s="5">
        <v>1011311</v>
      </c>
      <c r="BMV4" s="5">
        <v>1005188</v>
      </c>
      <c r="BMW4" s="5">
        <v>1001407</v>
      </c>
      <c r="BMX4" s="5">
        <v>4104928</v>
      </c>
      <c r="BMY4" s="5">
        <v>1006712</v>
      </c>
      <c r="BMZ4" s="5">
        <v>1009870</v>
      </c>
      <c r="BNA4" s="5">
        <v>1015394</v>
      </c>
      <c r="BNB4" s="5">
        <v>1008988</v>
      </c>
      <c r="BNC4" s="5">
        <v>1011384</v>
      </c>
      <c r="BND4" s="5">
        <v>1007424</v>
      </c>
      <c r="BNE4" s="5">
        <v>1012416</v>
      </c>
      <c r="BNF4" s="5">
        <v>1008553</v>
      </c>
      <c r="BNG4" s="5">
        <v>1015187</v>
      </c>
      <c r="BNH4" s="5">
        <v>1011649</v>
      </c>
      <c r="BNI4" s="5">
        <v>1014620</v>
      </c>
      <c r="BNJ4" s="5">
        <v>1006409</v>
      </c>
      <c r="BNK4" s="5">
        <v>1001881</v>
      </c>
      <c r="BNL4" s="5">
        <v>1012388</v>
      </c>
      <c r="BNM4" s="5">
        <v>1011270</v>
      </c>
      <c r="BNN4" s="5">
        <v>1015371</v>
      </c>
      <c r="BNO4" s="5">
        <v>1001492</v>
      </c>
      <c r="BNP4" s="5">
        <v>1001421</v>
      </c>
      <c r="BNQ4" s="5">
        <v>1008811</v>
      </c>
      <c r="BNR4" s="5">
        <v>1013449</v>
      </c>
      <c r="BNS4" s="5">
        <v>1008478</v>
      </c>
      <c r="BNT4" s="5">
        <v>1013009</v>
      </c>
      <c r="BNU4" s="5">
        <v>1016474</v>
      </c>
      <c r="BNV4" s="5">
        <v>1014377</v>
      </c>
      <c r="BNW4" s="5">
        <v>1015431</v>
      </c>
      <c r="BNX4" s="5">
        <v>1006277</v>
      </c>
      <c r="BNY4" s="5">
        <v>1991047</v>
      </c>
      <c r="BNZ4" s="5">
        <v>1015965</v>
      </c>
      <c r="BOA4" s="5">
        <v>4050719</v>
      </c>
      <c r="BOB4" s="5">
        <v>1014091</v>
      </c>
      <c r="BOC4" s="5">
        <v>1023412</v>
      </c>
      <c r="BOD4" s="5">
        <v>4053202</v>
      </c>
      <c r="BOE4" s="5">
        <v>1015973</v>
      </c>
      <c r="BOF4" s="5">
        <v>1001122</v>
      </c>
      <c r="BOG4" s="5">
        <v>1016105</v>
      </c>
      <c r="BOH4" s="5">
        <v>1010956</v>
      </c>
      <c r="BOI4" s="5">
        <v>1011989</v>
      </c>
      <c r="BOJ4" s="5">
        <v>1014847</v>
      </c>
      <c r="BOK4" s="5">
        <v>1000476</v>
      </c>
      <c r="BOL4" s="5">
        <v>116654519</v>
      </c>
      <c r="BOM4" s="5">
        <v>1005386</v>
      </c>
      <c r="BON4" s="5">
        <v>1001943</v>
      </c>
      <c r="BOO4" s="5">
        <v>100863</v>
      </c>
      <c r="BOP4" s="5">
        <v>1009930</v>
      </c>
      <c r="BOQ4" s="5">
        <v>1011045</v>
      </c>
      <c r="BOR4" s="5">
        <v>1012784</v>
      </c>
      <c r="BOS4" s="5">
        <v>1013041</v>
      </c>
      <c r="BOT4" s="5">
        <v>1016360</v>
      </c>
      <c r="BOU4" s="5">
        <v>1013039</v>
      </c>
      <c r="BOV4" s="5">
        <v>1015910</v>
      </c>
      <c r="BOW4" s="5">
        <v>1007655</v>
      </c>
      <c r="BOX4" s="5">
        <v>1009656</v>
      </c>
      <c r="BOY4" s="5">
        <v>1022785</v>
      </c>
      <c r="BOZ4" s="5">
        <v>1001338</v>
      </c>
      <c r="BPA4" s="5">
        <v>1000091</v>
      </c>
      <c r="BPB4" s="5">
        <v>1015440</v>
      </c>
      <c r="BPC4" s="5">
        <v>1000322</v>
      </c>
      <c r="BPD4" s="5">
        <v>1000023</v>
      </c>
      <c r="BPE4" s="5">
        <v>1003183</v>
      </c>
      <c r="BPF4" s="5">
        <v>4142336</v>
      </c>
      <c r="BPG4" s="5">
        <v>1005640</v>
      </c>
      <c r="BPH4" s="5">
        <v>1016049</v>
      </c>
      <c r="BPI4" s="5">
        <v>1005635</v>
      </c>
      <c r="BPJ4" s="5">
        <v>4223855</v>
      </c>
      <c r="BPK4" s="5">
        <v>1010578</v>
      </c>
      <c r="BPL4" s="5">
        <v>1007582</v>
      </c>
      <c r="BPM4" s="5">
        <v>1005494</v>
      </c>
      <c r="BPN4" s="5">
        <v>1016322</v>
      </c>
      <c r="BPO4" s="5">
        <v>1012311</v>
      </c>
      <c r="BPP4" s="5">
        <v>1005791</v>
      </c>
      <c r="BPQ4" s="5">
        <v>9755248</v>
      </c>
      <c r="BPR4" s="5">
        <v>1000065</v>
      </c>
      <c r="BPS4" s="5">
        <v>130981433</v>
      </c>
      <c r="BPT4" s="5">
        <v>1012169</v>
      </c>
      <c r="BPU4" s="5">
        <v>1005213</v>
      </c>
      <c r="BPV4" s="5">
        <v>1015346</v>
      </c>
      <c r="BPW4" s="5">
        <v>1005247</v>
      </c>
      <c r="BPX4" s="5">
        <v>1012277</v>
      </c>
      <c r="BPY4" s="5">
        <v>1001946</v>
      </c>
      <c r="BPZ4" s="5">
        <v>1015089</v>
      </c>
      <c r="BQA4" s="5">
        <v>1991036</v>
      </c>
      <c r="BQB4" s="5">
        <v>1983005</v>
      </c>
      <c r="BQC4" s="5">
        <v>1005676</v>
      </c>
      <c r="BQD4" s="5">
        <v>1016305</v>
      </c>
      <c r="BQE4" s="5">
        <v>1014406</v>
      </c>
      <c r="BQF4" s="5">
        <v>1005788</v>
      </c>
      <c r="BQG4" s="5">
        <v>1011534</v>
      </c>
      <c r="BQH4" s="5">
        <v>1015498</v>
      </c>
      <c r="BQI4" s="5">
        <v>1014935</v>
      </c>
      <c r="BQJ4" s="5">
        <v>1009992</v>
      </c>
      <c r="BQK4" s="5">
        <v>1991043</v>
      </c>
      <c r="BQL4" s="5">
        <v>1005776</v>
      </c>
      <c r="BQM4" s="5">
        <v>1030031</v>
      </c>
      <c r="BQN4" s="5">
        <v>1005412</v>
      </c>
      <c r="BQO4" s="5">
        <v>1009828</v>
      </c>
      <c r="BQP4" s="5">
        <v>1008660</v>
      </c>
      <c r="BQQ4" s="5">
        <v>1011600</v>
      </c>
      <c r="BQR4" s="5">
        <v>1013147</v>
      </c>
      <c r="BQS4" s="5">
        <v>1005264</v>
      </c>
      <c r="BQT4" s="5">
        <v>1013297</v>
      </c>
      <c r="BQU4" s="5">
        <v>1007944</v>
      </c>
      <c r="BQV4" s="5">
        <v>1011681</v>
      </c>
      <c r="BQW4" s="5">
        <v>1010658</v>
      </c>
      <c r="BQX4" s="5">
        <v>1008311</v>
      </c>
      <c r="BQY4" s="5">
        <v>1011570</v>
      </c>
      <c r="BQZ4" s="5">
        <v>1015748</v>
      </c>
      <c r="BRA4" s="5">
        <v>1014602</v>
      </c>
      <c r="BRB4" s="5">
        <v>1008153</v>
      </c>
      <c r="BRC4" s="5">
        <v>1016334</v>
      </c>
      <c r="BRD4" s="5">
        <v>1015829</v>
      </c>
      <c r="BRE4" s="5">
        <v>1013506</v>
      </c>
      <c r="BRF4" s="5">
        <v>1013636</v>
      </c>
      <c r="BRG4" s="5">
        <v>1012575</v>
      </c>
      <c r="BRH4" s="5">
        <v>1015942</v>
      </c>
      <c r="BRI4" s="5">
        <v>1004306</v>
      </c>
      <c r="BRJ4" s="5">
        <v>1013344</v>
      </c>
      <c r="BRK4" s="5">
        <v>1008749</v>
      </c>
      <c r="BRL4" s="5">
        <v>1005616</v>
      </c>
      <c r="BRM4" s="5">
        <v>1011660</v>
      </c>
      <c r="BRN4" s="5">
        <v>1012123</v>
      </c>
      <c r="BRO4" s="5">
        <v>1015647</v>
      </c>
      <c r="BRP4" s="5">
        <v>1006296</v>
      </c>
      <c r="BRQ4" s="5">
        <v>1005570</v>
      </c>
      <c r="BRR4" s="5">
        <v>1001518</v>
      </c>
      <c r="BRS4" s="5">
        <v>1136057</v>
      </c>
      <c r="BRT4" s="5">
        <v>1009515</v>
      </c>
      <c r="BRU4" s="5">
        <v>1012439</v>
      </c>
      <c r="BRV4" s="5">
        <v>1007426</v>
      </c>
      <c r="BRW4" s="5">
        <v>1006477</v>
      </c>
      <c r="BRX4" s="5">
        <v>1006518</v>
      </c>
      <c r="BRY4" s="5">
        <v>1013097</v>
      </c>
      <c r="BRZ4" s="5">
        <v>1005711</v>
      </c>
      <c r="BSA4" s="5">
        <v>1015695</v>
      </c>
      <c r="BSB4" s="5">
        <v>1014267</v>
      </c>
      <c r="BSC4" s="5">
        <v>1015468</v>
      </c>
      <c r="BSD4" s="5">
        <v>4050932</v>
      </c>
      <c r="BSE4" s="5">
        <v>1022280</v>
      </c>
      <c r="BSF4" s="5">
        <v>1007530</v>
      </c>
      <c r="BSG4" s="5">
        <v>1008098</v>
      </c>
      <c r="BSH4" s="5">
        <v>1011723</v>
      </c>
      <c r="BSI4" s="5">
        <v>1005493</v>
      </c>
      <c r="BSJ4" s="5">
        <v>101852</v>
      </c>
      <c r="BSK4" s="5">
        <v>1007440</v>
      </c>
      <c r="BSL4" s="5">
        <v>4078257</v>
      </c>
      <c r="BSM4" s="5">
        <v>1013739</v>
      </c>
      <c r="BSN4" s="5">
        <v>1014076</v>
      </c>
      <c r="BSO4" s="5">
        <v>1014053</v>
      </c>
      <c r="BSP4" s="5">
        <v>1006511</v>
      </c>
      <c r="BSQ4" s="5">
        <v>4050919</v>
      </c>
      <c r="BSR4" s="5">
        <v>1006350</v>
      </c>
      <c r="BSS4" s="5">
        <v>1006021</v>
      </c>
      <c r="BST4" s="5">
        <v>1000509</v>
      </c>
      <c r="BSU4" s="5">
        <v>1014962</v>
      </c>
      <c r="BSV4" s="5">
        <v>1001513</v>
      </c>
      <c r="BSW4" s="5">
        <v>1014884</v>
      </c>
      <c r="BSX4" s="5">
        <v>1015682</v>
      </c>
      <c r="BSY4" s="5">
        <v>1005346</v>
      </c>
      <c r="BSZ4" s="5">
        <v>1005999</v>
      </c>
      <c r="BTA4" s="5">
        <v>1014651</v>
      </c>
      <c r="BTB4" s="5">
        <v>1008250</v>
      </c>
      <c r="BTC4" s="5">
        <v>10656364</v>
      </c>
      <c r="BTD4" s="5">
        <v>1004998</v>
      </c>
      <c r="BTE4" s="5">
        <v>1010495</v>
      </c>
      <c r="BTF4" s="5">
        <v>1015438</v>
      </c>
      <c r="BTG4" s="5">
        <v>1010487</v>
      </c>
      <c r="BTH4" s="5">
        <v>1006064</v>
      </c>
      <c r="BTI4" s="5">
        <v>1015095</v>
      </c>
      <c r="BTJ4" s="5">
        <v>1016457</v>
      </c>
      <c r="BTK4" s="5">
        <v>1015496</v>
      </c>
      <c r="BTL4" s="5">
        <v>1011763</v>
      </c>
      <c r="BTM4" s="5">
        <v>1011500</v>
      </c>
      <c r="BTN4" s="5">
        <v>1016271</v>
      </c>
      <c r="BTO4" s="5">
        <v>1016398</v>
      </c>
      <c r="BTP4" s="5">
        <v>1011489</v>
      </c>
      <c r="BTQ4" s="5">
        <v>1002816</v>
      </c>
      <c r="BTR4" s="5">
        <v>1011560</v>
      </c>
      <c r="BTS4" s="5">
        <v>1016303</v>
      </c>
      <c r="BTT4" s="5">
        <v>1009194</v>
      </c>
      <c r="BTU4" s="5">
        <v>1013514</v>
      </c>
      <c r="BTV4" s="5">
        <v>1004594</v>
      </c>
      <c r="BTW4" s="5">
        <v>1015721</v>
      </c>
      <c r="BTX4" s="5">
        <v>1006108</v>
      </c>
      <c r="BTY4" s="5">
        <v>1014520</v>
      </c>
      <c r="BTZ4" s="5">
        <v>1012785</v>
      </c>
      <c r="BUA4" s="5">
        <v>1015349</v>
      </c>
      <c r="BUB4" s="5">
        <v>1012748</v>
      </c>
      <c r="BUC4" s="5">
        <v>1006217</v>
      </c>
      <c r="BUD4" s="5">
        <v>1012719</v>
      </c>
      <c r="BUE4" s="5">
        <v>1004957</v>
      </c>
      <c r="BUF4" s="5">
        <v>1012007</v>
      </c>
      <c r="BUG4" s="5">
        <v>1014943</v>
      </c>
      <c r="BUH4" s="5">
        <v>1013426</v>
      </c>
      <c r="BUI4" s="5">
        <v>110949</v>
      </c>
      <c r="BUJ4" s="5">
        <v>1015004</v>
      </c>
      <c r="BUK4" s="5">
        <v>1007396</v>
      </c>
      <c r="BUL4" s="5">
        <v>1015079</v>
      </c>
      <c r="BUM4" s="5">
        <v>1000392</v>
      </c>
      <c r="BUN4" s="5">
        <v>1015653</v>
      </c>
      <c r="BUO4" s="5">
        <v>1000793</v>
      </c>
      <c r="BUP4" s="5">
        <v>1005928</v>
      </c>
      <c r="BUQ4" s="5">
        <v>1003251</v>
      </c>
      <c r="BUR4" s="5">
        <v>1004642</v>
      </c>
      <c r="BUS4" s="5">
        <v>4051075</v>
      </c>
      <c r="BUT4" s="5">
        <v>4086963</v>
      </c>
      <c r="BUU4" s="5">
        <v>4053348</v>
      </c>
      <c r="BUV4" s="5">
        <v>1007843</v>
      </c>
      <c r="BUW4" s="5">
        <v>1983001</v>
      </c>
      <c r="BUX4" s="5">
        <v>1003106</v>
      </c>
      <c r="BUY4" s="5">
        <v>1014996</v>
      </c>
      <c r="BUZ4" s="5">
        <v>1002070</v>
      </c>
      <c r="BVA4" s="5">
        <v>1004926</v>
      </c>
      <c r="BVB4" s="5">
        <v>4089138</v>
      </c>
      <c r="BVC4" s="5">
        <v>1010268</v>
      </c>
      <c r="BVD4" s="5">
        <v>100867</v>
      </c>
      <c r="BVE4" s="5">
        <v>1013621</v>
      </c>
      <c r="BVF4" s="5">
        <v>1002366</v>
      </c>
      <c r="BVG4" s="5">
        <v>1002272</v>
      </c>
      <c r="BVH4" s="5">
        <v>11224391</v>
      </c>
      <c r="BVI4" s="5">
        <v>1003110</v>
      </c>
      <c r="BVJ4" s="5">
        <v>1009320</v>
      </c>
      <c r="BVK4" s="5">
        <v>1001360</v>
      </c>
      <c r="BVL4" s="5">
        <v>1015463</v>
      </c>
      <c r="BVM4" s="5">
        <v>1011678</v>
      </c>
      <c r="BVN4" s="5">
        <v>1005438</v>
      </c>
      <c r="BVO4" s="5">
        <v>1010549</v>
      </c>
      <c r="BVP4" s="5">
        <v>1009062</v>
      </c>
      <c r="BVQ4" s="5">
        <v>1005753</v>
      </c>
      <c r="BVR4" s="5">
        <v>1001452</v>
      </c>
      <c r="BVS4" s="5">
        <v>1000455</v>
      </c>
      <c r="BVT4" s="5">
        <v>1009209</v>
      </c>
      <c r="BVU4" s="5">
        <v>1010426</v>
      </c>
      <c r="BVV4" s="5">
        <v>1002170</v>
      </c>
      <c r="BVW4" s="5">
        <v>1009361</v>
      </c>
      <c r="BVX4" s="5">
        <v>1011246</v>
      </c>
      <c r="BVY4" s="5">
        <v>1001373</v>
      </c>
      <c r="BVZ4" s="5">
        <v>1009423</v>
      </c>
      <c r="BWA4" s="5">
        <v>1006894</v>
      </c>
      <c r="BWB4" s="5">
        <v>1008103</v>
      </c>
      <c r="BWC4" s="5">
        <v>1011145</v>
      </c>
      <c r="BWD4" s="5">
        <v>1007142</v>
      </c>
      <c r="BWE4" s="5">
        <v>1005798</v>
      </c>
      <c r="BWF4" s="5">
        <v>1010156</v>
      </c>
      <c r="BWG4" s="5">
        <v>101687</v>
      </c>
      <c r="BWH4" s="5">
        <v>1007654</v>
      </c>
      <c r="BWI4" s="5">
        <v>1005511</v>
      </c>
      <c r="BWJ4" s="5">
        <v>1000510</v>
      </c>
      <c r="BWK4" s="5">
        <v>1008249</v>
      </c>
      <c r="BWL4" s="5">
        <v>1009016</v>
      </c>
      <c r="BWM4" s="5">
        <v>4090944</v>
      </c>
      <c r="BWN4" s="5">
        <v>1008853</v>
      </c>
      <c r="BWO4" s="5">
        <v>1008790</v>
      </c>
      <c r="BWP4" s="5">
        <v>1024954</v>
      </c>
      <c r="BWQ4" s="5">
        <v>1015811</v>
      </c>
      <c r="BWR4" s="5">
        <v>1007077</v>
      </c>
      <c r="BWS4" s="5">
        <v>1015523</v>
      </c>
      <c r="BWT4" s="5">
        <v>1007608</v>
      </c>
      <c r="BWU4" s="5">
        <v>1008778</v>
      </c>
      <c r="BWV4" s="5">
        <v>1012510</v>
      </c>
      <c r="BWW4" s="5">
        <v>1024324</v>
      </c>
      <c r="BWX4" s="5">
        <v>1012744</v>
      </c>
      <c r="BWY4" s="5">
        <v>1008071</v>
      </c>
      <c r="BWZ4" s="5">
        <v>1013537</v>
      </c>
      <c r="BXA4" s="5">
        <v>1008456</v>
      </c>
      <c r="BXB4" s="5">
        <v>1013518</v>
      </c>
      <c r="BXC4" s="5">
        <v>1010320</v>
      </c>
      <c r="BXD4" s="5">
        <v>101530944</v>
      </c>
      <c r="BXE4" s="5">
        <v>1012359</v>
      </c>
      <c r="BXF4" s="5">
        <v>1001541</v>
      </c>
      <c r="BXG4" s="5">
        <v>1011859</v>
      </c>
      <c r="BXH4" s="5">
        <v>1001522</v>
      </c>
      <c r="BXI4" s="5">
        <v>1007037</v>
      </c>
      <c r="BXJ4" s="5">
        <v>1015458</v>
      </c>
      <c r="BXK4" s="5">
        <v>1007230</v>
      </c>
      <c r="BXL4" s="5">
        <v>1007189</v>
      </c>
      <c r="BXM4" s="5">
        <v>1009136</v>
      </c>
      <c r="BXN4" s="5">
        <v>4115270</v>
      </c>
      <c r="BXO4" s="5">
        <v>1005542</v>
      </c>
      <c r="BXP4" s="5">
        <v>1012002</v>
      </c>
      <c r="BXQ4" s="5">
        <v>1010647</v>
      </c>
      <c r="BXR4" s="5">
        <v>4173500</v>
      </c>
      <c r="BXS4" s="5">
        <v>4032621</v>
      </c>
      <c r="BXT4" s="5">
        <v>1013250</v>
      </c>
      <c r="BXU4" s="5">
        <v>4053344</v>
      </c>
      <c r="BXV4" s="5">
        <v>1014036</v>
      </c>
      <c r="BXW4" s="5">
        <v>1009853</v>
      </c>
      <c r="BXX4" s="5">
        <v>1013286</v>
      </c>
      <c r="BXY4" s="5">
        <v>4096753</v>
      </c>
      <c r="BXZ4" s="5">
        <v>4053347</v>
      </c>
      <c r="BYA4" s="5">
        <v>1005072</v>
      </c>
      <c r="BYB4" s="5">
        <v>1011965</v>
      </c>
      <c r="BYC4" s="5">
        <v>1011871</v>
      </c>
      <c r="BYD4" s="5">
        <v>1004209</v>
      </c>
      <c r="BYE4" s="5">
        <v>1974044</v>
      </c>
      <c r="BYF4" s="5">
        <v>1008482</v>
      </c>
      <c r="BYG4" s="5">
        <v>1974037</v>
      </c>
      <c r="BYH4" s="5">
        <v>10377863</v>
      </c>
      <c r="BYI4" s="5">
        <v>1007647</v>
      </c>
      <c r="BYJ4" s="5">
        <v>4050696</v>
      </c>
      <c r="BYK4" s="5">
        <v>4057350</v>
      </c>
      <c r="BYL4" s="5">
        <v>1009525</v>
      </c>
      <c r="BYM4" s="5">
        <v>1007327</v>
      </c>
      <c r="BYN4" s="5">
        <v>101282103</v>
      </c>
      <c r="BYO4" s="5">
        <v>1008439</v>
      </c>
      <c r="BYP4" s="5">
        <v>1011931</v>
      </c>
      <c r="BYQ4" s="5">
        <v>1014125</v>
      </c>
      <c r="BYR4" s="5">
        <v>1004434</v>
      </c>
      <c r="BYS4" s="5">
        <v>1991011</v>
      </c>
      <c r="BYT4" s="5">
        <v>1007107</v>
      </c>
      <c r="BYU4" s="5">
        <v>1004743</v>
      </c>
      <c r="BYV4" s="5">
        <v>1008777</v>
      </c>
      <c r="BYW4" s="5">
        <v>1007693</v>
      </c>
      <c r="BYX4" s="5">
        <v>1007234</v>
      </c>
      <c r="BYY4" s="5">
        <v>1013607</v>
      </c>
      <c r="BYZ4" s="5">
        <v>1015809</v>
      </c>
      <c r="BZA4" s="5">
        <v>1007291</v>
      </c>
      <c r="BZB4" s="5">
        <v>1012571</v>
      </c>
      <c r="BZC4" s="5">
        <v>1012514</v>
      </c>
      <c r="BZD4" s="5">
        <v>1008879</v>
      </c>
      <c r="BZE4" s="5">
        <v>1005950</v>
      </c>
      <c r="BZF4" s="5">
        <v>1005803</v>
      </c>
      <c r="BZG4" s="5">
        <v>1007004</v>
      </c>
      <c r="BZH4" s="5">
        <v>1012791</v>
      </c>
      <c r="BZI4" s="5">
        <v>1014257</v>
      </c>
      <c r="BZJ4" s="5">
        <v>1008259</v>
      </c>
      <c r="BZK4" s="5">
        <v>1007702</v>
      </c>
      <c r="BZL4" s="5">
        <v>1006126</v>
      </c>
      <c r="BZM4" s="5">
        <v>1004934</v>
      </c>
      <c r="BZN4" s="5">
        <v>1007861</v>
      </c>
      <c r="BZO4" s="5">
        <v>1004424</v>
      </c>
      <c r="BZP4" s="5">
        <v>1006561</v>
      </c>
      <c r="BZQ4" s="5">
        <v>4144083</v>
      </c>
      <c r="BZR4" s="5">
        <v>1016379</v>
      </c>
      <c r="BZS4" s="5">
        <v>1007415</v>
      </c>
      <c r="BZT4" s="5">
        <v>1005483</v>
      </c>
      <c r="BZU4" s="5">
        <v>1016155</v>
      </c>
      <c r="BZV4" s="5">
        <v>1013218</v>
      </c>
      <c r="BZW4" s="5">
        <v>4051375</v>
      </c>
      <c r="BZX4" s="5">
        <v>1013746</v>
      </c>
      <c r="BZY4" s="5">
        <v>1006646</v>
      </c>
      <c r="BZZ4" s="5">
        <v>1005473</v>
      </c>
      <c r="CAA4" s="5">
        <v>4104643</v>
      </c>
      <c r="CAB4" s="5">
        <v>1005972</v>
      </c>
      <c r="CAC4" s="5">
        <v>1016543</v>
      </c>
      <c r="CAD4" s="5">
        <v>4214934</v>
      </c>
      <c r="CAE4" s="5">
        <v>1007541</v>
      </c>
      <c r="CAF4" s="5">
        <v>1004855</v>
      </c>
      <c r="CAG4" s="5">
        <v>1014782</v>
      </c>
      <c r="CAH4" s="5">
        <v>1014177</v>
      </c>
      <c r="CAI4" s="5">
        <v>1014801</v>
      </c>
      <c r="CAJ4" s="5">
        <v>1014126</v>
      </c>
      <c r="CAK4" s="5">
        <v>1006718</v>
      </c>
      <c r="CAL4" s="5">
        <v>1004769</v>
      </c>
      <c r="CAM4" s="5">
        <v>1014290</v>
      </c>
      <c r="CAN4" s="5">
        <v>4079998</v>
      </c>
      <c r="CAO4" s="5">
        <v>1015353</v>
      </c>
      <c r="CAP4" s="5">
        <v>1014013</v>
      </c>
      <c r="CAQ4" s="5">
        <v>1007454</v>
      </c>
      <c r="CAR4" s="5">
        <v>1015246</v>
      </c>
      <c r="CAS4" s="5">
        <v>4055710</v>
      </c>
      <c r="CAT4" s="5">
        <v>1008312</v>
      </c>
      <c r="CAU4" s="5">
        <v>24795570</v>
      </c>
      <c r="CAV4" s="5">
        <v>1007972</v>
      </c>
      <c r="CAW4" s="5">
        <v>4073428</v>
      </c>
      <c r="CAX4" s="5">
        <v>1016282</v>
      </c>
      <c r="CAY4" s="5">
        <v>1024994</v>
      </c>
      <c r="CAZ4" s="5">
        <v>1004316</v>
      </c>
      <c r="CBA4" s="5">
        <v>29529656</v>
      </c>
      <c r="CBB4" s="5">
        <v>1004659</v>
      </c>
      <c r="CBC4" s="5">
        <v>1006191</v>
      </c>
      <c r="CBD4" s="5">
        <v>4079996</v>
      </c>
      <c r="CBE4" s="5">
        <v>1012876</v>
      </c>
      <c r="CBF4" s="5">
        <v>1013490</v>
      </c>
      <c r="CBG4" s="5">
        <v>1008854</v>
      </c>
      <c r="CBH4" s="5">
        <v>1007405</v>
      </c>
      <c r="CBI4" s="5">
        <v>1012970</v>
      </c>
      <c r="CBJ4" s="5">
        <v>1016354</v>
      </c>
      <c r="CBK4" s="5">
        <v>1016059</v>
      </c>
      <c r="CBL4" s="5">
        <v>1013886</v>
      </c>
      <c r="CBM4" s="5">
        <v>1014683</v>
      </c>
      <c r="CBN4" s="5">
        <v>1005926</v>
      </c>
      <c r="CBO4" s="5">
        <v>1015922</v>
      </c>
      <c r="CBP4" s="5">
        <v>1016535</v>
      </c>
      <c r="CBQ4" s="5">
        <v>1006767</v>
      </c>
      <c r="CBR4" s="5">
        <v>1022825</v>
      </c>
      <c r="CBS4" s="5">
        <v>1015282</v>
      </c>
      <c r="CBT4" s="5">
        <v>1007497</v>
      </c>
      <c r="CBU4" s="5">
        <v>1005108</v>
      </c>
      <c r="CBV4" s="5">
        <v>1014355</v>
      </c>
      <c r="CBW4" s="5">
        <v>1013381</v>
      </c>
      <c r="CBX4" s="5">
        <v>1008900</v>
      </c>
      <c r="CBY4" s="5">
        <v>1006524</v>
      </c>
      <c r="CBZ4" s="5">
        <v>1013913</v>
      </c>
      <c r="CCA4" s="5">
        <v>4099022</v>
      </c>
      <c r="CCB4" s="5">
        <v>1005490</v>
      </c>
      <c r="CCC4" s="5">
        <v>1008245</v>
      </c>
      <c r="CCD4" s="5">
        <v>1014633</v>
      </c>
      <c r="CCE4" s="5">
        <v>1004435</v>
      </c>
      <c r="CCF4" s="5">
        <v>1005889</v>
      </c>
      <c r="CCG4" s="5">
        <v>1004922</v>
      </c>
      <c r="CCH4" s="5">
        <v>1008559</v>
      </c>
      <c r="CCI4" s="5">
        <v>1016117</v>
      </c>
      <c r="CCJ4" s="5">
        <v>1014272</v>
      </c>
      <c r="CCK4" s="5">
        <v>1006823</v>
      </c>
      <c r="CCL4" s="5">
        <v>1014152</v>
      </c>
      <c r="CCM4" s="5">
        <v>1004418</v>
      </c>
      <c r="CCN4" s="5">
        <v>1013311</v>
      </c>
      <c r="CCO4" s="5">
        <v>1013262</v>
      </c>
      <c r="CCP4" s="5">
        <v>1005055</v>
      </c>
      <c r="CCQ4" s="5">
        <v>4091402</v>
      </c>
      <c r="CCR4" s="5">
        <v>1015982</v>
      </c>
      <c r="CCS4" s="5">
        <v>1016495</v>
      </c>
      <c r="CCT4" s="5">
        <v>1015621</v>
      </c>
      <c r="CCU4" s="5">
        <v>1016317</v>
      </c>
      <c r="CCV4" s="5">
        <v>1015287</v>
      </c>
      <c r="CCW4" s="5">
        <v>1007932</v>
      </c>
      <c r="CCX4" s="5">
        <v>1005135</v>
      </c>
      <c r="CCY4" s="5">
        <v>1004502</v>
      </c>
      <c r="CCZ4" s="5">
        <v>1013584</v>
      </c>
      <c r="CDA4" s="5">
        <v>1015103</v>
      </c>
      <c r="CDB4" s="5">
        <v>1013405</v>
      </c>
      <c r="CDC4" s="5">
        <v>1016083</v>
      </c>
      <c r="CDD4" s="5">
        <v>1002244</v>
      </c>
      <c r="CDE4" s="5">
        <v>1006012</v>
      </c>
      <c r="CDF4" s="5">
        <v>1015064</v>
      </c>
      <c r="CDG4" s="5">
        <v>1005238</v>
      </c>
      <c r="CDH4" s="5">
        <v>1014322</v>
      </c>
      <c r="CDI4" s="5">
        <v>1004898</v>
      </c>
      <c r="CDJ4" s="5">
        <v>1982025</v>
      </c>
      <c r="CDK4" s="5">
        <v>1007398</v>
      </c>
      <c r="CDL4" s="5">
        <v>1012681</v>
      </c>
      <c r="CDM4" s="5">
        <v>1016501</v>
      </c>
      <c r="CDN4" s="5">
        <v>1006098</v>
      </c>
      <c r="CDO4" s="5">
        <v>4096263</v>
      </c>
      <c r="CDP4" s="5">
        <v>1022290</v>
      </c>
      <c r="CDQ4" s="5">
        <v>1000174</v>
      </c>
      <c r="CDR4" s="5">
        <v>1007925</v>
      </c>
      <c r="CDS4" s="5">
        <v>1012860</v>
      </c>
      <c r="CDT4" s="5">
        <v>1013601</v>
      </c>
      <c r="CDU4" s="5">
        <v>1002207</v>
      </c>
      <c r="CDV4" s="5">
        <v>1000860</v>
      </c>
      <c r="CDW4" s="5">
        <v>1013928</v>
      </c>
      <c r="CDX4" s="5">
        <v>1014114</v>
      </c>
      <c r="CDY4" s="5">
        <v>1006024</v>
      </c>
      <c r="CDZ4" s="5">
        <v>1013838</v>
      </c>
      <c r="CEA4" s="5">
        <v>1005256</v>
      </c>
      <c r="CEB4" s="5">
        <v>1007821</v>
      </c>
      <c r="CEC4" s="5">
        <v>1012666</v>
      </c>
      <c r="CED4" s="5">
        <v>1006119</v>
      </c>
      <c r="CEE4" s="5">
        <v>1983040</v>
      </c>
      <c r="CEF4" s="5">
        <v>1005684</v>
      </c>
      <c r="CEG4" s="5">
        <v>1013244</v>
      </c>
      <c r="CEH4" s="5">
        <v>1012442</v>
      </c>
      <c r="CEI4" s="5">
        <v>1006399</v>
      </c>
      <c r="CEJ4" s="5">
        <v>1013545</v>
      </c>
      <c r="CEK4" s="5">
        <v>1004359</v>
      </c>
      <c r="CEL4" s="5">
        <v>1006630</v>
      </c>
      <c r="CEM4" s="5">
        <v>1007600</v>
      </c>
      <c r="CEN4" s="5">
        <v>1014810</v>
      </c>
      <c r="CEO4" s="5">
        <v>1007620</v>
      </c>
      <c r="CEP4" s="5">
        <v>1013695</v>
      </c>
      <c r="CEQ4" s="5">
        <v>1006458</v>
      </c>
      <c r="CER4" s="5">
        <v>1008320</v>
      </c>
      <c r="CES4" s="5">
        <v>1013373</v>
      </c>
      <c r="CET4" s="5">
        <v>1012972</v>
      </c>
      <c r="CEU4" s="5">
        <v>1015318</v>
      </c>
      <c r="CEV4" s="5">
        <v>4146117</v>
      </c>
      <c r="CEW4" s="5">
        <v>1015796</v>
      </c>
      <c r="CEX4" s="5">
        <v>1004564</v>
      </c>
      <c r="CEY4" s="5">
        <v>1022889</v>
      </c>
      <c r="CEZ4" s="5">
        <v>1015179</v>
      </c>
      <c r="CFA4" s="5">
        <v>1013710</v>
      </c>
      <c r="CFB4" s="5">
        <v>1004461</v>
      </c>
      <c r="CFC4" s="5">
        <v>1014678</v>
      </c>
      <c r="CFD4" s="5">
        <v>1013258</v>
      </c>
      <c r="CFE4" s="5">
        <v>1006198</v>
      </c>
      <c r="CFF4" s="5">
        <v>1016344</v>
      </c>
      <c r="CFG4" s="5">
        <v>4151923</v>
      </c>
      <c r="CFH4" s="5">
        <v>4103255</v>
      </c>
      <c r="CFI4" s="5">
        <v>1007912</v>
      </c>
      <c r="CFJ4" s="5">
        <v>1014926</v>
      </c>
      <c r="CFK4" s="5">
        <v>1014537</v>
      </c>
      <c r="CFL4" s="5">
        <v>1014559</v>
      </c>
      <c r="CFM4" s="5">
        <v>1003999</v>
      </c>
      <c r="CFN4" s="5">
        <v>1016283</v>
      </c>
      <c r="CFO4" s="5">
        <v>1007725</v>
      </c>
      <c r="CFP4" s="5">
        <v>1015677</v>
      </c>
      <c r="CFQ4" s="5">
        <v>1007375</v>
      </c>
      <c r="CFR4" s="5">
        <v>1015674</v>
      </c>
      <c r="CFS4" s="5">
        <v>1016093</v>
      </c>
      <c r="CFT4" s="5">
        <v>1016157</v>
      </c>
      <c r="CFU4" s="5">
        <v>1014021</v>
      </c>
      <c r="CFV4" s="5">
        <v>1006688</v>
      </c>
      <c r="CFW4" s="5">
        <v>1014706</v>
      </c>
      <c r="CFX4" s="5">
        <v>1013192</v>
      </c>
      <c r="CFY4" s="5">
        <v>1006531</v>
      </c>
      <c r="CFZ4" s="5">
        <v>1012788</v>
      </c>
      <c r="CGA4" s="5">
        <v>1007435</v>
      </c>
      <c r="CGB4" s="5">
        <v>1005527</v>
      </c>
      <c r="CGC4" s="5">
        <v>1005577</v>
      </c>
      <c r="CGD4" s="5">
        <v>1008744</v>
      </c>
      <c r="CGE4" s="5">
        <v>1012895</v>
      </c>
      <c r="CGF4" s="5">
        <v>1016472</v>
      </c>
      <c r="CGG4" s="5">
        <v>1015216</v>
      </c>
      <c r="CGH4" s="5">
        <v>1014789</v>
      </c>
      <c r="CGI4" s="5">
        <v>1006607</v>
      </c>
      <c r="CGJ4" s="5">
        <v>1005855</v>
      </c>
      <c r="CGK4" s="5">
        <v>1005882</v>
      </c>
      <c r="CGL4" s="5">
        <v>1004118</v>
      </c>
      <c r="CGM4" s="5">
        <v>1014830</v>
      </c>
      <c r="CGN4" s="5">
        <v>1013780</v>
      </c>
      <c r="CGO4" s="5">
        <v>1008543</v>
      </c>
      <c r="CGP4" s="5">
        <v>1007551</v>
      </c>
      <c r="CGQ4" s="5">
        <v>1007942</v>
      </c>
      <c r="CGR4" s="5">
        <v>1015528</v>
      </c>
      <c r="CGS4" s="5">
        <v>1015976</v>
      </c>
      <c r="CGT4" s="5">
        <v>1004449</v>
      </c>
      <c r="CGU4" s="5">
        <v>1016122</v>
      </c>
      <c r="CGV4" s="5">
        <v>1016138</v>
      </c>
      <c r="CGW4" s="5">
        <v>1015360</v>
      </c>
      <c r="CGX4" s="5">
        <v>1012674</v>
      </c>
      <c r="CGY4" s="5">
        <v>1012941</v>
      </c>
      <c r="CGZ4" s="5">
        <v>1013007</v>
      </c>
      <c r="CHA4" s="5">
        <v>1015588</v>
      </c>
      <c r="CHB4" s="5">
        <v>1014079</v>
      </c>
      <c r="CHC4" s="5">
        <v>1013369</v>
      </c>
      <c r="CHD4" s="5">
        <v>1004700</v>
      </c>
      <c r="CHE4" s="5">
        <v>1005086</v>
      </c>
      <c r="CHF4" s="5">
        <v>1004730</v>
      </c>
      <c r="CHG4" s="5">
        <v>1006439</v>
      </c>
      <c r="CHH4" s="5">
        <v>107744</v>
      </c>
      <c r="CHI4" s="5">
        <v>4099843</v>
      </c>
      <c r="CHJ4" s="5">
        <v>1013878</v>
      </c>
      <c r="CHK4" s="5">
        <v>1006859</v>
      </c>
      <c r="CHL4" s="5">
        <v>1012448</v>
      </c>
      <c r="CHM4" s="5">
        <v>1015426</v>
      </c>
      <c r="CHN4" s="5">
        <v>1014436</v>
      </c>
      <c r="CHO4" s="5">
        <v>1008124</v>
      </c>
      <c r="CHP4" s="5">
        <v>1014393</v>
      </c>
      <c r="CHQ4" s="5">
        <v>1012755</v>
      </c>
      <c r="CHR4" s="5">
        <v>1016400</v>
      </c>
      <c r="CHS4" s="5">
        <v>1004891</v>
      </c>
      <c r="CHT4" s="5">
        <v>1013891</v>
      </c>
      <c r="CHU4" s="5">
        <v>1006637</v>
      </c>
      <c r="CHV4" s="5">
        <v>1016439</v>
      </c>
      <c r="CHW4" s="5">
        <v>1002836</v>
      </c>
      <c r="CHX4" s="5">
        <v>1023829</v>
      </c>
      <c r="CHY4" s="5">
        <v>4100305</v>
      </c>
      <c r="CHZ4" s="5">
        <v>1006670</v>
      </c>
      <c r="CIA4" s="5">
        <v>1006744</v>
      </c>
      <c r="CIB4" s="5">
        <v>1005692</v>
      </c>
      <c r="CIC4" s="5">
        <v>1007524</v>
      </c>
      <c r="CID4" s="5">
        <v>1006796</v>
      </c>
      <c r="CIE4" s="5">
        <v>1013719</v>
      </c>
      <c r="CIF4" s="5">
        <v>1016053</v>
      </c>
      <c r="CIG4" s="5">
        <v>1001232</v>
      </c>
      <c r="CIH4" s="5">
        <v>4095211</v>
      </c>
      <c r="CII4" s="5">
        <v>1010587</v>
      </c>
      <c r="CIJ4" s="5">
        <v>1005319</v>
      </c>
      <c r="CIK4" s="5">
        <v>1974029</v>
      </c>
      <c r="CIL4" s="5">
        <v>1004591</v>
      </c>
      <c r="CIM4" s="5">
        <v>1014876</v>
      </c>
      <c r="CIN4" s="5">
        <v>1010964</v>
      </c>
      <c r="CIO4" s="5">
        <v>1009442</v>
      </c>
      <c r="CIP4" s="5">
        <v>1001046</v>
      </c>
      <c r="CIQ4" s="5">
        <v>1011746</v>
      </c>
      <c r="CIR4" s="5">
        <v>1011885</v>
      </c>
      <c r="CIS4" s="5">
        <v>1011007</v>
      </c>
      <c r="CIT4" s="5">
        <v>1006990</v>
      </c>
      <c r="CIU4" s="5">
        <v>1013424</v>
      </c>
      <c r="CIV4" s="5">
        <v>4055354</v>
      </c>
      <c r="CIW4" s="5">
        <v>1000475</v>
      </c>
      <c r="CIX4" s="5">
        <v>1013734</v>
      </c>
      <c r="CIY4" s="5">
        <v>1015519</v>
      </c>
      <c r="CIZ4" s="5">
        <v>1012436</v>
      </c>
      <c r="CJA4" s="5">
        <v>1014090</v>
      </c>
      <c r="CJB4" s="5">
        <v>1009290</v>
      </c>
      <c r="CJC4" s="5">
        <v>1011648</v>
      </c>
      <c r="CJD4" s="5">
        <v>1010927</v>
      </c>
      <c r="CJE4" s="5">
        <v>1008911</v>
      </c>
      <c r="CJF4" s="5">
        <v>1016358</v>
      </c>
      <c r="CJG4" s="5">
        <v>1013371</v>
      </c>
      <c r="CJH4" s="5">
        <v>1014104</v>
      </c>
      <c r="CJI4" s="5">
        <v>1015495</v>
      </c>
      <c r="CJJ4" s="5">
        <v>4051718</v>
      </c>
      <c r="CJK4" s="5">
        <v>1016403</v>
      </c>
      <c r="CJL4" s="5">
        <v>1010058</v>
      </c>
      <c r="CJM4" s="5">
        <v>1006267</v>
      </c>
      <c r="CJN4" s="5">
        <v>1013266</v>
      </c>
      <c r="CJO4" s="5">
        <v>1015130</v>
      </c>
      <c r="CJP4" s="5">
        <v>1010214</v>
      </c>
      <c r="CJQ4" s="5">
        <v>1005345</v>
      </c>
      <c r="CJR4" s="5">
        <v>1016298</v>
      </c>
      <c r="CJS4" s="5">
        <v>1015845</v>
      </c>
      <c r="CJT4" s="5">
        <v>1008716</v>
      </c>
      <c r="CJU4" s="5">
        <v>1015720</v>
      </c>
      <c r="CJV4" s="5">
        <v>1007121</v>
      </c>
      <c r="CJW4" s="5">
        <v>1004714</v>
      </c>
      <c r="CJX4" s="5">
        <v>1011085</v>
      </c>
      <c r="CJY4" s="5">
        <v>1014738</v>
      </c>
      <c r="CJZ4" s="5">
        <v>1011357</v>
      </c>
      <c r="CKA4" s="5">
        <v>1021706</v>
      </c>
      <c r="CKB4" s="5">
        <v>1012716</v>
      </c>
      <c r="CKC4" s="5">
        <v>1015766</v>
      </c>
      <c r="CKD4" s="5">
        <v>1013430</v>
      </c>
      <c r="CKE4" s="5">
        <v>1012685</v>
      </c>
      <c r="CKF4" s="5">
        <v>1991025</v>
      </c>
      <c r="CKG4" s="5">
        <v>4065958</v>
      </c>
      <c r="CKH4" s="5">
        <v>4135735</v>
      </c>
      <c r="CKI4" s="5">
        <v>1012811</v>
      </c>
      <c r="CKJ4" s="5">
        <v>1013325</v>
      </c>
      <c r="CKK4" s="5">
        <v>1974041</v>
      </c>
      <c r="CKL4" s="5">
        <v>1010481</v>
      </c>
      <c r="CKM4" s="5">
        <v>1008582</v>
      </c>
      <c r="CKN4" s="5">
        <v>1014172</v>
      </c>
      <c r="CKO4" s="5">
        <v>1006107</v>
      </c>
      <c r="CKP4" s="5">
        <v>1011906</v>
      </c>
      <c r="CKQ4" s="5">
        <v>13335570</v>
      </c>
      <c r="CKR4" s="5">
        <v>1016520</v>
      </c>
      <c r="CKS4" s="5">
        <v>1000525</v>
      </c>
      <c r="CKT4" s="5">
        <v>1020910</v>
      </c>
      <c r="CKU4" s="5">
        <v>1984078</v>
      </c>
      <c r="CKV4" s="5">
        <v>1012410</v>
      </c>
      <c r="CKW4" s="5">
        <v>1004335</v>
      </c>
      <c r="CKX4" s="5">
        <v>102164</v>
      </c>
      <c r="CKY4" s="5">
        <v>1007368</v>
      </c>
      <c r="CKZ4" s="5">
        <v>1013171</v>
      </c>
      <c r="CLA4" s="5">
        <v>1007836</v>
      </c>
      <c r="CLB4" s="5">
        <v>1013329</v>
      </c>
      <c r="CLC4" s="5">
        <v>1011572</v>
      </c>
      <c r="CLD4" s="5">
        <v>1006164</v>
      </c>
      <c r="CLE4" s="5">
        <v>1013347</v>
      </c>
      <c r="CLF4" s="5">
        <v>1008578</v>
      </c>
      <c r="CLG4" s="5">
        <v>1013494</v>
      </c>
      <c r="CLH4" s="5">
        <v>1006896</v>
      </c>
      <c r="CLI4" s="5">
        <v>1008049</v>
      </c>
      <c r="CLJ4" s="5">
        <v>1010041</v>
      </c>
      <c r="CLK4" s="5">
        <v>1008990</v>
      </c>
      <c r="CLL4" s="5">
        <v>1008330</v>
      </c>
      <c r="CLM4" s="5">
        <v>1012689</v>
      </c>
      <c r="CLN4" s="5">
        <v>1013690</v>
      </c>
      <c r="CLO4" s="5">
        <v>1010290</v>
      </c>
      <c r="CLP4" s="5">
        <v>1010137</v>
      </c>
      <c r="CLQ4" s="5">
        <v>114756316</v>
      </c>
      <c r="CLR4" s="5">
        <v>4051723</v>
      </c>
      <c r="CLS4" s="5">
        <v>1014034</v>
      </c>
      <c r="CLT4" s="5">
        <v>1008572</v>
      </c>
      <c r="CLU4" s="5">
        <v>1982051</v>
      </c>
      <c r="CLV4" s="5">
        <v>4207886</v>
      </c>
      <c r="CLW4" s="5">
        <v>1010269</v>
      </c>
      <c r="CLX4" s="5">
        <v>4086953</v>
      </c>
      <c r="CLY4" s="5">
        <v>1010160</v>
      </c>
      <c r="CLZ4" s="5">
        <v>1015167</v>
      </c>
      <c r="CMA4" s="5">
        <v>1000193</v>
      </c>
      <c r="CMB4" s="5">
        <v>1012542</v>
      </c>
      <c r="CMC4" s="5">
        <v>1013203</v>
      </c>
      <c r="CMD4" s="5">
        <v>1015744</v>
      </c>
      <c r="CME4" s="5">
        <v>1030013</v>
      </c>
      <c r="CMF4" s="5">
        <v>1013032</v>
      </c>
      <c r="CMG4" s="5">
        <v>1014026</v>
      </c>
      <c r="CMH4" s="5">
        <v>1013796</v>
      </c>
      <c r="CMI4" s="5">
        <v>1013448</v>
      </c>
      <c r="CMJ4" s="5">
        <v>1015018</v>
      </c>
      <c r="CMK4" s="5">
        <v>1008960</v>
      </c>
      <c r="CML4" s="5">
        <v>1014676</v>
      </c>
      <c r="CMM4" s="5">
        <v>1006377</v>
      </c>
      <c r="CMN4" s="5">
        <v>1012146</v>
      </c>
      <c r="CMO4" s="5">
        <v>1004586</v>
      </c>
      <c r="CMP4" s="5">
        <v>1013523</v>
      </c>
      <c r="CMQ4" s="5">
        <v>1014771</v>
      </c>
      <c r="CMR4" s="5">
        <v>1015673</v>
      </c>
      <c r="CMS4" s="5">
        <v>1012041</v>
      </c>
      <c r="CMT4" s="5">
        <v>1016002</v>
      </c>
      <c r="CMU4" s="5">
        <v>1012473</v>
      </c>
      <c r="CMV4" s="5">
        <v>1011504</v>
      </c>
      <c r="CMW4" s="5">
        <v>1013279</v>
      </c>
      <c r="CMX4" s="5">
        <v>4143977</v>
      </c>
      <c r="CMY4" s="5">
        <v>4055923</v>
      </c>
      <c r="CMZ4" s="5">
        <v>1010211</v>
      </c>
      <c r="CNA4" s="5">
        <v>1016480</v>
      </c>
      <c r="CNB4" s="5">
        <v>4064763</v>
      </c>
      <c r="CNC4" s="5">
        <v>101910</v>
      </c>
      <c r="CND4" s="5">
        <v>1011961</v>
      </c>
      <c r="CNE4" s="5">
        <v>4101830</v>
      </c>
      <c r="CNF4" s="5">
        <v>1015740</v>
      </c>
      <c r="CNG4" s="5">
        <v>4049305</v>
      </c>
      <c r="CNH4" s="5">
        <v>1014898</v>
      </c>
      <c r="CNI4" s="5">
        <v>1000443</v>
      </c>
      <c r="CNJ4" s="5">
        <v>4094362</v>
      </c>
      <c r="CNK4" s="5">
        <v>4185730</v>
      </c>
      <c r="CNL4" s="5">
        <v>1015652</v>
      </c>
      <c r="CNM4" s="5">
        <v>1015173</v>
      </c>
      <c r="CNN4" s="5">
        <v>1015567</v>
      </c>
      <c r="CNO4" s="5">
        <v>1015248</v>
      </c>
      <c r="CNP4" s="5">
        <v>1024961</v>
      </c>
      <c r="CNQ4" s="5">
        <v>1006839</v>
      </c>
      <c r="CNR4" s="5">
        <v>1013662</v>
      </c>
      <c r="CNS4" s="5">
        <v>1007068</v>
      </c>
      <c r="CNT4" s="5">
        <v>1008286</v>
      </c>
      <c r="CNU4" s="5">
        <v>1015715</v>
      </c>
      <c r="CNV4" s="5">
        <v>1007202</v>
      </c>
      <c r="CNW4" s="5">
        <v>1002510</v>
      </c>
      <c r="CNX4" s="5">
        <v>1008787</v>
      </c>
      <c r="CNY4" s="5">
        <v>1011091</v>
      </c>
      <c r="CNZ4" s="5">
        <v>1010182</v>
      </c>
      <c r="COA4" s="5">
        <v>4099492</v>
      </c>
      <c r="COB4" s="5">
        <v>1008792</v>
      </c>
      <c r="COC4" s="5">
        <v>1015069</v>
      </c>
      <c r="COD4" s="5">
        <v>1015747</v>
      </c>
      <c r="COE4" s="5">
        <v>1006580</v>
      </c>
      <c r="COF4" s="5">
        <v>1014960</v>
      </c>
      <c r="COG4" s="5">
        <v>1010784</v>
      </c>
      <c r="COH4" s="5">
        <v>1981038</v>
      </c>
      <c r="COI4" s="5">
        <v>1013367</v>
      </c>
      <c r="COJ4" s="5">
        <v>1012478</v>
      </c>
      <c r="COK4" s="5">
        <v>1006216</v>
      </c>
      <c r="COL4" s="5">
        <v>1010928</v>
      </c>
      <c r="COM4" s="5">
        <v>1007709</v>
      </c>
      <c r="CON4" s="5">
        <v>4092614</v>
      </c>
      <c r="COO4" s="5">
        <v>4073427</v>
      </c>
      <c r="COP4" s="5">
        <v>4073395</v>
      </c>
      <c r="COQ4" s="5">
        <v>4120157</v>
      </c>
      <c r="COR4" s="5">
        <v>1009395</v>
      </c>
      <c r="COS4" s="5">
        <v>4114996</v>
      </c>
      <c r="COT4" s="5">
        <v>1016326</v>
      </c>
      <c r="COU4" s="5">
        <v>1014854</v>
      </c>
      <c r="COV4" s="5">
        <v>1015750</v>
      </c>
      <c r="COW4" s="5">
        <v>1014452</v>
      </c>
      <c r="COX4" s="5">
        <v>1008148</v>
      </c>
      <c r="COY4" s="5">
        <v>1014867</v>
      </c>
      <c r="COZ4" s="5">
        <v>1012855</v>
      </c>
      <c r="CPA4" s="5">
        <v>1014522</v>
      </c>
      <c r="CPB4" s="5">
        <v>1012579</v>
      </c>
      <c r="CPC4" s="5">
        <v>1008818</v>
      </c>
      <c r="CPD4" s="5">
        <v>1007947</v>
      </c>
      <c r="CPE4" s="5">
        <v>1014192</v>
      </c>
      <c r="CPF4" s="5">
        <v>1012899</v>
      </c>
      <c r="CPG4" s="5">
        <v>1009450</v>
      </c>
      <c r="CPH4" s="5">
        <v>1007902</v>
      </c>
      <c r="CPI4" s="5">
        <v>1013493</v>
      </c>
      <c r="CPJ4" s="5">
        <v>1009318</v>
      </c>
      <c r="CPK4" s="5">
        <v>1016100</v>
      </c>
      <c r="CPL4" s="5">
        <v>1010016</v>
      </c>
      <c r="CPM4" s="5">
        <v>1016367</v>
      </c>
      <c r="CPN4" s="5">
        <v>4102640</v>
      </c>
      <c r="CPO4" s="5">
        <v>1014298</v>
      </c>
      <c r="CPP4" s="5">
        <v>4072533</v>
      </c>
      <c r="CPQ4" s="5">
        <v>1015515</v>
      </c>
      <c r="CPR4" s="5">
        <v>1015971</v>
      </c>
      <c r="CPS4" s="5">
        <v>1010884</v>
      </c>
      <c r="CPT4" s="5">
        <v>1011702</v>
      </c>
      <c r="CPU4" s="5">
        <v>1012066</v>
      </c>
      <c r="CPV4" s="5">
        <v>1012728</v>
      </c>
      <c r="CPW4" s="5">
        <v>1008003</v>
      </c>
      <c r="CPX4" s="5">
        <v>1002403</v>
      </c>
      <c r="CPY4" s="5">
        <v>1012220</v>
      </c>
      <c r="CPZ4" s="5">
        <v>1000913</v>
      </c>
      <c r="CQA4" s="5">
        <v>1004553</v>
      </c>
      <c r="CQB4" s="5">
        <v>4053321</v>
      </c>
      <c r="CQC4" s="5">
        <v>1005367</v>
      </c>
      <c r="CQD4" s="5">
        <v>1011849</v>
      </c>
      <c r="CQE4" s="5">
        <v>1005013</v>
      </c>
      <c r="CQF4" s="5">
        <v>1013612</v>
      </c>
      <c r="CQG4" s="5">
        <v>1006289</v>
      </c>
      <c r="CQH4" s="5">
        <v>1013846</v>
      </c>
      <c r="CQI4" s="5">
        <v>1005607</v>
      </c>
      <c r="CQJ4" s="5">
        <v>1015243</v>
      </c>
      <c r="CQK4" s="5">
        <v>1015300</v>
      </c>
      <c r="CQL4" s="5">
        <v>1005634</v>
      </c>
      <c r="CQM4" s="5">
        <v>1015266</v>
      </c>
      <c r="CQN4" s="5">
        <v>1011415</v>
      </c>
      <c r="CQO4" s="5">
        <v>1004896</v>
      </c>
      <c r="CQP4" s="5">
        <v>1010331</v>
      </c>
      <c r="CQQ4" s="5">
        <v>1012984</v>
      </c>
      <c r="CQR4" s="5">
        <v>1991038</v>
      </c>
      <c r="CQS4" s="5">
        <v>1009665</v>
      </c>
      <c r="CQT4" s="5">
        <v>1008977</v>
      </c>
      <c r="CQU4" s="5">
        <v>1012539</v>
      </c>
      <c r="CQV4" s="5">
        <v>1006602</v>
      </c>
      <c r="CQW4" s="5">
        <v>1014806</v>
      </c>
      <c r="CQX4" s="5">
        <v>1015906</v>
      </c>
      <c r="CQY4" s="5">
        <v>1002145</v>
      </c>
      <c r="CQZ4" s="5">
        <v>1004237</v>
      </c>
      <c r="CRA4" s="5">
        <v>1012829</v>
      </c>
      <c r="CRB4" s="5">
        <v>4135650</v>
      </c>
      <c r="CRC4" s="5">
        <v>1015357</v>
      </c>
      <c r="CRD4" s="5">
        <v>1011213</v>
      </c>
      <c r="CRE4" s="5">
        <v>1010972</v>
      </c>
      <c r="CRF4" s="5">
        <v>1012068</v>
      </c>
      <c r="CRG4" s="5">
        <v>1002687</v>
      </c>
      <c r="CRH4" s="5">
        <v>1005393</v>
      </c>
      <c r="CRI4" s="5">
        <v>1005198</v>
      </c>
      <c r="CRJ4" s="5">
        <v>1009701</v>
      </c>
      <c r="CRK4" s="5">
        <v>1005309</v>
      </c>
      <c r="CRL4" s="5">
        <v>1011097</v>
      </c>
      <c r="CRM4" s="5">
        <v>1005039</v>
      </c>
      <c r="CRN4" s="5">
        <v>1014861</v>
      </c>
      <c r="CRO4" s="5">
        <v>1015943</v>
      </c>
      <c r="CRP4" s="5">
        <v>1015755</v>
      </c>
      <c r="CRQ4" s="5">
        <v>1013231</v>
      </c>
      <c r="CRR4" s="5">
        <v>1004649</v>
      </c>
      <c r="CRS4" s="5">
        <v>1011016</v>
      </c>
      <c r="CRT4" s="5">
        <v>4056662</v>
      </c>
      <c r="CRU4" s="5">
        <v>1014299</v>
      </c>
      <c r="CRV4" s="5">
        <v>1004517</v>
      </c>
      <c r="CRW4" s="5">
        <v>1005017</v>
      </c>
      <c r="CRX4" s="5">
        <v>1004270</v>
      </c>
      <c r="CRY4" s="5">
        <v>1012593</v>
      </c>
      <c r="CRZ4" s="5">
        <v>1012635</v>
      </c>
      <c r="CSA4" s="5">
        <v>1011249</v>
      </c>
      <c r="CSB4" s="5">
        <v>1014737</v>
      </c>
      <c r="CSC4" s="5">
        <v>1008293</v>
      </c>
      <c r="CSD4" s="5">
        <v>1010700</v>
      </c>
      <c r="CSE4" s="5">
        <v>1014329</v>
      </c>
      <c r="CSF4" s="5">
        <v>1011703</v>
      </c>
      <c r="CSG4" s="5">
        <v>1011926</v>
      </c>
      <c r="CSH4" s="5">
        <v>4104871</v>
      </c>
      <c r="CSI4" s="5">
        <v>1004380</v>
      </c>
      <c r="CSJ4" s="5">
        <v>4147296</v>
      </c>
      <c r="CSK4" s="5">
        <v>1009860</v>
      </c>
      <c r="CSL4" s="5">
        <v>1006844</v>
      </c>
      <c r="CSM4" s="5">
        <v>1012043</v>
      </c>
      <c r="CSN4" s="5">
        <v>4043967</v>
      </c>
      <c r="CSO4" s="5">
        <v>4107580</v>
      </c>
      <c r="CSP4" s="5">
        <v>1009854</v>
      </c>
      <c r="CSQ4" s="5">
        <v>1012148</v>
      </c>
      <c r="CSR4" s="5">
        <v>1012071</v>
      </c>
      <c r="CSS4" s="5">
        <v>1011492</v>
      </c>
      <c r="CST4" s="5">
        <v>1012208</v>
      </c>
      <c r="CSU4" s="5">
        <v>1011636</v>
      </c>
      <c r="CSV4" s="5">
        <v>1011315</v>
      </c>
      <c r="CSW4" s="5">
        <v>4104875</v>
      </c>
      <c r="CSX4" s="5">
        <v>1011431</v>
      </c>
      <c r="CSY4" s="5">
        <v>1981026</v>
      </c>
      <c r="CSZ4" s="5">
        <v>1011421</v>
      </c>
      <c r="CTA4" s="5">
        <v>1010616</v>
      </c>
      <c r="CTB4" s="5">
        <v>1011301</v>
      </c>
      <c r="CTC4" s="5">
        <v>1011518</v>
      </c>
      <c r="CTD4" s="5">
        <v>1001779</v>
      </c>
      <c r="CTE4" s="5">
        <v>1011817</v>
      </c>
      <c r="CTF4" s="5">
        <v>1001292</v>
      </c>
      <c r="CTG4" s="5">
        <v>1011970</v>
      </c>
      <c r="CTH4" s="5">
        <v>1006826</v>
      </c>
      <c r="CTI4" s="5">
        <v>1011525</v>
      </c>
      <c r="CTJ4" s="5">
        <v>1012413</v>
      </c>
      <c r="CTK4" s="5">
        <v>1011458</v>
      </c>
      <c r="CTL4" s="5">
        <v>1011532</v>
      </c>
      <c r="CTM4" s="5">
        <v>1009820</v>
      </c>
      <c r="CTN4" s="5">
        <v>1011635</v>
      </c>
      <c r="CTO4" s="5">
        <v>1012343</v>
      </c>
      <c r="CTP4" s="5">
        <v>11108175</v>
      </c>
      <c r="CTQ4" s="5">
        <v>1009926</v>
      </c>
      <c r="CTR4" s="5">
        <v>4051614</v>
      </c>
      <c r="CTS4" s="5">
        <v>1000279</v>
      </c>
      <c r="CTT4" s="5">
        <v>1009492</v>
      </c>
      <c r="CTU4" s="5">
        <v>4157568</v>
      </c>
      <c r="CTV4" s="5">
        <v>1981015</v>
      </c>
      <c r="CTW4" s="5">
        <v>1008364</v>
      </c>
      <c r="CTX4" s="5">
        <v>1006764</v>
      </c>
      <c r="CTY4" s="5">
        <v>4054632</v>
      </c>
      <c r="CTZ4" s="5">
        <v>1002268</v>
      </c>
      <c r="CUA4" s="5">
        <v>1001866</v>
      </c>
      <c r="CUB4" s="5">
        <v>1001889</v>
      </c>
      <c r="CUC4" s="5">
        <v>1010062</v>
      </c>
      <c r="CUD4" s="5">
        <v>1015931</v>
      </c>
      <c r="CUE4" s="5">
        <v>1006701</v>
      </c>
      <c r="CUF4" s="5">
        <v>1008506</v>
      </c>
      <c r="CUG4" s="5">
        <v>1009178</v>
      </c>
      <c r="CUH4" s="5">
        <v>1002336</v>
      </c>
      <c r="CUI4" s="5">
        <v>4157597</v>
      </c>
      <c r="CUJ4" s="5">
        <v>1011959</v>
      </c>
      <c r="CUK4" s="5">
        <v>100761</v>
      </c>
      <c r="CUL4" s="5">
        <v>1001938</v>
      </c>
      <c r="CUM4" s="5">
        <v>4092663</v>
      </c>
      <c r="CUN4" s="5">
        <v>1984062</v>
      </c>
      <c r="CUO4" s="5">
        <v>4054580</v>
      </c>
      <c r="CUP4" s="5">
        <v>100401</v>
      </c>
      <c r="CUQ4" s="5">
        <v>1000004</v>
      </c>
      <c r="CUR4" s="5">
        <v>4122615</v>
      </c>
      <c r="CUS4" s="5">
        <v>4209836</v>
      </c>
      <c r="CUT4" s="5">
        <v>1007132</v>
      </c>
      <c r="CUU4" s="5">
        <v>1009816</v>
      </c>
      <c r="CUV4" s="5">
        <v>1012824</v>
      </c>
      <c r="CUW4" s="5">
        <v>1013847</v>
      </c>
      <c r="CUX4" s="5">
        <v>1007272</v>
      </c>
      <c r="CUY4" s="5">
        <v>1011151</v>
      </c>
      <c r="CUZ4" s="5">
        <v>101226764</v>
      </c>
      <c r="CVA4" s="5">
        <v>14996997</v>
      </c>
      <c r="CVB4" s="5">
        <v>1014503</v>
      </c>
      <c r="CVC4" s="5">
        <v>1011208</v>
      </c>
      <c r="CVD4" s="5">
        <v>1015466</v>
      </c>
      <c r="CVE4" s="5">
        <v>1001043</v>
      </c>
      <c r="CVF4" s="5">
        <v>1007093</v>
      </c>
      <c r="CVG4" s="5">
        <v>1012177</v>
      </c>
      <c r="CVH4" s="5">
        <v>1014001</v>
      </c>
      <c r="CVI4" s="5">
        <v>1014565</v>
      </c>
      <c r="CVJ4" s="5">
        <v>3005171</v>
      </c>
      <c r="CVK4" s="5">
        <v>1012873</v>
      </c>
      <c r="CVL4" s="5">
        <v>1015418</v>
      </c>
      <c r="CVM4" s="5">
        <v>1015904</v>
      </c>
      <c r="CVN4" s="5">
        <v>1015938</v>
      </c>
      <c r="CVO4" s="5">
        <v>1014188</v>
      </c>
      <c r="CVP4" s="5">
        <v>1015557</v>
      </c>
      <c r="CVQ4" s="5">
        <v>1016396</v>
      </c>
      <c r="CVR4" s="5">
        <v>1014848</v>
      </c>
      <c r="CVS4" s="5">
        <v>1014037</v>
      </c>
      <c r="CVT4" s="5">
        <v>1014621</v>
      </c>
      <c r="CVU4" s="5">
        <v>1014193</v>
      </c>
      <c r="CVV4" s="5">
        <v>1015719</v>
      </c>
      <c r="CVW4" s="5">
        <v>1012302</v>
      </c>
      <c r="CVX4" s="5">
        <v>1006988</v>
      </c>
      <c r="CVY4" s="5">
        <v>1015961</v>
      </c>
      <c r="CVZ4" s="5">
        <v>1015909</v>
      </c>
      <c r="CWA4" s="5">
        <v>1015270</v>
      </c>
      <c r="CWB4" s="5">
        <v>1007147</v>
      </c>
      <c r="CWC4" s="5">
        <v>1015291</v>
      </c>
      <c r="CWD4" s="5">
        <v>1015436</v>
      </c>
      <c r="CWE4" s="5">
        <v>1016236</v>
      </c>
      <c r="CWF4" s="5">
        <v>1016443</v>
      </c>
      <c r="CWG4" s="5">
        <v>1012427</v>
      </c>
      <c r="CWH4" s="5">
        <v>1000104</v>
      </c>
      <c r="CWI4" s="5">
        <v>1016076</v>
      </c>
      <c r="CWJ4" s="5">
        <v>1014326</v>
      </c>
      <c r="CWK4" s="5">
        <v>1014825</v>
      </c>
      <c r="CWL4" s="5">
        <v>1014057</v>
      </c>
      <c r="CWM4" s="5">
        <v>1015166</v>
      </c>
      <c r="CWN4" s="5">
        <v>1013888</v>
      </c>
      <c r="CWO4" s="5">
        <v>1014905</v>
      </c>
      <c r="CWP4" s="5">
        <v>1012168</v>
      </c>
      <c r="CWQ4" s="5">
        <v>1012868</v>
      </c>
      <c r="CWR4" s="5">
        <v>1012594</v>
      </c>
      <c r="CWS4" s="5">
        <v>1007020</v>
      </c>
      <c r="CWT4" s="5">
        <v>1012767</v>
      </c>
      <c r="CWU4" s="5">
        <v>1014332</v>
      </c>
      <c r="CWV4" s="5">
        <v>1016452</v>
      </c>
      <c r="CWW4" s="5">
        <v>1012495</v>
      </c>
      <c r="CWX4" s="5">
        <v>1023825</v>
      </c>
      <c r="CWY4" s="5">
        <v>1012276</v>
      </c>
      <c r="CWZ4" s="5">
        <v>1016479</v>
      </c>
      <c r="CXA4" s="5">
        <v>1012309</v>
      </c>
      <c r="CXB4" s="5">
        <v>1016185</v>
      </c>
      <c r="CXC4" s="5">
        <v>1014994</v>
      </c>
      <c r="CXD4" s="5">
        <v>1013472</v>
      </c>
      <c r="CXE4" s="5">
        <v>1012434</v>
      </c>
      <c r="CXF4" s="5">
        <v>1014110</v>
      </c>
      <c r="CXG4" s="5">
        <v>1013949</v>
      </c>
      <c r="CXH4" s="5">
        <v>4135963</v>
      </c>
      <c r="CXI4" s="5">
        <v>1014501</v>
      </c>
      <c r="CXJ4" s="5">
        <v>1014555</v>
      </c>
      <c r="CXK4" s="5">
        <v>1012282</v>
      </c>
      <c r="CXL4" s="5">
        <v>1015337</v>
      </c>
      <c r="CXM4" s="5">
        <v>1006955</v>
      </c>
      <c r="CXN4" s="5">
        <v>4163741</v>
      </c>
      <c r="CXO4" s="5">
        <v>1009700</v>
      </c>
      <c r="CXP4" s="5">
        <v>1004035</v>
      </c>
      <c r="CXQ4" s="5">
        <v>1008170</v>
      </c>
      <c r="CXR4" s="5">
        <v>1016477</v>
      </c>
      <c r="CXS4" s="5">
        <v>1010724</v>
      </c>
      <c r="CXT4" s="5">
        <v>1012079</v>
      </c>
      <c r="CXU4" s="5">
        <v>1023366</v>
      </c>
      <c r="CXV4" s="5">
        <v>1016033</v>
      </c>
      <c r="CXW4" s="5">
        <v>1005097</v>
      </c>
      <c r="CXX4" s="5">
        <v>1015315</v>
      </c>
      <c r="CXY4" s="5">
        <v>1009991</v>
      </c>
      <c r="CXZ4" s="5">
        <v>1002645</v>
      </c>
      <c r="CYA4" s="5">
        <v>1005510</v>
      </c>
      <c r="CYB4" s="5">
        <v>1006240</v>
      </c>
      <c r="CYC4" s="5">
        <v>1014592</v>
      </c>
      <c r="CYD4" s="5">
        <v>1008806</v>
      </c>
      <c r="CYE4" s="5">
        <v>1009897</v>
      </c>
      <c r="CYF4" s="5">
        <v>1005595</v>
      </c>
      <c r="CYG4" s="5">
        <v>1007479</v>
      </c>
      <c r="CYH4" s="5">
        <v>1016125</v>
      </c>
      <c r="CYI4" s="5">
        <v>1009806</v>
      </c>
      <c r="CYJ4" s="5">
        <v>1005046</v>
      </c>
      <c r="CYK4" s="5">
        <v>1009146</v>
      </c>
      <c r="CYL4" s="5">
        <v>1016331</v>
      </c>
      <c r="CYM4" s="5">
        <v>1010520</v>
      </c>
      <c r="CYN4" s="5">
        <v>1016349</v>
      </c>
      <c r="CYO4" s="5">
        <v>1010760</v>
      </c>
      <c r="CYP4" s="5">
        <v>1005092</v>
      </c>
      <c r="CYQ4" s="5">
        <v>1009175</v>
      </c>
      <c r="CYR4" s="5">
        <v>1011134</v>
      </c>
      <c r="CYS4" s="5">
        <v>1015369</v>
      </c>
      <c r="CYT4" s="5">
        <v>1006982</v>
      </c>
      <c r="CYU4" s="5">
        <v>1009957</v>
      </c>
      <c r="CYV4" s="5">
        <v>1005140</v>
      </c>
      <c r="CYW4" s="5">
        <v>1016386</v>
      </c>
      <c r="CYX4" s="5">
        <v>1007060</v>
      </c>
      <c r="CYY4" s="5">
        <v>1004681</v>
      </c>
      <c r="CYZ4" s="5">
        <v>1015362</v>
      </c>
      <c r="CZA4" s="5">
        <v>1009918</v>
      </c>
      <c r="CZB4" s="5">
        <v>1015992</v>
      </c>
      <c r="CZC4" s="5">
        <v>1006265</v>
      </c>
      <c r="CZD4" s="5">
        <v>1009028</v>
      </c>
      <c r="CZE4" s="5">
        <v>1010703</v>
      </c>
      <c r="CZF4" s="5">
        <v>1009837</v>
      </c>
      <c r="CZG4" s="5">
        <v>1000632</v>
      </c>
      <c r="CZH4" s="5">
        <v>1005967</v>
      </c>
      <c r="CZI4" s="5">
        <v>1008957</v>
      </c>
      <c r="CZJ4" s="5">
        <v>1009422</v>
      </c>
      <c r="CZK4" s="5">
        <v>1023153</v>
      </c>
      <c r="CZL4" s="5">
        <v>1002507</v>
      </c>
      <c r="CZM4" s="5">
        <v>1010075</v>
      </c>
      <c r="CZN4" s="5">
        <v>1007280</v>
      </c>
      <c r="CZO4" s="5">
        <v>1010672</v>
      </c>
      <c r="CZP4" s="5">
        <v>1010346</v>
      </c>
      <c r="CZQ4" s="5">
        <v>1009611</v>
      </c>
      <c r="CZR4" s="5">
        <v>1008967</v>
      </c>
      <c r="CZS4" s="5">
        <v>1009121</v>
      </c>
      <c r="CZT4" s="5">
        <v>1005559</v>
      </c>
      <c r="CZU4" s="5">
        <v>1007367</v>
      </c>
      <c r="CZV4" s="5">
        <v>1008895</v>
      </c>
      <c r="CZW4" s="5">
        <v>1005772</v>
      </c>
      <c r="CZX4" s="5">
        <v>1991026</v>
      </c>
      <c r="CZY4" s="5">
        <v>1016189</v>
      </c>
      <c r="CZZ4" s="5">
        <v>1014477</v>
      </c>
      <c r="DAA4" s="5">
        <v>1010897</v>
      </c>
      <c r="DAB4" s="5">
        <v>1010493</v>
      </c>
      <c r="DAC4" s="5">
        <v>1011065</v>
      </c>
      <c r="DAD4" s="5">
        <v>1006649</v>
      </c>
      <c r="DAE4" s="5">
        <v>1007603</v>
      </c>
      <c r="DAF4" s="5">
        <v>1014635</v>
      </c>
      <c r="DAG4" s="5">
        <v>1010030</v>
      </c>
      <c r="DAH4" s="5">
        <v>1006208</v>
      </c>
      <c r="DAI4" s="5">
        <v>1010155</v>
      </c>
      <c r="DAJ4" s="5">
        <v>1010990</v>
      </c>
      <c r="DAK4" s="5">
        <v>1006828</v>
      </c>
      <c r="DAL4" s="5">
        <v>1010642</v>
      </c>
      <c r="DAM4" s="5">
        <v>1010602</v>
      </c>
      <c r="DAN4" s="5">
        <v>1010809</v>
      </c>
      <c r="DAO4" s="5">
        <v>1008829</v>
      </c>
      <c r="DAP4" s="5">
        <v>1010080</v>
      </c>
      <c r="DAQ4" s="5">
        <v>1005408</v>
      </c>
      <c r="DAR4" s="5">
        <v>1016513</v>
      </c>
      <c r="DAS4" s="5">
        <v>1000948</v>
      </c>
      <c r="DAT4" s="5">
        <v>1013030</v>
      </c>
      <c r="DAU4" s="5">
        <v>1005240</v>
      </c>
      <c r="DAV4" s="5">
        <v>1005339</v>
      </c>
      <c r="DAW4" s="5">
        <v>1012151</v>
      </c>
      <c r="DAX4" s="5">
        <v>1001260</v>
      </c>
      <c r="DAY4" s="5">
        <v>1005839</v>
      </c>
      <c r="DAZ4" s="5">
        <v>1012122</v>
      </c>
      <c r="DBA4" s="5">
        <v>1008355</v>
      </c>
      <c r="DBB4" s="5">
        <v>1009772</v>
      </c>
      <c r="DBC4" s="5">
        <v>1004325</v>
      </c>
      <c r="DBD4" s="5">
        <v>1001416</v>
      </c>
      <c r="DBE4" s="5">
        <v>1002776</v>
      </c>
      <c r="DBF4" s="5">
        <v>1012190</v>
      </c>
      <c r="DBG4" s="5">
        <v>1009619</v>
      </c>
      <c r="DBH4" s="5">
        <v>1011044</v>
      </c>
      <c r="DBI4" s="5">
        <v>1005877</v>
      </c>
      <c r="DBJ4" s="5">
        <v>4163744</v>
      </c>
      <c r="DBK4" s="5">
        <v>1010329</v>
      </c>
      <c r="DBL4" s="5">
        <v>1005042</v>
      </c>
      <c r="DBM4" s="5">
        <v>1015201</v>
      </c>
      <c r="DBN4" s="5">
        <v>1009126</v>
      </c>
      <c r="DBO4" s="5">
        <v>1982020</v>
      </c>
      <c r="DBP4" s="5">
        <v>1005065</v>
      </c>
      <c r="DBQ4" s="5">
        <v>1015233</v>
      </c>
      <c r="DBR4" s="5">
        <v>1004719</v>
      </c>
      <c r="DBS4" s="5">
        <v>1025176</v>
      </c>
      <c r="DBT4" s="5">
        <v>1014619</v>
      </c>
      <c r="DBU4" s="5">
        <v>1008851</v>
      </c>
      <c r="DBV4" s="5">
        <v>1000394</v>
      </c>
      <c r="DBW4" s="5">
        <v>1016130</v>
      </c>
      <c r="DBX4" s="5">
        <v>1012747</v>
      </c>
      <c r="DBY4" s="5">
        <v>1010932</v>
      </c>
      <c r="DBZ4" s="5">
        <v>1007500</v>
      </c>
      <c r="DCA4" s="5">
        <v>1014405</v>
      </c>
      <c r="DCB4" s="5">
        <v>1001202</v>
      </c>
      <c r="DCC4" s="5">
        <v>1009815</v>
      </c>
      <c r="DCD4" s="5">
        <v>1005070</v>
      </c>
      <c r="DCE4" s="5">
        <v>1008780</v>
      </c>
      <c r="DCF4" s="5">
        <v>1015391</v>
      </c>
      <c r="DCG4" s="5">
        <v>1012075</v>
      </c>
      <c r="DCH4" s="5">
        <v>1011118</v>
      </c>
      <c r="DCI4" s="5">
        <v>1001912</v>
      </c>
      <c r="DCJ4" s="5">
        <v>1006020</v>
      </c>
      <c r="DCK4" s="5">
        <v>1001151</v>
      </c>
      <c r="DCL4" s="5">
        <v>1005336</v>
      </c>
      <c r="DCM4" s="5">
        <v>1013063</v>
      </c>
      <c r="DCN4" s="5">
        <v>1012046</v>
      </c>
      <c r="DCO4" s="5">
        <v>1013096</v>
      </c>
      <c r="DCP4" s="5">
        <v>1009562</v>
      </c>
      <c r="DCQ4" s="5">
        <v>4115465</v>
      </c>
      <c r="DCR4" s="5">
        <v>1012099</v>
      </c>
      <c r="DCS4" s="5">
        <v>1016268</v>
      </c>
      <c r="DCT4" s="5">
        <v>1007092</v>
      </c>
      <c r="DCU4" s="5">
        <v>1006625</v>
      </c>
      <c r="DCV4" s="5">
        <v>1015893</v>
      </c>
      <c r="DCW4" s="5">
        <v>1006543</v>
      </c>
      <c r="DCX4" s="5">
        <v>1007146</v>
      </c>
      <c r="DCY4" s="5">
        <v>1012997</v>
      </c>
      <c r="DCZ4" s="5">
        <v>1005539</v>
      </c>
      <c r="DDA4" s="5">
        <v>1007351</v>
      </c>
      <c r="DDB4" s="5">
        <v>1004748</v>
      </c>
      <c r="DDC4" s="5">
        <v>1001454</v>
      </c>
      <c r="DDD4" s="5">
        <v>1010064</v>
      </c>
      <c r="DDE4" s="5">
        <v>1007382</v>
      </c>
      <c r="DDF4" s="5">
        <v>1011058</v>
      </c>
      <c r="DDG4" s="5">
        <v>1005077</v>
      </c>
      <c r="DDH4" s="5">
        <v>1011220</v>
      </c>
      <c r="DDI4" s="5">
        <v>4566218</v>
      </c>
      <c r="DDJ4" s="5">
        <v>1000361</v>
      </c>
      <c r="DDK4" s="5">
        <v>1000140</v>
      </c>
      <c r="DDL4" s="5">
        <v>1011319</v>
      </c>
      <c r="DDM4" s="5">
        <v>1005294</v>
      </c>
      <c r="DDN4" s="5">
        <v>13484455</v>
      </c>
      <c r="DDO4" s="5">
        <v>29738079</v>
      </c>
      <c r="DDP4" s="5">
        <v>1001893</v>
      </c>
      <c r="DDQ4" s="5">
        <v>4055839</v>
      </c>
      <c r="DDR4" s="5">
        <v>1004066</v>
      </c>
      <c r="DDS4" s="5">
        <v>1974062</v>
      </c>
      <c r="DDT4" s="5">
        <v>4064754</v>
      </c>
      <c r="DDU4" s="5">
        <v>1002488</v>
      </c>
      <c r="DDV4" s="5">
        <v>1013819</v>
      </c>
      <c r="DDW4" s="5">
        <v>1026303</v>
      </c>
      <c r="DDX4" s="5">
        <v>1002231</v>
      </c>
      <c r="DDY4" s="5">
        <v>1026288</v>
      </c>
      <c r="DDZ4" s="5">
        <v>1000833</v>
      </c>
      <c r="DEA4" s="5">
        <v>4101162</v>
      </c>
      <c r="DEB4" s="5">
        <v>1000820</v>
      </c>
      <c r="DEC4" s="5">
        <v>4137502</v>
      </c>
      <c r="DED4" s="5">
        <v>1982007</v>
      </c>
      <c r="DEE4" s="5">
        <v>4099013</v>
      </c>
      <c r="DEF4" s="5">
        <v>111747158</v>
      </c>
      <c r="DEG4" s="5">
        <v>1009368</v>
      </c>
      <c r="DEH4" s="5">
        <v>1006411</v>
      </c>
      <c r="DEI4" s="5">
        <v>1011441</v>
      </c>
      <c r="DEJ4" s="5">
        <v>113535892</v>
      </c>
      <c r="DEK4" s="5">
        <v>1001917</v>
      </c>
      <c r="DEL4" s="5">
        <v>4161901</v>
      </c>
      <c r="DEM4" s="5">
        <v>1024981</v>
      </c>
      <c r="DEN4" s="5">
        <v>1016389</v>
      </c>
      <c r="DEO4" s="5">
        <v>1011446</v>
      </c>
      <c r="DEP4" s="5">
        <v>1015289</v>
      </c>
      <c r="DEQ4" s="5">
        <v>1000782</v>
      </c>
      <c r="DER4" s="5">
        <v>133795098</v>
      </c>
      <c r="DES4" s="5">
        <v>1004276</v>
      </c>
      <c r="DET4" s="5">
        <v>1010738</v>
      </c>
      <c r="DEU4" s="5">
        <v>1009661</v>
      </c>
      <c r="DEV4" s="5">
        <v>1001780</v>
      </c>
      <c r="DEW4" s="5">
        <v>1001721</v>
      </c>
      <c r="DEX4" s="5">
        <v>4782746</v>
      </c>
      <c r="DEY4" s="5">
        <v>1011719</v>
      </c>
      <c r="DEZ4" s="5">
        <v>1000504</v>
      </c>
      <c r="DFA4" s="5">
        <v>1991055</v>
      </c>
      <c r="DFB4" s="5">
        <v>1007001</v>
      </c>
      <c r="DFC4" s="5">
        <v>1006590</v>
      </c>
      <c r="DFD4" s="5">
        <v>13307168</v>
      </c>
      <c r="DFE4" s="5">
        <v>1012037</v>
      </c>
      <c r="DFF4" s="5">
        <v>1000792</v>
      </c>
      <c r="DFG4" s="5">
        <v>1001699</v>
      </c>
      <c r="DFH4" s="5">
        <v>1008896</v>
      </c>
      <c r="DFI4" s="5">
        <v>1015372</v>
      </c>
      <c r="DFJ4" s="5">
        <v>106576985</v>
      </c>
      <c r="DFK4" s="5">
        <v>1014201</v>
      </c>
      <c r="DFL4" s="5">
        <v>140415477</v>
      </c>
      <c r="DFM4" s="5">
        <v>1008672</v>
      </c>
      <c r="DFN4" s="5">
        <v>1011880</v>
      </c>
      <c r="DFO4" s="5">
        <v>1023438</v>
      </c>
      <c r="DFP4" s="5">
        <v>1006909</v>
      </c>
      <c r="DFQ4" s="5">
        <v>4064751</v>
      </c>
      <c r="DFR4" s="5">
        <v>1010161</v>
      </c>
      <c r="DFS4" s="5">
        <v>1013851</v>
      </c>
      <c r="DFT4" s="5">
        <v>1000506</v>
      </c>
      <c r="DFU4" s="5">
        <v>1016521</v>
      </c>
      <c r="DFV4" s="5">
        <v>1006793</v>
      </c>
      <c r="DFW4" s="5">
        <v>1013466</v>
      </c>
      <c r="DFX4" s="5">
        <v>1026256</v>
      </c>
      <c r="DFY4" s="5">
        <v>1013503</v>
      </c>
      <c r="DFZ4" s="5">
        <v>1014148</v>
      </c>
      <c r="DGA4" s="5">
        <v>1012762</v>
      </c>
      <c r="DGB4" s="5">
        <v>1010107</v>
      </c>
      <c r="DGC4" s="5">
        <v>4167097</v>
      </c>
      <c r="DGD4" s="5">
        <v>1010129</v>
      </c>
      <c r="DGE4" s="5">
        <v>4053436</v>
      </c>
      <c r="DGF4" s="5">
        <v>1006664</v>
      </c>
      <c r="DGG4" s="5">
        <v>1013681</v>
      </c>
      <c r="DGH4" s="5">
        <v>1016493</v>
      </c>
      <c r="DGI4" s="5">
        <v>1009331</v>
      </c>
      <c r="DGJ4" s="5">
        <v>1000173</v>
      </c>
      <c r="DGK4" s="5">
        <v>1006613</v>
      </c>
      <c r="DGL4" s="5">
        <v>4055857</v>
      </c>
      <c r="DGM4" s="5">
        <v>1015808</v>
      </c>
      <c r="DGN4" s="5">
        <v>1012737</v>
      </c>
      <c r="DGO4" s="5">
        <v>1000990</v>
      </c>
      <c r="DGP4" s="5">
        <v>1009941</v>
      </c>
      <c r="DGQ4" s="5">
        <v>1012900</v>
      </c>
      <c r="DGR4" s="5">
        <v>1012718</v>
      </c>
      <c r="DGS4" s="5">
        <v>1006166</v>
      </c>
      <c r="DGT4" s="5">
        <v>4092862</v>
      </c>
      <c r="DGU4" s="5">
        <v>107533838</v>
      </c>
      <c r="DGV4" s="5">
        <v>1011812</v>
      </c>
      <c r="DGW4" s="5">
        <v>1136016</v>
      </c>
      <c r="DGX4" s="5">
        <v>4051012</v>
      </c>
      <c r="DGY4" s="5">
        <v>4143305</v>
      </c>
      <c r="DGZ4" s="5">
        <v>4154793</v>
      </c>
      <c r="DHA4" s="5">
        <v>4187496</v>
      </c>
      <c r="DHB4" s="5">
        <v>101287635</v>
      </c>
      <c r="DHC4" s="5">
        <v>4246408</v>
      </c>
      <c r="DHD4" s="5">
        <v>9811670</v>
      </c>
      <c r="DHE4" s="5">
        <v>4163252</v>
      </c>
      <c r="DHF4" s="5">
        <v>1009000</v>
      </c>
      <c r="DHG4" s="5">
        <v>1009559</v>
      </c>
      <c r="DHH4" s="5">
        <v>4079947</v>
      </c>
      <c r="DHI4" s="5">
        <v>4086862</v>
      </c>
      <c r="DHJ4" s="5">
        <v>4108826</v>
      </c>
      <c r="DHK4" s="5">
        <v>1021707</v>
      </c>
      <c r="DHL4" s="5">
        <v>1009810</v>
      </c>
      <c r="DHM4" s="5">
        <v>1003012</v>
      </c>
      <c r="DHN4" s="5">
        <v>1005392</v>
      </c>
      <c r="DHO4" s="5">
        <v>4438004</v>
      </c>
      <c r="DHP4" s="5">
        <v>1009149</v>
      </c>
      <c r="DHQ4" s="5">
        <v>4055271</v>
      </c>
      <c r="DHR4" s="5">
        <v>4137174</v>
      </c>
      <c r="DHS4" s="5">
        <v>4051697</v>
      </c>
      <c r="DHT4" s="5">
        <v>8948297</v>
      </c>
      <c r="DHU4" s="5">
        <v>1020864</v>
      </c>
      <c r="DHV4" s="5">
        <v>4055906</v>
      </c>
      <c r="DHW4" s="5">
        <v>1007166</v>
      </c>
      <c r="DHX4" s="5">
        <v>4213335</v>
      </c>
      <c r="DHY4" s="5">
        <v>1014685</v>
      </c>
      <c r="DHZ4" s="5">
        <v>7599669</v>
      </c>
      <c r="DIA4" s="5">
        <v>1000191</v>
      </c>
      <c r="DIB4" s="5">
        <v>4257824</v>
      </c>
      <c r="DIC4" s="5">
        <v>4819626</v>
      </c>
      <c r="DID4" s="5">
        <v>6783076</v>
      </c>
      <c r="DIE4" s="5">
        <v>8680078</v>
      </c>
      <c r="DIF4" s="5">
        <v>8577774</v>
      </c>
      <c r="DIG4" s="5">
        <v>13307091</v>
      </c>
      <c r="DIH4" s="5">
        <v>13320353</v>
      </c>
      <c r="DII4" s="5">
        <v>13297866</v>
      </c>
      <c r="DIJ4" s="5">
        <v>4009261</v>
      </c>
      <c r="DIK4" s="5">
        <v>6608044</v>
      </c>
      <c r="DIL4" s="5">
        <v>13297930</v>
      </c>
      <c r="DIM4" s="5">
        <v>4055285</v>
      </c>
      <c r="DIN4" s="5">
        <v>13342081</v>
      </c>
      <c r="DIO4" s="5">
        <v>4055287</v>
      </c>
      <c r="DIP4" s="5">
        <v>1005296</v>
      </c>
      <c r="DIQ4" s="5">
        <v>4055270</v>
      </c>
      <c r="DIR4" s="5">
        <v>4236064</v>
      </c>
      <c r="DIS4" s="5">
        <v>4055184</v>
      </c>
      <c r="DIT4" s="5">
        <v>1015568</v>
      </c>
      <c r="DIU4" s="5">
        <v>4055262</v>
      </c>
      <c r="DIV4" s="5">
        <v>1006244</v>
      </c>
      <c r="DIW4" s="5">
        <v>6584491</v>
      </c>
      <c r="DIX4" s="5">
        <v>1013450</v>
      </c>
      <c r="DIY4" s="5">
        <v>4237640</v>
      </c>
      <c r="DIZ4" s="5">
        <v>1007224</v>
      </c>
      <c r="DJA4" s="5">
        <v>4332843</v>
      </c>
      <c r="DJB4" s="5">
        <v>4214240</v>
      </c>
      <c r="DJC4" s="5">
        <v>1015993</v>
      </c>
      <c r="DJD4" s="5">
        <v>4280139</v>
      </c>
      <c r="DJE4" s="5">
        <v>13353930</v>
      </c>
      <c r="DJF4" s="5">
        <v>4220858</v>
      </c>
      <c r="DJG4" s="5">
        <v>4053422</v>
      </c>
      <c r="DJH4" s="5">
        <v>4314981</v>
      </c>
      <c r="DJI4" s="5">
        <v>8735869</v>
      </c>
      <c r="DJJ4" s="5">
        <v>1000907</v>
      </c>
      <c r="DJK4" s="5">
        <v>102403</v>
      </c>
      <c r="DJL4" s="5">
        <v>1007225</v>
      </c>
      <c r="DJM4" s="5">
        <v>1004953</v>
      </c>
      <c r="DJN4" s="5">
        <v>1005678</v>
      </c>
      <c r="DJO4" s="5">
        <v>4227399</v>
      </c>
      <c r="DJP4" s="5">
        <v>1014917</v>
      </c>
      <c r="DJQ4" s="5">
        <v>4173664</v>
      </c>
      <c r="DJR4" s="5">
        <v>13297538</v>
      </c>
      <c r="DJS4" s="5">
        <v>4282246</v>
      </c>
      <c r="DJT4" s="5">
        <v>4307939</v>
      </c>
      <c r="DJU4" s="5">
        <v>4245882</v>
      </c>
      <c r="DJV4" s="5">
        <v>7585160</v>
      </c>
      <c r="DJW4" s="5">
        <v>1006575</v>
      </c>
      <c r="DJX4" s="5">
        <v>4071887</v>
      </c>
      <c r="DJY4" s="5">
        <v>4253302</v>
      </c>
      <c r="DJZ4" s="5">
        <v>4274655</v>
      </c>
      <c r="DKA4" s="5">
        <v>6468443</v>
      </c>
      <c r="DKB4" s="5">
        <v>1001838</v>
      </c>
      <c r="DKC4" s="5">
        <v>4237643</v>
      </c>
      <c r="DKD4" s="5">
        <v>4142859</v>
      </c>
      <c r="DKE4" s="5">
        <v>1006731</v>
      </c>
      <c r="DKF4" s="5">
        <v>4135651</v>
      </c>
      <c r="DKG4" s="5">
        <v>1004450</v>
      </c>
      <c r="DKH4" s="5">
        <v>4830388</v>
      </c>
      <c r="DKI4" s="5">
        <v>4334751</v>
      </c>
      <c r="DKJ4" s="5">
        <v>1005359</v>
      </c>
      <c r="DKK4" s="5">
        <v>4092910</v>
      </c>
      <c r="DKL4" s="5">
        <v>4091182</v>
      </c>
      <c r="DKM4" s="5">
        <v>6370168</v>
      </c>
      <c r="DKN4" s="5">
        <v>4102088</v>
      </c>
      <c r="DKO4" s="5">
        <v>4050705</v>
      </c>
      <c r="DKP4" s="5">
        <v>4236050</v>
      </c>
      <c r="DKQ4" s="5">
        <v>1000746</v>
      </c>
      <c r="DKR4" s="5">
        <v>138539880</v>
      </c>
      <c r="DKS4" s="5">
        <v>1011359</v>
      </c>
      <c r="DKT4" s="5">
        <v>1012511</v>
      </c>
      <c r="DKU4" s="5">
        <v>1015782</v>
      </c>
      <c r="DKV4" s="5">
        <v>1015098</v>
      </c>
      <c r="DKW4" s="5">
        <v>1001914</v>
      </c>
      <c r="DKX4" s="5">
        <v>1009456</v>
      </c>
      <c r="DKY4" s="5">
        <v>1014508</v>
      </c>
      <c r="DKZ4" s="5">
        <v>4156889</v>
      </c>
      <c r="DLA4" s="5">
        <v>4072409</v>
      </c>
      <c r="DLB4" s="5">
        <v>1002225</v>
      </c>
      <c r="DLC4" s="5">
        <v>8892763</v>
      </c>
      <c r="DLD4" s="5">
        <v>115685379</v>
      </c>
      <c r="DLE4" s="5">
        <v>4092375</v>
      </c>
      <c r="DLF4" s="5">
        <v>105930019</v>
      </c>
      <c r="DLG4" s="5">
        <v>13306392</v>
      </c>
      <c r="DLH4" s="5">
        <v>8737039</v>
      </c>
      <c r="DLI4" s="5">
        <v>6512738</v>
      </c>
      <c r="DLJ4" s="5">
        <v>1007101</v>
      </c>
      <c r="DLK4" s="5">
        <v>4158710</v>
      </c>
      <c r="DLL4" s="5">
        <v>4236069</v>
      </c>
      <c r="DLM4" s="5">
        <v>4294999</v>
      </c>
      <c r="DLN4" s="5">
        <v>1016497</v>
      </c>
      <c r="DLO4" s="5">
        <v>4282259</v>
      </c>
      <c r="DLP4" s="5">
        <v>4055280</v>
      </c>
      <c r="DLQ4" s="5">
        <v>1010629</v>
      </c>
      <c r="DLR4" s="5">
        <v>4437990</v>
      </c>
      <c r="DLS4" s="5">
        <v>1008030</v>
      </c>
      <c r="DLT4" s="5">
        <v>1007869</v>
      </c>
      <c r="DLU4" s="5">
        <v>1014500</v>
      </c>
      <c r="DLV4" s="5">
        <v>4048337</v>
      </c>
      <c r="DLW4" s="5">
        <v>4609611</v>
      </c>
      <c r="DLX4" s="5">
        <v>6524800</v>
      </c>
      <c r="DLY4" s="5">
        <v>4156115</v>
      </c>
      <c r="DLZ4" s="5">
        <v>1001987</v>
      </c>
      <c r="DMA4" s="5">
        <v>4291529</v>
      </c>
      <c r="DMB4" s="5">
        <v>4237958</v>
      </c>
      <c r="DMC4" s="5">
        <v>7450907</v>
      </c>
      <c r="DMD4" s="5">
        <v>19467109</v>
      </c>
      <c r="DME4" s="5">
        <v>4098205</v>
      </c>
      <c r="DMF4" s="5">
        <v>1010175</v>
      </c>
      <c r="DMG4" s="5">
        <v>1000650</v>
      </c>
      <c r="DMH4" s="5">
        <v>4055273</v>
      </c>
      <c r="DMI4" s="5">
        <v>1001859</v>
      </c>
      <c r="DMJ4" s="5">
        <v>1001932</v>
      </c>
      <c r="DMK4" s="5">
        <v>4204963</v>
      </c>
      <c r="DML4" s="5">
        <v>4049010</v>
      </c>
      <c r="DMM4" s="5">
        <v>4049555</v>
      </c>
      <c r="DMN4" s="5">
        <v>13305725</v>
      </c>
      <c r="DMO4" s="5">
        <v>1006911</v>
      </c>
      <c r="DMP4" s="5">
        <v>13403878</v>
      </c>
      <c r="DMQ4" s="5">
        <v>6502653</v>
      </c>
      <c r="DMR4" s="5">
        <v>1024965</v>
      </c>
      <c r="DMS4" s="5">
        <v>1025156</v>
      </c>
      <c r="DMT4" s="5">
        <v>4257368</v>
      </c>
      <c r="DMU4" s="5">
        <v>6370196</v>
      </c>
      <c r="DMV4" s="5">
        <v>6931147</v>
      </c>
      <c r="DMW4" s="5">
        <v>4241833</v>
      </c>
      <c r="DMX4" s="5">
        <v>7803327</v>
      </c>
      <c r="DMY4" s="5">
        <v>4242804</v>
      </c>
      <c r="DMZ4" s="5">
        <v>1012616</v>
      </c>
      <c r="DNA4" s="5">
        <v>4242795</v>
      </c>
      <c r="DNB4" s="5">
        <v>4104639</v>
      </c>
      <c r="DNC4" s="5">
        <v>8686664</v>
      </c>
      <c r="DND4" s="5">
        <v>4114786</v>
      </c>
      <c r="DNE4" s="5">
        <v>4204989</v>
      </c>
      <c r="DNF4" s="5">
        <v>4237646</v>
      </c>
      <c r="DNG4" s="5">
        <v>1001048</v>
      </c>
      <c r="DNH4" s="5">
        <v>4188259</v>
      </c>
      <c r="DNI4" s="5">
        <v>1006247</v>
      </c>
      <c r="DNJ4" s="5">
        <v>4426078</v>
      </c>
      <c r="DNK4" s="5">
        <v>8737281</v>
      </c>
      <c r="DNL4" s="5">
        <v>4086885</v>
      </c>
      <c r="DNM4" s="5">
        <v>8738216</v>
      </c>
      <c r="DNN4" s="5">
        <v>11010271</v>
      </c>
      <c r="DNO4" s="5">
        <v>1007009</v>
      </c>
      <c r="DNP4" s="5">
        <v>1002323</v>
      </c>
      <c r="DNQ4" s="5">
        <v>1991033</v>
      </c>
      <c r="DNR4" s="5">
        <v>113239771</v>
      </c>
      <c r="DNS4" s="5">
        <v>6558606</v>
      </c>
      <c r="DNT4" s="5">
        <v>4092909</v>
      </c>
      <c r="DNU4" s="5">
        <v>1006489</v>
      </c>
      <c r="DNV4" s="5">
        <v>1014612</v>
      </c>
      <c r="DNW4" s="5">
        <v>138550659</v>
      </c>
      <c r="DNX4" s="5">
        <v>4075001</v>
      </c>
      <c r="DNY4" s="5">
        <v>1009277</v>
      </c>
      <c r="DNZ4" s="5">
        <v>13307135</v>
      </c>
      <c r="DOA4" s="5">
        <v>4290450</v>
      </c>
      <c r="DOB4" s="5">
        <v>1015294</v>
      </c>
      <c r="DOC4" s="5">
        <v>1011918</v>
      </c>
      <c r="DOD4" s="5">
        <v>1011410</v>
      </c>
      <c r="DOE4" s="5">
        <v>1001276</v>
      </c>
      <c r="DOF4" s="5">
        <v>6601559</v>
      </c>
      <c r="DOG4" s="5">
        <v>13419370</v>
      </c>
      <c r="DOH4" s="5">
        <v>1023005</v>
      </c>
      <c r="DOI4" s="5">
        <v>8614003</v>
      </c>
      <c r="DOJ4" s="5">
        <v>7697614</v>
      </c>
      <c r="DOK4" s="5">
        <v>6416656</v>
      </c>
      <c r="DOL4" s="5">
        <v>4982454</v>
      </c>
      <c r="DOM4" s="5">
        <v>1012892</v>
      </c>
      <c r="DON4" s="5">
        <v>4099676</v>
      </c>
      <c r="DOO4" s="5">
        <v>4055187</v>
      </c>
      <c r="DOP4" s="5">
        <v>4055275</v>
      </c>
      <c r="DOQ4" s="5">
        <v>4072250</v>
      </c>
      <c r="DOR4" s="5">
        <v>4424730</v>
      </c>
      <c r="DOS4" s="5">
        <v>4578402</v>
      </c>
      <c r="DOT4" s="5">
        <v>1000810</v>
      </c>
      <c r="DOU4" s="5">
        <v>4282257</v>
      </c>
      <c r="DOV4" s="5">
        <v>6404528</v>
      </c>
      <c r="DOW4" s="5">
        <v>13362145</v>
      </c>
      <c r="DOX4" s="5">
        <v>4878448</v>
      </c>
      <c r="DOY4" s="5">
        <v>1011886</v>
      </c>
      <c r="DOZ4" s="5">
        <v>4154340</v>
      </c>
      <c r="DPA4" s="5">
        <v>1010655</v>
      </c>
      <c r="DPB4" s="5">
        <v>4237956</v>
      </c>
      <c r="DPC4" s="5">
        <v>1022332</v>
      </c>
      <c r="DPD4" s="5">
        <v>1006070</v>
      </c>
      <c r="DPE4" s="5">
        <v>1014545</v>
      </c>
      <c r="DPF4" s="5">
        <v>1006996</v>
      </c>
      <c r="DPG4" s="5">
        <v>4100354</v>
      </c>
      <c r="DPH4" s="5">
        <v>1007055</v>
      </c>
      <c r="DPI4" s="5">
        <v>1015274</v>
      </c>
      <c r="DPJ4" s="5">
        <v>4214852</v>
      </c>
      <c r="DPK4" s="5">
        <v>1008056</v>
      </c>
      <c r="DPL4" s="5">
        <v>13911534</v>
      </c>
      <c r="DPM4" s="5">
        <v>1006122</v>
      </c>
      <c r="DPN4" s="5">
        <v>1007625</v>
      </c>
      <c r="DPO4" s="5">
        <v>1007958</v>
      </c>
      <c r="DPP4" s="5">
        <v>1015183</v>
      </c>
      <c r="DPQ4" s="5">
        <v>1009364</v>
      </c>
      <c r="DPR4" s="5">
        <v>4249805</v>
      </c>
      <c r="DPS4" s="5">
        <v>1002733</v>
      </c>
      <c r="DPT4" s="5">
        <v>13441890</v>
      </c>
      <c r="DPU4" s="5">
        <v>117226128</v>
      </c>
      <c r="DPV4" s="5">
        <v>4263900</v>
      </c>
      <c r="DPW4" s="5">
        <v>1007811</v>
      </c>
      <c r="DPX4" s="5">
        <v>4290536</v>
      </c>
      <c r="DPY4" s="5">
        <v>4240238</v>
      </c>
      <c r="DPZ4" s="5">
        <v>6519375</v>
      </c>
      <c r="DQA4" s="5">
        <v>1005033</v>
      </c>
      <c r="DQB4" s="5">
        <v>4344735</v>
      </c>
      <c r="DQC4" s="5">
        <v>4169839</v>
      </c>
      <c r="DQD4" s="5">
        <v>1000865</v>
      </c>
      <c r="DQE4" s="5">
        <v>1007774</v>
      </c>
      <c r="DQF4" s="5">
        <v>8590863</v>
      </c>
      <c r="DQG4" s="5">
        <v>1008802</v>
      </c>
      <c r="DQH4" s="5">
        <v>4732160</v>
      </c>
      <c r="DQI4" s="5">
        <v>1014598</v>
      </c>
      <c r="DQJ4" s="5">
        <v>1009934</v>
      </c>
      <c r="DQK4" s="5">
        <v>100575861</v>
      </c>
      <c r="DQL4" s="5">
        <v>1005058</v>
      </c>
      <c r="DQM4" s="5">
        <v>1000709</v>
      </c>
      <c r="DQN4" s="5">
        <v>4050457</v>
      </c>
      <c r="DQO4" s="5">
        <v>13573860</v>
      </c>
      <c r="DQP4" s="5">
        <v>1000430</v>
      </c>
      <c r="DQQ4" s="5">
        <v>1000297</v>
      </c>
      <c r="DQR4" s="5">
        <v>1010677</v>
      </c>
      <c r="DQS4" s="5">
        <v>1011093</v>
      </c>
      <c r="DQT4" s="5">
        <v>1000236</v>
      </c>
      <c r="DQU4" s="5">
        <v>1003038</v>
      </c>
      <c r="DQV4" s="5">
        <v>1009880</v>
      </c>
      <c r="DQW4" s="5">
        <v>1024077</v>
      </c>
      <c r="DQX4" s="5">
        <v>137251449</v>
      </c>
      <c r="DQY4" s="5">
        <v>1000127</v>
      </c>
      <c r="DQZ4" s="5">
        <v>1006249</v>
      </c>
      <c r="DRA4" s="5">
        <v>1008102</v>
      </c>
      <c r="DRB4" s="5">
        <v>1001296</v>
      </c>
      <c r="DRC4" s="5">
        <v>1012894</v>
      </c>
      <c r="DRD4" s="5">
        <v>23224819</v>
      </c>
      <c r="DRE4" s="5">
        <v>1011162</v>
      </c>
      <c r="DRF4" s="5">
        <v>1000018</v>
      </c>
      <c r="DRG4" s="5">
        <v>1001425</v>
      </c>
      <c r="DRH4" s="5">
        <v>1001480</v>
      </c>
      <c r="DRI4" s="5">
        <v>1000949</v>
      </c>
      <c r="DRJ4" s="5">
        <v>1001181</v>
      </c>
      <c r="DRK4" s="5">
        <v>1001270</v>
      </c>
      <c r="DRL4" s="5">
        <v>1001514</v>
      </c>
      <c r="DRM4" s="5">
        <v>1001013</v>
      </c>
      <c r="DRN4" s="5">
        <v>1001039</v>
      </c>
      <c r="DRO4" s="5">
        <v>1006118</v>
      </c>
      <c r="DRP4" s="5">
        <v>1010078</v>
      </c>
      <c r="DRQ4" s="5">
        <v>1006597</v>
      </c>
      <c r="DRR4" s="5">
        <v>1007712</v>
      </c>
      <c r="DRS4" s="5">
        <v>109855910</v>
      </c>
      <c r="DRT4" s="5">
        <v>1000233</v>
      </c>
      <c r="DRU4" s="5">
        <v>1007724</v>
      </c>
      <c r="DRV4" s="5">
        <v>1001275</v>
      </c>
      <c r="DRW4" s="5">
        <v>1000256</v>
      </c>
      <c r="DRX4" s="5">
        <v>1000495</v>
      </c>
      <c r="DRY4" s="5">
        <v>1005132</v>
      </c>
      <c r="DRZ4" s="5">
        <v>1001332</v>
      </c>
      <c r="DSA4" s="5">
        <v>1001776</v>
      </c>
      <c r="DSB4" s="5">
        <v>1015554</v>
      </c>
      <c r="DSC4" s="5">
        <v>1015749</v>
      </c>
      <c r="DSD4" s="5">
        <v>1007545</v>
      </c>
      <c r="DSE4" s="5">
        <v>1015871</v>
      </c>
      <c r="DSF4" s="5">
        <v>1013682</v>
      </c>
      <c r="DSG4" s="5">
        <v>1000577</v>
      </c>
      <c r="DSH4" s="5">
        <v>1002995</v>
      </c>
      <c r="DSI4" s="5">
        <v>1001523</v>
      </c>
      <c r="DSJ4" s="5">
        <v>1015592</v>
      </c>
      <c r="DSK4" s="5">
        <v>1001708</v>
      </c>
      <c r="DSL4" s="5">
        <v>1012599</v>
      </c>
      <c r="DSM4" s="5">
        <v>1003044</v>
      </c>
      <c r="DSN4" s="5">
        <v>1011392</v>
      </c>
      <c r="DSO4" s="5">
        <v>1001339</v>
      </c>
      <c r="DSP4" s="5">
        <v>1007461</v>
      </c>
      <c r="DSQ4" s="5">
        <v>1003363</v>
      </c>
      <c r="DSR4" s="5">
        <v>1983056</v>
      </c>
      <c r="DSS4" s="5">
        <v>1001064</v>
      </c>
      <c r="DST4" s="5">
        <v>1003056</v>
      </c>
      <c r="DSU4" s="5">
        <v>1013658</v>
      </c>
      <c r="DSV4" s="5">
        <v>10633691</v>
      </c>
      <c r="DSW4" s="5">
        <v>1007961</v>
      </c>
      <c r="DSX4" s="5">
        <v>1011066</v>
      </c>
      <c r="DSY4" s="5">
        <v>1002075</v>
      </c>
      <c r="DSZ4" s="5">
        <v>1009338</v>
      </c>
      <c r="DTA4" s="5">
        <v>1983029</v>
      </c>
      <c r="DTB4" s="5">
        <v>1008637</v>
      </c>
      <c r="DTC4" s="5">
        <v>19373889</v>
      </c>
      <c r="DTD4" s="5">
        <v>4053215</v>
      </c>
      <c r="DTE4" s="5">
        <v>4076858</v>
      </c>
      <c r="DTF4" s="5">
        <v>1009118</v>
      </c>
      <c r="DTG4" s="5">
        <v>1001458</v>
      </c>
      <c r="DTH4" s="5">
        <v>1136018</v>
      </c>
      <c r="DTI4" s="5">
        <v>1974068</v>
      </c>
      <c r="DTJ4" s="5">
        <v>1005502</v>
      </c>
      <c r="DTK4" s="5">
        <v>1004493</v>
      </c>
      <c r="DTL4" s="5">
        <v>1005279</v>
      </c>
      <c r="DTM4" s="5">
        <v>1006716</v>
      </c>
      <c r="DTN4" s="5">
        <v>1005526</v>
      </c>
      <c r="DTO4" s="5">
        <v>1015548</v>
      </c>
      <c r="DTP4" s="5">
        <v>1000362</v>
      </c>
      <c r="DTQ4" s="5">
        <v>1016421</v>
      </c>
      <c r="DTR4" s="5">
        <v>1013091</v>
      </c>
      <c r="DTS4" s="5">
        <v>1012392</v>
      </c>
      <c r="DTT4" s="5">
        <v>1008833</v>
      </c>
      <c r="DTU4" s="5">
        <v>1006415</v>
      </c>
      <c r="DTV4" s="5">
        <v>1012971</v>
      </c>
      <c r="DTW4" s="5">
        <v>4057703</v>
      </c>
      <c r="DTX4" s="5">
        <v>1010866</v>
      </c>
      <c r="DTY4" s="5">
        <v>1000298</v>
      </c>
      <c r="DTZ4" s="5">
        <v>1008530</v>
      </c>
      <c r="DUA4" s="5">
        <v>1001615</v>
      </c>
      <c r="DUB4" s="5">
        <v>1010398</v>
      </c>
      <c r="DUC4" s="5">
        <v>1006724</v>
      </c>
      <c r="DUD4" s="5">
        <v>1013359</v>
      </c>
      <c r="DUE4" s="5">
        <v>1004888</v>
      </c>
      <c r="DUF4" s="5">
        <v>1012348</v>
      </c>
      <c r="DUG4" s="5">
        <v>1008629</v>
      </c>
      <c r="DUH4" s="5">
        <v>1010621</v>
      </c>
      <c r="DUI4" s="5">
        <v>1006919</v>
      </c>
      <c r="DUJ4" s="5">
        <v>1007083</v>
      </c>
      <c r="DUK4" s="5">
        <v>1013056</v>
      </c>
      <c r="DUL4" s="5">
        <v>1015501</v>
      </c>
      <c r="DUM4" s="5">
        <v>1010239</v>
      </c>
      <c r="DUN4" s="5">
        <v>1004715</v>
      </c>
      <c r="DUO4" s="5">
        <v>1011004</v>
      </c>
      <c r="DUP4" s="5">
        <v>1010797</v>
      </c>
      <c r="DUQ4" s="5">
        <v>1007334</v>
      </c>
      <c r="DUR4" s="5">
        <v>1014225</v>
      </c>
      <c r="DUS4" s="5">
        <v>1003057</v>
      </c>
      <c r="DUT4" s="5">
        <v>1010216</v>
      </c>
      <c r="DUU4" s="5">
        <v>1014959</v>
      </c>
      <c r="DUV4" s="5">
        <v>1000314</v>
      </c>
      <c r="DUW4" s="5">
        <v>1015005</v>
      </c>
      <c r="DUX4" s="5">
        <v>1006925</v>
      </c>
      <c r="DUY4" s="5">
        <v>4096783</v>
      </c>
      <c r="DUZ4" s="5">
        <v>1004278</v>
      </c>
      <c r="DVA4" s="5">
        <v>1016532</v>
      </c>
      <c r="DVB4" s="5">
        <v>1010550</v>
      </c>
      <c r="DVC4" s="5">
        <v>1006268</v>
      </c>
      <c r="DVD4" s="5">
        <v>1007668</v>
      </c>
      <c r="DVE4" s="5">
        <v>1011524</v>
      </c>
      <c r="DVF4" s="5">
        <v>1010138</v>
      </c>
      <c r="DVG4" s="5">
        <v>1010905</v>
      </c>
      <c r="DVH4" s="5">
        <v>1009478</v>
      </c>
      <c r="DVI4" s="5">
        <v>1010044</v>
      </c>
      <c r="DVJ4" s="5">
        <v>1008732</v>
      </c>
      <c r="DVK4" s="5">
        <v>1012633</v>
      </c>
      <c r="DVL4" s="5">
        <v>1002177</v>
      </c>
      <c r="DVM4" s="5">
        <v>1001498</v>
      </c>
      <c r="DVN4" s="5">
        <v>1007638</v>
      </c>
      <c r="DVO4" s="5">
        <v>1014087</v>
      </c>
      <c r="DVP4" s="5">
        <v>4086010</v>
      </c>
      <c r="DVQ4" s="5">
        <v>117630322</v>
      </c>
      <c r="DVR4" s="5">
        <v>4072532</v>
      </c>
      <c r="DVS4" s="5">
        <v>1005956</v>
      </c>
      <c r="DVT4" s="5">
        <v>1011080</v>
      </c>
      <c r="DVU4" s="5">
        <v>1010714</v>
      </c>
      <c r="DVV4" s="5">
        <v>1010960</v>
      </c>
      <c r="DVW4" s="5">
        <v>1011512</v>
      </c>
      <c r="DVX4" s="5">
        <v>1023053</v>
      </c>
      <c r="DVY4" s="5">
        <v>1008766</v>
      </c>
      <c r="DVZ4" s="5">
        <v>1013613</v>
      </c>
      <c r="DWA4" s="5">
        <v>1007649</v>
      </c>
      <c r="DWB4" s="5">
        <v>1000739</v>
      </c>
      <c r="DWC4" s="5">
        <v>1008067</v>
      </c>
      <c r="DWD4" s="5">
        <v>1005226</v>
      </c>
      <c r="DWE4" s="5">
        <v>1001652</v>
      </c>
      <c r="DWF4" s="5">
        <v>1010222</v>
      </c>
      <c r="DWG4" s="5">
        <v>1011149</v>
      </c>
      <c r="DWH4" s="5">
        <v>1003047</v>
      </c>
      <c r="DWI4" s="5">
        <v>1003169</v>
      </c>
      <c r="DWJ4" s="5">
        <v>1008029</v>
      </c>
      <c r="DWK4" s="5">
        <v>1013300</v>
      </c>
      <c r="DWL4" s="5">
        <v>1000397</v>
      </c>
      <c r="DWM4" s="5">
        <v>4136467</v>
      </c>
      <c r="DWN4" s="5">
        <v>4054545</v>
      </c>
      <c r="DWO4" s="5">
        <v>1005342</v>
      </c>
      <c r="DWP4" s="5">
        <v>1008383</v>
      </c>
      <c r="DWQ4" s="5">
        <v>1007363</v>
      </c>
      <c r="DWR4" s="5">
        <v>1004471</v>
      </c>
      <c r="DWS4" s="5">
        <v>1004340</v>
      </c>
      <c r="DWT4" s="5">
        <v>1005906</v>
      </c>
      <c r="DWU4" s="5">
        <v>1007127</v>
      </c>
      <c r="DWV4" s="5">
        <v>1009575</v>
      </c>
      <c r="DWW4" s="5">
        <v>4074122</v>
      </c>
      <c r="DWX4" s="5">
        <v>1013990</v>
      </c>
      <c r="DWY4" s="5">
        <v>1014184</v>
      </c>
      <c r="DWZ4" s="5">
        <v>1007929</v>
      </c>
      <c r="DXA4" s="5">
        <v>1007243</v>
      </c>
      <c r="DXB4" s="5">
        <v>1010270</v>
      </c>
      <c r="DXC4" s="5">
        <v>1008108</v>
      </c>
      <c r="DXD4" s="5">
        <v>1009784</v>
      </c>
      <c r="DXE4" s="5">
        <v>1007316</v>
      </c>
      <c r="DXF4" s="5">
        <v>1022287</v>
      </c>
      <c r="DXG4" s="5">
        <v>1009712</v>
      </c>
      <c r="DXH4" s="5">
        <v>1005969</v>
      </c>
      <c r="DXI4" s="5">
        <v>4086894</v>
      </c>
      <c r="DXJ4" s="5">
        <v>1008301</v>
      </c>
      <c r="DXK4" s="5">
        <v>4104746</v>
      </c>
      <c r="DXL4" s="5">
        <v>1007671</v>
      </c>
      <c r="DXM4" s="5">
        <v>1007618</v>
      </c>
      <c r="DXN4" s="5">
        <v>1006236</v>
      </c>
      <c r="DXO4" s="5">
        <v>1004394</v>
      </c>
      <c r="DXP4" s="5">
        <v>1010358</v>
      </c>
      <c r="DXQ4" s="5">
        <v>1008251</v>
      </c>
      <c r="DXR4" s="5">
        <v>1010636</v>
      </c>
      <c r="DXS4" s="5">
        <v>1007597</v>
      </c>
      <c r="DXT4" s="5">
        <v>1004968</v>
      </c>
      <c r="DXU4" s="5">
        <v>1007237</v>
      </c>
      <c r="DXV4" s="5">
        <v>1013935</v>
      </c>
      <c r="DXW4" s="5">
        <v>1006009</v>
      </c>
      <c r="DXX4" s="5">
        <v>1015530</v>
      </c>
      <c r="DXY4" s="5">
        <v>1007180</v>
      </c>
      <c r="DXZ4" s="5">
        <v>1009129</v>
      </c>
      <c r="DYA4" s="5">
        <v>1008645</v>
      </c>
      <c r="DYB4" s="5">
        <v>1020870</v>
      </c>
      <c r="DYC4" s="5">
        <v>1005923</v>
      </c>
      <c r="DYD4" s="5">
        <v>1009840</v>
      </c>
      <c r="DYE4" s="5">
        <v>1014912</v>
      </c>
      <c r="DYF4" s="5">
        <v>1009629</v>
      </c>
      <c r="DYG4" s="5">
        <v>1006093</v>
      </c>
      <c r="DYH4" s="5">
        <v>1000701</v>
      </c>
      <c r="DYI4" s="5">
        <v>1007458</v>
      </c>
      <c r="DYJ4" s="5">
        <v>1014309</v>
      </c>
      <c r="DYK4" s="5">
        <v>1007263</v>
      </c>
      <c r="DYL4" s="5">
        <v>1004629</v>
      </c>
      <c r="DYM4" s="5">
        <v>1008037</v>
      </c>
      <c r="DYN4" s="5">
        <v>1007550</v>
      </c>
      <c r="DYO4" s="5">
        <v>1011832</v>
      </c>
      <c r="DYP4" s="5">
        <v>1021713</v>
      </c>
      <c r="DYQ4" s="5">
        <v>1006027</v>
      </c>
      <c r="DYR4" s="5">
        <v>1015285</v>
      </c>
      <c r="DYS4" s="5">
        <v>1011786</v>
      </c>
      <c r="DYT4" s="5">
        <v>1008116</v>
      </c>
      <c r="DYU4" s="5">
        <v>1016141</v>
      </c>
      <c r="DYV4" s="5">
        <v>1007985</v>
      </c>
      <c r="DYW4" s="5">
        <v>1005452</v>
      </c>
      <c r="DYX4" s="5">
        <v>1015078</v>
      </c>
      <c r="DYY4" s="5">
        <v>1006493</v>
      </c>
      <c r="DYZ4" s="5">
        <v>1014229</v>
      </c>
      <c r="DZA4" s="5">
        <v>1005552</v>
      </c>
      <c r="DZB4" s="5">
        <v>1016090</v>
      </c>
      <c r="DZC4" s="5">
        <v>1010455</v>
      </c>
      <c r="DZD4" s="5">
        <v>1005084</v>
      </c>
      <c r="DZE4" s="5">
        <v>1010453</v>
      </c>
      <c r="DZF4" s="5">
        <v>1008726</v>
      </c>
      <c r="DZG4" s="5">
        <v>1005372</v>
      </c>
      <c r="DZH4" s="5">
        <v>1010423</v>
      </c>
      <c r="DZI4" s="5">
        <v>1015856</v>
      </c>
      <c r="DZJ4" s="5">
        <v>1010325</v>
      </c>
      <c r="DZK4" s="5">
        <v>1004664</v>
      </c>
      <c r="DZL4" s="5">
        <v>1008085</v>
      </c>
      <c r="DZM4" s="5">
        <v>1010333</v>
      </c>
      <c r="DZN4" s="5">
        <v>1008847</v>
      </c>
      <c r="DZO4" s="5">
        <v>1010291</v>
      </c>
      <c r="DZP4" s="5">
        <v>1009300</v>
      </c>
      <c r="DZQ4" s="5">
        <v>1007744</v>
      </c>
      <c r="DZR4" s="5">
        <v>1014344</v>
      </c>
      <c r="DZS4" s="5">
        <v>1004937</v>
      </c>
      <c r="DZT4" s="5">
        <v>1007104</v>
      </c>
      <c r="DZU4" s="5">
        <v>1011728</v>
      </c>
      <c r="DZV4" s="5">
        <v>1005669</v>
      </c>
      <c r="DZW4" s="5">
        <v>4105809</v>
      </c>
      <c r="DZX4" s="5">
        <v>1005106</v>
      </c>
      <c r="DZY4" s="5">
        <v>4074117</v>
      </c>
      <c r="DZZ4" s="5">
        <v>1008517</v>
      </c>
      <c r="EAA4" s="5">
        <v>4159051</v>
      </c>
      <c r="EAB4" s="5">
        <v>1025140</v>
      </c>
      <c r="EAC4" s="5">
        <v>1014883</v>
      </c>
      <c r="EAD4" s="5">
        <v>1020880</v>
      </c>
      <c r="EAE4" s="5">
        <v>4658272</v>
      </c>
      <c r="EAF4" s="5">
        <v>1004997</v>
      </c>
      <c r="EAG4" s="5">
        <v>1008890</v>
      </c>
      <c r="EAH4" s="5">
        <v>1004798</v>
      </c>
      <c r="EAI4" s="5">
        <v>1008028</v>
      </c>
      <c r="EAJ4" s="5">
        <v>1005012</v>
      </c>
      <c r="EAK4" s="5">
        <v>1014043</v>
      </c>
      <c r="EAL4" s="5">
        <v>1005828</v>
      </c>
      <c r="EAM4" s="5">
        <v>1011266</v>
      </c>
      <c r="EAN4" s="5">
        <v>1011930</v>
      </c>
      <c r="EAO4" s="5">
        <v>1009253</v>
      </c>
      <c r="EAP4" s="5">
        <v>1004910</v>
      </c>
      <c r="EAQ4" s="5">
        <v>1008114</v>
      </c>
      <c r="EAR4" s="5">
        <v>134776613</v>
      </c>
      <c r="EAS4" s="5">
        <v>1006049</v>
      </c>
      <c r="EAT4" s="5">
        <v>1007591</v>
      </c>
      <c r="EAU4" s="5">
        <v>1012727</v>
      </c>
      <c r="EAV4" s="5">
        <v>1008069</v>
      </c>
      <c r="EAW4" s="5">
        <v>1005578</v>
      </c>
      <c r="EAX4" s="5">
        <v>1006460</v>
      </c>
      <c r="EAY4" s="5">
        <v>1011753</v>
      </c>
      <c r="EAZ4" s="5">
        <v>108769543</v>
      </c>
      <c r="EBA4" s="5">
        <v>1007087</v>
      </c>
      <c r="EBB4" s="5">
        <v>1016178</v>
      </c>
      <c r="EBC4" s="5">
        <v>1015137</v>
      </c>
      <c r="EBD4" s="5">
        <v>1010254</v>
      </c>
      <c r="EBE4" s="5">
        <v>1015612</v>
      </c>
      <c r="EBF4" s="5">
        <v>1007908</v>
      </c>
      <c r="EBG4" s="5">
        <v>1010352</v>
      </c>
      <c r="EBH4" s="5">
        <v>1004399</v>
      </c>
      <c r="EBI4" s="5">
        <v>1009250</v>
      </c>
      <c r="EBJ4" s="5">
        <v>1004894</v>
      </c>
      <c r="EBK4" s="5">
        <v>1004814</v>
      </c>
      <c r="EBL4" s="5">
        <v>1007797</v>
      </c>
      <c r="EBM4" s="5">
        <v>1008918</v>
      </c>
      <c r="EBN4" s="5">
        <v>1010573</v>
      </c>
      <c r="EBO4" s="5">
        <v>1016469</v>
      </c>
      <c r="EBP4" s="5">
        <v>1008942</v>
      </c>
      <c r="EBQ4" s="5">
        <v>1005868</v>
      </c>
      <c r="EBR4" s="5">
        <v>1008961</v>
      </c>
      <c r="EBS4" s="5">
        <v>1007521</v>
      </c>
      <c r="EBT4" s="5">
        <v>1005800</v>
      </c>
      <c r="EBU4" s="5">
        <v>1009013</v>
      </c>
      <c r="EBV4" s="5">
        <v>1014212</v>
      </c>
      <c r="EBW4" s="5">
        <v>1014610</v>
      </c>
      <c r="EBX4" s="5">
        <v>1006203</v>
      </c>
      <c r="EBY4" s="5">
        <v>1007719</v>
      </c>
      <c r="EBZ4" s="5">
        <v>1012678</v>
      </c>
      <c r="ECA4" s="5">
        <v>1007998</v>
      </c>
      <c r="ECB4" s="5">
        <v>1005063</v>
      </c>
      <c r="ECC4" s="5">
        <v>1016248</v>
      </c>
      <c r="ECD4" s="5">
        <v>1011923</v>
      </c>
      <c r="ECE4" s="5">
        <v>1008425</v>
      </c>
      <c r="ECF4" s="5">
        <v>1005898</v>
      </c>
      <c r="ECG4" s="5">
        <v>1014319</v>
      </c>
      <c r="ECH4" s="5">
        <v>1005994</v>
      </c>
      <c r="ECI4" s="5">
        <v>1004371</v>
      </c>
      <c r="ECJ4" s="5">
        <v>1006372</v>
      </c>
      <c r="ECK4" s="5">
        <v>1014052</v>
      </c>
      <c r="ECL4" s="5">
        <v>1004781</v>
      </c>
      <c r="ECM4" s="5">
        <v>1011869</v>
      </c>
      <c r="ECN4" s="5">
        <v>1005853</v>
      </c>
      <c r="ECO4" s="5">
        <v>1014831</v>
      </c>
      <c r="ECP4" s="5">
        <v>1007014</v>
      </c>
      <c r="ECQ4" s="5">
        <v>1009595</v>
      </c>
      <c r="ECR4" s="5">
        <v>1009603</v>
      </c>
      <c r="ECS4" s="5">
        <v>1015576</v>
      </c>
      <c r="ECT4" s="5">
        <v>1005609</v>
      </c>
      <c r="ECU4" s="5">
        <v>1007960</v>
      </c>
      <c r="ECV4" s="5">
        <v>1015697</v>
      </c>
      <c r="ECW4" s="5">
        <v>1008433</v>
      </c>
      <c r="ECX4" s="5">
        <v>1015773</v>
      </c>
      <c r="ECY4" s="5">
        <v>1007586</v>
      </c>
      <c r="ECZ4" s="5">
        <v>4093078</v>
      </c>
      <c r="EDA4" s="5">
        <v>1005717</v>
      </c>
      <c r="EDB4" s="5">
        <v>1008350</v>
      </c>
      <c r="EDC4" s="5">
        <v>1007056</v>
      </c>
      <c r="EDD4" s="5">
        <v>1010605</v>
      </c>
      <c r="EDE4" s="5">
        <v>1000641</v>
      </c>
      <c r="EDF4" s="5">
        <v>1006363</v>
      </c>
      <c r="EDG4" s="5">
        <v>10670699</v>
      </c>
      <c r="EDH4" s="5">
        <v>1009177</v>
      </c>
      <c r="EDI4" s="5">
        <v>1015716</v>
      </c>
      <c r="EDJ4" s="5">
        <v>1004342</v>
      </c>
      <c r="EDK4" s="5">
        <v>1005352</v>
      </c>
      <c r="EDL4" s="5">
        <v>1011840</v>
      </c>
      <c r="EDM4" s="5">
        <v>1005874</v>
      </c>
      <c r="EDN4" s="5">
        <v>1000887</v>
      </c>
      <c r="EDO4" s="5">
        <v>1001366</v>
      </c>
      <c r="EDP4" s="5">
        <v>4085148</v>
      </c>
      <c r="EDQ4" s="5">
        <v>1006055</v>
      </c>
      <c r="EDR4" s="5">
        <v>108058480</v>
      </c>
      <c r="EDS4" s="5">
        <v>101554362</v>
      </c>
      <c r="EDT4" s="5">
        <v>1014510</v>
      </c>
      <c r="EDU4" s="5">
        <v>23343436</v>
      </c>
      <c r="EDV4" s="5">
        <v>4072576</v>
      </c>
      <c r="EDW4" s="5">
        <v>4056258</v>
      </c>
      <c r="EDX4" s="5">
        <v>1010475</v>
      </c>
      <c r="EDY4" s="5">
        <v>1001885</v>
      </c>
      <c r="EDZ4" s="5">
        <v>1013590</v>
      </c>
      <c r="EEA4" s="5">
        <v>4087973</v>
      </c>
      <c r="EEB4" s="5">
        <v>1032552</v>
      </c>
      <c r="EEC4" s="5">
        <v>1015410</v>
      </c>
      <c r="EED4" s="5">
        <v>1008602</v>
      </c>
      <c r="EEE4" s="5">
        <v>1001255</v>
      </c>
      <c r="EEF4" s="5">
        <v>4050656</v>
      </c>
      <c r="EEG4" s="5">
        <v>1015786</v>
      </c>
      <c r="EEH4" s="5">
        <v>4355765</v>
      </c>
      <c r="EEI4" s="5">
        <v>1015486</v>
      </c>
      <c r="EEJ4" s="5">
        <v>1010575</v>
      </c>
      <c r="EEK4" s="5">
        <v>1013600</v>
      </c>
      <c r="EEL4" s="5">
        <v>1001402</v>
      </c>
      <c r="EEM4" s="5">
        <v>1015040</v>
      </c>
      <c r="EEN4" s="5">
        <v>1002321</v>
      </c>
      <c r="EEO4" s="5">
        <v>19926860</v>
      </c>
      <c r="EEP4" s="5">
        <v>1008986</v>
      </c>
      <c r="EEQ4" s="5">
        <v>1015611</v>
      </c>
      <c r="EER4" s="5">
        <v>1008651</v>
      </c>
      <c r="EES4" s="5">
        <v>1005639</v>
      </c>
      <c r="EET4" s="5">
        <v>4147964</v>
      </c>
      <c r="EEU4" s="5">
        <v>1001101</v>
      </c>
      <c r="EEV4" s="5">
        <v>1032516</v>
      </c>
      <c r="EEW4" s="5">
        <v>1002997</v>
      </c>
      <c r="EEX4" s="5">
        <v>1007574</v>
      </c>
      <c r="EEY4" s="5">
        <v>4065711</v>
      </c>
      <c r="EEZ4" s="5">
        <v>1984011</v>
      </c>
      <c r="EFA4" s="5">
        <v>100853</v>
      </c>
      <c r="EFB4" s="5">
        <v>1007652</v>
      </c>
      <c r="EFC4" s="5">
        <v>1974061</v>
      </c>
      <c r="EFD4" s="5">
        <v>1016013</v>
      </c>
      <c r="EFE4" s="5">
        <v>1004678</v>
      </c>
      <c r="EFF4" s="5">
        <v>1000741</v>
      </c>
      <c r="EFG4" s="5">
        <v>1013742</v>
      </c>
      <c r="EFH4" s="5">
        <v>1016373</v>
      </c>
      <c r="EFI4" s="5">
        <v>1008754</v>
      </c>
      <c r="EFJ4" s="5">
        <v>4072614</v>
      </c>
      <c r="EFK4" s="5">
        <v>1006383</v>
      </c>
      <c r="EFL4" s="5">
        <v>105707017</v>
      </c>
      <c r="EFM4" s="5">
        <v>1005693</v>
      </c>
      <c r="EFN4" s="5">
        <v>1015462</v>
      </c>
      <c r="EFO4" s="5">
        <v>1010765</v>
      </c>
      <c r="EFP4" s="5">
        <v>1009846</v>
      </c>
      <c r="EFQ4" s="5">
        <v>1008475</v>
      </c>
      <c r="EFR4" s="5">
        <v>1007679</v>
      </c>
      <c r="EFS4" s="5">
        <v>101836</v>
      </c>
      <c r="EFT4" s="5">
        <v>1001760</v>
      </c>
      <c r="EFU4" s="5">
        <v>4143201</v>
      </c>
      <c r="EFV4" s="5">
        <v>1984080</v>
      </c>
      <c r="EFW4" s="5">
        <v>4120235</v>
      </c>
      <c r="EFX4" s="5">
        <v>1015127</v>
      </c>
      <c r="EFY4" s="5">
        <v>1014527</v>
      </c>
      <c r="EFZ4" s="5">
        <v>1991010</v>
      </c>
      <c r="EGA4" s="5">
        <v>1015314</v>
      </c>
      <c r="EGB4" s="5">
        <v>27662015</v>
      </c>
      <c r="EGC4" s="5">
        <v>1014871</v>
      </c>
      <c r="EGD4" s="5">
        <v>1011351</v>
      </c>
      <c r="EGE4" s="5">
        <v>1010837</v>
      </c>
      <c r="EGF4" s="5">
        <v>1015640</v>
      </c>
      <c r="EGG4" s="5">
        <v>1007841</v>
      </c>
      <c r="EGH4" s="5">
        <v>1014583</v>
      </c>
      <c r="EGI4" s="5">
        <v>1013332</v>
      </c>
      <c r="EGJ4" s="5">
        <v>1014687</v>
      </c>
      <c r="EGK4" s="5">
        <v>9118896</v>
      </c>
      <c r="EGL4" s="5">
        <v>1013697</v>
      </c>
      <c r="EGM4" s="5">
        <v>1000691</v>
      </c>
      <c r="EGN4" s="5">
        <v>1008159</v>
      </c>
      <c r="EGO4" s="5">
        <v>1004392</v>
      </c>
      <c r="EGP4" s="5">
        <v>1016309</v>
      </c>
      <c r="EGQ4" s="5">
        <v>1008291</v>
      </c>
      <c r="EGR4" s="5">
        <v>1008125</v>
      </c>
      <c r="EGS4" s="5">
        <v>1013915</v>
      </c>
      <c r="EGT4" s="5">
        <v>1006691</v>
      </c>
      <c r="EGU4" s="5">
        <v>1007526</v>
      </c>
      <c r="EGV4" s="5">
        <v>1001634</v>
      </c>
      <c r="EGW4" s="5">
        <v>1014071</v>
      </c>
      <c r="EGX4" s="5">
        <v>1021708</v>
      </c>
      <c r="EGY4" s="5">
        <v>1011310</v>
      </c>
      <c r="EGZ4" s="5">
        <v>1014509</v>
      </c>
      <c r="EHA4" s="5">
        <v>4056076</v>
      </c>
      <c r="EHB4" s="5">
        <v>1013167</v>
      </c>
      <c r="EHC4" s="5">
        <v>1015509</v>
      </c>
      <c r="EHD4" s="5">
        <v>1001367</v>
      </c>
      <c r="EHE4" s="5">
        <v>4053907</v>
      </c>
      <c r="EHF4" s="5">
        <v>1012306</v>
      </c>
      <c r="EHG4" s="5">
        <v>1006100</v>
      </c>
      <c r="EHH4" s="5">
        <v>1002769</v>
      </c>
      <c r="EHI4" s="5">
        <v>1000046</v>
      </c>
      <c r="EHJ4" s="5">
        <v>1006700</v>
      </c>
      <c r="EHK4" s="5">
        <v>1007508</v>
      </c>
      <c r="EHL4" s="5">
        <v>1013044</v>
      </c>
      <c r="EHM4" s="5">
        <v>1004862</v>
      </c>
      <c r="EHN4" s="5">
        <v>100720</v>
      </c>
      <c r="EHO4" s="5">
        <v>4072625</v>
      </c>
      <c r="EHP4" s="5">
        <v>1004368</v>
      </c>
      <c r="EHQ4" s="5">
        <v>1009722</v>
      </c>
      <c r="EHR4" s="5">
        <v>1006746</v>
      </c>
      <c r="EHS4" s="5">
        <v>1016005</v>
      </c>
      <c r="EHT4" s="5">
        <v>1005890</v>
      </c>
      <c r="EHU4" s="5">
        <v>4050684</v>
      </c>
      <c r="EHV4" s="5">
        <v>1015146</v>
      </c>
      <c r="EHW4" s="5">
        <v>4153824</v>
      </c>
      <c r="EHX4" s="5">
        <v>4057265</v>
      </c>
      <c r="EHY4" s="5">
        <v>4142183</v>
      </c>
      <c r="EHZ4" s="5">
        <v>1007160</v>
      </c>
      <c r="EIA4" s="5">
        <v>1023577</v>
      </c>
      <c r="EIB4" s="5">
        <v>1009658</v>
      </c>
      <c r="EIC4" s="5">
        <v>1008429</v>
      </c>
      <c r="EID4" s="5">
        <v>4064807</v>
      </c>
      <c r="EIE4" s="5">
        <v>1001295</v>
      </c>
      <c r="EIF4" s="5">
        <v>1004904</v>
      </c>
      <c r="EIG4" s="5">
        <v>1014389</v>
      </c>
      <c r="EIH4" s="5">
        <v>1001997</v>
      </c>
      <c r="EII4" s="5">
        <v>1022876</v>
      </c>
      <c r="EIJ4" s="5">
        <v>1015550</v>
      </c>
      <c r="EIK4" s="5">
        <v>100814</v>
      </c>
      <c r="EIL4" s="5">
        <v>101440987</v>
      </c>
      <c r="EIM4" s="5">
        <v>1007102</v>
      </c>
      <c r="EIN4" s="5">
        <v>1010712</v>
      </c>
      <c r="EIO4" s="5">
        <v>1014819</v>
      </c>
      <c r="EIP4" s="5">
        <v>4104865</v>
      </c>
      <c r="EIQ4" s="5">
        <v>4087646</v>
      </c>
      <c r="EIR4" s="5">
        <v>1012920</v>
      </c>
      <c r="EIS4" s="5">
        <v>1014055</v>
      </c>
      <c r="EIT4" s="5">
        <v>1002454</v>
      </c>
      <c r="EIU4" s="5">
        <v>4074115</v>
      </c>
      <c r="EIV4" s="5">
        <v>1002263</v>
      </c>
      <c r="EIW4" s="5">
        <v>1011221</v>
      </c>
      <c r="EIX4" s="5">
        <v>1009720</v>
      </c>
      <c r="EIY4" s="5">
        <v>1022438</v>
      </c>
      <c r="EIZ4" s="5">
        <v>1011202</v>
      </c>
      <c r="EJA4" s="5">
        <v>1015341</v>
      </c>
      <c r="EJB4" s="5">
        <v>6546770</v>
      </c>
      <c r="EJC4" s="5">
        <v>1006228</v>
      </c>
      <c r="EJD4" s="5">
        <v>1008435</v>
      </c>
      <c r="EJE4" s="5">
        <v>1002702</v>
      </c>
      <c r="EJF4" s="5">
        <v>4200009</v>
      </c>
      <c r="EJG4" s="5">
        <v>4091657</v>
      </c>
      <c r="EJH4" s="5">
        <v>1007428</v>
      </c>
      <c r="EJI4" s="5">
        <v>1010319</v>
      </c>
      <c r="EJJ4" s="5">
        <v>1009638</v>
      </c>
      <c r="EJK4" s="5">
        <v>1007571</v>
      </c>
      <c r="EJL4" s="5">
        <v>4053194</v>
      </c>
      <c r="EJM4" s="5">
        <v>1024735</v>
      </c>
      <c r="EJN4" s="5">
        <v>1008342</v>
      </c>
      <c r="EJO4" s="5">
        <v>1000531</v>
      </c>
      <c r="EJP4" s="5">
        <v>1000853</v>
      </c>
      <c r="EJQ4" s="5">
        <v>4051704</v>
      </c>
      <c r="EJR4" s="5">
        <v>1002641</v>
      </c>
      <c r="EJS4" s="5">
        <v>1001268</v>
      </c>
      <c r="EJT4" s="5">
        <v>1001723</v>
      </c>
      <c r="EJU4" s="5">
        <v>1991079</v>
      </c>
      <c r="EJV4" s="5">
        <v>1007513</v>
      </c>
      <c r="EJW4" s="5">
        <v>1001342</v>
      </c>
      <c r="EJX4" s="5">
        <v>1002277</v>
      </c>
      <c r="EJY4" s="5">
        <v>1002285</v>
      </c>
      <c r="EJZ4" s="5">
        <v>4160491</v>
      </c>
      <c r="EKA4" s="5">
        <v>4049366</v>
      </c>
      <c r="EKB4" s="5">
        <v>1002228</v>
      </c>
      <c r="EKC4" s="5">
        <v>1001348</v>
      </c>
      <c r="EKD4" s="5">
        <v>1007112</v>
      </c>
      <c r="EKE4" s="5">
        <v>1015076</v>
      </c>
      <c r="EKF4" s="5">
        <v>1008369</v>
      </c>
      <c r="EKG4" s="5">
        <v>1011712</v>
      </c>
      <c r="EKH4" s="5">
        <v>1007614</v>
      </c>
      <c r="EKI4" s="5">
        <v>1016542</v>
      </c>
      <c r="EKJ4" s="5">
        <v>1001106</v>
      </c>
      <c r="EKK4" s="5">
        <v>1010474</v>
      </c>
      <c r="EKL4" s="5">
        <v>1007480</v>
      </c>
      <c r="EKM4" s="5">
        <v>27776853</v>
      </c>
      <c r="EKN4" s="5">
        <v>1009100</v>
      </c>
      <c r="EKO4" s="5">
        <v>1005492</v>
      </c>
      <c r="EKP4" s="5">
        <v>1010648</v>
      </c>
      <c r="EKQ4" s="5">
        <v>4163748</v>
      </c>
      <c r="EKR4" s="5">
        <v>1005169</v>
      </c>
      <c r="EKS4" s="5">
        <v>1007707</v>
      </c>
      <c r="EKT4" s="5">
        <v>1009873</v>
      </c>
      <c r="EKU4" s="5">
        <v>1007474</v>
      </c>
      <c r="EKV4" s="5">
        <v>1005723</v>
      </c>
      <c r="EKW4" s="5">
        <v>1007501</v>
      </c>
      <c r="EKX4" s="5">
        <v>1004927</v>
      </c>
      <c r="EKY4" s="5">
        <v>1007248</v>
      </c>
      <c r="EKZ4" s="5">
        <v>1009011</v>
      </c>
      <c r="ELA4" s="5">
        <v>1011358</v>
      </c>
      <c r="ELB4" s="5">
        <v>1005629</v>
      </c>
      <c r="ELC4" s="5">
        <v>1005285</v>
      </c>
      <c r="ELD4" s="5">
        <v>1005117</v>
      </c>
      <c r="ELE4" s="5">
        <v>1009449</v>
      </c>
      <c r="ELF4" s="5">
        <v>1005147</v>
      </c>
      <c r="ELG4" s="5">
        <v>1015599</v>
      </c>
      <c r="ELH4" s="5">
        <v>1008446</v>
      </c>
      <c r="ELI4" s="5">
        <v>1010628</v>
      </c>
      <c r="ELJ4" s="5">
        <v>1008688</v>
      </c>
      <c r="ELK4" s="5">
        <v>1003384</v>
      </c>
      <c r="ELL4" s="5">
        <v>1006424</v>
      </c>
      <c r="ELM4" s="5">
        <v>1002754</v>
      </c>
      <c r="ELN4" s="5">
        <v>1004269</v>
      </c>
      <c r="ELO4" s="5">
        <v>1011197</v>
      </c>
      <c r="ELP4" s="5">
        <v>1005789</v>
      </c>
      <c r="ELQ4" s="5">
        <v>1010544</v>
      </c>
      <c r="ELR4" s="5">
        <v>1007656</v>
      </c>
      <c r="ELS4" s="5">
        <v>1005320</v>
      </c>
      <c r="ELT4" s="5">
        <v>1002123</v>
      </c>
      <c r="ELU4" s="5">
        <v>1004979</v>
      </c>
      <c r="ELV4" s="5">
        <v>1011247</v>
      </c>
      <c r="ELW4" s="5">
        <v>1011239</v>
      </c>
      <c r="ELX4" s="5">
        <v>1005487</v>
      </c>
      <c r="ELY4" s="5">
        <v>1005189</v>
      </c>
      <c r="ELZ4" s="5">
        <v>1009838</v>
      </c>
      <c r="EMA4" s="5">
        <v>1009375</v>
      </c>
      <c r="EMB4" s="5">
        <v>1032523</v>
      </c>
      <c r="EMC4" s="5">
        <v>1013991</v>
      </c>
      <c r="EMD4" s="5">
        <v>1007421</v>
      </c>
      <c r="EME4" s="5">
        <v>1009035</v>
      </c>
      <c r="EMF4" s="5">
        <v>1008428</v>
      </c>
      <c r="EMG4" s="5">
        <v>1014615</v>
      </c>
      <c r="EMH4" s="5">
        <v>4057612</v>
      </c>
      <c r="EMI4" s="5">
        <v>1009276</v>
      </c>
      <c r="EMJ4" s="5">
        <v>1010121</v>
      </c>
      <c r="EMK4" s="5">
        <v>1008097</v>
      </c>
      <c r="EML4" s="5">
        <v>1007641</v>
      </c>
      <c r="EMM4" s="5">
        <v>1007609</v>
      </c>
      <c r="EMN4" s="5">
        <v>4072590</v>
      </c>
      <c r="EMO4" s="5">
        <v>1009572</v>
      </c>
      <c r="EMP4" s="5">
        <v>1005707</v>
      </c>
      <c r="EMQ4" s="5">
        <v>1008518</v>
      </c>
      <c r="EMR4" s="5">
        <v>1004794</v>
      </c>
      <c r="EMS4" s="5">
        <v>1006867</v>
      </c>
      <c r="EMT4" s="5">
        <v>1008079</v>
      </c>
      <c r="EMU4" s="5">
        <v>1011792</v>
      </c>
      <c r="EMV4" s="5">
        <v>1006125</v>
      </c>
      <c r="EMW4" s="5">
        <v>1005860</v>
      </c>
      <c r="EMX4" s="5">
        <v>1005893</v>
      </c>
      <c r="EMY4" s="5">
        <v>4074322</v>
      </c>
      <c r="EMZ4" s="5">
        <v>1007592</v>
      </c>
      <c r="ENA4" s="5">
        <v>1008256</v>
      </c>
      <c r="ENB4" s="5">
        <v>1010201</v>
      </c>
      <c r="ENC4" s="5">
        <v>1136005</v>
      </c>
      <c r="END4" s="5">
        <v>1006892</v>
      </c>
      <c r="ENE4" s="5">
        <v>1006968</v>
      </c>
      <c r="ENF4" s="5">
        <v>1010666</v>
      </c>
      <c r="ENG4" s="5">
        <v>1006777</v>
      </c>
      <c r="ENH4" s="5">
        <v>4094513</v>
      </c>
      <c r="ENI4" s="5">
        <v>1010535</v>
      </c>
      <c r="ENJ4" s="5">
        <v>1007356</v>
      </c>
      <c r="ENK4" s="5">
        <v>1005688</v>
      </c>
      <c r="ENL4" s="5">
        <v>1013597</v>
      </c>
      <c r="ENM4" s="5">
        <v>1012794</v>
      </c>
      <c r="ENN4" s="5">
        <v>1023788</v>
      </c>
      <c r="ENO4" s="5">
        <v>1012819</v>
      </c>
      <c r="ENP4" s="5">
        <v>1004847</v>
      </c>
      <c r="ENQ4" s="5">
        <v>1006075</v>
      </c>
      <c r="ENR4" s="5">
        <v>1006682</v>
      </c>
      <c r="ENS4" s="5">
        <v>1010123</v>
      </c>
      <c r="ENT4" s="5">
        <v>1009751</v>
      </c>
      <c r="ENU4" s="5">
        <v>1974063</v>
      </c>
      <c r="ENV4" s="5">
        <v>1004983</v>
      </c>
      <c r="ENW4" s="5">
        <v>1001570</v>
      </c>
      <c r="ENX4" s="5">
        <v>1010451</v>
      </c>
      <c r="ENY4" s="5">
        <v>1005445</v>
      </c>
      <c r="ENZ4" s="5">
        <v>1002678</v>
      </c>
      <c r="EOA4" s="5">
        <v>1016266</v>
      </c>
      <c r="EOB4" s="5">
        <v>1005769</v>
      </c>
      <c r="EOC4" s="5">
        <v>4086913</v>
      </c>
      <c r="EOD4" s="5">
        <v>1020896</v>
      </c>
      <c r="EOE4" s="5">
        <v>1012631</v>
      </c>
      <c r="EOF4" s="5">
        <v>1005949</v>
      </c>
      <c r="EOG4" s="5">
        <v>1001476</v>
      </c>
      <c r="EOH4" s="5">
        <v>4142334</v>
      </c>
      <c r="EOI4" s="5">
        <v>1009998</v>
      </c>
      <c r="EOJ4" s="5">
        <v>1015872</v>
      </c>
      <c r="EOK4" s="5">
        <v>1005224</v>
      </c>
      <c r="EOL4" s="5">
        <v>1015944</v>
      </c>
      <c r="EOM4" s="5">
        <v>1007587</v>
      </c>
      <c r="EON4" s="5">
        <v>1009230</v>
      </c>
      <c r="EOO4" s="5">
        <v>4114121</v>
      </c>
      <c r="EOP4" s="5">
        <v>1009383</v>
      </c>
      <c r="EOQ4" s="5">
        <v>1009938</v>
      </c>
      <c r="EOR4" s="5">
        <v>1002327</v>
      </c>
      <c r="EOS4" s="5">
        <v>1005190</v>
      </c>
      <c r="EOT4" s="5">
        <v>4108579</v>
      </c>
      <c r="EOU4" s="5">
        <v>4091719</v>
      </c>
      <c r="EOV4" s="5">
        <v>1002347</v>
      </c>
      <c r="EOW4" s="5">
        <v>1005816</v>
      </c>
      <c r="EOX4" s="5">
        <v>1001408</v>
      </c>
      <c r="EOY4" s="5">
        <v>4090733</v>
      </c>
      <c r="EOZ4" s="5">
        <v>1982010</v>
      </c>
      <c r="EPA4" s="5">
        <v>4064766</v>
      </c>
      <c r="EPB4" s="5">
        <v>1008133</v>
      </c>
      <c r="EPC4" s="5">
        <v>1001071</v>
      </c>
      <c r="EPD4" s="5">
        <v>1984024</v>
      </c>
      <c r="EPE4" s="5">
        <v>1008036</v>
      </c>
      <c r="EPF4" s="5">
        <v>1012720</v>
      </c>
      <c r="EPG4" s="5">
        <v>4050668</v>
      </c>
      <c r="EPH4" s="5">
        <v>1016507</v>
      </c>
      <c r="EPI4" s="5">
        <v>1012779</v>
      </c>
      <c r="EPJ4" s="5">
        <v>1001012</v>
      </c>
      <c r="EPK4" s="5">
        <v>1005368</v>
      </c>
      <c r="EPL4" s="5">
        <v>4094351</v>
      </c>
      <c r="EPM4" s="5">
        <v>4073807</v>
      </c>
      <c r="EPN4" s="5">
        <v>1005932</v>
      </c>
      <c r="EPO4" s="5">
        <v>1004510</v>
      </c>
      <c r="EPP4" s="5">
        <v>1015577</v>
      </c>
      <c r="EPQ4" s="5">
        <v>1136043</v>
      </c>
      <c r="EPR4" s="5">
        <v>1007512</v>
      </c>
      <c r="EPS4" s="5">
        <v>4056713</v>
      </c>
      <c r="EPT4" s="5">
        <v>4100359</v>
      </c>
      <c r="EPU4" s="5">
        <v>19469130</v>
      </c>
      <c r="EPV4" s="5">
        <v>1010132</v>
      </c>
      <c r="EPW4" s="5">
        <v>1005600</v>
      </c>
      <c r="EPX4" s="5">
        <v>1002306</v>
      </c>
      <c r="EPY4" s="5">
        <v>4142978</v>
      </c>
      <c r="EPZ4" s="5">
        <v>1004938</v>
      </c>
      <c r="EQA4" s="5">
        <v>4073733</v>
      </c>
      <c r="EQB4" s="5">
        <v>1991077</v>
      </c>
      <c r="EQC4" s="5">
        <v>106288552</v>
      </c>
      <c r="EQD4" s="5">
        <v>1009921</v>
      </c>
      <c r="EQE4" s="5">
        <v>1009738</v>
      </c>
      <c r="EQF4" s="5">
        <v>1032547</v>
      </c>
      <c r="EQG4" s="5">
        <v>1024078</v>
      </c>
      <c r="EQH4" s="5">
        <v>1015109</v>
      </c>
      <c r="EQI4" s="5">
        <v>1010480</v>
      </c>
      <c r="EQJ4" s="5">
        <v>1005170</v>
      </c>
      <c r="EQK4" s="5">
        <v>1011222</v>
      </c>
      <c r="EQL4" s="5">
        <v>1014378</v>
      </c>
      <c r="EQM4" s="5">
        <v>1024639</v>
      </c>
      <c r="EQN4" s="5">
        <v>1016153</v>
      </c>
      <c r="EQO4" s="5">
        <v>4056845</v>
      </c>
      <c r="EQP4" s="5">
        <v>4053304</v>
      </c>
      <c r="EQQ4" s="5">
        <v>4093699</v>
      </c>
      <c r="EQR4" s="5">
        <v>1009259</v>
      </c>
      <c r="EQS4" s="5">
        <v>1006975</v>
      </c>
      <c r="EQT4" s="5">
        <v>1005149</v>
      </c>
      <c r="EQU4" s="5">
        <v>1002598</v>
      </c>
      <c r="EQV4" s="5">
        <v>1010310</v>
      </c>
      <c r="EQW4" s="5">
        <v>1004958</v>
      </c>
      <c r="EQX4" s="5">
        <v>1006044</v>
      </c>
      <c r="EQY4" s="5">
        <v>20023695</v>
      </c>
      <c r="EQZ4" s="5">
        <v>1006252</v>
      </c>
      <c r="ERA4" s="5">
        <v>1011366</v>
      </c>
      <c r="ERB4" s="5">
        <v>1008420</v>
      </c>
      <c r="ERC4" s="5">
        <v>1007879</v>
      </c>
      <c r="ERD4" s="5">
        <v>1006745</v>
      </c>
      <c r="ERE4" s="5">
        <v>1010096</v>
      </c>
      <c r="ERF4" s="5">
        <v>1982023</v>
      </c>
      <c r="ERG4" s="5">
        <v>4110017</v>
      </c>
      <c r="ERH4" s="5">
        <v>1010139</v>
      </c>
      <c r="ERI4" s="5">
        <v>1007322</v>
      </c>
      <c r="ERJ4" s="5">
        <v>1004525</v>
      </c>
      <c r="ERK4" s="5">
        <v>1009269</v>
      </c>
      <c r="ERL4" s="5">
        <v>1002790</v>
      </c>
      <c r="ERM4" s="5">
        <v>1010989</v>
      </c>
      <c r="ERN4" s="5">
        <v>1014484</v>
      </c>
      <c r="ERO4" s="5">
        <v>143954082</v>
      </c>
      <c r="ERP4" s="5">
        <v>1010733</v>
      </c>
      <c r="ERQ4" s="5">
        <v>4122618</v>
      </c>
      <c r="ERR4" s="5">
        <v>4149588</v>
      </c>
      <c r="ERS4" s="5">
        <v>1010141</v>
      </c>
      <c r="ERT4" s="5">
        <v>1005121</v>
      </c>
      <c r="ERU4" s="5">
        <v>1011798</v>
      </c>
      <c r="ERV4" s="5">
        <v>1011143</v>
      </c>
      <c r="ERW4" s="5">
        <v>6592085</v>
      </c>
      <c r="ERX4" s="5">
        <v>4333223</v>
      </c>
      <c r="ERY4" s="5">
        <v>1004780</v>
      </c>
      <c r="ERZ4" s="5">
        <v>1015377</v>
      </c>
      <c r="ESA4" s="5">
        <v>1014609</v>
      </c>
      <c r="ESB4" s="5">
        <v>6488293</v>
      </c>
      <c r="ESC4" s="5">
        <v>1016054</v>
      </c>
      <c r="ESD4" s="5">
        <v>1008402</v>
      </c>
      <c r="ESE4" s="5">
        <v>1014649</v>
      </c>
      <c r="ESF4" s="5">
        <v>1004703</v>
      </c>
      <c r="ESG4" s="5">
        <v>1030002</v>
      </c>
      <c r="ESH4" s="5">
        <v>1009833</v>
      </c>
      <c r="ESI4" s="5">
        <v>1011295</v>
      </c>
      <c r="ESJ4" s="5">
        <v>1013021</v>
      </c>
      <c r="ESK4" s="5">
        <v>1013150</v>
      </c>
      <c r="ESL4" s="5">
        <v>1005258</v>
      </c>
      <c r="ESM4" s="5">
        <v>1004542</v>
      </c>
      <c r="ESN4" s="5">
        <v>1009310</v>
      </c>
      <c r="ESO4" s="5">
        <v>4194415</v>
      </c>
      <c r="ESP4" s="5">
        <v>1023447</v>
      </c>
      <c r="ESQ4" s="5">
        <v>9393233</v>
      </c>
      <c r="ESR4" s="5">
        <v>1014024</v>
      </c>
      <c r="ESS4" s="5">
        <v>1008112</v>
      </c>
      <c r="EST4" s="5">
        <v>1014726</v>
      </c>
      <c r="ESU4" s="5">
        <v>1014933</v>
      </c>
      <c r="ESV4" s="5">
        <v>1013182</v>
      </c>
      <c r="ESW4" s="5">
        <v>1012589</v>
      </c>
      <c r="ESX4" s="5">
        <v>1004906</v>
      </c>
      <c r="ESY4" s="5">
        <v>1006951</v>
      </c>
      <c r="ESZ4" s="5">
        <v>1015104</v>
      </c>
      <c r="ETA4" s="5">
        <v>1010779</v>
      </c>
      <c r="ETB4" s="5">
        <v>1010036</v>
      </c>
      <c r="ETC4" s="5">
        <v>1015085</v>
      </c>
      <c r="ETD4" s="5">
        <v>1007748</v>
      </c>
      <c r="ETE4" s="5">
        <v>1011637</v>
      </c>
      <c r="ETF4" s="5">
        <v>1010433</v>
      </c>
      <c r="ETG4" s="5">
        <v>1007306</v>
      </c>
      <c r="ETH4" s="5">
        <v>1015725</v>
      </c>
      <c r="ETI4" s="5">
        <v>1011034</v>
      </c>
      <c r="ETJ4" s="5">
        <v>1012554</v>
      </c>
      <c r="ETK4" s="5">
        <v>1006340</v>
      </c>
      <c r="ETL4" s="5">
        <v>1008268</v>
      </c>
      <c r="ETM4" s="5">
        <v>1013382</v>
      </c>
      <c r="ETN4" s="5">
        <v>1002420</v>
      </c>
      <c r="ETO4" s="5">
        <v>1014997</v>
      </c>
      <c r="ETP4" s="5">
        <v>1004911</v>
      </c>
      <c r="ETQ4" s="5">
        <v>1011639</v>
      </c>
      <c r="ETR4" s="5">
        <v>1006229</v>
      </c>
      <c r="ETS4" s="5">
        <v>1014939</v>
      </c>
      <c r="ETT4" s="5">
        <v>1013774</v>
      </c>
      <c r="ETU4" s="5">
        <v>1016536</v>
      </c>
      <c r="ETV4" s="5">
        <v>1011009</v>
      </c>
      <c r="ETW4" s="5">
        <v>1010751</v>
      </c>
      <c r="ETX4" s="5">
        <v>1007698</v>
      </c>
      <c r="ETY4" s="5">
        <v>1013105</v>
      </c>
      <c r="ETZ4" s="5">
        <v>4065091</v>
      </c>
      <c r="EUA4" s="5">
        <v>1010907</v>
      </c>
      <c r="EUB4" s="5">
        <v>1012612</v>
      </c>
      <c r="EUC4" s="5">
        <v>1002705</v>
      </c>
      <c r="EUD4" s="5">
        <v>1001089</v>
      </c>
      <c r="EUE4" s="5">
        <v>1008809</v>
      </c>
      <c r="EUF4" s="5">
        <v>1009045</v>
      </c>
      <c r="EUG4" s="5">
        <v>1010617</v>
      </c>
      <c r="EUH4" s="5">
        <v>1010908</v>
      </c>
      <c r="EUI4" s="5">
        <v>1008723</v>
      </c>
      <c r="EUJ4" s="5">
        <v>1010816</v>
      </c>
      <c r="EUK4" s="5">
        <v>1009675</v>
      </c>
      <c r="EUL4" s="5">
        <v>1014795</v>
      </c>
      <c r="EUM4" s="5">
        <v>1984081</v>
      </c>
      <c r="EUN4" s="5">
        <v>1013134</v>
      </c>
      <c r="EUO4" s="5">
        <v>1007041</v>
      </c>
      <c r="EUP4" s="5">
        <v>1008671</v>
      </c>
      <c r="EUQ4" s="5">
        <v>1015303</v>
      </c>
      <c r="EUR4" s="5">
        <v>1032563</v>
      </c>
      <c r="EUS4" s="5">
        <v>117362576</v>
      </c>
      <c r="EUT4" s="5">
        <v>1008995</v>
      </c>
      <c r="EUU4" s="5">
        <v>1008247</v>
      </c>
      <c r="EUV4" s="5">
        <v>1008193</v>
      </c>
      <c r="EUW4" s="5">
        <v>1001853</v>
      </c>
      <c r="EUX4" s="5">
        <v>1000041</v>
      </c>
      <c r="EUY4" s="5">
        <v>1009780</v>
      </c>
      <c r="EUZ4" s="5">
        <v>4091691</v>
      </c>
      <c r="EVA4" s="5">
        <v>1011687</v>
      </c>
      <c r="EVB4" s="5">
        <v>1032519</v>
      </c>
      <c r="EVC4" s="5">
        <v>1011515</v>
      </c>
      <c r="EVD4" s="5">
        <v>1014544</v>
      </c>
      <c r="EVE4" s="5">
        <v>1006539</v>
      </c>
      <c r="EVF4" s="5">
        <v>1007054</v>
      </c>
      <c r="EVG4" s="5">
        <v>1008616</v>
      </c>
      <c r="EVH4" s="5">
        <v>1011934</v>
      </c>
      <c r="EVI4" s="5">
        <v>1008954</v>
      </c>
      <c r="EVJ4" s="5">
        <v>1008066</v>
      </c>
      <c r="EVK4" s="5">
        <v>1011138</v>
      </c>
      <c r="EVL4" s="5">
        <v>1010868</v>
      </c>
      <c r="EVM4" s="5">
        <v>1008337</v>
      </c>
      <c r="EVN4" s="5">
        <v>1011508</v>
      </c>
      <c r="EVO4" s="5">
        <v>1014086</v>
      </c>
      <c r="EVP4" s="5">
        <v>1011389</v>
      </c>
      <c r="EVQ4" s="5">
        <v>1010452</v>
      </c>
      <c r="EVR4" s="5">
        <v>1012858</v>
      </c>
      <c r="EVS4" s="5">
        <v>1009076</v>
      </c>
      <c r="EVT4" s="5">
        <v>1006751</v>
      </c>
      <c r="EVU4" s="5">
        <v>1009104</v>
      </c>
      <c r="EVV4" s="5">
        <v>1013802</v>
      </c>
      <c r="EVW4" s="5">
        <v>1007343</v>
      </c>
      <c r="EVX4" s="5">
        <v>1009380</v>
      </c>
      <c r="EVY4" s="5">
        <v>1016446</v>
      </c>
      <c r="EVZ4" s="5">
        <v>1005239</v>
      </c>
      <c r="EWA4" s="5">
        <v>1004551</v>
      </c>
      <c r="EWB4" s="5">
        <v>1006905</v>
      </c>
      <c r="EWC4" s="5">
        <v>1007832</v>
      </c>
      <c r="EWD4" s="5">
        <v>1014920</v>
      </c>
      <c r="EWE4" s="5">
        <v>1013570</v>
      </c>
      <c r="EWF4" s="5">
        <v>1011089</v>
      </c>
      <c r="EWG4" s="5">
        <v>1006433</v>
      </c>
      <c r="EWH4" s="5">
        <v>1007455</v>
      </c>
      <c r="EWI4" s="5">
        <v>1014802</v>
      </c>
      <c r="EWJ4" s="5">
        <v>1009489</v>
      </c>
      <c r="EWK4" s="5">
        <v>1008908</v>
      </c>
      <c r="EWL4" s="5">
        <v>1011082</v>
      </c>
      <c r="EWM4" s="5">
        <v>1014356</v>
      </c>
      <c r="EWN4" s="5">
        <v>1011708</v>
      </c>
      <c r="EWO4" s="5">
        <v>1009349</v>
      </c>
      <c r="EWP4" s="5">
        <v>4146529</v>
      </c>
      <c r="EWQ4" s="5">
        <v>1012364</v>
      </c>
      <c r="EWR4" s="5">
        <v>111809622</v>
      </c>
      <c r="EWS4" s="5">
        <v>1008061</v>
      </c>
      <c r="EWT4" s="5">
        <v>1013219</v>
      </c>
      <c r="EWU4" s="5">
        <v>1010595</v>
      </c>
      <c r="EWV4" s="5">
        <v>1001086</v>
      </c>
      <c r="EWW4" s="5">
        <v>1008187</v>
      </c>
      <c r="EWX4" s="5">
        <v>4096786</v>
      </c>
      <c r="EWY4" s="5">
        <v>4169887</v>
      </c>
      <c r="EWZ4" s="5">
        <v>15001601</v>
      </c>
      <c r="EXA4" s="5">
        <v>4101233</v>
      </c>
      <c r="EXB4" s="5">
        <v>1006172</v>
      </c>
      <c r="EXC4" s="5">
        <v>1001108</v>
      </c>
      <c r="EXD4" s="5">
        <v>1011455</v>
      </c>
      <c r="EXE4" s="5">
        <v>4042117</v>
      </c>
      <c r="EXF4" s="5">
        <v>1010427</v>
      </c>
      <c r="EXG4" s="5">
        <v>1008916</v>
      </c>
      <c r="EXH4" s="5">
        <v>1012645</v>
      </c>
      <c r="EXI4" s="5">
        <v>111736849</v>
      </c>
      <c r="EXJ4" s="5">
        <v>1009158</v>
      </c>
      <c r="EXK4" s="5">
        <v>114168021</v>
      </c>
      <c r="EXL4" s="5">
        <v>1008779</v>
      </c>
      <c r="EXM4" s="5">
        <v>1006929</v>
      </c>
      <c r="EXN4" s="5">
        <v>1016284</v>
      </c>
      <c r="EXO4" s="5">
        <v>1030011</v>
      </c>
      <c r="EXP4" s="5">
        <v>1015230</v>
      </c>
      <c r="EXQ4" s="5">
        <v>1004726</v>
      </c>
      <c r="EXR4" s="5">
        <v>1016006</v>
      </c>
      <c r="EXS4" s="5">
        <v>1013135</v>
      </c>
      <c r="EXT4" s="5">
        <v>1032513</v>
      </c>
      <c r="EXU4" s="5">
        <v>1010826</v>
      </c>
      <c r="EXV4" s="5">
        <v>1016216</v>
      </c>
      <c r="EXW4" s="5">
        <v>1004559</v>
      </c>
      <c r="EXX4" s="5">
        <v>1000729</v>
      </c>
      <c r="EXY4" s="5">
        <v>4214925</v>
      </c>
      <c r="EXZ4" s="5">
        <v>1005378</v>
      </c>
      <c r="EYA4" s="5">
        <v>4198491</v>
      </c>
      <c r="EYB4" s="5">
        <v>1015627</v>
      </c>
      <c r="EYC4" s="5">
        <v>1012137</v>
      </c>
      <c r="EYD4" s="5">
        <v>4120145</v>
      </c>
      <c r="EYE4" s="5">
        <v>1014391</v>
      </c>
      <c r="EYF4" s="5">
        <v>1013408</v>
      </c>
      <c r="EYG4" s="5">
        <v>1009980</v>
      </c>
      <c r="EYH4" s="5">
        <v>1008592</v>
      </c>
      <c r="EYI4" s="5">
        <v>1009608</v>
      </c>
      <c r="EYJ4" s="5">
        <v>1010428</v>
      </c>
      <c r="EYK4" s="5">
        <v>1008701</v>
      </c>
      <c r="EYL4" s="5">
        <v>4201595</v>
      </c>
      <c r="EYM4" s="5">
        <v>1007213</v>
      </c>
      <c r="EYN4" s="5">
        <v>1013428</v>
      </c>
      <c r="EYO4" s="5">
        <v>11267106</v>
      </c>
      <c r="EYP4" s="5">
        <v>11268546</v>
      </c>
      <c r="EYQ4" s="5">
        <v>1013761</v>
      </c>
      <c r="EYR4" s="5">
        <v>1009063</v>
      </c>
      <c r="EYS4" s="5">
        <v>1015536</v>
      </c>
      <c r="EYT4" s="5">
        <v>4054699</v>
      </c>
      <c r="EYU4" s="5">
        <v>1015778</v>
      </c>
      <c r="EYV4" s="5">
        <v>1010055</v>
      </c>
      <c r="EYW4" s="5">
        <v>4099915</v>
      </c>
      <c r="EYX4" s="5">
        <v>134855736</v>
      </c>
      <c r="EYY4" s="5">
        <v>1013614</v>
      </c>
      <c r="EYZ4" s="5">
        <v>1010170</v>
      </c>
      <c r="EZA4" s="5">
        <v>4135628</v>
      </c>
      <c r="EZB4" s="5">
        <v>1022160</v>
      </c>
      <c r="EZC4" s="5">
        <v>1014093</v>
      </c>
      <c r="EZD4" s="5">
        <v>1012074</v>
      </c>
      <c r="EZE4" s="5">
        <v>1011173</v>
      </c>
      <c r="EZF4" s="5">
        <v>1010530</v>
      </c>
      <c r="EZG4" s="5">
        <v>1015195</v>
      </c>
      <c r="EZH4" s="5">
        <v>1014702</v>
      </c>
      <c r="EZI4" s="5">
        <v>1015947</v>
      </c>
      <c r="EZJ4" s="5">
        <v>1011785</v>
      </c>
      <c r="EZK4" s="5">
        <v>1014412</v>
      </c>
      <c r="EZL4" s="5">
        <v>1007689</v>
      </c>
      <c r="EZM4" s="5">
        <v>4087444</v>
      </c>
      <c r="EZN4" s="5">
        <v>1014569</v>
      </c>
      <c r="EZO4" s="5">
        <v>1012131</v>
      </c>
      <c r="EZP4" s="5">
        <v>4216737</v>
      </c>
      <c r="EZQ4" s="5">
        <v>1015753</v>
      </c>
      <c r="EZR4" s="5">
        <v>4819628</v>
      </c>
      <c r="EZS4" s="5">
        <v>1013879</v>
      </c>
      <c r="EZT4" s="5">
        <v>1012143</v>
      </c>
      <c r="EZU4" s="5">
        <v>13335365</v>
      </c>
      <c r="EZV4" s="5">
        <v>1009532</v>
      </c>
      <c r="EZW4" s="5">
        <v>1008214</v>
      </c>
      <c r="EZX4" s="5">
        <v>1011137</v>
      </c>
      <c r="EZY4" s="5">
        <v>1009379</v>
      </c>
      <c r="EZZ4" s="5">
        <v>1008862</v>
      </c>
      <c r="FAA4" s="5">
        <v>1014339</v>
      </c>
      <c r="FAB4" s="5">
        <v>1007129</v>
      </c>
      <c r="FAC4" s="5">
        <v>1010785</v>
      </c>
      <c r="FAD4" s="5">
        <v>1008514</v>
      </c>
      <c r="FAE4" s="5">
        <v>1006192</v>
      </c>
      <c r="FAF4" s="5">
        <v>1010407</v>
      </c>
      <c r="FAG4" s="5">
        <v>1010881</v>
      </c>
      <c r="FAH4" s="5">
        <v>1974002</v>
      </c>
      <c r="FAI4" s="5">
        <v>1009284</v>
      </c>
      <c r="FAJ4" s="5">
        <v>1009632</v>
      </c>
      <c r="FAK4" s="5">
        <v>1009091</v>
      </c>
      <c r="FAL4" s="5">
        <v>1011591</v>
      </c>
      <c r="FAM4" s="5">
        <v>1020785</v>
      </c>
      <c r="FAN4" s="5">
        <v>4155111</v>
      </c>
      <c r="FAO4" s="5">
        <v>1014082</v>
      </c>
      <c r="FAP4" s="5">
        <v>1009132</v>
      </c>
      <c r="FAQ4" s="5">
        <v>1009841</v>
      </c>
      <c r="FAR4" s="5">
        <v>1982060</v>
      </c>
      <c r="FAS4" s="5">
        <v>4098819</v>
      </c>
      <c r="FAT4" s="5">
        <v>117362444</v>
      </c>
      <c r="FAU4" s="5">
        <v>1013431</v>
      </c>
      <c r="FAV4" s="5">
        <v>1014577</v>
      </c>
      <c r="FAW4" s="5">
        <v>1013959</v>
      </c>
      <c r="FAX4" s="5">
        <v>4149142</v>
      </c>
      <c r="FAY4" s="5">
        <v>1009156</v>
      </c>
      <c r="FAZ4" s="5">
        <v>1015663</v>
      </c>
      <c r="FBA4" s="5">
        <v>1974003</v>
      </c>
      <c r="FBB4" s="5">
        <v>1011094</v>
      </c>
      <c r="FBC4" s="5">
        <v>1010510</v>
      </c>
      <c r="FBD4" s="5">
        <v>1014138</v>
      </c>
      <c r="FBE4" s="5">
        <v>1012032</v>
      </c>
      <c r="FBF4" s="5">
        <v>1009821</v>
      </c>
      <c r="FBG4" s="5">
        <v>1010335</v>
      </c>
      <c r="FBH4" s="5">
        <v>1014162</v>
      </c>
      <c r="FBI4" s="5">
        <v>1022708</v>
      </c>
      <c r="FBJ4" s="5">
        <v>1010133</v>
      </c>
      <c r="FBK4" s="5">
        <v>1013112</v>
      </c>
      <c r="FBL4" s="5">
        <v>4149941</v>
      </c>
      <c r="FBM4" s="5">
        <v>1008759</v>
      </c>
      <c r="FBN4" s="5">
        <v>1013050</v>
      </c>
      <c r="FBO4" s="5">
        <v>4166647</v>
      </c>
      <c r="FBP4" s="5">
        <v>1013227</v>
      </c>
      <c r="FBQ4" s="5">
        <v>101495958</v>
      </c>
      <c r="FBR4" s="5">
        <v>1006944</v>
      </c>
      <c r="FBS4" s="5">
        <v>1013406</v>
      </c>
      <c r="FBT4" s="5">
        <v>1011343</v>
      </c>
      <c r="FBU4" s="5">
        <v>1011617</v>
      </c>
      <c r="FBV4" s="5">
        <v>1012305</v>
      </c>
      <c r="FBW4" s="5">
        <v>1008532</v>
      </c>
      <c r="FBX4" s="5">
        <v>1005397</v>
      </c>
      <c r="FBY4" s="5">
        <v>1006889</v>
      </c>
      <c r="FBZ4" s="5">
        <v>1004818</v>
      </c>
      <c r="FCA4" s="5">
        <v>1006362</v>
      </c>
      <c r="FCB4" s="5">
        <v>1013839</v>
      </c>
      <c r="FCC4" s="5">
        <v>1012776</v>
      </c>
      <c r="FCD4" s="5">
        <v>1011294</v>
      </c>
      <c r="FCE4" s="5">
        <v>1006325</v>
      </c>
      <c r="FCF4" s="5">
        <v>1010066</v>
      </c>
      <c r="FCG4" s="5">
        <v>1004677</v>
      </c>
      <c r="FCH4" s="5">
        <v>4144318</v>
      </c>
      <c r="FCI4" s="5">
        <v>1008633</v>
      </c>
      <c r="FCJ4" s="5">
        <v>1013288</v>
      </c>
      <c r="FCK4" s="5">
        <v>1009446</v>
      </c>
      <c r="FCL4" s="5">
        <v>1014755</v>
      </c>
      <c r="FCM4" s="5">
        <v>1013445</v>
      </c>
      <c r="FCN4" s="5">
        <v>1009464</v>
      </c>
      <c r="FCO4" s="5">
        <v>1008525</v>
      </c>
      <c r="FCP4" s="5">
        <v>1008575</v>
      </c>
      <c r="FCQ4" s="5">
        <v>1005812</v>
      </c>
      <c r="FCR4" s="5">
        <v>1006056</v>
      </c>
      <c r="FCS4" s="5">
        <v>1004381</v>
      </c>
      <c r="FCT4" s="5">
        <v>1011972</v>
      </c>
      <c r="FCU4" s="5">
        <v>1009504</v>
      </c>
      <c r="FCV4" s="5">
        <v>1008746</v>
      </c>
      <c r="FCW4" s="5">
        <v>1008139</v>
      </c>
      <c r="FCX4" s="5">
        <v>1006224</v>
      </c>
      <c r="FCY4" s="5">
        <v>4054019</v>
      </c>
      <c r="FCZ4" s="5">
        <v>1014462</v>
      </c>
      <c r="FDA4" s="5">
        <v>1013987</v>
      </c>
      <c r="FDB4" s="5">
        <v>1011704</v>
      </c>
      <c r="FDC4" s="5">
        <v>1015031</v>
      </c>
      <c r="FDD4" s="5">
        <v>1010166</v>
      </c>
      <c r="FDE4" s="5">
        <v>1005477</v>
      </c>
      <c r="FDF4" s="5">
        <v>1011883</v>
      </c>
      <c r="FDG4" s="5">
        <v>1011223</v>
      </c>
      <c r="FDH4" s="5">
        <v>1009653</v>
      </c>
      <c r="FDI4" s="5">
        <v>1009110</v>
      </c>
      <c r="FDJ4" s="5">
        <v>1006464</v>
      </c>
      <c r="FDK4" s="5">
        <v>1009916</v>
      </c>
      <c r="FDL4" s="5">
        <v>1010185</v>
      </c>
      <c r="FDM4" s="5">
        <v>1007850</v>
      </c>
      <c r="FDN4" s="5">
        <v>1013861</v>
      </c>
      <c r="FDO4" s="5">
        <v>1014969</v>
      </c>
      <c r="FDP4" s="5">
        <v>1007436</v>
      </c>
      <c r="FDQ4" s="5">
        <v>1015355</v>
      </c>
      <c r="FDR4" s="5">
        <v>1016039</v>
      </c>
      <c r="FDS4" s="5">
        <v>1011610</v>
      </c>
      <c r="FDT4" s="5">
        <v>1000586</v>
      </c>
      <c r="FDU4" s="5">
        <v>1014227</v>
      </c>
      <c r="FDV4" s="5">
        <v>4169888</v>
      </c>
      <c r="FDW4" s="5">
        <v>1010029</v>
      </c>
      <c r="FDX4" s="5">
        <v>1008947</v>
      </c>
      <c r="FDY4" s="5">
        <v>1003310</v>
      </c>
      <c r="FDZ4" s="5">
        <v>1006161</v>
      </c>
      <c r="FEA4" s="5">
        <v>1009670</v>
      </c>
      <c r="FEB4" s="5">
        <v>1010731</v>
      </c>
      <c r="FEC4" s="5">
        <v>1007933</v>
      </c>
      <c r="FED4" s="5">
        <v>4162557</v>
      </c>
      <c r="FEE4" s="5">
        <v>1010524</v>
      </c>
      <c r="FEF4" s="5">
        <v>1008120</v>
      </c>
      <c r="FEG4" s="5">
        <v>4081928</v>
      </c>
      <c r="FEH4" s="5">
        <v>1015171</v>
      </c>
      <c r="FEI4" s="5">
        <v>4086249</v>
      </c>
      <c r="FEJ4" s="5">
        <v>1009372</v>
      </c>
      <c r="FEK4" s="5">
        <v>1981037</v>
      </c>
      <c r="FEL4" s="5">
        <v>1005109</v>
      </c>
      <c r="FEM4" s="5">
        <v>1015276</v>
      </c>
      <c r="FEN4" s="5">
        <v>1012947</v>
      </c>
      <c r="FEO4" s="5">
        <v>1014514</v>
      </c>
      <c r="FEP4" s="5">
        <v>1015843</v>
      </c>
      <c r="FEQ4" s="5">
        <v>1004485</v>
      </c>
      <c r="FER4" s="5">
        <v>1004856</v>
      </c>
      <c r="FES4" s="5">
        <v>1007847</v>
      </c>
      <c r="FET4" s="5">
        <v>1007590</v>
      </c>
      <c r="FEU4" s="5">
        <v>1008643</v>
      </c>
      <c r="FEV4" s="5">
        <v>1024920</v>
      </c>
      <c r="FEW4" s="5">
        <v>1007005</v>
      </c>
      <c r="FEX4" s="5">
        <v>1009071</v>
      </c>
      <c r="FEY4" s="5">
        <v>1006546</v>
      </c>
      <c r="FEZ4" s="5">
        <v>1022759</v>
      </c>
      <c r="FFA4" s="5">
        <v>137263888</v>
      </c>
      <c r="FFB4" s="5">
        <v>1009133</v>
      </c>
      <c r="FFC4" s="5">
        <v>4075382</v>
      </c>
      <c r="FFD4" s="5">
        <v>1006778</v>
      </c>
      <c r="FFE4" s="5">
        <v>1015921</v>
      </c>
      <c r="FFF4" s="5">
        <v>4096267</v>
      </c>
      <c r="FFG4" s="5">
        <v>1022315</v>
      </c>
      <c r="FFH4" s="5">
        <v>1015478</v>
      </c>
      <c r="FFI4" s="5">
        <v>4054511</v>
      </c>
      <c r="FFJ4" s="5">
        <v>1009073</v>
      </c>
      <c r="FFK4" s="5">
        <v>1016208</v>
      </c>
      <c r="FFL4" s="5">
        <v>1023995</v>
      </c>
      <c r="FFM4" s="5">
        <v>4056642</v>
      </c>
      <c r="FFN4" s="5">
        <v>1011606</v>
      </c>
      <c r="FFO4" s="5">
        <v>4091694</v>
      </c>
      <c r="FFP4" s="5">
        <v>4091695</v>
      </c>
      <c r="FFQ4" s="5">
        <v>22109951</v>
      </c>
      <c r="FFR4" s="5">
        <v>4051047</v>
      </c>
      <c r="FFS4" s="5">
        <v>4064758</v>
      </c>
      <c r="FFT4" s="5">
        <v>1006635</v>
      </c>
      <c r="FFU4" s="5">
        <v>106605784</v>
      </c>
      <c r="FFV4" s="5">
        <v>27406666</v>
      </c>
      <c r="FFW4" s="5">
        <v>1006283</v>
      </c>
      <c r="FFX4" s="5">
        <v>1007082</v>
      </c>
      <c r="FFY4" s="5">
        <v>1009673</v>
      </c>
      <c r="FFZ4" s="5">
        <v>1003287</v>
      </c>
      <c r="FGA4" s="5">
        <v>1011255</v>
      </c>
      <c r="FGB4" s="5">
        <v>4086098</v>
      </c>
      <c r="FGC4" s="5">
        <v>143954089</v>
      </c>
      <c r="FGD4" s="5">
        <v>1136044</v>
      </c>
      <c r="FGE4" s="5">
        <v>4104806</v>
      </c>
      <c r="FGF4" s="5">
        <v>1022777</v>
      </c>
      <c r="FGG4" s="5">
        <v>10835593</v>
      </c>
      <c r="FGH4" s="5">
        <v>137733900</v>
      </c>
      <c r="FGI4" s="5">
        <v>133849543</v>
      </c>
      <c r="FGJ4" s="5">
        <v>4086044</v>
      </c>
      <c r="FGK4" s="5">
        <v>143954873</v>
      </c>
      <c r="FGL4" s="5">
        <v>4098836</v>
      </c>
      <c r="FGM4" s="5">
        <v>18237504</v>
      </c>
      <c r="FGN4" s="5">
        <v>1011545</v>
      </c>
      <c r="FGO4" s="5">
        <v>4108503</v>
      </c>
      <c r="FGP4" s="5">
        <v>1015828</v>
      </c>
      <c r="FGQ4" s="5">
        <v>8261066</v>
      </c>
      <c r="FGR4" s="5">
        <v>1012028</v>
      </c>
      <c r="FGS4" s="5">
        <v>133815129</v>
      </c>
      <c r="FGT4" s="5">
        <v>4097439</v>
      </c>
      <c r="FGU4" s="5">
        <v>1021644</v>
      </c>
      <c r="FGV4" s="5">
        <v>1981017</v>
      </c>
      <c r="FGW4" s="5">
        <v>4343360</v>
      </c>
      <c r="FGX4" s="5">
        <v>1984053</v>
      </c>
      <c r="FGY4" s="5">
        <v>4086850</v>
      </c>
      <c r="FGZ4" s="5">
        <v>1007245</v>
      </c>
      <c r="FHA4" s="5">
        <v>7108663</v>
      </c>
      <c r="FHB4" s="5">
        <v>1032545</v>
      </c>
      <c r="FHC4" s="5">
        <v>1012429</v>
      </c>
      <c r="FHD4" s="5">
        <v>1982033</v>
      </c>
      <c r="FHE4" s="5">
        <v>100501</v>
      </c>
      <c r="FHF4" s="5">
        <v>1012487</v>
      </c>
      <c r="FHG4" s="5">
        <v>1013355</v>
      </c>
      <c r="FHH4" s="5">
        <v>1013281</v>
      </c>
      <c r="FHI4" s="5">
        <v>4051055</v>
      </c>
      <c r="FHJ4" s="5">
        <v>1005313</v>
      </c>
      <c r="FHK4" s="5">
        <v>1006954</v>
      </c>
      <c r="FHL4" s="5">
        <v>107016231</v>
      </c>
      <c r="FHM4" s="5">
        <v>1005528</v>
      </c>
      <c r="FHN4" s="5">
        <v>26109743</v>
      </c>
      <c r="FHO4" s="5">
        <v>4150054</v>
      </c>
      <c r="FHP4" s="5">
        <v>1006729</v>
      </c>
      <c r="FHQ4" s="5">
        <v>1015408</v>
      </c>
      <c r="FHR4" s="5">
        <v>1016174</v>
      </c>
      <c r="FHS4" s="5">
        <v>1005111</v>
      </c>
      <c r="FHT4" s="5">
        <v>4191050</v>
      </c>
      <c r="FHU4" s="5">
        <v>4072802</v>
      </c>
      <c r="FHV4" s="5">
        <v>1012774</v>
      </c>
      <c r="FHW4" s="5">
        <v>1013896</v>
      </c>
      <c r="FHX4" s="5">
        <v>1012058</v>
      </c>
      <c r="FHY4" s="5">
        <v>1015082</v>
      </c>
      <c r="FHZ4" s="5">
        <v>1024885</v>
      </c>
      <c r="FIA4" s="5">
        <v>1016037</v>
      </c>
      <c r="FIB4" s="5">
        <v>1015320</v>
      </c>
      <c r="FIC4" s="5">
        <v>4161070</v>
      </c>
      <c r="FID4" s="5">
        <v>4075530</v>
      </c>
      <c r="FIE4" s="5">
        <v>1009137</v>
      </c>
      <c r="FIF4" s="5">
        <v>26354581</v>
      </c>
      <c r="FIG4" s="5">
        <v>4101795</v>
      </c>
      <c r="FIH4" s="5">
        <v>1012084</v>
      </c>
      <c r="FII4" s="5">
        <v>1007393</v>
      </c>
      <c r="FIJ4" s="5">
        <v>4157279</v>
      </c>
      <c r="FIK4" s="5">
        <v>4091656</v>
      </c>
      <c r="FIL4" s="5">
        <v>1001410</v>
      </c>
      <c r="FIM4" s="5">
        <v>1012743</v>
      </c>
      <c r="FIN4" s="5">
        <v>1012884</v>
      </c>
      <c r="FIO4" s="5">
        <v>4199368</v>
      </c>
      <c r="FIP4" s="5">
        <v>1984032</v>
      </c>
      <c r="FIQ4" s="5">
        <v>140416852</v>
      </c>
      <c r="FIR4" s="5">
        <v>29201361</v>
      </c>
      <c r="FIS4" s="5">
        <v>4147997</v>
      </c>
      <c r="FIT4" s="5">
        <v>4055817</v>
      </c>
      <c r="FIU4" s="5">
        <v>1004665</v>
      </c>
      <c r="FIV4" s="5">
        <v>1004552</v>
      </c>
      <c r="FIW4" s="5">
        <v>4100547</v>
      </c>
      <c r="FIX4" s="5">
        <v>4142049</v>
      </c>
      <c r="FIY4" s="5">
        <v>1005263</v>
      </c>
      <c r="FIZ4" s="5">
        <v>1012167</v>
      </c>
      <c r="FJA4" s="5">
        <v>1014593</v>
      </c>
      <c r="FJB4" s="5">
        <v>1011453</v>
      </c>
      <c r="FJC4" s="5">
        <v>1013309</v>
      </c>
      <c r="FJD4" s="5">
        <v>1006408</v>
      </c>
      <c r="FJE4" s="5">
        <v>1006837</v>
      </c>
      <c r="FJF4" s="5">
        <v>29760145</v>
      </c>
      <c r="FJG4" s="5">
        <v>1013302</v>
      </c>
      <c r="FJH4" s="5">
        <v>4050678</v>
      </c>
      <c r="FJI4" s="5">
        <v>1007473</v>
      </c>
      <c r="FJJ4" s="5">
        <v>14003697</v>
      </c>
      <c r="FJK4" s="5">
        <v>1008564</v>
      </c>
      <c r="FJL4" s="5">
        <v>4019974</v>
      </c>
      <c r="FJM4" s="5">
        <v>4104638</v>
      </c>
      <c r="FJN4" s="5">
        <v>1000836</v>
      </c>
      <c r="FJO4" s="5">
        <v>1007419</v>
      </c>
      <c r="FJP4" s="5">
        <v>1006263</v>
      </c>
      <c r="FJQ4" s="5">
        <v>1023314</v>
      </c>
      <c r="FJR4" s="5">
        <v>1006211</v>
      </c>
      <c r="FJS4" s="5">
        <v>1010394</v>
      </c>
      <c r="FJT4" s="5">
        <v>1007791</v>
      </c>
      <c r="FJU4" s="5">
        <v>1009698</v>
      </c>
      <c r="FJV4" s="5">
        <v>1001886</v>
      </c>
      <c r="FJW4" s="5">
        <v>101299892</v>
      </c>
      <c r="FJX4" s="5">
        <v>1008180</v>
      </c>
      <c r="FJY4" s="5">
        <v>1007833</v>
      </c>
      <c r="FJZ4" s="5">
        <v>4092792</v>
      </c>
      <c r="FKA4" s="5">
        <v>1005023</v>
      </c>
      <c r="FKB4" s="5">
        <v>1007881</v>
      </c>
      <c r="FKC4" s="5">
        <v>1008404</v>
      </c>
      <c r="FKD4" s="5">
        <v>1011031</v>
      </c>
      <c r="FKE4" s="5">
        <v>1032536</v>
      </c>
      <c r="FKF4" s="5">
        <v>19875424</v>
      </c>
      <c r="FKG4" s="5">
        <v>1000432</v>
      </c>
      <c r="FKH4" s="5">
        <v>1012509</v>
      </c>
      <c r="FKI4" s="5">
        <v>1000537</v>
      </c>
      <c r="FKJ4" s="5">
        <v>1014878</v>
      </c>
      <c r="FKK4" s="5">
        <v>1011148</v>
      </c>
      <c r="FKL4" s="5">
        <v>1010393</v>
      </c>
      <c r="FKM4" s="5">
        <v>4171274</v>
      </c>
      <c r="FKN4" s="5">
        <v>10787462</v>
      </c>
      <c r="FKO4" s="5">
        <v>136541273</v>
      </c>
      <c r="FKP4" s="5">
        <v>1000661</v>
      </c>
      <c r="FKQ4" s="5">
        <v>1981021</v>
      </c>
      <c r="FKR4" s="5">
        <v>1009617</v>
      </c>
      <c r="FKS4" s="5">
        <v>1009017</v>
      </c>
      <c r="FKT4" s="5">
        <v>4120481</v>
      </c>
      <c r="FKU4" s="5">
        <v>1001579</v>
      </c>
      <c r="FKV4" s="5">
        <v>4053242</v>
      </c>
      <c r="FKW4" s="5">
        <v>1023004</v>
      </c>
      <c r="FKX4" s="5">
        <v>4089133</v>
      </c>
      <c r="FKY4" s="5">
        <v>1009910</v>
      </c>
      <c r="FKZ4" s="5">
        <v>4257919</v>
      </c>
      <c r="FLA4" s="5">
        <v>1007720</v>
      </c>
      <c r="FLB4" s="5">
        <v>4051722</v>
      </c>
      <c r="FLC4" s="5">
        <v>4138444</v>
      </c>
      <c r="FLD4" s="5">
        <v>139063020</v>
      </c>
      <c r="FLE4" s="5">
        <v>1000317</v>
      </c>
      <c r="FLF4" s="5">
        <v>1004900</v>
      </c>
      <c r="FLG4" s="5">
        <v>1000336</v>
      </c>
      <c r="FLH4" s="5">
        <v>1006529</v>
      </c>
      <c r="FLI4" s="5">
        <v>1004427</v>
      </c>
      <c r="FLJ4" s="5">
        <v>1010298</v>
      </c>
      <c r="FLK4" s="5">
        <v>1023952</v>
      </c>
      <c r="FLL4" s="5">
        <v>1015279</v>
      </c>
      <c r="FLM4" s="5">
        <v>4019342</v>
      </c>
      <c r="FLN4" s="5">
        <v>1014435</v>
      </c>
      <c r="FLO4" s="5">
        <v>1011059</v>
      </c>
      <c r="FLP4" s="5">
        <v>1011272</v>
      </c>
      <c r="FLQ4" s="5">
        <v>1013927</v>
      </c>
      <c r="FLR4" s="5">
        <v>1010903</v>
      </c>
      <c r="FLS4" s="5">
        <v>1009654</v>
      </c>
      <c r="FLT4" s="5">
        <v>1009881</v>
      </c>
      <c r="FLU4" s="5">
        <v>1011106</v>
      </c>
      <c r="FLV4" s="5">
        <v>1011361</v>
      </c>
      <c r="FLW4" s="5">
        <v>1009292</v>
      </c>
      <c r="FLX4" s="5">
        <v>1004622</v>
      </c>
      <c r="FLY4" s="5">
        <v>1016238</v>
      </c>
      <c r="FLZ4" s="5">
        <v>1005661</v>
      </c>
      <c r="FMA4" s="5">
        <v>1015024</v>
      </c>
      <c r="FMB4" s="5">
        <v>1009089</v>
      </c>
      <c r="FMC4" s="5">
        <v>1009584</v>
      </c>
      <c r="FMD4" s="5">
        <v>1004466</v>
      </c>
      <c r="FME4" s="5">
        <v>1024738</v>
      </c>
      <c r="FMF4" s="5">
        <v>1011387</v>
      </c>
      <c r="FMG4" s="5">
        <v>1011088</v>
      </c>
      <c r="FMH4" s="5">
        <v>1006134</v>
      </c>
      <c r="FMI4" s="5">
        <v>1004599</v>
      </c>
      <c r="FMJ4" s="5">
        <v>1013932</v>
      </c>
      <c r="FMK4" s="5">
        <v>1024784</v>
      </c>
      <c r="FML4" s="5">
        <v>1013608</v>
      </c>
      <c r="FMM4" s="5">
        <v>1013656</v>
      </c>
      <c r="FMN4" s="5">
        <v>4066287</v>
      </c>
      <c r="FMO4" s="5">
        <v>1012813</v>
      </c>
      <c r="FMP4" s="5">
        <v>1005942</v>
      </c>
      <c r="FMQ4" s="5">
        <v>1014703</v>
      </c>
      <c r="FMR4" s="5">
        <v>1009520</v>
      </c>
      <c r="FMS4" s="5">
        <v>1009913</v>
      </c>
      <c r="FMT4" s="5">
        <v>1016135</v>
      </c>
      <c r="FMU4" s="5">
        <v>1004758</v>
      </c>
      <c r="FMV4" s="5">
        <v>1006788</v>
      </c>
      <c r="FMW4" s="5">
        <v>1000587</v>
      </c>
      <c r="FMX4" s="5">
        <v>1008816</v>
      </c>
      <c r="FMY4" s="5">
        <v>1004940</v>
      </c>
      <c r="FMZ4" s="5">
        <v>1006237</v>
      </c>
      <c r="FNA4" s="5">
        <v>1005726</v>
      </c>
      <c r="FNB4" s="5">
        <v>1006643</v>
      </c>
      <c r="FNC4" s="5">
        <v>1009643</v>
      </c>
      <c r="FND4" s="5">
        <v>1009724</v>
      </c>
      <c r="FNE4" s="5">
        <v>1001141</v>
      </c>
      <c r="FNF4" s="5">
        <v>1004873</v>
      </c>
      <c r="FNG4" s="5">
        <v>1004859</v>
      </c>
      <c r="FNH4" s="5">
        <v>1001865</v>
      </c>
      <c r="FNI4" s="5">
        <v>1011339</v>
      </c>
      <c r="FNJ4" s="5">
        <v>1012228</v>
      </c>
      <c r="FNK4" s="5">
        <v>1005134</v>
      </c>
      <c r="FNL4" s="5">
        <v>1004801</v>
      </c>
      <c r="FNM4" s="5">
        <v>1006604</v>
      </c>
      <c r="FNN4" s="5">
        <v>1010613</v>
      </c>
      <c r="FNO4" s="5">
        <v>1014245</v>
      </c>
      <c r="FNP4" s="5">
        <v>1013155</v>
      </c>
      <c r="FNQ4" s="5">
        <v>1001927</v>
      </c>
      <c r="FNR4" s="5">
        <v>1005078</v>
      </c>
      <c r="FNS4" s="5">
        <v>1004454</v>
      </c>
      <c r="FNT4" s="5">
        <v>1013854</v>
      </c>
      <c r="FNU4" s="5">
        <v>1013159</v>
      </c>
      <c r="FNV4" s="5">
        <v>1005518</v>
      </c>
      <c r="FNW4" s="5">
        <v>1007966</v>
      </c>
      <c r="FNX4" s="5">
        <v>1001074</v>
      </c>
      <c r="FNY4" s="5">
        <v>1010450</v>
      </c>
      <c r="FNZ4" s="5">
        <v>1011054</v>
      </c>
      <c r="FOA4" s="5">
        <v>1012270</v>
      </c>
      <c r="FOB4" s="5">
        <v>1006855</v>
      </c>
      <c r="FOC4" s="5">
        <v>1010234</v>
      </c>
      <c r="FOD4" s="5">
        <v>1012354</v>
      </c>
      <c r="FOE4" s="5">
        <v>1010507</v>
      </c>
      <c r="FOF4" s="5">
        <v>1009745</v>
      </c>
      <c r="FOG4" s="5">
        <v>1006090</v>
      </c>
      <c r="FOH4" s="5">
        <v>1008940</v>
      </c>
      <c r="FOI4" s="5">
        <v>1010516</v>
      </c>
      <c r="FOJ4" s="5">
        <v>4053313</v>
      </c>
      <c r="FOK4" s="5">
        <v>1004889</v>
      </c>
      <c r="FOL4" s="5">
        <v>1006653</v>
      </c>
      <c r="FOM4" s="5">
        <v>1000936</v>
      </c>
      <c r="FON4" s="5">
        <v>1010464</v>
      </c>
      <c r="FOO4" s="5">
        <v>1006273</v>
      </c>
      <c r="FOP4" s="5">
        <v>1011305</v>
      </c>
      <c r="FOQ4" s="5">
        <v>1009117</v>
      </c>
      <c r="FOR4" s="5">
        <v>1007284</v>
      </c>
      <c r="FOS4" s="5">
        <v>1013561</v>
      </c>
      <c r="FOT4" s="5">
        <v>1012888</v>
      </c>
      <c r="FOU4" s="5">
        <v>1013752</v>
      </c>
      <c r="FOV4" s="5">
        <v>4056449</v>
      </c>
      <c r="FOW4" s="5">
        <v>1000723</v>
      </c>
      <c r="FOX4" s="5">
        <v>1011647</v>
      </c>
      <c r="FOY4" s="5">
        <v>4054540</v>
      </c>
      <c r="FOZ4" s="5">
        <v>4053393</v>
      </c>
      <c r="FPA4" s="5">
        <v>1004619</v>
      </c>
      <c r="FPB4" s="5">
        <v>1007128</v>
      </c>
      <c r="FPC4" s="5">
        <v>1007152</v>
      </c>
      <c r="FPD4" s="5">
        <v>1001405</v>
      </c>
      <c r="FPE4" s="5">
        <v>1010374</v>
      </c>
      <c r="FPF4" s="5">
        <v>1005548</v>
      </c>
      <c r="FPG4" s="5">
        <v>1009221</v>
      </c>
      <c r="FPH4" s="5">
        <v>1007326</v>
      </c>
      <c r="FPI4" s="5">
        <v>1008257</v>
      </c>
      <c r="FPJ4" s="5">
        <v>1007258</v>
      </c>
      <c r="FPK4" s="5">
        <v>1005878</v>
      </c>
      <c r="FPL4" s="5">
        <v>1011313</v>
      </c>
      <c r="FPM4" s="5">
        <v>1015158</v>
      </c>
      <c r="FPN4" s="5">
        <v>1001142</v>
      </c>
      <c r="FPO4" s="5">
        <v>1012769</v>
      </c>
      <c r="FPP4" s="5">
        <v>1008154</v>
      </c>
      <c r="FPQ4" s="5">
        <v>1007539</v>
      </c>
      <c r="FPR4" s="5">
        <v>1015736</v>
      </c>
      <c r="FPS4" s="5">
        <v>1010540</v>
      </c>
      <c r="FPT4" s="5">
        <v>1004408</v>
      </c>
      <c r="FPU4" s="5">
        <v>1009563</v>
      </c>
      <c r="FPV4" s="5">
        <v>1004687</v>
      </c>
      <c r="FPW4" s="5">
        <v>1015045</v>
      </c>
      <c r="FPX4" s="5">
        <v>4152091</v>
      </c>
      <c r="FPY4" s="5">
        <v>1981029</v>
      </c>
      <c r="FPZ4" s="5">
        <v>1005619</v>
      </c>
      <c r="FQA4" s="5">
        <v>1006897</v>
      </c>
      <c r="FQB4" s="5">
        <v>1006045</v>
      </c>
      <c r="FQC4" s="5">
        <v>1011680</v>
      </c>
      <c r="FQD4" s="5">
        <v>1011038</v>
      </c>
      <c r="FQE4" s="5">
        <v>1010361</v>
      </c>
      <c r="FQF4" s="5">
        <v>1011186</v>
      </c>
      <c r="FQG4" s="5">
        <v>1008764</v>
      </c>
      <c r="FQH4" s="5">
        <v>1013812</v>
      </c>
      <c r="FQI4" s="5">
        <v>1008215</v>
      </c>
      <c r="FQJ4" s="5">
        <v>1011029</v>
      </c>
      <c r="FQK4" s="5">
        <v>1014855</v>
      </c>
      <c r="FQL4" s="5">
        <v>1011673</v>
      </c>
      <c r="FQM4" s="5">
        <v>1015746</v>
      </c>
      <c r="FQN4" s="5">
        <v>1010220</v>
      </c>
      <c r="FQO4" s="5">
        <v>1005981</v>
      </c>
      <c r="FQP4" s="5">
        <v>1009039</v>
      </c>
      <c r="FQQ4" s="5">
        <v>1012257</v>
      </c>
      <c r="FQR4" s="5">
        <v>1015520</v>
      </c>
      <c r="FQS4" s="5">
        <v>1004293</v>
      </c>
      <c r="FQT4" s="5">
        <v>1011320</v>
      </c>
      <c r="FQU4" s="5">
        <v>1984064</v>
      </c>
      <c r="FQV4" s="5">
        <v>1983021</v>
      </c>
      <c r="FQW4" s="5">
        <v>1007070</v>
      </c>
      <c r="FQX4" s="5">
        <v>1015123</v>
      </c>
      <c r="FQY4" s="5">
        <v>1009476</v>
      </c>
      <c r="FQZ4" s="5">
        <v>1005751</v>
      </c>
      <c r="FRA4" s="5">
        <v>1007928</v>
      </c>
      <c r="FRB4" s="5">
        <v>1007662</v>
      </c>
      <c r="FRC4" s="5">
        <v>1013625</v>
      </c>
      <c r="FRD4" s="5">
        <v>1024989</v>
      </c>
      <c r="FRE4" s="5">
        <v>4074190</v>
      </c>
      <c r="FRF4" s="5">
        <v>1026306</v>
      </c>
      <c r="FRG4" s="5">
        <v>1005298</v>
      </c>
      <c r="FRH4" s="5">
        <v>1014270</v>
      </c>
      <c r="FRI4" s="5">
        <v>1014464</v>
      </c>
      <c r="FRJ4" s="5">
        <v>1010146</v>
      </c>
      <c r="FRK4" s="5">
        <v>1004393</v>
      </c>
      <c r="FRL4" s="5">
        <v>1015059</v>
      </c>
      <c r="FRM4" s="5">
        <v>1009951</v>
      </c>
      <c r="FRN4" s="5">
        <v>1016436</v>
      </c>
      <c r="FRO4" s="5">
        <v>1014256</v>
      </c>
      <c r="FRP4" s="5">
        <v>1014947</v>
      </c>
      <c r="FRQ4" s="5">
        <v>1015603</v>
      </c>
      <c r="FRR4" s="5">
        <v>1015101</v>
      </c>
      <c r="FRS4" s="5">
        <v>1008469</v>
      </c>
      <c r="FRT4" s="5">
        <v>1006173</v>
      </c>
      <c r="FRU4" s="5">
        <v>1001272</v>
      </c>
      <c r="FRV4" s="5">
        <v>1015197</v>
      </c>
      <c r="FRW4" s="5">
        <v>1015914</v>
      </c>
      <c r="FRX4" s="5">
        <v>1011689</v>
      </c>
      <c r="FRY4" s="5">
        <v>1012837</v>
      </c>
      <c r="FRZ4" s="5">
        <v>1012677</v>
      </c>
      <c r="FSA4" s="5">
        <v>1000973</v>
      </c>
      <c r="FSB4" s="5">
        <v>1000178</v>
      </c>
      <c r="FSC4" s="5">
        <v>111797343</v>
      </c>
      <c r="FSD4" s="5">
        <v>1006099</v>
      </c>
      <c r="FSE4" s="5">
        <v>1004415</v>
      </c>
      <c r="FSF4" s="5">
        <v>1015225</v>
      </c>
      <c r="FSG4" s="5">
        <v>1016433</v>
      </c>
      <c r="FSH4" s="5">
        <v>1991049</v>
      </c>
      <c r="FSI4" s="5">
        <v>1008622</v>
      </c>
      <c r="FSJ4" s="5">
        <v>1007722</v>
      </c>
      <c r="FSK4" s="5">
        <v>1016470</v>
      </c>
      <c r="FSL4" s="5">
        <v>1009185</v>
      </c>
      <c r="FSM4" s="5">
        <v>4072401</v>
      </c>
      <c r="FSN4" s="5">
        <v>1012885</v>
      </c>
      <c r="FSO4" s="5">
        <v>1011814</v>
      </c>
      <c r="FSP4" s="5">
        <v>1010025</v>
      </c>
      <c r="FSQ4" s="5">
        <v>1012846</v>
      </c>
      <c r="FSR4" s="5">
        <v>1015277</v>
      </c>
      <c r="FSS4" s="5">
        <v>1005429</v>
      </c>
      <c r="FST4" s="5">
        <v>1003469</v>
      </c>
      <c r="FSU4" s="5">
        <v>1014485</v>
      </c>
      <c r="FSV4" s="5">
        <v>1012157</v>
      </c>
      <c r="FSW4" s="5">
        <v>1011890</v>
      </c>
      <c r="FSX4" s="5">
        <v>1004436</v>
      </c>
      <c r="FSY4" s="5">
        <v>1013013</v>
      </c>
      <c r="FSZ4" s="5">
        <v>1015284</v>
      </c>
      <c r="FTA4" s="5">
        <v>1010726</v>
      </c>
      <c r="FTB4" s="5">
        <v>1015074</v>
      </c>
      <c r="FTC4" s="5">
        <v>1001374</v>
      </c>
      <c r="FTD4" s="5">
        <v>1001419</v>
      </c>
      <c r="FTE4" s="5">
        <v>1015124</v>
      </c>
      <c r="FTF4" s="5">
        <v>4085125</v>
      </c>
      <c r="FTG4" s="5">
        <v>1010704</v>
      </c>
      <c r="FTH4" s="5">
        <v>1010683</v>
      </c>
      <c r="FTI4" s="5">
        <v>1001307</v>
      </c>
      <c r="FTJ4" s="5">
        <v>1014987</v>
      </c>
      <c r="FTK4" s="5">
        <v>1014717</v>
      </c>
      <c r="FTL4" s="5">
        <v>1000511</v>
      </c>
      <c r="FTM4" s="5">
        <v>4143443</v>
      </c>
      <c r="FTN4" s="5">
        <v>1010880</v>
      </c>
      <c r="FTO4" s="5">
        <v>1011101</v>
      </c>
      <c r="FTP4" s="5">
        <v>1010729</v>
      </c>
      <c r="FTQ4" s="5">
        <v>1010764</v>
      </c>
      <c r="FTR4" s="5">
        <v>1015741</v>
      </c>
      <c r="FTS4" s="5">
        <v>1136028</v>
      </c>
      <c r="FTT4" s="5">
        <v>1005127</v>
      </c>
      <c r="FTU4" s="5">
        <v>1005318</v>
      </c>
      <c r="FTV4" s="5">
        <v>1024962</v>
      </c>
      <c r="FTW4" s="5">
        <v>1005051</v>
      </c>
      <c r="FTX4" s="5">
        <v>1005207</v>
      </c>
      <c r="FTY4" s="5">
        <v>4050650</v>
      </c>
      <c r="FTZ4" s="5"/>
      <c r="FUA4" s="5"/>
      <c r="FUB4" s="5"/>
      <c r="FUC4" s="5"/>
      <c r="FUD4" s="5"/>
      <c r="FUE4" s="5"/>
      <c r="FUF4" s="5"/>
      <c r="FUG4" s="5"/>
      <c r="FUH4" s="5"/>
      <c r="FUI4" s="5"/>
      <c r="FUJ4" s="5"/>
      <c r="FUK4" s="5"/>
      <c r="FUL4" s="5"/>
      <c r="FUM4" s="5"/>
      <c r="FUN4" s="5"/>
      <c r="FUO4" s="5"/>
      <c r="FUP4" s="5"/>
      <c r="FUQ4" s="5"/>
      <c r="FUR4" s="5"/>
      <c r="FUS4" s="5"/>
      <c r="FUT4" s="5"/>
      <c r="FUU4" s="5"/>
      <c r="FUV4" s="5"/>
      <c r="FUW4" s="5"/>
      <c r="FUX4" s="5"/>
      <c r="FUY4" s="5"/>
      <c r="FUZ4" s="5"/>
      <c r="FVA4" s="5"/>
      <c r="FVB4" s="5"/>
      <c r="FVC4" s="5"/>
      <c r="FVD4" s="5"/>
      <c r="FVE4" s="5"/>
      <c r="FVF4" s="5"/>
      <c r="FVG4" s="5"/>
      <c r="FVH4" s="5"/>
      <c r="FVI4" s="5"/>
      <c r="FVJ4" s="5"/>
      <c r="FVK4" s="5"/>
      <c r="FVL4" s="5"/>
      <c r="FVM4" s="5"/>
      <c r="FVN4" s="5"/>
      <c r="FVO4" s="5"/>
      <c r="FVP4" s="5"/>
      <c r="FVQ4" s="5"/>
      <c r="FVR4" s="5"/>
      <c r="FVS4" s="5"/>
      <c r="FVT4" s="5"/>
      <c r="FVU4" s="5"/>
      <c r="FVV4" s="5"/>
      <c r="FVW4" s="5"/>
      <c r="FVX4" s="5"/>
      <c r="FVY4" s="5"/>
      <c r="FVZ4" s="5"/>
      <c r="FWA4" s="5"/>
      <c r="FWB4" s="5"/>
      <c r="FWC4" s="5"/>
      <c r="FWD4" s="5"/>
      <c r="FWE4" s="5"/>
      <c r="FWF4" s="5"/>
      <c r="FWG4" s="5"/>
      <c r="FWH4" s="5"/>
      <c r="FWI4" s="5"/>
      <c r="FWJ4" s="5"/>
      <c r="FWK4" s="5"/>
      <c r="FWL4" s="5"/>
      <c r="FWM4" s="5"/>
      <c r="FWN4" s="5"/>
      <c r="FWO4" s="5"/>
      <c r="FWP4" s="5"/>
      <c r="FWQ4" s="5"/>
      <c r="FWR4" s="5"/>
      <c r="FWS4" s="5"/>
      <c r="FWT4" s="5"/>
      <c r="FWU4" s="5"/>
      <c r="FWV4" s="5"/>
      <c r="FWW4" s="5"/>
      <c r="FWX4" s="5"/>
      <c r="FWY4" s="5"/>
      <c r="FWZ4" s="5"/>
      <c r="FXA4" s="5"/>
      <c r="FXB4" s="5"/>
      <c r="FXC4" s="5"/>
      <c r="FXD4" s="5"/>
      <c r="FXE4" s="5"/>
      <c r="FXF4" s="5"/>
      <c r="FXG4" s="5"/>
      <c r="FXH4" s="5"/>
      <c r="FXI4" s="5"/>
      <c r="FXJ4" s="5"/>
      <c r="FXK4" s="5"/>
      <c r="FXL4" s="5"/>
      <c r="FXM4" s="5"/>
      <c r="FXN4" s="5"/>
      <c r="FXO4" s="5"/>
      <c r="FXP4" s="5"/>
      <c r="FXQ4" s="5"/>
      <c r="FXR4" s="5"/>
      <c r="FXS4" s="5"/>
      <c r="FXT4" s="5"/>
      <c r="FXU4" s="5"/>
      <c r="FXV4" s="5"/>
      <c r="FXW4" s="5"/>
      <c r="FXX4" s="5"/>
      <c r="FXY4" s="5"/>
      <c r="FXZ4" s="5"/>
      <c r="FYA4" s="5"/>
      <c r="FYB4" s="5"/>
      <c r="FYC4" s="5"/>
      <c r="FYD4" s="5"/>
      <c r="FYE4" s="5"/>
      <c r="FYF4" s="5"/>
      <c r="FYG4" s="5"/>
      <c r="FYH4" s="5"/>
      <c r="FYI4" s="5"/>
      <c r="FYJ4" s="5"/>
      <c r="FYK4" s="5"/>
      <c r="FYL4" s="5"/>
      <c r="FYM4" s="5"/>
      <c r="FYN4" s="5"/>
      <c r="FYO4" s="5"/>
      <c r="FYP4" s="5"/>
      <c r="FYQ4" s="5"/>
      <c r="FYR4" s="5"/>
      <c r="FYS4" s="5"/>
      <c r="FYT4" s="5"/>
      <c r="FYU4" s="5"/>
      <c r="FYV4" s="5"/>
      <c r="FYW4" s="5"/>
      <c r="FYX4" s="5"/>
      <c r="FYY4" s="5"/>
      <c r="FYZ4" s="5"/>
      <c r="FZA4" s="5"/>
      <c r="FZB4" s="5"/>
      <c r="FZC4" s="5"/>
      <c r="FZD4" s="5"/>
      <c r="FZE4" s="5"/>
      <c r="FZF4" s="5"/>
      <c r="FZG4" s="5"/>
      <c r="FZH4" s="5"/>
      <c r="FZI4" s="5"/>
      <c r="FZJ4" s="5"/>
      <c r="FZK4" s="5"/>
      <c r="FZL4" s="5"/>
      <c r="FZM4" s="5"/>
      <c r="FZN4" s="5"/>
      <c r="FZO4" s="5"/>
      <c r="FZP4" s="5"/>
      <c r="FZQ4" s="5"/>
      <c r="FZR4" s="5"/>
      <c r="FZS4" s="5"/>
      <c r="FZT4" s="5"/>
      <c r="FZU4" s="5"/>
      <c r="FZV4" s="5"/>
      <c r="FZW4" s="5"/>
      <c r="FZX4" s="5"/>
      <c r="FZY4" s="5"/>
      <c r="FZZ4" s="5"/>
      <c r="GAA4" s="5"/>
      <c r="GAB4" s="5"/>
      <c r="GAC4" s="5"/>
      <c r="GAD4" s="5"/>
      <c r="GAE4" s="5"/>
      <c r="GAF4" s="5"/>
      <c r="GAG4" s="5"/>
      <c r="GAH4" s="5"/>
      <c r="GAI4" s="5"/>
      <c r="GAJ4" s="5"/>
      <c r="GAK4" s="5"/>
      <c r="GAL4" s="5"/>
      <c r="GAM4" s="5"/>
      <c r="GAN4" s="5"/>
      <c r="GAO4" s="5"/>
      <c r="GAP4" s="5"/>
      <c r="GAQ4" s="5"/>
      <c r="GAR4" s="5"/>
      <c r="GAS4" s="5"/>
      <c r="GAT4" s="5"/>
      <c r="GAU4" s="5"/>
      <c r="GAV4" s="5"/>
      <c r="GAW4" s="5"/>
      <c r="GAX4" s="5"/>
      <c r="GAY4" s="5"/>
      <c r="GAZ4" s="5"/>
      <c r="GBA4" s="5"/>
      <c r="GBB4" s="5"/>
      <c r="GBC4" s="5"/>
      <c r="GBD4" s="5"/>
      <c r="GBE4" s="5"/>
      <c r="GBF4" s="5"/>
      <c r="GBG4" s="5"/>
      <c r="GBH4" s="5"/>
      <c r="GBI4" s="5"/>
    </row>
    <row r="5" spans="1:4874" ht="15.75" thickBot="1" x14ac:dyDescent="0.3">
      <c r="A5" t="s">
        <v>5421</v>
      </c>
      <c r="B5" s="33">
        <v>0.21</v>
      </c>
      <c r="C5"/>
    </row>
    <row r="6" spans="1:4874" ht="15.75" thickBot="1" x14ac:dyDescent="0.3">
      <c r="A6" s="150" t="s">
        <v>86</v>
      </c>
      <c r="B6" s="151"/>
      <c r="C6" s="152"/>
    </row>
    <row r="7" spans="1:4874" x14ac:dyDescent="0.25">
      <c r="A7">
        <v>4</v>
      </c>
      <c r="B7" s="19" t="s">
        <v>93</v>
      </c>
      <c r="C7" s="25">
        <v>205653</v>
      </c>
      <c r="D7" t="str">
        <f>$B$3</f>
        <v>2025Q4</v>
      </c>
      <c r="E7" s="2">
        <v>512791</v>
      </c>
      <c r="F7" s="2">
        <v>881951</v>
      </c>
      <c r="G7" s="2">
        <v>5099945</v>
      </c>
      <c r="H7" s="2">
        <v>640657</v>
      </c>
      <c r="I7" s="2">
        <v>3270854</v>
      </c>
      <c r="J7" s="2">
        <v>272805</v>
      </c>
      <c r="K7" s="2">
        <v>356754</v>
      </c>
      <c r="L7" s="2">
        <v>1018261</v>
      </c>
      <c r="M7" s="2">
        <v>3009302</v>
      </c>
      <c r="N7" s="2">
        <v>46913</v>
      </c>
      <c r="O7" s="2">
        <v>77314</v>
      </c>
      <c r="P7" s="2">
        <v>133546</v>
      </c>
      <c r="Q7" s="2">
        <v>95547</v>
      </c>
      <c r="R7" s="2">
        <v>83394</v>
      </c>
      <c r="S7" s="2">
        <v>210629</v>
      </c>
      <c r="T7" s="2">
        <v>18546</v>
      </c>
      <c r="U7" s="2">
        <v>116424</v>
      </c>
      <c r="V7" s="2">
        <v>2896836</v>
      </c>
      <c r="W7" s="2">
        <v>2878211</v>
      </c>
      <c r="X7" s="2">
        <v>663231</v>
      </c>
      <c r="Y7" s="2">
        <v>743393</v>
      </c>
      <c r="Z7" s="2">
        <v>1088715</v>
      </c>
      <c r="AA7" s="2">
        <v>155974</v>
      </c>
      <c r="AB7" s="2">
        <v>839740</v>
      </c>
      <c r="AC7" s="2">
        <v>66167</v>
      </c>
      <c r="AD7" s="2">
        <v>190384</v>
      </c>
      <c r="AE7" s="2">
        <v>220292</v>
      </c>
      <c r="AF7" s="2">
        <v>431245</v>
      </c>
      <c r="AG7" s="2">
        <v>54543</v>
      </c>
      <c r="AH7" s="2">
        <v>478173</v>
      </c>
      <c r="AI7" s="2">
        <v>310552</v>
      </c>
      <c r="AJ7" s="2">
        <v>100066</v>
      </c>
      <c r="AK7" s="2">
        <v>304556</v>
      </c>
      <c r="AL7" s="2">
        <v>1203765</v>
      </c>
      <c r="AM7" s="2">
        <v>238195</v>
      </c>
      <c r="AN7" s="2">
        <v>198868</v>
      </c>
      <c r="AO7" s="2">
        <v>400452</v>
      </c>
      <c r="AP7" s="2">
        <v>675702</v>
      </c>
      <c r="AQ7" s="2">
        <v>173074</v>
      </c>
      <c r="AR7" s="2">
        <v>158615</v>
      </c>
      <c r="AS7" s="2">
        <v>244971</v>
      </c>
      <c r="AT7" s="2">
        <v>449272</v>
      </c>
      <c r="AU7" s="2">
        <v>1007482</v>
      </c>
      <c r="AV7" s="2">
        <v>370221</v>
      </c>
      <c r="AW7" s="2">
        <v>239483</v>
      </c>
      <c r="AX7" s="2">
        <v>168723</v>
      </c>
      <c r="AY7" s="2">
        <v>32370</v>
      </c>
      <c r="AZ7" s="2">
        <v>732162</v>
      </c>
      <c r="BA7" s="2">
        <v>877165</v>
      </c>
      <c r="BB7" s="2">
        <v>355807</v>
      </c>
      <c r="BC7" s="2">
        <v>130228</v>
      </c>
      <c r="BD7" s="2">
        <v>1155121</v>
      </c>
      <c r="BE7" s="2">
        <v>352106</v>
      </c>
      <c r="BF7" s="2">
        <v>213000</v>
      </c>
      <c r="BG7" s="2">
        <v>285111</v>
      </c>
      <c r="BH7" s="2">
        <v>235880</v>
      </c>
      <c r="BI7" s="2">
        <v>109703</v>
      </c>
      <c r="BJ7" s="2">
        <v>350225</v>
      </c>
      <c r="BK7" s="2">
        <v>128404</v>
      </c>
      <c r="BL7" s="2">
        <v>509675</v>
      </c>
      <c r="BM7" s="2">
        <v>1175700</v>
      </c>
      <c r="BN7" s="2">
        <v>762333</v>
      </c>
      <c r="BO7" s="2">
        <v>194774</v>
      </c>
      <c r="BP7" s="2">
        <v>438733</v>
      </c>
      <c r="BQ7" s="2">
        <v>174950</v>
      </c>
      <c r="BR7" s="2">
        <v>89233</v>
      </c>
      <c r="BS7" s="2">
        <v>2046870</v>
      </c>
      <c r="BT7" s="2">
        <v>1407730</v>
      </c>
      <c r="BU7" s="2">
        <v>114944</v>
      </c>
      <c r="BV7" s="2">
        <v>97056</v>
      </c>
      <c r="BW7" s="2">
        <v>476618</v>
      </c>
      <c r="BX7" s="2">
        <v>196920</v>
      </c>
      <c r="BY7" s="2">
        <v>345388</v>
      </c>
      <c r="BZ7" s="2">
        <v>363568</v>
      </c>
      <c r="CA7" s="2">
        <v>377098</v>
      </c>
      <c r="CB7" s="2">
        <v>158218000</v>
      </c>
      <c r="CC7" s="2">
        <v>3787364</v>
      </c>
      <c r="CD7" s="2">
        <v>468318</v>
      </c>
      <c r="CE7" s="2">
        <v>17725922</v>
      </c>
      <c r="CF7" s="2">
        <v>26887</v>
      </c>
      <c r="CG7" s="2">
        <v>395627</v>
      </c>
      <c r="CH7" s="2">
        <v>1564295</v>
      </c>
      <c r="CI7" s="2">
        <v>396368</v>
      </c>
      <c r="CJ7" s="2">
        <v>154084</v>
      </c>
      <c r="CK7" s="2">
        <v>414568</v>
      </c>
      <c r="CL7" s="2">
        <v>130698</v>
      </c>
      <c r="CM7" s="2">
        <v>241802</v>
      </c>
      <c r="CN7" s="2">
        <v>294607</v>
      </c>
      <c r="CO7" s="2">
        <v>117900</v>
      </c>
      <c r="CP7" s="2">
        <v>392141</v>
      </c>
      <c r="CQ7" s="2">
        <v>639597</v>
      </c>
      <c r="CR7" s="2">
        <v>118099</v>
      </c>
      <c r="CS7" s="2">
        <v>129587</v>
      </c>
      <c r="CT7" s="2">
        <v>856183</v>
      </c>
      <c r="CU7" s="2">
        <v>1622811</v>
      </c>
      <c r="CV7" s="2">
        <v>216417</v>
      </c>
      <c r="CW7" s="2">
        <v>1446151</v>
      </c>
      <c r="CX7" s="2">
        <v>164895</v>
      </c>
      <c r="CY7" s="2">
        <v>1001455</v>
      </c>
      <c r="CZ7" s="2">
        <v>1142306</v>
      </c>
      <c r="DA7" s="2">
        <v>481563</v>
      </c>
      <c r="DB7" s="2">
        <v>27787109</v>
      </c>
      <c r="DC7" s="2">
        <v>330720</v>
      </c>
      <c r="DD7" s="2">
        <v>59630</v>
      </c>
      <c r="DE7" s="2">
        <v>189713</v>
      </c>
      <c r="DF7" s="2">
        <v>195233</v>
      </c>
      <c r="DG7" s="2">
        <v>328622</v>
      </c>
      <c r="DH7" s="2">
        <v>81804</v>
      </c>
      <c r="DI7" s="2">
        <v>268551</v>
      </c>
      <c r="DJ7" s="2">
        <v>263755</v>
      </c>
      <c r="DK7" s="2">
        <v>40785840</v>
      </c>
      <c r="DL7" s="2">
        <v>245139</v>
      </c>
      <c r="DM7" s="2">
        <v>22716797</v>
      </c>
      <c r="DN7" s="2">
        <v>877796</v>
      </c>
      <c r="DO7" s="2">
        <v>1527555</v>
      </c>
      <c r="DP7" s="2">
        <v>551687</v>
      </c>
      <c r="DQ7" s="2">
        <v>375073</v>
      </c>
      <c r="DR7" s="2">
        <v>81136</v>
      </c>
      <c r="DS7" s="2">
        <v>123670</v>
      </c>
      <c r="DT7" s="2">
        <v>567622</v>
      </c>
      <c r="DU7" s="2">
        <v>614162</v>
      </c>
      <c r="DV7" s="2">
        <v>932050</v>
      </c>
      <c r="DW7" s="2">
        <v>498100</v>
      </c>
      <c r="DX7" s="2">
        <v>3625025</v>
      </c>
      <c r="DY7" s="2">
        <v>1286556</v>
      </c>
      <c r="DZ7" s="2">
        <v>287631</v>
      </c>
      <c r="EA7" s="2">
        <v>3050571</v>
      </c>
      <c r="EB7" s="2">
        <v>246823</v>
      </c>
      <c r="EC7" s="2">
        <v>553103</v>
      </c>
      <c r="ED7" s="2">
        <v>1166855</v>
      </c>
      <c r="EE7" s="2">
        <v>3422679</v>
      </c>
      <c r="EF7" s="2">
        <v>1899071</v>
      </c>
      <c r="EG7" s="2">
        <v>2552325</v>
      </c>
      <c r="EH7" s="2">
        <v>296951</v>
      </c>
      <c r="EI7" s="2">
        <v>595853</v>
      </c>
      <c r="EJ7" s="2">
        <v>230749</v>
      </c>
      <c r="EK7" s="2">
        <v>102241</v>
      </c>
      <c r="EL7" s="2">
        <v>8360743</v>
      </c>
      <c r="EM7" s="2">
        <v>921140</v>
      </c>
      <c r="EN7" s="2">
        <v>328570</v>
      </c>
      <c r="EO7" s="2">
        <v>613664</v>
      </c>
      <c r="EP7" s="2">
        <v>502078</v>
      </c>
      <c r="EQ7" s="2">
        <v>742792</v>
      </c>
      <c r="ER7" s="2">
        <v>586303</v>
      </c>
      <c r="ES7" s="2">
        <v>852531</v>
      </c>
      <c r="ET7" s="2">
        <v>173218</v>
      </c>
      <c r="EU7" s="2">
        <v>1064187</v>
      </c>
      <c r="EV7" s="2">
        <v>310605</v>
      </c>
      <c r="EW7" s="2">
        <v>1175798</v>
      </c>
      <c r="EX7" s="2">
        <v>116176</v>
      </c>
      <c r="EY7" s="2">
        <v>359360</v>
      </c>
      <c r="EZ7" s="2">
        <v>270755</v>
      </c>
      <c r="FA7" s="2">
        <v>415315</v>
      </c>
      <c r="FB7" s="2">
        <v>289737</v>
      </c>
      <c r="FC7" s="2">
        <v>250287</v>
      </c>
      <c r="FD7" s="2">
        <v>148356</v>
      </c>
      <c r="FE7" s="2">
        <v>195254</v>
      </c>
      <c r="FF7" s="2">
        <v>1485190</v>
      </c>
      <c r="FG7" s="2">
        <v>161941</v>
      </c>
      <c r="FH7" s="2">
        <v>71824</v>
      </c>
      <c r="FI7" s="2">
        <v>168372</v>
      </c>
      <c r="FJ7" s="2">
        <v>1523393</v>
      </c>
      <c r="FK7" s="2">
        <v>24498708</v>
      </c>
      <c r="FL7" s="2">
        <v>251376</v>
      </c>
      <c r="FM7" s="2">
        <v>2779153</v>
      </c>
      <c r="FN7" s="2">
        <v>882596</v>
      </c>
      <c r="FO7" s="2">
        <v>1600483</v>
      </c>
      <c r="FP7" s="2">
        <v>1953484</v>
      </c>
      <c r="FQ7" s="2">
        <v>2274908</v>
      </c>
      <c r="FR7" s="2">
        <v>712512</v>
      </c>
      <c r="FS7" s="2">
        <v>55197</v>
      </c>
      <c r="FT7" s="2">
        <v>194397</v>
      </c>
      <c r="FU7" s="2">
        <v>350587</v>
      </c>
      <c r="FV7" s="2">
        <v>677783</v>
      </c>
      <c r="FW7" s="2">
        <v>342950</v>
      </c>
      <c r="FX7" s="2">
        <v>297849</v>
      </c>
      <c r="FY7" s="2">
        <v>141008</v>
      </c>
      <c r="FZ7" s="2">
        <v>1098773</v>
      </c>
      <c r="GA7" s="2">
        <v>103885</v>
      </c>
      <c r="GB7" s="2">
        <v>227932</v>
      </c>
      <c r="GC7" s="2">
        <v>515278</v>
      </c>
      <c r="GD7" s="2">
        <v>177569</v>
      </c>
      <c r="GE7" s="2">
        <v>185803</v>
      </c>
      <c r="GF7" s="2">
        <v>107224</v>
      </c>
      <c r="GG7" s="2">
        <v>893884</v>
      </c>
      <c r="GH7" s="2">
        <v>107989000</v>
      </c>
      <c r="GI7" s="2">
        <v>78271</v>
      </c>
      <c r="GJ7" s="2">
        <v>92735703</v>
      </c>
      <c r="GK7" s="2">
        <v>57804</v>
      </c>
      <c r="GL7" s="2">
        <v>106587</v>
      </c>
      <c r="GM7" s="2">
        <v>1803114</v>
      </c>
      <c r="GN7" s="2">
        <v>53609</v>
      </c>
      <c r="GO7" s="2">
        <v>4406593</v>
      </c>
      <c r="GP7" s="2">
        <v>378189</v>
      </c>
      <c r="GQ7" s="2">
        <v>867250</v>
      </c>
      <c r="GR7" s="2">
        <v>1366841</v>
      </c>
      <c r="GS7" s="2">
        <v>57377</v>
      </c>
      <c r="GT7" s="2">
        <v>2562570</v>
      </c>
      <c r="GU7" s="2">
        <v>27205173</v>
      </c>
      <c r="GV7" s="2">
        <v>786267</v>
      </c>
      <c r="GW7" s="2">
        <v>409500</v>
      </c>
      <c r="GX7" s="2">
        <v>34710463</v>
      </c>
      <c r="GY7" s="2">
        <v>285956</v>
      </c>
      <c r="GZ7" s="2">
        <v>15505000</v>
      </c>
      <c r="HA7" s="2">
        <v>13976142</v>
      </c>
      <c r="HB7" s="2">
        <v>192323</v>
      </c>
      <c r="HC7" s="2">
        <v>1538390</v>
      </c>
      <c r="HD7" s="2">
        <v>18526390</v>
      </c>
      <c r="HE7" s="2">
        <v>134325</v>
      </c>
      <c r="HF7" s="2">
        <v>3904329</v>
      </c>
      <c r="HG7" s="2">
        <v>733054</v>
      </c>
      <c r="HH7" s="2">
        <v>4778288</v>
      </c>
      <c r="HI7" s="2">
        <v>833082</v>
      </c>
      <c r="HJ7" s="2">
        <v>1121934</v>
      </c>
      <c r="HK7" s="2">
        <v>3826215</v>
      </c>
      <c r="HL7" s="2">
        <v>168938</v>
      </c>
      <c r="HM7" s="2">
        <v>997536</v>
      </c>
      <c r="HN7" s="2">
        <v>176737</v>
      </c>
      <c r="HO7" s="2">
        <v>167237</v>
      </c>
      <c r="HP7" s="2">
        <v>1983778</v>
      </c>
      <c r="HQ7" s="2">
        <v>15187</v>
      </c>
      <c r="HR7" s="2">
        <v>4820183</v>
      </c>
      <c r="HS7" s="2" t="s">
        <v>5</v>
      </c>
      <c r="HT7" s="2">
        <v>996220</v>
      </c>
      <c r="HU7" s="2">
        <v>4030860</v>
      </c>
      <c r="HV7" s="2">
        <v>122022</v>
      </c>
      <c r="HW7" s="2">
        <v>90899</v>
      </c>
      <c r="HX7" s="2">
        <v>97163</v>
      </c>
      <c r="HY7" s="2">
        <v>2534625</v>
      </c>
      <c r="HZ7" s="2">
        <v>191417</v>
      </c>
      <c r="IA7" s="2">
        <v>24213489</v>
      </c>
      <c r="IB7" s="2">
        <v>1241034</v>
      </c>
      <c r="IC7" s="2">
        <v>536219</v>
      </c>
      <c r="ID7" s="2">
        <v>492949</v>
      </c>
      <c r="IE7" s="2">
        <v>15634835</v>
      </c>
      <c r="IF7" s="2">
        <v>98429760</v>
      </c>
      <c r="IG7" s="2">
        <v>840973</v>
      </c>
      <c r="IH7" s="2">
        <v>131719</v>
      </c>
      <c r="II7" s="2">
        <v>849895</v>
      </c>
      <c r="IJ7" s="2">
        <v>1485516</v>
      </c>
      <c r="IK7" s="2">
        <v>3701611</v>
      </c>
      <c r="IL7" s="2">
        <v>2006978</v>
      </c>
      <c r="IM7" s="2">
        <v>428747</v>
      </c>
      <c r="IN7" s="2">
        <v>411598</v>
      </c>
      <c r="IO7" s="2">
        <v>3685157</v>
      </c>
      <c r="IP7" s="2">
        <v>5583080</v>
      </c>
      <c r="IQ7" s="2" t="s">
        <v>5</v>
      </c>
      <c r="IR7" s="2">
        <v>541265</v>
      </c>
      <c r="IS7" s="2">
        <v>2178743</v>
      </c>
      <c r="IT7" s="2">
        <v>79661753</v>
      </c>
      <c r="IU7" s="2">
        <v>125534</v>
      </c>
      <c r="IV7" s="2">
        <v>2474106</v>
      </c>
      <c r="IW7" s="2">
        <v>769893</v>
      </c>
      <c r="IX7" s="2">
        <v>1107990</v>
      </c>
      <c r="IY7" s="2">
        <v>3304145</v>
      </c>
      <c r="IZ7" s="2">
        <v>5692809</v>
      </c>
      <c r="JA7" s="2">
        <v>11797060</v>
      </c>
      <c r="JB7" s="2">
        <v>1579389</v>
      </c>
      <c r="JC7" s="2">
        <v>6769876</v>
      </c>
      <c r="JD7" s="2">
        <v>1407581</v>
      </c>
      <c r="JE7" s="2">
        <v>835864</v>
      </c>
      <c r="JF7" s="2">
        <v>500519</v>
      </c>
      <c r="JG7" s="2">
        <v>221074</v>
      </c>
      <c r="JH7" s="2">
        <v>11881997</v>
      </c>
      <c r="JI7" s="2">
        <v>1135513</v>
      </c>
      <c r="JJ7" s="2">
        <v>1910511</v>
      </c>
      <c r="JK7" s="2">
        <v>489137</v>
      </c>
      <c r="JL7" s="2">
        <v>4752354</v>
      </c>
      <c r="JM7" s="2">
        <v>5911501</v>
      </c>
      <c r="JN7" s="2">
        <v>260466</v>
      </c>
      <c r="JO7" s="2">
        <v>681085</v>
      </c>
      <c r="JP7" s="2">
        <v>415306</v>
      </c>
      <c r="JQ7" s="2">
        <v>953547</v>
      </c>
      <c r="JR7" s="2">
        <v>591584</v>
      </c>
      <c r="JS7" s="2">
        <v>7822274</v>
      </c>
      <c r="JT7" s="2">
        <v>182299</v>
      </c>
      <c r="JU7" s="2">
        <v>974892</v>
      </c>
      <c r="JV7" s="2">
        <v>5761171</v>
      </c>
      <c r="JW7" s="2">
        <v>246729</v>
      </c>
      <c r="JX7" s="2">
        <v>1090479</v>
      </c>
      <c r="JY7" s="2">
        <v>147005</v>
      </c>
      <c r="JZ7" s="2">
        <v>355990</v>
      </c>
      <c r="KA7" s="2">
        <v>1392449</v>
      </c>
      <c r="KB7" s="2">
        <v>104464</v>
      </c>
      <c r="KC7" s="2">
        <v>442002</v>
      </c>
      <c r="KD7" s="2">
        <v>1434308</v>
      </c>
      <c r="KE7" s="2">
        <v>22367624</v>
      </c>
      <c r="KF7" s="2">
        <v>509981</v>
      </c>
      <c r="KG7" s="2">
        <v>872650</v>
      </c>
      <c r="KH7" s="2">
        <v>841802</v>
      </c>
      <c r="KI7" s="2">
        <v>234246</v>
      </c>
      <c r="KJ7" s="2">
        <v>1884030</v>
      </c>
      <c r="KK7" s="2">
        <v>236745</v>
      </c>
      <c r="KL7" s="2">
        <v>759501</v>
      </c>
      <c r="KM7" s="2">
        <v>8660666</v>
      </c>
      <c r="KN7" s="2">
        <v>2067</v>
      </c>
      <c r="KO7" s="2">
        <v>2058386</v>
      </c>
      <c r="KP7" s="2">
        <v>282995</v>
      </c>
      <c r="KQ7" s="2">
        <v>4013641</v>
      </c>
      <c r="KR7" s="2">
        <v>365328</v>
      </c>
      <c r="KS7" s="2">
        <v>874723</v>
      </c>
      <c r="KT7" s="2">
        <v>226050</v>
      </c>
      <c r="KU7" s="2">
        <v>520138</v>
      </c>
      <c r="KV7" s="2">
        <v>2022957</v>
      </c>
      <c r="KW7" s="2">
        <v>2650892</v>
      </c>
      <c r="KX7" s="2">
        <v>1124</v>
      </c>
      <c r="KY7" s="2">
        <v>440122</v>
      </c>
      <c r="KZ7" s="2">
        <v>1138599</v>
      </c>
      <c r="LA7" s="2">
        <v>710327</v>
      </c>
      <c r="LB7" s="2">
        <v>712572</v>
      </c>
      <c r="LC7" s="2">
        <v>3280733</v>
      </c>
      <c r="LD7" s="2">
        <v>49591</v>
      </c>
      <c r="LE7" s="2">
        <v>890355</v>
      </c>
      <c r="LF7" s="2">
        <v>2238358</v>
      </c>
      <c r="LG7" s="2">
        <v>7585280</v>
      </c>
      <c r="LH7" s="2">
        <v>7601679</v>
      </c>
      <c r="LI7" s="2">
        <v>1227875</v>
      </c>
      <c r="LJ7" s="2" t="s">
        <v>5</v>
      </c>
      <c r="LK7" s="2">
        <v>531608</v>
      </c>
      <c r="LL7" s="2">
        <v>5801890</v>
      </c>
      <c r="LM7" s="2">
        <v>760191</v>
      </c>
      <c r="LN7" s="2">
        <v>4201116</v>
      </c>
      <c r="LO7" s="2">
        <v>1342665</v>
      </c>
      <c r="LP7" s="2">
        <v>355328</v>
      </c>
      <c r="LQ7" s="2">
        <v>609629</v>
      </c>
      <c r="LR7" s="2">
        <v>7675698</v>
      </c>
      <c r="LS7" s="2">
        <v>0</v>
      </c>
      <c r="LT7" s="2">
        <v>1342534</v>
      </c>
      <c r="LU7" s="2">
        <v>1450134</v>
      </c>
      <c r="LV7" s="2">
        <v>3035</v>
      </c>
      <c r="LW7" s="2">
        <v>0</v>
      </c>
      <c r="LX7" s="2">
        <v>278782</v>
      </c>
      <c r="LY7" s="2">
        <v>1004586</v>
      </c>
      <c r="LZ7" s="2">
        <v>682772</v>
      </c>
      <c r="MA7" s="2">
        <v>913167</v>
      </c>
      <c r="MB7" s="2">
        <v>1351491</v>
      </c>
      <c r="MC7" s="2">
        <v>9820725</v>
      </c>
      <c r="MD7" s="2" t="s">
        <v>5</v>
      </c>
      <c r="ME7" s="2">
        <v>82168</v>
      </c>
      <c r="MF7" s="2">
        <v>2576971</v>
      </c>
      <c r="MG7" s="2" t="s">
        <v>5</v>
      </c>
      <c r="MH7" s="2">
        <v>186022</v>
      </c>
      <c r="MI7" s="2">
        <v>1247246</v>
      </c>
      <c r="MJ7" s="2">
        <v>371160</v>
      </c>
      <c r="MK7" s="2">
        <v>1550823</v>
      </c>
      <c r="ML7" s="2">
        <v>2883698</v>
      </c>
      <c r="MM7" s="2">
        <v>5923791</v>
      </c>
      <c r="MN7" s="2">
        <v>5592150</v>
      </c>
      <c r="MO7" s="2">
        <v>376735</v>
      </c>
      <c r="MP7" s="2">
        <v>338190</v>
      </c>
      <c r="MQ7" s="2">
        <v>6850257</v>
      </c>
      <c r="MR7" s="2">
        <v>741001</v>
      </c>
      <c r="MS7" s="2">
        <v>2991873</v>
      </c>
      <c r="MT7" s="2">
        <v>7710086</v>
      </c>
      <c r="MU7" s="2">
        <v>157317</v>
      </c>
      <c r="MV7" s="2">
        <v>441940</v>
      </c>
      <c r="MW7" s="2" t="s">
        <v>5</v>
      </c>
      <c r="MX7" s="2">
        <v>75664</v>
      </c>
      <c r="MY7" s="2">
        <v>46329</v>
      </c>
      <c r="MZ7" s="2">
        <v>2723291</v>
      </c>
      <c r="NA7" s="2">
        <v>199493</v>
      </c>
      <c r="NB7" s="2">
        <v>150741</v>
      </c>
      <c r="NC7" s="2">
        <v>170327</v>
      </c>
      <c r="ND7" s="2">
        <v>135202</v>
      </c>
      <c r="NE7" s="2">
        <v>291178</v>
      </c>
      <c r="NF7" s="2">
        <v>417918</v>
      </c>
      <c r="NG7" s="2">
        <v>288224</v>
      </c>
      <c r="NH7" s="2">
        <v>380097</v>
      </c>
      <c r="NI7" s="2">
        <v>637270</v>
      </c>
      <c r="NJ7" s="2">
        <v>258951</v>
      </c>
      <c r="NK7" s="2">
        <v>150170</v>
      </c>
      <c r="NL7" s="2">
        <v>152333</v>
      </c>
      <c r="NM7" s="2">
        <v>249319</v>
      </c>
      <c r="NN7" s="2">
        <v>663549</v>
      </c>
      <c r="NO7" s="2">
        <v>3151853</v>
      </c>
      <c r="NP7" s="2">
        <v>26480975</v>
      </c>
      <c r="NQ7" s="2">
        <v>359778</v>
      </c>
      <c r="NR7" s="2">
        <v>339437</v>
      </c>
      <c r="NS7" s="2">
        <v>1364455</v>
      </c>
      <c r="NT7" s="2">
        <v>149938</v>
      </c>
      <c r="NU7" s="2">
        <v>424944</v>
      </c>
      <c r="NV7" s="2">
        <v>101955</v>
      </c>
      <c r="NW7" s="2">
        <v>532976</v>
      </c>
      <c r="NX7" s="2">
        <v>441434</v>
      </c>
      <c r="NY7" s="2">
        <v>234020</v>
      </c>
      <c r="NZ7" s="2">
        <v>445277</v>
      </c>
      <c r="OA7" s="2">
        <v>84431</v>
      </c>
      <c r="OB7" s="2">
        <v>562231</v>
      </c>
      <c r="OC7" s="2">
        <v>392959</v>
      </c>
      <c r="OD7" s="2">
        <v>9836878</v>
      </c>
      <c r="OE7" s="2">
        <v>260409</v>
      </c>
      <c r="OF7" s="2">
        <v>161461</v>
      </c>
      <c r="OG7" s="2">
        <v>109908</v>
      </c>
      <c r="OH7" s="2">
        <v>833844</v>
      </c>
      <c r="OI7" s="2">
        <v>296211</v>
      </c>
      <c r="OJ7" s="2">
        <v>136029</v>
      </c>
      <c r="OK7" s="2">
        <v>123514</v>
      </c>
      <c r="OL7" s="2">
        <v>393078</v>
      </c>
      <c r="OM7" s="2">
        <v>1552203</v>
      </c>
      <c r="ON7" s="2">
        <v>566651</v>
      </c>
      <c r="OO7" s="2">
        <v>215319</v>
      </c>
      <c r="OP7" s="2">
        <v>316199</v>
      </c>
      <c r="OQ7" s="2">
        <v>447718</v>
      </c>
      <c r="OR7" s="2">
        <v>705038</v>
      </c>
      <c r="OS7" s="2">
        <v>113355</v>
      </c>
      <c r="OT7" s="2">
        <v>30078</v>
      </c>
      <c r="OU7" s="2">
        <v>250032</v>
      </c>
      <c r="OV7" s="2">
        <v>663023</v>
      </c>
      <c r="OW7" s="2">
        <v>144967</v>
      </c>
      <c r="OX7" s="2">
        <v>819481</v>
      </c>
      <c r="OY7" s="2">
        <v>6598</v>
      </c>
      <c r="OZ7" s="2">
        <v>191626</v>
      </c>
      <c r="PA7" s="2">
        <v>308913</v>
      </c>
      <c r="PB7" s="2">
        <v>684430</v>
      </c>
      <c r="PC7" s="2">
        <v>15763</v>
      </c>
      <c r="PD7" s="2">
        <v>1455100</v>
      </c>
      <c r="PE7" s="2">
        <v>3353033</v>
      </c>
      <c r="PF7" s="2">
        <v>1755941</v>
      </c>
      <c r="PG7" s="2">
        <v>524361</v>
      </c>
      <c r="PH7" s="2">
        <v>1194469</v>
      </c>
      <c r="PI7" s="2">
        <v>838797</v>
      </c>
      <c r="PJ7" s="2">
        <v>519868</v>
      </c>
      <c r="PK7" s="2">
        <v>1919529</v>
      </c>
      <c r="PL7" s="2">
        <v>944013</v>
      </c>
      <c r="PM7" s="2">
        <v>2289292</v>
      </c>
      <c r="PN7" s="2">
        <v>2688126</v>
      </c>
      <c r="PO7" s="2">
        <v>2732114</v>
      </c>
      <c r="PP7" s="2">
        <v>1680205</v>
      </c>
      <c r="PQ7" s="2">
        <v>484580</v>
      </c>
      <c r="PR7" s="2">
        <v>8984131</v>
      </c>
      <c r="PS7" s="2">
        <v>200933</v>
      </c>
      <c r="PT7" s="2">
        <v>1870620</v>
      </c>
      <c r="PU7" s="2">
        <v>1204298</v>
      </c>
      <c r="PV7" s="2">
        <v>1088831</v>
      </c>
      <c r="PW7" s="2">
        <v>475408</v>
      </c>
      <c r="PX7" s="2">
        <v>804049</v>
      </c>
      <c r="PY7" s="2">
        <v>644286</v>
      </c>
      <c r="PZ7" s="2">
        <v>335321</v>
      </c>
      <c r="QA7" s="2">
        <v>1013850</v>
      </c>
      <c r="QB7" s="2">
        <v>1905036</v>
      </c>
      <c r="QC7" s="2">
        <v>70730260</v>
      </c>
      <c r="QD7" s="2">
        <v>3296954</v>
      </c>
      <c r="QE7" s="2">
        <v>83985466</v>
      </c>
      <c r="QF7" s="2">
        <v>874750</v>
      </c>
      <c r="QG7" s="2">
        <v>1341642</v>
      </c>
      <c r="QH7" s="2">
        <v>48488158</v>
      </c>
      <c r="QI7" s="2">
        <v>357429</v>
      </c>
      <c r="QJ7" s="2">
        <v>773428</v>
      </c>
      <c r="QK7" s="2">
        <v>41507</v>
      </c>
      <c r="QL7" s="2">
        <v>763257</v>
      </c>
      <c r="QM7" s="2">
        <v>32302</v>
      </c>
      <c r="QN7" s="2" t="s">
        <v>5</v>
      </c>
      <c r="QO7" s="2">
        <v>262658</v>
      </c>
      <c r="QP7" s="2" t="s">
        <v>5</v>
      </c>
      <c r="QQ7" s="2">
        <v>714697</v>
      </c>
      <c r="QR7" s="2">
        <v>47613000</v>
      </c>
      <c r="QS7" s="2">
        <v>37460</v>
      </c>
      <c r="QT7" s="2">
        <v>241941</v>
      </c>
      <c r="QU7" s="2" t="s">
        <v>5</v>
      </c>
      <c r="QV7" s="2">
        <v>19340</v>
      </c>
      <c r="QW7" s="2">
        <v>26005</v>
      </c>
      <c r="QX7" s="2">
        <v>7760444</v>
      </c>
      <c r="QY7" s="2">
        <v>430146</v>
      </c>
      <c r="QZ7" s="2">
        <v>665500</v>
      </c>
      <c r="RA7" s="2">
        <v>140278</v>
      </c>
      <c r="RB7" s="2">
        <v>27103</v>
      </c>
      <c r="RC7" s="2">
        <v>56440</v>
      </c>
      <c r="RD7" s="2">
        <v>9305</v>
      </c>
      <c r="RE7" s="2">
        <v>9126</v>
      </c>
      <c r="RF7" s="2">
        <v>104148024</v>
      </c>
      <c r="RG7" s="2">
        <v>357541</v>
      </c>
      <c r="RH7" s="2">
        <v>34631887</v>
      </c>
      <c r="RI7" s="2">
        <v>346188188</v>
      </c>
      <c r="RJ7" s="2">
        <v>906490</v>
      </c>
      <c r="RK7" s="2">
        <v>237696</v>
      </c>
      <c r="RL7" s="2">
        <v>21217946</v>
      </c>
      <c r="RM7" s="2">
        <v>772799</v>
      </c>
      <c r="RN7" s="2">
        <v>895122</v>
      </c>
      <c r="RO7" s="2">
        <v>9757923</v>
      </c>
      <c r="RP7" s="2">
        <v>570745</v>
      </c>
      <c r="RQ7" s="2">
        <v>784087</v>
      </c>
      <c r="RR7" s="2">
        <v>2269904</v>
      </c>
      <c r="RS7" s="2">
        <v>1044431</v>
      </c>
      <c r="RT7" s="2">
        <v>631565</v>
      </c>
      <c r="RU7" s="2">
        <v>5258255</v>
      </c>
      <c r="RV7" s="2">
        <v>406532</v>
      </c>
      <c r="RW7" s="2">
        <v>10744430</v>
      </c>
      <c r="RX7" s="2">
        <v>3205995</v>
      </c>
      <c r="RY7" s="2">
        <v>56293</v>
      </c>
      <c r="RZ7" s="2" t="s">
        <v>5</v>
      </c>
      <c r="SA7" s="2">
        <v>530380</v>
      </c>
      <c r="SB7" s="2">
        <v>5477082</v>
      </c>
      <c r="SC7" s="2" t="s">
        <v>5</v>
      </c>
      <c r="SD7" s="2">
        <v>158840</v>
      </c>
      <c r="SE7" s="2">
        <v>1203168</v>
      </c>
      <c r="SF7" s="2">
        <v>144348</v>
      </c>
      <c r="SG7" s="2">
        <v>429621</v>
      </c>
      <c r="SH7" s="2">
        <v>183349</v>
      </c>
      <c r="SI7" s="2">
        <v>35027511</v>
      </c>
      <c r="SJ7" s="2">
        <v>1299138</v>
      </c>
      <c r="SK7" s="2">
        <v>5466642</v>
      </c>
      <c r="SL7" s="2">
        <v>1070872</v>
      </c>
      <c r="SM7" s="2">
        <v>6249</v>
      </c>
      <c r="SN7" s="2">
        <v>4383270</v>
      </c>
      <c r="SO7" s="2">
        <v>368568</v>
      </c>
      <c r="SP7" s="2">
        <v>104776</v>
      </c>
      <c r="SQ7" s="2">
        <v>22938</v>
      </c>
      <c r="SR7" s="2">
        <v>1447209</v>
      </c>
      <c r="SS7" s="2">
        <v>28048551</v>
      </c>
      <c r="ST7" s="2">
        <v>1624820</v>
      </c>
      <c r="SU7" s="2">
        <v>2435900</v>
      </c>
      <c r="SV7" s="2">
        <v>188931</v>
      </c>
      <c r="SW7" s="2">
        <v>257201</v>
      </c>
      <c r="SX7" s="2">
        <v>2321472</v>
      </c>
      <c r="SY7" s="2">
        <v>208923</v>
      </c>
      <c r="SZ7" s="2">
        <v>353090</v>
      </c>
      <c r="TA7" s="2">
        <v>303780</v>
      </c>
      <c r="TB7" s="2">
        <v>84840</v>
      </c>
      <c r="TC7" s="2">
        <v>426939</v>
      </c>
      <c r="TD7" s="2">
        <v>5782793</v>
      </c>
      <c r="TE7" s="2">
        <v>46033756</v>
      </c>
      <c r="TF7" s="2">
        <v>293816</v>
      </c>
      <c r="TG7" s="2">
        <v>130276</v>
      </c>
      <c r="TH7" s="2">
        <v>815467</v>
      </c>
      <c r="TI7" s="2">
        <v>286613</v>
      </c>
      <c r="TJ7" s="2">
        <v>4310472</v>
      </c>
      <c r="TK7" s="2">
        <v>287263</v>
      </c>
      <c r="TL7" s="2">
        <v>85575</v>
      </c>
      <c r="TM7" s="2">
        <v>1143806</v>
      </c>
      <c r="TN7" s="2">
        <v>738731</v>
      </c>
      <c r="TO7" s="2">
        <v>652158</v>
      </c>
      <c r="TP7" s="2">
        <v>635442</v>
      </c>
      <c r="TQ7" s="2">
        <v>30900</v>
      </c>
      <c r="TR7" s="2">
        <v>1365487</v>
      </c>
      <c r="TS7" s="2">
        <v>233104</v>
      </c>
      <c r="TT7" s="2">
        <v>181141</v>
      </c>
      <c r="TU7" s="2">
        <v>321062</v>
      </c>
      <c r="TV7" s="2">
        <v>1137676</v>
      </c>
      <c r="TW7" s="2">
        <v>320479</v>
      </c>
      <c r="TX7" s="2">
        <v>1610849</v>
      </c>
      <c r="TY7" s="2">
        <v>1580518</v>
      </c>
      <c r="TZ7" s="2">
        <v>550507</v>
      </c>
      <c r="UA7" s="2">
        <v>5539703</v>
      </c>
      <c r="UB7" s="2">
        <v>247355</v>
      </c>
      <c r="UC7" s="2">
        <v>347276</v>
      </c>
      <c r="UD7" s="2">
        <v>202295</v>
      </c>
      <c r="UE7" s="2">
        <v>911121</v>
      </c>
      <c r="UF7" s="2">
        <v>657265</v>
      </c>
      <c r="UG7" s="2">
        <v>34004</v>
      </c>
      <c r="UH7" s="2">
        <v>278951</v>
      </c>
      <c r="UI7" s="2">
        <v>1730035</v>
      </c>
      <c r="UJ7" s="2">
        <v>7436315</v>
      </c>
      <c r="UK7" s="2">
        <v>2048419</v>
      </c>
      <c r="UL7" s="2">
        <v>1111487</v>
      </c>
      <c r="UM7" s="2">
        <v>1472656</v>
      </c>
      <c r="UN7" s="2">
        <v>435073</v>
      </c>
      <c r="UO7" s="2">
        <v>113167</v>
      </c>
      <c r="UP7" s="2">
        <v>157720</v>
      </c>
      <c r="UQ7" s="2" t="s">
        <v>5</v>
      </c>
      <c r="UR7" s="2">
        <v>956408</v>
      </c>
      <c r="US7" s="2">
        <v>43374103</v>
      </c>
      <c r="UT7" s="2">
        <v>92257</v>
      </c>
      <c r="UU7" s="2">
        <v>1011843</v>
      </c>
      <c r="UV7" s="2">
        <v>20830874</v>
      </c>
      <c r="UW7" s="2">
        <v>67179734</v>
      </c>
      <c r="UX7" s="2">
        <v>600259</v>
      </c>
      <c r="UY7" s="2">
        <v>568962</v>
      </c>
      <c r="UZ7" s="2">
        <v>192590</v>
      </c>
      <c r="VA7" s="2">
        <v>395143</v>
      </c>
      <c r="VB7" s="2">
        <v>853422</v>
      </c>
      <c r="VC7" s="2">
        <v>2926118</v>
      </c>
      <c r="VD7" s="2">
        <v>361804</v>
      </c>
      <c r="VE7" s="2">
        <v>172802</v>
      </c>
      <c r="VF7" s="2">
        <v>2788916</v>
      </c>
      <c r="VG7" s="2">
        <v>841773</v>
      </c>
      <c r="VH7" s="2">
        <v>408892</v>
      </c>
      <c r="VI7" s="2">
        <v>270937</v>
      </c>
      <c r="VJ7" s="2">
        <v>279792</v>
      </c>
      <c r="VK7" s="2">
        <v>881423</v>
      </c>
      <c r="VL7" s="2">
        <v>333342</v>
      </c>
      <c r="VM7" s="2">
        <v>485001</v>
      </c>
      <c r="VN7" s="2">
        <v>772771</v>
      </c>
      <c r="VO7" s="2">
        <v>27432143</v>
      </c>
      <c r="VP7" s="2">
        <v>76580</v>
      </c>
      <c r="VQ7" s="2">
        <v>250135</v>
      </c>
      <c r="VR7" s="2">
        <v>195737</v>
      </c>
      <c r="VS7" s="2">
        <v>160856</v>
      </c>
      <c r="VT7" s="2">
        <v>158316</v>
      </c>
      <c r="VU7" s="2">
        <v>502381</v>
      </c>
      <c r="VV7" s="2">
        <v>86116</v>
      </c>
      <c r="VW7" s="2">
        <v>143757</v>
      </c>
      <c r="VX7" s="2">
        <v>24979</v>
      </c>
      <c r="VY7" s="2">
        <v>426343</v>
      </c>
      <c r="VZ7" s="2">
        <v>158354</v>
      </c>
      <c r="WA7" s="2">
        <v>313019</v>
      </c>
      <c r="WB7" s="2">
        <v>98163</v>
      </c>
      <c r="WC7" s="2">
        <v>1556140</v>
      </c>
      <c r="WD7" s="2">
        <v>728215</v>
      </c>
      <c r="WE7" s="2">
        <v>118106</v>
      </c>
      <c r="WF7" s="2">
        <v>363772</v>
      </c>
      <c r="WG7" s="2">
        <v>397240</v>
      </c>
      <c r="WH7" s="2">
        <v>130338</v>
      </c>
      <c r="WI7" s="2">
        <v>504882</v>
      </c>
      <c r="WJ7" s="2">
        <v>362206</v>
      </c>
      <c r="WK7" s="2">
        <v>210068</v>
      </c>
      <c r="WL7" s="2">
        <v>795547</v>
      </c>
      <c r="WM7" s="2">
        <v>294182</v>
      </c>
      <c r="WN7" s="2">
        <v>3720806</v>
      </c>
      <c r="WO7" s="2">
        <v>372716</v>
      </c>
      <c r="WP7" s="2">
        <v>288221</v>
      </c>
      <c r="WQ7" s="2">
        <v>247629</v>
      </c>
      <c r="WR7" s="2">
        <v>629594</v>
      </c>
      <c r="WS7" s="2">
        <v>301984</v>
      </c>
      <c r="WT7" s="2">
        <v>271566</v>
      </c>
      <c r="WU7" s="2">
        <v>324628</v>
      </c>
      <c r="WV7" s="2">
        <v>283839</v>
      </c>
      <c r="WW7" s="2">
        <v>218199</v>
      </c>
      <c r="WX7" s="2">
        <v>424869</v>
      </c>
      <c r="WY7" s="2">
        <v>90406</v>
      </c>
      <c r="WZ7" s="2">
        <v>418551</v>
      </c>
      <c r="XA7" s="2">
        <v>155405</v>
      </c>
      <c r="XB7" s="2">
        <v>312002</v>
      </c>
      <c r="XC7" s="2">
        <v>763418</v>
      </c>
      <c r="XD7" s="2">
        <v>172793</v>
      </c>
      <c r="XE7" s="2">
        <v>152733</v>
      </c>
      <c r="XF7" s="2">
        <v>183793</v>
      </c>
      <c r="XG7" s="2">
        <v>853218</v>
      </c>
      <c r="XH7" s="2">
        <v>221411</v>
      </c>
      <c r="XI7" s="2">
        <v>85864</v>
      </c>
      <c r="XJ7" s="2">
        <v>983746</v>
      </c>
      <c r="XK7" s="2">
        <v>271927</v>
      </c>
      <c r="XL7" s="2">
        <v>518614</v>
      </c>
      <c r="XM7" s="2">
        <v>370987</v>
      </c>
      <c r="XN7" s="2">
        <v>365919</v>
      </c>
      <c r="XO7" s="2">
        <v>703236</v>
      </c>
      <c r="XP7" s="2">
        <v>444580</v>
      </c>
      <c r="XQ7" s="2">
        <v>582890</v>
      </c>
      <c r="XR7" s="2">
        <v>327683</v>
      </c>
      <c r="XS7" s="2">
        <v>513050</v>
      </c>
      <c r="XT7" s="2">
        <v>669176</v>
      </c>
      <c r="XU7" s="2">
        <v>85722</v>
      </c>
      <c r="XV7" s="2">
        <v>332376</v>
      </c>
      <c r="XW7" s="2">
        <v>713582</v>
      </c>
      <c r="XX7" s="2">
        <v>2693811</v>
      </c>
      <c r="XY7" s="2">
        <v>380108</v>
      </c>
      <c r="XZ7" s="2">
        <v>275051</v>
      </c>
      <c r="YA7" s="2" t="s">
        <v>5</v>
      </c>
      <c r="YB7" s="2">
        <v>416586</v>
      </c>
      <c r="YC7" s="2">
        <v>399319</v>
      </c>
      <c r="YD7" s="2">
        <v>590895</v>
      </c>
      <c r="YE7" s="2">
        <v>191285</v>
      </c>
      <c r="YF7" s="2">
        <v>243045</v>
      </c>
      <c r="YG7" s="2">
        <v>197887</v>
      </c>
      <c r="YH7" s="2">
        <v>4713542</v>
      </c>
      <c r="YI7" s="2">
        <v>1549495</v>
      </c>
      <c r="YJ7" s="2">
        <v>174893</v>
      </c>
      <c r="YK7" s="2">
        <v>188645</v>
      </c>
      <c r="YL7" s="2">
        <v>651699</v>
      </c>
      <c r="YM7" s="2">
        <v>733880</v>
      </c>
      <c r="YN7" s="2">
        <v>786088</v>
      </c>
      <c r="YO7" s="2">
        <v>188769</v>
      </c>
      <c r="YP7" s="2">
        <v>256941</v>
      </c>
      <c r="YQ7" s="2">
        <v>547827</v>
      </c>
      <c r="YR7" s="2">
        <v>1161884</v>
      </c>
      <c r="YS7" s="2">
        <v>569937</v>
      </c>
      <c r="YT7" s="2">
        <v>2267326</v>
      </c>
      <c r="YU7" s="2">
        <v>145425</v>
      </c>
      <c r="YV7" s="2">
        <v>453373</v>
      </c>
      <c r="YW7" s="2">
        <v>1467071</v>
      </c>
      <c r="YX7" s="2" t="s">
        <v>5</v>
      </c>
      <c r="YY7" s="2">
        <v>837006</v>
      </c>
      <c r="YZ7" s="2">
        <v>2210609</v>
      </c>
      <c r="ZA7" s="2">
        <v>366218</v>
      </c>
      <c r="ZB7" s="2">
        <v>397955</v>
      </c>
      <c r="ZC7" s="2">
        <v>78095</v>
      </c>
      <c r="ZD7" s="2">
        <v>264886</v>
      </c>
      <c r="ZE7" s="2">
        <v>256134</v>
      </c>
      <c r="ZF7" s="2">
        <v>606016</v>
      </c>
      <c r="ZG7" s="2">
        <v>70414</v>
      </c>
      <c r="ZH7" s="2">
        <v>623400</v>
      </c>
      <c r="ZI7" s="2">
        <v>370876</v>
      </c>
      <c r="ZJ7" s="2">
        <v>398584</v>
      </c>
      <c r="ZK7" s="2">
        <v>168788</v>
      </c>
      <c r="ZL7" s="2">
        <v>52956</v>
      </c>
      <c r="ZM7" s="2">
        <v>303658</v>
      </c>
      <c r="ZN7" s="2">
        <v>84692</v>
      </c>
      <c r="ZO7" s="2">
        <v>448306</v>
      </c>
      <c r="ZP7" s="2">
        <v>202944</v>
      </c>
      <c r="ZQ7" s="2">
        <v>616991</v>
      </c>
      <c r="ZR7" s="2">
        <v>412938</v>
      </c>
      <c r="ZS7" s="2">
        <v>137209</v>
      </c>
      <c r="ZT7" s="2">
        <v>265286</v>
      </c>
      <c r="ZU7" s="2">
        <v>462640</v>
      </c>
      <c r="ZV7" s="2">
        <v>183560</v>
      </c>
      <c r="ZW7" s="2">
        <v>226527</v>
      </c>
      <c r="ZX7" s="2">
        <v>91656</v>
      </c>
      <c r="ZY7" s="2">
        <v>195317</v>
      </c>
      <c r="ZZ7" s="2">
        <v>137634</v>
      </c>
      <c r="AAA7" s="2">
        <v>105828</v>
      </c>
      <c r="AAB7" s="2">
        <v>235258</v>
      </c>
      <c r="AAC7" s="2">
        <v>67781</v>
      </c>
      <c r="AAD7" s="2">
        <v>44037</v>
      </c>
      <c r="AAE7" s="2">
        <v>2086882</v>
      </c>
      <c r="AAF7" s="2">
        <v>418375</v>
      </c>
      <c r="AAG7" s="2">
        <v>2331428</v>
      </c>
      <c r="AAH7" s="2">
        <v>312069</v>
      </c>
      <c r="AAI7" s="2">
        <v>218786</v>
      </c>
      <c r="AAJ7" s="2">
        <v>240688</v>
      </c>
      <c r="AAK7" s="2">
        <v>157582</v>
      </c>
      <c r="AAL7" s="2">
        <v>3014461</v>
      </c>
      <c r="AAM7" s="2">
        <v>178071</v>
      </c>
      <c r="AAN7" s="2">
        <v>8979486</v>
      </c>
      <c r="AAO7" s="2">
        <v>24142511</v>
      </c>
      <c r="AAP7" s="2">
        <v>7397722</v>
      </c>
      <c r="AAQ7" s="2">
        <v>687876</v>
      </c>
      <c r="AAR7" s="2">
        <v>23958223</v>
      </c>
      <c r="AAS7" s="2">
        <v>893251</v>
      </c>
      <c r="AAT7" s="2">
        <v>467874</v>
      </c>
      <c r="AAU7" s="2">
        <v>554123</v>
      </c>
      <c r="AAV7" s="2">
        <v>347700</v>
      </c>
      <c r="AAW7" s="2">
        <v>1512992</v>
      </c>
      <c r="AAX7" s="2">
        <v>30950</v>
      </c>
      <c r="AAY7" s="2">
        <v>54344</v>
      </c>
      <c r="AAZ7" s="2">
        <v>171978</v>
      </c>
      <c r="ABA7" s="2">
        <v>163402</v>
      </c>
      <c r="ABB7" s="2">
        <v>1691867</v>
      </c>
      <c r="ABC7" s="2">
        <v>209440</v>
      </c>
      <c r="ABD7" s="2">
        <v>164074</v>
      </c>
      <c r="ABE7" s="2">
        <v>2415388</v>
      </c>
      <c r="ABF7" s="2">
        <v>1348151</v>
      </c>
      <c r="ABG7" s="2">
        <v>157058</v>
      </c>
      <c r="ABH7" s="2">
        <v>7487308</v>
      </c>
      <c r="ABI7" s="2">
        <v>823634</v>
      </c>
      <c r="ABJ7" s="2">
        <v>188475</v>
      </c>
      <c r="ABK7" s="2">
        <v>50502</v>
      </c>
      <c r="ABL7" s="2">
        <v>220598</v>
      </c>
      <c r="ABM7" s="2">
        <v>160396</v>
      </c>
      <c r="ABN7" s="2">
        <v>99970</v>
      </c>
      <c r="ABO7" s="2">
        <v>147957</v>
      </c>
      <c r="ABP7" s="2">
        <v>978096</v>
      </c>
      <c r="ABQ7" s="2">
        <v>1646450</v>
      </c>
      <c r="ABR7" s="2">
        <v>2870944</v>
      </c>
      <c r="ABS7" s="2">
        <v>121368</v>
      </c>
      <c r="ABT7" s="2">
        <v>2260937</v>
      </c>
      <c r="ABU7" s="2">
        <v>441491</v>
      </c>
      <c r="ABV7" s="2">
        <v>568581</v>
      </c>
      <c r="ABW7" s="2">
        <v>222667</v>
      </c>
      <c r="ABX7" s="2">
        <v>199649</v>
      </c>
      <c r="ABY7" s="2">
        <v>271249</v>
      </c>
      <c r="ABZ7" s="2">
        <v>359258</v>
      </c>
      <c r="ACA7" s="2">
        <v>260221</v>
      </c>
      <c r="ACB7" s="2">
        <v>75363</v>
      </c>
      <c r="ACC7" s="2">
        <v>144778</v>
      </c>
      <c r="ACD7" s="2">
        <v>159742</v>
      </c>
      <c r="ACE7" s="2">
        <v>125054</v>
      </c>
      <c r="ACF7" s="2">
        <v>198798</v>
      </c>
      <c r="ACG7" s="2">
        <v>596307</v>
      </c>
      <c r="ACH7" s="2">
        <v>774887</v>
      </c>
      <c r="ACI7" s="2">
        <v>636139</v>
      </c>
      <c r="ACJ7" s="2">
        <v>335554</v>
      </c>
      <c r="ACK7" s="2">
        <v>137131</v>
      </c>
      <c r="ACL7" s="2">
        <v>319052</v>
      </c>
      <c r="ACM7" s="2">
        <v>103468</v>
      </c>
      <c r="ACN7" s="2">
        <v>618449</v>
      </c>
      <c r="ACO7" s="2">
        <v>42842</v>
      </c>
      <c r="ACP7" s="2">
        <v>342577</v>
      </c>
      <c r="ACQ7" s="2">
        <v>1716237</v>
      </c>
      <c r="ACR7" s="2">
        <v>540109</v>
      </c>
      <c r="ACS7" s="2">
        <v>44636</v>
      </c>
      <c r="ACT7" s="2">
        <v>134331</v>
      </c>
      <c r="ACU7" s="2">
        <v>287314</v>
      </c>
      <c r="ACV7" s="2">
        <v>811064</v>
      </c>
      <c r="ACW7" s="2">
        <v>177878</v>
      </c>
      <c r="ACX7" s="2">
        <v>770875</v>
      </c>
      <c r="ACY7" s="2">
        <v>41777</v>
      </c>
      <c r="ACZ7" s="2">
        <v>255972</v>
      </c>
      <c r="ADA7" s="2">
        <v>256847</v>
      </c>
      <c r="ADB7" s="2">
        <v>17002</v>
      </c>
      <c r="ADC7" s="2">
        <v>377778</v>
      </c>
      <c r="ADD7" s="2">
        <v>146278</v>
      </c>
      <c r="ADE7" s="2">
        <v>277281</v>
      </c>
      <c r="ADF7" s="2">
        <v>212732</v>
      </c>
      <c r="ADG7" s="2">
        <v>123102</v>
      </c>
      <c r="ADH7" s="2">
        <v>593773</v>
      </c>
      <c r="ADI7" s="2">
        <v>267560</v>
      </c>
      <c r="ADJ7" s="2">
        <v>135691</v>
      </c>
      <c r="ADK7" s="2">
        <v>139236</v>
      </c>
      <c r="ADL7" s="2">
        <v>213388</v>
      </c>
      <c r="ADM7" s="2">
        <v>296486</v>
      </c>
      <c r="ADN7" s="2">
        <v>212505</v>
      </c>
      <c r="ADO7" s="2">
        <v>35896</v>
      </c>
      <c r="ADP7" s="2">
        <v>73122</v>
      </c>
      <c r="ADQ7" s="2">
        <v>75769</v>
      </c>
      <c r="ADR7" s="2">
        <v>151040</v>
      </c>
      <c r="ADS7" s="2">
        <v>220683</v>
      </c>
      <c r="ADT7" s="2">
        <v>1110296</v>
      </c>
      <c r="ADU7" s="2">
        <v>1628933</v>
      </c>
      <c r="ADV7" s="2">
        <v>143695</v>
      </c>
      <c r="ADW7" s="2">
        <v>368610</v>
      </c>
      <c r="ADX7" s="2">
        <v>199589</v>
      </c>
      <c r="ADY7" s="2">
        <v>630357</v>
      </c>
      <c r="ADZ7" s="2">
        <v>153694</v>
      </c>
      <c r="AEA7" s="2">
        <v>2520177</v>
      </c>
      <c r="AEB7" s="2">
        <v>729538</v>
      </c>
      <c r="AEC7" s="2">
        <v>244156</v>
      </c>
      <c r="AED7" s="2">
        <v>774911</v>
      </c>
      <c r="AEE7" s="2">
        <v>1830219</v>
      </c>
      <c r="AEF7" s="2">
        <v>116939</v>
      </c>
      <c r="AEG7" s="2">
        <v>13496</v>
      </c>
      <c r="AEH7" s="2">
        <v>69920</v>
      </c>
      <c r="AEI7" s="2">
        <v>380280</v>
      </c>
      <c r="AEJ7" s="2">
        <v>1108870</v>
      </c>
      <c r="AEK7" s="2">
        <v>63347</v>
      </c>
      <c r="AEL7" s="2">
        <v>558087</v>
      </c>
      <c r="AEM7" s="2">
        <v>87748</v>
      </c>
      <c r="AEN7" s="2">
        <v>69870</v>
      </c>
      <c r="AEO7" s="2">
        <v>128685</v>
      </c>
      <c r="AEP7" s="2">
        <v>130797</v>
      </c>
      <c r="AEQ7" s="2">
        <v>148711</v>
      </c>
      <c r="AER7" s="2">
        <v>378401</v>
      </c>
      <c r="AES7" s="2">
        <v>626692</v>
      </c>
      <c r="AET7" s="2">
        <v>300105</v>
      </c>
      <c r="AEU7" s="2">
        <v>304218</v>
      </c>
      <c r="AEV7" s="2">
        <v>273724</v>
      </c>
      <c r="AEW7" s="2">
        <v>102324</v>
      </c>
      <c r="AEX7" s="2">
        <v>273808</v>
      </c>
      <c r="AEY7" s="2">
        <v>440816</v>
      </c>
      <c r="AEZ7" s="2">
        <v>331060</v>
      </c>
      <c r="AFA7" s="2">
        <v>630720</v>
      </c>
      <c r="AFB7" s="2">
        <v>740169</v>
      </c>
      <c r="AFC7" s="2">
        <v>500279</v>
      </c>
      <c r="AFD7" s="2">
        <v>279288</v>
      </c>
      <c r="AFE7" s="2">
        <v>401451</v>
      </c>
      <c r="AFF7" s="2">
        <v>267455</v>
      </c>
      <c r="AFG7" s="2">
        <v>38567</v>
      </c>
      <c r="AFH7" s="2">
        <v>148236</v>
      </c>
      <c r="AFI7" s="2">
        <v>4647826</v>
      </c>
      <c r="AFJ7" s="2">
        <v>58678</v>
      </c>
      <c r="AFK7" s="2">
        <v>460238</v>
      </c>
      <c r="AFL7" s="2">
        <v>210084</v>
      </c>
      <c r="AFM7" s="2">
        <v>202257</v>
      </c>
      <c r="AFN7" s="2">
        <v>290405</v>
      </c>
      <c r="AFO7" s="2">
        <v>204578</v>
      </c>
      <c r="AFP7" s="2">
        <v>375883</v>
      </c>
      <c r="AFQ7" s="2">
        <v>466961</v>
      </c>
      <c r="AFR7" s="2">
        <v>467700</v>
      </c>
      <c r="AFS7" s="2">
        <v>1263445</v>
      </c>
      <c r="AFT7" s="2">
        <v>330646</v>
      </c>
      <c r="AFU7" s="2">
        <v>282655</v>
      </c>
      <c r="AFV7" s="2">
        <v>523441</v>
      </c>
      <c r="AFW7" s="2">
        <v>200454</v>
      </c>
      <c r="AFX7" s="2">
        <v>30565</v>
      </c>
      <c r="AFY7" s="2">
        <v>335274</v>
      </c>
      <c r="AFZ7" s="2">
        <v>195126</v>
      </c>
      <c r="AGA7" s="2">
        <v>290870</v>
      </c>
      <c r="AGB7" s="2">
        <v>602611</v>
      </c>
      <c r="AGC7" s="2">
        <v>181110</v>
      </c>
      <c r="AGD7" s="2">
        <v>388231</v>
      </c>
      <c r="AGE7" s="2">
        <v>1752564</v>
      </c>
      <c r="AGF7" s="2">
        <v>86933</v>
      </c>
      <c r="AGG7" s="2">
        <v>2209415</v>
      </c>
      <c r="AGH7" s="2">
        <v>242016</v>
      </c>
      <c r="AGI7" s="2">
        <v>738507</v>
      </c>
      <c r="AGJ7" s="2">
        <v>433686</v>
      </c>
      <c r="AGK7" s="2">
        <v>648460</v>
      </c>
      <c r="AGL7" s="2">
        <v>27533</v>
      </c>
      <c r="AGM7" s="2">
        <v>110766</v>
      </c>
      <c r="AGN7" s="2">
        <v>258421</v>
      </c>
      <c r="AGO7" s="2">
        <v>631093</v>
      </c>
      <c r="AGP7" s="2">
        <v>491648</v>
      </c>
      <c r="AGQ7" s="2">
        <v>6254039</v>
      </c>
      <c r="AGR7" s="2">
        <v>53446</v>
      </c>
      <c r="AGS7" s="2">
        <v>186242</v>
      </c>
      <c r="AGT7" s="2">
        <v>343927</v>
      </c>
      <c r="AGU7" s="2">
        <v>448989</v>
      </c>
      <c r="AGV7" s="2">
        <v>205021</v>
      </c>
      <c r="AGW7" s="2">
        <v>2952557</v>
      </c>
      <c r="AGX7" s="2">
        <v>468647</v>
      </c>
      <c r="AGY7" s="2">
        <v>481985</v>
      </c>
      <c r="AGZ7" s="2">
        <v>47291</v>
      </c>
      <c r="AHA7" s="2">
        <v>337224</v>
      </c>
      <c r="AHB7" s="2">
        <v>493898</v>
      </c>
      <c r="AHC7" s="2">
        <v>1177250</v>
      </c>
      <c r="AHD7" s="2">
        <v>190310</v>
      </c>
      <c r="AHE7" s="2">
        <v>575849</v>
      </c>
      <c r="AHF7" s="2">
        <v>1144270</v>
      </c>
      <c r="AHG7" s="2">
        <v>306592</v>
      </c>
      <c r="AHH7" s="2">
        <v>286073</v>
      </c>
      <c r="AHI7" s="2">
        <v>122562</v>
      </c>
      <c r="AHJ7" s="2">
        <v>364702</v>
      </c>
      <c r="AHK7" s="2">
        <v>764131</v>
      </c>
      <c r="AHL7" s="2">
        <v>772931</v>
      </c>
      <c r="AHM7" s="2">
        <v>9333205</v>
      </c>
      <c r="AHN7" s="2">
        <v>2691426</v>
      </c>
      <c r="AHO7" s="2">
        <v>472860</v>
      </c>
      <c r="AHP7" s="2">
        <v>284908</v>
      </c>
      <c r="AHQ7" s="2">
        <v>472271</v>
      </c>
      <c r="AHR7" s="2">
        <v>90239</v>
      </c>
      <c r="AHS7" s="2">
        <v>292884</v>
      </c>
      <c r="AHT7" s="2">
        <v>194161</v>
      </c>
      <c r="AHU7" s="2">
        <v>113143</v>
      </c>
      <c r="AHV7" s="2">
        <v>113729</v>
      </c>
      <c r="AHW7" s="2">
        <v>480775</v>
      </c>
      <c r="AHX7" s="2">
        <v>274873</v>
      </c>
      <c r="AHY7" s="2">
        <v>529831</v>
      </c>
      <c r="AHZ7" s="2">
        <v>103588</v>
      </c>
      <c r="AIA7" s="2">
        <v>70764</v>
      </c>
      <c r="AIB7" s="2">
        <v>125699</v>
      </c>
      <c r="AIC7" s="2">
        <v>518942</v>
      </c>
      <c r="AID7" s="2">
        <v>610652</v>
      </c>
      <c r="AIE7" s="2">
        <v>189283</v>
      </c>
      <c r="AIF7" s="2">
        <v>73971</v>
      </c>
      <c r="AIG7" s="2">
        <v>196359</v>
      </c>
      <c r="AIH7" s="2">
        <v>39756</v>
      </c>
      <c r="AII7" s="2">
        <v>60842</v>
      </c>
      <c r="AIJ7" s="2">
        <v>196340</v>
      </c>
      <c r="AIK7" s="2">
        <v>274293</v>
      </c>
      <c r="AIL7" s="2">
        <v>269686</v>
      </c>
      <c r="AIM7" s="2">
        <v>160260</v>
      </c>
      <c r="AIN7" s="2">
        <v>408160</v>
      </c>
      <c r="AIO7" s="2">
        <v>52900</v>
      </c>
      <c r="AIP7" s="2">
        <v>80098</v>
      </c>
      <c r="AIQ7" s="2">
        <v>38556</v>
      </c>
      <c r="AIR7" s="2">
        <v>290746</v>
      </c>
      <c r="AIS7" s="2">
        <v>147914</v>
      </c>
      <c r="AIT7" s="2">
        <v>1678467</v>
      </c>
      <c r="AIU7" s="2">
        <v>88833</v>
      </c>
      <c r="AIV7" s="2">
        <v>138815</v>
      </c>
      <c r="AIW7" s="2">
        <v>83202</v>
      </c>
      <c r="AIX7" s="2">
        <v>80320</v>
      </c>
      <c r="AIY7" s="2">
        <v>483620</v>
      </c>
      <c r="AIZ7" s="2">
        <v>437153</v>
      </c>
      <c r="AJA7" s="2">
        <v>121993</v>
      </c>
      <c r="AJB7" s="2">
        <v>1177313</v>
      </c>
      <c r="AJC7" s="2">
        <v>135733</v>
      </c>
      <c r="AJD7" s="2">
        <v>164600</v>
      </c>
      <c r="AJE7" s="2">
        <v>122915</v>
      </c>
      <c r="AJF7" s="2">
        <v>227243</v>
      </c>
      <c r="AJG7" s="2">
        <v>2480897</v>
      </c>
      <c r="AJH7" s="2">
        <v>289307</v>
      </c>
      <c r="AJI7" s="2">
        <v>898513</v>
      </c>
      <c r="AJJ7" s="2">
        <v>588904</v>
      </c>
      <c r="AJK7" s="2">
        <v>433004</v>
      </c>
      <c r="AJL7" s="2">
        <v>227490</v>
      </c>
      <c r="AJM7" s="2">
        <v>4141577</v>
      </c>
      <c r="AJN7" s="2">
        <v>169591</v>
      </c>
      <c r="AJO7" s="2">
        <v>255043</v>
      </c>
      <c r="AJP7" s="2">
        <v>105289</v>
      </c>
      <c r="AJQ7" s="2">
        <v>242794</v>
      </c>
      <c r="AJR7" s="2">
        <v>3677023</v>
      </c>
      <c r="AJS7" s="2">
        <v>667565</v>
      </c>
      <c r="AJT7" s="2">
        <v>1437160</v>
      </c>
      <c r="AJU7" s="2">
        <v>1451321</v>
      </c>
      <c r="AJV7" s="2">
        <v>243448</v>
      </c>
      <c r="AJW7" s="2">
        <v>371201</v>
      </c>
      <c r="AJX7" s="2">
        <v>1475425</v>
      </c>
      <c r="AJY7" s="2">
        <v>2260884</v>
      </c>
      <c r="AJZ7" s="2">
        <v>167703</v>
      </c>
      <c r="AKA7" s="2" t="s">
        <v>5</v>
      </c>
      <c r="AKB7" s="2">
        <v>306614</v>
      </c>
      <c r="AKC7" s="2">
        <v>65592</v>
      </c>
      <c r="AKD7" s="2">
        <v>125503</v>
      </c>
      <c r="AKE7" s="2">
        <v>729563</v>
      </c>
      <c r="AKF7" s="2">
        <v>404883</v>
      </c>
      <c r="AKG7" s="2">
        <v>1468427</v>
      </c>
      <c r="AKH7" s="2">
        <v>2033992</v>
      </c>
      <c r="AKI7" s="2">
        <v>1140613</v>
      </c>
      <c r="AKJ7" s="2">
        <v>496927</v>
      </c>
      <c r="AKK7" s="2">
        <v>120324</v>
      </c>
      <c r="AKL7" s="2">
        <v>65115</v>
      </c>
      <c r="AKM7" s="2">
        <v>104078</v>
      </c>
      <c r="AKN7" s="2">
        <v>111837</v>
      </c>
      <c r="AKO7" s="2">
        <v>235509</v>
      </c>
      <c r="AKP7" s="2">
        <v>638557</v>
      </c>
      <c r="AKQ7" s="2">
        <v>633157</v>
      </c>
      <c r="AKR7" s="2">
        <v>547518</v>
      </c>
      <c r="AKS7" s="2">
        <v>77607</v>
      </c>
      <c r="AKT7" s="2">
        <v>96781</v>
      </c>
      <c r="AKU7" s="2">
        <v>1467118</v>
      </c>
      <c r="AKV7" s="2">
        <v>234829</v>
      </c>
      <c r="AKW7" s="2">
        <v>129533</v>
      </c>
      <c r="AKX7" s="2">
        <v>134130175</v>
      </c>
      <c r="AKY7" s="2">
        <v>378454</v>
      </c>
      <c r="AKZ7" s="2">
        <v>1171422</v>
      </c>
      <c r="ALA7" s="2">
        <v>268215</v>
      </c>
      <c r="ALB7" s="2">
        <v>1904880</v>
      </c>
      <c r="ALC7" s="2">
        <v>85767</v>
      </c>
      <c r="ALD7" s="2">
        <v>88620</v>
      </c>
      <c r="ALE7" s="2">
        <v>251901</v>
      </c>
      <c r="ALF7" s="2">
        <v>676097</v>
      </c>
      <c r="ALG7" s="2">
        <v>3288735</v>
      </c>
      <c r="ALH7" s="2">
        <v>4769383</v>
      </c>
      <c r="ALI7" s="2">
        <v>73023</v>
      </c>
      <c r="ALJ7" s="2">
        <v>1020933</v>
      </c>
      <c r="ALK7" s="2">
        <v>433168</v>
      </c>
      <c r="ALL7" s="2">
        <v>2522542</v>
      </c>
      <c r="ALM7" s="2">
        <v>1908431</v>
      </c>
      <c r="ALN7" s="2">
        <v>252074150</v>
      </c>
      <c r="ALO7" s="2">
        <v>8203</v>
      </c>
      <c r="ALP7" s="2">
        <v>177286</v>
      </c>
      <c r="ALQ7" s="2">
        <v>48599</v>
      </c>
      <c r="ALR7" s="2">
        <v>324277</v>
      </c>
      <c r="ALS7" s="2">
        <v>198921</v>
      </c>
      <c r="ALT7" s="2">
        <v>18052735</v>
      </c>
      <c r="ALU7" s="2">
        <v>9630743</v>
      </c>
      <c r="ALV7" s="2">
        <v>360089</v>
      </c>
      <c r="ALW7" s="2">
        <v>57559</v>
      </c>
      <c r="ALX7" s="2">
        <v>25506</v>
      </c>
      <c r="ALY7" s="2" t="s">
        <v>5</v>
      </c>
      <c r="ALZ7" s="2">
        <v>3810105</v>
      </c>
      <c r="AMA7" s="2">
        <v>484289</v>
      </c>
      <c r="AMB7" s="2">
        <v>1423224</v>
      </c>
      <c r="AMC7" s="2">
        <v>193794</v>
      </c>
      <c r="AMD7" s="2">
        <v>125679</v>
      </c>
      <c r="AME7" s="2">
        <v>177236</v>
      </c>
      <c r="AMF7" s="2">
        <v>116171</v>
      </c>
      <c r="AMG7" s="2">
        <v>21904</v>
      </c>
      <c r="AMH7" s="2">
        <v>63978350</v>
      </c>
      <c r="AMI7" s="2">
        <v>825048</v>
      </c>
      <c r="AMJ7" s="2">
        <v>37401</v>
      </c>
      <c r="AMK7" s="2">
        <v>30606</v>
      </c>
      <c r="AML7" s="2">
        <v>532051</v>
      </c>
      <c r="AMM7" s="2">
        <v>345712</v>
      </c>
      <c r="AMN7" s="2">
        <v>497871</v>
      </c>
      <c r="AMO7" s="2">
        <v>57509</v>
      </c>
      <c r="AMP7" s="2">
        <v>105709</v>
      </c>
      <c r="AMQ7" s="2">
        <v>1794976</v>
      </c>
      <c r="AMR7" s="2">
        <v>115617</v>
      </c>
      <c r="AMS7" s="2">
        <v>298738</v>
      </c>
      <c r="AMT7" s="2">
        <v>44724</v>
      </c>
      <c r="AMU7" s="2">
        <v>199404</v>
      </c>
      <c r="AMV7" s="2">
        <v>265417</v>
      </c>
      <c r="AMW7" s="2">
        <v>53689</v>
      </c>
      <c r="AMX7" s="2">
        <v>288935</v>
      </c>
      <c r="AMY7" s="2">
        <v>409469</v>
      </c>
      <c r="AMZ7" s="2">
        <v>387961</v>
      </c>
      <c r="ANA7" s="2">
        <v>314597</v>
      </c>
      <c r="ANB7" s="2">
        <v>659873</v>
      </c>
      <c r="ANC7" s="2">
        <v>1030772</v>
      </c>
      <c r="AND7" s="2">
        <v>37758</v>
      </c>
      <c r="ANE7" s="2">
        <v>1783</v>
      </c>
      <c r="ANF7" s="2">
        <v>237171</v>
      </c>
      <c r="ANG7" s="2">
        <v>2076351</v>
      </c>
      <c r="ANH7" s="2">
        <v>456680</v>
      </c>
      <c r="ANI7" s="2">
        <v>30887</v>
      </c>
      <c r="ANJ7" s="2">
        <v>174240</v>
      </c>
      <c r="ANK7" s="2">
        <v>1568158</v>
      </c>
      <c r="ANL7" s="2">
        <v>138540</v>
      </c>
      <c r="ANM7" s="2">
        <v>219143</v>
      </c>
      <c r="ANN7" s="2">
        <v>431465</v>
      </c>
      <c r="ANO7" s="2">
        <v>109076</v>
      </c>
      <c r="ANP7" s="2">
        <v>42906</v>
      </c>
      <c r="ANQ7" s="2">
        <v>52395</v>
      </c>
      <c r="ANR7" s="2">
        <v>89385</v>
      </c>
      <c r="ANS7" s="2">
        <v>901844</v>
      </c>
      <c r="ANT7" s="2">
        <v>68390</v>
      </c>
      <c r="ANU7" s="2">
        <v>341323</v>
      </c>
      <c r="ANV7" s="2">
        <v>134146</v>
      </c>
      <c r="ANW7" s="2">
        <v>355015</v>
      </c>
      <c r="ANX7" s="2">
        <v>37148</v>
      </c>
      <c r="ANY7" s="2">
        <v>215898</v>
      </c>
      <c r="ANZ7" s="2">
        <v>20955</v>
      </c>
      <c r="AOA7" s="2">
        <v>170676</v>
      </c>
      <c r="AOB7" s="2">
        <v>2595483</v>
      </c>
      <c r="AOC7" s="2">
        <v>134806</v>
      </c>
      <c r="AOD7" s="2">
        <v>198618</v>
      </c>
      <c r="AOE7" s="2">
        <v>8113852</v>
      </c>
      <c r="AOF7" s="2">
        <v>215854</v>
      </c>
      <c r="AOG7" s="2">
        <v>2184037</v>
      </c>
      <c r="AOH7" s="2">
        <v>260568</v>
      </c>
      <c r="AOI7" s="2">
        <v>1230620</v>
      </c>
      <c r="AOJ7" s="2">
        <v>201699</v>
      </c>
      <c r="AOK7" s="2">
        <v>137231</v>
      </c>
      <c r="AOL7" s="2">
        <v>120594</v>
      </c>
      <c r="AOM7" s="2">
        <v>56044</v>
      </c>
      <c r="AON7" s="2">
        <v>610592</v>
      </c>
      <c r="AOO7" s="2">
        <v>225118</v>
      </c>
      <c r="AOP7" s="2">
        <v>422682</v>
      </c>
      <c r="AOQ7" s="2">
        <v>198327</v>
      </c>
      <c r="AOR7" s="2">
        <v>198892</v>
      </c>
      <c r="AOS7" s="2">
        <v>7901511</v>
      </c>
      <c r="AOT7" s="2">
        <v>400420</v>
      </c>
      <c r="AOU7" s="2">
        <v>455000</v>
      </c>
      <c r="AOV7" s="2">
        <v>137750</v>
      </c>
      <c r="AOW7" s="2">
        <v>198046</v>
      </c>
      <c r="AOX7" s="2">
        <v>410156</v>
      </c>
      <c r="AOY7" s="2">
        <v>95981</v>
      </c>
      <c r="AOZ7" s="2">
        <v>177505</v>
      </c>
      <c r="APA7" s="2">
        <v>392127</v>
      </c>
      <c r="APB7" s="2">
        <v>277418</v>
      </c>
      <c r="APC7" s="2">
        <v>929773</v>
      </c>
      <c r="APD7" s="2">
        <v>540445</v>
      </c>
      <c r="APE7" s="2">
        <v>717895</v>
      </c>
      <c r="APF7" s="2">
        <v>501242</v>
      </c>
      <c r="APG7" s="2">
        <v>794422</v>
      </c>
      <c r="APH7" s="2">
        <v>392141</v>
      </c>
      <c r="API7" s="2">
        <v>525843</v>
      </c>
      <c r="APJ7" s="2">
        <v>301888</v>
      </c>
      <c r="APK7" s="2">
        <v>139871</v>
      </c>
      <c r="APL7" s="2">
        <v>1041146</v>
      </c>
      <c r="APM7" s="2">
        <v>1592935</v>
      </c>
      <c r="APN7" s="2">
        <v>502762</v>
      </c>
      <c r="APO7" s="2">
        <v>112073</v>
      </c>
      <c r="APP7" s="2">
        <v>160037</v>
      </c>
      <c r="APQ7" s="2">
        <v>329290</v>
      </c>
      <c r="APR7" s="2">
        <v>77527</v>
      </c>
      <c r="APS7" s="2">
        <v>29347</v>
      </c>
      <c r="APT7" s="2">
        <v>41979</v>
      </c>
      <c r="APU7" s="2">
        <v>195225</v>
      </c>
      <c r="APV7" s="2">
        <v>384410</v>
      </c>
      <c r="APW7" s="2">
        <v>312454</v>
      </c>
      <c r="APX7" s="2">
        <v>119826</v>
      </c>
      <c r="APY7" s="2">
        <v>597635</v>
      </c>
      <c r="APZ7" s="2">
        <v>1662075</v>
      </c>
      <c r="AQA7" s="2">
        <v>318796</v>
      </c>
      <c r="AQB7" s="2">
        <v>839333</v>
      </c>
      <c r="AQC7" s="2">
        <v>191710</v>
      </c>
      <c r="AQD7" s="2">
        <v>510030</v>
      </c>
      <c r="AQE7" s="2">
        <v>63692</v>
      </c>
      <c r="AQF7" s="2">
        <v>459640</v>
      </c>
      <c r="AQG7" s="2">
        <v>274493</v>
      </c>
      <c r="AQH7" s="2">
        <v>446849</v>
      </c>
      <c r="AQI7" s="2">
        <v>16555</v>
      </c>
      <c r="AQJ7" s="2">
        <v>193268</v>
      </c>
      <c r="AQK7" s="2">
        <v>372059</v>
      </c>
      <c r="AQL7" s="2">
        <v>20271</v>
      </c>
      <c r="AQM7" s="2">
        <v>5067928</v>
      </c>
      <c r="AQN7" s="2">
        <v>149960</v>
      </c>
      <c r="AQO7" s="2">
        <v>713389</v>
      </c>
      <c r="AQP7" s="2">
        <v>6118157</v>
      </c>
      <c r="AQQ7" s="2">
        <v>311595</v>
      </c>
      <c r="AQR7" s="2">
        <v>768003</v>
      </c>
      <c r="AQS7" s="2">
        <v>319264</v>
      </c>
      <c r="AQT7" s="2" t="s">
        <v>5</v>
      </c>
      <c r="AQU7" s="2">
        <v>489885</v>
      </c>
      <c r="AQV7" s="2">
        <v>172369</v>
      </c>
      <c r="AQW7" s="2">
        <v>2516959</v>
      </c>
      <c r="AQX7" s="2">
        <v>965048</v>
      </c>
      <c r="AQY7" s="2">
        <v>217954</v>
      </c>
      <c r="AQZ7" s="2">
        <v>168081</v>
      </c>
      <c r="ARA7" s="2">
        <v>830382</v>
      </c>
      <c r="ARB7" s="2">
        <v>776732</v>
      </c>
      <c r="ARC7" s="2">
        <v>198341</v>
      </c>
      <c r="ARD7" s="2">
        <v>73590</v>
      </c>
      <c r="ARE7" s="2">
        <v>9386148</v>
      </c>
      <c r="ARF7" s="2">
        <v>2893511</v>
      </c>
      <c r="ARG7" s="2">
        <v>182616</v>
      </c>
      <c r="ARH7" s="2">
        <v>648646</v>
      </c>
      <c r="ARI7" s="2">
        <v>186498</v>
      </c>
      <c r="ARJ7" s="2">
        <v>856258</v>
      </c>
      <c r="ARK7" s="2">
        <v>3135699</v>
      </c>
      <c r="ARL7" s="2">
        <v>544915</v>
      </c>
      <c r="ARM7" s="2">
        <v>672118</v>
      </c>
      <c r="ARN7" s="2">
        <v>268185</v>
      </c>
      <c r="ARO7" s="2">
        <v>2150999</v>
      </c>
      <c r="ARP7" s="2">
        <v>75915</v>
      </c>
      <c r="ARQ7" s="2">
        <v>86811</v>
      </c>
      <c r="ARR7" s="2">
        <v>331495</v>
      </c>
      <c r="ARS7" s="2">
        <v>235465</v>
      </c>
      <c r="ART7" s="2">
        <v>640200</v>
      </c>
      <c r="ARU7" s="2">
        <v>45698</v>
      </c>
      <c r="ARV7" s="2">
        <v>69509</v>
      </c>
      <c r="ARW7" s="2">
        <v>116677</v>
      </c>
      <c r="ARX7" s="2">
        <v>6502519</v>
      </c>
      <c r="ARY7" s="2">
        <v>703409</v>
      </c>
      <c r="ARZ7" s="2">
        <v>121037</v>
      </c>
      <c r="ASA7" s="2">
        <v>27383</v>
      </c>
      <c r="ASB7" s="2">
        <v>211080</v>
      </c>
      <c r="ASC7" s="2">
        <v>810984</v>
      </c>
      <c r="ASD7" s="2">
        <v>0</v>
      </c>
      <c r="ASE7" s="2">
        <v>5398922</v>
      </c>
      <c r="ASF7" s="2">
        <v>3729305</v>
      </c>
      <c r="ASG7" s="2">
        <v>355036</v>
      </c>
      <c r="ASH7" s="2">
        <v>210359</v>
      </c>
      <c r="ASI7" s="2">
        <v>97312</v>
      </c>
      <c r="ASJ7" s="2">
        <v>104179</v>
      </c>
      <c r="ASK7" s="2">
        <v>140608</v>
      </c>
      <c r="ASL7" s="2">
        <v>159348</v>
      </c>
      <c r="ASM7" s="2">
        <v>63507</v>
      </c>
      <c r="ASN7" s="2">
        <v>266760</v>
      </c>
      <c r="ASO7" s="2">
        <v>42800</v>
      </c>
      <c r="ASP7" s="2">
        <v>5850740</v>
      </c>
      <c r="ASQ7" s="2">
        <v>3273847</v>
      </c>
      <c r="ASR7" s="2">
        <v>6899693</v>
      </c>
      <c r="ASS7" s="2">
        <v>362554</v>
      </c>
      <c r="AST7" s="2">
        <v>541959</v>
      </c>
      <c r="ASU7" s="2">
        <v>3620138</v>
      </c>
      <c r="ASV7" s="2">
        <v>264317</v>
      </c>
      <c r="ASW7" s="2">
        <v>618052</v>
      </c>
      <c r="ASX7" s="2">
        <v>362023</v>
      </c>
      <c r="ASY7" s="2">
        <v>24267</v>
      </c>
      <c r="ASZ7" s="2">
        <v>587327</v>
      </c>
      <c r="ATA7" s="2">
        <v>1997437</v>
      </c>
      <c r="ATB7" s="2">
        <v>46921</v>
      </c>
      <c r="ATC7" s="2">
        <v>207356</v>
      </c>
      <c r="ATD7" s="2">
        <v>474925</v>
      </c>
      <c r="ATE7" s="2">
        <v>149395</v>
      </c>
      <c r="ATF7" s="2">
        <v>188462</v>
      </c>
      <c r="ATG7" s="2">
        <v>805671</v>
      </c>
      <c r="ATH7" s="2">
        <v>73319</v>
      </c>
      <c r="ATI7" s="2">
        <v>120998</v>
      </c>
      <c r="ATJ7" s="2">
        <v>675953</v>
      </c>
      <c r="ATK7" s="2">
        <v>1572778</v>
      </c>
      <c r="ATL7" s="2">
        <v>249367</v>
      </c>
      <c r="ATM7" s="2">
        <v>2723144</v>
      </c>
      <c r="ATN7" s="2">
        <v>861750</v>
      </c>
      <c r="ATO7" s="2">
        <v>130210</v>
      </c>
      <c r="ATP7" s="2">
        <v>18889</v>
      </c>
      <c r="ATQ7" s="2">
        <v>736217</v>
      </c>
      <c r="ATR7" s="2">
        <v>2301404</v>
      </c>
      <c r="ATS7" s="2">
        <v>202836</v>
      </c>
      <c r="ATT7" s="2">
        <v>256719</v>
      </c>
      <c r="ATU7" s="2">
        <v>247592</v>
      </c>
      <c r="ATV7" s="2">
        <v>995058</v>
      </c>
      <c r="ATW7" s="2">
        <v>362117</v>
      </c>
      <c r="ATX7" s="2">
        <v>1993505</v>
      </c>
      <c r="ATY7" s="2">
        <v>191932</v>
      </c>
      <c r="ATZ7" s="2">
        <v>0</v>
      </c>
      <c r="AUA7" s="2">
        <v>483924</v>
      </c>
      <c r="AUB7" s="2">
        <v>137861</v>
      </c>
      <c r="AUC7" s="2">
        <v>289161</v>
      </c>
      <c r="AUD7" s="2">
        <v>214142</v>
      </c>
      <c r="AUE7" s="2">
        <v>3454109</v>
      </c>
      <c r="AUF7" s="2">
        <v>303919</v>
      </c>
      <c r="AUG7" s="2">
        <v>185585</v>
      </c>
      <c r="AUH7" s="2">
        <v>137596</v>
      </c>
      <c r="AUI7" s="2">
        <v>323043</v>
      </c>
      <c r="AUJ7" s="2">
        <v>4777209</v>
      </c>
      <c r="AUK7" s="2">
        <v>62400</v>
      </c>
      <c r="AUL7" s="2">
        <v>36674</v>
      </c>
      <c r="AUM7" s="2">
        <v>87627</v>
      </c>
      <c r="AUN7" s="2">
        <v>2503451</v>
      </c>
      <c r="AUO7" s="2">
        <v>325669</v>
      </c>
      <c r="AUP7" s="2">
        <v>177419</v>
      </c>
      <c r="AUQ7" s="2">
        <v>348701</v>
      </c>
      <c r="AUR7" s="2">
        <v>513696</v>
      </c>
      <c r="AUS7" s="2">
        <v>625171</v>
      </c>
      <c r="AUT7" s="2">
        <v>154768</v>
      </c>
      <c r="AUU7" s="2">
        <v>47319</v>
      </c>
      <c r="AUV7" s="2">
        <v>354961</v>
      </c>
      <c r="AUW7" s="2">
        <v>76334</v>
      </c>
      <c r="AUX7" s="2">
        <v>349502</v>
      </c>
      <c r="AUY7" s="2">
        <v>655588</v>
      </c>
      <c r="AUZ7" s="2">
        <v>443491</v>
      </c>
      <c r="AVA7" s="2">
        <v>250704</v>
      </c>
      <c r="AVB7" s="2">
        <v>623140</v>
      </c>
      <c r="AVC7" s="2">
        <v>278018</v>
      </c>
      <c r="AVD7" s="2">
        <v>209289</v>
      </c>
      <c r="AVE7" s="2">
        <v>1138673</v>
      </c>
      <c r="AVF7" s="2">
        <v>83282</v>
      </c>
      <c r="AVG7" s="2">
        <v>313690</v>
      </c>
      <c r="AVH7" s="2">
        <v>184429</v>
      </c>
      <c r="AVI7" s="2">
        <v>434309</v>
      </c>
      <c r="AVJ7" s="2">
        <v>151727</v>
      </c>
      <c r="AVK7" s="2">
        <v>23295</v>
      </c>
      <c r="AVL7" s="2">
        <v>76610</v>
      </c>
      <c r="AVM7" s="2">
        <v>57508</v>
      </c>
      <c r="AVN7" s="2">
        <v>602993</v>
      </c>
      <c r="AVO7" s="2">
        <v>142829</v>
      </c>
      <c r="AVP7" s="2">
        <v>67653</v>
      </c>
      <c r="AVQ7" s="2">
        <v>179699</v>
      </c>
      <c r="AVR7" s="2">
        <v>112087</v>
      </c>
      <c r="AVS7" s="2">
        <v>32659</v>
      </c>
      <c r="AVT7" s="2">
        <v>321275</v>
      </c>
      <c r="AVU7" s="2">
        <v>364093</v>
      </c>
      <c r="AVV7" s="2">
        <v>493982</v>
      </c>
      <c r="AVW7" s="2">
        <v>195909</v>
      </c>
      <c r="AVX7" s="2">
        <v>100639</v>
      </c>
      <c r="AVY7" s="2">
        <v>189640</v>
      </c>
      <c r="AVZ7" s="2">
        <v>116605</v>
      </c>
      <c r="AWA7" s="2">
        <v>327808</v>
      </c>
      <c r="AWB7" s="2">
        <v>325077</v>
      </c>
      <c r="AWC7" s="2">
        <v>143542</v>
      </c>
      <c r="AWD7" s="2">
        <v>140187</v>
      </c>
      <c r="AWE7" s="2">
        <v>176396321</v>
      </c>
      <c r="AWF7" s="2">
        <v>96342</v>
      </c>
      <c r="AWG7" s="2">
        <v>719681</v>
      </c>
      <c r="AWH7" s="2">
        <v>122180</v>
      </c>
      <c r="AWI7" s="2">
        <v>69434</v>
      </c>
      <c r="AWJ7" s="2">
        <v>693289</v>
      </c>
      <c r="AWK7" s="2">
        <v>305175</v>
      </c>
      <c r="AWL7" s="2">
        <v>283670</v>
      </c>
      <c r="AWM7" s="2">
        <v>179361</v>
      </c>
      <c r="AWN7" s="2">
        <v>628361</v>
      </c>
      <c r="AWO7" s="2">
        <v>144903</v>
      </c>
      <c r="AWP7" s="2">
        <v>377110</v>
      </c>
      <c r="AWQ7" s="2">
        <v>180555</v>
      </c>
      <c r="AWR7" s="2">
        <v>4088428</v>
      </c>
      <c r="AWS7" s="2">
        <v>170606</v>
      </c>
      <c r="AWT7" s="2">
        <v>192041</v>
      </c>
      <c r="AWU7" s="2">
        <v>31203</v>
      </c>
      <c r="AWV7" s="2">
        <v>84122</v>
      </c>
      <c r="AWW7" s="2">
        <v>3499023</v>
      </c>
      <c r="AWX7" s="2">
        <v>231029</v>
      </c>
      <c r="AWY7" s="2">
        <v>586243</v>
      </c>
      <c r="AWZ7" s="2">
        <v>82492</v>
      </c>
      <c r="AXA7" s="2">
        <v>166871</v>
      </c>
      <c r="AXB7" s="2">
        <v>246489</v>
      </c>
      <c r="AXC7" s="2">
        <v>4478347</v>
      </c>
      <c r="AXD7" s="2">
        <v>3991</v>
      </c>
      <c r="AXE7" s="2">
        <v>92724</v>
      </c>
      <c r="AXF7" s="2">
        <v>9575716</v>
      </c>
      <c r="AXG7" s="2">
        <v>135591</v>
      </c>
      <c r="AXH7" s="2">
        <v>9052654</v>
      </c>
      <c r="AXI7" s="2">
        <v>461977</v>
      </c>
      <c r="AXJ7" s="2">
        <v>380875</v>
      </c>
      <c r="AXK7" s="2">
        <v>274561</v>
      </c>
      <c r="AXL7" s="2">
        <v>337321</v>
      </c>
      <c r="AXM7" s="2">
        <v>285643</v>
      </c>
      <c r="AXN7" s="2">
        <v>69242</v>
      </c>
      <c r="AXO7" s="2">
        <v>354808</v>
      </c>
      <c r="AXP7" s="2">
        <v>9663367</v>
      </c>
      <c r="AXQ7" s="2">
        <v>111532</v>
      </c>
      <c r="AXR7" s="2">
        <v>696309</v>
      </c>
      <c r="AXS7" s="2">
        <v>890538</v>
      </c>
      <c r="AXT7" s="2">
        <v>134656</v>
      </c>
      <c r="AXU7" s="2">
        <v>932697</v>
      </c>
      <c r="AXV7" s="2">
        <v>150775</v>
      </c>
      <c r="AXW7" s="2">
        <v>173118</v>
      </c>
      <c r="AXX7" s="2">
        <v>572351</v>
      </c>
      <c r="AXY7" s="2">
        <v>586674</v>
      </c>
      <c r="AXZ7" s="2">
        <v>610154</v>
      </c>
      <c r="AYA7" s="2">
        <v>14531</v>
      </c>
      <c r="AYB7" s="2">
        <v>116833</v>
      </c>
      <c r="AYC7" s="2">
        <v>210384</v>
      </c>
      <c r="AYD7" s="2">
        <v>304625</v>
      </c>
      <c r="AYE7" s="2">
        <v>1275496</v>
      </c>
      <c r="AYF7" s="2">
        <v>792687</v>
      </c>
      <c r="AYG7" s="2">
        <v>1092796</v>
      </c>
      <c r="AYH7" s="2">
        <v>1519486</v>
      </c>
      <c r="AYI7" s="2">
        <v>3425975</v>
      </c>
      <c r="AYJ7" s="2">
        <v>151384</v>
      </c>
      <c r="AYK7" s="2">
        <v>559044</v>
      </c>
      <c r="AYL7" s="2">
        <v>605018</v>
      </c>
      <c r="AYM7" s="2">
        <v>673135</v>
      </c>
      <c r="AYN7" s="2">
        <v>137671</v>
      </c>
      <c r="AYO7" s="2">
        <v>95149</v>
      </c>
      <c r="AYP7" s="2">
        <v>5749906</v>
      </c>
      <c r="AYQ7" s="2">
        <v>1269801</v>
      </c>
      <c r="AYR7" s="2">
        <v>5549405</v>
      </c>
      <c r="AYS7" s="2">
        <v>19011326</v>
      </c>
      <c r="AYT7" s="2">
        <v>425672</v>
      </c>
      <c r="AYU7" s="2">
        <v>2394540</v>
      </c>
      <c r="AYV7" s="2">
        <v>813084</v>
      </c>
      <c r="AYW7" s="2">
        <v>158066</v>
      </c>
      <c r="AYX7" s="2">
        <v>203431</v>
      </c>
      <c r="AYY7" s="2">
        <v>578840</v>
      </c>
      <c r="AYZ7" s="2" t="s">
        <v>5</v>
      </c>
      <c r="AZA7" s="2">
        <v>8376930</v>
      </c>
      <c r="AZB7" s="2">
        <v>388565</v>
      </c>
      <c r="AZC7" s="2">
        <v>889642</v>
      </c>
      <c r="AZD7" s="2">
        <v>235158</v>
      </c>
      <c r="AZE7" s="2">
        <v>433469</v>
      </c>
      <c r="AZF7" s="2">
        <v>352471</v>
      </c>
      <c r="AZG7" s="2">
        <v>6413881</v>
      </c>
      <c r="AZH7" s="2">
        <v>1065907</v>
      </c>
      <c r="AZI7" s="2">
        <v>406504</v>
      </c>
      <c r="AZJ7" s="2">
        <v>3924</v>
      </c>
      <c r="AZK7" s="2">
        <v>6984247</v>
      </c>
      <c r="AZL7" s="2">
        <v>187361</v>
      </c>
      <c r="AZM7" s="2">
        <v>265372</v>
      </c>
      <c r="AZN7" s="2">
        <v>19390856</v>
      </c>
      <c r="AZO7" s="2">
        <v>348951</v>
      </c>
      <c r="AZP7" s="2">
        <v>8784</v>
      </c>
      <c r="AZQ7" s="2">
        <v>71771976</v>
      </c>
      <c r="AZR7" s="2">
        <v>389515</v>
      </c>
      <c r="AZS7" s="2">
        <v>2020532</v>
      </c>
      <c r="AZT7" s="2">
        <v>43608</v>
      </c>
      <c r="AZU7" s="2">
        <v>244548</v>
      </c>
      <c r="AZV7" s="2">
        <v>76457</v>
      </c>
      <c r="AZW7" s="2">
        <v>458092</v>
      </c>
      <c r="AZX7" s="2">
        <v>130893</v>
      </c>
      <c r="AZY7" s="2">
        <v>644139</v>
      </c>
      <c r="AZZ7" s="2">
        <v>3233515</v>
      </c>
      <c r="BAA7" s="2">
        <v>864872</v>
      </c>
      <c r="BAB7" s="2">
        <v>428110</v>
      </c>
      <c r="BAC7" s="2">
        <v>58007</v>
      </c>
      <c r="BAD7" s="2">
        <v>1139311</v>
      </c>
      <c r="BAE7" s="2">
        <v>417714</v>
      </c>
      <c r="BAF7" s="2">
        <v>675926</v>
      </c>
      <c r="BAG7" s="2">
        <v>554670</v>
      </c>
      <c r="BAH7" s="2">
        <v>393781</v>
      </c>
      <c r="BAI7" s="2">
        <v>183331</v>
      </c>
      <c r="BAJ7" s="2">
        <v>457801</v>
      </c>
      <c r="BAK7" s="2">
        <v>483356</v>
      </c>
      <c r="BAL7" s="2">
        <v>3094891</v>
      </c>
      <c r="BAM7" s="2">
        <v>763731</v>
      </c>
      <c r="BAN7" s="2">
        <v>776253</v>
      </c>
      <c r="BAO7" s="2">
        <v>319192</v>
      </c>
      <c r="BAP7" s="2">
        <v>481999</v>
      </c>
      <c r="BAQ7" s="2">
        <v>365876</v>
      </c>
      <c r="BAR7" s="2">
        <v>295690</v>
      </c>
      <c r="BAS7" s="2">
        <v>257648</v>
      </c>
      <c r="BAT7" s="2">
        <v>6291575</v>
      </c>
      <c r="BAU7" s="2">
        <v>251098</v>
      </c>
      <c r="BAV7" s="2">
        <v>194737</v>
      </c>
      <c r="BAW7" s="2">
        <v>229710</v>
      </c>
      <c r="BAX7" s="2">
        <v>71226</v>
      </c>
      <c r="BAY7" s="2">
        <v>1424923</v>
      </c>
      <c r="BAZ7" s="2">
        <v>435860</v>
      </c>
      <c r="BBA7" s="2">
        <v>484210</v>
      </c>
      <c r="BBB7" s="2">
        <v>50663</v>
      </c>
      <c r="BBC7" s="2">
        <v>370175</v>
      </c>
      <c r="BBD7" s="2">
        <v>1071878</v>
      </c>
      <c r="BBE7" s="2">
        <v>149616</v>
      </c>
      <c r="BBF7" s="2">
        <v>509097</v>
      </c>
      <c r="BBG7" s="2">
        <v>445545</v>
      </c>
      <c r="BBH7" s="2">
        <v>214160</v>
      </c>
      <c r="BBI7" s="2">
        <v>130916</v>
      </c>
      <c r="BBJ7" s="2">
        <v>123554</v>
      </c>
      <c r="BBK7" s="2">
        <v>9796570</v>
      </c>
      <c r="BBL7" s="2">
        <v>204864</v>
      </c>
      <c r="BBM7" s="2">
        <v>82820</v>
      </c>
      <c r="BBN7" s="2">
        <v>320575</v>
      </c>
      <c r="BBO7" s="2">
        <v>1411234</v>
      </c>
      <c r="BBP7" s="2">
        <v>527592</v>
      </c>
      <c r="BBQ7" s="2">
        <v>187629</v>
      </c>
      <c r="BBR7" s="2">
        <v>224248</v>
      </c>
      <c r="BBS7" s="2">
        <v>139279</v>
      </c>
      <c r="BBT7" s="2">
        <v>279751</v>
      </c>
      <c r="BBU7" s="2">
        <v>85117</v>
      </c>
      <c r="BBV7" s="2">
        <v>104744</v>
      </c>
      <c r="BBW7" s="2">
        <v>377201</v>
      </c>
      <c r="BBX7" s="2">
        <v>188107</v>
      </c>
      <c r="BBY7" s="2">
        <v>121452</v>
      </c>
      <c r="BBZ7" s="2">
        <v>362101</v>
      </c>
      <c r="BCA7" s="2">
        <v>890612</v>
      </c>
      <c r="BCB7" s="2">
        <v>2459535</v>
      </c>
      <c r="BCC7" s="2">
        <v>130584</v>
      </c>
      <c r="BCD7" s="2">
        <v>1291227</v>
      </c>
      <c r="BCE7" s="2">
        <v>501479</v>
      </c>
      <c r="BCF7" s="2">
        <v>37126</v>
      </c>
      <c r="BCG7" s="2">
        <v>20900</v>
      </c>
      <c r="BCH7" s="2">
        <v>917944</v>
      </c>
      <c r="BCI7" s="2">
        <v>60097</v>
      </c>
      <c r="BCJ7" s="2">
        <v>2751411</v>
      </c>
      <c r="BCK7" s="2">
        <v>6326745</v>
      </c>
      <c r="BCL7" s="2">
        <v>381354</v>
      </c>
      <c r="BCM7" s="2">
        <v>631270</v>
      </c>
      <c r="BCN7" s="2">
        <v>104019</v>
      </c>
      <c r="BCO7" s="2">
        <v>639861</v>
      </c>
      <c r="BCP7" s="2">
        <v>219659</v>
      </c>
      <c r="BCQ7" s="2">
        <v>57579</v>
      </c>
      <c r="BCR7" s="2">
        <v>167780</v>
      </c>
      <c r="BCS7" s="2">
        <v>1020387</v>
      </c>
      <c r="BCT7" s="2">
        <v>167915</v>
      </c>
      <c r="BCU7" s="2">
        <v>20501</v>
      </c>
      <c r="BCV7" s="2">
        <v>26576</v>
      </c>
      <c r="BCW7" s="2">
        <v>40991</v>
      </c>
      <c r="BCX7" s="2">
        <v>81041</v>
      </c>
      <c r="BCY7" s="2">
        <v>3348187</v>
      </c>
      <c r="BCZ7" s="2">
        <v>151957</v>
      </c>
      <c r="BDA7" s="2">
        <v>594357</v>
      </c>
      <c r="BDB7" s="2">
        <v>137793</v>
      </c>
      <c r="BDC7" s="2">
        <v>975927</v>
      </c>
      <c r="BDD7" s="2">
        <v>108940</v>
      </c>
      <c r="BDE7" s="2">
        <v>296614</v>
      </c>
      <c r="BDF7" s="2">
        <v>300904</v>
      </c>
      <c r="BDG7" s="2">
        <v>323759</v>
      </c>
      <c r="BDH7" s="2">
        <v>161618</v>
      </c>
      <c r="BDI7" s="2">
        <v>61587</v>
      </c>
      <c r="BDJ7" s="2">
        <v>105400</v>
      </c>
      <c r="BDK7" s="2">
        <v>98395</v>
      </c>
      <c r="BDL7" s="2">
        <v>85940</v>
      </c>
      <c r="BDM7" s="2">
        <v>815953</v>
      </c>
      <c r="BDN7" s="2">
        <v>480857</v>
      </c>
      <c r="BDO7" s="2">
        <v>241030</v>
      </c>
      <c r="BDP7" s="2">
        <v>155226</v>
      </c>
      <c r="BDQ7" s="2">
        <v>273801</v>
      </c>
      <c r="BDR7" s="2">
        <v>86594</v>
      </c>
      <c r="BDS7" s="2">
        <v>60927</v>
      </c>
      <c r="BDT7" s="2">
        <v>246634</v>
      </c>
      <c r="BDU7" s="2">
        <v>176163</v>
      </c>
      <c r="BDV7" s="2">
        <v>1022737</v>
      </c>
      <c r="BDW7" s="2">
        <v>365240</v>
      </c>
      <c r="BDX7" s="2">
        <v>324327</v>
      </c>
      <c r="BDY7" s="2">
        <v>308893</v>
      </c>
      <c r="BDZ7" s="2">
        <v>495936</v>
      </c>
      <c r="BEA7" s="2">
        <v>390435</v>
      </c>
      <c r="BEB7" s="2">
        <v>311150</v>
      </c>
      <c r="BEC7" s="2">
        <v>184952</v>
      </c>
      <c r="BED7" s="2">
        <v>112716</v>
      </c>
      <c r="BEE7" s="2">
        <v>85888</v>
      </c>
      <c r="BEF7" s="2">
        <v>164393</v>
      </c>
      <c r="BEG7" s="2">
        <v>92844</v>
      </c>
      <c r="BEH7" s="2">
        <v>6970742</v>
      </c>
      <c r="BEI7" s="2">
        <v>94077</v>
      </c>
      <c r="BEJ7" s="2">
        <v>99260</v>
      </c>
      <c r="BEK7" s="2">
        <v>211716</v>
      </c>
      <c r="BEL7" s="2">
        <v>322348</v>
      </c>
      <c r="BEM7" s="2">
        <v>338600</v>
      </c>
      <c r="BEN7" s="2">
        <v>213389</v>
      </c>
      <c r="BEO7" s="2">
        <v>2642787</v>
      </c>
      <c r="BEP7" s="2">
        <v>527825</v>
      </c>
      <c r="BEQ7" s="2">
        <v>1601852</v>
      </c>
      <c r="BER7" s="2">
        <v>825888</v>
      </c>
      <c r="BES7" s="2">
        <v>199166</v>
      </c>
      <c r="BET7" s="2">
        <v>31664</v>
      </c>
      <c r="BEU7" s="2">
        <v>548817</v>
      </c>
      <c r="BEV7" s="2">
        <v>402685</v>
      </c>
      <c r="BEW7" s="2">
        <v>1256004</v>
      </c>
      <c r="BEX7" s="2">
        <v>85100</v>
      </c>
      <c r="BEY7" s="2">
        <v>40513</v>
      </c>
      <c r="BEZ7" s="2">
        <v>661342</v>
      </c>
      <c r="BFA7" s="2">
        <v>261243</v>
      </c>
      <c r="BFB7" s="2">
        <v>1579827</v>
      </c>
      <c r="BFC7" s="2">
        <v>23833</v>
      </c>
      <c r="BFD7" s="2">
        <v>16654</v>
      </c>
      <c r="BFE7" s="2">
        <v>3779399</v>
      </c>
      <c r="BFF7" s="2">
        <v>56303</v>
      </c>
      <c r="BFG7" s="2">
        <v>999097</v>
      </c>
      <c r="BFH7" s="2">
        <v>494067</v>
      </c>
      <c r="BFI7" s="2">
        <v>314897</v>
      </c>
      <c r="BFJ7" s="2">
        <v>73025</v>
      </c>
      <c r="BFK7" s="2">
        <v>181833</v>
      </c>
      <c r="BFL7" s="2">
        <v>471789</v>
      </c>
      <c r="BFM7" s="2">
        <v>513193</v>
      </c>
      <c r="BFN7" s="2">
        <v>179655</v>
      </c>
      <c r="BFO7" s="2">
        <v>122703</v>
      </c>
      <c r="BFP7" s="2">
        <v>8494</v>
      </c>
      <c r="BFQ7" s="2">
        <v>34006</v>
      </c>
      <c r="BFR7" s="2">
        <v>140343</v>
      </c>
      <c r="BFS7" s="2">
        <v>90011</v>
      </c>
      <c r="BFT7" s="2">
        <v>225192</v>
      </c>
      <c r="BFU7" s="2">
        <v>290667</v>
      </c>
      <c r="BFV7" s="2">
        <v>57647</v>
      </c>
      <c r="BFW7" s="2">
        <v>105839</v>
      </c>
      <c r="BFX7" s="2">
        <v>615337</v>
      </c>
      <c r="BFY7" s="2">
        <v>115992</v>
      </c>
      <c r="BFZ7" s="2">
        <v>64627</v>
      </c>
      <c r="BGA7" s="2">
        <v>145904</v>
      </c>
      <c r="BGB7" s="2">
        <v>639380</v>
      </c>
      <c r="BGC7" s="2">
        <v>23968</v>
      </c>
      <c r="BGD7" s="2">
        <v>1254344</v>
      </c>
      <c r="BGE7" s="2">
        <v>334966</v>
      </c>
      <c r="BGF7" s="2">
        <v>430228</v>
      </c>
      <c r="BGG7" s="2">
        <v>436481</v>
      </c>
      <c r="BGH7" s="2">
        <v>88056</v>
      </c>
      <c r="BGI7" s="2">
        <v>53601</v>
      </c>
      <c r="BGJ7" s="2">
        <v>173769</v>
      </c>
      <c r="BGK7" s="2">
        <v>468720</v>
      </c>
      <c r="BGL7" s="2">
        <v>138859</v>
      </c>
      <c r="BGM7" s="2">
        <v>82121</v>
      </c>
      <c r="BGN7" s="2">
        <v>169815</v>
      </c>
      <c r="BGO7" s="2">
        <v>235080</v>
      </c>
      <c r="BGP7" s="2">
        <v>176751</v>
      </c>
      <c r="BGQ7" s="2">
        <v>52725</v>
      </c>
      <c r="BGR7" s="2">
        <v>65809</v>
      </c>
      <c r="BGS7" s="2">
        <v>374433</v>
      </c>
      <c r="BGT7" s="2">
        <v>203114</v>
      </c>
      <c r="BGU7" s="2">
        <v>80223</v>
      </c>
      <c r="BGV7" s="2">
        <v>89601</v>
      </c>
      <c r="BGW7" s="2">
        <v>1254749</v>
      </c>
      <c r="BGX7" s="2">
        <v>185535</v>
      </c>
      <c r="BGY7" s="2">
        <v>168646</v>
      </c>
      <c r="BGZ7" s="2">
        <v>107021</v>
      </c>
      <c r="BHA7" s="2">
        <v>84259</v>
      </c>
      <c r="BHB7" s="2">
        <v>519514</v>
      </c>
      <c r="BHC7" s="2">
        <v>119453</v>
      </c>
      <c r="BHD7" s="2">
        <v>47993</v>
      </c>
      <c r="BHE7" s="2">
        <v>192531</v>
      </c>
      <c r="BHF7" s="2">
        <v>305934</v>
      </c>
      <c r="BHG7" s="2">
        <v>27870</v>
      </c>
      <c r="BHH7" s="2">
        <v>104739</v>
      </c>
      <c r="BHI7" s="2">
        <v>213553</v>
      </c>
      <c r="BHJ7" s="2">
        <v>32822</v>
      </c>
      <c r="BHK7" s="2">
        <v>556004</v>
      </c>
      <c r="BHL7" s="2">
        <v>123410</v>
      </c>
      <c r="BHM7" s="2">
        <v>55776</v>
      </c>
      <c r="BHN7" s="2">
        <v>128458</v>
      </c>
      <c r="BHO7" s="2">
        <v>437183</v>
      </c>
      <c r="BHP7" s="2">
        <v>10869</v>
      </c>
      <c r="BHQ7" s="2">
        <v>196226</v>
      </c>
      <c r="BHR7" s="2">
        <v>41842</v>
      </c>
      <c r="BHS7" s="2">
        <v>70898</v>
      </c>
      <c r="BHT7" s="2">
        <v>202261</v>
      </c>
      <c r="BHU7" s="2">
        <v>655241</v>
      </c>
      <c r="BHV7" s="2">
        <v>905625</v>
      </c>
      <c r="BHW7" s="2">
        <v>195229</v>
      </c>
      <c r="BHX7" s="2">
        <v>271367</v>
      </c>
      <c r="BHY7" s="2">
        <v>62961</v>
      </c>
      <c r="BHZ7" s="2">
        <v>825383</v>
      </c>
      <c r="BIA7" s="2">
        <v>119050</v>
      </c>
      <c r="BIB7" s="2">
        <v>332075</v>
      </c>
      <c r="BIC7" s="2">
        <v>875578</v>
      </c>
      <c r="BID7" s="2">
        <v>153359</v>
      </c>
      <c r="BIE7" s="2">
        <v>133080</v>
      </c>
      <c r="BIF7" s="2">
        <v>143003</v>
      </c>
      <c r="BIG7" s="2">
        <v>173826</v>
      </c>
      <c r="BIH7" s="2">
        <v>230045</v>
      </c>
      <c r="BII7" s="2">
        <v>282643</v>
      </c>
      <c r="BIJ7" s="2">
        <v>267999</v>
      </c>
      <c r="BIK7" s="2">
        <v>266161</v>
      </c>
      <c r="BIL7" s="2">
        <v>401098</v>
      </c>
      <c r="BIM7" s="2">
        <v>160187</v>
      </c>
      <c r="BIN7" s="2">
        <v>393088</v>
      </c>
      <c r="BIO7" s="2">
        <v>97267</v>
      </c>
      <c r="BIP7" s="2">
        <v>118219</v>
      </c>
      <c r="BIQ7" s="2">
        <v>57460</v>
      </c>
      <c r="BIR7" s="2">
        <v>40520</v>
      </c>
      <c r="BIS7" s="2">
        <v>3943327</v>
      </c>
      <c r="BIT7" s="2">
        <v>201862</v>
      </c>
      <c r="BIU7" s="2">
        <v>251504</v>
      </c>
      <c r="BIV7" s="2">
        <v>213207</v>
      </c>
      <c r="BIW7" s="2">
        <v>376087</v>
      </c>
      <c r="BIX7" s="2">
        <v>167962</v>
      </c>
      <c r="BIY7" s="2">
        <v>96054</v>
      </c>
      <c r="BIZ7" s="2">
        <v>689269</v>
      </c>
      <c r="BJA7" s="2">
        <v>347895</v>
      </c>
      <c r="BJB7" s="2">
        <v>40859</v>
      </c>
      <c r="BJC7" s="2">
        <v>299764</v>
      </c>
      <c r="BJD7" s="2">
        <v>72174</v>
      </c>
      <c r="BJE7" s="2">
        <v>217167</v>
      </c>
      <c r="BJF7" s="2">
        <v>151958</v>
      </c>
      <c r="BJG7" s="2">
        <v>1410476</v>
      </c>
      <c r="BJH7" s="2">
        <v>6642331</v>
      </c>
      <c r="BJI7" s="2" t="s">
        <v>5</v>
      </c>
      <c r="BJJ7" s="2">
        <v>427367</v>
      </c>
      <c r="BJK7" s="2">
        <v>814885</v>
      </c>
      <c r="BJL7" s="2">
        <v>481999</v>
      </c>
      <c r="BJM7" s="2">
        <v>1137917</v>
      </c>
      <c r="BJN7" s="2">
        <v>193044</v>
      </c>
      <c r="BJO7" s="2">
        <v>67660</v>
      </c>
      <c r="BJP7" s="2">
        <v>269294</v>
      </c>
      <c r="BJQ7" s="2">
        <v>760094</v>
      </c>
      <c r="BJR7" s="2">
        <v>241172</v>
      </c>
      <c r="BJS7" s="2">
        <v>68215</v>
      </c>
      <c r="BJT7" s="2">
        <v>860833</v>
      </c>
      <c r="BJU7" s="2">
        <v>676306</v>
      </c>
      <c r="BJV7" s="2">
        <v>206098</v>
      </c>
      <c r="BJW7" s="2">
        <v>492704</v>
      </c>
      <c r="BJX7" s="2">
        <v>40359</v>
      </c>
      <c r="BJY7" s="2">
        <v>86487</v>
      </c>
      <c r="BJZ7" s="2">
        <v>289077</v>
      </c>
      <c r="BKA7" s="2">
        <v>587827</v>
      </c>
      <c r="BKB7" s="2">
        <v>242449</v>
      </c>
      <c r="BKC7" s="2">
        <v>229068</v>
      </c>
      <c r="BKD7" s="2">
        <v>1257558</v>
      </c>
      <c r="BKE7" s="2">
        <v>366580</v>
      </c>
      <c r="BKF7" s="2">
        <v>593979</v>
      </c>
      <c r="BKG7" s="2">
        <v>750432</v>
      </c>
      <c r="BKH7" s="2">
        <v>1652914</v>
      </c>
      <c r="BKI7" s="2">
        <v>801268</v>
      </c>
      <c r="BKJ7" s="2">
        <v>115674</v>
      </c>
      <c r="BKK7" s="2">
        <v>23377</v>
      </c>
      <c r="BKL7" s="2">
        <v>570574</v>
      </c>
      <c r="BKM7" s="2">
        <v>2094353</v>
      </c>
      <c r="BKN7" s="2">
        <v>26685</v>
      </c>
      <c r="BKO7" s="2">
        <v>299794</v>
      </c>
      <c r="BKP7" s="2">
        <v>146152</v>
      </c>
      <c r="BKQ7" s="2">
        <v>3791470</v>
      </c>
      <c r="BKR7" s="2">
        <v>144712</v>
      </c>
      <c r="BKS7" s="2">
        <v>175162</v>
      </c>
      <c r="BKT7" s="2">
        <v>331206</v>
      </c>
      <c r="BKU7" s="2">
        <v>222860</v>
      </c>
      <c r="BKV7" s="2">
        <v>515459</v>
      </c>
      <c r="BKW7" s="2">
        <v>448059</v>
      </c>
      <c r="BKX7" s="2">
        <v>1140123</v>
      </c>
      <c r="BKY7" s="2">
        <v>421664</v>
      </c>
      <c r="BKZ7" s="2">
        <v>100732</v>
      </c>
      <c r="BLA7" s="2">
        <v>170524</v>
      </c>
      <c r="BLB7" s="2">
        <v>379360</v>
      </c>
      <c r="BLC7" s="2">
        <v>186000</v>
      </c>
      <c r="BLD7" s="2">
        <v>119977</v>
      </c>
      <c r="BLE7" s="2">
        <v>542312</v>
      </c>
      <c r="BLF7" s="2">
        <v>614539</v>
      </c>
      <c r="BLG7" s="2">
        <v>59076</v>
      </c>
      <c r="BLH7" s="2">
        <v>1948950</v>
      </c>
      <c r="BLI7" s="2">
        <v>7038402</v>
      </c>
      <c r="BLJ7" s="2">
        <v>493522</v>
      </c>
      <c r="BLK7" s="2">
        <v>69665</v>
      </c>
      <c r="BLL7" s="2">
        <v>2090375</v>
      </c>
      <c r="BLM7" s="2">
        <v>476666</v>
      </c>
      <c r="BLN7" s="2">
        <v>9533246</v>
      </c>
      <c r="BLO7" s="2">
        <v>243257</v>
      </c>
      <c r="BLP7" s="2">
        <v>439395</v>
      </c>
      <c r="BLQ7" s="2">
        <v>1561197</v>
      </c>
      <c r="BLR7" s="2">
        <v>221290</v>
      </c>
      <c r="BLS7" s="2">
        <v>231958</v>
      </c>
      <c r="BLT7" s="2">
        <v>700468</v>
      </c>
      <c r="BLU7" s="2">
        <v>244877</v>
      </c>
      <c r="BLV7" s="2">
        <v>312856</v>
      </c>
      <c r="BLW7" s="2">
        <v>990431</v>
      </c>
      <c r="BLX7" s="2">
        <v>148595</v>
      </c>
      <c r="BLY7" s="2">
        <v>72893</v>
      </c>
      <c r="BLZ7" s="2">
        <v>362599</v>
      </c>
      <c r="BMA7" s="2">
        <v>465073</v>
      </c>
      <c r="BMB7" s="2">
        <v>442542</v>
      </c>
      <c r="BMC7" s="2">
        <v>548664</v>
      </c>
      <c r="BMD7" s="2">
        <v>1017221</v>
      </c>
      <c r="BME7" s="2">
        <v>133871</v>
      </c>
      <c r="BMF7" s="2">
        <v>137404</v>
      </c>
      <c r="BMG7" s="2">
        <v>146971</v>
      </c>
      <c r="BMH7" s="2">
        <v>160842</v>
      </c>
      <c r="BMI7" s="2">
        <v>421882</v>
      </c>
      <c r="BMJ7" s="2">
        <v>2461947</v>
      </c>
      <c r="BMK7" s="2" t="s">
        <v>5</v>
      </c>
      <c r="BML7" s="2">
        <v>219799</v>
      </c>
      <c r="BMM7" s="2">
        <v>269780</v>
      </c>
      <c r="BMN7" s="2">
        <v>523473</v>
      </c>
      <c r="BMO7" s="2">
        <v>453787</v>
      </c>
      <c r="BMP7" s="2">
        <v>352220</v>
      </c>
      <c r="BMQ7" s="2">
        <v>552821</v>
      </c>
      <c r="BMR7" s="2">
        <v>1900058</v>
      </c>
      <c r="BMS7" s="2">
        <v>844478</v>
      </c>
      <c r="BMT7" s="2">
        <v>66029</v>
      </c>
      <c r="BMU7" s="2">
        <v>337683</v>
      </c>
      <c r="BMV7" s="2">
        <v>271837</v>
      </c>
      <c r="BMW7" s="2">
        <v>202822</v>
      </c>
      <c r="BMX7" s="2">
        <v>8208187</v>
      </c>
      <c r="BMY7" s="2">
        <v>242585</v>
      </c>
      <c r="BMZ7" s="2">
        <v>395845</v>
      </c>
      <c r="BNA7" s="2">
        <v>318093</v>
      </c>
      <c r="BNB7" s="2">
        <v>108941</v>
      </c>
      <c r="BNC7" s="2">
        <v>69326</v>
      </c>
      <c r="BND7" s="2">
        <v>102136</v>
      </c>
      <c r="BNE7" s="2">
        <v>134706</v>
      </c>
      <c r="BNF7" s="2">
        <v>377181</v>
      </c>
      <c r="BNG7" s="2">
        <v>188701</v>
      </c>
      <c r="BNH7" s="2">
        <v>155037</v>
      </c>
      <c r="BNI7" s="2">
        <v>411205</v>
      </c>
      <c r="BNJ7" s="2">
        <v>80817</v>
      </c>
      <c r="BNK7" s="2">
        <v>99379</v>
      </c>
      <c r="BNL7" s="2">
        <v>1520955</v>
      </c>
      <c r="BNM7" s="2">
        <v>1622375</v>
      </c>
      <c r="BNN7" s="2">
        <v>284690</v>
      </c>
      <c r="BNO7" s="2">
        <v>279648</v>
      </c>
      <c r="BNP7" s="2">
        <v>876512</v>
      </c>
      <c r="BNQ7" s="2">
        <v>175876</v>
      </c>
      <c r="BNR7" s="2">
        <v>158997</v>
      </c>
      <c r="BNS7" s="2">
        <v>486030</v>
      </c>
      <c r="BNT7" s="2">
        <v>255610</v>
      </c>
      <c r="BNU7" s="2">
        <v>318533</v>
      </c>
      <c r="BNV7" s="2">
        <v>381755</v>
      </c>
      <c r="BNW7" s="2">
        <v>328148</v>
      </c>
      <c r="BNX7" s="2">
        <v>154813</v>
      </c>
      <c r="BNY7" s="2">
        <v>556376</v>
      </c>
      <c r="BNZ7" s="2">
        <v>879593</v>
      </c>
      <c r="BOA7" s="2">
        <v>742332</v>
      </c>
      <c r="BOB7" s="2">
        <v>649501</v>
      </c>
      <c r="BOC7" s="2">
        <v>971152</v>
      </c>
      <c r="BOD7" s="2">
        <v>241687</v>
      </c>
      <c r="BOE7" s="2">
        <v>601620</v>
      </c>
      <c r="BOF7" s="2">
        <v>91602</v>
      </c>
      <c r="BOG7" s="2">
        <v>188549</v>
      </c>
      <c r="BOH7" s="2">
        <v>170668</v>
      </c>
      <c r="BOI7" s="2">
        <v>467175</v>
      </c>
      <c r="BOJ7" s="2">
        <v>166340</v>
      </c>
      <c r="BOK7" s="2">
        <v>1257462</v>
      </c>
      <c r="BOL7" s="2">
        <v>534239</v>
      </c>
      <c r="BOM7" s="2">
        <v>1364195</v>
      </c>
      <c r="BON7" s="2">
        <v>1136884</v>
      </c>
      <c r="BOO7" s="2">
        <v>4075579</v>
      </c>
      <c r="BOP7" s="2">
        <v>416339</v>
      </c>
      <c r="BOQ7" s="2">
        <v>585240</v>
      </c>
      <c r="BOR7" s="2">
        <v>225348</v>
      </c>
      <c r="BOS7" s="2">
        <v>1067690</v>
      </c>
      <c r="BOT7" s="2">
        <v>234652</v>
      </c>
      <c r="BOU7" s="2">
        <v>586150</v>
      </c>
      <c r="BOV7" s="2">
        <v>467042</v>
      </c>
      <c r="BOW7" s="2">
        <v>306576</v>
      </c>
      <c r="BOX7" s="2">
        <v>498181</v>
      </c>
      <c r="BOY7" s="2">
        <v>3630639</v>
      </c>
      <c r="BOZ7" s="2">
        <v>179087</v>
      </c>
      <c r="BPA7" s="2">
        <v>245961</v>
      </c>
      <c r="BPB7" s="2">
        <v>116572</v>
      </c>
      <c r="BPC7" s="2">
        <v>3481948</v>
      </c>
      <c r="BPD7" s="2">
        <v>621903</v>
      </c>
      <c r="BPE7" s="2">
        <v>638162</v>
      </c>
      <c r="BPF7" s="2">
        <v>2827227</v>
      </c>
      <c r="BPG7" s="2">
        <v>78349</v>
      </c>
      <c r="BPH7" s="2">
        <v>1259331</v>
      </c>
      <c r="BPI7" s="2">
        <v>1225143</v>
      </c>
      <c r="BPJ7" s="2">
        <v>385744</v>
      </c>
      <c r="BPK7" s="2">
        <v>271274</v>
      </c>
      <c r="BPL7" s="2">
        <v>1105310</v>
      </c>
      <c r="BPM7" s="2">
        <v>480310</v>
      </c>
      <c r="BPN7" s="2">
        <v>478103</v>
      </c>
      <c r="BPO7" s="2">
        <v>231237</v>
      </c>
      <c r="BPP7" s="2">
        <v>533385</v>
      </c>
      <c r="BPQ7" s="2">
        <v>651699</v>
      </c>
      <c r="BPR7" s="2">
        <v>37380</v>
      </c>
      <c r="BPS7" s="2" t="s">
        <v>5</v>
      </c>
      <c r="BPT7" s="2">
        <v>9620310</v>
      </c>
      <c r="BPU7" s="2">
        <v>352910</v>
      </c>
      <c r="BPV7" s="2">
        <v>86850</v>
      </c>
      <c r="BPW7" s="2">
        <v>228632</v>
      </c>
      <c r="BPX7" s="2">
        <v>121253</v>
      </c>
      <c r="BPY7" s="2">
        <v>52393</v>
      </c>
      <c r="BPZ7" s="2">
        <v>541188</v>
      </c>
      <c r="BQA7" s="2">
        <v>3349731</v>
      </c>
      <c r="BQB7" s="2">
        <v>942613</v>
      </c>
      <c r="BQC7" s="2">
        <v>1313421</v>
      </c>
      <c r="BQD7" s="2">
        <v>91983</v>
      </c>
      <c r="BQE7" s="2">
        <v>200048</v>
      </c>
      <c r="BQF7" s="2">
        <v>172594</v>
      </c>
      <c r="BQG7" s="2">
        <v>656916</v>
      </c>
      <c r="BQH7" s="2">
        <v>403664</v>
      </c>
      <c r="BQI7" s="2">
        <v>298627</v>
      </c>
      <c r="BQJ7" s="2">
        <v>151560</v>
      </c>
      <c r="BQK7" s="2">
        <v>1236971</v>
      </c>
      <c r="BQL7" s="2">
        <v>185266</v>
      </c>
      <c r="BQM7" s="2">
        <v>428656</v>
      </c>
      <c r="BQN7" s="2">
        <v>90195</v>
      </c>
      <c r="BQO7" s="2">
        <v>564315</v>
      </c>
      <c r="BQP7" s="2">
        <v>1119590</v>
      </c>
      <c r="BQQ7" s="2">
        <v>630904</v>
      </c>
      <c r="BQR7" s="2">
        <v>50025</v>
      </c>
      <c r="BQS7" s="2">
        <v>681188</v>
      </c>
      <c r="BQT7" s="2">
        <v>169728</v>
      </c>
      <c r="BQU7" s="2">
        <v>296071</v>
      </c>
      <c r="BQV7" s="2">
        <v>397020</v>
      </c>
      <c r="BQW7" s="2">
        <v>177864</v>
      </c>
      <c r="BQX7" s="2">
        <v>1031499</v>
      </c>
      <c r="BQY7" s="2">
        <v>2832798</v>
      </c>
      <c r="BQZ7" s="2">
        <v>245000</v>
      </c>
      <c r="BRA7" s="2">
        <v>1997695</v>
      </c>
      <c r="BRB7" s="2">
        <v>390316</v>
      </c>
      <c r="BRC7" s="2">
        <v>1568009</v>
      </c>
      <c r="BRD7" s="2">
        <v>571932</v>
      </c>
      <c r="BRE7" s="2">
        <v>2848338</v>
      </c>
      <c r="BRF7" s="2">
        <v>23181570</v>
      </c>
      <c r="BRG7" s="2">
        <v>1578933</v>
      </c>
      <c r="BRH7" s="2">
        <v>88115</v>
      </c>
      <c r="BRI7" s="2">
        <v>3149433</v>
      </c>
      <c r="BRJ7" s="2">
        <v>6937271</v>
      </c>
      <c r="BRK7" s="2">
        <v>158955</v>
      </c>
      <c r="BRL7" s="2">
        <v>1669051</v>
      </c>
      <c r="BRM7" s="2">
        <v>1039087</v>
      </c>
      <c r="BRN7" s="2">
        <v>5600777</v>
      </c>
      <c r="BRO7" s="2">
        <v>321998</v>
      </c>
      <c r="BRP7" s="2">
        <v>743035</v>
      </c>
      <c r="BRQ7" s="2">
        <v>948632</v>
      </c>
      <c r="BRR7" s="2">
        <v>205345</v>
      </c>
      <c r="BRS7" s="2">
        <v>1095378</v>
      </c>
      <c r="BRT7" s="2">
        <v>1819829</v>
      </c>
      <c r="BRU7" s="2">
        <v>2202448</v>
      </c>
      <c r="BRV7" s="2">
        <v>489208</v>
      </c>
      <c r="BRW7" s="2">
        <v>2564524</v>
      </c>
      <c r="BRX7" s="2">
        <v>687524</v>
      </c>
      <c r="BRY7" s="2">
        <v>1640097</v>
      </c>
      <c r="BRZ7" s="2">
        <v>30579383</v>
      </c>
      <c r="BSA7" s="2">
        <v>1605360</v>
      </c>
      <c r="BSB7" s="2">
        <v>1889460</v>
      </c>
      <c r="BSC7" s="2">
        <v>1382110</v>
      </c>
      <c r="BSD7" s="2">
        <v>64447</v>
      </c>
      <c r="BSE7" s="2">
        <v>18666</v>
      </c>
      <c r="BSF7" s="2">
        <v>2007879</v>
      </c>
      <c r="BSG7" s="2">
        <v>845767</v>
      </c>
      <c r="BSH7" s="2">
        <v>1469308</v>
      </c>
      <c r="BSI7" s="2">
        <v>636312</v>
      </c>
      <c r="BSJ7" s="2">
        <v>4542678</v>
      </c>
      <c r="BSK7" s="2">
        <v>5372290</v>
      </c>
      <c r="BSL7" s="2">
        <v>5031931</v>
      </c>
      <c r="BSM7" s="2">
        <v>601311</v>
      </c>
      <c r="BSN7" s="2">
        <v>1671068</v>
      </c>
      <c r="BSO7" s="2">
        <v>266718</v>
      </c>
      <c r="BSP7" s="2">
        <v>1283954</v>
      </c>
      <c r="BSQ7" s="2">
        <v>91402</v>
      </c>
      <c r="BSR7" s="2">
        <v>862215</v>
      </c>
      <c r="BSS7" s="2">
        <v>138458</v>
      </c>
      <c r="BST7" s="2">
        <v>637950</v>
      </c>
      <c r="BSU7" s="2">
        <v>6156507</v>
      </c>
      <c r="BSV7" s="2">
        <v>541205</v>
      </c>
      <c r="BSW7" s="2">
        <v>139409</v>
      </c>
      <c r="BSX7" s="2">
        <v>753682</v>
      </c>
      <c r="BSY7" s="2">
        <v>1050348</v>
      </c>
      <c r="BSZ7" s="2">
        <v>1252824</v>
      </c>
      <c r="BTA7" s="2">
        <v>445433</v>
      </c>
      <c r="BTB7" s="2">
        <v>6926702</v>
      </c>
      <c r="BTC7" s="2">
        <v>338993</v>
      </c>
      <c r="BTD7" s="2">
        <v>1586852</v>
      </c>
      <c r="BTE7" s="2">
        <v>442139</v>
      </c>
      <c r="BTF7" s="2">
        <v>88121</v>
      </c>
      <c r="BTG7" s="2">
        <v>1758578</v>
      </c>
      <c r="BTH7" s="2">
        <v>3233778</v>
      </c>
      <c r="BTI7" s="2">
        <v>3167025</v>
      </c>
      <c r="BTJ7" s="2">
        <v>1031209</v>
      </c>
      <c r="BTK7" s="2">
        <v>761724</v>
      </c>
      <c r="BTL7" s="2">
        <v>1112593</v>
      </c>
      <c r="BTM7" s="2">
        <v>4479358</v>
      </c>
      <c r="BTN7" s="2">
        <v>431511</v>
      </c>
      <c r="BTO7" s="2">
        <v>1242761</v>
      </c>
      <c r="BTP7" s="2">
        <v>24909975</v>
      </c>
      <c r="BTQ7" s="2">
        <v>847543</v>
      </c>
      <c r="BTR7" s="2">
        <v>8538245</v>
      </c>
      <c r="BTS7" s="2">
        <v>791698</v>
      </c>
      <c r="BTT7" s="2">
        <v>467827</v>
      </c>
      <c r="BTU7" s="2">
        <v>2472672</v>
      </c>
      <c r="BTV7" s="2">
        <v>360681000</v>
      </c>
      <c r="BTW7" s="2">
        <v>882775</v>
      </c>
      <c r="BTX7" s="2">
        <v>135259</v>
      </c>
      <c r="BTY7" s="2">
        <v>762276</v>
      </c>
      <c r="BTZ7" s="2">
        <v>543451</v>
      </c>
      <c r="BUA7" s="2">
        <v>1801657</v>
      </c>
      <c r="BUB7" s="2">
        <v>873372</v>
      </c>
      <c r="BUC7" s="2">
        <v>2049182</v>
      </c>
      <c r="BUD7" s="2">
        <v>2735109</v>
      </c>
      <c r="BUE7" s="2">
        <v>637381</v>
      </c>
      <c r="BUF7" s="2">
        <v>305936</v>
      </c>
      <c r="BUG7" s="2">
        <v>1434762</v>
      </c>
      <c r="BUH7" s="2">
        <v>1300689</v>
      </c>
      <c r="BUI7" s="2">
        <v>93541</v>
      </c>
      <c r="BUJ7" s="2">
        <v>2734114</v>
      </c>
      <c r="BUK7" s="2">
        <v>907444</v>
      </c>
      <c r="BUL7" s="2">
        <v>1004555</v>
      </c>
      <c r="BUM7" s="2">
        <v>420959</v>
      </c>
      <c r="BUN7" s="2">
        <v>188457</v>
      </c>
      <c r="BUO7" s="2">
        <v>445221</v>
      </c>
      <c r="BUP7" s="2">
        <v>667847</v>
      </c>
      <c r="BUQ7" s="2">
        <v>903014</v>
      </c>
      <c r="BUR7" s="2">
        <v>986161</v>
      </c>
      <c r="BUS7" s="2">
        <v>3547608</v>
      </c>
      <c r="BUT7" s="2">
        <v>218663</v>
      </c>
      <c r="BUU7" s="2">
        <v>5739598</v>
      </c>
      <c r="BUV7" s="2">
        <v>135423</v>
      </c>
      <c r="BUW7" s="2">
        <v>10445598</v>
      </c>
      <c r="BUX7" s="2">
        <v>366521</v>
      </c>
      <c r="BUY7" s="2">
        <v>872370</v>
      </c>
      <c r="BUZ7" s="2">
        <v>358948</v>
      </c>
      <c r="BVA7" s="2">
        <v>2060785</v>
      </c>
      <c r="BVB7" s="2">
        <v>7918576</v>
      </c>
      <c r="BVC7" s="2">
        <v>104319</v>
      </c>
      <c r="BVD7" s="2">
        <v>728366</v>
      </c>
      <c r="BVE7" s="2">
        <v>813727</v>
      </c>
      <c r="BVF7" s="2">
        <v>66807</v>
      </c>
      <c r="BVG7" s="2">
        <v>164764</v>
      </c>
      <c r="BVH7" s="2">
        <v>1128814</v>
      </c>
      <c r="BVI7" s="2">
        <v>1057047</v>
      </c>
      <c r="BVJ7" s="2">
        <v>714601</v>
      </c>
      <c r="BVK7" s="2">
        <v>1320116</v>
      </c>
      <c r="BVL7" s="2">
        <v>6251146</v>
      </c>
      <c r="BVM7" s="2">
        <v>359945</v>
      </c>
      <c r="BVN7" s="2">
        <v>552600</v>
      </c>
      <c r="BVO7" s="2">
        <v>380381</v>
      </c>
      <c r="BVP7" s="2">
        <v>455586</v>
      </c>
      <c r="BVQ7" s="2">
        <v>1830082</v>
      </c>
      <c r="BVR7" s="2">
        <v>203885</v>
      </c>
      <c r="BVS7" s="2">
        <v>102187</v>
      </c>
      <c r="BVT7" s="2">
        <v>7354239</v>
      </c>
      <c r="BVU7" s="2">
        <v>4678327</v>
      </c>
      <c r="BVV7" s="2">
        <v>101650</v>
      </c>
      <c r="BVW7" s="2">
        <v>1497823</v>
      </c>
      <c r="BVX7" s="2">
        <v>6967049</v>
      </c>
      <c r="BVY7" s="2">
        <v>185987</v>
      </c>
      <c r="BVZ7" s="2">
        <v>3130767</v>
      </c>
      <c r="BWA7" s="2">
        <v>775801</v>
      </c>
      <c r="BWB7" s="2">
        <v>1119834</v>
      </c>
      <c r="BWC7" s="2">
        <v>1822337</v>
      </c>
      <c r="BWD7" s="2">
        <v>2012440</v>
      </c>
      <c r="BWE7" s="2">
        <v>2714674</v>
      </c>
      <c r="BWF7" s="2">
        <v>2854230</v>
      </c>
      <c r="BWG7" s="2">
        <v>4947308</v>
      </c>
      <c r="BWH7" s="2">
        <v>2082168</v>
      </c>
      <c r="BWI7" s="2">
        <v>1064499</v>
      </c>
      <c r="BWJ7" s="2">
        <v>93031</v>
      </c>
      <c r="BWK7" s="2">
        <v>1446208</v>
      </c>
      <c r="BWL7" s="2">
        <v>841999</v>
      </c>
      <c r="BWM7" s="2">
        <v>480460</v>
      </c>
      <c r="BWN7" s="2">
        <v>313882</v>
      </c>
      <c r="BWO7" s="2">
        <v>153545</v>
      </c>
      <c r="BWP7" s="2">
        <v>3340777</v>
      </c>
      <c r="BWQ7" s="2">
        <v>153282</v>
      </c>
      <c r="BWR7" s="2">
        <v>168773</v>
      </c>
      <c r="BWS7" s="2">
        <v>118919</v>
      </c>
      <c r="BWT7" s="2">
        <v>212529</v>
      </c>
      <c r="BWU7" s="2">
        <v>487146</v>
      </c>
      <c r="BWV7" s="2">
        <v>476787</v>
      </c>
      <c r="BWW7" s="2">
        <v>239636</v>
      </c>
      <c r="BWX7" s="2">
        <v>413915</v>
      </c>
      <c r="BWY7" s="2">
        <v>4407418</v>
      </c>
      <c r="BWZ7" s="2">
        <v>470995</v>
      </c>
      <c r="BXA7" s="2">
        <v>526613</v>
      </c>
      <c r="BXB7" s="2">
        <v>125335</v>
      </c>
      <c r="BXC7" s="2">
        <v>553680</v>
      </c>
      <c r="BXD7" s="2">
        <v>95006</v>
      </c>
      <c r="BXE7" s="2">
        <v>1319644</v>
      </c>
      <c r="BXF7" s="2">
        <v>288514</v>
      </c>
      <c r="BXG7" s="2">
        <v>571776</v>
      </c>
      <c r="BXH7" s="2">
        <v>523765</v>
      </c>
      <c r="BXI7" s="2">
        <v>632867</v>
      </c>
      <c r="BXJ7" s="2">
        <v>403404</v>
      </c>
      <c r="BXK7" s="2">
        <v>696917</v>
      </c>
      <c r="BXL7" s="2">
        <v>412114</v>
      </c>
      <c r="BXM7" s="2">
        <v>6700737</v>
      </c>
      <c r="BXN7" s="2">
        <v>986006</v>
      </c>
      <c r="BXO7" s="2">
        <v>1316947</v>
      </c>
      <c r="BXP7" s="2">
        <v>80549</v>
      </c>
      <c r="BXQ7" s="2">
        <v>111671</v>
      </c>
      <c r="BXR7" s="2">
        <v>516324</v>
      </c>
      <c r="BXS7" s="2">
        <v>41083</v>
      </c>
      <c r="BXT7" s="2">
        <v>589689</v>
      </c>
      <c r="BXU7" s="2">
        <v>71640</v>
      </c>
      <c r="BXV7" s="2">
        <v>416761</v>
      </c>
      <c r="BXW7" s="2">
        <v>320120</v>
      </c>
      <c r="BXX7" s="2">
        <v>94637</v>
      </c>
      <c r="BXY7" s="2">
        <v>270369</v>
      </c>
      <c r="BXZ7" s="2">
        <v>5499615</v>
      </c>
      <c r="BYA7" s="2">
        <v>2161209</v>
      </c>
      <c r="BYB7" s="2">
        <v>70443</v>
      </c>
      <c r="BYC7" s="2">
        <v>119879</v>
      </c>
      <c r="BYD7" s="2">
        <v>465668</v>
      </c>
      <c r="BYE7" s="2">
        <v>3664026</v>
      </c>
      <c r="BYF7" s="2">
        <v>96644</v>
      </c>
      <c r="BYG7" s="2">
        <v>6241994</v>
      </c>
      <c r="BYH7" s="2">
        <v>292635</v>
      </c>
      <c r="BYI7" s="2">
        <v>191111</v>
      </c>
      <c r="BYJ7" s="2">
        <v>7022546</v>
      </c>
      <c r="BYK7" s="2">
        <v>1143445</v>
      </c>
      <c r="BYL7" s="2">
        <v>1088968</v>
      </c>
      <c r="BYM7" s="2">
        <v>182282</v>
      </c>
      <c r="BYN7" s="2">
        <v>19417</v>
      </c>
      <c r="BYO7" s="2">
        <v>613674</v>
      </c>
      <c r="BYP7" s="2">
        <v>140646</v>
      </c>
      <c r="BYQ7" s="2">
        <v>1690396</v>
      </c>
      <c r="BYR7" s="2">
        <v>413185</v>
      </c>
      <c r="BYS7" s="2">
        <v>997929</v>
      </c>
      <c r="BYT7" s="2">
        <v>1034845</v>
      </c>
      <c r="BYU7" s="2">
        <v>1432696</v>
      </c>
      <c r="BYV7" s="2">
        <v>343698</v>
      </c>
      <c r="BYW7" s="2">
        <v>52993</v>
      </c>
      <c r="BYX7" s="2">
        <v>141176</v>
      </c>
      <c r="BYY7" s="2">
        <v>65894</v>
      </c>
      <c r="BYZ7" s="2">
        <v>385777</v>
      </c>
      <c r="BZA7" s="2">
        <v>181526</v>
      </c>
      <c r="BZB7" s="2">
        <v>675431</v>
      </c>
      <c r="BZC7" s="2">
        <v>604491</v>
      </c>
      <c r="BZD7" s="2">
        <v>390571</v>
      </c>
      <c r="BZE7" s="2">
        <v>1078615</v>
      </c>
      <c r="BZF7" s="2">
        <v>1110261</v>
      </c>
      <c r="BZG7" s="2">
        <v>361467</v>
      </c>
      <c r="BZH7" s="2">
        <v>1186043</v>
      </c>
      <c r="BZI7" s="2">
        <v>820226</v>
      </c>
      <c r="BZJ7" s="2">
        <v>875946</v>
      </c>
      <c r="BZK7" s="2">
        <v>63686</v>
      </c>
      <c r="BZL7" s="2">
        <v>757769</v>
      </c>
      <c r="BZM7" s="2">
        <v>586606</v>
      </c>
      <c r="BZN7" s="2">
        <v>474845</v>
      </c>
      <c r="BZO7" s="2">
        <v>80812</v>
      </c>
      <c r="BZP7" s="2">
        <v>174474</v>
      </c>
      <c r="BZQ7" s="2">
        <v>25314311</v>
      </c>
      <c r="BZR7" s="2">
        <v>236982</v>
      </c>
      <c r="BZS7" s="2">
        <v>55131</v>
      </c>
      <c r="BZT7" s="2">
        <v>71778</v>
      </c>
      <c r="BZU7" s="2">
        <v>85096</v>
      </c>
      <c r="BZV7" s="2">
        <v>408209</v>
      </c>
      <c r="BZW7" s="2">
        <v>633300</v>
      </c>
      <c r="BZX7" s="2">
        <v>247818</v>
      </c>
      <c r="BZY7" s="2">
        <v>118567</v>
      </c>
      <c r="BZZ7" s="2">
        <v>80418</v>
      </c>
      <c r="CAA7" s="2">
        <v>5398413</v>
      </c>
      <c r="CAB7" s="2">
        <v>289665</v>
      </c>
      <c r="CAC7" s="2">
        <v>232742</v>
      </c>
      <c r="CAD7" s="2">
        <v>18033</v>
      </c>
      <c r="CAE7" s="2">
        <v>1480074</v>
      </c>
      <c r="CAF7" s="2">
        <v>322185</v>
      </c>
      <c r="CAG7" s="2">
        <v>596223</v>
      </c>
      <c r="CAH7" s="2">
        <v>314606</v>
      </c>
      <c r="CAI7" s="2">
        <v>144870</v>
      </c>
      <c r="CAJ7" s="2">
        <v>286519</v>
      </c>
      <c r="CAK7" s="2">
        <v>117590</v>
      </c>
      <c r="CAL7" s="2">
        <v>229767</v>
      </c>
      <c r="CAM7" s="2">
        <v>542715</v>
      </c>
      <c r="CAN7" s="2">
        <v>98369</v>
      </c>
      <c r="CAO7" s="2">
        <v>125323</v>
      </c>
      <c r="CAP7" s="2">
        <v>542152</v>
      </c>
      <c r="CAQ7" s="2">
        <v>87251</v>
      </c>
      <c r="CAR7" s="2">
        <v>241969</v>
      </c>
      <c r="CAS7" s="2">
        <v>444394</v>
      </c>
      <c r="CAT7" s="2">
        <v>101806</v>
      </c>
      <c r="CAU7" s="2">
        <v>22146</v>
      </c>
      <c r="CAV7" s="2">
        <v>1428434</v>
      </c>
      <c r="CAW7" s="2">
        <v>255833</v>
      </c>
      <c r="CAX7" s="2">
        <v>223617</v>
      </c>
      <c r="CAY7" s="2">
        <v>272233</v>
      </c>
      <c r="CAZ7" s="2">
        <v>76548</v>
      </c>
      <c r="CBA7" s="2">
        <v>485426</v>
      </c>
      <c r="CBB7" s="2">
        <v>196122</v>
      </c>
      <c r="CBC7" s="2">
        <v>213562</v>
      </c>
      <c r="CBD7" s="2">
        <v>920918</v>
      </c>
      <c r="CBE7" s="2">
        <v>78514</v>
      </c>
      <c r="CBF7" s="2">
        <v>141380</v>
      </c>
      <c r="CBG7" s="2">
        <v>47708</v>
      </c>
      <c r="CBH7" s="2">
        <v>60411</v>
      </c>
      <c r="CBI7" s="2">
        <v>342395</v>
      </c>
      <c r="CBJ7" s="2">
        <v>200247</v>
      </c>
      <c r="CBK7" s="2">
        <v>34514</v>
      </c>
      <c r="CBL7" s="2">
        <v>77764</v>
      </c>
      <c r="CBM7" s="2">
        <v>113514</v>
      </c>
      <c r="CBN7" s="2">
        <v>322294</v>
      </c>
      <c r="CBO7" s="2">
        <v>363871</v>
      </c>
      <c r="CBP7" s="2">
        <v>89953</v>
      </c>
      <c r="CBQ7" s="2">
        <v>489579</v>
      </c>
      <c r="CBR7" s="2">
        <v>143613</v>
      </c>
      <c r="CBS7" s="2">
        <v>243815</v>
      </c>
      <c r="CBT7" s="2">
        <v>93676</v>
      </c>
      <c r="CBU7" s="2">
        <v>97521</v>
      </c>
      <c r="CBV7" s="2">
        <v>58840</v>
      </c>
      <c r="CBW7" s="2">
        <v>600188</v>
      </c>
      <c r="CBX7" s="2">
        <v>128042</v>
      </c>
      <c r="CBY7" s="2">
        <v>451141</v>
      </c>
      <c r="CBZ7" s="2">
        <v>845498</v>
      </c>
      <c r="CCA7" s="2">
        <v>826710</v>
      </c>
      <c r="CCB7" s="2">
        <v>154251</v>
      </c>
      <c r="CCC7" s="2">
        <v>85337</v>
      </c>
      <c r="CCD7" s="2">
        <v>193139</v>
      </c>
      <c r="CCE7" s="2">
        <v>155122</v>
      </c>
      <c r="CCF7" s="2">
        <v>473210</v>
      </c>
      <c r="CCG7" s="2">
        <v>109350</v>
      </c>
      <c r="CCH7" s="2">
        <v>113681</v>
      </c>
      <c r="CCI7" s="2">
        <v>113779</v>
      </c>
      <c r="CCJ7" s="2">
        <v>22955</v>
      </c>
      <c r="CCK7" s="2">
        <v>243574</v>
      </c>
      <c r="CCL7" s="2">
        <v>396845</v>
      </c>
      <c r="CCM7" s="2">
        <v>705168</v>
      </c>
      <c r="CCN7" s="2">
        <v>422662</v>
      </c>
      <c r="CCO7" s="2">
        <v>3704763</v>
      </c>
      <c r="CCP7" s="2">
        <v>169034</v>
      </c>
      <c r="CCQ7" s="2">
        <v>301455</v>
      </c>
      <c r="CCR7" s="2">
        <v>565766</v>
      </c>
      <c r="CCS7" s="2">
        <v>118469</v>
      </c>
      <c r="CCT7" s="2">
        <v>122930</v>
      </c>
      <c r="CCU7" s="2">
        <v>252810</v>
      </c>
      <c r="CCV7" s="2">
        <v>63802</v>
      </c>
      <c r="CCW7" s="2">
        <v>350736</v>
      </c>
      <c r="CCX7" s="2">
        <v>56642</v>
      </c>
      <c r="CCY7" s="2">
        <v>234948</v>
      </c>
      <c r="CCZ7" s="2">
        <v>117519</v>
      </c>
      <c r="CDA7" s="2">
        <v>392856</v>
      </c>
      <c r="CDB7" s="2">
        <v>765504</v>
      </c>
      <c r="CDC7" s="2">
        <v>208596</v>
      </c>
      <c r="CDD7" s="2">
        <v>663179</v>
      </c>
      <c r="CDE7" s="2">
        <v>105034</v>
      </c>
      <c r="CDF7" s="2">
        <v>90127</v>
      </c>
      <c r="CDG7" s="2">
        <v>94975</v>
      </c>
      <c r="CDH7" s="2">
        <v>199472</v>
      </c>
      <c r="CDI7" s="2">
        <v>446404</v>
      </c>
      <c r="CDJ7" s="2">
        <v>120996</v>
      </c>
      <c r="CDK7" s="2">
        <v>287083</v>
      </c>
      <c r="CDL7" s="2">
        <v>32647</v>
      </c>
      <c r="CDM7" s="2">
        <v>531361</v>
      </c>
      <c r="CDN7" s="2">
        <v>143503</v>
      </c>
      <c r="CDO7" s="2">
        <v>188217</v>
      </c>
      <c r="CDP7" s="2">
        <v>284036</v>
      </c>
      <c r="CDQ7" s="2">
        <v>87633</v>
      </c>
      <c r="CDR7" s="2">
        <v>511047</v>
      </c>
      <c r="CDS7" s="2">
        <v>44062</v>
      </c>
      <c r="CDT7" s="2">
        <v>2898711</v>
      </c>
      <c r="CDU7" s="2">
        <v>115892</v>
      </c>
      <c r="CDV7" s="2">
        <v>1042613</v>
      </c>
      <c r="CDW7" s="2">
        <v>892840</v>
      </c>
      <c r="CDX7" s="2">
        <v>28940</v>
      </c>
      <c r="CDY7" s="2">
        <v>128779</v>
      </c>
      <c r="CDZ7" s="2">
        <v>291465</v>
      </c>
      <c r="CEA7" s="2">
        <v>191406</v>
      </c>
      <c r="CEB7" s="2">
        <v>3012445</v>
      </c>
      <c r="CEC7" s="2">
        <v>308662</v>
      </c>
      <c r="CED7" s="2">
        <v>190823</v>
      </c>
      <c r="CEE7" s="2">
        <v>1460893</v>
      </c>
      <c r="CEF7" s="2">
        <v>582836</v>
      </c>
      <c r="CEG7" s="2">
        <v>406754</v>
      </c>
      <c r="CEH7" s="2">
        <v>828855</v>
      </c>
      <c r="CEI7" s="2">
        <v>494312</v>
      </c>
      <c r="CEJ7" s="2">
        <v>101267</v>
      </c>
      <c r="CEK7" s="2">
        <v>470056</v>
      </c>
      <c r="CEL7" s="2">
        <v>168823</v>
      </c>
      <c r="CEM7" s="2">
        <v>143037</v>
      </c>
      <c r="CEN7" s="2">
        <v>81848</v>
      </c>
      <c r="CEO7" s="2">
        <v>1485132</v>
      </c>
      <c r="CEP7" s="2">
        <v>410507</v>
      </c>
      <c r="CEQ7" s="2">
        <v>62129</v>
      </c>
      <c r="CER7" s="2">
        <v>156675</v>
      </c>
      <c r="CES7" s="2">
        <v>383615</v>
      </c>
      <c r="CET7" s="2">
        <v>188292</v>
      </c>
      <c r="CEU7" s="2">
        <v>896819</v>
      </c>
      <c r="CEV7" s="2">
        <v>693538</v>
      </c>
      <c r="CEW7" s="2">
        <v>113343</v>
      </c>
      <c r="CEX7" s="2">
        <v>1146708</v>
      </c>
      <c r="CEY7" s="2">
        <v>709956</v>
      </c>
      <c r="CEZ7" s="2">
        <v>145502</v>
      </c>
      <c r="CFA7" s="2">
        <v>210104</v>
      </c>
      <c r="CFB7" s="2">
        <v>113586</v>
      </c>
      <c r="CFC7" s="2">
        <v>522584</v>
      </c>
      <c r="CFD7" s="2">
        <v>411728</v>
      </c>
      <c r="CFE7" s="2">
        <v>71033</v>
      </c>
      <c r="CFF7" s="2">
        <v>120360</v>
      </c>
      <c r="CFG7" s="2">
        <v>324600</v>
      </c>
      <c r="CFH7" s="2">
        <v>229330</v>
      </c>
      <c r="CFI7" s="2">
        <v>85901</v>
      </c>
      <c r="CFJ7" s="2">
        <v>110211</v>
      </c>
      <c r="CFK7" s="2">
        <v>131201</v>
      </c>
      <c r="CFL7" s="2">
        <v>28447</v>
      </c>
      <c r="CFM7" s="2">
        <v>564303</v>
      </c>
      <c r="CFN7" s="2">
        <v>1286708</v>
      </c>
      <c r="CFO7" s="2">
        <v>148194</v>
      </c>
      <c r="CFP7" s="2">
        <v>261551</v>
      </c>
      <c r="CFQ7" s="2">
        <v>112585</v>
      </c>
      <c r="CFR7" s="2">
        <v>151305</v>
      </c>
      <c r="CFS7" s="2">
        <v>72151</v>
      </c>
      <c r="CFT7" s="2">
        <v>232117</v>
      </c>
      <c r="CFU7" s="2">
        <v>47269</v>
      </c>
      <c r="CFV7" s="2">
        <v>113597</v>
      </c>
      <c r="CFW7" s="2">
        <v>141722</v>
      </c>
      <c r="CFX7" s="2">
        <v>374619</v>
      </c>
      <c r="CFY7" s="2">
        <v>337420</v>
      </c>
      <c r="CFZ7" s="2">
        <v>465038</v>
      </c>
      <c r="CGA7" s="2">
        <v>49624</v>
      </c>
      <c r="CGB7" s="2">
        <v>70073</v>
      </c>
      <c r="CGC7" s="2">
        <v>79657</v>
      </c>
      <c r="CGD7" s="2">
        <v>28039</v>
      </c>
      <c r="CGE7" s="2">
        <v>141531</v>
      </c>
      <c r="CGF7" s="2">
        <v>37682</v>
      </c>
      <c r="CGG7" s="2">
        <v>46223</v>
      </c>
      <c r="CGH7" s="2">
        <v>126128</v>
      </c>
      <c r="CGI7" s="2">
        <v>48599</v>
      </c>
      <c r="CGJ7" s="2">
        <v>3343693</v>
      </c>
      <c r="CGK7" s="2">
        <v>481944</v>
      </c>
      <c r="CGL7" s="2">
        <v>717628</v>
      </c>
      <c r="CGM7" s="2">
        <v>374887</v>
      </c>
      <c r="CGN7" s="2">
        <v>36807</v>
      </c>
      <c r="CGO7" s="2">
        <v>1011690</v>
      </c>
      <c r="CGP7" s="2">
        <v>125392</v>
      </c>
      <c r="CGQ7" s="2">
        <v>109884</v>
      </c>
      <c r="CGR7" s="2">
        <v>36278</v>
      </c>
      <c r="CGS7" s="2">
        <v>85176</v>
      </c>
      <c r="CGT7" s="2">
        <v>417636</v>
      </c>
      <c r="CGU7" s="2">
        <v>178319</v>
      </c>
      <c r="CGV7" s="2">
        <v>43860</v>
      </c>
      <c r="CGW7" s="2">
        <v>283873</v>
      </c>
      <c r="CGX7" s="2">
        <v>138762</v>
      </c>
      <c r="CGY7" s="2">
        <v>95122</v>
      </c>
      <c r="CGZ7" s="2">
        <v>34521</v>
      </c>
      <c r="CHA7" s="2">
        <v>39646</v>
      </c>
      <c r="CHB7" s="2">
        <v>85750</v>
      </c>
      <c r="CHC7" s="2">
        <v>151579</v>
      </c>
      <c r="CHD7" s="2">
        <v>99466</v>
      </c>
      <c r="CHE7" s="2">
        <v>54598</v>
      </c>
      <c r="CHF7" s="2">
        <v>316165</v>
      </c>
      <c r="CHG7" s="2">
        <v>234214</v>
      </c>
      <c r="CHH7" s="2">
        <v>2175262</v>
      </c>
      <c r="CHI7" s="2">
        <v>2644240</v>
      </c>
      <c r="CHJ7" s="2">
        <v>92180</v>
      </c>
      <c r="CHK7" s="2">
        <v>317207</v>
      </c>
      <c r="CHL7" s="2">
        <v>239444</v>
      </c>
      <c r="CHM7" s="2">
        <v>1306031</v>
      </c>
      <c r="CHN7" s="2">
        <v>354056</v>
      </c>
      <c r="CHO7" s="2">
        <v>235329</v>
      </c>
      <c r="CHP7" s="2">
        <v>52447</v>
      </c>
      <c r="CHQ7" s="2">
        <v>954172</v>
      </c>
      <c r="CHR7" s="2">
        <v>147317</v>
      </c>
      <c r="CHS7" s="2">
        <v>76251</v>
      </c>
      <c r="CHT7" s="2">
        <v>58729</v>
      </c>
      <c r="CHU7" s="2">
        <v>931245</v>
      </c>
      <c r="CHV7" s="2">
        <v>747739</v>
      </c>
      <c r="CHW7" s="2">
        <v>307212</v>
      </c>
      <c r="CHX7" s="2">
        <v>418381</v>
      </c>
      <c r="CHY7" s="2">
        <v>257230</v>
      </c>
      <c r="CHZ7" s="2">
        <v>205998</v>
      </c>
      <c r="CIA7" s="2">
        <v>44240</v>
      </c>
      <c r="CIB7" s="2">
        <v>135346</v>
      </c>
      <c r="CIC7" s="2">
        <v>38486</v>
      </c>
      <c r="CID7" s="2">
        <v>584998</v>
      </c>
      <c r="CIE7" s="2">
        <v>167898</v>
      </c>
      <c r="CIF7" s="2">
        <v>312199</v>
      </c>
      <c r="CIG7" s="2">
        <v>132936</v>
      </c>
      <c r="CIH7" s="2">
        <v>215622</v>
      </c>
      <c r="CII7" s="2">
        <v>3320323</v>
      </c>
      <c r="CIJ7" s="2">
        <v>188581</v>
      </c>
      <c r="CIK7" s="2">
        <v>398534</v>
      </c>
      <c r="CIL7" s="2">
        <v>267251</v>
      </c>
      <c r="CIM7" s="2">
        <v>133429</v>
      </c>
      <c r="CIN7" s="2">
        <v>973766</v>
      </c>
      <c r="CIO7" s="2">
        <v>61756</v>
      </c>
      <c r="CIP7" s="2">
        <v>199336</v>
      </c>
      <c r="CIQ7" s="2">
        <v>195906</v>
      </c>
      <c r="CIR7" s="2">
        <v>222602</v>
      </c>
      <c r="CIS7" s="2">
        <v>95496</v>
      </c>
      <c r="CIT7" s="2">
        <v>112324</v>
      </c>
      <c r="CIU7" s="2">
        <v>145820</v>
      </c>
      <c r="CIV7" s="2">
        <v>408740</v>
      </c>
      <c r="CIW7" s="2">
        <v>234655</v>
      </c>
      <c r="CIX7" s="2">
        <v>70425</v>
      </c>
      <c r="CIY7" s="2">
        <v>167549</v>
      </c>
      <c r="CIZ7" s="2">
        <v>118470</v>
      </c>
      <c r="CJA7" s="2">
        <v>649834</v>
      </c>
      <c r="CJB7" s="2">
        <v>144917</v>
      </c>
      <c r="CJC7" s="2">
        <v>351593</v>
      </c>
      <c r="CJD7" s="2">
        <v>1170435</v>
      </c>
      <c r="CJE7" s="2">
        <v>230186</v>
      </c>
      <c r="CJF7" s="2">
        <v>193808</v>
      </c>
      <c r="CJG7" s="2">
        <v>534840</v>
      </c>
      <c r="CJH7" s="2">
        <v>372554</v>
      </c>
      <c r="CJI7" s="2">
        <v>883363</v>
      </c>
      <c r="CJJ7" s="2">
        <v>405789</v>
      </c>
      <c r="CJK7" s="2">
        <v>1559375</v>
      </c>
      <c r="CJL7" s="2">
        <v>205179</v>
      </c>
      <c r="CJM7" s="2">
        <v>1438529</v>
      </c>
      <c r="CJN7" s="2">
        <v>413610</v>
      </c>
      <c r="CJO7" s="2">
        <v>278184</v>
      </c>
      <c r="CJP7" s="2">
        <v>136565</v>
      </c>
      <c r="CJQ7" s="2">
        <v>183794</v>
      </c>
      <c r="CJR7" s="2">
        <v>350183</v>
      </c>
      <c r="CJS7" s="2">
        <v>114514</v>
      </c>
      <c r="CJT7" s="2">
        <v>188785</v>
      </c>
      <c r="CJU7" s="2">
        <v>243459</v>
      </c>
      <c r="CJV7" s="2">
        <v>126262</v>
      </c>
      <c r="CJW7" s="2">
        <v>240709</v>
      </c>
      <c r="CJX7" s="2">
        <v>138091</v>
      </c>
      <c r="CJY7" s="2">
        <v>850207</v>
      </c>
      <c r="CJZ7" s="2">
        <v>32722351</v>
      </c>
      <c r="CKA7" s="2">
        <v>278066</v>
      </c>
      <c r="CKB7" s="2">
        <v>150189</v>
      </c>
      <c r="CKC7" s="2">
        <v>432755</v>
      </c>
      <c r="CKD7" s="2">
        <v>132564</v>
      </c>
      <c r="CKE7" s="2">
        <v>234381</v>
      </c>
      <c r="CKF7" s="2">
        <v>63386</v>
      </c>
      <c r="CKG7" s="2">
        <v>91142</v>
      </c>
      <c r="CKH7" s="2">
        <v>142833</v>
      </c>
      <c r="CKI7" s="2">
        <v>337503</v>
      </c>
      <c r="CKJ7" s="2">
        <v>266831</v>
      </c>
      <c r="CKK7" s="2">
        <v>303229</v>
      </c>
      <c r="CKL7" s="2">
        <v>239564</v>
      </c>
      <c r="CKM7" s="2">
        <v>128342</v>
      </c>
      <c r="CKN7" s="2">
        <v>349112</v>
      </c>
      <c r="CKO7" s="2">
        <v>127511</v>
      </c>
      <c r="CKP7" s="2">
        <v>492806</v>
      </c>
      <c r="CKQ7" s="2">
        <v>0</v>
      </c>
      <c r="CKR7" s="2">
        <v>133598</v>
      </c>
      <c r="CKS7" s="2">
        <v>150710</v>
      </c>
      <c r="CKT7" s="2">
        <v>17269411</v>
      </c>
      <c r="CKU7" s="2">
        <v>334707</v>
      </c>
      <c r="CKV7" s="2">
        <v>431038</v>
      </c>
      <c r="CKW7" s="2">
        <v>467512</v>
      </c>
      <c r="CKX7" s="2">
        <v>182112</v>
      </c>
      <c r="CKY7" s="2">
        <v>335850</v>
      </c>
      <c r="CKZ7" s="2">
        <v>80568</v>
      </c>
      <c r="CLA7" s="2">
        <v>567250</v>
      </c>
      <c r="CLB7" s="2">
        <v>392929</v>
      </c>
      <c r="CLC7" s="2">
        <v>208453</v>
      </c>
      <c r="CLD7" s="2">
        <v>6652312</v>
      </c>
      <c r="CLE7" s="2">
        <v>2266431</v>
      </c>
      <c r="CLF7" s="2">
        <v>139431</v>
      </c>
      <c r="CLG7" s="2">
        <v>678976</v>
      </c>
      <c r="CLH7" s="2">
        <v>739719</v>
      </c>
      <c r="CLI7" s="2">
        <v>58890</v>
      </c>
      <c r="CLJ7" s="2">
        <v>641982</v>
      </c>
      <c r="CLK7" s="2">
        <v>239156</v>
      </c>
      <c r="CLL7" s="2">
        <v>560266</v>
      </c>
      <c r="CLM7" s="2">
        <v>4469173</v>
      </c>
      <c r="CLN7" s="2">
        <v>95839</v>
      </c>
      <c r="CLO7" s="2">
        <v>40888</v>
      </c>
      <c r="CLP7" s="2">
        <v>880651</v>
      </c>
      <c r="CLQ7" s="2">
        <v>95334</v>
      </c>
      <c r="CLR7" s="2">
        <v>803148</v>
      </c>
      <c r="CLS7" s="2">
        <v>296371</v>
      </c>
      <c r="CLT7" s="2">
        <v>135132</v>
      </c>
      <c r="CLU7" s="2">
        <v>5603078</v>
      </c>
      <c r="CLV7" s="2">
        <v>2414264</v>
      </c>
      <c r="CLW7" s="2">
        <v>1881737</v>
      </c>
      <c r="CLX7" s="2">
        <v>425932</v>
      </c>
      <c r="CLY7" s="2">
        <v>327173</v>
      </c>
      <c r="CLZ7" s="2">
        <v>967999</v>
      </c>
      <c r="CMA7" s="2">
        <v>130159</v>
      </c>
      <c r="CMB7" s="2">
        <v>711607</v>
      </c>
      <c r="CMC7" s="2">
        <v>124407</v>
      </c>
      <c r="CMD7" s="2">
        <v>150137</v>
      </c>
      <c r="CME7" s="2">
        <v>113696</v>
      </c>
      <c r="CMF7" s="2">
        <v>139209</v>
      </c>
      <c r="CMG7" s="2">
        <v>316038</v>
      </c>
      <c r="CMH7" s="2">
        <v>126968</v>
      </c>
      <c r="CMI7" s="2">
        <v>260372</v>
      </c>
      <c r="CMJ7" s="2">
        <v>2616240</v>
      </c>
      <c r="CMK7" s="2">
        <v>1861250</v>
      </c>
      <c r="CML7" s="2">
        <v>593718</v>
      </c>
      <c r="CMM7" s="2">
        <v>939830</v>
      </c>
      <c r="CMN7" s="2">
        <v>1196604</v>
      </c>
      <c r="CMO7" s="2">
        <v>404054</v>
      </c>
      <c r="CMP7" s="2">
        <v>110023</v>
      </c>
      <c r="CMQ7" s="2">
        <v>1110588</v>
      </c>
      <c r="CMR7" s="2">
        <v>927265</v>
      </c>
      <c r="CMS7" s="2">
        <v>2980633</v>
      </c>
      <c r="CMT7" s="2">
        <v>359188</v>
      </c>
      <c r="CMU7" s="2">
        <v>1049767</v>
      </c>
      <c r="CMV7" s="2">
        <v>1199730</v>
      </c>
      <c r="CMW7" s="2">
        <v>57377</v>
      </c>
      <c r="CMX7" s="2">
        <v>862417</v>
      </c>
      <c r="CMY7" s="2">
        <v>18458</v>
      </c>
      <c r="CMZ7" s="2">
        <v>113019</v>
      </c>
      <c r="CNA7" s="2">
        <v>438645</v>
      </c>
      <c r="CNB7" s="2">
        <v>171206</v>
      </c>
      <c r="CNC7" s="2">
        <v>2966175</v>
      </c>
      <c r="CND7" s="2">
        <v>157993</v>
      </c>
      <c r="CNE7" s="2">
        <v>3039440</v>
      </c>
      <c r="CNF7" s="2">
        <v>321108</v>
      </c>
      <c r="CNG7" s="2">
        <v>2109531</v>
      </c>
      <c r="CNH7" s="2">
        <v>346613</v>
      </c>
      <c r="CNI7" s="2">
        <v>306272</v>
      </c>
      <c r="CNJ7" s="2">
        <v>83489</v>
      </c>
      <c r="CNK7" s="2">
        <v>1041185</v>
      </c>
      <c r="CNL7" s="2">
        <v>250886</v>
      </c>
      <c r="CNM7" s="2">
        <v>914428</v>
      </c>
      <c r="CNN7" s="2">
        <v>125897</v>
      </c>
      <c r="CNO7" s="2">
        <v>80169</v>
      </c>
      <c r="CNP7" s="2">
        <v>482991</v>
      </c>
      <c r="CNQ7" s="2">
        <v>143002</v>
      </c>
      <c r="CNR7" s="2">
        <v>707419</v>
      </c>
      <c r="CNS7" s="2">
        <v>818751</v>
      </c>
      <c r="CNT7" s="2">
        <v>617491</v>
      </c>
      <c r="CNU7" s="2">
        <v>376067</v>
      </c>
      <c r="CNV7" s="2">
        <v>130782</v>
      </c>
      <c r="CNW7" s="2">
        <v>189337</v>
      </c>
      <c r="CNX7" s="2">
        <v>313743</v>
      </c>
      <c r="CNY7" s="2">
        <v>573965</v>
      </c>
      <c r="CNZ7" s="2">
        <v>1052433</v>
      </c>
      <c r="COA7" s="2">
        <v>1018727</v>
      </c>
      <c r="COB7" s="2">
        <v>166906</v>
      </c>
      <c r="COC7" s="2">
        <v>141764</v>
      </c>
      <c r="COD7" s="2">
        <v>155050</v>
      </c>
      <c r="COE7" s="2">
        <v>105586</v>
      </c>
      <c r="COF7" s="2">
        <v>74786</v>
      </c>
      <c r="COG7" s="2">
        <v>92366</v>
      </c>
      <c r="COH7" s="2">
        <v>5043770</v>
      </c>
      <c r="COI7" s="2">
        <v>1233638</v>
      </c>
      <c r="COJ7" s="2">
        <v>215960</v>
      </c>
      <c r="COK7" s="2">
        <v>305144</v>
      </c>
      <c r="COL7" s="2">
        <v>138077</v>
      </c>
      <c r="COM7" s="2">
        <v>170564</v>
      </c>
      <c r="CON7" s="2">
        <v>1524662</v>
      </c>
      <c r="COO7" s="2">
        <v>11735326</v>
      </c>
      <c r="COP7" s="2">
        <v>19412996</v>
      </c>
      <c r="COQ7" s="2">
        <v>924891</v>
      </c>
      <c r="COR7" s="2">
        <v>1304809</v>
      </c>
      <c r="COS7" s="2">
        <v>542579</v>
      </c>
      <c r="COT7" s="2">
        <v>209289</v>
      </c>
      <c r="COU7" s="2">
        <v>526365</v>
      </c>
      <c r="COV7" s="2">
        <v>107717</v>
      </c>
      <c r="COW7" s="2">
        <v>63363</v>
      </c>
      <c r="COX7" s="2">
        <v>3035331</v>
      </c>
      <c r="COY7" s="2">
        <v>950613</v>
      </c>
      <c r="COZ7" s="2">
        <v>497508</v>
      </c>
      <c r="CPA7" s="2">
        <v>20799746</v>
      </c>
      <c r="CPB7" s="2">
        <v>105299</v>
      </c>
      <c r="CPC7" s="2">
        <v>196140</v>
      </c>
      <c r="CPD7" s="2">
        <v>202935</v>
      </c>
      <c r="CPE7" s="2">
        <v>114661</v>
      </c>
      <c r="CPF7" s="2">
        <v>112266</v>
      </c>
      <c r="CPG7" s="2">
        <v>607148</v>
      </c>
      <c r="CPH7" s="2">
        <v>501959</v>
      </c>
      <c r="CPI7" s="2">
        <v>1538518</v>
      </c>
      <c r="CPJ7" s="2">
        <v>240230</v>
      </c>
      <c r="CPK7" s="2">
        <v>189958</v>
      </c>
      <c r="CPL7" s="2">
        <v>721577</v>
      </c>
      <c r="CPM7" s="2">
        <v>117735</v>
      </c>
      <c r="CPN7" s="2">
        <v>979200</v>
      </c>
      <c r="CPO7" s="2">
        <v>61506</v>
      </c>
      <c r="CPP7" s="2">
        <v>3055</v>
      </c>
      <c r="CPQ7" s="2">
        <v>72780016</v>
      </c>
      <c r="CPR7" s="2">
        <v>504724</v>
      </c>
      <c r="CPS7" s="2">
        <v>561850</v>
      </c>
      <c r="CPT7" s="2">
        <v>98627</v>
      </c>
      <c r="CPU7" s="2">
        <v>284264</v>
      </c>
      <c r="CPV7" s="2">
        <v>638980</v>
      </c>
      <c r="CPW7" s="2">
        <v>719374</v>
      </c>
      <c r="CPX7" s="2">
        <v>99086</v>
      </c>
      <c r="CPY7" s="2">
        <v>1288585</v>
      </c>
      <c r="CPZ7" s="2">
        <v>75512</v>
      </c>
      <c r="CQA7" s="2">
        <v>192039</v>
      </c>
      <c r="CQB7" s="2">
        <v>240692</v>
      </c>
      <c r="CQC7" s="2">
        <v>1122711</v>
      </c>
      <c r="CQD7" s="2">
        <v>273956</v>
      </c>
      <c r="CQE7" s="2">
        <v>261023</v>
      </c>
      <c r="CQF7" s="2">
        <v>328913</v>
      </c>
      <c r="CQG7" s="2">
        <v>229895</v>
      </c>
      <c r="CQH7" s="2">
        <v>139011</v>
      </c>
      <c r="CQI7" s="2">
        <v>307983</v>
      </c>
      <c r="CQJ7" s="2">
        <v>3256725</v>
      </c>
      <c r="CQK7" s="2">
        <v>346115</v>
      </c>
      <c r="CQL7" s="2">
        <v>8074068</v>
      </c>
      <c r="CQM7" s="2">
        <v>853370</v>
      </c>
      <c r="CQN7" s="2">
        <v>53529044</v>
      </c>
      <c r="CQO7" s="2">
        <v>551719</v>
      </c>
      <c r="CQP7" s="2">
        <v>470124</v>
      </c>
      <c r="CQQ7" s="2">
        <v>101243</v>
      </c>
      <c r="CQR7" s="2">
        <v>158618</v>
      </c>
      <c r="CQS7" s="2">
        <v>5015100</v>
      </c>
      <c r="CQT7" s="2">
        <v>329494</v>
      </c>
      <c r="CQU7" s="2">
        <v>104495</v>
      </c>
      <c r="CQV7" s="2">
        <v>522946</v>
      </c>
      <c r="CQW7" s="2">
        <v>529339</v>
      </c>
      <c r="CQX7" s="2">
        <v>515750</v>
      </c>
      <c r="CQY7" s="2">
        <v>379288</v>
      </c>
      <c r="CQZ7" s="2">
        <v>393355</v>
      </c>
      <c r="CRA7" s="2">
        <v>908343</v>
      </c>
      <c r="CRB7" s="2">
        <v>294776</v>
      </c>
      <c r="CRC7" s="2">
        <v>949765</v>
      </c>
      <c r="CRD7" s="2">
        <v>911006</v>
      </c>
      <c r="CRE7" s="2">
        <v>281929</v>
      </c>
      <c r="CRF7" s="2">
        <v>83557</v>
      </c>
      <c r="CRG7" s="2">
        <v>277467</v>
      </c>
      <c r="CRH7" s="2">
        <v>331142</v>
      </c>
      <c r="CRI7" s="2">
        <v>2913249</v>
      </c>
      <c r="CRJ7" s="2">
        <v>35458426</v>
      </c>
      <c r="CRK7" s="2">
        <v>940070</v>
      </c>
      <c r="CRL7" s="2">
        <v>224954</v>
      </c>
      <c r="CRM7" s="2">
        <v>484585</v>
      </c>
      <c r="CRN7" s="2">
        <v>382853</v>
      </c>
      <c r="CRO7" s="2">
        <v>2064227</v>
      </c>
      <c r="CRP7" s="2">
        <v>1145290</v>
      </c>
      <c r="CRQ7" s="2">
        <v>26747636</v>
      </c>
      <c r="CRR7" s="2">
        <v>51352</v>
      </c>
      <c r="CRS7" s="2">
        <v>431757</v>
      </c>
      <c r="CRT7" s="2">
        <v>988623</v>
      </c>
      <c r="CRU7" s="2">
        <v>555566</v>
      </c>
      <c r="CRV7" s="2">
        <v>1512484</v>
      </c>
      <c r="CRW7" s="2">
        <v>1794596</v>
      </c>
      <c r="CRX7" s="2">
        <v>337514</v>
      </c>
      <c r="CRY7" s="2">
        <v>278104</v>
      </c>
      <c r="CRZ7" s="2">
        <v>195560</v>
      </c>
      <c r="CSA7" s="2">
        <v>555786</v>
      </c>
      <c r="CSB7" s="2">
        <v>726745</v>
      </c>
      <c r="CSC7" s="2">
        <v>18922957</v>
      </c>
      <c r="CSD7" s="2">
        <v>555143</v>
      </c>
      <c r="CSE7" s="2">
        <v>286717</v>
      </c>
      <c r="CSF7" s="2">
        <v>628770</v>
      </c>
      <c r="CSG7" s="2">
        <v>110274</v>
      </c>
      <c r="CSH7" s="2">
        <v>98746</v>
      </c>
      <c r="CSI7" s="2">
        <v>798812</v>
      </c>
      <c r="CSJ7" s="2">
        <v>285127</v>
      </c>
      <c r="CSK7" s="2">
        <v>270380</v>
      </c>
      <c r="CSL7" s="2">
        <v>88585</v>
      </c>
      <c r="CSM7" s="2">
        <v>162958</v>
      </c>
      <c r="CSN7" s="2">
        <v>12633</v>
      </c>
      <c r="CSO7" s="2">
        <v>194018</v>
      </c>
      <c r="CSP7" s="2">
        <v>773605</v>
      </c>
      <c r="CSQ7" s="2" t="s">
        <v>5</v>
      </c>
      <c r="CSR7" s="2">
        <v>26568494</v>
      </c>
      <c r="CSS7" s="2">
        <v>564385</v>
      </c>
      <c r="CST7" s="2">
        <v>88099</v>
      </c>
      <c r="CSU7" s="2">
        <v>93424</v>
      </c>
      <c r="CSV7" s="2">
        <v>170463</v>
      </c>
      <c r="CSW7" s="2">
        <v>143660</v>
      </c>
      <c r="CSX7" s="2">
        <v>104404</v>
      </c>
      <c r="CSY7" s="2">
        <v>31955659</v>
      </c>
      <c r="CSZ7" s="2">
        <v>1344534</v>
      </c>
      <c r="CTA7" s="2">
        <v>395547</v>
      </c>
      <c r="CTB7" s="2">
        <v>261975</v>
      </c>
      <c r="CTC7" s="2">
        <v>274696</v>
      </c>
      <c r="CTD7" s="2">
        <v>2103648</v>
      </c>
      <c r="CTE7" s="2">
        <v>52598</v>
      </c>
      <c r="CTF7" s="2">
        <v>119958</v>
      </c>
      <c r="CTG7" s="2">
        <v>7583294</v>
      </c>
      <c r="CTH7" s="2">
        <v>162718</v>
      </c>
      <c r="CTI7" s="2">
        <v>201274</v>
      </c>
      <c r="CTJ7" s="2">
        <v>164373</v>
      </c>
      <c r="CTK7" s="2">
        <v>310890</v>
      </c>
      <c r="CTL7" s="2">
        <v>1052047</v>
      </c>
      <c r="CTM7" s="2">
        <v>205642</v>
      </c>
      <c r="CTN7" s="2">
        <v>203372</v>
      </c>
      <c r="CTO7" s="2">
        <v>1363581</v>
      </c>
      <c r="CTP7" s="2">
        <v>212117</v>
      </c>
      <c r="CTQ7" s="2">
        <v>2636823000</v>
      </c>
      <c r="CTR7" s="2">
        <v>657818</v>
      </c>
      <c r="CTS7" s="2">
        <v>151258</v>
      </c>
      <c r="CTT7" s="2">
        <v>42373</v>
      </c>
      <c r="CTU7" s="2">
        <v>606806</v>
      </c>
      <c r="CTV7" s="2">
        <v>15607</v>
      </c>
      <c r="CTW7" s="2">
        <v>965683</v>
      </c>
      <c r="CTX7" s="2">
        <v>12659342</v>
      </c>
      <c r="CTY7" s="2">
        <v>3317401</v>
      </c>
      <c r="CTZ7" s="2">
        <v>271878</v>
      </c>
      <c r="CUA7" s="2">
        <v>477003</v>
      </c>
      <c r="CUB7" s="2">
        <v>55539</v>
      </c>
      <c r="CUC7" s="2">
        <v>229332000</v>
      </c>
      <c r="CUD7" s="2">
        <v>19429</v>
      </c>
      <c r="CUE7" s="2">
        <v>4544079</v>
      </c>
      <c r="CUF7" s="2">
        <v>30543</v>
      </c>
      <c r="CUG7" s="2">
        <v>821598</v>
      </c>
      <c r="CUH7" s="2">
        <v>497355</v>
      </c>
      <c r="CUI7" s="2">
        <v>15057824</v>
      </c>
      <c r="CUJ7" s="2">
        <v>561380</v>
      </c>
      <c r="CUK7" s="2">
        <v>479538</v>
      </c>
      <c r="CUL7" s="2">
        <v>107424</v>
      </c>
      <c r="CUM7" s="2">
        <v>279950</v>
      </c>
      <c r="CUN7" s="2">
        <v>235442</v>
      </c>
      <c r="CUO7" s="2">
        <v>1383343</v>
      </c>
      <c r="CUP7" s="2">
        <v>1701359</v>
      </c>
      <c r="CUQ7" s="2">
        <v>1295729</v>
      </c>
      <c r="CUR7" s="2">
        <v>1404866</v>
      </c>
      <c r="CUS7" s="2">
        <v>8044396</v>
      </c>
      <c r="CUT7" s="2">
        <v>94218</v>
      </c>
      <c r="CUU7" s="2">
        <v>349767</v>
      </c>
      <c r="CUV7" s="2">
        <v>5198701</v>
      </c>
      <c r="CUW7" s="2">
        <v>55087</v>
      </c>
      <c r="CUX7" s="2">
        <v>216374</v>
      </c>
      <c r="CUY7" s="2">
        <v>4393903</v>
      </c>
      <c r="CUZ7" s="2">
        <v>308714</v>
      </c>
      <c r="CVA7" s="2">
        <v>530923</v>
      </c>
      <c r="CVB7" s="2">
        <v>539519000</v>
      </c>
      <c r="CVC7" s="2">
        <v>1194143</v>
      </c>
      <c r="CVD7" s="2">
        <v>5211720</v>
      </c>
      <c r="CVE7" s="2">
        <v>782859</v>
      </c>
      <c r="CVF7" s="2">
        <v>647512</v>
      </c>
      <c r="CVG7" s="2">
        <v>62623</v>
      </c>
      <c r="CVH7" s="2">
        <v>1135353</v>
      </c>
      <c r="CVI7" s="2">
        <v>74865</v>
      </c>
      <c r="CVJ7" s="2" t="s">
        <v>5</v>
      </c>
      <c r="CVK7" s="2">
        <v>697020</v>
      </c>
      <c r="CVL7" s="2">
        <v>14443599</v>
      </c>
      <c r="CVM7" s="2">
        <v>1063075</v>
      </c>
      <c r="CVN7" s="2">
        <v>3833298</v>
      </c>
      <c r="CVO7" s="2">
        <v>5954318</v>
      </c>
      <c r="CVP7" s="2">
        <v>72205</v>
      </c>
      <c r="CVQ7" s="2">
        <v>138281</v>
      </c>
      <c r="CVR7" s="2">
        <v>1785231</v>
      </c>
      <c r="CVS7" s="2">
        <v>1396548</v>
      </c>
      <c r="CVT7" s="2">
        <v>424513</v>
      </c>
      <c r="CVU7" s="2">
        <v>420831</v>
      </c>
      <c r="CVV7" s="2">
        <v>118925</v>
      </c>
      <c r="CVW7" s="2">
        <v>150265</v>
      </c>
      <c r="CVX7" s="2">
        <v>6161111</v>
      </c>
      <c r="CVY7" s="2">
        <v>163641</v>
      </c>
      <c r="CVZ7" s="2">
        <v>70374</v>
      </c>
      <c r="CWA7" s="2">
        <v>409722</v>
      </c>
      <c r="CWB7" s="2">
        <v>535828</v>
      </c>
      <c r="CWC7" s="2">
        <v>74175</v>
      </c>
      <c r="CWD7" s="2">
        <v>116970</v>
      </c>
      <c r="CWE7" s="2">
        <v>94771</v>
      </c>
      <c r="CWF7" s="2">
        <v>723672</v>
      </c>
      <c r="CWG7" s="2">
        <v>2308328</v>
      </c>
      <c r="CWH7" s="2">
        <v>3982369</v>
      </c>
      <c r="CWI7" s="2">
        <v>46972</v>
      </c>
      <c r="CWJ7" s="2">
        <v>72560</v>
      </c>
      <c r="CWK7" s="2">
        <v>206010</v>
      </c>
      <c r="CWL7" s="2">
        <v>42945</v>
      </c>
      <c r="CWM7" s="2">
        <v>389443</v>
      </c>
      <c r="CWN7" s="2">
        <v>533700</v>
      </c>
      <c r="CWO7" s="2">
        <v>157573</v>
      </c>
      <c r="CWP7" s="2">
        <v>126135</v>
      </c>
      <c r="CWQ7" s="2">
        <v>113632</v>
      </c>
      <c r="CWR7" s="2">
        <v>269474</v>
      </c>
      <c r="CWS7" s="2">
        <v>71566</v>
      </c>
      <c r="CWT7" s="2">
        <v>189075</v>
      </c>
      <c r="CWU7" s="2">
        <v>35951</v>
      </c>
      <c r="CWV7" s="2">
        <v>49247</v>
      </c>
      <c r="CWW7" s="2">
        <v>284643</v>
      </c>
      <c r="CWX7" s="2">
        <v>2064114</v>
      </c>
      <c r="CWY7" s="2">
        <v>191200</v>
      </c>
      <c r="CWZ7" s="2">
        <v>119525</v>
      </c>
      <c r="CXA7" s="2">
        <v>66931</v>
      </c>
      <c r="CXB7" s="2">
        <v>331900</v>
      </c>
      <c r="CXC7" s="2">
        <v>99606</v>
      </c>
      <c r="CXD7" s="2">
        <v>394447</v>
      </c>
      <c r="CXE7" s="2">
        <v>79455</v>
      </c>
      <c r="CXF7" s="2">
        <v>178390</v>
      </c>
      <c r="CXG7" s="2">
        <v>330031</v>
      </c>
      <c r="CXH7" s="2">
        <v>117412</v>
      </c>
      <c r="CXI7" s="2">
        <v>327171</v>
      </c>
      <c r="CXJ7" s="2">
        <v>250565</v>
      </c>
      <c r="CXK7" s="2">
        <v>599398</v>
      </c>
      <c r="CXL7" s="2">
        <v>722777</v>
      </c>
      <c r="CXM7" s="2">
        <v>2558391</v>
      </c>
      <c r="CXN7" s="2">
        <v>953517</v>
      </c>
      <c r="CXO7" s="2">
        <v>1340848</v>
      </c>
      <c r="CXP7" s="2">
        <v>240243</v>
      </c>
      <c r="CXQ7" s="2">
        <v>69569</v>
      </c>
      <c r="CXR7" s="2">
        <v>69712</v>
      </c>
      <c r="CXS7" s="2">
        <v>134170</v>
      </c>
      <c r="CXT7" s="2">
        <v>5227427</v>
      </c>
      <c r="CXU7" s="2">
        <v>658631</v>
      </c>
      <c r="CXV7" s="2">
        <v>255476</v>
      </c>
      <c r="CXW7" s="2">
        <v>62332</v>
      </c>
      <c r="CXX7" s="2">
        <v>132795</v>
      </c>
      <c r="CXY7" s="2">
        <v>86410</v>
      </c>
      <c r="CXZ7" s="2">
        <v>155217</v>
      </c>
      <c r="CYA7" s="2">
        <v>102279</v>
      </c>
      <c r="CYB7" s="2">
        <v>37522</v>
      </c>
      <c r="CYC7" s="2">
        <v>45508</v>
      </c>
      <c r="CYD7" s="2">
        <v>18875</v>
      </c>
      <c r="CYE7" s="2">
        <v>542866</v>
      </c>
      <c r="CYF7" s="2">
        <v>1202363</v>
      </c>
      <c r="CYG7" s="2">
        <v>368862</v>
      </c>
      <c r="CYH7" s="2">
        <v>53974</v>
      </c>
      <c r="CYI7" s="2">
        <v>23488</v>
      </c>
      <c r="CYJ7" s="2">
        <v>679697</v>
      </c>
      <c r="CYK7" s="2">
        <v>170857</v>
      </c>
      <c r="CYL7" s="2">
        <v>57936</v>
      </c>
      <c r="CYM7" s="2">
        <v>425698</v>
      </c>
      <c r="CYN7" s="2">
        <v>175302</v>
      </c>
      <c r="CYO7" s="2">
        <v>60421</v>
      </c>
      <c r="CYP7" s="2">
        <v>77483</v>
      </c>
      <c r="CYQ7" s="2">
        <v>86006</v>
      </c>
      <c r="CYR7" s="2">
        <v>508166</v>
      </c>
      <c r="CYS7" s="2">
        <v>251714</v>
      </c>
      <c r="CYT7" s="2">
        <v>36097</v>
      </c>
      <c r="CYU7" s="2">
        <v>640452</v>
      </c>
      <c r="CYV7" s="2">
        <v>334436</v>
      </c>
      <c r="CYW7" s="2">
        <v>78510</v>
      </c>
      <c r="CYX7" s="2">
        <v>278519</v>
      </c>
      <c r="CYY7" s="2">
        <v>60314</v>
      </c>
      <c r="CYZ7" s="2">
        <v>75255</v>
      </c>
      <c r="CZA7" s="2">
        <v>245803</v>
      </c>
      <c r="CZB7" s="2">
        <v>1084909</v>
      </c>
      <c r="CZC7" s="2">
        <v>37313</v>
      </c>
      <c r="CZD7" s="2">
        <v>2760622</v>
      </c>
      <c r="CZE7" s="2">
        <v>1024871</v>
      </c>
      <c r="CZF7" s="2">
        <v>117054</v>
      </c>
      <c r="CZG7" s="2">
        <v>126179</v>
      </c>
      <c r="CZH7" s="2">
        <v>1154050</v>
      </c>
      <c r="CZI7" s="2">
        <v>903206</v>
      </c>
      <c r="CZJ7" s="2">
        <v>1416593</v>
      </c>
      <c r="CZK7" s="2">
        <v>578551</v>
      </c>
      <c r="CZL7" s="2">
        <v>515536</v>
      </c>
      <c r="CZM7" s="2">
        <v>1573634</v>
      </c>
      <c r="CZN7" s="2">
        <v>129548</v>
      </c>
      <c r="CZO7" s="2">
        <v>377441</v>
      </c>
      <c r="CZP7" s="2">
        <v>205067</v>
      </c>
      <c r="CZQ7" s="2">
        <v>987619</v>
      </c>
      <c r="CZR7" s="2">
        <v>144143</v>
      </c>
      <c r="CZS7" s="2">
        <v>219121</v>
      </c>
      <c r="CZT7" s="2">
        <v>93573</v>
      </c>
      <c r="CZU7" s="2">
        <v>111151</v>
      </c>
      <c r="CZV7" s="2">
        <v>80299</v>
      </c>
      <c r="CZW7" s="2">
        <v>144454</v>
      </c>
      <c r="CZX7" s="2">
        <v>127251</v>
      </c>
      <c r="CZY7" s="2">
        <v>336800</v>
      </c>
      <c r="CZZ7" s="2">
        <v>159751</v>
      </c>
      <c r="DAA7" s="2">
        <v>93322</v>
      </c>
      <c r="DAB7" s="2">
        <v>34573634</v>
      </c>
      <c r="DAC7" s="2">
        <v>352422</v>
      </c>
      <c r="DAD7" s="2">
        <v>480723</v>
      </c>
      <c r="DAE7" s="2">
        <v>43682</v>
      </c>
      <c r="DAF7" s="2">
        <v>79574</v>
      </c>
      <c r="DAG7" s="2">
        <v>207384</v>
      </c>
      <c r="DAH7" s="2">
        <v>230264</v>
      </c>
      <c r="DAI7" s="2">
        <v>1125175</v>
      </c>
      <c r="DAJ7" s="2">
        <v>74142</v>
      </c>
      <c r="DAK7" s="2">
        <v>391246</v>
      </c>
      <c r="DAL7" s="2">
        <v>475765</v>
      </c>
      <c r="DAM7" s="2">
        <v>1082291</v>
      </c>
      <c r="DAN7" s="2">
        <v>2149132</v>
      </c>
      <c r="DAO7" s="2">
        <v>520720</v>
      </c>
      <c r="DAP7" s="2">
        <v>341831</v>
      </c>
      <c r="DAQ7" s="2">
        <v>177816</v>
      </c>
      <c r="DAR7" s="2">
        <v>62228</v>
      </c>
      <c r="DAS7" s="2">
        <v>70587</v>
      </c>
      <c r="DAT7" s="2">
        <v>369086</v>
      </c>
      <c r="DAU7" s="2">
        <v>939734</v>
      </c>
      <c r="DAV7" s="2">
        <v>635427</v>
      </c>
      <c r="DAW7" s="2">
        <v>593699</v>
      </c>
      <c r="DAX7" s="2">
        <v>535704</v>
      </c>
      <c r="DAY7" s="2">
        <v>521779</v>
      </c>
      <c r="DAZ7" s="2">
        <v>511109</v>
      </c>
      <c r="DBA7" s="2">
        <v>218075</v>
      </c>
      <c r="DBB7" s="2">
        <v>419432</v>
      </c>
      <c r="DBC7" s="2">
        <v>148740</v>
      </c>
      <c r="DBD7" s="2">
        <v>387752</v>
      </c>
      <c r="DBE7" s="2">
        <v>626368</v>
      </c>
      <c r="DBF7" s="2">
        <v>1252928</v>
      </c>
      <c r="DBG7" s="2">
        <v>190027</v>
      </c>
      <c r="DBH7" s="2">
        <v>594966</v>
      </c>
      <c r="DBI7" s="2">
        <v>478812</v>
      </c>
      <c r="DBJ7" s="2">
        <v>225867</v>
      </c>
      <c r="DBK7" s="2">
        <v>20891</v>
      </c>
      <c r="DBL7" s="2">
        <v>22335</v>
      </c>
      <c r="DBM7" s="2">
        <v>71365</v>
      </c>
      <c r="DBN7" s="2">
        <v>285470</v>
      </c>
      <c r="DBO7" s="2">
        <v>986380</v>
      </c>
      <c r="DBP7" s="2">
        <v>345563</v>
      </c>
      <c r="DBQ7" s="2">
        <v>8860281</v>
      </c>
      <c r="DBR7" s="2">
        <v>104961</v>
      </c>
      <c r="DBS7" s="2">
        <v>1171499</v>
      </c>
      <c r="DBT7" s="2">
        <v>336828</v>
      </c>
      <c r="DBU7" s="2">
        <v>552997</v>
      </c>
      <c r="DBV7" s="2">
        <v>557123</v>
      </c>
      <c r="DBW7" s="2">
        <v>392581</v>
      </c>
      <c r="DBX7" s="2">
        <v>91674</v>
      </c>
      <c r="DBY7" s="2">
        <v>321453</v>
      </c>
      <c r="DBZ7" s="2">
        <v>2199625</v>
      </c>
      <c r="DCA7" s="2">
        <v>1725546</v>
      </c>
      <c r="DCB7" s="2">
        <v>50828</v>
      </c>
      <c r="DCC7" s="2">
        <v>86581</v>
      </c>
      <c r="DCD7" s="2">
        <v>205240</v>
      </c>
      <c r="DCE7" s="2">
        <v>61393</v>
      </c>
      <c r="DCF7" s="2">
        <v>57596</v>
      </c>
      <c r="DCG7" s="2">
        <v>142850</v>
      </c>
      <c r="DCH7" s="2">
        <v>249971</v>
      </c>
      <c r="DCI7" s="2">
        <v>53441</v>
      </c>
      <c r="DCJ7" s="2">
        <v>89543</v>
      </c>
      <c r="DCK7" s="2">
        <v>364135</v>
      </c>
      <c r="DCL7" s="2">
        <v>138500</v>
      </c>
      <c r="DCM7" s="2">
        <v>53637</v>
      </c>
      <c r="DCN7" s="2">
        <v>243630</v>
      </c>
      <c r="DCO7" s="2">
        <v>237153</v>
      </c>
      <c r="DCP7" s="2">
        <v>9093084</v>
      </c>
      <c r="DCQ7" s="2">
        <v>197172</v>
      </c>
      <c r="DCR7" s="2">
        <v>113865</v>
      </c>
      <c r="DCS7" s="2">
        <v>629309</v>
      </c>
      <c r="DCT7" s="2">
        <v>411340</v>
      </c>
      <c r="DCU7" s="2">
        <v>1403917</v>
      </c>
      <c r="DCV7" s="2">
        <v>137183</v>
      </c>
      <c r="DCW7" s="2">
        <v>244628</v>
      </c>
      <c r="DCX7" s="2">
        <v>193387</v>
      </c>
      <c r="DCY7" s="2">
        <v>193601</v>
      </c>
      <c r="DCZ7" s="2">
        <v>1806903</v>
      </c>
      <c r="DDA7" s="2">
        <v>2749252</v>
      </c>
      <c r="DDB7" s="2">
        <v>620779</v>
      </c>
      <c r="DDC7" s="2">
        <v>599500</v>
      </c>
      <c r="DDD7" s="2">
        <v>917282</v>
      </c>
      <c r="DDE7" s="2">
        <v>2991929</v>
      </c>
      <c r="DDF7" s="2">
        <v>1611246</v>
      </c>
      <c r="DDG7" s="2">
        <v>1384369</v>
      </c>
      <c r="DDH7" s="2">
        <v>383228</v>
      </c>
      <c r="DDI7" s="2">
        <v>722848</v>
      </c>
      <c r="DDJ7" s="2">
        <v>314248</v>
      </c>
      <c r="DDK7" s="2">
        <v>572248</v>
      </c>
      <c r="DDL7" s="2">
        <v>838861</v>
      </c>
      <c r="DDM7" s="2">
        <v>416061</v>
      </c>
      <c r="DDN7" s="2">
        <v>290432</v>
      </c>
      <c r="DDO7" s="2">
        <v>172890</v>
      </c>
      <c r="DDP7" s="2">
        <v>300925</v>
      </c>
      <c r="DDQ7" s="2">
        <v>881807</v>
      </c>
      <c r="DDR7" s="2">
        <v>2811720</v>
      </c>
      <c r="DDS7" s="2">
        <v>378104</v>
      </c>
      <c r="DDT7" s="2">
        <v>3278810</v>
      </c>
      <c r="DDU7" s="2">
        <v>1863938</v>
      </c>
      <c r="DDV7" s="2">
        <v>2162432</v>
      </c>
      <c r="DDW7" s="2">
        <v>902534</v>
      </c>
      <c r="DDX7" s="2">
        <v>899183</v>
      </c>
      <c r="DDY7" s="2">
        <v>644618</v>
      </c>
      <c r="DDZ7" s="2">
        <v>11018560</v>
      </c>
      <c r="DEA7" s="2">
        <v>13993791</v>
      </c>
      <c r="DEB7" s="2">
        <v>588900</v>
      </c>
      <c r="DEC7" s="2">
        <v>8057896</v>
      </c>
      <c r="DED7" s="2">
        <v>628954</v>
      </c>
      <c r="DEE7" s="2">
        <v>3958035</v>
      </c>
      <c r="DEF7" s="2">
        <v>1794322</v>
      </c>
      <c r="DEG7" s="2">
        <v>666840</v>
      </c>
      <c r="DEH7" s="2">
        <v>197088</v>
      </c>
      <c r="DEI7" s="2">
        <v>409411</v>
      </c>
      <c r="DEJ7" s="2">
        <v>34232</v>
      </c>
      <c r="DEK7" s="2">
        <v>334410</v>
      </c>
      <c r="DEL7" s="2">
        <v>812480</v>
      </c>
      <c r="DEM7" s="2">
        <v>149102</v>
      </c>
      <c r="DEN7" s="2">
        <v>406605</v>
      </c>
      <c r="DEO7" s="2">
        <v>799671</v>
      </c>
      <c r="DEP7" s="2">
        <v>1014686</v>
      </c>
      <c r="DEQ7" s="2">
        <v>7605829</v>
      </c>
      <c r="DER7" s="2" t="s">
        <v>5</v>
      </c>
      <c r="DES7" s="2">
        <v>403682</v>
      </c>
      <c r="DET7" s="2">
        <v>1044737</v>
      </c>
      <c r="DEU7" s="2">
        <v>3425142</v>
      </c>
      <c r="DEV7" s="2">
        <v>167455</v>
      </c>
      <c r="DEW7" s="2">
        <v>114466</v>
      </c>
      <c r="DEX7" s="2">
        <v>953009</v>
      </c>
      <c r="DEY7" s="2">
        <v>891361</v>
      </c>
      <c r="DEZ7" s="2">
        <v>14471649</v>
      </c>
      <c r="DFA7" s="2">
        <v>2249033</v>
      </c>
      <c r="DFB7" s="2">
        <v>7517888</v>
      </c>
      <c r="DFC7" s="2">
        <v>24946372</v>
      </c>
      <c r="DFD7" s="2" t="s">
        <v>5</v>
      </c>
      <c r="DFE7" s="2">
        <v>147395</v>
      </c>
      <c r="DFF7" s="2">
        <v>1142696</v>
      </c>
      <c r="DFG7" s="2">
        <v>4038203</v>
      </c>
      <c r="DFH7" s="2">
        <v>1123275</v>
      </c>
      <c r="DFI7" s="2">
        <v>3773287</v>
      </c>
      <c r="DFJ7" s="2">
        <v>2282741</v>
      </c>
      <c r="DFK7" s="2">
        <v>287602</v>
      </c>
      <c r="DFL7" s="2" t="s">
        <v>5</v>
      </c>
      <c r="DFM7" s="2">
        <v>1502562</v>
      </c>
      <c r="DFN7" s="2">
        <v>367874</v>
      </c>
      <c r="DFO7" s="2">
        <v>2956346</v>
      </c>
      <c r="DFP7" s="2">
        <v>64061947</v>
      </c>
      <c r="DFQ7" s="2">
        <v>145842</v>
      </c>
      <c r="DFR7" s="2">
        <v>181028</v>
      </c>
      <c r="DFS7" s="2">
        <v>413219</v>
      </c>
      <c r="DFT7" s="2">
        <v>1339316</v>
      </c>
      <c r="DFU7" s="2">
        <v>1145757</v>
      </c>
      <c r="DFV7" s="2">
        <v>988553</v>
      </c>
      <c r="DFW7" s="2">
        <v>292100</v>
      </c>
      <c r="DFX7" s="2">
        <v>4457</v>
      </c>
      <c r="DFY7" s="2">
        <v>1845287</v>
      </c>
      <c r="DFZ7" s="2">
        <v>470318</v>
      </c>
      <c r="DGA7" s="2">
        <v>276213</v>
      </c>
      <c r="DGB7" s="2">
        <v>147440</v>
      </c>
      <c r="DGC7" s="2">
        <v>164760</v>
      </c>
      <c r="DGD7" s="2">
        <v>208728</v>
      </c>
      <c r="DGE7" s="2">
        <v>630238</v>
      </c>
      <c r="DGF7" s="2">
        <v>1410775</v>
      </c>
      <c r="DGG7" s="2">
        <v>442995</v>
      </c>
      <c r="DGH7" s="2">
        <v>708018</v>
      </c>
      <c r="DGI7" s="2">
        <v>251003</v>
      </c>
      <c r="DGJ7" s="2">
        <v>1128948</v>
      </c>
      <c r="DGK7" s="2">
        <v>477400</v>
      </c>
      <c r="DGL7" s="2">
        <v>455338</v>
      </c>
      <c r="DGM7" s="2">
        <v>773626</v>
      </c>
      <c r="DGN7" s="2">
        <v>520549</v>
      </c>
      <c r="DGO7" s="2">
        <v>36874</v>
      </c>
      <c r="DGP7" s="2">
        <v>291390</v>
      </c>
      <c r="DGQ7" s="2">
        <v>321514</v>
      </c>
      <c r="DGR7" s="2">
        <v>305494</v>
      </c>
      <c r="DGS7" s="2">
        <v>866586</v>
      </c>
      <c r="DGT7" s="2">
        <v>14512815</v>
      </c>
      <c r="DGU7" s="2">
        <v>8569</v>
      </c>
      <c r="DGV7" s="2">
        <v>1966557</v>
      </c>
      <c r="DGW7" s="2">
        <v>743751</v>
      </c>
      <c r="DGX7" s="2">
        <v>1091808</v>
      </c>
      <c r="DGY7" s="2">
        <v>285034</v>
      </c>
      <c r="DGZ7" s="2">
        <v>1355585</v>
      </c>
      <c r="DHA7" s="2">
        <v>221096</v>
      </c>
      <c r="DHB7" s="2">
        <v>14990</v>
      </c>
      <c r="DHC7" s="2" t="s">
        <v>5</v>
      </c>
      <c r="DHD7" s="2">
        <v>432709</v>
      </c>
      <c r="DHE7" s="2">
        <v>1419329</v>
      </c>
      <c r="DHF7" s="2">
        <v>218922</v>
      </c>
      <c r="DHG7" s="2">
        <v>126787</v>
      </c>
      <c r="DHH7" s="2">
        <v>231855</v>
      </c>
      <c r="DHI7" s="2">
        <v>15431880</v>
      </c>
      <c r="DHJ7" s="2">
        <v>226770</v>
      </c>
      <c r="DHK7" s="2">
        <v>9005208</v>
      </c>
      <c r="DHL7" s="2">
        <v>698520</v>
      </c>
      <c r="DHM7" s="2">
        <v>316086</v>
      </c>
      <c r="DHN7" s="2">
        <v>941604</v>
      </c>
      <c r="DHO7" s="2">
        <v>10107025</v>
      </c>
      <c r="DHP7" s="2">
        <v>447835</v>
      </c>
      <c r="DHQ7" s="2">
        <v>1893291</v>
      </c>
      <c r="DHR7" s="2">
        <v>1548069</v>
      </c>
      <c r="DHS7" s="2">
        <v>221600</v>
      </c>
      <c r="DHT7" s="2">
        <v>8867199</v>
      </c>
      <c r="DHU7" s="2">
        <v>999961</v>
      </c>
      <c r="DHV7" s="2">
        <v>321435</v>
      </c>
      <c r="DHW7" s="2">
        <v>19220381</v>
      </c>
      <c r="DHX7" s="2">
        <v>3961952</v>
      </c>
      <c r="DHY7" s="2">
        <v>4421213</v>
      </c>
      <c r="DHZ7" s="2">
        <v>44060289</v>
      </c>
      <c r="DIA7" s="2">
        <v>928503</v>
      </c>
      <c r="DIB7" s="2">
        <v>42988999</v>
      </c>
      <c r="DIC7" s="2">
        <v>4008998</v>
      </c>
      <c r="DID7" s="2">
        <v>1415291</v>
      </c>
      <c r="DIE7" s="2">
        <v>679529</v>
      </c>
      <c r="DIF7" s="2">
        <v>7777606</v>
      </c>
      <c r="DIG7" s="2">
        <v>3354870</v>
      </c>
      <c r="DIH7" s="2">
        <v>5189124</v>
      </c>
      <c r="DII7" s="2">
        <v>2108283</v>
      </c>
      <c r="DIJ7" s="2">
        <v>86638216</v>
      </c>
      <c r="DIK7" s="2">
        <v>950906</v>
      </c>
      <c r="DIL7" s="2">
        <v>524357</v>
      </c>
      <c r="DIM7" s="2">
        <v>10198054</v>
      </c>
      <c r="DIN7" s="2" t="s">
        <v>5</v>
      </c>
      <c r="DIO7" s="2">
        <v>15915772</v>
      </c>
      <c r="DIP7" s="2">
        <v>27289</v>
      </c>
      <c r="DIQ7" s="2">
        <v>61890846</v>
      </c>
      <c r="DIR7" s="2">
        <v>4935379</v>
      </c>
      <c r="DIS7" s="2">
        <v>3873545</v>
      </c>
      <c r="DIT7" s="2">
        <v>246327</v>
      </c>
      <c r="DIU7" s="2">
        <v>7031455</v>
      </c>
      <c r="DIV7" s="2">
        <v>308492</v>
      </c>
      <c r="DIW7" s="2">
        <v>48046</v>
      </c>
      <c r="DIX7" s="2">
        <v>180561</v>
      </c>
      <c r="DIY7" s="2">
        <v>601404</v>
      </c>
      <c r="DIZ7" s="2">
        <v>1405373</v>
      </c>
      <c r="DJA7" s="2">
        <v>137724002</v>
      </c>
      <c r="DJB7" s="2">
        <v>8907584</v>
      </c>
      <c r="DJC7" s="2">
        <v>6423778</v>
      </c>
      <c r="DJD7" s="2">
        <v>107439776</v>
      </c>
      <c r="DJE7" s="2" t="s">
        <v>5</v>
      </c>
      <c r="DJF7" s="2">
        <v>16223</v>
      </c>
      <c r="DJG7" s="2">
        <v>887785</v>
      </c>
      <c r="DJH7" s="2">
        <v>87022475</v>
      </c>
      <c r="DJI7" s="2">
        <v>5383246</v>
      </c>
      <c r="DJJ7" s="2">
        <v>304264</v>
      </c>
      <c r="DJK7" s="2">
        <v>695941</v>
      </c>
      <c r="DJL7" s="2">
        <v>375234</v>
      </c>
      <c r="DJM7" s="2">
        <v>287613</v>
      </c>
      <c r="DJN7" s="2">
        <v>485836</v>
      </c>
      <c r="DJO7" s="2">
        <v>1080249</v>
      </c>
      <c r="DJP7" s="2">
        <v>2709552</v>
      </c>
      <c r="DJQ7" s="2">
        <v>2749008</v>
      </c>
      <c r="DJR7" s="2">
        <v>1567533</v>
      </c>
      <c r="DJS7" s="2">
        <v>17419992</v>
      </c>
      <c r="DJT7" s="2">
        <v>7175506</v>
      </c>
      <c r="DJU7" s="2">
        <v>37291319</v>
      </c>
      <c r="DJV7" s="2">
        <v>12147994</v>
      </c>
      <c r="DJW7" s="2">
        <v>17000592</v>
      </c>
      <c r="DJX7" s="2">
        <v>866395</v>
      </c>
      <c r="DJY7" s="2">
        <v>67754385</v>
      </c>
      <c r="DJZ7" s="2">
        <v>94315736</v>
      </c>
      <c r="DKA7" s="2">
        <v>28154892</v>
      </c>
      <c r="DKB7" s="2">
        <v>529925</v>
      </c>
      <c r="DKC7" s="2">
        <v>3108866</v>
      </c>
      <c r="DKD7" s="2">
        <v>174653406</v>
      </c>
      <c r="DKE7" s="2">
        <v>43031000</v>
      </c>
      <c r="DKF7" s="2">
        <v>165875</v>
      </c>
      <c r="DKG7" s="2">
        <v>15332384</v>
      </c>
      <c r="DKH7" s="2">
        <v>2459622</v>
      </c>
      <c r="DKI7" s="2">
        <v>15904921</v>
      </c>
      <c r="DKJ7" s="2">
        <v>147425</v>
      </c>
      <c r="DKK7" s="2">
        <v>3491</v>
      </c>
      <c r="DKL7" s="2">
        <v>616840</v>
      </c>
      <c r="DKM7" s="2">
        <v>2711473</v>
      </c>
      <c r="DKN7" s="2">
        <v>2345974</v>
      </c>
      <c r="DKO7" s="2">
        <v>970149</v>
      </c>
      <c r="DKP7" s="2">
        <v>1488316</v>
      </c>
      <c r="DKQ7" s="2">
        <v>181779</v>
      </c>
      <c r="DKR7" s="2" t="s">
        <v>5</v>
      </c>
      <c r="DKS7" s="2">
        <v>6235224</v>
      </c>
      <c r="DKT7" s="2">
        <v>87511954</v>
      </c>
      <c r="DKU7" s="2">
        <v>8692562</v>
      </c>
      <c r="DKV7" s="2">
        <v>488411</v>
      </c>
      <c r="DKW7" s="2">
        <v>652429</v>
      </c>
      <c r="DKX7" s="2">
        <v>347125</v>
      </c>
      <c r="DKY7" s="2">
        <v>1308838</v>
      </c>
      <c r="DKZ7" s="2">
        <v>272576</v>
      </c>
      <c r="DLA7" s="2">
        <v>644997000</v>
      </c>
      <c r="DLB7" s="2">
        <v>202109</v>
      </c>
      <c r="DLC7" s="2">
        <v>1583044</v>
      </c>
      <c r="DLD7" s="2" t="s">
        <v>5</v>
      </c>
      <c r="DLE7" s="2">
        <v>1304624</v>
      </c>
      <c r="DLF7" s="2">
        <v>39035</v>
      </c>
      <c r="DLG7" s="2">
        <v>92253</v>
      </c>
      <c r="DLH7" s="2">
        <v>7030111</v>
      </c>
      <c r="DLI7" s="2">
        <v>1802846</v>
      </c>
      <c r="DLJ7" s="2">
        <v>2739028</v>
      </c>
      <c r="DLK7" s="2">
        <v>2381629</v>
      </c>
      <c r="DLL7" s="2">
        <v>835627</v>
      </c>
      <c r="DLM7" s="2">
        <v>3929633</v>
      </c>
      <c r="DLN7" s="2">
        <v>2902760</v>
      </c>
      <c r="DLO7" s="2">
        <v>36255645</v>
      </c>
      <c r="DLP7" s="2">
        <v>575420</v>
      </c>
      <c r="DLQ7" s="2">
        <v>2631077</v>
      </c>
      <c r="DLR7" s="2">
        <v>20336843</v>
      </c>
      <c r="DLS7" s="2">
        <v>14430208</v>
      </c>
      <c r="DLT7" s="2">
        <v>661805</v>
      </c>
      <c r="DLU7" s="2">
        <v>3752662000</v>
      </c>
      <c r="DLV7" s="2">
        <v>5981039</v>
      </c>
      <c r="DLW7" s="2">
        <v>4728676</v>
      </c>
      <c r="DLX7" s="2">
        <v>3284228</v>
      </c>
      <c r="DLY7" s="2">
        <v>3667153</v>
      </c>
      <c r="DLZ7" s="2">
        <v>727591</v>
      </c>
      <c r="DMA7" s="2">
        <v>1046636</v>
      </c>
      <c r="DMB7" s="2">
        <v>29904219</v>
      </c>
      <c r="DMC7" s="2">
        <v>14482662</v>
      </c>
      <c r="DMD7" s="2">
        <v>18185016</v>
      </c>
      <c r="DME7" s="2">
        <v>2469824</v>
      </c>
      <c r="DMF7" s="2">
        <v>212887157</v>
      </c>
      <c r="DMG7" s="2">
        <v>122269</v>
      </c>
      <c r="DMH7" s="2">
        <v>4565549</v>
      </c>
      <c r="DMI7" s="2">
        <v>2199882</v>
      </c>
      <c r="DMJ7" s="2">
        <v>199928</v>
      </c>
      <c r="DMK7" s="2">
        <v>8494983</v>
      </c>
      <c r="DML7" s="2">
        <v>36443</v>
      </c>
      <c r="DMM7" s="2">
        <v>8254538</v>
      </c>
      <c r="DMN7" s="2">
        <v>23467413</v>
      </c>
      <c r="DMO7" s="2">
        <v>5495218</v>
      </c>
      <c r="DMP7" s="2" t="s">
        <v>5</v>
      </c>
      <c r="DMQ7" s="2">
        <v>173749424</v>
      </c>
      <c r="DMR7" s="2">
        <v>664062</v>
      </c>
      <c r="DMS7" s="2">
        <v>254706000</v>
      </c>
      <c r="DMT7" s="2">
        <v>244813739</v>
      </c>
      <c r="DMU7" s="2">
        <v>32948758</v>
      </c>
      <c r="DMV7" s="2">
        <v>11516510</v>
      </c>
      <c r="DMW7" s="2">
        <v>2616787</v>
      </c>
      <c r="DMX7" s="2">
        <v>8606097</v>
      </c>
      <c r="DMY7" s="2">
        <v>65116170</v>
      </c>
      <c r="DMZ7" s="2">
        <v>15879824</v>
      </c>
      <c r="DNA7" s="2">
        <v>30210</v>
      </c>
      <c r="DNB7" s="2">
        <v>637134</v>
      </c>
      <c r="DNC7" s="2">
        <v>839465</v>
      </c>
      <c r="DND7" s="2">
        <v>8311936</v>
      </c>
      <c r="DNE7" s="2">
        <v>29131882</v>
      </c>
      <c r="DNF7" s="2">
        <v>23108091</v>
      </c>
      <c r="DNG7" s="2">
        <v>2058821</v>
      </c>
      <c r="DNH7" s="2">
        <v>5752016</v>
      </c>
      <c r="DNI7" s="2">
        <v>2650965</v>
      </c>
      <c r="DNJ7" s="2">
        <v>19245260</v>
      </c>
      <c r="DNK7" s="2">
        <v>2192366</v>
      </c>
      <c r="DNL7" s="2">
        <v>1416480</v>
      </c>
      <c r="DNM7" s="2">
        <v>57345</v>
      </c>
      <c r="DNN7" s="2">
        <v>519657</v>
      </c>
      <c r="DNO7" s="2">
        <v>2150738</v>
      </c>
      <c r="DNP7" s="2">
        <v>3214470</v>
      </c>
      <c r="DNQ7" s="2">
        <v>15061146</v>
      </c>
      <c r="DNR7" s="2" t="s">
        <v>5</v>
      </c>
      <c r="DNS7" s="2">
        <v>1332347</v>
      </c>
      <c r="DNT7" s="2">
        <v>831982</v>
      </c>
      <c r="DNU7" s="2">
        <v>1301581</v>
      </c>
      <c r="DNV7" s="2">
        <v>7481657</v>
      </c>
      <c r="DNW7" s="2" t="s">
        <v>5</v>
      </c>
      <c r="DNX7" s="2">
        <v>13913</v>
      </c>
      <c r="DNY7" s="2">
        <v>512006</v>
      </c>
      <c r="DNZ7" s="2">
        <v>189838235</v>
      </c>
      <c r="DOA7" s="2">
        <v>11806559</v>
      </c>
      <c r="DOB7" s="2">
        <v>12464657</v>
      </c>
      <c r="DOC7" s="2">
        <v>189499</v>
      </c>
      <c r="DOD7" s="2">
        <v>287967</v>
      </c>
      <c r="DOE7" s="2">
        <v>312206</v>
      </c>
      <c r="DOF7" s="2">
        <v>1361982</v>
      </c>
      <c r="DOG7" s="2">
        <v>5892152</v>
      </c>
      <c r="DOH7" s="2">
        <v>1896869</v>
      </c>
      <c r="DOI7" s="2">
        <v>2275449</v>
      </c>
      <c r="DOJ7" s="2">
        <v>443682</v>
      </c>
      <c r="DOK7" s="2">
        <v>7725017</v>
      </c>
      <c r="DOL7" s="2">
        <v>129460662</v>
      </c>
      <c r="DOM7" s="2">
        <v>1183807</v>
      </c>
      <c r="DON7" s="2">
        <v>558136</v>
      </c>
      <c r="DOO7" s="2">
        <v>63649642</v>
      </c>
      <c r="DOP7" s="2">
        <v>22604140</v>
      </c>
      <c r="DOQ7" s="2">
        <v>60644</v>
      </c>
      <c r="DOR7" s="2">
        <v>226557425</v>
      </c>
      <c r="DOS7" s="2">
        <v>41287510</v>
      </c>
      <c r="DOT7" s="2">
        <v>87422</v>
      </c>
      <c r="DOU7" s="2">
        <v>22812913</v>
      </c>
      <c r="DOV7" s="2">
        <v>7061691</v>
      </c>
      <c r="DOW7" s="2">
        <v>781137</v>
      </c>
      <c r="DOX7" s="2">
        <v>677435</v>
      </c>
      <c r="DOY7" s="2">
        <v>1785369</v>
      </c>
      <c r="DOZ7" s="2">
        <v>3147210</v>
      </c>
      <c r="DPA7" s="2">
        <v>380997000</v>
      </c>
      <c r="DPB7" s="2">
        <v>80664976</v>
      </c>
      <c r="DPC7" s="2">
        <v>536341</v>
      </c>
      <c r="DPD7" s="2">
        <v>5315449</v>
      </c>
      <c r="DPE7" s="2">
        <v>25618</v>
      </c>
      <c r="DPF7" s="2">
        <v>370521</v>
      </c>
      <c r="DPG7" s="2">
        <v>3983136</v>
      </c>
      <c r="DPH7" s="2">
        <v>203426</v>
      </c>
      <c r="DPI7" s="2">
        <v>202559</v>
      </c>
      <c r="DPJ7" s="2">
        <v>138413</v>
      </c>
      <c r="DPK7" s="2">
        <v>2071682</v>
      </c>
      <c r="DPL7" s="2">
        <v>511817</v>
      </c>
      <c r="DPM7" s="2">
        <v>365975</v>
      </c>
      <c r="DPN7" s="2">
        <v>173817</v>
      </c>
      <c r="DPO7" s="2">
        <v>276574</v>
      </c>
      <c r="DPP7" s="2">
        <v>608515</v>
      </c>
      <c r="DPQ7" s="2">
        <v>8678169</v>
      </c>
      <c r="DPR7" s="2">
        <v>97401165</v>
      </c>
      <c r="DPS7" s="2">
        <v>6440470</v>
      </c>
      <c r="DPT7" s="2">
        <v>450568</v>
      </c>
      <c r="DPU7" s="2">
        <v>4797818</v>
      </c>
      <c r="DPV7" s="2" t="s">
        <v>5</v>
      </c>
      <c r="DPW7" s="2">
        <v>1383907</v>
      </c>
      <c r="DPX7" s="2">
        <v>3917060</v>
      </c>
      <c r="DPY7" s="2">
        <v>5750287</v>
      </c>
      <c r="DPZ7" s="2">
        <v>1177328</v>
      </c>
      <c r="DQA7" s="2">
        <v>100637</v>
      </c>
      <c r="DQB7" s="2">
        <v>10630977</v>
      </c>
      <c r="DQC7" s="2">
        <v>968287</v>
      </c>
      <c r="DQD7" s="2">
        <v>464860</v>
      </c>
      <c r="DQE7" s="2">
        <v>941392</v>
      </c>
      <c r="DQF7" s="2">
        <v>16969365</v>
      </c>
      <c r="DQG7" s="2">
        <v>3956261</v>
      </c>
      <c r="DQH7" s="2">
        <v>2281119</v>
      </c>
      <c r="DQI7" s="2">
        <v>153058</v>
      </c>
      <c r="DQJ7" s="2">
        <v>265411</v>
      </c>
      <c r="DQK7" s="2">
        <v>106369</v>
      </c>
      <c r="DQL7" s="2">
        <v>583375</v>
      </c>
      <c r="DQM7" s="2">
        <v>43936</v>
      </c>
      <c r="DQN7" s="2">
        <v>247601</v>
      </c>
      <c r="DQO7" s="2">
        <v>554778</v>
      </c>
      <c r="DQP7" s="2">
        <v>2114639</v>
      </c>
      <c r="DQQ7" s="2">
        <v>184598</v>
      </c>
      <c r="DQR7" s="2">
        <v>4326380</v>
      </c>
      <c r="DQS7" s="2">
        <v>55476</v>
      </c>
      <c r="DQT7" s="2">
        <v>297726</v>
      </c>
      <c r="DQU7" s="2">
        <v>110136</v>
      </c>
      <c r="DQV7" s="2">
        <v>1211874</v>
      </c>
      <c r="DQW7" s="2">
        <v>38846</v>
      </c>
      <c r="DQX7" s="2" t="s">
        <v>5</v>
      </c>
      <c r="DQY7" s="2">
        <v>278891</v>
      </c>
      <c r="DQZ7" s="2">
        <v>354811</v>
      </c>
      <c r="DRA7" s="2">
        <v>190680</v>
      </c>
      <c r="DRB7" s="2">
        <v>131018</v>
      </c>
      <c r="DRC7" s="2">
        <v>213730000</v>
      </c>
      <c r="DRD7" s="2">
        <v>253319</v>
      </c>
      <c r="DRE7" s="2">
        <v>298680</v>
      </c>
      <c r="DRF7" s="2">
        <v>278465</v>
      </c>
      <c r="DRG7" s="2">
        <v>350930</v>
      </c>
      <c r="DRH7" s="2">
        <v>890207</v>
      </c>
      <c r="DRI7" s="2">
        <v>22379</v>
      </c>
      <c r="DRJ7" s="2">
        <v>242165</v>
      </c>
      <c r="DRK7" s="2">
        <v>2909587</v>
      </c>
      <c r="DRL7" s="2">
        <v>573099</v>
      </c>
      <c r="DRM7" s="2">
        <v>295454</v>
      </c>
      <c r="DRN7" s="2">
        <v>191295</v>
      </c>
      <c r="DRO7" s="2">
        <v>20985843</v>
      </c>
      <c r="DRP7" s="2">
        <v>112463</v>
      </c>
      <c r="DRQ7" s="2">
        <v>455520</v>
      </c>
      <c r="DRR7" s="2">
        <v>1151176</v>
      </c>
      <c r="DRS7" s="2">
        <v>42672</v>
      </c>
      <c r="DRT7" s="2">
        <v>269247</v>
      </c>
      <c r="DRU7" s="2">
        <v>623494</v>
      </c>
      <c r="DRV7" s="2">
        <v>384846</v>
      </c>
      <c r="DRW7" s="2">
        <v>1356947</v>
      </c>
      <c r="DRX7" s="2">
        <v>156223</v>
      </c>
      <c r="DRY7" s="2">
        <v>89914</v>
      </c>
      <c r="DRZ7" s="2">
        <v>240440</v>
      </c>
      <c r="DSA7" s="2">
        <v>41443</v>
      </c>
      <c r="DSB7" s="2">
        <v>247421</v>
      </c>
      <c r="DSC7" s="2">
        <v>181255</v>
      </c>
      <c r="DSD7" s="2">
        <v>181707510</v>
      </c>
      <c r="DSE7" s="2">
        <v>578822</v>
      </c>
      <c r="DSF7" s="2">
        <v>2236740</v>
      </c>
      <c r="DSG7" s="2">
        <v>57878</v>
      </c>
      <c r="DSH7" s="2">
        <v>1107903</v>
      </c>
      <c r="DSI7" s="2">
        <v>1494856</v>
      </c>
      <c r="DSJ7" s="2">
        <v>872515</v>
      </c>
      <c r="DSK7" s="2">
        <v>174434</v>
      </c>
      <c r="DSL7" s="2">
        <v>1320880</v>
      </c>
      <c r="DSM7" s="2">
        <v>133530</v>
      </c>
      <c r="DSN7" s="2">
        <v>802192</v>
      </c>
      <c r="DSO7" s="2">
        <v>148185</v>
      </c>
      <c r="DSP7" s="2">
        <v>21870</v>
      </c>
      <c r="DSQ7" s="2">
        <v>4103082</v>
      </c>
      <c r="DSR7" s="2">
        <v>166878</v>
      </c>
      <c r="DSS7" s="2">
        <v>314166</v>
      </c>
      <c r="DST7" s="2">
        <v>17957</v>
      </c>
      <c r="DSU7" s="2">
        <v>409295</v>
      </c>
      <c r="DSV7" s="2">
        <v>482811</v>
      </c>
      <c r="DSW7" s="2">
        <v>508523</v>
      </c>
      <c r="DSX7" s="2">
        <v>9637101</v>
      </c>
      <c r="DSY7" s="2">
        <v>105299</v>
      </c>
      <c r="DSZ7" s="2">
        <v>279867</v>
      </c>
      <c r="DTA7" s="2">
        <v>533410</v>
      </c>
      <c r="DTB7" s="2">
        <v>343601</v>
      </c>
      <c r="DTC7" s="2">
        <v>259517</v>
      </c>
      <c r="DTD7" s="2">
        <v>136917</v>
      </c>
      <c r="DTE7" s="2">
        <v>1305556</v>
      </c>
      <c r="DTF7" s="2">
        <v>286742</v>
      </c>
      <c r="DTG7" s="2">
        <v>205030</v>
      </c>
      <c r="DTH7" s="2">
        <v>117990</v>
      </c>
      <c r="DTI7" s="2">
        <v>282545</v>
      </c>
      <c r="DTJ7" s="2">
        <v>1585129</v>
      </c>
      <c r="DTK7" s="2">
        <v>586992</v>
      </c>
      <c r="DTL7" s="2">
        <v>158657</v>
      </c>
      <c r="DTM7" s="2">
        <v>260079</v>
      </c>
      <c r="DTN7" s="2">
        <v>121967</v>
      </c>
      <c r="DTO7" s="2">
        <v>105303</v>
      </c>
      <c r="DTP7" s="2">
        <v>184388</v>
      </c>
      <c r="DTQ7" s="2">
        <v>331106</v>
      </c>
      <c r="DTR7" s="2">
        <v>1076098</v>
      </c>
      <c r="DTS7" s="2">
        <v>109107</v>
      </c>
      <c r="DTT7" s="2">
        <v>155166</v>
      </c>
      <c r="DTU7" s="2">
        <v>1292368</v>
      </c>
      <c r="DTV7" s="2">
        <v>690622</v>
      </c>
      <c r="DTW7" s="2">
        <v>76111</v>
      </c>
      <c r="DTX7" s="2">
        <v>102686</v>
      </c>
      <c r="DTY7" s="2">
        <v>82742</v>
      </c>
      <c r="DTZ7" s="2">
        <v>1314050</v>
      </c>
      <c r="DUA7" s="2">
        <v>8941</v>
      </c>
      <c r="DUB7" s="2">
        <v>383662</v>
      </c>
      <c r="DUC7" s="2">
        <v>3426287</v>
      </c>
      <c r="DUD7" s="2">
        <v>133594</v>
      </c>
      <c r="DUE7" s="2">
        <v>463455</v>
      </c>
      <c r="DUF7" s="2">
        <v>5230209</v>
      </c>
      <c r="DUG7" s="2">
        <v>329338</v>
      </c>
      <c r="DUH7" s="2">
        <v>98177</v>
      </c>
      <c r="DUI7" s="2">
        <v>367550</v>
      </c>
      <c r="DUJ7" s="2">
        <v>309256</v>
      </c>
      <c r="DUK7" s="2">
        <v>78712</v>
      </c>
      <c r="DUL7" s="2">
        <v>272994</v>
      </c>
      <c r="DUM7" s="2">
        <v>93682</v>
      </c>
      <c r="DUN7" s="2">
        <v>202829</v>
      </c>
      <c r="DUO7" s="2">
        <v>288700</v>
      </c>
      <c r="DUP7" s="2">
        <v>233026</v>
      </c>
      <c r="DUQ7" s="2">
        <v>196173</v>
      </c>
      <c r="DUR7" s="2">
        <v>274242</v>
      </c>
      <c r="DUS7" s="2">
        <v>78672</v>
      </c>
      <c r="DUT7" s="2">
        <v>721197</v>
      </c>
      <c r="DUU7" s="2">
        <v>121183</v>
      </c>
      <c r="DUV7" s="2">
        <v>276510</v>
      </c>
      <c r="DUW7" s="2">
        <v>217052</v>
      </c>
      <c r="DUX7" s="2">
        <v>356204</v>
      </c>
      <c r="DUY7" s="2">
        <v>376010</v>
      </c>
      <c r="DUZ7" s="2">
        <v>224047234</v>
      </c>
      <c r="DVA7" s="2">
        <v>914550</v>
      </c>
      <c r="DVB7" s="2">
        <v>101222</v>
      </c>
      <c r="DVC7" s="2">
        <v>1901612</v>
      </c>
      <c r="DVD7" s="2">
        <v>109074</v>
      </c>
      <c r="DVE7" s="2">
        <v>1180148</v>
      </c>
      <c r="DVF7" s="2">
        <v>1567392</v>
      </c>
      <c r="DVG7" s="2">
        <v>845174</v>
      </c>
      <c r="DVH7" s="2">
        <v>92286</v>
      </c>
      <c r="DVI7" s="2">
        <v>9742967</v>
      </c>
      <c r="DVJ7" s="2">
        <v>58445</v>
      </c>
      <c r="DVK7" s="2">
        <v>831000</v>
      </c>
      <c r="DVL7" s="2">
        <v>107554</v>
      </c>
      <c r="DVM7" s="2">
        <v>156418</v>
      </c>
      <c r="DVN7" s="2">
        <v>67808</v>
      </c>
      <c r="DVO7" s="2">
        <v>180218</v>
      </c>
      <c r="DVP7" s="2">
        <v>55509</v>
      </c>
      <c r="DVQ7" s="2">
        <v>9908</v>
      </c>
      <c r="DVR7" s="2">
        <v>30541</v>
      </c>
      <c r="DVS7" s="2">
        <v>1235216</v>
      </c>
      <c r="DVT7" s="2">
        <v>517344</v>
      </c>
      <c r="DVU7" s="2">
        <v>104986</v>
      </c>
      <c r="DVV7" s="2">
        <v>543685</v>
      </c>
      <c r="DVW7" s="2">
        <v>1536850</v>
      </c>
      <c r="DVX7" s="2">
        <v>5424</v>
      </c>
      <c r="DVY7" s="2">
        <v>145629</v>
      </c>
      <c r="DVZ7" s="2">
        <v>1189863</v>
      </c>
      <c r="DWA7" s="2">
        <v>51648</v>
      </c>
      <c r="DWB7" s="2">
        <v>63158</v>
      </c>
      <c r="DWC7" s="2">
        <v>56113</v>
      </c>
      <c r="DWD7" s="2">
        <v>266829</v>
      </c>
      <c r="DWE7" s="2">
        <v>17487528</v>
      </c>
      <c r="DWF7" s="2">
        <v>676125227</v>
      </c>
      <c r="DWG7" s="2">
        <v>851705</v>
      </c>
      <c r="DWH7" s="2">
        <v>4044411</v>
      </c>
      <c r="DWI7" s="2">
        <v>506658</v>
      </c>
      <c r="DWJ7" s="2">
        <v>186846</v>
      </c>
      <c r="DWK7" s="2">
        <v>1540805</v>
      </c>
      <c r="DWL7" s="2">
        <v>100548</v>
      </c>
      <c r="DWM7" s="2">
        <v>1706864</v>
      </c>
      <c r="DWN7" s="2" t="s">
        <v>5</v>
      </c>
      <c r="DWO7" s="2">
        <v>114961</v>
      </c>
      <c r="DWP7" s="2">
        <v>42662</v>
      </c>
      <c r="DWQ7" s="2">
        <v>142953</v>
      </c>
      <c r="DWR7" s="2">
        <v>593707</v>
      </c>
      <c r="DWS7" s="2">
        <v>161524</v>
      </c>
      <c r="DWT7" s="2">
        <v>77144</v>
      </c>
      <c r="DWU7" s="2">
        <v>630816</v>
      </c>
      <c r="DWV7" s="2">
        <v>323126</v>
      </c>
      <c r="DWW7" s="2">
        <v>395292</v>
      </c>
      <c r="DWX7" s="2">
        <v>97445</v>
      </c>
      <c r="DWY7" s="2">
        <v>91430</v>
      </c>
      <c r="DWZ7" s="2">
        <v>1443414</v>
      </c>
      <c r="DXA7" s="2">
        <v>684117</v>
      </c>
      <c r="DXB7" s="2">
        <v>467314</v>
      </c>
      <c r="DXC7" s="2">
        <v>395212</v>
      </c>
      <c r="DXD7" s="2">
        <v>2671503</v>
      </c>
      <c r="DXE7" s="2">
        <v>547962</v>
      </c>
      <c r="DXF7" s="2">
        <v>12118977</v>
      </c>
      <c r="DXG7" s="2">
        <v>63307</v>
      </c>
      <c r="DXH7" s="2">
        <v>186200</v>
      </c>
      <c r="DXI7" s="2">
        <v>351911</v>
      </c>
      <c r="DXJ7" s="2">
        <v>91926</v>
      </c>
      <c r="DXK7" s="2">
        <v>235548</v>
      </c>
      <c r="DXL7" s="2">
        <v>167849</v>
      </c>
      <c r="DXM7" s="2">
        <v>29117</v>
      </c>
      <c r="DXN7" s="2">
        <v>462981</v>
      </c>
      <c r="DXO7" s="2">
        <v>1962629</v>
      </c>
      <c r="DXP7" s="2">
        <v>1308234</v>
      </c>
      <c r="DXQ7" s="2">
        <v>52005221</v>
      </c>
      <c r="DXR7" s="2">
        <v>164883</v>
      </c>
      <c r="DXS7" s="2">
        <v>579108</v>
      </c>
      <c r="DXT7" s="2">
        <v>435936</v>
      </c>
      <c r="DXU7" s="2">
        <v>320261</v>
      </c>
      <c r="DXV7" s="2">
        <v>343126</v>
      </c>
      <c r="DXW7" s="2">
        <v>111053</v>
      </c>
      <c r="DXX7" s="2">
        <v>111369</v>
      </c>
      <c r="DXY7" s="2">
        <v>133307</v>
      </c>
      <c r="DXZ7" s="2">
        <v>60908</v>
      </c>
      <c r="DYA7" s="2">
        <v>121004</v>
      </c>
      <c r="DYB7" s="2">
        <v>79477</v>
      </c>
      <c r="DYC7" s="2">
        <v>68710</v>
      </c>
      <c r="DYD7" s="2">
        <v>125590</v>
      </c>
      <c r="DYE7" s="2">
        <v>368691</v>
      </c>
      <c r="DYF7" s="2">
        <v>418381</v>
      </c>
      <c r="DYG7" s="2">
        <v>809540</v>
      </c>
      <c r="DYH7" s="2">
        <v>60785</v>
      </c>
      <c r="DYI7" s="2">
        <v>18790</v>
      </c>
      <c r="DYJ7" s="2">
        <v>22764</v>
      </c>
      <c r="DYK7" s="2">
        <v>79769</v>
      </c>
      <c r="DYL7" s="2">
        <v>54394</v>
      </c>
      <c r="DYM7" s="2">
        <v>34760</v>
      </c>
      <c r="DYN7" s="2">
        <v>110092</v>
      </c>
      <c r="DYO7" s="2">
        <v>245109</v>
      </c>
      <c r="DYP7" s="2">
        <v>948406</v>
      </c>
      <c r="DYQ7" s="2">
        <v>54844</v>
      </c>
      <c r="DYR7" s="2">
        <v>137713</v>
      </c>
      <c r="DYS7" s="2">
        <v>584463</v>
      </c>
      <c r="DYT7" s="2">
        <v>53224</v>
      </c>
      <c r="DYU7" s="2">
        <v>291332</v>
      </c>
      <c r="DYV7" s="2">
        <v>197883</v>
      </c>
      <c r="DYW7" s="2">
        <v>2929264</v>
      </c>
      <c r="DYX7" s="2">
        <v>851168</v>
      </c>
      <c r="DYY7" s="2">
        <v>101530</v>
      </c>
      <c r="DYZ7" s="2">
        <v>564009</v>
      </c>
      <c r="DZA7" s="2">
        <v>294260</v>
      </c>
      <c r="DZB7" s="2">
        <v>672343</v>
      </c>
      <c r="DZC7" s="2">
        <v>912461</v>
      </c>
      <c r="DZD7" s="2">
        <v>1257098</v>
      </c>
      <c r="DZE7" s="2">
        <v>524404</v>
      </c>
      <c r="DZF7" s="2">
        <v>255112</v>
      </c>
      <c r="DZG7" s="2">
        <v>52493</v>
      </c>
      <c r="DZH7" s="2">
        <v>80761</v>
      </c>
      <c r="DZI7" s="2">
        <v>83122</v>
      </c>
      <c r="DZJ7" s="2">
        <v>101510</v>
      </c>
      <c r="DZK7" s="2">
        <v>146478</v>
      </c>
      <c r="DZL7" s="2">
        <v>25641</v>
      </c>
      <c r="DZM7" s="2">
        <v>34589</v>
      </c>
      <c r="DZN7" s="2">
        <v>217575</v>
      </c>
      <c r="DZO7" s="2">
        <v>16273258</v>
      </c>
      <c r="DZP7" s="2">
        <v>1109740</v>
      </c>
      <c r="DZQ7" s="2">
        <v>644831</v>
      </c>
      <c r="DZR7" s="2">
        <v>475264</v>
      </c>
      <c r="DZS7" s="2">
        <v>124311</v>
      </c>
      <c r="DZT7" s="2">
        <v>344926</v>
      </c>
      <c r="DZU7" s="2">
        <v>588365</v>
      </c>
      <c r="DZV7" s="2">
        <v>478802</v>
      </c>
      <c r="DZW7" s="2">
        <v>2006088</v>
      </c>
      <c r="DZX7" s="2">
        <v>653794</v>
      </c>
      <c r="DZY7" s="2">
        <v>1013686</v>
      </c>
      <c r="DZZ7" s="2">
        <v>62793</v>
      </c>
      <c r="EAA7" s="2">
        <v>114380</v>
      </c>
      <c r="EAB7" s="2">
        <v>1850039</v>
      </c>
      <c r="EAC7" s="2">
        <v>211688</v>
      </c>
      <c r="EAD7" s="2">
        <v>5450745</v>
      </c>
      <c r="EAE7" s="2">
        <v>1619237</v>
      </c>
      <c r="EAF7" s="2">
        <v>1038067</v>
      </c>
      <c r="EAG7" s="2">
        <v>52937</v>
      </c>
      <c r="EAH7" s="2">
        <v>65420</v>
      </c>
      <c r="EAI7" s="2">
        <v>660695</v>
      </c>
      <c r="EAJ7" s="2">
        <v>1329703</v>
      </c>
      <c r="EAK7" s="2">
        <v>429030</v>
      </c>
      <c r="EAL7" s="2">
        <v>1964393</v>
      </c>
      <c r="EAM7" s="2">
        <v>1004988</v>
      </c>
      <c r="EAN7" s="2">
        <v>281987</v>
      </c>
      <c r="EAO7" s="2">
        <v>383093</v>
      </c>
      <c r="EAP7" s="2">
        <v>244313</v>
      </c>
      <c r="EAQ7" s="2">
        <v>41367487</v>
      </c>
      <c r="EAR7" s="2" t="s">
        <v>5</v>
      </c>
      <c r="EAS7" s="2">
        <v>208751</v>
      </c>
      <c r="EAT7" s="2">
        <v>176252</v>
      </c>
      <c r="EAU7" s="2">
        <v>105181</v>
      </c>
      <c r="EAV7" s="2">
        <v>63818</v>
      </c>
      <c r="EAW7" s="2">
        <v>257422</v>
      </c>
      <c r="EAX7" s="2">
        <v>569281</v>
      </c>
      <c r="EAY7" s="2">
        <v>298185</v>
      </c>
      <c r="EAZ7" s="2">
        <v>16979</v>
      </c>
      <c r="EBA7" s="2">
        <v>46969</v>
      </c>
      <c r="EBB7" s="2">
        <v>13643</v>
      </c>
      <c r="EBC7" s="2">
        <v>645334</v>
      </c>
      <c r="EBD7" s="2">
        <v>821884</v>
      </c>
      <c r="EBE7" s="2">
        <v>4055412</v>
      </c>
      <c r="EBF7" s="2">
        <v>1971682</v>
      </c>
      <c r="EBG7" s="2">
        <v>898360</v>
      </c>
      <c r="EBH7" s="2">
        <v>152189</v>
      </c>
      <c r="EBI7" s="2">
        <v>139231</v>
      </c>
      <c r="EBJ7" s="2">
        <v>276758</v>
      </c>
      <c r="EBK7" s="2">
        <v>394838</v>
      </c>
      <c r="EBL7" s="2">
        <v>486100</v>
      </c>
      <c r="EBM7" s="2">
        <v>135897</v>
      </c>
      <c r="EBN7" s="2">
        <v>330965</v>
      </c>
      <c r="EBO7" s="2">
        <v>78737</v>
      </c>
      <c r="EBP7" s="2">
        <v>1360197</v>
      </c>
      <c r="EBQ7" s="2">
        <v>936317</v>
      </c>
      <c r="EBR7" s="2">
        <v>116564</v>
      </c>
      <c r="EBS7" s="2">
        <v>4855805</v>
      </c>
      <c r="EBT7" s="2">
        <v>180231</v>
      </c>
      <c r="EBU7" s="2">
        <v>174817</v>
      </c>
      <c r="EBV7" s="2">
        <v>476526</v>
      </c>
      <c r="EBW7" s="2">
        <v>329768</v>
      </c>
      <c r="EBX7" s="2">
        <v>417511</v>
      </c>
      <c r="EBY7" s="2">
        <v>434777</v>
      </c>
      <c r="EBZ7" s="2">
        <v>379768</v>
      </c>
      <c r="ECA7" s="2">
        <v>153147</v>
      </c>
      <c r="ECB7" s="2">
        <v>131114</v>
      </c>
      <c r="ECC7" s="2">
        <v>115364</v>
      </c>
      <c r="ECD7" s="2">
        <v>191498</v>
      </c>
      <c r="ECE7" s="2">
        <v>57227</v>
      </c>
      <c r="ECF7" s="2">
        <v>278077</v>
      </c>
      <c r="ECG7" s="2">
        <v>207110</v>
      </c>
      <c r="ECH7" s="2">
        <v>1055323</v>
      </c>
      <c r="ECI7" s="2">
        <v>70196</v>
      </c>
      <c r="ECJ7" s="2">
        <v>22151</v>
      </c>
      <c r="ECK7" s="2">
        <v>89451</v>
      </c>
      <c r="ECL7" s="2">
        <v>285123</v>
      </c>
      <c r="ECM7" s="2">
        <v>58171</v>
      </c>
      <c r="ECN7" s="2">
        <v>166850</v>
      </c>
      <c r="ECO7" s="2">
        <v>31601</v>
      </c>
      <c r="ECP7" s="2">
        <v>253631</v>
      </c>
      <c r="ECQ7" s="2">
        <v>348568</v>
      </c>
      <c r="ECR7" s="2">
        <v>295234</v>
      </c>
      <c r="ECS7" s="2">
        <v>169063</v>
      </c>
      <c r="ECT7" s="2">
        <v>390280</v>
      </c>
      <c r="ECU7" s="2">
        <v>196295</v>
      </c>
      <c r="ECV7" s="2">
        <v>101336</v>
      </c>
      <c r="ECW7" s="2">
        <v>95067</v>
      </c>
      <c r="ECX7" s="2">
        <v>290386</v>
      </c>
      <c r="ECY7" s="2">
        <v>197700</v>
      </c>
      <c r="ECZ7" s="2">
        <v>803174</v>
      </c>
      <c r="EDA7" s="2">
        <v>286582</v>
      </c>
      <c r="EDB7" s="2">
        <v>565153</v>
      </c>
      <c r="EDC7" s="2">
        <v>959285</v>
      </c>
      <c r="EDD7" s="2">
        <v>69604</v>
      </c>
      <c r="EDE7" s="2">
        <v>43550</v>
      </c>
      <c r="EDF7" s="2">
        <v>61047</v>
      </c>
      <c r="EDG7" s="2">
        <v>406986</v>
      </c>
      <c r="EDH7" s="2">
        <v>433974</v>
      </c>
      <c r="EDI7" s="2">
        <v>248889</v>
      </c>
      <c r="EDJ7" s="2">
        <v>960382</v>
      </c>
      <c r="EDK7" s="2">
        <v>831732</v>
      </c>
      <c r="EDL7" s="2">
        <v>264025</v>
      </c>
      <c r="EDM7" s="2">
        <v>66821352</v>
      </c>
      <c r="EDN7" s="2">
        <v>617248</v>
      </c>
      <c r="EDO7" s="2">
        <v>669416</v>
      </c>
      <c r="EDP7" s="2">
        <v>449569</v>
      </c>
      <c r="EDQ7" s="2">
        <v>811846</v>
      </c>
      <c r="EDR7" s="2">
        <v>386098</v>
      </c>
      <c r="EDS7" s="2">
        <v>788704</v>
      </c>
      <c r="EDT7" s="2">
        <v>734930</v>
      </c>
      <c r="EDU7" s="2">
        <v>1277562</v>
      </c>
      <c r="EDV7" s="2">
        <v>2788628</v>
      </c>
      <c r="EDW7" s="2">
        <v>452346</v>
      </c>
      <c r="EDX7" s="2">
        <v>1511927</v>
      </c>
      <c r="EDY7" s="2">
        <v>3211593</v>
      </c>
      <c r="EDZ7" s="2">
        <v>329753</v>
      </c>
      <c r="EEA7" s="2">
        <v>516485</v>
      </c>
      <c r="EEB7" s="2">
        <v>1077045</v>
      </c>
      <c r="EEC7" s="2">
        <v>1449813</v>
      </c>
      <c r="EED7" s="2">
        <v>208161</v>
      </c>
      <c r="EEE7" s="2">
        <v>95470</v>
      </c>
      <c r="EEF7" s="2">
        <v>660393</v>
      </c>
      <c r="EEG7" s="2">
        <v>939475</v>
      </c>
      <c r="EEH7" s="2">
        <v>1790743</v>
      </c>
      <c r="EEI7" s="2">
        <v>31329000</v>
      </c>
      <c r="EEJ7" s="2">
        <v>1023361</v>
      </c>
      <c r="EEK7" s="2">
        <v>1251697</v>
      </c>
      <c r="EEL7" s="2">
        <v>745663</v>
      </c>
      <c r="EEM7" s="2">
        <v>3121896</v>
      </c>
      <c r="EEN7" s="2">
        <v>355221</v>
      </c>
      <c r="EEO7" s="2">
        <v>266271</v>
      </c>
      <c r="EEP7" s="2">
        <v>8372231</v>
      </c>
      <c r="EEQ7" s="2">
        <v>362357</v>
      </c>
      <c r="EER7" s="2">
        <v>1547248</v>
      </c>
      <c r="EES7" s="2">
        <v>458972</v>
      </c>
      <c r="EET7" s="2">
        <v>55528</v>
      </c>
      <c r="EEU7" s="2">
        <v>89061</v>
      </c>
      <c r="EEV7" s="2">
        <v>24881148</v>
      </c>
      <c r="EEW7" s="2">
        <v>12513390</v>
      </c>
      <c r="EEX7" s="2">
        <v>441709</v>
      </c>
      <c r="EEY7" s="2">
        <v>1800976</v>
      </c>
      <c r="EEZ7" s="2">
        <v>491714</v>
      </c>
      <c r="EFA7" s="2">
        <v>2256965</v>
      </c>
      <c r="EFB7" s="2">
        <v>2239135</v>
      </c>
      <c r="EFC7" s="2">
        <v>120160</v>
      </c>
      <c r="EFD7" s="2">
        <v>3059673</v>
      </c>
      <c r="EFE7" s="2">
        <v>12311455</v>
      </c>
      <c r="EFF7" s="2">
        <v>1010960</v>
      </c>
      <c r="EFG7" s="2">
        <v>1530531</v>
      </c>
      <c r="EFH7" s="2">
        <v>1142322</v>
      </c>
      <c r="EFI7" s="2">
        <v>50018001</v>
      </c>
      <c r="EFJ7" s="2">
        <v>51380</v>
      </c>
      <c r="EFK7" s="2">
        <v>936387</v>
      </c>
      <c r="EFL7" s="2">
        <v>817306</v>
      </c>
      <c r="EFM7" s="2">
        <v>367501</v>
      </c>
      <c r="EFN7" s="2">
        <v>5717206</v>
      </c>
      <c r="EFO7" s="2">
        <v>401590</v>
      </c>
      <c r="EFP7" s="2">
        <v>31982120</v>
      </c>
      <c r="EFQ7" s="2">
        <v>344495</v>
      </c>
      <c r="EFR7" s="2">
        <v>481511</v>
      </c>
      <c r="EFS7" s="2">
        <v>940390</v>
      </c>
      <c r="EFT7" s="2">
        <v>585529</v>
      </c>
      <c r="EFU7" s="2">
        <v>438383</v>
      </c>
      <c r="EFV7" s="2">
        <v>17457</v>
      </c>
      <c r="EFW7" s="2">
        <v>550586</v>
      </c>
      <c r="EFX7" s="2">
        <v>664150</v>
      </c>
      <c r="EFY7" s="2">
        <v>105995</v>
      </c>
      <c r="EFZ7" s="2">
        <v>211724</v>
      </c>
      <c r="EGA7" s="2">
        <v>260462</v>
      </c>
      <c r="EGB7" s="2">
        <v>988719</v>
      </c>
      <c r="EGC7" s="2">
        <v>1670173</v>
      </c>
      <c r="EGD7" s="2">
        <v>1973005</v>
      </c>
      <c r="EGE7" s="2">
        <v>3067526</v>
      </c>
      <c r="EGF7" s="2">
        <v>417378</v>
      </c>
      <c r="EGG7" s="2">
        <v>1366747</v>
      </c>
      <c r="EGH7" s="2">
        <v>648917</v>
      </c>
      <c r="EGI7" s="2">
        <v>213251</v>
      </c>
      <c r="EGJ7" s="2">
        <v>597479</v>
      </c>
      <c r="EGK7" s="2">
        <v>2560367</v>
      </c>
      <c r="EGL7" s="2">
        <v>6116848</v>
      </c>
      <c r="EGM7" s="2">
        <v>87547</v>
      </c>
      <c r="EGN7" s="2">
        <v>663985</v>
      </c>
      <c r="EGO7" s="2">
        <v>2928928</v>
      </c>
      <c r="EGP7" s="2">
        <v>16771847</v>
      </c>
      <c r="EGQ7" s="2">
        <v>5541962</v>
      </c>
      <c r="EGR7" s="2">
        <v>3029370</v>
      </c>
      <c r="EGS7" s="2">
        <v>238563</v>
      </c>
      <c r="EGT7" s="2">
        <v>662124</v>
      </c>
      <c r="EGU7" s="2">
        <v>5261716</v>
      </c>
      <c r="EGV7" s="2">
        <v>641207</v>
      </c>
      <c r="EGW7" s="2">
        <v>568338163</v>
      </c>
      <c r="EGX7" s="2">
        <v>97630</v>
      </c>
      <c r="EGY7" s="2">
        <v>640858</v>
      </c>
      <c r="EGZ7" s="2">
        <v>1884754</v>
      </c>
      <c r="EHA7" s="2">
        <v>676826</v>
      </c>
      <c r="EHB7" s="2">
        <v>674114</v>
      </c>
      <c r="EHC7" s="2">
        <v>9864607</v>
      </c>
      <c r="EHD7" s="2">
        <v>43948</v>
      </c>
      <c r="EHE7" s="2">
        <v>241350</v>
      </c>
      <c r="EHF7" s="2">
        <v>316160</v>
      </c>
      <c r="EHG7" s="2">
        <v>159702</v>
      </c>
      <c r="EHH7" s="2">
        <v>178940</v>
      </c>
      <c r="EHI7" s="2">
        <v>618613</v>
      </c>
      <c r="EHJ7" s="2">
        <v>2442605</v>
      </c>
      <c r="EHK7" s="2">
        <v>368085</v>
      </c>
      <c r="EHL7" s="2">
        <v>417550</v>
      </c>
      <c r="EHM7" s="2">
        <v>1162379</v>
      </c>
      <c r="EHN7" s="2">
        <v>2747949</v>
      </c>
      <c r="EHO7" s="2">
        <v>205209</v>
      </c>
      <c r="EHP7" s="2">
        <v>174139</v>
      </c>
      <c r="EHQ7" s="2">
        <v>1126023</v>
      </c>
      <c r="EHR7" s="2">
        <v>895480</v>
      </c>
      <c r="EHS7" s="2">
        <v>222411</v>
      </c>
      <c r="EHT7" s="2">
        <v>470382</v>
      </c>
      <c r="EHU7" s="2">
        <v>27529</v>
      </c>
      <c r="EHV7" s="2">
        <v>222879</v>
      </c>
      <c r="EHW7" s="2">
        <v>463840</v>
      </c>
      <c r="EHX7" s="2">
        <v>71404</v>
      </c>
      <c r="EHY7" s="2">
        <v>23338425</v>
      </c>
      <c r="EHZ7" s="2">
        <v>169220</v>
      </c>
      <c r="EIA7" s="2">
        <v>50677</v>
      </c>
      <c r="EIB7" s="2">
        <v>448273</v>
      </c>
      <c r="EIC7" s="2">
        <v>8404657</v>
      </c>
      <c r="EID7" s="2">
        <v>173449</v>
      </c>
      <c r="EIE7" s="2">
        <v>1473936</v>
      </c>
      <c r="EIF7" s="2">
        <v>2426477</v>
      </c>
      <c r="EIG7" s="2">
        <v>362660</v>
      </c>
      <c r="EIH7" s="2">
        <v>167209</v>
      </c>
      <c r="EII7" s="2">
        <v>616118</v>
      </c>
      <c r="EIJ7" s="2">
        <v>59766000</v>
      </c>
      <c r="EIK7" s="2">
        <v>19111594</v>
      </c>
      <c r="EIL7" s="2">
        <v>426981</v>
      </c>
      <c r="EIM7" s="2">
        <v>12384752</v>
      </c>
      <c r="EIN7" s="2">
        <v>3006738</v>
      </c>
      <c r="EIO7" s="2">
        <v>3027980</v>
      </c>
      <c r="EIP7" s="2">
        <v>225863637</v>
      </c>
      <c r="EIQ7" s="2">
        <v>14177</v>
      </c>
      <c r="EIR7" s="2">
        <v>481165</v>
      </c>
      <c r="EIS7" s="2">
        <v>6624353</v>
      </c>
      <c r="EIT7" s="2">
        <v>141788</v>
      </c>
      <c r="EIU7" s="2">
        <v>137411</v>
      </c>
      <c r="EIV7" s="2">
        <v>2207970</v>
      </c>
      <c r="EIW7" s="2">
        <v>814415</v>
      </c>
      <c r="EIX7" s="2">
        <v>152175</v>
      </c>
      <c r="EIY7" s="2">
        <v>410778</v>
      </c>
      <c r="EIZ7" s="2">
        <v>1555193</v>
      </c>
      <c r="EJA7" s="2">
        <v>305926</v>
      </c>
      <c r="EJB7" s="2">
        <v>964035</v>
      </c>
      <c r="EJC7" s="2">
        <v>193790</v>
      </c>
      <c r="EJD7" s="2">
        <v>886375</v>
      </c>
      <c r="EJE7" s="2">
        <v>188014</v>
      </c>
      <c r="EJF7" s="2">
        <v>1277669</v>
      </c>
      <c r="EJG7" s="2">
        <v>2304649</v>
      </c>
      <c r="EJH7" s="2">
        <v>729554</v>
      </c>
      <c r="EJI7" s="2">
        <v>103360</v>
      </c>
      <c r="EJJ7" s="2">
        <v>491150</v>
      </c>
      <c r="EJK7" s="2">
        <v>495356</v>
      </c>
      <c r="EJL7" s="2">
        <v>1139207</v>
      </c>
      <c r="EJM7" s="2">
        <v>2057446</v>
      </c>
      <c r="EJN7" s="2">
        <v>305598</v>
      </c>
      <c r="EJO7" s="2">
        <v>1056466</v>
      </c>
      <c r="EJP7" s="2">
        <v>580713</v>
      </c>
      <c r="EJQ7" s="2">
        <v>1091534</v>
      </c>
      <c r="EJR7" s="2">
        <v>40350</v>
      </c>
      <c r="EJS7" s="2">
        <v>37451</v>
      </c>
      <c r="EJT7" s="2">
        <v>663576</v>
      </c>
      <c r="EJU7" s="2">
        <v>777905</v>
      </c>
      <c r="EJV7" s="2">
        <v>623382</v>
      </c>
      <c r="EJW7" s="2">
        <v>37683</v>
      </c>
      <c r="EJX7" s="2">
        <v>134612</v>
      </c>
      <c r="EJY7" s="2">
        <v>1551930</v>
      </c>
      <c r="EJZ7" s="2">
        <v>1916599</v>
      </c>
      <c r="EKA7" s="2">
        <v>4406861</v>
      </c>
      <c r="EKB7" s="2">
        <v>150329</v>
      </c>
      <c r="EKC7" s="2">
        <v>441857</v>
      </c>
      <c r="EKD7" s="2">
        <v>576238</v>
      </c>
      <c r="EKE7" s="2">
        <v>1103926</v>
      </c>
      <c r="EKF7" s="2">
        <v>263549</v>
      </c>
      <c r="EKG7" s="2">
        <v>1948354</v>
      </c>
      <c r="EKH7" s="2">
        <v>439480</v>
      </c>
      <c r="EKI7" s="2">
        <v>27929114</v>
      </c>
      <c r="EKJ7" s="2">
        <v>98041</v>
      </c>
      <c r="EKK7" s="2">
        <v>1347303</v>
      </c>
      <c r="EKL7" s="2">
        <v>2147633</v>
      </c>
      <c r="EKM7" s="2">
        <v>942308</v>
      </c>
      <c r="EKN7" s="2">
        <v>27884</v>
      </c>
      <c r="EKO7" s="2">
        <v>350390</v>
      </c>
      <c r="EKP7" s="2">
        <v>1892247</v>
      </c>
      <c r="EKQ7" s="2">
        <v>491877</v>
      </c>
      <c r="EKR7" s="2">
        <v>54189</v>
      </c>
      <c r="EKS7" s="2">
        <v>237700</v>
      </c>
      <c r="EKT7" s="2">
        <v>1836436000</v>
      </c>
      <c r="EKU7" s="2">
        <v>150588</v>
      </c>
      <c r="EKV7" s="2">
        <v>255446</v>
      </c>
      <c r="EKW7" s="2">
        <v>68843</v>
      </c>
      <c r="EKX7" s="2">
        <v>1505634</v>
      </c>
      <c r="EKY7" s="2">
        <v>4835143</v>
      </c>
      <c r="EKZ7" s="2">
        <v>116844</v>
      </c>
      <c r="ELA7" s="2">
        <v>181818</v>
      </c>
      <c r="ELB7" s="2">
        <v>250699</v>
      </c>
      <c r="ELC7" s="2">
        <v>82495</v>
      </c>
      <c r="ELD7" s="2">
        <v>4697206</v>
      </c>
      <c r="ELE7" s="2">
        <v>3244131</v>
      </c>
      <c r="ELF7" s="2">
        <v>704059</v>
      </c>
      <c r="ELG7" s="2">
        <v>462466</v>
      </c>
      <c r="ELH7" s="2">
        <v>2073342</v>
      </c>
      <c r="ELI7" s="2">
        <v>503642</v>
      </c>
      <c r="ELJ7" s="2">
        <v>4154885</v>
      </c>
      <c r="ELK7" s="2">
        <v>1541563</v>
      </c>
      <c r="ELL7" s="2">
        <v>146777</v>
      </c>
      <c r="ELM7" s="2">
        <v>66730</v>
      </c>
      <c r="ELN7" s="2">
        <v>341879</v>
      </c>
      <c r="ELO7" s="2">
        <v>154487</v>
      </c>
      <c r="ELP7" s="2">
        <v>154728</v>
      </c>
      <c r="ELQ7" s="2">
        <v>75071</v>
      </c>
      <c r="ELR7" s="2">
        <v>221544</v>
      </c>
      <c r="ELS7" s="2">
        <v>356547</v>
      </c>
      <c r="ELT7" s="2">
        <v>7563929</v>
      </c>
      <c r="ELU7" s="2">
        <v>1014794</v>
      </c>
      <c r="ELV7" s="2">
        <v>1308415</v>
      </c>
      <c r="ELW7" s="2">
        <v>241503</v>
      </c>
      <c r="ELX7" s="2">
        <v>771540</v>
      </c>
      <c r="ELY7" s="2">
        <v>44074</v>
      </c>
      <c r="ELZ7" s="2">
        <v>337276</v>
      </c>
      <c r="EMA7" s="2">
        <v>328268</v>
      </c>
      <c r="EMB7" s="2">
        <v>238205</v>
      </c>
      <c r="EMC7" s="2">
        <v>532836</v>
      </c>
      <c r="EMD7" s="2">
        <v>107108</v>
      </c>
      <c r="EME7" s="2">
        <v>86332</v>
      </c>
      <c r="EMF7" s="2">
        <v>63317</v>
      </c>
      <c r="EMG7" s="2">
        <v>2718222</v>
      </c>
      <c r="EMH7" s="2">
        <v>9349048</v>
      </c>
      <c r="EMI7" s="2">
        <v>34044</v>
      </c>
      <c r="EMJ7" s="2">
        <v>38800</v>
      </c>
      <c r="EMK7" s="2">
        <v>2088099</v>
      </c>
      <c r="EML7" s="2">
        <v>26188</v>
      </c>
      <c r="EMM7" s="2">
        <v>61088</v>
      </c>
      <c r="EMN7" s="2">
        <v>184788</v>
      </c>
      <c r="EMO7" s="2">
        <v>1822693000</v>
      </c>
      <c r="EMP7" s="2">
        <v>85877</v>
      </c>
      <c r="EMQ7" s="2">
        <v>613829</v>
      </c>
      <c r="EMR7" s="2">
        <v>1374320</v>
      </c>
      <c r="EMS7" s="2">
        <v>563319</v>
      </c>
      <c r="EMT7" s="2">
        <v>288428</v>
      </c>
      <c r="EMU7" s="2">
        <v>278408</v>
      </c>
      <c r="EMV7" s="2">
        <v>446407</v>
      </c>
      <c r="EMW7" s="2">
        <v>134552</v>
      </c>
      <c r="EMX7" s="2">
        <v>139498</v>
      </c>
      <c r="EMY7" s="2">
        <v>220404</v>
      </c>
      <c r="EMZ7" s="2">
        <v>243231</v>
      </c>
      <c r="ENA7" s="2">
        <v>2044108</v>
      </c>
      <c r="ENB7" s="2">
        <v>494904</v>
      </c>
      <c r="ENC7" s="2">
        <v>615914</v>
      </c>
      <c r="END7" s="2">
        <v>55405</v>
      </c>
      <c r="ENE7" s="2">
        <v>2304592</v>
      </c>
      <c r="ENF7" s="2">
        <v>649009</v>
      </c>
      <c r="ENG7" s="2">
        <v>545009</v>
      </c>
      <c r="ENH7" s="2">
        <v>369248</v>
      </c>
      <c r="ENI7" s="2">
        <v>851821</v>
      </c>
      <c r="ENJ7" s="2">
        <v>153062</v>
      </c>
      <c r="ENK7" s="2">
        <v>831159</v>
      </c>
      <c r="ENL7" s="2">
        <v>1348244</v>
      </c>
      <c r="ENM7" s="2">
        <v>272647</v>
      </c>
      <c r="ENN7" s="2">
        <v>364989</v>
      </c>
      <c r="ENO7" s="2">
        <v>1964949</v>
      </c>
      <c r="ENP7" s="2">
        <v>183374</v>
      </c>
      <c r="ENQ7" s="2">
        <v>1594707</v>
      </c>
      <c r="ENR7" s="2">
        <v>422389</v>
      </c>
      <c r="ENS7" s="2">
        <v>2268093</v>
      </c>
      <c r="ENT7" s="2">
        <v>1089051</v>
      </c>
      <c r="ENU7" s="2">
        <v>346592</v>
      </c>
      <c r="ENV7" s="2">
        <v>317177</v>
      </c>
      <c r="ENW7" s="2">
        <v>318795</v>
      </c>
      <c r="ENX7" s="2">
        <v>81421</v>
      </c>
      <c r="ENY7" s="2">
        <v>229412</v>
      </c>
      <c r="ENZ7" s="2">
        <v>1096886</v>
      </c>
      <c r="EOA7" s="2">
        <v>761338</v>
      </c>
      <c r="EOB7" s="2">
        <v>2651069</v>
      </c>
      <c r="EOC7" s="2">
        <v>892579</v>
      </c>
      <c r="EOD7" s="2">
        <v>834873</v>
      </c>
      <c r="EOE7" s="2">
        <v>220597</v>
      </c>
      <c r="EOF7" s="2">
        <v>1785669</v>
      </c>
      <c r="EOG7" s="2">
        <v>1072130</v>
      </c>
      <c r="EOH7" s="2">
        <v>777384</v>
      </c>
      <c r="EOI7" s="2">
        <v>83572753</v>
      </c>
      <c r="EOJ7" s="2">
        <v>357479</v>
      </c>
      <c r="EOK7" s="2">
        <v>937671</v>
      </c>
      <c r="EOL7" s="2">
        <v>1501598</v>
      </c>
      <c r="EOM7" s="2">
        <v>1354670</v>
      </c>
      <c r="EON7" s="2">
        <v>228019</v>
      </c>
      <c r="EOO7" s="2">
        <v>425580</v>
      </c>
      <c r="EOP7" s="2">
        <v>16265349</v>
      </c>
      <c r="EOQ7" s="2">
        <v>214065</v>
      </c>
      <c r="EOR7" s="2">
        <v>204894</v>
      </c>
      <c r="EOS7" s="2">
        <v>148239</v>
      </c>
      <c r="EOT7" s="2">
        <v>406202</v>
      </c>
      <c r="EOU7" s="2">
        <v>178792</v>
      </c>
      <c r="EOV7" s="2">
        <v>76228</v>
      </c>
      <c r="EOW7" s="2">
        <v>123047</v>
      </c>
      <c r="EOX7" s="2">
        <v>2730135</v>
      </c>
      <c r="EOY7" s="2">
        <v>227704</v>
      </c>
      <c r="EOZ7" s="2">
        <v>1755074</v>
      </c>
      <c r="EPA7" s="2">
        <v>1050158</v>
      </c>
      <c r="EPB7" s="2">
        <v>572671</v>
      </c>
      <c r="EPC7" s="2">
        <v>94207</v>
      </c>
      <c r="EPD7" s="2">
        <v>899140</v>
      </c>
      <c r="EPE7" s="2">
        <v>163462</v>
      </c>
      <c r="EPF7" s="2">
        <v>772155</v>
      </c>
      <c r="EPG7" s="2">
        <v>791767</v>
      </c>
      <c r="EPH7" s="2">
        <v>1769768</v>
      </c>
      <c r="EPI7" s="2">
        <v>259636</v>
      </c>
      <c r="EPJ7" s="2">
        <v>274828</v>
      </c>
      <c r="EPK7" s="2">
        <v>1662136</v>
      </c>
      <c r="EPL7" s="2">
        <v>888558</v>
      </c>
      <c r="EPM7" s="2">
        <v>426185</v>
      </c>
      <c r="EPN7" s="2">
        <v>410719</v>
      </c>
      <c r="EPO7" s="2">
        <v>171602</v>
      </c>
      <c r="EPP7" s="2">
        <v>312033</v>
      </c>
      <c r="EPQ7" s="2">
        <v>436990</v>
      </c>
      <c r="EPR7" s="2">
        <v>227357</v>
      </c>
      <c r="EPS7" s="2">
        <v>57636946</v>
      </c>
      <c r="EPT7" s="2">
        <v>170987</v>
      </c>
      <c r="EPU7" s="2">
        <v>344509</v>
      </c>
      <c r="EPV7" s="2">
        <v>229835</v>
      </c>
      <c r="EPW7" s="2">
        <v>1554252</v>
      </c>
      <c r="EPX7" s="2">
        <v>381445</v>
      </c>
      <c r="EPY7" s="2">
        <v>5853571</v>
      </c>
      <c r="EPZ7" s="2">
        <v>281511</v>
      </c>
      <c r="EQA7" s="2">
        <v>3482560</v>
      </c>
      <c r="EQB7" s="2">
        <v>477612</v>
      </c>
      <c r="EQC7" s="2">
        <v>1243302</v>
      </c>
      <c r="EQD7" s="2">
        <v>981988</v>
      </c>
      <c r="EQE7" s="2">
        <v>1095717</v>
      </c>
      <c r="EQF7" s="2">
        <v>224068</v>
      </c>
      <c r="EQG7" s="2">
        <v>111682</v>
      </c>
      <c r="EQH7" s="2">
        <v>933573</v>
      </c>
      <c r="EQI7" s="2">
        <v>653856</v>
      </c>
      <c r="EQJ7" s="2">
        <v>67208</v>
      </c>
      <c r="EQK7" s="2">
        <v>110665</v>
      </c>
      <c r="EQL7" s="2">
        <v>953615</v>
      </c>
      <c r="EQM7" s="2">
        <v>301517</v>
      </c>
      <c r="EQN7" s="2">
        <v>382391</v>
      </c>
      <c r="EQO7" s="2">
        <v>322649</v>
      </c>
      <c r="EQP7" s="2">
        <v>539541</v>
      </c>
      <c r="EQQ7" s="2">
        <v>1414946</v>
      </c>
      <c r="EQR7" s="2">
        <v>180482</v>
      </c>
      <c r="EQS7" s="2">
        <v>240454</v>
      </c>
      <c r="EQT7" s="2">
        <v>95594</v>
      </c>
      <c r="EQU7" s="2">
        <v>387496</v>
      </c>
      <c r="EQV7" s="2">
        <v>578524</v>
      </c>
      <c r="EQW7" s="2">
        <v>1759147</v>
      </c>
      <c r="EQX7" s="2">
        <v>5876656</v>
      </c>
      <c r="EQY7" s="2">
        <v>130365</v>
      </c>
      <c r="EQZ7" s="2">
        <v>1373996</v>
      </c>
      <c r="ERA7" s="2">
        <v>1248145</v>
      </c>
      <c r="ERB7" s="2">
        <v>9551998</v>
      </c>
      <c r="ERC7" s="2">
        <v>625207</v>
      </c>
      <c r="ERD7" s="2">
        <v>1691788</v>
      </c>
      <c r="ERE7" s="2">
        <v>700010</v>
      </c>
      <c r="ERF7" s="2">
        <v>2884603</v>
      </c>
      <c r="ERG7" s="2">
        <v>2791185</v>
      </c>
      <c r="ERH7" s="2">
        <v>2448815</v>
      </c>
      <c r="ERI7" s="2">
        <v>672666</v>
      </c>
      <c r="ERJ7" s="2">
        <v>54940</v>
      </c>
      <c r="ERK7" s="2">
        <v>283957</v>
      </c>
      <c r="ERL7" s="2">
        <v>85899</v>
      </c>
      <c r="ERM7" s="2">
        <v>302203</v>
      </c>
      <c r="ERN7" s="2">
        <v>88654</v>
      </c>
      <c r="ERO7" s="2" t="s">
        <v>5</v>
      </c>
      <c r="ERP7" s="2">
        <v>3218653</v>
      </c>
      <c r="ERQ7" s="2">
        <v>469187</v>
      </c>
      <c r="ERR7" s="2">
        <v>478154</v>
      </c>
      <c r="ERS7" s="2">
        <v>40610</v>
      </c>
      <c r="ERT7" s="2">
        <v>89097</v>
      </c>
      <c r="ERU7" s="2">
        <v>265894</v>
      </c>
      <c r="ERV7" s="2">
        <v>744484</v>
      </c>
      <c r="ERW7" s="2">
        <v>0</v>
      </c>
      <c r="ERX7" s="2">
        <v>79481342</v>
      </c>
      <c r="ERY7" s="2">
        <v>167747</v>
      </c>
      <c r="ERZ7" s="2">
        <v>525992</v>
      </c>
      <c r="ESA7" s="2">
        <v>829874</v>
      </c>
      <c r="ESB7" s="2">
        <v>6019998</v>
      </c>
      <c r="ESC7" s="2">
        <v>1539078</v>
      </c>
      <c r="ESD7" s="2">
        <v>211561</v>
      </c>
      <c r="ESE7" s="2">
        <v>31222</v>
      </c>
      <c r="ESF7" s="2">
        <v>260842</v>
      </c>
      <c r="ESG7" s="2">
        <v>428509</v>
      </c>
      <c r="ESH7" s="2">
        <v>5888744</v>
      </c>
      <c r="ESI7" s="2">
        <v>673384</v>
      </c>
      <c r="ESJ7" s="2">
        <v>146527</v>
      </c>
      <c r="ESK7" s="2">
        <v>306396</v>
      </c>
      <c r="ESL7" s="2">
        <v>227920</v>
      </c>
      <c r="ESM7" s="2">
        <v>1318887</v>
      </c>
      <c r="ESN7" s="2">
        <v>1502874</v>
      </c>
      <c r="ESO7" s="2">
        <v>253772000</v>
      </c>
      <c r="ESP7" s="2">
        <v>27022000</v>
      </c>
      <c r="ESQ7" s="2">
        <v>10434593</v>
      </c>
      <c r="ESR7" s="2">
        <v>290256</v>
      </c>
      <c r="ESS7" s="2">
        <v>975431</v>
      </c>
      <c r="EST7" s="2">
        <v>819767</v>
      </c>
      <c r="ESU7" s="2">
        <v>302814</v>
      </c>
      <c r="ESV7" s="2">
        <v>511745</v>
      </c>
      <c r="ESW7" s="2">
        <v>103246</v>
      </c>
      <c r="ESX7" s="2">
        <v>660205</v>
      </c>
      <c r="ESY7" s="2">
        <v>306138</v>
      </c>
      <c r="ESZ7" s="2">
        <v>77236</v>
      </c>
      <c r="ETA7" s="2">
        <v>2093733</v>
      </c>
      <c r="ETB7" s="2">
        <v>80434</v>
      </c>
      <c r="ETC7" s="2">
        <v>187074</v>
      </c>
      <c r="ETD7" s="2">
        <v>273768</v>
      </c>
      <c r="ETE7" s="2">
        <v>462831</v>
      </c>
      <c r="ETF7" s="2">
        <v>474210</v>
      </c>
      <c r="ETG7" s="2">
        <v>1206192</v>
      </c>
      <c r="ETH7" s="2">
        <v>63133</v>
      </c>
      <c r="ETI7" s="2">
        <v>4478487</v>
      </c>
      <c r="ETJ7" s="2">
        <v>65847</v>
      </c>
      <c r="ETK7" s="2">
        <v>648291</v>
      </c>
      <c r="ETL7" s="2">
        <v>984345</v>
      </c>
      <c r="ETM7" s="2">
        <v>289717</v>
      </c>
      <c r="ETN7" s="2">
        <v>675249</v>
      </c>
      <c r="ETO7" s="2">
        <v>333214</v>
      </c>
      <c r="ETP7" s="2">
        <v>80052000</v>
      </c>
      <c r="ETQ7" s="2">
        <v>736936</v>
      </c>
      <c r="ETR7" s="2">
        <v>61415</v>
      </c>
      <c r="ETS7" s="2">
        <v>1632426</v>
      </c>
      <c r="ETT7" s="2">
        <v>328441</v>
      </c>
      <c r="ETU7" s="2">
        <v>120357</v>
      </c>
      <c r="ETV7" s="2">
        <v>310210</v>
      </c>
      <c r="ETW7" s="2">
        <v>637595</v>
      </c>
      <c r="ETX7" s="2">
        <v>2588004</v>
      </c>
      <c r="ETY7" s="2">
        <v>1622684</v>
      </c>
      <c r="ETZ7" s="2">
        <v>2469832</v>
      </c>
      <c r="EUA7" s="2">
        <v>381018</v>
      </c>
      <c r="EUB7" s="2">
        <v>54503</v>
      </c>
      <c r="EUC7" s="2">
        <v>226918</v>
      </c>
      <c r="EUD7" s="2">
        <v>128836</v>
      </c>
      <c r="EUE7" s="2">
        <v>1130082</v>
      </c>
      <c r="EUF7" s="2">
        <v>662300</v>
      </c>
      <c r="EUG7" s="2">
        <v>2476407</v>
      </c>
      <c r="EUH7" s="2">
        <v>2178874</v>
      </c>
      <c r="EUI7" s="2">
        <v>148449</v>
      </c>
      <c r="EUJ7" s="2">
        <v>245033</v>
      </c>
      <c r="EUK7" s="2">
        <v>180931</v>
      </c>
      <c r="EUL7" s="2">
        <v>403992</v>
      </c>
      <c r="EUM7" s="2">
        <v>495999</v>
      </c>
      <c r="EUN7" s="2">
        <v>157048</v>
      </c>
      <c r="EUO7" s="2">
        <v>677348</v>
      </c>
      <c r="EUP7" s="2">
        <v>134356</v>
      </c>
      <c r="EUQ7" s="2">
        <v>116310</v>
      </c>
      <c r="EUR7" s="2">
        <v>1076009</v>
      </c>
      <c r="EUS7" s="2">
        <v>512436</v>
      </c>
      <c r="EUT7" s="2">
        <v>558878</v>
      </c>
      <c r="EUU7" s="2">
        <v>661715</v>
      </c>
      <c r="EUV7" s="2">
        <v>778915</v>
      </c>
      <c r="EUW7" s="2">
        <v>66056</v>
      </c>
      <c r="EUX7" s="2">
        <v>607976</v>
      </c>
      <c r="EUY7" s="2">
        <v>15381581</v>
      </c>
      <c r="EUZ7" s="2" t="s">
        <v>5</v>
      </c>
      <c r="EVA7" s="2">
        <v>866367</v>
      </c>
      <c r="EVB7" s="2">
        <v>93872</v>
      </c>
      <c r="EVC7" s="2">
        <v>978794</v>
      </c>
      <c r="EVD7" s="2">
        <v>381310</v>
      </c>
      <c r="EVE7" s="2">
        <v>188590</v>
      </c>
      <c r="EVF7" s="2">
        <v>269128</v>
      </c>
      <c r="EVG7" s="2">
        <v>1605712</v>
      </c>
      <c r="EVH7" s="2">
        <v>133305</v>
      </c>
      <c r="EVI7" s="2">
        <v>156853</v>
      </c>
      <c r="EVJ7" s="2">
        <v>357486</v>
      </c>
      <c r="EVK7" s="2">
        <v>588832</v>
      </c>
      <c r="EVL7" s="2">
        <v>211992</v>
      </c>
      <c r="EVM7" s="2">
        <v>77847</v>
      </c>
      <c r="EVN7" s="2">
        <v>4507588</v>
      </c>
      <c r="EVO7" s="2">
        <v>183892</v>
      </c>
      <c r="EVP7" s="2">
        <v>61139</v>
      </c>
      <c r="EVQ7" s="2">
        <v>146655</v>
      </c>
      <c r="EVR7" s="2">
        <v>173690</v>
      </c>
      <c r="EVS7" s="2">
        <v>179669</v>
      </c>
      <c r="EVT7" s="2">
        <v>291755</v>
      </c>
      <c r="EVU7" s="2">
        <v>369817</v>
      </c>
      <c r="EVV7" s="2">
        <v>458534</v>
      </c>
      <c r="EVW7" s="2">
        <v>762558</v>
      </c>
      <c r="EVX7" s="2">
        <v>1822291</v>
      </c>
      <c r="EVY7" s="2">
        <v>541904</v>
      </c>
      <c r="EVZ7" s="2">
        <v>213338</v>
      </c>
      <c r="EWA7" s="2">
        <v>184266</v>
      </c>
      <c r="EWB7" s="2">
        <v>137595</v>
      </c>
      <c r="EWC7" s="2">
        <v>322701</v>
      </c>
      <c r="EWD7" s="2">
        <v>706722</v>
      </c>
      <c r="EWE7" s="2">
        <v>201279</v>
      </c>
      <c r="EWF7" s="2">
        <v>73718</v>
      </c>
      <c r="EWG7" s="2">
        <v>368714</v>
      </c>
      <c r="EWH7" s="2">
        <v>1787297</v>
      </c>
      <c r="EWI7" s="2">
        <v>238285</v>
      </c>
      <c r="EWJ7" s="2">
        <v>1295534</v>
      </c>
      <c r="EWK7" s="2">
        <v>201649</v>
      </c>
      <c r="EWL7" s="2">
        <v>2451820</v>
      </c>
      <c r="EWM7" s="2">
        <v>1856094</v>
      </c>
      <c r="EWN7" s="2">
        <v>398038</v>
      </c>
      <c r="EWO7" s="2">
        <v>301601</v>
      </c>
      <c r="EWP7" s="2">
        <v>1026318</v>
      </c>
      <c r="EWQ7" s="2">
        <v>53127804</v>
      </c>
      <c r="EWR7" s="2">
        <v>29119</v>
      </c>
      <c r="EWS7" s="2">
        <v>365413</v>
      </c>
      <c r="EWT7" s="2">
        <v>314700</v>
      </c>
      <c r="EWU7" s="2">
        <v>2219657</v>
      </c>
      <c r="EWV7" s="2">
        <v>157105</v>
      </c>
      <c r="EWW7" s="2">
        <v>690146</v>
      </c>
      <c r="EWX7" s="2">
        <v>177118</v>
      </c>
      <c r="EWY7" s="2">
        <v>243370</v>
      </c>
      <c r="EWZ7" s="2">
        <v>588671</v>
      </c>
      <c r="EXA7" s="2">
        <v>837883</v>
      </c>
      <c r="EXB7" s="2">
        <v>74151</v>
      </c>
      <c r="EXC7" s="2">
        <v>116908</v>
      </c>
      <c r="EXD7" s="2">
        <v>487454</v>
      </c>
      <c r="EXE7" s="2">
        <v>17758</v>
      </c>
      <c r="EXF7" s="2">
        <v>376443</v>
      </c>
      <c r="EXG7" s="2">
        <v>997811</v>
      </c>
      <c r="EXH7" s="2">
        <v>2347817</v>
      </c>
      <c r="EXI7" s="2" t="s">
        <v>5</v>
      </c>
      <c r="EXJ7" s="2">
        <v>270980</v>
      </c>
      <c r="EXK7" s="2">
        <v>300755</v>
      </c>
      <c r="EXL7" s="2">
        <v>512448</v>
      </c>
      <c r="EXM7" s="2">
        <v>4387332</v>
      </c>
      <c r="EXN7" s="2">
        <v>9753348</v>
      </c>
      <c r="EXO7" s="2">
        <v>275696</v>
      </c>
      <c r="EXP7" s="2">
        <v>4546406</v>
      </c>
      <c r="EXQ7" s="2">
        <v>2993110</v>
      </c>
      <c r="EXR7" s="2">
        <v>139859</v>
      </c>
      <c r="EXS7" s="2">
        <v>94552</v>
      </c>
      <c r="EXT7" s="2">
        <v>1018424</v>
      </c>
      <c r="EXU7" s="2">
        <v>734960</v>
      </c>
      <c r="EXV7" s="2">
        <v>60243</v>
      </c>
      <c r="EXW7" s="2">
        <v>383994</v>
      </c>
      <c r="EXX7" s="2">
        <v>375922</v>
      </c>
      <c r="EXY7" s="2">
        <v>39130</v>
      </c>
      <c r="EXZ7" s="2">
        <v>1212396</v>
      </c>
      <c r="EYA7" s="2">
        <v>747269</v>
      </c>
      <c r="EYB7" s="2">
        <v>319352</v>
      </c>
      <c r="EYC7" s="2">
        <v>112051</v>
      </c>
      <c r="EYD7" s="2">
        <v>191420</v>
      </c>
      <c r="EYE7" s="2">
        <v>3282339</v>
      </c>
      <c r="EYF7" s="2">
        <v>55230</v>
      </c>
      <c r="EYG7" s="2">
        <v>146656</v>
      </c>
      <c r="EYH7" s="2">
        <v>144021</v>
      </c>
      <c r="EYI7" s="2">
        <v>467683</v>
      </c>
      <c r="EYJ7" s="2">
        <v>456080</v>
      </c>
      <c r="EYK7" s="2">
        <v>86615</v>
      </c>
      <c r="EYL7" s="2">
        <v>3548056</v>
      </c>
      <c r="EYM7" s="2">
        <v>1567423</v>
      </c>
      <c r="EYN7" s="2">
        <v>222278</v>
      </c>
      <c r="EYO7" s="2">
        <v>0</v>
      </c>
      <c r="EYP7" s="2">
        <v>0</v>
      </c>
      <c r="EYQ7" s="2">
        <v>239690</v>
      </c>
      <c r="EYR7" s="2">
        <v>588397</v>
      </c>
      <c r="EYS7" s="2">
        <v>944404</v>
      </c>
      <c r="EYT7" s="2">
        <v>13937262</v>
      </c>
      <c r="EYU7" s="2">
        <v>158523</v>
      </c>
      <c r="EYV7" s="2">
        <v>1870071</v>
      </c>
      <c r="EYW7" s="2">
        <v>308647</v>
      </c>
      <c r="EYX7" s="2" t="s">
        <v>5</v>
      </c>
      <c r="EYY7" s="2">
        <v>326953</v>
      </c>
      <c r="EYZ7" s="2">
        <v>74340</v>
      </c>
      <c r="EZA7" s="2">
        <v>1540918</v>
      </c>
      <c r="EZB7" s="2">
        <v>177267</v>
      </c>
      <c r="EZC7" s="2">
        <v>1156839</v>
      </c>
      <c r="EZD7" s="2">
        <v>147817</v>
      </c>
      <c r="EZE7" s="2">
        <v>187410</v>
      </c>
      <c r="EZF7" s="2">
        <v>396191</v>
      </c>
      <c r="EZG7" s="2">
        <v>723028</v>
      </c>
      <c r="EZH7" s="2">
        <v>2729496</v>
      </c>
      <c r="EZI7" s="2">
        <v>882402</v>
      </c>
      <c r="EZJ7" s="2">
        <v>12749613</v>
      </c>
      <c r="EZK7" s="2">
        <v>1083598</v>
      </c>
      <c r="EZL7" s="2">
        <v>136894</v>
      </c>
      <c r="EZM7" s="2">
        <v>290358</v>
      </c>
      <c r="EZN7" s="2">
        <v>53505</v>
      </c>
      <c r="EZO7" s="2">
        <v>38458815</v>
      </c>
      <c r="EZP7" s="2">
        <v>1061920</v>
      </c>
      <c r="EZQ7" s="2">
        <v>1393727</v>
      </c>
      <c r="EZR7" s="2">
        <v>1503409</v>
      </c>
      <c r="EZS7" s="2">
        <v>44161</v>
      </c>
      <c r="EZT7" s="2">
        <v>943297</v>
      </c>
      <c r="EZU7" s="2" t="s">
        <v>5</v>
      </c>
      <c r="EZV7" s="2">
        <v>741121</v>
      </c>
      <c r="EZW7" s="2">
        <v>226423</v>
      </c>
      <c r="EZX7" s="2">
        <v>770199</v>
      </c>
      <c r="EZY7" s="2">
        <v>164016</v>
      </c>
      <c r="EZZ7" s="2">
        <v>343978</v>
      </c>
      <c r="FAA7" s="2">
        <v>949056</v>
      </c>
      <c r="FAB7" s="2">
        <v>2143301</v>
      </c>
      <c r="FAC7" s="2">
        <v>454036</v>
      </c>
      <c r="FAD7" s="2">
        <v>8508720</v>
      </c>
      <c r="FAE7" s="2">
        <v>1288008</v>
      </c>
      <c r="FAF7" s="2">
        <v>593611</v>
      </c>
      <c r="FAG7" s="2">
        <v>715606</v>
      </c>
      <c r="FAH7" s="2">
        <v>1377158</v>
      </c>
      <c r="FAI7" s="2">
        <v>115921</v>
      </c>
      <c r="FAJ7" s="2">
        <v>249668</v>
      </c>
      <c r="FAK7" s="2">
        <v>134716</v>
      </c>
      <c r="FAL7" s="2">
        <v>491391</v>
      </c>
      <c r="FAM7" s="2">
        <v>2772872</v>
      </c>
      <c r="FAN7" s="2">
        <v>10792468</v>
      </c>
      <c r="FAO7" s="2">
        <v>124600</v>
      </c>
      <c r="FAP7" s="2">
        <v>308021</v>
      </c>
      <c r="FAQ7" s="2">
        <v>8473383</v>
      </c>
      <c r="FAR7" s="2">
        <v>2882520</v>
      </c>
      <c r="FAS7" s="2">
        <v>979747</v>
      </c>
      <c r="FAT7" s="2">
        <v>407215</v>
      </c>
      <c r="FAU7" s="2">
        <v>6376892</v>
      </c>
      <c r="FAV7" s="2">
        <v>238629</v>
      </c>
      <c r="FAW7" s="2">
        <v>339970</v>
      </c>
      <c r="FAX7" s="2">
        <v>183763</v>
      </c>
      <c r="FAY7" s="2">
        <v>935737</v>
      </c>
      <c r="FAZ7" s="2">
        <v>4380098</v>
      </c>
      <c r="FBA7" s="2">
        <v>31263826</v>
      </c>
      <c r="FBB7" s="2">
        <v>453179</v>
      </c>
      <c r="FBC7" s="2">
        <v>2204513</v>
      </c>
      <c r="FBD7" s="2">
        <v>4500280</v>
      </c>
      <c r="FBE7" s="2">
        <v>234554</v>
      </c>
      <c r="FBF7" s="2">
        <v>2357533</v>
      </c>
      <c r="FBG7" s="2">
        <v>716112</v>
      </c>
      <c r="FBH7" s="2">
        <v>958198</v>
      </c>
      <c r="FBI7" s="2">
        <v>139733</v>
      </c>
      <c r="FBJ7" s="2">
        <v>1176779</v>
      </c>
      <c r="FBK7" s="2">
        <v>834839</v>
      </c>
      <c r="FBL7" s="2">
        <v>2425763</v>
      </c>
      <c r="FBM7" s="2">
        <v>2942081</v>
      </c>
      <c r="FBN7" s="2">
        <v>503380</v>
      </c>
      <c r="FBO7" s="2">
        <v>1348342</v>
      </c>
      <c r="FBP7" s="2">
        <v>430303</v>
      </c>
      <c r="FBQ7" s="2">
        <v>473516</v>
      </c>
      <c r="FBR7" s="2">
        <v>2389217</v>
      </c>
      <c r="FBS7" s="2">
        <v>141915</v>
      </c>
      <c r="FBT7" s="2">
        <v>6881835</v>
      </c>
      <c r="FBU7" s="2">
        <v>584833</v>
      </c>
      <c r="FBV7" s="2">
        <v>43479</v>
      </c>
      <c r="FBW7" s="2">
        <v>169432</v>
      </c>
      <c r="FBX7" s="2">
        <v>163917</v>
      </c>
      <c r="FBY7" s="2">
        <v>516582</v>
      </c>
      <c r="FBZ7" s="2">
        <v>134613</v>
      </c>
      <c r="FCA7" s="2">
        <v>233415</v>
      </c>
      <c r="FCB7" s="2">
        <v>444698</v>
      </c>
      <c r="FCC7" s="2">
        <v>81449</v>
      </c>
      <c r="FCD7" s="2">
        <v>1351861</v>
      </c>
      <c r="FCE7" s="2">
        <v>239377</v>
      </c>
      <c r="FCF7" s="2">
        <v>111546</v>
      </c>
      <c r="FCG7" s="2">
        <v>374194</v>
      </c>
      <c r="FCH7" s="2">
        <v>197951</v>
      </c>
      <c r="FCI7" s="2">
        <v>110930</v>
      </c>
      <c r="FCJ7" s="2">
        <v>50000</v>
      </c>
      <c r="FCK7" s="2">
        <v>591271</v>
      </c>
      <c r="FCL7" s="2">
        <v>83014</v>
      </c>
      <c r="FCM7" s="2">
        <v>55363</v>
      </c>
      <c r="FCN7" s="2">
        <v>89932</v>
      </c>
      <c r="FCO7" s="2">
        <v>234014</v>
      </c>
      <c r="FCP7" s="2">
        <v>95877</v>
      </c>
      <c r="FCQ7" s="2">
        <v>136924</v>
      </c>
      <c r="FCR7" s="2">
        <v>274348</v>
      </c>
      <c r="FCS7" s="2">
        <v>1100844</v>
      </c>
      <c r="FCT7" s="2">
        <v>169937</v>
      </c>
      <c r="FCU7" s="2">
        <v>614871</v>
      </c>
      <c r="FCV7" s="2">
        <v>187667</v>
      </c>
      <c r="FCW7" s="2">
        <v>992503</v>
      </c>
      <c r="FCX7" s="2">
        <v>96582</v>
      </c>
      <c r="FCY7" s="2">
        <v>375313</v>
      </c>
      <c r="FCZ7" s="2">
        <v>316484</v>
      </c>
      <c r="FDA7" s="2">
        <v>26509</v>
      </c>
      <c r="FDB7" s="2">
        <v>442078</v>
      </c>
      <c r="FDC7" s="2">
        <v>1010945</v>
      </c>
      <c r="FDD7" s="2">
        <v>487060</v>
      </c>
      <c r="FDE7" s="2">
        <v>54409</v>
      </c>
      <c r="FDF7" s="2">
        <v>156456</v>
      </c>
      <c r="FDG7" s="2">
        <v>683680</v>
      </c>
      <c r="FDH7" s="2">
        <v>436370</v>
      </c>
      <c r="FDI7" s="2">
        <v>245322</v>
      </c>
      <c r="FDJ7" s="2">
        <v>149656</v>
      </c>
      <c r="FDK7" s="2">
        <v>97333</v>
      </c>
      <c r="FDL7" s="2">
        <v>155841</v>
      </c>
      <c r="FDM7" s="2">
        <v>127606</v>
      </c>
      <c r="FDN7" s="2">
        <v>153320</v>
      </c>
      <c r="FDO7" s="2">
        <v>878760</v>
      </c>
      <c r="FDP7" s="2">
        <v>52295</v>
      </c>
      <c r="FDQ7" s="2">
        <v>294976</v>
      </c>
      <c r="FDR7" s="2">
        <v>549490</v>
      </c>
      <c r="FDS7" s="2">
        <v>436744</v>
      </c>
      <c r="FDT7" s="2">
        <v>462938</v>
      </c>
      <c r="FDU7" s="2">
        <v>107633</v>
      </c>
      <c r="FDV7" s="2">
        <v>401518</v>
      </c>
      <c r="FDW7" s="2">
        <v>321537</v>
      </c>
      <c r="FDX7" s="2">
        <v>300731</v>
      </c>
      <c r="FDY7" s="2">
        <v>203846</v>
      </c>
      <c r="FDZ7" s="2">
        <v>624190</v>
      </c>
      <c r="FEA7" s="2">
        <v>62268</v>
      </c>
      <c r="FEB7" s="2">
        <v>343198</v>
      </c>
      <c r="FEC7" s="2">
        <v>384305</v>
      </c>
      <c r="FED7" s="2">
        <v>5335065</v>
      </c>
      <c r="FEE7" s="2">
        <v>2972669</v>
      </c>
      <c r="FEF7" s="2">
        <v>819886</v>
      </c>
      <c r="FEG7" s="2">
        <v>1010913</v>
      </c>
      <c r="FEH7" s="2">
        <v>968328</v>
      </c>
      <c r="FEI7" s="2">
        <v>553357</v>
      </c>
      <c r="FEJ7" s="2">
        <v>440824</v>
      </c>
      <c r="FEK7" s="2">
        <v>368474</v>
      </c>
      <c r="FEL7" s="2">
        <v>650179</v>
      </c>
      <c r="FEM7" s="2">
        <v>906177</v>
      </c>
      <c r="FEN7" s="2">
        <v>1091686</v>
      </c>
      <c r="FEO7" s="2">
        <v>228695</v>
      </c>
      <c r="FEP7" s="2">
        <v>302496</v>
      </c>
      <c r="FEQ7" s="2">
        <v>4936269</v>
      </c>
      <c r="FER7" s="2">
        <v>4444588</v>
      </c>
      <c r="FES7" s="2">
        <v>252324</v>
      </c>
      <c r="FET7" s="2">
        <v>1392348</v>
      </c>
      <c r="FEU7" s="2">
        <v>653212</v>
      </c>
      <c r="FEV7" s="2">
        <v>2815071</v>
      </c>
      <c r="FEW7" s="2">
        <v>2812432</v>
      </c>
      <c r="FEX7" s="2">
        <v>380914</v>
      </c>
      <c r="FEY7" s="2">
        <v>844765</v>
      </c>
      <c r="FEZ7" s="2">
        <v>3148738</v>
      </c>
      <c r="FFA7" s="2" t="s">
        <v>5</v>
      </c>
      <c r="FFB7" s="2">
        <v>9248621</v>
      </c>
      <c r="FFC7" s="2">
        <v>611422</v>
      </c>
      <c r="FFD7" s="2">
        <v>85839</v>
      </c>
      <c r="FFE7" s="2">
        <v>77833</v>
      </c>
      <c r="FFF7" s="2">
        <v>184648000</v>
      </c>
      <c r="FFG7" s="2">
        <v>211275193</v>
      </c>
      <c r="FFH7" s="2">
        <v>3575203</v>
      </c>
      <c r="FFI7" s="2">
        <v>12814515</v>
      </c>
      <c r="FFJ7" s="2">
        <v>317062</v>
      </c>
      <c r="FFK7" s="2">
        <v>3526937</v>
      </c>
      <c r="FFL7" s="2">
        <v>1428530</v>
      </c>
      <c r="FFM7" s="2">
        <v>4792448</v>
      </c>
      <c r="FFN7" s="2">
        <v>2050948</v>
      </c>
      <c r="FFO7" s="2">
        <v>13626906</v>
      </c>
      <c r="FFP7" s="2">
        <v>187809</v>
      </c>
      <c r="FFQ7" s="2" t="s">
        <v>5</v>
      </c>
      <c r="FFR7" s="2">
        <v>967454</v>
      </c>
      <c r="FFS7" s="2">
        <v>482435</v>
      </c>
      <c r="FFT7" s="2">
        <v>845540</v>
      </c>
      <c r="FFU7" s="2" t="s">
        <v>5</v>
      </c>
      <c r="FFV7" s="2" t="s">
        <v>5</v>
      </c>
      <c r="FFW7" s="2">
        <v>586478</v>
      </c>
      <c r="FFX7" s="2">
        <v>5204851</v>
      </c>
      <c r="FFY7" s="2">
        <v>112990</v>
      </c>
      <c r="FFZ7" s="2">
        <v>11472011</v>
      </c>
      <c r="FGA7" s="2">
        <v>13027</v>
      </c>
      <c r="FGB7" s="2">
        <v>2620589</v>
      </c>
      <c r="FGC7" s="2" t="s">
        <v>5</v>
      </c>
      <c r="FGD7" s="2">
        <v>9251625</v>
      </c>
      <c r="FGE7" s="2">
        <v>374567</v>
      </c>
      <c r="FGF7" s="2">
        <v>253348000</v>
      </c>
      <c r="FGG7" s="2">
        <v>2069700</v>
      </c>
      <c r="FGH7" s="2" t="s">
        <v>5</v>
      </c>
      <c r="FGI7" s="2" t="s">
        <v>5</v>
      </c>
      <c r="FGJ7" s="2">
        <v>20824000</v>
      </c>
      <c r="FGK7" s="2" t="s">
        <v>5</v>
      </c>
      <c r="FGL7" s="2">
        <v>1073318</v>
      </c>
      <c r="FGM7" s="2" t="s">
        <v>5</v>
      </c>
      <c r="FGN7" s="2">
        <v>72205</v>
      </c>
      <c r="FGO7" s="2">
        <v>29734290</v>
      </c>
      <c r="FGP7" s="2">
        <v>46568135</v>
      </c>
      <c r="FGQ7" s="2">
        <v>1694247</v>
      </c>
      <c r="FGR7" s="2">
        <v>2600812</v>
      </c>
      <c r="FGS7" s="2" t="s">
        <v>5</v>
      </c>
      <c r="FGT7" s="2">
        <v>4087875</v>
      </c>
      <c r="FGU7" s="2">
        <v>112115000</v>
      </c>
      <c r="FGV7" s="2">
        <v>805554</v>
      </c>
      <c r="FGW7" s="2">
        <v>996465</v>
      </c>
      <c r="FGX7" s="2">
        <v>1601203</v>
      </c>
      <c r="FGY7" s="2">
        <v>119317920</v>
      </c>
      <c r="FGZ7" s="2">
        <v>160179</v>
      </c>
      <c r="FHA7" s="2">
        <v>376185</v>
      </c>
      <c r="FHB7" s="2">
        <v>2940956</v>
      </c>
      <c r="FHC7" s="2">
        <v>1316566</v>
      </c>
      <c r="FHD7" s="2">
        <v>8449841</v>
      </c>
      <c r="FHE7" s="2">
        <v>88989689</v>
      </c>
      <c r="FHF7" s="2">
        <v>37497884</v>
      </c>
      <c r="FHG7" s="2">
        <v>925507</v>
      </c>
      <c r="FHH7" s="2">
        <v>1887698</v>
      </c>
      <c r="FHI7" s="2">
        <v>1031900</v>
      </c>
      <c r="FHJ7" s="2">
        <v>1366254</v>
      </c>
      <c r="FHK7" s="2">
        <v>2411390</v>
      </c>
      <c r="FHL7" s="2">
        <v>7900774</v>
      </c>
      <c r="FHM7" s="2">
        <v>658464240</v>
      </c>
      <c r="FHN7" s="2">
        <v>4831021</v>
      </c>
      <c r="FHO7" s="2">
        <v>1750321</v>
      </c>
      <c r="FHP7" s="2">
        <v>1664048</v>
      </c>
      <c r="FHQ7" s="2">
        <v>2744329</v>
      </c>
      <c r="FHR7" s="2">
        <v>578364</v>
      </c>
      <c r="FHS7" s="2">
        <v>128761</v>
      </c>
      <c r="FHT7" s="2">
        <v>224934</v>
      </c>
      <c r="FHU7" s="2" t="s">
        <v>5</v>
      </c>
      <c r="FHV7" s="2">
        <v>1372297</v>
      </c>
      <c r="FHW7" s="2">
        <v>92762</v>
      </c>
      <c r="FHX7" s="2">
        <v>184660</v>
      </c>
      <c r="FHY7" s="2">
        <v>2038666</v>
      </c>
      <c r="FHZ7" s="2">
        <v>3248653</v>
      </c>
      <c r="FIA7" s="2">
        <v>1062836</v>
      </c>
      <c r="FIB7" s="2">
        <v>403830</v>
      </c>
      <c r="FIC7" s="2">
        <v>2287755</v>
      </c>
      <c r="FID7" s="2">
        <v>189749</v>
      </c>
      <c r="FIE7" s="2">
        <v>165262283</v>
      </c>
      <c r="FIF7" s="2">
        <v>98384</v>
      </c>
      <c r="FIG7" s="2">
        <v>2328971</v>
      </c>
      <c r="FIH7" s="2">
        <v>261722</v>
      </c>
      <c r="FII7" s="2">
        <v>363648</v>
      </c>
      <c r="FIJ7" s="2">
        <v>343849</v>
      </c>
      <c r="FIK7" s="2">
        <v>2209046</v>
      </c>
      <c r="FIL7" s="2">
        <v>32439</v>
      </c>
      <c r="FIM7" s="2">
        <v>95158</v>
      </c>
      <c r="FIN7" s="2">
        <v>154051</v>
      </c>
      <c r="FIO7" s="2">
        <v>251138</v>
      </c>
      <c r="FIP7" s="2">
        <v>910158</v>
      </c>
      <c r="FIQ7" s="2" t="s">
        <v>5</v>
      </c>
      <c r="FIR7" s="2">
        <v>878036</v>
      </c>
      <c r="FIS7" s="2">
        <v>1609875</v>
      </c>
      <c r="FIT7" s="2">
        <v>7394</v>
      </c>
      <c r="FIU7" s="2">
        <v>354221</v>
      </c>
      <c r="FIV7" s="2">
        <v>517608</v>
      </c>
      <c r="FIW7" s="2">
        <v>4029759</v>
      </c>
      <c r="FIX7" s="2">
        <v>512888</v>
      </c>
      <c r="FIY7" s="2">
        <v>1293036</v>
      </c>
      <c r="FIZ7" s="2">
        <v>228115</v>
      </c>
      <c r="FJA7" s="2">
        <v>613864</v>
      </c>
      <c r="FJB7" s="2">
        <v>650988</v>
      </c>
      <c r="FJC7" s="2">
        <v>62873</v>
      </c>
      <c r="FJD7" s="2">
        <v>365660</v>
      </c>
      <c r="FJE7" s="2">
        <v>4208720</v>
      </c>
      <c r="FJF7" s="2">
        <v>1064652</v>
      </c>
      <c r="FJG7" s="2">
        <v>1821703</v>
      </c>
      <c r="FJH7" s="2">
        <v>19687341</v>
      </c>
      <c r="FJI7" s="2">
        <v>696145</v>
      </c>
      <c r="FJJ7" s="2">
        <v>1191505</v>
      </c>
      <c r="FJK7" s="2">
        <v>33545963</v>
      </c>
      <c r="FJL7" s="2">
        <v>1647875</v>
      </c>
      <c r="FJM7" s="2">
        <v>485985</v>
      </c>
      <c r="FJN7" s="2">
        <v>285239</v>
      </c>
      <c r="FJO7" s="2">
        <v>1286848</v>
      </c>
      <c r="FJP7" s="2">
        <v>87627</v>
      </c>
      <c r="FJQ7" s="2">
        <v>1059568</v>
      </c>
      <c r="FJR7" s="2">
        <v>556957</v>
      </c>
      <c r="FJS7" s="2">
        <v>1610517</v>
      </c>
      <c r="FJT7" s="2">
        <v>942403</v>
      </c>
      <c r="FJU7" s="2">
        <v>384277</v>
      </c>
      <c r="FJV7" s="2">
        <v>637039</v>
      </c>
      <c r="FJW7" s="2">
        <v>288083</v>
      </c>
      <c r="FJX7" s="2">
        <v>1616622</v>
      </c>
      <c r="FJY7" s="2">
        <v>251880</v>
      </c>
      <c r="FJZ7" s="2">
        <v>3196183</v>
      </c>
      <c r="FKA7" s="2">
        <v>709631</v>
      </c>
      <c r="FKB7" s="2">
        <v>1274361</v>
      </c>
      <c r="FKC7" s="2">
        <v>16347870</v>
      </c>
      <c r="FKD7" s="2">
        <v>2273312</v>
      </c>
      <c r="FKE7" s="2">
        <v>4737899</v>
      </c>
      <c r="FKF7" s="2">
        <v>683058</v>
      </c>
      <c r="FKG7" s="2">
        <v>76658</v>
      </c>
      <c r="FKH7" s="2">
        <v>50097</v>
      </c>
      <c r="FKI7" s="2">
        <v>2089518</v>
      </c>
      <c r="FKJ7" s="2">
        <v>6962943</v>
      </c>
      <c r="FKK7" s="2">
        <v>1653440</v>
      </c>
      <c r="FKL7" s="2">
        <v>61406</v>
      </c>
      <c r="FKM7" s="2">
        <v>196376</v>
      </c>
      <c r="FKN7" s="2">
        <v>827852</v>
      </c>
      <c r="FKO7" s="2" t="s">
        <v>5</v>
      </c>
      <c r="FKP7" s="2">
        <v>1026095</v>
      </c>
      <c r="FKQ7" s="2">
        <v>328045</v>
      </c>
      <c r="FKR7" s="2">
        <v>2464280</v>
      </c>
      <c r="FKS7" s="2">
        <v>96771</v>
      </c>
      <c r="FKT7" s="2">
        <v>292720</v>
      </c>
      <c r="FKU7" s="2">
        <v>1509890</v>
      </c>
      <c r="FKV7" s="2">
        <v>1035314</v>
      </c>
      <c r="FKW7" s="2">
        <v>45595</v>
      </c>
      <c r="FKX7" s="2">
        <v>1092309</v>
      </c>
      <c r="FKY7" s="2">
        <v>230975</v>
      </c>
      <c r="FKZ7" s="2">
        <v>873783</v>
      </c>
      <c r="FLA7" s="2">
        <v>2005570</v>
      </c>
      <c r="FLB7" s="2">
        <v>81470</v>
      </c>
      <c r="FLC7" s="2">
        <v>408899</v>
      </c>
      <c r="FLD7" s="2" t="s">
        <v>5</v>
      </c>
      <c r="FLE7" s="2">
        <v>27269094</v>
      </c>
      <c r="FLF7" s="2">
        <v>10682990</v>
      </c>
      <c r="FLG7" s="2">
        <v>2007556</v>
      </c>
      <c r="FLH7" s="2">
        <v>656821</v>
      </c>
      <c r="FLI7" s="2">
        <v>257977</v>
      </c>
      <c r="FLJ7" s="2">
        <v>218987</v>
      </c>
      <c r="FLK7" s="2">
        <v>419253</v>
      </c>
      <c r="FLL7" s="2">
        <v>45145405</v>
      </c>
      <c r="FLM7" s="2">
        <v>95359</v>
      </c>
      <c r="FLN7" s="2">
        <v>208427</v>
      </c>
      <c r="FLO7" s="2">
        <v>894917</v>
      </c>
      <c r="FLP7" s="2">
        <v>4503074</v>
      </c>
      <c r="FLQ7" s="2">
        <v>2666805</v>
      </c>
      <c r="FLR7" s="2">
        <v>334062</v>
      </c>
      <c r="FLS7" s="2">
        <v>144651</v>
      </c>
      <c r="FLT7" s="2">
        <v>497841</v>
      </c>
      <c r="FLU7" s="2">
        <v>716304</v>
      </c>
      <c r="FLV7" s="2">
        <v>427009</v>
      </c>
      <c r="FLW7" s="2">
        <v>233046</v>
      </c>
      <c r="FLX7" s="2">
        <v>81565</v>
      </c>
      <c r="FLY7" s="2">
        <v>760487</v>
      </c>
      <c r="FLZ7" s="2">
        <v>726479</v>
      </c>
      <c r="FMA7" s="2">
        <v>1064931</v>
      </c>
      <c r="FMB7" s="2">
        <v>1420052</v>
      </c>
      <c r="FMC7" s="2">
        <v>133257</v>
      </c>
      <c r="FMD7" s="2">
        <v>587481</v>
      </c>
      <c r="FME7" s="2">
        <v>309682</v>
      </c>
      <c r="FMF7" s="2">
        <v>103232</v>
      </c>
      <c r="FMG7" s="2">
        <v>470624</v>
      </c>
      <c r="FMH7" s="2">
        <v>151509</v>
      </c>
      <c r="FMI7" s="2">
        <v>128044</v>
      </c>
      <c r="FMJ7" s="2">
        <v>191749</v>
      </c>
      <c r="FMK7" s="2">
        <v>633691</v>
      </c>
      <c r="FML7" s="2">
        <v>716171</v>
      </c>
      <c r="FMM7" s="2">
        <v>1175177</v>
      </c>
      <c r="FMN7" s="2">
        <v>1779367</v>
      </c>
      <c r="FMO7" s="2">
        <v>344556</v>
      </c>
      <c r="FMP7" s="2">
        <v>254098</v>
      </c>
      <c r="FMQ7" s="2">
        <v>477749</v>
      </c>
      <c r="FMR7" s="2">
        <v>658270</v>
      </c>
      <c r="FMS7" s="2">
        <v>309367</v>
      </c>
      <c r="FMT7" s="2">
        <v>349308</v>
      </c>
      <c r="FMU7" s="2">
        <v>231615</v>
      </c>
      <c r="FMV7" s="2">
        <v>294501</v>
      </c>
      <c r="FMW7" s="2">
        <v>21998</v>
      </c>
      <c r="FMX7" s="2">
        <v>218672</v>
      </c>
      <c r="FMY7" s="2">
        <v>106343</v>
      </c>
      <c r="FMZ7" s="2">
        <v>635794</v>
      </c>
      <c r="FNA7" s="2">
        <v>639346</v>
      </c>
      <c r="FNB7" s="2">
        <v>118960</v>
      </c>
      <c r="FNC7" s="2">
        <v>543010</v>
      </c>
      <c r="FND7" s="2">
        <v>221316</v>
      </c>
      <c r="FNE7" s="2">
        <v>328797</v>
      </c>
      <c r="FNF7" s="2">
        <v>732198</v>
      </c>
      <c r="FNG7" s="2">
        <v>826686</v>
      </c>
      <c r="FNH7" s="2">
        <v>270520</v>
      </c>
      <c r="FNI7" s="2">
        <v>261034</v>
      </c>
      <c r="FNJ7" s="2">
        <v>174001</v>
      </c>
      <c r="FNK7" s="2">
        <v>240843</v>
      </c>
      <c r="FNL7" s="2">
        <v>683303</v>
      </c>
      <c r="FNM7" s="2">
        <v>436858</v>
      </c>
      <c r="FNN7" s="2">
        <v>4082035</v>
      </c>
      <c r="FNO7" s="2">
        <v>513346</v>
      </c>
      <c r="FNP7" s="2">
        <v>159462</v>
      </c>
      <c r="FNQ7" s="2">
        <v>275735</v>
      </c>
      <c r="FNR7" s="2">
        <v>28131</v>
      </c>
      <c r="FNS7" s="2">
        <v>319072</v>
      </c>
      <c r="FNT7" s="2">
        <v>564430</v>
      </c>
      <c r="FNU7" s="2">
        <v>432193</v>
      </c>
      <c r="FNV7" s="2">
        <v>744830</v>
      </c>
      <c r="FNW7" s="2">
        <v>1180052</v>
      </c>
      <c r="FNX7" s="2">
        <v>388373</v>
      </c>
      <c r="FNY7" s="2">
        <v>1034904</v>
      </c>
      <c r="FNZ7" s="2">
        <v>218199</v>
      </c>
      <c r="FOA7" s="2">
        <v>155143</v>
      </c>
      <c r="FOB7" s="2">
        <v>117440</v>
      </c>
      <c r="FOC7" s="2">
        <v>756449</v>
      </c>
      <c r="FOD7" s="2">
        <v>48221</v>
      </c>
      <c r="FOE7" s="2">
        <v>1586359</v>
      </c>
      <c r="FOF7" s="2">
        <v>79612</v>
      </c>
      <c r="FOG7" s="2">
        <v>2077345</v>
      </c>
      <c r="FOH7" s="2">
        <v>88359</v>
      </c>
      <c r="FOI7" s="2">
        <v>951221</v>
      </c>
      <c r="FOJ7" s="2">
        <v>3397348</v>
      </c>
      <c r="FOK7" s="2">
        <v>7187696</v>
      </c>
      <c r="FOL7" s="2">
        <v>127847</v>
      </c>
      <c r="FOM7" s="2">
        <v>93961</v>
      </c>
      <c r="FON7" s="2">
        <v>3274376</v>
      </c>
      <c r="FOO7" s="2">
        <v>297047</v>
      </c>
      <c r="FOP7" s="2">
        <v>247632</v>
      </c>
      <c r="FOQ7" s="2">
        <v>76912</v>
      </c>
      <c r="FOR7" s="2">
        <v>544198</v>
      </c>
      <c r="FOS7" s="2">
        <v>2208754</v>
      </c>
      <c r="FOT7" s="2">
        <v>2920038</v>
      </c>
      <c r="FOU7" s="2">
        <v>289602</v>
      </c>
      <c r="FOV7" s="2">
        <v>9170369</v>
      </c>
      <c r="FOW7" s="2">
        <v>2566563</v>
      </c>
      <c r="FOX7" s="2">
        <v>330950</v>
      </c>
      <c r="FOY7" s="2">
        <v>465274</v>
      </c>
      <c r="FOZ7" s="2">
        <v>471618</v>
      </c>
      <c r="FPA7" s="2">
        <v>148048</v>
      </c>
      <c r="FPB7" s="2">
        <v>2551420</v>
      </c>
      <c r="FPC7" s="2">
        <v>433545</v>
      </c>
      <c r="FPD7" s="2">
        <v>213314</v>
      </c>
      <c r="FPE7" s="2">
        <v>79746</v>
      </c>
      <c r="FPF7" s="2">
        <v>289805</v>
      </c>
      <c r="FPG7" s="2">
        <v>393998</v>
      </c>
      <c r="FPH7" s="2">
        <v>966256</v>
      </c>
      <c r="FPI7" s="2">
        <v>1460917</v>
      </c>
      <c r="FPJ7" s="2">
        <v>303280</v>
      </c>
      <c r="FPK7" s="2">
        <v>266853</v>
      </c>
      <c r="FPL7" s="2">
        <v>551388</v>
      </c>
      <c r="FPM7" s="2">
        <v>579979</v>
      </c>
      <c r="FPN7" s="2">
        <v>979247</v>
      </c>
      <c r="FPO7" s="2">
        <v>597830</v>
      </c>
      <c r="FPP7" s="2">
        <v>109867</v>
      </c>
      <c r="FPQ7" s="2">
        <v>1045511</v>
      </c>
      <c r="FPR7" s="2">
        <v>137652</v>
      </c>
      <c r="FPS7" s="2">
        <v>798759</v>
      </c>
      <c r="FPT7" s="2">
        <v>231630</v>
      </c>
      <c r="FPU7" s="2">
        <v>1028747</v>
      </c>
      <c r="FPV7" s="2">
        <v>139235</v>
      </c>
      <c r="FPW7" s="2">
        <v>364718</v>
      </c>
      <c r="FPX7" s="2">
        <v>433773</v>
      </c>
      <c r="FPY7" s="2">
        <v>519820</v>
      </c>
      <c r="FPZ7" s="2">
        <v>505654</v>
      </c>
      <c r="FQA7" s="2">
        <v>331793</v>
      </c>
      <c r="FQB7" s="2">
        <v>169620</v>
      </c>
      <c r="FQC7" s="2">
        <v>353458</v>
      </c>
      <c r="FQD7" s="2">
        <v>93802</v>
      </c>
      <c r="FQE7" s="2">
        <v>409234</v>
      </c>
      <c r="FQF7" s="2">
        <v>261187</v>
      </c>
      <c r="FQG7" s="2">
        <v>188095</v>
      </c>
      <c r="FQH7" s="2">
        <v>813336</v>
      </c>
      <c r="FQI7" s="2">
        <v>331853</v>
      </c>
      <c r="FQJ7" s="2">
        <v>954125</v>
      </c>
      <c r="FQK7" s="2">
        <v>278969</v>
      </c>
      <c r="FQL7" s="2">
        <v>381788</v>
      </c>
      <c r="FQM7" s="2">
        <v>317669</v>
      </c>
      <c r="FQN7" s="2">
        <v>104032</v>
      </c>
      <c r="FQO7" s="2">
        <v>705139</v>
      </c>
      <c r="FQP7" s="2">
        <v>1571795</v>
      </c>
      <c r="FQQ7" s="2">
        <v>149080</v>
      </c>
      <c r="FQR7" s="2">
        <v>1034482</v>
      </c>
      <c r="FQS7" s="2">
        <v>215689</v>
      </c>
      <c r="FQT7" s="2">
        <v>693380</v>
      </c>
      <c r="FQU7" s="2">
        <v>16358</v>
      </c>
      <c r="FQV7" s="2">
        <v>4511450</v>
      </c>
      <c r="FQW7" s="2">
        <v>2007657</v>
      </c>
      <c r="FQX7" s="2">
        <v>125285</v>
      </c>
      <c r="FQY7" s="2">
        <v>611752</v>
      </c>
      <c r="FQZ7" s="2">
        <v>153376</v>
      </c>
      <c r="FRA7" s="2">
        <v>2259133</v>
      </c>
      <c r="FRB7" s="2">
        <v>1601754</v>
      </c>
      <c r="FRC7" s="2">
        <v>350581</v>
      </c>
      <c r="FRD7" s="2">
        <v>368821</v>
      </c>
      <c r="FRE7" s="2">
        <v>791728</v>
      </c>
      <c r="FRF7" s="2">
        <v>386221</v>
      </c>
      <c r="FRG7" s="2">
        <v>509049</v>
      </c>
      <c r="FRH7" s="2">
        <v>662605</v>
      </c>
      <c r="FRI7" s="2">
        <v>252222</v>
      </c>
      <c r="FRJ7" s="2">
        <v>212950</v>
      </c>
      <c r="FRK7" s="2">
        <v>236765</v>
      </c>
      <c r="FRL7" s="2">
        <v>51557</v>
      </c>
      <c r="FRM7" s="2">
        <v>704628</v>
      </c>
      <c r="FRN7" s="2">
        <v>6703029</v>
      </c>
      <c r="FRO7" s="2">
        <v>135733</v>
      </c>
      <c r="FRP7" s="2">
        <v>984883</v>
      </c>
      <c r="FRQ7" s="2">
        <v>786337</v>
      </c>
      <c r="FRR7" s="2">
        <v>321550</v>
      </c>
      <c r="FRS7" s="2">
        <v>263335</v>
      </c>
      <c r="FRT7" s="2">
        <v>376464</v>
      </c>
      <c r="FRU7" s="2">
        <v>26991</v>
      </c>
      <c r="FRV7" s="2">
        <v>156424</v>
      </c>
      <c r="FRW7" s="2">
        <v>273991</v>
      </c>
      <c r="FRX7" s="2">
        <v>422265</v>
      </c>
      <c r="FRY7" s="2">
        <v>396733</v>
      </c>
      <c r="FRZ7" s="2">
        <v>147404</v>
      </c>
      <c r="FSA7" s="2">
        <v>482443</v>
      </c>
      <c r="FSB7" s="2">
        <v>553093</v>
      </c>
      <c r="FSC7" s="2">
        <v>562182</v>
      </c>
      <c r="FSD7" s="2">
        <v>359873</v>
      </c>
      <c r="FSE7" s="2">
        <v>362670</v>
      </c>
      <c r="FSF7" s="2">
        <v>66846</v>
      </c>
      <c r="FSG7" s="2">
        <v>199013</v>
      </c>
      <c r="FSH7" s="2">
        <v>3266143</v>
      </c>
      <c r="FSI7" s="2">
        <v>814284</v>
      </c>
      <c r="FSJ7" s="2">
        <v>182600</v>
      </c>
      <c r="FSK7" s="2">
        <v>943040</v>
      </c>
      <c r="FSL7" s="2">
        <v>650577</v>
      </c>
      <c r="FSM7" s="2">
        <v>7215</v>
      </c>
      <c r="FSN7" s="2">
        <v>365004</v>
      </c>
      <c r="FSO7" s="2">
        <v>299316</v>
      </c>
      <c r="FSP7" s="2">
        <v>154554</v>
      </c>
      <c r="FSQ7" s="2">
        <v>84072</v>
      </c>
      <c r="FSR7" s="2">
        <v>118521</v>
      </c>
      <c r="FSS7" s="2">
        <v>158337</v>
      </c>
      <c r="FST7" s="2">
        <v>79436</v>
      </c>
      <c r="FSU7" s="2">
        <v>649037</v>
      </c>
      <c r="FSV7" s="2">
        <v>415050</v>
      </c>
      <c r="FSW7" s="2">
        <v>27619827</v>
      </c>
      <c r="FSX7" s="2">
        <v>300839</v>
      </c>
      <c r="FSY7" s="2">
        <v>138023</v>
      </c>
      <c r="FSZ7" s="2">
        <v>228460</v>
      </c>
      <c r="FTA7" s="2">
        <v>212596</v>
      </c>
      <c r="FTB7" s="2">
        <v>39162</v>
      </c>
      <c r="FTC7" s="2">
        <v>392170</v>
      </c>
      <c r="FTD7" s="2">
        <v>208181</v>
      </c>
      <c r="FTE7" s="2">
        <v>202104</v>
      </c>
      <c r="FTF7" s="2">
        <v>28550</v>
      </c>
      <c r="FTG7" s="2">
        <v>52034</v>
      </c>
      <c r="FTH7" s="2">
        <v>32303</v>
      </c>
      <c r="FTI7" s="2">
        <v>610742</v>
      </c>
      <c r="FTJ7" s="2">
        <v>625881</v>
      </c>
      <c r="FTK7" s="2">
        <v>894234</v>
      </c>
      <c r="FTL7" s="2">
        <v>1171608</v>
      </c>
      <c r="FTM7" s="2">
        <v>558176</v>
      </c>
      <c r="FTN7" s="2">
        <v>1333700</v>
      </c>
      <c r="FTO7" s="2">
        <v>783088</v>
      </c>
      <c r="FTP7" s="2">
        <v>286923</v>
      </c>
      <c r="FTQ7" s="2">
        <v>390332</v>
      </c>
      <c r="FTR7" s="2">
        <v>443958</v>
      </c>
      <c r="FTS7" s="2">
        <v>105029</v>
      </c>
      <c r="FTT7" s="2">
        <v>74444</v>
      </c>
      <c r="FTU7" s="2">
        <v>297613</v>
      </c>
      <c r="FTV7" s="2">
        <v>401462</v>
      </c>
      <c r="FTW7" s="2">
        <v>1089572</v>
      </c>
      <c r="FTX7" s="2">
        <v>202956</v>
      </c>
      <c r="FTY7" s="2">
        <v>255035</v>
      </c>
      <c r="FTZ7" s="2"/>
      <c r="FUA7" s="2"/>
      <c r="FUB7" s="2"/>
      <c r="FUC7" s="2"/>
      <c r="FUD7" s="2"/>
      <c r="FUE7" s="2"/>
      <c r="FUF7" s="2"/>
      <c r="FUG7" s="2"/>
      <c r="FUH7" s="2"/>
      <c r="FUI7" s="2"/>
      <c r="FUJ7" s="2"/>
      <c r="FUK7" s="2"/>
      <c r="FUL7" s="2"/>
      <c r="FUM7" s="2"/>
      <c r="FUN7" s="2"/>
      <c r="FUO7" s="2"/>
      <c r="FUP7" s="2"/>
      <c r="FUQ7" s="2"/>
      <c r="FUR7" s="2"/>
      <c r="FUS7" s="2"/>
      <c r="FUT7" s="2"/>
      <c r="FUU7" s="2"/>
      <c r="FUV7" s="2"/>
      <c r="FUW7" s="2"/>
      <c r="FUX7" s="2"/>
      <c r="FUY7" s="2"/>
      <c r="FUZ7" s="2"/>
      <c r="FVA7" s="2"/>
      <c r="FVB7" s="2"/>
      <c r="FVC7" s="2"/>
      <c r="FVD7" s="2"/>
      <c r="FVE7" s="2"/>
      <c r="FVF7" s="2"/>
      <c r="FVG7" s="2"/>
      <c r="FVH7" s="2"/>
      <c r="FVI7" s="2"/>
      <c r="FVJ7" s="2"/>
      <c r="FVK7" s="2"/>
      <c r="FVL7" s="2"/>
      <c r="FVM7" s="2"/>
      <c r="FVN7" s="2"/>
      <c r="FVO7" s="2"/>
      <c r="FVP7" s="2"/>
      <c r="FVQ7" s="2"/>
      <c r="FVR7" s="2"/>
      <c r="FVS7" s="2"/>
      <c r="FVT7" s="2"/>
      <c r="FVU7" s="2"/>
      <c r="FVV7" s="2"/>
      <c r="FVW7" s="2"/>
      <c r="FVX7" s="2"/>
      <c r="FVY7" s="2"/>
      <c r="FVZ7" s="2"/>
      <c r="FWA7" s="2"/>
      <c r="FWB7" s="2"/>
      <c r="FWC7" s="2"/>
      <c r="FWD7" s="2"/>
      <c r="FWE7" s="2"/>
      <c r="FWF7" s="2"/>
      <c r="FWG7" s="2"/>
      <c r="FWH7" s="2"/>
      <c r="FWI7" s="2"/>
      <c r="FWJ7" s="2"/>
      <c r="FWK7" s="2"/>
      <c r="FWL7" s="2"/>
      <c r="FWM7" s="2"/>
      <c r="FWN7" s="2"/>
      <c r="FWO7" s="2"/>
      <c r="FWP7" s="2"/>
      <c r="FWQ7" s="2"/>
      <c r="FWR7" s="2"/>
      <c r="FWS7" s="2"/>
      <c r="FWT7" s="2"/>
      <c r="FWU7" s="2"/>
      <c r="FWV7" s="2"/>
      <c r="FWW7" s="2"/>
      <c r="FWX7" s="2"/>
      <c r="FWY7" s="2"/>
      <c r="FWZ7" s="2"/>
      <c r="FXA7" s="2"/>
      <c r="FXB7" s="2"/>
      <c r="FXC7" s="2"/>
      <c r="FXD7" s="2"/>
      <c r="FXE7" s="2"/>
      <c r="FXF7" s="2"/>
      <c r="FXG7" s="2"/>
      <c r="FXH7" s="2"/>
      <c r="FXI7" s="2"/>
      <c r="FXJ7" s="2"/>
      <c r="FXK7" s="2"/>
      <c r="FXL7" s="2"/>
      <c r="FXM7" s="2"/>
      <c r="FXN7" s="2"/>
      <c r="FXO7" s="2"/>
      <c r="FXP7" s="2"/>
      <c r="FXQ7" s="2"/>
      <c r="FXR7" s="2"/>
      <c r="FXS7" s="2"/>
      <c r="FXT7" s="2"/>
      <c r="FXU7" s="2"/>
      <c r="FXV7" s="2"/>
      <c r="FXW7" s="2"/>
      <c r="FXX7" s="2"/>
      <c r="FXY7" s="2"/>
      <c r="FXZ7" s="2"/>
      <c r="FYA7" s="2"/>
      <c r="FYB7" s="2"/>
      <c r="FYC7" s="2"/>
      <c r="FYD7" s="2"/>
      <c r="FYE7" s="2"/>
      <c r="FYF7" s="2"/>
      <c r="FYG7" s="2"/>
      <c r="FYH7" s="2"/>
      <c r="FYI7" s="2"/>
      <c r="FYJ7" s="2"/>
      <c r="FYK7" s="2"/>
      <c r="FYL7" s="2"/>
      <c r="FYM7" s="2"/>
      <c r="FYN7" s="2"/>
      <c r="FYO7" s="2"/>
      <c r="FYP7" s="2"/>
      <c r="FYQ7" s="2"/>
      <c r="FYR7" s="2"/>
      <c r="FYS7" s="2"/>
      <c r="FYT7" s="2"/>
      <c r="FYU7" s="2"/>
      <c r="FYV7" s="2"/>
      <c r="FYW7" s="2"/>
      <c r="FYX7" s="2"/>
      <c r="FYY7" s="2"/>
      <c r="FYZ7" s="2"/>
      <c r="FZA7" s="2"/>
      <c r="FZB7" s="2"/>
      <c r="FZC7" s="2"/>
      <c r="FZD7" s="2"/>
      <c r="FZE7" s="2"/>
      <c r="FZF7" s="2"/>
      <c r="FZG7" s="2"/>
      <c r="FZH7" s="2"/>
      <c r="FZI7" s="2"/>
      <c r="FZJ7" s="2"/>
      <c r="FZK7" s="2"/>
      <c r="FZL7" s="2"/>
      <c r="FZM7" s="2"/>
      <c r="FZN7" s="2"/>
      <c r="FZO7" s="2"/>
      <c r="FZP7" s="2"/>
      <c r="FZQ7" s="2"/>
      <c r="FZR7" s="2"/>
      <c r="FZS7" s="2"/>
      <c r="FZT7" s="2"/>
      <c r="FZU7" s="2"/>
      <c r="FZV7" s="2"/>
      <c r="FZW7" s="2"/>
      <c r="FZX7" s="2"/>
      <c r="FZY7" s="2"/>
      <c r="FZZ7" s="2"/>
      <c r="GAA7" s="2"/>
      <c r="GAB7" s="2"/>
      <c r="GAC7" s="2"/>
      <c r="GAD7" s="2"/>
      <c r="GAE7" s="2"/>
      <c r="GAF7" s="2"/>
      <c r="GAG7" s="2"/>
      <c r="GAH7" s="2"/>
      <c r="GAI7" s="2"/>
      <c r="GAJ7" s="2"/>
      <c r="GAK7" s="2"/>
      <c r="GAL7" s="2"/>
      <c r="GAM7" s="2"/>
      <c r="GAN7" s="2"/>
      <c r="GAO7" s="2"/>
      <c r="GAP7" s="2"/>
      <c r="GAQ7" s="2"/>
      <c r="GAR7" s="2"/>
      <c r="GAS7" s="2"/>
      <c r="GAT7" s="2"/>
      <c r="GAU7" s="2"/>
      <c r="GAV7" s="2"/>
      <c r="GAW7" s="2"/>
      <c r="GAX7" s="2"/>
      <c r="GAY7" s="2"/>
      <c r="GAZ7" s="2"/>
      <c r="GBA7" s="2"/>
      <c r="GBB7" s="2"/>
      <c r="GBC7" s="2"/>
      <c r="GBD7" s="2"/>
      <c r="GBE7" s="2"/>
      <c r="GBF7" s="2"/>
      <c r="GBG7" s="2"/>
      <c r="GBH7" s="2"/>
      <c r="GBI7" s="2"/>
      <c r="GBJ7" s="2"/>
      <c r="GBK7" s="2"/>
      <c r="GBL7" s="2"/>
      <c r="GBM7" s="2"/>
      <c r="GBN7" s="2"/>
      <c r="GBO7" s="2"/>
      <c r="GBP7" s="2"/>
      <c r="GBQ7" s="2"/>
      <c r="GBR7" s="2"/>
      <c r="GBS7" s="2"/>
      <c r="GBT7" s="2"/>
      <c r="GBU7" s="2"/>
      <c r="GBV7" s="2"/>
      <c r="GBW7" s="2"/>
      <c r="GBX7" s="2"/>
      <c r="GBY7" s="2"/>
      <c r="GBZ7" s="2"/>
      <c r="GCA7" s="2"/>
      <c r="GCB7" s="2"/>
      <c r="GCC7" s="2"/>
      <c r="GCD7" s="2"/>
      <c r="GCE7" s="2"/>
      <c r="GCF7" s="2"/>
      <c r="GCG7" s="2"/>
      <c r="GCH7" s="2"/>
      <c r="GCI7" s="2"/>
      <c r="GCJ7" s="2"/>
      <c r="GCK7" s="2"/>
      <c r="GCL7" s="2"/>
      <c r="GCM7" s="2"/>
      <c r="GCN7" s="2"/>
      <c r="GCO7" s="2"/>
      <c r="GCP7" s="2"/>
      <c r="GCQ7" s="2"/>
      <c r="GCR7" s="2"/>
      <c r="GCS7" s="2"/>
      <c r="GCT7" s="2"/>
      <c r="GCU7" s="2"/>
      <c r="GCV7" s="2"/>
      <c r="GCW7" s="2"/>
      <c r="GCX7" s="2"/>
      <c r="GCY7" s="2"/>
      <c r="GCZ7" s="2"/>
      <c r="GDA7" s="2"/>
      <c r="GDB7" s="2"/>
      <c r="GDC7" s="2"/>
      <c r="GDD7" s="2"/>
      <c r="GDE7" s="2"/>
      <c r="GDF7" s="2"/>
      <c r="GDG7" s="2"/>
      <c r="GDH7" s="2"/>
      <c r="GDI7" s="2"/>
      <c r="GDJ7" s="2"/>
      <c r="GDK7" s="2"/>
      <c r="GDL7" s="2"/>
      <c r="GDM7" s="2"/>
      <c r="GDN7" s="2"/>
      <c r="GDO7" s="2"/>
      <c r="GDP7" s="2"/>
      <c r="GDQ7" s="2"/>
      <c r="GDR7" s="2"/>
      <c r="GDS7" s="2"/>
      <c r="GDT7" s="2"/>
      <c r="GDU7" s="2"/>
      <c r="GDV7" s="2"/>
      <c r="GDW7" s="2"/>
      <c r="GDX7" s="2"/>
      <c r="GDY7" s="2"/>
      <c r="GDZ7" s="2"/>
      <c r="GEA7" s="2"/>
      <c r="GEB7" s="2"/>
      <c r="GEC7" s="2"/>
      <c r="GED7" s="2"/>
      <c r="GEE7" s="2"/>
      <c r="GEF7" s="2"/>
      <c r="GEG7" s="2"/>
      <c r="GEH7" s="2"/>
      <c r="GEI7" s="2"/>
      <c r="GEJ7" s="2"/>
      <c r="GEK7" s="2"/>
      <c r="GEL7" s="2"/>
    </row>
    <row r="8" spans="1:4874" x14ac:dyDescent="0.25">
      <c r="A8">
        <v>5</v>
      </c>
      <c r="B8" s="19" t="s">
        <v>7</v>
      </c>
      <c r="C8" s="25">
        <v>205723</v>
      </c>
      <c r="D8" t="str">
        <f t="shared" ref="D8:D63" si="0">$B$3</f>
        <v>2025Q4</v>
      </c>
      <c r="E8" s="2">
        <v>6223</v>
      </c>
      <c r="F8" s="2">
        <v>134537</v>
      </c>
      <c r="G8" s="2">
        <v>258738</v>
      </c>
      <c r="H8" s="2">
        <v>28054</v>
      </c>
      <c r="I8" s="2">
        <v>145457</v>
      </c>
      <c r="J8" s="2">
        <v>7736</v>
      </c>
      <c r="K8" s="2">
        <v>7557</v>
      </c>
      <c r="L8" s="2">
        <v>126510</v>
      </c>
      <c r="M8" s="2">
        <v>506557</v>
      </c>
      <c r="N8" s="2">
        <v>1636</v>
      </c>
      <c r="O8" s="2">
        <v>4339</v>
      </c>
      <c r="P8" s="2">
        <v>6578</v>
      </c>
      <c r="Q8" s="2">
        <v>5194</v>
      </c>
      <c r="R8" s="2">
        <v>16137</v>
      </c>
      <c r="S8" s="2">
        <v>7982</v>
      </c>
      <c r="T8" s="2">
        <v>3528</v>
      </c>
      <c r="U8" s="2">
        <v>11861</v>
      </c>
      <c r="V8" s="2">
        <v>807036</v>
      </c>
      <c r="W8" s="2">
        <v>186580</v>
      </c>
      <c r="X8" s="2">
        <v>73608</v>
      </c>
      <c r="Y8" s="2">
        <v>83528</v>
      </c>
      <c r="Z8" s="2">
        <v>79428</v>
      </c>
      <c r="AA8" s="2">
        <v>6389</v>
      </c>
      <c r="AB8" s="2">
        <v>74442</v>
      </c>
      <c r="AC8" s="2">
        <v>10765</v>
      </c>
      <c r="AD8" s="2">
        <v>46308</v>
      </c>
      <c r="AE8" s="2">
        <v>18485</v>
      </c>
      <c r="AF8" s="2">
        <v>17272</v>
      </c>
      <c r="AG8" s="2">
        <v>776</v>
      </c>
      <c r="AH8" s="2">
        <v>12537</v>
      </c>
      <c r="AI8" s="2">
        <v>12336</v>
      </c>
      <c r="AJ8" s="2">
        <v>3630</v>
      </c>
      <c r="AK8" s="2">
        <v>9484</v>
      </c>
      <c r="AL8" s="2">
        <v>84734</v>
      </c>
      <c r="AM8" s="2">
        <v>10541</v>
      </c>
      <c r="AN8" s="2">
        <v>5991</v>
      </c>
      <c r="AO8" s="2">
        <v>14223</v>
      </c>
      <c r="AP8" s="2">
        <v>18701</v>
      </c>
      <c r="AQ8" s="2">
        <v>12852</v>
      </c>
      <c r="AR8" s="2">
        <v>7757</v>
      </c>
      <c r="AS8" s="2">
        <v>22112</v>
      </c>
      <c r="AT8" s="2">
        <v>12981</v>
      </c>
      <c r="AU8" s="2">
        <v>81819</v>
      </c>
      <c r="AV8" s="2">
        <v>7027</v>
      </c>
      <c r="AW8" s="2">
        <v>9613</v>
      </c>
      <c r="AX8" s="2">
        <v>5403</v>
      </c>
      <c r="AY8" s="2">
        <v>3471</v>
      </c>
      <c r="AZ8" s="2">
        <v>150357</v>
      </c>
      <c r="BA8" s="2">
        <v>71746</v>
      </c>
      <c r="BB8" s="2">
        <v>29583</v>
      </c>
      <c r="BC8" s="2">
        <v>3528</v>
      </c>
      <c r="BD8" s="2">
        <v>73547</v>
      </c>
      <c r="BE8" s="2">
        <v>41312</v>
      </c>
      <c r="BF8" s="2">
        <v>33963</v>
      </c>
      <c r="BG8" s="2">
        <v>23075</v>
      </c>
      <c r="BH8" s="2">
        <v>3550</v>
      </c>
      <c r="BI8" s="2">
        <v>19163</v>
      </c>
      <c r="BJ8" s="2">
        <v>24776</v>
      </c>
      <c r="BK8" s="2">
        <v>4594</v>
      </c>
      <c r="BL8" s="2">
        <v>12206</v>
      </c>
      <c r="BM8" s="2">
        <v>150062</v>
      </c>
      <c r="BN8" s="2">
        <v>60086</v>
      </c>
      <c r="BO8" s="2">
        <v>9440</v>
      </c>
      <c r="BP8" s="2">
        <v>31609</v>
      </c>
      <c r="BQ8" s="2">
        <v>13371</v>
      </c>
      <c r="BR8" s="2">
        <v>8479</v>
      </c>
      <c r="BS8" s="2">
        <v>197580</v>
      </c>
      <c r="BT8" s="2">
        <v>214660</v>
      </c>
      <c r="BU8" s="2">
        <v>1837</v>
      </c>
      <c r="BV8" s="2">
        <v>6657</v>
      </c>
      <c r="BW8" s="2">
        <v>49995</v>
      </c>
      <c r="BX8" s="2">
        <v>7066</v>
      </c>
      <c r="BY8" s="2">
        <v>37033</v>
      </c>
      <c r="BZ8" s="2">
        <v>23576</v>
      </c>
      <c r="CA8" s="2">
        <v>72937</v>
      </c>
      <c r="CB8" s="2">
        <v>11845000</v>
      </c>
      <c r="CC8" s="2">
        <v>121490</v>
      </c>
      <c r="CD8" s="2">
        <v>27481</v>
      </c>
      <c r="CE8" s="2">
        <v>1121734</v>
      </c>
      <c r="CF8" s="2">
        <v>25038</v>
      </c>
      <c r="CG8" s="2">
        <v>22154</v>
      </c>
      <c r="CH8" s="2">
        <v>238157</v>
      </c>
      <c r="CI8" s="2">
        <v>12601</v>
      </c>
      <c r="CJ8" s="2">
        <v>7259</v>
      </c>
      <c r="CK8" s="2">
        <v>28615</v>
      </c>
      <c r="CL8" s="2">
        <v>12946</v>
      </c>
      <c r="CM8" s="2">
        <v>17665</v>
      </c>
      <c r="CN8" s="2">
        <v>11991</v>
      </c>
      <c r="CO8" s="2">
        <v>12984</v>
      </c>
      <c r="CP8" s="2">
        <v>24969</v>
      </c>
      <c r="CQ8" s="2">
        <v>38127</v>
      </c>
      <c r="CR8" s="2">
        <v>5955</v>
      </c>
      <c r="CS8" s="2">
        <v>27088</v>
      </c>
      <c r="CT8" s="2">
        <v>94151</v>
      </c>
      <c r="CU8" s="2">
        <v>94932</v>
      </c>
      <c r="CV8" s="2">
        <v>31208</v>
      </c>
      <c r="CW8" s="2">
        <v>154526</v>
      </c>
      <c r="CX8" s="2">
        <v>13401</v>
      </c>
      <c r="CY8" s="2">
        <v>54916</v>
      </c>
      <c r="CZ8" s="2">
        <v>18818</v>
      </c>
      <c r="DA8" s="2">
        <v>7847</v>
      </c>
      <c r="DB8" s="2">
        <v>1171484</v>
      </c>
      <c r="DC8" s="2">
        <v>9752</v>
      </c>
      <c r="DD8" s="2">
        <v>5812</v>
      </c>
      <c r="DE8" s="2">
        <v>7236</v>
      </c>
      <c r="DF8" s="2">
        <v>2018</v>
      </c>
      <c r="DG8" s="2">
        <v>57520</v>
      </c>
      <c r="DH8" s="2">
        <v>12953</v>
      </c>
      <c r="DI8" s="2">
        <v>7571</v>
      </c>
      <c r="DJ8" s="2">
        <v>42278</v>
      </c>
      <c r="DK8" s="2">
        <v>2833820</v>
      </c>
      <c r="DL8" s="2">
        <v>5570</v>
      </c>
      <c r="DM8" s="2">
        <v>661622</v>
      </c>
      <c r="DN8" s="2">
        <v>31720</v>
      </c>
      <c r="DO8" s="2">
        <v>21069</v>
      </c>
      <c r="DP8" s="2">
        <v>66463</v>
      </c>
      <c r="DQ8" s="2">
        <v>8376</v>
      </c>
      <c r="DR8" s="2">
        <v>5615</v>
      </c>
      <c r="DS8" s="2">
        <v>9974</v>
      </c>
      <c r="DT8" s="2">
        <v>18569</v>
      </c>
      <c r="DU8" s="2">
        <v>40076</v>
      </c>
      <c r="DV8" s="2">
        <v>11579</v>
      </c>
      <c r="DW8" s="2">
        <v>11026</v>
      </c>
      <c r="DX8" s="2">
        <v>307463</v>
      </c>
      <c r="DY8" s="2">
        <v>194985</v>
      </c>
      <c r="DZ8" s="2">
        <v>6589</v>
      </c>
      <c r="EA8" s="2">
        <v>48460</v>
      </c>
      <c r="EB8" s="2">
        <v>17354</v>
      </c>
      <c r="EC8" s="2">
        <v>5188</v>
      </c>
      <c r="ED8" s="2">
        <v>55005</v>
      </c>
      <c r="EE8" s="2">
        <v>146052</v>
      </c>
      <c r="EF8" s="2">
        <v>71491</v>
      </c>
      <c r="EG8" s="2">
        <v>175620</v>
      </c>
      <c r="EH8" s="2">
        <v>19041</v>
      </c>
      <c r="EI8" s="2">
        <v>83768</v>
      </c>
      <c r="EJ8" s="2">
        <v>14558</v>
      </c>
      <c r="EK8" s="2">
        <v>3905</v>
      </c>
      <c r="EL8" s="2">
        <v>386517</v>
      </c>
      <c r="EM8" s="2">
        <v>30520</v>
      </c>
      <c r="EN8" s="2">
        <v>6178</v>
      </c>
      <c r="EO8" s="2">
        <v>53381</v>
      </c>
      <c r="EP8" s="2">
        <v>28769</v>
      </c>
      <c r="EQ8" s="2">
        <v>16760</v>
      </c>
      <c r="ER8" s="2">
        <v>36972</v>
      </c>
      <c r="ES8" s="2">
        <v>16050</v>
      </c>
      <c r="ET8" s="2">
        <v>1617</v>
      </c>
      <c r="EU8" s="2">
        <v>23542</v>
      </c>
      <c r="EV8" s="2">
        <v>12221</v>
      </c>
      <c r="EW8" s="2">
        <v>33638</v>
      </c>
      <c r="EX8" s="2">
        <v>2247</v>
      </c>
      <c r="EY8" s="2">
        <v>61001</v>
      </c>
      <c r="EZ8" s="2">
        <v>6491</v>
      </c>
      <c r="FA8" s="2">
        <v>25818</v>
      </c>
      <c r="FB8" s="2">
        <v>24783</v>
      </c>
      <c r="FC8" s="2">
        <v>43021</v>
      </c>
      <c r="FD8" s="2">
        <v>11682</v>
      </c>
      <c r="FE8" s="2">
        <v>5093</v>
      </c>
      <c r="FF8" s="2">
        <v>82241</v>
      </c>
      <c r="FG8" s="2">
        <v>3881</v>
      </c>
      <c r="FH8" s="2">
        <v>460</v>
      </c>
      <c r="FI8" s="2">
        <v>3455</v>
      </c>
      <c r="FJ8" s="2">
        <v>46776</v>
      </c>
      <c r="FK8" s="2">
        <v>711993</v>
      </c>
      <c r="FL8" s="2">
        <v>3692</v>
      </c>
      <c r="FM8" s="2">
        <v>144858</v>
      </c>
      <c r="FN8" s="2">
        <v>18238</v>
      </c>
      <c r="FO8" s="2">
        <v>138051</v>
      </c>
      <c r="FP8" s="2">
        <v>30817</v>
      </c>
      <c r="FQ8" s="2">
        <v>149835</v>
      </c>
      <c r="FR8" s="2">
        <v>13698</v>
      </c>
      <c r="FS8" s="2">
        <v>1788</v>
      </c>
      <c r="FT8" s="2">
        <v>10028</v>
      </c>
      <c r="FU8" s="2">
        <v>25999</v>
      </c>
      <c r="FV8" s="2">
        <v>54499</v>
      </c>
      <c r="FW8" s="2">
        <v>17086</v>
      </c>
      <c r="FX8" s="2">
        <v>24110</v>
      </c>
      <c r="FY8" s="2">
        <v>3416</v>
      </c>
      <c r="FZ8" s="2">
        <v>210941</v>
      </c>
      <c r="GA8" s="2">
        <v>660</v>
      </c>
      <c r="GB8" s="2">
        <v>16301</v>
      </c>
      <c r="GC8" s="2">
        <v>12458</v>
      </c>
      <c r="GD8" s="2">
        <v>661</v>
      </c>
      <c r="GE8" s="2">
        <v>26080</v>
      </c>
      <c r="GF8" s="2">
        <v>5252</v>
      </c>
      <c r="GG8" s="2">
        <v>33702</v>
      </c>
      <c r="GH8" s="2">
        <v>11511000</v>
      </c>
      <c r="GI8" s="2">
        <v>1541</v>
      </c>
      <c r="GJ8" s="2">
        <v>3595784</v>
      </c>
      <c r="GK8" s="2">
        <v>11367</v>
      </c>
      <c r="GL8" s="2">
        <v>50955</v>
      </c>
      <c r="GM8" s="2" t="s">
        <v>5</v>
      </c>
      <c r="GN8" s="2">
        <v>32821</v>
      </c>
      <c r="GO8" s="2">
        <v>245529</v>
      </c>
      <c r="GP8" s="2">
        <v>69517</v>
      </c>
      <c r="GQ8" s="2">
        <v>18747</v>
      </c>
      <c r="GR8" s="2">
        <v>21394</v>
      </c>
      <c r="GS8" s="2">
        <v>17847</v>
      </c>
      <c r="GT8" s="2">
        <v>154569</v>
      </c>
      <c r="GU8" s="2">
        <v>1126975</v>
      </c>
      <c r="GV8" s="2">
        <v>28622</v>
      </c>
      <c r="GW8" s="2">
        <v>28327</v>
      </c>
      <c r="GX8" s="2">
        <v>2303206</v>
      </c>
      <c r="GY8" s="2">
        <v>61588</v>
      </c>
      <c r="GZ8" s="2">
        <v>5717000</v>
      </c>
      <c r="HA8" s="2" t="s">
        <v>5</v>
      </c>
      <c r="HB8" s="2" t="s">
        <v>5</v>
      </c>
      <c r="HC8" s="2" t="s">
        <v>5</v>
      </c>
      <c r="HD8" s="2">
        <v>560059</v>
      </c>
      <c r="HE8" s="2" t="s">
        <v>5</v>
      </c>
      <c r="HF8" s="2">
        <v>225303</v>
      </c>
      <c r="HG8" s="2">
        <v>71726</v>
      </c>
      <c r="HH8" s="2">
        <v>164526</v>
      </c>
      <c r="HI8" s="2" t="s">
        <v>5</v>
      </c>
      <c r="HJ8" s="2">
        <v>106556</v>
      </c>
      <c r="HK8" s="2">
        <v>135628</v>
      </c>
      <c r="HL8" s="2">
        <v>81011</v>
      </c>
      <c r="HM8" s="2" t="s">
        <v>5</v>
      </c>
      <c r="HN8" s="2">
        <v>28312</v>
      </c>
      <c r="HO8" s="2">
        <v>7041</v>
      </c>
      <c r="HP8" s="2">
        <v>138808</v>
      </c>
      <c r="HQ8" s="2">
        <v>13539</v>
      </c>
      <c r="HR8" s="2">
        <v>93863</v>
      </c>
      <c r="HS8" s="2" t="s">
        <v>5</v>
      </c>
      <c r="HT8" s="2">
        <v>340081</v>
      </c>
      <c r="HU8" s="2">
        <v>193771</v>
      </c>
      <c r="HV8" s="2">
        <v>7983</v>
      </c>
      <c r="HW8" s="2">
        <v>22301</v>
      </c>
      <c r="HX8" s="2">
        <v>13508</v>
      </c>
      <c r="HY8" s="2">
        <v>157810</v>
      </c>
      <c r="HZ8" s="2">
        <v>8870</v>
      </c>
      <c r="IA8" s="2">
        <v>1424408</v>
      </c>
      <c r="IB8" s="2" t="s">
        <v>5</v>
      </c>
      <c r="IC8" s="2" t="s">
        <v>5</v>
      </c>
      <c r="ID8" s="2">
        <v>46360</v>
      </c>
      <c r="IE8" s="2">
        <v>389453</v>
      </c>
      <c r="IF8" s="2">
        <v>6060983</v>
      </c>
      <c r="IG8" s="2" t="s">
        <v>5</v>
      </c>
      <c r="IH8" s="2" t="s">
        <v>5</v>
      </c>
      <c r="II8" s="2">
        <v>134101</v>
      </c>
      <c r="IJ8" s="2">
        <v>511134</v>
      </c>
      <c r="IK8" s="2">
        <v>237264</v>
      </c>
      <c r="IL8" s="2">
        <v>435936</v>
      </c>
      <c r="IM8" s="2">
        <v>31287</v>
      </c>
      <c r="IN8" s="2">
        <v>62413</v>
      </c>
      <c r="IO8" s="2">
        <v>118925</v>
      </c>
      <c r="IP8" s="2">
        <v>730250</v>
      </c>
      <c r="IQ8" s="2" t="s">
        <v>5</v>
      </c>
      <c r="IR8" s="2">
        <v>422686</v>
      </c>
      <c r="IS8" s="2" t="s">
        <v>5</v>
      </c>
      <c r="IT8" s="2">
        <v>3559040</v>
      </c>
      <c r="IU8" s="2">
        <v>19151</v>
      </c>
      <c r="IV8" s="2">
        <v>662967</v>
      </c>
      <c r="IW8" s="2">
        <v>89147</v>
      </c>
      <c r="IX8" s="2">
        <v>107859</v>
      </c>
      <c r="IY8" s="2">
        <v>188055</v>
      </c>
      <c r="IZ8" s="2">
        <v>150485</v>
      </c>
      <c r="JA8" s="2">
        <v>1409565</v>
      </c>
      <c r="JB8" s="2">
        <v>99754</v>
      </c>
      <c r="JC8" s="2">
        <v>682457</v>
      </c>
      <c r="JD8" s="2" t="s">
        <v>5</v>
      </c>
      <c r="JE8" s="2">
        <v>65607</v>
      </c>
      <c r="JF8" s="2">
        <v>68387</v>
      </c>
      <c r="JG8" s="2">
        <v>10248</v>
      </c>
      <c r="JH8" s="2">
        <v>1624456</v>
      </c>
      <c r="JI8" s="2">
        <v>177244</v>
      </c>
      <c r="JJ8" s="2">
        <v>155734</v>
      </c>
      <c r="JK8" s="2">
        <v>12894</v>
      </c>
      <c r="JL8" s="2">
        <v>506951</v>
      </c>
      <c r="JM8" s="2">
        <v>600306</v>
      </c>
      <c r="JN8" s="2">
        <v>10780</v>
      </c>
      <c r="JO8" s="2">
        <v>100333</v>
      </c>
      <c r="JP8" s="2">
        <v>135100</v>
      </c>
      <c r="JQ8" s="2">
        <v>123609</v>
      </c>
      <c r="JR8" s="2">
        <v>47743</v>
      </c>
      <c r="JS8" s="2">
        <v>212842</v>
      </c>
      <c r="JT8" s="2">
        <v>30459</v>
      </c>
      <c r="JU8" s="2">
        <v>83893</v>
      </c>
      <c r="JV8" s="2">
        <v>647028</v>
      </c>
      <c r="JW8" s="2">
        <v>16651</v>
      </c>
      <c r="JX8" s="2" t="s">
        <v>5</v>
      </c>
      <c r="JY8" s="2">
        <v>16483</v>
      </c>
      <c r="JZ8" s="2">
        <v>97077</v>
      </c>
      <c r="KA8" s="2" t="s">
        <v>5</v>
      </c>
      <c r="KB8" s="2">
        <v>20696</v>
      </c>
      <c r="KC8" s="2">
        <v>74230</v>
      </c>
      <c r="KD8" s="2">
        <v>164973</v>
      </c>
      <c r="KE8" s="2">
        <v>1029983</v>
      </c>
      <c r="KF8" s="2">
        <v>64377</v>
      </c>
      <c r="KG8" s="2" t="s">
        <v>5</v>
      </c>
      <c r="KH8" s="2" t="s">
        <v>5</v>
      </c>
      <c r="KI8" s="2">
        <v>36455</v>
      </c>
      <c r="KJ8" s="2">
        <v>135515</v>
      </c>
      <c r="KK8" s="2">
        <v>29314</v>
      </c>
      <c r="KL8" s="2">
        <v>65444</v>
      </c>
      <c r="KM8" s="2" t="s">
        <v>5</v>
      </c>
      <c r="KN8" s="2" t="s">
        <v>5</v>
      </c>
      <c r="KO8" s="2">
        <v>20850</v>
      </c>
      <c r="KP8" s="2">
        <v>15877</v>
      </c>
      <c r="KQ8" s="2" t="s">
        <v>5</v>
      </c>
      <c r="KR8" s="2">
        <v>43379</v>
      </c>
      <c r="KS8" s="2">
        <v>253390</v>
      </c>
      <c r="KT8" s="2">
        <v>8848</v>
      </c>
      <c r="KU8" s="2">
        <v>132325</v>
      </c>
      <c r="KV8" s="2">
        <v>203099</v>
      </c>
      <c r="KW8" s="2">
        <v>167416</v>
      </c>
      <c r="KX8" s="2" t="s">
        <v>5</v>
      </c>
      <c r="KY8" s="2">
        <v>52315</v>
      </c>
      <c r="KZ8" s="2">
        <v>394730</v>
      </c>
      <c r="LA8" s="2">
        <v>140304</v>
      </c>
      <c r="LB8" s="2">
        <v>75655</v>
      </c>
      <c r="LC8" s="2">
        <v>207142</v>
      </c>
      <c r="LD8" s="2" t="s">
        <v>5</v>
      </c>
      <c r="LE8" s="2">
        <v>89150</v>
      </c>
      <c r="LF8" s="2">
        <v>80616</v>
      </c>
      <c r="LG8" s="2">
        <v>763371</v>
      </c>
      <c r="LH8" s="2">
        <v>807903</v>
      </c>
      <c r="LI8" s="2">
        <v>54370</v>
      </c>
      <c r="LJ8" s="2" t="s">
        <v>5</v>
      </c>
      <c r="LK8" s="2">
        <v>19920</v>
      </c>
      <c r="LL8" s="2">
        <v>477470</v>
      </c>
      <c r="LM8" s="2">
        <v>84398</v>
      </c>
      <c r="LN8" s="2">
        <v>212529</v>
      </c>
      <c r="LO8" s="2">
        <v>58768</v>
      </c>
      <c r="LP8" s="2" t="s">
        <v>5</v>
      </c>
      <c r="LQ8" s="2" t="s">
        <v>5</v>
      </c>
      <c r="LR8" s="2">
        <v>1720022</v>
      </c>
      <c r="LS8" s="2" t="s">
        <v>5</v>
      </c>
      <c r="LT8" s="2">
        <v>37734</v>
      </c>
      <c r="LU8" s="2" t="s">
        <v>5</v>
      </c>
      <c r="LV8" s="2" t="s">
        <v>5</v>
      </c>
      <c r="LW8" s="2" t="s">
        <v>5</v>
      </c>
      <c r="LX8" s="2">
        <v>75262</v>
      </c>
      <c r="LY8" s="2">
        <v>65524</v>
      </c>
      <c r="LZ8" s="2" t="s">
        <v>5</v>
      </c>
      <c r="MA8" s="2" t="s">
        <v>5</v>
      </c>
      <c r="MB8" s="2">
        <v>254431</v>
      </c>
      <c r="MC8" s="2">
        <v>157013</v>
      </c>
      <c r="MD8" s="2" t="s">
        <v>5</v>
      </c>
      <c r="ME8" s="2">
        <v>8288</v>
      </c>
      <c r="MF8" s="2">
        <v>206417</v>
      </c>
      <c r="MG8" s="2" t="s">
        <v>5</v>
      </c>
      <c r="MH8" s="2">
        <v>34497</v>
      </c>
      <c r="MI8" s="2">
        <v>120955</v>
      </c>
      <c r="MJ8" s="2">
        <v>17255</v>
      </c>
      <c r="MK8" s="2">
        <v>200191</v>
      </c>
      <c r="ML8" s="2">
        <v>190782</v>
      </c>
      <c r="MM8" s="2">
        <v>568673</v>
      </c>
      <c r="MN8" s="2" t="s">
        <v>5</v>
      </c>
      <c r="MO8" s="2">
        <v>41033</v>
      </c>
      <c r="MP8" s="2">
        <v>60611</v>
      </c>
      <c r="MQ8" s="2">
        <v>456096</v>
      </c>
      <c r="MR8" s="2">
        <v>203360</v>
      </c>
      <c r="MS8" s="2">
        <v>244895</v>
      </c>
      <c r="MT8" s="2">
        <v>378043</v>
      </c>
      <c r="MU8" s="2">
        <v>7930</v>
      </c>
      <c r="MV8" s="2">
        <v>26680</v>
      </c>
      <c r="MW8" s="2" t="s">
        <v>5</v>
      </c>
      <c r="MX8" s="2">
        <v>2565</v>
      </c>
      <c r="MY8" s="2">
        <v>17326</v>
      </c>
      <c r="MZ8" s="2">
        <v>249136</v>
      </c>
      <c r="NA8" s="2">
        <v>4479</v>
      </c>
      <c r="NB8" s="2">
        <v>5321</v>
      </c>
      <c r="NC8" s="2">
        <v>7247</v>
      </c>
      <c r="ND8" s="2">
        <v>3066</v>
      </c>
      <c r="NE8" s="2">
        <v>42574</v>
      </c>
      <c r="NF8" s="2">
        <v>7750</v>
      </c>
      <c r="NG8" s="2">
        <v>6626</v>
      </c>
      <c r="NH8" s="2">
        <v>19116</v>
      </c>
      <c r="NI8" s="2">
        <v>7651</v>
      </c>
      <c r="NJ8" s="2">
        <v>11827</v>
      </c>
      <c r="NK8" s="2">
        <v>14467</v>
      </c>
      <c r="NL8" s="2">
        <v>2512</v>
      </c>
      <c r="NM8" s="2">
        <v>18798</v>
      </c>
      <c r="NN8" s="2">
        <v>52213</v>
      </c>
      <c r="NO8" s="2">
        <v>200281</v>
      </c>
      <c r="NP8" s="2">
        <v>1031999</v>
      </c>
      <c r="NQ8" s="2">
        <v>55577</v>
      </c>
      <c r="NR8" s="2">
        <v>6324</v>
      </c>
      <c r="NS8" s="2">
        <v>45910</v>
      </c>
      <c r="NT8" s="2">
        <v>5413</v>
      </c>
      <c r="NU8" s="2">
        <v>16033</v>
      </c>
      <c r="NV8" s="2">
        <v>3187</v>
      </c>
      <c r="NW8" s="2">
        <v>11927</v>
      </c>
      <c r="NX8" s="2">
        <v>26485</v>
      </c>
      <c r="NY8" s="2">
        <v>44692</v>
      </c>
      <c r="NZ8" s="2">
        <v>18329</v>
      </c>
      <c r="OA8" s="2">
        <v>5027</v>
      </c>
      <c r="OB8" s="2">
        <v>31192</v>
      </c>
      <c r="OC8" s="2">
        <v>118766</v>
      </c>
      <c r="OD8" s="2">
        <v>403177</v>
      </c>
      <c r="OE8" s="2">
        <v>25211</v>
      </c>
      <c r="OF8" s="2">
        <v>2395</v>
      </c>
      <c r="OG8" s="2">
        <v>20587</v>
      </c>
      <c r="OH8" s="2">
        <v>39220</v>
      </c>
      <c r="OI8" s="2">
        <v>52629</v>
      </c>
      <c r="OJ8" s="2">
        <v>5310</v>
      </c>
      <c r="OK8" s="2">
        <v>2082</v>
      </c>
      <c r="OL8" s="2">
        <v>13656</v>
      </c>
      <c r="OM8" s="2">
        <v>3316</v>
      </c>
      <c r="ON8" s="2">
        <v>20879</v>
      </c>
      <c r="OO8" s="2">
        <v>20314</v>
      </c>
      <c r="OP8" s="2">
        <v>28492</v>
      </c>
      <c r="OQ8" s="2">
        <v>7510</v>
      </c>
      <c r="OR8" s="2">
        <v>33303</v>
      </c>
      <c r="OS8" s="2">
        <v>4419</v>
      </c>
      <c r="OT8" s="2">
        <v>1048</v>
      </c>
      <c r="OU8" s="2">
        <v>11921</v>
      </c>
      <c r="OV8" s="2">
        <v>12482</v>
      </c>
      <c r="OW8" s="2">
        <v>38822</v>
      </c>
      <c r="OX8" s="2">
        <v>34938</v>
      </c>
      <c r="OY8" s="2">
        <v>1270</v>
      </c>
      <c r="OZ8" s="2">
        <v>22168</v>
      </c>
      <c r="PA8" s="2">
        <v>29971</v>
      </c>
      <c r="PB8" s="2">
        <v>25861</v>
      </c>
      <c r="PC8" s="2">
        <v>14536</v>
      </c>
      <c r="PD8" s="2">
        <v>31373</v>
      </c>
      <c r="PE8" s="2">
        <v>214568</v>
      </c>
      <c r="PF8" s="2">
        <v>28748</v>
      </c>
      <c r="PG8" s="2">
        <v>191537</v>
      </c>
      <c r="PH8" s="2">
        <v>28015</v>
      </c>
      <c r="PI8" s="2">
        <v>57110</v>
      </c>
      <c r="PJ8" s="2">
        <v>73791</v>
      </c>
      <c r="PK8" s="2">
        <v>96972</v>
      </c>
      <c r="PL8" s="2">
        <v>140108</v>
      </c>
      <c r="PM8" s="2">
        <v>127554</v>
      </c>
      <c r="PN8" s="2" t="s">
        <v>5</v>
      </c>
      <c r="PO8" s="2">
        <v>233045</v>
      </c>
      <c r="PP8" s="2">
        <v>56548</v>
      </c>
      <c r="PQ8" s="2">
        <v>38653</v>
      </c>
      <c r="PR8" s="2">
        <v>193238</v>
      </c>
      <c r="PS8" s="2">
        <v>16627</v>
      </c>
      <c r="PT8" s="2">
        <v>99502</v>
      </c>
      <c r="PU8" s="2">
        <v>16269</v>
      </c>
      <c r="PV8" s="2">
        <v>186372</v>
      </c>
      <c r="PW8" s="2">
        <v>71822</v>
      </c>
      <c r="PX8" s="2">
        <v>47961</v>
      </c>
      <c r="PY8" s="2">
        <v>18101</v>
      </c>
      <c r="PZ8" s="2">
        <v>29130</v>
      </c>
      <c r="QA8" s="2">
        <v>65622</v>
      </c>
      <c r="QB8" s="2">
        <v>39967</v>
      </c>
      <c r="QC8" s="2" t="s">
        <v>5</v>
      </c>
      <c r="QD8" s="2">
        <v>191225</v>
      </c>
      <c r="QE8" s="2">
        <v>2414442</v>
      </c>
      <c r="QF8" s="2">
        <v>12157</v>
      </c>
      <c r="QG8" s="2">
        <v>9408</v>
      </c>
      <c r="QH8" s="2" t="s">
        <v>5</v>
      </c>
      <c r="QI8" s="2">
        <v>20991</v>
      </c>
      <c r="QJ8" s="2">
        <v>29023</v>
      </c>
      <c r="QK8" s="2" t="s">
        <v>5</v>
      </c>
      <c r="QL8" s="2">
        <v>81000</v>
      </c>
      <c r="QM8" s="2">
        <v>8464</v>
      </c>
      <c r="QN8" s="2" t="s">
        <v>5</v>
      </c>
      <c r="QO8" s="2">
        <v>206595</v>
      </c>
      <c r="QP8" s="2" t="s">
        <v>5</v>
      </c>
      <c r="QQ8" s="2">
        <v>36136</v>
      </c>
      <c r="QR8" s="2">
        <v>7934000</v>
      </c>
      <c r="QS8" s="2">
        <v>7943</v>
      </c>
      <c r="QT8" s="2">
        <v>162410</v>
      </c>
      <c r="QU8" s="2" t="s">
        <v>5</v>
      </c>
      <c r="QV8" s="2">
        <v>2011</v>
      </c>
      <c r="QW8" s="2">
        <v>25461</v>
      </c>
      <c r="QX8" s="2">
        <v>1148986</v>
      </c>
      <c r="QY8" s="2">
        <v>30681</v>
      </c>
      <c r="QZ8" s="2">
        <v>57880</v>
      </c>
      <c r="RA8" s="2">
        <v>138397</v>
      </c>
      <c r="RB8" s="2">
        <v>1013</v>
      </c>
      <c r="RC8" s="2">
        <v>54710</v>
      </c>
      <c r="RD8" s="2">
        <v>9119</v>
      </c>
      <c r="RE8" s="2">
        <v>0</v>
      </c>
      <c r="RF8" s="2">
        <v>15580022</v>
      </c>
      <c r="RG8" s="2">
        <v>117325</v>
      </c>
      <c r="RH8" s="2">
        <v>4922659</v>
      </c>
      <c r="RI8" s="2">
        <v>28897223</v>
      </c>
      <c r="RJ8" s="2">
        <v>869120</v>
      </c>
      <c r="RK8" s="2">
        <v>231120</v>
      </c>
      <c r="RL8" s="2">
        <v>1689662</v>
      </c>
      <c r="RM8" s="2">
        <v>649326</v>
      </c>
      <c r="RN8" s="2" t="s">
        <v>5</v>
      </c>
      <c r="RO8" s="2">
        <v>462824</v>
      </c>
      <c r="RP8" s="2">
        <v>82982</v>
      </c>
      <c r="RQ8" s="2">
        <v>109558</v>
      </c>
      <c r="RR8" s="2" t="s">
        <v>5</v>
      </c>
      <c r="RS8" s="2" t="s">
        <v>5</v>
      </c>
      <c r="RT8" s="2" t="s">
        <v>5</v>
      </c>
      <c r="RU8" s="2" t="s">
        <v>5</v>
      </c>
      <c r="RV8" s="2" t="s">
        <v>5</v>
      </c>
      <c r="RW8" s="2" t="s">
        <v>5</v>
      </c>
      <c r="RX8" s="2">
        <v>274045</v>
      </c>
      <c r="RY8" s="2" t="s">
        <v>5</v>
      </c>
      <c r="RZ8" s="2" t="s">
        <v>5</v>
      </c>
      <c r="SA8" s="2" t="s">
        <v>5</v>
      </c>
      <c r="SB8" s="2">
        <v>281647</v>
      </c>
      <c r="SC8" s="2" t="s">
        <v>5</v>
      </c>
      <c r="SD8" s="2">
        <v>56814</v>
      </c>
      <c r="SE8" s="2">
        <v>107532</v>
      </c>
      <c r="SF8" s="2">
        <v>17141</v>
      </c>
      <c r="SG8" s="2">
        <v>65235</v>
      </c>
      <c r="SH8" s="2">
        <v>108356</v>
      </c>
      <c r="SI8" s="2">
        <v>217781</v>
      </c>
      <c r="SJ8" s="2">
        <v>206982</v>
      </c>
      <c r="SK8" s="2">
        <v>509401</v>
      </c>
      <c r="SL8" s="2">
        <v>211053</v>
      </c>
      <c r="SM8" s="2">
        <v>4142</v>
      </c>
      <c r="SN8" s="2">
        <v>529971</v>
      </c>
      <c r="SO8" s="2">
        <v>9832</v>
      </c>
      <c r="SP8" s="2">
        <v>9975</v>
      </c>
      <c r="SQ8" s="2">
        <v>1631</v>
      </c>
      <c r="SR8" s="2">
        <v>69484</v>
      </c>
      <c r="SS8" s="2">
        <v>747800</v>
      </c>
      <c r="ST8" s="2">
        <v>179266</v>
      </c>
      <c r="SU8" s="2">
        <v>78532</v>
      </c>
      <c r="SV8" s="2">
        <v>33911</v>
      </c>
      <c r="SW8" s="2">
        <v>98415</v>
      </c>
      <c r="SX8" s="2">
        <v>376615</v>
      </c>
      <c r="SY8" s="2">
        <v>15624</v>
      </c>
      <c r="SZ8" s="2">
        <v>57549</v>
      </c>
      <c r="TA8" s="2">
        <v>93405</v>
      </c>
      <c r="TB8" s="2">
        <v>26272</v>
      </c>
      <c r="TC8" s="2">
        <v>170952</v>
      </c>
      <c r="TD8" s="2">
        <v>534082</v>
      </c>
      <c r="TE8" s="2">
        <v>1043315</v>
      </c>
      <c r="TF8" s="2">
        <v>60537</v>
      </c>
      <c r="TG8" s="2" t="s">
        <v>5</v>
      </c>
      <c r="TH8" s="2">
        <v>68572</v>
      </c>
      <c r="TI8" s="2">
        <v>42194</v>
      </c>
      <c r="TJ8" s="2">
        <v>84183</v>
      </c>
      <c r="TK8" s="2">
        <v>6016</v>
      </c>
      <c r="TL8" s="2">
        <v>14141</v>
      </c>
      <c r="TM8" s="2">
        <v>32465</v>
      </c>
      <c r="TN8" s="2">
        <v>133500</v>
      </c>
      <c r="TO8" s="2">
        <v>114263</v>
      </c>
      <c r="TP8" s="2">
        <v>243740</v>
      </c>
      <c r="TQ8" s="2">
        <v>1106</v>
      </c>
      <c r="TR8" s="2">
        <v>203380</v>
      </c>
      <c r="TS8" s="2">
        <v>7631</v>
      </c>
      <c r="TT8" s="2">
        <v>22675</v>
      </c>
      <c r="TU8" s="2">
        <v>17217</v>
      </c>
      <c r="TV8" s="2">
        <v>68288</v>
      </c>
      <c r="TW8" s="2">
        <v>90139</v>
      </c>
      <c r="TX8" s="2">
        <v>143383</v>
      </c>
      <c r="TY8" s="2">
        <v>269779</v>
      </c>
      <c r="TZ8" s="2">
        <v>9760</v>
      </c>
      <c r="UA8" s="2" t="s">
        <v>5</v>
      </c>
      <c r="UB8" s="2">
        <v>25575</v>
      </c>
      <c r="UC8" s="2">
        <v>58956</v>
      </c>
      <c r="UD8" s="2">
        <v>12088</v>
      </c>
      <c r="UE8" s="2">
        <v>15738</v>
      </c>
      <c r="UF8" s="2">
        <v>20982</v>
      </c>
      <c r="UG8" s="2">
        <v>2830</v>
      </c>
      <c r="UH8" s="2">
        <v>58304</v>
      </c>
      <c r="UI8" s="2">
        <v>282167</v>
      </c>
      <c r="UJ8" s="2">
        <v>201625</v>
      </c>
      <c r="UK8" s="2">
        <v>333092</v>
      </c>
      <c r="UL8" s="2">
        <v>97554</v>
      </c>
      <c r="UM8" s="2">
        <v>117152</v>
      </c>
      <c r="UN8" s="2">
        <v>41835</v>
      </c>
      <c r="UO8" s="2">
        <v>3003</v>
      </c>
      <c r="UP8" s="2">
        <v>11919</v>
      </c>
      <c r="UQ8" s="2" t="s">
        <v>5</v>
      </c>
      <c r="UR8" s="2">
        <v>48005</v>
      </c>
      <c r="US8" s="2">
        <v>2313701</v>
      </c>
      <c r="UT8" s="2">
        <v>76870</v>
      </c>
      <c r="UU8" s="2">
        <v>65515</v>
      </c>
      <c r="UV8" s="2">
        <v>359109</v>
      </c>
      <c r="UW8" s="2">
        <v>3147567</v>
      </c>
      <c r="UX8" s="2">
        <v>38367</v>
      </c>
      <c r="UY8" s="2">
        <v>68824</v>
      </c>
      <c r="UZ8" s="2">
        <v>62491</v>
      </c>
      <c r="VA8" s="2">
        <v>49070</v>
      </c>
      <c r="VB8" s="2">
        <v>68591</v>
      </c>
      <c r="VC8" s="2">
        <v>56704</v>
      </c>
      <c r="VD8" s="2">
        <v>32541</v>
      </c>
      <c r="VE8" s="2">
        <v>15498</v>
      </c>
      <c r="VF8" s="2">
        <v>38477</v>
      </c>
      <c r="VG8" s="2">
        <v>63634</v>
      </c>
      <c r="VH8" s="2">
        <v>35715</v>
      </c>
      <c r="VI8" s="2">
        <v>90855</v>
      </c>
      <c r="VJ8" s="2">
        <v>15072</v>
      </c>
      <c r="VK8" s="2">
        <v>18094</v>
      </c>
      <c r="VL8" s="2">
        <v>9392</v>
      </c>
      <c r="VM8" s="2">
        <v>66074</v>
      </c>
      <c r="VN8" s="2">
        <v>27939</v>
      </c>
      <c r="VO8" s="2">
        <v>1088919</v>
      </c>
      <c r="VP8" s="2">
        <v>2106</v>
      </c>
      <c r="VQ8" s="2">
        <v>43502</v>
      </c>
      <c r="VR8" s="2">
        <v>23997</v>
      </c>
      <c r="VS8" s="2">
        <v>5160</v>
      </c>
      <c r="VT8" s="2">
        <v>16557</v>
      </c>
      <c r="VU8" s="2">
        <v>102189</v>
      </c>
      <c r="VV8" s="2">
        <v>17422</v>
      </c>
      <c r="VW8" s="2">
        <v>43431</v>
      </c>
      <c r="VX8" s="2">
        <v>6977</v>
      </c>
      <c r="VY8" s="2">
        <v>20689</v>
      </c>
      <c r="VZ8" s="2">
        <v>22235</v>
      </c>
      <c r="WA8" s="2">
        <v>27938</v>
      </c>
      <c r="WB8" s="2">
        <v>20504</v>
      </c>
      <c r="WC8" s="2">
        <v>157440</v>
      </c>
      <c r="WD8" s="2">
        <v>35991</v>
      </c>
      <c r="WE8" s="2">
        <v>24159</v>
      </c>
      <c r="WF8" s="2">
        <v>24197</v>
      </c>
      <c r="WG8" s="2">
        <v>189338</v>
      </c>
      <c r="WH8" s="2">
        <v>10741</v>
      </c>
      <c r="WI8" s="2">
        <v>118515</v>
      </c>
      <c r="WJ8" s="2">
        <v>31348</v>
      </c>
      <c r="WK8" s="2">
        <v>15532</v>
      </c>
      <c r="WL8" s="2">
        <v>66304</v>
      </c>
      <c r="WM8" s="2">
        <v>76670</v>
      </c>
      <c r="WN8" s="2">
        <v>252466</v>
      </c>
      <c r="WO8" s="2">
        <v>27445</v>
      </c>
      <c r="WP8" s="2">
        <v>32079</v>
      </c>
      <c r="WQ8" s="2">
        <v>4004</v>
      </c>
      <c r="WR8" s="2">
        <v>75396</v>
      </c>
      <c r="WS8" s="2">
        <v>43478</v>
      </c>
      <c r="WT8" s="2">
        <v>30926</v>
      </c>
      <c r="WU8" s="2">
        <v>52574</v>
      </c>
      <c r="WV8" s="2">
        <v>6202</v>
      </c>
      <c r="WW8" s="2">
        <v>14212</v>
      </c>
      <c r="WX8" s="2">
        <v>7926</v>
      </c>
      <c r="WY8" s="2">
        <v>8956</v>
      </c>
      <c r="WZ8" s="2">
        <v>20201</v>
      </c>
      <c r="XA8" s="2">
        <v>15354</v>
      </c>
      <c r="XB8" s="2">
        <v>81290</v>
      </c>
      <c r="XC8" s="2">
        <v>39606</v>
      </c>
      <c r="XD8" s="2">
        <v>27678</v>
      </c>
      <c r="XE8" s="2">
        <v>13974</v>
      </c>
      <c r="XF8" s="2">
        <v>45760</v>
      </c>
      <c r="XG8" s="2">
        <v>18639</v>
      </c>
      <c r="XH8" s="2">
        <v>6715</v>
      </c>
      <c r="XI8" s="2">
        <v>7762</v>
      </c>
      <c r="XJ8" s="2">
        <v>257228</v>
      </c>
      <c r="XK8" s="2">
        <v>14882</v>
      </c>
      <c r="XL8" s="2">
        <v>116772</v>
      </c>
      <c r="XM8" s="2">
        <v>42885</v>
      </c>
      <c r="XN8" s="2">
        <v>48590</v>
      </c>
      <c r="XO8" s="2">
        <v>166516</v>
      </c>
      <c r="XP8" s="2">
        <v>76203</v>
      </c>
      <c r="XQ8" s="2">
        <v>52593</v>
      </c>
      <c r="XR8" s="2">
        <v>13076</v>
      </c>
      <c r="XS8" s="2">
        <v>28779</v>
      </c>
      <c r="XT8" s="2">
        <v>109421</v>
      </c>
      <c r="XU8" s="2">
        <v>4416</v>
      </c>
      <c r="XV8" s="2">
        <v>27474</v>
      </c>
      <c r="XW8" s="2">
        <v>60451</v>
      </c>
      <c r="XX8" s="2">
        <v>241297</v>
      </c>
      <c r="XY8" s="2">
        <v>43635</v>
      </c>
      <c r="XZ8" s="2">
        <v>37756</v>
      </c>
      <c r="YA8" s="2" t="s">
        <v>5</v>
      </c>
      <c r="YB8" s="2">
        <v>56646</v>
      </c>
      <c r="YC8" s="2">
        <v>17979</v>
      </c>
      <c r="YD8" s="2">
        <v>35898</v>
      </c>
      <c r="YE8" s="2">
        <v>13786</v>
      </c>
      <c r="YF8" s="2">
        <v>55593</v>
      </c>
      <c r="YG8" s="2">
        <v>33769</v>
      </c>
      <c r="YH8" s="2">
        <v>363906</v>
      </c>
      <c r="YI8" s="2">
        <v>68156</v>
      </c>
      <c r="YJ8" s="2">
        <v>65795</v>
      </c>
      <c r="YK8" s="2">
        <v>18213</v>
      </c>
      <c r="YL8" s="2">
        <v>110876</v>
      </c>
      <c r="YM8" s="2">
        <v>76069</v>
      </c>
      <c r="YN8" s="2">
        <v>96916</v>
      </c>
      <c r="YO8" s="2">
        <v>61398</v>
      </c>
      <c r="YP8" s="2">
        <v>21788</v>
      </c>
      <c r="YQ8" s="2">
        <v>41588</v>
      </c>
      <c r="YR8" s="2">
        <v>28983</v>
      </c>
      <c r="YS8" s="2">
        <v>64417</v>
      </c>
      <c r="YT8" s="2">
        <v>65728</v>
      </c>
      <c r="YU8" s="2">
        <v>16938</v>
      </c>
      <c r="YV8" s="2">
        <v>45029</v>
      </c>
      <c r="YW8" s="2">
        <v>108488</v>
      </c>
      <c r="YX8" s="2" t="s">
        <v>5</v>
      </c>
      <c r="YY8" s="2">
        <v>160792</v>
      </c>
      <c r="YZ8" s="2">
        <v>162079</v>
      </c>
      <c r="ZA8" s="2">
        <v>128803</v>
      </c>
      <c r="ZB8" s="2">
        <v>43731</v>
      </c>
      <c r="ZC8" s="2">
        <v>10454</v>
      </c>
      <c r="ZD8" s="2">
        <v>28154</v>
      </c>
      <c r="ZE8" s="2">
        <v>56581</v>
      </c>
      <c r="ZF8" s="2">
        <v>49081</v>
      </c>
      <c r="ZG8" s="2">
        <v>22584</v>
      </c>
      <c r="ZH8" s="2">
        <v>71274</v>
      </c>
      <c r="ZI8" s="2">
        <v>17378</v>
      </c>
      <c r="ZJ8" s="2">
        <v>72630</v>
      </c>
      <c r="ZK8" s="2">
        <v>117483</v>
      </c>
      <c r="ZL8" s="2">
        <v>7233</v>
      </c>
      <c r="ZM8" s="2">
        <v>17219</v>
      </c>
      <c r="ZN8" s="2">
        <v>8809</v>
      </c>
      <c r="ZO8" s="2">
        <v>30681</v>
      </c>
      <c r="ZP8" s="2">
        <v>22427</v>
      </c>
      <c r="ZQ8" s="2">
        <v>45007</v>
      </c>
      <c r="ZR8" s="2">
        <v>60914</v>
      </c>
      <c r="ZS8" s="2">
        <v>26356</v>
      </c>
      <c r="ZT8" s="2">
        <v>16413</v>
      </c>
      <c r="ZU8" s="2">
        <v>19714</v>
      </c>
      <c r="ZV8" s="2">
        <v>18173</v>
      </c>
      <c r="ZW8" s="2">
        <v>50124</v>
      </c>
      <c r="ZX8" s="2">
        <v>18184</v>
      </c>
      <c r="ZY8" s="2">
        <v>15983</v>
      </c>
      <c r="ZZ8" s="2">
        <v>5990</v>
      </c>
      <c r="AAA8" s="2">
        <v>34101</v>
      </c>
      <c r="AAB8" s="2">
        <v>27228</v>
      </c>
      <c r="AAC8" s="2">
        <v>12497</v>
      </c>
      <c r="AAD8" s="2">
        <v>17839</v>
      </c>
      <c r="AAE8" s="2">
        <v>232598</v>
      </c>
      <c r="AAF8" s="2">
        <v>65649</v>
      </c>
      <c r="AAG8" s="2">
        <v>674641</v>
      </c>
      <c r="AAH8" s="2">
        <v>49918</v>
      </c>
      <c r="AAI8" s="2">
        <v>17339</v>
      </c>
      <c r="AAJ8" s="2">
        <v>19691</v>
      </c>
      <c r="AAK8" s="2">
        <v>22738</v>
      </c>
      <c r="AAL8" s="2">
        <v>424758</v>
      </c>
      <c r="AAM8" s="2">
        <v>38055</v>
      </c>
      <c r="AAN8" s="2">
        <v>399955</v>
      </c>
      <c r="AAO8" s="2">
        <v>946520</v>
      </c>
      <c r="AAP8" s="2">
        <v>378653</v>
      </c>
      <c r="AAQ8" s="2">
        <v>8273</v>
      </c>
      <c r="AAR8" s="2">
        <v>1477752</v>
      </c>
      <c r="AAS8" s="2">
        <v>122376</v>
      </c>
      <c r="AAT8" s="2">
        <v>14853</v>
      </c>
      <c r="AAU8" s="2">
        <v>28781</v>
      </c>
      <c r="AAV8" s="2">
        <v>18212</v>
      </c>
      <c r="AAW8" s="2">
        <v>101358</v>
      </c>
      <c r="AAX8" s="2">
        <v>3074</v>
      </c>
      <c r="AAY8" s="2">
        <v>1729</v>
      </c>
      <c r="AAZ8" s="2">
        <v>3922</v>
      </c>
      <c r="ABA8" s="2">
        <v>10416</v>
      </c>
      <c r="ABB8" s="2">
        <v>44557</v>
      </c>
      <c r="ABC8" s="2">
        <v>43063</v>
      </c>
      <c r="ABD8" s="2">
        <v>1384</v>
      </c>
      <c r="ABE8" s="2">
        <v>104015</v>
      </c>
      <c r="ABF8" s="2">
        <v>56463</v>
      </c>
      <c r="ABG8" s="2">
        <v>1200</v>
      </c>
      <c r="ABH8" s="2">
        <v>125819</v>
      </c>
      <c r="ABI8" s="2">
        <v>17361</v>
      </c>
      <c r="ABJ8" s="2">
        <v>29016</v>
      </c>
      <c r="ABK8" s="2">
        <v>1451</v>
      </c>
      <c r="ABL8" s="2">
        <v>2185</v>
      </c>
      <c r="ABM8" s="2">
        <v>4144</v>
      </c>
      <c r="ABN8" s="2">
        <v>848</v>
      </c>
      <c r="ABO8" s="2">
        <v>26640</v>
      </c>
      <c r="ABP8" s="2">
        <v>15833</v>
      </c>
      <c r="ABQ8" s="2">
        <v>55803</v>
      </c>
      <c r="ABR8" s="2">
        <v>87653</v>
      </c>
      <c r="ABS8" s="2">
        <v>2204</v>
      </c>
      <c r="ABT8" s="2">
        <v>68050</v>
      </c>
      <c r="ABU8" s="2">
        <v>9566</v>
      </c>
      <c r="ABV8" s="2">
        <v>14433</v>
      </c>
      <c r="ABW8" s="2">
        <v>4629</v>
      </c>
      <c r="ABX8" s="2">
        <v>11722</v>
      </c>
      <c r="ABY8" s="2">
        <v>3322</v>
      </c>
      <c r="ABZ8" s="2">
        <v>7728</v>
      </c>
      <c r="ACA8" s="2">
        <v>17296</v>
      </c>
      <c r="ACB8" s="2">
        <v>17012</v>
      </c>
      <c r="ACC8" s="2">
        <v>5049</v>
      </c>
      <c r="ACD8" s="2">
        <v>9024</v>
      </c>
      <c r="ACE8" s="2">
        <v>7001</v>
      </c>
      <c r="ACF8" s="2">
        <v>16280</v>
      </c>
      <c r="ACG8" s="2">
        <v>10842</v>
      </c>
      <c r="ACH8" s="2">
        <v>107264</v>
      </c>
      <c r="ACI8" s="2">
        <v>55168</v>
      </c>
      <c r="ACJ8" s="2">
        <v>31756</v>
      </c>
      <c r="ACK8" s="2">
        <v>6041</v>
      </c>
      <c r="ACL8" s="2">
        <v>24218</v>
      </c>
      <c r="ACM8" s="2">
        <v>3877</v>
      </c>
      <c r="ACN8" s="2">
        <v>19976</v>
      </c>
      <c r="ACO8" s="2">
        <v>2724</v>
      </c>
      <c r="ACP8" s="2">
        <v>2307</v>
      </c>
      <c r="ACQ8" s="2">
        <v>13352</v>
      </c>
      <c r="ACR8" s="2">
        <v>23073</v>
      </c>
      <c r="ACS8" s="2">
        <v>11428</v>
      </c>
      <c r="ACT8" s="2">
        <v>1862</v>
      </c>
      <c r="ACU8" s="2">
        <v>16346</v>
      </c>
      <c r="ACV8" s="2">
        <v>23905</v>
      </c>
      <c r="ACW8" s="2">
        <v>2978</v>
      </c>
      <c r="ACX8" s="2">
        <v>16559</v>
      </c>
      <c r="ACY8" s="2">
        <v>3474</v>
      </c>
      <c r="ACZ8" s="2">
        <v>19520</v>
      </c>
      <c r="ADA8" s="2">
        <v>956</v>
      </c>
      <c r="ADB8" s="2">
        <v>2200</v>
      </c>
      <c r="ADC8" s="2">
        <v>90220</v>
      </c>
      <c r="ADD8" s="2">
        <v>7138</v>
      </c>
      <c r="ADE8" s="2">
        <v>5113</v>
      </c>
      <c r="ADF8" s="2">
        <v>5058</v>
      </c>
      <c r="ADG8" s="2">
        <v>1586</v>
      </c>
      <c r="ADH8" s="2">
        <v>11203</v>
      </c>
      <c r="ADI8" s="2">
        <v>26905</v>
      </c>
      <c r="ADJ8" s="2">
        <v>11888</v>
      </c>
      <c r="ADK8" s="2">
        <v>8167</v>
      </c>
      <c r="ADL8" s="2">
        <v>5325</v>
      </c>
      <c r="ADM8" s="2">
        <v>31508</v>
      </c>
      <c r="ADN8" s="2">
        <v>3195</v>
      </c>
      <c r="ADO8" s="2">
        <v>10783</v>
      </c>
      <c r="ADP8" s="2">
        <v>1855</v>
      </c>
      <c r="ADQ8" s="2">
        <v>3121</v>
      </c>
      <c r="ADR8" s="2">
        <v>8717</v>
      </c>
      <c r="ADS8" s="2">
        <v>6549</v>
      </c>
      <c r="ADT8" s="2">
        <v>28942</v>
      </c>
      <c r="ADU8" s="2">
        <v>40571</v>
      </c>
      <c r="ADV8" s="2">
        <v>11507</v>
      </c>
      <c r="ADW8" s="2">
        <v>6363</v>
      </c>
      <c r="ADX8" s="2">
        <v>14429</v>
      </c>
      <c r="ADY8" s="2">
        <v>32445</v>
      </c>
      <c r="ADZ8" s="2">
        <v>10023</v>
      </c>
      <c r="AEA8" s="2">
        <v>57928</v>
      </c>
      <c r="AEB8" s="2">
        <v>9389</v>
      </c>
      <c r="AEC8" s="2">
        <v>15255</v>
      </c>
      <c r="AED8" s="2">
        <v>14543</v>
      </c>
      <c r="AEE8" s="2">
        <v>88230</v>
      </c>
      <c r="AEF8" s="2">
        <v>7115</v>
      </c>
      <c r="AEG8" s="2">
        <v>601</v>
      </c>
      <c r="AEH8" s="2">
        <v>763</v>
      </c>
      <c r="AEI8" s="2">
        <v>6577</v>
      </c>
      <c r="AEJ8" s="2">
        <v>77570</v>
      </c>
      <c r="AEK8" s="2">
        <v>7970</v>
      </c>
      <c r="AEL8" s="2">
        <v>48575</v>
      </c>
      <c r="AEM8" s="2">
        <v>13548</v>
      </c>
      <c r="AEN8" s="2">
        <v>10540</v>
      </c>
      <c r="AEO8" s="2">
        <v>40807</v>
      </c>
      <c r="AEP8" s="2">
        <v>12116</v>
      </c>
      <c r="AEQ8" s="2">
        <v>18587</v>
      </c>
      <c r="AER8" s="2">
        <v>8813</v>
      </c>
      <c r="AES8" s="2">
        <v>29756</v>
      </c>
      <c r="AET8" s="2">
        <v>4679</v>
      </c>
      <c r="AEU8" s="2">
        <v>4991</v>
      </c>
      <c r="AEV8" s="2">
        <v>7283</v>
      </c>
      <c r="AEW8" s="2">
        <v>4398</v>
      </c>
      <c r="AEX8" s="2">
        <v>21842</v>
      </c>
      <c r="AEY8" s="2">
        <v>5853</v>
      </c>
      <c r="AEZ8" s="2">
        <v>42008</v>
      </c>
      <c r="AFA8" s="2">
        <v>17690</v>
      </c>
      <c r="AFB8" s="2">
        <v>13676</v>
      </c>
      <c r="AFC8" s="2">
        <v>9104</v>
      </c>
      <c r="AFD8" s="2">
        <v>3112</v>
      </c>
      <c r="AFE8" s="2">
        <v>3708</v>
      </c>
      <c r="AFF8" s="2">
        <v>9641</v>
      </c>
      <c r="AFG8" s="2">
        <v>5661</v>
      </c>
      <c r="AFH8" s="2">
        <v>2258</v>
      </c>
      <c r="AFI8" s="2">
        <v>41542</v>
      </c>
      <c r="AFJ8" s="2">
        <v>1526</v>
      </c>
      <c r="AFK8" s="2">
        <v>25926</v>
      </c>
      <c r="AFL8" s="2">
        <v>5155</v>
      </c>
      <c r="AFM8" s="2">
        <v>2045</v>
      </c>
      <c r="AFN8" s="2">
        <v>29093</v>
      </c>
      <c r="AFO8" s="2">
        <v>6062</v>
      </c>
      <c r="AFP8" s="2">
        <v>19787</v>
      </c>
      <c r="AFQ8" s="2">
        <v>48460</v>
      </c>
      <c r="AFR8" s="2">
        <v>10726</v>
      </c>
      <c r="AFS8" s="2">
        <v>29556</v>
      </c>
      <c r="AFT8" s="2">
        <v>27437</v>
      </c>
      <c r="AFU8" s="2">
        <v>23190</v>
      </c>
      <c r="AFV8" s="2">
        <v>53764</v>
      </c>
      <c r="AFW8" s="2">
        <v>28346</v>
      </c>
      <c r="AFX8" s="2">
        <v>2034</v>
      </c>
      <c r="AFY8" s="2">
        <v>12809</v>
      </c>
      <c r="AFZ8" s="2">
        <v>6658</v>
      </c>
      <c r="AGA8" s="2">
        <v>4357</v>
      </c>
      <c r="AGB8" s="2">
        <v>7604</v>
      </c>
      <c r="AGC8" s="2">
        <v>12066</v>
      </c>
      <c r="AGD8" s="2">
        <v>30585</v>
      </c>
      <c r="AGE8" s="2">
        <v>129808</v>
      </c>
      <c r="AGF8" s="2">
        <v>4565</v>
      </c>
      <c r="AGG8" s="2">
        <v>39675</v>
      </c>
      <c r="AGH8" s="2">
        <v>27110</v>
      </c>
      <c r="AGI8" s="2">
        <v>11426</v>
      </c>
      <c r="AGJ8" s="2">
        <v>12315</v>
      </c>
      <c r="AGK8" s="2">
        <v>7651</v>
      </c>
      <c r="AGL8" s="2">
        <v>7614</v>
      </c>
      <c r="AGM8" s="2">
        <v>700</v>
      </c>
      <c r="AGN8" s="2">
        <v>11940</v>
      </c>
      <c r="AGO8" s="2">
        <v>16793</v>
      </c>
      <c r="AGP8" s="2">
        <v>12730</v>
      </c>
      <c r="AGQ8" s="2">
        <v>241883</v>
      </c>
      <c r="AGR8" s="2">
        <v>17432</v>
      </c>
      <c r="AGS8" s="2">
        <v>4868</v>
      </c>
      <c r="AGT8" s="2">
        <v>973</v>
      </c>
      <c r="AGU8" s="2">
        <v>19741</v>
      </c>
      <c r="AGV8" s="2">
        <v>18098</v>
      </c>
      <c r="AGW8" s="2">
        <v>107020</v>
      </c>
      <c r="AGX8" s="2">
        <v>6747</v>
      </c>
      <c r="AGY8" s="2">
        <v>13588</v>
      </c>
      <c r="AGZ8" s="2">
        <v>7686</v>
      </c>
      <c r="AHA8" s="2">
        <v>23942</v>
      </c>
      <c r="AHB8" s="2">
        <v>12803</v>
      </c>
      <c r="AHC8" s="2">
        <v>21227</v>
      </c>
      <c r="AHD8" s="2">
        <v>8108</v>
      </c>
      <c r="AHE8" s="2">
        <v>11545</v>
      </c>
      <c r="AHF8" s="2">
        <v>33273</v>
      </c>
      <c r="AHG8" s="2">
        <v>16573</v>
      </c>
      <c r="AHH8" s="2">
        <v>23410</v>
      </c>
      <c r="AHI8" s="2">
        <v>2269</v>
      </c>
      <c r="AHJ8" s="2">
        <v>40796</v>
      </c>
      <c r="AHK8" s="2">
        <v>21486</v>
      </c>
      <c r="AHL8" s="2">
        <v>8438</v>
      </c>
      <c r="AHM8" s="2">
        <v>382942</v>
      </c>
      <c r="AHN8" s="2">
        <v>64367</v>
      </c>
      <c r="AHO8" s="2">
        <v>9662</v>
      </c>
      <c r="AHP8" s="2">
        <v>8185</v>
      </c>
      <c r="AHQ8" s="2">
        <v>26487</v>
      </c>
      <c r="AHR8" s="2">
        <v>6087</v>
      </c>
      <c r="AHS8" s="2">
        <v>2173</v>
      </c>
      <c r="AHT8" s="2">
        <v>6308</v>
      </c>
      <c r="AHU8" s="2">
        <v>11307</v>
      </c>
      <c r="AHV8" s="2">
        <v>13519</v>
      </c>
      <c r="AHW8" s="2">
        <v>5216</v>
      </c>
      <c r="AHX8" s="2">
        <v>85691</v>
      </c>
      <c r="AHY8" s="2">
        <v>16704</v>
      </c>
      <c r="AHZ8" s="2">
        <v>2719</v>
      </c>
      <c r="AIA8" s="2">
        <v>7812</v>
      </c>
      <c r="AIB8" s="2">
        <v>2948</v>
      </c>
      <c r="AIC8" s="2">
        <v>7817</v>
      </c>
      <c r="AID8" s="2">
        <v>31498</v>
      </c>
      <c r="AIE8" s="2">
        <v>6065</v>
      </c>
      <c r="AIF8" s="2">
        <v>10542</v>
      </c>
      <c r="AIG8" s="2">
        <v>17139</v>
      </c>
      <c r="AIH8" s="2">
        <v>7730</v>
      </c>
      <c r="AII8" s="2">
        <v>5462</v>
      </c>
      <c r="AIJ8" s="2">
        <v>7865</v>
      </c>
      <c r="AIK8" s="2">
        <v>27371</v>
      </c>
      <c r="AIL8" s="2">
        <v>10403</v>
      </c>
      <c r="AIM8" s="2">
        <v>13162</v>
      </c>
      <c r="AIN8" s="2">
        <v>23662</v>
      </c>
      <c r="AIO8" s="2">
        <v>837</v>
      </c>
      <c r="AIP8" s="2">
        <v>12023</v>
      </c>
      <c r="AIQ8" s="2">
        <v>913</v>
      </c>
      <c r="AIR8" s="2">
        <v>8055</v>
      </c>
      <c r="AIS8" s="2">
        <v>14130</v>
      </c>
      <c r="AIT8" s="2">
        <v>137342</v>
      </c>
      <c r="AIU8" s="2">
        <v>10005</v>
      </c>
      <c r="AIV8" s="2">
        <v>15749</v>
      </c>
      <c r="AIW8" s="2">
        <v>2167</v>
      </c>
      <c r="AIX8" s="2">
        <v>2958</v>
      </c>
      <c r="AIY8" s="2">
        <v>32644</v>
      </c>
      <c r="AIZ8" s="2">
        <v>9378</v>
      </c>
      <c r="AJA8" s="2">
        <v>19887</v>
      </c>
      <c r="AJB8" s="2">
        <v>70762</v>
      </c>
      <c r="AJC8" s="2">
        <v>26374</v>
      </c>
      <c r="AJD8" s="2">
        <v>7909</v>
      </c>
      <c r="AJE8" s="2">
        <v>12906</v>
      </c>
      <c r="AJF8" s="2">
        <v>32483</v>
      </c>
      <c r="AJG8" s="2">
        <v>67571</v>
      </c>
      <c r="AJH8" s="2">
        <v>33042</v>
      </c>
      <c r="AJI8" s="2">
        <v>43492</v>
      </c>
      <c r="AJJ8" s="2">
        <v>14954</v>
      </c>
      <c r="AJK8" s="2">
        <v>28525</v>
      </c>
      <c r="AJL8" s="2">
        <v>4884</v>
      </c>
      <c r="AJM8" s="2">
        <v>349673</v>
      </c>
      <c r="AJN8" s="2">
        <v>2778</v>
      </c>
      <c r="AJO8" s="2">
        <v>6163</v>
      </c>
      <c r="AJP8" s="2">
        <v>3504</v>
      </c>
      <c r="AJQ8" s="2">
        <v>17721</v>
      </c>
      <c r="AJR8" s="2">
        <v>450217</v>
      </c>
      <c r="AJS8" s="2">
        <v>83702</v>
      </c>
      <c r="AJT8" s="2">
        <v>38907</v>
      </c>
      <c r="AJU8" s="2">
        <v>625499</v>
      </c>
      <c r="AJV8" s="2">
        <v>68559</v>
      </c>
      <c r="AJW8" s="2">
        <v>32360</v>
      </c>
      <c r="AJX8" s="2">
        <v>401986</v>
      </c>
      <c r="AJY8" s="2">
        <v>148194</v>
      </c>
      <c r="AJZ8" s="2">
        <v>44039</v>
      </c>
      <c r="AKA8" s="2" t="s">
        <v>5</v>
      </c>
      <c r="AKB8" s="2">
        <v>7674</v>
      </c>
      <c r="AKC8" s="2">
        <v>16362</v>
      </c>
      <c r="AKD8" s="2">
        <v>23302</v>
      </c>
      <c r="AKE8" s="2">
        <v>134977</v>
      </c>
      <c r="AKF8" s="2">
        <v>21052</v>
      </c>
      <c r="AKG8" s="2">
        <v>563435</v>
      </c>
      <c r="AKH8" s="2">
        <v>34236</v>
      </c>
      <c r="AKI8" s="2">
        <v>100342</v>
      </c>
      <c r="AKJ8" s="2">
        <v>52832</v>
      </c>
      <c r="AKK8" s="2">
        <v>20614</v>
      </c>
      <c r="AKL8" s="2">
        <v>17548</v>
      </c>
      <c r="AKM8" s="2">
        <v>9204</v>
      </c>
      <c r="AKN8" s="2">
        <v>5007</v>
      </c>
      <c r="AKO8" s="2">
        <v>13589</v>
      </c>
      <c r="AKP8" s="2">
        <v>53197</v>
      </c>
      <c r="AKQ8" s="2">
        <v>21371</v>
      </c>
      <c r="AKR8" s="2">
        <v>33419</v>
      </c>
      <c r="AKS8" s="2">
        <v>18697</v>
      </c>
      <c r="AKT8" s="2">
        <v>26285</v>
      </c>
      <c r="AKU8" s="2" t="s">
        <v>5</v>
      </c>
      <c r="AKV8" s="2">
        <v>21850</v>
      </c>
      <c r="AKW8" s="2">
        <v>5838</v>
      </c>
      <c r="AKX8" s="2" t="s">
        <v>5</v>
      </c>
      <c r="AKY8" s="2">
        <v>66942</v>
      </c>
      <c r="AKZ8" s="2">
        <v>92926</v>
      </c>
      <c r="ALA8" s="2">
        <v>13424</v>
      </c>
      <c r="ALB8" s="2">
        <v>189868</v>
      </c>
      <c r="ALC8" s="2">
        <v>1985</v>
      </c>
      <c r="ALD8" s="2">
        <v>4367</v>
      </c>
      <c r="ALE8" s="2">
        <v>13289</v>
      </c>
      <c r="ALF8" s="2">
        <v>22625</v>
      </c>
      <c r="ALG8" s="2">
        <v>64094</v>
      </c>
      <c r="ALH8" s="2">
        <v>75213</v>
      </c>
      <c r="ALI8" s="2">
        <v>1720</v>
      </c>
      <c r="ALJ8" s="2">
        <v>116043</v>
      </c>
      <c r="ALK8" s="2">
        <v>12738</v>
      </c>
      <c r="ALL8" s="2">
        <v>135814</v>
      </c>
      <c r="ALM8" s="2">
        <v>36006</v>
      </c>
      <c r="ALN8" s="2">
        <v>24168686</v>
      </c>
      <c r="ALO8" s="2">
        <v>8026</v>
      </c>
      <c r="ALP8" s="2">
        <v>29438</v>
      </c>
      <c r="ALQ8" s="2">
        <v>3659</v>
      </c>
      <c r="ALR8" s="2">
        <v>19473</v>
      </c>
      <c r="ALS8" s="2">
        <v>13601</v>
      </c>
      <c r="ALT8" s="2">
        <v>293891</v>
      </c>
      <c r="ALU8" s="2">
        <v>149095</v>
      </c>
      <c r="ALV8" s="2">
        <v>4158</v>
      </c>
      <c r="ALW8" s="2">
        <v>5006</v>
      </c>
      <c r="ALX8" s="2">
        <v>3980</v>
      </c>
      <c r="ALY8" s="2" t="s">
        <v>5</v>
      </c>
      <c r="ALZ8" s="2">
        <v>570046</v>
      </c>
      <c r="AMA8" s="2">
        <v>12961</v>
      </c>
      <c r="AMB8" s="2">
        <v>44705</v>
      </c>
      <c r="AMC8" s="2">
        <v>18532</v>
      </c>
      <c r="AMD8" s="2">
        <v>27256</v>
      </c>
      <c r="AME8" s="2">
        <v>40440</v>
      </c>
      <c r="AMF8" s="2">
        <v>38987</v>
      </c>
      <c r="AMG8" s="2">
        <v>5544</v>
      </c>
      <c r="AMH8" s="2">
        <v>11202248</v>
      </c>
      <c r="AMI8" s="2">
        <v>8102</v>
      </c>
      <c r="AMJ8" s="2">
        <v>4731</v>
      </c>
      <c r="AMK8" s="2">
        <v>12965</v>
      </c>
      <c r="AML8" s="2">
        <v>43044</v>
      </c>
      <c r="AMM8" s="2">
        <v>8086</v>
      </c>
      <c r="AMN8" s="2">
        <v>55229</v>
      </c>
      <c r="AMO8" s="2">
        <v>4657</v>
      </c>
      <c r="AMP8" s="2">
        <v>20079</v>
      </c>
      <c r="AMQ8" s="2">
        <v>23474</v>
      </c>
      <c r="AMR8" s="2">
        <v>9090</v>
      </c>
      <c r="AMS8" s="2">
        <v>21317</v>
      </c>
      <c r="AMT8" s="2">
        <v>26122</v>
      </c>
      <c r="AMU8" s="2">
        <v>10356</v>
      </c>
      <c r="AMV8" s="2">
        <v>10476</v>
      </c>
      <c r="AMW8" s="2">
        <v>5964</v>
      </c>
      <c r="AMX8" s="2">
        <v>12581</v>
      </c>
      <c r="AMY8" s="2">
        <v>18800</v>
      </c>
      <c r="AMZ8" s="2">
        <v>8957</v>
      </c>
      <c r="ANA8" s="2">
        <v>14809</v>
      </c>
      <c r="ANB8" s="2">
        <v>15846</v>
      </c>
      <c r="ANC8" s="2">
        <v>77600</v>
      </c>
      <c r="AND8" s="2">
        <v>4</v>
      </c>
      <c r="ANE8" s="2" t="s">
        <v>5</v>
      </c>
      <c r="ANF8" s="2">
        <v>23976</v>
      </c>
      <c r="ANG8" s="2">
        <v>54925</v>
      </c>
      <c r="ANH8" s="2">
        <v>24627</v>
      </c>
      <c r="ANI8" s="2">
        <v>1181</v>
      </c>
      <c r="ANJ8" s="2">
        <v>7456</v>
      </c>
      <c r="ANK8" s="2">
        <v>47702</v>
      </c>
      <c r="ANL8" s="2">
        <v>3182</v>
      </c>
      <c r="ANM8" s="2">
        <v>4038</v>
      </c>
      <c r="ANN8" s="2">
        <v>27497</v>
      </c>
      <c r="ANO8" s="2">
        <v>7598</v>
      </c>
      <c r="ANP8" s="2">
        <v>7098</v>
      </c>
      <c r="ANQ8" s="2">
        <v>7367</v>
      </c>
      <c r="ANR8" s="2">
        <v>12591</v>
      </c>
      <c r="ANS8" s="2">
        <v>25275</v>
      </c>
      <c r="ANT8" s="2">
        <v>5122</v>
      </c>
      <c r="ANU8" s="2">
        <v>31359</v>
      </c>
      <c r="ANV8" s="2">
        <v>10826</v>
      </c>
      <c r="ANW8" s="2">
        <v>8654</v>
      </c>
      <c r="ANX8" s="2">
        <v>1997</v>
      </c>
      <c r="ANY8" s="2">
        <v>3420</v>
      </c>
      <c r="ANZ8" s="2">
        <v>2263</v>
      </c>
      <c r="AOA8" s="2">
        <v>29459</v>
      </c>
      <c r="AOB8" s="2">
        <v>63139</v>
      </c>
      <c r="AOC8" s="2">
        <v>8091</v>
      </c>
      <c r="AOD8" s="2">
        <v>4376</v>
      </c>
      <c r="AOE8" s="2">
        <v>107453</v>
      </c>
      <c r="AOF8" s="2">
        <v>80970</v>
      </c>
      <c r="AOG8" s="2">
        <v>129775</v>
      </c>
      <c r="AOH8" s="2">
        <v>20839</v>
      </c>
      <c r="AOI8" s="2">
        <v>94318</v>
      </c>
      <c r="AOJ8" s="2">
        <v>19490</v>
      </c>
      <c r="AOK8" s="2">
        <v>5777</v>
      </c>
      <c r="AOL8" s="2">
        <v>17994</v>
      </c>
      <c r="AOM8" s="2">
        <v>3138</v>
      </c>
      <c r="AON8" s="2">
        <v>30923</v>
      </c>
      <c r="AOO8" s="2">
        <v>15673</v>
      </c>
      <c r="AOP8" s="2">
        <v>37906</v>
      </c>
      <c r="AOQ8" s="2">
        <v>30978</v>
      </c>
      <c r="AOR8" s="2">
        <v>11112</v>
      </c>
      <c r="AOS8" s="2">
        <v>251790</v>
      </c>
      <c r="AOT8" s="2">
        <v>10530</v>
      </c>
      <c r="AOU8" s="2">
        <v>31162</v>
      </c>
      <c r="AOV8" s="2">
        <v>2361</v>
      </c>
      <c r="AOW8" s="2">
        <v>5696</v>
      </c>
      <c r="AOX8" s="2">
        <v>30587</v>
      </c>
      <c r="AOY8" s="2">
        <v>10549</v>
      </c>
      <c r="AOZ8" s="2">
        <v>5126</v>
      </c>
      <c r="APA8" s="2">
        <v>55898</v>
      </c>
      <c r="APB8" s="2">
        <v>3310</v>
      </c>
      <c r="APC8" s="2">
        <v>30054</v>
      </c>
      <c r="APD8" s="2">
        <v>72316</v>
      </c>
      <c r="APE8" s="2">
        <v>52965</v>
      </c>
      <c r="APF8" s="2">
        <v>26457</v>
      </c>
      <c r="APG8" s="2">
        <v>74458</v>
      </c>
      <c r="APH8" s="2">
        <v>74937</v>
      </c>
      <c r="API8" s="2">
        <v>50759</v>
      </c>
      <c r="APJ8" s="2">
        <v>46931</v>
      </c>
      <c r="APK8" s="2">
        <v>2829</v>
      </c>
      <c r="APL8" s="2">
        <v>16330</v>
      </c>
      <c r="APM8" s="2">
        <v>46193</v>
      </c>
      <c r="APN8" s="2">
        <v>108907</v>
      </c>
      <c r="APO8" s="2">
        <v>3511</v>
      </c>
      <c r="APP8" s="2">
        <v>13709</v>
      </c>
      <c r="APQ8" s="2">
        <v>21786</v>
      </c>
      <c r="APR8" s="2">
        <v>4898</v>
      </c>
      <c r="APS8" s="2">
        <v>425</v>
      </c>
      <c r="APT8" s="2">
        <v>14371</v>
      </c>
      <c r="APU8" s="2">
        <v>18682</v>
      </c>
      <c r="APV8" s="2">
        <v>24690</v>
      </c>
      <c r="APW8" s="2">
        <v>4809</v>
      </c>
      <c r="APX8" s="2">
        <v>13243</v>
      </c>
      <c r="APY8" s="2">
        <v>52341</v>
      </c>
      <c r="APZ8" s="2">
        <v>27099</v>
      </c>
      <c r="AQA8" s="2">
        <v>4619</v>
      </c>
      <c r="AQB8" s="2">
        <v>52921</v>
      </c>
      <c r="AQC8" s="2">
        <v>22814</v>
      </c>
      <c r="AQD8" s="2">
        <v>7152</v>
      </c>
      <c r="AQE8" s="2">
        <v>8017</v>
      </c>
      <c r="AQF8" s="2">
        <v>129616</v>
      </c>
      <c r="AQG8" s="2">
        <v>34748</v>
      </c>
      <c r="AQH8" s="2">
        <v>113597</v>
      </c>
      <c r="AQI8" s="2">
        <v>2340</v>
      </c>
      <c r="AQJ8" s="2">
        <v>9018</v>
      </c>
      <c r="AQK8" s="2">
        <v>54567</v>
      </c>
      <c r="AQL8" s="2">
        <v>6628</v>
      </c>
      <c r="AQM8" s="2">
        <v>122269</v>
      </c>
      <c r="AQN8" s="2">
        <v>17988</v>
      </c>
      <c r="AQO8" s="2">
        <v>36338</v>
      </c>
      <c r="AQP8" s="2">
        <v>166772</v>
      </c>
      <c r="AQQ8" s="2">
        <v>14925</v>
      </c>
      <c r="AQR8" s="2">
        <v>67507</v>
      </c>
      <c r="AQS8" s="2">
        <v>40764</v>
      </c>
      <c r="AQT8" s="2" t="s">
        <v>5</v>
      </c>
      <c r="AQU8" s="2">
        <v>49725</v>
      </c>
      <c r="AQV8" s="2">
        <v>7297</v>
      </c>
      <c r="AQW8" s="2">
        <v>375605</v>
      </c>
      <c r="AQX8" s="2">
        <v>84199</v>
      </c>
      <c r="AQY8" s="2">
        <v>22298</v>
      </c>
      <c r="AQZ8" s="2">
        <v>4713</v>
      </c>
      <c r="ARA8" s="2">
        <v>9041</v>
      </c>
      <c r="ARB8" s="2">
        <v>34351</v>
      </c>
      <c r="ARC8" s="2">
        <v>15208</v>
      </c>
      <c r="ARD8" s="2">
        <v>2311</v>
      </c>
      <c r="ARE8" s="2">
        <v>1003549</v>
      </c>
      <c r="ARF8" s="2">
        <v>282888</v>
      </c>
      <c r="ARG8" s="2">
        <v>5394</v>
      </c>
      <c r="ARH8" s="2">
        <v>21253</v>
      </c>
      <c r="ARI8" s="2">
        <v>20668</v>
      </c>
      <c r="ARJ8" s="2">
        <v>3566</v>
      </c>
      <c r="ARK8" s="2">
        <v>97138</v>
      </c>
      <c r="ARL8" s="2">
        <v>23027</v>
      </c>
      <c r="ARM8" s="2">
        <v>35274</v>
      </c>
      <c r="ARN8" s="2">
        <v>14977</v>
      </c>
      <c r="ARO8" s="2">
        <v>127016</v>
      </c>
      <c r="ARP8" s="2">
        <v>2382</v>
      </c>
      <c r="ARQ8" s="2">
        <v>4975</v>
      </c>
      <c r="ARR8" s="2" t="s">
        <v>5</v>
      </c>
      <c r="ARS8" s="2">
        <v>39392</v>
      </c>
      <c r="ART8" s="2">
        <v>26548</v>
      </c>
      <c r="ARU8" s="2">
        <v>4507</v>
      </c>
      <c r="ARV8" s="2">
        <v>8050</v>
      </c>
      <c r="ARW8" s="2">
        <v>11461</v>
      </c>
      <c r="ARX8" s="2">
        <v>127279</v>
      </c>
      <c r="ARY8" s="2">
        <v>13912</v>
      </c>
      <c r="ARZ8" s="2">
        <v>7983</v>
      </c>
      <c r="ASA8" s="2">
        <v>8602</v>
      </c>
      <c r="ASB8" s="2">
        <v>10722</v>
      </c>
      <c r="ASC8" s="2">
        <v>132525</v>
      </c>
      <c r="ASD8" s="2" t="s">
        <v>5</v>
      </c>
      <c r="ASE8" s="2">
        <v>225729</v>
      </c>
      <c r="ASF8" s="2" t="s">
        <v>5</v>
      </c>
      <c r="ASG8" s="2">
        <v>34188</v>
      </c>
      <c r="ASH8" s="2">
        <v>24017</v>
      </c>
      <c r="ASI8" s="2">
        <v>8550</v>
      </c>
      <c r="ASJ8" s="2">
        <v>3192</v>
      </c>
      <c r="ASK8" s="2">
        <v>7487</v>
      </c>
      <c r="ASL8" s="2">
        <v>11477</v>
      </c>
      <c r="ASM8" s="2">
        <v>8778</v>
      </c>
      <c r="ASN8" s="2">
        <v>35287</v>
      </c>
      <c r="ASO8" s="2">
        <v>3700</v>
      </c>
      <c r="ASP8" s="2">
        <v>572952</v>
      </c>
      <c r="ASQ8" s="2">
        <v>89755</v>
      </c>
      <c r="ASR8" s="2">
        <v>124025</v>
      </c>
      <c r="ASS8" s="2">
        <v>21049</v>
      </c>
      <c r="AST8" s="2">
        <v>17658</v>
      </c>
      <c r="ASU8" s="2">
        <v>419543</v>
      </c>
      <c r="ASV8" s="2">
        <v>48253</v>
      </c>
      <c r="ASW8" s="2">
        <v>7948</v>
      </c>
      <c r="ASX8" s="2">
        <v>66305</v>
      </c>
      <c r="ASY8" s="2">
        <v>8190</v>
      </c>
      <c r="ASZ8" s="2">
        <v>44633</v>
      </c>
      <c r="ATA8" s="2">
        <v>30484</v>
      </c>
      <c r="ATB8" s="2">
        <v>11517</v>
      </c>
      <c r="ATC8" s="2">
        <v>20999</v>
      </c>
      <c r="ATD8" s="2">
        <v>22245</v>
      </c>
      <c r="ATE8" s="2">
        <v>12505</v>
      </c>
      <c r="ATF8" s="2">
        <v>21956</v>
      </c>
      <c r="ATG8" s="2">
        <v>41328</v>
      </c>
      <c r="ATH8" s="2">
        <v>7818</v>
      </c>
      <c r="ATI8" s="2">
        <v>12743</v>
      </c>
      <c r="ATJ8" s="2">
        <v>6832</v>
      </c>
      <c r="ATK8" s="2">
        <v>300766</v>
      </c>
      <c r="ATL8" s="2">
        <v>6490</v>
      </c>
      <c r="ATM8" s="2">
        <v>418271</v>
      </c>
      <c r="ATN8" s="2">
        <v>42079</v>
      </c>
      <c r="ATO8" s="2">
        <v>14087</v>
      </c>
      <c r="ATP8" s="2">
        <v>6869</v>
      </c>
      <c r="ATQ8" s="2">
        <v>12944</v>
      </c>
      <c r="ATR8" s="2">
        <v>83067</v>
      </c>
      <c r="ATS8" s="2">
        <v>7252</v>
      </c>
      <c r="ATT8" s="2">
        <v>48926</v>
      </c>
      <c r="ATU8" s="2">
        <v>17564</v>
      </c>
      <c r="ATV8" s="2">
        <v>342130</v>
      </c>
      <c r="ATW8" s="2">
        <v>3874</v>
      </c>
      <c r="ATX8" s="2">
        <v>318192</v>
      </c>
      <c r="ATY8" s="2">
        <v>12278</v>
      </c>
      <c r="ATZ8" s="2" t="s">
        <v>5</v>
      </c>
      <c r="AUA8" s="2">
        <v>6858</v>
      </c>
      <c r="AUB8" s="2">
        <v>5798</v>
      </c>
      <c r="AUC8" s="2">
        <v>39257</v>
      </c>
      <c r="AUD8" s="2">
        <v>17763</v>
      </c>
      <c r="AUE8" s="2">
        <v>35601</v>
      </c>
      <c r="AUF8" s="2">
        <v>35647</v>
      </c>
      <c r="AUG8" s="2">
        <v>10752</v>
      </c>
      <c r="AUH8" s="2">
        <v>3621</v>
      </c>
      <c r="AUI8" s="2">
        <v>7545</v>
      </c>
      <c r="AUJ8" s="2" t="s">
        <v>5</v>
      </c>
      <c r="AUK8" s="2">
        <v>5843</v>
      </c>
      <c r="AUL8" s="2">
        <v>15361</v>
      </c>
      <c r="AUM8" s="2">
        <v>4454</v>
      </c>
      <c r="AUN8" s="2">
        <v>55108</v>
      </c>
      <c r="AUO8" s="2">
        <v>7801</v>
      </c>
      <c r="AUP8" s="2">
        <v>8553</v>
      </c>
      <c r="AUQ8" s="2">
        <v>7500</v>
      </c>
      <c r="AUR8" s="2">
        <v>18285</v>
      </c>
      <c r="AUS8" s="2">
        <v>49009</v>
      </c>
      <c r="AUT8" s="2">
        <v>3084</v>
      </c>
      <c r="AUU8" s="2">
        <v>2170</v>
      </c>
      <c r="AUV8" s="2">
        <v>23921</v>
      </c>
      <c r="AUW8" s="2">
        <v>6154</v>
      </c>
      <c r="AUX8" s="2">
        <v>11996</v>
      </c>
      <c r="AUY8" s="2">
        <v>44820</v>
      </c>
      <c r="AUZ8" s="2">
        <v>26078</v>
      </c>
      <c r="AVA8" s="2">
        <v>5410</v>
      </c>
      <c r="AVB8" s="2">
        <v>11634</v>
      </c>
      <c r="AVC8" s="2">
        <v>12363</v>
      </c>
      <c r="AVD8" s="2">
        <v>6319</v>
      </c>
      <c r="AVE8" s="2">
        <v>53981</v>
      </c>
      <c r="AVF8" s="2">
        <v>4673</v>
      </c>
      <c r="AVG8" s="2">
        <v>10489</v>
      </c>
      <c r="AVH8" s="2">
        <v>12887</v>
      </c>
      <c r="AVI8" s="2">
        <v>53937</v>
      </c>
      <c r="AVJ8" s="2">
        <v>14938</v>
      </c>
      <c r="AVK8" s="2">
        <v>9142</v>
      </c>
      <c r="AVL8" s="2">
        <v>1190</v>
      </c>
      <c r="AVM8" s="2">
        <v>7504</v>
      </c>
      <c r="AVN8" s="2">
        <v>63368</v>
      </c>
      <c r="AVO8" s="2">
        <v>2814</v>
      </c>
      <c r="AVP8" s="2">
        <v>2803</v>
      </c>
      <c r="AVQ8" s="2">
        <v>3977</v>
      </c>
      <c r="AVR8" s="2">
        <v>6434</v>
      </c>
      <c r="AVS8" s="2">
        <v>7481</v>
      </c>
      <c r="AVT8" s="2">
        <v>2614</v>
      </c>
      <c r="AVU8" s="2">
        <v>11529</v>
      </c>
      <c r="AVV8" s="2">
        <v>9516</v>
      </c>
      <c r="AVW8" s="2">
        <v>18830</v>
      </c>
      <c r="AVX8" s="2">
        <v>2057</v>
      </c>
      <c r="AVY8" s="2">
        <v>23469</v>
      </c>
      <c r="AVZ8" s="2">
        <v>6727</v>
      </c>
      <c r="AWA8" s="2">
        <v>10235</v>
      </c>
      <c r="AWB8" s="2">
        <v>9907</v>
      </c>
      <c r="AWC8" s="2">
        <v>7248</v>
      </c>
      <c r="AWD8" s="2">
        <v>11889</v>
      </c>
      <c r="AWE8" s="2">
        <v>61565078</v>
      </c>
      <c r="AWF8" s="2">
        <v>12053</v>
      </c>
      <c r="AWG8" s="2">
        <v>17803</v>
      </c>
      <c r="AWH8" s="2">
        <v>18060</v>
      </c>
      <c r="AWI8" s="2">
        <v>16563</v>
      </c>
      <c r="AWJ8" s="2">
        <v>100922</v>
      </c>
      <c r="AWK8" s="2">
        <v>10079</v>
      </c>
      <c r="AWL8" s="2">
        <v>52620</v>
      </c>
      <c r="AWM8" s="2">
        <v>23861</v>
      </c>
      <c r="AWN8" s="2">
        <v>48060</v>
      </c>
      <c r="AWO8" s="2">
        <v>13777</v>
      </c>
      <c r="AWP8" s="2">
        <v>36905</v>
      </c>
      <c r="AWQ8" s="2">
        <v>8495</v>
      </c>
      <c r="AWR8" s="2">
        <v>455157</v>
      </c>
      <c r="AWS8" s="2">
        <v>22346</v>
      </c>
      <c r="AWT8" s="2">
        <v>3898</v>
      </c>
      <c r="AWU8" s="2">
        <v>9259</v>
      </c>
      <c r="AWV8" s="2">
        <v>13063</v>
      </c>
      <c r="AWW8" s="2">
        <v>53501</v>
      </c>
      <c r="AWX8" s="2">
        <v>3184</v>
      </c>
      <c r="AWY8" s="2">
        <v>32101</v>
      </c>
      <c r="AWZ8" s="2">
        <v>6147</v>
      </c>
      <c r="AXA8" s="2">
        <v>31629</v>
      </c>
      <c r="AXB8" s="2">
        <v>7330</v>
      </c>
      <c r="AXC8" s="2">
        <v>311721</v>
      </c>
      <c r="AXD8" s="2">
        <v>40</v>
      </c>
      <c r="AXE8" s="2">
        <v>2015</v>
      </c>
      <c r="AXF8" s="2">
        <v>736485</v>
      </c>
      <c r="AXG8" s="2">
        <v>116481</v>
      </c>
      <c r="AXH8" s="2">
        <v>120798</v>
      </c>
      <c r="AXI8" s="2">
        <v>5845</v>
      </c>
      <c r="AXJ8" s="2">
        <v>31560</v>
      </c>
      <c r="AXK8" s="2">
        <v>4998</v>
      </c>
      <c r="AXL8" s="2">
        <v>1489</v>
      </c>
      <c r="AXM8" s="2">
        <v>32022</v>
      </c>
      <c r="AXN8" s="2">
        <v>6681</v>
      </c>
      <c r="AXO8" s="2">
        <v>40080</v>
      </c>
      <c r="AXP8" s="2">
        <v>195455</v>
      </c>
      <c r="AXQ8" s="2">
        <v>16149</v>
      </c>
      <c r="AXR8" s="2">
        <v>38450</v>
      </c>
      <c r="AXS8" s="2">
        <v>41156</v>
      </c>
      <c r="AXT8" s="2">
        <v>4040</v>
      </c>
      <c r="AXU8" s="2">
        <v>98424</v>
      </c>
      <c r="AXV8" s="2">
        <v>1995</v>
      </c>
      <c r="AXW8" s="2">
        <v>6262</v>
      </c>
      <c r="AXX8" s="2">
        <v>138795</v>
      </c>
      <c r="AXY8" s="2">
        <v>13008</v>
      </c>
      <c r="AXZ8" s="2">
        <v>8777</v>
      </c>
      <c r="AYA8" s="2">
        <v>986</v>
      </c>
      <c r="AYB8" s="2">
        <v>8365</v>
      </c>
      <c r="AYC8" s="2">
        <v>7658</v>
      </c>
      <c r="AYD8" s="2">
        <v>42285</v>
      </c>
      <c r="AYE8" s="2">
        <v>111781</v>
      </c>
      <c r="AYF8" s="2">
        <v>23832</v>
      </c>
      <c r="AYG8" s="2">
        <v>32409</v>
      </c>
      <c r="AYH8" s="2">
        <v>31015</v>
      </c>
      <c r="AYI8" s="2">
        <v>116557</v>
      </c>
      <c r="AYJ8" s="2">
        <v>14782</v>
      </c>
      <c r="AYK8" s="2">
        <v>8550</v>
      </c>
      <c r="AYL8" s="2">
        <v>18357</v>
      </c>
      <c r="AYM8" s="2">
        <v>23558</v>
      </c>
      <c r="AYN8" s="2">
        <v>12593</v>
      </c>
      <c r="AYO8" s="2">
        <v>6083</v>
      </c>
      <c r="AYP8" s="2">
        <v>130319</v>
      </c>
      <c r="AYQ8" s="2">
        <v>138183</v>
      </c>
      <c r="AYR8" s="2">
        <v>457077</v>
      </c>
      <c r="AYS8" s="2">
        <v>280458</v>
      </c>
      <c r="AYT8" s="2">
        <v>69107</v>
      </c>
      <c r="AYU8" s="2">
        <v>30898</v>
      </c>
      <c r="AYV8" s="2">
        <v>10138</v>
      </c>
      <c r="AYW8" s="2">
        <v>2451</v>
      </c>
      <c r="AYX8" s="2">
        <v>3626</v>
      </c>
      <c r="AYY8" s="2">
        <v>12694</v>
      </c>
      <c r="AYZ8" s="2" t="s">
        <v>5</v>
      </c>
      <c r="AZA8" s="2">
        <v>117833</v>
      </c>
      <c r="AZB8" s="2">
        <v>72613</v>
      </c>
      <c r="AZC8" s="2">
        <v>105331</v>
      </c>
      <c r="AZD8" s="2">
        <v>14872</v>
      </c>
      <c r="AZE8" s="2">
        <v>31833</v>
      </c>
      <c r="AZF8" s="2">
        <v>4329</v>
      </c>
      <c r="AZG8" s="2">
        <v>135767</v>
      </c>
      <c r="AZH8" s="2">
        <v>23493</v>
      </c>
      <c r="AZI8" s="2">
        <v>6461</v>
      </c>
      <c r="AZJ8" s="2">
        <v>469</v>
      </c>
      <c r="AZK8" s="2">
        <v>136995</v>
      </c>
      <c r="AZL8" s="2">
        <v>25250</v>
      </c>
      <c r="AZM8" s="2">
        <v>7536</v>
      </c>
      <c r="AZN8" s="2">
        <v>212202</v>
      </c>
      <c r="AZO8" s="2">
        <v>33837</v>
      </c>
      <c r="AZP8" s="2">
        <v>3244</v>
      </c>
      <c r="AZQ8" s="2">
        <v>1821875</v>
      </c>
      <c r="AZR8" s="2">
        <v>20822</v>
      </c>
      <c r="AZS8" s="2">
        <v>119642</v>
      </c>
      <c r="AZT8" s="2">
        <v>1844</v>
      </c>
      <c r="AZU8" s="2">
        <v>8356</v>
      </c>
      <c r="AZV8" s="2">
        <v>1724</v>
      </c>
      <c r="AZW8" s="2">
        <v>22957</v>
      </c>
      <c r="AZX8" s="2">
        <v>12893</v>
      </c>
      <c r="AZY8" s="2">
        <v>15929</v>
      </c>
      <c r="AZZ8" s="2">
        <v>282108</v>
      </c>
      <c r="BAA8" s="2">
        <v>28869</v>
      </c>
      <c r="BAB8" s="2">
        <v>6060</v>
      </c>
      <c r="BAC8" s="2">
        <v>3679</v>
      </c>
      <c r="BAD8" s="2">
        <v>71468</v>
      </c>
      <c r="BAE8" s="2">
        <v>12533</v>
      </c>
      <c r="BAF8" s="2">
        <v>67712</v>
      </c>
      <c r="BAG8" s="2">
        <v>12182</v>
      </c>
      <c r="BAH8" s="2">
        <v>40317</v>
      </c>
      <c r="BAI8" s="2">
        <v>5035</v>
      </c>
      <c r="BAJ8" s="2">
        <v>16417</v>
      </c>
      <c r="BAK8" s="2">
        <v>45267</v>
      </c>
      <c r="BAL8" s="2">
        <v>346218</v>
      </c>
      <c r="BAM8" s="2">
        <v>51219</v>
      </c>
      <c r="BAN8" s="2">
        <v>8990</v>
      </c>
      <c r="BAO8" s="2">
        <v>24205</v>
      </c>
      <c r="BAP8" s="2">
        <v>17094</v>
      </c>
      <c r="BAQ8" s="2">
        <v>4368</v>
      </c>
      <c r="BAR8" s="2">
        <v>6777</v>
      </c>
      <c r="BAS8" s="2">
        <v>11639</v>
      </c>
      <c r="BAT8" s="2">
        <v>223731</v>
      </c>
      <c r="BAU8" s="2">
        <v>4069</v>
      </c>
      <c r="BAV8" s="2">
        <v>44674</v>
      </c>
      <c r="BAW8" s="2">
        <v>2407</v>
      </c>
      <c r="BAX8" s="2">
        <v>1281</v>
      </c>
      <c r="BAY8" s="2">
        <v>179910</v>
      </c>
      <c r="BAZ8" s="2">
        <v>11125</v>
      </c>
      <c r="BBA8" s="2">
        <v>29908</v>
      </c>
      <c r="BBB8" s="2">
        <v>13797</v>
      </c>
      <c r="BBC8" s="2">
        <v>7313</v>
      </c>
      <c r="BBD8" s="2">
        <v>115967</v>
      </c>
      <c r="BBE8" s="2">
        <v>14958</v>
      </c>
      <c r="BBF8" s="2">
        <v>24475</v>
      </c>
      <c r="BBG8" s="2">
        <v>23383</v>
      </c>
      <c r="BBH8" s="2">
        <v>45126</v>
      </c>
      <c r="BBI8" s="2">
        <v>3652</v>
      </c>
      <c r="BBJ8" s="2">
        <v>4170</v>
      </c>
      <c r="BBK8" s="2">
        <v>251081</v>
      </c>
      <c r="BBL8" s="2">
        <v>19442</v>
      </c>
      <c r="BBM8" s="2">
        <v>64352</v>
      </c>
      <c r="BBN8" s="2">
        <v>7358</v>
      </c>
      <c r="BBO8" s="2">
        <v>185181</v>
      </c>
      <c r="BBP8" s="2">
        <v>28182</v>
      </c>
      <c r="BBQ8" s="2">
        <v>7494</v>
      </c>
      <c r="BBR8" s="2">
        <v>4829</v>
      </c>
      <c r="BBS8" s="2">
        <v>13696</v>
      </c>
      <c r="BBT8" s="2">
        <v>21337</v>
      </c>
      <c r="BBU8" s="2">
        <v>6506</v>
      </c>
      <c r="BBV8" s="2">
        <v>14842</v>
      </c>
      <c r="BBW8" s="2">
        <v>23514</v>
      </c>
      <c r="BBX8" s="2">
        <v>33681</v>
      </c>
      <c r="BBY8" s="2">
        <v>1640</v>
      </c>
      <c r="BBZ8" s="2">
        <v>60847</v>
      </c>
      <c r="BCA8" s="2">
        <v>96963</v>
      </c>
      <c r="BCB8" s="2">
        <v>176617</v>
      </c>
      <c r="BCC8" s="2">
        <v>5052</v>
      </c>
      <c r="BCD8" s="2">
        <v>66384</v>
      </c>
      <c r="BCE8" s="2">
        <v>29660</v>
      </c>
      <c r="BCF8" s="2">
        <v>3389</v>
      </c>
      <c r="BCG8" s="2">
        <v>6295</v>
      </c>
      <c r="BCH8" s="2">
        <v>19865</v>
      </c>
      <c r="BCI8" s="2">
        <v>3964</v>
      </c>
      <c r="BCJ8" s="2">
        <v>119382</v>
      </c>
      <c r="BCK8" s="2">
        <v>609770</v>
      </c>
      <c r="BCL8" s="2">
        <v>22302</v>
      </c>
      <c r="BCM8" s="2">
        <v>91607</v>
      </c>
      <c r="BCN8" s="2">
        <v>13899</v>
      </c>
      <c r="BCO8" s="2">
        <v>6515</v>
      </c>
      <c r="BCP8" s="2">
        <v>5298</v>
      </c>
      <c r="BCQ8" s="2">
        <v>15666</v>
      </c>
      <c r="BCR8" s="2">
        <v>12408</v>
      </c>
      <c r="BCS8" s="2">
        <v>5768</v>
      </c>
      <c r="BCT8" s="2">
        <v>5660</v>
      </c>
      <c r="BCU8" s="2">
        <v>12401</v>
      </c>
      <c r="BCV8" s="2">
        <v>5962</v>
      </c>
      <c r="BCW8" s="2">
        <v>204</v>
      </c>
      <c r="BCX8" s="2">
        <v>1485</v>
      </c>
      <c r="BCY8" s="2">
        <v>130449</v>
      </c>
      <c r="BCZ8" s="2">
        <v>4100</v>
      </c>
      <c r="BDA8" s="2">
        <v>28903</v>
      </c>
      <c r="BDB8" s="2">
        <v>4149</v>
      </c>
      <c r="BDC8" s="2">
        <v>19918</v>
      </c>
      <c r="BDD8" s="2">
        <v>8166</v>
      </c>
      <c r="BDE8" s="2">
        <v>5823</v>
      </c>
      <c r="BDF8" s="2">
        <v>17307</v>
      </c>
      <c r="BDG8" s="2">
        <v>5789</v>
      </c>
      <c r="BDH8" s="2">
        <v>22290</v>
      </c>
      <c r="BDI8" s="2">
        <v>2140</v>
      </c>
      <c r="BDJ8" s="2">
        <v>13456</v>
      </c>
      <c r="BDK8" s="2">
        <v>3526</v>
      </c>
      <c r="BDL8" s="2">
        <v>6905</v>
      </c>
      <c r="BDM8" s="2">
        <v>60701</v>
      </c>
      <c r="BDN8" s="2">
        <v>6633</v>
      </c>
      <c r="BDO8" s="2">
        <v>12622</v>
      </c>
      <c r="BDP8" s="2">
        <v>3829</v>
      </c>
      <c r="BDQ8" s="2">
        <v>14292</v>
      </c>
      <c r="BDR8" s="2">
        <v>3913</v>
      </c>
      <c r="BDS8" s="2">
        <v>1578</v>
      </c>
      <c r="BDT8" s="2">
        <v>46113</v>
      </c>
      <c r="BDU8" s="2">
        <v>28003</v>
      </c>
      <c r="BDV8" s="2">
        <v>19723</v>
      </c>
      <c r="BDW8" s="2">
        <v>5979</v>
      </c>
      <c r="BDX8" s="2">
        <v>35923</v>
      </c>
      <c r="BDY8" s="2">
        <v>24540</v>
      </c>
      <c r="BDZ8" s="2">
        <v>18204</v>
      </c>
      <c r="BEA8" s="2">
        <v>4265</v>
      </c>
      <c r="BEB8" s="2">
        <v>12321</v>
      </c>
      <c r="BEC8" s="2">
        <v>30814</v>
      </c>
      <c r="BED8" s="2">
        <v>1021</v>
      </c>
      <c r="BEE8" s="2">
        <v>9809</v>
      </c>
      <c r="BEF8" s="2">
        <v>5316</v>
      </c>
      <c r="BEG8" s="2">
        <v>3952</v>
      </c>
      <c r="BEH8" s="2">
        <v>542888</v>
      </c>
      <c r="BEI8" s="2">
        <v>7863</v>
      </c>
      <c r="BEJ8" s="2">
        <v>4200</v>
      </c>
      <c r="BEK8" s="2">
        <v>13089</v>
      </c>
      <c r="BEL8" s="2">
        <v>17977</v>
      </c>
      <c r="BEM8" s="2">
        <v>7942</v>
      </c>
      <c r="BEN8" s="2">
        <v>9056</v>
      </c>
      <c r="BEO8" s="2">
        <v>154304</v>
      </c>
      <c r="BEP8" s="2">
        <v>54797</v>
      </c>
      <c r="BEQ8" s="2">
        <v>22443</v>
      </c>
      <c r="BER8" s="2">
        <v>15289</v>
      </c>
      <c r="BES8" s="2">
        <v>40861</v>
      </c>
      <c r="BET8" s="2">
        <v>4404</v>
      </c>
      <c r="BEU8" s="2">
        <v>7436</v>
      </c>
      <c r="BEV8" s="2">
        <v>4897</v>
      </c>
      <c r="BEW8" s="2">
        <v>144541</v>
      </c>
      <c r="BEX8" s="2">
        <v>2012</v>
      </c>
      <c r="BEY8" s="2">
        <v>903</v>
      </c>
      <c r="BEZ8" s="2">
        <v>151583</v>
      </c>
      <c r="BFA8" s="2">
        <v>21969</v>
      </c>
      <c r="BFB8" s="2">
        <v>72408</v>
      </c>
      <c r="BFC8" s="2">
        <v>1184</v>
      </c>
      <c r="BFD8" s="2">
        <v>5337</v>
      </c>
      <c r="BFE8" s="2">
        <v>136457</v>
      </c>
      <c r="BFF8" s="2">
        <v>3188</v>
      </c>
      <c r="BFG8" s="2">
        <v>17865</v>
      </c>
      <c r="BFH8" s="2">
        <v>39205</v>
      </c>
      <c r="BFI8" s="2">
        <v>5467</v>
      </c>
      <c r="BFJ8" s="2">
        <v>7503</v>
      </c>
      <c r="BFK8" s="2">
        <v>7495</v>
      </c>
      <c r="BFL8" s="2">
        <v>9588</v>
      </c>
      <c r="BFM8" s="2">
        <v>36378</v>
      </c>
      <c r="BFN8" s="2">
        <v>11234</v>
      </c>
      <c r="BFO8" s="2">
        <v>2896</v>
      </c>
      <c r="BFP8" s="2">
        <v>1208</v>
      </c>
      <c r="BFQ8" s="2">
        <v>3748</v>
      </c>
      <c r="BFR8" s="2">
        <v>4453</v>
      </c>
      <c r="BFS8" s="2">
        <v>2038</v>
      </c>
      <c r="BFT8" s="2">
        <v>4213</v>
      </c>
      <c r="BFU8" s="2">
        <v>7179</v>
      </c>
      <c r="BFV8" s="2">
        <v>753</v>
      </c>
      <c r="BFW8" s="2">
        <v>11509</v>
      </c>
      <c r="BFX8" s="2">
        <v>105308</v>
      </c>
      <c r="BFY8" s="2">
        <v>5229</v>
      </c>
      <c r="BFZ8" s="2">
        <v>2120</v>
      </c>
      <c r="BGA8" s="2">
        <v>3443</v>
      </c>
      <c r="BGB8" s="2">
        <v>12143</v>
      </c>
      <c r="BGC8" s="2">
        <v>1541</v>
      </c>
      <c r="BGD8" s="2">
        <v>69545</v>
      </c>
      <c r="BGE8" s="2">
        <v>26814</v>
      </c>
      <c r="BGF8" s="2">
        <v>10186</v>
      </c>
      <c r="BGG8" s="2">
        <v>7694</v>
      </c>
      <c r="BGH8" s="2">
        <v>8786</v>
      </c>
      <c r="BGI8" s="2">
        <v>6293</v>
      </c>
      <c r="BGJ8" s="2">
        <v>8633</v>
      </c>
      <c r="BGK8" s="2">
        <v>19450</v>
      </c>
      <c r="BGL8" s="2">
        <v>2167</v>
      </c>
      <c r="BGM8" s="2">
        <v>5152</v>
      </c>
      <c r="BGN8" s="2">
        <v>6916</v>
      </c>
      <c r="BGO8" s="2">
        <v>9035</v>
      </c>
      <c r="BGP8" s="2">
        <v>20309</v>
      </c>
      <c r="BGQ8" s="2">
        <v>1791</v>
      </c>
      <c r="BGR8" s="2">
        <v>7943</v>
      </c>
      <c r="BGS8" s="2">
        <v>6506</v>
      </c>
      <c r="BGT8" s="2">
        <v>88450</v>
      </c>
      <c r="BGU8" s="2">
        <v>5466</v>
      </c>
      <c r="BGV8" s="2">
        <v>2839</v>
      </c>
      <c r="BGW8" s="2">
        <v>134243</v>
      </c>
      <c r="BGX8" s="2">
        <v>5775</v>
      </c>
      <c r="BGY8" s="2">
        <v>4719</v>
      </c>
      <c r="BGZ8" s="2">
        <v>3497</v>
      </c>
      <c r="BHA8" s="2">
        <v>2498</v>
      </c>
      <c r="BHB8" s="2">
        <v>8563</v>
      </c>
      <c r="BHC8" s="2">
        <v>1433</v>
      </c>
      <c r="BHD8" s="2">
        <v>1639</v>
      </c>
      <c r="BHE8" s="2">
        <v>22289</v>
      </c>
      <c r="BHF8" s="2">
        <v>27876</v>
      </c>
      <c r="BHG8" s="2">
        <v>4289</v>
      </c>
      <c r="BHH8" s="2">
        <v>1725</v>
      </c>
      <c r="BHI8" s="2">
        <v>3382</v>
      </c>
      <c r="BHJ8" s="2">
        <v>1734</v>
      </c>
      <c r="BHK8" s="2">
        <v>47523</v>
      </c>
      <c r="BHL8" s="2">
        <v>3706</v>
      </c>
      <c r="BHM8" s="2">
        <v>3506</v>
      </c>
      <c r="BHN8" s="2">
        <v>1539</v>
      </c>
      <c r="BHO8" s="2">
        <v>6626</v>
      </c>
      <c r="BHP8" s="2">
        <v>2854</v>
      </c>
      <c r="BHQ8" s="2">
        <v>14010</v>
      </c>
      <c r="BHR8" s="2">
        <v>9165</v>
      </c>
      <c r="BHS8" s="2">
        <v>2642</v>
      </c>
      <c r="BHT8" s="2">
        <v>3824</v>
      </c>
      <c r="BHU8" s="2">
        <v>19468</v>
      </c>
      <c r="BHV8" s="2">
        <v>13091</v>
      </c>
      <c r="BHW8" s="2">
        <v>9946</v>
      </c>
      <c r="BHX8" s="2">
        <v>5313</v>
      </c>
      <c r="BHY8" s="2">
        <v>2062</v>
      </c>
      <c r="BHZ8" s="2">
        <v>34664</v>
      </c>
      <c r="BIA8" s="2">
        <v>2919</v>
      </c>
      <c r="BIB8" s="2">
        <v>32836</v>
      </c>
      <c r="BIC8" s="2">
        <v>11362</v>
      </c>
      <c r="BID8" s="2">
        <v>4311</v>
      </c>
      <c r="BIE8" s="2">
        <v>2314</v>
      </c>
      <c r="BIF8" s="2">
        <v>4231</v>
      </c>
      <c r="BIG8" s="2">
        <v>4672</v>
      </c>
      <c r="BIH8" s="2">
        <v>14053</v>
      </c>
      <c r="BII8" s="2">
        <v>6072</v>
      </c>
      <c r="BIJ8" s="2">
        <v>17443</v>
      </c>
      <c r="BIK8" s="2">
        <v>12467</v>
      </c>
      <c r="BIL8" s="2">
        <v>54399</v>
      </c>
      <c r="BIM8" s="2">
        <v>2565</v>
      </c>
      <c r="BIN8" s="2">
        <v>10460</v>
      </c>
      <c r="BIO8" s="2">
        <v>8018</v>
      </c>
      <c r="BIP8" s="2">
        <v>8590</v>
      </c>
      <c r="BIQ8" s="2">
        <v>9114</v>
      </c>
      <c r="BIR8" s="2">
        <v>2759</v>
      </c>
      <c r="BIS8" s="2">
        <v>413038</v>
      </c>
      <c r="BIT8" s="2">
        <v>6106</v>
      </c>
      <c r="BIU8" s="2">
        <v>10345</v>
      </c>
      <c r="BIV8" s="2">
        <v>18549</v>
      </c>
      <c r="BIW8" s="2">
        <v>18410</v>
      </c>
      <c r="BIX8" s="2">
        <v>18050</v>
      </c>
      <c r="BIY8" s="2">
        <v>4651</v>
      </c>
      <c r="BIZ8" s="2">
        <v>33969</v>
      </c>
      <c r="BJA8" s="2">
        <v>22047</v>
      </c>
      <c r="BJB8" s="2">
        <v>2503</v>
      </c>
      <c r="BJC8" s="2">
        <v>10506</v>
      </c>
      <c r="BJD8" s="2">
        <v>1477</v>
      </c>
      <c r="BJE8" s="2">
        <v>8873</v>
      </c>
      <c r="BJF8" s="2">
        <v>7921</v>
      </c>
      <c r="BJG8" s="2">
        <v>71103</v>
      </c>
      <c r="BJH8" s="2">
        <v>358579</v>
      </c>
      <c r="BJI8" s="2" t="s">
        <v>5</v>
      </c>
      <c r="BJJ8" s="2">
        <v>44203</v>
      </c>
      <c r="BJK8" s="2">
        <v>108645</v>
      </c>
      <c r="BJL8" s="2">
        <v>4571</v>
      </c>
      <c r="BJM8" s="2">
        <v>153802</v>
      </c>
      <c r="BJN8" s="2">
        <v>32427</v>
      </c>
      <c r="BJO8" s="2">
        <v>1777</v>
      </c>
      <c r="BJP8" s="2">
        <v>33839</v>
      </c>
      <c r="BJQ8" s="2">
        <v>12729</v>
      </c>
      <c r="BJR8" s="2">
        <v>7818</v>
      </c>
      <c r="BJS8" s="2">
        <v>3260</v>
      </c>
      <c r="BJT8" s="2">
        <v>107519</v>
      </c>
      <c r="BJU8" s="2">
        <v>31409</v>
      </c>
      <c r="BJV8" s="2">
        <v>5019</v>
      </c>
      <c r="BJW8" s="2">
        <v>26577</v>
      </c>
      <c r="BJX8" s="2">
        <v>2845</v>
      </c>
      <c r="BJY8" s="2">
        <v>2763</v>
      </c>
      <c r="BJZ8" s="2">
        <v>14006</v>
      </c>
      <c r="BKA8" s="2">
        <v>19589</v>
      </c>
      <c r="BKB8" s="2">
        <v>10946</v>
      </c>
      <c r="BKC8" s="2">
        <v>27649</v>
      </c>
      <c r="BKD8" s="2">
        <v>134994</v>
      </c>
      <c r="BKE8" s="2">
        <v>10892</v>
      </c>
      <c r="BKF8" s="2">
        <v>7498</v>
      </c>
      <c r="BKG8" s="2">
        <v>59144</v>
      </c>
      <c r="BKH8" s="2">
        <v>134831</v>
      </c>
      <c r="BKI8" s="2">
        <v>56638</v>
      </c>
      <c r="BKJ8" s="2">
        <v>11059</v>
      </c>
      <c r="BKK8" s="2">
        <v>3524</v>
      </c>
      <c r="BKL8" s="2">
        <v>15076</v>
      </c>
      <c r="BKM8" s="2">
        <v>275687</v>
      </c>
      <c r="BKN8" s="2">
        <v>4762</v>
      </c>
      <c r="BKO8" s="2">
        <v>14336</v>
      </c>
      <c r="BKP8" s="2">
        <v>5112</v>
      </c>
      <c r="BKQ8" s="2">
        <v>147064</v>
      </c>
      <c r="BKR8" s="2">
        <v>54237</v>
      </c>
      <c r="BKS8" s="2">
        <v>18670</v>
      </c>
      <c r="BKT8" s="2">
        <v>31860</v>
      </c>
      <c r="BKU8" s="2">
        <v>7648</v>
      </c>
      <c r="BKV8" s="2">
        <v>5323</v>
      </c>
      <c r="BKW8" s="2">
        <v>11517</v>
      </c>
      <c r="BKX8" s="2">
        <v>40509</v>
      </c>
      <c r="BKY8" s="2">
        <v>10213</v>
      </c>
      <c r="BKZ8" s="2">
        <v>4197</v>
      </c>
      <c r="BLA8" s="2">
        <v>27657</v>
      </c>
      <c r="BLB8" s="2">
        <v>9594</v>
      </c>
      <c r="BLC8" s="2">
        <v>2525</v>
      </c>
      <c r="BLD8" s="2">
        <v>9787</v>
      </c>
      <c r="BLE8" s="2">
        <v>56410</v>
      </c>
      <c r="BLF8" s="2">
        <v>36531</v>
      </c>
      <c r="BLG8" s="2">
        <v>3213</v>
      </c>
      <c r="BLH8" s="2">
        <v>172458</v>
      </c>
      <c r="BLI8" s="2">
        <v>221971</v>
      </c>
      <c r="BLJ8" s="2">
        <v>15591</v>
      </c>
      <c r="BLK8" s="2">
        <v>2080</v>
      </c>
      <c r="BLL8" s="2">
        <v>106122</v>
      </c>
      <c r="BLM8" s="2">
        <v>10083</v>
      </c>
      <c r="BLN8" s="2">
        <v>884141</v>
      </c>
      <c r="BLO8" s="2">
        <v>11076</v>
      </c>
      <c r="BLP8" s="2">
        <v>30750</v>
      </c>
      <c r="BLQ8" s="2">
        <v>82147</v>
      </c>
      <c r="BLR8" s="2">
        <v>6752</v>
      </c>
      <c r="BLS8" s="2">
        <v>28943</v>
      </c>
      <c r="BLT8" s="2">
        <v>39839</v>
      </c>
      <c r="BLU8" s="2">
        <v>16512</v>
      </c>
      <c r="BLV8" s="2">
        <v>4439</v>
      </c>
      <c r="BLW8" s="2">
        <v>32880</v>
      </c>
      <c r="BLX8" s="2">
        <v>5545</v>
      </c>
      <c r="BLY8" s="2">
        <v>3134</v>
      </c>
      <c r="BLZ8" s="2">
        <v>43224</v>
      </c>
      <c r="BMA8" s="2">
        <v>57109</v>
      </c>
      <c r="BMB8" s="2">
        <v>21229</v>
      </c>
      <c r="BMC8" s="2">
        <v>11759</v>
      </c>
      <c r="BMD8" s="2">
        <v>29136</v>
      </c>
      <c r="BME8" s="2">
        <v>4900</v>
      </c>
      <c r="BMF8" s="2">
        <v>7303</v>
      </c>
      <c r="BMG8" s="2">
        <v>3911</v>
      </c>
      <c r="BMH8" s="2">
        <v>21992</v>
      </c>
      <c r="BMI8" s="2">
        <v>37192</v>
      </c>
      <c r="BMJ8" s="2">
        <v>111017</v>
      </c>
      <c r="BMK8" s="2" t="s">
        <v>5</v>
      </c>
      <c r="BML8" s="2">
        <v>5925</v>
      </c>
      <c r="BMM8" s="2">
        <v>9745</v>
      </c>
      <c r="BMN8" s="2">
        <v>9409</v>
      </c>
      <c r="BMO8" s="2">
        <v>42582</v>
      </c>
      <c r="BMP8" s="2">
        <v>18130</v>
      </c>
      <c r="BMQ8" s="2">
        <v>14098</v>
      </c>
      <c r="BMR8" s="2">
        <v>77083</v>
      </c>
      <c r="BMS8" s="2">
        <v>72893</v>
      </c>
      <c r="BMT8" s="2">
        <v>12168</v>
      </c>
      <c r="BMU8" s="2">
        <v>78399</v>
      </c>
      <c r="BMV8" s="2">
        <v>26681</v>
      </c>
      <c r="BMW8" s="2">
        <v>3446</v>
      </c>
      <c r="BMX8" s="2">
        <v>413155</v>
      </c>
      <c r="BMY8" s="2">
        <v>27482</v>
      </c>
      <c r="BMZ8" s="2">
        <v>50286</v>
      </c>
      <c r="BNA8" s="2">
        <v>2670</v>
      </c>
      <c r="BNB8" s="2">
        <v>29586</v>
      </c>
      <c r="BNC8" s="2">
        <v>1360</v>
      </c>
      <c r="BND8" s="2">
        <v>11549</v>
      </c>
      <c r="BNE8" s="2">
        <v>18741</v>
      </c>
      <c r="BNF8" s="2">
        <v>26708</v>
      </c>
      <c r="BNG8" s="2">
        <v>7381</v>
      </c>
      <c r="BNH8" s="2">
        <v>34463</v>
      </c>
      <c r="BNI8" s="2">
        <v>4317</v>
      </c>
      <c r="BNJ8" s="2">
        <v>4175</v>
      </c>
      <c r="BNK8" s="2">
        <v>5851</v>
      </c>
      <c r="BNL8" s="2">
        <v>84856</v>
      </c>
      <c r="BNM8" s="2">
        <v>192242</v>
      </c>
      <c r="BNN8" s="2">
        <v>41492</v>
      </c>
      <c r="BNO8" s="2">
        <v>25205</v>
      </c>
      <c r="BNP8" s="2">
        <v>48298</v>
      </c>
      <c r="BNQ8" s="2">
        <v>20279</v>
      </c>
      <c r="BNR8" s="2">
        <v>10747</v>
      </c>
      <c r="BNS8" s="2">
        <v>52190</v>
      </c>
      <c r="BNT8" s="2">
        <v>34758</v>
      </c>
      <c r="BNU8" s="2">
        <v>10642</v>
      </c>
      <c r="BNV8" s="2">
        <v>50838</v>
      </c>
      <c r="BNW8" s="2">
        <v>44377</v>
      </c>
      <c r="BNX8" s="2">
        <v>19919</v>
      </c>
      <c r="BNY8" s="2">
        <v>83300</v>
      </c>
      <c r="BNZ8" s="2">
        <v>71015</v>
      </c>
      <c r="BOA8" s="2">
        <v>64729</v>
      </c>
      <c r="BOB8" s="2">
        <v>53574</v>
      </c>
      <c r="BOC8" s="2">
        <v>62710</v>
      </c>
      <c r="BOD8" s="2">
        <v>38538</v>
      </c>
      <c r="BOE8" s="2">
        <v>25487</v>
      </c>
      <c r="BOF8" s="2">
        <v>6001</v>
      </c>
      <c r="BOG8" s="2">
        <v>11489</v>
      </c>
      <c r="BOH8" s="2">
        <v>5239</v>
      </c>
      <c r="BOI8" s="2">
        <v>66898</v>
      </c>
      <c r="BOJ8" s="2">
        <v>16500</v>
      </c>
      <c r="BOK8" s="2">
        <v>60268</v>
      </c>
      <c r="BOL8" s="2">
        <v>33852</v>
      </c>
      <c r="BOM8" s="2">
        <v>120081</v>
      </c>
      <c r="BON8" s="2">
        <v>97324</v>
      </c>
      <c r="BOO8" s="2">
        <v>845400</v>
      </c>
      <c r="BOP8" s="2">
        <v>72713</v>
      </c>
      <c r="BOQ8" s="2">
        <v>63564</v>
      </c>
      <c r="BOR8" s="2">
        <v>47503</v>
      </c>
      <c r="BOS8" s="2">
        <v>315885</v>
      </c>
      <c r="BOT8" s="2">
        <v>69409</v>
      </c>
      <c r="BOU8" s="2">
        <v>39523</v>
      </c>
      <c r="BOV8" s="2">
        <v>118566</v>
      </c>
      <c r="BOW8" s="2">
        <v>22370</v>
      </c>
      <c r="BOX8" s="2">
        <v>15990</v>
      </c>
      <c r="BOY8" s="2">
        <v>244353</v>
      </c>
      <c r="BOZ8" s="2">
        <v>11151</v>
      </c>
      <c r="BPA8" s="2">
        <v>39605</v>
      </c>
      <c r="BPB8" s="2">
        <v>13242</v>
      </c>
      <c r="BPC8" s="2">
        <v>141837</v>
      </c>
      <c r="BPD8" s="2">
        <v>14192</v>
      </c>
      <c r="BPE8" s="2">
        <v>36288</v>
      </c>
      <c r="BPF8" s="2">
        <v>40805</v>
      </c>
      <c r="BPG8" s="2">
        <v>14144</v>
      </c>
      <c r="BPH8" s="2">
        <v>74842</v>
      </c>
      <c r="BPI8" s="2">
        <v>44357</v>
      </c>
      <c r="BPJ8" s="2">
        <v>6354</v>
      </c>
      <c r="BPK8" s="2">
        <v>56578</v>
      </c>
      <c r="BPL8" s="2">
        <v>65695</v>
      </c>
      <c r="BPM8" s="2">
        <v>13617</v>
      </c>
      <c r="BPN8" s="2">
        <v>91602</v>
      </c>
      <c r="BPO8" s="2">
        <v>12607</v>
      </c>
      <c r="BPP8" s="2">
        <v>75264</v>
      </c>
      <c r="BPQ8" s="2">
        <v>22119</v>
      </c>
      <c r="BPR8" s="2">
        <v>4513</v>
      </c>
      <c r="BPS8" s="2" t="s">
        <v>5</v>
      </c>
      <c r="BPT8" s="2">
        <v>424217</v>
      </c>
      <c r="BPU8" s="2">
        <v>41606</v>
      </c>
      <c r="BPV8" s="2">
        <v>11228</v>
      </c>
      <c r="BPW8" s="2">
        <v>26971</v>
      </c>
      <c r="BPX8" s="2">
        <v>16898</v>
      </c>
      <c r="BPY8" s="2">
        <v>5435</v>
      </c>
      <c r="BPZ8" s="2">
        <v>55488</v>
      </c>
      <c r="BQA8" s="2">
        <v>212855</v>
      </c>
      <c r="BQB8" s="2">
        <v>9869</v>
      </c>
      <c r="BQC8" s="2">
        <v>50339</v>
      </c>
      <c r="BQD8" s="2">
        <v>14940</v>
      </c>
      <c r="BQE8" s="2">
        <v>26241</v>
      </c>
      <c r="BQF8" s="2">
        <v>3330</v>
      </c>
      <c r="BQG8" s="2">
        <v>39886</v>
      </c>
      <c r="BQH8" s="2">
        <v>12560</v>
      </c>
      <c r="BQI8" s="2">
        <v>41626</v>
      </c>
      <c r="BQJ8" s="2">
        <v>7881</v>
      </c>
      <c r="BQK8" s="2">
        <v>58127</v>
      </c>
      <c r="BQL8" s="2">
        <v>13031</v>
      </c>
      <c r="BQM8" s="2">
        <v>26212</v>
      </c>
      <c r="BQN8" s="2">
        <v>3134</v>
      </c>
      <c r="BQO8" s="2">
        <v>41217</v>
      </c>
      <c r="BQP8" s="2">
        <v>54361</v>
      </c>
      <c r="BQQ8" s="2">
        <v>51106</v>
      </c>
      <c r="BQR8" s="2">
        <v>11960</v>
      </c>
      <c r="BQS8" s="2">
        <v>93576</v>
      </c>
      <c r="BQT8" s="2">
        <v>65305</v>
      </c>
      <c r="BQU8" s="2">
        <v>11389</v>
      </c>
      <c r="BQV8" s="2">
        <v>25651</v>
      </c>
      <c r="BQW8" s="2">
        <v>21389</v>
      </c>
      <c r="BQX8" s="2">
        <v>29483</v>
      </c>
      <c r="BQY8" s="2">
        <v>145454</v>
      </c>
      <c r="BQZ8" s="2">
        <v>56918</v>
      </c>
      <c r="BRA8" s="2">
        <v>58789</v>
      </c>
      <c r="BRB8" s="2">
        <v>10977</v>
      </c>
      <c r="BRC8" s="2">
        <v>59044</v>
      </c>
      <c r="BRD8" s="2">
        <v>29829</v>
      </c>
      <c r="BRE8" s="2">
        <v>38519</v>
      </c>
      <c r="BRF8" s="2">
        <v>2045631</v>
      </c>
      <c r="BRG8" s="2">
        <v>28612</v>
      </c>
      <c r="BRH8" s="2">
        <v>169</v>
      </c>
      <c r="BRI8" s="2">
        <v>58775</v>
      </c>
      <c r="BRJ8" s="2">
        <v>170473</v>
      </c>
      <c r="BRK8" s="2">
        <v>16050</v>
      </c>
      <c r="BRL8" s="2">
        <v>28772</v>
      </c>
      <c r="BRM8" s="2">
        <v>51358</v>
      </c>
      <c r="BRN8" s="2">
        <v>136658</v>
      </c>
      <c r="BRO8" s="2">
        <v>22916</v>
      </c>
      <c r="BRP8" s="2">
        <v>9449</v>
      </c>
      <c r="BRQ8" s="2">
        <v>30508</v>
      </c>
      <c r="BRR8" s="2">
        <v>12124</v>
      </c>
      <c r="BRS8" s="2">
        <v>430421</v>
      </c>
      <c r="BRT8" s="2">
        <v>98123</v>
      </c>
      <c r="BRU8" s="2">
        <v>98295</v>
      </c>
      <c r="BRV8" s="2">
        <v>15215</v>
      </c>
      <c r="BRW8" s="2">
        <v>31176</v>
      </c>
      <c r="BRX8" s="2">
        <v>40602</v>
      </c>
      <c r="BRY8" s="2">
        <v>132440</v>
      </c>
      <c r="BRZ8" s="2">
        <v>315194</v>
      </c>
      <c r="BSA8" s="2">
        <v>94920</v>
      </c>
      <c r="BSB8" s="2">
        <v>77204</v>
      </c>
      <c r="BSC8" s="2">
        <v>28339</v>
      </c>
      <c r="BSD8" s="2">
        <v>94</v>
      </c>
      <c r="BSE8" s="2">
        <v>4519</v>
      </c>
      <c r="BSF8" s="2">
        <v>86218</v>
      </c>
      <c r="BSG8" s="2">
        <v>80175</v>
      </c>
      <c r="BSH8" s="2">
        <v>25976</v>
      </c>
      <c r="BSI8" s="2">
        <v>15066</v>
      </c>
      <c r="BSJ8" s="2">
        <v>368880</v>
      </c>
      <c r="BSK8" s="2">
        <v>171264</v>
      </c>
      <c r="BSL8" s="2">
        <v>492799</v>
      </c>
      <c r="BSM8" s="2">
        <v>53527</v>
      </c>
      <c r="BSN8" s="2">
        <v>59739</v>
      </c>
      <c r="BSO8" s="2">
        <v>30245</v>
      </c>
      <c r="BSP8" s="2">
        <v>11413</v>
      </c>
      <c r="BSQ8" s="2">
        <v>3658</v>
      </c>
      <c r="BSR8" s="2">
        <v>9406</v>
      </c>
      <c r="BSS8" s="2">
        <v>13638</v>
      </c>
      <c r="BST8" s="2">
        <v>19778</v>
      </c>
      <c r="BSU8" s="2">
        <v>70680</v>
      </c>
      <c r="BSV8" s="2">
        <v>25094</v>
      </c>
      <c r="BSW8" s="2">
        <v>6950</v>
      </c>
      <c r="BSX8" s="2">
        <v>30888</v>
      </c>
      <c r="BSY8" s="2">
        <v>18952</v>
      </c>
      <c r="BSZ8" s="2">
        <v>152565</v>
      </c>
      <c r="BTA8" s="2">
        <v>25370</v>
      </c>
      <c r="BTB8" s="2">
        <v>334761</v>
      </c>
      <c r="BTC8" s="2">
        <v>22834</v>
      </c>
      <c r="BTD8" s="2">
        <v>17774</v>
      </c>
      <c r="BTE8" s="2">
        <v>16188</v>
      </c>
      <c r="BTF8" s="2">
        <v>23674</v>
      </c>
      <c r="BTG8" s="2">
        <v>47442</v>
      </c>
      <c r="BTH8" s="2">
        <v>92682</v>
      </c>
      <c r="BTI8" s="2">
        <v>70581</v>
      </c>
      <c r="BTJ8" s="2">
        <v>5296</v>
      </c>
      <c r="BTK8" s="2">
        <v>176822</v>
      </c>
      <c r="BTL8" s="2">
        <v>18888</v>
      </c>
      <c r="BTM8" s="2">
        <v>84670</v>
      </c>
      <c r="BTN8" s="2">
        <v>16067</v>
      </c>
      <c r="BTO8" s="2">
        <v>10911</v>
      </c>
      <c r="BTP8" s="2">
        <v>772944</v>
      </c>
      <c r="BTQ8" s="2">
        <v>13892</v>
      </c>
      <c r="BTR8" s="2">
        <v>75555</v>
      </c>
      <c r="BTS8" s="2">
        <v>9915</v>
      </c>
      <c r="BTT8" s="2">
        <v>14343</v>
      </c>
      <c r="BTU8" s="2">
        <v>197155</v>
      </c>
      <c r="BTV8" s="2">
        <v>130826000</v>
      </c>
      <c r="BTW8" s="2">
        <v>58052</v>
      </c>
      <c r="BTX8" s="2">
        <v>9010</v>
      </c>
      <c r="BTY8" s="2">
        <v>61855</v>
      </c>
      <c r="BTZ8" s="2">
        <v>17136</v>
      </c>
      <c r="BUA8" s="2">
        <v>77681</v>
      </c>
      <c r="BUB8" s="2">
        <v>20602</v>
      </c>
      <c r="BUC8" s="2">
        <v>11760</v>
      </c>
      <c r="BUD8" s="2">
        <v>40149</v>
      </c>
      <c r="BUE8" s="2">
        <v>19937</v>
      </c>
      <c r="BUF8" s="2">
        <v>9275</v>
      </c>
      <c r="BUG8" s="2">
        <v>104447</v>
      </c>
      <c r="BUH8" s="2">
        <v>25527</v>
      </c>
      <c r="BUI8" s="2">
        <v>5000</v>
      </c>
      <c r="BUJ8" s="2">
        <v>37541</v>
      </c>
      <c r="BUK8" s="2">
        <v>101306</v>
      </c>
      <c r="BUL8" s="2">
        <v>54785</v>
      </c>
      <c r="BUM8" s="2">
        <v>26611</v>
      </c>
      <c r="BUN8" s="2">
        <v>41284</v>
      </c>
      <c r="BUO8" s="2">
        <v>31607</v>
      </c>
      <c r="BUP8" s="2">
        <v>27942</v>
      </c>
      <c r="BUQ8" s="2">
        <v>55702</v>
      </c>
      <c r="BUR8" s="2">
        <v>66711</v>
      </c>
      <c r="BUS8" s="2">
        <v>257694</v>
      </c>
      <c r="BUT8" s="2">
        <v>29265</v>
      </c>
      <c r="BUU8" s="2">
        <v>472628</v>
      </c>
      <c r="BUV8" s="2">
        <v>5603</v>
      </c>
      <c r="BUW8" s="2">
        <v>682727</v>
      </c>
      <c r="BUX8" s="2">
        <v>43350</v>
      </c>
      <c r="BUY8" s="2">
        <v>47514</v>
      </c>
      <c r="BUZ8" s="2">
        <v>31089</v>
      </c>
      <c r="BVA8" s="2">
        <v>131612</v>
      </c>
      <c r="BVB8" s="2">
        <v>647939</v>
      </c>
      <c r="BVC8" s="2">
        <v>12494</v>
      </c>
      <c r="BVD8" s="2">
        <v>60770</v>
      </c>
      <c r="BVE8" s="2">
        <v>72850</v>
      </c>
      <c r="BVF8" s="2">
        <v>11093</v>
      </c>
      <c r="BVG8" s="2">
        <v>19111</v>
      </c>
      <c r="BVH8" s="2">
        <v>30707</v>
      </c>
      <c r="BVI8" s="2">
        <v>176395</v>
      </c>
      <c r="BVJ8" s="2">
        <v>104716</v>
      </c>
      <c r="BVK8" s="2">
        <v>107626</v>
      </c>
      <c r="BVL8" s="2">
        <v>355831</v>
      </c>
      <c r="BVM8" s="2">
        <v>5488</v>
      </c>
      <c r="BVN8" s="2">
        <v>32334</v>
      </c>
      <c r="BVO8" s="2">
        <v>28923</v>
      </c>
      <c r="BVP8" s="2">
        <v>21342</v>
      </c>
      <c r="BVQ8" s="2">
        <v>133368</v>
      </c>
      <c r="BVR8" s="2">
        <v>10635</v>
      </c>
      <c r="BVS8" s="2">
        <v>2670</v>
      </c>
      <c r="BVT8" s="2">
        <v>104436</v>
      </c>
      <c r="BVU8" s="2">
        <v>79527</v>
      </c>
      <c r="BVV8" s="2">
        <v>4922</v>
      </c>
      <c r="BVW8" s="2">
        <v>39130</v>
      </c>
      <c r="BVX8" s="2">
        <v>97492</v>
      </c>
      <c r="BVY8" s="2">
        <v>8822</v>
      </c>
      <c r="BVZ8" s="2">
        <v>31903</v>
      </c>
      <c r="BWA8" s="2">
        <v>22950</v>
      </c>
      <c r="BWB8" s="2">
        <v>36666</v>
      </c>
      <c r="BWC8" s="2">
        <v>41150</v>
      </c>
      <c r="BWD8" s="2">
        <v>48774</v>
      </c>
      <c r="BWE8" s="2">
        <v>254967</v>
      </c>
      <c r="BWF8" s="2">
        <v>49512</v>
      </c>
      <c r="BWG8" s="2">
        <v>446222</v>
      </c>
      <c r="BWH8" s="2">
        <v>31017</v>
      </c>
      <c r="BWI8" s="2">
        <v>19727</v>
      </c>
      <c r="BWJ8" s="2">
        <v>2779</v>
      </c>
      <c r="BWK8" s="2">
        <v>25640</v>
      </c>
      <c r="BWL8" s="2">
        <v>20275</v>
      </c>
      <c r="BWM8" s="2">
        <v>71385</v>
      </c>
      <c r="BWN8" s="2">
        <v>34253</v>
      </c>
      <c r="BWO8" s="2">
        <v>19884</v>
      </c>
      <c r="BWP8" s="2">
        <v>153750</v>
      </c>
      <c r="BWQ8" s="2">
        <v>5918</v>
      </c>
      <c r="BWR8" s="2">
        <v>9431</v>
      </c>
      <c r="BWS8" s="2">
        <v>2423</v>
      </c>
      <c r="BWT8" s="2">
        <v>36551</v>
      </c>
      <c r="BWU8" s="2">
        <v>35202</v>
      </c>
      <c r="BWV8" s="2">
        <v>70802</v>
      </c>
      <c r="BWW8" s="2">
        <v>25418</v>
      </c>
      <c r="BWX8" s="2">
        <v>57753</v>
      </c>
      <c r="BWY8" s="2">
        <v>87975</v>
      </c>
      <c r="BWZ8" s="2">
        <v>9429</v>
      </c>
      <c r="BXA8" s="2">
        <v>66806</v>
      </c>
      <c r="BXB8" s="2">
        <v>97921</v>
      </c>
      <c r="BXC8" s="2">
        <v>57374</v>
      </c>
      <c r="BXD8" s="2">
        <v>3165</v>
      </c>
      <c r="BXE8" s="2">
        <v>15940</v>
      </c>
      <c r="BXF8" s="2">
        <v>21342</v>
      </c>
      <c r="BXG8" s="2">
        <v>103680</v>
      </c>
      <c r="BXH8" s="2">
        <v>21734</v>
      </c>
      <c r="BXI8" s="2">
        <v>35775</v>
      </c>
      <c r="BXJ8" s="2">
        <v>11410</v>
      </c>
      <c r="BXK8" s="2">
        <v>24183</v>
      </c>
      <c r="BXL8" s="2">
        <v>40853</v>
      </c>
      <c r="BXM8" s="2">
        <v>275362</v>
      </c>
      <c r="BXN8" s="2">
        <v>20170</v>
      </c>
      <c r="BXO8" s="2">
        <v>66291</v>
      </c>
      <c r="BXP8" s="2">
        <v>25016</v>
      </c>
      <c r="BXQ8" s="2">
        <v>34817</v>
      </c>
      <c r="BXR8" s="2">
        <v>46579</v>
      </c>
      <c r="BXS8" s="2">
        <v>10235</v>
      </c>
      <c r="BXT8" s="2">
        <v>161232</v>
      </c>
      <c r="BXU8" s="2">
        <v>11833</v>
      </c>
      <c r="BXV8" s="2">
        <v>15205</v>
      </c>
      <c r="BXW8" s="2">
        <v>20995</v>
      </c>
      <c r="BXX8" s="2">
        <v>16031</v>
      </c>
      <c r="BXY8" s="2">
        <v>13056</v>
      </c>
      <c r="BXZ8" s="2">
        <v>138387</v>
      </c>
      <c r="BYA8" s="2">
        <v>25845</v>
      </c>
      <c r="BYB8" s="2">
        <v>68545</v>
      </c>
      <c r="BYC8" s="2">
        <v>10388</v>
      </c>
      <c r="BYD8" s="2">
        <v>43735</v>
      </c>
      <c r="BYE8" s="2">
        <v>202474</v>
      </c>
      <c r="BYF8" s="2">
        <v>6965</v>
      </c>
      <c r="BYG8" s="2">
        <v>426072</v>
      </c>
      <c r="BYH8" s="2">
        <v>79008</v>
      </c>
      <c r="BYI8" s="2">
        <v>4387</v>
      </c>
      <c r="BYJ8" s="2">
        <v>496459</v>
      </c>
      <c r="BYK8" s="2">
        <v>26519</v>
      </c>
      <c r="BYL8" s="2">
        <v>264741</v>
      </c>
      <c r="BYM8" s="2">
        <v>3191</v>
      </c>
      <c r="BYN8" s="2">
        <v>838</v>
      </c>
      <c r="BYO8" s="2">
        <v>47695</v>
      </c>
      <c r="BYP8" s="2">
        <v>9302</v>
      </c>
      <c r="BYQ8" s="2">
        <v>109491</v>
      </c>
      <c r="BYR8" s="2">
        <v>42821</v>
      </c>
      <c r="BYS8" s="2">
        <v>41398</v>
      </c>
      <c r="BYT8" s="2">
        <v>85712</v>
      </c>
      <c r="BYU8" s="2">
        <v>132368</v>
      </c>
      <c r="BYV8" s="2">
        <v>56095</v>
      </c>
      <c r="BYW8" s="2">
        <v>4134</v>
      </c>
      <c r="BYX8" s="2">
        <v>7412</v>
      </c>
      <c r="BYY8" s="2">
        <v>1547</v>
      </c>
      <c r="BYZ8" s="2">
        <v>24931</v>
      </c>
      <c r="BZA8" s="2">
        <v>12172</v>
      </c>
      <c r="BZB8" s="2">
        <v>49953</v>
      </c>
      <c r="BZC8" s="2">
        <v>8047</v>
      </c>
      <c r="BZD8" s="2">
        <v>11231</v>
      </c>
      <c r="BZE8" s="2">
        <v>84518</v>
      </c>
      <c r="BZF8" s="2">
        <v>20941</v>
      </c>
      <c r="BZG8" s="2">
        <v>14473</v>
      </c>
      <c r="BZH8" s="2">
        <v>38478</v>
      </c>
      <c r="BZI8" s="2">
        <v>37889</v>
      </c>
      <c r="BZJ8" s="2">
        <v>7576</v>
      </c>
      <c r="BZK8" s="2">
        <v>8731</v>
      </c>
      <c r="BZL8" s="2">
        <v>75409</v>
      </c>
      <c r="BZM8" s="2">
        <v>82702</v>
      </c>
      <c r="BZN8" s="2">
        <v>6240</v>
      </c>
      <c r="BZO8" s="2">
        <v>15276</v>
      </c>
      <c r="BZP8" s="2">
        <v>4503</v>
      </c>
      <c r="BZQ8" s="2">
        <v>2941164</v>
      </c>
      <c r="BZR8" s="2">
        <v>2066</v>
      </c>
      <c r="BZS8" s="2">
        <v>8071</v>
      </c>
      <c r="BZT8" s="2">
        <v>6031</v>
      </c>
      <c r="BZU8" s="2">
        <v>1195</v>
      </c>
      <c r="BZV8" s="2">
        <v>18145</v>
      </c>
      <c r="BZW8" s="2">
        <v>24845</v>
      </c>
      <c r="BZX8" s="2">
        <v>5229</v>
      </c>
      <c r="BZY8" s="2">
        <v>20358</v>
      </c>
      <c r="BZZ8" s="2">
        <v>9493</v>
      </c>
      <c r="CAA8" s="2">
        <v>123180</v>
      </c>
      <c r="CAB8" s="2">
        <v>6689</v>
      </c>
      <c r="CAC8" s="2">
        <v>4431</v>
      </c>
      <c r="CAD8" s="2">
        <v>772</v>
      </c>
      <c r="CAE8" s="2">
        <v>100943</v>
      </c>
      <c r="CAF8" s="2">
        <v>4479</v>
      </c>
      <c r="CAG8" s="2">
        <v>11092</v>
      </c>
      <c r="CAH8" s="2">
        <v>13918</v>
      </c>
      <c r="CAI8" s="2">
        <v>35121</v>
      </c>
      <c r="CAJ8" s="2">
        <v>3922</v>
      </c>
      <c r="CAK8" s="2">
        <v>12851</v>
      </c>
      <c r="CAL8" s="2">
        <v>7083</v>
      </c>
      <c r="CAM8" s="2">
        <v>11610</v>
      </c>
      <c r="CAN8" s="2">
        <v>1785</v>
      </c>
      <c r="CAO8" s="2">
        <v>9836</v>
      </c>
      <c r="CAP8" s="2">
        <v>6088</v>
      </c>
      <c r="CAQ8" s="2">
        <v>16240</v>
      </c>
      <c r="CAR8" s="2">
        <v>5096</v>
      </c>
      <c r="CAS8" s="2">
        <v>29565</v>
      </c>
      <c r="CAT8" s="2">
        <v>1514</v>
      </c>
      <c r="CAU8" s="2">
        <v>20666</v>
      </c>
      <c r="CAV8" s="2">
        <v>264535</v>
      </c>
      <c r="CAW8" s="2">
        <v>17250</v>
      </c>
      <c r="CAX8" s="2">
        <v>14291</v>
      </c>
      <c r="CAY8" s="2">
        <v>16162</v>
      </c>
      <c r="CAZ8" s="2">
        <v>14015</v>
      </c>
      <c r="CBA8" s="2">
        <v>68693</v>
      </c>
      <c r="CBB8" s="2">
        <v>21186</v>
      </c>
      <c r="CBC8" s="2">
        <v>4289</v>
      </c>
      <c r="CBD8" s="2">
        <v>84118</v>
      </c>
      <c r="CBE8" s="2">
        <v>3300</v>
      </c>
      <c r="CBF8" s="2">
        <v>15614</v>
      </c>
      <c r="CBG8" s="2">
        <v>7307</v>
      </c>
      <c r="CBH8" s="2">
        <v>2011</v>
      </c>
      <c r="CBI8" s="2">
        <v>16537</v>
      </c>
      <c r="CBJ8" s="2">
        <v>21213</v>
      </c>
      <c r="CBK8" s="2">
        <v>3873</v>
      </c>
      <c r="CBL8" s="2">
        <v>1796</v>
      </c>
      <c r="CBM8" s="2">
        <v>11204</v>
      </c>
      <c r="CBN8" s="2">
        <v>20178</v>
      </c>
      <c r="CBO8" s="2">
        <v>3797</v>
      </c>
      <c r="CBP8" s="2">
        <v>26488</v>
      </c>
      <c r="CBQ8" s="2">
        <v>44619</v>
      </c>
      <c r="CBR8" s="2">
        <v>15497</v>
      </c>
      <c r="CBS8" s="2">
        <v>14500</v>
      </c>
      <c r="CBT8" s="2">
        <v>2540</v>
      </c>
      <c r="CBU8" s="2">
        <v>13186</v>
      </c>
      <c r="CBV8" s="2">
        <v>1260</v>
      </c>
      <c r="CBW8" s="2">
        <v>24626</v>
      </c>
      <c r="CBX8" s="2">
        <v>17982</v>
      </c>
      <c r="CBY8" s="2">
        <v>12096</v>
      </c>
      <c r="CBZ8" s="2">
        <v>149484</v>
      </c>
      <c r="CCA8" s="2">
        <v>61618</v>
      </c>
      <c r="CCB8" s="2">
        <v>6090</v>
      </c>
      <c r="CCC8" s="2">
        <v>19102</v>
      </c>
      <c r="CCD8" s="2">
        <v>45787</v>
      </c>
      <c r="CCE8" s="2">
        <v>2893</v>
      </c>
      <c r="CCF8" s="2">
        <v>68919</v>
      </c>
      <c r="CCG8" s="2">
        <v>8207</v>
      </c>
      <c r="CCH8" s="2">
        <v>20308</v>
      </c>
      <c r="CCI8" s="2">
        <v>7945</v>
      </c>
      <c r="CCJ8" s="2">
        <v>3957</v>
      </c>
      <c r="CCK8" s="2">
        <v>21314</v>
      </c>
      <c r="CCL8" s="2">
        <v>10674</v>
      </c>
      <c r="CCM8" s="2">
        <v>17883</v>
      </c>
      <c r="CCN8" s="2">
        <v>9079</v>
      </c>
      <c r="CCO8" s="2">
        <v>207675</v>
      </c>
      <c r="CCP8" s="2">
        <v>13179</v>
      </c>
      <c r="CCQ8" s="2">
        <v>53586</v>
      </c>
      <c r="CCR8" s="2">
        <v>40847</v>
      </c>
      <c r="CCS8" s="2">
        <v>43212</v>
      </c>
      <c r="CCT8" s="2">
        <v>2593</v>
      </c>
      <c r="CCU8" s="2">
        <v>45769</v>
      </c>
      <c r="CCV8" s="2">
        <v>886</v>
      </c>
      <c r="CCW8" s="2">
        <v>6703</v>
      </c>
      <c r="CCX8" s="2">
        <v>6195</v>
      </c>
      <c r="CCY8" s="2">
        <v>17755</v>
      </c>
      <c r="CCZ8" s="2">
        <v>2152</v>
      </c>
      <c r="CDA8" s="2">
        <v>32793</v>
      </c>
      <c r="CDB8" s="2">
        <v>15373</v>
      </c>
      <c r="CDC8" s="2">
        <v>9346</v>
      </c>
      <c r="CDD8" s="2">
        <v>14809</v>
      </c>
      <c r="CDE8" s="2">
        <v>5458</v>
      </c>
      <c r="CDF8" s="2">
        <v>1872</v>
      </c>
      <c r="CDG8" s="2">
        <v>6068</v>
      </c>
      <c r="CDH8" s="2">
        <v>19430</v>
      </c>
      <c r="CDI8" s="2">
        <v>12569</v>
      </c>
      <c r="CDJ8" s="2">
        <v>20334</v>
      </c>
      <c r="CDK8" s="2">
        <v>4961</v>
      </c>
      <c r="CDL8" s="2">
        <v>9204</v>
      </c>
      <c r="CDM8" s="2">
        <v>65188</v>
      </c>
      <c r="CDN8" s="2">
        <v>8985</v>
      </c>
      <c r="CDO8" s="2">
        <v>16112</v>
      </c>
      <c r="CDP8" s="2">
        <v>40914</v>
      </c>
      <c r="CDQ8" s="2">
        <v>5864</v>
      </c>
      <c r="CDR8" s="2">
        <v>104604</v>
      </c>
      <c r="CDS8" s="2">
        <v>8058</v>
      </c>
      <c r="CDT8" s="2">
        <v>241884</v>
      </c>
      <c r="CDU8" s="2">
        <v>5351</v>
      </c>
      <c r="CDV8" s="2">
        <v>52585</v>
      </c>
      <c r="CDW8" s="2">
        <v>18077</v>
      </c>
      <c r="CDX8" s="2">
        <v>2302</v>
      </c>
      <c r="CDY8" s="2">
        <v>20090</v>
      </c>
      <c r="CDZ8" s="2">
        <v>10198</v>
      </c>
      <c r="CEA8" s="2">
        <v>15593</v>
      </c>
      <c r="CEB8" s="2">
        <v>325021</v>
      </c>
      <c r="CEC8" s="2">
        <v>4183</v>
      </c>
      <c r="CED8" s="2">
        <v>26146</v>
      </c>
      <c r="CEE8" s="2">
        <v>122192</v>
      </c>
      <c r="CEF8" s="2">
        <v>49530</v>
      </c>
      <c r="CEG8" s="2">
        <v>65984</v>
      </c>
      <c r="CEH8" s="2">
        <v>7013</v>
      </c>
      <c r="CEI8" s="2">
        <v>136777</v>
      </c>
      <c r="CEJ8" s="2">
        <v>8729</v>
      </c>
      <c r="CEK8" s="2">
        <v>17146</v>
      </c>
      <c r="CEL8" s="2">
        <v>18576</v>
      </c>
      <c r="CEM8" s="2">
        <v>2979</v>
      </c>
      <c r="CEN8" s="2">
        <v>1206</v>
      </c>
      <c r="CEO8" s="2">
        <v>79471</v>
      </c>
      <c r="CEP8" s="2">
        <v>26040</v>
      </c>
      <c r="CEQ8" s="2">
        <v>11335</v>
      </c>
      <c r="CER8" s="2">
        <v>33430</v>
      </c>
      <c r="CES8" s="2">
        <v>17926</v>
      </c>
      <c r="CET8" s="2">
        <v>22794</v>
      </c>
      <c r="CEU8" s="2">
        <v>59117</v>
      </c>
      <c r="CEV8" s="2">
        <v>13486</v>
      </c>
      <c r="CEW8" s="2">
        <v>9303</v>
      </c>
      <c r="CEX8" s="2">
        <v>116175</v>
      </c>
      <c r="CEY8" s="2">
        <v>55518</v>
      </c>
      <c r="CEZ8" s="2">
        <v>12002</v>
      </c>
      <c r="CFA8" s="2">
        <v>52913</v>
      </c>
      <c r="CFB8" s="2">
        <v>6601</v>
      </c>
      <c r="CFC8" s="2">
        <v>37205</v>
      </c>
      <c r="CFD8" s="2">
        <v>11364</v>
      </c>
      <c r="CFE8" s="2">
        <v>4742</v>
      </c>
      <c r="CFF8" s="2">
        <v>1779</v>
      </c>
      <c r="CFG8" s="2">
        <v>4670</v>
      </c>
      <c r="CFH8" s="2">
        <v>8510</v>
      </c>
      <c r="CFI8" s="2">
        <v>8830</v>
      </c>
      <c r="CFJ8" s="2">
        <v>17786</v>
      </c>
      <c r="CFK8" s="2">
        <v>20226</v>
      </c>
      <c r="CFL8" s="2">
        <v>1474</v>
      </c>
      <c r="CFM8" s="2">
        <v>12050</v>
      </c>
      <c r="CFN8" s="2">
        <v>46913</v>
      </c>
      <c r="CFO8" s="2">
        <v>12216</v>
      </c>
      <c r="CFP8" s="2">
        <v>28215</v>
      </c>
      <c r="CFQ8" s="2">
        <v>8603</v>
      </c>
      <c r="CFR8" s="2">
        <v>8487</v>
      </c>
      <c r="CFS8" s="2">
        <v>5077</v>
      </c>
      <c r="CFT8" s="2">
        <v>31919</v>
      </c>
      <c r="CFU8" s="2">
        <v>3575</v>
      </c>
      <c r="CFV8" s="2">
        <v>5949</v>
      </c>
      <c r="CFW8" s="2">
        <v>9990</v>
      </c>
      <c r="CFX8" s="2">
        <v>18507</v>
      </c>
      <c r="CFY8" s="2">
        <v>3884</v>
      </c>
      <c r="CFZ8" s="2">
        <v>43895</v>
      </c>
      <c r="CGA8" s="2">
        <v>1607</v>
      </c>
      <c r="CGB8" s="2">
        <v>8300</v>
      </c>
      <c r="CGC8" s="2">
        <v>12039</v>
      </c>
      <c r="CGD8" s="2">
        <v>3677</v>
      </c>
      <c r="CGE8" s="2">
        <v>16714</v>
      </c>
      <c r="CGF8" s="2">
        <v>800</v>
      </c>
      <c r="CGG8" s="2">
        <v>2635</v>
      </c>
      <c r="CGH8" s="2">
        <v>3273</v>
      </c>
      <c r="CGI8" s="2">
        <v>635</v>
      </c>
      <c r="CGJ8" s="2">
        <v>213669</v>
      </c>
      <c r="CGK8" s="2">
        <v>12658</v>
      </c>
      <c r="CGL8" s="2">
        <v>11707</v>
      </c>
      <c r="CGM8" s="2">
        <v>9667</v>
      </c>
      <c r="CGN8" s="2">
        <v>7270</v>
      </c>
      <c r="CGO8" s="2">
        <v>9359</v>
      </c>
      <c r="CGP8" s="2">
        <v>9510</v>
      </c>
      <c r="CGQ8" s="2">
        <v>14609</v>
      </c>
      <c r="CGR8" s="2">
        <v>2360</v>
      </c>
      <c r="CGS8" s="2">
        <v>8116</v>
      </c>
      <c r="CGT8" s="2">
        <v>19765</v>
      </c>
      <c r="CGU8" s="2">
        <v>17741</v>
      </c>
      <c r="CGV8" s="2">
        <v>7883</v>
      </c>
      <c r="CGW8" s="2">
        <v>18455</v>
      </c>
      <c r="CGX8" s="2">
        <v>5932</v>
      </c>
      <c r="CGY8" s="2">
        <v>1428</v>
      </c>
      <c r="CGZ8" s="2">
        <v>6399</v>
      </c>
      <c r="CHA8" s="2">
        <v>2049</v>
      </c>
      <c r="CHB8" s="2">
        <v>12567</v>
      </c>
      <c r="CHC8" s="2">
        <v>3280</v>
      </c>
      <c r="CHD8" s="2">
        <v>15477</v>
      </c>
      <c r="CHE8" s="2">
        <v>7980</v>
      </c>
      <c r="CHF8" s="2">
        <v>9994</v>
      </c>
      <c r="CHG8" s="2">
        <v>12324</v>
      </c>
      <c r="CHH8" s="2">
        <v>328200</v>
      </c>
      <c r="CHI8" s="2">
        <v>46833</v>
      </c>
      <c r="CHJ8" s="2">
        <v>12238</v>
      </c>
      <c r="CHK8" s="2">
        <v>19069</v>
      </c>
      <c r="CHL8" s="2">
        <v>71505</v>
      </c>
      <c r="CHM8" s="2">
        <v>343106</v>
      </c>
      <c r="CHN8" s="2">
        <v>20814</v>
      </c>
      <c r="CHO8" s="2">
        <v>4487</v>
      </c>
      <c r="CHP8" s="2">
        <v>6699</v>
      </c>
      <c r="CHQ8" s="2">
        <v>29126</v>
      </c>
      <c r="CHR8" s="2">
        <v>3608</v>
      </c>
      <c r="CHS8" s="2">
        <v>1035</v>
      </c>
      <c r="CHT8" s="2">
        <v>10967</v>
      </c>
      <c r="CHU8" s="2">
        <v>70039</v>
      </c>
      <c r="CHV8" s="2">
        <v>186284</v>
      </c>
      <c r="CHW8" s="2">
        <v>23201</v>
      </c>
      <c r="CHX8" s="2">
        <v>9354</v>
      </c>
      <c r="CHY8" s="2">
        <v>27649</v>
      </c>
      <c r="CHZ8" s="2">
        <v>6764</v>
      </c>
      <c r="CIA8" s="2">
        <v>9818</v>
      </c>
      <c r="CIB8" s="2">
        <v>17733</v>
      </c>
      <c r="CIC8" s="2">
        <v>6358</v>
      </c>
      <c r="CID8" s="2">
        <v>65487</v>
      </c>
      <c r="CIE8" s="2">
        <v>4859</v>
      </c>
      <c r="CIF8" s="2">
        <v>39470</v>
      </c>
      <c r="CIG8" s="2">
        <v>13679</v>
      </c>
      <c r="CIH8" s="2">
        <v>32909</v>
      </c>
      <c r="CII8" s="2">
        <v>438005</v>
      </c>
      <c r="CIJ8" s="2">
        <v>6624</v>
      </c>
      <c r="CIK8" s="2">
        <v>21764</v>
      </c>
      <c r="CIL8" s="2">
        <v>28915</v>
      </c>
      <c r="CIM8" s="2">
        <v>6842</v>
      </c>
      <c r="CIN8" s="2">
        <v>123831</v>
      </c>
      <c r="CIO8" s="2">
        <v>2836</v>
      </c>
      <c r="CIP8" s="2">
        <v>8330</v>
      </c>
      <c r="CIQ8" s="2">
        <v>10803</v>
      </c>
      <c r="CIR8" s="2">
        <v>16070</v>
      </c>
      <c r="CIS8" s="2">
        <v>9067</v>
      </c>
      <c r="CIT8" s="2">
        <v>8891</v>
      </c>
      <c r="CIU8" s="2">
        <v>14141</v>
      </c>
      <c r="CIV8" s="2">
        <v>8500</v>
      </c>
      <c r="CIW8" s="2">
        <v>12264</v>
      </c>
      <c r="CIX8" s="2">
        <v>5422</v>
      </c>
      <c r="CIY8" s="2">
        <v>21153</v>
      </c>
      <c r="CIZ8" s="2">
        <v>5632</v>
      </c>
      <c r="CJA8" s="2">
        <v>98988</v>
      </c>
      <c r="CJB8" s="2">
        <v>12982</v>
      </c>
      <c r="CJC8" s="2">
        <v>34531</v>
      </c>
      <c r="CJD8" s="2">
        <v>71533</v>
      </c>
      <c r="CJE8" s="2">
        <v>1931</v>
      </c>
      <c r="CJF8" s="2">
        <v>5227</v>
      </c>
      <c r="CJG8" s="2">
        <v>39344</v>
      </c>
      <c r="CJH8" s="2">
        <v>4612</v>
      </c>
      <c r="CJI8" s="2">
        <v>113225</v>
      </c>
      <c r="CJJ8" s="2">
        <v>24263</v>
      </c>
      <c r="CJK8" s="2">
        <v>42632</v>
      </c>
      <c r="CJL8" s="2">
        <v>11790</v>
      </c>
      <c r="CJM8" s="2">
        <v>358574</v>
      </c>
      <c r="CJN8" s="2">
        <v>68576</v>
      </c>
      <c r="CJO8" s="2">
        <v>17634</v>
      </c>
      <c r="CJP8" s="2">
        <v>14100</v>
      </c>
      <c r="CJQ8" s="2">
        <v>8277</v>
      </c>
      <c r="CJR8" s="2">
        <v>14140</v>
      </c>
      <c r="CJS8" s="2">
        <v>13290</v>
      </c>
      <c r="CJT8" s="2">
        <v>16502</v>
      </c>
      <c r="CJU8" s="2">
        <v>17900</v>
      </c>
      <c r="CJV8" s="2">
        <v>11679</v>
      </c>
      <c r="CJW8" s="2">
        <v>14965</v>
      </c>
      <c r="CJX8" s="2">
        <v>10365</v>
      </c>
      <c r="CJY8" s="2">
        <v>39331</v>
      </c>
      <c r="CJZ8" s="2">
        <v>3559553</v>
      </c>
      <c r="CKA8" s="2">
        <v>8807</v>
      </c>
      <c r="CKB8" s="2">
        <v>32799</v>
      </c>
      <c r="CKC8" s="2">
        <v>91662</v>
      </c>
      <c r="CKD8" s="2">
        <v>7553</v>
      </c>
      <c r="CKE8" s="2">
        <v>13397</v>
      </c>
      <c r="CKF8" s="2">
        <v>15808</v>
      </c>
      <c r="CKG8" s="2">
        <v>17230</v>
      </c>
      <c r="CKH8" s="2">
        <v>10760</v>
      </c>
      <c r="CKI8" s="2">
        <v>22277</v>
      </c>
      <c r="CKJ8" s="2">
        <v>24224</v>
      </c>
      <c r="CKK8" s="2">
        <v>21999</v>
      </c>
      <c r="CKL8" s="2">
        <v>4573</v>
      </c>
      <c r="CKM8" s="2">
        <v>17832</v>
      </c>
      <c r="CKN8" s="2">
        <v>25512</v>
      </c>
      <c r="CKO8" s="2">
        <v>15658</v>
      </c>
      <c r="CKP8" s="2">
        <v>30069</v>
      </c>
      <c r="CKQ8" s="2" t="s">
        <v>5</v>
      </c>
      <c r="CKR8" s="2">
        <v>5626</v>
      </c>
      <c r="CKS8" s="2">
        <v>55568</v>
      </c>
      <c r="CKT8" s="2">
        <v>677237</v>
      </c>
      <c r="CKU8" s="2">
        <v>31124</v>
      </c>
      <c r="CKV8" s="2">
        <v>27334</v>
      </c>
      <c r="CKW8" s="2">
        <v>19239</v>
      </c>
      <c r="CKX8" s="2">
        <v>11201</v>
      </c>
      <c r="CKY8" s="2">
        <v>8484</v>
      </c>
      <c r="CKZ8" s="2">
        <v>6382</v>
      </c>
      <c r="CLA8" s="2">
        <v>37794</v>
      </c>
      <c r="CLB8" s="2">
        <v>27107</v>
      </c>
      <c r="CLC8" s="2">
        <v>9155</v>
      </c>
      <c r="CLD8" s="2">
        <v>320887</v>
      </c>
      <c r="CLE8" s="2">
        <v>100442</v>
      </c>
      <c r="CLF8" s="2">
        <v>12981</v>
      </c>
      <c r="CLG8" s="2">
        <v>26959</v>
      </c>
      <c r="CLH8" s="2">
        <v>63436</v>
      </c>
      <c r="CLI8" s="2">
        <v>2818</v>
      </c>
      <c r="CLJ8" s="2">
        <v>17631</v>
      </c>
      <c r="CLK8" s="2">
        <v>35244</v>
      </c>
      <c r="CLL8" s="2">
        <v>34186</v>
      </c>
      <c r="CLM8" s="2">
        <v>244354</v>
      </c>
      <c r="CLN8" s="2">
        <v>38378</v>
      </c>
      <c r="CLO8" s="2">
        <v>2711</v>
      </c>
      <c r="CLP8" s="2">
        <v>30718</v>
      </c>
      <c r="CLQ8" s="2">
        <v>20345</v>
      </c>
      <c r="CLR8" s="2">
        <v>14438</v>
      </c>
      <c r="CLS8" s="2">
        <v>35152</v>
      </c>
      <c r="CLT8" s="2">
        <v>11182</v>
      </c>
      <c r="CLU8" s="2">
        <v>194275</v>
      </c>
      <c r="CLV8" s="2">
        <v>32054</v>
      </c>
      <c r="CLW8" s="2">
        <v>105312</v>
      </c>
      <c r="CLX8" s="2">
        <v>28232</v>
      </c>
      <c r="CLY8" s="2">
        <v>18879</v>
      </c>
      <c r="CLZ8" s="2">
        <v>30014</v>
      </c>
      <c r="CMA8" s="2">
        <v>10948</v>
      </c>
      <c r="CMB8" s="2">
        <v>53146</v>
      </c>
      <c r="CMC8" s="2">
        <v>16223</v>
      </c>
      <c r="CMD8" s="2">
        <v>10819</v>
      </c>
      <c r="CME8" s="2">
        <v>14221</v>
      </c>
      <c r="CMF8" s="2">
        <v>23951</v>
      </c>
      <c r="CMG8" s="2">
        <v>38928</v>
      </c>
      <c r="CMH8" s="2">
        <v>3331</v>
      </c>
      <c r="CMI8" s="2">
        <v>15441</v>
      </c>
      <c r="CMJ8" s="2">
        <v>946501</v>
      </c>
      <c r="CMK8" s="2">
        <v>259584</v>
      </c>
      <c r="CML8" s="2">
        <v>28848</v>
      </c>
      <c r="CMM8" s="2">
        <v>62882</v>
      </c>
      <c r="CMN8" s="2">
        <v>147894</v>
      </c>
      <c r="CMO8" s="2">
        <v>11763</v>
      </c>
      <c r="CMP8" s="2">
        <v>10024</v>
      </c>
      <c r="CMQ8" s="2">
        <v>132248</v>
      </c>
      <c r="CMR8" s="2">
        <v>96043</v>
      </c>
      <c r="CMS8" s="2">
        <v>77443</v>
      </c>
      <c r="CMT8" s="2">
        <v>43104</v>
      </c>
      <c r="CMU8" s="2">
        <v>54982</v>
      </c>
      <c r="CMV8" s="2">
        <v>68311</v>
      </c>
      <c r="CMW8" s="2">
        <v>4096</v>
      </c>
      <c r="CMX8" s="2">
        <v>110249</v>
      </c>
      <c r="CMY8" s="2">
        <v>5015</v>
      </c>
      <c r="CMZ8" s="2">
        <v>13455</v>
      </c>
      <c r="CNA8" s="2">
        <v>41505</v>
      </c>
      <c r="CNB8" s="2">
        <v>6894</v>
      </c>
      <c r="CNC8" s="2">
        <v>81989</v>
      </c>
      <c r="CND8" s="2">
        <v>11611</v>
      </c>
      <c r="CNE8" s="2">
        <v>41958</v>
      </c>
      <c r="CNF8" s="2">
        <v>17013</v>
      </c>
      <c r="CNG8" s="2">
        <v>204197</v>
      </c>
      <c r="CNH8" s="2">
        <v>16868</v>
      </c>
      <c r="CNI8" s="2">
        <v>15944</v>
      </c>
      <c r="CNJ8" s="2">
        <v>8889</v>
      </c>
      <c r="CNK8" s="2">
        <v>76319</v>
      </c>
      <c r="CNL8" s="2">
        <v>24966</v>
      </c>
      <c r="CNM8" s="2">
        <v>88631</v>
      </c>
      <c r="CNN8" s="2">
        <v>3728</v>
      </c>
      <c r="CNO8" s="2">
        <v>6470</v>
      </c>
      <c r="CNP8" s="2">
        <v>22145</v>
      </c>
      <c r="CNQ8" s="2">
        <v>9841</v>
      </c>
      <c r="CNR8" s="2">
        <v>19080</v>
      </c>
      <c r="CNS8" s="2">
        <v>51554</v>
      </c>
      <c r="CNT8" s="2">
        <v>90469</v>
      </c>
      <c r="CNU8" s="2">
        <v>13166</v>
      </c>
      <c r="CNV8" s="2">
        <v>6926</v>
      </c>
      <c r="CNW8" s="2">
        <v>13799</v>
      </c>
      <c r="CNX8" s="2">
        <v>62785</v>
      </c>
      <c r="CNY8" s="2">
        <v>17508</v>
      </c>
      <c r="CNZ8" s="2">
        <v>77294</v>
      </c>
      <c r="COA8" s="2">
        <v>10040</v>
      </c>
      <c r="COB8" s="2">
        <v>5418</v>
      </c>
      <c r="COC8" s="2">
        <v>9286</v>
      </c>
      <c r="COD8" s="2">
        <v>19123</v>
      </c>
      <c r="COE8" s="2">
        <v>30030</v>
      </c>
      <c r="COF8" s="2">
        <v>3449</v>
      </c>
      <c r="COG8" s="2">
        <v>4270</v>
      </c>
      <c r="COH8" s="2">
        <v>98868</v>
      </c>
      <c r="COI8" s="2">
        <v>86316</v>
      </c>
      <c r="COJ8" s="2">
        <v>18720</v>
      </c>
      <c r="COK8" s="2">
        <v>8301</v>
      </c>
      <c r="COL8" s="2">
        <v>8710</v>
      </c>
      <c r="COM8" s="2">
        <v>19568</v>
      </c>
      <c r="CON8" s="2">
        <v>367924</v>
      </c>
      <c r="COO8" s="2">
        <v>288647</v>
      </c>
      <c r="COP8" s="2">
        <v>661113</v>
      </c>
      <c r="COQ8" s="2">
        <v>138421</v>
      </c>
      <c r="COR8" s="2">
        <v>97461</v>
      </c>
      <c r="COS8" s="2">
        <v>60363</v>
      </c>
      <c r="COT8" s="2">
        <v>15552</v>
      </c>
      <c r="COU8" s="2">
        <v>39971</v>
      </c>
      <c r="COV8" s="2">
        <v>17662</v>
      </c>
      <c r="COW8" s="2">
        <v>2588</v>
      </c>
      <c r="COX8" s="2">
        <v>36105</v>
      </c>
      <c r="COY8" s="2">
        <v>21101</v>
      </c>
      <c r="COZ8" s="2">
        <v>19191</v>
      </c>
      <c r="CPA8" s="2">
        <v>2064842</v>
      </c>
      <c r="CPB8" s="2">
        <v>15370</v>
      </c>
      <c r="CPC8" s="2">
        <v>10044</v>
      </c>
      <c r="CPD8" s="2">
        <v>11606</v>
      </c>
      <c r="CPE8" s="2">
        <v>4315</v>
      </c>
      <c r="CPF8" s="2">
        <v>5486</v>
      </c>
      <c r="CPG8" s="2">
        <v>17753</v>
      </c>
      <c r="CPH8" s="2">
        <v>49192</v>
      </c>
      <c r="CPI8" s="2">
        <v>45862</v>
      </c>
      <c r="CPJ8" s="2">
        <v>28817</v>
      </c>
      <c r="CPK8" s="2">
        <v>9366</v>
      </c>
      <c r="CPL8" s="2">
        <v>19044</v>
      </c>
      <c r="CPM8" s="2">
        <v>8015</v>
      </c>
      <c r="CPN8" s="2">
        <v>167140</v>
      </c>
      <c r="CPO8" s="2">
        <v>823</v>
      </c>
      <c r="CPP8" s="2">
        <v>0</v>
      </c>
      <c r="CPQ8" s="2">
        <v>7869062</v>
      </c>
      <c r="CPR8" s="2">
        <v>10728</v>
      </c>
      <c r="CPS8" s="2">
        <v>27084</v>
      </c>
      <c r="CPT8" s="2">
        <v>3566</v>
      </c>
      <c r="CPU8" s="2">
        <v>29465</v>
      </c>
      <c r="CPV8" s="2">
        <v>58879</v>
      </c>
      <c r="CPW8" s="2">
        <v>54160</v>
      </c>
      <c r="CPX8" s="2">
        <v>13031</v>
      </c>
      <c r="CPY8" s="2">
        <v>132057</v>
      </c>
      <c r="CPZ8" s="2">
        <v>5232</v>
      </c>
      <c r="CQA8" s="2">
        <v>29093</v>
      </c>
      <c r="CQB8" s="2">
        <v>11327</v>
      </c>
      <c r="CQC8" s="2">
        <v>198279</v>
      </c>
      <c r="CQD8" s="2">
        <v>5856</v>
      </c>
      <c r="CQE8" s="2">
        <v>9031</v>
      </c>
      <c r="CQF8" s="2">
        <v>17474</v>
      </c>
      <c r="CQG8" s="2">
        <v>45413</v>
      </c>
      <c r="CQH8" s="2">
        <v>5881</v>
      </c>
      <c r="CQI8" s="2">
        <v>18718</v>
      </c>
      <c r="CQJ8" s="2">
        <v>227457</v>
      </c>
      <c r="CQK8" s="2">
        <v>28767</v>
      </c>
      <c r="CQL8" s="2">
        <v>348249</v>
      </c>
      <c r="CQM8" s="2">
        <v>32758</v>
      </c>
      <c r="CQN8" s="2">
        <v>2203988</v>
      </c>
      <c r="CQO8" s="2">
        <v>12463</v>
      </c>
      <c r="CQP8" s="2">
        <v>50117</v>
      </c>
      <c r="CQQ8" s="2">
        <v>19885</v>
      </c>
      <c r="CQR8" s="2">
        <v>3680</v>
      </c>
      <c r="CQS8" s="2">
        <v>416214</v>
      </c>
      <c r="CQT8" s="2">
        <v>14845</v>
      </c>
      <c r="CQU8" s="2">
        <v>13773</v>
      </c>
      <c r="CQV8" s="2">
        <v>18329</v>
      </c>
      <c r="CQW8" s="2">
        <v>24942</v>
      </c>
      <c r="CQX8" s="2">
        <v>20316</v>
      </c>
      <c r="CQY8" s="2">
        <v>12970</v>
      </c>
      <c r="CQZ8" s="2">
        <v>15973</v>
      </c>
      <c r="CRA8" s="2">
        <v>21656</v>
      </c>
      <c r="CRB8" s="2">
        <v>29163</v>
      </c>
      <c r="CRC8" s="2">
        <v>70547</v>
      </c>
      <c r="CRD8" s="2">
        <v>44878</v>
      </c>
      <c r="CRE8" s="2">
        <v>18050</v>
      </c>
      <c r="CRF8" s="2">
        <v>14966</v>
      </c>
      <c r="CRG8" s="2">
        <v>73474</v>
      </c>
      <c r="CRH8" s="2">
        <v>16560</v>
      </c>
      <c r="CRI8" s="2">
        <v>122476</v>
      </c>
      <c r="CRJ8" s="2">
        <v>637360</v>
      </c>
      <c r="CRK8" s="2">
        <v>80433</v>
      </c>
      <c r="CRL8" s="2">
        <v>39975</v>
      </c>
      <c r="CRM8" s="2">
        <v>14146</v>
      </c>
      <c r="CRN8" s="2">
        <v>25116</v>
      </c>
      <c r="CRO8" s="2">
        <v>99439</v>
      </c>
      <c r="CRP8" s="2">
        <v>19501</v>
      </c>
      <c r="CRQ8" s="2">
        <v>1062781</v>
      </c>
      <c r="CRR8" s="2">
        <v>5547</v>
      </c>
      <c r="CRS8" s="2">
        <v>18759</v>
      </c>
      <c r="CRT8" s="2">
        <v>101681</v>
      </c>
      <c r="CRU8" s="2">
        <v>42327</v>
      </c>
      <c r="CRV8" s="2">
        <v>68120</v>
      </c>
      <c r="CRW8" s="2">
        <v>24496</v>
      </c>
      <c r="CRX8" s="2">
        <v>28768</v>
      </c>
      <c r="CRY8" s="2">
        <v>12707</v>
      </c>
      <c r="CRZ8" s="2">
        <v>37646</v>
      </c>
      <c r="CSA8" s="2">
        <v>14590</v>
      </c>
      <c r="CSB8" s="2">
        <v>19582</v>
      </c>
      <c r="CSC8" s="2">
        <v>668007</v>
      </c>
      <c r="CSD8" s="2">
        <v>20512</v>
      </c>
      <c r="CSE8" s="2">
        <v>7654</v>
      </c>
      <c r="CSF8" s="2">
        <v>77888</v>
      </c>
      <c r="CSG8" s="2">
        <v>16307</v>
      </c>
      <c r="CSH8" s="2">
        <v>1796</v>
      </c>
      <c r="CSI8" s="2">
        <v>7458</v>
      </c>
      <c r="CSJ8" s="2">
        <v>203775</v>
      </c>
      <c r="CSK8" s="2">
        <v>20593</v>
      </c>
      <c r="CSL8" s="2">
        <v>11873</v>
      </c>
      <c r="CSM8" s="2">
        <v>33591</v>
      </c>
      <c r="CSN8" s="2">
        <v>0</v>
      </c>
      <c r="CSO8" s="2">
        <v>31194</v>
      </c>
      <c r="CSP8" s="2">
        <v>10235</v>
      </c>
      <c r="CSQ8" s="2" t="s">
        <v>5</v>
      </c>
      <c r="CSR8" s="2">
        <v>1309681</v>
      </c>
      <c r="CSS8" s="2">
        <v>45519</v>
      </c>
      <c r="CST8" s="2">
        <v>16742</v>
      </c>
      <c r="CSU8" s="2">
        <v>17790</v>
      </c>
      <c r="CSV8" s="2">
        <v>27733</v>
      </c>
      <c r="CSW8" s="2">
        <v>11203</v>
      </c>
      <c r="CSX8" s="2">
        <v>14219</v>
      </c>
      <c r="CSY8" s="2">
        <v>1235261</v>
      </c>
      <c r="CSZ8" s="2">
        <v>37004</v>
      </c>
      <c r="CTA8" s="2">
        <v>4528</v>
      </c>
      <c r="CTB8" s="2">
        <v>9108</v>
      </c>
      <c r="CTC8" s="2">
        <v>31823</v>
      </c>
      <c r="CTD8" s="2">
        <v>62976</v>
      </c>
      <c r="CTE8" s="2">
        <v>1221</v>
      </c>
      <c r="CTF8" s="2">
        <v>7140</v>
      </c>
      <c r="CTG8" s="2">
        <v>122939</v>
      </c>
      <c r="CTH8" s="2">
        <v>29601</v>
      </c>
      <c r="CTI8" s="2">
        <v>42222</v>
      </c>
      <c r="CTJ8" s="2">
        <v>13354</v>
      </c>
      <c r="CTK8" s="2">
        <v>16327</v>
      </c>
      <c r="CTL8" s="2">
        <v>89949</v>
      </c>
      <c r="CTM8" s="2">
        <v>2856</v>
      </c>
      <c r="CTN8" s="2">
        <v>37903</v>
      </c>
      <c r="CTO8" s="2">
        <v>79410</v>
      </c>
      <c r="CTP8" s="2">
        <v>17924</v>
      </c>
      <c r="CTQ8" s="2">
        <v>217128000</v>
      </c>
      <c r="CTR8" s="2">
        <v>19310</v>
      </c>
      <c r="CTS8" s="2">
        <v>8673</v>
      </c>
      <c r="CTT8" s="2">
        <v>13616</v>
      </c>
      <c r="CTU8" s="2">
        <v>41237</v>
      </c>
      <c r="CTV8" s="2">
        <v>3138</v>
      </c>
      <c r="CTW8" s="2">
        <v>120884</v>
      </c>
      <c r="CTX8" s="2">
        <v>311950</v>
      </c>
      <c r="CTY8" s="2">
        <v>132211</v>
      </c>
      <c r="CTZ8" s="2">
        <v>18654</v>
      </c>
      <c r="CUA8" s="2">
        <v>32614</v>
      </c>
      <c r="CUB8" s="2">
        <v>526</v>
      </c>
      <c r="CUC8" s="2">
        <v>20306000</v>
      </c>
      <c r="CUD8" s="2">
        <v>4109</v>
      </c>
      <c r="CUE8" s="2">
        <v>343401</v>
      </c>
      <c r="CUF8" s="2">
        <v>6996</v>
      </c>
      <c r="CUG8" s="2">
        <v>35503</v>
      </c>
      <c r="CUH8" s="2">
        <v>57686</v>
      </c>
      <c r="CUI8" s="2">
        <v>859210</v>
      </c>
      <c r="CUJ8" s="2">
        <v>32046</v>
      </c>
      <c r="CUK8" s="2">
        <v>16207</v>
      </c>
      <c r="CUL8" s="2">
        <v>23457</v>
      </c>
      <c r="CUM8" s="2">
        <v>16163</v>
      </c>
      <c r="CUN8" s="2">
        <v>1905</v>
      </c>
      <c r="CUO8" s="2">
        <v>93554</v>
      </c>
      <c r="CUP8" s="2">
        <v>58105</v>
      </c>
      <c r="CUQ8" s="2">
        <v>63383</v>
      </c>
      <c r="CUR8" s="2">
        <v>24148</v>
      </c>
      <c r="CUS8" s="2">
        <v>449800</v>
      </c>
      <c r="CUT8" s="2">
        <v>1396</v>
      </c>
      <c r="CUU8" s="2">
        <v>11994</v>
      </c>
      <c r="CUV8" s="2">
        <v>278003</v>
      </c>
      <c r="CUW8" s="2">
        <v>7997</v>
      </c>
      <c r="CUX8" s="2">
        <v>18233</v>
      </c>
      <c r="CUY8" s="2">
        <v>366411</v>
      </c>
      <c r="CUZ8" s="2">
        <v>225050</v>
      </c>
      <c r="CVA8" s="2">
        <v>17697</v>
      </c>
      <c r="CVB8" s="2">
        <v>36256000</v>
      </c>
      <c r="CVC8" s="2">
        <v>73329</v>
      </c>
      <c r="CVD8" s="2">
        <v>67192</v>
      </c>
      <c r="CVE8" s="2">
        <v>14298</v>
      </c>
      <c r="CVF8" s="2">
        <v>8798</v>
      </c>
      <c r="CVG8" s="2">
        <v>1037</v>
      </c>
      <c r="CVH8" s="2">
        <v>158495</v>
      </c>
      <c r="CVI8" s="2">
        <v>18434</v>
      </c>
      <c r="CVJ8" s="2" t="s">
        <v>5</v>
      </c>
      <c r="CVK8" s="2">
        <v>24763</v>
      </c>
      <c r="CVL8" s="2">
        <v>1004380</v>
      </c>
      <c r="CVM8" s="2">
        <v>16010</v>
      </c>
      <c r="CVN8" s="2">
        <v>54070</v>
      </c>
      <c r="CVO8" s="2">
        <v>325227</v>
      </c>
      <c r="CVP8" s="2">
        <v>1428</v>
      </c>
      <c r="CVQ8" s="2">
        <v>4223</v>
      </c>
      <c r="CVR8" s="2">
        <v>79097</v>
      </c>
      <c r="CVS8" s="2">
        <v>118183</v>
      </c>
      <c r="CVT8" s="2">
        <v>10280</v>
      </c>
      <c r="CVU8" s="2">
        <v>36965</v>
      </c>
      <c r="CVV8" s="2">
        <v>9066</v>
      </c>
      <c r="CVW8" s="2">
        <v>4212</v>
      </c>
      <c r="CVX8" s="2">
        <v>591040</v>
      </c>
      <c r="CVY8" s="2">
        <v>5181</v>
      </c>
      <c r="CVZ8" s="2">
        <v>14215</v>
      </c>
      <c r="CWA8" s="2">
        <v>17550</v>
      </c>
      <c r="CWB8" s="2">
        <v>17729</v>
      </c>
      <c r="CWC8" s="2">
        <v>5167</v>
      </c>
      <c r="CWD8" s="2">
        <v>4069</v>
      </c>
      <c r="CWE8" s="2">
        <v>1182</v>
      </c>
      <c r="CWF8" s="2">
        <v>20003</v>
      </c>
      <c r="CWG8" s="2">
        <v>52399</v>
      </c>
      <c r="CWH8" s="2">
        <v>330249</v>
      </c>
      <c r="CWI8" s="2">
        <v>4923</v>
      </c>
      <c r="CWJ8" s="2">
        <v>10705</v>
      </c>
      <c r="CWK8" s="2">
        <v>4926</v>
      </c>
      <c r="CWL8" s="2">
        <v>9927</v>
      </c>
      <c r="CWM8" s="2">
        <v>70589</v>
      </c>
      <c r="CWN8" s="2">
        <v>28728</v>
      </c>
      <c r="CWO8" s="2">
        <v>2494</v>
      </c>
      <c r="CWP8" s="2">
        <v>2744</v>
      </c>
      <c r="CWQ8" s="2">
        <v>2028</v>
      </c>
      <c r="CWR8" s="2">
        <v>25880</v>
      </c>
      <c r="CWS8" s="2">
        <v>12154</v>
      </c>
      <c r="CWT8" s="2">
        <v>2844</v>
      </c>
      <c r="CWU8" s="2">
        <v>1179</v>
      </c>
      <c r="CWV8" s="2">
        <v>4299</v>
      </c>
      <c r="CWW8" s="2">
        <v>3710</v>
      </c>
      <c r="CWX8" s="2">
        <v>240407</v>
      </c>
      <c r="CWY8" s="2">
        <v>3058</v>
      </c>
      <c r="CWZ8" s="2">
        <v>4334</v>
      </c>
      <c r="CXA8" s="2">
        <v>1126</v>
      </c>
      <c r="CXB8" s="2">
        <v>20850</v>
      </c>
      <c r="CXC8" s="2">
        <v>6461</v>
      </c>
      <c r="CXD8" s="2">
        <v>9402</v>
      </c>
      <c r="CXE8" s="2">
        <v>884</v>
      </c>
      <c r="CXF8" s="2">
        <v>9024</v>
      </c>
      <c r="CXG8" s="2">
        <v>11500</v>
      </c>
      <c r="CXH8" s="2">
        <v>58425</v>
      </c>
      <c r="CXI8" s="2">
        <v>5816</v>
      </c>
      <c r="CXJ8" s="2">
        <v>7520</v>
      </c>
      <c r="CXK8" s="2">
        <v>45633</v>
      </c>
      <c r="CXL8" s="2">
        <v>51617</v>
      </c>
      <c r="CXM8" s="2">
        <v>254087</v>
      </c>
      <c r="CXN8" s="2">
        <v>42562</v>
      </c>
      <c r="CXO8" s="2">
        <v>183709</v>
      </c>
      <c r="CXP8" s="2">
        <v>3654</v>
      </c>
      <c r="CXQ8" s="2">
        <v>2734</v>
      </c>
      <c r="CXR8" s="2">
        <v>2308</v>
      </c>
      <c r="CXS8" s="2">
        <v>65519</v>
      </c>
      <c r="CXT8" s="2">
        <v>264195</v>
      </c>
      <c r="CXU8" s="2">
        <v>17924</v>
      </c>
      <c r="CXV8" s="2">
        <v>17815</v>
      </c>
      <c r="CXW8" s="2">
        <v>3526</v>
      </c>
      <c r="CXX8" s="2">
        <v>15488</v>
      </c>
      <c r="CXY8" s="2">
        <v>9604</v>
      </c>
      <c r="CXZ8" s="2">
        <v>4246</v>
      </c>
      <c r="CYA8" s="2">
        <v>11229</v>
      </c>
      <c r="CYB8" s="2">
        <v>5249</v>
      </c>
      <c r="CYC8" s="2">
        <v>5133</v>
      </c>
      <c r="CYD8" s="2">
        <v>3668</v>
      </c>
      <c r="CYE8" s="2">
        <v>17647</v>
      </c>
      <c r="CYF8" s="2">
        <v>13055</v>
      </c>
      <c r="CYG8" s="2">
        <v>26234</v>
      </c>
      <c r="CYH8" s="2">
        <v>1002</v>
      </c>
      <c r="CYI8" s="2">
        <v>16054</v>
      </c>
      <c r="CYJ8" s="2">
        <v>14036</v>
      </c>
      <c r="CYK8" s="2">
        <v>13618</v>
      </c>
      <c r="CYL8" s="2">
        <v>1513</v>
      </c>
      <c r="CYM8" s="2">
        <v>6760</v>
      </c>
      <c r="CYN8" s="2">
        <v>2379</v>
      </c>
      <c r="CYO8" s="2">
        <v>16998</v>
      </c>
      <c r="CYP8" s="2">
        <v>1976</v>
      </c>
      <c r="CYQ8" s="2">
        <v>13423</v>
      </c>
      <c r="CYR8" s="2">
        <v>36387</v>
      </c>
      <c r="CYS8" s="2">
        <v>6233</v>
      </c>
      <c r="CYT8" s="2">
        <v>3657</v>
      </c>
      <c r="CYU8" s="2">
        <v>3517</v>
      </c>
      <c r="CYV8" s="2">
        <v>13337</v>
      </c>
      <c r="CYW8" s="2">
        <v>2332</v>
      </c>
      <c r="CYX8" s="2">
        <v>7894</v>
      </c>
      <c r="CYY8" s="2">
        <v>1466</v>
      </c>
      <c r="CYZ8" s="2">
        <v>2080</v>
      </c>
      <c r="CZA8" s="2">
        <v>3637</v>
      </c>
      <c r="CZB8" s="2">
        <v>17708</v>
      </c>
      <c r="CZC8" s="2">
        <v>3760</v>
      </c>
      <c r="CZD8" s="2">
        <v>118327</v>
      </c>
      <c r="CZE8" s="2">
        <v>34817</v>
      </c>
      <c r="CZF8" s="2">
        <v>15644</v>
      </c>
      <c r="CZG8" s="2">
        <v>12335</v>
      </c>
      <c r="CZH8" s="2">
        <v>40651</v>
      </c>
      <c r="CZI8" s="2">
        <v>6439</v>
      </c>
      <c r="CZJ8" s="2">
        <v>21654</v>
      </c>
      <c r="CZK8" s="2">
        <v>94094</v>
      </c>
      <c r="CZL8" s="2">
        <v>10153</v>
      </c>
      <c r="CZM8" s="2">
        <v>8695</v>
      </c>
      <c r="CZN8" s="2">
        <v>33101</v>
      </c>
      <c r="CZO8" s="2">
        <v>57337</v>
      </c>
      <c r="CZP8" s="2">
        <v>19095</v>
      </c>
      <c r="CZQ8" s="2">
        <v>36264</v>
      </c>
      <c r="CZR8" s="2">
        <v>2393</v>
      </c>
      <c r="CZS8" s="2">
        <v>5374</v>
      </c>
      <c r="CZT8" s="2">
        <v>1383</v>
      </c>
      <c r="CZU8" s="2">
        <v>6739</v>
      </c>
      <c r="CZV8" s="2">
        <v>8355</v>
      </c>
      <c r="CZW8" s="2">
        <v>9966</v>
      </c>
      <c r="CZX8" s="2">
        <v>6127</v>
      </c>
      <c r="CZY8" s="2">
        <v>10914</v>
      </c>
      <c r="CZZ8" s="2">
        <v>28858</v>
      </c>
      <c r="DAA8" s="2">
        <v>10514</v>
      </c>
      <c r="DAB8" s="2">
        <v>1936800</v>
      </c>
      <c r="DAC8" s="2">
        <v>13103</v>
      </c>
      <c r="DAD8" s="2">
        <v>5861</v>
      </c>
      <c r="DAE8" s="2">
        <v>9026</v>
      </c>
      <c r="DAF8" s="2">
        <v>3848</v>
      </c>
      <c r="DAG8" s="2">
        <v>13282</v>
      </c>
      <c r="DAH8" s="2">
        <v>12296</v>
      </c>
      <c r="DAI8" s="2">
        <v>35311</v>
      </c>
      <c r="DAJ8" s="2">
        <v>1876</v>
      </c>
      <c r="DAK8" s="2">
        <v>13520</v>
      </c>
      <c r="DAL8" s="2">
        <v>6044</v>
      </c>
      <c r="DAM8" s="2">
        <v>11257</v>
      </c>
      <c r="DAN8" s="2">
        <v>213960</v>
      </c>
      <c r="DAO8" s="2">
        <v>32548</v>
      </c>
      <c r="DAP8" s="2">
        <v>6140</v>
      </c>
      <c r="DAQ8" s="2">
        <v>3476</v>
      </c>
      <c r="DAR8" s="2">
        <v>1011</v>
      </c>
      <c r="DAS8" s="2">
        <v>683</v>
      </c>
      <c r="DAT8" s="2">
        <v>7917</v>
      </c>
      <c r="DAU8" s="2">
        <v>14259</v>
      </c>
      <c r="DAV8" s="2">
        <v>17976</v>
      </c>
      <c r="DAW8" s="2">
        <v>4573</v>
      </c>
      <c r="DAX8" s="2">
        <v>28108</v>
      </c>
      <c r="DAY8" s="2">
        <v>16760</v>
      </c>
      <c r="DAZ8" s="2">
        <v>41093</v>
      </c>
      <c r="DBA8" s="2">
        <v>5024</v>
      </c>
      <c r="DBB8" s="2">
        <v>5811</v>
      </c>
      <c r="DBC8" s="2">
        <v>12406</v>
      </c>
      <c r="DBD8" s="2">
        <v>1863</v>
      </c>
      <c r="DBE8" s="2">
        <v>6410</v>
      </c>
      <c r="DBF8" s="2">
        <v>23914</v>
      </c>
      <c r="DBG8" s="2">
        <v>6131</v>
      </c>
      <c r="DBH8" s="2">
        <v>10850</v>
      </c>
      <c r="DBI8" s="2">
        <v>24479</v>
      </c>
      <c r="DBJ8" s="2">
        <v>13837</v>
      </c>
      <c r="DBK8" s="2">
        <v>13181</v>
      </c>
      <c r="DBL8" s="2">
        <v>7648</v>
      </c>
      <c r="DBM8" s="2">
        <v>4579</v>
      </c>
      <c r="DBN8" s="2">
        <v>8873</v>
      </c>
      <c r="DBO8" s="2">
        <v>55674</v>
      </c>
      <c r="DBP8" s="2">
        <v>9118</v>
      </c>
      <c r="DBQ8" s="2">
        <v>645875</v>
      </c>
      <c r="DBR8" s="2">
        <v>13248</v>
      </c>
      <c r="DBS8" s="2">
        <v>39736</v>
      </c>
      <c r="DBT8" s="2">
        <v>33075</v>
      </c>
      <c r="DBU8" s="2">
        <v>4748</v>
      </c>
      <c r="DBV8" s="2">
        <v>21257</v>
      </c>
      <c r="DBW8" s="2">
        <v>44997</v>
      </c>
      <c r="DBX8" s="2">
        <v>18796</v>
      </c>
      <c r="DBY8" s="2">
        <v>12316</v>
      </c>
      <c r="DBZ8" s="2">
        <v>405973</v>
      </c>
      <c r="DCA8" s="2">
        <v>131552</v>
      </c>
      <c r="DCB8" s="2">
        <v>1760</v>
      </c>
      <c r="DCC8" s="2">
        <v>15223</v>
      </c>
      <c r="DCD8" s="2">
        <v>3285</v>
      </c>
      <c r="DCE8" s="2">
        <v>5615</v>
      </c>
      <c r="DCF8" s="2">
        <v>11603</v>
      </c>
      <c r="DCG8" s="2">
        <v>6024</v>
      </c>
      <c r="DCH8" s="2">
        <v>4687</v>
      </c>
      <c r="DCI8" s="2">
        <v>8174</v>
      </c>
      <c r="DCJ8" s="2">
        <v>2715</v>
      </c>
      <c r="DCK8" s="2">
        <v>8099</v>
      </c>
      <c r="DCL8" s="2">
        <v>9600</v>
      </c>
      <c r="DCM8" s="2">
        <v>6614</v>
      </c>
      <c r="DCN8" s="2">
        <v>4341</v>
      </c>
      <c r="DCO8" s="2">
        <v>5091</v>
      </c>
      <c r="DCP8" s="2">
        <v>76862</v>
      </c>
      <c r="DCQ8" s="2">
        <v>2839</v>
      </c>
      <c r="DCR8" s="2">
        <v>1672</v>
      </c>
      <c r="DCS8" s="2">
        <v>12614</v>
      </c>
      <c r="DCT8" s="2">
        <v>12859</v>
      </c>
      <c r="DCU8" s="2">
        <v>44621</v>
      </c>
      <c r="DCV8" s="2">
        <v>11398</v>
      </c>
      <c r="DCW8" s="2">
        <v>9788</v>
      </c>
      <c r="DCX8" s="2">
        <v>3074</v>
      </c>
      <c r="DCY8" s="2">
        <v>14904</v>
      </c>
      <c r="DCZ8" s="2">
        <v>180733</v>
      </c>
      <c r="DDA8" s="2">
        <v>155317</v>
      </c>
      <c r="DDB8" s="2">
        <v>53946</v>
      </c>
      <c r="DDC8" s="2">
        <v>13414</v>
      </c>
      <c r="DDD8" s="2">
        <v>15383</v>
      </c>
      <c r="DDE8" s="2">
        <v>60071</v>
      </c>
      <c r="DDF8" s="2">
        <v>33915</v>
      </c>
      <c r="DDG8" s="2">
        <v>61354</v>
      </c>
      <c r="DDH8" s="2">
        <v>35026</v>
      </c>
      <c r="DDI8" s="2">
        <v>66672</v>
      </c>
      <c r="DDJ8" s="2">
        <v>21600</v>
      </c>
      <c r="DDK8" s="2">
        <v>5205</v>
      </c>
      <c r="DDL8" s="2">
        <v>77326</v>
      </c>
      <c r="DDM8" s="2">
        <v>24736</v>
      </c>
      <c r="DDN8" s="2">
        <v>10121</v>
      </c>
      <c r="DDO8" s="2">
        <v>4123</v>
      </c>
      <c r="DDP8" s="2">
        <v>15199</v>
      </c>
      <c r="DDQ8" s="2">
        <v>100120</v>
      </c>
      <c r="DDR8" s="2">
        <v>187295</v>
      </c>
      <c r="DDS8" s="2">
        <v>9154</v>
      </c>
      <c r="DDT8" s="2">
        <v>277103</v>
      </c>
      <c r="DDU8" s="2">
        <v>287927</v>
      </c>
      <c r="DDV8" s="2">
        <v>53334</v>
      </c>
      <c r="DDW8" s="2">
        <v>35598</v>
      </c>
      <c r="DDX8" s="2">
        <v>41499</v>
      </c>
      <c r="DDY8" s="2">
        <v>36903</v>
      </c>
      <c r="DDZ8" s="2">
        <v>340695</v>
      </c>
      <c r="DEA8" s="2">
        <v>380895</v>
      </c>
      <c r="DEB8" s="2">
        <v>71462</v>
      </c>
      <c r="DEC8" s="2">
        <v>936903</v>
      </c>
      <c r="DED8" s="2">
        <v>58004</v>
      </c>
      <c r="DEE8" s="2">
        <v>309967</v>
      </c>
      <c r="DEF8" s="2">
        <v>136418</v>
      </c>
      <c r="DEG8" s="2">
        <v>57110</v>
      </c>
      <c r="DEH8" s="2">
        <v>23172</v>
      </c>
      <c r="DEI8" s="2">
        <v>46422</v>
      </c>
      <c r="DEJ8" s="2">
        <v>31794</v>
      </c>
      <c r="DEK8" s="2">
        <v>56705</v>
      </c>
      <c r="DEL8" s="2">
        <v>45930</v>
      </c>
      <c r="DEM8" s="2">
        <v>13992</v>
      </c>
      <c r="DEN8" s="2">
        <v>18613</v>
      </c>
      <c r="DEO8" s="2">
        <v>172446</v>
      </c>
      <c r="DEP8" s="2">
        <v>41475</v>
      </c>
      <c r="DEQ8" s="2">
        <v>133460</v>
      </c>
      <c r="DER8" s="2" t="s">
        <v>5</v>
      </c>
      <c r="DES8" s="2">
        <v>30692</v>
      </c>
      <c r="DET8" s="2">
        <v>34112</v>
      </c>
      <c r="DEU8" s="2">
        <v>322629</v>
      </c>
      <c r="DEV8" s="2">
        <v>24425</v>
      </c>
      <c r="DEW8" s="2">
        <v>18388</v>
      </c>
      <c r="DEX8" s="2">
        <v>145877</v>
      </c>
      <c r="DEY8" s="2">
        <v>10324</v>
      </c>
      <c r="DEZ8" s="2">
        <v>126551</v>
      </c>
      <c r="DFA8" s="2">
        <v>156863</v>
      </c>
      <c r="DFB8" s="2">
        <v>187820</v>
      </c>
      <c r="DFC8" s="2">
        <v>211459</v>
      </c>
      <c r="DFD8" s="2" t="s">
        <v>5</v>
      </c>
      <c r="DFE8" s="2">
        <v>8324</v>
      </c>
      <c r="DFF8" s="2">
        <v>81842</v>
      </c>
      <c r="DFG8" s="2">
        <v>56237</v>
      </c>
      <c r="DFH8" s="2">
        <v>48997</v>
      </c>
      <c r="DFI8" s="2">
        <v>3686362</v>
      </c>
      <c r="DFJ8" s="2">
        <v>36174</v>
      </c>
      <c r="DFK8" s="2">
        <v>37149</v>
      </c>
      <c r="DFL8" s="2" t="s">
        <v>5</v>
      </c>
      <c r="DFM8" s="2">
        <v>151292</v>
      </c>
      <c r="DFN8" s="2">
        <v>8391</v>
      </c>
      <c r="DFO8" s="2">
        <v>216468</v>
      </c>
      <c r="DFP8" s="2">
        <v>1565581</v>
      </c>
      <c r="DFQ8" s="2">
        <v>14662</v>
      </c>
      <c r="DFR8" s="2">
        <v>32385</v>
      </c>
      <c r="DFS8" s="2">
        <v>101663</v>
      </c>
      <c r="DFT8" s="2">
        <v>105632</v>
      </c>
      <c r="DFU8" s="2">
        <v>39856</v>
      </c>
      <c r="DFV8" s="2">
        <v>82395</v>
      </c>
      <c r="DFW8" s="2">
        <v>31070</v>
      </c>
      <c r="DFX8" s="2">
        <v>956</v>
      </c>
      <c r="DFY8" s="2">
        <v>104428</v>
      </c>
      <c r="DFZ8" s="2">
        <v>37565</v>
      </c>
      <c r="DGA8" s="2">
        <v>17303</v>
      </c>
      <c r="DGB8" s="2">
        <v>3181</v>
      </c>
      <c r="DGC8" s="2">
        <v>27747</v>
      </c>
      <c r="DGD8" s="2">
        <v>51850</v>
      </c>
      <c r="DGE8" s="2">
        <v>26435</v>
      </c>
      <c r="DGF8" s="2">
        <v>113374</v>
      </c>
      <c r="DGG8" s="2">
        <v>94037</v>
      </c>
      <c r="DGH8" s="2">
        <v>34769</v>
      </c>
      <c r="DGI8" s="2">
        <v>4975</v>
      </c>
      <c r="DGJ8" s="2">
        <v>62583</v>
      </c>
      <c r="DGK8" s="2">
        <v>20740</v>
      </c>
      <c r="DGL8" s="2">
        <v>79588</v>
      </c>
      <c r="DGM8" s="2">
        <v>36492</v>
      </c>
      <c r="DGN8" s="2">
        <v>59524</v>
      </c>
      <c r="DGO8" s="2">
        <v>5390</v>
      </c>
      <c r="DGP8" s="2">
        <v>121104</v>
      </c>
      <c r="DGQ8" s="2">
        <v>25923</v>
      </c>
      <c r="DGR8" s="2">
        <v>42672</v>
      </c>
      <c r="DGS8" s="2">
        <v>116551</v>
      </c>
      <c r="DGT8" s="2">
        <v>737941</v>
      </c>
      <c r="DGU8" s="2">
        <v>3914</v>
      </c>
      <c r="DGV8" s="2">
        <v>208796</v>
      </c>
      <c r="DGW8" s="2">
        <v>20183</v>
      </c>
      <c r="DGX8" s="2">
        <v>102887</v>
      </c>
      <c r="DGY8" s="2">
        <v>73785</v>
      </c>
      <c r="DGZ8" s="2">
        <v>197864</v>
      </c>
      <c r="DHA8" s="2">
        <v>37181</v>
      </c>
      <c r="DHB8" s="2">
        <v>12999</v>
      </c>
      <c r="DHC8" s="2" t="s">
        <v>5</v>
      </c>
      <c r="DHD8" s="2">
        <v>199296</v>
      </c>
      <c r="DHE8" s="2">
        <v>103417</v>
      </c>
      <c r="DHF8" s="2">
        <v>6860</v>
      </c>
      <c r="DHG8" s="2">
        <v>6309</v>
      </c>
      <c r="DHH8" s="2">
        <v>41662</v>
      </c>
      <c r="DHI8" s="2">
        <v>900663</v>
      </c>
      <c r="DHJ8" s="2">
        <v>38018</v>
      </c>
      <c r="DHK8" s="2">
        <v>1498943</v>
      </c>
      <c r="DHL8" s="2">
        <v>64020</v>
      </c>
      <c r="DHM8" s="2">
        <v>49582</v>
      </c>
      <c r="DHN8" s="2">
        <v>18374</v>
      </c>
      <c r="DHO8" s="2" t="s">
        <v>5</v>
      </c>
      <c r="DHP8" s="2">
        <v>48997</v>
      </c>
      <c r="DHQ8" s="2" t="s">
        <v>5</v>
      </c>
      <c r="DHR8" s="2">
        <v>119732</v>
      </c>
      <c r="DHS8" s="2">
        <v>104260</v>
      </c>
      <c r="DHT8" s="2">
        <v>291217</v>
      </c>
      <c r="DHU8" s="2">
        <v>92762</v>
      </c>
      <c r="DHV8" s="2">
        <v>42375</v>
      </c>
      <c r="DHW8" s="2">
        <v>790338</v>
      </c>
      <c r="DHX8" s="2" t="s">
        <v>5</v>
      </c>
      <c r="DHY8" s="2">
        <v>214184</v>
      </c>
      <c r="DHZ8" s="2" t="s">
        <v>5</v>
      </c>
      <c r="DIA8" s="2">
        <v>28146</v>
      </c>
      <c r="DIB8" s="2" t="s">
        <v>5</v>
      </c>
      <c r="DIC8" s="2" t="s">
        <v>5</v>
      </c>
      <c r="DID8" s="2" t="s">
        <v>5</v>
      </c>
      <c r="DIE8" s="2" t="s">
        <v>5</v>
      </c>
      <c r="DIF8" s="2" t="s">
        <v>5</v>
      </c>
      <c r="DIG8" s="2" t="s">
        <v>5</v>
      </c>
      <c r="DIH8" s="2" t="s">
        <v>5</v>
      </c>
      <c r="DII8" s="2" t="s">
        <v>5</v>
      </c>
      <c r="DIJ8" s="2" t="s">
        <v>5</v>
      </c>
      <c r="DIK8" s="2" t="s">
        <v>5</v>
      </c>
      <c r="DIL8" s="2" t="s">
        <v>5</v>
      </c>
      <c r="DIM8" s="2" t="s">
        <v>5</v>
      </c>
      <c r="DIN8" s="2" t="s">
        <v>5</v>
      </c>
      <c r="DIO8" s="2" t="s">
        <v>5</v>
      </c>
      <c r="DIP8" s="2">
        <v>1977</v>
      </c>
      <c r="DIQ8" s="2" t="s">
        <v>5</v>
      </c>
      <c r="DIR8" s="2" t="s">
        <v>5</v>
      </c>
      <c r="DIS8" s="2" t="s">
        <v>5</v>
      </c>
      <c r="DIT8" s="2">
        <v>11044</v>
      </c>
      <c r="DIU8" s="2" t="s">
        <v>5</v>
      </c>
      <c r="DIV8" s="2">
        <v>42906</v>
      </c>
      <c r="DIW8" s="2" t="s">
        <v>5</v>
      </c>
      <c r="DIX8" s="2">
        <v>10311</v>
      </c>
      <c r="DIY8" s="2" t="s">
        <v>5</v>
      </c>
      <c r="DIZ8" s="2">
        <v>46882</v>
      </c>
      <c r="DJA8" s="2" t="s">
        <v>5</v>
      </c>
      <c r="DJB8" s="2" t="s">
        <v>5</v>
      </c>
      <c r="DJC8" s="2">
        <v>1346400</v>
      </c>
      <c r="DJD8" s="2" t="s">
        <v>5</v>
      </c>
      <c r="DJE8" s="2" t="s">
        <v>5</v>
      </c>
      <c r="DJF8" s="2">
        <v>2007</v>
      </c>
      <c r="DJG8" s="2">
        <v>515085</v>
      </c>
      <c r="DJH8" s="2" t="s">
        <v>5</v>
      </c>
      <c r="DJI8" s="2" t="s">
        <v>5</v>
      </c>
      <c r="DJJ8" s="2">
        <v>12569</v>
      </c>
      <c r="DJK8" s="2">
        <v>45851</v>
      </c>
      <c r="DJL8" s="2">
        <v>31905</v>
      </c>
      <c r="DJM8" s="2">
        <v>25912</v>
      </c>
      <c r="DJN8" s="2">
        <v>7078</v>
      </c>
      <c r="DJO8" s="2" t="s">
        <v>5</v>
      </c>
      <c r="DJP8" s="2">
        <v>50097</v>
      </c>
      <c r="DJQ8" s="2" t="s">
        <v>5</v>
      </c>
      <c r="DJR8" s="2" t="s">
        <v>5</v>
      </c>
      <c r="DJS8" s="2" t="s">
        <v>5</v>
      </c>
      <c r="DJT8" s="2" t="s">
        <v>5</v>
      </c>
      <c r="DJU8" s="2" t="s">
        <v>5</v>
      </c>
      <c r="DJV8" s="2" t="s">
        <v>5</v>
      </c>
      <c r="DJW8" s="2">
        <v>276478</v>
      </c>
      <c r="DJX8" s="2">
        <v>369370</v>
      </c>
      <c r="DJY8" s="2" t="s">
        <v>5</v>
      </c>
      <c r="DJZ8" s="2" t="s">
        <v>5</v>
      </c>
      <c r="DKA8" s="2" t="s">
        <v>5</v>
      </c>
      <c r="DKB8" s="2">
        <v>55318</v>
      </c>
      <c r="DKC8" s="2" t="s">
        <v>5</v>
      </c>
      <c r="DKD8" s="2" t="s">
        <v>5</v>
      </c>
      <c r="DKE8" s="2">
        <v>18747000</v>
      </c>
      <c r="DKF8" s="2">
        <v>158766</v>
      </c>
      <c r="DKG8" s="2">
        <v>2350667</v>
      </c>
      <c r="DKH8" s="2" t="s">
        <v>5</v>
      </c>
      <c r="DKI8" s="2" t="s">
        <v>5</v>
      </c>
      <c r="DKJ8" s="2">
        <v>17984</v>
      </c>
      <c r="DKK8" s="2">
        <v>3491</v>
      </c>
      <c r="DKL8" s="2">
        <v>36645</v>
      </c>
      <c r="DKM8" s="2" t="s">
        <v>5</v>
      </c>
      <c r="DKN8" s="2">
        <v>235887</v>
      </c>
      <c r="DKO8" s="2">
        <v>55936</v>
      </c>
      <c r="DKP8" s="2" t="s">
        <v>5</v>
      </c>
      <c r="DKQ8" s="2">
        <v>21319</v>
      </c>
      <c r="DKR8" s="2" t="s">
        <v>5</v>
      </c>
      <c r="DKS8" s="2">
        <v>102147</v>
      </c>
      <c r="DKT8" s="2">
        <v>5893441</v>
      </c>
      <c r="DKU8" s="2">
        <v>124916</v>
      </c>
      <c r="DKV8" s="2">
        <v>19817</v>
      </c>
      <c r="DKW8" s="2">
        <v>9496</v>
      </c>
      <c r="DKX8" s="2">
        <v>18278</v>
      </c>
      <c r="DKY8" s="2">
        <v>121309</v>
      </c>
      <c r="DKZ8" s="2">
        <v>16195</v>
      </c>
      <c r="DLA8" s="2">
        <v>111452000</v>
      </c>
      <c r="DLB8" s="2">
        <v>4116</v>
      </c>
      <c r="DLC8" s="2">
        <v>122162</v>
      </c>
      <c r="DLD8" s="2" t="s">
        <v>5</v>
      </c>
      <c r="DLE8" s="2">
        <v>120130</v>
      </c>
      <c r="DLF8" s="2">
        <v>1888</v>
      </c>
      <c r="DLG8" s="2" t="s">
        <v>5</v>
      </c>
      <c r="DLH8" s="2" t="s">
        <v>5</v>
      </c>
      <c r="DLI8" s="2" t="s">
        <v>5</v>
      </c>
      <c r="DLJ8" s="2">
        <v>480287</v>
      </c>
      <c r="DLK8" s="2">
        <v>208904</v>
      </c>
      <c r="DLL8" s="2" t="s">
        <v>5</v>
      </c>
      <c r="DLM8" s="2" t="s">
        <v>5</v>
      </c>
      <c r="DLN8" s="2">
        <v>97574</v>
      </c>
      <c r="DLO8" s="2" t="s">
        <v>5</v>
      </c>
      <c r="DLP8" s="2" t="s">
        <v>5</v>
      </c>
      <c r="DLQ8" s="2">
        <v>543541</v>
      </c>
      <c r="DLR8" s="2" t="s">
        <v>5</v>
      </c>
      <c r="DLS8" s="2">
        <v>1145485</v>
      </c>
      <c r="DLT8" s="2">
        <v>72073</v>
      </c>
      <c r="DLU8" s="2">
        <v>350456000</v>
      </c>
      <c r="DLV8" s="2" t="s">
        <v>5</v>
      </c>
      <c r="DLW8" s="2" t="s">
        <v>5</v>
      </c>
      <c r="DLX8" s="2" t="s">
        <v>5</v>
      </c>
      <c r="DLY8" s="2" t="s">
        <v>5</v>
      </c>
      <c r="DLZ8" s="2">
        <v>64731</v>
      </c>
      <c r="DMA8" s="2" t="s">
        <v>5</v>
      </c>
      <c r="DMB8" s="2" t="s">
        <v>5</v>
      </c>
      <c r="DMC8" s="2" t="s">
        <v>5</v>
      </c>
      <c r="DMD8" s="2" t="s">
        <v>5</v>
      </c>
      <c r="DME8" s="2" t="s">
        <v>5</v>
      </c>
      <c r="DMF8" s="2">
        <v>18700268</v>
      </c>
      <c r="DMG8" s="2">
        <v>4600</v>
      </c>
      <c r="DMH8" s="2" t="s">
        <v>5</v>
      </c>
      <c r="DMI8" s="2">
        <v>149432</v>
      </c>
      <c r="DMJ8" s="2">
        <v>10256</v>
      </c>
      <c r="DMK8" s="2" t="s">
        <v>5</v>
      </c>
      <c r="DML8" s="2" t="s">
        <v>5</v>
      </c>
      <c r="DMM8" s="2">
        <v>393587</v>
      </c>
      <c r="DMN8" s="2" t="s">
        <v>5</v>
      </c>
      <c r="DMO8" s="2">
        <v>3471689</v>
      </c>
      <c r="DMP8" s="2" t="s">
        <v>5</v>
      </c>
      <c r="DMQ8" s="2" t="s">
        <v>5</v>
      </c>
      <c r="DMR8" s="2">
        <v>60426</v>
      </c>
      <c r="DMS8" s="2">
        <v>29712000</v>
      </c>
      <c r="DMT8" s="2" t="s">
        <v>5</v>
      </c>
      <c r="DMU8" s="2" t="s">
        <v>5</v>
      </c>
      <c r="DMV8" s="2" t="s">
        <v>5</v>
      </c>
      <c r="DMW8" s="2" t="s">
        <v>5</v>
      </c>
      <c r="DMX8" s="2" t="s">
        <v>5</v>
      </c>
      <c r="DMY8" s="2" t="s">
        <v>5</v>
      </c>
      <c r="DMZ8" s="2">
        <v>483276</v>
      </c>
      <c r="DNA8" s="2">
        <v>0</v>
      </c>
      <c r="DNB8" s="2">
        <v>147114</v>
      </c>
      <c r="DNC8" s="2" t="s">
        <v>5</v>
      </c>
      <c r="DND8" s="2" t="s">
        <v>5</v>
      </c>
      <c r="DNE8" s="2" t="s">
        <v>5</v>
      </c>
      <c r="DNF8" s="2" t="s">
        <v>5</v>
      </c>
      <c r="DNG8" s="2">
        <v>79153</v>
      </c>
      <c r="DNH8" s="2">
        <v>163951</v>
      </c>
      <c r="DNI8" s="2">
        <v>204203</v>
      </c>
      <c r="DNJ8" s="2" t="s">
        <v>5</v>
      </c>
      <c r="DNK8" s="2" t="s">
        <v>5</v>
      </c>
      <c r="DNL8" s="2">
        <v>31165</v>
      </c>
      <c r="DNM8" s="2" t="s">
        <v>5</v>
      </c>
      <c r="DNN8" s="2">
        <v>128666</v>
      </c>
      <c r="DNO8" s="2">
        <v>130875</v>
      </c>
      <c r="DNP8" s="2">
        <v>126402</v>
      </c>
      <c r="DNQ8" s="2">
        <v>1134220</v>
      </c>
      <c r="DNR8" s="2" t="s">
        <v>5</v>
      </c>
      <c r="DNS8" s="2" t="s">
        <v>5</v>
      </c>
      <c r="DNT8" s="2">
        <v>215127</v>
      </c>
      <c r="DNU8" s="2">
        <v>101986</v>
      </c>
      <c r="DNV8" s="2">
        <v>405011</v>
      </c>
      <c r="DNW8" s="2" t="s">
        <v>5</v>
      </c>
      <c r="DNX8" s="2">
        <v>3856</v>
      </c>
      <c r="DNY8" s="2">
        <v>32370</v>
      </c>
      <c r="DNZ8" s="2" t="s">
        <v>5</v>
      </c>
      <c r="DOA8" s="2" t="s">
        <v>5</v>
      </c>
      <c r="DOB8" s="2">
        <v>1885586</v>
      </c>
      <c r="DOC8" s="2">
        <v>19472</v>
      </c>
      <c r="DOD8" s="2">
        <v>22692</v>
      </c>
      <c r="DOE8" s="2">
        <v>5328</v>
      </c>
      <c r="DOF8" s="2" t="s">
        <v>5</v>
      </c>
      <c r="DOG8" s="2" t="s">
        <v>5</v>
      </c>
      <c r="DOH8" s="2">
        <v>67103</v>
      </c>
      <c r="DOI8" s="2" t="s">
        <v>5</v>
      </c>
      <c r="DOJ8" s="2" t="s">
        <v>5</v>
      </c>
      <c r="DOK8" s="2" t="s">
        <v>5</v>
      </c>
      <c r="DOL8" s="2" t="s">
        <v>5</v>
      </c>
      <c r="DOM8" s="2">
        <v>33167</v>
      </c>
      <c r="DON8" s="2">
        <v>86308</v>
      </c>
      <c r="DOO8" s="2" t="s">
        <v>5</v>
      </c>
      <c r="DOP8" s="2" t="s">
        <v>5</v>
      </c>
      <c r="DOQ8" s="2">
        <v>54390</v>
      </c>
      <c r="DOR8" s="2" t="s">
        <v>5</v>
      </c>
      <c r="DOS8" s="2" t="s">
        <v>5</v>
      </c>
      <c r="DOT8" s="2">
        <v>10931</v>
      </c>
      <c r="DOU8" s="2" t="s">
        <v>5</v>
      </c>
      <c r="DOV8" s="2" t="s">
        <v>5</v>
      </c>
      <c r="DOW8" s="2" t="s">
        <v>5</v>
      </c>
      <c r="DOX8" s="2" t="s">
        <v>5</v>
      </c>
      <c r="DOY8" s="2">
        <v>349984</v>
      </c>
      <c r="DOZ8" s="2">
        <v>125313</v>
      </c>
      <c r="DPA8" s="2">
        <v>126781000</v>
      </c>
      <c r="DPB8" s="2" t="s">
        <v>5</v>
      </c>
      <c r="DPC8" s="2">
        <v>311307</v>
      </c>
      <c r="DPD8" s="2">
        <v>334596</v>
      </c>
      <c r="DPE8" s="2">
        <v>3448</v>
      </c>
      <c r="DPF8" s="2">
        <v>17700</v>
      </c>
      <c r="DPG8" s="2">
        <v>3808141</v>
      </c>
      <c r="DPH8" s="2">
        <v>21658</v>
      </c>
      <c r="DPI8" s="2">
        <v>3674</v>
      </c>
      <c r="DPJ8" s="2">
        <v>28459</v>
      </c>
      <c r="DPK8" s="2">
        <v>128778</v>
      </c>
      <c r="DPL8" s="2">
        <v>33006</v>
      </c>
      <c r="DPM8" s="2">
        <v>18728</v>
      </c>
      <c r="DPN8" s="2">
        <v>40302</v>
      </c>
      <c r="DPO8" s="2">
        <v>24760</v>
      </c>
      <c r="DPP8" s="2">
        <v>33506</v>
      </c>
      <c r="DPQ8" s="2">
        <v>133034</v>
      </c>
      <c r="DPR8" s="2" t="s">
        <v>5</v>
      </c>
      <c r="DPS8" s="2">
        <v>730475</v>
      </c>
      <c r="DPT8" s="2" t="s">
        <v>5</v>
      </c>
      <c r="DPU8" s="2" t="s">
        <v>5</v>
      </c>
      <c r="DPV8" s="2" t="s">
        <v>5</v>
      </c>
      <c r="DPW8" s="2">
        <v>80236</v>
      </c>
      <c r="DPX8" s="2" t="s">
        <v>5</v>
      </c>
      <c r="DPY8" s="2" t="s">
        <v>5</v>
      </c>
      <c r="DPZ8" s="2" t="s">
        <v>5</v>
      </c>
      <c r="DQA8" s="2">
        <v>9945</v>
      </c>
      <c r="DQB8" s="2" t="s">
        <v>5</v>
      </c>
      <c r="DQC8" s="2">
        <v>23331</v>
      </c>
      <c r="DQD8" s="2">
        <v>9101</v>
      </c>
      <c r="DQE8" s="2">
        <v>57450</v>
      </c>
      <c r="DQF8" s="2" t="s">
        <v>5</v>
      </c>
      <c r="DQG8" s="2">
        <v>724700</v>
      </c>
      <c r="DQH8" s="2" t="s">
        <v>5</v>
      </c>
      <c r="DQI8" s="2">
        <v>8841</v>
      </c>
      <c r="DQJ8" s="2">
        <v>14788</v>
      </c>
      <c r="DQK8" s="2">
        <v>954</v>
      </c>
      <c r="DQL8" s="2">
        <v>39254</v>
      </c>
      <c r="DQM8" s="2">
        <v>1979</v>
      </c>
      <c r="DQN8" s="2">
        <v>16561</v>
      </c>
      <c r="DQO8" s="2">
        <v>5559</v>
      </c>
      <c r="DQP8" s="2">
        <v>258730</v>
      </c>
      <c r="DQQ8" s="2">
        <v>6736</v>
      </c>
      <c r="DQR8" s="2">
        <v>74730</v>
      </c>
      <c r="DQS8" s="2">
        <v>8753</v>
      </c>
      <c r="DQT8" s="2">
        <v>15116</v>
      </c>
      <c r="DQU8" s="2">
        <v>6428</v>
      </c>
      <c r="DQV8" s="2">
        <v>21535</v>
      </c>
      <c r="DQW8" s="2">
        <v>36418</v>
      </c>
      <c r="DQX8" s="2" t="s">
        <v>5</v>
      </c>
      <c r="DQY8" s="2">
        <v>11838</v>
      </c>
      <c r="DQZ8" s="2">
        <v>2261</v>
      </c>
      <c r="DRA8" s="2">
        <v>9225</v>
      </c>
      <c r="DRB8" s="2">
        <v>1782</v>
      </c>
      <c r="DRC8" s="2">
        <v>22327000</v>
      </c>
      <c r="DRD8" s="2">
        <v>5890</v>
      </c>
      <c r="DRE8" s="2">
        <v>3697</v>
      </c>
      <c r="DRF8" s="2">
        <v>29102</v>
      </c>
      <c r="DRG8" s="2">
        <v>18050</v>
      </c>
      <c r="DRH8" s="2">
        <v>74834</v>
      </c>
      <c r="DRI8" s="2">
        <v>2872</v>
      </c>
      <c r="DRJ8" s="2">
        <v>20952</v>
      </c>
      <c r="DRK8" s="2">
        <v>192088</v>
      </c>
      <c r="DRL8" s="2">
        <v>24642</v>
      </c>
      <c r="DRM8" s="2">
        <v>22994</v>
      </c>
      <c r="DRN8" s="2">
        <v>10845</v>
      </c>
      <c r="DRO8" s="2">
        <v>771455</v>
      </c>
      <c r="DRP8" s="2">
        <v>9544</v>
      </c>
      <c r="DRQ8" s="2">
        <v>220498</v>
      </c>
      <c r="DRR8" s="2">
        <v>65706</v>
      </c>
      <c r="DRS8" s="2">
        <v>1319</v>
      </c>
      <c r="DRT8" s="2">
        <v>14152</v>
      </c>
      <c r="DRU8" s="2">
        <v>48898</v>
      </c>
      <c r="DRV8" s="2">
        <v>8003</v>
      </c>
      <c r="DRW8" s="2">
        <v>168160</v>
      </c>
      <c r="DRX8" s="2">
        <v>10142</v>
      </c>
      <c r="DRY8" s="2">
        <v>1938</v>
      </c>
      <c r="DRZ8" s="2">
        <v>13209</v>
      </c>
      <c r="DSA8" s="2">
        <v>465</v>
      </c>
      <c r="DSB8" s="2">
        <v>4921</v>
      </c>
      <c r="DSC8" s="2">
        <v>29861</v>
      </c>
      <c r="DSD8" s="2">
        <v>11427924</v>
      </c>
      <c r="DSE8" s="2">
        <v>13243</v>
      </c>
      <c r="DSF8" s="2">
        <v>19781</v>
      </c>
      <c r="DSG8" s="2">
        <v>4875</v>
      </c>
      <c r="DSH8" s="2">
        <v>43395</v>
      </c>
      <c r="DSI8" s="2">
        <v>61626</v>
      </c>
      <c r="DSJ8" s="2">
        <v>44001</v>
      </c>
      <c r="DSK8" s="2">
        <v>4126</v>
      </c>
      <c r="DSL8" s="2">
        <v>122606</v>
      </c>
      <c r="DSM8" s="2">
        <v>26666</v>
      </c>
      <c r="DSN8" s="2">
        <v>80364</v>
      </c>
      <c r="DSO8" s="2">
        <v>1997</v>
      </c>
      <c r="DSP8" s="2">
        <v>4204</v>
      </c>
      <c r="DSQ8" s="2">
        <v>316814</v>
      </c>
      <c r="DSR8" s="2">
        <v>30434</v>
      </c>
      <c r="DSS8" s="2">
        <v>9683</v>
      </c>
      <c r="DST8" s="2">
        <v>377</v>
      </c>
      <c r="DSU8" s="2">
        <v>8054</v>
      </c>
      <c r="DSV8" s="2">
        <v>34155</v>
      </c>
      <c r="DSW8" s="2">
        <v>55141</v>
      </c>
      <c r="DSX8" s="2">
        <v>183326</v>
      </c>
      <c r="DSY8" s="2">
        <v>8745</v>
      </c>
      <c r="DSZ8" s="2">
        <v>9558</v>
      </c>
      <c r="DTA8" s="2">
        <v>8493</v>
      </c>
      <c r="DTB8" s="2">
        <v>22245</v>
      </c>
      <c r="DTC8" s="2">
        <v>26566</v>
      </c>
      <c r="DTD8" s="2">
        <v>10487</v>
      </c>
      <c r="DTE8" s="2">
        <v>197614</v>
      </c>
      <c r="DTF8" s="2">
        <v>6239</v>
      </c>
      <c r="DTG8" s="2">
        <v>8482</v>
      </c>
      <c r="DTH8" s="2">
        <v>10203</v>
      </c>
      <c r="DTI8" s="2">
        <v>22862</v>
      </c>
      <c r="DTJ8" s="2">
        <v>691036</v>
      </c>
      <c r="DTK8" s="2">
        <v>28061</v>
      </c>
      <c r="DTL8" s="2">
        <v>10232</v>
      </c>
      <c r="DTM8" s="2">
        <v>7030</v>
      </c>
      <c r="DTN8" s="2">
        <v>6441</v>
      </c>
      <c r="DTO8" s="2">
        <v>14184</v>
      </c>
      <c r="DTP8" s="2">
        <v>10332</v>
      </c>
      <c r="DTQ8" s="2">
        <v>7462</v>
      </c>
      <c r="DTR8" s="2">
        <v>19179</v>
      </c>
      <c r="DTS8" s="2">
        <v>7502</v>
      </c>
      <c r="DTT8" s="2">
        <v>22553</v>
      </c>
      <c r="DTU8" s="2">
        <v>99063</v>
      </c>
      <c r="DTV8" s="2">
        <v>21305</v>
      </c>
      <c r="DTW8" s="2">
        <v>2666</v>
      </c>
      <c r="DTX8" s="2">
        <v>2869</v>
      </c>
      <c r="DTY8" s="2">
        <v>17270</v>
      </c>
      <c r="DTZ8" s="2">
        <v>28886</v>
      </c>
      <c r="DUA8" s="2">
        <v>1788</v>
      </c>
      <c r="DUB8" s="2">
        <v>14481</v>
      </c>
      <c r="DUC8" s="2">
        <v>96896</v>
      </c>
      <c r="DUD8" s="2">
        <v>9301</v>
      </c>
      <c r="DUE8" s="2">
        <v>14514</v>
      </c>
      <c r="DUF8" s="2">
        <v>87578</v>
      </c>
      <c r="DUG8" s="2">
        <v>17462</v>
      </c>
      <c r="DUH8" s="2">
        <v>8408</v>
      </c>
      <c r="DUI8" s="2">
        <v>17751</v>
      </c>
      <c r="DUJ8" s="2">
        <v>6111</v>
      </c>
      <c r="DUK8" s="2">
        <v>6924</v>
      </c>
      <c r="DUL8" s="2">
        <v>19739</v>
      </c>
      <c r="DUM8" s="2">
        <v>7377</v>
      </c>
      <c r="DUN8" s="2">
        <v>23493</v>
      </c>
      <c r="DUO8" s="2">
        <v>21387</v>
      </c>
      <c r="DUP8" s="2">
        <v>7520</v>
      </c>
      <c r="DUQ8" s="2">
        <v>8107</v>
      </c>
      <c r="DUR8" s="2">
        <v>8967</v>
      </c>
      <c r="DUS8" s="2">
        <v>6991</v>
      </c>
      <c r="DUT8" s="2">
        <v>14174</v>
      </c>
      <c r="DUU8" s="2">
        <v>9967</v>
      </c>
      <c r="DUV8" s="2">
        <v>10310</v>
      </c>
      <c r="DUW8" s="2">
        <v>16185</v>
      </c>
      <c r="DUX8" s="2">
        <v>43000</v>
      </c>
      <c r="DUY8" s="2">
        <v>9768</v>
      </c>
      <c r="DUZ8" s="2">
        <v>15332334</v>
      </c>
      <c r="DVA8" s="2">
        <v>22867</v>
      </c>
      <c r="DVB8" s="2">
        <v>5414</v>
      </c>
      <c r="DVC8" s="2">
        <v>39823</v>
      </c>
      <c r="DVD8" s="2">
        <v>10679</v>
      </c>
      <c r="DVE8" s="2">
        <v>156462</v>
      </c>
      <c r="DVF8" s="2">
        <v>45887</v>
      </c>
      <c r="DVG8" s="2">
        <v>32449</v>
      </c>
      <c r="DVH8" s="2">
        <v>10525</v>
      </c>
      <c r="DVI8" s="2">
        <v>232716</v>
      </c>
      <c r="DVJ8" s="2">
        <v>1757</v>
      </c>
      <c r="DVK8" s="2">
        <v>17904</v>
      </c>
      <c r="DVL8" s="2">
        <v>3866</v>
      </c>
      <c r="DVM8" s="2">
        <v>12685</v>
      </c>
      <c r="DVN8" s="2">
        <v>2522</v>
      </c>
      <c r="DVO8" s="2">
        <v>12189</v>
      </c>
      <c r="DVP8" s="2">
        <v>1117</v>
      </c>
      <c r="DVQ8" s="2">
        <v>8095</v>
      </c>
      <c r="DVR8" s="2">
        <v>8884</v>
      </c>
      <c r="DVS8" s="2">
        <v>27028</v>
      </c>
      <c r="DVT8" s="2">
        <v>6934</v>
      </c>
      <c r="DVU8" s="2">
        <v>1980</v>
      </c>
      <c r="DVV8" s="2">
        <v>54130</v>
      </c>
      <c r="DVW8" s="2">
        <v>68407</v>
      </c>
      <c r="DVX8" s="2">
        <v>1154</v>
      </c>
      <c r="DVY8" s="2">
        <v>3014</v>
      </c>
      <c r="DVZ8" s="2">
        <v>48509</v>
      </c>
      <c r="DWA8" s="2">
        <v>468</v>
      </c>
      <c r="DWB8" s="2">
        <v>8332</v>
      </c>
      <c r="DWC8" s="2">
        <v>3875</v>
      </c>
      <c r="DWD8" s="2">
        <v>23359</v>
      </c>
      <c r="DWE8" s="2">
        <v>454868</v>
      </c>
      <c r="DWF8" s="2">
        <v>46282835</v>
      </c>
      <c r="DWG8" s="2">
        <v>46381</v>
      </c>
      <c r="DWH8" s="2">
        <v>245749</v>
      </c>
      <c r="DWI8" s="2">
        <v>116664</v>
      </c>
      <c r="DWJ8" s="2">
        <v>2978</v>
      </c>
      <c r="DWK8" s="2">
        <v>89991</v>
      </c>
      <c r="DWL8" s="2">
        <v>13797</v>
      </c>
      <c r="DWM8" s="2">
        <v>34882</v>
      </c>
      <c r="DWN8" s="2" t="s">
        <v>5</v>
      </c>
      <c r="DWO8" s="2">
        <v>6085</v>
      </c>
      <c r="DWP8" s="2">
        <v>2772</v>
      </c>
      <c r="DWQ8" s="2">
        <v>1333</v>
      </c>
      <c r="DWR8" s="2">
        <v>14253</v>
      </c>
      <c r="DWS8" s="2">
        <v>14090</v>
      </c>
      <c r="DWT8" s="2">
        <v>1835</v>
      </c>
      <c r="DWU8" s="2">
        <v>31440</v>
      </c>
      <c r="DWV8" s="2">
        <v>17186</v>
      </c>
      <c r="DWW8" s="2">
        <v>19648</v>
      </c>
      <c r="DWX8" s="2">
        <v>10017</v>
      </c>
      <c r="DWY8" s="2">
        <v>3016</v>
      </c>
      <c r="DWZ8" s="2">
        <v>120433</v>
      </c>
      <c r="DXA8" s="2">
        <v>29862</v>
      </c>
      <c r="DXB8" s="2">
        <v>67886</v>
      </c>
      <c r="DXC8" s="2">
        <v>7787</v>
      </c>
      <c r="DXD8" s="2">
        <v>55988</v>
      </c>
      <c r="DXE8" s="2">
        <v>36532</v>
      </c>
      <c r="DXF8" s="2">
        <v>3825488</v>
      </c>
      <c r="DXG8" s="2">
        <v>653</v>
      </c>
      <c r="DXH8" s="2">
        <v>19140</v>
      </c>
      <c r="DXI8" s="2">
        <v>48460</v>
      </c>
      <c r="DXJ8" s="2">
        <v>4642</v>
      </c>
      <c r="DXK8" s="2">
        <v>14521</v>
      </c>
      <c r="DXL8" s="2">
        <v>3445</v>
      </c>
      <c r="DXM8" s="2">
        <v>1392</v>
      </c>
      <c r="DXN8" s="2">
        <v>47774</v>
      </c>
      <c r="DXO8" s="2">
        <v>255092</v>
      </c>
      <c r="DXP8" s="2">
        <v>81992</v>
      </c>
      <c r="DXQ8" s="2">
        <v>1690806</v>
      </c>
      <c r="DXR8" s="2">
        <v>4350</v>
      </c>
      <c r="DXS8" s="2">
        <v>41278</v>
      </c>
      <c r="DXT8" s="2">
        <v>83438</v>
      </c>
      <c r="DXU8" s="2">
        <v>16152</v>
      </c>
      <c r="DXV8" s="2">
        <v>19041</v>
      </c>
      <c r="DXW8" s="2">
        <v>17096</v>
      </c>
      <c r="DXX8" s="2">
        <v>7313</v>
      </c>
      <c r="DXY8" s="2">
        <v>13782</v>
      </c>
      <c r="DXZ8" s="2">
        <v>1900</v>
      </c>
      <c r="DYA8" s="2">
        <v>2607</v>
      </c>
      <c r="DYB8" s="2">
        <v>2772</v>
      </c>
      <c r="DYC8" s="2">
        <v>2572</v>
      </c>
      <c r="DYD8" s="2">
        <v>7809</v>
      </c>
      <c r="DYE8" s="2">
        <v>20051</v>
      </c>
      <c r="DYF8" s="2">
        <v>12298</v>
      </c>
      <c r="DYG8" s="2">
        <v>47910</v>
      </c>
      <c r="DYH8" s="2">
        <v>6565</v>
      </c>
      <c r="DYI8" s="2">
        <v>3240</v>
      </c>
      <c r="DYJ8" s="2">
        <v>3832</v>
      </c>
      <c r="DYK8" s="2">
        <v>11927</v>
      </c>
      <c r="DYL8" s="2">
        <v>1907</v>
      </c>
      <c r="DYM8" s="2">
        <v>2537</v>
      </c>
      <c r="DYN8" s="2">
        <v>13566</v>
      </c>
      <c r="DYO8" s="2">
        <v>10054</v>
      </c>
      <c r="DYP8" s="2">
        <v>20765</v>
      </c>
      <c r="DYQ8" s="2">
        <v>19623</v>
      </c>
      <c r="DYR8" s="2">
        <v>23716</v>
      </c>
      <c r="DYS8" s="2">
        <v>2919</v>
      </c>
      <c r="DYT8" s="2">
        <v>15451</v>
      </c>
      <c r="DYU8" s="2">
        <v>6874</v>
      </c>
      <c r="DYV8" s="2">
        <v>26168</v>
      </c>
      <c r="DYW8" s="2">
        <v>61108</v>
      </c>
      <c r="DYX8" s="2">
        <v>83315</v>
      </c>
      <c r="DYY8" s="2">
        <v>10019</v>
      </c>
      <c r="DYZ8" s="2">
        <v>16756</v>
      </c>
      <c r="DZA8" s="2">
        <v>17546</v>
      </c>
      <c r="DZB8" s="2">
        <v>11691</v>
      </c>
      <c r="DZC8" s="2">
        <v>105717</v>
      </c>
      <c r="DZD8" s="2">
        <v>93546</v>
      </c>
      <c r="DZE8" s="2">
        <v>10726</v>
      </c>
      <c r="DZF8" s="2">
        <v>2131</v>
      </c>
      <c r="DZG8" s="2">
        <v>2892</v>
      </c>
      <c r="DZH8" s="2">
        <v>1537</v>
      </c>
      <c r="DZI8" s="2">
        <v>9499</v>
      </c>
      <c r="DZJ8" s="2">
        <v>5955</v>
      </c>
      <c r="DZK8" s="2">
        <v>12854</v>
      </c>
      <c r="DZL8" s="2">
        <v>521</v>
      </c>
      <c r="DZM8" s="2">
        <v>6728</v>
      </c>
      <c r="DZN8" s="2">
        <v>5542</v>
      </c>
      <c r="DZO8" s="2">
        <v>330715</v>
      </c>
      <c r="DZP8" s="2">
        <v>69456</v>
      </c>
      <c r="DZQ8" s="2">
        <v>140850</v>
      </c>
      <c r="DZR8" s="2">
        <v>40235</v>
      </c>
      <c r="DZS8" s="2">
        <v>11824</v>
      </c>
      <c r="DZT8" s="2">
        <v>61184</v>
      </c>
      <c r="DZU8" s="2">
        <v>41134</v>
      </c>
      <c r="DZV8" s="2">
        <v>36588</v>
      </c>
      <c r="DZW8" s="2">
        <v>137891</v>
      </c>
      <c r="DZX8" s="2">
        <v>16085</v>
      </c>
      <c r="DZY8" s="2">
        <v>76813</v>
      </c>
      <c r="DZZ8" s="2">
        <v>9202</v>
      </c>
      <c r="EAA8" s="2">
        <v>3474</v>
      </c>
      <c r="EAB8" s="2">
        <v>81220</v>
      </c>
      <c r="EAC8" s="2">
        <v>29149</v>
      </c>
      <c r="EAD8" s="2">
        <v>556292</v>
      </c>
      <c r="EAE8" s="2">
        <v>24436</v>
      </c>
      <c r="EAF8" s="2">
        <v>38161</v>
      </c>
      <c r="EAG8" s="2">
        <v>4021</v>
      </c>
      <c r="EAH8" s="2">
        <v>13482</v>
      </c>
      <c r="EAI8" s="2">
        <v>44722</v>
      </c>
      <c r="EAJ8" s="2">
        <v>195051</v>
      </c>
      <c r="EAK8" s="2">
        <v>3421</v>
      </c>
      <c r="EAL8" s="2">
        <v>74966</v>
      </c>
      <c r="EAM8" s="2">
        <v>38516</v>
      </c>
      <c r="EAN8" s="2">
        <v>46634</v>
      </c>
      <c r="EAO8" s="2">
        <v>60001</v>
      </c>
      <c r="EAP8" s="2">
        <v>41065</v>
      </c>
      <c r="EAQ8" s="2">
        <v>480601</v>
      </c>
      <c r="EAR8" s="2" t="s">
        <v>5</v>
      </c>
      <c r="EAS8" s="2">
        <v>23661</v>
      </c>
      <c r="EAT8" s="2">
        <v>12177</v>
      </c>
      <c r="EAU8" s="2">
        <v>11746</v>
      </c>
      <c r="EAV8" s="2">
        <v>229</v>
      </c>
      <c r="EAW8" s="2">
        <v>54334</v>
      </c>
      <c r="EAX8" s="2">
        <v>54902</v>
      </c>
      <c r="EAY8" s="2">
        <v>8237</v>
      </c>
      <c r="EAZ8" s="2">
        <v>14192</v>
      </c>
      <c r="EBA8" s="2">
        <v>3674</v>
      </c>
      <c r="EBB8" s="2">
        <v>1575</v>
      </c>
      <c r="EBC8" s="2">
        <v>50065</v>
      </c>
      <c r="EBD8" s="2">
        <v>72902</v>
      </c>
      <c r="EBE8" s="2">
        <v>364957</v>
      </c>
      <c r="EBF8" s="2">
        <v>43249</v>
      </c>
      <c r="EBG8" s="2">
        <v>120298</v>
      </c>
      <c r="EBH8" s="2">
        <v>10268</v>
      </c>
      <c r="EBI8" s="2">
        <v>17311</v>
      </c>
      <c r="EBJ8" s="2">
        <v>6983</v>
      </c>
      <c r="EBK8" s="2">
        <v>15007</v>
      </c>
      <c r="EBL8" s="2">
        <v>9619</v>
      </c>
      <c r="EBM8" s="2">
        <v>9732</v>
      </c>
      <c r="EBN8" s="2">
        <v>10366</v>
      </c>
      <c r="EBO8" s="2">
        <v>18994</v>
      </c>
      <c r="EBP8" s="2">
        <v>28614</v>
      </c>
      <c r="EBQ8" s="2">
        <v>188687</v>
      </c>
      <c r="EBR8" s="2">
        <v>11788</v>
      </c>
      <c r="EBS8" s="2">
        <v>613599</v>
      </c>
      <c r="EBT8" s="2">
        <v>5929</v>
      </c>
      <c r="EBU8" s="2">
        <v>7625</v>
      </c>
      <c r="EBV8" s="2">
        <v>8628</v>
      </c>
      <c r="EBW8" s="2">
        <v>17332</v>
      </c>
      <c r="EBX8" s="2">
        <v>44751</v>
      </c>
      <c r="EBY8" s="2">
        <v>46466</v>
      </c>
      <c r="EBZ8" s="2">
        <v>19270</v>
      </c>
      <c r="ECA8" s="2">
        <v>11195</v>
      </c>
      <c r="ECB8" s="2">
        <v>1974</v>
      </c>
      <c r="ECC8" s="2">
        <v>3731</v>
      </c>
      <c r="ECD8" s="2">
        <v>5786</v>
      </c>
      <c r="ECE8" s="2">
        <v>5661</v>
      </c>
      <c r="ECF8" s="2">
        <v>51223</v>
      </c>
      <c r="ECG8" s="2">
        <v>15692</v>
      </c>
      <c r="ECH8" s="2">
        <v>17683</v>
      </c>
      <c r="ECI8" s="2">
        <v>2482</v>
      </c>
      <c r="ECJ8" s="2">
        <v>3597</v>
      </c>
      <c r="ECK8" s="2">
        <v>1124</v>
      </c>
      <c r="ECL8" s="2">
        <v>4809</v>
      </c>
      <c r="ECM8" s="2">
        <v>2616</v>
      </c>
      <c r="ECN8" s="2">
        <v>5660</v>
      </c>
      <c r="ECO8" s="2">
        <v>7937</v>
      </c>
      <c r="ECP8" s="2">
        <v>4095</v>
      </c>
      <c r="ECQ8" s="2">
        <v>13594</v>
      </c>
      <c r="ECR8" s="2">
        <v>6119</v>
      </c>
      <c r="ECS8" s="2">
        <v>14203</v>
      </c>
      <c r="ECT8" s="2">
        <v>24737</v>
      </c>
      <c r="ECU8" s="2">
        <v>2746</v>
      </c>
      <c r="ECV8" s="2">
        <v>9774</v>
      </c>
      <c r="ECW8" s="2">
        <v>16589</v>
      </c>
      <c r="ECX8" s="2">
        <v>21862</v>
      </c>
      <c r="ECY8" s="2">
        <v>8960</v>
      </c>
      <c r="ECZ8" s="2">
        <v>39321</v>
      </c>
      <c r="EDA8" s="2">
        <v>31701</v>
      </c>
      <c r="EDB8" s="2">
        <v>72985</v>
      </c>
      <c r="EDC8" s="2">
        <v>20145</v>
      </c>
      <c r="EDD8" s="2">
        <v>8476</v>
      </c>
      <c r="EDE8" s="2">
        <v>3900</v>
      </c>
      <c r="EDF8" s="2">
        <v>7085</v>
      </c>
      <c r="EDG8" s="2">
        <v>10467</v>
      </c>
      <c r="EDH8" s="2">
        <v>10783</v>
      </c>
      <c r="EDI8" s="2">
        <v>22944</v>
      </c>
      <c r="EDJ8" s="2">
        <v>106790</v>
      </c>
      <c r="EDK8" s="2">
        <v>79890</v>
      </c>
      <c r="EDL8" s="2">
        <v>38630</v>
      </c>
      <c r="EDM8" s="2">
        <v>2379541</v>
      </c>
      <c r="EDN8" s="2">
        <v>42966</v>
      </c>
      <c r="EDO8" s="2">
        <v>70925</v>
      </c>
      <c r="EDP8" s="2">
        <v>9559</v>
      </c>
      <c r="EDQ8" s="2">
        <v>28385</v>
      </c>
      <c r="EDR8" s="2">
        <v>53516</v>
      </c>
      <c r="EDS8" s="2">
        <v>37707</v>
      </c>
      <c r="EDT8" s="2">
        <v>196685</v>
      </c>
      <c r="EDU8" s="2">
        <v>120982</v>
      </c>
      <c r="EDV8" s="2">
        <v>2035855</v>
      </c>
      <c r="EDW8" s="2">
        <v>16461</v>
      </c>
      <c r="EDX8" s="2">
        <v>14617</v>
      </c>
      <c r="EDY8" s="2">
        <v>65338</v>
      </c>
      <c r="EDZ8" s="2">
        <v>18524</v>
      </c>
      <c r="EEA8" s="2">
        <v>42601</v>
      </c>
      <c r="EEB8" s="2">
        <v>44406</v>
      </c>
      <c r="EEC8" s="2">
        <v>50738</v>
      </c>
      <c r="EED8" s="2">
        <v>3094</v>
      </c>
      <c r="EEE8" s="2">
        <v>2312</v>
      </c>
      <c r="EEF8" s="2">
        <v>66865</v>
      </c>
      <c r="EEG8" s="2">
        <v>117784</v>
      </c>
      <c r="EEH8" s="2">
        <v>143764</v>
      </c>
      <c r="EEI8" s="2">
        <v>7416000</v>
      </c>
      <c r="EEJ8" s="2">
        <v>31859</v>
      </c>
      <c r="EEK8" s="2">
        <v>40943</v>
      </c>
      <c r="EEL8" s="2">
        <v>11533</v>
      </c>
      <c r="EEM8" s="2">
        <v>45593</v>
      </c>
      <c r="EEN8" s="2">
        <v>9583</v>
      </c>
      <c r="EEO8" s="2">
        <v>5197</v>
      </c>
      <c r="EEP8" s="2">
        <v>520969</v>
      </c>
      <c r="EEQ8" s="2">
        <v>5720</v>
      </c>
      <c r="EER8" s="2">
        <v>31692</v>
      </c>
      <c r="EES8" s="2">
        <v>8541</v>
      </c>
      <c r="EET8" s="2">
        <v>2482</v>
      </c>
      <c r="EEU8" s="2">
        <v>14599</v>
      </c>
      <c r="EEV8" s="2">
        <v>4406535</v>
      </c>
      <c r="EEW8" s="2">
        <v>166080</v>
      </c>
      <c r="EEX8" s="2">
        <v>33755</v>
      </c>
      <c r="EEY8" s="2">
        <v>112317</v>
      </c>
      <c r="EEZ8" s="2">
        <v>114690</v>
      </c>
      <c r="EFA8" s="2">
        <v>60459</v>
      </c>
      <c r="EFB8" s="2">
        <v>128720</v>
      </c>
      <c r="EFC8" s="2">
        <v>26664</v>
      </c>
      <c r="EFD8" s="2">
        <v>37916</v>
      </c>
      <c r="EFE8" s="2">
        <v>174476</v>
      </c>
      <c r="EFF8" s="2">
        <v>85907</v>
      </c>
      <c r="EFG8" s="2">
        <v>121249</v>
      </c>
      <c r="EFH8" s="2">
        <v>20145</v>
      </c>
      <c r="EFI8" s="2">
        <v>2495195</v>
      </c>
      <c r="EFJ8" s="2">
        <v>24693</v>
      </c>
      <c r="EFK8" s="2">
        <v>63742</v>
      </c>
      <c r="EFL8" s="2">
        <v>90522</v>
      </c>
      <c r="EFM8" s="2">
        <v>37279</v>
      </c>
      <c r="EFN8" s="2">
        <v>496609</v>
      </c>
      <c r="EFO8" s="2">
        <v>15952</v>
      </c>
      <c r="EFP8" s="2">
        <v>1029352</v>
      </c>
      <c r="EFQ8" s="2">
        <v>12247</v>
      </c>
      <c r="EFR8" s="2">
        <v>23513</v>
      </c>
      <c r="EFS8" s="2">
        <v>8819</v>
      </c>
      <c r="EFT8" s="2">
        <v>23875</v>
      </c>
      <c r="EFU8" s="2">
        <v>17737</v>
      </c>
      <c r="EFV8" s="2">
        <v>3105</v>
      </c>
      <c r="EFW8" s="2">
        <v>65032</v>
      </c>
      <c r="EFX8" s="2">
        <v>25265</v>
      </c>
      <c r="EFY8" s="2">
        <v>7138</v>
      </c>
      <c r="EFZ8" s="2">
        <v>11040</v>
      </c>
      <c r="EGA8" s="2">
        <v>36808</v>
      </c>
      <c r="EGB8" s="2">
        <v>93966</v>
      </c>
      <c r="EGC8" s="2">
        <v>48438</v>
      </c>
      <c r="EGD8" s="2">
        <v>17306</v>
      </c>
      <c r="EGE8" s="2">
        <v>45282</v>
      </c>
      <c r="EGF8" s="2">
        <v>12545</v>
      </c>
      <c r="EGG8" s="2">
        <v>19246</v>
      </c>
      <c r="EGH8" s="2">
        <v>4568</v>
      </c>
      <c r="EGI8" s="2">
        <v>8983</v>
      </c>
      <c r="EGJ8" s="2">
        <v>11614</v>
      </c>
      <c r="EGK8" s="2">
        <v>35778</v>
      </c>
      <c r="EGL8" s="2">
        <v>97910</v>
      </c>
      <c r="EGM8" s="2">
        <v>3616</v>
      </c>
      <c r="EGN8" s="2">
        <v>12344</v>
      </c>
      <c r="EGO8" s="2">
        <v>191560</v>
      </c>
      <c r="EGP8" s="2">
        <v>256885</v>
      </c>
      <c r="EGQ8" s="2">
        <v>149774</v>
      </c>
      <c r="EGR8" s="2">
        <v>166745</v>
      </c>
      <c r="EGS8" s="2">
        <v>9477</v>
      </c>
      <c r="EGT8" s="2">
        <v>31572</v>
      </c>
      <c r="EGU8" s="2">
        <v>269206</v>
      </c>
      <c r="EGV8" s="2">
        <v>42703</v>
      </c>
      <c r="EGW8" s="2">
        <v>39677744</v>
      </c>
      <c r="EGX8" s="2">
        <v>9014</v>
      </c>
      <c r="EGY8" s="2">
        <v>60186</v>
      </c>
      <c r="EGZ8" s="2">
        <v>49670</v>
      </c>
      <c r="EHA8" s="2">
        <v>55465</v>
      </c>
      <c r="EHB8" s="2">
        <v>50496</v>
      </c>
      <c r="EHC8" s="2">
        <v>162315</v>
      </c>
      <c r="EHD8" s="2">
        <v>3755</v>
      </c>
      <c r="EHE8" s="2">
        <v>1583</v>
      </c>
      <c r="EHF8" s="2">
        <v>15946</v>
      </c>
      <c r="EHG8" s="2">
        <v>3004</v>
      </c>
      <c r="EHH8" s="2">
        <v>8880</v>
      </c>
      <c r="EHI8" s="2">
        <v>25786</v>
      </c>
      <c r="EHJ8" s="2">
        <v>45644</v>
      </c>
      <c r="EHK8" s="2">
        <v>65155</v>
      </c>
      <c r="EHL8" s="2">
        <v>20728</v>
      </c>
      <c r="EHM8" s="2">
        <v>53194</v>
      </c>
      <c r="EHN8" s="2">
        <v>148060</v>
      </c>
      <c r="EHO8" s="2">
        <v>48591</v>
      </c>
      <c r="EHP8" s="2">
        <v>25258</v>
      </c>
      <c r="EHQ8" s="2">
        <v>41924</v>
      </c>
      <c r="EHR8" s="2">
        <v>11448</v>
      </c>
      <c r="EHS8" s="2">
        <v>25115</v>
      </c>
      <c r="EHT8" s="2">
        <v>5128</v>
      </c>
      <c r="EHU8" s="2">
        <v>8800</v>
      </c>
      <c r="EHV8" s="2">
        <v>6588</v>
      </c>
      <c r="EHW8" s="2">
        <v>14732</v>
      </c>
      <c r="EHX8" s="2">
        <v>6295</v>
      </c>
      <c r="EHY8" s="2">
        <v>2911472</v>
      </c>
      <c r="EHZ8" s="2">
        <v>3442</v>
      </c>
      <c r="EIA8" s="2">
        <v>16083</v>
      </c>
      <c r="EIB8" s="2">
        <v>128693</v>
      </c>
      <c r="EIC8" s="2">
        <v>553712</v>
      </c>
      <c r="EID8" s="2">
        <v>33596</v>
      </c>
      <c r="EIE8" s="2">
        <v>29743</v>
      </c>
      <c r="EIF8" s="2">
        <v>44437</v>
      </c>
      <c r="EIG8" s="2">
        <v>12565</v>
      </c>
      <c r="EIH8" s="2">
        <v>22281</v>
      </c>
      <c r="EII8" s="2">
        <v>27925</v>
      </c>
      <c r="EIJ8" s="2">
        <v>3949000</v>
      </c>
      <c r="EIK8" s="2">
        <v>657844</v>
      </c>
      <c r="EIL8" s="2">
        <v>171974</v>
      </c>
      <c r="EIM8" s="2">
        <v>981759</v>
      </c>
      <c r="EIN8" s="2">
        <v>109164</v>
      </c>
      <c r="EIO8" s="2">
        <v>49404</v>
      </c>
      <c r="EIP8" s="2">
        <v>13703219</v>
      </c>
      <c r="EIQ8" s="2">
        <v>14015</v>
      </c>
      <c r="EIR8" s="2">
        <v>31779</v>
      </c>
      <c r="EIS8" s="2">
        <v>96058</v>
      </c>
      <c r="EIT8" s="2">
        <v>7889</v>
      </c>
      <c r="EIU8" s="2">
        <v>10804</v>
      </c>
      <c r="EIV8" s="2">
        <v>166922</v>
      </c>
      <c r="EIW8" s="2">
        <v>40976</v>
      </c>
      <c r="EIX8" s="2">
        <v>14825</v>
      </c>
      <c r="EIY8" s="2">
        <v>11246</v>
      </c>
      <c r="EIZ8" s="2">
        <v>144403</v>
      </c>
      <c r="EJA8" s="2">
        <v>161049</v>
      </c>
      <c r="EJB8" s="2">
        <v>64491</v>
      </c>
      <c r="EJC8" s="2">
        <v>22793</v>
      </c>
      <c r="EJD8" s="2">
        <v>123043</v>
      </c>
      <c r="EJE8" s="2">
        <v>16140</v>
      </c>
      <c r="EJF8" s="2">
        <v>214733</v>
      </c>
      <c r="EJG8" s="2">
        <v>79402</v>
      </c>
      <c r="EJH8" s="2">
        <v>64777</v>
      </c>
      <c r="EJI8" s="2">
        <v>10391</v>
      </c>
      <c r="EJJ8" s="2">
        <v>26026</v>
      </c>
      <c r="EJK8" s="2">
        <v>176280</v>
      </c>
      <c r="EJL8" s="2">
        <v>45314</v>
      </c>
      <c r="EJM8" s="2">
        <v>161100</v>
      </c>
      <c r="EJN8" s="2">
        <v>56488</v>
      </c>
      <c r="EJO8" s="2">
        <v>141725</v>
      </c>
      <c r="EJP8" s="2">
        <v>68337</v>
      </c>
      <c r="EJQ8" s="2">
        <v>32571</v>
      </c>
      <c r="EJR8" s="2">
        <v>6477</v>
      </c>
      <c r="EJS8" s="2">
        <v>1462</v>
      </c>
      <c r="EJT8" s="2">
        <v>9489</v>
      </c>
      <c r="EJU8" s="2">
        <v>114519</v>
      </c>
      <c r="EJV8" s="2">
        <v>67034</v>
      </c>
      <c r="EJW8" s="2">
        <v>5694</v>
      </c>
      <c r="EJX8" s="2">
        <v>7869</v>
      </c>
      <c r="EJY8" s="2">
        <v>64863</v>
      </c>
      <c r="EJZ8" s="2">
        <v>68196</v>
      </c>
      <c r="EKA8" s="2">
        <v>249776</v>
      </c>
      <c r="EKB8" s="2">
        <v>15022</v>
      </c>
      <c r="EKC8" s="2">
        <v>68645</v>
      </c>
      <c r="EKD8" s="2">
        <v>51339</v>
      </c>
      <c r="EKE8" s="2">
        <v>147484</v>
      </c>
      <c r="EKF8" s="2">
        <v>17877</v>
      </c>
      <c r="EKG8" s="2">
        <v>183597</v>
      </c>
      <c r="EKH8" s="2">
        <v>28522</v>
      </c>
      <c r="EKI8" s="2">
        <v>403244</v>
      </c>
      <c r="EKJ8" s="2">
        <v>12336</v>
      </c>
      <c r="EKK8" s="2">
        <v>129365</v>
      </c>
      <c r="EKL8" s="2">
        <v>218042</v>
      </c>
      <c r="EKM8" s="2">
        <v>44526</v>
      </c>
      <c r="EKN8" s="2">
        <v>10322</v>
      </c>
      <c r="EKO8" s="2">
        <v>29423</v>
      </c>
      <c r="EKP8" s="2">
        <v>23444</v>
      </c>
      <c r="EKQ8" s="2">
        <v>11750</v>
      </c>
      <c r="EKR8" s="2">
        <v>3968</v>
      </c>
      <c r="EKS8" s="2">
        <v>7623</v>
      </c>
      <c r="EKT8" s="2">
        <v>335363000</v>
      </c>
      <c r="EKU8" s="2">
        <v>21218</v>
      </c>
      <c r="EKV8" s="2">
        <v>4742</v>
      </c>
      <c r="EKW8" s="2">
        <v>2393</v>
      </c>
      <c r="EKX8" s="2">
        <v>23035</v>
      </c>
      <c r="EKY8" s="2">
        <v>108858</v>
      </c>
      <c r="EKZ8" s="2">
        <v>2211</v>
      </c>
      <c r="ELA8" s="2">
        <v>6041</v>
      </c>
      <c r="ELB8" s="2">
        <v>6001</v>
      </c>
      <c r="ELC8" s="2">
        <v>1166</v>
      </c>
      <c r="ELD8" s="2">
        <v>172775</v>
      </c>
      <c r="ELE8" s="2">
        <v>55084</v>
      </c>
      <c r="ELF8" s="2">
        <v>30983</v>
      </c>
      <c r="ELG8" s="2">
        <v>22206</v>
      </c>
      <c r="ELH8" s="2">
        <v>235630</v>
      </c>
      <c r="ELI8" s="2">
        <v>103542</v>
      </c>
      <c r="ELJ8" s="2">
        <v>1414689</v>
      </c>
      <c r="ELK8" s="2">
        <v>81878</v>
      </c>
      <c r="ELL8" s="2">
        <v>12045</v>
      </c>
      <c r="ELM8" s="2">
        <v>9463</v>
      </c>
      <c r="ELN8" s="2">
        <v>4639</v>
      </c>
      <c r="ELO8" s="2">
        <v>4317</v>
      </c>
      <c r="ELP8" s="2">
        <v>6266</v>
      </c>
      <c r="ELQ8" s="2">
        <v>13669</v>
      </c>
      <c r="ELR8" s="2">
        <v>5304</v>
      </c>
      <c r="ELS8" s="2">
        <v>42591</v>
      </c>
      <c r="ELT8" s="2">
        <v>331223</v>
      </c>
      <c r="ELU8" s="2">
        <v>84284</v>
      </c>
      <c r="ELV8" s="2">
        <v>39055</v>
      </c>
      <c r="ELW8" s="2">
        <v>28997</v>
      </c>
      <c r="ELX8" s="2">
        <v>16085</v>
      </c>
      <c r="ELY8" s="2">
        <v>2078</v>
      </c>
      <c r="ELZ8" s="2">
        <v>6564</v>
      </c>
      <c r="EMA8" s="2">
        <v>8599</v>
      </c>
      <c r="EMB8" s="2">
        <v>3440</v>
      </c>
      <c r="EMC8" s="2">
        <v>51143</v>
      </c>
      <c r="EMD8" s="2">
        <v>3854</v>
      </c>
      <c r="EME8" s="2">
        <v>7512</v>
      </c>
      <c r="EMF8" s="2">
        <v>10871</v>
      </c>
      <c r="EMG8" s="2">
        <v>216437</v>
      </c>
      <c r="EMH8" s="2">
        <v>112649</v>
      </c>
      <c r="EMI8" s="2">
        <v>1444</v>
      </c>
      <c r="EMJ8" s="2">
        <v>6173</v>
      </c>
      <c r="EMK8" s="2">
        <v>102309</v>
      </c>
      <c r="EML8" s="2">
        <v>4378</v>
      </c>
      <c r="EMM8" s="2">
        <v>27767</v>
      </c>
      <c r="EMN8" s="2">
        <v>182243</v>
      </c>
      <c r="EMO8" s="2">
        <v>172490000</v>
      </c>
      <c r="EMP8" s="2">
        <v>54932</v>
      </c>
      <c r="EMQ8" s="2">
        <v>46671</v>
      </c>
      <c r="EMR8" s="2">
        <v>71521</v>
      </c>
      <c r="EMS8" s="2">
        <v>6423</v>
      </c>
      <c r="EMT8" s="2">
        <v>5028</v>
      </c>
      <c r="EMU8" s="2">
        <v>9316</v>
      </c>
      <c r="EMV8" s="2">
        <v>90475</v>
      </c>
      <c r="EMW8" s="2">
        <v>8735</v>
      </c>
      <c r="EMX8" s="2">
        <v>28454</v>
      </c>
      <c r="EMY8" s="2">
        <v>20887</v>
      </c>
      <c r="EMZ8" s="2">
        <v>4342</v>
      </c>
      <c r="ENA8" s="2">
        <v>28847</v>
      </c>
      <c r="ENB8" s="2">
        <v>39362</v>
      </c>
      <c r="ENC8" s="2">
        <v>44571</v>
      </c>
      <c r="END8" s="2">
        <v>17314</v>
      </c>
      <c r="ENE8" s="2">
        <v>400798</v>
      </c>
      <c r="ENF8" s="2">
        <v>47180</v>
      </c>
      <c r="ENG8" s="2">
        <v>64482</v>
      </c>
      <c r="ENH8" s="2">
        <v>5521</v>
      </c>
      <c r="ENI8" s="2">
        <v>82803</v>
      </c>
      <c r="ENJ8" s="2">
        <v>12234</v>
      </c>
      <c r="ENK8" s="2">
        <v>39002</v>
      </c>
      <c r="ENL8" s="2">
        <v>16508</v>
      </c>
      <c r="ENM8" s="2">
        <v>16377</v>
      </c>
      <c r="ENN8" s="2">
        <v>53290</v>
      </c>
      <c r="ENO8" s="2">
        <v>199438</v>
      </c>
      <c r="ENP8" s="2">
        <v>15542</v>
      </c>
      <c r="ENQ8" s="2">
        <v>246026</v>
      </c>
      <c r="ENR8" s="2">
        <v>50197</v>
      </c>
      <c r="ENS8" s="2">
        <v>118990</v>
      </c>
      <c r="ENT8" s="2">
        <v>87517</v>
      </c>
      <c r="ENU8" s="2">
        <v>3543</v>
      </c>
      <c r="ENV8" s="2">
        <v>8783</v>
      </c>
      <c r="ENW8" s="2">
        <v>21781</v>
      </c>
      <c r="ENX8" s="2">
        <v>10086</v>
      </c>
      <c r="ENY8" s="2">
        <v>5060</v>
      </c>
      <c r="ENZ8" s="2">
        <v>34286</v>
      </c>
      <c r="EOA8" s="2">
        <v>34102</v>
      </c>
      <c r="EOB8" s="2">
        <v>158949</v>
      </c>
      <c r="EOC8" s="2">
        <v>23592</v>
      </c>
      <c r="EOD8" s="2">
        <v>31676</v>
      </c>
      <c r="EOE8" s="2">
        <v>13487</v>
      </c>
      <c r="EOF8" s="2">
        <v>102381</v>
      </c>
      <c r="EOG8" s="2">
        <v>172627</v>
      </c>
      <c r="EOH8" s="2">
        <v>68504</v>
      </c>
      <c r="EOI8" s="2">
        <v>2085383</v>
      </c>
      <c r="EOJ8" s="2">
        <v>29699</v>
      </c>
      <c r="EOK8" s="2">
        <v>90531</v>
      </c>
      <c r="EOL8" s="2">
        <v>180080</v>
      </c>
      <c r="EOM8" s="2">
        <v>133161</v>
      </c>
      <c r="EON8" s="2">
        <v>13011</v>
      </c>
      <c r="EOO8" s="2">
        <v>50736</v>
      </c>
      <c r="EOP8" s="2">
        <v>942504</v>
      </c>
      <c r="EOQ8" s="2">
        <v>66837</v>
      </c>
      <c r="EOR8" s="2">
        <v>22479</v>
      </c>
      <c r="EOS8" s="2">
        <v>3114</v>
      </c>
      <c r="EOT8" s="2">
        <v>5478</v>
      </c>
      <c r="EOU8" s="2">
        <v>16935</v>
      </c>
      <c r="EOV8" s="2">
        <v>30401</v>
      </c>
      <c r="EOW8" s="2">
        <v>5240</v>
      </c>
      <c r="EOX8" s="2">
        <v>86914</v>
      </c>
      <c r="EOY8" s="2">
        <v>12688</v>
      </c>
      <c r="EOZ8" s="2">
        <v>72096</v>
      </c>
      <c r="EPA8" s="2">
        <v>63096</v>
      </c>
      <c r="EPB8" s="2">
        <v>10695</v>
      </c>
      <c r="EPC8" s="2">
        <v>10533</v>
      </c>
      <c r="EPD8" s="2">
        <v>12721</v>
      </c>
      <c r="EPE8" s="2">
        <v>19643</v>
      </c>
      <c r="EPF8" s="2">
        <v>9826</v>
      </c>
      <c r="EPG8" s="2">
        <v>79972</v>
      </c>
      <c r="EPH8" s="2">
        <v>79926</v>
      </c>
      <c r="EPI8" s="2">
        <v>18628</v>
      </c>
      <c r="EPJ8" s="2">
        <v>12586</v>
      </c>
      <c r="EPK8" s="2">
        <v>168184</v>
      </c>
      <c r="EPL8" s="2">
        <v>8744</v>
      </c>
      <c r="EPM8" s="2">
        <v>9781</v>
      </c>
      <c r="EPN8" s="2">
        <v>35975</v>
      </c>
      <c r="EPO8" s="2">
        <v>23153</v>
      </c>
      <c r="EPP8" s="2">
        <v>5581</v>
      </c>
      <c r="EPQ8" s="2">
        <v>24480</v>
      </c>
      <c r="EPR8" s="2">
        <v>9096</v>
      </c>
      <c r="EPS8" s="2">
        <v>3564864</v>
      </c>
      <c r="EPT8" s="2">
        <v>2021</v>
      </c>
      <c r="EPU8" s="2">
        <v>12742</v>
      </c>
      <c r="EPV8" s="2">
        <v>12468</v>
      </c>
      <c r="EPW8" s="2">
        <v>54360</v>
      </c>
      <c r="EPX8" s="2">
        <v>32523</v>
      </c>
      <c r="EPY8" s="2">
        <v>451589</v>
      </c>
      <c r="EPZ8" s="2">
        <v>40277</v>
      </c>
      <c r="EQA8" s="2">
        <v>287007</v>
      </c>
      <c r="EQB8" s="2">
        <v>33878</v>
      </c>
      <c r="EQC8" s="2">
        <v>72225</v>
      </c>
      <c r="EQD8" s="2">
        <v>48997</v>
      </c>
      <c r="EQE8" s="2">
        <v>82888</v>
      </c>
      <c r="EQF8" s="2">
        <v>58070</v>
      </c>
      <c r="EQG8" s="2">
        <v>21123</v>
      </c>
      <c r="EQH8" s="2">
        <v>46221</v>
      </c>
      <c r="EQI8" s="2">
        <v>40839</v>
      </c>
      <c r="EQJ8" s="2">
        <v>5711</v>
      </c>
      <c r="EQK8" s="2">
        <v>3079</v>
      </c>
      <c r="EQL8" s="2">
        <v>123516</v>
      </c>
      <c r="EQM8" s="2">
        <v>16418</v>
      </c>
      <c r="EQN8" s="2">
        <v>23877</v>
      </c>
      <c r="EQO8" s="2">
        <v>7628</v>
      </c>
      <c r="EQP8" s="2">
        <v>16788</v>
      </c>
      <c r="EQQ8" s="2">
        <v>49743</v>
      </c>
      <c r="EQR8" s="2">
        <v>28733</v>
      </c>
      <c r="EQS8" s="2">
        <v>13520</v>
      </c>
      <c r="EQT8" s="2">
        <v>7408</v>
      </c>
      <c r="EQU8" s="2">
        <v>38470</v>
      </c>
      <c r="EQV8" s="2">
        <v>61141</v>
      </c>
      <c r="EQW8" s="2">
        <v>39598</v>
      </c>
      <c r="EQX8" s="2">
        <v>357588</v>
      </c>
      <c r="EQY8" s="2">
        <v>21063</v>
      </c>
      <c r="EQZ8" s="2">
        <v>170054</v>
      </c>
      <c r="ERA8" s="2">
        <v>42047</v>
      </c>
      <c r="ERB8" s="2">
        <v>1846956</v>
      </c>
      <c r="ERC8" s="2">
        <v>94666</v>
      </c>
      <c r="ERD8" s="2">
        <v>33110</v>
      </c>
      <c r="ERE8" s="2">
        <v>110551</v>
      </c>
      <c r="ERF8" s="2">
        <v>349246</v>
      </c>
      <c r="ERG8" s="2">
        <v>476740</v>
      </c>
      <c r="ERH8" s="2">
        <v>315868</v>
      </c>
      <c r="ERI8" s="2">
        <v>124023</v>
      </c>
      <c r="ERJ8" s="2">
        <v>5612</v>
      </c>
      <c r="ERK8" s="2">
        <v>26623</v>
      </c>
      <c r="ERL8" s="2">
        <v>39468</v>
      </c>
      <c r="ERM8" s="2">
        <v>50438</v>
      </c>
      <c r="ERN8" s="2">
        <v>16352</v>
      </c>
      <c r="ERO8" s="2" t="s">
        <v>5</v>
      </c>
      <c r="ERP8" s="2">
        <v>218362</v>
      </c>
      <c r="ERQ8" s="2">
        <v>31106</v>
      </c>
      <c r="ERR8" s="2">
        <v>34086</v>
      </c>
      <c r="ERS8" s="2">
        <v>17542</v>
      </c>
      <c r="ERT8" s="2">
        <v>21467</v>
      </c>
      <c r="ERU8" s="2">
        <v>78456</v>
      </c>
      <c r="ERV8" s="2">
        <v>93857</v>
      </c>
      <c r="ERW8" s="2" t="s">
        <v>5</v>
      </c>
      <c r="ERX8" s="2" t="s">
        <v>5</v>
      </c>
      <c r="ERY8" s="2">
        <v>20591</v>
      </c>
      <c r="ERZ8" s="2">
        <v>109994</v>
      </c>
      <c r="ESA8" s="2">
        <v>213017</v>
      </c>
      <c r="ESB8" s="2" t="s">
        <v>5</v>
      </c>
      <c r="ESC8" s="2">
        <v>443543</v>
      </c>
      <c r="ESD8" s="2">
        <v>25065</v>
      </c>
      <c r="ESE8" s="2">
        <v>5022</v>
      </c>
      <c r="ESF8" s="2">
        <v>34000</v>
      </c>
      <c r="ESG8" s="2">
        <v>9370</v>
      </c>
      <c r="ESH8" s="2">
        <v>629096</v>
      </c>
      <c r="ESI8" s="2">
        <v>10764</v>
      </c>
      <c r="ESJ8" s="2">
        <v>52444</v>
      </c>
      <c r="ESK8" s="2">
        <v>57900</v>
      </c>
      <c r="ESL8" s="2">
        <v>26874</v>
      </c>
      <c r="ESM8" s="2">
        <v>68988</v>
      </c>
      <c r="ESN8" s="2">
        <v>239319</v>
      </c>
      <c r="ESO8" s="2">
        <v>24646000</v>
      </c>
      <c r="ESP8" s="2">
        <v>3214000</v>
      </c>
      <c r="ESQ8" s="2">
        <v>1576086</v>
      </c>
      <c r="ESR8" s="2">
        <v>8962</v>
      </c>
      <c r="ESS8" s="2">
        <v>168804</v>
      </c>
      <c r="EST8" s="2">
        <v>59598</v>
      </c>
      <c r="ESU8" s="2">
        <v>83541</v>
      </c>
      <c r="ESV8" s="2">
        <v>79399</v>
      </c>
      <c r="ESW8" s="2">
        <v>18972</v>
      </c>
      <c r="ESX8" s="2">
        <v>64935</v>
      </c>
      <c r="ESY8" s="2">
        <v>52708</v>
      </c>
      <c r="ESZ8" s="2">
        <v>45540</v>
      </c>
      <c r="ETA8" s="2">
        <v>151805</v>
      </c>
      <c r="ETB8" s="2">
        <v>889</v>
      </c>
      <c r="ETC8" s="2">
        <v>8643</v>
      </c>
      <c r="ETD8" s="2">
        <v>40482</v>
      </c>
      <c r="ETE8" s="2">
        <v>29260</v>
      </c>
      <c r="ETF8" s="2">
        <v>5189</v>
      </c>
      <c r="ETG8" s="2">
        <v>117383</v>
      </c>
      <c r="ETH8" s="2">
        <v>4177</v>
      </c>
      <c r="ETI8" s="2">
        <v>552054</v>
      </c>
      <c r="ETJ8" s="2">
        <v>13268</v>
      </c>
      <c r="ETK8" s="2">
        <v>8606</v>
      </c>
      <c r="ETL8" s="2">
        <v>71300</v>
      </c>
      <c r="ETM8" s="2">
        <v>40564</v>
      </c>
      <c r="ETN8" s="2">
        <v>540259</v>
      </c>
      <c r="ETO8" s="2">
        <v>146718</v>
      </c>
      <c r="ETP8" s="2">
        <v>7513000</v>
      </c>
      <c r="ETQ8" s="2">
        <v>6431</v>
      </c>
      <c r="ETR8" s="2">
        <v>7919</v>
      </c>
      <c r="ETS8" s="2">
        <v>111726</v>
      </c>
      <c r="ETT8" s="2">
        <v>7153</v>
      </c>
      <c r="ETU8" s="2">
        <v>10819</v>
      </c>
      <c r="ETV8" s="2">
        <v>57349</v>
      </c>
      <c r="ETW8" s="2">
        <v>34532</v>
      </c>
      <c r="ETX8" s="2">
        <v>630472</v>
      </c>
      <c r="ETY8" s="2">
        <v>170657</v>
      </c>
      <c r="ETZ8" s="2">
        <v>374434</v>
      </c>
      <c r="EUA8" s="2">
        <v>17377</v>
      </c>
      <c r="EUB8" s="2">
        <v>11048</v>
      </c>
      <c r="EUC8" s="2">
        <v>8713</v>
      </c>
      <c r="EUD8" s="2">
        <v>14802</v>
      </c>
      <c r="EUE8" s="2">
        <v>54005</v>
      </c>
      <c r="EUF8" s="2">
        <v>123766</v>
      </c>
      <c r="EUG8" s="2">
        <v>372456</v>
      </c>
      <c r="EUH8" s="2">
        <v>295913</v>
      </c>
      <c r="EUI8" s="2">
        <v>2120</v>
      </c>
      <c r="EUJ8" s="2">
        <v>24259</v>
      </c>
      <c r="EUK8" s="2">
        <v>19114</v>
      </c>
      <c r="EUL8" s="2">
        <v>48235</v>
      </c>
      <c r="EUM8" s="2">
        <v>51075</v>
      </c>
      <c r="EUN8" s="2">
        <v>35498</v>
      </c>
      <c r="EUO8" s="2">
        <v>89664</v>
      </c>
      <c r="EUP8" s="2">
        <v>1413</v>
      </c>
      <c r="EUQ8" s="2">
        <v>5442</v>
      </c>
      <c r="EUR8" s="2">
        <v>161150</v>
      </c>
      <c r="EUS8" s="2" t="s">
        <v>5</v>
      </c>
      <c r="EUT8" s="2">
        <v>153909</v>
      </c>
      <c r="EUU8" s="2">
        <v>19192</v>
      </c>
      <c r="EUV8" s="2">
        <v>69453</v>
      </c>
      <c r="EUW8" s="2">
        <v>6406</v>
      </c>
      <c r="EUX8" s="2">
        <v>80501</v>
      </c>
      <c r="EUY8" s="2">
        <v>1076313</v>
      </c>
      <c r="EUZ8" s="2" t="s">
        <v>5</v>
      </c>
      <c r="EVA8" s="2">
        <v>111637</v>
      </c>
      <c r="EVB8" s="2">
        <v>2404</v>
      </c>
      <c r="EVC8" s="2">
        <v>211536</v>
      </c>
      <c r="EVD8" s="2">
        <v>51455</v>
      </c>
      <c r="EVE8" s="2">
        <v>24105</v>
      </c>
      <c r="EVF8" s="2">
        <v>99836</v>
      </c>
      <c r="EVG8" s="2">
        <v>158165</v>
      </c>
      <c r="EVH8" s="2">
        <v>32437</v>
      </c>
      <c r="EVI8" s="2">
        <v>8354</v>
      </c>
      <c r="EVJ8" s="2">
        <v>11982</v>
      </c>
      <c r="EVK8" s="2">
        <v>95191</v>
      </c>
      <c r="EVL8" s="2">
        <v>29411</v>
      </c>
      <c r="EVM8" s="2">
        <v>14471</v>
      </c>
      <c r="EVN8" s="2">
        <v>465921</v>
      </c>
      <c r="EVO8" s="2">
        <v>15063</v>
      </c>
      <c r="EVP8" s="2">
        <v>10842</v>
      </c>
      <c r="EVQ8" s="2">
        <v>9611</v>
      </c>
      <c r="EVR8" s="2">
        <v>55350</v>
      </c>
      <c r="EVS8" s="2">
        <v>19229</v>
      </c>
      <c r="EVT8" s="2">
        <v>51525</v>
      </c>
      <c r="EVU8" s="2">
        <v>51880</v>
      </c>
      <c r="EVV8" s="2">
        <v>52607</v>
      </c>
      <c r="EVW8" s="2">
        <v>48209</v>
      </c>
      <c r="EVX8" s="2">
        <v>38241</v>
      </c>
      <c r="EVY8" s="2">
        <v>30123</v>
      </c>
      <c r="EVZ8" s="2">
        <v>21536</v>
      </c>
      <c r="EWA8" s="2">
        <v>3495</v>
      </c>
      <c r="EWB8" s="2">
        <v>8341</v>
      </c>
      <c r="EWC8" s="2">
        <v>3103</v>
      </c>
      <c r="EWD8" s="2">
        <v>66999</v>
      </c>
      <c r="EWE8" s="2">
        <v>38467</v>
      </c>
      <c r="EWF8" s="2">
        <v>24888</v>
      </c>
      <c r="EWG8" s="2">
        <v>23470</v>
      </c>
      <c r="EWH8" s="2">
        <v>427244</v>
      </c>
      <c r="EWI8" s="2">
        <v>24783</v>
      </c>
      <c r="EWJ8" s="2">
        <v>71795</v>
      </c>
      <c r="EWK8" s="2">
        <v>25726</v>
      </c>
      <c r="EWL8" s="2">
        <v>174290</v>
      </c>
      <c r="EWM8" s="2">
        <v>168562</v>
      </c>
      <c r="EWN8" s="2">
        <v>55427</v>
      </c>
      <c r="EWO8" s="2">
        <v>48518</v>
      </c>
      <c r="EWP8" s="2">
        <v>60875</v>
      </c>
      <c r="EWQ8" s="2">
        <v>8874951</v>
      </c>
      <c r="EWR8" s="2">
        <v>254</v>
      </c>
      <c r="EWS8" s="2">
        <v>15819</v>
      </c>
      <c r="EWT8" s="2">
        <v>35776</v>
      </c>
      <c r="EWU8" s="2">
        <v>253690</v>
      </c>
      <c r="EWV8" s="2">
        <v>20943</v>
      </c>
      <c r="EWW8" s="2">
        <v>75323</v>
      </c>
      <c r="EWX8" s="2">
        <v>28340</v>
      </c>
      <c r="EWY8" s="2">
        <v>36818</v>
      </c>
      <c r="EWZ8" s="2">
        <v>23499</v>
      </c>
      <c r="EXA8" s="2">
        <v>101136</v>
      </c>
      <c r="EXB8" s="2">
        <v>14373</v>
      </c>
      <c r="EXC8" s="2">
        <v>22852</v>
      </c>
      <c r="EXD8" s="2">
        <v>57086</v>
      </c>
      <c r="EXE8" s="2">
        <v>864</v>
      </c>
      <c r="EXF8" s="2">
        <v>22119</v>
      </c>
      <c r="EXG8" s="2">
        <v>39361</v>
      </c>
      <c r="EXH8" s="2">
        <v>91675</v>
      </c>
      <c r="EXI8" s="2" t="s">
        <v>5</v>
      </c>
      <c r="EXJ8" s="2">
        <v>12474</v>
      </c>
      <c r="EXK8" s="2">
        <v>105725</v>
      </c>
      <c r="EXL8" s="2">
        <v>12326</v>
      </c>
      <c r="EXM8" s="2">
        <v>60003</v>
      </c>
      <c r="EXN8" s="2">
        <v>256446</v>
      </c>
      <c r="EXO8" s="2">
        <v>51703</v>
      </c>
      <c r="EXP8" s="2">
        <v>566720</v>
      </c>
      <c r="EXQ8" s="2">
        <v>377304</v>
      </c>
      <c r="EXR8" s="2">
        <v>4834</v>
      </c>
      <c r="EXS8" s="2">
        <v>23649</v>
      </c>
      <c r="EXT8" s="2">
        <v>102135</v>
      </c>
      <c r="EXU8" s="2">
        <v>50962</v>
      </c>
      <c r="EXV8" s="2">
        <v>23123</v>
      </c>
      <c r="EXW8" s="2">
        <v>125666</v>
      </c>
      <c r="EXX8" s="2">
        <v>7684</v>
      </c>
      <c r="EXY8" s="2">
        <v>11</v>
      </c>
      <c r="EXZ8" s="2">
        <v>49384</v>
      </c>
      <c r="EYA8" s="2">
        <v>124809</v>
      </c>
      <c r="EYB8" s="2">
        <v>33586</v>
      </c>
      <c r="EYC8" s="2">
        <v>3986</v>
      </c>
      <c r="EYD8" s="2">
        <v>24293</v>
      </c>
      <c r="EYE8" s="2">
        <v>391694</v>
      </c>
      <c r="EYF8" s="2">
        <v>17012</v>
      </c>
      <c r="EYG8" s="2">
        <v>18317</v>
      </c>
      <c r="EYH8" s="2">
        <v>7209</v>
      </c>
      <c r="EYI8" s="2">
        <v>35369</v>
      </c>
      <c r="EYJ8" s="2">
        <v>74170</v>
      </c>
      <c r="EYK8" s="2">
        <v>9215</v>
      </c>
      <c r="EYL8" s="2">
        <v>1518943</v>
      </c>
      <c r="EYM8" s="2">
        <v>109778</v>
      </c>
      <c r="EYN8" s="2">
        <v>4935</v>
      </c>
      <c r="EYO8" s="2" t="s">
        <v>5</v>
      </c>
      <c r="EYP8" s="2" t="s">
        <v>5</v>
      </c>
      <c r="EYQ8" s="2">
        <v>14059</v>
      </c>
      <c r="EYR8" s="2">
        <v>117895</v>
      </c>
      <c r="EYS8" s="2">
        <v>172160</v>
      </c>
      <c r="EYT8" s="2">
        <v>978095</v>
      </c>
      <c r="EYU8" s="2">
        <v>10663</v>
      </c>
      <c r="EYV8" s="2">
        <v>243183</v>
      </c>
      <c r="EYW8" s="2">
        <v>51948</v>
      </c>
      <c r="EYX8" s="2" t="s">
        <v>5</v>
      </c>
      <c r="EYY8" s="2">
        <v>18784</v>
      </c>
      <c r="EYZ8" s="2">
        <v>12670</v>
      </c>
      <c r="EZA8" s="2">
        <v>474449</v>
      </c>
      <c r="EZB8" s="2">
        <v>4672</v>
      </c>
      <c r="EZC8" s="2">
        <v>34641</v>
      </c>
      <c r="EZD8" s="2">
        <v>18267</v>
      </c>
      <c r="EZE8" s="2">
        <v>17222</v>
      </c>
      <c r="EZF8" s="2">
        <v>103322</v>
      </c>
      <c r="EZG8" s="2">
        <v>10642</v>
      </c>
      <c r="EZH8" s="2">
        <v>131853</v>
      </c>
      <c r="EZI8" s="2">
        <v>148584</v>
      </c>
      <c r="EZJ8" s="2">
        <v>1129410</v>
      </c>
      <c r="EZK8" s="2">
        <v>37102</v>
      </c>
      <c r="EZL8" s="2">
        <v>9264</v>
      </c>
      <c r="EZM8" s="2">
        <v>77089</v>
      </c>
      <c r="EZN8" s="2">
        <v>24051</v>
      </c>
      <c r="EZO8" s="2">
        <v>1748908</v>
      </c>
      <c r="EZP8" s="2">
        <v>182429</v>
      </c>
      <c r="EZQ8" s="2">
        <v>67387</v>
      </c>
      <c r="EZR8" s="2" t="s">
        <v>5</v>
      </c>
      <c r="EZS8" s="2">
        <v>3278</v>
      </c>
      <c r="EZT8" s="2">
        <v>29282</v>
      </c>
      <c r="EZU8" s="2" t="s">
        <v>5</v>
      </c>
      <c r="EZV8" s="2">
        <v>82249</v>
      </c>
      <c r="EZW8" s="2">
        <v>39085</v>
      </c>
      <c r="EZX8" s="2">
        <v>95441</v>
      </c>
      <c r="EZY8" s="2">
        <v>31270</v>
      </c>
      <c r="EZZ8" s="2">
        <v>8249</v>
      </c>
      <c r="FAA8" s="2">
        <v>22535</v>
      </c>
      <c r="FAB8" s="2">
        <v>289570</v>
      </c>
      <c r="FAC8" s="2">
        <v>78895</v>
      </c>
      <c r="FAD8" s="2">
        <v>383986</v>
      </c>
      <c r="FAE8" s="2">
        <v>70160</v>
      </c>
      <c r="FAF8" s="2">
        <v>91053</v>
      </c>
      <c r="FAG8" s="2">
        <v>61708</v>
      </c>
      <c r="FAH8" s="2">
        <v>171239</v>
      </c>
      <c r="FAI8" s="2">
        <v>24463</v>
      </c>
      <c r="FAJ8" s="2">
        <v>52505</v>
      </c>
      <c r="FAK8" s="2">
        <v>9919</v>
      </c>
      <c r="FAL8" s="2">
        <v>108232</v>
      </c>
      <c r="FAM8" s="2">
        <v>259578</v>
      </c>
      <c r="FAN8" s="2">
        <v>413439</v>
      </c>
      <c r="FAO8" s="2">
        <v>34840</v>
      </c>
      <c r="FAP8" s="2">
        <v>6180</v>
      </c>
      <c r="FAQ8" s="2">
        <v>652592</v>
      </c>
      <c r="FAR8" s="2">
        <v>650659</v>
      </c>
      <c r="FAS8" s="2">
        <v>68764</v>
      </c>
      <c r="FAT8" s="2" t="s">
        <v>5</v>
      </c>
      <c r="FAU8" s="2">
        <v>248342</v>
      </c>
      <c r="FAV8" s="2">
        <v>12859</v>
      </c>
      <c r="FAW8" s="2">
        <v>4753</v>
      </c>
      <c r="FAX8" s="2">
        <v>25229</v>
      </c>
      <c r="FAY8" s="2">
        <v>47271</v>
      </c>
      <c r="FAZ8" s="2">
        <v>371679</v>
      </c>
      <c r="FBA8" s="2">
        <v>1884891</v>
      </c>
      <c r="FBB8" s="2">
        <v>55674</v>
      </c>
      <c r="FBC8" s="2">
        <v>416474</v>
      </c>
      <c r="FBD8" s="2">
        <v>1046015</v>
      </c>
      <c r="FBE8" s="2">
        <v>29753</v>
      </c>
      <c r="FBF8" s="2">
        <v>147612</v>
      </c>
      <c r="FBG8" s="2">
        <v>20358</v>
      </c>
      <c r="FBH8" s="2">
        <v>68121</v>
      </c>
      <c r="FBI8" s="2">
        <v>12549</v>
      </c>
      <c r="FBJ8" s="2">
        <v>146706</v>
      </c>
      <c r="FBK8" s="2">
        <v>131234</v>
      </c>
      <c r="FBL8" s="2">
        <v>218383</v>
      </c>
      <c r="FBM8" s="2">
        <v>106272</v>
      </c>
      <c r="FBN8" s="2">
        <v>81105</v>
      </c>
      <c r="FBO8" s="2">
        <v>163113</v>
      </c>
      <c r="FBP8" s="2">
        <v>37026</v>
      </c>
      <c r="FBQ8" s="2">
        <v>70858</v>
      </c>
      <c r="FBR8" s="2">
        <v>282181</v>
      </c>
      <c r="FBS8" s="2">
        <v>4392</v>
      </c>
      <c r="FBT8" s="2">
        <v>1522130</v>
      </c>
      <c r="FBU8" s="2">
        <v>38794</v>
      </c>
      <c r="FBV8" s="2">
        <v>15170</v>
      </c>
      <c r="FBW8" s="2">
        <v>38572</v>
      </c>
      <c r="FBX8" s="2">
        <v>24086</v>
      </c>
      <c r="FBY8" s="2">
        <v>39843</v>
      </c>
      <c r="FBZ8" s="2">
        <v>19020</v>
      </c>
      <c r="FCA8" s="2">
        <v>29542</v>
      </c>
      <c r="FCB8" s="2">
        <v>91764</v>
      </c>
      <c r="FCC8" s="2">
        <v>3813</v>
      </c>
      <c r="FCD8" s="2">
        <v>95741</v>
      </c>
      <c r="FCE8" s="2">
        <v>41150</v>
      </c>
      <c r="FCF8" s="2">
        <v>6939</v>
      </c>
      <c r="FCG8" s="2">
        <v>8266</v>
      </c>
      <c r="FCH8" s="2">
        <v>19596</v>
      </c>
      <c r="FCI8" s="2">
        <v>1441</v>
      </c>
      <c r="FCJ8" s="2">
        <v>10840</v>
      </c>
      <c r="FCK8" s="2">
        <v>151348</v>
      </c>
      <c r="FCL8" s="2">
        <v>19351</v>
      </c>
      <c r="FCM8" s="2">
        <v>3651</v>
      </c>
      <c r="FCN8" s="2">
        <v>39472</v>
      </c>
      <c r="FCO8" s="2">
        <v>34756</v>
      </c>
      <c r="FCP8" s="2">
        <v>8616</v>
      </c>
      <c r="FCQ8" s="2">
        <v>23535</v>
      </c>
      <c r="FCR8" s="2">
        <v>59294</v>
      </c>
      <c r="FCS8" s="2">
        <v>111386</v>
      </c>
      <c r="FCT8" s="2">
        <v>42157</v>
      </c>
      <c r="FCU8" s="2">
        <v>64325</v>
      </c>
      <c r="FCV8" s="2">
        <v>18755</v>
      </c>
      <c r="FCW8" s="2">
        <v>64038</v>
      </c>
      <c r="FCX8" s="2">
        <v>3145</v>
      </c>
      <c r="FCY8" s="2">
        <v>37946</v>
      </c>
      <c r="FCZ8" s="2">
        <v>50422</v>
      </c>
      <c r="FDA8" s="2">
        <v>12142</v>
      </c>
      <c r="FDB8" s="2">
        <v>18156</v>
      </c>
      <c r="FDC8" s="2">
        <v>103935</v>
      </c>
      <c r="FDD8" s="2">
        <v>169760</v>
      </c>
      <c r="FDE8" s="2">
        <v>14814</v>
      </c>
      <c r="FDF8" s="2">
        <v>65260</v>
      </c>
      <c r="FDG8" s="2">
        <v>73681</v>
      </c>
      <c r="FDH8" s="2">
        <v>49471</v>
      </c>
      <c r="FDI8" s="2">
        <v>20671</v>
      </c>
      <c r="FDJ8" s="2">
        <v>17313</v>
      </c>
      <c r="FDK8" s="2">
        <v>6845</v>
      </c>
      <c r="FDL8" s="2">
        <v>20743</v>
      </c>
      <c r="FDM8" s="2">
        <v>8007</v>
      </c>
      <c r="FDN8" s="2">
        <v>27859</v>
      </c>
      <c r="FDO8" s="2">
        <v>57542</v>
      </c>
      <c r="FDP8" s="2">
        <v>4972</v>
      </c>
      <c r="FDQ8" s="2">
        <v>6139</v>
      </c>
      <c r="FDR8" s="2">
        <v>30843</v>
      </c>
      <c r="FDS8" s="2">
        <v>23804</v>
      </c>
      <c r="FDT8" s="2">
        <v>30779</v>
      </c>
      <c r="FDU8" s="2">
        <v>4186</v>
      </c>
      <c r="FDV8" s="2">
        <v>42702</v>
      </c>
      <c r="FDW8" s="2">
        <v>8496</v>
      </c>
      <c r="FDX8" s="2">
        <v>13268</v>
      </c>
      <c r="FDY8" s="2">
        <v>13999</v>
      </c>
      <c r="FDZ8" s="2">
        <v>38952</v>
      </c>
      <c r="FEA8" s="2">
        <v>4025</v>
      </c>
      <c r="FEB8" s="2">
        <v>18926</v>
      </c>
      <c r="FEC8" s="2">
        <v>44029</v>
      </c>
      <c r="FED8" s="2">
        <v>175470</v>
      </c>
      <c r="FEE8" s="2">
        <v>848276</v>
      </c>
      <c r="FEF8" s="2">
        <v>215586</v>
      </c>
      <c r="FEG8" s="2">
        <v>237090</v>
      </c>
      <c r="FEH8" s="2">
        <v>177202</v>
      </c>
      <c r="FEI8" s="2">
        <v>54647</v>
      </c>
      <c r="FEJ8" s="2">
        <v>24682</v>
      </c>
      <c r="FEK8" s="2">
        <v>93275</v>
      </c>
      <c r="FEL8" s="2">
        <v>45808</v>
      </c>
      <c r="FEM8" s="2">
        <v>138467</v>
      </c>
      <c r="FEN8" s="2">
        <v>271684</v>
      </c>
      <c r="FEO8" s="2">
        <v>13035</v>
      </c>
      <c r="FEP8" s="2">
        <v>65077</v>
      </c>
      <c r="FEQ8" s="2">
        <v>844030</v>
      </c>
      <c r="FER8" s="2">
        <v>834576</v>
      </c>
      <c r="FES8" s="2">
        <v>34664</v>
      </c>
      <c r="FET8" s="2">
        <v>203234</v>
      </c>
      <c r="FEU8" s="2">
        <v>79158</v>
      </c>
      <c r="FEV8" s="2">
        <v>913789</v>
      </c>
      <c r="FEW8" s="2">
        <v>593613</v>
      </c>
      <c r="FEX8" s="2">
        <v>50824</v>
      </c>
      <c r="FEY8" s="2">
        <v>73197</v>
      </c>
      <c r="FEZ8" s="2">
        <v>32756</v>
      </c>
      <c r="FFA8" s="2" t="s">
        <v>5</v>
      </c>
      <c r="FFB8" s="2">
        <v>1149486</v>
      </c>
      <c r="FFC8" s="2">
        <v>93578</v>
      </c>
      <c r="FFD8" s="2">
        <v>20348</v>
      </c>
      <c r="FFE8" s="2">
        <v>19319</v>
      </c>
      <c r="FFF8" s="2">
        <v>9663000</v>
      </c>
      <c r="FFG8" s="2">
        <v>41080080</v>
      </c>
      <c r="FFH8" s="2">
        <v>249509</v>
      </c>
      <c r="FFI8" s="2">
        <v>577438</v>
      </c>
      <c r="FFJ8" s="2">
        <v>39956</v>
      </c>
      <c r="FFK8" s="2">
        <v>719055</v>
      </c>
      <c r="FFL8" s="2">
        <v>207976</v>
      </c>
      <c r="FFM8" s="2">
        <v>263785</v>
      </c>
      <c r="FFN8" s="2">
        <v>26276</v>
      </c>
      <c r="FFO8" s="2">
        <v>2354409</v>
      </c>
      <c r="FFP8" s="2">
        <v>2654</v>
      </c>
      <c r="FFQ8" s="2" t="s">
        <v>5</v>
      </c>
      <c r="FFR8" s="2">
        <v>163400</v>
      </c>
      <c r="FFS8" s="2">
        <v>348581</v>
      </c>
      <c r="FFT8" s="2">
        <v>44386</v>
      </c>
      <c r="FFU8" s="2" t="s">
        <v>5</v>
      </c>
      <c r="FFV8" s="2" t="s">
        <v>5</v>
      </c>
      <c r="FFW8" s="2">
        <v>15684</v>
      </c>
      <c r="FFX8" s="2">
        <v>1594241</v>
      </c>
      <c r="FFY8" s="2">
        <v>13178</v>
      </c>
      <c r="FFZ8" s="2">
        <v>901246</v>
      </c>
      <c r="FGA8" s="2">
        <v>9926</v>
      </c>
      <c r="FGB8" s="2">
        <v>143743</v>
      </c>
      <c r="FGC8" s="2" t="s">
        <v>5</v>
      </c>
      <c r="FGD8" s="2">
        <v>590512</v>
      </c>
      <c r="FGE8" s="2">
        <v>33109</v>
      </c>
      <c r="FGF8" s="2">
        <v>15806000</v>
      </c>
      <c r="FGG8" s="2">
        <v>25378</v>
      </c>
      <c r="FGH8" s="2" t="s">
        <v>5</v>
      </c>
      <c r="FGI8" s="2" t="s">
        <v>5</v>
      </c>
      <c r="FGJ8" s="2">
        <v>1455000</v>
      </c>
      <c r="FGK8" s="2" t="s">
        <v>5</v>
      </c>
      <c r="FGL8" s="2">
        <v>6767</v>
      </c>
      <c r="FGM8" s="2" t="s">
        <v>5</v>
      </c>
      <c r="FGN8" s="2">
        <v>14621</v>
      </c>
      <c r="FGO8" s="2">
        <v>4414106</v>
      </c>
      <c r="FGP8" s="2">
        <v>5405856</v>
      </c>
      <c r="FGQ8" s="2">
        <v>713105</v>
      </c>
      <c r="FGR8" s="2">
        <v>121283</v>
      </c>
      <c r="FGS8" s="2" t="s">
        <v>5</v>
      </c>
      <c r="FGT8" s="2">
        <v>124405</v>
      </c>
      <c r="FGU8" s="2">
        <v>14303000</v>
      </c>
      <c r="FGV8" s="2">
        <v>113241</v>
      </c>
      <c r="FGW8" s="2">
        <v>263692</v>
      </c>
      <c r="FGX8" s="2">
        <v>158053</v>
      </c>
      <c r="FGY8" s="2">
        <v>18904214</v>
      </c>
      <c r="FGZ8" s="2">
        <v>6924</v>
      </c>
      <c r="FHA8" s="2">
        <v>219682</v>
      </c>
      <c r="FHB8" s="2">
        <v>386541</v>
      </c>
      <c r="FHC8" s="2">
        <v>732436</v>
      </c>
      <c r="FHD8" s="2">
        <v>765039</v>
      </c>
      <c r="FHE8" s="2">
        <v>2770725</v>
      </c>
      <c r="FHF8" s="2">
        <v>939758</v>
      </c>
      <c r="FHG8" s="2">
        <v>55148</v>
      </c>
      <c r="FHH8" s="2">
        <v>117926</v>
      </c>
      <c r="FHI8" s="2">
        <v>81870</v>
      </c>
      <c r="FHJ8" s="2">
        <v>70160</v>
      </c>
      <c r="FHK8" s="2">
        <v>115820</v>
      </c>
      <c r="FHL8" s="2">
        <v>288318</v>
      </c>
      <c r="FHM8" s="2">
        <v>56510229</v>
      </c>
      <c r="FHN8" s="2">
        <v>105163</v>
      </c>
      <c r="FHO8" s="2">
        <v>586630</v>
      </c>
      <c r="FHP8" s="2">
        <v>34480</v>
      </c>
      <c r="FHQ8" s="2">
        <v>79917</v>
      </c>
      <c r="FHR8" s="2">
        <v>5970</v>
      </c>
      <c r="FHS8" s="2">
        <v>8599</v>
      </c>
      <c r="FHT8" s="2">
        <v>15482</v>
      </c>
      <c r="FHU8" s="2" t="s">
        <v>5</v>
      </c>
      <c r="FHV8" s="2">
        <v>20882</v>
      </c>
      <c r="FHW8" s="2">
        <v>3216</v>
      </c>
      <c r="FHX8" s="2">
        <v>55855</v>
      </c>
      <c r="FHY8" s="2">
        <v>160910</v>
      </c>
      <c r="FHZ8" s="2">
        <v>128099</v>
      </c>
      <c r="FIA8" s="2">
        <v>122511</v>
      </c>
      <c r="FIB8" s="2">
        <v>54821</v>
      </c>
      <c r="FIC8" s="2">
        <v>127631</v>
      </c>
      <c r="FID8" s="2">
        <v>5805</v>
      </c>
      <c r="FIE8" s="2">
        <v>23856130</v>
      </c>
      <c r="FIF8" s="2">
        <v>22057</v>
      </c>
      <c r="FIG8" s="2">
        <v>129973</v>
      </c>
      <c r="FIH8" s="2">
        <v>10516</v>
      </c>
      <c r="FII8" s="2">
        <v>5603</v>
      </c>
      <c r="FIJ8" s="2">
        <v>18021</v>
      </c>
      <c r="FIK8" s="2">
        <v>162755</v>
      </c>
      <c r="FIL8" s="2">
        <v>8935</v>
      </c>
      <c r="FIM8" s="2">
        <v>6222</v>
      </c>
      <c r="FIN8" s="2">
        <v>16767</v>
      </c>
      <c r="FIO8" s="2">
        <v>78762</v>
      </c>
      <c r="FIP8" s="2">
        <v>76958</v>
      </c>
      <c r="FIQ8" s="2" t="s">
        <v>5</v>
      </c>
      <c r="FIR8" s="2">
        <v>34017</v>
      </c>
      <c r="FIS8" s="2">
        <v>118489</v>
      </c>
      <c r="FIT8" s="2">
        <v>1239</v>
      </c>
      <c r="FIU8" s="2">
        <v>12862</v>
      </c>
      <c r="FIV8" s="2">
        <v>67719</v>
      </c>
      <c r="FIW8" s="2">
        <v>144545</v>
      </c>
      <c r="FIX8" s="2">
        <v>11221</v>
      </c>
      <c r="FIY8" s="2">
        <v>22849</v>
      </c>
      <c r="FIZ8" s="2">
        <v>39792</v>
      </c>
      <c r="FJA8" s="2">
        <v>16989</v>
      </c>
      <c r="FJB8" s="2">
        <v>12603</v>
      </c>
      <c r="FJC8" s="2">
        <v>13441</v>
      </c>
      <c r="FJD8" s="2">
        <v>7269</v>
      </c>
      <c r="FJE8" s="2">
        <v>578867</v>
      </c>
      <c r="FJF8" s="2">
        <v>74094</v>
      </c>
      <c r="FJG8" s="2">
        <v>59250</v>
      </c>
      <c r="FJH8" s="2">
        <v>1334902</v>
      </c>
      <c r="FJI8" s="2">
        <v>82039</v>
      </c>
      <c r="FJJ8" s="2">
        <v>143420</v>
      </c>
      <c r="FJK8" s="2">
        <v>2540136</v>
      </c>
      <c r="FJL8" s="2">
        <v>70613</v>
      </c>
      <c r="FJM8" s="2">
        <v>11351</v>
      </c>
      <c r="FJN8" s="2">
        <v>23277</v>
      </c>
      <c r="FJO8" s="2">
        <v>128549</v>
      </c>
      <c r="FJP8" s="2">
        <v>11733</v>
      </c>
      <c r="FJQ8" s="2">
        <v>83141</v>
      </c>
      <c r="FJR8" s="2">
        <v>13162</v>
      </c>
      <c r="FJS8" s="2">
        <v>37214</v>
      </c>
      <c r="FJT8" s="2">
        <v>93017</v>
      </c>
      <c r="FJU8" s="2">
        <v>8340</v>
      </c>
      <c r="FJV8" s="2">
        <v>15975</v>
      </c>
      <c r="FJW8" s="2">
        <v>54875</v>
      </c>
      <c r="FJX8" s="2">
        <v>21161</v>
      </c>
      <c r="FJY8" s="2">
        <v>8832</v>
      </c>
      <c r="FJZ8" s="2">
        <v>28099</v>
      </c>
      <c r="FKA8" s="2">
        <v>109944</v>
      </c>
      <c r="FKB8" s="2">
        <v>114805</v>
      </c>
      <c r="FKC8" s="2">
        <v>422640</v>
      </c>
      <c r="FKD8" s="2">
        <v>247530</v>
      </c>
      <c r="FKE8" s="2">
        <v>736650</v>
      </c>
      <c r="FKF8" s="2">
        <v>20311</v>
      </c>
      <c r="FKG8" s="2">
        <v>8756</v>
      </c>
      <c r="FKH8" s="2">
        <v>25163</v>
      </c>
      <c r="FKI8" s="2">
        <v>78075</v>
      </c>
      <c r="FKJ8" s="2">
        <v>233089</v>
      </c>
      <c r="FKK8" s="2">
        <v>77121</v>
      </c>
      <c r="FKL8" s="2">
        <v>1691</v>
      </c>
      <c r="FKM8" s="2">
        <v>26660</v>
      </c>
      <c r="FKN8" s="2">
        <v>69630</v>
      </c>
      <c r="FKO8" s="2" t="s">
        <v>5</v>
      </c>
      <c r="FKP8" s="2">
        <v>43808</v>
      </c>
      <c r="FKQ8" s="2">
        <v>65587</v>
      </c>
      <c r="FKR8" s="2">
        <v>305294</v>
      </c>
      <c r="FKS8" s="2">
        <v>4247</v>
      </c>
      <c r="FKT8" s="2">
        <v>20129</v>
      </c>
      <c r="FKU8" s="2">
        <v>28641</v>
      </c>
      <c r="FKV8" s="2">
        <v>144137</v>
      </c>
      <c r="FKW8" s="2">
        <v>1574</v>
      </c>
      <c r="FKX8" s="2">
        <v>138410</v>
      </c>
      <c r="FKY8" s="2">
        <v>7118</v>
      </c>
      <c r="FKZ8" s="2" t="s">
        <v>5</v>
      </c>
      <c r="FLA8" s="2">
        <v>238924</v>
      </c>
      <c r="FLB8" s="2">
        <v>5534</v>
      </c>
      <c r="FLC8" s="2">
        <v>59700</v>
      </c>
      <c r="FLD8" s="2" t="s">
        <v>5</v>
      </c>
      <c r="FLE8" s="2">
        <v>734866</v>
      </c>
      <c r="FLF8" s="2">
        <v>711329</v>
      </c>
      <c r="FLG8" s="2">
        <v>82581</v>
      </c>
      <c r="FLH8" s="2">
        <v>50871</v>
      </c>
      <c r="FLI8" s="2">
        <v>8308</v>
      </c>
      <c r="FLJ8" s="2">
        <v>59610</v>
      </c>
      <c r="FLK8" s="2">
        <v>5349</v>
      </c>
      <c r="FLL8" s="2">
        <v>1718821</v>
      </c>
      <c r="FLM8" s="2">
        <v>24528</v>
      </c>
      <c r="FLN8" s="2">
        <v>11133</v>
      </c>
      <c r="FLO8" s="2">
        <v>79353</v>
      </c>
      <c r="FLP8" s="2">
        <v>241255</v>
      </c>
      <c r="FLQ8" s="2">
        <v>185007</v>
      </c>
      <c r="FLR8" s="2">
        <v>87902</v>
      </c>
      <c r="FLS8" s="2">
        <v>12246</v>
      </c>
      <c r="FLT8" s="2">
        <v>8474</v>
      </c>
      <c r="FLU8" s="2">
        <v>18390</v>
      </c>
      <c r="FLV8" s="2">
        <v>48638</v>
      </c>
      <c r="FLW8" s="2">
        <v>20504</v>
      </c>
      <c r="FLX8" s="2">
        <v>1639</v>
      </c>
      <c r="FLY8" s="2">
        <v>160626</v>
      </c>
      <c r="FLZ8" s="2">
        <v>32003</v>
      </c>
      <c r="FMA8" s="2">
        <v>22338</v>
      </c>
      <c r="FMB8" s="2">
        <v>43869</v>
      </c>
      <c r="FMC8" s="2">
        <v>73371</v>
      </c>
      <c r="FMD8" s="2">
        <v>71391</v>
      </c>
      <c r="FME8" s="2">
        <v>40201</v>
      </c>
      <c r="FMF8" s="2">
        <v>6949</v>
      </c>
      <c r="FMG8" s="2">
        <v>22443</v>
      </c>
      <c r="FMH8" s="2">
        <v>5342</v>
      </c>
      <c r="FMI8" s="2">
        <v>11789</v>
      </c>
      <c r="FMJ8" s="2">
        <v>4732</v>
      </c>
      <c r="FMK8" s="2">
        <v>47173</v>
      </c>
      <c r="FML8" s="2">
        <v>49537</v>
      </c>
      <c r="FMM8" s="2">
        <v>97018</v>
      </c>
      <c r="FMN8" s="2">
        <v>116592</v>
      </c>
      <c r="FMO8" s="2">
        <v>14746</v>
      </c>
      <c r="FMP8" s="2">
        <v>17772</v>
      </c>
      <c r="FMQ8" s="2">
        <v>19004</v>
      </c>
      <c r="FMR8" s="2">
        <v>109363</v>
      </c>
      <c r="FMS8" s="2">
        <v>19674</v>
      </c>
      <c r="FMT8" s="2">
        <v>17431</v>
      </c>
      <c r="FMU8" s="2">
        <v>7998</v>
      </c>
      <c r="FMV8" s="2">
        <v>24153</v>
      </c>
      <c r="FMW8" s="2">
        <v>1226</v>
      </c>
      <c r="FMX8" s="2">
        <v>9162</v>
      </c>
      <c r="FMY8" s="2">
        <v>8112</v>
      </c>
      <c r="FMZ8" s="2">
        <v>33105</v>
      </c>
      <c r="FNA8" s="2">
        <v>12904</v>
      </c>
      <c r="FNB8" s="2">
        <v>4325</v>
      </c>
      <c r="FNC8" s="2">
        <v>11903</v>
      </c>
      <c r="FND8" s="2">
        <v>14733</v>
      </c>
      <c r="FNE8" s="2">
        <v>3986</v>
      </c>
      <c r="FNF8" s="2">
        <v>66783</v>
      </c>
      <c r="FNG8" s="2">
        <v>10832</v>
      </c>
      <c r="FNH8" s="2">
        <v>5773</v>
      </c>
      <c r="FNI8" s="2">
        <v>8382</v>
      </c>
      <c r="FNJ8" s="2">
        <v>6027</v>
      </c>
      <c r="FNK8" s="2">
        <v>6704</v>
      </c>
      <c r="FNL8" s="2">
        <v>18108</v>
      </c>
      <c r="FNM8" s="2">
        <v>50283</v>
      </c>
      <c r="FNN8" s="2">
        <v>39480</v>
      </c>
      <c r="FNO8" s="2">
        <v>18860</v>
      </c>
      <c r="FNP8" s="2">
        <v>3094</v>
      </c>
      <c r="FNQ8" s="2">
        <v>7932</v>
      </c>
      <c r="FNR8" s="2">
        <v>7105</v>
      </c>
      <c r="FNS8" s="2">
        <v>19706</v>
      </c>
      <c r="FNT8" s="2">
        <v>16410</v>
      </c>
      <c r="FNU8" s="2">
        <v>43844</v>
      </c>
      <c r="FNV8" s="2">
        <v>81363</v>
      </c>
      <c r="FNW8" s="2">
        <v>25952</v>
      </c>
      <c r="FNX8" s="2">
        <v>9579</v>
      </c>
      <c r="FNY8" s="2">
        <v>6698</v>
      </c>
      <c r="FNZ8" s="2">
        <v>12583</v>
      </c>
      <c r="FOA8" s="2">
        <v>7894</v>
      </c>
      <c r="FOB8" s="2">
        <v>12394</v>
      </c>
      <c r="FOC8" s="2">
        <v>21365</v>
      </c>
      <c r="FOD8" s="2">
        <v>14636</v>
      </c>
      <c r="FOE8" s="2">
        <v>104014</v>
      </c>
      <c r="FOF8" s="2">
        <v>2255</v>
      </c>
      <c r="FOG8" s="2">
        <v>58804</v>
      </c>
      <c r="FOH8" s="2">
        <v>7016</v>
      </c>
      <c r="FOI8" s="2">
        <v>69471</v>
      </c>
      <c r="FOJ8" s="2">
        <v>5121</v>
      </c>
      <c r="FOK8" s="2">
        <v>481341</v>
      </c>
      <c r="FOL8" s="2">
        <v>4329</v>
      </c>
      <c r="FOM8" s="2">
        <v>6325</v>
      </c>
      <c r="FON8" s="2">
        <v>246245</v>
      </c>
      <c r="FOO8" s="2">
        <v>26578</v>
      </c>
      <c r="FOP8" s="2">
        <v>12909</v>
      </c>
      <c r="FOQ8" s="2">
        <v>5485</v>
      </c>
      <c r="FOR8" s="2">
        <v>25532</v>
      </c>
      <c r="FOS8" s="2">
        <v>98353</v>
      </c>
      <c r="FOT8" s="2">
        <v>91844</v>
      </c>
      <c r="FOU8" s="2">
        <v>59720</v>
      </c>
      <c r="FOV8" s="2">
        <v>660499</v>
      </c>
      <c r="FOW8" s="2">
        <v>234244</v>
      </c>
      <c r="FOX8" s="2">
        <v>52450</v>
      </c>
      <c r="FOY8" s="2">
        <v>195</v>
      </c>
      <c r="FOZ8" s="2">
        <v>28253</v>
      </c>
      <c r="FPA8" s="2">
        <v>12094</v>
      </c>
      <c r="FPB8" s="2">
        <v>45753</v>
      </c>
      <c r="FPC8" s="2">
        <v>3027</v>
      </c>
      <c r="FPD8" s="2">
        <v>8365</v>
      </c>
      <c r="FPE8" s="2">
        <v>6106</v>
      </c>
      <c r="FPF8" s="2">
        <v>12596</v>
      </c>
      <c r="FPG8" s="2">
        <v>27096</v>
      </c>
      <c r="FPH8" s="2">
        <v>12894</v>
      </c>
      <c r="FPI8" s="2">
        <v>29652</v>
      </c>
      <c r="FPJ8" s="2">
        <v>21673</v>
      </c>
      <c r="FPK8" s="2">
        <v>9314</v>
      </c>
      <c r="FPL8" s="2">
        <v>31869</v>
      </c>
      <c r="FPM8" s="2">
        <v>34615</v>
      </c>
      <c r="FPN8" s="2">
        <v>12053</v>
      </c>
      <c r="FPO8" s="2">
        <v>16873</v>
      </c>
      <c r="FPP8" s="2">
        <v>6855</v>
      </c>
      <c r="FPQ8" s="2">
        <v>100610</v>
      </c>
      <c r="FPR8" s="2">
        <v>2869</v>
      </c>
      <c r="FPS8" s="2">
        <v>26147</v>
      </c>
      <c r="FPT8" s="2">
        <v>7590</v>
      </c>
      <c r="FPU8" s="2">
        <v>32997</v>
      </c>
      <c r="FPV8" s="2">
        <v>16389</v>
      </c>
      <c r="FPW8" s="2">
        <v>6178</v>
      </c>
      <c r="FPX8" s="2">
        <v>15731</v>
      </c>
      <c r="FPY8" s="2">
        <v>40320</v>
      </c>
      <c r="FPZ8" s="2">
        <v>55097</v>
      </c>
      <c r="FQA8" s="2">
        <v>18474</v>
      </c>
      <c r="FQB8" s="2">
        <v>1917</v>
      </c>
      <c r="FQC8" s="2">
        <v>10271</v>
      </c>
      <c r="FQD8" s="2">
        <v>11774</v>
      </c>
      <c r="FQE8" s="2">
        <v>6237</v>
      </c>
      <c r="FQF8" s="2">
        <v>4413</v>
      </c>
      <c r="FQG8" s="2">
        <v>19594</v>
      </c>
      <c r="FQH8" s="2">
        <v>10387</v>
      </c>
      <c r="FQI8" s="2">
        <v>4875</v>
      </c>
      <c r="FQJ8" s="2">
        <v>32124</v>
      </c>
      <c r="FQK8" s="2">
        <v>35464</v>
      </c>
      <c r="FQL8" s="2">
        <v>25496</v>
      </c>
      <c r="FQM8" s="2">
        <v>8456</v>
      </c>
      <c r="FQN8" s="2">
        <v>20672</v>
      </c>
      <c r="FQO8" s="2">
        <v>54303</v>
      </c>
      <c r="FQP8" s="2">
        <v>60778</v>
      </c>
      <c r="FQQ8" s="2">
        <v>41269</v>
      </c>
      <c r="FQR8" s="2">
        <v>104816</v>
      </c>
      <c r="FQS8" s="2">
        <v>19209</v>
      </c>
      <c r="FQT8" s="2">
        <v>11779</v>
      </c>
      <c r="FQU8" s="2">
        <v>120</v>
      </c>
      <c r="FQV8" s="2">
        <v>131570</v>
      </c>
      <c r="FQW8" s="2">
        <v>252139</v>
      </c>
      <c r="FQX8" s="2">
        <v>12424</v>
      </c>
      <c r="FQY8" s="2">
        <v>63281</v>
      </c>
      <c r="FQZ8" s="2">
        <v>2699</v>
      </c>
      <c r="FRA8" s="2">
        <v>70815</v>
      </c>
      <c r="FRB8" s="2">
        <v>49939</v>
      </c>
      <c r="FRC8" s="2">
        <v>22181</v>
      </c>
      <c r="FRD8" s="2">
        <v>2014</v>
      </c>
      <c r="FRE8" s="2">
        <v>108337</v>
      </c>
      <c r="FRF8" s="2">
        <v>8167</v>
      </c>
      <c r="FRG8" s="2">
        <v>6797</v>
      </c>
      <c r="FRH8" s="2">
        <v>135262</v>
      </c>
      <c r="FRI8" s="2">
        <v>16762</v>
      </c>
      <c r="FRJ8" s="2">
        <v>16545</v>
      </c>
      <c r="FRK8" s="2">
        <v>12715</v>
      </c>
      <c r="FRL8" s="2">
        <v>1225</v>
      </c>
      <c r="FRM8" s="2">
        <v>44999</v>
      </c>
      <c r="FRN8" s="2">
        <v>189732</v>
      </c>
      <c r="FRO8" s="2">
        <v>26813</v>
      </c>
      <c r="FRP8" s="2">
        <v>16750</v>
      </c>
      <c r="FRQ8" s="2">
        <v>11123</v>
      </c>
      <c r="FRR8" s="2">
        <v>10012</v>
      </c>
      <c r="FRS8" s="2">
        <v>17101</v>
      </c>
      <c r="FRT8" s="2">
        <v>41432</v>
      </c>
      <c r="FRU8" s="2">
        <v>6265</v>
      </c>
      <c r="FRV8" s="2">
        <v>4996</v>
      </c>
      <c r="FRW8" s="2">
        <v>8077</v>
      </c>
      <c r="FRX8" s="2">
        <v>25639</v>
      </c>
      <c r="FRY8" s="2">
        <v>6709</v>
      </c>
      <c r="FRZ8" s="2">
        <v>5158</v>
      </c>
      <c r="FSA8" s="2">
        <v>24935</v>
      </c>
      <c r="FSB8" s="2">
        <v>32213</v>
      </c>
      <c r="FSC8" s="2">
        <v>30808</v>
      </c>
      <c r="FSD8" s="2">
        <v>7494</v>
      </c>
      <c r="FSE8" s="2">
        <v>11206</v>
      </c>
      <c r="FSF8" s="2">
        <v>11240</v>
      </c>
      <c r="FSG8" s="2">
        <v>18522</v>
      </c>
      <c r="FSH8" s="2">
        <v>244125</v>
      </c>
      <c r="FSI8" s="2">
        <v>10544</v>
      </c>
      <c r="FSJ8" s="2">
        <v>9095</v>
      </c>
      <c r="FSK8" s="2">
        <v>79625</v>
      </c>
      <c r="FSL8" s="2">
        <v>27479</v>
      </c>
      <c r="FSM8" s="2">
        <v>132</v>
      </c>
      <c r="FSN8" s="2">
        <v>6665</v>
      </c>
      <c r="FSO8" s="2">
        <v>30828</v>
      </c>
      <c r="FSP8" s="2">
        <v>930</v>
      </c>
      <c r="FSQ8" s="2">
        <v>10081</v>
      </c>
      <c r="FSR8" s="2">
        <v>20257</v>
      </c>
      <c r="FSS8" s="2">
        <v>8875</v>
      </c>
      <c r="FST8" s="2">
        <v>7631</v>
      </c>
      <c r="FSU8" s="2">
        <v>22985</v>
      </c>
      <c r="FSV8" s="2">
        <v>51245</v>
      </c>
      <c r="FSW8" s="2">
        <v>961310</v>
      </c>
      <c r="FSX8" s="2">
        <v>9667</v>
      </c>
      <c r="FSY8" s="2">
        <v>8746</v>
      </c>
      <c r="FSZ8" s="2">
        <v>12065</v>
      </c>
      <c r="FTA8" s="2">
        <v>15710</v>
      </c>
      <c r="FTB8" s="2">
        <v>26999</v>
      </c>
      <c r="FTC8" s="2">
        <v>23967</v>
      </c>
      <c r="FTD8" s="2">
        <v>4549</v>
      </c>
      <c r="FTE8" s="2">
        <v>6490</v>
      </c>
      <c r="FTF8" s="2">
        <v>1065</v>
      </c>
      <c r="FTG8" s="2">
        <v>8860</v>
      </c>
      <c r="FTH8" s="2">
        <v>15888</v>
      </c>
      <c r="FTI8" s="2">
        <v>15736</v>
      </c>
      <c r="FTJ8" s="2">
        <v>42916</v>
      </c>
      <c r="FTK8" s="2">
        <v>22445</v>
      </c>
      <c r="FTL8" s="2">
        <v>152025</v>
      </c>
      <c r="FTM8" s="2">
        <v>100266</v>
      </c>
      <c r="FTN8" s="2">
        <v>95444</v>
      </c>
      <c r="FTO8" s="2">
        <v>39123</v>
      </c>
      <c r="FTP8" s="2">
        <v>6474</v>
      </c>
      <c r="FTQ8" s="2">
        <v>4854</v>
      </c>
      <c r="FTR8" s="2">
        <v>23158</v>
      </c>
      <c r="FTS8" s="2">
        <v>1045</v>
      </c>
      <c r="FTT8" s="2">
        <v>20452</v>
      </c>
      <c r="FTU8" s="2">
        <v>44843</v>
      </c>
      <c r="FTV8" s="2">
        <v>13293</v>
      </c>
      <c r="FTW8" s="2">
        <v>250336</v>
      </c>
      <c r="FTX8" s="2">
        <v>9258</v>
      </c>
      <c r="FTY8" s="2">
        <v>4466</v>
      </c>
      <c r="FTZ8" s="2"/>
      <c r="FUA8" s="2"/>
      <c r="FUB8" s="2"/>
      <c r="FUC8" s="2"/>
      <c r="FUD8" s="2"/>
      <c r="FUE8" s="2"/>
      <c r="FUF8" s="2"/>
      <c r="FUG8" s="2"/>
      <c r="FUH8" s="2"/>
      <c r="FUI8" s="2"/>
      <c r="FUJ8" s="2"/>
      <c r="FUK8" s="2"/>
      <c r="FUL8" s="2"/>
      <c r="FUM8" s="2"/>
      <c r="FUN8" s="2"/>
      <c r="FUO8" s="2"/>
      <c r="FUP8" s="2"/>
      <c r="FUQ8" s="2"/>
      <c r="FUR8" s="2"/>
      <c r="FUS8" s="2"/>
      <c r="FUT8" s="2"/>
      <c r="FUU8" s="2"/>
      <c r="FUV8" s="2"/>
      <c r="FUW8" s="2"/>
      <c r="FUX8" s="2"/>
      <c r="FUY8" s="2"/>
      <c r="FUZ8" s="2"/>
      <c r="FVA8" s="2"/>
      <c r="FVB8" s="2"/>
      <c r="FVC8" s="2"/>
      <c r="FVD8" s="2"/>
      <c r="FVE8" s="2"/>
      <c r="FVF8" s="2"/>
      <c r="FVG8" s="2"/>
      <c r="FVH8" s="2"/>
      <c r="FVI8" s="2"/>
      <c r="FVJ8" s="2"/>
      <c r="FVK8" s="2"/>
      <c r="FVL8" s="2"/>
      <c r="FVM8" s="2"/>
      <c r="FVN8" s="2"/>
      <c r="FVO8" s="2"/>
      <c r="FVP8" s="2"/>
      <c r="FVQ8" s="2"/>
      <c r="FVR8" s="2"/>
      <c r="FVS8" s="2"/>
      <c r="FVT8" s="2"/>
      <c r="FVU8" s="2"/>
      <c r="FVV8" s="2"/>
      <c r="FVW8" s="2"/>
      <c r="FVX8" s="2"/>
      <c r="FVY8" s="2"/>
      <c r="FVZ8" s="2"/>
      <c r="FWA8" s="2"/>
      <c r="FWB8" s="2"/>
      <c r="FWC8" s="2"/>
      <c r="FWD8" s="2"/>
      <c r="FWE8" s="2"/>
      <c r="FWF8" s="2"/>
      <c r="FWG8" s="2"/>
      <c r="FWH8" s="2"/>
      <c r="FWI8" s="2"/>
      <c r="FWJ8" s="2"/>
      <c r="FWK8" s="2"/>
      <c r="FWL8" s="2"/>
      <c r="FWM8" s="2"/>
      <c r="FWN8" s="2"/>
      <c r="FWO8" s="2"/>
      <c r="FWP8" s="2"/>
      <c r="FWQ8" s="2"/>
      <c r="FWR8" s="2"/>
      <c r="FWS8" s="2"/>
      <c r="FWT8" s="2"/>
      <c r="FWU8" s="2"/>
      <c r="FWV8" s="2"/>
      <c r="FWW8" s="2"/>
      <c r="FWX8" s="2"/>
      <c r="FWY8" s="2"/>
      <c r="FWZ8" s="2"/>
      <c r="FXA8" s="2"/>
      <c r="FXB8" s="2"/>
      <c r="FXC8" s="2"/>
      <c r="FXD8" s="2"/>
      <c r="FXE8" s="2"/>
      <c r="FXF8" s="2"/>
      <c r="FXG8" s="2"/>
      <c r="FXH8" s="2"/>
      <c r="FXI8" s="2"/>
      <c r="FXJ8" s="2"/>
      <c r="FXK8" s="2"/>
      <c r="FXL8" s="2"/>
      <c r="FXM8" s="2"/>
      <c r="FXN8" s="2"/>
      <c r="FXO8" s="2"/>
      <c r="FXP8" s="2"/>
      <c r="FXQ8" s="2"/>
      <c r="FXR8" s="2"/>
      <c r="FXS8" s="2"/>
      <c r="FXT8" s="2"/>
      <c r="FXU8" s="2"/>
      <c r="FXV8" s="2"/>
      <c r="FXW8" s="2"/>
      <c r="FXX8" s="2"/>
      <c r="FXY8" s="2"/>
      <c r="FXZ8" s="2"/>
      <c r="FYA8" s="2"/>
      <c r="FYB8" s="2"/>
      <c r="FYC8" s="2"/>
      <c r="FYD8" s="2"/>
      <c r="FYE8" s="2"/>
      <c r="FYF8" s="2"/>
      <c r="FYG8" s="2"/>
      <c r="FYH8" s="2"/>
      <c r="FYI8" s="2"/>
      <c r="FYJ8" s="2"/>
      <c r="FYK8" s="2"/>
      <c r="FYL8" s="2"/>
      <c r="FYM8" s="2"/>
      <c r="FYN8" s="2"/>
      <c r="FYO8" s="2"/>
      <c r="FYP8" s="2"/>
      <c r="FYQ8" s="2"/>
      <c r="FYR8" s="2"/>
      <c r="FYS8" s="2"/>
      <c r="FYT8" s="2"/>
      <c r="FYU8" s="2"/>
      <c r="FYV8" s="2"/>
      <c r="FYW8" s="2"/>
      <c r="FYX8" s="2"/>
      <c r="FYY8" s="2"/>
      <c r="FYZ8" s="2"/>
      <c r="FZA8" s="2"/>
      <c r="FZB8" s="2"/>
      <c r="FZC8" s="2"/>
      <c r="FZD8" s="2"/>
      <c r="FZE8" s="2"/>
      <c r="FZF8" s="2"/>
      <c r="FZG8" s="2"/>
      <c r="FZH8" s="2"/>
      <c r="FZI8" s="2"/>
      <c r="FZJ8" s="2"/>
      <c r="FZK8" s="2"/>
      <c r="FZL8" s="2"/>
      <c r="FZM8" s="2"/>
      <c r="FZN8" s="2"/>
      <c r="FZO8" s="2"/>
      <c r="FZP8" s="2"/>
      <c r="FZQ8" s="2"/>
      <c r="FZR8" s="2"/>
      <c r="FZS8" s="2"/>
      <c r="FZT8" s="2"/>
      <c r="FZU8" s="2"/>
      <c r="FZV8" s="2"/>
      <c r="FZW8" s="2"/>
      <c r="FZX8" s="2"/>
      <c r="FZY8" s="2"/>
      <c r="FZZ8" s="2"/>
      <c r="GAA8" s="2"/>
      <c r="GAB8" s="2"/>
      <c r="GAC8" s="2"/>
      <c r="GAD8" s="2"/>
      <c r="GAE8" s="2"/>
      <c r="GAF8" s="2"/>
      <c r="GAG8" s="2"/>
      <c r="GAH8" s="2"/>
      <c r="GAI8" s="2"/>
      <c r="GAJ8" s="2"/>
      <c r="GAK8" s="2"/>
      <c r="GAL8" s="2"/>
      <c r="GAM8" s="2"/>
      <c r="GAN8" s="2"/>
      <c r="GAO8" s="2"/>
      <c r="GAP8" s="2"/>
      <c r="GAQ8" s="2"/>
      <c r="GAR8" s="2"/>
      <c r="GAS8" s="2"/>
      <c r="GAT8" s="2"/>
      <c r="GAU8" s="2"/>
      <c r="GAV8" s="2"/>
      <c r="GAW8" s="2"/>
      <c r="GAX8" s="2"/>
      <c r="GAY8" s="2"/>
      <c r="GAZ8" s="2"/>
      <c r="GBA8" s="2"/>
      <c r="GBB8" s="2"/>
      <c r="GBC8" s="2"/>
      <c r="GBD8" s="2"/>
      <c r="GBE8" s="2"/>
      <c r="GBF8" s="2"/>
      <c r="GBG8" s="2"/>
      <c r="GBH8" s="2"/>
      <c r="GBI8" s="2"/>
      <c r="GBJ8" s="2"/>
      <c r="GBK8" s="2"/>
      <c r="GBL8" s="2"/>
      <c r="GBM8" s="2"/>
      <c r="GBN8" s="2"/>
      <c r="GBO8" s="2"/>
      <c r="GBP8" s="2"/>
      <c r="GBQ8" s="2"/>
      <c r="GBR8" s="2"/>
      <c r="GBS8" s="2"/>
      <c r="GBT8" s="2"/>
      <c r="GBU8" s="2"/>
      <c r="GBV8" s="2"/>
      <c r="GBW8" s="2"/>
      <c r="GBX8" s="2"/>
      <c r="GBY8" s="2"/>
      <c r="GBZ8" s="2"/>
      <c r="GCA8" s="2"/>
      <c r="GCB8" s="2"/>
      <c r="GCC8" s="2"/>
      <c r="GCD8" s="2"/>
      <c r="GCE8" s="2"/>
      <c r="GCF8" s="2"/>
      <c r="GCG8" s="2"/>
      <c r="GCH8" s="2"/>
      <c r="GCI8" s="2"/>
      <c r="GCJ8" s="2"/>
      <c r="GCK8" s="2"/>
      <c r="GCL8" s="2"/>
      <c r="GCM8" s="2"/>
      <c r="GCN8" s="2"/>
      <c r="GCO8" s="2"/>
      <c r="GCP8" s="2"/>
      <c r="GCQ8" s="2"/>
      <c r="GCR8" s="2"/>
      <c r="GCS8" s="2"/>
      <c r="GCT8" s="2"/>
      <c r="GCU8" s="2"/>
      <c r="GCV8" s="2"/>
      <c r="GCW8" s="2"/>
      <c r="GCX8" s="2"/>
      <c r="GCY8" s="2"/>
      <c r="GCZ8" s="2"/>
      <c r="GDA8" s="2"/>
      <c r="GDB8" s="2"/>
      <c r="GDC8" s="2"/>
      <c r="GDD8" s="2"/>
      <c r="GDE8" s="2"/>
      <c r="GDF8" s="2"/>
      <c r="GDG8" s="2"/>
      <c r="GDH8" s="2"/>
      <c r="GDI8" s="2"/>
      <c r="GDJ8" s="2"/>
      <c r="GDK8" s="2"/>
      <c r="GDL8" s="2"/>
      <c r="GDM8" s="2"/>
      <c r="GDN8" s="2"/>
      <c r="GDO8" s="2"/>
      <c r="GDP8" s="2"/>
      <c r="GDQ8" s="2"/>
      <c r="GDR8" s="2"/>
      <c r="GDS8" s="2"/>
      <c r="GDT8" s="2"/>
      <c r="GDU8" s="2"/>
      <c r="GDV8" s="2"/>
      <c r="GDW8" s="2"/>
      <c r="GDX8" s="2"/>
      <c r="GDY8" s="2"/>
      <c r="GDZ8" s="2"/>
      <c r="GEA8" s="2"/>
      <c r="GEB8" s="2"/>
      <c r="GEC8" s="2"/>
      <c r="GED8" s="2"/>
      <c r="GEE8" s="2"/>
      <c r="GEF8" s="2"/>
      <c r="GEG8" s="2"/>
      <c r="GEH8" s="2"/>
      <c r="GEI8" s="2"/>
      <c r="GEJ8" s="2"/>
      <c r="GEK8" s="2"/>
      <c r="GEL8" s="2"/>
    </row>
    <row r="9" spans="1:4874" ht="15" customHeight="1" x14ac:dyDescent="0.25">
      <c r="A9">
        <v>6</v>
      </c>
      <c r="B9" s="32" t="s">
        <v>5401</v>
      </c>
      <c r="C9" s="25">
        <v>205725</v>
      </c>
      <c r="D9" t="str">
        <f t="shared" si="0"/>
        <v>2025Q4</v>
      </c>
      <c r="E9" s="2">
        <v>0</v>
      </c>
      <c r="F9" s="2">
        <v>2</v>
      </c>
      <c r="G9" s="2">
        <v>0</v>
      </c>
      <c r="H9" s="2">
        <v>0</v>
      </c>
      <c r="I9" s="2">
        <v>0</v>
      </c>
      <c r="J9" s="2">
        <v>9450</v>
      </c>
      <c r="K9" s="2">
        <v>19341</v>
      </c>
      <c r="L9" s="2">
        <v>21322</v>
      </c>
      <c r="M9" s="2">
        <v>0</v>
      </c>
      <c r="N9" s="2">
        <v>2509</v>
      </c>
      <c r="O9" s="2">
        <v>3100</v>
      </c>
      <c r="P9" s="2">
        <v>6413</v>
      </c>
      <c r="Q9" s="2">
        <v>5280</v>
      </c>
      <c r="R9" s="2">
        <v>3530</v>
      </c>
      <c r="S9" s="2">
        <v>0</v>
      </c>
      <c r="T9" s="2">
        <v>0</v>
      </c>
      <c r="U9" s="2">
        <v>203</v>
      </c>
      <c r="V9" s="2">
        <v>1048</v>
      </c>
      <c r="W9" s="2">
        <v>0</v>
      </c>
      <c r="X9" s="2">
        <v>8355</v>
      </c>
      <c r="Y9" s="2">
        <v>14183</v>
      </c>
      <c r="Z9" s="2">
        <v>4385</v>
      </c>
      <c r="AA9" s="2">
        <v>0</v>
      </c>
      <c r="AB9" s="2">
        <v>0</v>
      </c>
      <c r="AC9" s="2">
        <v>0</v>
      </c>
      <c r="AD9" s="2">
        <v>2038</v>
      </c>
      <c r="AE9" s="2">
        <v>1813</v>
      </c>
      <c r="AF9" s="2">
        <v>0</v>
      </c>
      <c r="AG9" s="2">
        <v>8827</v>
      </c>
      <c r="AH9" s="2">
        <v>0</v>
      </c>
      <c r="AI9" s="2">
        <v>2587</v>
      </c>
      <c r="AJ9" s="2">
        <v>6750</v>
      </c>
      <c r="AK9" s="2">
        <v>22838</v>
      </c>
      <c r="AL9" s="2">
        <v>52110</v>
      </c>
      <c r="AM9" s="2">
        <v>25</v>
      </c>
      <c r="AN9" s="2">
        <v>10456</v>
      </c>
      <c r="AO9" s="2">
        <v>6458</v>
      </c>
      <c r="AP9" s="2">
        <v>18967</v>
      </c>
      <c r="AQ9" s="2">
        <v>0</v>
      </c>
      <c r="AR9" s="2">
        <v>18570</v>
      </c>
      <c r="AS9" s="2">
        <v>0</v>
      </c>
      <c r="AT9" s="2">
        <v>18665</v>
      </c>
      <c r="AU9" s="2">
        <v>61532</v>
      </c>
      <c r="AV9" s="2">
        <v>18172</v>
      </c>
      <c r="AW9" s="2">
        <v>19956</v>
      </c>
      <c r="AX9" s="2">
        <v>0</v>
      </c>
      <c r="AY9" s="2">
        <v>855</v>
      </c>
      <c r="AZ9" s="2">
        <v>0</v>
      </c>
      <c r="BA9" s="2">
        <v>0</v>
      </c>
      <c r="BB9" s="2">
        <v>38699</v>
      </c>
      <c r="BC9" s="2">
        <v>7993</v>
      </c>
      <c r="BD9" s="2">
        <v>4850</v>
      </c>
      <c r="BE9" s="2">
        <v>0</v>
      </c>
      <c r="BF9" s="2">
        <v>1915</v>
      </c>
      <c r="BG9" s="2">
        <v>17682</v>
      </c>
      <c r="BH9" s="2">
        <v>22889</v>
      </c>
      <c r="BI9" s="2">
        <v>0</v>
      </c>
      <c r="BJ9" s="2">
        <v>0</v>
      </c>
      <c r="BK9" s="2">
        <v>12218</v>
      </c>
      <c r="BL9" s="2">
        <v>529</v>
      </c>
      <c r="BM9" s="2">
        <v>25300</v>
      </c>
      <c r="BN9" s="2">
        <v>1676</v>
      </c>
      <c r="BO9" s="2">
        <v>0</v>
      </c>
      <c r="BP9" s="2">
        <v>0</v>
      </c>
      <c r="BQ9" s="2">
        <v>750</v>
      </c>
      <c r="BR9" s="2">
        <v>10105</v>
      </c>
      <c r="BS9" s="2">
        <v>1325</v>
      </c>
      <c r="BT9" s="2">
        <v>23600</v>
      </c>
      <c r="BU9" s="2">
        <v>12098</v>
      </c>
      <c r="BV9" s="2">
        <v>9720</v>
      </c>
      <c r="BW9" s="2">
        <v>39357</v>
      </c>
      <c r="BX9" s="2">
        <v>24196</v>
      </c>
      <c r="BY9" s="2">
        <v>0</v>
      </c>
      <c r="BZ9" s="2">
        <v>0</v>
      </c>
      <c r="CA9" s="2">
        <v>0</v>
      </c>
      <c r="CB9" s="2">
        <v>0</v>
      </c>
      <c r="CC9" s="2">
        <v>10000</v>
      </c>
      <c r="CD9" s="2">
        <v>12106</v>
      </c>
      <c r="CE9" s="2">
        <v>504962</v>
      </c>
      <c r="CF9" s="2">
        <v>0</v>
      </c>
      <c r="CG9" s="2">
        <v>22130</v>
      </c>
      <c r="CH9" s="2">
        <v>10000</v>
      </c>
      <c r="CI9" s="2">
        <v>6481</v>
      </c>
      <c r="CJ9" s="2">
        <v>26627</v>
      </c>
      <c r="CK9" s="2">
        <v>588</v>
      </c>
      <c r="CL9" s="2">
        <v>5577</v>
      </c>
      <c r="CM9" s="2">
        <v>0</v>
      </c>
      <c r="CN9" s="2">
        <v>0</v>
      </c>
      <c r="CO9" s="2">
        <v>0</v>
      </c>
      <c r="CP9" s="2">
        <v>29180</v>
      </c>
      <c r="CQ9" s="2">
        <v>0</v>
      </c>
      <c r="CR9" s="2">
        <v>0</v>
      </c>
      <c r="CS9" s="2">
        <v>135</v>
      </c>
      <c r="CT9" s="2">
        <v>0</v>
      </c>
      <c r="CU9" s="2">
        <v>0</v>
      </c>
      <c r="CV9" s="2">
        <v>10000</v>
      </c>
      <c r="CW9" s="2">
        <v>33363</v>
      </c>
      <c r="CX9" s="2">
        <v>200</v>
      </c>
      <c r="CY9" s="2">
        <v>66431</v>
      </c>
      <c r="CZ9" s="2">
        <v>29000</v>
      </c>
      <c r="DA9" s="2">
        <v>13825</v>
      </c>
      <c r="DB9" s="2">
        <v>0</v>
      </c>
      <c r="DC9" s="2">
        <v>36900</v>
      </c>
      <c r="DD9" s="2">
        <v>8300</v>
      </c>
      <c r="DE9" s="2">
        <v>8300</v>
      </c>
      <c r="DF9" s="2">
        <v>5875</v>
      </c>
      <c r="DG9" s="2">
        <v>0</v>
      </c>
      <c r="DH9" s="2">
        <v>0</v>
      </c>
      <c r="DI9" s="2">
        <v>13800</v>
      </c>
      <c r="DJ9" s="2">
        <v>0</v>
      </c>
      <c r="DK9" s="2">
        <v>0</v>
      </c>
      <c r="DL9" s="2">
        <v>1375</v>
      </c>
      <c r="DM9" s="2">
        <v>3000</v>
      </c>
      <c r="DN9" s="2">
        <v>29400</v>
      </c>
      <c r="DO9" s="2">
        <v>238500</v>
      </c>
      <c r="DP9" s="2">
        <v>0</v>
      </c>
      <c r="DQ9" s="2">
        <v>0</v>
      </c>
      <c r="DR9" s="2">
        <v>0</v>
      </c>
      <c r="DS9" s="2">
        <v>0</v>
      </c>
      <c r="DT9" s="2">
        <v>0</v>
      </c>
      <c r="DU9" s="2">
        <v>0</v>
      </c>
      <c r="DV9" s="2">
        <v>0</v>
      </c>
      <c r="DW9" s="2">
        <v>24061</v>
      </c>
      <c r="DX9" s="2">
        <v>3350</v>
      </c>
      <c r="DY9" s="2">
        <v>0</v>
      </c>
      <c r="DZ9" s="2">
        <v>16275</v>
      </c>
      <c r="EA9" s="2">
        <v>0</v>
      </c>
      <c r="EB9" s="2">
        <v>0</v>
      </c>
      <c r="EC9" s="2">
        <v>0</v>
      </c>
      <c r="ED9" s="2">
        <v>0</v>
      </c>
      <c r="EE9" s="2">
        <v>0</v>
      </c>
      <c r="EF9" s="2">
        <v>1087</v>
      </c>
      <c r="EG9" s="2">
        <v>0</v>
      </c>
      <c r="EH9" s="2">
        <v>34</v>
      </c>
      <c r="EI9" s="2">
        <v>0</v>
      </c>
      <c r="EJ9" s="2">
        <v>18675</v>
      </c>
      <c r="EK9" s="2">
        <v>0</v>
      </c>
      <c r="EL9" s="2">
        <v>15925</v>
      </c>
      <c r="EM9" s="2">
        <v>28050</v>
      </c>
      <c r="EN9" s="2">
        <v>0</v>
      </c>
      <c r="EO9" s="2">
        <v>0</v>
      </c>
      <c r="EP9" s="2">
        <v>0</v>
      </c>
      <c r="EQ9" s="2">
        <v>0</v>
      </c>
      <c r="ER9" s="2">
        <v>25000</v>
      </c>
      <c r="ES9" s="2">
        <v>0</v>
      </c>
      <c r="ET9" s="2">
        <v>8650</v>
      </c>
      <c r="EU9" s="2">
        <v>0</v>
      </c>
      <c r="EV9" s="2">
        <v>0</v>
      </c>
      <c r="EW9" s="2">
        <v>1250</v>
      </c>
      <c r="EX9" s="2">
        <v>6875</v>
      </c>
      <c r="EY9" s="2">
        <v>0</v>
      </c>
      <c r="EZ9" s="2">
        <v>8000</v>
      </c>
      <c r="FA9" s="2">
        <v>0</v>
      </c>
      <c r="FB9" s="2">
        <v>0</v>
      </c>
      <c r="FC9" s="2">
        <v>0</v>
      </c>
      <c r="FD9" s="2">
        <v>0</v>
      </c>
      <c r="FE9" s="2">
        <v>2550</v>
      </c>
      <c r="FF9" s="2">
        <v>0</v>
      </c>
      <c r="FG9" s="2">
        <v>8600</v>
      </c>
      <c r="FH9" s="2">
        <v>6775</v>
      </c>
      <c r="FI9" s="2">
        <v>18275</v>
      </c>
      <c r="FJ9" s="2">
        <v>0</v>
      </c>
      <c r="FK9" s="2">
        <v>0</v>
      </c>
      <c r="FL9" s="2">
        <v>850</v>
      </c>
      <c r="FM9" s="2">
        <v>58</v>
      </c>
      <c r="FN9" s="2">
        <v>333</v>
      </c>
      <c r="FO9" s="2">
        <v>0</v>
      </c>
      <c r="FP9" s="2">
        <v>31684</v>
      </c>
      <c r="FQ9" s="2">
        <v>0</v>
      </c>
      <c r="FR9" s="2">
        <v>0</v>
      </c>
      <c r="FS9" s="2">
        <v>7125</v>
      </c>
      <c r="FT9" s="2">
        <v>7550</v>
      </c>
      <c r="FU9" s="2">
        <v>0</v>
      </c>
      <c r="FV9" s="2">
        <v>0</v>
      </c>
      <c r="FW9" s="2">
        <v>0</v>
      </c>
      <c r="FX9" s="2">
        <v>0</v>
      </c>
      <c r="FY9" s="2">
        <v>7450</v>
      </c>
      <c r="FZ9" s="2">
        <v>0</v>
      </c>
      <c r="GA9" s="2">
        <v>14631</v>
      </c>
      <c r="GB9" s="2">
        <v>0</v>
      </c>
      <c r="GC9" s="2">
        <v>0</v>
      </c>
      <c r="GD9" s="2">
        <v>17338</v>
      </c>
      <c r="GE9" s="2">
        <v>0</v>
      </c>
      <c r="GF9" s="2">
        <v>0</v>
      </c>
      <c r="GG9" s="2">
        <v>1055</v>
      </c>
      <c r="GH9" s="2">
        <v>0</v>
      </c>
      <c r="GI9" s="2">
        <v>1</v>
      </c>
      <c r="GJ9" s="2">
        <v>0</v>
      </c>
      <c r="GK9" s="2">
        <v>0</v>
      </c>
      <c r="GL9" s="2">
        <v>0</v>
      </c>
      <c r="GM9" s="2" t="s">
        <v>5</v>
      </c>
      <c r="GN9" s="2">
        <v>1131</v>
      </c>
      <c r="GO9" s="2">
        <v>0</v>
      </c>
      <c r="GP9" s="2">
        <v>0</v>
      </c>
      <c r="GQ9" s="2">
        <v>45000</v>
      </c>
      <c r="GR9" s="2">
        <v>0</v>
      </c>
      <c r="GS9" s="2">
        <v>285</v>
      </c>
      <c r="GT9" s="2">
        <v>0</v>
      </c>
      <c r="GU9" s="2">
        <v>0</v>
      </c>
      <c r="GV9" s="2">
        <v>0</v>
      </c>
      <c r="GW9" s="2">
        <v>2579</v>
      </c>
      <c r="GX9" s="2">
        <v>0</v>
      </c>
      <c r="GY9" s="2">
        <v>4725</v>
      </c>
      <c r="GZ9" s="2">
        <v>0</v>
      </c>
      <c r="HA9" s="2" t="s">
        <v>5</v>
      </c>
      <c r="HB9" s="2" t="s">
        <v>5</v>
      </c>
      <c r="HC9" s="2" t="s">
        <v>5</v>
      </c>
      <c r="HD9" s="2">
        <v>0</v>
      </c>
      <c r="HE9" s="2" t="s">
        <v>5</v>
      </c>
      <c r="HF9" s="2">
        <v>0</v>
      </c>
      <c r="HG9" s="2">
        <v>0</v>
      </c>
      <c r="HH9" s="2">
        <v>0</v>
      </c>
      <c r="HI9" s="2" t="s">
        <v>5</v>
      </c>
      <c r="HJ9" s="2">
        <v>0</v>
      </c>
      <c r="HK9" s="2">
        <v>0</v>
      </c>
      <c r="HL9" s="2">
        <v>0</v>
      </c>
      <c r="HM9" s="2" t="s">
        <v>5</v>
      </c>
      <c r="HN9" s="2">
        <v>0</v>
      </c>
      <c r="HO9" s="2">
        <v>0</v>
      </c>
      <c r="HP9" s="2">
        <v>58</v>
      </c>
      <c r="HQ9" s="2">
        <v>0</v>
      </c>
      <c r="HR9" s="2">
        <v>0</v>
      </c>
      <c r="HS9" s="2" t="s">
        <v>5</v>
      </c>
      <c r="HT9" s="2">
        <v>0</v>
      </c>
      <c r="HU9" s="2">
        <v>204500</v>
      </c>
      <c r="HV9" s="2">
        <v>13665</v>
      </c>
      <c r="HW9" s="2">
        <v>2285</v>
      </c>
      <c r="HX9" s="2">
        <v>5000</v>
      </c>
      <c r="HY9" s="2">
        <v>1561</v>
      </c>
      <c r="HZ9" s="2">
        <v>0</v>
      </c>
      <c r="IA9" s="2">
        <v>0</v>
      </c>
      <c r="IB9" s="2" t="s">
        <v>5</v>
      </c>
      <c r="IC9" s="2" t="s">
        <v>5</v>
      </c>
      <c r="ID9" s="2">
        <v>0</v>
      </c>
      <c r="IE9" s="2">
        <v>0</v>
      </c>
      <c r="IF9" s="2">
        <v>0</v>
      </c>
      <c r="IG9" s="2" t="s">
        <v>5</v>
      </c>
      <c r="IH9" s="2" t="s">
        <v>5</v>
      </c>
      <c r="II9" s="2">
        <v>0</v>
      </c>
      <c r="IJ9" s="2">
        <v>0</v>
      </c>
      <c r="IK9" s="2">
        <v>0</v>
      </c>
      <c r="IL9" s="2">
        <v>329</v>
      </c>
      <c r="IM9" s="2">
        <v>549</v>
      </c>
      <c r="IN9" s="2">
        <v>5199</v>
      </c>
      <c r="IO9" s="2">
        <v>59</v>
      </c>
      <c r="IP9" s="2">
        <v>0</v>
      </c>
      <c r="IQ9" s="2" t="s">
        <v>5</v>
      </c>
      <c r="IR9" s="2">
        <v>0</v>
      </c>
      <c r="IS9" s="2" t="s">
        <v>5</v>
      </c>
      <c r="IT9" s="2">
        <v>425000</v>
      </c>
      <c r="IU9" s="2">
        <v>0</v>
      </c>
      <c r="IV9" s="2">
        <v>0</v>
      </c>
      <c r="IW9" s="2">
        <v>0</v>
      </c>
      <c r="IX9" s="2">
        <v>20000</v>
      </c>
      <c r="IY9" s="2">
        <v>0</v>
      </c>
      <c r="IZ9" s="2">
        <v>0</v>
      </c>
      <c r="JA9" s="2">
        <v>0</v>
      </c>
      <c r="JB9" s="2">
        <v>0</v>
      </c>
      <c r="JC9" s="2">
        <v>0</v>
      </c>
      <c r="JD9" s="2" t="s">
        <v>5</v>
      </c>
      <c r="JE9" s="2">
        <v>0</v>
      </c>
      <c r="JF9" s="2">
        <v>0</v>
      </c>
      <c r="JG9" s="2">
        <v>0</v>
      </c>
      <c r="JH9" s="2">
        <v>0</v>
      </c>
      <c r="JI9" s="2">
        <v>0</v>
      </c>
      <c r="JJ9" s="2">
        <v>0</v>
      </c>
      <c r="JK9" s="2">
        <v>43805</v>
      </c>
      <c r="JL9" s="2">
        <v>0</v>
      </c>
      <c r="JM9" s="2">
        <v>0</v>
      </c>
      <c r="JN9" s="2">
        <v>0</v>
      </c>
      <c r="JO9" s="2">
        <v>0</v>
      </c>
      <c r="JP9" s="2">
        <v>0</v>
      </c>
      <c r="JQ9" s="2">
        <v>0</v>
      </c>
      <c r="JR9" s="2">
        <v>35533</v>
      </c>
      <c r="JS9" s="2">
        <v>0</v>
      </c>
      <c r="JT9" s="2">
        <v>0</v>
      </c>
      <c r="JU9" s="2">
        <v>0</v>
      </c>
      <c r="JV9" s="2">
        <v>0</v>
      </c>
      <c r="JW9" s="2">
        <v>0</v>
      </c>
      <c r="JX9" s="2" t="s">
        <v>5</v>
      </c>
      <c r="JY9" s="2">
        <v>2748</v>
      </c>
      <c r="JZ9" s="2">
        <v>0</v>
      </c>
      <c r="KA9" s="2" t="s">
        <v>5</v>
      </c>
      <c r="KB9" s="2">
        <v>5705</v>
      </c>
      <c r="KC9" s="2">
        <v>0</v>
      </c>
      <c r="KD9" s="2">
        <v>34</v>
      </c>
      <c r="KE9" s="2">
        <v>0</v>
      </c>
      <c r="KF9" s="2">
        <v>2132</v>
      </c>
      <c r="KG9" s="2" t="s">
        <v>5</v>
      </c>
      <c r="KH9" s="2" t="s">
        <v>5</v>
      </c>
      <c r="KI9" s="2">
        <v>0</v>
      </c>
      <c r="KJ9" s="2">
        <v>0</v>
      </c>
      <c r="KK9" s="2">
        <v>3445</v>
      </c>
      <c r="KL9" s="2">
        <v>0</v>
      </c>
      <c r="KM9" s="2" t="s">
        <v>5</v>
      </c>
      <c r="KN9" s="2" t="s">
        <v>5</v>
      </c>
      <c r="KO9" s="2">
        <v>0</v>
      </c>
      <c r="KP9" s="2">
        <v>0</v>
      </c>
      <c r="KQ9" s="2" t="s">
        <v>5</v>
      </c>
      <c r="KR9" s="2">
        <v>0</v>
      </c>
      <c r="KS9" s="2">
        <v>1520</v>
      </c>
      <c r="KT9" s="2">
        <v>34686</v>
      </c>
      <c r="KU9" s="2">
        <v>0</v>
      </c>
      <c r="KV9" s="2">
        <v>29080</v>
      </c>
      <c r="KW9" s="2">
        <v>0</v>
      </c>
      <c r="KX9" s="2" t="s">
        <v>5</v>
      </c>
      <c r="KY9" s="2">
        <v>9385</v>
      </c>
      <c r="KZ9" s="2">
        <v>0</v>
      </c>
      <c r="LA9" s="2">
        <v>0</v>
      </c>
      <c r="LB9" s="2">
        <v>0</v>
      </c>
      <c r="LC9" s="2">
        <v>0</v>
      </c>
      <c r="LD9" s="2" t="s">
        <v>5</v>
      </c>
      <c r="LE9" s="2">
        <v>106442</v>
      </c>
      <c r="LF9" s="2">
        <v>0</v>
      </c>
      <c r="LG9" s="2">
        <v>0</v>
      </c>
      <c r="LH9" s="2">
        <v>0</v>
      </c>
      <c r="LI9" s="2">
        <v>0</v>
      </c>
      <c r="LJ9" s="2" t="s">
        <v>5</v>
      </c>
      <c r="LK9" s="2">
        <v>26094</v>
      </c>
      <c r="LL9" s="2">
        <v>0</v>
      </c>
      <c r="LM9" s="2">
        <v>0</v>
      </c>
      <c r="LN9" s="2">
        <v>0</v>
      </c>
      <c r="LO9" s="2">
        <v>0</v>
      </c>
      <c r="LP9" s="2" t="s">
        <v>5</v>
      </c>
      <c r="LQ9" s="2" t="s">
        <v>5</v>
      </c>
      <c r="LR9" s="2">
        <v>0</v>
      </c>
      <c r="LS9" s="2" t="s">
        <v>5</v>
      </c>
      <c r="LT9" s="2">
        <v>0</v>
      </c>
      <c r="LU9" s="2" t="s">
        <v>5</v>
      </c>
      <c r="LV9" s="2" t="s">
        <v>5</v>
      </c>
      <c r="LW9" s="2" t="s">
        <v>5</v>
      </c>
      <c r="LX9" s="2">
        <v>0</v>
      </c>
      <c r="LY9" s="2">
        <v>0</v>
      </c>
      <c r="LZ9" s="2" t="s">
        <v>5</v>
      </c>
      <c r="MA9" s="2" t="s">
        <v>5</v>
      </c>
      <c r="MB9" s="2">
        <v>0</v>
      </c>
      <c r="MC9" s="2">
        <v>0</v>
      </c>
      <c r="MD9" s="2" t="s">
        <v>5</v>
      </c>
      <c r="ME9" s="2">
        <v>5286</v>
      </c>
      <c r="MF9" s="2">
        <v>0</v>
      </c>
      <c r="MG9" s="2" t="s">
        <v>5</v>
      </c>
      <c r="MH9" s="2">
        <v>0</v>
      </c>
      <c r="MI9" s="2">
        <v>0</v>
      </c>
      <c r="MJ9" s="2">
        <v>0</v>
      </c>
      <c r="MK9" s="2">
        <v>0</v>
      </c>
      <c r="ML9" s="2">
        <v>0</v>
      </c>
      <c r="MM9" s="2">
        <v>0</v>
      </c>
      <c r="MN9" s="2" t="s">
        <v>5</v>
      </c>
      <c r="MO9" s="2">
        <v>0</v>
      </c>
      <c r="MP9" s="2">
        <v>0</v>
      </c>
      <c r="MQ9" s="2">
        <v>0</v>
      </c>
      <c r="MR9" s="2">
        <v>240</v>
      </c>
      <c r="MS9" s="2">
        <v>0</v>
      </c>
      <c r="MT9" s="2">
        <v>0</v>
      </c>
      <c r="MU9" s="2">
        <v>5079</v>
      </c>
      <c r="MV9" s="2">
        <v>37654</v>
      </c>
      <c r="MW9" s="2" t="s">
        <v>5</v>
      </c>
      <c r="MX9" s="2">
        <v>2000</v>
      </c>
      <c r="MY9" s="2">
        <v>0</v>
      </c>
      <c r="MZ9" s="2">
        <v>0</v>
      </c>
      <c r="NA9" s="2">
        <v>2100</v>
      </c>
      <c r="NB9" s="2">
        <v>2540</v>
      </c>
      <c r="NC9" s="2">
        <v>4320</v>
      </c>
      <c r="ND9" s="2">
        <v>2115</v>
      </c>
      <c r="NE9" s="2">
        <v>1810</v>
      </c>
      <c r="NF9" s="2">
        <v>0</v>
      </c>
      <c r="NG9" s="2">
        <v>0</v>
      </c>
      <c r="NH9" s="2">
        <v>0</v>
      </c>
      <c r="NI9" s="2">
        <v>41175</v>
      </c>
      <c r="NJ9" s="2">
        <v>0</v>
      </c>
      <c r="NK9" s="2">
        <v>5030</v>
      </c>
      <c r="NL9" s="2">
        <v>8500</v>
      </c>
      <c r="NM9" s="2">
        <v>0</v>
      </c>
      <c r="NN9" s="2">
        <v>0</v>
      </c>
      <c r="NO9" s="2">
        <v>0</v>
      </c>
      <c r="NP9" s="2">
        <v>0</v>
      </c>
      <c r="NQ9" s="2">
        <v>0</v>
      </c>
      <c r="NR9" s="2">
        <v>14134</v>
      </c>
      <c r="NS9" s="2">
        <v>0</v>
      </c>
      <c r="NT9" s="2">
        <v>3460</v>
      </c>
      <c r="NU9" s="2">
        <v>0</v>
      </c>
      <c r="NV9" s="2">
        <v>5110</v>
      </c>
      <c r="NW9" s="2">
        <v>0</v>
      </c>
      <c r="NX9" s="2">
        <v>0</v>
      </c>
      <c r="NY9" s="2">
        <v>0</v>
      </c>
      <c r="NZ9" s="2">
        <v>0</v>
      </c>
      <c r="OA9" s="2">
        <v>0</v>
      </c>
      <c r="OB9" s="2">
        <v>0</v>
      </c>
      <c r="OC9" s="2">
        <v>0</v>
      </c>
      <c r="OD9" s="2">
        <v>0</v>
      </c>
      <c r="OE9" s="2">
        <v>0</v>
      </c>
      <c r="OF9" s="2">
        <v>36050</v>
      </c>
      <c r="OG9" s="2">
        <v>0</v>
      </c>
      <c r="OH9" s="2">
        <v>0</v>
      </c>
      <c r="OI9" s="2">
        <v>5105</v>
      </c>
      <c r="OJ9" s="2">
        <v>0</v>
      </c>
      <c r="OK9" s="2">
        <v>0</v>
      </c>
      <c r="OL9" s="2">
        <v>0</v>
      </c>
      <c r="OM9" s="2">
        <v>0</v>
      </c>
      <c r="ON9" s="2">
        <v>0</v>
      </c>
      <c r="OO9" s="2">
        <v>0</v>
      </c>
      <c r="OP9" s="2">
        <v>0</v>
      </c>
      <c r="OQ9" s="2">
        <v>24000</v>
      </c>
      <c r="OR9" s="2">
        <v>14708</v>
      </c>
      <c r="OS9" s="2">
        <v>5055</v>
      </c>
      <c r="OT9" s="2">
        <v>150</v>
      </c>
      <c r="OU9" s="2">
        <v>25010</v>
      </c>
      <c r="OV9" s="2">
        <v>0</v>
      </c>
      <c r="OW9" s="2">
        <v>0</v>
      </c>
      <c r="OX9" s="2">
        <v>0</v>
      </c>
      <c r="OY9" s="2">
        <v>0</v>
      </c>
      <c r="OZ9" s="2">
        <v>49</v>
      </c>
      <c r="PA9" s="2">
        <v>0</v>
      </c>
      <c r="PB9" s="2">
        <v>0</v>
      </c>
      <c r="PC9" s="2">
        <v>935</v>
      </c>
      <c r="PD9" s="2">
        <v>0</v>
      </c>
      <c r="PE9" s="2">
        <v>10354</v>
      </c>
      <c r="PF9" s="2">
        <v>0</v>
      </c>
      <c r="PG9" s="2">
        <v>0</v>
      </c>
      <c r="PH9" s="2">
        <v>0</v>
      </c>
      <c r="PI9" s="2">
        <v>0</v>
      </c>
      <c r="PJ9" s="2">
        <v>0</v>
      </c>
      <c r="PK9" s="2">
        <v>0</v>
      </c>
      <c r="PL9" s="2">
        <v>0</v>
      </c>
      <c r="PM9" s="2">
        <v>26</v>
      </c>
      <c r="PN9" s="2" t="s">
        <v>5</v>
      </c>
      <c r="PO9" s="2">
        <v>0</v>
      </c>
      <c r="PP9" s="2">
        <v>1012</v>
      </c>
      <c r="PQ9" s="2">
        <v>0</v>
      </c>
      <c r="PR9" s="2">
        <v>0</v>
      </c>
      <c r="PS9" s="2">
        <v>50</v>
      </c>
      <c r="PT9" s="2">
        <v>0</v>
      </c>
      <c r="PU9" s="2">
        <v>0</v>
      </c>
      <c r="PV9" s="2">
        <v>0</v>
      </c>
      <c r="PW9" s="2">
        <v>0</v>
      </c>
      <c r="PX9" s="2">
        <v>0</v>
      </c>
      <c r="PY9" s="2">
        <v>0</v>
      </c>
      <c r="PZ9" s="2">
        <v>164</v>
      </c>
      <c r="QA9" s="2">
        <v>0</v>
      </c>
      <c r="QB9" s="2">
        <v>0</v>
      </c>
      <c r="QC9" s="2" t="s">
        <v>5</v>
      </c>
      <c r="QD9" s="2">
        <v>0</v>
      </c>
      <c r="QE9" s="2">
        <v>374</v>
      </c>
      <c r="QF9" s="2">
        <v>0</v>
      </c>
      <c r="QG9" s="2">
        <v>1099</v>
      </c>
      <c r="QH9" s="2" t="s">
        <v>5</v>
      </c>
      <c r="QI9" s="2">
        <v>0</v>
      </c>
      <c r="QJ9" s="2">
        <v>0</v>
      </c>
      <c r="QK9" s="2" t="s">
        <v>5</v>
      </c>
      <c r="QL9" s="2">
        <v>0</v>
      </c>
      <c r="QM9" s="2">
        <v>0</v>
      </c>
      <c r="QN9" s="2" t="s">
        <v>5</v>
      </c>
      <c r="QO9" s="2">
        <v>0</v>
      </c>
      <c r="QP9" s="2" t="s">
        <v>5</v>
      </c>
      <c r="QQ9" s="2">
        <v>0</v>
      </c>
      <c r="QR9" s="2">
        <v>2427000</v>
      </c>
      <c r="QS9" s="2">
        <v>0</v>
      </c>
      <c r="QT9" s="2">
        <v>0</v>
      </c>
      <c r="QU9" s="2" t="s">
        <v>5</v>
      </c>
      <c r="QV9" s="2">
        <v>0</v>
      </c>
      <c r="QW9" s="2">
        <v>0</v>
      </c>
      <c r="QX9" s="2">
        <v>0</v>
      </c>
      <c r="QY9" s="2">
        <v>1900</v>
      </c>
      <c r="QZ9" s="2">
        <v>0</v>
      </c>
      <c r="RA9" s="2">
        <v>0</v>
      </c>
      <c r="RB9" s="2">
        <v>0</v>
      </c>
      <c r="RC9" s="2">
        <v>0</v>
      </c>
      <c r="RD9" s="2">
        <v>0</v>
      </c>
      <c r="RE9" s="2">
        <v>0</v>
      </c>
      <c r="RF9" s="2">
        <v>0</v>
      </c>
      <c r="RG9" s="2">
        <v>0</v>
      </c>
      <c r="RH9" s="2">
        <v>1004500</v>
      </c>
      <c r="RI9" s="2">
        <v>0</v>
      </c>
      <c r="RJ9" s="2">
        <v>0</v>
      </c>
      <c r="RK9" s="2">
        <v>0</v>
      </c>
      <c r="RL9" s="2">
        <v>0</v>
      </c>
      <c r="RM9" s="2">
        <v>0</v>
      </c>
      <c r="RN9" s="2" t="s">
        <v>5</v>
      </c>
      <c r="RO9" s="2">
        <v>0</v>
      </c>
      <c r="RP9" s="2">
        <v>0</v>
      </c>
      <c r="RQ9" s="2">
        <v>0</v>
      </c>
      <c r="RR9" s="2" t="s">
        <v>5</v>
      </c>
      <c r="RS9" s="2" t="s">
        <v>5</v>
      </c>
      <c r="RT9" s="2" t="s">
        <v>5</v>
      </c>
      <c r="RU9" s="2" t="s">
        <v>5</v>
      </c>
      <c r="RV9" s="2" t="s">
        <v>5</v>
      </c>
      <c r="RW9" s="2" t="s">
        <v>5</v>
      </c>
      <c r="RX9" s="2">
        <v>2825</v>
      </c>
      <c r="RY9" s="2" t="s">
        <v>5</v>
      </c>
      <c r="RZ9" s="2" t="s">
        <v>5</v>
      </c>
      <c r="SA9" s="2" t="s">
        <v>5</v>
      </c>
      <c r="SB9" s="2">
        <v>0</v>
      </c>
      <c r="SC9" s="2" t="s">
        <v>5</v>
      </c>
      <c r="SD9" s="2">
        <v>0</v>
      </c>
      <c r="SE9" s="2">
        <v>0</v>
      </c>
      <c r="SF9" s="2">
        <v>0</v>
      </c>
      <c r="SG9" s="2">
        <v>0</v>
      </c>
      <c r="SH9" s="2">
        <v>0</v>
      </c>
      <c r="SI9" s="2">
        <v>0</v>
      </c>
      <c r="SJ9" s="2">
        <v>0</v>
      </c>
      <c r="SK9" s="2">
        <v>6100</v>
      </c>
      <c r="SL9" s="2">
        <v>0</v>
      </c>
      <c r="SM9" s="2">
        <v>0</v>
      </c>
      <c r="SN9" s="2">
        <v>0</v>
      </c>
      <c r="SO9" s="2">
        <v>6708</v>
      </c>
      <c r="SP9" s="2">
        <v>11260</v>
      </c>
      <c r="SQ9" s="2">
        <v>0</v>
      </c>
      <c r="SR9" s="2">
        <v>0</v>
      </c>
      <c r="SS9" s="2">
        <v>0</v>
      </c>
      <c r="ST9" s="2">
        <v>0</v>
      </c>
      <c r="SU9" s="2">
        <v>0</v>
      </c>
      <c r="SV9" s="2">
        <v>0</v>
      </c>
      <c r="SW9" s="2">
        <v>0</v>
      </c>
      <c r="SX9" s="2">
        <v>0</v>
      </c>
      <c r="SY9" s="2">
        <v>0</v>
      </c>
      <c r="SZ9" s="2">
        <v>0</v>
      </c>
      <c r="TA9" s="2">
        <v>23894</v>
      </c>
      <c r="TB9" s="2">
        <v>0</v>
      </c>
      <c r="TC9" s="2">
        <v>0</v>
      </c>
      <c r="TD9" s="2">
        <v>0</v>
      </c>
      <c r="TE9" s="2">
        <v>0</v>
      </c>
      <c r="TF9" s="2">
        <v>0</v>
      </c>
      <c r="TG9" s="2" t="s">
        <v>5</v>
      </c>
      <c r="TH9" s="2">
        <v>10565</v>
      </c>
      <c r="TI9" s="2">
        <v>0</v>
      </c>
      <c r="TJ9" s="2">
        <v>0</v>
      </c>
      <c r="TK9" s="2">
        <v>16314</v>
      </c>
      <c r="TL9" s="2">
        <v>0</v>
      </c>
      <c r="TM9" s="2">
        <v>0</v>
      </c>
      <c r="TN9" s="2">
        <v>0</v>
      </c>
      <c r="TO9" s="2">
        <v>0</v>
      </c>
      <c r="TP9" s="2">
        <v>0</v>
      </c>
      <c r="TQ9" s="2">
        <v>5300</v>
      </c>
      <c r="TR9" s="2">
        <v>0</v>
      </c>
      <c r="TS9" s="2">
        <v>0</v>
      </c>
      <c r="TT9" s="2">
        <v>1250</v>
      </c>
      <c r="TU9" s="2">
        <v>0</v>
      </c>
      <c r="TV9" s="2">
        <v>0</v>
      </c>
      <c r="TW9" s="2">
        <v>0</v>
      </c>
      <c r="TX9" s="2">
        <v>0</v>
      </c>
      <c r="TY9" s="2">
        <v>0</v>
      </c>
      <c r="TZ9" s="2">
        <v>0</v>
      </c>
      <c r="UA9" s="2" t="s">
        <v>5</v>
      </c>
      <c r="UB9" s="2">
        <v>0</v>
      </c>
      <c r="UC9" s="2">
        <v>0</v>
      </c>
      <c r="UD9" s="2">
        <v>0</v>
      </c>
      <c r="UE9" s="2">
        <v>35500</v>
      </c>
      <c r="UF9" s="2">
        <v>0</v>
      </c>
      <c r="UG9" s="2">
        <v>0</v>
      </c>
      <c r="UH9" s="2">
        <v>0</v>
      </c>
      <c r="UI9" s="2">
        <v>0</v>
      </c>
      <c r="UJ9" s="2">
        <v>0</v>
      </c>
      <c r="UK9" s="2">
        <v>150</v>
      </c>
      <c r="UL9" s="2">
        <v>17003</v>
      </c>
      <c r="UM9" s="2">
        <v>0</v>
      </c>
      <c r="UN9" s="2">
        <v>0</v>
      </c>
      <c r="UO9" s="2">
        <v>0</v>
      </c>
      <c r="UP9" s="2">
        <v>1170</v>
      </c>
      <c r="UQ9" s="2" t="s">
        <v>5</v>
      </c>
      <c r="UR9" s="2">
        <v>63277</v>
      </c>
      <c r="US9" s="2">
        <v>0</v>
      </c>
      <c r="UT9" s="2">
        <v>0</v>
      </c>
      <c r="UU9" s="2">
        <v>0</v>
      </c>
      <c r="UV9" s="2">
        <v>43860</v>
      </c>
      <c r="UW9" s="2">
        <v>24916</v>
      </c>
      <c r="UX9" s="2">
        <v>0</v>
      </c>
      <c r="UY9" s="2">
        <v>74851</v>
      </c>
      <c r="UZ9" s="2">
        <v>0</v>
      </c>
      <c r="VA9" s="2">
        <v>0</v>
      </c>
      <c r="VB9" s="2">
        <v>0</v>
      </c>
      <c r="VC9" s="2">
        <v>1</v>
      </c>
      <c r="VD9" s="2">
        <v>0</v>
      </c>
      <c r="VE9" s="2">
        <v>0</v>
      </c>
      <c r="VF9" s="2">
        <v>0</v>
      </c>
      <c r="VG9" s="2">
        <v>0</v>
      </c>
      <c r="VH9" s="2">
        <v>0</v>
      </c>
      <c r="VI9" s="2">
        <v>0</v>
      </c>
      <c r="VJ9" s="2">
        <v>42881</v>
      </c>
      <c r="VK9" s="2">
        <v>35756</v>
      </c>
      <c r="VL9" s="2">
        <v>1781</v>
      </c>
      <c r="VM9" s="2">
        <v>0</v>
      </c>
      <c r="VN9" s="2">
        <v>99382</v>
      </c>
      <c r="VO9" s="2">
        <v>0</v>
      </c>
      <c r="VP9" s="2">
        <v>15928</v>
      </c>
      <c r="VQ9" s="2">
        <v>15220</v>
      </c>
      <c r="VR9" s="2">
        <v>6211</v>
      </c>
      <c r="VS9" s="2">
        <v>10236</v>
      </c>
      <c r="VT9" s="2">
        <v>11179</v>
      </c>
      <c r="VU9" s="2">
        <v>0</v>
      </c>
      <c r="VV9" s="2">
        <v>0</v>
      </c>
      <c r="VW9" s="2">
        <v>0</v>
      </c>
      <c r="VX9" s="2">
        <v>0</v>
      </c>
      <c r="VY9" s="2">
        <v>8002</v>
      </c>
      <c r="VZ9" s="2">
        <v>3570</v>
      </c>
      <c r="WA9" s="2">
        <v>0</v>
      </c>
      <c r="WB9" s="2">
        <v>0</v>
      </c>
      <c r="WC9" s="2">
        <v>0</v>
      </c>
      <c r="WD9" s="2">
        <v>2401</v>
      </c>
      <c r="WE9" s="2">
        <v>0</v>
      </c>
      <c r="WF9" s="2">
        <v>1975</v>
      </c>
      <c r="WG9" s="2">
        <v>0</v>
      </c>
      <c r="WH9" s="2">
        <v>2954</v>
      </c>
      <c r="WI9" s="2">
        <v>0</v>
      </c>
      <c r="WJ9" s="2">
        <v>0</v>
      </c>
      <c r="WK9" s="2">
        <v>0</v>
      </c>
      <c r="WL9" s="2">
        <v>36737</v>
      </c>
      <c r="WM9" s="2">
        <v>0</v>
      </c>
      <c r="WN9" s="2">
        <v>1515</v>
      </c>
      <c r="WO9" s="2">
        <v>0</v>
      </c>
      <c r="WP9" s="2">
        <v>0</v>
      </c>
      <c r="WQ9" s="2">
        <v>61046</v>
      </c>
      <c r="WR9" s="2">
        <v>445</v>
      </c>
      <c r="WS9" s="2">
        <v>46306</v>
      </c>
      <c r="WT9" s="2">
        <v>0</v>
      </c>
      <c r="WU9" s="2">
        <v>0</v>
      </c>
      <c r="WV9" s="2">
        <v>0</v>
      </c>
      <c r="WW9" s="2">
        <v>3280</v>
      </c>
      <c r="WX9" s="2">
        <v>0</v>
      </c>
      <c r="WY9" s="2">
        <v>0</v>
      </c>
      <c r="WZ9" s="2">
        <v>0</v>
      </c>
      <c r="XA9" s="2">
        <v>0</v>
      </c>
      <c r="XB9" s="2">
        <v>0</v>
      </c>
      <c r="XC9" s="2">
        <v>1651</v>
      </c>
      <c r="XD9" s="2">
        <v>0</v>
      </c>
      <c r="XE9" s="2">
        <v>0</v>
      </c>
      <c r="XF9" s="2">
        <v>0</v>
      </c>
      <c r="XG9" s="2">
        <v>0</v>
      </c>
      <c r="XH9" s="2">
        <v>0</v>
      </c>
      <c r="XI9" s="2">
        <v>8895</v>
      </c>
      <c r="XJ9" s="2">
        <v>0</v>
      </c>
      <c r="XK9" s="2">
        <v>0</v>
      </c>
      <c r="XL9" s="2">
        <v>0</v>
      </c>
      <c r="XM9" s="2">
        <v>0</v>
      </c>
      <c r="XN9" s="2">
        <v>2490</v>
      </c>
      <c r="XO9" s="2">
        <v>0</v>
      </c>
      <c r="XP9" s="2">
        <v>0</v>
      </c>
      <c r="XQ9" s="2">
        <v>0</v>
      </c>
      <c r="XR9" s="2">
        <v>0</v>
      </c>
      <c r="XS9" s="2">
        <v>349</v>
      </c>
      <c r="XT9" s="2">
        <v>0</v>
      </c>
      <c r="XU9" s="2">
        <v>10500</v>
      </c>
      <c r="XV9" s="2">
        <v>6875</v>
      </c>
      <c r="XW9" s="2">
        <v>4305</v>
      </c>
      <c r="XX9" s="2">
        <v>37643</v>
      </c>
      <c r="XY9" s="2">
        <v>1</v>
      </c>
      <c r="XZ9" s="2">
        <v>0</v>
      </c>
      <c r="YA9" s="2" t="s">
        <v>5</v>
      </c>
      <c r="YB9" s="2">
        <v>11367</v>
      </c>
      <c r="YC9" s="2">
        <v>0</v>
      </c>
      <c r="YD9" s="2">
        <v>0</v>
      </c>
      <c r="YE9" s="2">
        <v>0</v>
      </c>
      <c r="YF9" s="2">
        <v>594</v>
      </c>
      <c r="YG9" s="2">
        <v>0</v>
      </c>
      <c r="YH9" s="2">
        <v>12844</v>
      </c>
      <c r="YI9" s="2">
        <v>24223</v>
      </c>
      <c r="YJ9" s="2">
        <v>5925</v>
      </c>
      <c r="YK9" s="2">
        <v>0</v>
      </c>
      <c r="YL9" s="2">
        <v>53882</v>
      </c>
      <c r="YM9" s="2">
        <v>0</v>
      </c>
      <c r="YN9" s="2">
        <v>0</v>
      </c>
      <c r="YO9" s="2">
        <v>2775</v>
      </c>
      <c r="YP9" s="2">
        <v>0</v>
      </c>
      <c r="YQ9" s="2">
        <v>0</v>
      </c>
      <c r="YR9" s="2">
        <v>0</v>
      </c>
      <c r="YS9" s="2">
        <v>28955</v>
      </c>
      <c r="YT9" s="2">
        <v>10200</v>
      </c>
      <c r="YU9" s="2">
        <v>10233</v>
      </c>
      <c r="YV9" s="2">
        <v>2989</v>
      </c>
      <c r="YW9" s="2">
        <v>708</v>
      </c>
      <c r="YX9" s="2" t="s">
        <v>5</v>
      </c>
      <c r="YY9" s="2">
        <v>0</v>
      </c>
      <c r="YZ9" s="2">
        <v>0</v>
      </c>
      <c r="ZA9" s="2">
        <v>0</v>
      </c>
      <c r="ZB9" s="2">
        <v>0</v>
      </c>
      <c r="ZC9" s="2">
        <v>0</v>
      </c>
      <c r="ZD9" s="2">
        <v>1331</v>
      </c>
      <c r="ZE9" s="2">
        <v>0</v>
      </c>
      <c r="ZF9" s="2">
        <v>38856</v>
      </c>
      <c r="ZG9" s="2">
        <v>0</v>
      </c>
      <c r="ZH9" s="2">
        <v>3004</v>
      </c>
      <c r="ZI9" s="2">
        <v>12050</v>
      </c>
      <c r="ZJ9" s="2">
        <v>16450</v>
      </c>
      <c r="ZK9" s="2">
        <v>0</v>
      </c>
      <c r="ZL9" s="2">
        <v>0</v>
      </c>
      <c r="ZM9" s="2">
        <v>0</v>
      </c>
      <c r="ZN9" s="2">
        <v>0</v>
      </c>
      <c r="ZO9" s="2">
        <v>6200</v>
      </c>
      <c r="ZP9" s="2">
        <v>410</v>
      </c>
      <c r="ZQ9" s="2">
        <v>0</v>
      </c>
      <c r="ZR9" s="2">
        <v>0</v>
      </c>
      <c r="ZS9" s="2">
        <v>0</v>
      </c>
      <c r="ZT9" s="2">
        <v>14174</v>
      </c>
      <c r="ZU9" s="2">
        <v>41174</v>
      </c>
      <c r="ZV9" s="2">
        <v>0</v>
      </c>
      <c r="ZW9" s="2">
        <v>0</v>
      </c>
      <c r="ZX9" s="2">
        <v>0</v>
      </c>
      <c r="ZY9" s="2">
        <v>548</v>
      </c>
      <c r="ZZ9" s="2">
        <v>0</v>
      </c>
      <c r="AAA9" s="2">
        <v>0</v>
      </c>
      <c r="AAB9" s="2">
        <v>50</v>
      </c>
      <c r="AAC9" s="2">
        <v>0</v>
      </c>
      <c r="AAD9" s="2">
        <v>0</v>
      </c>
      <c r="AAE9" s="2">
        <v>3584</v>
      </c>
      <c r="AAF9" s="2">
        <v>5175</v>
      </c>
      <c r="AAG9" s="2">
        <v>0</v>
      </c>
      <c r="AAH9" s="2">
        <v>0</v>
      </c>
      <c r="AAI9" s="2">
        <v>0</v>
      </c>
      <c r="AAJ9" s="2">
        <v>150</v>
      </c>
      <c r="AAK9" s="2">
        <v>0</v>
      </c>
      <c r="AAL9" s="2">
        <v>0</v>
      </c>
      <c r="AAM9" s="2">
        <v>0</v>
      </c>
      <c r="AAN9" s="2">
        <v>0</v>
      </c>
      <c r="AAO9" s="2">
        <v>0</v>
      </c>
      <c r="AAP9" s="2">
        <v>0</v>
      </c>
      <c r="AAQ9" s="2">
        <v>0</v>
      </c>
      <c r="AAR9" s="2">
        <v>0</v>
      </c>
      <c r="AAS9" s="2">
        <v>0</v>
      </c>
      <c r="AAT9" s="2">
        <v>0</v>
      </c>
      <c r="AAU9" s="2">
        <v>0</v>
      </c>
      <c r="AAV9" s="2">
        <v>0</v>
      </c>
      <c r="AAW9" s="2">
        <v>0</v>
      </c>
      <c r="AAX9" s="2">
        <v>1729</v>
      </c>
      <c r="AAY9" s="2">
        <v>0</v>
      </c>
      <c r="AAZ9" s="2">
        <v>0</v>
      </c>
      <c r="ABA9" s="2">
        <v>0</v>
      </c>
      <c r="ABB9" s="2">
        <v>0</v>
      </c>
      <c r="ABC9" s="2">
        <v>0</v>
      </c>
      <c r="ABD9" s="2">
        <v>688</v>
      </c>
      <c r="ABE9" s="2">
        <v>2568</v>
      </c>
      <c r="ABF9" s="2">
        <v>0</v>
      </c>
      <c r="ABG9" s="2">
        <v>0</v>
      </c>
      <c r="ABH9" s="2">
        <v>0</v>
      </c>
      <c r="ABI9" s="2">
        <v>0</v>
      </c>
      <c r="ABJ9" s="2">
        <v>0</v>
      </c>
      <c r="ABK9" s="2">
        <v>0</v>
      </c>
      <c r="ABL9" s="2">
        <v>209</v>
      </c>
      <c r="ABM9" s="2">
        <v>0</v>
      </c>
      <c r="ABN9" s="2">
        <v>0</v>
      </c>
      <c r="ABO9" s="2">
        <v>0</v>
      </c>
      <c r="ABP9" s="2">
        <v>0</v>
      </c>
      <c r="ABQ9" s="2">
        <v>0</v>
      </c>
      <c r="ABR9" s="2">
        <v>0</v>
      </c>
      <c r="ABS9" s="2">
        <v>229</v>
      </c>
      <c r="ABT9" s="2">
        <v>0</v>
      </c>
      <c r="ABU9" s="2">
        <v>0</v>
      </c>
      <c r="ABV9" s="2">
        <v>1024</v>
      </c>
      <c r="ABW9" s="2">
        <v>2299</v>
      </c>
      <c r="ABX9" s="2">
        <v>0</v>
      </c>
      <c r="ABY9" s="2">
        <v>0</v>
      </c>
      <c r="ABZ9" s="2">
        <v>2600</v>
      </c>
      <c r="ACA9" s="2">
        <v>0</v>
      </c>
      <c r="ACB9" s="2">
        <v>3725</v>
      </c>
      <c r="ACC9" s="2">
        <v>295</v>
      </c>
      <c r="ACD9" s="2">
        <v>447</v>
      </c>
      <c r="ACE9" s="2">
        <v>343</v>
      </c>
      <c r="ACF9" s="2">
        <v>0</v>
      </c>
      <c r="ACG9" s="2">
        <v>193</v>
      </c>
      <c r="ACH9" s="2">
        <v>2165</v>
      </c>
      <c r="ACI9" s="2">
        <v>0</v>
      </c>
      <c r="ACJ9" s="2">
        <v>2132</v>
      </c>
      <c r="ACK9" s="2">
        <v>164</v>
      </c>
      <c r="ACL9" s="2">
        <v>0</v>
      </c>
      <c r="ACM9" s="2">
        <v>6316</v>
      </c>
      <c r="ACN9" s="2">
        <v>2605</v>
      </c>
      <c r="ACO9" s="2">
        <v>4346</v>
      </c>
      <c r="ACP9" s="2">
        <v>12309</v>
      </c>
      <c r="ACQ9" s="2">
        <v>11650</v>
      </c>
      <c r="ACR9" s="2">
        <v>0</v>
      </c>
      <c r="ACS9" s="2">
        <v>0</v>
      </c>
      <c r="ACT9" s="2">
        <v>5000</v>
      </c>
      <c r="ACU9" s="2">
        <v>0</v>
      </c>
      <c r="ACV9" s="2">
        <v>3779</v>
      </c>
      <c r="ACW9" s="2">
        <v>3975</v>
      </c>
      <c r="ACX9" s="2">
        <v>0</v>
      </c>
      <c r="ACY9" s="2">
        <v>0</v>
      </c>
      <c r="ACZ9" s="2">
        <v>0</v>
      </c>
      <c r="ADA9" s="2">
        <v>0</v>
      </c>
      <c r="ADB9" s="2">
        <v>95</v>
      </c>
      <c r="ADC9" s="2">
        <v>0</v>
      </c>
      <c r="ADD9" s="2">
        <v>0</v>
      </c>
      <c r="ADE9" s="2">
        <v>0</v>
      </c>
      <c r="ADF9" s="2">
        <v>0</v>
      </c>
      <c r="ADG9" s="2">
        <v>952</v>
      </c>
      <c r="ADH9" s="2">
        <v>1289</v>
      </c>
      <c r="ADI9" s="2">
        <v>1350</v>
      </c>
      <c r="ADJ9" s="2">
        <v>0</v>
      </c>
      <c r="ADK9" s="2">
        <v>478</v>
      </c>
      <c r="ADL9" s="2">
        <v>595</v>
      </c>
      <c r="ADM9" s="2">
        <v>2259</v>
      </c>
      <c r="ADN9" s="2">
        <v>0</v>
      </c>
      <c r="ADO9" s="2">
        <v>238</v>
      </c>
      <c r="ADP9" s="2">
        <v>29</v>
      </c>
      <c r="ADQ9" s="2">
        <v>0</v>
      </c>
      <c r="ADR9" s="2">
        <v>0</v>
      </c>
      <c r="ADS9" s="2">
        <v>0</v>
      </c>
      <c r="ADT9" s="2">
        <v>0</v>
      </c>
      <c r="ADU9" s="2">
        <v>0</v>
      </c>
      <c r="ADV9" s="2">
        <v>0</v>
      </c>
      <c r="ADW9" s="2">
        <v>11534</v>
      </c>
      <c r="ADX9" s="2">
        <v>0</v>
      </c>
      <c r="ADY9" s="2">
        <v>0</v>
      </c>
      <c r="ADZ9" s="2">
        <v>0</v>
      </c>
      <c r="AEA9" s="2">
        <v>0</v>
      </c>
      <c r="AEB9" s="2">
        <v>0</v>
      </c>
      <c r="AEC9" s="2">
        <v>753</v>
      </c>
      <c r="AED9" s="2">
        <v>0</v>
      </c>
      <c r="AEE9" s="2">
        <v>0</v>
      </c>
      <c r="AEF9" s="2">
        <v>0</v>
      </c>
      <c r="AEG9" s="2">
        <v>0</v>
      </c>
      <c r="AEH9" s="2">
        <v>2612</v>
      </c>
      <c r="AEI9" s="2">
        <v>0</v>
      </c>
      <c r="AEJ9" s="2">
        <v>4800</v>
      </c>
      <c r="AEK9" s="2">
        <v>0</v>
      </c>
      <c r="AEL9" s="2">
        <v>318</v>
      </c>
      <c r="AEM9" s="2">
        <v>58</v>
      </c>
      <c r="AEN9" s="2">
        <v>0</v>
      </c>
      <c r="AEO9" s="2">
        <v>3262</v>
      </c>
      <c r="AEP9" s="2">
        <v>7221</v>
      </c>
      <c r="AEQ9" s="2">
        <v>2159</v>
      </c>
      <c r="AER9" s="2">
        <v>0</v>
      </c>
      <c r="AES9" s="2">
        <v>175</v>
      </c>
      <c r="AET9" s="2">
        <v>0</v>
      </c>
      <c r="AEU9" s="2">
        <v>0</v>
      </c>
      <c r="AEV9" s="2">
        <v>0</v>
      </c>
      <c r="AEW9" s="2">
        <v>0</v>
      </c>
      <c r="AEX9" s="2">
        <v>0</v>
      </c>
      <c r="AEY9" s="2">
        <v>7914</v>
      </c>
      <c r="AEZ9" s="2">
        <v>0</v>
      </c>
      <c r="AFA9" s="2">
        <v>1739</v>
      </c>
      <c r="AFB9" s="2">
        <v>13060</v>
      </c>
      <c r="AFC9" s="2">
        <v>25337</v>
      </c>
      <c r="AFD9" s="2">
        <v>175</v>
      </c>
      <c r="AFE9" s="2">
        <v>19</v>
      </c>
      <c r="AFF9" s="2">
        <v>0</v>
      </c>
      <c r="AFG9" s="2">
        <v>0</v>
      </c>
      <c r="AFH9" s="2">
        <v>1416</v>
      </c>
      <c r="AFI9" s="2">
        <v>572</v>
      </c>
      <c r="AFJ9" s="2">
        <v>2781</v>
      </c>
      <c r="AFK9" s="2">
        <v>0</v>
      </c>
      <c r="AFL9" s="2">
        <v>0</v>
      </c>
      <c r="AFM9" s="2">
        <v>0</v>
      </c>
      <c r="AFN9" s="2">
        <v>0</v>
      </c>
      <c r="AFO9" s="2">
        <v>0</v>
      </c>
      <c r="AFP9" s="2">
        <v>0</v>
      </c>
      <c r="AFQ9" s="2">
        <v>10039</v>
      </c>
      <c r="AFR9" s="2">
        <v>2311</v>
      </c>
      <c r="AFS9" s="2">
        <v>0</v>
      </c>
      <c r="AFT9" s="2">
        <v>0</v>
      </c>
      <c r="AFU9" s="2">
        <v>950</v>
      </c>
      <c r="AFV9" s="2">
        <v>0</v>
      </c>
      <c r="AFW9" s="2">
        <v>0</v>
      </c>
      <c r="AFX9" s="2">
        <v>0</v>
      </c>
      <c r="AFY9" s="2">
        <v>557</v>
      </c>
      <c r="AFZ9" s="2">
        <v>474</v>
      </c>
      <c r="AGA9" s="2">
        <v>6370</v>
      </c>
      <c r="AGB9" s="2">
        <v>0</v>
      </c>
      <c r="AGC9" s="2">
        <v>4050</v>
      </c>
      <c r="AGD9" s="2">
        <v>0</v>
      </c>
      <c r="AGE9" s="2">
        <v>5844</v>
      </c>
      <c r="AGF9" s="2">
        <v>39</v>
      </c>
      <c r="AGG9" s="2">
        <v>3146</v>
      </c>
      <c r="AGH9" s="2">
        <v>0</v>
      </c>
      <c r="AGI9" s="2">
        <v>2184</v>
      </c>
      <c r="AGJ9" s="2">
        <v>0</v>
      </c>
      <c r="AGK9" s="2">
        <v>0</v>
      </c>
      <c r="AGL9" s="2">
        <v>0</v>
      </c>
      <c r="AGM9" s="2">
        <v>3181</v>
      </c>
      <c r="AGN9" s="2">
        <v>0</v>
      </c>
      <c r="AGO9" s="2">
        <v>0</v>
      </c>
      <c r="AGP9" s="2">
        <v>0</v>
      </c>
      <c r="AGQ9" s="2">
        <v>0</v>
      </c>
      <c r="AGR9" s="2">
        <v>0</v>
      </c>
      <c r="AGS9" s="2">
        <v>135</v>
      </c>
      <c r="AGT9" s="2">
        <v>0</v>
      </c>
      <c r="AGU9" s="2">
        <v>0</v>
      </c>
      <c r="AGV9" s="2">
        <v>0</v>
      </c>
      <c r="AGW9" s="2">
        <v>0</v>
      </c>
      <c r="AGX9" s="2">
        <v>5096</v>
      </c>
      <c r="AGY9" s="2">
        <v>0</v>
      </c>
      <c r="AGZ9" s="2">
        <v>250</v>
      </c>
      <c r="AHA9" s="2">
        <v>18092</v>
      </c>
      <c r="AHB9" s="2">
        <v>0</v>
      </c>
      <c r="AHC9" s="2">
        <v>0</v>
      </c>
      <c r="AHD9" s="2">
        <v>0</v>
      </c>
      <c r="AHE9" s="2">
        <v>900</v>
      </c>
      <c r="AHF9" s="2">
        <v>606</v>
      </c>
      <c r="AHG9" s="2">
        <v>894</v>
      </c>
      <c r="AHH9" s="2">
        <v>0</v>
      </c>
      <c r="AHI9" s="2">
        <v>0</v>
      </c>
      <c r="AHJ9" s="2">
        <v>78</v>
      </c>
      <c r="AHK9" s="2">
        <v>1026</v>
      </c>
      <c r="AHL9" s="2">
        <v>0</v>
      </c>
      <c r="AHM9" s="2">
        <v>0</v>
      </c>
      <c r="AHN9" s="2">
        <v>179900</v>
      </c>
      <c r="AHO9" s="2">
        <v>0</v>
      </c>
      <c r="AHP9" s="2">
        <v>3500</v>
      </c>
      <c r="AHQ9" s="2">
        <v>4920</v>
      </c>
      <c r="AHR9" s="2">
        <v>1249</v>
      </c>
      <c r="AHS9" s="2">
        <v>0</v>
      </c>
      <c r="AHT9" s="2">
        <v>13418</v>
      </c>
      <c r="AHU9" s="2">
        <v>0</v>
      </c>
      <c r="AHV9" s="2">
        <v>328</v>
      </c>
      <c r="AHW9" s="2">
        <v>21760</v>
      </c>
      <c r="AHX9" s="2">
        <v>4171</v>
      </c>
      <c r="AHY9" s="2">
        <v>0</v>
      </c>
      <c r="AHZ9" s="2">
        <v>0</v>
      </c>
      <c r="AIA9" s="2">
        <v>3031</v>
      </c>
      <c r="AIB9" s="2">
        <v>0</v>
      </c>
      <c r="AIC9" s="2">
        <v>0</v>
      </c>
      <c r="AID9" s="2">
        <v>12</v>
      </c>
      <c r="AIE9" s="2">
        <v>0</v>
      </c>
      <c r="AIF9" s="2">
        <v>0</v>
      </c>
      <c r="AIG9" s="2">
        <v>3400</v>
      </c>
      <c r="AIH9" s="2">
        <v>0</v>
      </c>
      <c r="AII9" s="2">
        <v>0</v>
      </c>
      <c r="AIJ9" s="2">
        <v>1000</v>
      </c>
      <c r="AIK9" s="2">
        <v>0</v>
      </c>
      <c r="AIL9" s="2">
        <v>0</v>
      </c>
      <c r="AIM9" s="2">
        <v>427</v>
      </c>
      <c r="AIN9" s="2">
        <v>0</v>
      </c>
      <c r="AIO9" s="2">
        <v>493</v>
      </c>
      <c r="AIP9" s="2">
        <v>0</v>
      </c>
      <c r="AIQ9" s="2">
        <v>0</v>
      </c>
      <c r="AIR9" s="2">
        <v>0</v>
      </c>
      <c r="AIS9" s="2">
        <v>1250</v>
      </c>
      <c r="AIT9" s="2">
        <v>0</v>
      </c>
      <c r="AIU9" s="2">
        <v>0</v>
      </c>
      <c r="AIV9" s="2">
        <v>993</v>
      </c>
      <c r="AIW9" s="2">
        <v>11474</v>
      </c>
      <c r="AIX9" s="2">
        <v>0</v>
      </c>
      <c r="AIY9" s="2">
        <v>2487</v>
      </c>
      <c r="AIZ9" s="2">
        <v>0</v>
      </c>
      <c r="AJA9" s="2">
        <v>0</v>
      </c>
      <c r="AJB9" s="2">
        <v>655</v>
      </c>
      <c r="AJC9" s="2">
        <v>0</v>
      </c>
      <c r="AJD9" s="2">
        <v>114</v>
      </c>
      <c r="AJE9" s="2">
        <v>2700</v>
      </c>
      <c r="AJF9" s="2">
        <v>4323</v>
      </c>
      <c r="AJG9" s="2">
        <v>0</v>
      </c>
      <c r="AJH9" s="2">
        <v>0</v>
      </c>
      <c r="AJI9" s="2">
        <v>0</v>
      </c>
      <c r="AJJ9" s="2">
        <v>74</v>
      </c>
      <c r="AJK9" s="2">
        <v>0</v>
      </c>
      <c r="AJL9" s="2">
        <v>8492</v>
      </c>
      <c r="AJM9" s="2">
        <v>121413</v>
      </c>
      <c r="AJN9" s="2">
        <v>0</v>
      </c>
      <c r="AJO9" s="2">
        <v>35</v>
      </c>
      <c r="AJP9" s="2">
        <v>6892</v>
      </c>
      <c r="AJQ9" s="2">
        <v>1953</v>
      </c>
      <c r="AJR9" s="2">
        <v>0</v>
      </c>
      <c r="AJS9" s="2">
        <v>9846</v>
      </c>
      <c r="AJT9" s="2">
        <v>0</v>
      </c>
      <c r="AJU9" s="2">
        <v>0</v>
      </c>
      <c r="AJV9" s="2">
        <v>5</v>
      </c>
      <c r="AJW9" s="2">
        <v>0</v>
      </c>
      <c r="AJX9" s="2">
        <v>0</v>
      </c>
      <c r="AJY9" s="2">
        <v>39663</v>
      </c>
      <c r="AJZ9" s="2">
        <v>64</v>
      </c>
      <c r="AKA9" s="2" t="s">
        <v>5</v>
      </c>
      <c r="AKB9" s="2">
        <v>261</v>
      </c>
      <c r="AKC9" s="2">
        <v>0</v>
      </c>
      <c r="AKD9" s="2">
        <v>0</v>
      </c>
      <c r="AKE9" s="2">
        <v>0</v>
      </c>
      <c r="AKF9" s="2">
        <v>0</v>
      </c>
      <c r="AKG9" s="2">
        <v>0</v>
      </c>
      <c r="AKH9" s="2">
        <v>0</v>
      </c>
      <c r="AKI9" s="2">
        <v>0</v>
      </c>
      <c r="AKJ9" s="2">
        <v>0</v>
      </c>
      <c r="AKK9" s="2">
        <v>0</v>
      </c>
      <c r="AKL9" s="2">
        <v>876</v>
      </c>
      <c r="AKM9" s="2">
        <v>1946</v>
      </c>
      <c r="AKN9" s="2">
        <v>15000</v>
      </c>
      <c r="AKO9" s="2">
        <v>0</v>
      </c>
      <c r="AKP9" s="2">
        <v>0</v>
      </c>
      <c r="AKQ9" s="2">
        <v>0</v>
      </c>
      <c r="AKR9" s="2">
        <v>0</v>
      </c>
      <c r="AKS9" s="2">
        <v>7290</v>
      </c>
      <c r="AKT9" s="2">
        <v>2214</v>
      </c>
      <c r="AKU9" s="2" t="s">
        <v>5</v>
      </c>
      <c r="AKV9" s="2">
        <v>0</v>
      </c>
      <c r="AKW9" s="2">
        <v>5361</v>
      </c>
      <c r="AKX9" s="2" t="s">
        <v>5</v>
      </c>
      <c r="AKY9" s="2">
        <v>3670</v>
      </c>
      <c r="AKZ9" s="2">
        <v>0</v>
      </c>
      <c r="ALA9" s="2">
        <v>0</v>
      </c>
      <c r="ALB9" s="2">
        <v>0</v>
      </c>
      <c r="ALC9" s="2">
        <v>1362</v>
      </c>
      <c r="ALD9" s="2">
        <v>0</v>
      </c>
      <c r="ALE9" s="2">
        <v>0</v>
      </c>
      <c r="ALF9" s="2">
        <v>0</v>
      </c>
      <c r="ALG9" s="2">
        <v>0</v>
      </c>
      <c r="ALH9" s="2">
        <v>4</v>
      </c>
      <c r="ALI9" s="2">
        <v>0</v>
      </c>
      <c r="ALJ9" s="2">
        <v>0</v>
      </c>
      <c r="ALK9" s="2">
        <v>0</v>
      </c>
      <c r="ALL9" s="2">
        <v>4</v>
      </c>
      <c r="ALM9" s="2">
        <v>0</v>
      </c>
      <c r="ALN9" s="2">
        <v>80813</v>
      </c>
      <c r="ALO9" s="2">
        <v>0</v>
      </c>
      <c r="ALP9" s="2">
        <v>0</v>
      </c>
      <c r="ALQ9" s="2">
        <v>3256</v>
      </c>
      <c r="ALR9" s="2">
        <v>0</v>
      </c>
      <c r="ALS9" s="2">
        <v>689</v>
      </c>
      <c r="ALT9" s="2">
        <v>0</v>
      </c>
      <c r="ALU9" s="2">
        <v>0</v>
      </c>
      <c r="ALV9" s="2">
        <v>0</v>
      </c>
      <c r="ALW9" s="2">
        <v>0</v>
      </c>
      <c r="ALX9" s="2">
        <v>1670</v>
      </c>
      <c r="ALY9" s="2" t="s">
        <v>5</v>
      </c>
      <c r="ALZ9" s="2">
        <v>4582</v>
      </c>
      <c r="AMA9" s="2">
        <v>9942</v>
      </c>
      <c r="AMB9" s="2">
        <v>0</v>
      </c>
      <c r="AMC9" s="2">
        <v>0</v>
      </c>
      <c r="AMD9" s="2">
        <v>0</v>
      </c>
      <c r="AME9" s="2">
        <v>0</v>
      </c>
      <c r="AMF9" s="2">
        <v>13723</v>
      </c>
      <c r="AMG9" s="2">
        <v>0</v>
      </c>
      <c r="AMH9" s="2">
        <v>0</v>
      </c>
      <c r="AMI9" s="2">
        <v>0</v>
      </c>
      <c r="AMJ9" s="2">
        <v>0</v>
      </c>
      <c r="AMK9" s="2">
        <v>0</v>
      </c>
      <c r="AML9" s="2">
        <v>0</v>
      </c>
      <c r="AMM9" s="2">
        <v>0</v>
      </c>
      <c r="AMN9" s="2">
        <v>14284</v>
      </c>
      <c r="AMO9" s="2">
        <v>0</v>
      </c>
      <c r="AMP9" s="2">
        <v>1003</v>
      </c>
      <c r="AMQ9" s="2">
        <v>0</v>
      </c>
      <c r="AMR9" s="2">
        <v>0</v>
      </c>
      <c r="AMS9" s="2">
        <v>0</v>
      </c>
      <c r="AMT9" s="2">
        <v>0</v>
      </c>
      <c r="AMU9" s="2">
        <v>0</v>
      </c>
      <c r="AMV9" s="2">
        <v>0</v>
      </c>
      <c r="AMW9" s="2">
        <v>0</v>
      </c>
      <c r="AMX9" s="2">
        <v>0</v>
      </c>
      <c r="AMY9" s="2">
        <v>282</v>
      </c>
      <c r="AMZ9" s="2">
        <v>0</v>
      </c>
      <c r="ANA9" s="2">
        <v>0</v>
      </c>
      <c r="ANB9" s="2">
        <v>91</v>
      </c>
      <c r="ANC9" s="2">
        <v>0</v>
      </c>
      <c r="AND9" s="2">
        <v>0</v>
      </c>
      <c r="ANE9" s="2" t="s">
        <v>5</v>
      </c>
      <c r="ANF9" s="2">
        <v>0</v>
      </c>
      <c r="ANG9" s="2">
        <v>4</v>
      </c>
      <c r="ANH9" s="2">
        <v>0</v>
      </c>
      <c r="ANI9" s="2">
        <v>0</v>
      </c>
      <c r="ANJ9" s="2">
        <v>0</v>
      </c>
      <c r="ANK9" s="2">
        <v>2235</v>
      </c>
      <c r="ANL9" s="2">
        <v>8964</v>
      </c>
      <c r="ANM9" s="2">
        <v>7400</v>
      </c>
      <c r="ANN9" s="2">
        <v>0</v>
      </c>
      <c r="ANO9" s="2">
        <v>0</v>
      </c>
      <c r="ANP9" s="2">
        <v>0</v>
      </c>
      <c r="ANQ9" s="2">
        <v>648</v>
      </c>
      <c r="ANR9" s="2">
        <v>1005</v>
      </c>
      <c r="ANS9" s="2">
        <v>0</v>
      </c>
      <c r="ANT9" s="2">
        <v>0</v>
      </c>
      <c r="ANU9" s="2">
        <v>3469</v>
      </c>
      <c r="ANV9" s="2">
        <v>1644</v>
      </c>
      <c r="ANW9" s="2">
        <v>8470</v>
      </c>
      <c r="ANX9" s="2">
        <v>242</v>
      </c>
      <c r="ANY9" s="2">
        <v>5359</v>
      </c>
      <c r="ANZ9" s="2">
        <v>696</v>
      </c>
      <c r="AOA9" s="2">
        <v>0</v>
      </c>
      <c r="AOB9" s="2">
        <v>30915</v>
      </c>
      <c r="AOC9" s="2">
        <v>0</v>
      </c>
      <c r="AOD9" s="2">
        <v>0</v>
      </c>
      <c r="AOE9" s="2">
        <v>0</v>
      </c>
      <c r="AOF9" s="2">
        <v>0</v>
      </c>
      <c r="AOG9" s="2">
        <v>0</v>
      </c>
      <c r="AOH9" s="2">
        <v>0</v>
      </c>
      <c r="AOI9" s="2">
        <v>575</v>
      </c>
      <c r="AOJ9" s="2">
        <v>0</v>
      </c>
      <c r="AOK9" s="2">
        <v>0</v>
      </c>
      <c r="AOL9" s="2">
        <v>0</v>
      </c>
      <c r="AOM9" s="2">
        <v>3127</v>
      </c>
      <c r="AON9" s="2">
        <v>0</v>
      </c>
      <c r="AOO9" s="2">
        <v>679</v>
      </c>
      <c r="AOP9" s="2">
        <v>0</v>
      </c>
      <c r="AOQ9" s="2">
        <v>0</v>
      </c>
      <c r="AOR9" s="2">
        <v>0</v>
      </c>
      <c r="AOS9" s="2">
        <v>76</v>
      </c>
      <c r="AOT9" s="2">
        <v>0</v>
      </c>
      <c r="AOU9" s="2">
        <v>0</v>
      </c>
      <c r="AOV9" s="2">
        <v>0</v>
      </c>
      <c r="AOW9" s="2">
        <v>4961</v>
      </c>
      <c r="AOX9" s="2">
        <v>0</v>
      </c>
      <c r="AOY9" s="2">
        <v>0</v>
      </c>
      <c r="AOZ9" s="2">
        <v>4879</v>
      </c>
      <c r="APA9" s="2">
        <v>0</v>
      </c>
      <c r="APB9" s="2">
        <v>1662</v>
      </c>
      <c r="APC9" s="2">
        <v>36203</v>
      </c>
      <c r="APD9" s="2">
        <v>0</v>
      </c>
      <c r="APE9" s="2">
        <v>3345</v>
      </c>
      <c r="APF9" s="2">
        <v>0</v>
      </c>
      <c r="APG9" s="2">
        <v>0</v>
      </c>
      <c r="APH9" s="2">
        <v>0</v>
      </c>
      <c r="API9" s="2">
        <v>0</v>
      </c>
      <c r="APJ9" s="2">
        <v>0</v>
      </c>
      <c r="APK9" s="2">
        <v>0</v>
      </c>
      <c r="APL9" s="2">
        <v>0</v>
      </c>
      <c r="APM9" s="2">
        <v>3446</v>
      </c>
      <c r="APN9" s="2">
        <v>0</v>
      </c>
      <c r="APO9" s="2">
        <v>7402</v>
      </c>
      <c r="APP9" s="2">
        <v>4291</v>
      </c>
      <c r="APQ9" s="2">
        <v>0</v>
      </c>
      <c r="APR9" s="2">
        <v>2087</v>
      </c>
      <c r="APS9" s="2">
        <v>0</v>
      </c>
      <c r="APT9" s="2">
        <v>0</v>
      </c>
      <c r="APU9" s="2">
        <v>0</v>
      </c>
      <c r="APV9" s="2">
        <v>5713</v>
      </c>
      <c r="APW9" s="2">
        <v>1898</v>
      </c>
      <c r="APX9" s="2">
        <v>0</v>
      </c>
      <c r="APY9" s="2">
        <v>0</v>
      </c>
      <c r="APZ9" s="2">
        <v>775</v>
      </c>
      <c r="AQA9" s="2">
        <v>0</v>
      </c>
      <c r="AQB9" s="2">
        <v>1850</v>
      </c>
      <c r="AQC9" s="2">
        <v>0</v>
      </c>
      <c r="AQD9" s="2">
        <v>13930</v>
      </c>
      <c r="AQE9" s="2">
        <v>0</v>
      </c>
      <c r="AQF9" s="2">
        <v>6784</v>
      </c>
      <c r="AQG9" s="2">
        <v>567</v>
      </c>
      <c r="AQH9" s="2">
        <v>0</v>
      </c>
      <c r="AQI9" s="2">
        <v>0</v>
      </c>
      <c r="AQJ9" s="2">
        <v>0</v>
      </c>
      <c r="AQK9" s="2">
        <v>0</v>
      </c>
      <c r="AQL9" s="2">
        <v>0</v>
      </c>
      <c r="AQM9" s="2">
        <v>0</v>
      </c>
      <c r="AQN9" s="2">
        <v>0</v>
      </c>
      <c r="AQO9" s="2">
        <v>0</v>
      </c>
      <c r="AQP9" s="2">
        <v>5</v>
      </c>
      <c r="AQQ9" s="2">
        <v>0</v>
      </c>
      <c r="AQR9" s="2">
        <v>0</v>
      </c>
      <c r="AQS9" s="2">
        <v>0</v>
      </c>
      <c r="AQT9" s="2" t="s">
        <v>5</v>
      </c>
      <c r="AQU9" s="2">
        <v>0</v>
      </c>
      <c r="AQV9" s="2">
        <v>0</v>
      </c>
      <c r="AQW9" s="2">
        <v>0</v>
      </c>
      <c r="AQX9" s="2">
        <v>0</v>
      </c>
      <c r="AQY9" s="2">
        <v>0</v>
      </c>
      <c r="AQZ9" s="2">
        <v>7</v>
      </c>
      <c r="ARA9" s="2">
        <v>0</v>
      </c>
      <c r="ARB9" s="2">
        <v>0</v>
      </c>
      <c r="ARC9" s="2">
        <v>4655</v>
      </c>
      <c r="ARD9" s="2">
        <v>2961</v>
      </c>
      <c r="ARE9" s="2">
        <v>37004</v>
      </c>
      <c r="ARF9" s="2">
        <v>0</v>
      </c>
      <c r="ARG9" s="2">
        <v>0</v>
      </c>
      <c r="ARH9" s="2">
        <v>0</v>
      </c>
      <c r="ARI9" s="2">
        <v>0</v>
      </c>
      <c r="ARJ9" s="2">
        <v>2809</v>
      </c>
      <c r="ARK9" s="2">
        <v>5</v>
      </c>
      <c r="ARL9" s="2">
        <v>0</v>
      </c>
      <c r="ARM9" s="2">
        <v>0</v>
      </c>
      <c r="ARN9" s="2">
        <v>0</v>
      </c>
      <c r="ARO9" s="2">
        <v>0</v>
      </c>
      <c r="ARP9" s="2">
        <v>0</v>
      </c>
      <c r="ARQ9" s="2">
        <v>0</v>
      </c>
      <c r="ARR9" s="2" t="s">
        <v>5</v>
      </c>
      <c r="ARS9" s="2">
        <v>0</v>
      </c>
      <c r="ART9" s="2">
        <v>0</v>
      </c>
      <c r="ARU9" s="2">
        <v>975</v>
      </c>
      <c r="ARV9" s="2">
        <v>0</v>
      </c>
      <c r="ARW9" s="2">
        <v>0</v>
      </c>
      <c r="ARX9" s="2">
        <v>532</v>
      </c>
      <c r="ARY9" s="2">
        <v>255</v>
      </c>
      <c r="ARZ9" s="2">
        <v>0</v>
      </c>
      <c r="ASA9" s="2">
        <v>0</v>
      </c>
      <c r="ASB9" s="2">
        <v>0</v>
      </c>
      <c r="ASC9" s="2">
        <v>0</v>
      </c>
      <c r="ASD9" s="2" t="s">
        <v>5</v>
      </c>
      <c r="ASE9" s="2">
        <v>2780</v>
      </c>
      <c r="ASF9" s="2" t="s">
        <v>5</v>
      </c>
      <c r="ASG9" s="2">
        <v>0</v>
      </c>
      <c r="ASH9" s="2">
        <v>2793</v>
      </c>
      <c r="ASI9" s="2">
        <v>0</v>
      </c>
      <c r="ASJ9" s="2">
        <v>8537</v>
      </c>
      <c r="ASK9" s="2">
        <v>0</v>
      </c>
      <c r="ASL9" s="2">
        <v>2400</v>
      </c>
      <c r="ASM9" s="2">
        <v>0</v>
      </c>
      <c r="ASN9" s="2">
        <v>0</v>
      </c>
      <c r="ASO9" s="2">
        <v>0</v>
      </c>
      <c r="ASP9" s="2">
        <v>4</v>
      </c>
      <c r="ASQ9" s="2">
        <v>5</v>
      </c>
      <c r="ASR9" s="2">
        <v>0</v>
      </c>
      <c r="ASS9" s="2">
        <v>3259</v>
      </c>
      <c r="AST9" s="2">
        <v>33454</v>
      </c>
      <c r="ASU9" s="2">
        <v>0</v>
      </c>
      <c r="ASV9" s="2">
        <v>268</v>
      </c>
      <c r="ASW9" s="2">
        <v>0</v>
      </c>
      <c r="ASX9" s="2">
        <v>0</v>
      </c>
      <c r="ASY9" s="2">
        <v>0</v>
      </c>
      <c r="ASZ9" s="2">
        <v>0</v>
      </c>
      <c r="ATA9" s="2">
        <v>765</v>
      </c>
      <c r="ATB9" s="2">
        <v>0</v>
      </c>
      <c r="ATC9" s="2">
        <v>0</v>
      </c>
      <c r="ATD9" s="2">
        <v>0</v>
      </c>
      <c r="ATE9" s="2">
        <v>0</v>
      </c>
      <c r="ATF9" s="2">
        <v>1646</v>
      </c>
      <c r="ATG9" s="2">
        <v>0</v>
      </c>
      <c r="ATH9" s="2">
        <v>1100</v>
      </c>
      <c r="ATI9" s="2">
        <v>0</v>
      </c>
      <c r="ATJ9" s="2">
        <v>2121</v>
      </c>
      <c r="ATK9" s="2">
        <v>11607</v>
      </c>
      <c r="ATL9" s="2">
        <v>9442</v>
      </c>
      <c r="ATM9" s="2">
        <v>0</v>
      </c>
      <c r="ATN9" s="2">
        <v>0</v>
      </c>
      <c r="ATO9" s="2">
        <v>0</v>
      </c>
      <c r="ATP9" s="2">
        <v>215</v>
      </c>
      <c r="ATQ9" s="2">
        <v>927</v>
      </c>
      <c r="ATR9" s="2">
        <v>4</v>
      </c>
      <c r="ATS9" s="2">
        <v>611</v>
      </c>
      <c r="ATT9" s="2">
        <v>853</v>
      </c>
      <c r="ATU9" s="2">
        <v>0</v>
      </c>
      <c r="ATV9" s="2">
        <v>0</v>
      </c>
      <c r="ATW9" s="2">
        <v>0</v>
      </c>
      <c r="ATX9" s="2">
        <v>0</v>
      </c>
      <c r="ATY9" s="2">
        <v>12215</v>
      </c>
      <c r="ATZ9" s="2" t="s">
        <v>5</v>
      </c>
      <c r="AUA9" s="2">
        <v>7189</v>
      </c>
      <c r="AUB9" s="2">
        <v>8490</v>
      </c>
      <c r="AUC9" s="2">
        <v>0</v>
      </c>
      <c r="AUD9" s="2">
        <v>0</v>
      </c>
      <c r="AUE9" s="2">
        <v>4</v>
      </c>
      <c r="AUF9" s="2">
        <v>0</v>
      </c>
      <c r="AUG9" s="2">
        <v>732</v>
      </c>
      <c r="AUH9" s="2">
        <v>0</v>
      </c>
      <c r="AUI9" s="2">
        <v>22647</v>
      </c>
      <c r="AUJ9" s="2" t="s">
        <v>5</v>
      </c>
      <c r="AUK9" s="2">
        <v>0</v>
      </c>
      <c r="AUL9" s="2">
        <v>0</v>
      </c>
      <c r="AUM9" s="2">
        <v>30518</v>
      </c>
      <c r="AUN9" s="2">
        <v>5</v>
      </c>
      <c r="AUO9" s="2">
        <v>505</v>
      </c>
      <c r="AUP9" s="2">
        <v>2146</v>
      </c>
      <c r="AUQ9" s="2">
        <v>428</v>
      </c>
      <c r="AUR9" s="2">
        <v>0</v>
      </c>
      <c r="AUS9" s="2">
        <v>1905</v>
      </c>
      <c r="AUT9" s="2">
        <v>694</v>
      </c>
      <c r="AUU9" s="2">
        <v>0</v>
      </c>
      <c r="AUV9" s="2">
        <v>0</v>
      </c>
      <c r="AUW9" s="2">
        <v>0</v>
      </c>
      <c r="AUX9" s="2">
        <v>0</v>
      </c>
      <c r="AUY9" s="2">
        <v>2787</v>
      </c>
      <c r="AUZ9" s="2">
        <v>0</v>
      </c>
      <c r="AVA9" s="2">
        <v>25118</v>
      </c>
      <c r="AVB9" s="2">
        <v>2</v>
      </c>
      <c r="AVC9" s="2">
        <v>0</v>
      </c>
      <c r="AVD9" s="2">
        <v>4596</v>
      </c>
      <c r="AVE9" s="2">
        <v>0</v>
      </c>
      <c r="AVF9" s="2">
        <v>95</v>
      </c>
      <c r="AVG9" s="2">
        <v>0</v>
      </c>
      <c r="AVH9" s="2">
        <v>0</v>
      </c>
      <c r="AVI9" s="2">
        <v>0</v>
      </c>
      <c r="AVJ9" s="2">
        <v>0</v>
      </c>
      <c r="AVK9" s="2">
        <v>425</v>
      </c>
      <c r="AVL9" s="2">
        <v>481</v>
      </c>
      <c r="AVM9" s="2">
        <v>0</v>
      </c>
      <c r="AVN9" s="2">
        <v>49</v>
      </c>
      <c r="AVO9" s="2">
        <v>821</v>
      </c>
      <c r="AVP9" s="2">
        <v>2843</v>
      </c>
      <c r="AVQ9" s="2">
        <v>0</v>
      </c>
      <c r="AVR9" s="2">
        <v>4334</v>
      </c>
      <c r="AVS9" s="2">
        <v>1109</v>
      </c>
      <c r="AVT9" s="2">
        <v>0</v>
      </c>
      <c r="AVU9" s="2">
        <v>0</v>
      </c>
      <c r="AVV9" s="2">
        <v>0</v>
      </c>
      <c r="AVW9" s="2">
        <v>0</v>
      </c>
      <c r="AVX9" s="2">
        <v>0</v>
      </c>
      <c r="AVY9" s="2">
        <v>0</v>
      </c>
      <c r="AVZ9" s="2">
        <v>1269</v>
      </c>
      <c r="AWA9" s="2">
        <v>1159</v>
      </c>
      <c r="AWB9" s="2">
        <v>0</v>
      </c>
      <c r="AWC9" s="2">
        <v>662</v>
      </c>
      <c r="AWD9" s="2">
        <v>0</v>
      </c>
      <c r="AWE9" s="2">
        <v>2654086</v>
      </c>
      <c r="AWF9" s="2">
        <v>0</v>
      </c>
      <c r="AWG9" s="2">
        <v>0</v>
      </c>
      <c r="AWH9" s="2">
        <v>0</v>
      </c>
      <c r="AWI9" s="2">
        <v>0</v>
      </c>
      <c r="AWJ9" s="2">
        <v>0</v>
      </c>
      <c r="AWK9" s="2">
        <v>0</v>
      </c>
      <c r="AWL9" s="2">
        <v>0</v>
      </c>
      <c r="AWM9" s="2">
        <v>4921</v>
      </c>
      <c r="AWN9" s="2">
        <v>0</v>
      </c>
      <c r="AWO9" s="2">
        <v>0</v>
      </c>
      <c r="AWP9" s="2">
        <v>0</v>
      </c>
      <c r="AWQ9" s="2">
        <v>2923</v>
      </c>
      <c r="AWR9" s="2">
        <v>0</v>
      </c>
      <c r="AWS9" s="2">
        <v>0</v>
      </c>
      <c r="AWT9" s="2">
        <v>0</v>
      </c>
      <c r="AWU9" s="2">
        <v>0</v>
      </c>
      <c r="AWV9" s="2">
        <v>2340</v>
      </c>
      <c r="AWW9" s="2">
        <v>4</v>
      </c>
      <c r="AWX9" s="2">
        <v>590</v>
      </c>
      <c r="AWY9" s="2">
        <v>2698</v>
      </c>
      <c r="AWZ9" s="2">
        <v>200</v>
      </c>
      <c r="AXA9" s="2">
        <v>0</v>
      </c>
      <c r="AXB9" s="2">
        <v>877</v>
      </c>
      <c r="AXC9" s="2">
        <v>5</v>
      </c>
      <c r="AXD9" s="2">
        <v>0</v>
      </c>
      <c r="AXE9" s="2">
        <v>18287</v>
      </c>
      <c r="AXF9" s="2">
        <v>5</v>
      </c>
      <c r="AXG9" s="2">
        <v>0</v>
      </c>
      <c r="AXH9" s="2">
        <v>40</v>
      </c>
      <c r="AXI9" s="2">
        <v>13278</v>
      </c>
      <c r="AXJ9" s="2">
        <v>0</v>
      </c>
      <c r="AXK9" s="2">
        <v>19</v>
      </c>
      <c r="AXL9" s="2">
        <v>0</v>
      </c>
      <c r="AXM9" s="2">
        <v>0</v>
      </c>
      <c r="AXN9" s="2">
        <v>0</v>
      </c>
      <c r="AXO9" s="2">
        <v>0</v>
      </c>
      <c r="AXP9" s="2">
        <v>0</v>
      </c>
      <c r="AXQ9" s="2">
        <v>0</v>
      </c>
      <c r="AXR9" s="2">
        <v>0</v>
      </c>
      <c r="AXS9" s="2">
        <v>0</v>
      </c>
      <c r="AXT9" s="2">
        <v>0</v>
      </c>
      <c r="AXU9" s="2">
        <v>0</v>
      </c>
      <c r="AXV9" s="2">
        <v>4155</v>
      </c>
      <c r="AXW9" s="2">
        <v>10810</v>
      </c>
      <c r="AXX9" s="2">
        <v>0</v>
      </c>
      <c r="AXY9" s="2">
        <v>0</v>
      </c>
      <c r="AXZ9" s="2">
        <v>56782</v>
      </c>
      <c r="AYA9" s="2">
        <v>0</v>
      </c>
      <c r="AYB9" s="2">
        <v>0</v>
      </c>
      <c r="AYC9" s="2">
        <v>2027</v>
      </c>
      <c r="AYD9" s="2">
        <v>6911</v>
      </c>
      <c r="AYE9" s="2">
        <v>0</v>
      </c>
      <c r="AYF9" s="2">
        <v>0</v>
      </c>
      <c r="AYG9" s="2">
        <v>0</v>
      </c>
      <c r="AYH9" s="2">
        <v>560</v>
      </c>
      <c r="AYI9" s="2">
        <v>0</v>
      </c>
      <c r="AYJ9" s="2">
        <v>0</v>
      </c>
      <c r="AYK9" s="2">
        <v>0</v>
      </c>
      <c r="AYL9" s="2">
        <v>0</v>
      </c>
      <c r="AYM9" s="2">
        <v>0</v>
      </c>
      <c r="AYN9" s="2">
        <v>0</v>
      </c>
      <c r="AYO9" s="2">
        <v>5776</v>
      </c>
      <c r="AYP9" s="2">
        <v>475</v>
      </c>
      <c r="AYQ9" s="2">
        <v>575</v>
      </c>
      <c r="AYR9" s="2">
        <v>0</v>
      </c>
      <c r="AYS9" s="2">
        <v>0</v>
      </c>
      <c r="AYT9" s="2">
        <v>47</v>
      </c>
      <c r="AYU9" s="2">
        <v>0</v>
      </c>
      <c r="AYV9" s="2">
        <v>0</v>
      </c>
      <c r="AYW9" s="2">
        <v>4473</v>
      </c>
      <c r="AYX9" s="2">
        <v>78</v>
      </c>
      <c r="AYY9" s="2">
        <v>0</v>
      </c>
      <c r="AYZ9" s="2" t="s">
        <v>5</v>
      </c>
      <c r="AZA9" s="2">
        <v>0</v>
      </c>
      <c r="AZB9" s="2">
        <v>0</v>
      </c>
      <c r="AZC9" s="2">
        <v>0</v>
      </c>
      <c r="AZD9" s="2">
        <v>0</v>
      </c>
      <c r="AZE9" s="2">
        <v>0</v>
      </c>
      <c r="AZF9" s="2">
        <v>3775</v>
      </c>
      <c r="AZG9" s="2">
        <v>0</v>
      </c>
      <c r="AZH9" s="2">
        <v>0</v>
      </c>
      <c r="AZI9" s="2">
        <v>0</v>
      </c>
      <c r="AZJ9" s="2">
        <v>0</v>
      </c>
      <c r="AZK9" s="2">
        <v>2517</v>
      </c>
      <c r="AZL9" s="2">
        <v>0</v>
      </c>
      <c r="AZM9" s="2">
        <v>0</v>
      </c>
      <c r="AZN9" s="2">
        <v>1520</v>
      </c>
      <c r="AZO9" s="2">
        <v>0</v>
      </c>
      <c r="AZP9" s="2">
        <v>0</v>
      </c>
      <c r="AZQ9" s="2">
        <v>0</v>
      </c>
      <c r="AZR9" s="2">
        <v>0</v>
      </c>
      <c r="AZS9" s="2">
        <v>0</v>
      </c>
      <c r="AZT9" s="2">
        <v>0</v>
      </c>
      <c r="AZU9" s="2">
        <v>1669</v>
      </c>
      <c r="AZV9" s="2">
        <v>0</v>
      </c>
      <c r="AZW9" s="2">
        <v>0</v>
      </c>
      <c r="AZX9" s="2">
        <v>178</v>
      </c>
      <c r="AZY9" s="2">
        <v>33245</v>
      </c>
      <c r="AZZ9" s="2">
        <v>0</v>
      </c>
      <c r="BAA9" s="2">
        <v>2927</v>
      </c>
      <c r="BAB9" s="2">
        <v>0</v>
      </c>
      <c r="BAC9" s="2">
        <v>0</v>
      </c>
      <c r="BAD9" s="2">
        <v>0</v>
      </c>
      <c r="BAE9" s="2">
        <v>176</v>
      </c>
      <c r="BAF9" s="2">
        <v>0</v>
      </c>
      <c r="BAG9" s="2">
        <v>162</v>
      </c>
      <c r="BAH9" s="2">
        <v>0</v>
      </c>
      <c r="BAI9" s="2">
        <v>196</v>
      </c>
      <c r="BAJ9" s="2">
        <v>625</v>
      </c>
      <c r="BAK9" s="2">
        <v>0</v>
      </c>
      <c r="BAL9" s="2">
        <v>24234</v>
      </c>
      <c r="BAM9" s="2">
        <v>1237</v>
      </c>
      <c r="BAN9" s="2">
        <v>73894</v>
      </c>
      <c r="BAO9" s="2">
        <v>0</v>
      </c>
      <c r="BAP9" s="2">
        <v>955</v>
      </c>
      <c r="BAQ9" s="2">
        <v>0</v>
      </c>
      <c r="BAR9" s="2">
        <v>21754</v>
      </c>
      <c r="BAS9" s="2">
        <v>0</v>
      </c>
      <c r="BAT9" s="2">
        <v>0</v>
      </c>
      <c r="BAU9" s="2">
        <v>0</v>
      </c>
      <c r="BAV9" s="2">
        <v>6393</v>
      </c>
      <c r="BAW9" s="2">
        <v>19723</v>
      </c>
      <c r="BAX9" s="2">
        <v>43</v>
      </c>
      <c r="BAY9" s="2">
        <v>0</v>
      </c>
      <c r="BAZ9" s="2">
        <v>7783</v>
      </c>
      <c r="BBA9" s="2">
        <v>0</v>
      </c>
      <c r="BBB9" s="2">
        <v>513</v>
      </c>
      <c r="BBC9" s="2">
        <v>0</v>
      </c>
      <c r="BBD9" s="2">
        <v>308</v>
      </c>
      <c r="BBE9" s="2">
        <v>0</v>
      </c>
      <c r="BBF9" s="2">
        <v>0</v>
      </c>
      <c r="BBG9" s="2">
        <v>0</v>
      </c>
      <c r="BBH9" s="2">
        <v>1946</v>
      </c>
      <c r="BBI9" s="2">
        <v>0</v>
      </c>
      <c r="BBJ9" s="2">
        <v>11213</v>
      </c>
      <c r="BBK9" s="2">
        <v>0</v>
      </c>
      <c r="BBL9" s="2">
        <v>0</v>
      </c>
      <c r="BBM9" s="2">
        <v>4831</v>
      </c>
      <c r="BBN9" s="2">
        <v>0</v>
      </c>
      <c r="BBO9" s="2">
        <v>10039</v>
      </c>
      <c r="BBP9" s="2">
        <v>404</v>
      </c>
      <c r="BBQ9" s="2">
        <v>0</v>
      </c>
      <c r="BBR9" s="2">
        <v>0</v>
      </c>
      <c r="BBS9" s="2">
        <v>80</v>
      </c>
      <c r="BBT9" s="2">
        <v>0</v>
      </c>
      <c r="BBU9" s="2">
        <v>1387</v>
      </c>
      <c r="BBV9" s="2">
        <v>0</v>
      </c>
      <c r="BBW9" s="2">
        <v>0</v>
      </c>
      <c r="BBX9" s="2">
        <v>3787</v>
      </c>
      <c r="BBY9" s="2">
        <v>956</v>
      </c>
      <c r="BBZ9" s="2">
        <v>424</v>
      </c>
      <c r="BCA9" s="2">
        <v>0</v>
      </c>
      <c r="BCB9" s="2">
        <v>4558</v>
      </c>
      <c r="BCC9" s="2">
        <v>4772</v>
      </c>
      <c r="BCD9" s="2">
        <v>0</v>
      </c>
      <c r="BCE9" s="2">
        <v>0</v>
      </c>
      <c r="BCF9" s="2">
        <v>3739</v>
      </c>
      <c r="BCG9" s="2">
        <v>0</v>
      </c>
      <c r="BCH9" s="2">
        <v>237</v>
      </c>
      <c r="BCI9" s="2">
        <v>0</v>
      </c>
      <c r="BCJ9" s="2">
        <v>0</v>
      </c>
      <c r="BCK9" s="2">
        <v>255</v>
      </c>
      <c r="BCL9" s="2">
        <v>0</v>
      </c>
      <c r="BCM9" s="2">
        <v>0</v>
      </c>
      <c r="BCN9" s="2">
        <v>802</v>
      </c>
      <c r="BCO9" s="2">
        <v>26649</v>
      </c>
      <c r="BCP9" s="2">
        <v>265</v>
      </c>
      <c r="BCQ9" s="2">
        <v>20</v>
      </c>
      <c r="BCR9" s="2">
        <v>6990</v>
      </c>
      <c r="BCS9" s="2">
        <v>0</v>
      </c>
      <c r="BCT9" s="2">
        <v>24085</v>
      </c>
      <c r="BCU9" s="2">
        <v>0</v>
      </c>
      <c r="BCV9" s="2">
        <v>0</v>
      </c>
      <c r="BCW9" s="2">
        <v>1698</v>
      </c>
      <c r="BCX9" s="2">
        <v>3835</v>
      </c>
      <c r="BCY9" s="2">
        <v>0</v>
      </c>
      <c r="BCZ9" s="2">
        <v>0</v>
      </c>
      <c r="BDA9" s="2">
        <v>0</v>
      </c>
      <c r="BDB9" s="2">
        <v>0</v>
      </c>
      <c r="BDC9" s="2">
        <v>0</v>
      </c>
      <c r="BDD9" s="2">
        <v>9020</v>
      </c>
      <c r="BDE9" s="2">
        <v>2768</v>
      </c>
      <c r="BDF9" s="2">
        <v>0</v>
      </c>
      <c r="BDG9" s="2">
        <v>6262</v>
      </c>
      <c r="BDH9" s="2">
        <v>0</v>
      </c>
      <c r="BDI9" s="2">
        <v>282</v>
      </c>
      <c r="BDJ9" s="2">
        <v>0</v>
      </c>
      <c r="BDK9" s="2">
        <v>100</v>
      </c>
      <c r="BDL9" s="2">
        <v>33200</v>
      </c>
      <c r="BDM9" s="2">
        <v>0</v>
      </c>
      <c r="BDN9" s="2">
        <v>0</v>
      </c>
      <c r="BDO9" s="2">
        <v>7095</v>
      </c>
      <c r="BDP9" s="2">
        <v>10000</v>
      </c>
      <c r="BDQ9" s="2">
        <v>0</v>
      </c>
      <c r="BDR9" s="2">
        <v>925</v>
      </c>
      <c r="BDS9" s="2">
        <v>1275</v>
      </c>
      <c r="BDT9" s="2">
        <v>10201</v>
      </c>
      <c r="BDU9" s="2">
        <v>10522</v>
      </c>
      <c r="BDV9" s="2">
        <v>432</v>
      </c>
      <c r="BDW9" s="2">
        <v>5430</v>
      </c>
      <c r="BDX9" s="2">
        <v>0</v>
      </c>
      <c r="BDY9" s="2">
        <v>0</v>
      </c>
      <c r="BDZ9" s="2">
        <v>51842</v>
      </c>
      <c r="BEA9" s="2">
        <v>134</v>
      </c>
      <c r="BEB9" s="2">
        <v>17169</v>
      </c>
      <c r="BEC9" s="2">
        <v>3828</v>
      </c>
      <c r="BED9" s="2">
        <v>0</v>
      </c>
      <c r="BEE9" s="2">
        <v>0</v>
      </c>
      <c r="BEF9" s="2">
        <v>9275</v>
      </c>
      <c r="BEG9" s="2">
        <v>10</v>
      </c>
      <c r="BEH9" s="2">
        <v>165</v>
      </c>
      <c r="BEI9" s="2">
        <v>8000</v>
      </c>
      <c r="BEJ9" s="2">
        <v>3989</v>
      </c>
      <c r="BEK9" s="2">
        <v>20845</v>
      </c>
      <c r="BEL9" s="2">
        <v>10830</v>
      </c>
      <c r="BEM9" s="2">
        <v>16004</v>
      </c>
      <c r="BEN9" s="2">
        <v>6733</v>
      </c>
      <c r="BEO9" s="2">
        <v>0</v>
      </c>
      <c r="BEP9" s="2">
        <v>0</v>
      </c>
      <c r="BEQ9" s="2">
        <v>0</v>
      </c>
      <c r="BER9" s="2">
        <v>23690</v>
      </c>
      <c r="BES9" s="2">
        <v>6500</v>
      </c>
      <c r="BET9" s="2">
        <v>2834</v>
      </c>
      <c r="BEU9" s="2">
        <v>32427</v>
      </c>
      <c r="BEV9" s="2">
        <v>41</v>
      </c>
      <c r="BEW9" s="2">
        <v>0</v>
      </c>
      <c r="BEX9" s="2">
        <v>3889</v>
      </c>
      <c r="BEY9" s="2">
        <v>32</v>
      </c>
      <c r="BEZ9" s="2">
        <v>0</v>
      </c>
      <c r="BFA9" s="2">
        <v>2106</v>
      </c>
      <c r="BFB9" s="2">
        <v>0</v>
      </c>
      <c r="BFC9" s="2">
        <v>616</v>
      </c>
      <c r="BFD9" s="2">
        <v>670</v>
      </c>
      <c r="BFE9" s="2">
        <v>0</v>
      </c>
      <c r="BFF9" s="2">
        <v>11899</v>
      </c>
      <c r="BFG9" s="2">
        <v>0</v>
      </c>
      <c r="BFH9" s="2">
        <v>0</v>
      </c>
      <c r="BFI9" s="2">
        <v>981</v>
      </c>
      <c r="BFJ9" s="2">
        <v>0</v>
      </c>
      <c r="BFK9" s="2">
        <v>0</v>
      </c>
      <c r="BFL9" s="2">
        <v>0</v>
      </c>
      <c r="BFM9" s="2">
        <v>0</v>
      </c>
      <c r="BFN9" s="2">
        <v>0</v>
      </c>
      <c r="BFO9" s="2">
        <v>3457</v>
      </c>
      <c r="BFP9" s="2">
        <v>0</v>
      </c>
      <c r="BFQ9" s="2">
        <v>1422</v>
      </c>
      <c r="BFR9" s="2">
        <v>39178</v>
      </c>
      <c r="BFS9" s="2">
        <v>0</v>
      </c>
      <c r="BFT9" s="2">
        <v>7787</v>
      </c>
      <c r="BFU9" s="2">
        <v>10745</v>
      </c>
      <c r="BFV9" s="2">
        <v>0</v>
      </c>
      <c r="BFW9" s="2">
        <v>0</v>
      </c>
      <c r="BFX9" s="2">
        <v>0</v>
      </c>
      <c r="BFY9" s="2">
        <v>13000</v>
      </c>
      <c r="BFZ9" s="2">
        <v>4453</v>
      </c>
      <c r="BGA9" s="2">
        <v>526</v>
      </c>
      <c r="BGB9" s="2">
        <v>27862</v>
      </c>
      <c r="BGC9" s="2">
        <v>1851</v>
      </c>
      <c r="BGD9" s="2">
        <v>47079</v>
      </c>
      <c r="BGE9" s="2">
        <v>31500</v>
      </c>
      <c r="BGF9" s="2">
        <v>0</v>
      </c>
      <c r="BGG9" s="2">
        <v>3440</v>
      </c>
      <c r="BGH9" s="2">
        <v>0</v>
      </c>
      <c r="BGI9" s="2">
        <v>0</v>
      </c>
      <c r="BGJ9" s="2">
        <v>2470</v>
      </c>
      <c r="BGK9" s="2">
        <v>0</v>
      </c>
      <c r="BGL9" s="2">
        <v>0</v>
      </c>
      <c r="BGM9" s="2">
        <v>5538</v>
      </c>
      <c r="BGN9" s="2">
        <v>0</v>
      </c>
      <c r="BGO9" s="2">
        <v>9570</v>
      </c>
      <c r="BGP9" s="2">
        <v>0</v>
      </c>
      <c r="BGQ9" s="2">
        <v>1142</v>
      </c>
      <c r="BGR9" s="2">
        <v>13485</v>
      </c>
      <c r="BGS9" s="2">
        <v>11700</v>
      </c>
      <c r="BGT9" s="2">
        <v>0</v>
      </c>
      <c r="BGU9" s="2">
        <v>0</v>
      </c>
      <c r="BGV9" s="2">
        <v>0</v>
      </c>
      <c r="BGW9" s="2">
        <v>975</v>
      </c>
      <c r="BGX9" s="2">
        <v>1923</v>
      </c>
      <c r="BGY9" s="2">
        <v>1500</v>
      </c>
      <c r="BGZ9" s="2">
        <v>0</v>
      </c>
      <c r="BHA9" s="2">
        <v>5700</v>
      </c>
      <c r="BHB9" s="2">
        <v>0</v>
      </c>
      <c r="BHC9" s="2">
        <v>5950</v>
      </c>
      <c r="BHD9" s="2">
        <v>2055</v>
      </c>
      <c r="BHE9" s="2">
        <v>0</v>
      </c>
      <c r="BHF9" s="2">
        <v>7461</v>
      </c>
      <c r="BHG9" s="2">
        <v>0</v>
      </c>
      <c r="BHH9" s="2">
        <v>498</v>
      </c>
      <c r="BHI9" s="2">
        <v>14606</v>
      </c>
      <c r="BHJ9" s="2">
        <v>1465</v>
      </c>
      <c r="BHK9" s="2">
        <v>0</v>
      </c>
      <c r="BHL9" s="2">
        <v>0</v>
      </c>
      <c r="BHM9" s="2">
        <v>11396</v>
      </c>
      <c r="BHN9" s="2">
        <v>3086</v>
      </c>
      <c r="BHO9" s="2">
        <v>0</v>
      </c>
      <c r="BHP9" s="2">
        <v>0</v>
      </c>
      <c r="BHQ9" s="2">
        <v>0</v>
      </c>
      <c r="BHR9" s="2">
        <v>0</v>
      </c>
      <c r="BHS9" s="2">
        <v>0</v>
      </c>
      <c r="BHT9" s="2">
        <v>14780</v>
      </c>
      <c r="BHU9" s="2">
        <v>26</v>
      </c>
      <c r="BHV9" s="2">
        <v>1291</v>
      </c>
      <c r="BHW9" s="2">
        <v>0</v>
      </c>
      <c r="BHX9" s="2">
        <v>0</v>
      </c>
      <c r="BHY9" s="2">
        <v>24763</v>
      </c>
      <c r="BHZ9" s="2">
        <v>0</v>
      </c>
      <c r="BIA9" s="2">
        <v>2815</v>
      </c>
      <c r="BIB9" s="2">
        <v>603</v>
      </c>
      <c r="BIC9" s="2">
        <v>13225</v>
      </c>
      <c r="BID9" s="2">
        <v>8879</v>
      </c>
      <c r="BIE9" s="2">
        <v>288</v>
      </c>
      <c r="BIF9" s="2">
        <v>4340</v>
      </c>
      <c r="BIG9" s="2">
        <v>0</v>
      </c>
      <c r="BIH9" s="2">
        <v>196</v>
      </c>
      <c r="BII9" s="2">
        <v>0</v>
      </c>
      <c r="BIJ9" s="2">
        <v>3505</v>
      </c>
      <c r="BIK9" s="2">
        <v>6431</v>
      </c>
      <c r="BIL9" s="2">
        <v>0</v>
      </c>
      <c r="BIM9" s="2">
        <v>3277</v>
      </c>
      <c r="BIN9" s="2">
        <v>0</v>
      </c>
      <c r="BIO9" s="2">
        <v>4055</v>
      </c>
      <c r="BIP9" s="2">
        <v>2357</v>
      </c>
      <c r="BIQ9" s="2">
        <v>0</v>
      </c>
      <c r="BIR9" s="2">
        <v>0</v>
      </c>
      <c r="BIS9" s="2">
        <v>0</v>
      </c>
      <c r="BIT9" s="2">
        <v>3425</v>
      </c>
      <c r="BIU9" s="2">
        <v>991</v>
      </c>
      <c r="BIV9" s="2">
        <v>3279</v>
      </c>
      <c r="BIW9" s="2">
        <v>11247</v>
      </c>
      <c r="BIX9" s="2">
        <v>722</v>
      </c>
      <c r="BIY9" s="2">
        <v>8344</v>
      </c>
      <c r="BIZ9" s="2">
        <v>0</v>
      </c>
      <c r="BJA9" s="2">
        <v>5436</v>
      </c>
      <c r="BJB9" s="2">
        <v>0</v>
      </c>
      <c r="BJC9" s="2">
        <v>1154</v>
      </c>
      <c r="BJD9" s="2">
        <v>1322</v>
      </c>
      <c r="BJE9" s="2">
        <v>290</v>
      </c>
      <c r="BJF9" s="2">
        <v>1896</v>
      </c>
      <c r="BJG9" s="2">
        <v>0</v>
      </c>
      <c r="BJH9" s="2">
        <v>0</v>
      </c>
      <c r="BJI9" s="2" t="s">
        <v>5</v>
      </c>
      <c r="BJJ9" s="2">
        <v>1623</v>
      </c>
      <c r="BJK9" s="2">
        <v>67</v>
      </c>
      <c r="BJL9" s="2">
        <v>12584</v>
      </c>
      <c r="BJM9" s="2">
        <v>0</v>
      </c>
      <c r="BJN9" s="2">
        <v>2819</v>
      </c>
      <c r="BJO9" s="2">
        <v>154</v>
      </c>
      <c r="BJP9" s="2">
        <v>1959</v>
      </c>
      <c r="BJQ9" s="2">
        <v>0</v>
      </c>
      <c r="BJR9" s="2">
        <v>0</v>
      </c>
      <c r="BJS9" s="2">
        <v>5773</v>
      </c>
      <c r="BJT9" s="2">
        <v>0</v>
      </c>
      <c r="BJU9" s="2">
        <v>792</v>
      </c>
      <c r="BJV9" s="2">
        <v>0</v>
      </c>
      <c r="BJW9" s="2">
        <v>495</v>
      </c>
      <c r="BJX9" s="2">
        <v>0</v>
      </c>
      <c r="BJY9" s="2">
        <v>1026</v>
      </c>
      <c r="BJZ9" s="2">
        <v>2240</v>
      </c>
      <c r="BKA9" s="2">
        <v>420</v>
      </c>
      <c r="BKB9" s="2">
        <v>135</v>
      </c>
      <c r="BKC9" s="2">
        <v>0</v>
      </c>
      <c r="BKD9" s="2">
        <v>117</v>
      </c>
      <c r="BKE9" s="2">
        <v>2000</v>
      </c>
      <c r="BKF9" s="2">
        <v>24919</v>
      </c>
      <c r="BKG9" s="2">
        <v>0</v>
      </c>
      <c r="BKH9" s="2">
        <v>546</v>
      </c>
      <c r="BKI9" s="2">
        <v>2046</v>
      </c>
      <c r="BKJ9" s="2">
        <v>1627</v>
      </c>
      <c r="BKK9" s="2">
        <v>525</v>
      </c>
      <c r="BKL9" s="2">
        <v>0</v>
      </c>
      <c r="BKM9" s="2">
        <v>25914</v>
      </c>
      <c r="BKN9" s="2">
        <v>0</v>
      </c>
      <c r="BKO9" s="2">
        <v>400</v>
      </c>
      <c r="BKP9" s="2">
        <v>104</v>
      </c>
      <c r="BKQ9" s="2">
        <v>3020</v>
      </c>
      <c r="BKR9" s="2">
        <v>0</v>
      </c>
      <c r="BKS9" s="2">
        <v>0</v>
      </c>
      <c r="BKT9" s="2">
        <v>2801</v>
      </c>
      <c r="BKU9" s="2">
        <v>11113</v>
      </c>
      <c r="BKV9" s="2">
        <v>23942</v>
      </c>
      <c r="BKW9" s="2">
        <v>0</v>
      </c>
      <c r="BKX9" s="2">
        <v>1</v>
      </c>
      <c r="BKY9" s="2">
        <v>225</v>
      </c>
      <c r="BKZ9" s="2">
        <v>3098</v>
      </c>
      <c r="BLA9" s="2">
        <v>0</v>
      </c>
      <c r="BLB9" s="2">
        <v>0</v>
      </c>
      <c r="BLC9" s="2">
        <v>0</v>
      </c>
      <c r="BLD9" s="2">
        <v>10</v>
      </c>
      <c r="BLE9" s="2">
        <v>500</v>
      </c>
      <c r="BLF9" s="2">
        <v>9002</v>
      </c>
      <c r="BLG9" s="2">
        <v>444</v>
      </c>
      <c r="BLH9" s="2">
        <v>37</v>
      </c>
      <c r="BLI9" s="2">
        <v>0</v>
      </c>
      <c r="BLJ9" s="2">
        <v>0</v>
      </c>
      <c r="BLK9" s="2">
        <v>2889</v>
      </c>
      <c r="BLL9" s="2">
        <v>0</v>
      </c>
      <c r="BLM9" s="2">
        <v>1643</v>
      </c>
      <c r="BLN9" s="2">
        <v>2235</v>
      </c>
      <c r="BLO9" s="2">
        <v>7075</v>
      </c>
      <c r="BLP9" s="2">
        <v>2885</v>
      </c>
      <c r="BLQ9" s="2">
        <v>11657</v>
      </c>
      <c r="BLR9" s="2">
        <v>0</v>
      </c>
      <c r="BLS9" s="2">
        <v>5197</v>
      </c>
      <c r="BLT9" s="2">
        <v>0</v>
      </c>
      <c r="BLU9" s="2">
        <v>0</v>
      </c>
      <c r="BLV9" s="2">
        <v>3085</v>
      </c>
      <c r="BLW9" s="2">
        <v>1827</v>
      </c>
      <c r="BLX9" s="2">
        <v>0</v>
      </c>
      <c r="BLY9" s="2">
        <v>1378</v>
      </c>
      <c r="BLZ9" s="2">
        <v>45</v>
      </c>
      <c r="BMA9" s="2">
        <v>0</v>
      </c>
      <c r="BMB9" s="2">
        <v>10310</v>
      </c>
      <c r="BMC9" s="2">
        <v>22470</v>
      </c>
      <c r="BMD9" s="2">
        <v>0</v>
      </c>
      <c r="BME9" s="2">
        <v>10780</v>
      </c>
      <c r="BMF9" s="2">
        <v>2</v>
      </c>
      <c r="BMG9" s="2">
        <v>3712</v>
      </c>
      <c r="BMH9" s="2">
        <v>70</v>
      </c>
      <c r="BMI9" s="2">
        <v>5426</v>
      </c>
      <c r="BMJ9" s="2">
        <v>10547</v>
      </c>
      <c r="BMK9" s="2" t="s">
        <v>5</v>
      </c>
      <c r="BML9" s="2">
        <v>9398</v>
      </c>
      <c r="BMM9" s="2">
        <v>860</v>
      </c>
      <c r="BMN9" s="2">
        <v>800</v>
      </c>
      <c r="BMO9" s="2">
        <v>0</v>
      </c>
      <c r="BMP9" s="2">
        <v>276</v>
      </c>
      <c r="BMQ9" s="2">
        <v>0</v>
      </c>
      <c r="BMR9" s="2">
        <v>0</v>
      </c>
      <c r="BMS9" s="2">
        <v>6737</v>
      </c>
      <c r="BMT9" s="2">
        <v>0</v>
      </c>
      <c r="BMU9" s="2">
        <v>0</v>
      </c>
      <c r="BMV9" s="2">
        <v>0</v>
      </c>
      <c r="BMW9" s="2">
        <v>19217</v>
      </c>
      <c r="BMX9" s="2">
        <v>197980</v>
      </c>
      <c r="BMY9" s="2">
        <v>7000</v>
      </c>
      <c r="BMZ9" s="2">
        <v>6975</v>
      </c>
      <c r="BNA9" s="2">
        <v>28500</v>
      </c>
      <c r="BNB9" s="2">
        <v>0</v>
      </c>
      <c r="BNC9" s="2">
        <v>1353</v>
      </c>
      <c r="BND9" s="2">
        <v>5125</v>
      </c>
      <c r="BNE9" s="2">
        <v>0</v>
      </c>
      <c r="BNF9" s="2">
        <v>0</v>
      </c>
      <c r="BNG9" s="2">
        <v>0</v>
      </c>
      <c r="BNH9" s="2">
        <v>0</v>
      </c>
      <c r="BNI9" s="2">
        <v>8100</v>
      </c>
      <c r="BNJ9" s="2">
        <v>3800</v>
      </c>
      <c r="BNK9" s="2">
        <v>0</v>
      </c>
      <c r="BNL9" s="2">
        <v>0</v>
      </c>
      <c r="BNM9" s="2">
        <v>0</v>
      </c>
      <c r="BNN9" s="2">
        <v>0</v>
      </c>
      <c r="BNO9" s="2">
        <v>0</v>
      </c>
      <c r="BNP9" s="2">
        <v>0</v>
      </c>
      <c r="BNQ9" s="2">
        <v>0</v>
      </c>
      <c r="BNR9" s="2">
        <v>0</v>
      </c>
      <c r="BNS9" s="2">
        <v>0</v>
      </c>
      <c r="BNT9" s="2">
        <v>0</v>
      </c>
      <c r="BNU9" s="2">
        <v>0</v>
      </c>
      <c r="BNV9" s="2">
        <v>0</v>
      </c>
      <c r="BNW9" s="2">
        <v>0</v>
      </c>
      <c r="BNX9" s="2">
        <v>8125</v>
      </c>
      <c r="BNY9" s="2">
        <v>250</v>
      </c>
      <c r="BNZ9" s="2">
        <v>0</v>
      </c>
      <c r="BOA9" s="2">
        <v>0</v>
      </c>
      <c r="BOB9" s="2">
        <v>0</v>
      </c>
      <c r="BOC9" s="2">
        <v>0</v>
      </c>
      <c r="BOD9" s="2">
        <v>0</v>
      </c>
      <c r="BOE9" s="2">
        <v>0</v>
      </c>
      <c r="BOF9" s="2">
        <v>0</v>
      </c>
      <c r="BOG9" s="2">
        <v>0</v>
      </c>
      <c r="BOH9" s="2">
        <v>20475</v>
      </c>
      <c r="BOI9" s="2">
        <v>0</v>
      </c>
      <c r="BOJ9" s="2">
        <v>0</v>
      </c>
      <c r="BOK9" s="2">
        <v>0</v>
      </c>
      <c r="BOL9" s="2">
        <v>0</v>
      </c>
      <c r="BOM9" s="2">
        <v>0</v>
      </c>
      <c r="BON9" s="2">
        <v>0</v>
      </c>
      <c r="BOO9" s="2">
        <v>551</v>
      </c>
      <c r="BOP9" s="2">
        <v>0</v>
      </c>
      <c r="BOQ9" s="2">
        <v>0</v>
      </c>
      <c r="BOR9" s="2">
        <v>0</v>
      </c>
      <c r="BOS9" s="2">
        <v>73433</v>
      </c>
      <c r="BOT9" s="2">
        <v>0</v>
      </c>
      <c r="BOU9" s="2">
        <v>0</v>
      </c>
      <c r="BOV9" s="2">
        <v>0</v>
      </c>
      <c r="BOW9" s="2">
        <v>0</v>
      </c>
      <c r="BOX9" s="2">
        <v>50</v>
      </c>
      <c r="BOY9" s="2">
        <v>0</v>
      </c>
      <c r="BOZ9" s="2">
        <v>0</v>
      </c>
      <c r="BPA9" s="2">
        <v>0</v>
      </c>
      <c r="BPB9" s="2">
        <v>0</v>
      </c>
      <c r="BPC9" s="2">
        <v>0</v>
      </c>
      <c r="BPD9" s="2">
        <v>5050</v>
      </c>
      <c r="BPE9" s="2">
        <v>3250</v>
      </c>
      <c r="BPF9" s="2">
        <v>0</v>
      </c>
      <c r="BPG9" s="2">
        <v>0</v>
      </c>
      <c r="BPH9" s="2">
        <v>0</v>
      </c>
      <c r="BPI9" s="2">
        <v>79100</v>
      </c>
      <c r="BPJ9" s="2">
        <v>25</v>
      </c>
      <c r="BPK9" s="2">
        <v>0</v>
      </c>
      <c r="BPL9" s="2">
        <v>25115</v>
      </c>
      <c r="BPM9" s="2">
        <v>0</v>
      </c>
      <c r="BPN9" s="2">
        <v>0</v>
      </c>
      <c r="BPO9" s="2">
        <v>0</v>
      </c>
      <c r="BPP9" s="2">
        <v>0</v>
      </c>
      <c r="BPQ9" s="2">
        <v>1425</v>
      </c>
      <c r="BPR9" s="2">
        <v>0</v>
      </c>
      <c r="BPS9" s="2" t="s">
        <v>5</v>
      </c>
      <c r="BPT9" s="2">
        <v>0</v>
      </c>
      <c r="BPU9" s="2">
        <v>23550</v>
      </c>
      <c r="BPV9" s="2">
        <v>0</v>
      </c>
      <c r="BPW9" s="2">
        <v>500</v>
      </c>
      <c r="BPX9" s="2">
        <v>625</v>
      </c>
      <c r="BPY9" s="2">
        <v>0</v>
      </c>
      <c r="BPZ9" s="2">
        <v>3112</v>
      </c>
      <c r="BQA9" s="2">
        <v>0</v>
      </c>
      <c r="BQB9" s="2">
        <v>0</v>
      </c>
      <c r="BQC9" s="2">
        <v>0</v>
      </c>
      <c r="BQD9" s="2">
        <v>0</v>
      </c>
      <c r="BQE9" s="2">
        <v>4000</v>
      </c>
      <c r="BQF9" s="2">
        <v>5825</v>
      </c>
      <c r="BQG9" s="2">
        <v>0</v>
      </c>
      <c r="BQH9" s="2">
        <v>0</v>
      </c>
      <c r="BQI9" s="2">
        <v>0</v>
      </c>
      <c r="BQJ9" s="2">
        <v>0</v>
      </c>
      <c r="BQK9" s="2">
        <v>500</v>
      </c>
      <c r="BQL9" s="2">
        <v>0</v>
      </c>
      <c r="BQM9" s="2">
        <v>1000</v>
      </c>
      <c r="BQN9" s="2">
        <v>19375</v>
      </c>
      <c r="BQO9" s="2">
        <v>7025</v>
      </c>
      <c r="BQP9" s="2">
        <v>5000</v>
      </c>
      <c r="BQQ9" s="2">
        <v>0</v>
      </c>
      <c r="BQR9" s="2">
        <v>0</v>
      </c>
      <c r="BQS9" s="2">
        <v>0</v>
      </c>
      <c r="BQT9" s="2">
        <v>0</v>
      </c>
      <c r="BQU9" s="2">
        <v>0</v>
      </c>
      <c r="BQV9" s="2">
        <v>2000</v>
      </c>
      <c r="BQW9" s="2">
        <v>0</v>
      </c>
      <c r="BQX9" s="2">
        <v>1768</v>
      </c>
      <c r="BQY9" s="2">
        <v>0</v>
      </c>
      <c r="BQZ9" s="2">
        <v>0</v>
      </c>
      <c r="BRA9" s="2">
        <v>0</v>
      </c>
      <c r="BRB9" s="2">
        <v>0</v>
      </c>
      <c r="BRC9" s="2">
        <v>0</v>
      </c>
      <c r="BRD9" s="2">
        <v>3798</v>
      </c>
      <c r="BRE9" s="2">
        <v>0</v>
      </c>
      <c r="BRF9" s="2">
        <v>0</v>
      </c>
      <c r="BRG9" s="2">
        <v>0</v>
      </c>
      <c r="BRH9" s="2">
        <v>0</v>
      </c>
      <c r="BRI9" s="2">
        <v>0</v>
      </c>
      <c r="BRJ9" s="2">
        <v>0</v>
      </c>
      <c r="BRK9" s="2">
        <v>0</v>
      </c>
      <c r="BRL9" s="2">
        <v>114</v>
      </c>
      <c r="BRM9" s="2">
        <v>0</v>
      </c>
      <c r="BRN9" s="2">
        <v>0</v>
      </c>
      <c r="BRO9" s="2">
        <v>0</v>
      </c>
      <c r="BRP9" s="2">
        <v>0</v>
      </c>
      <c r="BRQ9" s="2">
        <v>0</v>
      </c>
      <c r="BRR9" s="2">
        <v>6446</v>
      </c>
      <c r="BRS9" s="2">
        <v>0</v>
      </c>
      <c r="BRT9" s="2">
        <v>3399</v>
      </c>
      <c r="BRU9" s="2">
        <v>0</v>
      </c>
      <c r="BRV9" s="2">
        <v>0</v>
      </c>
      <c r="BRW9" s="2">
        <v>0</v>
      </c>
      <c r="BRX9" s="2">
        <v>0</v>
      </c>
      <c r="BRY9" s="2">
        <v>0</v>
      </c>
      <c r="BRZ9" s="2">
        <v>0</v>
      </c>
      <c r="BSA9" s="2">
        <v>0</v>
      </c>
      <c r="BSB9" s="2">
        <v>0</v>
      </c>
      <c r="BSC9" s="2">
        <v>0</v>
      </c>
      <c r="BSD9" s="2">
        <v>0</v>
      </c>
      <c r="BSE9" s="2">
        <v>0</v>
      </c>
      <c r="BSF9" s="2">
        <v>0</v>
      </c>
      <c r="BSG9" s="2">
        <v>1432</v>
      </c>
      <c r="BSH9" s="2">
        <v>235</v>
      </c>
      <c r="BSI9" s="2">
        <v>0</v>
      </c>
      <c r="BSJ9" s="2">
        <v>0</v>
      </c>
      <c r="BSK9" s="2">
        <v>6752</v>
      </c>
      <c r="BSL9" s="2">
        <v>0</v>
      </c>
      <c r="BSM9" s="2">
        <v>0</v>
      </c>
      <c r="BSN9" s="2">
        <v>978</v>
      </c>
      <c r="BSO9" s="2">
        <v>0</v>
      </c>
      <c r="BSP9" s="2">
        <v>0</v>
      </c>
      <c r="BSQ9" s="2">
        <v>0</v>
      </c>
      <c r="BSR9" s="2">
        <v>0</v>
      </c>
      <c r="BSS9" s="2">
        <v>3503</v>
      </c>
      <c r="BST9" s="2">
        <v>0</v>
      </c>
      <c r="BSU9" s="2">
        <v>18642</v>
      </c>
      <c r="BSV9" s="2">
        <v>0</v>
      </c>
      <c r="BSW9" s="2">
        <v>0</v>
      </c>
      <c r="BSX9" s="2">
        <v>0</v>
      </c>
      <c r="BSY9" s="2">
        <v>0</v>
      </c>
      <c r="BSZ9" s="2">
        <v>460</v>
      </c>
      <c r="BTA9" s="2">
        <v>688</v>
      </c>
      <c r="BTB9" s="2">
        <v>3059</v>
      </c>
      <c r="BTC9" s="2">
        <v>0</v>
      </c>
      <c r="BTD9" s="2">
        <v>0</v>
      </c>
      <c r="BTE9" s="2">
        <v>0</v>
      </c>
      <c r="BTF9" s="2">
        <v>0</v>
      </c>
      <c r="BTG9" s="2">
        <v>0</v>
      </c>
      <c r="BTH9" s="2">
        <v>638</v>
      </c>
      <c r="BTI9" s="2">
        <v>0</v>
      </c>
      <c r="BTJ9" s="2">
        <v>0</v>
      </c>
      <c r="BTK9" s="2">
        <v>0</v>
      </c>
      <c r="BTL9" s="2">
        <v>307</v>
      </c>
      <c r="BTM9" s="2">
        <v>5005</v>
      </c>
      <c r="BTN9" s="2">
        <v>0</v>
      </c>
      <c r="BTO9" s="2">
        <v>78391</v>
      </c>
      <c r="BTP9" s="2">
        <v>0</v>
      </c>
      <c r="BTQ9" s="2">
        <v>0</v>
      </c>
      <c r="BTR9" s="2">
        <v>0</v>
      </c>
      <c r="BTS9" s="2">
        <v>0</v>
      </c>
      <c r="BTT9" s="2">
        <v>0</v>
      </c>
      <c r="BTU9" s="2">
        <v>0</v>
      </c>
      <c r="BTV9" s="2">
        <v>6812000</v>
      </c>
      <c r="BTW9" s="2">
        <v>0</v>
      </c>
      <c r="BTX9" s="2">
        <v>0</v>
      </c>
      <c r="BTY9" s="2">
        <v>0</v>
      </c>
      <c r="BTZ9" s="2">
        <v>321</v>
      </c>
      <c r="BUA9" s="2">
        <v>6</v>
      </c>
      <c r="BUB9" s="2">
        <v>0</v>
      </c>
      <c r="BUC9" s="2">
        <v>0</v>
      </c>
      <c r="BUD9" s="2">
        <v>45</v>
      </c>
      <c r="BUE9" s="2">
        <v>0</v>
      </c>
      <c r="BUF9" s="2">
        <v>0</v>
      </c>
      <c r="BUG9" s="2">
        <v>0</v>
      </c>
      <c r="BUH9" s="2">
        <v>2006</v>
      </c>
      <c r="BUI9" s="2">
        <v>0</v>
      </c>
      <c r="BUJ9" s="2">
        <v>2235</v>
      </c>
      <c r="BUK9" s="2">
        <v>0</v>
      </c>
      <c r="BUL9" s="2">
        <v>0</v>
      </c>
      <c r="BUM9" s="2">
        <v>0</v>
      </c>
      <c r="BUN9" s="2">
        <v>1253</v>
      </c>
      <c r="BUO9" s="2">
        <v>0</v>
      </c>
      <c r="BUP9" s="2">
        <v>243</v>
      </c>
      <c r="BUQ9" s="2">
        <v>0</v>
      </c>
      <c r="BUR9" s="2">
        <v>0</v>
      </c>
      <c r="BUS9" s="2">
        <v>60</v>
      </c>
      <c r="BUT9" s="2">
        <v>0</v>
      </c>
      <c r="BUU9" s="2">
        <v>0</v>
      </c>
      <c r="BUV9" s="2">
        <v>0</v>
      </c>
      <c r="BUW9" s="2">
        <v>0</v>
      </c>
      <c r="BUX9" s="2">
        <v>0</v>
      </c>
      <c r="BUY9" s="2">
        <v>0</v>
      </c>
      <c r="BUZ9" s="2">
        <v>0</v>
      </c>
      <c r="BVA9" s="2">
        <v>0</v>
      </c>
      <c r="BVB9" s="2">
        <v>0</v>
      </c>
      <c r="BVC9" s="2">
        <v>5091</v>
      </c>
      <c r="BVD9" s="2">
        <v>0</v>
      </c>
      <c r="BVE9" s="2">
        <v>0</v>
      </c>
      <c r="BVF9" s="2">
        <v>0</v>
      </c>
      <c r="BVG9" s="2">
        <v>14841</v>
      </c>
      <c r="BVH9" s="2">
        <v>0</v>
      </c>
      <c r="BVI9" s="2">
        <v>0</v>
      </c>
      <c r="BVJ9" s="2">
        <v>0</v>
      </c>
      <c r="BVK9" s="2">
        <v>0</v>
      </c>
      <c r="BVL9" s="2">
        <v>0</v>
      </c>
      <c r="BVM9" s="2">
        <v>17</v>
      </c>
      <c r="BVN9" s="2">
        <v>10150</v>
      </c>
      <c r="BVO9" s="2">
        <v>2183</v>
      </c>
      <c r="BVP9" s="2">
        <v>0</v>
      </c>
      <c r="BVQ9" s="2">
        <v>0</v>
      </c>
      <c r="BVR9" s="2">
        <v>0</v>
      </c>
      <c r="BVS9" s="2">
        <v>0</v>
      </c>
      <c r="BVT9" s="2">
        <v>0</v>
      </c>
      <c r="BVU9" s="2">
        <v>0</v>
      </c>
      <c r="BVV9" s="2">
        <v>1947</v>
      </c>
      <c r="BVW9" s="2">
        <v>0</v>
      </c>
      <c r="BVX9" s="2">
        <v>0</v>
      </c>
      <c r="BVY9" s="2">
        <v>0</v>
      </c>
      <c r="BVZ9" s="2">
        <v>0</v>
      </c>
      <c r="BWA9" s="2">
        <v>330</v>
      </c>
      <c r="BWB9" s="2">
        <v>0</v>
      </c>
      <c r="BWC9" s="2">
        <v>0</v>
      </c>
      <c r="BWD9" s="2">
        <v>0</v>
      </c>
      <c r="BWE9" s="2">
        <v>0</v>
      </c>
      <c r="BWF9" s="2">
        <v>0</v>
      </c>
      <c r="BWG9" s="2">
        <v>0</v>
      </c>
      <c r="BWH9" s="2">
        <v>50</v>
      </c>
      <c r="BWI9" s="2">
        <v>0</v>
      </c>
      <c r="BWJ9" s="2">
        <v>686</v>
      </c>
      <c r="BWK9" s="2">
        <v>3039</v>
      </c>
      <c r="BWL9" s="2">
        <v>0</v>
      </c>
      <c r="BWM9" s="2">
        <v>0</v>
      </c>
      <c r="BWN9" s="2">
        <v>485</v>
      </c>
      <c r="BWO9" s="2">
        <v>2573</v>
      </c>
      <c r="BWP9" s="2">
        <v>0</v>
      </c>
      <c r="BWQ9" s="2">
        <v>5200</v>
      </c>
      <c r="BWR9" s="2">
        <v>0</v>
      </c>
      <c r="BWS9" s="2">
        <v>13554</v>
      </c>
      <c r="BWT9" s="2">
        <v>0</v>
      </c>
      <c r="BWU9" s="2">
        <v>0</v>
      </c>
      <c r="BWV9" s="2">
        <v>0</v>
      </c>
      <c r="BWW9" s="2">
        <v>977</v>
      </c>
      <c r="BWX9" s="2">
        <v>298</v>
      </c>
      <c r="BWY9" s="2">
        <v>0</v>
      </c>
      <c r="BWZ9" s="2">
        <v>1138</v>
      </c>
      <c r="BXA9" s="2">
        <v>2669</v>
      </c>
      <c r="BXB9" s="2">
        <v>0</v>
      </c>
      <c r="BXC9" s="2">
        <v>0</v>
      </c>
      <c r="BXD9" s="2">
        <v>23429</v>
      </c>
      <c r="BXE9" s="2">
        <v>0</v>
      </c>
      <c r="BXF9" s="2">
        <v>0</v>
      </c>
      <c r="BXG9" s="2">
        <v>765</v>
      </c>
      <c r="BXH9" s="2">
        <v>2906</v>
      </c>
      <c r="BXI9" s="2">
        <v>0</v>
      </c>
      <c r="BXJ9" s="2">
        <v>0</v>
      </c>
      <c r="BXK9" s="2">
        <v>31888</v>
      </c>
      <c r="BXL9" s="2">
        <v>0</v>
      </c>
      <c r="BXM9" s="2">
        <v>0</v>
      </c>
      <c r="BXN9" s="2">
        <v>0</v>
      </c>
      <c r="BXO9" s="2">
        <v>10399</v>
      </c>
      <c r="BXP9" s="2">
        <v>0</v>
      </c>
      <c r="BXQ9" s="2">
        <v>0</v>
      </c>
      <c r="BXR9" s="2">
        <v>0</v>
      </c>
      <c r="BXS9" s="2">
        <v>0</v>
      </c>
      <c r="BXT9" s="2">
        <v>0</v>
      </c>
      <c r="BXU9" s="2">
        <v>0</v>
      </c>
      <c r="BXV9" s="2">
        <v>9436</v>
      </c>
      <c r="BXW9" s="2">
        <v>0</v>
      </c>
      <c r="BXX9" s="2">
        <v>655</v>
      </c>
      <c r="BXY9" s="2">
        <v>727</v>
      </c>
      <c r="BXZ9" s="2">
        <v>0</v>
      </c>
      <c r="BYA9" s="2">
        <v>0</v>
      </c>
      <c r="BYB9" s="2">
        <v>0</v>
      </c>
      <c r="BYC9" s="2">
        <v>0</v>
      </c>
      <c r="BYD9" s="2">
        <v>14303</v>
      </c>
      <c r="BYE9" s="2">
        <v>0</v>
      </c>
      <c r="BYF9" s="2">
        <v>2902</v>
      </c>
      <c r="BYG9" s="2">
        <v>1702</v>
      </c>
      <c r="BYH9" s="2">
        <v>0</v>
      </c>
      <c r="BYI9" s="2">
        <v>0</v>
      </c>
      <c r="BYJ9" s="2">
        <v>0</v>
      </c>
      <c r="BYK9" s="2">
        <v>4500</v>
      </c>
      <c r="BYL9" s="2">
        <v>0</v>
      </c>
      <c r="BYM9" s="2">
        <v>0</v>
      </c>
      <c r="BYN9" s="2">
        <v>0</v>
      </c>
      <c r="BYO9" s="2">
        <v>159</v>
      </c>
      <c r="BYP9" s="2">
        <v>0</v>
      </c>
      <c r="BYQ9" s="2">
        <v>878</v>
      </c>
      <c r="BYR9" s="2">
        <v>19426</v>
      </c>
      <c r="BYS9" s="2">
        <v>0</v>
      </c>
      <c r="BYT9" s="2">
        <v>732</v>
      </c>
      <c r="BYU9" s="2">
        <v>3569</v>
      </c>
      <c r="BYV9" s="2">
        <v>0</v>
      </c>
      <c r="BYW9" s="2">
        <v>0</v>
      </c>
      <c r="BYX9" s="2">
        <v>0</v>
      </c>
      <c r="BYY9" s="2">
        <v>1296</v>
      </c>
      <c r="BYZ9" s="2">
        <v>2958</v>
      </c>
      <c r="BZA9" s="2">
        <v>0</v>
      </c>
      <c r="BZB9" s="2">
        <v>558</v>
      </c>
      <c r="BZC9" s="2">
        <v>972</v>
      </c>
      <c r="BZD9" s="2">
        <v>15292</v>
      </c>
      <c r="BZE9" s="2">
        <v>11929</v>
      </c>
      <c r="BZF9" s="2">
        <v>0</v>
      </c>
      <c r="BZG9" s="2">
        <v>0</v>
      </c>
      <c r="BZH9" s="2">
        <v>0</v>
      </c>
      <c r="BZI9" s="2">
        <v>0</v>
      </c>
      <c r="BZJ9" s="2">
        <v>0</v>
      </c>
      <c r="BZK9" s="2">
        <v>7875</v>
      </c>
      <c r="BZL9" s="2">
        <v>0</v>
      </c>
      <c r="BZM9" s="2">
        <v>0</v>
      </c>
      <c r="BZN9" s="2">
        <v>33632</v>
      </c>
      <c r="BZO9" s="2">
        <v>0</v>
      </c>
      <c r="BZP9" s="2">
        <v>0</v>
      </c>
      <c r="BZQ9" s="2">
        <v>0</v>
      </c>
      <c r="BZR9" s="2">
        <v>1817</v>
      </c>
      <c r="BZS9" s="2">
        <v>0</v>
      </c>
      <c r="BZT9" s="2">
        <v>21466</v>
      </c>
      <c r="BZU9" s="2">
        <v>1950</v>
      </c>
      <c r="BZV9" s="2">
        <v>0</v>
      </c>
      <c r="BZW9" s="2">
        <v>0</v>
      </c>
      <c r="BZX9" s="2">
        <v>6504</v>
      </c>
      <c r="BZY9" s="2">
        <v>18029</v>
      </c>
      <c r="BZZ9" s="2">
        <v>0</v>
      </c>
      <c r="CAA9" s="2">
        <v>0</v>
      </c>
      <c r="CAB9" s="2">
        <v>0</v>
      </c>
      <c r="CAC9" s="2">
        <v>0</v>
      </c>
      <c r="CAD9" s="2">
        <v>0</v>
      </c>
      <c r="CAE9" s="2">
        <v>0</v>
      </c>
      <c r="CAF9" s="2">
        <v>8350</v>
      </c>
      <c r="CAG9" s="2">
        <v>0</v>
      </c>
      <c r="CAH9" s="2">
        <v>0</v>
      </c>
      <c r="CAI9" s="2">
        <v>218</v>
      </c>
      <c r="CAJ9" s="2">
        <v>0</v>
      </c>
      <c r="CAK9" s="2">
        <v>0</v>
      </c>
      <c r="CAL9" s="2">
        <v>0</v>
      </c>
      <c r="CAM9" s="2">
        <v>16417</v>
      </c>
      <c r="CAN9" s="2">
        <v>586</v>
      </c>
      <c r="CAO9" s="2">
        <v>9200</v>
      </c>
      <c r="CAP9" s="2">
        <v>11</v>
      </c>
      <c r="CAQ9" s="2">
        <v>0</v>
      </c>
      <c r="CAR9" s="2">
        <v>914</v>
      </c>
      <c r="CAS9" s="2">
        <v>0</v>
      </c>
      <c r="CAT9" s="2">
        <v>935</v>
      </c>
      <c r="CAU9" s="2">
        <v>0</v>
      </c>
      <c r="CAV9" s="2">
        <v>0</v>
      </c>
      <c r="CAW9" s="2">
        <v>345</v>
      </c>
      <c r="CAX9" s="2">
        <v>0</v>
      </c>
      <c r="CAY9" s="2">
        <v>5931</v>
      </c>
      <c r="CAZ9" s="2">
        <v>448</v>
      </c>
      <c r="CBA9" s="2">
        <v>0</v>
      </c>
      <c r="CBB9" s="2">
        <v>2689</v>
      </c>
      <c r="CBC9" s="2">
        <v>4900</v>
      </c>
      <c r="CBD9" s="2">
        <v>11490</v>
      </c>
      <c r="CBE9" s="2">
        <v>0</v>
      </c>
      <c r="CBF9" s="2">
        <v>231</v>
      </c>
      <c r="CBG9" s="2">
        <v>4590</v>
      </c>
      <c r="CBH9" s="2">
        <v>0</v>
      </c>
      <c r="CBI9" s="2">
        <v>79</v>
      </c>
      <c r="CBJ9" s="2">
        <v>800</v>
      </c>
      <c r="CBK9" s="2">
        <v>3500</v>
      </c>
      <c r="CBL9" s="2">
        <v>0</v>
      </c>
      <c r="CBM9" s="2">
        <v>0</v>
      </c>
      <c r="CBN9" s="2">
        <v>0</v>
      </c>
      <c r="CBO9" s="2">
        <v>0</v>
      </c>
      <c r="CBP9" s="2">
        <v>0</v>
      </c>
      <c r="CBQ9" s="2">
        <v>251</v>
      </c>
      <c r="CBR9" s="2">
        <v>865</v>
      </c>
      <c r="CBS9" s="2">
        <v>105</v>
      </c>
      <c r="CBT9" s="2">
        <v>136</v>
      </c>
      <c r="CBU9" s="2">
        <v>739</v>
      </c>
      <c r="CBV9" s="2">
        <v>0</v>
      </c>
      <c r="CBW9" s="2">
        <v>3300</v>
      </c>
      <c r="CBX9" s="2">
        <v>0</v>
      </c>
      <c r="CBY9" s="2">
        <v>1642</v>
      </c>
      <c r="CBZ9" s="2">
        <v>0</v>
      </c>
      <c r="CCA9" s="2">
        <v>4143</v>
      </c>
      <c r="CCB9" s="2">
        <v>0</v>
      </c>
      <c r="CCC9" s="2">
        <v>0</v>
      </c>
      <c r="CCD9" s="2">
        <v>0</v>
      </c>
      <c r="CCE9" s="2">
        <v>0</v>
      </c>
      <c r="CCF9" s="2">
        <v>2136</v>
      </c>
      <c r="CCG9" s="2">
        <v>10812</v>
      </c>
      <c r="CCH9" s="2">
        <v>12</v>
      </c>
      <c r="CCI9" s="2">
        <v>6400</v>
      </c>
      <c r="CCJ9" s="2">
        <v>0</v>
      </c>
      <c r="CCK9" s="2">
        <v>2684</v>
      </c>
      <c r="CCL9" s="2">
        <v>0</v>
      </c>
      <c r="CCM9" s="2">
        <v>0</v>
      </c>
      <c r="CCN9" s="2">
        <v>0</v>
      </c>
      <c r="CCO9" s="2">
        <v>0</v>
      </c>
      <c r="CCP9" s="2">
        <v>6600</v>
      </c>
      <c r="CCQ9" s="2">
        <v>0</v>
      </c>
      <c r="CCR9" s="2">
        <v>493</v>
      </c>
      <c r="CCS9" s="2">
        <v>14925</v>
      </c>
      <c r="CCT9" s="2">
        <v>0</v>
      </c>
      <c r="CCU9" s="2">
        <v>0</v>
      </c>
      <c r="CCV9" s="2">
        <v>425</v>
      </c>
      <c r="CCW9" s="2">
        <v>0</v>
      </c>
      <c r="CCX9" s="2">
        <v>0</v>
      </c>
      <c r="CCY9" s="2">
        <v>1926</v>
      </c>
      <c r="CCZ9" s="2">
        <v>0</v>
      </c>
      <c r="CDA9" s="2">
        <v>0</v>
      </c>
      <c r="CDB9" s="2">
        <v>0</v>
      </c>
      <c r="CDC9" s="2">
        <v>23</v>
      </c>
      <c r="CDD9" s="2">
        <v>0</v>
      </c>
      <c r="CDE9" s="2">
        <v>31</v>
      </c>
      <c r="CDF9" s="2">
        <v>1418</v>
      </c>
      <c r="CDG9" s="2">
        <v>0</v>
      </c>
      <c r="CDH9" s="2">
        <v>0</v>
      </c>
      <c r="CDI9" s="2">
        <v>0</v>
      </c>
      <c r="CDJ9" s="2">
        <v>0</v>
      </c>
      <c r="CDK9" s="2">
        <v>0</v>
      </c>
      <c r="CDL9" s="2">
        <v>0</v>
      </c>
      <c r="CDM9" s="2">
        <v>0</v>
      </c>
      <c r="CDN9" s="2">
        <v>92</v>
      </c>
      <c r="CDO9" s="2">
        <v>0</v>
      </c>
      <c r="CDP9" s="2">
        <v>0</v>
      </c>
      <c r="CDQ9" s="2">
        <v>146</v>
      </c>
      <c r="CDR9" s="2">
        <v>0</v>
      </c>
      <c r="CDS9" s="2">
        <v>0</v>
      </c>
      <c r="CDT9" s="2">
        <v>295</v>
      </c>
      <c r="CDU9" s="2">
        <v>0</v>
      </c>
      <c r="CDV9" s="2">
        <v>4230</v>
      </c>
      <c r="CDW9" s="2">
        <v>0</v>
      </c>
      <c r="CDX9" s="2">
        <v>350</v>
      </c>
      <c r="CDY9" s="2">
        <v>0</v>
      </c>
      <c r="CDZ9" s="2">
        <v>0</v>
      </c>
      <c r="CEA9" s="2">
        <v>2411</v>
      </c>
      <c r="CEB9" s="2">
        <v>0</v>
      </c>
      <c r="CEC9" s="2">
        <v>10186</v>
      </c>
      <c r="CED9" s="2">
        <v>0</v>
      </c>
      <c r="CEE9" s="2">
        <v>38833</v>
      </c>
      <c r="CEF9" s="2">
        <v>0</v>
      </c>
      <c r="CEG9" s="2">
        <v>239</v>
      </c>
      <c r="CEH9" s="2">
        <v>0</v>
      </c>
      <c r="CEI9" s="2">
        <v>0</v>
      </c>
      <c r="CEJ9" s="2">
        <v>147</v>
      </c>
      <c r="CEK9" s="2">
        <v>0</v>
      </c>
      <c r="CEL9" s="2">
        <v>0</v>
      </c>
      <c r="CEM9" s="2">
        <v>6300</v>
      </c>
      <c r="CEN9" s="2">
        <v>1459</v>
      </c>
      <c r="CEO9" s="2">
        <v>3139</v>
      </c>
      <c r="CEP9" s="2">
        <v>114</v>
      </c>
      <c r="CEQ9" s="2">
        <v>185</v>
      </c>
      <c r="CER9" s="2">
        <v>0</v>
      </c>
      <c r="CES9" s="2">
        <v>0</v>
      </c>
      <c r="CET9" s="2">
        <v>4356</v>
      </c>
      <c r="CEU9" s="2">
        <v>31484</v>
      </c>
      <c r="CEV9" s="2">
        <v>0</v>
      </c>
      <c r="CEW9" s="2">
        <v>0</v>
      </c>
      <c r="CEX9" s="2">
        <v>0</v>
      </c>
      <c r="CEY9" s="2">
        <v>0</v>
      </c>
      <c r="CEZ9" s="2">
        <v>0</v>
      </c>
      <c r="CFA9" s="2">
        <v>0</v>
      </c>
      <c r="CFB9" s="2">
        <v>4497</v>
      </c>
      <c r="CFC9" s="2">
        <v>0</v>
      </c>
      <c r="CFD9" s="2">
        <v>0</v>
      </c>
      <c r="CFE9" s="2">
        <v>1947</v>
      </c>
      <c r="CFF9" s="2">
        <v>9132</v>
      </c>
      <c r="CFG9" s="2">
        <v>0</v>
      </c>
      <c r="CFH9" s="2">
        <v>6500</v>
      </c>
      <c r="CFI9" s="2">
        <v>4000</v>
      </c>
      <c r="CFJ9" s="2">
        <v>9578</v>
      </c>
      <c r="CFK9" s="2">
        <v>8330</v>
      </c>
      <c r="CFL9" s="2">
        <v>1108</v>
      </c>
      <c r="CFM9" s="2">
        <v>0</v>
      </c>
      <c r="CFN9" s="2">
        <v>2004</v>
      </c>
      <c r="CFO9" s="2">
        <v>1047</v>
      </c>
      <c r="CFP9" s="2">
        <v>0</v>
      </c>
      <c r="CFQ9" s="2">
        <v>0</v>
      </c>
      <c r="CFR9" s="2">
        <v>0</v>
      </c>
      <c r="CFS9" s="2">
        <v>3745</v>
      </c>
      <c r="CFT9" s="2">
        <v>0</v>
      </c>
      <c r="CFU9" s="2">
        <v>0</v>
      </c>
      <c r="CFV9" s="2">
        <v>4286</v>
      </c>
      <c r="CFW9" s="2">
        <v>5000</v>
      </c>
      <c r="CFX9" s="2">
        <v>0</v>
      </c>
      <c r="CFY9" s="2">
        <v>21848</v>
      </c>
      <c r="CFZ9" s="2">
        <v>0</v>
      </c>
      <c r="CGA9" s="2">
        <v>2600</v>
      </c>
      <c r="CGB9" s="2">
        <v>1575</v>
      </c>
      <c r="CGC9" s="2">
        <v>0</v>
      </c>
      <c r="CGD9" s="2">
        <v>132</v>
      </c>
      <c r="CGE9" s="2">
        <v>0</v>
      </c>
      <c r="CGF9" s="2">
        <v>4500</v>
      </c>
      <c r="CGG9" s="2">
        <v>0</v>
      </c>
      <c r="CGH9" s="2">
        <v>0</v>
      </c>
      <c r="CGI9" s="2">
        <v>10297</v>
      </c>
      <c r="CGJ9" s="2">
        <v>0</v>
      </c>
      <c r="CGK9" s="2">
        <v>0</v>
      </c>
      <c r="CGL9" s="2">
        <v>0</v>
      </c>
      <c r="CGM9" s="2">
        <v>0</v>
      </c>
      <c r="CGN9" s="2">
        <v>520</v>
      </c>
      <c r="CGO9" s="2">
        <v>0</v>
      </c>
      <c r="CGP9" s="2">
        <v>0</v>
      </c>
      <c r="CGQ9" s="2">
        <v>55</v>
      </c>
      <c r="CGR9" s="2">
        <v>1200</v>
      </c>
      <c r="CGS9" s="2">
        <v>0</v>
      </c>
      <c r="CGT9" s="2">
        <v>1335</v>
      </c>
      <c r="CGU9" s="2">
        <v>17</v>
      </c>
      <c r="CGV9" s="2">
        <v>0</v>
      </c>
      <c r="CGW9" s="2">
        <v>3500</v>
      </c>
      <c r="CGX9" s="2">
        <v>8910</v>
      </c>
      <c r="CGY9" s="2">
        <v>514</v>
      </c>
      <c r="CGZ9" s="2">
        <v>2969</v>
      </c>
      <c r="CHA9" s="2">
        <v>2800</v>
      </c>
      <c r="CHB9" s="2">
        <v>0</v>
      </c>
      <c r="CHC9" s="2">
        <v>0</v>
      </c>
      <c r="CHD9" s="2">
        <v>0</v>
      </c>
      <c r="CHE9" s="2">
        <v>0</v>
      </c>
      <c r="CHF9" s="2">
        <v>1953</v>
      </c>
      <c r="CHG9" s="2">
        <v>12236</v>
      </c>
      <c r="CHH9" s="2">
        <v>0</v>
      </c>
      <c r="CHI9" s="2">
        <v>0</v>
      </c>
      <c r="CHJ9" s="2">
        <v>8225</v>
      </c>
      <c r="CHK9" s="2">
        <v>0</v>
      </c>
      <c r="CHL9" s="2">
        <v>0</v>
      </c>
      <c r="CHM9" s="2">
        <v>38891</v>
      </c>
      <c r="CHN9" s="2">
        <v>17500</v>
      </c>
      <c r="CHO9" s="2">
        <v>0</v>
      </c>
      <c r="CHP9" s="2">
        <v>0</v>
      </c>
      <c r="CHQ9" s="2">
        <v>0</v>
      </c>
      <c r="CHR9" s="2">
        <v>12134</v>
      </c>
      <c r="CHS9" s="2">
        <v>0</v>
      </c>
      <c r="CHT9" s="2">
        <v>1200</v>
      </c>
      <c r="CHU9" s="2">
        <v>0</v>
      </c>
      <c r="CHV9" s="2">
        <v>0</v>
      </c>
      <c r="CHW9" s="2">
        <v>330</v>
      </c>
      <c r="CHX9" s="2">
        <v>0</v>
      </c>
      <c r="CHY9" s="2">
        <v>0</v>
      </c>
      <c r="CHZ9" s="2">
        <v>0</v>
      </c>
      <c r="CIA9" s="2">
        <v>0</v>
      </c>
      <c r="CIB9" s="2">
        <v>0</v>
      </c>
      <c r="CIC9" s="2">
        <v>2000</v>
      </c>
      <c r="CID9" s="2">
        <v>0</v>
      </c>
      <c r="CIE9" s="2">
        <v>0</v>
      </c>
      <c r="CIF9" s="2">
        <v>4905</v>
      </c>
      <c r="CIG9" s="2">
        <v>8456</v>
      </c>
      <c r="CIH9" s="2">
        <v>0</v>
      </c>
      <c r="CII9" s="2">
        <v>0</v>
      </c>
      <c r="CIJ9" s="2">
        <v>0</v>
      </c>
      <c r="CIK9" s="2">
        <v>7690</v>
      </c>
      <c r="CIL9" s="2">
        <v>0</v>
      </c>
      <c r="CIM9" s="2">
        <v>0</v>
      </c>
      <c r="CIN9" s="2">
        <v>0</v>
      </c>
      <c r="CIO9" s="2">
        <v>0</v>
      </c>
      <c r="CIP9" s="2">
        <v>17728</v>
      </c>
      <c r="CIQ9" s="2">
        <v>89</v>
      </c>
      <c r="CIR9" s="2">
        <v>0</v>
      </c>
      <c r="CIS9" s="2">
        <v>1022</v>
      </c>
      <c r="CIT9" s="2">
        <v>7275</v>
      </c>
      <c r="CIU9" s="2">
        <v>18000</v>
      </c>
      <c r="CIV9" s="2">
        <v>705</v>
      </c>
      <c r="CIW9" s="2">
        <v>0</v>
      </c>
      <c r="CIX9" s="2">
        <v>3964</v>
      </c>
      <c r="CIY9" s="2">
        <v>7701</v>
      </c>
      <c r="CIZ9" s="2">
        <v>73</v>
      </c>
      <c r="CJA9" s="2">
        <v>4374</v>
      </c>
      <c r="CJB9" s="2">
        <v>1380</v>
      </c>
      <c r="CJC9" s="2">
        <v>0</v>
      </c>
      <c r="CJD9" s="2">
        <v>0</v>
      </c>
      <c r="CJE9" s="2">
        <v>30</v>
      </c>
      <c r="CJF9" s="2">
        <v>0</v>
      </c>
      <c r="CJG9" s="2">
        <v>7772</v>
      </c>
      <c r="CJH9" s="2">
        <v>13235</v>
      </c>
      <c r="CJI9" s="2">
        <v>30</v>
      </c>
      <c r="CJJ9" s="2">
        <v>8838</v>
      </c>
      <c r="CJK9" s="2">
        <v>9711</v>
      </c>
      <c r="CJL9" s="2">
        <v>0</v>
      </c>
      <c r="CJM9" s="2">
        <v>0</v>
      </c>
      <c r="CJN9" s="2">
        <v>0</v>
      </c>
      <c r="CJO9" s="2">
        <v>5063</v>
      </c>
      <c r="CJP9" s="2">
        <v>0</v>
      </c>
      <c r="CJQ9" s="2">
        <v>0</v>
      </c>
      <c r="CJR9" s="2">
        <v>3489</v>
      </c>
      <c r="CJS9" s="2">
        <v>0</v>
      </c>
      <c r="CJT9" s="2">
        <v>13895</v>
      </c>
      <c r="CJU9" s="2">
        <v>4515</v>
      </c>
      <c r="CJV9" s="2">
        <v>0</v>
      </c>
      <c r="CJW9" s="2">
        <v>0</v>
      </c>
      <c r="CJX9" s="2">
        <v>3280</v>
      </c>
      <c r="CJY9" s="2">
        <v>692</v>
      </c>
      <c r="CJZ9" s="2">
        <v>850000</v>
      </c>
      <c r="CKA9" s="2">
        <v>0</v>
      </c>
      <c r="CKB9" s="2">
        <v>0</v>
      </c>
      <c r="CKC9" s="2">
        <v>0</v>
      </c>
      <c r="CKD9" s="2">
        <v>21600</v>
      </c>
      <c r="CKE9" s="2">
        <v>0</v>
      </c>
      <c r="CKF9" s="2">
        <v>4489</v>
      </c>
      <c r="CKG9" s="2">
        <v>0</v>
      </c>
      <c r="CKH9" s="2">
        <v>0</v>
      </c>
      <c r="CKI9" s="2">
        <v>0</v>
      </c>
      <c r="CKJ9" s="2">
        <v>9746</v>
      </c>
      <c r="CKK9" s="2">
        <v>0</v>
      </c>
      <c r="CKL9" s="2">
        <v>0</v>
      </c>
      <c r="CKM9" s="2">
        <v>0</v>
      </c>
      <c r="CKN9" s="2">
        <v>7939</v>
      </c>
      <c r="CKO9" s="2">
        <v>1900</v>
      </c>
      <c r="CKP9" s="2">
        <v>15431</v>
      </c>
      <c r="CKQ9" s="2" t="s">
        <v>5</v>
      </c>
      <c r="CKR9" s="2">
        <v>0</v>
      </c>
      <c r="CKS9" s="2">
        <v>0</v>
      </c>
      <c r="CKT9" s="2">
        <v>5793</v>
      </c>
      <c r="CKU9" s="2">
        <v>4917</v>
      </c>
      <c r="CKV9" s="2">
        <v>10605</v>
      </c>
      <c r="CKW9" s="2">
        <v>0</v>
      </c>
      <c r="CKX9" s="2">
        <v>37</v>
      </c>
      <c r="CKY9" s="2">
        <v>39</v>
      </c>
      <c r="CKZ9" s="2">
        <v>1602</v>
      </c>
      <c r="CLA9" s="2">
        <v>12655</v>
      </c>
      <c r="CLB9" s="2">
        <v>0</v>
      </c>
      <c r="CLC9" s="2">
        <v>0</v>
      </c>
      <c r="CLD9" s="2">
        <v>0</v>
      </c>
      <c r="CLE9" s="2">
        <v>0</v>
      </c>
      <c r="CLF9" s="2">
        <v>0</v>
      </c>
      <c r="CLG9" s="2">
        <v>0</v>
      </c>
      <c r="CLH9" s="2">
        <v>0</v>
      </c>
      <c r="CLI9" s="2">
        <v>0</v>
      </c>
      <c r="CLJ9" s="2">
        <v>15</v>
      </c>
      <c r="CLK9" s="2">
        <v>0</v>
      </c>
      <c r="CLL9" s="2">
        <v>0</v>
      </c>
      <c r="CLM9" s="2">
        <v>4505</v>
      </c>
      <c r="CLN9" s="2">
        <v>0</v>
      </c>
      <c r="CLO9" s="2">
        <v>0</v>
      </c>
      <c r="CLP9" s="2">
        <v>3</v>
      </c>
      <c r="CLQ9" s="2">
        <v>0</v>
      </c>
      <c r="CLR9" s="2">
        <v>30181</v>
      </c>
      <c r="CLS9" s="2">
        <v>5194</v>
      </c>
      <c r="CLT9" s="2">
        <v>1427</v>
      </c>
      <c r="CLU9" s="2">
        <v>0</v>
      </c>
      <c r="CLV9" s="2">
        <v>0</v>
      </c>
      <c r="CLW9" s="2">
        <v>0</v>
      </c>
      <c r="CLX9" s="2">
        <v>10358</v>
      </c>
      <c r="CLY9" s="2">
        <v>230</v>
      </c>
      <c r="CLZ9" s="2">
        <v>0</v>
      </c>
      <c r="CMA9" s="2">
        <v>0</v>
      </c>
      <c r="CMB9" s="2">
        <v>2163</v>
      </c>
      <c r="CMC9" s="2">
        <v>907</v>
      </c>
      <c r="CMD9" s="2">
        <v>0</v>
      </c>
      <c r="CME9" s="2">
        <v>0</v>
      </c>
      <c r="CMF9" s="2">
        <v>0</v>
      </c>
      <c r="CMG9" s="2">
        <v>0</v>
      </c>
      <c r="CMH9" s="2">
        <v>0</v>
      </c>
      <c r="CMI9" s="2">
        <v>0</v>
      </c>
      <c r="CMJ9" s="2">
        <v>0</v>
      </c>
      <c r="CMK9" s="2">
        <v>0</v>
      </c>
      <c r="CML9" s="2">
        <v>0</v>
      </c>
      <c r="CMM9" s="2">
        <v>0</v>
      </c>
      <c r="CMN9" s="2">
        <v>0</v>
      </c>
      <c r="CMO9" s="2">
        <v>15000</v>
      </c>
      <c r="CMP9" s="2">
        <v>3662</v>
      </c>
      <c r="CMQ9" s="2">
        <v>17647</v>
      </c>
      <c r="CMR9" s="2">
        <v>0</v>
      </c>
      <c r="CMS9" s="2">
        <v>0</v>
      </c>
      <c r="CMT9" s="2">
        <v>20667</v>
      </c>
      <c r="CMU9" s="2">
        <v>40991</v>
      </c>
      <c r="CMV9" s="2">
        <v>0</v>
      </c>
      <c r="CMW9" s="2">
        <v>0</v>
      </c>
      <c r="CMX9" s="2">
        <v>40405</v>
      </c>
      <c r="CMY9" s="2">
        <v>0</v>
      </c>
      <c r="CMZ9" s="2">
        <v>4449</v>
      </c>
      <c r="CNA9" s="2">
        <v>6590</v>
      </c>
      <c r="CNB9" s="2">
        <v>0</v>
      </c>
      <c r="CNC9" s="2">
        <v>150000</v>
      </c>
      <c r="CND9" s="2">
        <v>4162</v>
      </c>
      <c r="CNE9" s="2">
        <v>0</v>
      </c>
      <c r="CNF9" s="2">
        <v>5930</v>
      </c>
      <c r="CNG9" s="2">
        <v>0</v>
      </c>
      <c r="CNH9" s="2">
        <v>0</v>
      </c>
      <c r="CNI9" s="2">
        <v>6073</v>
      </c>
      <c r="CNJ9" s="2">
        <v>0</v>
      </c>
      <c r="CNK9" s="2">
        <v>0</v>
      </c>
      <c r="CNL9" s="2">
        <v>0</v>
      </c>
      <c r="CNM9" s="2">
        <v>4175</v>
      </c>
      <c r="CNN9" s="2">
        <v>0</v>
      </c>
      <c r="CNO9" s="2">
        <v>0</v>
      </c>
      <c r="CNP9" s="2">
        <v>7245</v>
      </c>
      <c r="CNQ9" s="2">
        <v>0</v>
      </c>
      <c r="CNR9" s="2">
        <v>15251</v>
      </c>
      <c r="CNS9" s="2">
        <v>7970</v>
      </c>
      <c r="CNT9" s="2">
        <v>0</v>
      </c>
      <c r="CNU9" s="2">
        <v>310</v>
      </c>
      <c r="CNV9" s="2">
        <v>0</v>
      </c>
      <c r="CNW9" s="2">
        <v>7</v>
      </c>
      <c r="CNX9" s="2">
        <v>0</v>
      </c>
      <c r="CNY9" s="2">
        <v>3987</v>
      </c>
      <c r="CNZ9" s="2">
        <v>1908</v>
      </c>
      <c r="COA9" s="2">
        <v>740</v>
      </c>
      <c r="COB9" s="2">
        <v>5133</v>
      </c>
      <c r="COC9" s="2">
        <v>0</v>
      </c>
      <c r="COD9" s="2">
        <v>0</v>
      </c>
      <c r="COE9" s="2">
        <v>4769</v>
      </c>
      <c r="COF9" s="2">
        <v>475</v>
      </c>
      <c r="COG9" s="2">
        <v>1333</v>
      </c>
      <c r="COH9" s="2">
        <v>35441</v>
      </c>
      <c r="COI9" s="2">
        <v>2343</v>
      </c>
      <c r="COJ9" s="2">
        <v>4888</v>
      </c>
      <c r="COK9" s="2">
        <v>2</v>
      </c>
      <c r="COL9" s="2">
        <v>0</v>
      </c>
      <c r="COM9" s="2">
        <v>0</v>
      </c>
      <c r="CON9" s="2">
        <v>0</v>
      </c>
      <c r="COO9" s="2">
        <v>0</v>
      </c>
      <c r="COP9" s="2">
        <v>1</v>
      </c>
      <c r="COQ9" s="2">
        <v>0</v>
      </c>
      <c r="COR9" s="2">
        <v>0</v>
      </c>
      <c r="COS9" s="2">
        <v>16998</v>
      </c>
      <c r="COT9" s="2">
        <v>0</v>
      </c>
      <c r="COU9" s="2">
        <v>0</v>
      </c>
      <c r="COV9" s="2">
        <v>0</v>
      </c>
      <c r="COW9" s="2">
        <v>1571</v>
      </c>
      <c r="COX9" s="2">
        <v>0</v>
      </c>
      <c r="COY9" s="2">
        <v>0</v>
      </c>
      <c r="COZ9" s="2">
        <v>1112</v>
      </c>
      <c r="CPA9" s="2">
        <v>340</v>
      </c>
      <c r="CPB9" s="2">
        <v>9518</v>
      </c>
      <c r="CPC9" s="2">
        <v>1431</v>
      </c>
      <c r="CPD9" s="2">
        <v>0</v>
      </c>
      <c r="CPE9" s="2">
        <v>1568</v>
      </c>
      <c r="CPF9" s="2">
        <v>1758</v>
      </c>
      <c r="CPG9" s="2">
        <v>3827</v>
      </c>
      <c r="CPH9" s="2">
        <v>14343</v>
      </c>
      <c r="CPI9" s="2">
        <v>16</v>
      </c>
      <c r="CPJ9" s="2">
        <v>306</v>
      </c>
      <c r="CPK9" s="2">
        <v>0</v>
      </c>
      <c r="CPL9" s="2">
        <v>2779</v>
      </c>
      <c r="CPM9" s="2">
        <v>0</v>
      </c>
      <c r="CPN9" s="2">
        <v>0</v>
      </c>
      <c r="CPO9" s="2">
        <v>0</v>
      </c>
      <c r="CPP9" s="2">
        <v>0</v>
      </c>
      <c r="CPQ9" s="2">
        <v>1548093</v>
      </c>
      <c r="CPR9" s="2">
        <v>3159</v>
      </c>
      <c r="CPS9" s="2">
        <v>1002</v>
      </c>
      <c r="CPT9" s="2">
        <v>0</v>
      </c>
      <c r="CPU9" s="2">
        <v>6684</v>
      </c>
      <c r="CPV9" s="2">
        <v>28964</v>
      </c>
      <c r="CPW9" s="2">
        <v>0</v>
      </c>
      <c r="CPX9" s="2">
        <v>0</v>
      </c>
      <c r="CPY9" s="2">
        <v>1115</v>
      </c>
      <c r="CPZ9" s="2">
        <v>0</v>
      </c>
      <c r="CQA9" s="2">
        <v>3844</v>
      </c>
      <c r="CQB9" s="2">
        <v>0</v>
      </c>
      <c r="CQC9" s="2">
        <v>0</v>
      </c>
      <c r="CQD9" s="2">
        <v>0</v>
      </c>
      <c r="CQE9" s="2">
        <v>0</v>
      </c>
      <c r="CQF9" s="2">
        <v>0</v>
      </c>
      <c r="CQG9" s="2">
        <v>250</v>
      </c>
      <c r="CQH9" s="2">
        <v>0</v>
      </c>
      <c r="CQI9" s="2">
        <v>0</v>
      </c>
      <c r="CQJ9" s="2">
        <v>0</v>
      </c>
      <c r="CQK9" s="2">
        <v>0</v>
      </c>
      <c r="CQL9" s="2">
        <v>0</v>
      </c>
      <c r="CQM9" s="2">
        <v>0</v>
      </c>
      <c r="CQN9" s="2">
        <v>11241</v>
      </c>
      <c r="CQO9" s="2">
        <v>0</v>
      </c>
      <c r="CQP9" s="2">
        <v>3581</v>
      </c>
      <c r="CQQ9" s="2">
        <v>0</v>
      </c>
      <c r="CQR9" s="2">
        <v>59</v>
      </c>
      <c r="CQS9" s="2">
        <v>0</v>
      </c>
      <c r="CQT9" s="2">
        <v>0</v>
      </c>
      <c r="CQU9" s="2">
        <v>0</v>
      </c>
      <c r="CQV9" s="2">
        <v>0</v>
      </c>
      <c r="CQW9" s="2">
        <v>0</v>
      </c>
      <c r="CQX9" s="2">
        <v>0</v>
      </c>
      <c r="CQY9" s="2">
        <v>0</v>
      </c>
      <c r="CQZ9" s="2">
        <v>0</v>
      </c>
      <c r="CRA9" s="2">
        <v>4450</v>
      </c>
      <c r="CRB9" s="2">
        <v>0</v>
      </c>
      <c r="CRC9" s="2">
        <v>15002</v>
      </c>
      <c r="CRD9" s="2">
        <v>0</v>
      </c>
      <c r="CRE9" s="2">
        <v>0</v>
      </c>
      <c r="CRF9" s="2">
        <v>0</v>
      </c>
      <c r="CRG9" s="2">
        <v>0</v>
      </c>
      <c r="CRH9" s="2">
        <v>0</v>
      </c>
      <c r="CRI9" s="2">
        <v>2390</v>
      </c>
      <c r="CRJ9" s="2">
        <v>229</v>
      </c>
      <c r="CRK9" s="2">
        <v>16</v>
      </c>
      <c r="CRL9" s="2">
        <v>0</v>
      </c>
      <c r="CRM9" s="2">
        <v>0</v>
      </c>
      <c r="CRN9" s="2">
        <v>0</v>
      </c>
      <c r="CRO9" s="2">
        <v>1402</v>
      </c>
      <c r="CRP9" s="2">
        <v>0</v>
      </c>
      <c r="CRQ9" s="2">
        <v>5756</v>
      </c>
      <c r="CRR9" s="2">
        <v>0</v>
      </c>
      <c r="CRS9" s="2">
        <v>0</v>
      </c>
      <c r="CRT9" s="2">
        <v>0</v>
      </c>
      <c r="CRU9" s="2">
        <v>0</v>
      </c>
      <c r="CRV9" s="2">
        <v>0</v>
      </c>
      <c r="CRW9" s="2">
        <v>100</v>
      </c>
      <c r="CRX9" s="2">
        <v>2650</v>
      </c>
      <c r="CRY9" s="2">
        <v>0</v>
      </c>
      <c r="CRZ9" s="2">
        <v>0</v>
      </c>
      <c r="CSA9" s="2">
        <v>3511</v>
      </c>
      <c r="CSB9" s="2">
        <v>0</v>
      </c>
      <c r="CSC9" s="2">
        <v>0</v>
      </c>
      <c r="CSD9" s="2">
        <v>0</v>
      </c>
      <c r="CSE9" s="2">
        <v>0</v>
      </c>
      <c r="CSF9" s="2">
        <v>0</v>
      </c>
      <c r="CSG9" s="2">
        <v>0</v>
      </c>
      <c r="CSH9" s="2">
        <v>2274</v>
      </c>
      <c r="CSI9" s="2">
        <v>0</v>
      </c>
      <c r="CSJ9" s="2">
        <v>40</v>
      </c>
      <c r="CSK9" s="2">
        <v>0</v>
      </c>
      <c r="CSL9" s="2">
        <v>555</v>
      </c>
      <c r="CSM9" s="2">
        <v>0</v>
      </c>
      <c r="CSN9" s="2">
        <v>0</v>
      </c>
      <c r="CSO9" s="2">
        <v>576</v>
      </c>
      <c r="CSP9" s="2">
        <v>0</v>
      </c>
      <c r="CSQ9" s="2" t="s">
        <v>5</v>
      </c>
      <c r="CSR9" s="2">
        <v>61</v>
      </c>
      <c r="CSS9" s="2">
        <v>0</v>
      </c>
      <c r="CST9" s="2">
        <v>0</v>
      </c>
      <c r="CSU9" s="2">
        <v>5000</v>
      </c>
      <c r="CSV9" s="2">
        <v>0</v>
      </c>
      <c r="CSW9" s="2">
        <v>0</v>
      </c>
      <c r="CSX9" s="2">
        <v>25615</v>
      </c>
      <c r="CSY9" s="2">
        <v>0</v>
      </c>
      <c r="CSZ9" s="2">
        <v>0</v>
      </c>
      <c r="CTA9" s="2">
        <v>42546</v>
      </c>
      <c r="CTB9" s="2">
        <v>0</v>
      </c>
      <c r="CTC9" s="2">
        <v>0</v>
      </c>
      <c r="CTD9" s="2">
        <v>0</v>
      </c>
      <c r="CTE9" s="2">
        <v>9956</v>
      </c>
      <c r="CTF9" s="2">
        <v>0</v>
      </c>
      <c r="CTG9" s="2">
        <v>254</v>
      </c>
      <c r="CTH9" s="2">
        <v>4684</v>
      </c>
      <c r="CTI9" s="2">
        <v>0</v>
      </c>
      <c r="CTJ9" s="2">
        <v>0</v>
      </c>
      <c r="CTK9" s="2">
        <v>0</v>
      </c>
      <c r="CTL9" s="2">
        <v>795</v>
      </c>
      <c r="CTM9" s="2">
        <v>5200</v>
      </c>
      <c r="CTN9" s="2">
        <v>0</v>
      </c>
      <c r="CTO9" s="2">
        <v>0</v>
      </c>
      <c r="CTP9" s="2">
        <v>5884</v>
      </c>
      <c r="CTQ9" s="2">
        <v>37306000</v>
      </c>
      <c r="CTR9" s="2">
        <v>4063</v>
      </c>
      <c r="CTS9" s="2">
        <v>0</v>
      </c>
      <c r="CTT9" s="2">
        <v>0</v>
      </c>
      <c r="CTU9" s="2">
        <v>200</v>
      </c>
      <c r="CTV9" s="2">
        <v>0</v>
      </c>
      <c r="CTW9" s="2">
        <v>0</v>
      </c>
      <c r="CTX9" s="2">
        <v>0</v>
      </c>
      <c r="CTY9" s="2">
        <v>1905</v>
      </c>
      <c r="CTZ9" s="2">
        <v>0</v>
      </c>
      <c r="CUA9" s="2">
        <v>0</v>
      </c>
      <c r="CUB9" s="2">
        <v>3840</v>
      </c>
      <c r="CUC9" s="2">
        <v>232000</v>
      </c>
      <c r="CUD9" s="2">
        <v>0</v>
      </c>
      <c r="CUE9" s="2">
        <v>0</v>
      </c>
      <c r="CUF9" s="2">
        <v>0</v>
      </c>
      <c r="CUG9" s="2">
        <v>0</v>
      </c>
      <c r="CUH9" s="2">
        <v>0</v>
      </c>
      <c r="CUI9" s="2">
        <v>0</v>
      </c>
      <c r="CUJ9" s="2">
        <v>0</v>
      </c>
      <c r="CUK9" s="2">
        <v>0</v>
      </c>
      <c r="CUL9" s="2">
        <v>0</v>
      </c>
      <c r="CUM9" s="2">
        <v>0</v>
      </c>
      <c r="CUN9" s="2">
        <v>14385</v>
      </c>
      <c r="CUO9" s="2">
        <v>0</v>
      </c>
      <c r="CUP9" s="2">
        <v>0</v>
      </c>
      <c r="CUQ9" s="2">
        <v>0</v>
      </c>
      <c r="CUR9" s="2">
        <v>10066</v>
      </c>
      <c r="CUS9" s="2">
        <v>0</v>
      </c>
      <c r="CUT9" s="2">
        <v>1216</v>
      </c>
      <c r="CUU9" s="2">
        <v>0</v>
      </c>
      <c r="CUV9" s="2">
        <v>0</v>
      </c>
      <c r="CUW9" s="2">
        <v>0</v>
      </c>
      <c r="CUX9" s="2">
        <v>5110</v>
      </c>
      <c r="CUY9" s="2">
        <v>0</v>
      </c>
      <c r="CUZ9" s="2">
        <v>0</v>
      </c>
      <c r="CVA9" s="2">
        <v>0</v>
      </c>
      <c r="CVB9" s="2">
        <v>621000</v>
      </c>
      <c r="CVC9" s="2">
        <v>0</v>
      </c>
      <c r="CVD9" s="2">
        <v>0</v>
      </c>
      <c r="CVE9" s="2">
        <v>0</v>
      </c>
      <c r="CVF9" s="2">
        <v>11765</v>
      </c>
      <c r="CVG9" s="2">
        <v>6210</v>
      </c>
      <c r="CVH9" s="2">
        <v>0</v>
      </c>
      <c r="CVI9" s="2">
        <v>2785</v>
      </c>
      <c r="CVJ9" s="2" t="s">
        <v>5</v>
      </c>
      <c r="CVK9" s="2">
        <v>0</v>
      </c>
      <c r="CVL9" s="2">
        <v>0</v>
      </c>
      <c r="CVM9" s="2">
        <v>0</v>
      </c>
      <c r="CVN9" s="2">
        <v>65000</v>
      </c>
      <c r="CVO9" s="2">
        <v>0</v>
      </c>
      <c r="CVP9" s="2">
        <v>0</v>
      </c>
      <c r="CVQ9" s="2">
        <v>0</v>
      </c>
      <c r="CVR9" s="2">
        <v>50850</v>
      </c>
      <c r="CVS9" s="2">
        <v>0</v>
      </c>
      <c r="CVT9" s="2">
        <v>0</v>
      </c>
      <c r="CVU9" s="2">
        <v>0</v>
      </c>
      <c r="CVV9" s="2">
        <v>16000</v>
      </c>
      <c r="CVW9" s="2">
        <v>0</v>
      </c>
      <c r="CVX9" s="2">
        <v>0</v>
      </c>
      <c r="CVY9" s="2">
        <v>0</v>
      </c>
      <c r="CVZ9" s="2">
        <v>2540</v>
      </c>
      <c r="CWA9" s="2">
        <v>0</v>
      </c>
      <c r="CWB9" s="2">
        <v>0</v>
      </c>
      <c r="CWC9" s="2">
        <v>1000</v>
      </c>
      <c r="CWD9" s="2">
        <v>22412</v>
      </c>
      <c r="CWE9" s="2">
        <v>3780</v>
      </c>
      <c r="CWF9" s="2">
        <v>0</v>
      </c>
      <c r="CWG9" s="2">
        <v>0</v>
      </c>
      <c r="CWH9" s="2">
        <v>0</v>
      </c>
      <c r="CWI9" s="2">
        <v>18000</v>
      </c>
      <c r="CWJ9" s="2">
        <v>4100</v>
      </c>
      <c r="CWK9" s="2">
        <v>0</v>
      </c>
      <c r="CWL9" s="2">
        <v>4965</v>
      </c>
      <c r="CWM9" s="2">
        <v>5000</v>
      </c>
      <c r="CWN9" s="2">
        <v>450</v>
      </c>
      <c r="CWO9" s="2">
        <v>12250</v>
      </c>
      <c r="CWP9" s="2">
        <v>0</v>
      </c>
      <c r="CWQ9" s="2">
        <v>3638</v>
      </c>
      <c r="CWR9" s="2">
        <v>0</v>
      </c>
      <c r="CWS9" s="2">
        <v>1540</v>
      </c>
      <c r="CWT9" s="2">
        <v>2250</v>
      </c>
      <c r="CWU9" s="2">
        <v>805</v>
      </c>
      <c r="CWV9" s="2">
        <v>3500</v>
      </c>
      <c r="CWW9" s="2">
        <v>18610</v>
      </c>
      <c r="CWX9" s="2">
        <v>0</v>
      </c>
      <c r="CWY9" s="2">
        <v>24545</v>
      </c>
      <c r="CWZ9" s="2">
        <v>8000</v>
      </c>
      <c r="CXA9" s="2">
        <v>9000</v>
      </c>
      <c r="CXB9" s="2">
        <v>0</v>
      </c>
      <c r="CXC9" s="2">
        <v>11922</v>
      </c>
      <c r="CXD9" s="2">
        <v>195</v>
      </c>
      <c r="CXE9" s="2">
        <v>0</v>
      </c>
      <c r="CXF9" s="2">
        <v>10781</v>
      </c>
      <c r="CXG9" s="2">
        <v>3265</v>
      </c>
      <c r="CXH9" s="2">
        <v>5105</v>
      </c>
      <c r="CXI9" s="2">
        <v>2200</v>
      </c>
      <c r="CXJ9" s="2">
        <v>8600</v>
      </c>
      <c r="CXK9" s="2">
        <v>1100</v>
      </c>
      <c r="CXL9" s="2">
        <v>0</v>
      </c>
      <c r="CXM9" s="2">
        <v>0</v>
      </c>
      <c r="CXN9" s="2">
        <v>0</v>
      </c>
      <c r="CXO9" s="2">
        <v>0</v>
      </c>
      <c r="CXP9" s="2">
        <v>0</v>
      </c>
      <c r="CXQ9" s="2">
        <v>0</v>
      </c>
      <c r="CXR9" s="2">
        <v>0</v>
      </c>
      <c r="CXS9" s="2">
        <v>0</v>
      </c>
      <c r="CXT9" s="2">
        <v>0</v>
      </c>
      <c r="CXU9" s="2">
        <v>0</v>
      </c>
      <c r="CXV9" s="2">
        <v>0</v>
      </c>
      <c r="CXW9" s="2">
        <v>0</v>
      </c>
      <c r="CXX9" s="2">
        <v>4713</v>
      </c>
      <c r="CXY9" s="2">
        <v>0</v>
      </c>
      <c r="CXZ9" s="2">
        <v>0</v>
      </c>
      <c r="CYA9" s="2">
        <v>0</v>
      </c>
      <c r="CYB9" s="2">
        <v>0</v>
      </c>
      <c r="CYC9" s="2">
        <v>160</v>
      </c>
      <c r="CYD9" s="2">
        <v>1200</v>
      </c>
      <c r="CYE9" s="2">
        <v>0</v>
      </c>
      <c r="CYF9" s="2">
        <v>0</v>
      </c>
      <c r="CYG9" s="2">
        <v>0</v>
      </c>
      <c r="CYH9" s="2">
        <v>4900</v>
      </c>
      <c r="CYI9" s="2">
        <v>60</v>
      </c>
      <c r="CYJ9" s="2">
        <v>0</v>
      </c>
      <c r="CYK9" s="2">
        <v>0</v>
      </c>
      <c r="CYL9" s="2">
        <v>0</v>
      </c>
      <c r="CYM9" s="2">
        <v>0</v>
      </c>
      <c r="CYN9" s="2">
        <v>0</v>
      </c>
      <c r="CYO9" s="2">
        <v>0</v>
      </c>
      <c r="CYP9" s="2">
        <v>0</v>
      </c>
      <c r="CYQ9" s="2">
        <v>2614</v>
      </c>
      <c r="CYR9" s="2">
        <v>0</v>
      </c>
      <c r="CYS9" s="2">
        <v>6553</v>
      </c>
      <c r="CYT9" s="2">
        <v>441</v>
      </c>
      <c r="CYU9" s="2">
        <v>0</v>
      </c>
      <c r="CYV9" s="2">
        <v>1500</v>
      </c>
      <c r="CYW9" s="2">
        <v>0</v>
      </c>
      <c r="CYX9" s="2">
        <v>0</v>
      </c>
      <c r="CYY9" s="2">
        <v>0</v>
      </c>
      <c r="CYZ9" s="2">
        <v>0</v>
      </c>
      <c r="CZA9" s="2">
        <v>0</v>
      </c>
      <c r="CZB9" s="2">
        <v>0</v>
      </c>
      <c r="CZC9" s="2">
        <v>0</v>
      </c>
      <c r="CZD9" s="2">
        <v>0</v>
      </c>
      <c r="CZE9" s="2">
        <v>0</v>
      </c>
      <c r="CZF9" s="2">
        <v>150</v>
      </c>
      <c r="CZG9" s="2">
        <v>0</v>
      </c>
      <c r="CZH9" s="2">
        <v>1674</v>
      </c>
      <c r="CZI9" s="2">
        <v>521</v>
      </c>
      <c r="CZJ9" s="2">
        <v>0</v>
      </c>
      <c r="CZK9" s="2">
        <v>0</v>
      </c>
      <c r="CZL9" s="2">
        <v>0</v>
      </c>
      <c r="CZM9" s="2">
        <v>352</v>
      </c>
      <c r="CZN9" s="2">
        <v>1447</v>
      </c>
      <c r="CZO9" s="2">
        <v>0</v>
      </c>
      <c r="CZP9" s="2">
        <v>0</v>
      </c>
      <c r="CZQ9" s="2">
        <v>0</v>
      </c>
      <c r="CZR9" s="2">
        <v>0</v>
      </c>
      <c r="CZS9" s="2">
        <v>0</v>
      </c>
      <c r="CZT9" s="2">
        <v>0</v>
      </c>
      <c r="CZU9" s="2">
        <v>0</v>
      </c>
      <c r="CZV9" s="2">
        <v>8163</v>
      </c>
      <c r="CZW9" s="2">
        <v>11250</v>
      </c>
      <c r="CZX9" s="2">
        <v>16238</v>
      </c>
      <c r="CZY9" s="2">
        <v>9671</v>
      </c>
      <c r="CZZ9" s="2">
        <v>100</v>
      </c>
      <c r="DAA9" s="2">
        <v>170</v>
      </c>
      <c r="DAB9" s="2">
        <v>14375</v>
      </c>
      <c r="DAC9" s="2">
        <v>0</v>
      </c>
      <c r="DAD9" s="2">
        <v>0</v>
      </c>
      <c r="DAE9" s="2">
        <v>0</v>
      </c>
      <c r="DAF9" s="2">
        <v>7045</v>
      </c>
      <c r="DAG9" s="2">
        <v>21724</v>
      </c>
      <c r="DAH9" s="2">
        <v>0</v>
      </c>
      <c r="DAI9" s="2">
        <v>0</v>
      </c>
      <c r="DAJ9" s="2">
        <v>5300</v>
      </c>
      <c r="DAK9" s="2">
        <v>0</v>
      </c>
      <c r="DAL9" s="2">
        <v>0</v>
      </c>
      <c r="DAM9" s="2">
        <v>141612</v>
      </c>
      <c r="DAN9" s="2">
        <v>0</v>
      </c>
      <c r="DAO9" s="2">
        <v>0</v>
      </c>
      <c r="DAP9" s="2">
        <v>0</v>
      </c>
      <c r="DAQ9" s="2">
        <v>0</v>
      </c>
      <c r="DAR9" s="2">
        <v>0</v>
      </c>
      <c r="DAS9" s="2">
        <v>0</v>
      </c>
      <c r="DAT9" s="2">
        <v>7264</v>
      </c>
      <c r="DAU9" s="2">
        <v>0</v>
      </c>
      <c r="DAV9" s="2">
        <v>0</v>
      </c>
      <c r="DAW9" s="2">
        <v>0</v>
      </c>
      <c r="DAX9" s="2">
        <v>0</v>
      </c>
      <c r="DAY9" s="2">
        <v>0</v>
      </c>
      <c r="DAZ9" s="2">
        <v>0</v>
      </c>
      <c r="DBA9" s="2">
        <v>0</v>
      </c>
      <c r="DBB9" s="2">
        <v>0</v>
      </c>
      <c r="DBC9" s="2">
        <v>9964</v>
      </c>
      <c r="DBD9" s="2">
        <v>0</v>
      </c>
      <c r="DBE9" s="2">
        <v>0</v>
      </c>
      <c r="DBF9" s="2">
        <v>10210</v>
      </c>
      <c r="DBG9" s="2">
        <v>0</v>
      </c>
      <c r="DBH9" s="2">
        <v>0</v>
      </c>
      <c r="DBI9" s="2">
        <v>8077</v>
      </c>
      <c r="DBJ9" s="2">
        <v>0</v>
      </c>
      <c r="DBK9" s="2">
        <v>0</v>
      </c>
      <c r="DBL9" s="2">
        <v>0</v>
      </c>
      <c r="DBM9" s="2">
        <v>9690</v>
      </c>
      <c r="DBN9" s="2">
        <v>5112</v>
      </c>
      <c r="DBO9" s="2">
        <v>12</v>
      </c>
      <c r="DBP9" s="2">
        <v>1576</v>
      </c>
      <c r="DBQ9" s="2">
        <v>0</v>
      </c>
      <c r="DBR9" s="2">
        <v>0</v>
      </c>
      <c r="DBS9" s="2">
        <v>0</v>
      </c>
      <c r="DBT9" s="2">
        <v>0</v>
      </c>
      <c r="DBU9" s="2">
        <v>37634</v>
      </c>
      <c r="DBV9" s="2">
        <v>0</v>
      </c>
      <c r="DBW9" s="2">
        <v>118</v>
      </c>
      <c r="DBX9" s="2">
        <v>4288</v>
      </c>
      <c r="DBY9" s="2">
        <v>4778</v>
      </c>
      <c r="DBZ9" s="2">
        <v>41</v>
      </c>
      <c r="DCA9" s="2">
        <v>0</v>
      </c>
      <c r="DCB9" s="2">
        <v>22553</v>
      </c>
      <c r="DCC9" s="2">
        <v>691</v>
      </c>
      <c r="DCD9" s="2">
        <v>0</v>
      </c>
      <c r="DCE9" s="2">
        <v>500</v>
      </c>
      <c r="DCF9" s="2">
        <v>0</v>
      </c>
      <c r="DCG9" s="2">
        <v>0</v>
      </c>
      <c r="DCH9" s="2">
        <v>0</v>
      </c>
      <c r="DCI9" s="2">
        <v>0</v>
      </c>
      <c r="DCJ9" s="2">
        <v>3190</v>
      </c>
      <c r="DCK9" s="2">
        <v>1500</v>
      </c>
      <c r="DCL9" s="2">
        <v>0</v>
      </c>
      <c r="DCM9" s="2">
        <v>6000</v>
      </c>
      <c r="DCN9" s="2">
        <v>17000</v>
      </c>
      <c r="DCO9" s="2">
        <v>0</v>
      </c>
      <c r="DCP9" s="2">
        <v>0</v>
      </c>
      <c r="DCQ9" s="2">
        <v>0</v>
      </c>
      <c r="DCR9" s="2">
        <v>0</v>
      </c>
      <c r="DCS9" s="2">
        <v>0</v>
      </c>
      <c r="DCT9" s="2">
        <v>17007</v>
      </c>
      <c r="DCU9" s="2">
        <v>0</v>
      </c>
      <c r="DCV9" s="2">
        <v>0</v>
      </c>
      <c r="DCW9" s="2">
        <v>0</v>
      </c>
      <c r="DCX9" s="2">
        <v>111</v>
      </c>
      <c r="DCY9" s="2">
        <v>0</v>
      </c>
      <c r="DCZ9" s="2">
        <v>0</v>
      </c>
      <c r="DDA9" s="2">
        <v>0</v>
      </c>
      <c r="DDB9" s="2">
        <v>0</v>
      </c>
      <c r="DDC9" s="2">
        <v>0</v>
      </c>
      <c r="DDD9" s="2">
        <v>0</v>
      </c>
      <c r="DDE9" s="2">
        <v>0</v>
      </c>
      <c r="DDF9" s="2">
        <v>369</v>
      </c>
      <c r="DDG9" s="2">
        <v>649</v>
      </c>
      <c r="DDH9" s="2">
        <v>0</v>
      </c>
      <c r="DDI9" s="2">
        <v>0</v>
      </c>
      <c r="DDJ9" s="2">
        <v>0</v>
      </c>
      <c r="DDK9" s="2">
        <v>0</v>
      </c>
      <c r="DDL9" s="2">
        <v>1103</v>
      </c>
      <c r="DDM9" s="2">
        <v>69</v>
      </c>
      <c r="DDN9" s="2">
        <v>599</v>
      </c>
      <c r="DDO9" s="2">
        <v>5913</v>
      </c>
      <c r="DDP9" s="2">
        <v>500</v>
      </c>
      <c r="DDQ9" s="2">
        <v>17</v>
      </c>
      <c r="DDR9" s="2">
        <v>0</v>
      </c>
      <c r="DDS9" s="2">
        <v>0</v>
      </c>
      <c r="DDT9" s="2">
        <v>0</v>
      </c>
      <c r="DDU9" s="2">
        <v>0</v>
      </c>
      <c r="DDV9" s="2">
        <v>0</v>
      </c>
      <c r="DDW9" s="2">
        <v>0</v>
      </c>
      <c r="DDX9" s="2">
        <v>0</v>
      </c>
      <c r="DDY9" s="2">
        <v>0</v>
      </c>
      <c r="DDZ9" s="2">
        <v>0</v>
      </c>
      <c r="DEA9" s="2">
        <v>0</v>
      </c>
      <c r="DEB9" s="2">
        <v>0</v>
      </c>
      <c r="DEC9" s="2">
        <v>0</v>
      </c>
      <c r="DED9" s="2">
        <v>0</v>
      </c>
      <c r="DEE9" s="2">
        <v>0</v>
      </c>
      <c r="DEF9" s="2">
        <v>0</v>
      </c>
      <c r="DEG9" s="2">
        <v>0</v>
      </c>
      <c r="DEH9" s="2">
        <v>0</v>
      </c>
      <c r="DEI9" s="2">
        <v>0</v>
      </c>
      <c r="DEJ9" s="2">
        <v>0</v>
      </c>
      <c r="DEK9" s="2">
        <v>0</v>
      </c>
      <c r="DEL9" s="2">
        <v>0</v>
      </c>
      <c r="DEM9" s="2">
        <v>0</v>
      </c>
      <c r="DEN9" s="2">
        <v>0</v>
      </c>
      <c r="DEO9" s="2">
        <v>0</v>
      </c>
      <c r="DEP9" s="2">
        <v>0</v>
      </c>
      <c r="DEQ9" s="2">
        <v>0</v>
      </c>
      <c r="DER9" s="2" t="s">
        <v>5</v>
      </c>
      <c r="DES9" s="2">
        <v>0</v>
      </c>
      <c r="DET9" s="2">
        <v>0</v>
      </c>
      <c r="DEU9" s="2">
        <v>0</v>
      </c>
      <c r="DEV9" s="2">
        <v>0</v>
      </c>
      <c r="DEW9" s="2">
        <v>0</v>
      </c>
      <c r="DEX9" s="2">
        <v>477</v>
      </c>
      <c r="DEY9" s="2">
        <v>35705</v>
      </c>
      <c r="DEZ9" s="2">
        <v>0</v>
      </c>
      <c r="DFA9" s="2">
        <v>0</v>
      </c>
      <c r="DFB9" s="2">
        <v>0</v>
      </c>
      <c r="DFC9" s="2">
        <v>0</v>
      </c>
      <c r="DFD9" s="2" t="s">
        <v>5</v>
      </c>
      <c r="DFE9" s="2">
        <v>0</v>
      </c>
      <c r="DFF9" s="2">
        <v>0</v>
      </c>
      <c r="DFG9" s="2">
        <v>0</v>
      </c>
      <c r="DFH9" s="2">
        <v>0</v>
      </c>
      <c r="DFI9" s="2">
        <v>0</v>
      </c>
      <c r="DFJ9" s="2">
        <v>99339</v>
      </c>
      <c r="DFK9" s="2">
        <v>0</v>
      </c>
      <c r="DFL9" s="2" t="s">
        <v>5</v>
      </c>
      <c r="DFM9" s="2">
        <v>0</v>
      </c>
      <c r="DFN9" s="2">
        <v>0</v>
      </c>
      <c r="DFO9" s="2">
        <v>0</v>
      </c>
      <c r="DFP9" s="2">
        <v>0</v>
      </c>
      <c r="DFQ9" s="2">
        <v>3925</v>
      </c>
      <c r="DFR9" s="2">
        <v>0</v>
      </c>
      <c r="DFS9" s="2">
        <v>0</v>
      </c>
      <c r="DFT9" s="2">
        <v>0</v>
      </c>
      <c r="DFU9" s="2">
        <v>0</v>
      </c>
      <c r="DFV9" s="2">
        <v>0</v>
      </c>
      <c r="DFW9" s="2">
        <v>47973</v>
      </c>
      <c r="DFX9" s="2">
        <v>0</v>
      </c>
      <c r="DFY9" s="2">
        <v>0</v>
      </c>
      <c r="DFZ9" s="2">
        <v>0</v>
      </c>
      <c r="DGA9" s="2">
        <v>24520</v>
      </c>
      <c r="DGB9" s="2">
        <v>11100</v>
      </c>
      <c r="DGC9" s="2">
        <v>0</v>
      </c>
      <c r="DGD9" s="2">
        <v>0</v>
      </c>
      <c r="DGE9" s="2">
        <v>20297</v>
      </c>
      <c r="DGF9" s="2">
        <v>0</v>
      </c>
      <c r="DGG9" s="2">
        <v>0</v>
      </c>
      <c r="DGH9" s="2">
        <v>0</v>
      </c>
      <c r="DGI9" s="2">
        <v>25484</v>
      </c>
      <c r="DGJ9" s="2">
        <v>0</v>
      </c>
      <c r="DGK9" s="2">
        <v>4710</v>
      </c>
      <c r="DGL9" s="2">
        <v>12050</v>
      </c>
      <c r="DGM9" s="2">
        <v>0</v>
      </c>
      <c r="DGN9" s="2">
        <v>0</v>
      </c>
      <c r="DGO9" s="2">
        <v>0</v>
      </c>
      <c r="DGP9" s="2">
        <v>0</v>
      </c>
      <c r="DGQ9" s="2">
        <v>0</v>
      </c>
      <c r="DGR9" s="2">
        <v>12511</v>
      </c>
      <c r="DGS9" s="2">
        <v>0</v>
      </c>
      <c r="DGT9" s="2">
        <v>0</v>
      </c>
      <c r="DGU9" s="2">
        <v>0</v>
      </c>
      <c r="DGV9" s="2">
        <v>5853</v>
      </c>
      <c r="DGW9" s="2">
        <v>0</v>
      </c>
      <c r="DGX9" s="2">
        <v>0</v>
      </c>
      <c r="DGY9" s="2">
        <v>0</v>
      </c>
      <c r="DGZ9" s="2">
        <v>0</v>
      </c>
      <c r="DHA9" s="2">
        <v>1012</v>
      </c>
      <c r="DHB9" s="2">
        <v>0</v>
      </c>
      <c r="DHC9" s="2" t="s">
        <v>5</v>
      </c>
      <c r="DHD9" s="2">
        <v>6731</v>
      </c>
      <c r="DHE9" s="2">
        <v>2538</v>
      </c>
      <c r="DHF9" s="2">
        <v>44840</v>
      </c>
      <c r="DHG9" s="2">
        <v>0</v>
      </c>
      <c r="DHH9" s="2">
        <v>206</v>
      </c>
      <c r="DHI9" s="2">
        <v>0</v>
      </c>
      <c r="DHJ9" s="2">
        <v>25074</v>
      </c>
      <c r="DHK9" s="2">
        <v>0</v>
      </c>
      <c r="DHL9" s="2">
        <v>0</v>
      </c>
      <c r="DHM9" s="2">
        <v>0</v>
      </c>
      <c r="DHN9" s="2">
        <v>0</v>
      </c>
      <c r="DHO9" s="2" t="s">
        <v>5</v>
      </c>
      <c r="DHP9" s="2">
        <v>2338</v>
      </c>
      <c r="DHQ9" s="2" t="s">
        <v>5</v>
      </c>
      <c r="DHR9" s="2">
        <v>265</v>
      </c>
      <c r="DHS9" s="2">
        <v>0</v>
      </c>
      <c r="DHT9" s="2">
        <v>48662</v>
      </c>
      <c r="DHU9" s="2">
        <v>0</v>
      </c>
      <c r="DHV9" s="2">
        <v>2330</v>
      </c>
      <c r="DHW9" s="2">
        <v>0</v>
      </c>
      <c r="DHX9" s="2" t="s">
        <v>5</v>
      </c>
      <c r="DHY9" s="2">
        <v>0</v>
      </c>
      <c r="DHZ9" s="2" t="s">
        <v>5</v>
      </c>
      <c r="DIA9" s="2">
        <v>0</v>
      </c>
      <c r="DIB9" s="2" t="s">
        <v>5</v>
      </c>
      <c r="DIC9" s="2" t="s">
        <v>5</v>
      </c>
      <c r="DID9" s="2" t="s">
        <v>5</v>
      </c>
      <c r="DIE9" s="2" t="s">
        <v>5</v>
      </c>
      <c r="DIF9" s="2" t="s">
        <v>5</v>
      </c>
      <c r="DIG9" s="2" t="s">
        <v>5</v>
      </c>
      <c r="DIH9" s="2" t="s">
        <v>5</v>
      </c>
      <c r="DII9" s="2" t="s">
        <v>5</v>
      </c>
      <c r="DIJ9" s="2" t="s">
        <v>5</v>
      </c>
      <c r="DIK9" s="2" t="s">
        <v>5</v>
      </c>
      <c r="DIL9" s="2" t="s">
        <v>5</v>
      </c>
      <c r="DIM9" s="2" t="s">
        <v>5</v>
      </c>
      <c r="DIN9" s="2" t="s">
        <v>5</v>
      </c>
      <c r="DIO9" s="2" t="s">
        <v>5</v>
      </c>
      <c r="DIP9" s="2">
        <v>0</v>
      </c>
      <c r="DIQ9" s="2" t="s">
        <v>5</v>
      </c>
      <c r="DIR9" s="2" t="s">
        <v>5</v>
      </c>
      <c r="DIS9" s="2" t="s">
        <v>5</v>
      </c>
      <c r="DIT9" s="2">
        <v>0</v>
      </c>
      <c r="DIU9" s="2" t="s">
        <v>5</v>
      </c>
      <c r="DIV9" s="2">
        <v>9580</v>
      </c>
      <c r="DIW9" s="2" t="s">
        <v>5</v>
      </c>
      <c r="DIX9" s="2">
        <v>627</v>
      </c>
      <c r="DIY9" s="2" t="s">
        <v>5</v>
      </c>
      <c r="DIZ9" s="2">
        <v>0</v>
      </c>
      <c r="DJA9" s="2" t="s">
        <v>5</v>
      </c>
      <c r="DJB9" s="2" t="s">
        <v>5</v>
      </c>
      <c r="DJC9" s="2">
        <v>0</v>
      </c>
      <c r="DJD9" s="2" t="s">
        <v>5</v>
      </c>
      <c r="DJE9" s="2" t="s">
        <v>5</v>
      </c>
      <c r="DJF9" s="2">
        <v>0</v>
      </c>
      <c r="DJG9" s="2">
        <v>0</v>
      </c>
      <c r="DJH9" s="2" t="s">
        <v>5</v>
      </c>
      <c r="DJI9" s="2" t="s">
        <v>5</v>
      </c>
      <c r="DJJ9" s="2">
        <v>0</v>
      </c>
      <c r="DJK9" s="2">
        <v>0</v>
      </c>
      <c r="DJL9" s="2">
        <v>0</v>
      </c>
      <c r="DJM9" s="2">
        <v>0</v>
      </c>
      <c r="DJN9" s="2">
        <v>0</v>
      </c>
      <c r="DJO9" s="2" t="s">
        <v>5</v>
      </c>
      <c r="DJP9" s="2">
        <v>0</v>
      </c>
      <c r="DJQ9" s="2" t="s">
        <v>5</v>
      </c>
      <c r="DJR9" s="2" t="s">
        <v>5</v>
      </c>
      <c r="DJS9" s="2" t="s">
        <v>5</v>
      </c>
      <c r="DJT9" s="2" t="s">
        <v>5</v>
      </c>
      <c r="DJU9" s="2" t="s">
        <v>5</v>
      </c>
      <c r="DJV9" s="2" t="s">
        <v>5</v>
      </c>
      <c r="DJW9" s="2">
        <v>0</v>
      </c>
      <c r="DJX9" s="2">
        <v>0</v>
      </c>
      <c r="DJY9" s="2" t="s">
        <v>5</v>
      </c>
      <c r="DJZ9" s="2" t="s">
        <v>5</v>
      </c>
      <c r="DKA9" s="2" t="s">
        <v>5</v>
      </c>
      <c r="DKB9" s="2">
        <v>0</v>
      </c>
      <c r="DKC9" s="2" t="s">
        <v>5</v>
      </c>
      <c r="DKD9" s="2" t="s">
        <v>5</v>
      </c>
      <c r="DKE9" s="2">
        <v>6921000</v>
      </c>
      <c r="DKF9" s="2">
        <v>0</v>
      </c>
      <c r="DKG9" s="2">
        <v>0</v>
      </c>
      <c r="DKH9" s="2" t="s">
        <v>5</v>
      </c>
      <c r="DKI9" s="2" t="s">
        <v>5</v>
      </c>
      <c r="DKJ9" s="2">
        <v>200</v>
      </c>
      <c r="DKK9" s="2">
        <v>0</v>
      </c>
      <c r="DKL9" s="2">
        <v>0</v>
      </c>
      <c r="DKM9" s="2" t="s">
        <v>5</v>
      </c>
      <c r="DKN9" s="2">
        <v>0</v>
      </c>
      <c r="DKO9" s="2">
        <v>5000</v>
      </c>
      <c r="DKP9" s="2" t="s">
        <v>5</v>
      </c>
      <c r="DKQ9" s="2">
        <v>0</v>
      </c>
      <c r="DKR9" s="2" t="s">
        <v>5</v>
      </c>
      <c r="DKS9" s="2">
        <v>0</v>
      </c>
      <c r="DKT9" s="2">
        <v>0</v>
      </c>
      <c r="DKU9" s="2">
        <v>0</v>
      </c>
      <c r="DKV9" s="2">
        <v>880</v>
      </c>
      <c r="DKW9" s="2">
        <v>7610</v>
      </c>
      <c r="DKX9" s="2">
        <v>0</v>
      </c>
      <c r="DKY9" s="2">
        <v>0</v>
      </c>
      <c r="DKZ9" s="2">
        <v>0</v>
      </c>
      <c r="DLA9" s="2">
        <v>40388000</v>
      </c>
      <c r="DLB9" s="2">
        <v>0</v>
      </c>
      <c r="DLC9" s="2">
        <v>0</v>
      </c>
      <c r="DLD9" s="2" t="s">
        <v>5</v>
      </c>
      <c r="DLE9" s="2">
        <v>0</v>
      </c>
      <c r="DLF9" s="2">
        <v>0</v>
      </c>
      <c r="DLG9" s="2" t="s">
        <v>5</v>
      </c>
      <c r="DLH9" s="2" t="s">
        <v>5</v>
      </c>
      <c r="DLI9" s="2" t="s">
        <v>5</v>
      </c>
      <c r="DLJ9" s="2">
        <v>0</v>
      </c>
      <c r="DLK9" s="2">
        <v>0</v>
      </c>
      <c r="DLL9" s="2" t="s">
        <v>5</v>
      </c>
      <c r="DLM9" s="2" t="s">
        <v>5</v>
      </c>
      <c r="DLN9" s="2">
        <v>0</v>
      </c>
      <c r="DLO9" s="2" t="s">
        <v>5</v>
      </c>
      <c r="DLP9" s="2" t="s">
        <v>5</v>
      </c>
      <c r="DLQ9" s="2">
        <v>0</v>
      </c>
      <c r="DLR9" s="2" t="s">
        <v>5</v>
      </c>
      <c r="DLS9" s="2">
        <v>0</v>
      </c>
      <c r="DLT9" s="2">
        <v>0</v>
      </c>
      <c r="DLU9" s="2">
        <v>358917000</v>
      </c>
      <c r="DLV9" s="2" t="s">
        <v>5</v>
      </c>
      <c r="DLW9" s="2" t="s">
        <v>5</v>
      </c>
      <c r="DLX9" s="2" t="s">
        <v>5</v>
      </c>
      <c r="DLY9" s="2" t="s">
        <v>5</v>
      </c>
      <c r="DLZ9" s="2">
        <v>0</v>
      </c>
      <c r="DMA9" s="2" t="s">
        <v>5</v>
      </c>
      <c r="DMB9" s="2" t="s">
        <v>5</v>
      </c>
      <c r="DMC9" s="2" t="s">
        <v>5</v>
      </c>
      <c r="DMD9" s="2" t="s">
        <v>5</v>
      </c>
      <c r="DME9" s="2" t="s">
        <v>5</v>
      </c>
      <c r="DMF9" s="2">
        <v>0</v>
      </c>
      <c r="DMG9" s="2">
        <v>0</v>
      </c>
      <c r="DMH9" s="2" t="s">
        <v>5</v>
      </c>
      <c r="DMI9" s="2">
        <v>0</v>
      </c>
      <c r="DMJ9" s="2">
        <v>0</v>
      </c>
      <c r="DMK9" s="2" t="s">
        <v>5</v>
      </c>
      <c r="DML9" s="2" t="s">
        <v>5</v>
      </c>
      <c r="DMM9" s="2">
        <v>0</v>
      </c>
      <c r="DMN9" s="2" t="s">
        <v>5</v>
      </c>
      <c r="DMO9" s="2">
        <v>0</v>
      </c>
      <c r="DMP9" s="2" t="s">
        <v>5</v>
      </c>
      <c r="DMQ9" s="2" t="s">
        <v>5</v>
      </c>
      <c r="DMR9" s="2">
        <v>0</v>
      </c>
      <c r="DMS9" s="2">
        <v>4000000</v>
      </c>
      <c r="DMT9" s="2" t="s">
        <v>5</v>
      </c>
      <c r="DMU9" s="2" t="s">
        <v>5</v>
      </c>
      <c r="DMV9" s="2" t="s">
        <v>5</v>
      </c>
      <c r="DMW9" s="2" t="s">
        <v>5</v>
      </c>
      <c r="DMX9" s="2" t="s">
        <v>5</v>
      </c>
      <c r="DMY9" s="2" t="s">
        <v>5</v>
      </c>
      <c r="DMZ9" s="2">
        <v>0</v>
      </c>
      <c r="DNA9" s="2">
        <v>0</v>
      </c>
      <c r="DNB9" s="2">
        <v>0</v>
      </c>
      <c r="DNC9" s="2" t="s">
        <v>5</v>
      </c>
      <c r="DND9" s="2" t="s">
        <v>5</v>
      </c>
      <c r="DNE9" s="2" t="s">
        <v>5</v>
      </c>
      <c r="DNF9" s="2" t="s">
        <v>5</v>
      </c>
      <c r="DNG9" s="2">
        <v>729</v>
      </c>
      <c r="DNH9" s="2">
        <v>0</v>
      </c>
      <c r="DNI9" s="2">
        <v>0</v>
      </c>
      <c r="DNJ9" s="2" t="s">
        <v>5</v>
      </c>
      <c r="DNK9" s="2" t="s">
        <v>5</v>
      </c>
      <c r="DNL9" s="2">
        <v>0</v>
      </c>
      <c r="DNM9" s="2" t="s">
        <v>5</v>
      </c>
      <c r="DNN9" s="2">
        <v>0</v>
      </c>
      <c r="DNO9" s="2">
        <v>2800</v>
      </c>
      <c r="DNP9" s="2">
        <v>0</v>
      </c>
      <c r="DNQ9" s="2">
        <v>0</v>
      </c>
      <c r="DNR9" s="2" t="s">
        <v>5</v>
      </c>
      <c r="DNS9" s="2" t="s">
        <v>5</v>
      </c>
      <c r="DNT9" s="2">
        <v>107</v>
      </c>
      <c r="DNU9" s="2">
        <v>0</v>
      </c>
      <c r="DNV9" s="2">
        <v>99838</v>
      </c>
      <c r="DNW9" s="2" t="s">
        <v>5</v>
      </c>
      <c r="DNX9" s="2">
        <v>0</v>
      </c>
      <c r="DNY9" s="2">
        <v>0</v>
      </c>
      <c r="DNZ9" s="2" t="s">
        <v>5</v>
      </c>
      <c r="DOA9" s="2" t="s">
        <v>5</v>
      </c>
      <c r="DOB9" s="2">
        <v>0</v>
      </c>
      <c r="DOC9" s="2">
        <v>163</v>
      </c>
      <c r="DOD9" s="2">
        <v>0</v>
      </c>
      <c r="DOE9" s="2">
        <v>0</v>
      </c>
      <c r="DOF9" s="2" t="s">
        <v>5</v>
      </c>
      <c r="DOG9" s="2" t="s">
        <v>5</v>
      </c>
      <c r="DOH9" s="2">
        <v>0</v>
      </c>
      <c r="DOI9" s="2" t="s">
        <v>5</v>
      </c>
      <c r="DOJ9" s="2" t="s">
        <v>5</v>
      </c>
      <c r="DOK9" s="2" t="s">
        <v>5</v>
      </c>
      <c r="DOL9" s="2" t="s">
        <v>5</v>
      </c>
      <c r="DOM9" s="2">
        <v>135</v>
      </c>
      <c r="DON9" s="2">
        <v>0</v>
      </c>
      <c r="DOO9" s="2" t="s">
        <v>5</v>
      </c>
      <c r="DOP9" s="2" t="s">
        <v>5</v>
      </c>
      <c r="DOQ9" s="2">
        <v>0</v>
      </c>
      <c r="DOR9" s="2" t="s">
        <v>5</v>
      </c>
      <c r="DOS9" s="2" t="s">
        <v>5</v>
      </c>
      <c r="DOT9" s="2">
        <v>0</v>
      </c>
      <c r="DOU9" s="2" t="s">
        <v>5</v>
      </c>
      <c r="DOV9" s="2" t="s">
        <v>5</v>
      </c>
      <c r="DOW9" s="2" t="s">
        <v>5</v>
      </c>
      <c r="DOX9" s="2" t="s">
        <v>5</v>
      </c>
      <c r="DOY9" s="2">
        <v>0</v>
      </c>
      <c r="DOZ9" s="2">
        <v>0</v>
      </c>
      <c r="DPA9" s="2">
        <v>25462000</v>
      </c>
      <c r="DPB9" s="2" t="s">
        <v>5</v>
      </c>
      <c r="DPC9" s="2">
        <v>0</v>
      </c>
      <c r="DPD9" s="2">
        <v>519</v>
      </c>
      <c r="DPE9" s="2">
        <v>0</v>
      </c>
      <c r="DPF9" s="2">
        <v>0</v>
      </c>
      <c r="DPG9" s="2">
        <v>0</v>
      </c>
      <c r="DPH9" s="2">
        <v>0</v>
      </c>
      <c r="DPI9" s="2">
        <v>79</v>
      </c>
      <c r="DPJ9" s="2">
        <v>0</v>
      </c>
      <c r="DPK9" s="2">
        <v>0</v>
      </c>
      <c r="DPL9" s="2">
        <v>439</v>
      </c>
      <c r="DPM9" s="2">
        <v>100</v>
      </c>
      <c r="DPN9" s="2">
        <v>0</v>
      </c>
      <c r="DPO9" s="2">
        <v>0</v>
      </c>
      <c r="DPP9" s="2">
        <v>0</v>
      </c>
      <c r="DPQ9" s="2">
        <v>0</v>
      </c>
      <c r="DPR9" s="2" t="s">
        <v>5</v>
      </c>
      <c r="DPS9" s="2">
        <v>0</v>
      </c>
      <c r="DPT9" s="2" t="s">
        <v>5</v>
      </c>
      <c r="DPU9" s="2" t="s">
        <v>5</v>
      </c>
      <c r="DPV9" s="2" t="s">
        <v>5</v>
      </c>
      <c r="DPW9" s="2">
        <v>0</v>
      </c>
      <c r="DPX9" s="2" t="s">
        <v>5</v>
      </c>
      <c r="DPY9" s="2" t="s">
        <v>5</v>
      </c>
      <c r="DPZ9" s="2" t="s">
        <v>5</v>
      </c>
      <c r="DQA9" s="2">
        <v>0</v>
      </c>
      <c r="DQB9" s="2" t="s">
        <v>5</v>
      </c>
      <c r="DQC9" s="2">
        <v>0</v>
      </c>
      <c r="DQD9" s="2">
        <v>6226</v>
      </c>
      <c r="DQE9" s="2">
        <v>0</v>
      </c>
      <c r="DQF9" s="2" t="s">
        <v>5</v>
      </c>
      <c r="DQG9" s="2">
        <v>0</v>
      </c>
      <c r="DQH9" s="2" t="s">
        <v>5</v>
      </c>
      <c r="DQI9" s="2">
        <v>0</v>
      </c>
      <c r="DQJ9" s="2">
        <v>9147</v>
      </c>
      <c r="DQK9" s="2">
        <v>12962</v>
      </c>
      <c r="DQL9" s="2">
        <v>0</v>
      </c>
      <c r="DQM9" s="2">
        <v>5228</v>
      </c>
      <c r="DQN9" s="2">
        <v>1</v>
      </c>
      <c r="DQO9" s="2">
        <v>39206</v>
      </c>
      <c r="DQP9" s="2">
        <v>0</v>
      </c>
      <c r="DQQ9" s="2">
        <v>0</v>
      </c>
      <c r="DQR9" s="2">
        <v>0</v>
      </c>
      <c r="DQS9" s="2">
        <v>18</v>
      </c>
      <c r="DQT9" s="2">
        <v>485</v>
      </c>
      <c r="DQU9" s="2">
        <v>0</v>
      </c>
      <c r="DQV9" s="2">
        <v>0</v>
      </c>
      <c r="DQW9" s="2">
        <v>0</v>
      </c>
      <c r="DQX9" s="2" t="s">
        <v>5</v>
      </c>
      <c r="DQY9" s="2">
        <v>4409</v>
      </c>
      <c r="DQZ9" s="2">
        <v>9231</v>
      </c>
      <c r="DRA9" s="2">
        <v>9338</v>
      </c>
      <c r="DRB9" s="2">
        <v>4524</v>
      </c>
      <c r="DRC9" s="2">
        <v>0</v>
      </c>
      <c r="DRD9" s="2">
        <v>34926</v>
      </c>
      <c r="DRE9" s="2">
        <v>26593</v>
      </c>
      <c r="DRF9" s="2">
        <v>0</v>
      </c>
      <c r="DRG9" s="2">
        <v>355</v>
      </c>
      <c r="DRH9" s="2">
        <v>0</v>
      </c>
      <c r="DRI9" s="2">
        <v>0</v>
      </c>
      <c r="DRJ9" s="2">
        <v>0</v>
      </c>
      <c r="DRK9" s="2">
        <v>0</v>
      </c>
      <c r="DRL9" s="2">
        <v>0</v>
      </c>
      <c r="DRM9" s="2">
        <v>0</v>
      </c>
      <c r="DRN9" s="2">
        <v>0</v>
      </c>
      <c r="DRO9" s="2">
        <v>0</v>
      </c>
      <c r="DRP9" s="2">
        <v>0</v>
      </c>
      <c r="DRQ9" s="2">
        <v>1705</v>
      </c>
      <c r="DRR9" s="2">
        <v>4379</v>
      </c>
      <c r="DRS9" s="2">
        <v>7078</v>
      </c>
      <c r="DRT9" s="2">
        <v>0</v>
      </c>
      <c r="DRU9" s="2">
        <v>3024</v>
      </c>
      <c r="DRV9" s="2">
        <v>436</v>
      </c>
      <c r="DRW9" s="2">
        <v>1736</v>
      </c>
      <c r="DRX9" s="2">
        <v>0</v>
      </c>
      <c r="DRY9" s="2">
        <v>3267</v>
      </c>
      <c r="DRZ9" s="2">
        <v>0</v>
      </c>
      <c r="DSA9" s="2">
        <v>0</v>
      </c>
      <c r="DSB9" s="2">
        <v>0</v>
      </c>
      <c r="DSC9" s="2">
        <v>0</v>
      </c>
      <c r="DSD9" s="2">
        <v>10031</v>
      </c>
      <c r="DSE9" s="2">
        <v>16234</v>
      </c>
      <c r="DSF9" s="2">
        <v>0</v>
      </c>
      <c r="DSG9" s="2">
        <v>0</v>
      </c>
      <c r="DSH9" s="2">
        <v>0</v>
      </c>
      <c r="DSI9" s="2">
        <v>0</v>
      </c>
      <c r="DSJ9" s="2">
        <v>625</v>
      </c>
      <c r="DSK9" s="2">
        <v>710</v>
      </c>
      <c r="DSL9" s="2">
        <v>712</v>
      </c>
      <c r="DSM9" s="2">
        <v>0</v>
      </c>
      <c r="DSN9" s="2">
        <v>4573</v>
      </c>
      <c r="DSO9" s="2">
        <v>263</v>
      </c>
      <c r="DSP9" s="2">
        <v>722</v>
      </c>
      <c r="DSQ9" s="2">
        <v>0</v>
      </c>
      <c r="DSR9" s="2">
        <v>0</v>
      </c>
      <c r="DSS9" s="2">
        <v>3814</v>
      </c>
      <c r="DST9" s="2">
        <v>1398</v>
      </c>
      <c r="DSU9" s="2">
        <v>5154</v>
      </c>
      <c r="DSV9" s="2">
        <v>5123</v>
      </c>
      <c r="DSW9" s="2">
        <v>1845</v>
      </c>
      <c r="DSX9" s="2">
        <v>1891</v>
      </c>
      <c r="DSY9" s="2">
        <v>0</v>
      </c>
      <c r="DSZ9" s="2">
        <v>817</v>
      </c>
      <c r="DTA9" s="2">
        <v>0</v>
      </c>
      <c r="DTB9" s="2">
        <v>0</v>
      </c>
      <c r="DTC9" s="2">
        <v>0</v>
      </c>
      <c r="DTD9" s="2">
        <v>8016</v>
      </c>
      <c r="DTE9" s="2">
        <v>0</v>
      </c>
      <c r="DTF9" s="2">
        <v>6017</v>
      </c>
      <c r="DTG9" s="2">
        <v>11848</v>
      </c>
      <c r="DTH9" s="2">
        <v>0</v>
      </c>
      <c r="DTI9" s="2">
        <v>0</v>
      </c>
      <c r="DTJ9" s="2">
        <v>0</v>
      </c>
      <c r="DTK9" s="2">
        <v>0</v>
      </c>
      <c r="DTL9" s="2">
        <v>6894</v>
      </c>
      <c r="DTM9" s="2">
        <v>0</v>
      </c>
      <c r="DTN9" s="2">
        <v>13066</v>
      </c>
      <c r="DTO9" s="2">
        <v>4483</v>
      </c>
      <c r="DTP9" s="2">
        <v>0</v>
      </c>
      <c r="DTQ9" s="2">
        <v>3630</v>
      </c>
      <c r="DTR9" s="2">
        <v>0</v>
      </c>
      <c r="DTS9" s="2">
        <v>0</v>
      </c>
      <c r="DTT9" s="2">
        <v>0</v>
      </c>
      <c r="DTU9" s="2">
        <v>247</v>
      </c>
      <c r="DTV9" s="2">
        <v>76978</v>
      </c>
      <c r="DTW9" s="2">
        <v>1498</v>
      </c>
      <c r="DTX9" s="2">
        <v>0</v>
      </c>
      <c r="DTY9" s="2">
        <v>0</v>
      </c>
      <c r="DTZ9" s="2">
        <v>1898</v>
      </c>
      <c r="DUA9" s="2">
        <v>0</v>
      </c>
      <c r="DUB9" s="2">
        <v>254</v>
      </c>
      <c r="DUC9" s="2">
        <v>469</v>
      </c>
      <c r="DUD9" s="2">
        <v>711</v>
      </c>
      <c r="DUE9" s="2">
        <v>0</v>
      </c>
      <c r="DUF9" s="2">
        <v>0</v>
      </c>
      <c r="DUG9" s="2">
        <v>8111</v>
      </c>
      <c r="DUH9" s="2">
        <v>4147</v>
      </c>
      <c r="DUI9" s="2">
        <v>0</v>
      </c>
      <c r="DUJ9" s="2">
        <v>22617</v>
      </c>
      <c r="DUK9" s="2">
        <v>398</v>
      </c>
      <c r="DUL9" s="2">
        <v>3732</v>
      </c>
      <c r="DUM9" s="2">
        <v>1749</v>
      </c>
      <c r="DUN9" s="2">
        <v>1133</v>
      </c>
      <c r="DUO9" s="2">
        <v>1665</v>
      </c>
      <c r="DUP9" s="2">
        <v>795</v>
      </c>
      <c r="DUQ9" s="2">
        <v>6590</v>
      </c>
      <c r="DUR9" s="2">
        <v>26619</v>
      </c>
      <c r="DUS9" s="2">
        <v>719</v>
      </c>
      <c r="DUT9" s="2">
        <v>1800</v>
      </c>
      <c r="DUU9" s="2">
        <v>6557</v>
      </c>
      <c r="DUV9" s="2">
        <v>0</v>
      </c>
      <c r="DUW9" s="2">
        <v>1899</v>
      </c>
      <c r="DUX9" s="2">
        <v>10</v>
      </c>
      <c r="DUY9" s="2">
        <v>0</v>
      </c>
      <c r="DUZ9" s="2">
        <v>0</v>
      </c>
      <c r="DVA9" s="2">
        <v>11791</v>
      </c>
      <c r="DVB9" s="2">
        <v>5429</v>
      </c>
      <c r="DVC9" s="2">
        <v>7685</v>
      </c>
      <c r="DVD9" s="2">
        <v>2827</v>
      </c>
      <c r="DVE9" s="2">
        <v>1552</v>
      </c>
      <c r="DVF9" s="2">
        <v>0</v>
      </c>
      <c r="DVG9" s="2">
        <v>0</v>
      </c>
      <c r="DVH9" s="2">
        <v>0</v>
      </c>
      <c r="DVI9" s="2">
        <v>0</v>
      </c>
      <c r="DVJ9" s="2">
        <v>3376</v>
      </c>
      <c r="DVK9" s="2">
        <v>0</v>
      </c>
      <c r="DVL9" s="2">
        <v>0</v>
      </c>
      <c r="DVM9" s="2">
        <v>1119</v>
      </c>
      <c r="DVN9" s="2">
        <v>2456</v>
      </c>
      <c r="DVO9" s="2">
        <v>0</v>
      </c>
      <c r="DVP9" s="2">
        <v>2619</v>
      </c>
      <c r="DVQ9" s="2">
        <v>0</v>
      </c>
      <c r="DVR9" s="2">
        <v>0</v>
      </c>
      <c r="DVS9" s="2">
        <v>0</v>
      </c>
      <c r="DVT9" s="2">
        <v>0</v>
      </c>
      <c r="DVU9" s="2">
        <v>0</v>
      </c>
      <c r="DVV9" s="2">
        <v>75000</v>
      </c>
      <c r="DVW9" s="2">
        <v>0</v>
      </c>
      <c r="DVX9" s="2">
        <v>0</v>
      </c>
      <c r="DVY9" s="2">
        <v>8583</v>
      </c>
      <c r="DVZ9" s="2">
        <v>0</v>
      </c>
      <c r="DWA9" s="2">
        <v>4998</v>
      </c>
      <c r="DWB9" s="2">
        <v>1999</v>
      </c>
      <c r="DWC9" s="2">
        <v>944</v>
      </c>
      <c r="DWD9" s="2">
        <v>0</v>
      </c>
      <c r="DWE9" s="2">
        <v>0</v>
      </c>
      <c r="DWF9" s="2">
        <v>5725720</v>
      </c>
      <c r="DWG9" s="2">
        <v>0</v>
      </c>
      <c r="DWH9" s="2">
        <v>1594</v>
      </c>
      <c r="DWI9" s="2">
        <v>0</v>
      </c>
      <c r="DWJ9" s="2">
        <v>17865</v>
      </c>
      <c r="DWK9" s="2">
        <v>162</v>
      </c>
      <c r="DWL9" s="2">
        <v>0</v>
      </c>
      <c r="DWM9" s="2">
        <v>0</v>
      </c>
      <c r="DWN9" s="2" t="s">
        <v>5</v>
      </c>
      <c r="DWO9" s="2">
        <v>0</v>
      </c>
      <c r="DWP9" s="2">
        <v>0</v>
      </c>
      <c r="DWQ9" s="2">
        <v>7852</v>
      </c>
      <c r="DWR9" s="2">
        <v>3444</v>
      </c>
      <c r="DWS9" s="2">
        <v>10772</v>
      </c>
      <c r="DWT9" s="2">
        <v>9701</v>
      </c>
      <c r="DWU9" s="2">
        <v>0</v>
      </c>
      <c r="DWV9" s="2">
        <v>1293</v>
      </c>
      <c r="DWW9" s="2">
        <v>91712</v>
      </c>
      <c r="DWX9" s="2">
        <v>368</v>
      </c>
      <c r="DWY9" s="2">
        <v>3462</v>
      </c>
      <c r="DWZ9" s="2">
        <v>407</v>
      </c>
      <c r="DXA9" s="2">
        <v>0</v>
      </c>
      <c r="DXB9" s="2">
        <v>1894</v>
      </c>
      <c r="DXC9" s="2">
        <v>13471</v>
      </c>
      <c r="DXD9" s="2">
        <v>710</v>
      </c>
      <c r="DXE9" s="2">
        <v>0</v>
      </c>
      <c r="DXF9" s="2">
        <v>0</v>
      </c>
      <c r="DXG9" s="2">
        <v>8264</v>
      </c>
      <c r="DXH9" s="2">
        <v>0</v>
      </c>
      <c r="DXI9" s="2">
        <v>0</v>
      </c>
      <c r="DXJ9" s="2">
        <v>6825</v>
      </c>
      <c r="DXK9" s="2">
        <v>0</v>
      </c>
      <c r="DXL9" s="2">
        <v>0</v>
      </c>
      <c r="DXM9" s="2">
        <v>3865</v>
      </c>
      <c r="DXN9" s="2">
        <v>0</v>
      </c>
      <c r="DXO9" s="2">
        <v>0</v>
      </c>
      <c r="DXP9" s="2">
        <v>6981</v>
      </c>
      <c r="DXQ9" s="2">
        <v>4859</v>
      </c>
      <c r="DXR9" s="2">
        <v>0</v>
      </c>
      <c r="DXS9" s="2">
        <v>0</v>
      </c>
      <c r="DXT9" s="2">
        <v>20062</v>
      </c>
      <c r="DXU9" s="2">
        <v>2349</v>
      </c>
      <c r="DXV9" s="2">
        <v>31624</v>
      </c>
      <c r="DXW9" s="2">
        <v>0</v>
      </c>
      <c r="DXX9" s="2">
        <v>0</v>
      </c>
      <c r="DXY9" s="2">
        <v>27599</v>
      </c>
      <c r="DXZ9" s="2">
        <v>7019</v>
      </c>
      <c r="DYA9" s="2">
        <v>10010</v>
      </c>
      <c r="DYB9" s="2">
        <v>124</v>
      </c>
      <c r="DYC9" s="2">
        <v>3058</v>
      </c>
      <c r="DYD9" s="2">
        <v>3399</v>
      </c>
      <c r="DYE9" s="2">
        <v>0</v>
      </c>
      <c r="DYF9" s="2">
        <v>0</v>
      </c>
      <c r="DYG9" s="2">
        <v>111</v>
      </c>
      <c r="DYH9" s="2">
        <v>6910</v>
      </c>
      <c r="DYI9" s="2">
        <v>1215</v>
      </c>
      <c r="DYJ9" s="2">
        <v>1466</v>
      </c>
      <c r="DYK9" s="2">
        <v>7708</v>
      </c>
      <c r="DYL9" s="2">
        <v>3903</v>
      </c>
      <c r="DYM9" s="2">
        <v>3939</v>
      </c>
      <c r="DYN9" s="2">
        <v>23808</v>
      </c>
      <c r="DYO9" s="2">
        <v>2278</v>
      </c>
      <c r="DYP9" s="2">
        <v>9088</v>
      </c>
      <c r="DYQ9" s="2">
        <v>718</v>
      </c>
      <c r="DYR9" s="2">
        <v>0</v>
      </c>
      <c r="DYS9" s="2">
        <v>54284</v>
      </c>
      <c r="DYT9" s="2">
        <v>2157</v>
      </c>
      <c r="DYU9" s="2">
        <v>0</v>
      </c>
      <c r="DYV9" s="2">
        <v>760</v>
      </c>
      <c r="DYW9" s="2">
        <v>1654</v>
      </c>
      <c r="DYX9" s="2">
        <v>0</v>
      </c>
      <c r="DYY9" s="2">
        <v>0</v>
      </c>
      <c r="DYZ9" s="2">
        <v>0</v>
      </c>
      <c r="DZA9" s="2">
        <v>392</v>
      </c>
      <c r="DZB9" s="2">
        <v>3043</v>
      </c>
      <c r="DZC9" s="2">
        <v>0</v>
      </c>
      <c r="DZD9" s="2">
        <v>0</v>
      </c>
      <c r="DZE9" s="2">
        <v>36661</v>
      </c>
      <c r="DZF9" s="2">
        <v>31705</v>
      </c>
      <c r="DZG9" s="2">
        <v>3570</v>
      </c>
      <c r="DZH9" s="2">
        <v>2864</v>
      </c>
      <c r="DZI9" s="2">
        <v>1349</v>
      </c>
      <c r="DZJ9" s="2">
        <v>0</v>
      </c>
      <c r="DZK9" s="2">
        <v>11252</v>
      </c>
      <c r="DZL9" s="2">
        <v>0</v>
      </c>
      <c r="DZM9" s="2">
        <v>7316</v>
      </c>
      <c r="DZN9" s="2">
        <v>0</v>
      </c>
      <c r="DZO9" s="2">
        <v>46959</v>
      </c>
      <c r="DZP9" s="2">
        <v>0</v>
      </c>
      <c r="DZQ9" s="2">
        <v>4629</v>
      </c>
      <c r="DZR9" s="2">
        <v>19655</v>
      </c>
      <c r="DZS9" s="2">
        <v>0</v>
      </c>
      <c r="DZT9" s="2">
        <v>0</v>
      </c>
      <c r="DZU9" s="2">
        <v>0</v>
      </c>
      <c r="DZV9" s="2">
        <v>0</v>
      </c>
      <c r="DZW9" s="2">
        <v>95</v>
      </c>
      <c r="DZX9" s="2">
        <v>115</v>
      </c>
      <c r="DZY9" s="2">
        <v>5358</v>
      </c>
      <c r="DZZ9" s="2">
        <v>9891</v>
      </c>
      <c r="EAA9" s="2">
        <v>17769</v>
      </c>
      <c r="EAB9" s="2">
        <v>2102</v>
      </c>
      <c r="EAC9" s="2">
        <v>0</v>
      </c>
      <c r="EAD9" s="2">
        <v>0</v>
      </c>
      <c r="EAE9" s="2">
        <v>0</v>
      </c>
      <c r="EAF9" s="2">
        <v>228</v>
      </c>
      <c r="EAG9" s="2">
        <v>882</v>
      </c>
      <c r="EAH9" s="2">
        <v>20414</v>
      </c>
      <c r="EAI9" s="2">
        <v>0</v>
      </c>
      <c r="EAJ9" s="2">
        <v>0</v>
      </c>
      <c r="EAK9" s="2">
        <v>36092</v>
      </c>
      <c r="EAL9" s="2">
        <v>0</v>
      </c>
      <c r="EAM9" s="2">
        <v>4226</v>
      </c>
      <c r="EAN9" s="2">
        <v>0</v>
      </c>
      <c r="EAO9" s="2">
        <v>58535</v>
      </c>
      <c r="EAP9" s="2">
        <v>958</v>
      </c>
      <c r="EAQ9" s="2">
        <v>0</v>
      </c>
      <c r="EAR9" s="2" t="s">
        <v>5</v>
      </c>
      <c r="EAS9" s="2">
        <v>0</v>
      </c>
      <c r="EAT9" s="2">
        <v>1190</v>
      </c>
      <c r="EAU9" s="2">
        <v>9255</v>
      </c>
      <c r="EAV9" s="2">
        <v>528</v>
      </c>
      <c r="EAW9" s="2">
        <v>18065</v>
      </c>
      <c r="EAX9" s="2">
        <v>0</v>
      </c>
      <c r="EAY9" s="2">
        <v>42</v>
      </c>
      <c r="EAZ9" s="2">
        <v>0</v>
      </c>
      <c r="EBA9" s="2">
        <v>4555</v>
      </c>
      <c r="EBB9" s="2">
        <v>750</v>
      </c>
      <c r="EBC9" s="2">
        <v>0</v>
      </c>
      <c r="EBD9" s="2">
        <v>0</v>
      </c>
      <c r="EBE9" s="2">
        <v>4218</v>
      </c>
      <c r="EBF9" s="2">
        <v>1720</v>
      </c>
      <c r="EBG9" s="2">
        <v>0</v>
      </c>
      <c r="EBH9" s="2">
        <v>281</v>
      </c>
      <c r="EBI9" s="2">
        <v>0</v>
      </c>
      <c r="EBJ9" s="2">
        <v>795</v>
      </c>
      <c r="EBK9" s="2">
        <v>9237</v>
      </c>
      <c r="EBL9" s="2">
        <v>0</v>
      </c>
      <c r="EBM9" s="2">
        <v>2627</v>
      </c>
      <c r="EBN9" s="2">
        <v>8379</v>
      </c>
      <c r="EBO9" s="2">
        <v>1115</v>
      </c>
      <c r="EBP9" s="2">
        <v>43546</v>
      </c>
      <c r="EBQ9" s="2">
        <v>193</v>
      </c>
      <c r="EBR9" s="2">
        <v>5001</v>
      </c>
      <c r="EBS9" s="2">
        <v>0</v>
      </c>
      <c r="EBT9" s="2">
        <v>9278</v>
      </c>
      <c r="EBU9" s="2">
        <v>7073</v>
      </c>
      <c r="EBV9" s="2">
        <v>32376</v>
      </c>
      <c r="EBW9" s="2">
        <v>13723</v>
      </c>
      <c r="EBX9" s="2">
        <v>0</v>
      </c>
      <c r="EBY9" s="2">
        <v>0</v>
      </c>
      <c r="EBZ9" s="2">
        <v>8000</v>
      </c>
      <c r="ECA9" s="2">
        <v>4442</v>
      </c>
      <c r="ECB9" s="2">
        <v>13929</v>
      </c>
      <c r="ECC9" s="2">
        <v>5390</v>
      </c>
      <c r="ECD9" s="2">
        <v>57</v>
      </c>
      <c r="ECE9" s="2">
        <v>0</v>
      </c>
      <c r="ECF9" s="2">
        <v>634</v>
      </c>
      <c r="ECG9" s="2">
        <v>4912</v>
      </c>
      <c r="ECH9" s="2">
        <v>0</v>
      </c>
      <c r="ECI9" s="2">
        <v>0</v>
      </c>
      <c r="ECJ9" s="2">
        <v>959</v>
      </c>
      <c r="ECK9" s="2">
        <v>0</v>
      </c>
      <c r="ECL9" s="2">
        <v>625</v>
      </c>
      <c r="ECM9" s="2">
        <v>0</v>
      </c>
      <c r="ECN9" s="2">
        <v>11085</v>
      </c>
      <c r="ECO9" s="2">
        <v>2601</v>
      </c>
      <c r="ECP9" s="2">
        <v>11927</v>
      </c>
      <c r="ECQ9" s="2">
        <v>14635</v>
      </c>
      <c r="ECR9" s="2">
        <v>10259</v>
      </c>
      <c r="ECS9" s="2">
        <v>7494</v>
      </c>
      <c r="ECT9" s="2">
        <v>568</v>
      </c>
      <c r="ECU9" s="2">
        <v>1373</v>
      </c>
      <c r="ECV9" s="2">
        <v>0</v>
      </c>
      <c r="ECW9" s="2">
        <v>0</v>
      </c>
      <c r="ECX9" s="2">
        <v>13407</v>
      </c>
      <c r="ECY9" s="2">
        <v>16656</v>
      </c>
      <c r="ECZ9" s="2">
        <v>999</v>
      </c>
      <c r="EDA9" s="2">
        <v>0</v>
      </c>
      <c r="EDB9" s="2">
        <v>15947</v>
      </c>
      <c r="EDC9" s="2">
        <v>7847</v>
      </c>
      <c r="EDD9" s="2">
        <v>2100</v>
      </c>
      <c r="EDE9" s="2">
        <v>0</v>
      </c>
      <c r="EDF9" s="2">
        <v>475</v>
      </c>
      <c r="EDG9" s="2">
        <v>42773</v>
      </c>
      <c r="EDH9" s="2">
        <v>618</v>
      </c>
      <c r="EDI9" s="2">
        <v>33</v>
      </c>
      <c r="EDJ9" s="2">
        <v>0</v>
      </c>
      <c r="EDK9" s="2">
        <v>0</v>
      </c>
      <c r="EDL9" s="2">
        <v>0</v>
      </c>
      <c r="EDM9" s="2">
        <v>2</v>
      </c>
      <c r="EDN9" s="2">
        <v>0</v>
      </c>
      <c r="EDO9" s="2">
        <v>0</v>
      </c>
      <c r="EDP9" s="2">
        <v>22150</v>
      </c>
      <c r="EDQ9" s="2">
        <v>0</v>
      </c>
      <c r="EDR9" s="2">
        <v>0</v>
      </c>
      <c r="EDS9" s="2">
        <v>0</v>
      </c>
      <c r="EDT9" s="2">
        <v>0</v>
      </c>
      <c r="EDU9" s="2">
        <v>669</v>
      </c>
      <c r="EDV9" s="2">
        <v>0</v>
      </c>
      <c r="EDW9" s="2">
        <v>15953</v>
      </c>
      <c r="EDX9" s="2">
        <v>0</v>
      </c>
      <c r="EDY9" s="2">
        <v>260</v>
      </c>
      <c r="EDZ9" s="2">
        <v>0</v>
      </c>
      <c r="EEA9" s="2">
        <v>0</v>
      </c>
      <c r="EEB9" s="2">
        <v>0</v>
      </c>
      <c r="EEC9" s="2">
        <v>0</v>
      </c>
      <c r="EED9" s="2">
        <v>0</v>
      </c>
      <c r="EEE9" s="2">
        <v>0</v>
      </c>
      <c r="EEF9" s="2">
        <v>0</v>
      </c>
      <c r="EEG9" s="2">
        <v>14324</v>
      </c>
      <c r="EEH9" s="2">
        <v>0</v>
      </c>
      <c r="EEI9" s="2">
        <v>2447000</v>
      </c>
      <c r="EEJ9" s="2">
        <v>0</v>
      </c>
      <c r="EEK9" s="2">
        <v>6173</v>
      </c>
      <c r="EEL9" s="2">
        <v>0</v>
      </c>
      <c r="EEM9" s="2">
        <v>0</v>
      </c>
      <c r="EEN9" s="2">
        <v>0</v>
      </c>
      <c r="EEO9" s="2">
        <v>0</v>
      </c>
      <c r="EEP9" s="2">
        <v>0</v>
      </c>
      <c r="EEQ9" s="2">
        <v>0</v>
      </c>
      <c r="EER9" s="2">
        <v>0</v>
      </c>
      <c r="EES9" s="2">
        <v>13861</v>
      </c>
      <c r="EET9" s="2">
        <v>0</v>
      </c>
      <c r="EEU9" s="2">
        <v>0</v>
      </c>
      <c r="EEV9" s="2">
        <v>0</v>
      </c>
      <c r="EEW9" s="2">
        <v>0</v>
      </c>
      <c r="EEX9" s="2">
        <v>3629</v>
      </c>
      <c r="EEY9" s="2">
        <v>1000</v>
      </c>
      <c r="EEZ9" s="2">
        <v>0</v>
      </c>
      <c r="EFA9" s="2">
        <v>0</v>
      </c>
      <c r="EFB9" s="2">
        <v>0</v>
      </c>
      <c r="EFC9" s="2">
        <v>0</v>
      </c>
      <c r="EFD9" s="2">
        <v>0</v>
      </c>
      <c r="EFE9" s="2">
        <v>0</v>
      </c>
      <c r="EFF9" s="2">
        <v>0</v>
      </c>
      <c r="EFG9" s="2">
        <v>0</v>
      </c>
      <c r="EFH9" s="2">
        <v>0</v>
      </c>
      <c r="EFI9" s="2">
        <v>0</v>
      </c>
      <c r="EFJ9" s="2">
        <v>0</v>
      </c>
      <c r="EFK9" s="2">
        <v>20078</v>
      </c>
      <c r="EFL9" s="2">
        <v>0</v>
      </c>
      <c r="EFM9" s="2">
        <v>0</v>
      </c>
      <c r="EFN9" s="2">
        <v>0</v>
      </c>
      <c r="EFO9" s="2">
        <v>2383</v>
      </c>
      <c r="EFP9" s="2">
        <v>0</v>
      </c>
      <c r="EFQ9" s="2">
        <v>0</v>
      </c>
      <c r="EFR9" s="2">
        <v>0</v>
      </c>
      <c r="EFS9" s="2">
        <v>375</v>
      </c>
      <c r="EFT9" s="2">
        <v>0</v>
      </c>
      <c r="EFU9" s="2">
        <v>0</v>
      </c>
      <c r="EFV9" s="2">
        <v>0</v>
      </c>
      <c r="EFW9" s="2">
        <v>1511</v>
      </c>
      <c r="EFX9" s="2">
        <v>0</v>
      </c>
      <c r="EFY9" s="2">
        <v>0</v>
      </c>
      <c r="EFZ9" s="2">
        <v>0</v>
      </c>
      <c r="EGA9" s="2">
        <v>0</v>
      </c>
      <c r="EGB9" s="2">
        <v>0</v>
      </c>
      <c r="EGC9" s="2">
        <v>0</v>
      </c>
      <c r="EGD9" s="2">
        <v>0</v>
      </c>
      <c r="EGE9" s="2">
        <v>7011</v>
      </c>
      <c r="EGF9" s="2">
        <v>0</v>
      </c>
      <c r="EGG9" s="2">
        <v>0</v>
      </c>
      <c r="EGH9" s="2">
        <v>40820</v>
      </c>
      <c r="EGI9" s="2">
        <v>0</v>
      </c>
      <c r="EGJ9" s="2">
        <v>0</v>
      </c>
      <c r="EGK9" s="2">
        <v>0</v>
      </c>
      <c r="EGL9" s="2">
        <v>0</v>
      </c>
      <c r="EGM9" s="2">
        <v>1096</v>
      </c>
      <c r="EGN9" s="2">
        <v>0</v>
      </c>
      <c r="EGO9" s="2">
        <v>0</v>
      </c>
      <c r="EGP9" s="2">
        <v>0</v>
      </c>
      <c r="EGQ9" s="2">
        <v>0</v>
      </c>
      <c r="EGR9" s="2">
        <v>0</v>
      </c>
      <c r="EGS9" s="2">
        <v>0</v>
      </c>
      <c r="EGT9" s="2">
        <v>1605</v>
      </c>
      <c r="EGU9" s="2">
        <v>0</v>
      </c>
      <c r="EGV9" s="2">
        <v>0</v>
      </c>
      <c r="EGW9" s="2">
        <v>4073432</v>
      </c>
      <c r="EGX9" s="2">
        <v>0</v>
      </c>
      <c r="EGY9" s="2">
        <v>0</v>
      </c>
      <c r="EGZ9" s="2">
        <v>0</v>
      </c>
      <c r="EHA9" s="2">
        <v>0</v>
      </c>
      <c r="EHB9" s="2">
        <v>1962</v>
      </c>
      <c r="EHC9" s="2">
        <v>0</v>
      </c>
      <c r="EHD9" s="2">
        <v>0</v>
      </c>
      <c r="EHE9" s="2">
        <v>0</v>
      </c>
      <c r="EHF9" s="2">
        <v>0</v>
      </c>
      <c r="EHG9" s="2">
        <v>0</v>
      </c>
      <c r="EHH9" s="2">
        <v>0</v>
      </c>
      <c r="EHI9" s="2">
        <v>0</v>
      </c>
      <c r="EHJ9" s="2">
        <v>0</v>
      </c>
      <c r="EHK9" s="2">
        <v>0</v>
      </c>
      <c r="EHL9" s="2">
        <v>0</v>
      </c>
      <c r="EHM9" s="2">
        <v>4</v>
      </c>
      <c r="EHN9" s="2">
        <v>0</v>
      </c>
      <c r="EHO9" s="2">
        <v>0</v>
      </c>
      <c r="EHP9" s="2">
        <v>0</v>
      </c>
      <c r="EHQ9" s="2">
        <v>956</v>
      </c>
      <c r="EHR9" s="2">
        <v>0</v>
      </c>
      <c r="EHS9" s="2">
        <v>0</v>
      </c>
      <c r="EHT9" s="2">
        <v>355</v>
      </c>
      <c r="EHU9" s="2">
        <v>0</v>
      </c>
      <c r="EHV9" s="2">
        <v>4768</v>
      </c>
      <c r="EHW9" s="2">
        <v>1900</v>
      </c>
      <c r="EHX9" s="2">
        <v>829</v>
      </c>
      <c r="EHY9" s="2">
        <v>0</v>
      </c>
      <c r="EHZ9" s="2">
        <v>4675</v>
      </c>
      <c r="EIA9" s="2">
        <v>1049</v>
      </c>
      <c r="EIB9" s="2">
        <v>0</v>
      </c>
      <c r="EIC9" s="2">
        <v>0</v>
      </c>
      <c r="EID9" s="2">
        <v>0</v>
      </c>
      <c r="EIE9" s="2">
        <v>0</v>
      </c>
      <c r="EIF9" s="2">
        <v>0</v>
      </c>
      <c r="EIG9" s="2">
        <v>0</v>
      </c>
      <c r="EIH9" s="2">
        <v>0</v>
      </c>
      <c r="EII9" s="2">
        <v>4500</v>
      </c>
      <c r="EIJ9" s="2">
        <v>0</v>
      </c>
      <c r="EIK9" s="2">
        <v>0</v>
      </c>
      <c r="EIL9" s="2">
        <v>0</v>
      </c>
      <c r="EIM9" s="2">
        <v>0</v>
      </c>
      <c r="EIN9" s="2">
        <v>0</v>
      </c>
      <c r="EIO9" s="2">
        <v>2115</v>
      </c>
      <c r="EIP9" s="2">
        <v>0</v>
      </c>
      <c r="EIQ9" s="2">
        <v>0</v>
      </c>
      <c r="EIR9" s="2">
        <v>0</v>
      </c>
      <c r="EIS9" s="2">
        <v>0</v>
      </c>
      <c r="EIT9" s="2">
        <v>0</v>
      </c>
      <c r="EIU9" s="2">
        <v>0</v>
      </c>
      <c r="EIV9" s="2">
        <v>1</v>
      </c>
      <c r="EIW9" s="2">
        <v>0</v>
      </c>
      <c r="EIX9" s="2">
        <v>60</v>
      </c>
      <c r="EIY9" s="2">
        <v>1079</v>
      </c>
      <c r="EIZ9" s="2">
        <v>9020</v>
      </c>
      <c r="EJA9" s="2">
        <v>0</v>
      </c>
      <c r="EJB9" s="2">
        <v>0</v>
      </c>
      <c r="EJC9" s="2">
        <v>0</v>
      </c>
      <c r="EJD9" s="2">
        <v>0</v>
      </c>
      <c r="EJE9" s="2">
        <v>0</v>
      </c>
      <c r="EJF9" s="2">
        <v>672</v>
      </c>
      <c r="EJG9" s="2">
        <v>365</v>
      </c>
      <c r="EJH9" s="2">
        <v>0</v>
      </c>
      <c r="EJI9" s="2">
        <v>0</v>
      </c>
      <c r="EJJ9" s="2">
        <v>0</v>
      </c>
      <c r="EJK9" s="2">
        <v>500</v>
      </c>
      <c r="EJL9" s="2">
        <v>288</v>
      </c>
      <c r="EJM9" s="2">
        <v>0</v>
      </c>
      <c r="EJN9" s="2">
        <v>0</v>
      </c>
      <c r="EJO9" s="2">
        <v>0</v>
      </c>
      <c r="EJP9" s="2">
        <v>0</v>
      </c>
      <c r="EJQ9" s="2">
        <v>0</v>
      </c>
      <c r="EJR9" s="2">
        <v>252</v>
      </c>
      <c r="EJS9" s="2">
        <v>1956</v>
      </c>
      <c r="EJT9" s="2">
        <v>0</v>
      </c>
      <c r="EJU9" s="2">
        <v>55840</v>
      </c>
      <c r="EJV9" s="2">
        <v>0</v>
      </c>
      <c r="EJW9" s="2">
        <v>0</v>
      </c>
      <c r="EJX9" s="2">
        <v>0</v>
      </c>
      <c r="EJY9" s="2">
        <v>0</v>
      </c>
      <c r="EJZ9" s="2">
        <v>779</v>
      </c>
      <c r="EKA9" s="2">
        <v>25000</v>
      </c>
      <c r="EKB9" s="2">
        <v>919</v>
      </c>
      <c r="EKC9" s="2">
        <v>225</v>
      </c>
      <c r="EKD9" s="2">
        <v>0</v>
      </c>
      <c r="EKE9" s="2">
        <v>0</v>
      </c>
      <c r="EKF9" s="2">
        <v>1115</v>
      </c>
      <c r="EKG9" s="2">
        <v>0</v>
      </c>
      <c r="EKH9" s="2">
        <v>0</v>
      </c>
      <c r="EKI9" s="2">
        <v>0</v>
      </c>
      <c r="EKJ9" s="2">
        <v>0</v>
      </c>
      <c r="EKK9" s="2">
        <v>1750</v>
      </c>
      <c r="EKL9" s="2">
        <v>1987</v>
      </c>
      <c r="EKM9" s="2">
        <v>0</v>
      </c>
      <c r="EKN9" s="2">
        <v>5225</v>
      </c>
      <c r="EKO9" s="2">
        <v>340</v>
      </c>
      <c r="EKP9" s="2">
        <v>15155</v>
      </c>
      <c r="EKQ9" s="2">
        <v>991</v>
      </c>
      <c r="EKR9" s="2">
        <v>0</v>
      </c>
      <c r="EKS9" s="2">
        <v>66</v>
      </c>
      <c r="EKT9" s="2">
        <v>90458000</v>
      </c>
      <c r="EKU9" s="2">
        <v>0</v>
      </c>
      <c r="EKV9" s="2">
        <v>0</v>
      </c>
      <c r="EKW9" s="2">
        <v>0</v>
      </c>
      <c r="EKX9" s="2">
        <v>0</v>
      </c>
      <c r="EKY9" s="2">
        <v>0</v>
      </c>
      <c r="EKZ9" s="2">
        <v>101</v>
      </c>
      <c r="ELA9" s="2">
        <v>1894</v>
      </c>
      <c r="ELB9" s="2">
        <v>217</v>
      </c>
      <c r="ELC9" s="2">
        <v>1445</v>
      </c>
      <c r="ELD9" s="2">
        <v>0</v>
      </c>
      <c r="ELE9" s="2">
        <v>0</v>
      </c>
      <c r="ELF9" s="2">
        <v>18040</v>
      </c>
      <c r="ELG9" s="2">
        <v>0</v>
      </c>
      <c r="ELH9" s="2">
        <v>0</v>
      </c>
      <c r="ELI9" s="2">
        <v>0</v>
      </c>
      <c r="ELJ9" s="2">
        <v>0</v>
      </c>
      <c r="ELK9" s="2">
        <v>0</v>
      </c>
      <c r="ELL9" s="2">
        <v>25611</v>
      </c>
      <c r="ELM9" s="2">
        <v>0</v>
      </c>
      <c r="ELN9" s="2">
        <v>0</v>
      </c>
      <c r="ELO9" s="2">
        <v>0</v>
      </c>
      <c r="ELP9" s="2">
        <v>0</v>
      </c>
      <c r="ELQ9" s="2">
        <v>8142</v>
      </c>
      <c r="ELR9" s="2">
        <v>4438</v>
      </c>
      <c r="ELS9" s="2">
        <v>0</v>
      </c>
      <c r="ELT9" s="2">
        <v>0</v>
      </c>
      <c r="ELU9" s="2">
        <v>0</v>
      </c>
      <c r="ELV9" s="2">
        <v>0</v>
      </c>
      <c r="ELW9" s="2">
        <v>0</v>
      </c>
      <c r="ELX9" s="2">
        <v>14314</v>
      </c>
      <c r="ELY9" s="2">
        <v>0</v>
      </c>
      <c r="ELZ9" s="2">
        <v>0</v>
      </c>
      <c r="EMA9" s="2">
        <v>0</v>
      </c>
      <c r="EMB9" s="2">
        <v>14175</v>
      </c>
      <c r="EMC9" s="2">
        <v>3462</v>
      </c>
      <c r="EMD9" s="2">
        <v>3700</v>
      </c>
      <c r="EME9" s="2">
        <v>16250</v>
      </c>
      <c r="EMF9" s="2">
        <v>0</v>
      </c>
      <c r="EMG9" s="2">
        <v>0</v>
      </c>
      <c r="EMH9" s="2">
        <v>0</v>
      </c>
      <c r="EMI9" s="2">
        <v>2693</v>
      </c>
      <c r="EMJ9" s="2">
        <v>0</v>
      </c>
      <c r="EMK9" s="2">
        <v>330</v>
      </c>
      <c r="EML9" s="2">
        <v>0</v>
      </c>
      <c r="EMM9" s="2">
        <v>240</v>
      </c>
      <c r="EMN9" s="2">
        <v>0</v>
      </c>
      <c r="EMO9" s="2">
        <v>75282000</v>
      </c>
      <c r="EMP9" s="2">
        <v>0</v>
      </c>
      <c r="EMQ9" s="2">
        <v>0</v>
      </c>
      <c r="EMR9" s="2">
        <v>0</v>
      </c>
      <c r="EMS9" s="2">
        <v>0</v>
      </c>
      <c r="EMT9" s="2">
        <v>6064</v>
      </c>
      <c r="EMU9" s="2">
        <v>0</v>
      </c>
      <c r="EMV9" s="2">
        <v>0</v>
      </c>
      <c r="EMW9" s="2">
        <v>656</v>
      </c>
      <c r="EMX9" s="2">
        <v>5083</v>
      </c>
      <c r="EMY9" s="2">
        <v>0</v>
      </c>
      <c r="EMZ9" s="2">
        <v>21036</v>
      </c>
      <c r="ENA9" s="2">
        <v>10573</v>
      </c>
      <c r="ENB9" s="2">
        <v>1618</v>
      </c>
      <c r="ENC9" s="2">
        <v>6271</v>
      </c>
      <c r="END9" s="2">
        <v>0</v>
      </c>
      <c r="ENE9" s="2">
        <v>5457</v>
      </c>
      <c r="ENF9" s="2">
        <v>9105</v>
      </c>
      <c r="ENG9" s="2">
        <v>9424</v>
      </c>
      <c r="ENH9" s="2">
        <v>3731</v>
      </c>
      <c r="ENI9" s="2">
        <v>0</v>
      </c>
      <c r="ENJ9" s="2">
        <v>134</v>
      </c>
      <c r="ENK9" s="2">
        <v>0</v>
      </c>
      <c r="ENL9" s="2">
        <v>25437</v>
      </c>
      <c r="ENM9" s="2">
        <v>0</v>
      </c>
      <c r="ENN9" s="2">
        <v>0</v>
      </c>
      <c r="ENO9" s="2">
        <v>0</v>
      </c>
      <c r="ENP9" s="2">
        <v>0</v>
      </c>
      <c r="ENQ9" s="2">
        <v>50000</v>
      </c>
      <c r="ENR9" s="2">
        <v>0</v>
      </c>
      <c r="ENS9" s="2">
        <v>25329</v>
      </c>
      <c r="ENT9" s="2">
        <v>5200</v>
      </c>
      <c r="ENU9" s="2">
        <v>8981</v>
      </c>
      <c r="ENV9" s="2">
        <v>1450</v>
      </c>
      <c r="ENW9" s="2">
        <v>9348</v>
      </c>
      <c r="ENX9" s="2">
        <v>0</v>
      </c>
      <c r="ENY9" s="2">
        <v>0</v>
      </c>
      <c r="ENZ9" s="2">
        <v>2500</v>
      </c>
      <c r="EOA9" s="2">
        <v>34924</v>
      </c>
      <c r="EOB9" s="2">
        <v>17953</v>
      </c>
      <c r="EOC9" s="2">
        <v>31528</v>
      </c>
      <c r="EOD9" s="2">
        <v>605</v>
      </c>
      <c r="EOE9" s="2">
        <v>17325</v>
      </c>
      <c r="EOF9" s="2">
        <v>80</v>
      </c>
      <c r="EOG9" s="2">
        <v>0</v>
      </c>
      <c r="EOH9" s="2">
        <v>0</v>
      </c>
      <c r="EOI9" s="2">
        <v>633643</v>
      </c>
      <c r="EOJ9" s="2">
        <v>9067</v>
      </c>
      <c r="EOK9" s="2">
        <v>0</v>
      </c>
      <c r="EOL9" s="2">
        <v>4125</v>
      </c>
      <c r="EOM9" s="2">
        <v>0</v>
      </c>
      <c r="EON9" s="2">
        <v>24925</v>
      </c>
      <c r="EOO9" s="2">
        <v>0</v>
      </c>
      <c r="EOP9" s="2">
        <v>213391</v>
      </c>
      <c r="EOQ9" s="2">
        <v>0</v>
      </c>
      <c r="EOR9" s="2">
        <v>0</v>
      </c>
      <c r="EOS9" s="2">
        <v>430</v>
      </c>
      <c r="EOT9" s="2">
        <v>0</v>
      </c>
      <c r="EOU9" s="2">
        <v>0</v>
      </c>
      <c r="EOV9" s="2">
        <v>0</v>
      </c>
      <c r="EOW9" s="2">
        <v>3008</v>
      </c>
      <c r="EOX9" s="2">
        <v>0</v>
      </c>
      <c r="EOY9" s="2">
        <v>0</v>
      </c>
      <c r="EOZ9" s="2">
        <v>0</v>
      </c>
      <c r="EPA9" s="2">
        <v>1830</v>
      </c>
      <c r="EPB9" s="2">
        <v>46</v>
      </c>
      <c r="EPC9" s="2">
        <v>0</v>
      </c>
      <c r="EPD9" s="2">
        <v>262</v>
      </c>
      <c r="EPE9" s="2">
        <v>0</v>
      </c>
      <c r="EPF9" s="2">
        <v>34550</v>
      </c>
      <c r="EPG9" s="2">
        <v>0</v>
      </c>
      <c r="EPH9" s="2">
        <v>0</v>
      </c>
      <c r="EPI9" s="2">
        <v>0</v>
      </c>
      <c r="EPJ9" s="2">
        <v>0</v>
      </c>
      <c r="EPK9" s="2">
        <v>0</v>
      </c>
      <c r="EPL9" s="2">
        <v>0</v>
      </c>
      <c r="EPM9" s="2">
        <v>2841</v>
      </c>
      <c r="EPN9" s="2">
        <v>20012</v>
      </c>
      <c r="EPO9" s="2">
        <v>1795</v>
      </c>
      <c r="EPP9" s="2">
        <v>45117</v>
      </c>
      <c r="EPQ9" s="2">
        <v>0</v>
      </c>
      <c r="EPR9" s="2">
        <v>150</v>
      </c>
      <c r="EPS9" s="2">
        <v>96395</v>
      </c>
      <c r="EPT9" s="2">
        <v>281</v>
      </c>
      <c r="EPU9" s="2">
        <v>0</v>
      </c>
      <c r="EPV9" s="2">
        <v>2200</v>
      </c>
      <c r="EPW9" s="2">
        <v>8480</v>
      </c>
      <c r="EPX9" s="2">
        <v>0</v>
      </c>
      <c r="EPY9" s="2">
        <v>12828</v>
      </c>
      <c r="EPZ9" s="2">
        <v>46</v>
      </c>
      <c r="EQA9" s="2">
        <v>0</v>
      </c>
      <c r="EQB9" s="2">
        <v>0</v>
      </c>
      <c r="EQC9" s="2">
        <v>0</v>
      </c>
      <c r="EQD9" s="2">
        <v>0</v>
      </c>
      <c r="EQE9" s="2">
        <v>0</v>
      </c>
      <c r="EQF9" s="2">
        <v>18355</v>
      </c>
      <c r="EQG9" s="2">
        <v>0</v>
      </c>
      <c r="EQH9" s="2">
        <v>0</v>
      </c>
      <c r="EQI9" s="2">
        <v>0</v>
      </c>
      <c r="EQJ9" s="2">
        <v>6724</v>
      </c>
      <c r="EQK9" s="2">
        <v>9617</v>
      </c>
      <c r="EQL9" s="2">
        <v>0</v>
      </c>
      <c r="EQM9" s="2">
        <v>156</v>
      </c>
      <c r="EQN9" s="2">
        <v>0</v>
      </c>
      <c r="EQO9" s="2">
        <v>0</v>
      </c>
      <c r="EQP9" s="2">
        <v>855</v>
      </c>
      <c r="EQQ9" s="2">
        <v>6795</v>
      </c>
      <c r="EQR9" s="2">
        <v>0</v>
      </c>
      <c r="EQS9" s="2">
        <v>4800</v>
      </c>
      <c r="EQT9" s="2">
        <v>0</v>
      </c>
      <c r="EQU9" s="2">
        <v>0</v>
      </c>
      <c r="EQV9" s="2">
        <v>0</v>
      </c>
      <c r="EQW9" s="2">
        <v>1000</v>
      </c>
      <c r="EQX9" s="2">
        <v>9792</v>
      </c>
      <c r="EQY9" s="2">
        <v>0</v>
      </c>
      <c r="EQZ9" s="2">
        <v>0</v>
      </c>
      <c r="ERA9" s="2">
        <v>8521</v>
      </c>
      <c r="ERB9" s="2">
        <v>0</v>
      </c>
      <c r="ERC9" s="2">
        <v>0</v>
      </c>
      <c r="ERD9" s="2">
        <v>0</v>
      </c>
      <c r="ERE9" s="2">
        <v>0</v>
      </c>
      <c r="ERF9" s="2">
        <v>1164</v>
      </c>
      <c r="ERG9" s="2">
        <v>0</v>
      </c>
      <c r="ERH9" s="2">
        <v>0</v>
      </c>
      <c r="ERI9" s="2">
        <v>0</v>
      </c>
      <c r="ERJ9" s="2">
        <v>1502</v>
      </c>
      <c r="ERK9" s="2">
        <v>0</v>
      </c>
      <c r="ERL9" s="2">
        <v>0</v>
      </c>
      <c r="ERM9" s="2">
        <v>0</v>
      </c>
      <c r="ERN9" s="2">
        <v>0</v>
      </c>
      <c r="ERO9" s="2" t="s">
        <v>5</v>
      </c>
      <c r="ERP9" s="2">
        <v>0</v>
      </c>
      <c r="ERQ9" s="2">
        <v>0</v>
      </c>
      <c r="ERR9" s="2">
        <v>0</v>
      </c>
      <c r="ERS9" s="2">
        <v>0</v>
      </c>
      <c r="ERT9" s="2">
        <v>0</v>
      </c>
      <c r="ERU9" s="2">
        <v>0</v>
      </c>
      <c r="ERV9" s="2">
        <v>0</v>
      </c>
      <c r="ERW9" s="2" t="s">
        <v>5</v>
      </c>
      <c r="ERX9" s="2" t="s">
        <v>5</v>
      </c>
      <c r="ERY9" s="2">
        <v>0</v>
      </c>
      <c r="ERZ9" s="2">
        <v>200</v>
      </c>
      <c r="ESA9" s="2">
        <v>0</v>
      </c>
      <c r="ESB9" s="2" t="s">
        <v>5</v>
      </c>
      <c r="ESC9" s="2">
        <v>0</v>
      </c>
      <c r="ESD9" s="2">
        <v>200</v>
      </c>
      <c r="ESE9" s="2">
        <v>0</v>
      </c>
      <c r="ESF9" s="2">
        <v>0</v>
      </c>
      <c r="ESG9" s="2">
        <v>2574</v>
      </c>
      <c r="ESH9" s="2">
        <v>0</v>
      </c>
      <c r="ESI9" s="2">
        <v>0</v>
      </c>
      <c r="ESJ9" s="2">
        <v>1552</v>
      </c>
      <c r="ESK9" s="2">
        <v>0</v>
      </c>
      <c r="ESL9" s="2">
        <v>0</v>
      </c>
      <c r="ESM9" s="2">
        <v>0</v>
      </c>
      <c r="ESN9" s="2">
        <v>0</v>
      </c>
      <c r="ESO9" s="2">
        <v>0</v>
      </c>
      <c r="ESP9" s="2">
        <v>0</v>
      </c>
      <c r="ESQ9" s="2">
        <v>0</v>
      </c>
      <c r="ESR9" s="2">
        <v>0</v>
      </c>
      <c r="ESS9" s="2">
        <v>0</v>
      </c>
      <c r="EST9" s="2">
        <v>59</v>
      </c>
      <c r="ESU9" s="2">
        <v>0</v>
      </c>
      <c r="ESV9" s="2">
        <v>40816</v>
      </c>
      <c r="ESW9" s="2">
        <v>8434</v>
      </c>
      <c r="ESX9" s="2">
        <v>0</v>
      </c>
      <c r="ESY9" s="2">
        <v>236</v>
      </c>
      <c r="ESZ9" s="2">
        <v>0</v>
      </c>
      <c r="ETA9" s="2">
        <v>250</v>
      </c>
      <c r="ETB9" s="2">
        <v>13200</v>
      </c>
      <c r="ETC9" s="2">
        <v>4500</v>
      </c>
      <c r="ETD9" s="2">
        <v>0</v>
      </c>
      <c r="ETE9" s="2">
        <v>1000</v>
      </c>
      <c r="ETF9" s="2">
        <v>28125</v>
      </c>
      <c r="ETG9" s="2">
        <v>0</v>
      </c>
      <c r="ETH9" s="2">
        <v>0</v>
      </c>
      <c r="ETI9" s="2">
        <v>0</v>
      </c>
      <c r="ETJ9" s="2">
        <v>0</v>
      </c>
      <c r="ETK9" s="2">
        <v>0</v>
      </c>
      <c r="ETL9" s="2">
        <v>0</v>
      </c>
      <c r="ETM9" s="2">
        <v>0</v>
      </c>
      <c r="ETN9" s="2">
        <v>0</v>
      </c>
      <c r="ETO9" s="2">
        <v>0</v>
      </c>
      <c r="ETP9" s="2">
        <v>0</v>
      </c>
      <c r="ETQ9" s="2">
        <v>50275</v>
      </c>
      <c r="ETR9" s="2">
        <v>0</v>
      </c>
      <c r="ETS9" s="2">
        <v>0</v>
      </c>
      <c r="ETT9" s="2">
        <v>700</v>
      </c>
      <c r="ETU9" s="2">
        <v>0</v>
      </c>
      <c r="ETV9" s="2">
        <v>0</v>
      </c>
      <c r="ETW9" s="2">
        <v>0</v>
      </c>
      <c r="ETX9" s="2">
        <v>0</v>
      </c>
      <c r="ETY9" s="2">
        <v>0</v>
      </c>
      <c r="ETZ9" s="2">
        <v>0</v>
      </c>
      <c r="EUA9" s="2">
        <v>0</v>
      </c>
      <c r="EUB9" s="2">
        <v>0</v>
      </c>
      <c r="EUC9" s="2">
        <v>0</v>
      </c>
      <c r="EUD9" s="2">
        <v>23</v>
      </c>
      <c r="EUE9" s="2">
        <v>0</v>
      </c>
      <c r="EUF9" s="2">
        <v>0</v>
      </c>
      <c r="EUG9" s="2">
        <v>0</v>
      </c>
      <c r="EUH9" s="2">
        <v>5923</v>
      </c>
      <c r="EUI9" s="2">
        <v>1569</v>
      </c>
      <c r="EUJ9" s="2">
        <v>0</v>
      </c>
      <c r="EUK9" s="2">
        <v>0</v>
      </c>
      <c r="EUL9" s="2">
        <v>0</v>
      </c>
      <c r="EUM9" s="2">
        <v>0</v>
      </c>
      <c r="EUN9" s="2">
        <v>0</v>
      </c>
      <c r="EUO9" s="2">
        <v>0</v>
      </c>
      <c r="EUP9" s="2">
        <v>71520</v>
      </c>
      <c r="EUQ9" s="2">
        <v>16253</v>
      </c>
      <c r="EUR9" s="2">
        <v>0</v>
      </c>
      <c r="EUS9" s="2" t="s">
        <v>5</v>
      </c>
      <c r="EUT9" s="2">
        <v>0</v>
      </c>
      <c r="EUU9" s="2">
        <v>0</v>
      </c>
      <c r="EUV9" s="2">
        <v>0</v>
      </c>
      <c r="EUW9" s="2">
        <v>181</v>
      </c>
      <c r="EUX9" s="2">
        <v>0</v>
      </c>
      <c r="EUY9" s="2">
        <v>1575</v>
      </c>
      <c r="EUZ9" s="2" t="s">
        <v>5</v>
      </c>
      <c r="EVA9" s="2">
        <v>0</v>
      </c>
      <c r="EVB9" s="2">
        <v>5419</v>
      </c>
      <c r="EVC9" s="2">
        <v>6</v>
      </c>
      <c r="EVD9" s="2">
        <v>5875</v>
      </c>
      <c r="EVE9" s="2">
        <v>0</v>
      </c>
      <c r="EVF9" s="2">
        <v>0</v>
      </c>
      <c r="EVG9" s="2">
        <v>0</v>
      </c>
      <c r="EVH9" s="2">
        <v>0</v>
      </c>
      <c r="EVI9" s="2">
        <v>0</v>
      </c>
      <c r="EVJ9" s="2">
        <v>0</v>
      </c>
      <c r="EVK9" s="2">
        <v>0</v>
      </c>
      <c r="EVL9" s="2">
        <v>106</v>
      </c>
      <c r="EVM9" s="2">
        <v>533</v>
      </c>
      <c r="EVN9" s="2">
        <v>0</v>
      </c>
      <c r="EVO9" s="2">
        <v>0</v>
      </c>
      <c r="EVP9" s="2">
        <v>495</v>
      </c>
      <c r="EVQ9" s="2">
        <v>20100</v>
      </c>
      <c r="EVR9" s="2">
        <v>0</v>
      </c>
      <c r="EVS9" s="2">
        <v>0</v>
      </c>
      <c r="EVT9" s="2">
        <v>0</v>
      </c>
      <c r="EVU9" s="2">
        <v>0</v>
      </c>
      <c r="EVV9" s="2">
        <v>9407</v>
      </c>
      <c r="EVW9" s="2">
        <v>2525</v>
      </c>
      <c r="EVX9" s="2">
        <v>0</v>
      </c>
      <c r="EVY9" s="2">
        <v>101</v>
      </c>
      <c r="EVZ9" s="2">
        <v>0</v>
      </c>
      <c r="EWA9" s="2">
        <v>5632</v>
      </c>
      <c r="EWB9" s="2">
        <v>0</v>
      </c>
      <c r="EWC9" s="2">
        <v>0</v>
      </c>
      <c r="EWD9" s="2">
        <v>0</v>
      </c>
      <c r="EWE9" s="2">
        <v>0</v>
      </c>
      <c r="EWF9" s="2">
        <v>0</v>
      </c>
      <c r="EWG9" s="2">
        <v>0</v>
      </c>
      <c r="EWH9" s="2">
        <v>0</v>
      </c>
      <c r="EWI9" s="2">
        <v>0</v>
      </c>
      <c r="EWJ9" s="2">
        <v>0</v>
      </c>
      <c r="EWK9" s="2">
        <v>0</v>
      </c>
      <c r="EWL9" s="2">
        <v>0</v>
      </c>
      <c r="EWM9" s="2">
        <v>1345</v>
      </c>
      <c r="EWN9" s="2">
        <v>0</v>
      </c>
      <c r="EWO9" s="2">
        <v>904</v>
      </c>
      <c r="EWP9" s="2">
        <v>0</v>
      </c>
      <c r="EWQ9" s="2">
        <v>9650</v>
      </c>
      <c r="EWR9" s="2">
        <v>570</v>
      </c>
      <c r="EWS9" s="2">
        <v>15434</v>
      </c>
      <c r="EWT9" s="2">
        <v>16000</v>
      </c>
      <c r="EWU9" s="2">
        <v>0</v>
      </c>
      <c r="EWV9" s="2">
        <v>0</v>
      </c>
      <c r="EWW9" s="2">
        <v>0</v>
      </c>
      <c r="EWX9" s="2">
        <v>0</v>
      </c>
      <c r="EWY9" s="2">
        <v>21488</v>
      </c>
      <c r="EWZ9" s="2">
        <v>0</v>
      </c>
      <c r="EXA9" s="2">
        <v>0</v>
      </c>
      <c r="EXB9" s="2">
        <v>0</v>
      </c>
      <c r="EXC9" s="2">
        <v>0</v>
      </c>
      <c r="EXD9" s="2">
        <v>0</v>
      </c>
      <c r="EXE9" s="2">
        <v>0</v>
      </c>
      <c r="EXF9" s="2">
        <v>28674</v>
      </c>
      <c r="EXG9" s="2">
        <v>0</v>
      </c>
      <c r="EXH9" s="2">
        <v>0</v>
      </c>
      <c r="EXI9" s="2" t="s">
        <v>5</v>
      </c>
      <c r="EXJ9" s="2">
        <v>0</v>
      </c>
      <c r="EXK9" s="2">
        <v>0</v>
      </c>
      <c r="EXL9" s="2">
        <v>31425</v>
      </c>
      <c r="EXM9" s="2">
        <v>693275</v>
      </c>
      <c r="EXN9" s="2">
        <v>26750</v>
      </c>
      <c r="EXO9" s="2">
        <v>0</v>
      </c>
      <c r="EXP9" s="2">
        <v>86</v>
      </c>
      <c r="EXQ9" s="2">
        <v>0</v>
      </c>
      <c r="EXR9" s="2">
        <v>27000</v>
      </c>
      <c r="EXS9" s="2">
        <v>0</v>
      </c>
      <c r="EXT9" s="2">
        <v>1180</v>
      </c>
      <c r="EXU9" s="2">
        <v>0</v>
      </c>
      <c r="EXV9" s="2">
        <v>0</v>
      </c>
      <c r="EXW9" s="2">
        <v>111</v>
      </c>
      <c r="EXX9" s="2">
        <v>5242</v>
      </c>
      <c r="EXY9" s="2">
        <v>0</v>
      </c>
      <c r="EXZ9" s="2">
        <v>10895</v>
      </c>
      <c r="EYA9" s="2">
        <v>1</v>
      </c>
      <c r="EYB9" s="2">
        <v>873</v>
      </c>
      <c r="EYC9" s="2">
        <v>8000</v>
      </c>
      <c r="EYD9" s="2">
        <v>0</v>
      </c>
      <c r="EYE9" s="2">
        <v>0</v>
      </c>
      <c r="EYF9" s="2">
        <v>3555</v>
      </c>
      <c r="EYG9" s="2">
        <v>0</v>
      </c>
      <c r="EYH9" s="2">
        <v>0</v>
      </c>
      <c r="EYI9" s="2">
        <v>0</v>
      </c>
      <c r="EYJ9" s="2">
        <v>0</v>
      </c>
      <c r="EYK9" s="2">
        <v>0</v>
      </c>
      <c r="EYL9" s="2">
        <v>0</v>
      </c>
      <c r="EYM9" s="2">
        <v>567</v>
      </c>
      <c r="EYN9" s="2">
        <v>0</v>
      </c>
      <c r="EYO9" s="2" t="s">
        <v>5</v>
      </c>
      <c r="EYP9" s="2" t="s">
        <v>5</v>
      </c>
      <c r="EYQ9" s="2">
        <v>0</v>
      </c>
      <c r="EYR9" s="2">
        <v>485</v>
      </c>
      <c r="EYS9" s="2">
        <v>0</v>
      </c>
      <c r="EYT9" s="2">
        <v>0</v>
      </c>
      <c r="EYU9" s="2">
        <v>579</v>
      </c>
      <c r="EYV9" s="2">
        <v>0</v>
      </c>
      <c r="EYW9" s="2">
        <v>3970</v>
      </c>
      <c r="EYX9" s="2" t="s">
        <v>5</v>
      </c>
      <c r="EYY9" s="2">
        <v>0</v>
      </c>
      <c r="EYZ9" s="2">
        <v>0</v>
      </c>
      <c r="EZA9" s="2">
        <v>0</v>
      </c>
      <c r="EZB9" s="2">
        <v>1207</v>
      </c>
      <c r="EZC9" s="2">
        <v>56900</v>
      </c>
      <c r="EZD9" s="2">
        <v>0</v>
      </c>
      <c r="EZE9" s="2">
        <v>0</v>
      </c>
      <c r="EZF9" s="2">
        <v>0</v>
      </c>
      <c r="EZG9" s="2">
        <v>0</v>
      </c>
      <c r="EZH9" s="2">
        <v>0</v>
      </c>
      <c r="EZI9" s="2">
        <v>0</v>
      </c>
      <c r="EZJ9" s="2">
        <v>4900</v>
      </c>
      <c r="EZK9" s="2">
        <v>0</v>
      </c>
      <c r="EZL9" s="2">
        <v>4000</v>
      </c>
      <c r="EZM9" s="2">
        <v>0</v>
      </c>
      <c r="EZN9" s="2">
        <v>0</v>
      </c>
      <c r="EZO9" s="2">
        <v>217</v>
      </c>
      <c r="EZP9" s="2">
        <v>0</v>
      </c>
      <c r="EZQ9" s="2">
        <v>0</v>
      </c>
      <c r="EZR9" s="2" t="s">
        <v>5</v>
      </c>
      <c r="EZS9" s="2">
        <v>42</v>
      </c>
      <c r="EZT9" s="2">
        <v>23810</v>
      </c>
      <c r="EZU9" s="2" t="s">
        <v>5</v>
      </c>
      <c r="EZV9" s="2">
        <v>51375</v>
      </c>
      <c r="EZW9" s="2">
        <v>21721</v>
      </c>
      <c r="EZX9" s="2">
        <v>0</v>
      </c>
      <c r="EZY9" s="2">
        <v>0</v>
      </c>
      <c r="EZZ9" s="2">
        <v>19000</v>
      </c>
      <c r="FAA9" s="2">
        <v>87777</v>
      </c>
      <c r="FAB9" s="2">
        <v>0</v>
      </c>
      <c r="FAC9" s="2">
        <v>0</v>
      </c>
      <c r="FAD9" s="2">
        <v>5800</v>
      </c>
      <c r="FAE9" s="2">
        <v>0</v>
      </c>
      <c r="FAF9" s="2">
        <v>4220</v>
      </c>
      <c r="FAG9" s="2">
        <v>0</v>
      </c>
      <c r="FAH9" s="2">
        <v>50</v>
      </c>
      <c r="FAI9" s="2">
        <v>0</v>
      </c>
      <c r="FAJ9" s="2">
        <v>0</v>
      </c>
      <c r="FAK9" s="2">
        <v>12000</v>
      </c>
      <c r="FAL9" s="2">
        <v>200</v>
      </c>
      <c r="FAM9" s="2">
        <v>0</v>
      </c>
      <c r="FAN9" s="2">
        <v>0</v>
      </c>
      <c r="FAO9" s="2">
        <v>0</v>
      </c>
      <c r="FAP9" s="2">
        <v>72765</v>
      </c>
      <c r="FAQ9" s="2">
        <v>0</v>
      </c>
      <c r="FAR9" s="2">
        <v>172</v>
      </c>
      <c r="FAS9" s="2">
        <v>2036</v>
      </c>
      <c r="FAT9" s="2" t="s">
        <v>5</v>
      </c>
      <c r="FAU9" s="2">
        <v>0</v>
      </c>
      <c r="FAV9" s="2">
        <v>50971</v>
      </c>
      <c r="FAW9" s="2">
        <v>819</v>
      </c>
      <c r="FAX9" s="2">
        <v>8590</v>
      </c>
      <c r="FAY9" s="2">
        <v>0</v>
      </c>
      <c r="FAZ9" s="2">
        <v>0</v>
      </c>
      <c r="FBA9" s="2">
        <v>0</v>
      </c>
      <c r="FBB9" s="2">
        <v>21348</v>
      </c>
      <c r="FBC9" s="2">
        <v>0</v>
      </c>
      <c r="FBD9" s="2">
        <v>1408013</v>
      </c>
      <c r="FBE9" s="2">
        <v>3219</v>
      </c>
      <c r="FBF9" s="2">
        <v>0</v>
      </c>
      <c r="FBG9" s="2">
        <v>0</v>
      </c>
      <c r="FBH9" s="2">
        <v>45903</v>
      </c>
      <c r="FBI9" s="2">
        <v>0</v>
      </c>
      <c r="FBJ9" s="2">
        <v>3325</v>
      </c>
      <c r="FBK9" s="2">
        <v>0</v>
      </c>
      <c r="FBL9" s="2">
        <v>0</v>
      </c>
      <c r="FBM9" s="2">
        <v>7550</v>
      </c>
      <c r="FBN9" s="2">
        <v>0</v>
      </c>
      <c r="FBO9" s="2">
        <v>0</v>
      </c>
      <c r="FBP9" s="2">
        <v>0</v>
      </c>
      <c r="FBQ9" s="2">
        <v>18850</v>
      </c>
      <c r="FBR9" s="2">
        <v>0</v>
      </c>
      <c r="FBS9" s="2">
        <v>0</v>
      </c>
      <c r="FBT9" s="2">
        <v>0</v>
      </c>
      <c r="FBU9" s="2">
        <v>0</v>
      </c>
      <c r="FBV9" s="2">
        <v>0</v>
      </c>
      <c r="FBW9" s="2">
        <v>0</v>
      </c>
      <c r="FBX9" s="2">
        <v>4068</v>
      </c>
      <c r="FBY9" s="2">
        <v>0</v>
      </c>
      <c r="FBZ9" s="2">
        <v>0</v>
      </c>
      <c r="FCA9" s="2">
        <v>129</v>
      </c>
      <c r="FCB9" s="2">
        <v>0</v>
      </c>
      <c r="FCC9" s="2">
        <v>12500</v>
      </c>
      <c r="FCD9" s="2">
        <v>845</v>
      </c>
      <c r="FCE9" s="2">
        <v>0</v>
      </c>
      <c r="FCF9" s="2">
        <v>0</v>
      </c>
      <c r="FCG9" s="2">
        <v>0</v>
      </c>
      <c r="FCH9" s="2">
        <v>4963</v>
      </c>
      <c r="FCI9" s="2">
        <v>24769</v>
      </c>
      <c r="FCJ9" s="2">
        <v>5500</v>
      </c>
      <c r="FCK9" s="2">
        <v>0</v>
      </c>
      <c r="FCL9" s="2">
        <v>0</v>
      </c>
      <c r="FCM9" s="2">
        <v>7385</v>
      </c>
      <c r="FCN9" s="2">
        <v>0</v>
      </c>
      <c r="FCO9" s="2">
        <v>5941</v>
      </c>
      <c r="FCP9" s="2">
        <v>0</v>
      </c>
      <c r="FCQ9" s="2">
        <v>0</v>
      </c>
      <c r="FCR9" s="2">
        <v>0</v>
      </c>
      <c r="FCS9" s="2">
        <v>0</v>
      </c>
      <c r="FCT9" s="2">
        <v>0</v>
      </c>
      <c r="FCU9" s="2">
        <v>0</v>
      </c>
      <c r="FCV9" s="2">
        <v>0</v>
      </c>
      <c r="FCW9" s="2">
        <v>96943</v>
      </c>
      <c r="FCX9" s="2">
        <v>2175</v>
      </c>
      <c r="FCY9" s="2">
        <v>0</v>
      </c>
      <c r="FCZ9" s="2">
        <v>0</v>
      </c>
      <c r="FDA9" s="2">
        <v>1210</v>
      </c>
      <c r="FDB9" s="2">
        <v>0</v>
      </c>
      <c r="FDC9" s="2">
        <v>0</v>
      </c>
      <c r="FDD9" s="2">
        <v>0</v>
      </c>
      <c r="FDE9" s="2">
        <v>0</v>
      </c>
      <c r="FDF9" s="2">
        <v>0</v>
      </c>
      <c r="FDG9" s="2">
        <v>0</v>
      </c>
      <c r="FDH9" s="2">
        <v>5008</v>
      </c>
      <c r="FDI9" s="2">
        <v>0</v>
      </c>
      <c r="FDJ9" s="2">
        <v>2938</v>
      </c>
      <c r="FDK9" s="2">
        <v>0</v>
      </c>
      <c r="FDL9" s="2">
        <v>0</v>
      </c>
      <c r="FDM9" s="2">
        <v>0</v>
      </c>
      <c r="FDN9" s="2">
        <v>4700</v>
      </c>
      <c r="FDO9" s="2">
        <v>150</v>
      </c>
      <c r="FDP9" s="2">
        <v>0</v>
      </c>
      <c r="FDQ9" s="2">
        <v>0</v>
      </c>
      <c r="FDR9" s="2">
        <v>23150</v>
      </c>
      <c r="FDS9" s="2">
        <v>20000</v>
      </c>
      <c r="FDT9" s="2">
        <v>0</v>
      </c>
      <c r="FDU9" s="2">
        <v>0</v>
      </c>
      <c r="FDV9" s="2">
        <v>27211</v>
      </c>
      <c r="FDW9" s="2">
        <v>22104</v>
      </c>
      <c r="FDX9" s="2">
        <v>7086</v>
      </c>
      <c r="FDY9" s="2">
        <v>5085</v>
      </c>
      <c r="FDZ9" s="2">
        <v>0</v>
      </c>
      <c r="FEA9" s="2">
        <v>2459</v>
      </c>
      <c r="FEB9" s="2">
        <v>0</v>
      </c>
      <c r="FEC9" s="2">
        <v>0</v>
      </c>
      <c r="FED9" s="2">
        <v>6027</v>
      </c>
      <c r="FEE9" s="2">
        <v>74611</v>
      </c>
      <c r="FEF9" s="2">
        <v>0</v>
      </c>
      <c r="FEG9" s="2">
        <v>0</v>
      </c>
      <c r="FEH9" s="2">
        <v>3</v>
      </c>
      <c r="FEI9" s="2">
        <v>0</v>
      </c>
      <c r="FEJ9" s="2">
        <v>0</v>
      </c>
      <c r="FEK9" s="2">
        <v>0</v>
      </c>
      <c r="FEL9" s="2">
        <v>0</v>
      </c>
      <c r="FEM9" s="2">
        <v>485</v>
      </c>
      <c r="FEN9" s="2">
        <v>0</v>
      </c>
      <c r="FEO9" s="2">
        <v>6801</v>
      </c>
      <c r="FEP9" s="2">
        <v>0</v>
      </c>
      <c r="FEQ9" s="2">
        <v>0</v>
      </c>
      <c r="FER9" s="2">
        <v>0</v>
      </c>
      <c r="FES9" s="2">
        <v>1441</v>
      </c>
      <c r="FET9" s="2">
        <v>0</v>
      </c>
      <c r="FEU9" s="2">
        <v>0</v>
      </c>
      <c r="FEV9" s="2">
        <v>0</v>
      </c>
      <c r="FEW9" s="2">
        <v>0</v>
      </c>
      <c r="FEX9" s="2">
        <v>2140</v>
      </c>
      <c r="FEY9" s="2">
        <v>0</v>
      </c>
      <c r="FEZ9" s="2">
        <v>0</v>
      </c>
      <c r="FFA9" s="2" t="s">
        <v>5</v>
      </c>
      <c r="FFB9" s="2">
        <v>7290</v>
      </c>
      <c r="FFC9" s="2">
        <v>0</v>
      </c>
      <c r="FFD9" s="2">
        <v>0</v>
      </c>
      <c r="FFE9" s="2">
        <v>0</v>
      </c>
      <c r="FFF9" s="2">
        <v>0</v>
      </c>
      <c r="FFG9" s="2">
        <v>0</v>
      </c>
      <c r="FFH9" s="2">
        <v>565</v>
      </c>
      <c r="FFI9" s="2">
        <v>0</v>
      </c>
      <c r="FFJ9" s="2">
        <v>775</v>
      </c>
      <c r="FFK9" s="2">
        <v>7834</v>
      </c>
      <c r="FFL9" s="2">
        <v>0</v>
      </c>
      <c r="FFM9" s="2">
        <v>55202</v>
      </c>
      <c r="FFN9" s="2">
        <v>69700</v>
      </c>
      <c r="FFO9" s="2">
        <v>0</v>
      </c>
      <c r="FFP9" s="2">
        <v>22474</v>
      </c>
      <c r="FFQ9" s="2" t="s">
        <v>5</v>
      </c>
      <c r="FFR9" s="2">
        <v>0</v>
      </c>
      <c r="FFS9" s="2">
        <v>0</v>
      </c>
      <c r="FFT9" s="2">
        <v>0</v>
      </c>
      <c r="FFU9" s="2" t="s">
        <v>5</v>
      </c>
      <c r="FFV9" s="2" t="s">
        <v>5</v>
      </c>
      <c r="FFW9" s="2">
        <v>0</v>
      </c>
      <c r="FFX9" s="2">
        <v>0</v>
      </c>
      <c r="FFY9" s="2">
        <v>999</v>
      </c>
      <c r="FFZ9" s="2">
        <v>0</v>
      </c>
      <c r="FGA9" s="2">
        <v>0</v>
      </c>
      <c r="FGB9" s="2">
        <v>3705</v>
      </c>
      <c r="FGC9" s="2" t="s">
        <v>5</v>
      </c>
      <c r="FGD9" s="2">
        <v>0</v>
      </c>
      <c r="FGE9" s="2">
        <v>5</v>
      </c>
      <c r="FGF9" s="2">
        <v>7064000</v>
      </c>
      <c r="FGG9" s="2">
        <v>0</v>
      </c>
      <c r="FGH9" s="2" t="s">
        <v>5</v>
      </c>
      <c r="FGI9" s="2" t="s">
        <v>5</v>
      </c>
      <c r="FGJ9" s="2">
        <v>0</v>
      </c>
      <c r="FGK9" s="2" t="s">
        <v>5</v>
      </c>
      <c r="FGL9" s="2">
        <v>62192</v>
      </c>
      <c r="FGM9" s="2" t="s">
        <v>5</v>
      </c>
      <c r="FGN9" s="2">
        <v>39</v>
      </c>
      <c r="FGO9" s="2">
        <v>0</v>
      </c>
      <c r="FGP9" s="2">
        <v>0</v>
      </c>
      <c r="FGQ9" s="2">
        <v>0</v>
      </c>
      <c r="FGR9" s="2">
        <v>416</v>
      </c>
      <c r="FGS9" s="2" t="s">
        <v>5</v>
      </c>
      <c r="FGT9" s="2">
        <v>0</v>
      </c>
      <c r="FGU9" s="2">
        <v>0</v>
      </c>
      <c r="FGV9" s="2">
        <v>0</v>
      </c>
      <c r="FGW9" s="2">
        <v>0</v>
      </c>
      <c r="FGX9" s="2">
        <v>7891</v>
      </c>
      <c r="FGY9" s="2">
        <v>0</v>
      </c>
      <c r="FGZ9" s="2">
        <v>17207</v>
      </c>
      <c r="FHA9" s="2">
        <v>0</v>
      </c>
      <c r="FHB9" s="2">
        <v>2080</v>
      </c>
      <c r="FHC9" s="2">
        <v>0</v>
      </c>
      <c r="FHD9" s="2">
        <v>41</v>
      </c>
      <c r="FHE9" s="2">
        <v>1420244</v>
      </c>
      <c r="FHF9" s="2">
        <v>26191</v>
      </c>
      <c r="FHG9" s="2">
        <v>1282</v>
      </c>
      <c r="FHH9" s="2">
        <v>99268</v>
      </c>
      <c r="FHI9" s="2">
        <v>3210</v>
      </c>
      <c r="FHJ9" s="2">
        <v>0</v>
      </c>
      <c r="FHK9" s="2">
        <v>1851</v>
      </c>
      <c r="FHL9" s="2">
        <v>0</v>
      </c>
      <c r="FHM9" s="2">
        <v>0</v>
      </c>
      <c r="FHN9" s="2">
        <v>0</v>
      </c>
      <c r="FHO9" s="2">
        <v>0</v>
      </c>
      <c r="FHP9" s="2">
        <v>0</v>
      </c>
      <c r="FHQ9" s="2">
        <v>0</v>
      </c>
      <c r="FHR9" s="2">
        <v>49851</v>
      </c>
      <c r="FHS9" s="2">
        <v>3013</v>
      </c>
      <c r="FHT9" s="2">
        <v>0</v>
      </c>
      <c r="FHU9" s="2" t="s">
        <v>5</v>
      </c>
      <c r="FHV9" s="2">
        <v>48529</v>
      </c>
      <c r="FHW9" s="2">
        <v>210</v>
      </c>
      <c r="FHX9" s="2">
        <v>143</v>
      </c>
      <c r="FHY9" s="2">
        <v>0</v>
      </c>
      <c r="FHZ9" s="2">
        <v>384141</v>
      </c>
      <c r="FIA9" s="2">
        <v>0</v>
      </c>
      <c r="FIB9" s="2">
        <v>629</v>
      </c>
      <c r="FIC9" s="2">
        <v>0</v>
      </c>
      <c r="FID9" s="2">
        <v>0</v>
      </c>
      <c r="FIE9" s="2">
        <v>9252008</v>
      </c>
      <c r="FIF9" s="2">
        <v>0</v>
      </c>
      <c r="FIG9" s="2">
        <v>0</v>
      </c>
      <c r="FIH9" s="2">
        <v>155</v>
      </c>
      <c r="FII9" s="2">
        <v>0</v>
      </c>
      <c r="FIJ9" s="2">
        <v>112</v>
      </c>
      <c r="FIK9" s="2">
        <v>0</v>
      </c>
      <c r="FIL9" s="2">
        <v>0</v>
      </c>
      <c r="FIM9" s="2">
        <v>8106</v>
      </c>
      <c r="FIN9" s="2">
        <v>0</v>
      </c>
      <c r="FIO9" s="2">
        <v>2210</v>
      </c>
      <c r="FIP9" s="2">
        <v>252</v>
      </c>
      <c r="FIQ9" s="2" t="s">
        <v>5</v>
      </c>
      <c r="FIR9" s="2">
        <v>335</v>
      </c>
      <c r="FIS9" s="2">
        <v>36831</v>
      </c>
      <c r="FIT9" s="2">
        <v>0</v>
      </c>
      <c r="FIU9" s="2">
        <v>517</v>
      </c>
      <c r="FIV9" s="2">
        <v>0</v>
      </c>
      <c r="FIW9" s="2">
        <v>0</v>
      </c>
      <c r="FIX9" s="2">
        <v>535</v>
      </c>
      <c r="FIY9" s="2">
        <v>343</v>
      </c>
      <c r="FIZ9" s="2">
        <v>216</v>
      </c>
      <c r="FJA9" s="2">
        <v>0</v>
      </c>
      <c r="FJB9" s="2">
        <v>6</v>
      </c>
      <c r="FJC9" s="2">
        <v>0</v>
      </c>
      <c r="FJD9" s="2">
        <v>518</v>
      </c>
      <c r="FJE9" s="2">
        <v>0</v>
      </c>
      <c r="FJF9" s="2">
        <v>0</v>
      </c>
      <c r="FJG9" s="2">
        <v>0</v>
      </c>
      <c r="FJH9" s="2">
        <v>15747</v>
      </c>
      <c r="FJI9" s="2">
        <v>0</v>
      </c>
      <c r="FJJ9" s="2">
        <v>0</v>
      </c>
      <c r="FJK9" s="2">
        <v>1358</v>
      </c>
      <c r="FJL9" s="2">
        <v>0</v>
      </c>
      <c r="FJM9" s="2">
        <v>4045</v>
      </c>
      <c r="FJN9" s="2">
        <v>3910</v>
      </c>
      <c r="FJO9" s="2">
        <v>0</v>
      </c>
      <c r="FJP9" s="2">
        <v>0</v>
      </c>
      <c r="FJQ9" s="2">
        <v>47</v>
      </c>
      <c r="FJR9" s="2">
        <v>0</v>
      </c>
      <c r="FJS9" s="2">
        <v>0</v>
      </c>
      <c r="FJT9" s="2">
        <v>0</v>
      </c>
      <c r="FJU9" s="2">
        <v>13024</v>
      </c>
      <c r="FJV9" s="2">
        <v>0</v>
      </c>
      <c r="FJW9" s="2">
        <v>0</v>
      </c>
      <c r="FJX9" s="2">
        <v>118</v>
      </c>
      <c r="FJY9" s="2">
        <v>0</v>
      </c>
      <c r="FJZ9" s="2">
        <v>120</v>
      </c>
      <c r="FKA9" s="2">
        <v>0</v>
      </c>
      <c r="FKB9" s="2">
        <v>0</v>
      </c>
      <c r="FKC9" s="2">
        <v>0</v>
      </c>
      <c r="FKD9" s="2">
        <v>3389</v>
      </c>
      <c r="FKE9" s="2">
        <v>320</v>
      </c>
      <c r="FKF9" s="2">
        <v>13065</v>
      </c>
      <c r="FKG9" s="2">
        <v>0</v>
      </c>
      <c r="FKH9" s="2">
        <v>0</v>
      </c>
      <c r="FKI9" s="2">
        <v>0</v>
      </c>
      <c r="FKJ9" s="2">
        <v>0</v>
      </c>
      <c r="FKK9" s="2">
        <v>0</v>
      </c>
      <c r="FKL9" s="2">
        <v>9300</v>
      </c>
      <c r="FKM9" s="2">
        <v>0</v>
      </c>
      <c r="FKN9" s="2">
        <v>0</v>
      </c>
      <c r="FKO9" s="2" t="s">
        <v>5</v>
      </c>
      <c r="FKP9" s="2">
        <v>0</v>
      </c>
      <c r="FKQ9" s="2">
        <v>0</v>
      </c>
      <c r="FKR9" s="2">
        <v>0</v>
      </c>
      <c r="FKS9" s="2">
        <v>440</v>
      </c>
      <c r="FKT9" s="2">
        <v>13672</v>
      </c>
      <c r="FKU9" s="2">
        <v>0</v>
      </c>
      <c r="FKV9" s="2">
        <v>0</v>
      </c>
      <c r="FKW9" s="2">
        <v>0</v>
      </c>
      <c r="FKX9" s="2">
        <v>0</v>
      </c>
      <c r="FKY9" s="2">
        <v>45106</v>
      </c>
      <c r="FKZ9" s="2" t="s">
        <v>5</v>
      </c>
      <c r="FLA9" s="2">
        <v>14410</v>
      </c>
      <c r="FLB9" s="2">
        <v>0</v>
      </c>
      <c r="FLC9" s="2">
        <v>0</v>
      </c>
      <c r="FLD9" s="2" t="s">
        <v>5</v>
      </c>
      <c r="FLE9" s="2">
        <v>0</v>
      </c>
      <c r="FLF9" s="2">
        <v>0</v>
      </c>
      <c r="FLG9" s="2">
        <v>0</v>
      </c>
      <c r="FLH9" s="2">
        <v>270</v>
      </c>
      <c r="FLI9" s="2">
        <v>277</v>
      </c>
      <c r="FLJ9" s="2">
        <v>4581</v>
      </c>
      <c r="FLK9" s="2">
        <v>68</v>
      </c>
      <c r="FLL9" s="2">
        <v>1400</v>
      </c>
      <c r="FLM9" s="2">
        <v>17710</v>
      </c>
      <c r="FLN9" s="2">
        <v>593</v>
      </c>
      <c r="FLO9" s="2">
        <v>142864</v>
      </c>
      <c r="FLP9" s="2">
        <v>10</v>
      </c>
      <c r="FLQ9" s="2">
        <v>0</v>
      </c>
      <c r="FLR9" s="2">
        <v>3493</v>
      </c>
      <c r="FLS9" s="2">
        <v>0</v>
      </c>
      <c r="FLT9" s="2">
        <v>934</v>
      </c>
      <c r="FLU9" s="2">
        <v>721</v>
      </c>
      <c r="FLV9" s="2">
        <v>1154</v>
      </c>
      <c r="FLW9" s="2">
        <v>0</v>
      </c>
      <c r="FLX9" s="2">
        <v>4891</v>
      </c>
      <c r="FLY9" s="2">
        <v>1022</v>
      </c>
      <c r="FLZ9" s="2">
        <v>16</v>
      </c>
      <c r="FMA9" s="2">
        <v>810</v>
      </c>
      <c r="FMB9" s="2">
        <v>1202</v>
      </c>
      <c r="FMC9" s="2">
        <v>7646</v>
      </c>
      <c r="FMD9" s="2">
        <v>0</v>
      </c>
      <c r="FME9" s="2">
        <v>0</v>
      </c>
      <c r="FMF9" s="2">
        <v>328</v>
      </c>
      <c r="FMG9" s="2">
        <v>1376</v>
      </c>
      <c r="FMH9" s="2">
        <v>0</v>
      </c>
      <c r="FMI9" s="2">
        <v>0</v>
      </c>
      <c r="FMJ9" s="2">
        <v>6733</v>
      </c>
      <c r="FMK9" s="2">
        <v>557</v>
      </c>
      <c r="FML9" s="2">
        <v>15532</v>
      </c>
      <c r="FMM9" s="2">
        <v>0</v>
      </c>
      <c r="FMN9" s="2">
        <v>2272</v>
      </c>
      <c r="FMO9" s="2">
        <v>0</v>
      </c>
      <c r="FMP9" s="2">
        <v>1354</v>
      </c>
      <c r="FMQ9" s="2">
        <v>394</v>
      </c>
      <c r="FMR9" s="2">
        <v>2447</v>
      </c>
      <c r="FMS9" s="2">
        <v>898</v>
      </c>
      <c r="FMT9" s="2">
        <v>2849</v>
      </c>
      <c r="FMU9" s="2">
        <v>0</v>
      </c>
      <c r="FMV9" s="2">
        <v>1502</v>
      </c>
      <c r="FMW9" s="2">
        <v>500</v>
      </c>
      <c r="FMX9" s="2">
        <v>172</v>
      </c>
      <c r="FMY9" s="2">
        <v>388</v>
      </c>
      <c r="FMZ9" s="2">
        <v>440</v>
      </c>
      <c r="FNA9" s="2">
        <v>80126</v>
      </c>
      <c r="FNB9" s="2">
        <v>88</v>
      </c>
      <c r="FNC9" s="2">
        <v>3518</v>
      </c>
      <c r="FND9" s="2">
        <v>823</v>
      </c>
      <c r="FNE9" s="2">
        <v>0</v>
      </c>
      <c r="FNF9" s="2">
        <v>0</v>
      </c>
      <c r="FNG9" s="2">
        <v>540</v>
      </c>
      <c r="FNH9" s="2">
        <v>0</v>
      </c>
      <c r="FNI9" s="2">
        <v>0</v>
      </c>
      <c r="FNJ9" s="2">
        <v>469</v>
      </c>
      <c r="FNK9" s="2">
        <v>2088</v>
      </c>
      <c r="FNL9" s="2">
        <v>0</v>
      </c>
      <c r="FNM9" s="2">
        <v>76</v>
      </c>
      <c r="FNN9" s="2">
        <v>0</v>
      </c>
      <c r="FNO9" s="2">
        <v>11855</v>
      </c>
      <c r="FNP9" s="2">
        <v>4518</v>
      </c>
      <c r="FNQ9" s="2">
        <v>493</v>
      </c>
      <c r="FNR9" s="2">
        <v>1427</v>
      </c>
      <c r="FNS9" s="2">
        <v>1166</v>
      </c>
      <c r="FNT9" s="2">
        <v>5723</v>
      </c>
      <c r="FNU9" s="2">
        <v>2818</v>
      </c>
      <c r="FNV9" s="2">
        <v>1050</v>
      </c>
      <c r="FNW9" s="2">
        <v>2117</v>
      </c>
      <c r="FNX9" s="2">
        <v>437</v>
      </c>
      <c r="FNY9" s="2">
        <v>0</v>
      </c>
      <c r="FNZ9" s="2">
        <v>0</v>
      </c>
      <c r="FOA9" s="2">
        <v>5826</v>
      </c>
      <c r="FOB9" s="2">
        <v>0</v>
      </c>
      <c r="FOC9" s="2">
        <v>264</v>
      </c>
      <c r="FOD9" s="2">
        <v>0</v>
      </c>
      <c r="FOE9" s="2">
        <v>42</v>
      </c>
      <c r="FOF9" s="2">
        <v>94</v>
      </c>
      <c r="FOG9" s="2">
        <v>1764</v>
      </c>
      <c r="FOH9" s="2">
        <v>0</v>
      </c>
      <c r="FOI9" s="2">
        <v>803</v>
      </c>
      <c r="FOJ9" s="2">
        <v>0</v>
      </c>
      <c r="FOK9" s="2">
        <v>0</v>
      </c>
      <c r="FOL9" s="2">
        <v>0</v>
      </c>
      <c r="FOM9" s="2">
        <v>0</v>
      </c>
      <c r="FON9" s="2">
        <v>17880</v>
      </c>
      <c r="FOO9" s="2">
        <v>1635</v>
      </c>
      <c r="FOP9" s="2">
        <v>926</v>
      </c>
      <c r="FOQ9" s="2">
        <v>8626</v>
      </c>
      <c r="FOR9" s="2">
        <v>433</v>
      </c>
      <c r="FOS9" s="2">
        <v>0</v>
      </c>
      <c r="FOT9" s="2">
        <v>0</v>
      </c>
      <c r="FOU9" s="2">
        <v>6198</v>
      </c>
      <c r="FOV9" s="2">
        <v>0</v>
      </c>
      <c r="FOW9" s="2">
        <v>0</v>
      </c>
      <c r="FOX9" s="2">
        <v>2896</v>
      </c>
      <c r="FOY9" s="2">
        <v>0</v>
      </c>
      <c r="FOZ9" s="2">
        <v>0</v>
      </c>
      <c r="FPA9" s="2">
        <v>0</v>
      </c>
      <c r="FPB9" s="2">
        <v>19769</v>
      </c>
      <c r="FPC9" s="2">
        <v>27104</v>
      </c>
      <c r="FPD9" s="2">
        <v>0</v>
      </c>
      <c r="FPE9" s="2">
        <v>0</v>
      </c>
      <c r="FPF9" s="2">
        <v>3605</v>
      </c>
      <c r="FPG9" s="2">
        <v>1698</v>
      </c>
      <c r="FPH9" s="2">
        <v>0</v>
      </c>
      <c r="FPI9" s="2">
        <v>40</v>
      </c>
      <c r="FPJ9" s="2">
        <v>38</v>
      </c>
      <c r="FPK9" s="2">
        <v>155</v>
      </c>
      <c r="FPL9" s="2">
        <v>17093</v>
      </c>
      <c r="FPM9" s="2">
        <v>1369</v>
      </c>
      <c r="FPN9" s="2">
        <v>0</v>
      </c>
      <c r="FPO9" s="2">
        <v>3948</v>
      </c>
      <c r="FPP9" s="2">
        <v>295</v>
      </c>
      <c r="FPQ9" s="2">
        <v>6277</v>
      </c>
      <c r="FPR9" s="2">
        <v>0</v>
      </c>
      <c r="FPS9" s="2">
        <v>1225</v>
      </c>
      <c r="FPT9" s="2">
        <v>10626</v>
      </c>
      <c r="FPU9" s="2">
        <v>8669</v>
      </c>
      <c r="FPV9" s="2">
        <v>1194</v>
      </c>
      <c r="FPW9" s="2">
        <v>9171</v>
      </c>
      <c r="FPX9" s="2">
        <v>90</v>
      </c>
      <c r="FPY9" s="2">
        <v>0</v>
      </c>
      <c r="FPZ9" s="2">
        <v>2978</v>
      </c>
      <c r="FQA9" s="2">
        <v>0</v>
      </c>
      <c r="FQB9" s="2">
        <v>2190</v>
      </c>
      <c r="FQC9" s="2">
        <v>341</v>
      </c>
      <c r="FQD9" s="2">
        <v>0</v>
      </c>
      <c r="FQE9" s="2">
        <v>43</v>
      </c>
      <c r="FQF9" s="2">
        <v>0</v>
      </c>
      <c r="FQG9" s="2">
        <v>21319</v>
      </c>
      <c r="FQH9" s="2">
        <v>11095</v>
      </c>
      <c r="FQI9" s="2">
        <v>345</v>
      </c>
      <c r="FQJ9" s="2">
        <v>0</v>
      </c>
      <c r="FQK9" s="2">
        <v>2633</v>
      </c>
      <c r="FQL9" s="2">
        <v>4763</v>
      </c>
      <c r="FQM9" s="2">
        <v>739</v>
      </c>
      <c r="FQN9" s="2">
        <v>269</v>
      </c>
      <c r="FQO9" s="2">
        <v>719</v>
      </c>
      <c r="FQP9" s="2">
        <v>960</v>
      </c>
      <c r="FQQ9" s="2">
        <v>702</v>
      </c>
      <c r="FQR9" s="2">
        <v>7594</v>
      </c>
      <c r="FQS9" s="2">
        <v>0</v>
      </c>
      <c r="FQT9" s="2">
        <v>0</v>
      </c>
      <c r="FQU9" s="2">
        <v>0</v>
      </c>
      <c r="FQV9" s="2">
        <v>4</v>
      </c>
      <c r="FQW9" s="2">
        <v>2121</v>
      </c>
      <c r="FQX9" s="2">
        <v>0</v>
      </c>
      <c r="FQY9" s="2">
        <v>0</v>
      </c>
      <c r="FQZ9" s="2">
        <v>5991</v>
      </c>
      <c r="FRA9" s="2">
        <v>0</v>
      </c>
      <c r="FRB9" s="2">
        <v>0</v>
      </c>
      <c r="FRC9" s="2">
        <v>0</v>
      </c>
      <c r="FRD9" s="2">
        <v>3960</v>
      </c>
      <c r="FRE9" s="2">
        <v>0</v>
      </c>
      <c r="FRF9" s="2">
        <v>28585</v>
      </c>
      <c r="FRG9" s="2">
        <v>2407</v>
      </c>
      <c r="FRH9" s="2">
        <v>0</v>
      </c>
      <c r="FRI9" s="2">
        <v>0</v>
      </c>
      <c r="FRJ9" s="2">
        <v>439</v>
      </c>
      <c r="FRK9" s="2">
        <v>12</v>
      </c>
      <c r="FRL9" s="2">
        <v>0</v>
      </c>
      <c r="FRM9" s="2">
        <v>0</v>
      </c>
      <c r="FRN9" s="2">
        <v>0</v>
      </c>
      <c r="FRO9" s="2">
        <v>0</v>
      </c>
      <c r="FRP9" s="2">
        <v>0</v>
      </c>
      <c r="FRQ9" s="2">
        <v>0</v>
      </c>
      <c r="FRR9" s="2">
        <v>591</v>
      </c>
      <c r="FRS9" s="2">
        <v>0</v>
      </c>
      <c r="FRT9" s="2">
        <v>0</v>
      </c>
      <c r="FRU9" s="2">
        <v>0</v>
      </c>
      <c r="FRV9" s="2">
        <v>30625</v>
      </c>
      <c r="FRW9" s="2">
        <v>4815</v>
      </c>
      <c r="FRX9" s="2">
        <v>0</v>
      </c>
      <c r="FRY9" s="2">
        <v>17387</v>
      </c>
      <c r="FRZ9" s="2">
        <v>4523</v>
      </c>
      <c r="FSA9" s="2">
        <v>0</v>
      </c>
      <c r="FSB9" s="2">
        <v>0</v>
      </c>
      <c r="FSC9" s="2">
        <v>0</v>
      </c>
      <c r="FSD9" s="2">
        <v>6050</v>
      </c>
      <c r="FSE9" s="2">
        <v>616</v>
      </c>
      <c r="FSF9" s="2">
        <v>189</v>
      </c>
      <c r="FSG9" s="2">
        <v>0</v>
      </c>
      <c r="FSH9" s="2">
        <v>0</v>
      </c>
      <c r="FSI9" s="2">
        <v>0</v>
      </c>
      <c r="FSJ9" s="2">
        <v>0</v>
      </c>
      <c r="FSK9" s="2">
        <v>0</v>
      </c>
      <c r="FSL9" s="2">
        <v>3857</v>
      </c>
      <c r="FSM9" s="2">
        <v>0</v>
      </c>
      <c r="FSN9" s="2">
        <v>0</v>
      </c>
      <c r="FSO9" s="2">
        <v>0</v>
      </c>
      <c r="FSP9" s="2">
        <v>0</v>
      </c>
      <c r="FSQ9" s="2">
        <v>2574</v>
      </c>
      <c r="FSR9" s="2">
        <v>0</v>
      </c>
      <c r="FSS9" s="2">
        <v>0</v>
      </c>
      <c r="FST9" s="2">
        <v>2454</v>
      </c>
      <c r="FSU9" s="2">
        <v>6993</v>
      </c>
      <c r="FSV9" s="2">
        <v>0</v>
      </c>
      <c r="FSW9" s="2">
        <v>0</v>
      </c>
      <c r="FSX9" s="2">
        <v>210</v>
      </c>
      <c r="FSY9" s="2">
        <v>0</v>
      </c>
      <c r="FSZ9" s="2">
        <v>54</v>
      </c>
      <c r="FTA9" s="2">
        <v>0</v>
      </c>
      <c r="FTB9" s="2">
        <v>0</v>
      </c>
      <c r="FTC9" s="2">
        <v>0</v>
      </c>
      <c r="FTD9" s="2">
        <v>25476</v>
      </c>
      <c r="FTE9" s="2">
        <v>0</v>
      </c>
      <c r="FTF9" s="2">
        <v>4038</v>
      </c>
      <c r="FTG9" s="2">
        <v>0</v>
      </c>
      <c r="FTH9" s="2">
        <v>0</v>
      </c>
      <c r="FTI9" s="2">
        <v>0</v>
      </c>
      <c r="FTJ9" s="2">
        <v>0</v>
      </c>
      <c r="FTK9" s="2">
        <v>0</v>
      </c>
      <c r="FTL9" s="2">
        <v>0</v>
      </c>
      <c r="FTM9" s="2">
        <v>0</v>
      </c>
      <c r="FTN9" s="2">
        <v>0</v>
      </c>
      <c r="FTO9" s="2">
        <v>0</v>
      </c>
      <c r="FTP9" s="2">
        <v>21470</v>
      </c>
      <c r="FTQ9" s="2">
        <v>21900</v>
      </c>
      <c r="FTR9" s="2">
        <v>0</v>
      </c>
      <c r="FTS9" s="2">
        <v>650</v>
      </c>
      <c r="FTT9" s="2">
        <v>0</v>
      </c>
      <c r="FTU9" s="2">
        <v>0</v>
      </c>
      <c r="FTV9" s="2">
        <v>3700</v>
      </c>
      <c r="FTW9" s="2">
        <v>0</v>
      </c>
      <c r="FTX9" s="2">
        <v>3198</v>
      </c>
      <c r="FTY9" s="2">
        <v>0</v>
      </c>
      <c r="FTZ9" s="2"/>
      <c r="FUA9" s="2"/>
      <c r="FUB9" s="2"/>
      <c r="FUC9" s="2"/>
      <c r="FUD9" s="2"/>
      <c r="FUE9" s="2"/>
      <c r="FUF9" s="2"/>
      <c r="FUG9" s="2"/>
      <c r="FUH9" s="2"/>
      <c r="FUI9" s="2"/>
      <c r="FUJ9" s="2"/>
      <c r="FUK9" s="2"/>
      <c r="FUL9" s="2"/>
      <c r="FUM9" s="2"/>
      <c r="FUN9" s="2"/>
      <c r="FUO9" s="2"/>
      <c r="FUP9" s="2"/>
      <c r="FUQ9" s="2"/>
      <c r="FUR9" s="2"/>
      <c r="FUS9" s="2"/>
      <c r="FUT9" s="2"/>
      <c r="FUU9" s="2"/>
      <c r="FUV9" s="2"/>
      <c r="FUW9" s="2"/>
      <c r="FUX9" s="2"/>
      <c r="FUY9" s="2"/>
      <c r="FUZ9" s="2"/>
      <c r="FVA9" s="2"/>
      <c r="FVB9" s="2"/>
      <c r="FVC9" s="2"/>
      <c r="FVD9" s="2"/>
      <c r="FVE9" s="2"/>
      <c r="FVF9" s="2"/>
      <c r="FVG9" s="2"/>
      <c r="FVH9" s="2"/>
      <c r="FVI9" s="2"/>
      <c r="FVJ9" s="2"/>
      <c r="FVK9" s="2"/>
      <c r="FVL9" s="2"/>
      <c r="FVM9" s="2"/>
      <c r="FVN9" s="2"/>
      <c r="FVO9" s="2"/>
      <c r="FVP9" s="2"/>
      <c r="FVQ9" s="2"/>
      <c r="FVR9" s="2"/>
      <c r="FVS9" s="2"/>
      <c r="FVT9" s="2"/>
      <c r="FVU9" s="2"/>
      <c r="FVV9" s="2"/>
      <c r="FVW9" s="2"/>
      <c r="FVX9" s="2"/>
      <c r="FVY9" s="2"/>
      <c r="FVZ9" s="2"/>
      <c r="FWA9" s="2"/>
      <c r="FWB9" s="2"/>
      <c r="FWC9" s="2"/>
      <c r="FWD9" s="2"/>
      <c r="FWE9" s="2"/>
      <c r="FWF9" s="2"/>
      <c r="FWG9" s="2"/>
      <c r="FWH9" s="2"/>
      <c r="FWI9" s="2"/>
      <c r="FWJ9" s="2"/>
      <c r="FWK9" s="2"/>
      <c r="FWL9" s="2"/>
      <c r="FWM9" s="2"/>
      <c r="FWN9" s="2"/>
      <c r="FWO9" s="2"/>
      <c r="FWP9" s="2"/>
      <c r="FWQ9" s="2"/>
      <c r="FWR9" s="2"/>
      <c r="FWS9" s="2"/>
      <c r="FWT9" s="2"/>
      <c r="FWU9" s="2"/>
      <c r="FWV9" s="2"/>
      <c r="FWW9" s="2"/>
      <c r="FWX9" s="2"/>
      <c r="FWY9" s="2"/>
      <c r="FWZ9" s="2"/>
      <c r="FXA9" s="2"/>
      <c r="FXB9" s="2"/>
      <c r="FXC9" s="2"/>
      <c r="FXD9" s="2"/>
      <c r="FXE9" s="2"/>
      <c r="FXF9" s="2"/>
      <c r="FXG9" s="2"/>
      <c r="FXH9" s="2"/>
      <c r="FXI9" s="2"/>
      <c r="FXJ9" s="2"/>
      <c r="FXK9" s="2"/>
      <c r="FXL9" s="2"/>
      <c r="FXM9" s="2"/>
      <c r="FXN9" s="2"/>
      <c r="FXO9" s="2"/>
      <c r="FXP9" s="2"/>
      <c r="FXQ9" s="2"/>
      <c r="FXR9" s="2"/>
      <c r="FXS9" s="2"/>
      <c r="FXT9" s="2"/>
      <c r="FXU9" s="2"/>
      <c r="FXV9" s="2"/>
      <c r="FXW9" s="2"/>
      <c r="FXX9" s="2"/>
      <c r="FXY9" s="2"/>
      <c r="FXZ9" s="2"/>
      <c r="FYA9" s="2"/>
      <c r="FYB9" s="2"/>
      <c r="FYC9" s="2"/>
      <c r="FYD9" s="2"/>
      <c r="FYE9" s="2"/>
      <c r="FYF9" s="2"/>
      <c r="FYG9" s="2"/>
      <c r="FYH9" s="2"/>
      <c r="FYI9" s="2"/>
      <c r="FYJ9" s="2"/>
      <c r="FYK9" s="2"/>
      <c r="FYL9" s="2"/>
      <c r="FYM9" s="2"/>
      <c r="FYN9" s="2"/>
      <c r="FYO9" s="2"/>
      <c r="FYP9" s="2"/>
      <c r="FYQ9" s="2"/>
      <c r="FYR9" s="2"/>
      <c r="FYS9" s="2"/>
      <c r="FYT9" s="2"/>
      <c r="FYU9" s="2"/>
      <c r="FYV9" s="2"/>
      <c r="FYW9" s="2"/>
      <c r="FYX9" s="2"/>
      <c r="FYY9" s="2"/>
      <c r="FYZ9" s="2"/>
      <c r="FZA9" s="2"/>
      <c r="FZB9" s="2"/>
      <c r="FZC9" s="2"/>
      <c r="FZD9" s="2"/>
      <c r="FZE9" s="2"/>
      <c r="FZF9" s="2"/>
      <c r="FZG9" s="2"/>
      <c r="FZH9" s="2"/>
      <c r="FZI9" s="2"/>
      <c r="FZJ9" s="2"/>
      <c r="FZK9" s="2"/>
      <c r="FZL9" s="2"/>
      <c r="FZM9" s="2"/>
      <c r="FZN9" s="2"/>
      <c r="FZO9" s="2"/>
      <c r="FZP9" s="2"/>
      <c r="FZQ9" s="2"/>
      <c r="FZR9" s="2"/>
      <c r="FZS9" s="2"/>
      <c r="FZT9" s="2"/>
      <c r="FZU9" s="2"/>
      <c r="FZV9" s="2"/>
      <c r="FZW9" s="2"/>
      <c r="FZX9" s="2"/>
      <c r="FZY9" s="2"/>
      <c r="FZZ9" s="2"/>
      <c r="GAA9" s="2"/>
      <c r="GAB9" s="2"/>
      <c r="GAC9" s="2"/>
      <c r="GAD9" s="2"/>
      <c r="GAE9" s="2"/>
      <c r="GAF9" s="2"/>
      <c r="GAG9" s="2"/>
      <c r="GAH9" s="2"/>
      <c r="GAI9" s="2"/>
      <c r="GAJ9" s="2"/>
      <c r="GAK9" s="2"/>
      <c r="GAL9" s="2"/>
      <c r="GAM9" s="2"/>
      <c r="GAN9" s="2"/>
      <c r="GAO9" s="2"/>
      <c r="GAP9" s="2"/>
      <c r="GAQ9" s="2"/>
      <c r="GAR9" s="2"/>
      <c r="GAS9" s="2"/>
      <c r="GAT9" s="2"/>
      <c r="GAU9" s="2"/>
      <c r="GAV9" s="2"/>
      <c r="GAW9" s="2"/>
      <c r="GAX9" s="2"/>
      <c r="GAY9" s="2"/>
      <c r="GAZ9" s="2"/>
      <c r="GBA9" s="2"/>
      <c r="GBB9" s="2"/>
      <c r="GBC9" s="2"/>
      <c r="GBD9" s="2"/>
      <c r="GBE9" s="2"/>
      <c r="GBF9" s="2"/>
      <c r="GBG9" s="2"/>
      <c r="GBH9" s="2"/>
      <c r="GBI9" s="2"/>
      <c r="GBJ9" s="2"/>
      <c r="GBK9" s="2"/>
      <c r="GBL9" s="2"/>
      <c r="GBM9" s="2"/>
      <c r="GBN9" s="2"/>
      <c r="GBO9" s="2"/>
      <c r="GBP9" s="2"/>
      <c r="GBQ9" s="2"/>
      <c r="GBR9" s="2"/>
      <c r="GBS9" s="2"/>
      <c r="GBT9" s="2"/>
      <c r="GBU9" s="2"/>
      <c r="GBV9" s="2"/>
      <c r="GBW9" s="2"/>
      <c r="GBX9" s="2"/>
      <c r="GBY9" s="2"/>
      <c r="GBZ9" s="2"/>
      <c r="GCA9" s="2"/>
      <c r="GCB9" s="2"/>
      <c r="GCC9" s="2"/>
      <c r="GCD9" s="2"/>
      <c r="GCE9" s="2"/>
      <c r="GCF9" s="2"/>
      <c r="GCG9" s="2"/>
      <c r="GCH9" s="2"/>
      <c r="GCI9" s="2"/>
      <c r="GCJ9" s="2"/>
      <c r="GCK9" s="2"/>
      <c r="GCL9" s="2"/>
      <c r="GCM9" s="2"/>
      <c r="GCN9" s="2"/>
      <c r="GCO9" s="2"/>
      <c r="GCP9" s="2"/>
      <c r="GCQ9" s="2"/>
      <c r="GCR9" s="2"/>
      <c r="GCS9" s="2"/>
      <c r="GCT9" s="2"/>
      <c r="GCU9" s="2"/>
      <c r="GCV9" s="2"/>
      <c r="GCW9" s="2"/>
      <c r="GCX9" s="2"/>
      <c r="GCY9" s="2"/>
      <c r="GCZ9" s="2"/>
      <c r="GDA9" s="2"/>
      <c r="GDB9" s="2"/>
      <c r="GDC9" s="2"/>
      <c r="GDD9" s="2"/>
      <c r="GDE9" s="2"/>
      <c r="GDF9" s="2"/>
      <c r="GDG9" s="2"/>
      <c r="GDH9" s="2"/>
      <c r="GDI9" s="2"/>
      <c r="GDJ9" s="2"/>
      <c r="GDK9" s="2"/>
      <c r="GDL9" s="2"/>
      <c r="GDM9" s="2"/>
      <c r="GDN9" s="2"/>
      <c r="GDO9" s="2"/>
      <c r="GDP9" s="2"/>
      <c r="GDQ9" s="2"/>
      <c r="GDR9" s="2"/>
      <c r="GDS9" s="2"/>
      <c r="GDT9" s="2"/>
      <c r="GDU9" s="2"/>
      <c r="GDV9" s="2"/>
      <c r="GDW9" s="2"/>
      <c r="GDX9" s="2"/>
      <c r="GDY9" s="2"/>
      <c r="GDZ9" s="2"/>
      <c r="GEA9" s="2"/>
      <c r="GEB9" s="2"/>
      <c r="GEC9" s="2"/>
      <c r="GED9" s="2"/>
      <c r="GEE9" s="2"/>
      <c r="GEF9" s="2"/>
      <c r="GEG9" s="2"/>
      <c r="GEH9" s="2"/>
      <c r="GEI9" s="2"/>
      <c r="GEJ9" s="2"/>
      <c r="GEK9" s="2"/>
      <c r="GEL9" s="2"/>
    </row>
    <row r="10" spans="1:4874" x14ac:dyDescent="0.25">
      <c r="A10">
        <v>7</v>
      </c>
      <c r="B10" s="19" t="s">
        <v>6</v>
      </c>
      <c r="C10" s="25">
        <v>216811</v>
      </c>
      <c r="D10" t="str">
        <f t="shared" si="0"/>
        <v>2025Q4</v>
      </c>
      <c r="E10" s="2">
        <v>116000</v>
      </c>
      <c r="F10" s="2">
        <v>478403</v>
      </c>
      <c r="G10" s="2">
        <v>2008987</v>
      </c>
      <c r="H10" s="2">
        <v>281147</v>
      </c>
      <c r="I10" s="2">
        <v>447259</v>
      </c>
      <c r="J10" s="2">
        <v>23519</v>
      </c>
      <c r="K10" s="2">
        <v>37505</v>
      </c>
      <c r="L10" s="2">
        <v>233259</v>
      </c>
      <c r="M10" s="2">
        <v>421926</v>
      </c>
      <c r="N10" s="2">
        <v>22838</v>
      </c>
      <c r="O10" s="2">
        <v>36205</v>
      </c>
      <c r="P10" s="2">
        <v>57738</v>
      </c>
      <c r="Q10" s="2">
        <v>8789</v>
      </c>
      <c r="R10" s="2">
        <v>19777</v>
      </c>
      <c r="S10" s="2">
        <v>30172</v>
      </c>
      <c r="T10" s="2">
        <v>3382</v>
      </c>
      <c r="U10" s="2">
        <v>23634</v>
      </c>
      <c r="V10" s="2">
        <v>615135</v>
      </c>
      <c r="W10" s="2">
        <v>894335</v>
      </c>
      <c r="X10" s="2">
        <v>63492</v>
      </c>
      <c r="Y10" s="2">
        <v>81592</v>
      </c>
      <c r="Z10" s="2">
        <v>306083</v>
      </c>
      <c r="AA10" s="2">
        <v>57253</v>
      </c>
      <c r="AB10" s="2">
        <v>44387</v>
      </c>
      <c r="AC10" s="2">
        <v>27328</v>
      </c>
      <c r="AD10" s="2">
        <v>36407</v>
      </c>
      <c r="AE10" s="2">
        <v>44710</v>
      </c>
      <c r="AF10" s="2">
        <v>21848</v>
      </c>
      <c r="AG10" s="2">
        <v>19827</v>
      </c>
      <c r="AH10" s="2">
        <v>79137</v>
      </c>
      <c r="AI10" s="2">
        <v>135067</v>
      </c>
      <c r="AJ10" s="2">
        <v>81008</v>
      </c>
      <c r="AK10" s="2">
        <v>136950</v>
      </c>
      <c r="AL10" s="2">
        <v>253531</v>
      </c>
      <c r="AM10" s="2">
        <v>147820</v>
      </c>
      <c r="AN10" s="2">
        <v>36644</v>
      </c>
      <c r="AO10" s="2">
        <v>131241</v>
      </c>
      <c r="AP10" s="2">
        <v>156462</v>
      </c>
      <c r="AQ10" s="2">
        <v>618</v>
      </c>
      <c r="AR10" s="2">
        <v>56318</v>
      </c>
      <c r="AS10" s="2">
        <v>71267</v>
      </c>
      <c r="AT10" s="2">
        <v>87745</v>
      </c>
      <c r="AU10" s="2">
        <v>255552</v>
      </c>
      <c r="AV10" s="2">
        <v>174463</v>
      </c>
      <c r="AW10" s="2">
        <v>52272</v>
      </c>
      <c r="AX10" s="2">
        <v>50691</v>
      </c>
      <c r="AY10" s="2">
        <v>16348</v>
      </c>
      <c r="AZ10" s="2">
        <v>63604</v>
      </c>
      <c r="BA10" s="2">
        <v>279417</v>
      </c>
      <c r="BB10" s="2">
        <v>80872</v>
      </c>
      <c r="BC10" s="2">
        <v>48339</v>
      </c>
      <c r="BD10" s="2">
        <v>168524</v>
      </c>
      <c r="BE10" s="2">
        <v>144092</v>
      </c>
      <c r="BF10" s="2">
        <v>34014</v>
      </c>
      <c r="BG10" s="2">
        <v>23035</v>
      </c>
      <c r="BH10" s="2">
        <v>30055</v>
      </c>
      <c r="BI10" s="2">
        <v>2708</v>
      </c>
      <c r="BJ10" s="2">
        <v>83485</v>
      </c>
      <c r="BK10" s="2">
        <v>29126</v>
      </c>
      <c r="BL10" s="2">
        <v>133804</v>
      </c>
      <c r="BM10" s="2">
        <v>348092</v>
      </c>
      <c r="BN10" s="2">
        <v>218466</v>
      </c>
      <c r="BO10" s="2">
        <v>17719</v>
      </c>
      <c r="BP10" s="2">
        <v>117408</v>
      </c>
      <c r="BQ10" s="2">
        <v>11537</v>
      </c>
      <c r="BR10" s="2">
        <v>5036</v>
      </c>
      <c r="BS10" s="2">
        <v>201684</v>
      </c>
      <c r="BT10" s="2">
        <v>212664</v>
      </c>
      <c r="BU10" s="2">
        <v>46337</v>
      </c>
      <c r="BV10" s="2">
        <v>22361</v>
      </c>
      <c r="BW10" s="2">
        <v>165378</v>
      </c>
      <c r="BX10" s="2">
        <v>24260</v>
      </c>
      <c r="BY10" s="2">
        <v>215092</v>
      </c>
      <c r="BZ10" s="2">
        <v>176921</v>
      </c>
      <c r="CA10" s="2">
        <v>68440</v>
      </c>
      <c r="CB10" s="2">
        <v>33125000</v>
      </c>
      <c r="CC10" s="2">
        <v>728852</v>
      </c>
      <c r="CD10" s="2">
        <v>102003</v>
      </c>
      <c r="CE10" s="2">
        <v>1685361</v>
      </c>
      <c r="CF10" s="2">
        <v>549</v>
      </c>
      <c r="CG10" s="2">
        <v>155116</v>
      </c>
      <c r="CH10" s="2">
        <v>58189</v>
      </c>
      <c r="CI10" s="2">
        <v>112615</v>
      </c>
      <c r="CJ10" s="2">
        <v>33269</v>
      </c>
      <c r="CK10" s="2">
        <v>56563</v>
      </c>
      <c r="CL10" s="2">
        <v>68911</v>
      </c>
      <c r="CM10" s="2">
        <v>38194</v>
      </c>
      <c r="CN10" s="2">
        <v>141505</v>
      </c>
      <c r="CO10" s="2">
        <v>45842</v>
      </c>
      <c r="CP10" s="2">
        <v>125440</v>
      </c>
      <c r="CQ10" s="2">
        <v>175063</v>
      </c>
      <c r="CR10" s="2">
        <v>70062</v>
      </c>
      <c r="CS10" s="2">
        <v>40896</v>
      </c>
      <c r="CT10" s="2">
        <v>27145</v>
      </c>
      <c r="CU10" s="2">
        <v>423041</v>
      </c>
      <c r="CV10" s="2">
        <v>66245</v>
      </c>
      <c r="CW10" s="2">
        <v>297371</v>
      </c>
      <c r="CX10" s="2">
        <v>63356</v>
      </c>
      <c r="CY10" s="2">
        <v>242697</v>
      </c>
      <c r="CZ10" s="2">
        <v>195217</v>
      </c>
      <c r="DA10" s="2">
        <v>56541</v>
      </c>
      <c r="DB10" s="2">
        <v>4910689</v>
      </c>
      <c r="DC10" s="2">
        <v>15772</v>
      </c>
      <c r="DD10" s="2">
        <v>14836</v>
      </c>
      <c r="DE10" s="2">
        <v>36083</v>
      </c>
      <c r="DF10" s="2">
        <v>7186</v>
      </c>
      <c r="DG10" s="2">
        <v>134441</v>
      </c>
      <c r="DH10" s="2">
        <v>20680</v>
      </c>
      <c r="DI10" s="2">
        <v>105454</v>
      </c>
      <c r="DJ10" s="2">
        <v>8763</v>
      </c>
      <c r="DK10" s="2">
        <v>2610143</v>
      </c>
      <c r="DL10" s="2">
        <v>19048</v>
      </c>
      <c r="DM10" s="2">
        <v>4034989</v>
      </c>
      <c r="DN10" s="2">
        <v>49095</v>
      </c>
      <c r="DO10" s="2">
        <v>50990</v>
      </c>
      <c r="DP10" s="2">
        <v>137311</v>
      </c>
      <c r="DQ10" s="2">
        <v>102495</v>
      </c>
      <c r="DR10" s="2">
        <v>401</v>
      </c>
      <c r="DS10" s="2">
        <v>27995</v>
      </c>
      <c r="DT10" s="2">
        <v>83588</v>
      </c>
      <c r="DU10" s="2">
        <v>34138</v>
      </c>
      <c r="DV10" s="2">
        <v>146302</v>
      </c>
      <c r="DW10" s="2">
        <v>211313</v>
      </c>
      <c r="DX10" s="2">
        <v>445441</v>
      </c>
      <c r="DY10" s="2">
        <v>127372</v>
      </c>
      <c r="DZ10" s="2">
        <v>80740</v>
      </c>
      <c r="EA10" s="2">
        <v>470651</v>
      </c>
      <c r="EB10" s="2">
        <v>65780</v>
      </c>
      <c r="EC10" s="2">
        <v>264895</v>
      </c>
      <c r="ED10" s="2">
        <v>249080</v>
      </c>
      <c r="EE10" s="2">
        <v>321048</v>
      </c>
      <c r="EF10" s="2">
        <v>100929</v>
      </c>
      <c r="EG10" s="2">
        <v>179344</v>
      </c>
      <c r="EH10" s="2">
        <v>115182</v>
      </c>
      <c r="EI10" s="2">
        <v>135714</v>
      </c>
      <c r="EJ10" s="2">
        <v>62273</v>
      </c>
      <c r="EK10" s="2">
        <v>14865</v>
      </c>
      <c r="EL10" s="2">
        <v>3263328</v>
      </c>
      <c r="EM10" s="2">
        <v>41920</v>
      </c>
      <c r="EN10" s="2">
        <v>71449</v>
      </c>
      <c r="EO10" s="2">
        <v>101292</v>
      </c>
      <c r="EP10" s="2">
        <v>171656</v>
      </c>
      <c r="EQ10" s="2">
        <v>81007</v>
      </c>
      <c r="ER10" s="2">
        <v>38661</v>
      </c>
      <c r="ES10" s="2">
        <v>204620</v>
      </c>
      <c r="ET10" s="2">
        <v>344</v>
      </c>
      <c r="EU10" s="2">
        <v>240390</v>
      </c>
      <c r="EV10" s="2">
        <v>27740</v>
      </c>
      <c r="EW10" s="2">
        <v>52337</v>
      </c>
      <c r="EX10" s="2">
        <v>31857</v>
      </c>
      <c r="EY10" s="2">
        <v>104503</v>
      </c>
      <c r="EZ10" s="2">
        <v>19493</v>
      </c>
      <c r="FA10" s="2">
        <v>29096</v>
      </c>
      <c r="FB10" s="2">
        <v>102912</v>
      </c>
      <c r="FC10" s="2">
        <v>55871</v>
      </c>
      <c r="FD10" s="2">
        <v>23928</v>
      </c>
      <c r="FE10" s="2">
        <v>42576</v>
      </c>
      <c r="FF10" s="2">
        <v>140514</v>
      </c>
      <c r="FG10" s="2">
        <v>13969</v>
      </c>
      <c r="FH10" s="2">
        <v>1309</v>
      </c>
      <c r="FI10" s="2">
        <v>33795</v>
      </c>
      <c r="FJ10" s="2">
        <v>157739</v>
      </c>
      <c r="FK10" s="2">
        <v>3266203</v>
      </c>
      <c r="FL10" s="2">
        <v>67476</v>
      </c>
      <c r="FM10" s="2">
        <v>480581</v>
      </c>
      <c r="FN10" s="2">
        <v>95286</v>
      </c>
      <c r="FO10" s="2">
        <v>99203</v>
      </c>
      <c r="FP10" s="2">
        <v>361024</v>
      </c>
      <c r="FQ10" s="2">
        <v>383963</v>
      </c>
      <c r="FR10" s="2">
        <v>283665</v>
      </c>
      <c r="FS10" s="2">
        <v>27223</v>
      </c>
      <c r="FT10" s="2">
        <v>12621</v>
      </c>
      <c r="FU10" s="2">
        <v>73476</v>
      </c>
      <c r="FV10" s="2">
        <v>140645</v>
      </c>
      <c r="FW10" s="2">
        <v>46456</v>
      </c>
      <c r="FX10" s="2">
        <v>9918</v>
      </c>
      <c r="FY10" s="2">
        <v>41973</v>
      </c>
      <c r="FZ10" s="2">
        <v>114670</v>
      </c>
      <c r="GA10" s="2">
        <v>0</v>
      </c>
      <c r="GB10" s="2">
        <v>55272</v>
      </c>
      <c r="GC10" s="2">
        <v>61354</v>
      </c>
      <c r="GD10" s="2">
        <v>15756</v>
      </c>
      <c r="GE10" s="2">
        <v>71430</v>
      </c>
      <c r="GF10" s="2">
        <v>15032</v>
      </c>
      <c r="GG10" s="2">
        <v>106254</v>
      </c>
      <c r="GH10" s="2">
        <v>47355000</v>
      </c>
      <c r="GI10" s="2">
        <v>6360</v>
      </c>
      <c r="GJ10" s="2">
        <v>20189109</v>
      </c>
      <c r="GK10" s="2">
        <v>25739</v>
      </c>
      <c r="GL10" s="2">
        <v>1549</v>
      </c>
      <c r="GM10" s="2" t="s">
        <v>5</v>
      </c>
      <c r="GN10" s="2">
        <v>1873</v>
      </c>
      <c r="GO10" s="2">
        <v>934387</v>
      </c>
      <c r="GP10" s="2">
        <v>2924</v>
      </c>
      <c r="GQ10" s="2">
        <v>10022</v>
      </c>
      <c r="GR10" s="2">
        <v>209155</v>
      </c>
      <c r="GS10" s="2">
        <v>4477</v>
      </c>
      <c r="GT10" s="2">
        <v>218160</v>
      </c>
      <c r="GU10" s="2">
        <v>1688568</v>
      </c>
      <c r="GV10" s="2">
        <v>238166</v>
      </c>
      <c r="GW10" s="2">
        <v>0</v>
      </c>
      <c r="GX10" s="2">
        <v>4701279</v>
      </c>
      <c r="GY10" s="2">
        <v>0</v>
      </c>
      <c r="GZ10" s="2">
        <v>0</v>
      </c>
      <c r="HA10" s="2" t="s">
        <v>5</v>
      </c>
      <c r="HB10" s="2" t="s">
        <v>5</v>
      </c>
      <c r="HC10" s="2" t="s">
        <v>5</v>
      </c>
      <c r="HD10" s="2">
        <v>2060106</v>
      </c>
      <c r="HE10" s="2" t="s">
        <v>5</v>
      </c>
      <c r="HF10" s="2">
        <v>1327812</v>
      </c>
      <c r="HG10" s="2">
        <v>26025</v>
      </c>
      <c r="HH10" s="2">
        <v>1312224</v>
      </c>
      <c r="HI10" s="2" t="s">
        <v>5</v>
      </c>
      <c r="HJ10" s="2">
        <v>33542</v>
      </c>
      <c r="HK10" s="2">
        <v>911791</v>
      </c>
      <c r="HL10" s="2">
        <v>0</v>
      </c>
      <c r="HM10" s="2" t="s">
        <v>5</v>
      </c>
      <c r="HN10" s="2">
        <v>2287</v>
      </c>
      <c r="HO10" s="2">
        <v>39178</v>
      </c>
      <c r="HP10" s="2">
        <v>320000</v>
      </c>
      <c r="HQ10" s="2">
        <v>487</v>
      </c>
      <c r="HR10" s="2">
        <v>592143</v>
      </c>
      <c r="HS10" s="2" t="s">
        <v>5</v>
      </c>
      <c r="HT10" s="2">
        <v>31872</v>
      </c>
      <c r="HU10" s="2">
        <v>284197</v>
      </c>
      <c r="HV10" s="2">
        <v>9863</v>
      </c>
      <c r="HW10" s="2">
        <v>82</v>
      </c>
      <c r="HX10" s="2">
        <v>0</v>
      </c>
      <c r="HY10" s="2">
        <v>217837</v>
      </c>
      <c r="HZ10" s="2">
        <v>121854</v>
      </c>
      <c r="IA10" s="2">
        <v>1658223</v>
      </c>
      <c r="IB10" s="2" t="s">
        <v>5</v>
      </c>
      <c r="IC10" s="2" t="s">
        <v>5</v>
      </c>
      <c r="ID10" s="2">
        <v>197322</v>
      </c>
      <c r="IE10" s="2">
        <v>4606870</v>
      </c>
      <c r="IF10" s="2">
        <v>18899529</v>
      </c>
      <c r="IG10" s="2" t="s">
        <v>5</v>
      </c>
      <c r="IH10" s="2" t="s">
        <v>5</v>
      </c>
      <c r="II10" s="2">
        <v>373007</v>
      </c>
      <c r="IJ10" s="2">
        <v>154247</v>
      </c>
      <c r="IK10" s="2">
        <v>589105</v>
      </c>
      <c r="IL10" s="2">
        <v>64986</v>
      </c>
      <c r="IM10" s="2">
        <v>96316</v>
      </c>
      <c r="IN10" s="2">
        <v>3425</v>
      </c>
      <c r="IO10" s="2">
        <v>737060</v>
      </c>
      <c r="IP10" s="2">
        <v>360760</v>
      </c>
      <c r="IQ10" s="2" t="s">
        <v>5</v>
      </c>
      <c r="IR10" s="2">
        <v>599</v>
      </c>
      <c r="IS10" s="2" t="s">
        <v>5</v>
      </c>
      <c r="IT10" s="2">
        <v>15691966</v>
      </c>
      <c r="IU10" s="2">
        <v>9254</v>
      </c>
      <c r="IV10" s="2">
        <v>1178887</v>
      </c>
      <c r="IW10" s="2">
        <v>29674</v>
      </c>
      <c r="IX10" s="2">
        <v>77081</v>
      </c>
      <c r="IY10" s="2">
        <v>1207788</v>
      </c>
      <c r="IZ10" s="2">
        <v>1543671</v>
      </c>
      <c r="JA10" s="2">
        <v>3880118</v>
      </c>
      <c r="JB10" s="2">
        <v>240984</v>
      </c>
      <c r="JC10" s="2">
        <v>5937316</v>
      </c>
      <c r="JD10" s="2" t="s">
        <v>5</v>
      </c>
      <c r="JE10" s="2">
        <v>42902</v>
      </c>
      <c r="JF10" s="2">
        <v>6448</v>
      </c>
      <c r="JG10" s="2">
        <v>0</v>
      </c>
      <c r="JH10" s="2">
        <v>3017763</v>
      </c>
      <c r="JI10" s="2">
        <v>6912</v>
      </c>
      <c r="JJ10" s="2">
        <v>617243</v>
      </c>
      <c r="JK10" s="2">
        <v>85284</v>
      </c>
      <c r="JL10" s="2">
        <v>96693</v>
      </c>
      <c r="JM10" s="2">
        <v>315663</v>
      </c>
      <c r="JN10" s="2">
        <v>27840</v>
      </c>
      <c r="JO10" s="2">
        <v>107457</v>
      </c>
      <c r="JP10" s="2">
        <v>0</v>
      </c>
      <c r="JQ10" s="2">
        <v>510</v>
      </c>
      <c r="JR10" s="2">
        <v>220874</v>
      </c>
      <c r="JS10" s="2">
        <v>834396</v>
      </c>
      <c r="JT10" s="2">
        <v>32070</v>
      </c>
      <c r="JU10" s="2">
        <v>114000</v>
      </c>
      <c r="JV10" s="2">
        <v>1058724</v>
      </c>
      <c r="JW10" s="2">
        <v>271</v>
      </c>
      <c r="JX10" s="2" t="s">
        <v>5</v>
      </c>
      <c r="JY10" s="2">
        <v>4688</v>
      </c>
      <c r="JZ10" s="2">
        <v>27106</v>
      </c>
      <c r="KA10" s="2" t="s">
        <v>5</v>
      </c>
      <c r="KB10" s="2">
        <v>0</v>
      </c>
      <c r="KC10" s="2">
        <v>7882</v>
      </c>
      <c r="KD10" s="2">
        <v>0</v>
      </c>
      <c r="KE10" s="2">
        <v>5167571</v>
      </c>
      <c r="KF10" s="2">
        <v>8362</v>
      </c>
      <c r="KG10" s="2" t="s">
        <v>5</v>
      </c>
      <c r="KH10" s="2" t="s">
        <v>5</v>
      </c>
      <c r="KI10" s="2">
        <v>4672</v>
      </c>
      <c r="KJ10" s="2">
        <v>242660</v>
      </c>
      <c r="KK10" s="2">
        <v>0</v>
      </c>
      <c r="KL10" s="2">
        <v>44608</v>
      </c>
      <c r="KM10" s="2" t="s">
        <v>5</v>
      </c>
      <c r="KN10" s="2" t="s">
        <v>5</v>
      </c>
      <c r="KO10" s="2">
        <v>572135</v>
      </c>
      <c r="KP10" s="2">
        <v>78976</v>
      </c>
      <c r="KQ10" s="2" t="s">
        <v>5</v>
      </c>
      <c r="KR10" s="2">
        <v>0</v>
      </c>
      <c r="KS10" s="2">
        <v>64527</v>
      </c>
      <c r="KT10" s="2">
        <v>13298</v>
      </c>
      <c r="KU10" s="2">
        <v>1689</v>
      </c>
      <c r="KV10" s="2">
        <v>543532</v>
      </c>
      <c r="KW10" s="2">
        <v>192785</v>
      </c>
      <c r="KX10" s="2" t="s">
        <v>5</v>
      </c>
      <c r="KY10" s="2">
        <v>21544</v>
      </c>
      <c r="KZ10" s="2">
        <v>98150</v>
      </c>
      <c r="LA10" s="2">
        <v>23239</v>
      </c>
      <c r="LB10" s="2">
        <v>163023</v>
      </c>
      <c r="LC10" s="2">
        <v>160009</v>
      </c>
      <c r="LD10" s="2" t="s">
        <v>5</v>
      </c>
      <c r="LE10" s="2">
        <v>87929</v>
      </c>
      <c r="LF10" s="2">
        <v>476595</v>
      </c>
      <c r="LG10" s="2">
        <v>925529</v>
      </c>
      <c r="LH10" s="2">
        <v>584046</v>
      </c>
      <c r="LI10" s="2">
        <v>92210</v>
      </c>
      <c r="LJ10" s="2" t="s">
        <v>5</v>
      </c>
      <c r="LK10" s="2">
        <v>76257</v>
      </c>
      <c r="LL10" s="2">
        <v>675398</v>
      </c>
      <c r="LM10" s="2">
        <v>251272</v>
      </c>
      <c r="LN10" s="2">
        <v>411307</v>
      </c>
      <c r="LO10" s="2">
        <v>454035</v>
      </c>
      <c r="LP10" s="2" t="s">
        <v>5</v>
      </c>
      <c r="LQ10" s="2" t="s">
        <v>5</v>
      </c>
      <c r="LR10" s="2">
        <v>1055445</v>
      </c>
      <c r="LS10" s="2" t="s">
        <v>5</v>
      </c>
      <c r="LT10" s="2">
        <v>120713</v>
      </c>
      <c r="LU10" s="2" t="s">
        <v>5</v>
      </c>
      <c r="LV10" s="2" t="s">
        <v>5</v>
      </c>
      <c r="LW10" s="2" t="s">
        <v>5</v>
      </c>
      <c r="LX10" s="2">
        <v>396</v>
      </c>
      <c r="LY10" s="2">
        <v>66375</v>
      </c>
      <c r="LZ10" s="2" t="s">
        <v>5</v>
      </c>
      <c r="MA10" s="2" t="s">
        <v>5</v>
      </c>
      <c r="MB10" s="2">
        <v>98977</v>
      </c>
      <c r="MC10" s="2">
        <v>1818918</v>
      </c>
      <c r="MD10" s="2" t="s">
        <v>5</v>
      </c>
      <c r="ME10" s="2">
        <v>0</v>
      </c>
      <c r="MF10" s="2">
        <v>179708</v>
      </c>
      <c r="MG10" s="2" t="s">
        <v>5</v>
      </c>
      <c r="MH10" s="2">
        <v>12111</v>
      </c>
      <c r="MI10" s="2">
        <v>139822</v>
      </c>
      <c r="MJ10" s="2">
        <v>64457</v>
      </c>
      <c r="MK10" s="2">
        <v>49552</v>
      </c>
      <c r="ML10" s="2">
        <v>390865</v>
      </c>
      <c r="MM10" s="2">
        <v>4281314</v>
      </c>
      <c r="MN10" s="2" t="s">
        <v>5</v>
      </c>
      <c r="MO10" s="2">
        <v>19076</v>
      </c>
      <c r="MP10" s="2">
        <v>93296</v>
      </c>
      <c r="MQ10" s="2">
        <v>1711667</v>
      </c>
      <c r="MR10" s="2">
        <v>135951</v>
      </c>
      <c r="MS10" s="2">
        <v>690699</v>
      </c>
      <c r="MT10" s="2">
        <v>1956219</v>
      </c>
      <c r="MU10" s="2">
        <v>40948</v>
      </c>
      <c r="MV10" s="2">
        <v>16668</v>
      </c>
      <c r="MW10" s="2" t="s">
        <v>5</v>
      </c>
      <c r="MX10" s="2">
        <v>29335</v>
      </c>
      <c r="MY10" s="2">
        <v>10902</v>
      </c>
      <c r="MZ10" s="2">
        <v>453578</v>
      </c>
      <c r="NA10" s="2">
        <v>26868</v>
      </c>
      <c r="NB10" s="2">
        <v>9967</v>
      </c>
      <c r="NC10" s="2">
        <v>9610</v>
      </c>
      <c r="ND10" s="2">
        <v>29023</v>
      </c>
      <c r="NE10" s="2">
        <v>76334</v>
      </c>
      <c r="NF10" s="2">
        <v>189718</v>
      </c>
      <c r="NG10" s="2">
        <v>69771</v>
      </c>
      <c r="NH10" s="2">
        <v>46359</v>
      </c>
      <c r="NI10" s="2">
        <v>193253</v>
      </c>
      <c r="NJ10" s="2">
        <v>86036</v>
      </c>
      <c r="NK10" s="2">
        <v>43967</v>
      </c>
      <c r="NL10" s="2">
        <v>35496</v>
      </c>
      <c r="NM10" s="2">
        <v>88645</v>
      </c>
      <c r="NN10" s="2">
        <v>244218</v>
      </c>
      <c r="NO10" s="2">
        <v>136420</v>
      </c>
      <c r="NP10" s="2">
        <v>8320256</v>
      </c>
      <c r="NQ10" s="2">
        <v>50228</v>
      </c>
      <c r="NR10" s="2">
        <v>44998</v>
      </c>
      <c r="NS10" s="2">
        <v>185982</v>
      </c>
      <c r="NT10" s="2">
        <v>34042</v>
      </c>
      <c r="NU10" s="2">
        <v>206442</v>
      </c>
      <c r="NV10" s="2">
        <v>32343</v>
      </c>
      <c r="NW10" s="2">
        <v>57137</v>
      </c>
      <c r="NX10" s="2">
        <v>22341</v>
      </c>
      <c r="NY10" s="2">
        <v>88260</v>
      </c>
      <c r="NZ10" s="2">
        <v>54980</v>
      </c>
      <c r="OA10" s="2">
        <v>4344</v>
      </c>
      <c r="OB10" s="2">
        <v>95834</v>
      </c>
      <c r="OC10" s="2">
        <v>49462</v>
      </c>
      <c r="OD10" s="2">
        <v>1125367</v>
      </c>
      <c r="OE10" s="2">
        <v>0</v>
      </c>
      <c r="OF10" s="2">
        <v>11249</v>
      </c>
      <c r="OG10" s="2">
        <v>15377</v>
      </c>
      <c r="OH10" s="2">
        <v>296168</v>
      </c>
      <c r="OI10" s="2">
        <v>47878</v>
      </c>
      <c r="OJ10" s="2">
        <v>16406</v>
      </c>
      <c r="OK10" s="2">
        <v>50328</v>
      </c>
      <c r="OL10" s="2">
        <v>75907</v>
      </c>
      <c r="OM10" s="2">
        <v>650464</v>
      </c>
      <c r="ON10" s="2">
        <v>10608</v>
      </c>
      <c r="OO10" s="2">
        <v>21827</v>
      </c>
      <c r="OP10" s="2">
        <v>46537</v>
      </c>
      <c r="OQ10" s="2">
        <v>78037</v>
      </c>
      <c r="OR10" s="2">
        <v>109176</v>
      </c>
      <c r="OS10" s="2">
        <v>38872</v>
      </c>
      <c r="OT10" s="2">
        <v>2800</v>
      </c>
      <c r="OU10" s="2">
        <v>34168</v>
      </c>
      <c r="OV10" s="2">
        <v>109333</v>
      </c>
      <c r="OW10" s="2">
        <v>25537</v>
      </c>
      <c r="OX10" s="2">
        <v>104975</v>
      </c>
      <c r="OY10" s="2">
        <v>401</v>
      </c>
      <c r="OZ10" s="2">
        <v>0</v>
      </c>
      <c r="PA10" s="2">
        <v>55518</v>
      </c>
      <c r="PB10" s="2">
        <v>129749</v>
      </c>
      <c r="PC10" s="2">
        <v>0</v>
      </c>
      <c r="PD10" s="2">
        <v>170222</v>
      </c>
      <c r="PE10" s="2">
        <v>191454</v>
      </c>
      <c r="PF10" s="2">
        <v>267113</v>
      </c>
      <c r="PG10" s="2">
        <v>21732</v>
      </c>
      <c r="PH10" s="2">
        <v>199742</v>
      </c>
      <c r="PI10" s="2">
        <v>37641</v>
      </c>
      <c r="PJ10" s="2">
        <v>46361</v>
      </c>
      <c r="PK10" s="2">
        <v>238295</v>
      </c>
      <c r="PL10" s="2">
        <v>109542</v>
      </c>
      <c r="PM10" s="2">
        <v>296394</v>
      </c>
      <c r="PN10" s="2" t="s">
        <v>5</v>
      </c>
      <c r="PO10" s="2">
        <v>246338</v>
      </c>
      <c r="PP10" s="2">
        <v>138468</v>
      </c>
      <c r="PQ10" s="2">
        <v>23349</v>
      </c>
      <c r="PR10" s="2">
        <v>1073027</v>
      </c>
      <c r="PS10" s="2">
        <v>8938</v>
      </c>
      <c r="PT10" s="2">
        <v>209201</v>
      </c>
      <c r="PU10" s="2">
        <v>154667</v>
      </c>
      <c r="PV10" s="2">
        <v>224677</v>
      </c>
      <c r="PW10" s="2">
        <v>96292</v>
      </c>
      <c r="PX10" s="2">
        <v>9385</v>
      </c>
      <c r="PY10" s="2">
        <v>92264</v>
      </c>
      <c r="PZ10" s="2">
        <v>42355</v>
      </c>
      <c r="QA10" s="2">
        <v>103113</v>
      </c>
      <c r="QB10" s="2">
        <v>341641</v>
      </c>
      <c r="QC10" s="2" t="s">
        <v>5</v>
      </c>
      <c r="QD10" s="2">
        <v>569925</v>
      </c>
      <c r="QE10" s="2">
        <v>17178083</v>
      </c>
      <c r="QF10" s="2">
        <v>124947</v>
      </c>
      <c r="QG10" s="2">
        <v>256835</v>
      </c>
      <c r="QH10" s="2" t="s">
        <v>5</v>
      </c>
      <c r="QI10" s="2">
        <v>20203</v>
      </c>
      <c r="QJ10" s="2">
        <v>294041</v>
      </c>
      <c r="QK10" s="2" t="s">
        <v>5</v>
      </c>
      <c r="QL10" s="2">
        <v>107491</v>
      </c>
      <c r="QM10" s="2">
        <v>17394</v>
      </c>
      <c r="QN10" s="2" t="s">
        <v>5</v>
      </c>
      <c r="QO10" s="2">
        <v>0</v>
      </c>
      <c r="QP10" s="2" t="s">
        <v>5</v>
      </c>
      <c r="QQ10" s="2">
        <v>133376</v>
      </c>
      <c r="QR10" s="2">
        <v>245000</v>
      </c>
      <c r="QS10" s="2">
        <v>14968</v>
      </c>
      <c r="QT10" s="2">
        <v>0</v>
      </c>
      <c r="QU10" s="2" t="s">
        <v>5</v>
      </c>
      <c r="QV10" s="2">
        <v>10756</v>
      </c>
      <c r="QW10" s="2">
        <v>221</v>
      </c>
      <c r="QX10" s="2">
        <v>78007</v>
      </c>
      <c r="QY10" s="2">
        <v>15875</v>
      </c>
      <c r="QZ10" s="2">
        <v>85921</v>
      </c>
      <c r="RA10" s="2">
        <v>0</v>
      </c>
      <c r="RB10" s="2">
        <v>23307</v>
      </c>
      <c r="RC10" s="2">
        <v>0</v>
      </c>
      <c r="RD10" s="2">
        <v>0</v>
      </c>
      <c r="RE10" s="2">
        <v>0</v>
      </c>
      <c r="RF10" s="2">
        <v>19190206</v>
      </c>
      <c r="RG10" s="2">
        <v>230442</v>
      </c>
      <c r="RH10" s="2">
        <v>18117355</v>
      </c>
      <c r="RI10" s="2">
        <v>126084487</v>
      </c>
      <c r="RJ10" s="2">
        <v>0</v>
      </c>
      <c r="RK10" s="2">
        <v>0</v>
      </c>
      <c r="RL10" s="2">
        <v>4421317</v>
      </c>
      <c r="RM10" s="2">
        <v>1109</v>
      </c>
      <c r="RN10" s="2" t="s">
        <v>5</v>
      </c>
      <c r="RO10" s="2">
        <v>2023883</v>
      </c>
      <c r="RP10" s="2">
        <v>45606</v>
      </c>
      <c r="RQ10" s="2">
        <v>157046</v>
      </c>
      <c r="RR10" s="2" t="s">
        <v>5</v>
      </c>
      <c r="RS10" s="2" t="s">
        <v>5</v>
      </c>
      <c r="RT10" s="2" t="s">
        <v>5</v>
      </c>
      <c r="RU10" s="2" t="s">
        <v>5</v>
      </c>
      <c r="RV10" s="2" t="s">
        <v>5</v>
      </c>
      <c r="RW10" s="2" t="s">
        <v>5</v>
      </c>
      <c r="RX10" s="2">
        <v>907890</v>
      </c>
      <c r="RY10" s="2" t="s">
        <v>5</v>
      </c>
      <c r="RZ10" s="2" t="s">
        <v>5</v>
      </c>
      <c r="SA10" s="2" t="s">
        <v>5</v>
      </c>
      <c r="SB10" s="2">
        <v>1106843</v>
      </c>
      <c r="SC10" s="2" t="s">
        <v>5</v>
      </c>
      <c r="SD10" s="2">
        <v>33024</v>
      </c>
      <c r="SE10" s="2">
        <v>243712</v>
      </c>
      <c r="SF10" s="2">
        <v>48385</v>
      </c>
      <c r="SG10" s="2">
        <v>111</v>
      </c>
      <c r="SH10" s="2">
        <v>2835</v>
      </c>
      <c r="SI10" s="2">
        <v>9257917</v>
      </c>
      <c r="SJ10" s="2">
        <v>31748</v>
      </c>
      <c r="SK10" s="2">
        <v>399754</v>
      </c>
      <c r="SL10" s="2">
        <v>335268</v>
      </c>
      <c r="SM10" s="2">
        <v>530</v>
      </c>
      <c r="SN10" s="2">
        <v>1005146</v>
      </c>
      <c r="SO10" s="2">
        <v>27445</v>
      </c>
      <c r="SP10" s="2">
        <v>14620</v>
      </c>
      <c r="SQ10" s="2">
        <v>13226</v>
      </c>
      <c r="SR10" s="2">
        <v>482793</v>
      </c>
      <c r="SS10" s="2">
        <v>5993035</v>
      </c>
      <c r="ST10" s="2">
        <v>3555</v>
      </c>
      <c r="SU10" s="2">
        <v>433553</v>
      </c>
      <c r="SV10" s="2">
        <v>24598</v>
      </c>
      <c r="SW10" s="2">
        <v>78319</v>
      </c>
      <c r="SX10" s="2">
        <v>632991</v>
      </c>
      <c r="SY10" s="2">
        <v>23554</v>
      </c>
      <c r="SZ10" s="2">
        <v>17002</v>
      </c>
      <c r="TA10" s="2">
        <v>42391</v>
      </c>
      <c r="TB10" s="2">
        <v>699</v>
      </c>
      <c r="TC10" s="2">
        <v>89747</v>
      </c>
      <c r="TD10" s="2">
        <v>239152</v>
      </c>
      <c r="TE10" s="2">
        <v>8226486</v>
      </c>
      <c r="TF10" s="2">
        <v>10859</v>
      </c>
      <c r="TG10" s="2" t="s">
        <v>5</v>
      </c>
      <c r="TH10" s="2">
        <v>222032</v>
      </c>
      <c r="TI10" s="2">
        <v>50372</v>
      </c>
      <c r="TJ10" s="2">
        <v>2388871</v>
      </c>
      <c r="TK10" s="2">
        <v>62054</v>
      </c>
      <c r="TL10" s="2">
        <v>4978</v>
      </c>
      <c r="TM10" s="2">
        <v>254540</v>
      </c>
      <c r="TN10" s="2">
        <v>5007</v>
      </c>
      <c r="TO10" s="2">
        <v>22445</v>
      </c>
      <c r="TP10" s="2">
        <v>123487</v>
      </c>
      <c r="TQ10" s="2">
        <v>5490</v>
      </c>
      <c r="TR10" s="2">
        <v>276294</v>
      </c>
      <c r="TS10" s="2">
        <v>18577</v>
      </c>
      <c r="TT10" s="2">
        <v>5694</v>
      </c>
      <c r="TU10" s="2">
        <v>61181</v>
      </c>
      <c r="TV10" s="2">
        <v>415177</v>
      </c>
      <c r="TW10" s="2">
        <v>0</v>
      </c>
      <c r="TX10" s="2">
        <v>584375</v>
      </c>
      <c r="TY10" s="2">
        <v>49258</v>
      </c>
      <c r="TZ10" s="2">
        <v>98896</v>
      </c>
      <c r="UA10" s="2" t="s">
        <v>5</v>
      </c>
      <c r="UB10" s="2">
        <v>45316</v>
      </c>
      <c r="UC10" s="2">
        <v>13052</v>
      </c>
      <c r="UD10" s="2">
        <v>69613</v>
      </c>
      <c r="UE10" s="2">
        <v>148384</v>
      </c>
      <c r="UF10" s="2">
        <v>138266</v>
      </c>
      <c r="UG10" s="2">
        <v>22311</v>
      </c>
      <c r="UH10" s="2">
        <v>4572</v>
      </c>
      <c r="UI10" s="2">
        <v>16829</v>
      </c>
      <c r="UJ10" s="2">
        <v>991861</v>
      </c>
      <c r="UK10" s="2">
        <v>76066</v>
      </c>
      <c r="UL10" s="2">
        <v>28478</v>
      </c>
      <c r="UM10" s="2">
        <v>384350</v>
      </c>
      <c r="UN10" s="2">
        <v>44471</v>
      </c>
      <c r="UO10" s="2">
        <v>66296</v>
      </c>
      <c r="UP10" s="2">
        <v>33762</v>
      </c>
      <c r="UQ10" s="2" t="s">
        <v>5</v>
      </c>
      <c r="UR10" s="2">
        <v>92494</v>
      </c>
      <c r="US10" s="2">
        <v>4511091</v>
      </c>
      <c r="UT10" s="2">
        <v>486</v>
      </c>
      <c r="UU10" s="2">
        <v>32357</v>
      </c>
      <c r="UV10" s="2">
        <v>5654127</v>
      </c>
      <c r="UW10" s="2">
        <v>8046606</v>
      </c>
      <c r="UX10" s="2">
        <v>103140</v>
      </c>
      <c r="UY10" s="2">
        <v>70324</v>
      </c>
      <c r="UZ10" s="2">
        <v>31847</v>
      </c>
      <c r="VA10" s="2">
        <v>17172</v>
      </c>
      <c r="VB10" s="2">
        <v>194767</v>
      </c>
      <c r="VC10" s="2">
        <v>772867</v>
      </c>
      <c r="VD10" s="2">
        <v>174945</v>
      </c>
      <c r="VE10" s="2">
        <v>103845</v>
      </c>
      <c r="VF10" s="2">
        <v>449998</v>
      </c>
      <c r="VG10" s="2">
        <v>297416</v>
      </c>
      <c r="VH10" s="2">
        <v>10007</v>
      </c>
      <c r="VI10" s="2">
        <v>112549</v>
      </c>
      <c r="VJ10" s="2">
        <v>32303</v>
      </c>
      <c r="VK10" s="2">
        <v>38759</v>
      </c>
      <c r="VL10" s="2">
        <v>59099</v>
      </c>
      <c r="VM10" s="2">
        <v>0</v>
      </c>
      <c r="VN10" s="2">
        <v>108517</v>
      </c>
      <c r="VO10" s="2">
        <v>2396046</v>
      </c>
      <c r="VP10" s="2">
        <v>18449</v>
      </c>
      <c r="VQ10" s="2">
        <v>62818</v>
      </c>
      <c r="VR10" s="2">
        <v>39979</v>
      </c>
      <c r="VS10" s="2">
        <v>53070</v>
      </c>
      <c r="VT10" s="2">
        <v>31896</v>
      </c>
      <c r="VU10" s="2">
        <v>38524</v>
      </c>
      <c r="VV10" s="2">
        <v>47217</v>
      </c>
      <c r="VW10" s="2">
        <v>46157</v>
      </c>
      <c r="VX10" s="2">
        <v>4797</v>
      </c>
      <c r="VY10" s="2">
        <v>75005</v>
      </c>
      <c r="VZ10" s="2">
        <v>16607</v>
      </c>
      <c r="WA10" s="2">
        <v>25009</v>
      </c>
      <c r="WB10" s="2">
        <v>25961</v>
      </c>
      <c r="WC10" s="2">
        <v>111487</v>
      </c>
      <c r="WD10" s="2">
        <v>41382</v>
      </c>
      <c r="WE10" s="2">
        <v>40838</v>
      </c>
      <c r="WF10" s="2">
        <v>122578</v>
      </c>
      <c r="WG10" s="2">
        <v>0</v>
      </c>
      <c r="WH10" s="2">
        <v>31215</v>
      </c>
      <c r="WI10" s="2">
        <v>109005</v>
      </c>
      <c r="WJ10" s="2">
        <v>36652</v>
      </c>
      <c r="WK10" s="2">
        <v>55917</v>
      </c>
      <c r="WL10" s="2">
        <v>276668</v>
      </c>
      <c r="WM10" s="2">
        <v>22060</v>
      </c>
      <c r="WN10" s="2">
        <v>737334</v>
      </c>
      <c r="WO10" s="2">
        <v>39108</v>
      </c>
      <c r="WP10" s="2">
        <v>23430</v>
      </c>
      <c r="WQ10" s="2">
        <v>15505</v>
      </c>
      <c r="WR10" s="2">
        <v>72547</v>
      </c>
      <c r="WS10" s="2">
        <v>39681</v>
      </c>
      <c r="WT10" s="2">
        <v>1525</v>
      </c>
      <c r="WU10" s="2">
        <v>26469</v>
      </c>
      <c r="WV10" s="2">
        <v>38692</v>
      </c>
      <c r="WW10" s="2">
        <v>23284</v>
      </c>
      <c r="WX10" s="2">
        <v>120488</v>
      </c>
      <c r="WY10" s="2">
        <v>5040</v>
      </c>
      <c r="WZ10" s="2">
        <v>98167</v>
      </c>
      <c r="XA10" s="2">
        <v>347</v>
      </c>
      <c r="XB10" s="2">
        <v>107985</v>
      </c>
      <c r="XC10" s="2">
        <v>104464</v>
      </c>
      <c r="XD10" s="2">
        <v>73030</v>
      </c>
      <c r="XE10" s="2">
        <v>19049</v>
      </c>
      <c r="XF10" s="2">
        <v>47603</v>
      </c>
      <c r="XG10" s="2">
        <v>141108</v>
      </c>
      <c r="XH10" s="2">
        <v>144152</v>
      </c>
      <c r="XI10" s="2">
        <v>10742</v>
      </c>
      <c r="XJ10" s="2">
        <v>442839</v>
      </c>
      <c r="XK10" s="2">
        <v>1864</v>
      </c>
      <c r="XL10" s="2">
        <v>140921</v>
      </c>
      <c r="XM10" s="2">
        <v>57016</v>
      </c>
      <c r="XN10" s="2">
        <v>116791</v>
      </c>
      <c r="XO10" s="2">
        <v>21293</v>
      </c>
      <c r="XP10" s="2">
        <v>45079</v>
      </c>
      <c r="XQ10" s="2">
        <v>42141</v>
      </c>
      <c r="XR10" s="2">
        <v>57578</v>
      </c>
      <c r="XS10" s="2">
        <v>52363</v>
      </c>
      <c r="XT10" s="2">
        <v>99355</v>
      </c>
      <c r="XU10" s="2">
        <v>39785</v>
      </c>
      <c r="XV10" s="2">
        <v>9045</v>
      </c>
      <c r="XW10" s="2">
        <v>135876</v>
      </c>
      <c r="XX10" s="2">
        <v>91923</v>
      </c>
      <c r="XY10" s="2">
        <v>62424</v>
      </c>
      <c r="XZ10" s="2">
        <v>6342</v>
      </c>
      <c r="YA10" s="2" t="s">
        <v>5</v>
      </c>
      <c r="YB10" s="2">
        <v>113400</v>
      </c>
      <c r="YC10" s="2">
        <v>93711</v>
      </c>
      <c r="YD10" s="2">
        <v>177663</v>
      </c>
      <c r="YE10" s="2">
        <v>40156</v>
      </c>
      <c r="YF10" s="2">
        <v>20080</v>
      </c>
      <c r="YG10" s="2">
        <v>51372</v>
      </c>
      <c r="YH10" s="2">
        <v>47179</v>
      </c>
      <c r="YI10" s="2">
        <v>184817</v>
      </c>
      <c r="YJ10" s="2">
        <v>38267</v>
      </c>
      <c r="YK10" s="2">
        <v>39613</v>
      </c>
      <c r="YL10" s="2">
        <v>139155</v>
      </c>
      <c r="YM10" s="2">
        <v>144883</v>
      </c>
      <c r="YN10" s="2">
        <v>151837</v>
      </c>
      <c r="YO10" s="2">
        <v>13197</v>
      </c>
      <c r="YP10" s="2">
        <v>25257</v>
      </c>
      <c r="YQ10" s="2">
        <v>217018</v>
      </c>
      <c r="YR10" s="2">
        <v>269919</v>
      </c>
      <c r="YS10" s="2">
        <v>57702</v>
      </c>
      <c r="YT10" s="2">
        <v>382490</v>
      </c>
      <c r="YU10" s="2">
        <v>34703</v>
      </c>
      <c r="YV10" s="2">
        <v>72309</v>
      </c>
      <c r="YW10" s="2">
        <v>124292</v>
      </c>
      <c r="YX10" s="2" t="s">
        <v>5</v>
      </c>
      <c r="YY10" s="2">
        <v>53151</v>
      </c>
      <c r="YZ10" s="2">
        <v>599756</v>
      </c>
      <c r="ZA10" s="2">
        <v>9484</v>
      </c>
      <c r="ZB10" s="2">
        <v>38638</v>
      </c>
      <c r="ZC10" s="2">
        <v>10341</v>
      </c>
      <c r="ZD10" s="2">
        <v>35976</v>
      </c>
      <c r="ZE10" s="2">
        <v>53510</v>
      </c>
      <c r="ZF10" s="2">
        <v>100175</v>
      </c>
      <c r="ZG10" s="2">
        <v>25511</v>
      </c>
      <c r="ZH10" s="2">
        <v>105956</v>
      </c>
      <c r="ZI10" s="2">
        <v>79690</v>
      </c>
      <c r="ZJ10" s="2">
        <v>15245</v>
      </c>
      <c r="ZK10" s="2">
        <v>22955</v>
      </c>
      <c r="ZL10" s="2">
        <v>13131</v>
      </c>
      <c r="ZM10" s="2">
        <v>50965</v>
      </c>
      <c r="ZN10" s="2">
        <v>26676</v>
      </c>
      <c r="ZO10" s="2">
        <v>222807</v>
      </c>
      <c r="ZP10" s="2">
        <v>11577</v>
      </c>
      <c r="ZQ10" s="2">
        <v>244902</v>
      </c>
      <c r="ZR10" s="2">
        <v>52405</v>
      </c>
      <c r="ZS10" s="2">
        <v>30786</v>
      </c>
      <c r="ZT10" s="2">
        <v>51774</v>
      </c>
      <c r="ZU10" s="2">
        <v>76152</v>
      </c>
      <c r="ZV10" s="2">
        <v>68565</v>
      </c>
      <c r="ZW10" s="2">
        <v>24898</v>
      </c>
      <c r="ZX10" s="2">
        <v>11772</v>
      </c>
      <c r="ZY10" s="2">
        <v>55033</v>
      </c>
      <c r="ZZ10" s="2">
        <v>70347</v>
      </c>
      <c r="AAA10" s="2">
        <v>29968</v>
      </c>
      <c r="AAB10" s="2">
        <v>14321</v>
      </c>
      <c r="AAC10" s="2">
        <v>14032</v>
      </c>
      <c r="AAD10" s="2">
        <v>1004</v>
      </c>
      <c r="AAE10" s="2">
        <v>55591</v>
      </c>
      <c r="AAF10" s="2">
        <v>10806</v>
      </c>
      <c r="AAG10" s="2">
        <v>687688</v>
      </c>
      <c r="AAH10" s="2">
        <v>24470</v>
      </c>
      <c r="AAI10" s="2">
        <v>83382</v>
      </c>
      <c r="AAJ10" s="2">
        <v>85326</v>
      </c>
      <c r="AAK10" s="2">
        <v>48730</v>
      </c>
      <c r="AAL10" s="2">
        <v>680378</v>
      </c>
      <c r="AAM10" s="2">
        <v>39860</v>
      </c>
      <c r="AAN10" s="2">
        <v>1786774</v>
      </c>
      <c r="AAO10" s="2">
        <v>7160097</v>
      </c>
      <c r="AAP10" s="2">
        <v>1244057</v>
      </c>
      <c r="AAQ10" s="2">
        <v>97863</v>
      </c>
      <c r="AAR10" s="2">
        <v>5265008</v>
      </c>
      <c r="AAS10" s="2">
        <v>213795</v>
      </c>
      <c r="AAT10" s="2">
        <v>104600</v>
      </c>
      <c r="AAU10" s="2">
        <v>5757</v>
      </c>
      <c r="AAV10" s="2">
        <v>73973</v>
      </c>
      <c r="AAW10" s="2">
        <v>22304</v>
      </c>
      <c r="AAX10" s="2">
        <v>19307</v>
      </c>
      <c r="AAY10" s="2">
        <v>15041</v>
      </c>
      <c r="AAZ10" s="2">
        <v>48177</v>
      </c>
      <c r="ABA10" s="2">
        <v>14652</v>
      </c>
      <c r="ABB10" s="2">
        <v>380520</v>
      </c>
      <c r="ABC10" s="2">
        <v>15240</v>
      </c>
      <c r="ABD10" s="2">
        <v>62273</v>
      </c>
      <c r="ABE10" s="2">
        <v>438544</v>
      </c>
      <c r="ABF10" s="2">
        <v>183189</v>
      </c>
      <c r="ABG10" s="2">
        <v>17186</v>
      </c>
      <c r="ABH10" s="2">
        <v>1155269</v>
      </c>
      <c r="ABI10" s="2">
        <v>90991</v>
      </c>
      <c r="ABJ10" s="2">
        <v>29885</v>
      </c>
      <c r="ABK10" s="2">
        <v>12942</v>
      </c>
      <c r="ABL10" s="2">
        <v>87763</v>
      </c>
      <c r="ABM10" s="2">
        <v>76829</v>
      </c>
      <c r="ABN10" s="2">
        <v>33203</v>
      </c>
      <c r="ABO10" s="2">
        <v>8463</v>
      </c>
      <c r="ABP10" s="2">
        <v>469851</v>
      </c>
      <c r="ABQ10" s="2">
        <v>387407</v>
      </c>
      <c r="ABR10" s="2">
        <v>332538</v>
      </c>
      <c r="ABS10" s="2">
        <v>4140</v>
      </c>
      <c r="ABT10" s="2">
        <v>146826</v>
      </c>
      <c r="ABU10" s="2">
        <v>54759</v>
      </c>
      <c r="ABV10" s="2">
        <v>100839</v>
      </c>
      <c r="ABW10" s="2">
        <v>53092</v>
      </c>
      <c r="ABX10" s="2">
        <v>101148</v>
      </c>
      <c r="ABY10" s="2">
        <v>71669</v>
      </c>
      <c r="ABZ10" s="2">
        <v>64123</v>
      </c>
      <c r="ACA10" s="2">
        <v>94605</v>
      </c>
      <c r="ACB10" s="2">
        <v>4257</v>
      </c>
      <c r="ACC10" s="2">
        <v>67250</v>
      </c>
      <c r="ACD10" s="2">
        <v>73922</v>
      </c>
      <c r="ACE10" s="2">
        <v>41963</v>
      </c>
      <c r="ACF10" s="2">
        <v>50309</v>
      </c>
      <c r="ACG10" s="2">
        <v>209899</v>
      </c>
      <c r="ACH10" s="2">
        <v>70454</v>
      </c>
      <c r="ACI10" s="2">
        <v>73649</v>
      </c>
      <c r="ACJ10" s="2">
        <v>31032</v>
      </c>
      <c r="ACK10" s="2">
        <v>31916</v>
      </c>
      <c r="ACL10" s="2">
        <v>86236</v>
      </c>
      <c r="ACM10" s="2">
        <v>22794</v>
      </c>
      <c r="ACN10" s="2">
        <v>138831</v>
      </c>
      <c r="ACO10" s="2">
        <v>19340</v>
      </c>
      <c r="ACP10" s="2">
        <v>155534</v>
      </c>
      <c r="ACQ10" s="2">
        <v>268613</v>
      </c>
      <c r="ACR10" s="2">
        <v>14861</v>
      </c>
      <c r="ACS10" s="2">
        <v>4451</v>
      </c>
      <c r="ACT10" s="2">
        <v>87874</v>
      </c>
      <c r="ACU10" s="2">
        <v>62347</v>
      </c>
      <c r="ACV10" s="2">
        <v>113514</v>
      </c>
      <c r="ACW10" s="2">
        <v>55529</v>
      </c>
      <c r="ACX10" s="2">
        <v>153534</v>
      </c>
      <c r="ACY10" s="2">
        <v>4568</v>
      </c>
      <c r="ACZ10" s="2">
        <v>49758</v>
      </c>
      <c r="ADA10" s="2">
        <v>41506</v>
      </c>
      <c r="ADB10" s="2">
        <v>1108</v>
      </c>
      <c r="ADC10" s="2">
        <v>52604</v>
      </c>
      <c r="ADD10" s="2">
        <v>12139</v>
      </c>
      <c r="ADE10" s="2">
        <v>102860</v>
      </c>
      <c r="ADF10" s="2">
        <v>65538</v>
      </c>
      <c r="ADG10" s="2">
        <v>34805</v>
      </c>
      <c r="ADH10" s="2">
        <v>135454</v>
      </c>
      <c r="ADI10" s="2">
        <v>69963</v>
      </c>
      <c r="ADJ10" s="2">
        <v>27717</v>
      </c>
      <c r="ADK10" s="2">
        <v>28584</v>
      </c>
      <c r="ADL10" s="2">
        <v>34667</v>
      </c>
      <c r="ADM10" s="2">
        <v>73895</v>
      </c>
      <c r="ADN10" s="2">
        <v>84029</v>
      </c>
      <c r="ADO10" s="2">
        <v>11795</v>
      </c>
      <c r="ADP10" s="2">
        <v>28775</v>
      </c>
      <c r="ADQ10" s="2">
        <v>29744</v>
      </c>
      <c r="ADR10" s="2">
        <v>26384</v>
      </c>
      <c r="ADS10" s="2">
        <v>47043</v>
      </c>
      <c r="ADT10" s="2">
        <v>214536</v>
      </c>
      <c r="ADU10" s="2">
        <v>229688</v>
      </c>
      <c r="ADV10" s="2">
        <v>33542</v>
      </c>
      <c r="ADW10" s="2">
        <v>20806</v>
      </c>
      <c r="ADX10" s="2">
        <v>30558</v>
      </c>
      <c r="ADY10" s="2">
        <v>95483</v>
      </c>
      <c r="ADZ10" s="2">
        <v>53742</v>
      </c>
      <c r="AEA10" s="2">
        <v>488105</v>
      </c>
      <c r="AEB10" s="2">
        <v>152993</v>
      </c>
      <c r="AEC10" s="2">
        <v>25141</v>
      </c>
      <c r="AED10" s="2">
        <v>238162</v>
      </c>
      <c r="AEE10" s="2">
        <v>345186</v>
      </c>
      <c r="AEF10" s="2">
        <v>26369</v>
      </c>
      <c r="AEG10" s="2">
        <v>0</v>
      </c>
      <c r="AEH10" s="2">
        <v>10114</v>
      </c>
      <c r="AEI10" s="2">
        <v>82601</v>
      </c>
      <c r="AEJ10" s="2">
        <v>323669</v>
      </c>
      <c r="AEK10" s="2">
        <v>11738</v>
      </c>
      <c r="AEL10" s="2">
        <v>127905</v>
      </c>
      <c r="AEM10" s="2">
        <v>12473</v>
      </c>
      <c r="AEN10" s="2">
        <v>3392</v>
      </c>
      <c r="AEO10" s="2">
        <v>25148</v>
      </c>
      <c r="AEP10" s="2">
        <v>46951</v>
      </c>
      <c r="AEQ10" s="2">
        <v>56255</v>
      </c>
      <c r="AER10" s="2">
        <v>73467</v>
      </c>
      <c r="AES10" s="2">
        <v>74105</v>
      </c>
      <c r="AET10" s="2">
        <v>22317</v>
      </c>
      <c r="AEU10" s="2">
        <v>119644</v>
      </c>
      <c r="AEV10" s="2">
        <v>35157</v>
      </c>
      <c r="AEW10" s="2">
        <v>25266</v>
      </c>
      <c r="AEX10" s="2">
        <v>13075</v>
      </c>
      <c r="AEY10" s="2">
        <v>76445</v>
      </c>
      <c r="AEZ10" s="2">
        <v>130400</v>
      </c>
      <c r="AFA10" s="2">
        <v>117108</v>
      </c>
      <c r="AFB10" s="2">
        <v>60192</v>
      </c>
      <c r="AFC10" s="2">
        <v>88637</v>
      </c>
      <c r="AFD10" s="2">
        <v>100960</v>
      </c>
      <c r="AFE10" s="2">
        <v>121298</v>
      </c>
      <c r="AFF10" s="2">
        <v>30238</v>
      </c>
      <c r="AFG10" s="2">
        <v>12836</v>
      </c>
      <c r="AFH10" s="2">
        <v>37256</v>
      </c>
      <c r="AFI10" s="2">
        <v>955584</v>
      </c>
      <c r="AFJ10" s="2">
        <v>21271</v>
      </c>
      <c r="AFK10" s="2">
        <v>48694</v>
      </c>
      <c r="AFL10" s="2">
        <v>31793</v>
      </c>
      <c r="AFM10" s="2">
        <v>82433</v>
      </c>
      <c r="AFN10" s="2">
        <v>95164</v>
      </c>
      <c r="AFO10" s="2">
        <v>29552</v>
      </c>
      <c r="AFP10" s="2">
        <v>84619</v>
      </c>
      <c r="AFQ10" s="2">
        <v>138383</v>
      </c>
      <c r="AFR10" s="2">
        <v>125785</v>
      </c>
      <c r="AFS10" s="2">
        <v>288090</v>
      </c>
      <c r="AFT10" s="2">
        <v>47413</v>
      </c>
      <c r="AFU10" s="2">
        <v>85569</v>
      </c>
      <c r="AFV10" s="2">
        <v>92447</v>
      </c>
      <c r="AFW10" s="2">
        <v>73632</v>
      </c>
      <c r="AFX10" s="2">
        <v>27983</v>
      </c>
      <c r="AFY10" s="2">
        <v>73643</v>
      </c>
      <c r="AFZ10" s="2">
        <v>63967</v>
      </c>
      <c r="AGA10" s="2">
        <v>53676</v>
      </c>
      <c r="AGB10" s="2">
        <v>58010</v>
      </c>
      <c r="AGC10" s="2">
        <v>50679</v>
      </c>
      <c r="AGD10" s="2">
        <v>103567</v>
      </c>
      <c r="AGE10" s="2">
        <v>329909</v>
      </c>
      <c r="AGF10" s="2">
        <v>668</v>
      </c>
      <c r="AGG10" s="2">
        <v>329822</v>
      </c>
      <c r="AGH10" s="2">
        <v>122</v>
      </c>
      <c r="AGI10" s="2">
        <v>162546</v>
      </c>
      <c r="AGJ10" s="2">
        <v>177061</v>
      </c>
      <c r="AGK10" s="2">
        <v>126051</v>
      </c>
      <c r="AGL10" s="2">
        <v>10282</v>
      </c>
      <c r="AGM10" s="2">
        <v>56049</v>
      </c>
      <c r="AGN10" s="2">
        <v>35172</v>
      </c>
      <c r="AGO10" s="2">
        <v>182535</v>
      </c>
      <c r="AGP10" s="2">
        <v>53436</v>
      </c>
      <c r="AGQ10" s="2">
        <v>1125961</v>
      </c>
      <c r="AGR10" s="2">
        <v>10422</v>
      </c>
      <c r="AGS10" s="2">
        <v>41225</v>
      </c>
      <c r="AGT10" s="2">
        <v>223413</v>
      </c>
      <c r="AGU10" s="2">
        <v>130859</v>
      </c>
      <c r="AGV10" s="2">
        <v>33711</v>
      </c>
      <c r="AGW10" s="2">
        <v>303373</v>
      </c>
      <c r="AGX10" s="2">
        <v>90507</v>
      </c>
      <c r="AGY10" s="2">
        <v>80789</v>
      </c>
      <c r="AGZ10" s="2">
        <v>14863</v>
      </c>
      <c r="AHA10" s="2">
        <v>104612</v>
      </c>
      <c r="AHB10" s="2">
        <v>126792</v>
      </c>
      <c r="AHC10" s="2">
        <v>115316</v>
      </c>
      <c r="AHD10" s="2">
        <v>34757</v>
      </c>
      <c r="AHE10" s="2">
        <v>197845</v>
      </c>
      <c r="AHF10" s="2">
        <v>204001</v>
      </c>
      <c r="AHG10" s="2">
        <v>60540</v>
      </c>
      <c r="AHH10" s="2">
        <v>55372</v>
      </c>
      <c r="AHI10" s="2">
        <v>74191</v>
      </c>
      <c r="AHJ10" s="2">
        <v>58804</v>
      </c>
      <c r="AHK10" s="2">
        <v>53506</v>
      </c>
      <c r="AHL10" s="2">
        <v>42504</v>
      </c>
      <c r="AHM10" s="2">
        <v>5932564</v>
      </c>
      <c r="AHN10" s="2">
        <v>302622</v>
      </c>
      <c r="AHO10" s="2">
        <v>76084</v>
      </c>
      <c r="AHP10" s="2">
        <v>69761</v>
      </c>
      <c r="AHQ10" s="2">
        <v>55263</v>
      </c>
      <c r="AHR10" s="2">
        <v>14343</v>
      </c>
      <c r="AHS10" s="2">
        <v>65518</v>
      </c>
      <c r="AHT10" s="2">
        <v>26616</v>
      </c>
      <c r="AHU10" s="2">
        <v>19791</v>
      </c>
      <c r="AHV10" s="2">
        <v>40030</v>
      </c>
      <c r="AHW10" s="2">
        <v>4104</v>
      </c>
      <c r="AHX10" s="2">
        <v>99336</v>
      </c>
      <c r="AHY10" s="2">
        <v>108723</v>
      </c>
      <c r="AHZ10" s="2">
        <v>27014</v>
      </c>
      <c r="AIA10" s="2">
        <v>33537</v>
      </c>
      <c r="AIB10" s="2">
        <v>34545</v>
      </c>
      <c r="AIC10" s="2">
        <v>156348</v>
      </c>
      <c r="AID10" s="2">
        <v>6491</v>
      </c>
      <c r="AIE10" s="2">
        <v>50171</v>
      </c>
      <c r="AIF10" s="2">
        <v>10071</v>
      </c>
      <c r="AIG10" s="2">
        <v>63428</v>
      </c>
      <c r="AIH10" s="2">
        <v>20751</v>
      </c>
      <c r="AII10" s="2">
        <v>18856</v>
      </c>
      <c r="AIJ10" s="2">
        <v>0</v>
      </c>
      <c r="AIK10" s="2">
        <v>34</v>
      </c>
      <c r="AIL10" s="2">
        <v>32586</v>
      </c>
      <c r="AIM10" s="2">
        <v>32540</v>
      </c>
      <c r="AIN10" s="2">
        <v>140184</v>
      </c>
      <c r="AIO10" s="2">
        <v>20964</v>
      </c>
      <c r="AIP10" s="2">
        <v>24112</v>
      </c>
      <c r="AIQ10" s="2">
        <v>9668</v>
      </c>
      <c r="AIR10" s="2">
        <v>70962</v>
      </c>
      <c r="AIS10" s="2">
        <v>32686</v>
      </c>
      <c r="AIT10" s="2">
        <v>324313</v>
      </c>
      <c r="AIU10" s="2">
        <v>33116</v>
      </c>
      <c r="AIV10" s="2">
        <v>4129</v>
      </c>
      <c r="AIW10" s="2">
        <v>34923</v>
      </c>
      <c r="AIX10" s="2">
        <v>20294</v>
      </c>
      <c r="AIY10" s="2">
        <v>123727</v>
      </c>
      <c r="AIZ10" s="2">
        <v>162081</v>
      </c>
      <c r="AJA10" s="2">
        <v>0</v>
      </c>
      <c r="AJB10" s="2">
        <v>171638</v>
      </c>
      <c r="AJC10" s="2">
        <v>18585</v>
      </c>
      <c r="AJD10" s="2">
        <v>42857</v>
      </c>
      <c r="AJE10" s="2">
        <v>36699</v>
      </c>
      <c r="AJF10" s="2">
        <v>66773</v>
      </c>
      <c r="AJG10" s="2">
        <v>648864</v>
      </c>
      <c r="AJH10" s="2">
        <v>44929</v>
      </c>
      <c r="AJI10" s="2">
        <v>56643</v>
      </c>
      <c r="AJJ10" s="2">
        <v>192351</v>
      </c>
      <c r="AJK10" s="2">
        <v>35384</v>
      </c>
      <c r="AJL10" s="2">
        <v>25467</v>
      </c>
      <c r="AJM10" s="2">
        <v>468447</v>
      </c>
      <c r="AJN10" s="2">
        <v>67259</v>
      </c>
      <c r="AJO10" s="2">
        <v>13240</v>
      </c>
      <c r="AJP10" s="2">
        <v>54797</v>
      </c>
      <c r="AJQ10" s="2">
        <v>78440</v>
      </c>
      <c r="AJR10" s="2">
        <v>1260811</v>
      </c>
      <c r="AJS10" s="2">
        <v>161102</v>
      </c>
      <c r="AJT10" s="2">
        <v>266452</v>
      </c>
      <c r="AJU10" s="2">
        <v>10296</v>
      </c>
      <c r="AJV10" s="2">
        <v>14836</v>
      </c>
      <c r="AJW10" s="2">
        <v>140239</v>
      </c>
      <c r="AJX10" s="2">
        <v>177911</v>
      </c>
      <c r="AJY10" s="2">
        <v>366563</v>
      </c>
      <c r="AJZ10" s="2">
        <v>2962</v>
      </c>
      <c r="AKA10" s="2" t="s">
        <v>5</v>
      </c>
      <c r="AKB10" s="2">
        <v>92421</v>
      </c>
      <c r="AKC10" s="2">
        <v>1937</v>
      </c>
      <c r="AKD10" s="2">
        <v>95</v>
      </c>
      <c r="AKE10" s="2">
        <v>43073</v>
      </c>
      <c r="AKF10" s="2">
        <v>106088</v>
      </c>
      <c r="AKG10" s="2">
        <v>83207</v>
      </c>
      <c r="AKH10" s="2">
        <v>178603</v>
      </c>
      <c r="AKI10" s="2">
        <v>251700</v>
      </c>
      <c r="AKJ10" s="2">
        <v>2630</v>
      </c>
      <c r="AKK10" s="2">
        <v>0</v>
      </c>
      <c r="AKL10" s="2">
        <v>12662</v>
      </c>
      <c r="AKM10" s="2">
        <v>41284</v>
      </c>
      <c r="AKN10" s="2">
        <v>44364</v>
      </c>
      <c r="AKO10" s="2">
        <v>113872</v>
      </c>
      <c r="AKP10" s="2">
        <v>173225</v>
      </c>
      <c r="AKQ10" s="2">
        <v>181091</v>
      </c>
      <c r="AKR10" s="2">
        <v>111676</v>
      </c>
      <c r="AKS10" s="2">
        <v>513</v>
      </c>
      <c r="AKT10" s="2">
        <v>13857</v>
      </c>
      <c r="AKU10" s="2" t="s">
        <v>5</v>
      </c>
      <c r="AKV10" s="2">
        <v>31443</v>
      </c>
      <c r="AKW10" s="2">
        <v>65462</v>
      </c>
      <c r="AKX10" s="2" t="s">
        <v>5</v>
      </c>
      <c r="AKY10" s="2">
        <v>22104</v>
      </c>
      <c r="AKZ10" s="2">
        <v>166576</v>
      </c>
      <c r="ALA10" s="2">
        <v>137563</v>
      </c>
      <c r="ALB10" s="2">
        <v>99845</v>
      </c>
      <c r="ALC10" s="2">
        <v>37712</v>
      </c>
      <c r="ALD10" s="2">
        <v>19337</v>
      </c>
      <c r="ALE10" s="2">
        <v>19423</v>
      </c>
      <c r="ALF10" s="2">
        <v>180848</v>
      </c>
      <c r="ALG10" s="2">
        <v>561906</v>
      </c>
      <c r="ALH10" s="2">
        <v>508424</v>
      </c>
      <c r="ALI10" s="2">
        <v>26926</v>
      </c>
      <c r="ALJ10" s="2">
        <v>145710</v>
      </c>
      <c r="ALK10" s="2">
        <v>117839</v>
      </c>
      <c r="ALL10" s="2">
        <v>310410</v>
      </c>
      <c r="ALM10" s="2">
        <v>630690</v>
      </c>
      <c r="ALN10" s="2">
        <v>63532519</v>
      </c>
      <c r="ALO10" s="2">
        <v>0</v>
      </c>
      <c r="ALP10" s="2">
        <v>19190</v>
      </c>
      <c r="ALQ10" s="2">
        <v>6872</v>
      </c>
      <c r="ALR10" s="2">
        <v>77330</v>
      </c>
      <c r="ALS10" s="2">
        <v>19390</v>
      </c>
      <c r="ALT10" s="2">
        <v>2788505</v>
      </c>
      <c r="ALU10" s="2">
        <v>1405106</v>
      </c>
      <c r="ALV10" s="2">
        <v>104760</v>
      </c>
      <c r="ALW10" s="2">
        <v>33291</v>
      </c>
      <c r="ALX10" s="2">
        <v>3531</v>
      </c>
      <c r="ALY10" s="2" t="s">
        <v>5</v>
      </c>
      <c r="ALZ10" s="2">
        <v>251106</v>
      </c>
      <c r="AMA10" s="2">
        <v>62521</v>
      </c>
      <c r="AMB10" s="2">
        <v>309951</v>
      </c>
      <c r="AMC10" s="2">
        <v>29931</v>
      </c>
      <c r="AMD10" s="2">
        <v>0</v>
      </c>
      <c r="AME10" s="2">
        <v>15245</v>
      </c>
      <c r="AMF10" s="2">
        <v>98</v>
      </c>
      <c r="AMG10" s="2">
        <v>627</v>
      </c>
      <c r="AMH10" s="2">
        <v>9192749</v>
      </c>
      <c r="AMI10" s="2">
        <v>121110</v>
      </c>
      <c r="AMJ10" s="2">
        <v>13228</v>
      </c>
      <c r="AMK10" s="2">
        <v>7948</v>
      </c>
      <c r="AML10" s="2">
        <v>181773</v>
      </c>
      <c r="AMM10" s="2">
        <v>91884</v>
      </c>
      <c r="AMN10" s="2">
        <v>115727</v>
      </c>
      <c r="AMO10" s="2">
        <v>21290</v>
      </c>
      <c r="AMP10" s="2">
        <v>37033</v>
      </c>
      <c r="AMQ10" s="2">
        <v>365520</v>
      </c>
      <c r="AMR10" s="2">
        <v>20644</v>
      </c>
      <c r="AMS10" s="2">
        <v>60242</v>
      </c>
      <c r="AMT10" s="2">
        <v>600</v>
      </c>
      <c r="AMU10" s="2">
        <v>63302</v>
      </c>
      <c r="AMV10" s="2">
        <v>36437</v>
      </c>
      <c r="AMW10" s="2">
        <v>12989</v>
      </c>
      <c r="AMX10" s="2">
        <v>124954</v>
      </c>
      <c r="AMY10" s="2">
        <v>142685</v>
      </c>
      <c r="AMZ10" s="2">
        <v>81390</v>
      </c>
      <c r="ANA10" s="2">
        <v>75833</v>
      </c>
      <c r="ANB10" s="2">
        <v>152620</v>
      </c>
      <c r="ANC10" s="2">
        <v>194373</v>
      </c>
      <c r="AND10" s="2">
        <v>18494</v>
      </c>
      <c r="ANE10" s="2" t="s">
        <v>5</v>
      </c>
      <c r="ANF10" s="2">
        <v>53724</v>
      </c>
      <c r="ANG10" s="2">
        <v>301408</v>
      </c>
      <c r="ANH10" s="2">
        <v>192550</v>
      </c>
      <c r="ANI10" s="2">
        <v>4995</v>
      </c>
      <c r="ANJ10" s="2">
        <v>71037</v>
      </c>
      <c r="ANK10" s="2">
        <v>364774</v>
      </c>
      <c r="ANL10" s="2">
        <v>77244</v>
      </c>
      <c r="ANM10" s="2">
        <v>31608</v>
      </c>
      <c r="ANN10" s="2">
        <v>127597</v>
      </c>
      <c r="ANO10" s="2">
        <v>36065</v>
      </c>
      <c r="ANP10" s="2">
        <v>8959</v>
      </c>
      <c r="ANQ10" s="2">
        <v>5783</v>
      </c>
      <c r="ANR10" s="2">
        <v>32879</v>
      </c>
      <c r="ANS10" s="2">
        <v>302625</v>
      </c>
      <c r="ANT10" s="2">
        <v>25953</v>
      </c>
      <c r="ANU10" s="2">
        <v>40635</v>
      </c>
      <c r="ANV10" s="2">
        <v>25074</v>
      </c>
      <c r="ANW10" s="2">
        <v>21325</v>
      </c>
      <c r="ANX10" s="2">
        <v>21201</v>
      </c>
      <c r="ANY10" s="2">
        <v>90202</v>
      </c>
      <c r="ANZ10" s="2">
        <v>10091</v>
      </c>
      <c r="AOA10" s="2">
        <v>61314</v>
      </c>
      <c r="AOB10" s="2">
        <v>465385</v>
      </c>
      <c r="AOC10" s="2">
        <v>30655</v>
      </c>
      <c r="AOD10" s="2">
        <v>37423</v>
      </c>
      <c r="AOE10" s="2">
        <v>4537241</v>
      </c>
      <c r="AOF10" s="2">
        <v>3175</v>
      </c>
      <c r="AOG10" s="2">
        <v>374290</v>
      </c>
      <c r="AOH10" s="2">
        <v>92766</v>
      </c>
      <c r="AOI10" s="2">
        <v>426419</v>
      </c>
      <c r="AOJ10" s="2">
        <v>65307</v>
      </c>
      <c r="AOK10" s="2">
        <v>40675</v>
      </c>
      <c r="AOL10" s="2">
        <v>44790</v>
      </c>
      <c r="AOM10" s="2">
        <v>18513</v>
      </c>
      <c r="AON10" s="2">
        <v>131268</v>
      </c>
      <c r="AOO10" s="2">
        <v>34664</v>
      </c>
      <c r="AOP10" s="2">
        <v>76194</v>
      </c>
      <c r="AOQ10" s="2">
        <v>50444</v>
      </c>
      <c r="AOR10" s="2">
        <v>30732</v>
      </c>
      <c r="AOS10" s="2">
        <v>1077021</v>
      </c>
      <c r="AOT10" s="2">
        <v>210353</v>
      </c>
      <c r="AOU10" s="2">
        <v>159919</v>
      </c>
      <c r="AOV10" s="2">
        <v>64587</v>
      </c>
      <c r="AOW10" s="2">
        <v>99937</v>
      </c>
      <c r="AOX10" s="2">
        <v>2720</v>
      </c>
      <c r="AOY10" s="2">
        <v>17318</v>
      </c>
      <c r="AOZ10" s="2">
        <v>59844</v>
      </c>
      <c r="APA10" s="2">
        <v>39858</v>
      </c>
      <c r="APB10" s="2">
        <v>137218</v>
      </c>
      <c r="APC10" s="2">
        <v>260964</v>
      </c>
      <c r="APD10" s="2">
        <v>29440</v>
      </c>
      <c r="APE10" s="2">
        <v>75187</v>
      </c>
      <c r="APF10" s="2">
        <v>148542</v>
      </c>
      <c r="APG10" s="2">
        <v>305652</v>
      </c>
      <c r="APH10" s="2">
        <v>20786</v>
      </c>
      <c r="API10" s="2">
        <v>74064</v>
      </c>
      <c r="APJ10" s="2">
        <v>52528</v>
      </c>
      <c r="APK10" s="2">
        <v>19253</v>
      </c>
      <c r="APL10" s="2">
        <v>295932</v>
      </c>
      <c r="APM10" s="2">
        <v>154207</v>
      </c>
      <c r="APN10" s="2">
        <v>178293</v>
      </c>
      <c r="APO10" s="2">
        <v>17079</v>
      </c>
      <c r="APP10" s="2">
        <v>31450</v>
      </c>
      <c r="APQ10" s="2">
        <v>16894</v>
      </c>
      <c r="APR10" s="2">
        <v>20960</v>
      </c>
      <c r="APS10" s="2">
        <v>19970</v>
      </c>
      <c r="APT10" s="2">
        <v>14403</v>
      </c>
      <c r="APU10" s="2">
        <v>61460</v>
      </c>
      <c r="APV10" s="2">
        <v>186287</v>
      </c>
      <c r="APW10" s="2">
        <v>96018</v>
      </c>
      <c r="APX10" s="2">
        <v>34615</v>
      </c>
      <c r="APY10" s="2">
        <v>215085</v>
      </c>
      <c r="APZ10" s="2">
        <v>430967</v>
      </c>
      <c r="AQA10" s="2">
        <v>49408</v>
      </c>
      <c r="AQB10" s="2">
        <v>83320</v>
      </c>
      <c r="AQC10" s="2">
        <v>33716</v>
      </c>
      <c r="AQD10" s="2">
        <v>201041</v>
      </c>
      <c r="AQE10" s="2">
        <v>25925</v>
      </c>
      <c r="AQF10" s="2">
        <v>0</v>
      </c>
      <c r="AQG10" s="2">
        <v>22810</v>
      </c>
      <c r="AQH10" s="2">
        <v>72</v>
      </c>
      <c r="AQI10" s="2">
        <v>1140</v>
      </c>
      <c r="AQJ10" s="2">
        <v>16968</v>
      </c>
      <c r="AQK10" s="2">
        <v>42184</v>
      </c>
      <c r="AQL10" s="2">
        <v>6931</v>
      </c>
      <c r="AQM10" s="2">
        <v>1239900</v>
      </c>
      <c r="AQN10" s="2">
        <v>44502</v>
      </c>
      <c r="AQO10" s="2">
        <v>193449</v>
      </c>
      <c r="AQP10" s="2">
        <v>928193</v>
      </c>
      <c r="AQQ10" s="2">
        <v>58227</v>
      </c>
      <c r="AQR10" s="2">
        <v>169285</v>
      </c>
      <c r="AQS10" s="2">
        <v>124968</v>
      </c>
      <c r="AQT10" s="2" t="s">
        <v>5</v>
      </c>
      <c r="AQU10" s="2">
        <v>132693</v>
      </c>
      <c r="AQV10" s="2">
        <v>48759</v>
      </c>
      <c r="AQW10" s="2">
        <v>111721</v>
      </c>
      <c r="AQX10" s="2">
        <v>127270</v>
      </c>
      <c r="AQY10" s="2">
        <v>43133</v>
      </c>
      <c r="AQZ10" s="2">
        <v>50191</v>
      </c>
      <c r="ARA10" s="2">
        <v>184755</v>
      </c>
      <c r="ARB10" s="2">
        <v>168557</v>
      </c>
      <c r="ARC10" s="2">
        <v>77047</v>
      </c>
      <c r="ARD10" s="2">
        <v>16907</v>
      </c>
      <c r="ARE10" s="2">
        <v>897556</v>
      </c>
      <c r="ARF10" s="2">
        <v>185573</v>
      </c>
      <c r="ARG10" s="2">
        <v>83651</v>
      </c>
      <c r="ARH10" s="2">
        <v>162553</v>
      </c>
      <c r="ARI10" s="2">
        <v>39814</v>
      </c>
      <c r="ARJ10" s="2">
        <v>271559</v>
      </c>
      <c r="ARK10" s="2">
        <v>431674</v>
      </c>
      <c r="ARL10" s="2">
        <v>178120</v>
      </c>
      <c r="ARM10" s="2">
        <v>55716</v>
      </c>
      <c r="ARN10" s="2">
        <v>41750</v>
      </c>
      <c r="ARO10" s="2">
        <v>462412</v>
      </c>
      <c r="ARP10" s="2">
        <v>35469</v>
      </c>
      <c r="ARQ10" s="2">
        <v>47095</v>
      </c>
      <c r="ARR10" s="2" t="s">
        <v>5</v>
      </c>
      <c r="ARS10" s="2">
        <v>52415</v>
      </c>
      <c r="ART10" s="2">
        <v>132369</v>
      </c>
      <c r="ARU10" s="2">
        <v>4750</v>
      </c>
      <c r="ARV10" s="2">
        <v>18319</v>
      </c>
      <c r="ARW10" s="2">
        <v>46152</v>
      </c>
      <c r="ARX10" s="2">
        <v>1520708</v>
      </c>
      <c r="ARY10" s="2">
        <v>211147</v>
      </c>
      <c r="ARZ10" s="2">
        <v>11038</v>
      </c>
      <c r="ASA10" s="2">
        <v>4</v>
      </c>
      <c r="ASB10" s="2">
        <v>54087</v>
      </c>
      <c r="ASC10" s="2">
        <v>1977</v>
      </c>
      <c r="ASD10" s="2" t="s">
        <v>5</v>
      </c>
      <c r="ASE10" s="2">
        <v>1419387</v>
      </c>
      <c r="ASF10" s="2" t="s">
        <v>5</v>
      </c>
      <c r="ASG10" s="2">
        <v>52390</v>
      </c>
      <c r="ASH10" s="2">
        <v>44351</v>
      </c>
      <c r="ASI10" s="2">
        <v>0</v>
      </c>
      <c r="ASJ10" s="2">
        <v>23697</v>
      </c>
      <c r="ASK10" s="2">
        <v>8723</v>
      </c>
      <c r="ASL10" s="2">
        <v>49203</v>
      </c>
      <c r="ASM10" s="2">
        <v>25517</v>
      </c>
      <c r="ASN10" s="2">
        <v>78719</v>
      </c>
      <c r="ASO10" s="2">
        <v>5136</v>
      </c>
      <c r="ASP10" s="2">
        <v>859716</v>
      </c>
      <c r="ASQ10" s="2">
        <v>636524</v>
      </c>
      <c r="ASR10" s="2">
        <v>1089776</v>
      </c>
      <c r="ASS10" s="2">
        <v>16002</v>
      </c>
      <c r="AST10" s="2">
        <v>34043</v>
      </c>
      <c r="ASU10" s="2">
        <v>219266</v>
      </c>
      <c r="ASV10" s="2">
        <v>26646</v>
      </c>
      <c r="ASW10" s="2">
        <v>155850</v>
      </c>
      <c r="ASX10" s="2">
        <v>124178</v>
      </c>
      <c r="ASY10" s="2">
        <v>9664</v>
      </c>
      <c r="ASZ10" s="2">
        <v>344699</v>
      </c>
      <c r="ATA10" s="2">
        <v>84569</v>
      </c>
      <c r="ATB10" s="2">
        <v>14912</v>
      </c>
      <c r="ATC10" s="2">
        <v>67515</v>
      </c>
      <c r="ATD10" s="2">
        <v>82435</v>
      </c>
      <c r="ATE10" s="2">
        <v>37706</v>
      </c>
      <c r="ATF10" s="2">
        <v>29401</v>
      </c>
      <c r="ATG10" s="2">
        <v>182446</v>
      </c>
      <c r="ATH10" s="2">
        <v>12693</v>
      </c>
      <c r="ATI10" s="2">
        <v>34845</v>
      </c>
      <c r="ATJ10" s="2">
        <v>182820</v>
      </c>
      <c r="ATK10" s="2">
        <v>101602</v>
      </c>
      <c r="ATL10" s="2">
        <v>47208</v>
      </c>
      <c r="ATM10" s="2">
        <v>495808</v>
      </c>
      <c r="ATN10" s="2">
        <v>261946</v>
      </c>
      <c r="ATO10" s="2">
        <v>55173</v>
      </c>
      <c r="ATP10" s="2">
        <v>3053</v>
      </c>
      <c r="ATQ10" s="2">
        <v>156730</v>
      </c>
      <c r="ATR10" s="2">
        <v>374503</v>
      </c>
      <c r="ATS10" s="2">
        <v>65195</v>
      </c>
      <c r="ATT10" s="2">
        <v>76700</v>
      </c>
      <c r="ATU10" s="2">
        <v>64215</v>
      </c>
      <c r="ATV10" s="2">
        <v>80224</v>
      </c>
      <c r="ATW10" s="2">
        <v>100207</v>
      </c>
      <c r="ATX10" s="2">
        <v>374464</v>
      </c>
      <c r="ATY10" s="2">
        <v>4041</v>
      </c>
      <c r="ATZ10" s="2" t="s">
        <v>5</v>
      </c>
      <c r="AUA10" s="2">
        <v>190604</v>
      </c>
      <c r="AUB10" s="2">
        <v>36352</v>
      </c>
      <c r="AUC10" s="2">
        <v>29290</v>
      </c>
      <c r="AUD10" s="2">
        <v>61976</v>
      </c>
      <c r="AUE10" s="2">
        <v>573657</v>
      </c>
      <c r="AUF10" s="2">
        <v>55634</v>
      </c>
      <c r="AUG10" s="2">
        <v>45354</v>
      </c>
      <c r="AUH10" s="2">
        <v>30659</v>
      </c>
      <c r="AUI10" s="2">
        <v>96791</v>
      </c>
      <c r="AUJ10" s="2" t="s">
        <v>5</v>
      </c>
      <c r="AUK10" s="2">
        <v>15028</v>
      </c>
      <c r="AUL10" s="2">
        <v>701</v>
      </c>
      <c r="AUM10" s="2">
        <v>11236</v>
      </c>
      <c r="AUN10" s="2">
        <v>383704</v>
      </c>
      <c r="AUO10" s="2">
        <v>79990</v>
      </c>
      <c r="AUP10" s="2">
        <v>36971</v>
      </c>
      <c r="AUQ10" s="2">
        <v>52668</v>
      </c>
      <c r="AUR10" s="2">
        <v>97415</v>
      </c>
      <c r="AUS10" s="2">
        <v>276749</v>
      </c>
      <c r="AUT10" s="2">
        <v>92699</v>
      </c>
      <c r="AUU10" s="2">
        <v>10601</v>
      </c>
      <c r="AUV10" s="2">
        <v>142171</v>
      </c>
      <c r="AUW10" s="2">
        <v>32544</v>
      </c>
      <c r="AUX10" s="2">
        <v>94826</v>
      </c>
      <c r="AUY10" s="2">
        <v>292301</v>
      </c>
      <c r="AUZ10" s="2">
        <v>171163</v>
      </c>
      <c r="AVA10" s="2">
        <v>45710</v>
      </c>
      <c r="AVB10" s="2">
        <v>260968</v>
      </c>
      <c r="AVC10" s="2">
        <v>65202</v>
      </c>
      <c r="AVD10" s="2">
        <v>80492</v>
      </c>
      <c r="AVE10" s="2">
        <v>3627</v>
      </c>
      <c r="AVF10" s="2">
        <v>18768</v>
      </c>
      <c r="AVG10" s="2">
        <v>162392</v>
      </c>
      <c r="AVH10" s="2">
        <v>36454</v>
      </c>
      <c r="AVI10" s="2">
        <v>81694</v>
      </c>
      <c r="AVJ10" s="2">
        <v>24186</v>
      </c>
      <c r="AVK10" s="2">
        <v>6764</v>
      </c>
      <c r="AVL10" s="2">
        <v>30384</v>
      </c>
      <c r="AVM10" s="2">
        <v>27596</v>
      </c>
      <c r="AVN10" s="2">
        <v>69537</v>
      </c>
      <c r="AVO10" s="2">
        <v>21779</v>
      </c>
      <c r="AVP10" s="2">
        <v>36683</v>
      </c>
      <c r="AVQ10" s="2">
        <v>81420</v>
      </c>
      <c r="AVR10" s="2">
        <v>48415</v>
      </c>
      <c r="AVS10" s="2">
        <v>6257</v>
      </c>
      <c r="AVT10" s="2">
        <v>143644</v>
      </c>
      <c r="AVU10" s="2">
        <v>61006</v>
      </c>
      <c r="AVV10" s="2">
        <v>159459</v>
      </c>
      <c r="AVW10" s="2">
        <v>70629</v>
      </c>
      <c r="AVX10" s="2">
        <v>49474</v>
      </c>
      <c r="AVY10" s="2">
        <v>15706</v>
      </c>
      <c r="AVZ10" s="2">
        <v>53842</v>
      </c>
      <c r="AWA10" s="2">
        <v>115679</v>
      </c>
      <c r="AWB10" s="2">
        <v>69171</v>
      </c>
      <c r="AWC10" s="2">
        <v>12271</v>
      </c>
      <c r="AWD10" s="2">
        <v>41176</v>
      </c>
      <c r="AWE10" s="2">
        <v>55977075</v>
      </c>
      <c r="AWF10" s="2">
        <v>42708</v>
      </c>
      <c r="AWG10" s="2">
        <v>162204</v>
      </c>
      <c r="AWH10" s="2">
        <v>22668</v>
      </c>
      <c r="AWI10" s="2">
        <v>19952</v>
      </c>
      <c r="AWJ10" s="2">
        <v>76817</v>
      </c>
      <c r="AWK10" s="2">
        <v>107538</v>
      </c>
      <c r="AWL10" s="2">
        <v>27229</v>
      </c>
      <c r="AWM10" s="2">
        <v>16062</v>
      </c>
      <c r="AWN10" s="2">
        <v>50360</v>
      </c>
      <c r="AWO10" s="2">
        <v>5326</v>
      </c>
      <c r="AWP10" s="2">
        <v>14669</v>
      </c>
      <c r="AWQ10" s="2">
        <v>48246</v>
      </c>
      <c r="AWR10" s="2">
        <v>883245</v>
      </c>
      <c r="AWS10" s="2">
        <v>24</v>
      </c>
      <c r="AWT10" s="2">
        <v>70868</v>
      </c>
      <c r="AWU10" s="2">
        <v>5582</v>
      </c>
      <c r="AWV10" s="2">
        <v>10928</v>
      </c>
      <c r="AWW10" s="2">
        <v>596965</v>
      </c>
      <c r="AWX10" s="2">
        <v>49463</v>
      </c>
      <c r="AWY10" s="2">
        <v>174225</v>
      </c>
      <c r="AWZ10" s="2">
        <v>44974</v>
      </c>
      <c r="AXA10" s="2">
        <v>9773</v>
      </c>
      <c r="AXB10" s="2">
        <v>48791</v>
      </c>
      <c r="AXC10" s="2">
        <v>818963</v>
      </c>
      <c r="AXD10" s="2">
        <v>2996</v>
      </c>
      <c r="AXE10" s="2">
        <v>42194</v>
      </c>
      <c r="AXF10" s="2">
        <v>525311</v>
      </c>
      <c r="AXG10" s="2">
        <v>8753</v>
      </c>
      <c r="AXH10" s="2">
        <v>1522486</v>
      </c>
      <c r="AXI10" s="2">
        <v>104769</v>
      </c>
      <c r="AXJ10" s="2">
        <v>27059</v>
      </c>
      <c r="AXK10" s="2">
        <v>118054</v>
      </c>
      <c r="AXL10" s="2">
        <v>61064</v>
      </c>
      <c r="AXM10" s="2">
        <v>6152</v>
      </c>
      <c r="AXN10" s="2">
        <v>8955</v>
      </c>
      <c r="AXO10" s="2">
        <v>64545</v>
      </c>
      <c r="AXP10" s="2">
        <v>1381347</v>
      </c>
      <c r="AXQ10" s="2">
        <v>0</v>
      </c>
      <c r="AXR10" s="2">
        <v>182998</v>
      </c>
      <c r="AXS10" s="2">
        <v>232829</v>
      </c>
      <c r="AXT10" s="2">
        <v>124798</v>
      </c>
      <c r="AXU10" s="2">
        <v>12749</v>
      </c>
      <c r="AXV10" s="2">
        <v>9559</v>
      </c>
      <c r="AXW10" s="2">
        <v>62050</v>
      </c>
      <c r="AXX10" s="2">
        <v>32800</v>
      </c>
      <c r="AXY10" s="2">
        <v>105061</v>
      </c>
      <c r="AXZ10" s="2">
        <v>259391</v>
      </c>
      <c r="AYA10" s="2">
        <v>8282</v>
      </c>
      <c r="AYB10" s="2">
        <v>36511</v>
      </c>
      <c r="AYC10" s="2">
        <v>52760</v>
      </c>
      <c r="AYD10" s="2">
        <v>58588</v>
      </c>
      <c r="AYE10" s="2">
        <v>226792</v>
      </c>
      <c r="AYF10" s="2">
        <v>216580</v>
      </c>
      <c r="AYG10" s="2">
        <v>242767</v>
      </c>
      <c r="AYH10" s="2">
        <v>254632</v>
      </c>
      <c r="AYI10" s="2">
        <v>669825</v>
      </c>
      <c r="AYJ10" s="2">
        <v>42479</v>
      </c>
      <c r="AYK10" s="2">
        <v>92348</v>
      </c>
      <c r="AYL10" s="2">
        <v>89850</v>
      </c>
      <c r="AYM10" s="2">
        <v>18082</v>
      </c>
      <c r="AYN10" s="2">
        <v>15408</v>
      </c>
      <c r="AYO10" s="2">
        <v>6527</v>
      </c>
      <c r="AYP10" s="2">
        <v>1149526</v>
      </c>
      <c r="AYQ10" s="2">
        <v>423093</v>
      </c>
      <c r="AYR10" s="2">
        <v>1017502</v>
      </c>
      <c r="AYS10" s="2">
        <v>3125389</v>
      </c>
      <c r="AYT10" s="2">
        <v>116592</v>
      </c>
      <c r="AYU10" s="2">
        <v>253889</v>
      </c>
      <c r="AYV10" s="2">
        <v>127938</v>
      </c>
      <c r="AYW10" s="2">
        <v>65174</v>
      </c>
      <c r="AYX10" s="2">
        <v>67189</v>
      </c>
      <c r="AYY10" s="2">
        <v>50895</v>
      </c>
      <c r="AYZ10" s="2" t="s">
        <v>5</v>
      </c>
      <c r="AZA10" s="2">
        <v>1653744</v>
      </c>
      <c r="AZB10" s="2">
        <v>0</v>
      </c>
      <c r="AZC10" s="2">
        <v>147025</v>
      </c>
      <c r="AZD10" s="2">
        <v>65074</v>
      </c>
      <c r="AZE10" s="2">
        <v>109755</v>
      </c>
      <c r="AZF10" s="2">
        <v>59096</v>
      </c>
      <c r="AZG10" s="2">
        <v>875414</v>
      </c>
      <c r="AZH10" s="2">
        <v>110593</v>
      </c>
      <c r="AZI10" s="2">
        <v>100429</v>
      </c>
      <c r="AZJ10" s="2">
        <v>15</v>
      </c>
      <c r="AZK10" s="2">
        <v>1169572</v>
      </c>
      <c r="AZL10" s="2">
        <v>15190</v>
      </c>
      <c r="AZM10" s="2">
        <v>53514</v>
      </c>
      <c r="AZN10" s="2">
        <v>1837299</v>
      </c>
      <c r="AZO10" s="2">
        <v>74613</v>
      </c>
      <c r="AZP10" s="2">
        <v>104</v>
      </c>
      <c r="AZQ10" s="2">
        <v>13922303</v>
      </c>
      <c r="AZR10" s="2">
        <v>78743</v>
      </c>
      <c r="AZS10" s="2">
        <v>316227</v>
      </c>
      <c r="AZT10" s="2">
        <v>0</v>
      </c>
      <c r="AZU10" s="2">
        <v>47862</v>
      </c>
      <c r="AZV10" s="2">
        <v>19948</v>
      </c>
      <c r="AZW10" s="2">
        <v>28101</v>
      </c>
      <c r="AZX10" s="2">
        <v>30465</v>
      </c>
      <c r="AZY10" s="2">
        <v>71756</v>
      </c>
      <c r="AZZ10" s="2">
        <v>927015</v>
      </c>
      <c r="BAA10" s="2">
        <v>92315</v>
      </c>
      <c r="BAB10" s="2">
        <v>38142</v>
      </c>
      <c r="BAC10" s="2">
        <v>8055</v>
      </c>
      <c r="BAD10" s="2">
        <v>202819</v>
      </c>
      <c r="BAE10" s="2">
        <v>148278</v>
      </c>
      <c r="BAF10" s="2">
        <v>207463</v>
      </c>
      <c r="BAG10" s="2">
        <v>185178</v>
      </c>
      <c r="BAH10" s="2">
        <v>68915</v>
      </c>
      <c r="BAI10" s="2">
        <v>37479</v>
      </c>
      <c r="BAJ10" s="2">
        <v>119526</v>
      </c>
      <c r="BAK10" s="2">
        <v>78416</v>
      </c>
      <c r="BAL10" s="2">
        <v>581091</v>
      </c>
      <c r="BAM10" s="2">
        <v>161154</v>
      </c>
      <c r="BAN10" s="2">
        <v>50054</v>
      </c>
      <c r="BAO10" s="2">
        <v>145043</v>
      </c>
      <c r="BAP10" s="2">
        <v>173321</v>
      </c>
      <c r="BAQ10" s="2">
        <v>56794</v>
      </c>
      <c r="BAR10" s="2">
        <v>52159</v>
      </c>
      <c r="BAS10" s="2">
        <v>17843</v>
      </c>
      <c r="BAT10" s="2">
        <v>1234035</v>
      </c>
      <c r="BAU10" s="2">
        <v>36772</v>
      </c>
      <c r="BAV10" s="2">
        <v>40339</v>
      </c>
      <c r="BAW10" s="2">
        <v>13759</v>
      </c>
      <c r="BAX10" s="2">
        <v>16311</v>
      </c>
      <c r="BAY10" s="2">
        <v>382689</v>
      </c>
      <c r="BAZ10" s="2">
        <v>161277</v>
      </c>
      <c r="BBA10" s="2">
        <v>111280</v>
      </c>
      <c r="BBB10" s="2">
        <v>10517</v>
      </c>
      <c r="BBC10" s="2">
        <v>145820</v>
      </c>
      <c r="BBD10" s="2">
        <v>560308</v>
      </c>
      <c r="BBE10" s="2">
        <v>4610</v>
      </c>
      <c r="BBF10" s="2">
        <v>58442</v>
      </c>
      <c r="BBG10" s="2">
        <v>79315</v>
      </c>
      <c r="BBH10" s="2">
        <v>1375</v>
      </c>
      <c r="BBI10" s="2">
        <v>38859</v>
      </c>
      <c r="BBJ10" s="2">
        <v>2128</v>
      </c>
      <c r="BBK10" s="2">
        <v>829703</v>
      </c>
      <c r="BBL10" s="2">
        <v>38392</v>
      </c>
      <c r="BBM10" s="2">
        <v>3635</v>
      </c>
      <c r="BBN10" s="2">
        <v>141829</v>
      </c>
      <c r="BBO10" s="2">
        <v>369219</v>
      </c>
      <c r="BBP10" s="2">
        <v>222497</v>
      </c>
      <c r="BBQ10" s="2">
        <v>34604</v>
      </c>
      <c r="BBR10" s="2">
        <v>105839</v>
      </c>
      <c r="BBS10" s="2">
        <v>42595</v>
      </c>
      <c r="BBT10" s="2">
        <v>82225</v>
      </c>
      <c r="BBU10" s="2">
        <v>888</v>
      </c>
      <c r="BBV10" s="2">
        <v>23678</v>
      </c>
      <c r="BBW10" s="2">
        <v>168872</v>
      </c>
      <c r="BBX10" s="2">
        <v>9567</v>
      </c>
      <c r="BBY10" s="2">
        <v>16831</v>
      </c>
      <c r="BBZ10" s="2">
        <v>9164</v>
      </c>
      <c r="BCA10" s="2">
        <v>332854</v>
      </c>
      <c r="BCB10" s="2">
        <v>470023</v>
      </c>
      <c r="BCC10" s="2">
        <v>20925</v>
      </c>
      <c r="BCD10" s="2">
        <v>267953</v>
      </c>
      <c r="BCE10" s="2">
        <v>24678</v>
      </c>
      <c r="BCF10" s="2">
        <v>22362</v>
      </c>
      <c r="BCG10" s="2">
        <v>486</v>
      </c>
      <c r="BCH10" s="2">
        <v>209104</v>
      </c>
      <c r="BCI10" s="2">
        <v>8926</v>
      </c>
      <c r="BCJ10" s="2">
        <v>593877</v>
      </c>
      <c r="BCK10" s="2">
        <v>1031906</v>
      </c>
      <c r="BCL10" s="2">
        <v>90088</v>
      </c>
      <c r="BCM10" s="2">
        <v>154470</v>
      </c>
      <c r="BCN10" s="2">
        <v>19300</v>
      </c>
      <c r="BCO10" s="2">
        <v>97212</v>
      </c>
      <c r="BCP10" s="2">
        <v>82035</v>
      </c>
      <c r="BCQ10" s="2">
        <v>3164</v>
      </c>
      <c r="BCR10" s="2">
        <v>55098</v>
      </c>
      <c r="BCS10" s="2">
        <v>448648</v>
      </c>
      <c r="BCT10" s="2">
        <v>44572</v>
      </c>
      <c r="BCU10" s="2">
        <v>485</v>
      </c>
      <c r="BCV10" s="2">
        <v>5979</v>
      </c>
      <c r="BCW10" s="2">
        <v>15288</v>
      </c>
      <c r="BCX10" s="2">
        <v>31211</v>
      </c>
      <c r="BCY10" s="2">
        <v>320388</v>
      </c>
      <c r="BCZ10" s="2">
        <v>37195</v>
      </c>
      <c r="BDA10" s="2">
        <v>153784</v>
      </c>
      <c r="BDB10" s="2">
        <v>19674</v>
      </c>
      <c r="BDC10" s="2">
        <v>128437</v>
      </c>
      <c r="BDD10" s="2">
        <v>0</v>
      </c>
      <c r="BDE10" s="2">
        <v>83837</v>
      </c>
      <c r="BDF10" s="2">
        <v>147529</v>
      </c>
      <c r="BDG10" s="2">
        <v>81089</v>
      </c>
      <c r="BDH10" s="2">
        <v>63432</v>
      </c>
      <c r="BDI10" s="2">
        <v>24802</v>
      </c>
      <c r="BDJ10" s="2">
        <v>60929</v>
      </c>
      <c r="BDK10" s="2">
        <v>48388</v>
      </c>
      <c r="BDL10" s="2">
        <v>8676</v>
      </c>
      <c r="BDM10" s="2">
        <v>254469</v>
      </c>
      <c r="BDN10" s="2">
        <v>108523</v>
      </c>
      <c r="BDO10" s="2">
        <v>18861</v>
      </c>
      <c r="BDP10" s="2">
        <v>56611</v>
      </c>
      <c r="BDQ10" s="2">
        <v>55185</v>
      </c>
      <c r="BDR10" s="2">
        <v>36124</v>
      </c>
      <c r="BDS10" s="2">
        <v>24165</v>
      </c>
      <c r="BDT10" s="2">
        <v>53115</v>
      </c>
      <c r="BDU10" s="2">
        <v>69563</v>
      </c>
      <c r="BDV10" s="2">
        <v>231992</v>
      </c>
      <c r="BDW10" s="2">
        <v>70142</v>
      </c>
      <c r="BDX10" s="2">
        <v>21025</v>
      </c>
      <c r="BDY10" s="2">
        <v>110653</v>
      </c>
      <c r="BDZ10" s="2">
        <v>3301</v>
      </c>
      <c r="BEA10" s="2">
        <v>100590</v>
      </c>
      <c r="BEB10" s="2">
        <v>37837</v>
      </c>
      <c r="BEC10" s="2">
        <v>8027</v>
      </c>
      <c r="BED10" s="2">
        <v>31462</v>
      </c>
      <c r="BEE10" s="2">
        <v>24082</v>
      </c>
      <c r="BEF10" s="2">
        <v>41083</v>
      </c>
      <c r="BEG10" s="2">
        <v>51443</v>
      </c>
      <c r="BEH10" s="2">
        <v>1963974</v>
      </c>
      <c r="BEI10" s="2">
        <v>38107</v>
      </c>
      <c r="BEJ10" s="2">
        <v>35810</v>
      </c>
      <c r="BEK10" s="2">
        <v>95265</v>
      </c>
      <c r="BEL10" s="2">
        <v>21528</v>
      </c>
      <c r="BEM10" s="2">
        <v>109280</v>
      </c>
      <c r="BEN10" s="2">
        <v>12526</v>
      </c>
      <c r="BEO10" s="2">
        <v>419812</v>
      </c>
      <c r="BEP10" s="2">
        <v>145367</v>
      </c>
      <c r="BEQ10" s="2">
        <v>349043</v>
      </c>
      <c r="BER10" s="2">
        <v>115229</v>
      </c>
      <c r="BES10" s="2">
        <v>4297</v>
      </c>
      <c r="BET10" s="2">
        <v>12381</v>
      </c>
      <c r="BEU10" s="2">
        <v>43658</v>
      </c>
      <c r="BEV10" s="2">
        <v>90234</v>
      </c>
      <c r="BEW10" s="2">
        <v>118068</v>
      </c>
      <c r="BEX10" s="2">
        <v>0</v>
      </c>
      <c r="BEY10" s="2">
        <v>22337</v>
      </c>
      <c r="BEZ10" s="2">
        <v>2602</v>
      </c>
      <c r="BFA10" s="2">
        <v>23664</v>
      </c>
      <c r="BFB10" s="2">
        <v>319179</v>
      </c>
      <c r="BFC10" s="2">
        <v>250</v>
      </c>
      <c r="BFD10" s="2">
        <v>1704</v>
      </c>
      <c r="BFE10" s="2">
        <v>1367921</v>
      </c>
      <c r="BFF10" s="2">
        <v>19126</v>
      </c>
      <c r="BFG10" s="2">
        <v>165937</v>
      </c>
      <c r="BFH10" s="2">
        <v>80860</v>
      </c>
      <c r="BFI10" s="2">
        <v>92604</v>
      </c>
      <c r="BFJ10" s="2">
        <v>0</v>
      </c>
      <c r="BFK10" s="2">
        <v>35633</v>
      </c>
      <c r="BFL10" s="2">
        <v>136722</v>
      </c>
      <c r="BFM10" s="2">
        <v>31889</v>
      </c>
      <c r="BFN10" s="2">
        <v>74457</v>
      </c>
      <c r="BFO10" s="2">
        <v>42760</v>
      </c>
      <c r="BFP10" s="2">
        <v>1202</v>
      </c>
      <c r="BFQ10" s="2">
        <v>11362</v>
      </c>
      <c r="BFR10" s="2">
        <v>9528</v>
      </c>
      <c r="BFS10" s="2">
        <v>8004</v>
      </c>
      <c r="BFT10" s="2">
        <v>69664</v>
      </c>
      <c r="BFU10" s="2">
        <v>16267</v>
      </c>
      <c r="BFV10" s="2">
        <v>15402</v>
      </c>
      <c r="BFW10" s="2">
        <v>44293</v>
      </c>
      <c r="BFX10" s="2">
        <v>108426</v>
      </c>
      <c r="BFY10" s="2">
        <v>44394</v>
      </c>
      <c r="BFZ10" s="2">
        <v>16842</v>
      </c>
      <c r="BGA10" s="2">
        <v>33856</v>
      </c>
      <c r="BGB10" s="2">
        <v>109086</v>
      </c>
      <c r="BGC10" s="2">
        <v>5154</v>
      </c>
      <c r="BGD10" s="2">
        <v>293299</v>
      </c>
      <c r="BGE10" s="2">
        <v>68389</v>
      </c>
      <c r="BGF10" s="2">
        <v>72445</v>
      </c>
      <c r="BGG10" s="2">
        <v>171064</v>
      </c>
      <c r="BGH10" s="2">
        <v>17690</v>
      </c>
      <c r="BGI10" s="2">
        <v>8632</v>
      </c>
      <c r="BGJ10" s="2">
        <v>64003</v>
      </c>
      <c r="BGK10" s="2">
        <v>117588</v>
      </c>
      <c r="BGL10" s="2">
        <v>52798</v>
      </c>
      <c r="BGM10" s="2">
        <v>17011</v>
      </c>
      <c r="BGN10" s="2">
        <v>68680</v>
      </c>
      <c r="BGO10" s="2">
        <v>70149</v>
      </c>
      <c r="BGP10" s="2">
        <v>30096</v>
      </c>
      <c r="BGQ10" s="2">
        <v>4107</v>
      </c>
      <c r="BGR10" s="2">
        <v>10231</v>
      </c>
      <c r="BGS10" s="2">
        <v>79853</v>
      </c>
      <c r="BGT10" s="2">
        <v>86911</v>
      </c>
      <c r="BGU10" s="2">
        <v>20091</v>
      </c>
      <c r="BGV10" s="2">
        <v>33417</v>
      </c>
      <c r="BGW10" s="2">
        <v>163778</v>
      </c>
      <c r="BGX10" s="2">
        <v>52604</v>
      </c>
      <c r="BGY10" s="2">
        <v>34363</v>
      </c>
      <c r="BGZ10" s="2">
        <v>23653</v>
      </c>
      <c r="BHA10" s="2">
        <v>40263</v>
      </c>
      <c r="BHB10" s="2">
        <v>176474</v>
      </c>
      <c r="BHC10" s="2">
        <v>34921</v>
      </c>
      <c r="BHD10" s="2">
        <v>22303</v>
      </c>
      <c r="BHE10" s="2">
        <v>20376</v>
      </c>
      <c r="BHF10" s="2">
        <v>94445</v>
      </c>
      <c r="BHG10" s="2">
        <v>12126</v>
      </c>
      <c r="BHH10" s="2">
        <v>9232</v>
      </c>
      <c r="BHI10" s="2">
        <v>51257</v>
      </c>
      <c r="BHJ10" s="2">
        <v>12104</v>
      </c>
      <c r="BHK10" s="2">
        <v>218936</v>
      </c>
      <c r="BHL10" s="2">
        <v>33315</v>
      </c>
      <c r="BHM10" s="2">
        <v>22823</v>
      </c>
      <c r="BHN10" s="2">
        <v>34666</v>
      </c>
      <c r="BHO10" s="2">
        <v>87352</v>
      </c>
      <c r="BHP10" s="2">
        <v>3474</v>
      </c>
      <c r="BHQ10" s="2">
        <v>1424</v>
      </c>
      <c r="BHR10" s="2">
        <v>12731</v>
      </c>
      <c r="BHS10" s="2">
        <v>11764</v>
      </c>
      <c r="BHT10" s="2">
        <v>60256</v>
      </c>
      <c r="BHU10" s="2">
        <v>162143</v>
      </c>
      <c r="BHV10" s="2">
        <v>161426</v>
      </c>
      <c r="BHW10" s="2">
        <v>70269</v>
      </c>
      <c r="BHX10" s="2">
        <v>74716</v>
      </c>
      <c r="BHY10" s="2">
        <v>1438</v>
      </c>
      <c r="BHZ10" s="2">
        <v>243116</v>
      </c>
      <c r="BIA10" s="2">
        <v>22348</v>
      </c>
      <c r="BIB10" s="2">
        <v>27040</v>
      </c>
      <c r="BIC10" s="2">
        <v>106795</v>
      </c>
      <c r="BID10" s="2">
        <v>19360</v>
      </c>
      <c r="BIE10" s="2">
        <v>30832</v>
      </c>
      <c r="BIF10" s="2">
        <v>50862</v>
      </c>
      <c r="BIG10" s="2">
        <v>41849</v>
      </c>
      <c r="BIH10" s="2">
        <v>25459</v>
      </c>
      <c r="BII10" s="2">
        <v>66382</v>
      </c>
      <c r="BIJ10" s="2">
        <v>110105</v>
      </c>
      <c r="BIK10" s="2">
        <v>82171</v>
      </c>
      <c r="BIL10" s="2">
        <v>12279</v>
      </c>
      <c r="BIM10" s="2">
        <v>60276</v>
      </c>
      <c r="BIN10" s="2">
        <v>65706</v>
      </c>
      <c r="BIO10" s="2">
        <v>10090</v>
      </c>
      <c r="BIP10" s="2">
        <v>25963</v>
      </c>
      <c r="BIQ10" s="2">
        <v>4392</v>
      </c>
      <c r="BIR10" s="2">
        <v>9253</v>
      </c>
      <c r="BIS10" s="2">
        <v>479710</v>
      </c>
      <c r="BIT10" s="2">
        <v>48213</v>
      </c>
      <c r="BIU10" s="2">
        <v>16166</v>
      </c>
      <c r="BIV10" s="2">
        <v>23449</v>
      </c>
      <c r="BIW10" s="2">
        <v>144688</v>
      </c>
      <c r="BIX10" s="2">
        <v>91143</v>
      </c>
      <c r="BIY10" s="2">
        <v>16126</v>
      </c>
      <c r="BIZ10" s="2">
        <v>272498</v>
      </c>
      <c r="BJA10" s="2">
        <v>66574</v>
      </c>
      <c r="BJB10" s="2">
        <v>5807</v>
      </c>
      <c r="BJC10" s="2">
        <v>8561</v>
      </c>
      <c r="BJD10" s="2">
        <v>17401</v>
      </c>
      <c r="BJE10" s="2">
        <v>40038</v>
      </c>
      <c r="BJF10" s="2">
        <v>77572</v>
      </c>
      <c r="BJG10" s="2">
        <v>283385</v>
      </c>
      <c r="BJH10" s="2">
        <v>1094809</v>
      </c>
      <c r="BJI10" s="2" t="s">
        <v>5</v>
      </c>
      <c r="BJJ10" s="2">
        <v>34661</v>
      </c>
      <c r="BJK10" s="2">
        <v>125054</v>
      </c>
      <c r="BJL10" s="2">
        <v>30438</v>
      </c>
      <c r="BJM10" s="2">
        <v>64183</v>
      </c>
      <c r="BJN10" s="2">
        <v>60894</v>
      </c>
      <c r="BJO10" s="2">
        <v>22553</v>
      </c>
      <c r="BJP10" s="2">
        <v>42950</v>
      </c>
      <c r="BJQ10" s="2">
        <v>72896</v>
      </c>
      <c r="BJR10" s="2">
        <v>43202</v>
      </c>
      <c r="BJS10" s="2">
        <v>29090</v>
      </c>
      <c r="BJT10" s="2">
        <v>55983</v>
      </c>
      <c r="BJU10" s="2">
        <v>146398</v>
      </c>
      <c r="BJV10" s="2">
        <v>94930</v>
      </c>
      <c r="BJW10" s="2">
        <v>44090</v>
      </c>
      <c r="BJX10" s="2">
        <v>0</v>
      </c>
      <c r="BJY10" s="2">
        <v>2481</v>
      </c>
      <c r="BJZ10" s="2">
        <v>8854</v>
      </c>
      <c r="BKA10" s="2">
        <v>182748</v>
      </c>
      <c r="BKB10" s="2">
        <v>26008</v>
      </c>
      <c r="BKC10" s="2">
        <v>36588</v>
      </c>
      <c r="BKD10" s="2">
        <v>257873</v>
      </c>
      <c r="BKE10" s="2">
        <v>53048</v>
      </c>
      <c r="BKF10" s="2">
        <v>136640</v>
      </c>
      <c r="BKG10" s="2">
        <v>160993</v>
      </c>
      <c r="BKH10" s="2">
        <v>299001</v>
      </c>
      <c r="BKI10" s="2">
        <v>8761</v>
      </c>
      <c r="BKJ10" s="2">
        <v>23412</v>
      </c>
      <c r="BKK10" s="2">
        <v>970</v>
      </c>
      <c r="BKL10" s="2">
        <v>90985</v>
      </c>
      <c r="BKM10" s="2">
        <v>436390</v>
      </c>
      <c r="BKN10" s="2">
        <v>10</v>
      </c>
      <c r="BKO10" s="2">
        <v>86671</v>
      </c>
      <c r="BKP10" s="2">
        <v>53427</v>
      </c>
      <c r="BKQ10" s="2">
        <v>1202708</v>
      </c>
      <c r="BKR10" s="2">
        <v>1909</v>
      </c>
      <c r="BKS10" s="2">
        <v>81297</v>
      </c>
      <c r="BKT10" s="2">
        <v>116920</v>
      </c>
      <c r="BKU10" s="2">
        <v>41303</v>
      </c>
      <c r="BKV10" s="2">
        <v>43402</v>
      </c>
      <c r="BKW10" s="2">
        <v>40780</v>
      </c>
      <c r="BKX10" s="2">
        <v>214505</v>
      </c>
      <c r="BKY10" s="2">
        <v>53770</v>
      </c>
      <c r="BKZ10" s="2">
        <v>13112</v>
      </c>
      <c r="BLA10" s="2">
        <v>37507</v>
      </c>
      <c r="BLB10" s="2">
        <v>37607</v>
      </c>
      <c r="BLC10" s="2">
        <v>22318</v>
      </c>
      <c r="BLD10" s="2">
        <v>25303</v>
      </c>
      <c r="BLE10" s="2">
        <v>59177</v>
      </c>
      <c r="BLF10" s="2">
        <v>48814</v>
      </c>
      <c r="BLG10" s="2">
        <v>14033</v>
      </c>
      <c r="BLH10" s="2">
        <v>274957</v>
      </c>
      <c r="BLI10" s="2">
        <v>885561</v>
      </c>
      <c r="BLJ10" s="2">
        <v>79402</v>
      </c>
      <c r="BLK10" s="2">
        <v>35973</v>
      </c>
      <c r="BLL10" s="2">
        <v>255744</v>
      </c>
      <c r="BLM10" s="2">
        <v>116669</v>
      </c>
      <c r="BLN10" s="2">
        <v>903314</v>
      </c>
      <c r="BLO10" s="2">
        <v>46543</v>
      </c>
      <c r="BLP10" s="2">
        <v>182535</v>
      </c>
      <c r="BLQ10" s="2">
        <v>349404</v>
      </c>
      <c r="BLR10" s="2">
        <v>48650</v>
      </c>
      <c r="BLS10" s="2">
        <v>44129</v>
      </c>
      <c r="BLT10" s="2">
        <v>290452</v>
      </c>
      <c r="BLU10" s="2">
        <v>76207</v>
      </c>
      <c r="BLV10" s="2">
        <v>77928</v>
      </c>
      <c r="BLW10" s="2">
        <v>144793</v>
      </c>
      <c r="BLX10" s="2">
        <v>35251</v>
      </c>
      <c r="BLY10" s="2">
        <v>25374</v>
      </c>
      <c r="BLZ10" s="2">
        <v>84293</v>
      </c>
      <c r="BMA10" s="2">
        <v>86098</v>
      </c>
      <c r="BMB10" s="2">
        <v>49878</v>
      </c>
      <c r="BMC10" s="2">
        <v>94925</v>
      </c>
      <c r="BMD10" s="2">
        <v>171952</v>
      </c>
      <c r="BME10" s="2">
        <v>5052</v>
      </c>
      <c r="BMF10" s="2">
        <v>32427</v>
      </c>
      <c r="BMG10" s="2">
        <v>41417</v>
      </c>
      <c r="BMH10" s="2">
        <v>44747</v>
      </c>
      <c r="BMI10" s="2">
        <v>86375</v>
      </c>
      <c r="BMJ10" s="2">
        <v>646325</v>
      </c>
      <c r="BMK10" s="2" t="s">
        <v>5</v>
      </c>
      <c r="BML10" s="2">
        <v>22093</v>
      </c>
      <c r="BMM10" s="2">
        <v>21698</v>
      </c>
      <c r="BMN10" s="2">
        <v>169408</v>
      </c>
      <c r="BMO10" s="2">
        <v>76620</v>
      </c>
      <c r="BMP10" s="2">
        <v>46649</v>
      </c>
      <c r="BMQ10" s="2">
        <v>77742</v>
      </c>
      <c r="BMR10" s="2">
        <v>629647</v>
      </c>
      <c r="BMS10" s="2">
        <v>221876</v>
      </c>
      <c r="BMT10" s="2">
        <v>3724</v>
      </c>
      <c r="BMU10" s="2">
        <v>9385</v>
      </c>
      <c r="BMV10" s="2">
        <v>51301</v>
      </c>
      <c r="BMW10" s="2">
        <v>48653</v>
      </c>
      <c r="BMX10" s="2">
        <v>989229</v>
      </c>
      <c r="BMY10" s="2">
        <v>80998</v>
      </c>
      <c r="BMZ10" s="2">
        <v>225477</v>
      </c>
      <c r="BNA10" s="2">
        <v>138625</v>
      </c>
      <c r="BNB10" s="2">
        <v>26557</v>
      </c>
      <c r="BNC10" s="2">
        <v>40474</v>
      </c>
      <c r="BND10" s="2">
        <v>11812</v>
      </c>
      <c r="BNE10" s="2">
        <v>2434</v>
      </c>
      <c r="BNF10" s="2">
        <v>49692</v>
      </c>
      <c r="BNG10" s="2">
        <v>17727</v>
      </c>
      <c r="BNH10" s="2">
        <v>55273</v>
      </c>
      <c r="BNI10" s="2">
        <v>96570</v>
      </c>
      <c r="BNJ10" s="2">
        <v>165</v>
      </c>
      <c r="BNK10" s="2">
        <v>14032</v>
      </c>
      <c r="BNL10" s="2">
        <v>190925</v>
      </c>
      <c r="BNM10" s="2">
        <v>340483</v>
      </c>
      <c r="BNN10" s="2">
        <v>13607</v>
      </c>
      <c r="BNO10" s="2">
        <v>61147</v>
      </c>
      <c r="BNP10" s="2">
        <v>141784</v>
      </c>
      <c r="BNQ10" s="2">
        <v>22418</v>
      </c>
      <c r="BNR10" s="2">
        <v>66394</v>
      </c>
      <c r="BNS10" s="2">
        <v>59951</v>
      </c>
      <c r="BNT10" s="2">
        <v>10458</v>
      </c>
      <c r="BNU10" s="2">
        <v>46220</v>
      </c>
      <c r="BNV10" s="2">
        <v>93995</v>
      </c>
      <c r="BNW10" s="2">
        <v>58987</v>
      </c>
      <c r="BNX10" s="2">
        <v>49466</v>
      </c>
      <c r="BNY10" s="2">
        <v>34898</v>
      </c>
      <c r="BNZ10" s="2">
        <v>488996</v>
      </c>
      <c r="BOA10" s="2">
        <v>117566</v>
      </c>
      <c r="BOB10" s="2">
        <v>192742</v>
      </c>
      <c r="BOC10" s="2">
        <v>139686</v>
      </c>
      <c r="BOD10" s="2">
        <v>24178</v>
      </c>
      <c r="BOE10" s="2">
        <v>120232</v>
      </c>
      <c r="BOF10" s="2">
        <v>2370</v>
      </c>
      <c r="BOG10" s="2">
        <v>72688</v>
      </c>
      <c r="BOH10" s="2">
        <v>58910</v>
      </c>
      <c r="BOI10" s="2">
        <v>132445</v>
      </c>
      <c r="BOJ10" s="2">
        <v>20072</v>
      </c>
      <c r="BOK10" s="2">
        <v>326346</v>
      </c>
      <c r="BOL10" s="2">
        <v>99076</v>
      </c>
      <c r="BOM10" s="2">
        <v>362181</v>
      </c>
      <c r="BON10" s="2">
        <v>314317</v>
      </c>
      <c r="BOO10" s="2">
        <v>944686</v>
      </c>
      <c r="BOP10" s="2">
        <v>92021</v>
      </c>
      <c r="BOQ10" s="2">
        <v>85411</v>
      </c>
      <c r="BOR10" s="2">
        <v>57912</v>
      </c>
      <c r="BOS10" s="2">
        <v>68538</v>
      </c>
      <c r="BOT10" s="2">
        <v>51595</v>
      </c>
      <c r="BOU10" s="2">
        <v>98184</v>
      </c>
      <c r="BOV10" s="2">
        <v>5940</v>
      </c>
      <c r="BOW10" s="2">
        <v>48807</v>
      </c>
      <c r="BOX10" s="2">
        <v>154125</v>
      </c>
      <c r="BOY10" s="2">
        <v>692685</v>
      </c>
      <c r="BOZ10" s="2">
        <v>11208</v>
      </c>
      <c r="BPA10" s="2">
        <v>276</v>
      </c>
      <c r="BPB10" s="2">
        <v>21981</v>
      </c>
      <c r="BPC10" s="2">
        <v>392514</v>
      </c>
      <c r="BPD10" s="2">
        <v>88118</v>
      </c>
      <c r="BPE10" s="2">
        <v>21523</v>
      </c>
      <c r="BPF10" s="2">
        <v>421154</v>
      </c>
      <c r="BPG10" s="2">
        <v>29897</v>
      </c>
      <c r="BPH10" s="2">
        <v>342604</v>
      </c>
      <c r="BPI10" s="2">
        <v>1003001</v>
      </c>
      <c r="BPJ10" s="2">
        <v>129485</v>
      </c>
      <c r="BPK10" s="2">
        <v>33091</v>
      </c>
      <c r="BPL10" s="2">
        <v>310922</v>
      </c>
      <c r="BPM10" s="2">
        <v>15003</v>
      </c>
      <c r="BPN10" s="2">
        <v>38563</v>
      </c>
      <c r="BPO10" s="2">
        <v>41610</v>
      </c>
      <c r="BPP10" s="2">
        <v>165808</v>
      </c>
      <c r="BPQ10" s="2">
        <v>109983</v>
      </c>
      <c r="BPR10" s="2">
        <v>0</v>
      </c>
      <c r="BPS10" s="2" t="s">
        <v>5</v>
      </c>
      <c r="BPT10" s="2">
        <v>1126783</v>
      </c>
      <c r="BPU10" s="2">
        <v>85855</v>
      </c>
      <c r="BPV10" s="2">
        <v>1768</v>
      </c>
      <c r="BPW10" s="2">
        <v>99779</v>
      </c>
      <c r="BPX10" s="2">
        <v>12753</v>
      </c>
      <c r="BPY10" s="2">
        <v>13561</v>
      </c>
      <c r="BPZ10" s="2">
        <v>133483</v>
      </c>
      <c r="BQA10" s="2">
        <v>751681</v>
      </c>
      <c r="BQB10" s="2">
        <v>97517</v>
      </c>
      <c r="BQC10" s="2">
        <v>115751</v>
      </c>
      <c r="BQD10" s="2">
        <v>3842</v>
      </c>
      <c r="BQE10" s="2">
        <v>2115</v>
      </c>
      <c r="BQF10" s="2">
        <v>24549</v>
      </c>
      <c r="BQG10" s="2">
        <v>229034</v>
      </c>
      <c r="BQH10" s="2">
        <v>99803</v>
      </c>
      <c r="BQI10" s="2">
        <v>177061</v>
      </c>
      <c r="BQJ10" s="2">
        <v>39368</v>
      </c>
      <c r="BQK10" s="2">
        <v>268006</v>
      </c>
      <c r="BQL10" s="2">
        <v>51987</v>
      </c>
      <c r="BQM10" s="2">
        <v>60236</v>
      </c>
      <c r="BQN10" s="2">
        <v>26462</v>
      </c>
      <c r="BQO10" s="2">
        <v>142296</v>
      </c>
      <c r="BQP10" s="2">
        <v>126085</v>
      </c>
      <c r="BQQ10" s="2">
        <v>56219</v>
      </c>
      <c r="BQR10" s="2">
        <v>11769</v>
      </c>
      <c r="BQS10" s="2">
        <v>44442</v>
      </c>
      <c r="BQT10" s="2">
        <v>35448</v>
      </c>
      <c r="BQU10" s="2">
        <v>46062</v>
      </c>
      <c r="BQV10" s="2">
        <v>44773</v>
      </c>
      <c r="BQW10" s="2">
        <v>0</v>
      </c>
      <c r="BQX10" s="2">
        <v>105301</v>
      </c>
      <c r="BQY10" s="2">
        <v>280218</v>
      </c>
      <c r="BQZ10" s="2">
        <v>58760</v>
      </c>
      <c r="BRA10" s="2">
        <v>202481</v>
      </c>
      <c r="BRB10" s="2">
        <v>30460</v>
      </c>
      <c r="BRC10" s="2">
        <v>168454</v>
      </c>
      <c r="BRD10" s="2">
        <v>42424</v>
      </c>
      <c r="BRE10" s="2">
        <v>342292</v>
      </c>
      <c r="BRF10" s="2">
        <v>1688768</v>
      </c>
      <c r="BRG10" s="2">
        <v>282235</v>
      </c>
      <c r="BRH10" s="2">
        <v>2500</v>
      </c>
      <c r="BRI10" s="2">
        <v>305586</v>
      </c>
      <c r="BRJ10" s="2">
        <v>723277</v>
      </c>
      <c r="BRK10" s="2">
        <v>34354</v>
      </c>
      <c r="BRL10" s="2">
        <v>100318</v>
      </c>
      <c r="BRM10" s="2">
        <v>131638</v>
      </c>
      <c r="BRN10" s="2">
        <v>620844</v>
      </c>
      <c r="BRO10" s="2">
        <v>47772</v>
      </c>
      <c r="BRP10" s="2">
        <v>149850</v>
      </c>
      <c r="BRQ10" s="2">
        <v>105871</v>
      </c>
      <c r="BRR10" s="2">
        <v>44407</v>
      </c>
      <c r="BRS10" s="2">
        <v>0</v>
      </c>
      <c r="BRT10" s="2">
        <v>138371</v>
      </c>
      <c r="BRU10" s="2">
        <v>336767</v>
      </c>
      <c r="BRV10" s="2">
        <v>107403</v>
      </c>
      <c r="BRW10" s="2">
        <v>384544</v>
      </c>
      <c r="BRX10" s="2">
        <v>54308</v>
      </c>
      <c r="BRY10" s="2">
        <v>127120</v>
      </c>
      <c r="BRZ10" s="2">
        <v>4401543</v>
      </c>
      <c r="BSA10" s="2">
        <v>86643</v>
      </c>
      <c r="BSB10" s="2">
        <v>266705</v>
      </c>
      <c r="BSC10" s="2">
        <v>194544</v>
      </c>
      <c r="BSD10" s="2">
        <v>0</v>
      </c>
      <c r="BSE10" s="2">
        <v>7528</v>
      </c>
      <c r="BSF10" s="2">
        <v>570902</v>
      </c>
      <c r="BSG10" s="2">
        <v>193652</v>
      </c>
      <c r="BSH10" s="2">
        <v>199378</v>
      </c>
      <c r="BSI10" s="2">
        <v>89547</v>
      </c>
      <c r="BSJ10" s="2">
        <v>7311</v>
      </c>
      <c r="BSK10" s="2">
        <v>218195</v>
      </c>
      <c r="BSL10" s="2">
        <v>299683</v>
      </c>
      <c r="BSM10" s="2">
        <v>93393</v>
      </c>
      <c r="BSN10" s="2">
        <v>249054</v>
      </c>
      <c r="BSO10" s="2">
        <v>14510</v>
      </c>
      <c r="BSP10" s="2">
        <v>91383</v>
      </c>
      <c r="BSQ10" s="2">
        <v>62063</v>
      </c>
      <c r="BSR10" s="2">
        <v>82953</v>
      </c>
      <c r="BSS10" s="2">
        <v>15067</v>
      </c>
      <c r="BST10" s="2">
        <v>71683</v>
      </c>
      <c r="BSU10" s="2">
        <v>2057269</v>
      </c>
      <c r="BSV10" s="2">
        <v>22961</v>
      </c>
      <c r="BSW10" s="2">
        <v>19972</v>
      </c>
      <c r="BSX10" s="2">
        <v>66782</v>
      </c>
      <c r="BSY10" s="2">
        <v>139269</v>
      </c>
      <c r="BSZ10" s="2">
        <v>76747</v>
      </c>
      <c r="BTA10" s="2">
        <v>82706</v>
      </c>
      <c r="BTB10" s="2">
        <v>268959</v>
      </c>
      <c r="BTC10" s="2">
        <v>42139</v>
      </c>
      <c r="BTD10" s="2">
        <v>168623</v>
      </c>
      <c r="BTE10" s="2">
        <v>105981</v>
      </c>
      <c r="BTF10" s="2">
        <v>11905</v>
      </c>
      <c r="BTG10" s="2">
        <v>256461</v>
      </c>
      <c r="BTH10" s="2">
        <v>365042</v>
      </c>
      <c r="BTI10" s="2">
        <v>160328</v>
      </c>
      <c r="BTJ10" s="2">
        <v>97968</v>
      </c>
      <c r="BTK10" s="2">
        <v>141713</v>
      </c>
      <c r="BTL10" s="2">
        <v>114454</v>
      </c>
      <c r="BTM10" s="2">
        <v>569083</v>
      </c>
      <c r="BTN10" s="2">
        <v>69789</v>
      </c>
      <c r="BTO10" s="2">
        <v>139544</v>
      </c>
      <c r="BTP10" s="2">
        <v>3194980</v>
      </c>
      <c r="BTQ10" s="2">
        <v>172423</v>
      </c>
      <c r="BTR10" s="2">
        <v>1408482</v>
      </c>
      <c r="BTS10" s="2">
        <v>120324</v>
      </c>
      <c r="BTT10" s="2">
        <v>77630</v>
      </c>
      <c r="BTU10" s="2">
        <v>548029</v>
      </c>
      <c r="BTV10" s="2">
        <v>100875000</v>
      </c>
      <c r="BTW10" s="2">
        <v>92337</v>
      </c>
      <c r="BTX10" s="2">
        <v>12092</v>
      </c>
      <c r="BTY10" s="2">
        <v>121869</v>
      </c>
      <c r="BTZ10" s="2">
        <v>47224</v>
      </c>
      <c r="BUA10" s="2">
        <v>191050</v>
      </c>
      <c r="BUB10" s="2">
        <v>157336</v>
      </c>
      <c r="BUC10" s="2">
        <v>282529</v>
      </c>
      <c r="BUD10" s="2">
        <v>511539</v>
      </c>
      <c r="BUE10" s="2">
        <v>69503</v>
      </c>
      <c r="BUF10" s="2">
        <v>39495</v>
      </c>
      <c r="BUG10" s="2">
        <v>590518</v>
      </c>
      <c r="BUH10" s="2">
        <v>213726</v>
      </c>
      <c r="BUI10" s="2">
        <v>0</v>
      </c>
      <c r="BUJ10" s="2">
        <v>334304</v>
      </c>
      <c r="BUK10" s="2">
        <v>105036</v>
      </c>
      <c r="BUL10" s="2">
        <v>109955</v>
      </c>
      <c r="BUM10" s="2">
        <v>72596</v>
      </c>
      <c r="BUN10" s="2">
        <v>22070</v>
      </c>
      <c r="BUO10" s="2">
        <v>37166</v>
      </c>
      <c r="BUP10" s="2">
        <v>119277</v>
      </c>
      <c r="BUQ10" s="2">
        <v>38329</v>
      </c>
      <c r="BUR10" s="2">
        <v>211974</v>
      </c>
      <c r="BUS10" s="2">
        <v>230083</v>
      </c>
      <c r="BUT10" s="2">
        <v>19410</v>
      </c>
      <c r="BUU10" s="2">
        <v>1095341</v>
      </c>
      <c r="BUV10" s="2">
        <v>19952</v>
      </c>
      <c r="BUW10" s="2">
        <v>1709873</v>
      </c>
      <c r="BUX10" s="2">
        <v>19085</v>
      </c>
      <c r="BUY10" s="2">
        <v>138984</v>
      </c>
      <c r="BUZ10" s="2">
        <v>19134</v>
      </c>
      <c r="BVA10" s="2">
        <v>241377</v>
      </c>
      <c r="BVB10" s="2">
        <v>1305363</v>
      </c>
      <c r="BVC10" s="2">
        <v>984</v>
      </c>
      <c r="BVD10" s="2">
        <v>105090</v>
      </c>
      <c r="BVE10" s="2">
        <v>75152</v>
      </c>
      <c r="BVF10" s="2">
        <v>171</v>
      </c>
      <c r="BVG10" s="2">
        <v>16834</v>
      </c>
      <c r="BVH10" s="2">
        <v>134014</v>
      </c>
      <c r="BVI10" s="2">
        <v>57627</v>
      </c>
      <c r="BVJ10" s="2">
        <v>125187</v>
      </c>
      <c r="BVK10" s="2">
        <v>184910</v>
      </c>
      <c r="BVL10" s="2">
        <v>598474</v>
      </c>
      <c r="BVM10" s="2">
        <v>103469</v>
      </c>
      <c r="BVN10" s="2">
        <v>91772</v>
      </c>
      <c r="BVO10" s="2">
        <v>116590</v>
      </c>
      <c r="BVP10" s="2">
        <v>90506</v>
      </c>
      <c r="BVQ10" s="2">
        <v>129216</v>
      </c>
      <c r="BVR10" s="2">
        <v>42479</v>
      </c>
      <c r="BVS10" s="2">
        <v>12380</v>
      </c>
      <c r="BVT10" s="2">
        <v>1467136</v>
      </c>
      <c r="BVU10" s="2">
        <v>597424</v>
      </c>
      <c r="BVV10" s="2">
        <v>4457</v>
      </c>
      <c r="BVW10" s="2">
        <v>489963</v>
      </c>
      <c r="BVX10" s="2">
        <v>1388222</v>
      </c>
      <c r="BVY10" s="2">
        <v>14145</v>
      </c>
      <c r="BVZ10" s="2">
        <v>579962</v>
      </c>
      <c r="BWA10" s="2">
        <v>44856</v>
      </c>
      <c r="BWB10" s="2">
        <v>165335</v>
      </c>
      <c r="BWC10" s="2">
        <v>135909</v>
      </c>
      <c r="BWD10" s="2">
        <v>219117</v>
      </c>
      <c r="BWE10" s="2">
        <v>205755</v>
      </c>
      <c r="BWF10" s="2">
        <v>231990</v>
      </c>
      <c r="BWG10" s="2">
        <v>4915</v>
      </c>
      <c r="BWH10" s="2">
        <v>360853</v>
      </c>
      <c r="BWI10" s="2">
        <v>108756</v>
      </c>
      <c r="BWJ10" s="2">
        <v>7343</v>
      </c>
      <c r="BWK10" s="2">
        <v>178408</v>
      </c>
      <c r="BWL10" s="2">
        <v>156858</v>
      </c>
      <c r="BWM10" s="2">
        <v>66759</v>
      </c>
      <c r="BWN10" s="2">
        <v>75256</v>
      </c>
      <c r="BWO10" s="2">
        <v>8314</v>
      </c>
      <c r="BWP10" s="2">
        <v>235715</v>
      </c>
      <c r="BWQ10" s="2">
        <v>11178</v>
      </c>
      <c r="BWR10" s="2">
        <v>24780</v>
      </c>
      <c r="BWS10" s="2">
        <v>45909</v>
      </c>
      <c r="BWT10" s="2">
        <v>3374</v>
      </c>
      <c r="BWU10" s="2">
        <v>99503</v>
      </c>
      <c r="BWV10" s="2">
        <v>134306</v>
      </c>
      <c r="BWW10" s="2">
        <v>75474</v>
      </c>
      <c r="BWX10" s="2">
        <v>85187</v>
      </c>
      <c r="BWY10" s="2">
        <v>902542</v>
      </c>
      <c r="BWZ10" s="2">
        <v>172686</v>
      </c>
      <c r="BXA10" s="2">
        <v>63303</v>
      </c>
      <c r="BXB10" s="2">
        <v>1974</v>
      </c>
      <c r="BXC10" s="2">
        <v>90621</v>
      </c>
      <c r="BXD10" s="2">
        <v>12556</v>
      </c>
      <c r="BXE10" s="2">
        <v>167143</v>
      </c>
      <c r="BXF10" s="2">
        <v>57245</v>
      </c>
      <c r="BXG10" s="2">
        <v>198365</v>
      </c>
      <c r="BXH10" s="2">
        <v>140390</v>
      </c>
      <c r="BXI10" s="2">
        <v>110546</v>
      </c>
      <c r="BXJ10" s="2">
        <v>40110</v>
      </c>
      <c r="BXK10" s="2">
        <v>118958</v>
      </c>
      <c r="BXL10" s="2">
        <v>142392</v>
      </c>
      <c r="BXM10" s="2">
        <v>62072</v>
      </c>
      <c r="BXN10" s="2">
        <v>122570</v>
      </c>
      <c r="BXO10" s="2">
        <v>175550</v>
      </c>
      <c r="BXP10" s="2">
        <v>6637</v>
      </c>
      <c r="BXQ10" s="2">
        <v>50735</v>
      </c>
      <c r="BXR10" s="2">
        <v>16845</v>
      </c>
      <c r="BXS10" s="2">
        <v>10878</v>
      </c>
      <c r="BXT10" s="2">
        <v>55516</v>
      </c>
      <c r="BXU10" s="2">
        <v>3924</v>
      </c>
      <c r="BXV10" s="2">
        <v>40660</v>
      </c>
      <c r="BXW10" s="2">
        <v>93487</v>
      </c>
      <c r="BXX10" s="2">
        <v>11217</v>
      </c>
      <c r="BXY10" s="2">
        <v>17243</v>
      </c>
      <c r="BXZ10" s="2">
        <v>778739</v>
      </c>
      <c r="BYA10" s="2">
        <v>497790</v>
      </c>
      <c r="BYB10" s="2">
        <v>0</v>
      </c>
      <c r="BYC10" s="2">
        <v>47629</v>
      </c>
      <c r="BYD10" s="2">
        <v>125977</v>
      </c>
      <c r="BYE10" s="2">
        <v>179422</v>
      </c>
      <c r="BYF10" s="2">
        <v>34724</v>
      </c>
      <c r="BYG10" s="2">
        <v>903864</v>
      </c>
      <c r="BYH10" s="2">
        <v>8159</v>
      </c>
      <c r="BYI10" s="2">
        <v>88059</v>
      </c>
      <c r="BYJ10" s="2">
        <v>4738</v>
      </c>
      <c r="BYK10" s="2">
        <v>88532</v>
      </c>
      <c r="BYL10" s="2">
        <v>116337</v>
      </c>
      <c r="BYM10" s="2">
        <v>60673</v>
      </c>
      <c r="BYN10" s="2">
        <v>8403</v>
      </c>
      <c r="BYO10" s="2">
        <v>160980</v>
      </c>
      <c r="BYP10" s="2">
        <v>34900</v>
      </c>
      <c r="BYQ10" s="2">
        <v>215241</v>
      </c>
      <c r="BYR10" s="2">
        <v>11183</v>
      </c>
      <c r="BYS10" s="2">
        <v>100430</v>
      </c>
      <c r="BYT10" s="2">
        <v>243199</v>
      </c>
      <c r="BYU10" s="2">
        <v>27963</v>
      </c>
      <c r="BYV10" s="2">
        <v>163679</v>
      </c>
      <c r="BYW10" s="2">
        <v>26202</v>
      </c>
      <c r="BYX10" s="2">
        <v>37479</v>
      </c>
      <c r="BYY10" s="2">
        <v>15589</v>
      </c>
      <c r="BYZ10" s="2">
        <v>125610</v>
      </c>
      <c r="BZA10" s="2">
        <v>68592</v>
      </c>
      <c r="BZB10" s="2">
        <v>190107</v>
      </c>
      <c r="BZC10" s="2">
        <v>99512</v>
      </c>
      <c r="BZD10" s="2">
        <v>35953</v>
      </c>
      <c r="BZE10" s="2">
        <v>85487</v>
      </c>
      <c r="BZF10" s="2">
        <v>17728</v>
      </c>
      <c r="BZG10" s="2">
        <v>27418</v>
      </c>
      <c r="BZH10" s="2">
        <v>85462</v>
      </c>
      <c r="BZI10" s="2">
        <v>95024</v>
      </c>
      <c r="BZJ10" s="2">
        <v>193613</v>
      </c>
      <c r="BZK10" s="2">
        <v>4583</v>
      </c>
      <c r="BZL10" s="2">
        <v>88451</v>
      </c>
      <c r="BZM10" s="2">
        <v>43428</v>
      </c>
      <c r="BZN10" s="2">
        <v>8571</v>
      </c>
      <c r="BZO10" s="2">
        <v>20218</v>
      </c>
      <c r="BZP10" s="2">
        <v>29336</v>
      </c>
      <c r="BZQ10" s="2">
        <v>20222404</v>
      </c>
      <c r="BZR10" s="2">
        <v>39204</v>
      </c>
      <c r="BZS10" s="2">
        <v>25160</v>
      </c>
      <c r="BZT10" s="2">
        <v>7000</v>
      </c>
      <c r="BZU10" s="2">
        <v>39093</v>
      </c>
      <c r="BZV10" s="2">
        <v>93952</v>
      </c>
      <c r="BZW10" s="2">
        <v>23386</v>
      </c>
      <c r="BZX10" s="2">
        <v>94619</v>
      </c>
      <c r="BZY10" s="2">
        <v>49478</v>
      </c>
      <c r="BZZ10" s="2">
        <v>7072</v>
      </c>
      <c r="CAA10" s="2">
        <v>776441</v>
      </c>
      <c r="CAB10" s="2">
        <v>150033</v>
      </c>
      <c r="CAC10" s="2">
        <v>63095</v>
      </c>
      <c r="CAD10" s="2">
        <v>12732</v>
      </c>
      <c r="CAE10" s="2">
        <v>298949</v>
      </c>
      <c r="CAF10" s="2">
        <v>130954</v>
      </c>
      <c r="CAG10" s="2">
        <v>149093</v>
      </c>
      <c r="CAH10" s="2">
        <v>89638</v>
      </c>
      <c r="CAI10" s="2">
        <v>31974</v>
      </c>
      <c r="CAJ10" s="2">
        <v>116298</v>
      </c>
      <c r="CAK10" s="2">
        <v>38754</v>
      </c>
      <c r="CAL10" s="2">
        <v>25104</v>
      </c>
      <c r="CAM10" s="2">
        <v>26779</v>
      </c>
      <c r="CAN10" s="2">
        <v>19942</v>
      </c>
      <c r="CAO10" s="2">
        <v>36678</v>
      </c>
      <c r="CAP10" s="2">
        <v>105880</v>
      </c>
      <c r="CAQ10" s="2">
        <v>3608</v>
      </c>
      <c r="CAR10" s="2">
        <v>73471</v>
      </c>
      <c r="CAS10" s="2">
        <v>61269</v>
      </c>
      <c r="CAT10" s="2">
        <v>0</v>
      </c>
      <c r="CAU10" s="2">
        <v>0</v>
      </c>
      <c r="CAV10" s="2">
        <v>176792</v>
      </c>
      <c r="CAW10" s="2">
        <v>33007</v>
      </c>
      <c r="CAX10" s="2">
        <v>64942</v>
      </c>
      <c r="CAY10" s="2">
        <v>30549</v>
      </c>
      <c r="CAZ10" s="2">
        <v>3573</v>
      </c>
      <c r="CBA10" s="2">
        <v>1</v>
      </c>
      <c r="CBB10" s="2">
        <v>9533</v>
      </c>
      <c r="CBC10" s="2">
        <v>37053</v>
      </c>
      <c r="CBD10" s="2">
        <v>61962</v>
      </c>
      <c r="CBE10" s="2">
        <v>38859</v>
      </c>
      <c r="CBF10" s="2">
        <v>27379</v>
      </c>
      <c r="CBG10" s="2">
        <v>4448</v>
      </c>
      <c r="CBH10" s="2">
        <v>3648</v>
      </c>
      <c r="CBI10" s="2">
        <v>102420</v>
      </c>
      <c r="CBJ10" s="2">
        <v>105269</v>
      </c>
      <c r="CBK10" s="2">
        <v>10751</v>
      </c>
      <c r="CBL10" s="2">
        <v>23213</v>
      </c>
      <c r="CBM10" s="2">
        <v>12449</v>
      </c>
      <c r="CBN10" s="2">
        <v>79581</v>
      </c>
      <c r="CBO10" s="2">
        <v>65829</v>
      </c>
      <c r="CBP10" s="2">
        <v>20175</v>
      </c>
      <c r="CBQ10" s="2">
        <v>143365</v>
      </c>
      <c r="CBR10" s="2">
        <v>15267</v>
      </c>
      <c r="CBS10" s="2">
        <v>47730</v>
      </c>
      <c r="CBT10" s="2">
        <v>16819</v>
      </c>
      <c r="CBU10" s="2">
        <v>12127</v>
      </c>
      <c r="CBV10" s="2">
        <v>20242</v>
      </c>
      <c r="CBW10" s="2">
        <v>135399</v>
      </c>
      <c r="CBX10" s="2">
        <v>23256</v>
      </c>
      <c r="CBY10" s="2">
        <v>76647</v>
      </c>
      <c r="CBZ10" s="2">
        <v>70704</v>
      </c>
      <c r="CCA10" s="2">
        <v>58994</v>
      </c>
      <c r="CCB10" s="2">
        <v>25231</v>
      </c>
      <c r="CCC10" s="2">
        <v>24348</v>
      </c>
      <c r="CCD10" s="2">
        <v>92801</v>
      </c>
      <c r="CCE10" s="2">
        <v>14647</v>
      </c>
      <c r="CCF10" s="2">
        <v>85144</v>
      </c>
      <c r="CCG10" s="2">
        <v>6920</v>
      </c>
      <c r="CCH10" s="2">
        <v>9773</v>
      </c>
      <c r="CCI10" s="2">
        <v>21750</v>
      </c>
      <c r="CCJ10" s="2">
        <v>2450</v>
      </c>
      <c r="CCK10" s="2">
        <v>144236</v>
      </c>
      <c r="CCL10" s="2">
        <v>144143</v>
      </c>
      <c r="CCM10" s="2">
        <v>188282</v>
      </c>
      <c r="CCN10" s="2">
        <v>63913</v>
      </c>
      <c r="CCO10" s="2">
        <v>728280</v>
      </c>
      <c r="CCP10" s="2">
        <v>33634</v>
      </c>
      <c r="CCQ10" s="2">
        <v>18351</v>
      </c>
      <c r="CCR10" s="2">
        <v>3853</v>
      </c>
      <c r="CCS10" s="2">
        <v>146</v>
      </c>
      <c r="CCT10" s="2">
        <v>35997</v>
      </c>
      <c r="CCU10" s="2">
        <v>46721</v>
      </c>
      <c r="CCV10" s="2">
        <v>3686</v>
      </c>
      <c r="CCW10" s="2">
        <v>18263</v>
      </c>
      <c r="CCX10" s="2">
        <v>11461</v>
      </c>
      <c r="CCY10" s="2">
        <v>49970</v>
      </c>
      <c r="CCZ10" s="2">
        <v>11843</v>
      </c>
      <c r="CDA10" s="2">
        <v>27463</v>
      </c>
      <c r="CDB10" s="2">
        <v>190628</v>
      </c>
      <c r="CDC10" s="2">
        <v>71310</v>
      </c>
      <c r="CDD10" s="2">
        <v>157207</v>
      </c>
      <c r="CDE10" s="2">
        <v>10388</v>
      </c>
      <c r="CDF10" s="2">
        <v>18185</v>
      </c>
      <c r="CDG10" s="2">
        <v>13129</v>
      </c>
      <c r="CDH10" s="2">
        <v>23802</v>
      </c>
      <c r="CDI10" s="2">
        <v>60864</v>
      </c>
      <c r="CDJ10" s="2">
        <v>3026</v>
      </c>
      <c r="CDK10" s="2">
        <v>80845</v>
      </c>
      <c r="CDL10" s="2">
        <v>8309</v>
      </c>
      <c r="CDM10" s="2">
        <v>43106</v>
      </c>
      <c r="CDN10" s="2">
        <v>56834</v>
      </c>
      <c r="CDO10" s="2">
        <v>26692</v>
      </c>
      <c r="CDP10" s="2">
        <v>86765</v>
      </c>
      <c r="CDQ10" s="2">
        <v>493</v>
      </c>
      <c r="CDR10" s="2">
        <v>1999</v>
      </c>
      <c r="CDS10" s="2">
        <v>21960</v>
      </c>
      <c r="CDT10" s="2">
        <v>436271</v>
      </c>
      <c r="CDU10" s="2">
        <v>13738</v>
      </c>
      <c r="CDV10" s="2">
        <v>218026</v>
      </c>
      <c r="CDW10" s="2">
        <v>54791</v>
      </c>
      <c r="CDX10" s="2">
        <v>0</v>
      </c>
      <c r="CDY10" s="2">
        <v>20921</v>
      </c>
      <c r="CDZ10" s="2">
        <v>42857</v>
      </c>
      <c r="CEA10" s="2">
        <v>9442</v>
      </c>
      <c r="CEB10" s="2">
        <v>370632</v>
      </c>
      <c r="CEC10" s="2">
        <v>94105</v>
      </c>
      <c r="CED10" s="2">
        <v>44627</v>
      </c>
      <c r="CEE10" s="2">
        <v>470503</v>
      </c>
      <c r="CEF10" s="2">
        <v>53687</v>
      </c>
      <c r="CEG10" s="2">
        <v>88286</v>
      </c>
      <c r="CEH10" s="2">
        <v>206101</v>
      </c>
      <c r="CEI10" s="2">
        <v>153349</v>
      </c>
      <c r="CEJ10" s="2">
        <v>16876</v>
      </c>
      <c r="CEK10" s="2">
        <v>75327</v>
      </c>
      <c r="CEL10" s="2">
        <v>21838</v>
      </c>
      <c r="CEM10" s="2">
        <v>53030</v>
      </c>
      <c r="CEN10" s="2">
        <v>14061</v>
      </c>
      <c r="CEO10" s="2">
        <v>450615</v>
      </c>
      <c r="CEP10" s="2">
        <v>98468</v>
      </c>
      <c r="CEQ10" s="2">
        <v>7665</v>
      </c>
      <c r="CER10" s="2">
        <v>57745</v>
      </c>
      <c r="CES10" s="2">
        <v>108737</v>
      </c>
      <c r="CET10" s="2">
        <v>58051</v>
      </c>
      <c r="CEU10" s="2">
        <v>124343</v>
      </c>
      <c r="CEV10" s="2">
        <v>54201</v>
      </c>
      <c r="CEW10" s="2">
        <v>18202</v>
      </c>
      <c r="CEX10" s="2">
        <v>144603</v>
      </c>
      <c r="CEY10" s="2">
        <v>69248</v>
      </c>
      <c r="CEZ10" s="2">
        <v>3365</v>
      </c>
      <c r="CFA10" s="2">
        <v>15197</v>
      </c>
      <c r="CFB10" s="2">
        <v>42573</v>
      </c>
      <c r="CFC10" s="2">
        <v>66242</v>
      </c>
      <c r="CFD10" s="2">
        <v>307395</v>
      </c>
      <c r="CFE10" s="2">
        <v>2782</v>
      </c>
      <c r="CFF10" s="2">
        <v>3317</v>
      </c>
      <c r="CFG10" s="2">
        <v>67741</v>
      </c>
      <c r="CFH10" s="2">
        <v>5605</v>
      </c>
      <c r="CFI10" s="2">
        <v>40267</v>
      </c>
      <c r="CFJ10" s="2">
        <v>20469</v>
      </c>
      <c r="CFK10" s="2">
        <v>3236</v>
      </c>
      <c r="CFL10" s="2">
        <v>12928</v>
      </c>
      <c r="CFM10" s="2">
        <v>50998</v>
      </c>
      <c r="CFN10" s="2">
        <v>372053</v>
      </c>
      <c r="CFO10" s="2">
        <v>25644</v>
      </c>
      <c r="CFP10" s="2">
        <v>42017</v>
      </c>
      <c r="CFQ10" s="2">
        <v>43164</v>
      </c>
      <c r="CFR10" s="2">
        <v>42404</v>
      </c>
      <c r="CFS10" s="2">
        <v>10369</v>
      </c>
      <c r="CFT10" s="2">
        <v>25977</v>
      </c>
      <c r="CFU10" s="2">
        <v>22459</v>
      </c>
      <c r="CFV10" s="2">
        <v>8489</v>
      </c>
      <c r="CFW10" s="2">
        <v>52380</v>
      </c>
      <c r="CFX10" s="2">
        <v>64933</v>
      </c>
      <c r="CFY10" s="2">
        <v>35715</v>
      </c>
      <c r="CFZ10" s="2">
        <v>34847</v>
      </c>
      <c r="CGA10" s="2">
        <v>19257</v>
      </c>
      <c r="CGB10" s="2">
        <v>10750</v>
      </c>
      <c r="CGC10" s="2">
        <v>22046</v>
      </c>
      <c r="CGD10" s="2">
        <v>5080</v>
      </c>
      <c r="CGE10" s="2">
        <v>19069</v>
      </c>
      <c r="CGF10" s="2">
        <v>11876</v>
      </c>
      <c r="CGG10" s="2">
        <v>17407</v>
      </c>
      <c r="CGH10" s="2">
        <v>7331</v>
      </c>
      <c r="CGI10" s="2">
        <v>11046</v>
      </c>
      <c r="CGJ10" s="2">
        <v>106222</v>
      </c>
      <c r="CGK10" s="2">
        <v>142863</v>
      </c>
      <c r="CGL10" s="2">
        <v>249143</v>
      </c>
      <c r="CGM10" s="2">
        <v>56872</v>
      </c>
      <c r="CGN10" s="2">
        <v>2374</v>
      </c>
      <c r="CGO10" s="2">
        <v>512556</v>
      </c>
      <c r="CGP10" s="2">
        <v>21896</v>
      </c>
      <c r="CGQ10" s="2">
        <v>48867</v>
      </c>
      <c r="CGR10" s="2">
        <v>22477</v>
      </c>
      <c r="CGS10" s="2">
        <v>6253</v>
      </c>
      <c r="CGT10" s="2">
        <v>82618</v>
      </c>
      <c r="CGU10" s="2">
        <v>21537</v>
      </c>
      <c r="CGV10" s="2">
        <v>20442</v>
      </c>
      <c r="CGW10" s="2">
        <v>73845</v>
      </c>
      <c r="CGX10" s="2">
        <v>24393</v>
      </c>
      <c r="CGY10" s="2">
        <v>11047</v>
      </c>
      <c r="CGZ10" s="2">
        <v>11171</v>
      </c>
      <c r="CHA10" s="2">
        <v>20723</v>
      </c>
      <c r="CHB10" s="2">
        <v>35287</v>
      </c>
      <c r="CHC10" s="2">
        <v>27602</v>
      </c>
      <c r="CHD10" s="2">
        <v>13337</v>
      </c>
      <c r="CHE10" s="2">
        <v>28732</v>
      </c>
      <c r="CHF10" s="2">
        <v>108889</v>
      </c>
      <c r="CHG10" s="2">
        <v>51282</v>
      </c>
      <c r="CHH10" s="2">
        <v>544363</v>
      </c>
      <c r="CHI10" s="2">
        <v>337617</v>
      </c>
      <c r="CHJ10" s="2">
        <v>6308</v>
      </c>
      <c r="CHK10" s="2">
        <v>0</v>
      </c>
      <c r="CHL10" s="2">
        <v>58776</v>
      </c>
      <c r="CHM10" s="2">
        <v>91227</v>
      </c>
      <c r="CHN10" s="2">
        <v>95843</v>
      </c>
      <c r="CHO10" s="2">
        <v>11897</v>
      </c>
      <c r="CHP10" s="2">
        <v>4415</v>
      </c>
      <c r="CHQ10" s="2">
        <v>97090</v>
      </c>
      <c r="CHR10" s="2">
        <v>42378</v>
      </c>
      <c r="CHS10" s="2">
        <v>51</v>
      </c>
      <c r="CHT10" s="2">
        <v>11669</v>
      </c>
      <c r="CHU10" s="2">
        <v>434252</v>
      </c>
      <c r="CHV10" s="2">
        <v>161037</v>
      </c>
      <c r="CHW10" s="2">
        <v>16754</v>
      </c>
      <c r="CHX10" s="2">
        <v>104939</v>
      </c>
      <c r="CHY10" s="2">
        <v>0</v>
      </c>
      <c r="CHZ10" s="2">
        <v>58947</v>
      </c>
      <c r="CIA10" s="2">
        <v>4934</v>
      </c>
      <c r="CIB10" s="2">
        <v>19143</v>
      </c>
      <c r="CIC10" s="2">
        <v>15571</v>
      </c>
      <c r="CID10" s="2">
        <v>129722</v>
      </c>
      <c r="CIE10" s="2">
        <v>16089</v>
      </c>
      <c r="CIF10" s="2">
        <v>132721</v>
      </c>
      <c r="CIG10" s="2">
        <v>14937</v>
      </c>
      <c r="CIH10" s="2">
        <v>3089</v>
      </c>
      <c r="CII10" s="2">
        <v>350815</v>
      </c>
      <c r="CIJ10" s="2">
        <v>49565</v>
      </c>
      <c r="CIK10" s="2">
        <v>40515</v>
      </c>
      <c r="CIL10" s="2">
        <v>16595</v>
      </c>
      <c r="CIM10" s="2">
        <v>44180</v>
      </c>
      <c r="CIN10" s="2">
        <v>72973</v>
      </c>
      <c r="CIO10" s="2">
        <v>0</v>
      </c>
      <c r="CIP10" s="2">
        <v>5988</v>
      </c>
      <c r="CIQ10" s="2">
        <v>1974</v>
      </c>
      <c r="CIR10" s="2">
        <v>30374</v>
      </c>
      <c r="CIS10" s="2">
        <v>0</v>
      </c>
      <c r="CIT10" s="2">
        <v>70992</v>
      </c>
      <c r="CIU10" s="2">
        <v>62887</v>
      </c>
      <c r="CIV10" s="2">
        <v>39895</v>
      </c>
      <c r="CIW10" s="2">
        <v>65138</v>
      </c>
      <c r="CIX10" s="2">
        <v>15964</v>
      </c>
      <c r="CIY10" s="2">
        <v>39241</v>
      </c>
      <c r="CIZ10" s="2">
        <v>47037</v>
      </c>
      <c r="CJA10" s="2">
        <v>75651</v>
      </c>
      <c r="CJB10" s="2">
        <v>32983</v>
      </c>
      <c r="CJC10" s="2">
        <v>0</v>
      </c>
      <c r="CJD10" s="2">
        <v>18908</v>
      </c>
      <c r="CJE10" s="2">
        <v>49764</v>
      </c>
      <c r="CJF10" s="2">
        <v>37408</v>
      </c>
      <c r="CJG10" s="2">
        <v>79379</v>
      </c>
      <c r="CJH10" s="2">
        <v>93827</v>
      </c>
      <c r="CJI10" s="2">
        <v>123545</v>
      </c>
      <c r="CJJ10" s="2">
        <v>11068</v>
      </c>
      <c r="CJK10" s="2">
        <v>165265</v>
      </c>
      <c r="CJL10" s="2">
        <v>88847</v>
      </c>
      <c r="CJM10" s="2">
        <v>62062</v>
      </c>
      <c r="CJN10" s="2">
        <v>9157</v>
      </c>
      <c r="CJO10" s="2">
        <v>1130</v>
      </c>
      <c r="CJP10" s="2">
        <v>47324</v>
      </c>
      <c r="CJQ10" s="2">
        <v>2023</v>
      </c>
      <c r="CJR10" s="2">
        <v>7071</v>
      </c>
      <c r="CJS10" s="2">
        <v>45477</v>
      </c>
      <c r="CJT10" s="2">
        <v>15373</v>
      </c>
      <c r="CJU10" s="2">
        <v>22285</v>
      </c>
      <c r="CJV10" s="2">
        <v>17333</v>
      </c>
      <c r="CJW10" s="2">
        <v>42470</v>
      </c>
      <c r="CJX10" s="2">
        <v>25133</v>
      </c>
      <c r="CJY10" s="2">
        <v>116018</v>
      </c>
      <c r="CJZ10" s="2">
        <v>9094572</v>
      </c>
      <c r="CKA10" s="2">
        <v>70190</v>
      </c>
      <c r="CKB10" s="2">
        <v>8447</v>
      </c>
      <c r="CKC10" s="2">
        <v>127934</v>
      </c>
      <c r="CKD10" s="2">
        <v>18811</v>
      </c>
      <c r="CKE10" s="2">
        <v>102610</v>
      </c>
      <c r="CKF10" s="2">
        <v>16034</v>
      </c>
      <c r="CKG10" s="2">
        <v>7959</v>
      </c>
      <c r="CKH10" s="2">
        <v>74335</v>
      </c>
      <c r="CKI10" s="2">
        <v>187640</v>
      </c>
      <c r="CKJ10" s="2">
        <v>19821</v>
      </c>
      <c r="CKK10" s="2">
        <v>38834</v>
      </c>
      <c r="CKL10" s="2">
        <v>25395</v>
      </c>
      <c r="CKM10" s="2">
        <v>20790</v>
      </c>
      <c r="CKN10" s="2">
        <v>64282</v>
      </c>
      <c r="CKO10" s="2">
        <v>12994</v>
      </c>
      <c r="CKP10" s="2">
        <v>6195</v>
      </c>
      <c r="CKQ10" s="2" t="s">
        <v>5</v>
      </c>
      <c r="CKR10" s="2">
        <v>26388</v>
      </c>
      <c r="CKS10" s="2">
        <v>104</v>
      </c>
      <c r="CKT10" s="2">
        <v>3694849</v>
      </c>
      <c r="CKU10" s="2">
        <v>82410</v>
      </c>
      <c r="CKV10" s="2">
        <v>33817</v>
      </c>
      <c r="CKW10" s="2">
        <v>22242</v>
      </c>
      <c r="CKX10" s="2">
        <v>47620</v>
      </c>
      <c r="CKY10" s="2">
        <v>76263</v>
      </c>
      <c r="CKZ10" s="2">
        <v>44996</v>
      </c>
      <c r="CLA10" s="2">
        <v>178538</v>
      </c>
      <c r="CLB10" s="2">
        <v>57303</v>
      </c>
      <c r="CLC10" s="2">
        <v>51608</v>
      </c>
      <c r="CLD10" s="2">
        <v>1820678</v>
      </c>
      <c r="CLE10" s="2">
        <v>7580</v>
      </c>
      <c r="CLF10" s="2">
        <v>48632</v>
      </c>
      <c r="CLG10" s="2">
        <v>54616</v>
      </c>
      <c r="CLH10" s="2">
        <v>46732</v>
      </c>
      <c r="CLI10" s="2">
        <v>13054</v>
      </c>
      <c r="CLJ10" s="2">
        <v>123620</v>
      </c>
      <c r="CLK10" s="2">
        <v>34956</v>
      </c>
      <c r="CLL10" s="2">
        <v>32444</v>
      </c>
      <c r="CLM10" s="2">
        <v>562629</v>
      </c>
      <c r="CLN10" s="2">
        <v>5828</v>
      </c>
      <c r="CLO10" s="2">
        <v>20334</v>
      </c>
      <c r="CLP10" s="2">
        <v>67942</v>
      </c>
      <c r="CLQ10" s="2">
        <v>0</v>
      </c>
      <c r="CLR10" s="2">
        <v>69299</v>
      </c>
      <c r="CLS10" s="2">
        <v>61202</v>
      </c>
      <c r="CLT10" s="2">
        <v>4272</v>
      </c>
      <c r="CLU10" s="2">
        <v>686460</v>
      </c>
      <c r="CLV10" s="2">
        <v>258352</v>
      </c>
      <c r="CLW10" s="2">
        <v>208623</v>
      </c>
      <c r="CLX10" s="2">
        <v>47680</v>
      </c>
      <c r="CLY10" s="2">
        <v>5856</v>
      </c>
      <c r="CLZ10" s="2">
        <v>200336</v>
      </c>
      <c r="CMA10" s="2">
        <v>26996</v>
      </c>
      <c r="CMB10" s="2">
        <v>36172</v>
      </c>
      <c r="CMC10" s="2">
        <v>6442</v>
      </c>
      <c r="CMD10" s="2">
        <v>55775</v>
      </c>
      <c r="CME10" s="2">
        <v>38739</v>
      </c>
      <c r="CMF10" s="2">
        <v>8670</v>
      </c>
      <c r="CMG10" s="2">
        <v>104683</v>
      </c>
      <c r="CMH10" s="2">
        <v>32786</v>
      </c>
      <c r="CMI10" s="2">
        <v>34116</v>
      </c>
      <c r="CMJ10" s="2">
        <v>283100</v>
      </c>
      <c r="CMK10" s="2">
        <v>1010</v>
      </c>
      <c r="CML10" s="2">
        <v>117859</v>
      </c>
      <c r="CMM10" s="2">
        <v>259948</v>
      </c>
      <c r="CMN10" s="2">
        <v>30764</v>
      </c>
      <c r="CMO10" s="2">
        <v>139411</v>
      </c>
      <c r="CMP10" s="2">
        <v>19579</v>
      </c>
      <c r="CMQ10" s="2">
        <v>118461</v>
      </c>
      <c r="CMR10" s="2">
        <v>137912</v>
      </c>
      <c r="CMS10" s="2">
        <v>319378</v>
      </c>
      <c r="CMT10" s="2">
        <v>22604</v>
      </c>
      <c r="CMU10" s="2">
        <v>45869</v>
      </c>
      <c r="CMV10" s="2">
        <v>20168</v>
      </c>
      <c r="CMW10" s="2">
        <v>19496</v>
      </c>
      <c r="CMX10" s="2">
        <v>27875</v>
      </c>
      <c r="CMY10" s="2">
        <v>9773</v>
      </c>
      <c r="CMZ10" s="2">
        <v>9200</v>
      </c>
      <c r="CNA10" s="2">
        <v>119722</v>
      </c>
      <c r="CNB10" s="2">
        <v>25019</v>
      </c>
      <c r="CNC10" s="2">
        <v>490609</v>
      </c>
      <c r="CND10" s="2">
        <v>67297</v>
      </c>
      <c r="CNE10" s="2">
        <v>101833</v>
      </c>
      <c r="CNF10" s="2">
        <v>43695</v>
      </c>
      <c r="CNG10" s="2">
        <v>17475</v>
      </c>
      <c r="CNH10" s="2">
        <v>53445</v>
      </c>
      <c r="CNI10" s="2">
        <v>14093</v>
      </c>
      <c r="CNJ10" s="2">
        <v>0</v>
      </c>
      <c r="CNK10" s="2">
        <v>68131</v>
      </c>
      <c r="CNL10" s="2">
        <v>58870</v>
      </c>
      <c r="CNM10" s="2">
        <v>292765</v>
      </c>
      <c r="CNN10" s="2">
        <v>24359</v>
      </c>
      <c r="CNO10" s="2">
        <v>24353</v>
      </c>
      <c r="CNP10" s="2">
        <v>22356</v>
      </c>
      <c r="CNQ10" s="2">
        <v>32897</v>
      </c>
      <c r="CNR10" s="2">
        <v>157061</v>
      </c>
      <c r="CNS10" s="2">
        <v>73705</v>
      </c>
      <c r="CNT10" s="2">
        <v>61140</v>
      </c>
      <c r="CNU10" s="2">
        <v>43950</v>
      </c>
      <c r="CNV10" s="2">
        <v>58338</v>
      </c>
      <c r="CNW10" s="2">
        <v>10556</v>
      </c>
      <c r="CNX10" s="2">
        <v>5632</v>
      </c>
      <c r="CNY10" s="2">
        <v>79943</v>
      </c>
      <c r="CNZ10" s="2">
        <v>83751</v>
      </c>
      <c r="COA10" s="2">
        <v>106989</v>
      </c>
      <c r="COB10" s="2">
        <v>55095</v>
      </c>
      <c r="COC10" s="2">
        <v>13530</v>
      </c>
      <c r="COD10" s="2">
        <v>27069</v>
      </c>
      <c r="COE10" s="2">
        <v>16427</v>
      </c>
      <c r="COF10" s="2">
        <v>18854</v>
      </c>
      <c r="COG10" s="2">
        <v>23609</v>
      </c>
      <c r="COH10" s="2">
        <v>444965</v>
      </c>
      <c r="COI10" s="2">
        <v>457936</v>
      </c>
      <c r="COJ10" s="2">
        <v>26009</v>
      </c>
      <c r="COK10" s="2">
        <v>63753</v>
      </c>
      <c r="COL10" s="2">
        <v>45598</v>
      </c>
      <c r="COM10" s="2">
        <v>7423</v>
      </c>
      <c r="CON10" s="2">
        <v>51917</v>
      </c>
      <c r="COO10" s="2">
        <v>3678181</v>
      </c>
      <c r="COP10" s="2">
        <v>3477660</v>
      </c>
      <c r="COQ10" s="2">
        <v>767587</v>
      </c>
      <c r="COR10" s="2">
        <v>37212</v>
      </c>
      <c r="COS10" s="2">
        <v>50140</v>
      </c>
      <c r="COT10" s="2">
        <v>17804</v>
      </c>
      <c r="COU10" s="2">
        <v>67877</v>
      </c>
      <c r="COV10" s="2">
        <v>21494</v>
      </c>
      <c r="COW10" s="2">
        <v>5542</v>
      </c>
      <c r="COX10" s="2">
        <v>568459</v>
      </c>
      <c r="COY10" s="2">
        <v>275290</v>
      </c>
      <c r="COZ10" s="2">
        <v>76420</v>
      </c>
      <c r="CPA10" s="2">
        <v>6372416</v>
      </c>
      <c r="CPB10" s="2">
        <v>7216</v>
      </c>
      <c r="CPC10" s="2">
        <v>40525</v>
      </c>
      <c r="CPD10" s="2">
        <v>27112</v>
      </c>
      <c r="CPE10" s="2">
        <v>53244</v>
      </c>
      <c r="CPF10" s="2">
        <v>50864</v>
      </c>
      <c r="CPG10" s="2">
        <v>189244</v>
      </c>
      <c r="CPH10" s="2">
        <v>98314</v>
      </c>
      <c r="CPI10" s="2">
        <v>395159</v>
      </c>
      <c r="CPJ10" s="2">
        <v>70746</v>
      </c>
      <c r="CPK10" s="2">
        <v>32758</v>
      </c>
      <c r="CPL10" s="2">
        <v>182741</v>
      </c>
      <c r="CPM10" s="2">
        <v>35490</v>
      </c>
      <c r="CPN10" s="2">
        <v>31013</v>
      </c>
      <c r="CPO10" s="2">
        <v>16743</v>
      </c>
      <c r="CPP10" s="2">
        <v>0</v>
      </c>
      <c r="CPQ10" s="2">
        <v>18959589</v>
      </c>
      <c r="CPR10" s="2">
        <v>65685</v>
      </c>
      <c r="CPS10" s="2">
        <v>62428</v>
      </c>
      <c r="CPT10" s="2">
        <v>19740</v>
      </c>
      <c r="CPU10" s="2">
        <v>14628</v>
      </c>
      <c r="CPV10" s="2">
        <v>37667</v>
      </c>
      <c r="CPW10" s="2">
        <v>138153</v>
      </c>
      <c r="CPX10" s="2">
        <v>9998</v>
      </c>
      <c r="CPY10" s="2">
        <v>145548</v>
      </c>
      <c r="CPZ10" s="2">
        <v>8527</v>
      </c>
      <c r="CQA10" s="2">
        <v>44371</v>
      </c>
      <c r="CQB10" s="2">
        <v>77981</v>
      </c>
      <c r="CQC10" s="2">
        <v>237202</v>
      </c>
      <c r="CQD10" s="2">
        <v>85860</v>
      </c>
      <c r="CQE10" s="2">
        <v>47646</v>
      </c>
      <c r="CQF10" s="2">
        <v>98061</v>
      </c>
      <c r="CQG10" s="2">
        <v>84306</v>
      </c>
      <c r="CQH10" s="2">
        <v>78101</v>
      </c>
      <c r="CQI10" s="2">
        <v>108344</v>
      </c>
      <c r="CQJ10" s="2">
        <v>526343</v>
      </c>
      <c r="CQK10" s="2">
        <v>64094</v>
      </c>
      <c r="CQL10" s="2">
        <v>1058005</v>
      </c>
      <c r="CQM10" s="2">
        <v>221444</v>
      </c>
      <c r="CQN10" s="2">
        <v>9117370</v>
      </c>
      <c r="CQO10" s="2">
        <v>121966</v>
      </c>
      <c r="CQP10" s="2">
        <v>96294</v>
      </c>
      <c r="CQQ10" s="2">
        <v>9085</v>
      </c>
      <c r="CQR10" s="2">
        <v>33650</v>
      </c>
      <c r="CQS10" s="2">
        <v>1013292</v>
      </c>
      <c r="CQT10" s="2">
        <v>117832</v>
      </c>
      <c r="CQU10" s="2">
        <v>13353</v>
      </c>
      <c r="CQV10" s="2">
        <v>126912</v>
      </c>
      <c r="CQW10" s="2">
        <v>106182</v>
      </c>
      <c r="CQX10" s="2">
        <v>104890</v>
      </c>
      <c r="CQY10" s="2">
        <v>33990</v>
      </c>
      <c r="CQZ10" s="2">
        <v>103364</v>
      </c>
      <c r="CRA10" s="2">
        <v>270190</v>
      </c>
      <c r="CRB10" s="2">
        <v>92639</v>
      </c>
      <c r="CRC10" s="2">
        <v>310372</v>
      </c>
      <c r="CRD10" s="2">
        <v>343147</v>
      </c>
      <c r="CRE10" s="2">
        <v>75723</v>
      </c>
      <c r="CRF10" s="2">
        <v>5198</v>
      </c>
      <c r="CRG10" s="2">
        <v>0</v>
      </c>
      <c r="CRH10" s="2">
        <v>149773</v>
      </c>
      <c r="CRI10" s="2">
        <v>550772</v>
      </c>
      <c r="CRJ10" s="2">
        <v>7972943</v>
      </c>
      <c r="CRK10" s="2">
        <v>319318</v>
      </c>
      <c r="CRL10" s="2">
        <v>77811</v>
      </c>
      <c r="CRM10" s="2">
        <v>45122</v>
      </c>
      <c r="CRN10" s="2">
        <v>134605</v>
      </c>
      <c r="CRO10" s="2">
        <v>566154</v>
      </c>
      <c r="CRP10" s="2">
        <v>160722</v>
      </c>
      <c r="CRQ10" s="2">
        <v>3522693</v>
      </c>
      <c r="CRR10" s="2">
        <v>18246</v>
      </c>
      <c r="CRS10" s="2">
        <v>181932</v>
      </c>
      <c r="CRT10" s="2">
        <v>10124</v>
      </c>
      <c r="CRU10" s="2">
        <v>49862</v>
      </c>
      <c r="CRV10" s="2">
        <v>474155</v>
      </c>
      <c r="CRW10" s="2">
        <v>386827</v>
      </c>
      <c r="CRX10" s="2">
        <v>117376</v>
      </c>
      <c r="CRY10" s="2">
        <v>98502</v>
      </c>
      <c r="CRZ10" s="2">
        <v>30182</v>
      </c>
      <c r="CSA10" s="2">
        <v>288104</v>
      </c>
      <c r="CSB10" s="2">
        <v>380550</v>
      </c>
      <c r="CSC10" s="2">
        <v>3057400</v>
      </c>
      <c r="CSD10" s="2">
        <v>98267</v>
      </c>
      <c r="CSE10" s="2">
        <v>99927</v>
      </c>
      <c r="CSF10" s="2">
        <v>128494</v>
      </c>
      <c r="CSG10" s="2">
        <v>9364</v>
      </c>
      <c r="CSH10" s="2">
        <v>12631</v>
      </c>
      <c r="CSI10" s="2">
        <v>395785</v>
      </c>
      <c r="CSJ10" s="2">
        <v>0</v>
      </c>
      <c r="CSK10" s="2">
        <v>46462</v>
      </c>
      <c r="CSL10" s="2">
        <v>3464</v>
      </c>
      <c r="CSM10" s="2">
        <v>33685</v>
      </c>
      <c r="CSN10" s="2">
        <v>7526</v>
      </c>
      <c r="CSO10" s="2">
        <v>69662</v>
      </c>
      <c r="CSP10" s="2">
        <v>225348</v>
      </c>
      <c r="CSQ10" s="2" t="s">
        <v>5</v>
      </c>
      <c r="CSR10" s="2">
        <v>7424774</v>
      </c>
      <c r="CSS10" s="2">
        <v>138183</v>
      </c>
      <c r="CST10" s="2">
        <v>0</v>
      </c>
      <c r="CSU10" s="2">
        <v>40876</v>
      </c>
      <c r="CSV10" s="2">
        <v>60381</v>
      </c>
      <c r="CSW10" s="2">
        <v>0</v>
      </c>
      <c r="CSX10" s="2">
        <v>13417</v>
      </c>
      <c r="CSY10" s="2">
        <v>6887628</v>
      </c>
      <c r="CSZ10" s="2">
        <v>237449</v>
      </c>
      <c r="CTA10" s="2">
        <v>0</v>
      </c>
      <c r="CTB10" s="2">
        <v>111968</v>
      </c>
      <c r="CTC10" s="2">
        <v>66055</v>
      </c>
      <c r="CTD10" s="2">
        <v>281004</v>
      </c>
      <c r="CTE10" s="2">
        <v>5091</v>
      </c>
      <c r="CTF10" s="2">
        <v>10177</v>
      </c>
      <c r="CTG10" s="2">
        <v>2008171</v>
      </c>
      <c r="CTH10" s="2">
        <v>32854</v>
      </c>
      <c r="CTI10" s="2">
        <v>97770</v>
      </c>
      <c r="CTJ10" s="2">
        <v>116700</v>
      </c>
      <c r="CTK10" s="2">
        <v>18232</v>
      </c>
      <c r="CTL10" s="2">
        <v>49486</v>
      </c>
      <c r="CTM10" s="2">
        <v>51126</v>
      </c>
      <c r="CTN10" s="2">
        <v>21764</v>
      </c>
      <c r="CTO10" s="2">
        <v>509198</v>
      </c>
      <c r="CTP10" s="2">
        <v>31134</v>
      </c>
      <c r="CTQ10" s="2">
        <v>809394000</v>
      </c>
      <c r="CTR10" s="2">
        <v>95795</v>
      </c>
      <c r="CTS10" s="2">
        <v>7866</v>
      </c>
      <c r="CTT10" s="2">
        <v>0</v>
      </c>
      <c r="CTU10" s="2">
        <v>27039</v>
      </c>
      <c r="CTV10" s="2">
        <v>10998</v>
      </c>
      <c r="CTW10" s="2">
        <v>283839</v>
      </c>
      <c r="CTX10" s="2">
        <v>2497008</v>
      </c>
      <c r="CTY10" s="2">
        <v>312090</v>
      </c>
      <c r="CTZ10" s="2">
        <v>46698</v>
      </c>
      <c r="CUA10" s="2">
        <v>77502</v>
      </c>
      <c r="CUB10" s="2">
        <v>10462</v>
      </c>
      <c r="CUC10" s="2">
        <v>40278000</v>
      </c>
      <c r="CUD10" s="2">
        <v>1590</v>
      </c>
      <c r="CUE10" s="2">
        <v>142540</v>
      </c>
      <c r="CUF10" s="2">
        <v>0</v>
      </c>
      <c r="CUG10" s="2">
        <v>95158</v>
      </c>
      <c r="CUH10" s="2">
        <v>108219</v>
      </c>
      <c r="CUI10" s="2">
        <v>1427401</v>
      </c>
      <c r="CUJ10" s="2">
        <v>249288</v>
      </c>
      <c r="CUK10" s="2">
        <v>163861</v>
      </c>
      <c r="CUL10" s="2">
        <v>8055</v>
      </c>
      <c r="CUM10" s="2">
        <v>55254</v>
      </c>
      <c r="CUN10" s="2">
        <v>22591</v>
      </c>
      <c r="CUO10" s="2">
        <v>51403</v>
      </c>
      <c r="CUP10" s="2">
        <v>377363</v>
      </c>
      <c r="CUQ10" s="2">
        <v>256144</v>
      </c>
      <c r="CUR10" s="2">
        <v>143472</v>
      </c>
      <c r="CUS10" s="2">
        <v>4341445</v>
      </c>
      <c r="CUT10" s="2">
        <v>23894</v>
      </c>
      <c r="CUU10" s="2">
        <v>120320</v>
      </c>
      <c r="CUV10" s="2">
        <v>1253574</v>
      </c>
      <c r="CUW10" s="2">
        <v>0</v>
      </c>
      <c r="CUX10" s="2">
        <v>18806</v>
      </c>
      <c r="CUY10" s="2">
        <v>1075116</v>
      </c>
      <c r="CUZ10" s="2">
        <v>256</v>
      </c>
      <c r="CVA10" s="2">
        <v>106736</v>
      </c>
      <c r="CVB10" s="2">
        <v>103898000</v>
      </c>
      <c r="CVC10" s="2">
        <v>377948</v>
      </c>
      <c r="CVD10" s="2">
        <v>742104</v>
      </c>
      <c r="CVE10" s="2">
        <v>72065</v>
      </c>
      <c r="CVF10" s="2">
        <v>313314</v>
      </c>
      <c r="CVG10" s="2">
        <v>8</v>
      </c>
      <c r="CVH10" s="2">
        <v>45866</v>
      </c>
      <c r="CVI10" s="2">
        <v>19254</v>
      </c>
      <c r="CVJ10" s="2" t="s">
        <v>5</v>
      </c>
      <c r="CVK10" s="2">
        <v>25928</v>
      </c>
      <c r="CVL10" s="2">
        <v>211693</v>
      </c>
      <c r="CVM10" s="2">
        <v>103970</v>
      </c>
      <c r="CVN10" s="2">
        <v>791275</v>
      </c>
      <c r="CVO10" s="2">
        <v>2175954</v>
      </c>
      <c r="CVP10" s="2">
        <v>15643</v>
      </c>
      <c r="CVQ10" s="2">
        <v>27291</v>
      </c>
      <c r="CVR10" s="2">
        <v>314319</v>
      </c>
      <c r="CVS10" s="2">
        <v>471369</v>
      </c>
      <c r="CVT10" s="2">
        <v>47750</v>
      </c>
      <c r="CVU10" s="2">
        <v>96594</v>
      </c>
      <c r="CVV10" s="2">
        <v>34993</v>
      </c>
      <c r="CVW10" s="2">
        <v>59115</v>
      </c>
      <c r="CVX10" s="2">
        <v>596505</v>
      </c>
      <c r="CVY10" s="2">
        <v>65770</v>
      </c>
      <c r="CVZ10" s="2">
        <v>22038</v>
      </c>
      <c r="CWA10" s="2">
        <v>17322</v>
      </c>
      <c r="CWB10" s="2">
        <v>292589</v>
      </c>
      <c r="CWC10" s="2">
        <v>39698</v>
      </c>
      <c r="CWD10" s="2">
        <v>43529</v>
      </c>
      <c r="CWE10" s="2">
        <v>50242</v>
      </c>
      <c r="CWF10" s="2">
        <v>133842</v>
      </c>
      <c r="CWG10" s="2">
        <v>260423</v>
      </c>
      <c r="CWH10" s="2">
        <v>478644</v>
      </c>
      <c r="CWI10" s="2">
        <v>0</v>
      </c>
      <c r="CWJ10" s="2">
        <v>20043</v>
      </c>
      <c r="CWK10" s="2">
        <v>27605</v>
      </c>
      <c r="CWL10" s="2">
        <v>5829</v>
      </c>
      <c r="CWM10" s="2">
        <v>79087</v>
      </c>
      <c r="CWN10" s="2">
        <v>46990</v>
      </c>
      <c r="CWO10" s="2">
        <v>81965</v>
      </c>
      <c r="CWP10" s="2">
        <v>47898</v>
      </c>
      <c r="CWQ10" s="2">
        <v>37312</v>
      </c>
      <c r="CWR10" s="2">
        <v>43765</v>
      </c>
      <c r="CWS10" s="2">
        <v>13179</v>
      </c>
      <c r="CWT10" s="2">
        <v>39623</v>
      </c>
      <c r="CWU10" s="2">
        <v>10044</v>
      </c>
      <c r="CWV10" s="2">
        <v>5043</v>
      </c>
      <c r="CWW10" s="2">
        <v>18930</v>
      </c>
      <c r="CWX10" s="2">
        <v>530960</v>
      </c>
      <c r="CWY10" s="2">
        <v>73233</v>
      </c>
      <c r="CWZ10" s="2">
        <v>1039</v>
      </c>
      <c r="CXA10" s="2">
        <v>14817</v>
      </c>
      <c r="CXB10" s="2">
        <v>145418</v>
      </c>
      <c r="CXC10" s="2">
        <v>23630</v>
      </c>
      <c r="CXD10" s="2">
        <v>240736</v>
      </c>
      <c r="CXE10" s="2">
        <v>18610</v>
      </c>
      <c r="CXF10" s="2">
        <v>20893</v>
      </c>
      <c r="CXG10" s="2">
        <v>89322</v>
      </c>
      <c r="CXH10" s="2">
        <v>16832</v>
      </c>
      <c r="CXI10" s="2">
        <v>100025</v>
      </c>
      <c r="CXJ10" s="2">
        <v>89087</v>
      </c>
      <c r="CXK10" s="2">
        <v>103621</v>
      </c>
      <c r="CXL10" s="2">
        <v>119437</v>
      </c>
      <c r="CXM10" s="2">
        <v>64342</v>
      </c>
      <c r="CXN10" s="2">
        <v>90771</v>
      </c>
      <c r="CXO10" s="2">
        <v>227241</v>
      </c>
      <c r="CXP10" s="2">
        <v>63367</v>
      </c>
      <c r="CXQ10" s="2">
        <v>12144</v>
      </c>
      <c r="CXR10" s="2">
        <v>15592</v>
      </c>
      <c r="CXS10" s="2">
        <v>0</v>
      </c>
      <c r="CXT10" s="2">
        <v>1029024</v>
      </c>
      <c r="CXU10" s="2">
        <v>53852</v>
      </c>
      <c r="CXV10" s="2">
        <v>112530</v>
      </c>
      <c r="CXW10" s="2">
        <v>5680</v>
      </c>
      <c r="CXX10" s="2">
        <v>19721</v>
      </c>
      <c r="CXY10" s="2">
        <v>14238</v>
      </c>
      <c r="CXZ10" s="2">
        <v>26388</v>
      </c>
      <c r="CYA10" s="2">
        <v>2191</v>
      </c>
      <c r="CYB10" s="2">
        <v>14954</v>
      </c>
      <c r="CYC10" s="2">
        <v>6247</v>
      </c>
      <c r="CYD10" s="2">
        <v>1002</v>
      </c>
      <c r="CYE10" s="2">
        <v>68194</v>
      </c>
      <c r="CYF10" s="2">
        <v>394456</v>
      </c>
      <c r="CYG10" s="2">
        <v>33883</v>
      </c>
      <c r="CYH10" s="2">
        <v>8136</v>
      </c>
      <c r="CYI10" s="2">
        <v>2201</v>
      </c>
      <c r="CYJ10" s="2">
        <v>130962</v>
      </c>
      <c r="CYK10" s="2">
        <v>5881</v>
      </c>
      <c r="CYL10" s="2">
        <v>17194</v>
      </c>
      <c r="CYM10" s="2">
        <v>78481</v>
      </c>
      <c r="CYN10" s="2">
        <v>19568</v>
      </c>
      <c r="CYO10" s="2">
        <v>8491</v>
      </c>
      <c r="CYP10" s="2">
        <v>26567</v>
      </c>
      <c r="CYQ10" s="2">
        <v>1359</v>
      </c>
      <c r="CYR10" s="2">
        <v>28778</v>
      </c>
      <c r="CYS10" s="2">
        <v>71640</v>
      </c>
      <c r="CYT10" s="2">
        <v>0</v>
      </c>
      <c r="CYU10" s="2">
        <v>113795</v>
      </c>
      <c r="CYV10" s="2">
        <v>14548</v>
      </c>
      <c r="CYW10" s="2">
        <v>30458</v>
      </c>
      <c r="CYX10" s="2">
        <v>38614</v>
      </c>
      <c r="CYY10" s="2">
        <v>14437</v>
      </c>
      <c r="CYZ10" s="2">
        <v>49274</v>
      </c>
      <c r="CZA10" s="2">
        <v>23432</v>
      </c>
      <c r="CZB10" s="2">
        <v>122824</v>
      </c>
      <c r="CZC10" s="2">
        <v>6462</v>
      </c>
      <c r="CZD10" s="2">
        <v>465632</v>
      </c>
      <c r="CZE10" s="2">
        <v>133227</v>
      </c>
      <c r="CZF10" s="2">
        <v>27186</v>
      </c>
      <c r="CZG10" s="2">
        <v>31344</v>
      </c>
      <c r="CZH10" s="2">
        <v>212853</v>
      </c>
      <c r="CZI10" s="2">
        <v>82828</v>
      </c>
      <c r="CZJ10" s="2">
        <v>294626</v>
      </c>
      <c r="CZK10" s="2">
        <v>14404</v>
      </c>
      <c r="CZL10" s="2">
        <v>36975</v>
      </c>
      <c r="CZM10" s="2">
        <v>416035</v>
      </c>
      <c r="CZN10" s="2">
        <v>31780</v>
      </c>
      <c r="CZO10" s="2">
        <v>11644</v>
      </c>
      <c r="CZP10" s="2">
        <v>0</v>
      </c>
      <c r="CZQ10" s="2">
        <v>613088</v>
      </c>
      <c r="CZR10" s="2">
        <v>14459</v>
      </c>
      <c r="CZS10" s="2">
        <v>62142</v>
      </c>
      <c r="CZT10" s="2">
        <v>36825</v>
      </c>
      <c r="CZU10" s="2">
        <v>23400</v>
      </c>
      <c r="CZV10" s="2">
        <v>119</v>
      </c>
      <c r="CZW10" s="2">
        <v>13866</v>
      </c>
      <c r="CZX10" s="2">
        <v>14299</v>
      </c>
      <c r="CZY10" s="2">
        <v>40345</v>
      </c>
      <c r="CZZ10" s="2">
        <v>47362</v>
      </c>
      <c r="DAA10" s="2">
        <v>43994</v>
      </c>
      <c r="DAB10" s="2">
        <v>5913388</v>
      </c>
      <c r="DAC10" s="2">
        <v>75894</v>
      </c>
      <c r="DAD10" s="2">
        <v>267533</v>
      </c>
      <c r="DAE10" s="2">
        <v>4849</v>
      </c>
      <c r="DAF10" s="2">
        <v>8200</v>
      </c>
      <c r="DAG10" s="2">
        <v>58403</v>
      </c>
      <c r="DAH10" s="2">
        <v>37846</v>
      </c>
      <c r="DAI10" s="2">
        <v>141189</v>
      </c>
      <c r="DAJ10" s="2">
        <v>14774</v>
      </c>
      <c r="DAK10" s="2">
        <v>115377</v>
      </c>
      <c r="DAL10" s="2">
        <v>225306</v>
      </c>
      <c r="DAM10" s="2">
        <v>95632</v>
      </c>
      <c r="DAN10" s="2">
        <v>539074</v>
      </c>
      <c r="DAO10" s="2">
        <v>193008</v>
      </c>
      <c r="DAP10" s="2">
        <v>59759</v>
      </c>
      <c r="DAQ10" s="2">
        <v>25369</v>
      </c>
      <c r="DAR10" s="2">
        <v>11181</v>
      </c>
      <c r="DAS10" s="2">
        <v>12832</v>
      </c>
      <c r="DAT10" s="2">
        <v>35727</v>
      </c>
      <c r="DAU10" s="2">
        <v>189261</v>
      </c>
      <c r="DAV10" s="2">
        <v>79539</v>
      </c>
      <c r="DAW10" s="2">
        <v>310291</v>
      </c>
      <c r="DAX10" s="2">
        <v>59076</v>
      </c>
      <c r="DAY10" s="2">
        <v>111798</v>
      </c>
      <c r="DAZ10" s="2">
        <v>37434</v>
      </c>
      <c r="DBA10" s="2">
        <v>29770</v>
      </c>
      <c r="DBB10" s="2">
        <v>148124</v>
      </c>
      <c r="DBC10" s="2">
        <v>1829</v>
      </c>
      <c r="DBD10" s="2">
        <v>63962</v>
      </c>
      <c r="DBE10" s="2">
        <v>100321</v>
      </c>
      <c r="DBF10" s="2">
        <v>218181</v>
      </c>
      <c r="DBG10" s="2">
        <v>68568</v>
      </c>
      <c r="DBH10" s="2">
        <v>151034</v>
      </c>
      <c r="DBI10" s="2">
        <v>67465</v>
      </c>
      <c r="DBJ10" s="2">
        <v>8920</v>
      </c>
      <c r="DBK10" s="2">
        <v>0</v>
      </c>
      <c r="DBL10" s="2">
        <v>0</v>
      </c>
      <c r="DBM10" s="2">
        <v>1525</v>
      </c>
      <c r="DBN10" s="2">
        <v>43768</v>
      </c>
      <c r="DBO10" s="2">
        <v>158127</v>
      </c>
      <c r="DBP10" s="2">
        <v>75906</v>
      </c>
      <c r="DBQ10" s="2">
        <v>1413500</v>
      </c>
      <c r="DBR10" s="2">
        <v>35198</v>
      </c>
      <c r="DBS10" s="2">
        <v>143534</v>
      </c>
      <c r="DBT10" s="2">
        <v>35185</v>
      </c>
      <c r="DBU10" s="2">
        <v>6373</v>
      </c>
      <c r="DBV10" s="2">
        <v>80324</v>
      </c>
      <c r="DBW10" s="2">
        <v>61410</v>
      </c>
      <c r="DBX10" s="2">
        <v>10974</v>
      </c>
      <c r="DBY10" s="2">
        <v>60938</v>
      </c>
      <c r="DBZ10" s="2">
        <v>278626</v>
      </c>
      <c r="DCA10" s="2">
        <v>221975</v>
      </c>
      <c r="DCB10" s="2">
        <v>16843</v>
      </c>
      <c r="DCC10" s="2">
        <v>36785</v>
      </c>
      <c r="DCD10" s="2">
        <v>48604</v>
      </c>
      <c r="DCE10" s="2">
        <v>15998</v>
      </c>
      <c r="DCF10" s="2">
        <v>15310</v>
      </c>
      <c r="DCG10" s="2">
        <v>1446</v>
      </c>
      <c r="DCH10" s="2">
        <v>65782</v>
      </c>
      <c r="DCI10" s="2">
        <v>14804</v>
      </c>
      <c r="DCJ10" s="2">
        <v>27243</v>
      </c>
      <c r="DCK10" s="2">
        <v>238813</v>
      </c>
      <c r="DCL10" s="2">
        <v>7080</v>
      </c>
      <c r="DCM10" s="2">
        <v>17237</v>
      </c>
      <c r="DCN10" s="2">
        <v>55783</v>
      </c>
      <c r="DCO10" s="2">
        <v>64202</v>
      </c>
      <c r="DCP10" s="2">
        <v>1768700</v>
      </c>
      <c r="DCQ10" s="2">
        <v>18589</v>
      </c>
      <c r="DCR10" s="2">
        <v>13569</v>
      </c>
      <c r="DCS10" s="2">
        <v>80022</v>
      </c>
      <c r="DCT10" s="2">
        <v>79916</v>
      </c>
      <c r="DCU10" s="2">
        <v>257841</v>
      </c>
      <c r="DCV10" s="2">
        <v>34833</v>
      </c>
      <c r="DCW10" s="2">
        <v>19610</v>
      </c>
      <c r="DCX10" s="2">
        <v>25613</v>
      </c>
      <c r="DCY10" s="2">
        <v>27262</v>
      </c>
      <c r="DCZ10" s="2">
        <v>10632</v>
      </c>
      <c r="DDA10" s="2">
        <v>306879</v>
      </c>
      <c r="DDB10" s="2">
        <v>49946</v>
      </c>
      <c r="DDC10" s="2">
        <v>152406</v>
      </c>
      <c r="DDD10" s="2">
        <v>124145</v>
      </c>
      <c r="DDE10" s="2">
        <v>344398</v>
      </c>
      <c r="DDF10" s="2">
        <v>103906</v>
      </c>
      <c r="DDG10" s="2">
        <v>125598</v>
      </c>
      <c r="DDH10" s="2">
        <v>118608</v>
      </c>
      <c r="DDI10" s="2">
        <v>7524</v>
      </c>
      <c r="DDJ10" s="2">
        <v>68189</v>
      </c>
      <c r="DDK10" s="2">
        <v>54107</v>
      </c>
      <c r="DDL10" s="2">
        <v>133568</v>
      </c>
      <c r="DDM10" s="2">
        <v>77185</v>
      </c>
      <c r="DDN10" s="2">
        <v>32335</v>
      </c>
      <c r="DDO10" s="2">
        <v>30014</v>
      </c>
      <c r="DDP10" s="2">
        <v>23743</v>
      </c>
      <c r="DDQ10" s="2">
        <v>131654</v>
      </c>
      <c r="DDR10" s="2">
        <v>526032</v>
      </c>
      <c r="DDS10" s="2">
        <v>35333</v>
      </c>
      <c r="DDT10" s="2">
        <v>126394</v>
      </c>
      <c r="DDU10" s="2">
        <v>1299915</v>
      </c>
      <c r="DDV10" s="2">
        <v>326855</v>
      </c>
      <c r="DDW10" s="2">
        <v>158065</v>
      </c>
      <c r="DDX10" s="2">
        <v>399354</v>
      </c>
      <c r="DDY10" s="2">
        <v>221225</v>
      </c>
      <c r="DDZ10" s="2">
        <v>1489307</v>
      </c>
      <c r="DEA10" s="2">
        <v>1250938</v>
      </c>
      <c r="DEB10" s="2">
        <v>46492</v>
      </c>
      <c r="DEC10" s="2">
        <v>1424627</v>
      </c>
      <c r="DED10" s="2">
        <v>20866</v>
      </c>
      <c r="DEE10" s="2">
        <v>142606</v>
      </c>
      <c r="DEF10" s="2">
        <v>164793</v>
      </c>
      <c r="DEG10" s="2">
        <v>141793</v>
      </c>
      <c r="DEH10" s="2">
        <v>40361</v>
      </c>
      <c r="DEI10" s="2">
        <v>23223</v>
      </c>
      <c r="DEJ10" s="2">
        <v>0</v>
      </c>
      <c r="DEK10" s="2">
        <v>52906</v>
      </c>
      <c r="DEL10" s="2">
        <v>27520</v>
      </c>
      <c r="DEM10" s="2">
        <v>13114</v>
      </c>
      <c r="DEN10" s="2">
        <v>113969</v>
      </c>
      <c r="DEO10" s="2">
        <v>121137</v>
      </c>
      <c r="DEP10" s="2">
        <v>109075</v>
      </c>
      <c r="DEQ10" s="2">
        <v>1102021</v>
      </c>
      <c r="DER10" s="2" t="s">
        <v>5</v>
      </c>
      <c r="DES10" s="2">
        <v>123045</v>
      </c>
      <c r="DET10" s="2">
        <v>87449</v>
      </c>
      <c r="DEU10" s="2">
        <v>145013</v>
      </c>
      <c r="DEV10" s="2">
        <v>62888</v>
      </c>
      <c r="DEW10" s="2">
        <v>6882</v>
      </c>
      <c r="DEX10" s="2">
        <v>3439</v>
      </c>
      <c r="DEY10" s="2">
        <v>348855</v>
      </c>
      <c r="DEZ10" s="2">
        <v>2057617</v>
      </c>
      <c r="DFA10" s="2">
        <v>12233</v>
      </c>
      <c r="DFB10" s="2">
        <v>861694</v>
      </c>
      <c r="DFC10" s="2">
        <v>3439974</v>
      </c>
      <c r="DFD10" s="2" t="s">
        <v>5</v>
      </c>
      <c r="DFE10" s="2">
        <v>7216</v>
      </c>
      <c r="DFF10" s="2">
        <v>123019</v>
      </c>
      <c r="DFG10" s="2">
        <v>493431</v>
      </c>
      <c r="DFH10" s="2">
        <v>362919</v>
      </c>
      <c r="DFI10" s="2">
        <v>0</v>
      </c>
      <c r="DFJ10" s="2">
        <v>180724</v>
      </c>
      <c r="DFK10" s="2">
        <v>117566</v>
      </c>
      <c r="DFL10" s="2" t="s">
        <v>5</v>
      </c>
      <c r="DFM10" s="2">
        <v>1051400</v>
      </c>
      <c r="DFN10" s="2">
        <v>38367</v>
      </c>
      <c r="DFO10" s="2">
        <v>101275</v>
      </c>
      <c r="DFP10" s="2">
        <v>7331821</v>
      </c>
      <c r="DFQ10" s="2">
        <v>42752</v>
      </c>
      <c r="DFR10" s="2">
        <v>23260</v>
      </c>
      <c r="DFS10" s="2">
        <v>141917</v>
      </c>
      <c r="DFT10" s="2">
        <v>325078</v>
      </c>
      <c r="DFU10" s="2">
        <v>272645</v>
      </c>
      <c r="DFV10" s="2">
        <v>155586</v>
      </c>
      <c r="DFW10" s="2">
        <v>111133</v>
      </c>
      <c r="DFX10" s="2">
        <v>3242</v>
      </c>
      <c r="DFY10" s="2">
        <v>575796</v>
      </c>
      <c r="DFZ10" s="2">
        <v>195767</v>
      </c>
      <c r="DGA10" s="2">
        <v>97071</v>
      </c>
      <c r="DGB10" s="2">
        <v>42689</v>
      </c>
      <c r="DGC10" s="2">
        <v>32558</v>
      </c>
      <c r="DGD10" s="2">
        <v>137345</v>
      </c>
      <c r="DGE10" s="2">
        <v>154202</v>
      </c>
      <c r="DGF10" s="2">
        <v>254620</v>
      </c>
      <c r="DGG10" s="2">
        <v>149887</v>
      </c>
      <c r="DGH10" s="2">
        <v>426098</v>
      </c>
      <c r="DGI10" s="2">
        <v>21095</v>
      </c>
      <c r="DGJ10" s="2">
        <v>347594</v>
      </c>
      <c r="DGK10" s="2">
        <v>220844</v>
      </c>
      <c r="DGL10" s="2">
        <v>131739</v>
      </c>
      <c r="DGM10" s="2">
        <v>375680</v>
      </c>
      <c r="DGN10" s="2">
        <v>129830</v>
      </c>
      <c r="DGO10" s="2">
        <v>3542</v>
      </c>
      <c r="DGP10" s="2">
        <v>3458</v>
      </c>
      <c r="DGQ10" s="2">
        <v>203137</v>
      </c>
      <c r="DGR10" s="2">
        <v>63341</v>
      </c>
      <c r="DGS10" s="2">
        <v>243771</v>
      </c>
      <c r="DGT10" s="2">
        <v>9053625</v>
      </c>
      <c r="DGU10" s="2">
        <v>0</v>
      </c>
      <c r="DGV10" s="2">
        <v>0</v>
      </c>
      <c r="DGW10" s="2">
        <v>0</v>
      </c>
      <c r="DGX10" s="2">
        <v>180191</v>
      </c>
      <c r="DGY10" s="2">
        <v>18717</v>
      </c>
      <c r="DGZ10" s="2">
        <v>71038</v>
      </c>
      <c r="DHA10" s="2">
        <v>4918</v>
      </c>
      <c r="DHB10" s="2">
        <v>0</v>
      </c>
      <c r="DHC10" s="2" t="s">
        <v>5</v>
      </c>
      <c r="DHD10" s="2">
        <v>26795</v>
      </c>
      <c r="DHE10" s="2">
        <v>23549</v>
      </c>
      <c r="DHF10" s="2">
        <v>86137</v>
      </c>
      <c r="DHG10" s="2">
        <v>98447</v>
      </c>
      <c r="DHH10" s="2">
        <v>14807</v>
      </c>
      <c r="DHI10" s="2">
        <v>4201523</v>
      </c>
      <c r="DHJ10" s="2">
        <v>26661</v>
      </c>
      <c r="DHK10" s="2">
        <v>2130977</v>
      </c>
      <c r="DHL10" s="2">
        <v>77946</v>
      </c>
      <c r="DHM10" s="2">
        <v>0</v>
      </c>
      <c r="DHN10" s="2">
        <v>250451</v>
      </c>
      <c r="DHO10" s="2" t="s">
        <v>5</v>
      </c>
      <c r="DHP10" s="2">
        <v>70329</v>
      </c>
      <c r="DHQ10" s="2" t="s">
        <v>5</v>
      </c>
      <c r="DHR10" s="2">
        <v>70421</v>
      </c>
      <c r="DHS10" s="2">
        <v>6538</v>
      </c>
      <c r="DHT10" s="2">
        <v>3220520</v>
      </c>
      <c r="DHU10" s="2">
        <v>130257</v>
      </c>
      <c r="DHV10" s="2">
        <v>22502</v>
      </c>
      <c r="DHW10" s="2">
        <v>3880519</v>
      </c>
      <c r="DHX10" s="2" t="s">
        <v>5</v>
      </c>
      <c r="DHY10" s="2">
        <v>562438</v>
      </c>
      <c r="DHZ10" s="2" t="s">
        <v>5</v>
      </c>
      <c r="DIA10" s="2">
        <v>66562</v>
      </c>
      <c r="DIB10" s="2" t="s">
        <v>5</v>
      </c>
      <c r="DIC10" s="2" t="s">
        <v>5</v>
      </c>
      <c r="DID10" s="2" t="s">
        <v>5</v>
      </c>
      <c r="DIE10" s="2" t="s">
        <v>5</v>
      </c>
      <c r="DIF10" s="2" t="s">
        <v>5</v>
      </c>
      <c r="DIG10" s="2" t="s">
        <v>5</v>
      </c>
      <c r="DIH10" s="2" t="s">
        <v>5</v>
      </c>
      <c r="DII10" s="2" t="s">
        <v>5</v>
      </c>
      <c r="DIJ10" s="2" t="s">
        <v>5</v>
      </c>
      <c r="DIK10" s="2" t="s">
        <v>5</v>
      </c>
      <c r="DIL10" s="2" t="s">
        <v>5</v>
      </c>
      <c r="DIM10" s="2" t="s">
        <v>5</v>
      </c>
      <c r="DIN10" s="2" t="s">
        <v>5</v>
      </c>
      <c r="DIO10" s="2" t="s">
        <v>5</v>
      </c>
      <c r="DIP10" s="2">
        <v>6846</v>
      </c>
      <c r="DIQ10" s="2" t="s">
        <v>5</v>
      </c>
      <c r="DIR10" s="2" t="s">
        <v>5</v>
      </c>
      <c r="DIS10" s="2" t="s">
        <v>5</v>
      </c>
      <c r="DIT10" s="2">
        <v>45770</v>
      </c>
      <c r="DIU10" s="2" t="s">
        <v>5</v>
      </c>
      <c r="DIV10" s="2">
        <v>109373</v>
      </c>
      <c r="DIW10" s="2" t="s">
        <v>5</v>
      </c>
      <c r="DIX10" s="2">
        <v>76829</v>
      </c>
      <c r="DIY10" s="2" t="s">
        <v>5</v>
      </c>
      <c r="DIZ10" s="2">
        <v>1001511</v>
      </c>
      <c r="DJA10" s="2" t="s">
        <v>5</v>
      </c>
      <c r="DJB10" s="2" t="s">
        <v>5</v>
      </c>
      <c r="DJC10" s="2">
        <v>3466352</v>
      </c>
      <c r="DJD10" s="2" t="s">
        <v>5</v>
      </c>
      <c r="DJE10" s="2" t="s">
        <v>5</v>
      </c>
      <c r="DJF10" s="2">
        <v>7341</v>
      </c>
      <c r="DJG10" s="2">
        <v>68072</v>
      </c>
      <c r="DJH10" s="2" t="s">
        <v>5</v>
      </c>
      <c r="DJI10" s="2" t="s">
        <v>5</v>
      </c>
      <c r="DJJ10" s="2">
        <v>24640</v>
      </c>
      <c r="DJK10" s="2">
        <v>44452</v>
      </c>
      <c r="DJL10" s="2">
        <v>97299</v>
      </c>
      <c r="DJM10" s="2">
        <v>78861</v>
      </c>
      <c r="DJN10" s="2">
        <v>119489</v>
      </c>
      <c r="DJO10" s="2" t="s">
        <v>5</v>
      </c>
      <c r="DJP10" s="2">
        <v>281238</v>
      </c>
      <c r="DJQ10" s="2" t="s">
        <v>5</v>
      </c>
      <c r="DJR10" s="2" t="s">
        <v>5</v>
      </c>
      <c r="DJS10" s="2" t="s">
        <v>5</v>
      </c>
      <c r="DJT10" s="2" t="s">
        <v>5</v>
      </c>
      <c r="DJU10" s="2" t="s">
        <v>5</v>
      </c>
      <c r="DJV10" s="2" t="s">
        <v>5</v>
      </c>
      <c r="DJW10" s="2">
        <v>4240893</v>
      </c>
      <c r="DJX10" s="2">
        <v>88707</v>
      </c>
      <c r="DJY10" s="2" t="s">
        <v>5</v>
      </c>
      <c r="DJZ10" s="2" t="s">
        <v>5</v>
      </c>
      <c r="DKA10" s="2" t="s">
        <v>5</v>
      </c>
      <c r="DKB10" s="2">
        <v>28930</v>
      </c>
      <c r="DKC10" s="2" t="s">
        <v>5</v>
      </c>
      <c r="DKD10" s="2" t="s">
        <v>5</v>
      </c>
      <c r="DKE10" s="2">
        <v>404000</v>
      </c>
      <c r="DKF10" s="2">
        <v>100</v>
      </c>
      <c r="DKG10" s="2">
        <v>1357567</v>
      </c>
      <c r="DKH10" s="2" t="s">
        <v>5</v>
      </c>
      <c r="DKI10" s="2" t="s">
        <v>5</v>
      </c>
      <c r="DKJ10" s="2">
        <v>28755</v>
      </c>
      <c r="DKK10" s="2">
        <v>0</v>
      </c>
      <c r="DKL10" s="2">
        <v>11642</v>
      </c>
      <c r="DKM10" s="2" t="s">
        <v>5</v>
      </c>
      <c r="DKN10" s="2">
        <v>302005</v>
      </c>
      <c r="DKO10" s="2">
        <v>32002</v>
      </c>
      <c r="DKP10" s="2" t="s">
        <v>5</v>
      </c>
      <c r="DKQ10" s="2">
        <v>322</v>
      </c>
      <c r="DKR10" s="2" t="s">
        <v>5</v>
      </c>
      <c r="DKS10" s="2">
        <v>998728</v>
      </c>
      <c r="DKT10" s="2">
        <v>15700649</v>
      </c>
      <c r="DKU10" s="2">
        <v>1421744</v>
      </c>
      <c r="DKV10" s="2">
        <v>114870</v>
      </c>
      <c r="DKW10" s="2">
        <v>43954</v>
      </c>
      <c r="DKX10" s="2">
        <v>26090</v>
      </c>
      <c r="DKY10" s="2">
        <v>201002</v>
      </c>
      <c r="DKZ10" s="2">
        <v>20717</v>
      </c>
      <c r="DLA10" s="2">
        <v>88789000</v>
      </c>
      <c r="DLB10" s="2">
        <v>42797</v>
      </c>
      <c r="DLC10" s="2">
        <v>280579</v>
      </c>
      <c r="DLD10" s="2" t="s">
        <v>5</v>
      </c>
      <c r="DLE10" s="2">
        <v>1149628</v>
      </c>
      <c r="DLF10" s="2">
        <v>22881</v>
      </c>
      <c r="DLG10" s="2" t="s">
        <v>5</v>
      </c>
      <c r="DLH10" s="2" t="s">
        <v>5</v>
      </c>
      <c r="DLI10" s="2" t="s">
        <v>5</v>
      </c>
      <c r="DLJ10" s="2">
        <v>307657</v>
      </c>
      <c r="DLK10" s="2">
        <v>100528</v>
      </c>
      <c r="DLL10" s="2" t="s">
        <v>5</v>
      </c>
      <c r="DLM10" s="2" t="s">
        <v>5</v>
      </c>
      <c r="DLN10" s="2">
        <v>6408</v>
      </c>
      <c r="DLO10" s="2" t="s">
        <v>5</v>
      </c>
      <c r="DLP10" s="2" t="s">
        <v>5</v>
      </c>
      <c r="DLQ10" s="2">
        <v>495318</v>
      </c>
      <c r="DLR10" s="2" t="s">
        <v>5</v>
      </c>
      <c r="DLS10" s="2">
        <v>2493093</v>
      </c>
      <c r="DLT10" s="2">
        <v>189686</v>
      </c>
      <c r="DLU10" s="2">
        <v>760520000</v>
      </c>
      <c r="DLV10" s="2" t="s">
        <v>5</v>
      </c>
      <c r="DLW10" s="2" t="s">
        <v>5</v>
      </c>
      <c r="DLX10" s="2" t="s">
        <v>5</v>
      </c>
      <c r="DLY10" s="2" t="s">
        <v>5</v>
      </c>
      <c r="DLZ10" s="2">
        <v>56138</v>
      </c>
      <c r="DMA10" s="2" t="s">
        <v>5</v>
      </c>
      <c r="DMB10" s="2" t="s">
        <v>5</v>
      </c>
      <c r="DMC10" s="2" t="s">
        <v>5</v>
      </c>
      <c r="DMD10" s="2" t="s">
        <v>5</v>
      </c>
      <c r="DME10" s="2" t="s">
        <v>5</v>
      </c>
      <c r="DMF10" s="2">
        <v>34915788</v>
      </c>
      <c r="DMG10" s="2">
        <v>17660</v>
      </c>
      <c r="DMH10" s="2" t="s">
        <v>5</v>
      </c>
      <c r="DMI10" s="2">
        <v>48905</v>
      </c>
      <c r="DMJ10" s="2">
        <v>0</v>
      </c>
      <c r="DMK10" s="2" t="s">
        <v>5</v>
      </c>
      <c r="DML10" s="2" t="s">
        <v>5</v>
      </c>
      <c r="DMM10" s="2">
        <v>892013</v>
      </c>
      <c r="DMN10" s="2" t="s">
        <v>5</v>
      </c>
      <c r="DMO10" s="2">
        <v>333</v>
      </c>
      <c r="DMP10" s="2" t="s">
        <v>5</v>
      </c>
      <c r="DMQ10" s="2" t="s">
        <v>5</v>
      </c>
      <c r="DMR10" s="2">
        <v>98593</v>
      </c>
      <c r="DMS10" s="2">
        <v>38387000</v>
      </c>
      <c r="DMT10" s="2" t="s">
        <v>5</v>
      </c>
      <c r="DMU10" s="2" t="s">
        <v>5</v>
      </c>
      <c r="DMV10" s="2" t="s">
        <v>5</v>
      </c>
      <c r="DMW10" s="2" t="s">
        <v>5</v>
      </c>
      <c r="DMX10" s="2" t="s">
        <v>5</v>
      </c>
      <c r="DMY10" s="2" t="s">
        <v>5</v>
      </c>
      <c r="DMZ10" s="2">
        <v>2565415</v>
      </c>
      <c r="DNA10" s="2">
        <v>0</v>
      </c>
      <c r="DNB10" s="2">
        <v>48763</v>
      </c>
      <c r="DNC10" s="2" t="s">
        <v>5</v>
      </c>
      <c r="DND10" s="2" t="s">
        <v>5</v>
      </c>
      <c r="DNE10" s="2" t="s">
        <v>5</v>
      </c>
      <c r="DNF10" s="2" t="s">
        <v>5</v>
      </c>
      <c r="DNG10" s="2">
        <v>15527</v>
      </c>
      <c r="DNH10" s="2">
        <v>1420563</v>
      </c>
      <c r="DNI10" s="2">
        <v>419406</v>
      </c>
      <c r="DNJ10" s="2" t="s">
        <v>5</v>
      </c>
      <c r="DNK10" s="2" t="s">
        <v>5</v>
      </c>
      <c r="DNL10" s="2">
        <v>401809</v>
      </c>
      <c r="DNM10" s="2" t="s">
        <v>5</v>
      </c>
      <c r="DNN10" s="2">
        <v>82778</v>
      </c>
      <c r="DNO10" s="2">
        <v>262404</v>
      </c>
      <c r="DNP10" s="2">
        <v>361071</v>
      </c>
      <c r="DNQ10" s="2">
        <v>1467620</v>
      </c>
      <c r="DNR10" s="2" t="s">
        <v>5</v>
      </c>
      <c r="DNS10" s="2" t="s">
        <v>5</v>
      </c>
      <c r="DNT10" s="2">
        <v>4878</v>
      </c>
      <c r="DNU10" s="2">
        <v>162203</v>
      </c>
      <c r="DNV10" s="2">
        <v>1419335</v>
      </c>
      <c r="DNW10" s="2" t="s">
        <v>5</v>
      </c>
      <c r="DNX10" s="2">
        <v>0</v>
      </c>
      <c r="DNY10" s="2">
        <v>48434</v>
      </c>
      <c r="DNZ10" s="2" t="s">
        <v>5</v>
      </c>
      <c r="DOA10" s="2" t="s">
        <v>5</v>
      </c>
      <c r="DOB10" s="2">
        <v>6264251</v>
      </c>
      <c r="DOC10" s="2">
        <v>74901</v>
      </c>
      <c r="DOD10" s="2">
        <v>35537</v>
      </c>
      <c r="DOE10" s="2">
        <v>49364</v>
      </c>
      <c r="DOF10" s="2" t="s">
        <v>5</v>
      </c>
      <c r="DOG10" s="2" t="s">
        <v>5</v>
      </c>
      <c r="DOH10" s="2">
        <v>110188</v>
      </c>
      <c r="DOI10" s="2" t="s">
        <v>5</v>
      </c>
      <c r="DOJ10" s="2" t="s">
        <v>5</v>
      </c>
      <c r="DOK10" s="2" t="s">
        <v>5</v>
      </c>
      <c r="DOL10" s="2" t="s">
        <v>5</v>
      </c>
      <c r="DOM10" s="2">
        <v>359921</v>
      </c>
      <c r="DON10" s="2">
        <v>90288</v>
      </c>
      <c r="DOO10" s="2" t="s">
        <v>5</v>
      </c>
      <c r="DOP10" s="2" t="s">
        <v>5</v>
      </c>
      <c r="DOQ10" s="2">
        <v>246</v>
      </c>
      <c r="DOR10" s="2" t="s">
        <v>5</v>
      </c>
      <c r="DOS10" s="2" t="s">
        <v>5</v>
      </c>
      <c r="DOT10" s="2">
        <v>24092</v>
      </c>
      <c r="DOU10" s="2" t="s">
        <v>5</v>
      </c>
      <c r="DOV10" s="2" t="s">
        <v>5</v>
      </c>
      <c r="DOW10" s="2" t="s">
        <v>5</v>
      </c>
      <c r="DOX10" s="2" t="s">
        <v>5</v>
      </c>
      <c r="DOY10" s="2">
        <v>314221</v>
      </c>
      <c r="DOZ10" s="2">
        <v>1200479</v>
      </c>
      <c r="DPA10" s="2">
        <v>147250000</v>
      </c>
      <c r="DPB10" s="2" t="s">
        <v>5</v>
      </c>
      <c r="DPC10" s="2">
        <v>63678</v>
      </c>
      <c r="DPD10" s="2">
        <v>892675</v>
      </c>
      <c r="DPE10" s="2">
        <v>1942</v>
      </c>
      <c r="DPF10" s="2">
        <v>74834</v>
      </c>
      <c r="DPG10" s="2">
        <v>0</v>
      </c>
      <c r="DPH10" s="2">
        <v>72441</v>
      </c>
      <c r="DPI10" s="2">
        <v>89324</v>
      </c>
      <c r="DPJ10" s="2">
        <v>24380</v>
      </c>
      <c r="DPK10" s="2">
        <v>315534</v>
      </c>
      <c r="DPL10" s="2">
        <v>104824</v>
      </c>
      <c r="DPM10" s="2">
        <v>2945</v>
      </c>
      <c r="DPN10" s="2">
        <v>11331</v>
      </c>
      <c r="DPO10" s="2">
        <v>23750</v>
      </c>
      <c r="DPP10" s="2">
        <v>159979</v>
      </c>
      <c r="DPQ10" s="2">
        <v>1665928</v>
      </c>
      <c r="DPR10" s="2" t="s">
        <v>5</v>
      </c>
      <c r="DPS10" s="2">
        <v>314754</v>
      </c>
      <c r="DPT10" s="2" t="s">
        <v>5</v>
      </c>
      <c r="DPU10" s="2" t="s">
        <v>5</v>
      </c>
      <c r="DPV10" s="2" t="s">
        <v>5</v>
      </c>
      <c r="DPW10" s="2">
        <v>167855</v>
      </c>
      <c r="DPX10" s="2" t="s">
        <v>5</v>
      </c>
      <c r="DPY10" s="2" t="s">
        <v>5</v>
      </c>
      <c r="DPZ10" s="2" t="s">
        <v>5</v>
      </c>
      <c r="DQA10" s="2">
        <v>1978</v>
      </c>
      <c r="DQB10" s="2" t="s">
        <v>5</v>
      </c>
      <c r="DQC10" s="2">
        <v>158127</v>
      </c>
      <c r="DQD10" s="2">
        <v>70240</v>
      </c>
      <c r="DQE10" s="2">
        <v>218465</v>
      </c>
      <c r="DQF10" s="2" t="s">
        <v>5</v>
      </c>
      <c r="DQG10" s="2">
        <v>132304</v>
      </c>
      <c r="DQH10" s="2" t="s">
        <v>5</v>
      </c>
      <c r="DQI10" s="2">
        <v>143230</v>
      </c>
      <c r="DQJ10" s="2">
        <v>27420</v>
      </c>
      <c r="DQK10" s="2">
        <v>4042</v>
      </c>
      <c r="DQL10" s="2">
        <v>139842</v>
      </c>
      <c r="DQM10" s="2">
        <v>6287</v>
      </c>
      <c r="DQN10" s="2">
        <v>25775</v>
      </c>
      <c r="DQO10" s="2">
        <v>120021</v>
      </c>
      <c r="DQP10" s="2">
        <v>17496</v>
      </c>
      <c r="DQQ10" s="2">
        <v>27160</v>
      </c>
      <c r="DQR10" s="2">
        <v>680423</v>
      </c>
      <c r="DQS10" s="2">
        <v>13859</v>
      </c>
      <c r="DQT10" s="2">
        <v>17614</v>
      </c>
      <c r="DQU10" s="2">
        <v>5539</v>
      </c>
      <c r="DQV10" s="2">
        <v>266952</v>
      </c>
      <c r="DQW10" s="2">
        <v>0</v>
      </c>
      <c r="DQX10" s="2" t="s">
        <v>5</v>
      </c>
      <c r="DQY10" s="2">
        <v>14387</v>
      </c>
      <c r="DQZ10" s="2">
        <v>48083</v>
      </c>
      <c r="DRA10" s="2">
        <v>37940</v>
      </c>
      <c r="DRB10" s="2">
        <v>42066</v>
      </c>
      <c r="DRC10" s="2">
        <v>46886000</v>
      </c>
      <c r="DRD10" s="2">
        <v>12657</v>
      </c>
      <c r="DRE10" s="2">
        <v>47873</v>
      </c>
      <c r="DRF10" s="2">
        <v>106978</v>
      </c>
      <c r="DRG10" s="2">
        <v>21346</v>
      </c>
      <c r="DRH10" s="2">
        <v>63770</v>
      </c>
      <c r="DRI10" s="2">
        <v>3541</v>
      </c>
      <c r="DRJ10" s="2">
        <v>99983</v>
      </c>
      <c r="DRK10" s="2">
        <v>157887</v>
      </c>
      <c r="DRL10" s="2">
        <v>69172</v>
      </c>
      <c r="DRM10" s="2">
        <v>41081</v>
      </c>
      <c r="DRN10" s="2">
        <v>35084</v>
      </c>
      <c r="DRO10" s="2">
        <v>4026266</v>
      </c>
      <c r="DRP10" s="2">
        <v>23849</v>
      </c>
      <c r="DRQ10" s="2">
        <v>70841</v>
      </c>
      <c r="DRR10" s="2">
        <v>471914</v>
      </c>
      <c r="DRS10" s="2">
        <v>20118</v>
      </c>
      <c r="DRT10" s="2">
        <v>13805</v>
      </c>
      <c r="DRU10" s="2">
        <v>110457</v>
      </c>
      <c r="DRV10" s="2">
        <v>162329</v>
      </c>
      <c r="DRW10" s="2">
        <v>0</v>
      </c>
      <c r="DRX10" s="2">
        <v>15921</v>
      </c>
      <c r="DRY10" s="2">
        <v>21275</v>
      </c>
      <c r="DRZ10" s="2">
        <v>19876</v>
      </c>
      <c r="DSA10" s="2">
        <v>4060</v>
      </c>
      <c r="DSB10" s="2">
        <v>34582</v>
      </c>
      <c r="DSC10" s="2">
        <v>33216</v>
      </c>
      <c r="DSD10" s="2">
        <v>47908624</v>
      </c>
      <c r="DSE10" s="2">
        <v>108722</v>
      </c>
      <c r="DSF10" s="2">
        <v>247395</v>
      </c>
      <c r="DSG10" s="2">
        <v>19538</v>
      </c>
      <c r="DSH10" s="2">
        <v>254607</v>
      </c>
      <c r="DSI10" s="2">
        <v>155594</v>
      </c>
      <c r="DSJ10" s="2">
        <v>82274</v>
      </c>
      <c r="DSK10" s="2">
        <v>9887</v>
      </c>
      <c r="DSL10" s="2">
        <v>172759</v>
      </c>
      <c r="DSM10" s="2">
        <v>5030</v>
      </c>
      <c r="DSN10" s="2">
        <v>254726</v>
      </c>
      <c r="DSO10" s="2">
        <v>22305</v>
      </c>
      <c r="DSP10" s="2">
        <v>2649</v>
      </c>
      <c r="DSQ10" s="2">
        <v>515708</v>
      </c>
      <c r="DSR10" s="2">
        <v>111474</v>
      </c>
      <c r="DSS10" s="2">
        <v>16030</v>
      </c>
      <c r="DST10" s="2">
        <v>819</v>
      </c>
      <c r="DSU10" s="2">
        <v>46312</v>
      </c>
      <c r="DSV10" s="2">
        <v>9017</v>
      </c>
      <c r="DSW10" s="2">
        <v>124191</v>
      </c>
      <c r="DSX10" s="2">
        <v>1852315</v>
      </c>
      <c r="DSY10" s="2">
        <v>1452</v>
      </c>
      <c r="DSZ10" s="2">
        <v>45118</v>
      </c>
      <c r="DTA10" s="2">
        <v>104510</v>
      </c>
      <c r="DTB10" s="2">
        <v>36544</v>
      </c>
      <c r="DTC10" s="2">
        <v>7525</v>
      </c>
      <c r="DTD10" s="2">
        <v>25317</v>
      </c>
      <c r="DTE10" s="2">
        <v>95859</v>
      </c>
      <c r="DTF10" s="2">
        <v>59481</v>
      </c>
      <c r="DTG10" s="2">
        <v>63651</v>
      </c>
      <c r="DTH10" s="2">
        <v>0</v>
      </c>
      <c r="DTI10" s="2">
        <v>0</v>
      </c>
      <c r="DTJ10" s="2">
        <v>343750</v>
      </c>
      <c r="DTK10" s="2">
        <v>256327</v>
      </c>
      <c r="DTL10" s="2">
        <v>22680</v>
      </c>
      <c r="DTM10" s="2">
        <v>19044</v>
      </c>
      <c r="DTN10" s="2">
        <v>5452</v>
      </c>
      <c r="DTO10" s="2">
        <v>15268</v>
      </c>
      <c r="DTP10" s="2">
        <v>35360</v>
      </c>
      <c r="DTQ10" s="2">
        <v>114277</v>
      </c>
      <c r="DTR10" s="2">
        <v>174912</v>
      </c>
      <c r="DTS10" s="2">
        <v>20588</v>
      </c>
      <c r="DTT10" s="2">
        <v>65191</v>
      </c>
      <c r="DTU10" s="2">
        <v>293269</v>
      </c>
      <c r="DTV10" s="2">
        <v>99116</v>
      </c>
      <c r="DTW10" s="2">
        <v>15786</v>
      </c>
      <c r="DTX10" s="2">
        <v>28229</v>
      </c>
      <c r="DTY10" s="2">
        <v>18417</v>
      </c>
      <c r="DTZ10" s="2">
        <v>383526</v>
      </c>
      <c r="DUA10" s="2">
        <v>144</v>
      </c>
      <c r="DUB10" s="2">
        <v>50630</v>
      </c>
      <c r="DUC10" s="2">
        <v>415720</v>
      </c>
      <c r="DUD10" s="2">
        <v>37487</v>
      </c>
      <c r="DUE10" s="2">
        <v>98067</v>
      </c>
      <c r="DUF10" s="2">
        <v>1339602</v>
      </c>
      <c r="DUG10" s="2">
        <v>47259</v>
      </c>
      <c r="DUH10" s="2">
        <v>19148</v>
      </c>
      <c r="DUI10" s="2">
        <v>95896</v>
      </c>
      <c r="DUJ10" s="2">
        <v>93187</v>
      </c>
      <c r="DUK10" s="2">
        <v>17717</v>
      </c>
      <c r="DUL10" s="2">
        <v>84624</v>
      </c>
      <c r="DUM10" s="2">
        <v>27209</v>
      </c>
      <c r="DUN10" s="2">
        <v>55760</v>
      </c>
      <c r="DUO10" s="2">
        <v>55549</v>
      </c>
      <c r="DUP10" s="2">
        <v>70325</v>
      </c>
      <c r="DUQ10" s="2">
        <v>72895</v>
      </c>
      <c r="DUR10" s="2">
        <v>19923</v>
      </c>
      <c r="DUS10" s="2">
        <v>13382</v>
      </c>
      <c r="DUT10" s="2">
        <v>135162</v>
      </c>
      <c r="DUU10" s="2">
        <v>18739</v>
      </c>
      <c r="DUV10" s="2">
        <v>97210</v>
      </c>
      <c r="DUW10" s="2">
        <v>52176</v>
      </c>
      <c r="DUX10" s="2">
        <v>94719</v>
      </c>
      <c r="DUY10" s="2">
        <v>12273</v>
      </c>
      <c r="DUZ10" s="2">
        <v>39768198</v>
      </c>
      <c r="DVA10" s="2">
        <v>258043</v>
      </c>
      <c r="DVB10" s="2">
        <v>14518</v>
      </c>
      <c r="DVC10" s="2">
        <v>155543</v>
      </c>
      <c r="DVD10" s="2">
        <v>39249</v>
      </c>
      <c r="DVE10" s="2">
        <v>239891</v>
      </c>
      <c r="DVF10" s="2">
        <v>258980</v>
      </c>
      <c r="DVG10" s="2">
        <v>313445</v>
      </c>
      <c r="DVH10" s="2">
        <v>34897</v>
      </c>
      <c r="DVI10" s="2">
        <v>688668</v>
      </c>
      <c r="DVJ10" s="2">
        <v>21145</v>
      </c>
      <c r="DVK10" s="2">
        <v>346344</v>
      </c>
      <c r="DVL10" s="2">
        <v>1793</v>
      </c>
      <c r="DVM10" s="2">
        <v>60081</v>
      </c>
      <c r="DVN10" s="2">
        <v>26158</v>
      </c>
      <c r="DVO10" s="2">
        <v>8442</v>
      </c>
      <c r="DVP10" s="2">
        <v>13138</v>
      </c>
      <c r="DVQ10" s="2">
        <v>97</v>
      </c>
      <c r="DVR10" s="2">
        <v>15520</v>
      </c>
      <c r="DVS10" s="2">
        <v>268061</v>
      </c>
      <c r="DVT10" s="2">
        <v>98775</v>
      </c>
      <c r="DVU10" s="2">
        <v>16813</v>
      </c>
      <c r="DVV10" s="2">
        <v>144358</v>
      </c>
      <c r="DVW10" s="2">
        <v>188627</v>
      </c>
      <c r="DVX10" s="2">
        <v>2716</v>
      </c>
      <c r="DVY10" s="2">
        <v>29746</v>
      </c>
      <c r="DVZ10" s="2">
        <v>224815</v>
      </c>
      <c r="DWA10" s="2">
        <v>36945</v>
      </c>
      <c r="DWB10" s="2">
        <v>5379</v>
      </c>
      <c r="DWC10" s="2">
        <v>10769</v>
      </c>
      <c r="DWD10" s="2">
        <v>33138</v>
      </c>
      <c r="DWE10" s="2">
        <v>450544</v>
      </c>
      <c r="DWF10" s="2">
        <v>157243926</v>
      </c>
      <c r="DWG10" s="2">
        <v>234205</v>
      </c>
      <c r="DWH10" s="2">
        <v>0</v>
      </c>
      <c r="DWI10" s="2">
        <v>2845</v>
      </c>
      <c r="DWJ10" s="2">
        <v>12858</v>
      </c>
      <c r="DWK10" s="2">
        <v>303664</v>
      </c>
      <c r="DWL10" s="2">
        <v>8354</v>
      </c>
      <c r="DWM10" s="2">
        <v>280814</v>
      </c>
      <c r="DWN10" s="2" t="s">
        <v>5</v>
      </c>
      <c r="DWO10" s="2">
        <v>19068</v>
      </c>
      <c r="DWP10" s="2">
        <v>22671</v>
      </c>
      <c r="DWQ10" s="2">
        <v>19058</v>
      </c>
      <c r="DWR10" s="2">
        <v>94446</v>
      </c>
      <c r="DWS10" s="2">
        <v>4027</v>
      </c>
      <c r="DWT10" s="2">
        <v>12135</v>
      </c>
      <c r="DWU10" s="2">
        <v>233585</v>
      </c>
      <c r="DWV10" s="2">
        <v>91492</v>
      </c>
      <c r="DWW10" s="2">
        <v>18152</v>
      </c>
      <c r="DWX10" s="2">
        <v>5728</v>
      </c>
      <c r="DWY10" s="2">
        <v>49936</v>
      </c>
      <c r="DWZ10" s="2">
        <v>741541</v>
      </c>
      <c r="DXA10" s="2">
        <v>160545</v>
      </c>
      <c r="DXB10" s="2">
        <v>37760</v>
      </c>
      <c r="DXC10" s="2">
        <v>122415</v>
      </c>
      <c r="DXD10" s="2">
        <v>533653</v>
      </c>
      <c r="DXE10" s="2">
        <v>64769</v>
      </c>
      <c r="DXF10" s="2">
        <v>808889</v>
      </c>
      <c r="DXG10" s="2">
        <v>0</v>
      </c>
      <c r="DXH10" s="2">
        <v>26423</v>
      </c>
      <c r="DXI10" s="2">
        <v>29804</v>
      </c>
      <c r="DXJ10" s="2">
        <v>49367</v>
      </c>
      <c r="DXK10" s="2">
        <v>63625</v>
      </c>
      <c r="DXL10" s="2">
        <v>0</v>
      </c>
      <c r="DXM10" s="2">
        <v>7167</v>
      </c>
      <c r="DXN10" s="2">
        <v>16450</v>
      </c>
      <c r="DXO10" s="2">
        <v>54019</v>
      </c>
      <c r="DXP10" s="2">
        <v>64310</v>
      </c>
      <c r="DXQ10" s="2">
        <v>15263130</v>
      </c>
      <c r="DXR10" s="2">
        <v>52224</v>
      </c>
      <c r="DXS10" s="2">
        <v>2538</v>
      </c>
      <c r="DXT10" s="2">
        <v>26395</v>
      </c>
      <c r="DXU10" s="2">
        <v>86908</v>
      </c>
      <c r="DXV10" s="2">
        <v>103493</v>
      </c>
      <c r="DXW10" s="2">
        <v>24975</v>
      </c>
      <c r="DXX10" s="2">
        <v>9114</v>
      </c>
      <c r="DXY10" s="2">
        <v>0</v>
      </c>
      <c r="DXZ10" s="2">
        <v>10146</v>
      </c>
      <c r="DYA10" s="2">
        <v>63989</v>
      </c>
      <c r="DYB10" s="2">
        <v>31406</v>
      </c>
      <c r="DYC10" s="2">
        <v>8498</v>
      </c>
      <c r="DYD10" s="2">
        <v>11719</v>
      </c>
      <c r="DYE10" s="2">
        <v>32400</v>
      </c>
      <c r="DYF10" s="2">
        <v>71512</v>
      </c>
      <c r="DYG10" s="2">
        <v>128831</v>
      </c>
      <c r="DYH10" s="2">
        <v>1008</v>
      </c>
      <c r="DYI10" s="2">
        <v>7314</v>
      </c>
      <c r="DYJ10" s="2">
        <v>5236</v>
      </c>
      <c r="DYK10" s="2">
        <v>33853</v>
      </c>
      <c r="DYL10" s="2">
        <v>5365</v>
      </c>
      <c r="DYM10" s="2">
        <v>5315</v>
      </c>
      <c r="DYN10" s="2">
        <v>8032</v>
      </c>
      <c r="DYO10" s="2">
        <v>81332</v>
      </c>
      <c r="DYP10" s="2">
        <v>156097</v>
      </c>
      <c r="DYQ10" s="2">
        <v>12907</v>
      </c>
      <c r="DYR10" s="2">
        <v>37285</v>
      </c>
      <c r="DYS10" s="2">
        <v>47836</v>
      </c>
      <c r="DYT10" s="2">
        <v>5235</v>
      </c>
      <c r="DYU10" s="2">
        <v>88895</v>
      </c>
      <c r="DYV10" s="2">
        <v>0</v>
      </c>
      <c r="DYW10" s="2">
        <v>630509</v>
      </c>
      <c r="DYX10" s="2">
        <v>41848</v>
      </c>
      <c r="DYY10" s="2">
        <v>13734</v>
      </c>
      <c r="DYZ10" s="2">
        <v>164767</v>
      </c>
      <c r="DZA10" s="2">
        <v>107998</v>
      </c>
      <c r="DZB10" s="2">
        <v>189509</v>
      </c>
      <c r="DZC10" s="2">
        <v>60103</v>
      </c>
      <c r="DZD10" s="2">
        <v>20865</v>
      </c>
      <c r="DZE10" s="2">
        <v>32724</v>
      </c>
      <c r="DZF10" s="2">
        <v>352</v>
      </c>
      <c r="DZG10" s="2">
        <v>25149</v>
      </c>
      <c r="DZH10" s="2">
        <v>23805</v>
      </c>
      <c r="DZI10" s="2">
        <v>18746</v>
      </c>
      <c r="DZJ10" s="2">
        <v>24226</v>
      </c>
      <c r="DZK10" s="2">
        <v>80294</v>
      </c>
      <c r="DZL10" s="2">
        <v>11924</v>
      </c>
      <c r="DZM10" s="2">
        <v>0</v>
      </c>
      <c r="DZN10" s="2">
        <v>55141</v>
      </c>
      <c r="DZO10" s="2">
        <v>1648761</v>
      </c>
      <c r="DZP10" s="2">
        <v>74366</v>
      </c>
      <c r="DZQ10" s="2">
        <v>65704</v>
      </c>
      <c r="DZR10" s="2">
        <v>123834</v>
      </c>
      <c r="DZS10" s="2">
        <v>42192</v>
      </c>
      <c r="DZT10" s="2">
        <v>68933</v>
      </c>
      <c r="DZU10" s="2">
        <v>65996</v>
      </c>
      <c r="DZV10" s="2">
        <v>250850</v>
      </c>
      <c r="DZW10" s="2">
        <v>128756</v>
      </c>
      <c r="DZX10" s="2">
        <v>73553</v>
      </c>
      <c r="DZY10" s="2">
        <v>89512</v>
      </c>
      <c r="DZZ10" s="2">
        <v>32093</v>
      </c>
      <c r="EAA10" s="2">
        <v>2598</v>
      </c>
      <c r="EAB10" s="2">
        <v>102216</v>
      </c>
      <c r="EAC10" s="2">
        <v>7651</v>
      </c>
      <c r="EAD10" s="2">
        <v>0</v>
      </c>
      <c r="EAE10" s="2">
        <v>620470</v>
      </c>
      <c r="EAF10" s="2">
        <v>219864</v>
      </c>
      <c r="EAG10" s="2">
        <v>7139</v>
      </c>
      <c r="EAH10" s="2">
        <v>18044</v>
      </c>
      <c r="EAI10" s="2">
        <v>201045</v>
      </c>
      <c r="EAJ10" s="2">
        <v>237523</v>
      </c>
      <c r="EAK10" s="2">
        <v>19394</v>
      </c>
      <c r="EAL10" s="2">
        <v>371415</v>
      </c>
      <c r="EAM10" s="2">
        <v>127586</v>
      </c>
      <c r="EAN10" s="2">
        <v>29339</v>
      </c>
      <c r="EAO10" s="2">
        <v>100062</v>
      </c>
      <c r="EAP10" s="2">
        <v>441</v>
      </c>
      <c r="EAQ10" s="2">
        <v>6858510</v>
      </c>
      <c r="EAR10" s="2" t="s">
        <v>5</v>
      </c>
      <c r="EAS10" s="2">
        <v>107576</v>
      </c>
      <c r="EAT10" s="2">
        <v>8760</v>
      </c>
      <c r="EAU10" s="2">
        <v>8179</v>
      </c>
      <c r="EAV10" s="2">
        <v>12214</v>
      </c>
      <c r="EAW10" s="2">
        <v>162705</v>
      </c>
      <c r="EAX10" s="2">
        <v>121708</v>
      </c>
      <c r="EAY10" s="2">
        <v>98915</v>
      </c>
      <c r="EAZ10" s="2">
        <v>0</v>
      </c>
      <c r="EBA10" s="2">
        <v>981</v>
      </c>
      <c r="EBB10" s="2">
        <v>1249</v>
      </c>
      <c r="EBC10" s="2">
        <v>36713</v>
      </c>
      <c r="EBD10" s="2">
        <v>127551</v>
      </c>
      <c r="EBE10" s="2">
        <v>1230968</v>
      </c>
      <c r="EBF10" s="2">
        <v>183627</v>
      </c>
      <c r="EBG10" s="2">
        <v>31976</v>
      </c>
      <c r="EBH10" s="2">
        <v>13106</v>
      </c>
      <c r="EBI10" s="2">
        <v>10851</v>
      </c>
      <c r="EBJ10" s="2">
        <v>84146</v>
      </c>
      <c r="EBK10" s="2">
        <v>166793</v>
      </c>
      <c r="EBL10" s="2">
        <v>138125</v>
      </c>
      <c r="EBM10" s="2">
        <v>15385</v>
      </c>
      <c r="EBN10" s="2">
        <v>71439</v>
      </c>
      <c r="EBO10" s="2">
        <v>8453</v>
      </c>
      <c r="EBP10" s="2">
        <v>163589</v>
      </c>
      <c r="EBQ10" s="2">
        <v>119188</v>
      </c>
      <c r="EBR10" s="2">
        <v>21020</v>
      </c>
      <c r="EBS10" s="2">
        <v>70012</v>
      </c>
      <c r="EBT10" s="2">
        <v>51328</v>
      </c>
      <c r="EBU10" s="2">
        <v>0</v>
      </c>
      <c r="EBV10" s="2">
        <v>138316</v>
      </c>
      <c r="EBW10" s="2">
        <v>13900</v>
      </c>
      <c r="EBX10" s="2">
        <v>5798</v>
      </c>
      <c r="EBY10" s="2">
        <v>56132</v>
      </c>
      <c r="EBZ10" s="2">
        <v>64757</v>
      </c>
      <c r="ECA10" s="2">
        <v>77891</v>
      </c>
      <c r="ECB10" s="2">
        <v>56054</v>
      </c>
      <c r="ECC10" s="2">
        <v>4279</v>
      </c>
      <c r="ECD10" s="2">
        <v>46400</v>
      </c>
      <c r="ECE10" s="2">
        <v>28244</v>
      </c>
      <c r="ECF10" s="2">
        <v>13907</v>
      </c>
      <c r="ECG10" s="2">
        <v>50408</v>
      </c>
      <c r="ECH10" s="2">
        <v>438930</v>
      </c>
      <c r="ECI10" s="2">
        <v>13271</v>
      </c>
      <c r="ECJ10" s="2">
        <v>12163</v>
      </c>
      <c r="ECK10" s="2">
        <v>26308</v>
      </c>
      <c r="ECL10" s="2">
        <v>18260</v>
      </c>
      <c r="ECM10" s="2">
        <v>4200</v>
      </c>
      <c r="ECN10" s="2">
        <v>13209</v>
      </c>
      <c r="ECO10" s="2">
        <v>3458</v>
      </c>
      <c r="ECP10" s="2">
        <v>68617</v>
      </c>
      <c r="ECQ10" s="2">
        <v>94856</v>
      </c>
      <c r="ECR10" s="2">
        <v>46429</v>
      </c>
      <c r="ECS10" s="2">
        <v>93371</v>
      </c>
      <c r="ECT10" s="2">
        <v>131242</v>
      </c>
      <c r="ECU10" s="2">
        <v>39127</v>
      </c>
      <c r="ECV10" s="2">
        <v>39859</v>
      </c>
      <c r="ECW10" s="2">
        <v>6531</v>
      </c>
      <c r="ECX10" s="2">
        <v>95038</v>
      </c>
      <c r="ECY10" s="2">
        <v>0</v>
      </c>
      <c r="ECZ10" s="2">
        <v>61157</v>
      </c>
      <c r="EDA10" s="2">
        <v>0</v>
      </c>
      <c r="EDB10" s="2">
        <v>37660</v>
      </c>
      <c r="EDC10" s="2">
        <v>186234</v>
      </c>
      <c r="EDD10" s="2">
        <v>20458</v>
      </c>
      <c r="EDE10" s="2">
        <v>8752</v>
      </c>
      <c r="EDF10" s="2">
        <v>18658</v>
      </c>
      <c r="EDG10" s="2">
        <v>9199</v>
      </c>
      <c r="EDH10" s="2">
        <v>96320</v>
      </c>
      <c r="EDI10" s="2">
        <v>86640</v>
      </c>
      <c r="EDJ10" s="2">
        <v>201245</v>
      </c>
      <c r="EDK10" s="2">
        <v>335564</v>
      </c>
      <c r="EDL10" s="2">
        <v>70217</v>
      </c>
      <c r="EDM10" s="2">
        <v>11130612</v>
      </c>
      <c r="EDN10" s="2">
        <v>49536</v>
      </c>
      <c r="EDO10" s="2">
        <v>159416</v>
      </c>
      <c r="EDP10" s="2">
        <v>122274</v>
      </c>
      <c r="EDQ10" s="2">
        <v>155158</v>
      </c>
      <c r="EDR10" s="2">
        <v>45117</v>
      </c>
      <c r="EDS10" s="2">
        <v>114078</v>
      </c>
      <c r="EDT10" s="2">
        <v>48260</v>
      </c>
      <c r="EDU10" s="2">
        <v>22076</v>
      </c>
      <c r="EDV10" s="2">
        <v>4696</v>
      </c>
      <c r="EDW10" s="2">
        <v>106092</v>
      </c>
      <c r="EDX10" s="2">
        <v>524356</v>
      </c>
      <c r="EDY10" s="2">
        <v>524431</v>
      </c>
      <c r="EDZ10" s="2">
        <v>94031</v>
      </c>
      <c r="EEA10" s="2">
        <v>96247</v>
      </c>
      <c r="EEB10" s="2">
        <v>135416</v>
      </c>
      <c r="EEC10" s="2">
        <v>241447</v>
      </c>
      <c r="EED10" s="2">
        <v>10640</v>
      </c>
      <c r="EEE10" s="2">
        <v>22748</v>
      </c>
      <c r="EEF10" s="2">
        <v>81957</v>
      </c>
      <c r="EEG10" s="2">
        <v>191403</v>
      </c>
      <c r="EEH10" s="2">
        <v>0</v>
      </c>
      <c r="EEI10" s="2">
        <v>94000</v>
      </c>
      <c r="EEJ10" s="2">
        <v>180154</v>
      </c>
      <c r="EEK10" s="2">
        <v>220182</v>
      </c>
      <c r="EEL10" s="2">
        <v>213659</v>
      </c>
      <c r="EEM10" s="2">
        <v>497117</v>
      </c>
      <c r="EEN10" s="2">
        <v>38480</v>
      </c>
      <c r="EEO10" s="2">
        <v>23273</v>
      </c>
      <c r="EEP10" s="2">
        <v>814024</v>
      </c>
      <c r="EEQ10" s="2">
        <v>155781</v>
      </c>
      <c r="EER10" s="2">
        <v>278986</v>
      </c>
      <c r="EES10" s="2">
        <v>64324</v>
      </c>
      <c r="EET10" s="2">
        <v>1230</v>
      </c>
      <c r="EEU10" s="2">
        <v>16020</v>
      </c>
      <c r="EEV10" s="2">
        <v>2590133</v>
      </c>
      <c r="EEW10" s="2">
        <v>2012342</v>
      </c>
      <c r="EEX10" s="2">
        <v>19891</v>
      </c>
      <c r="EEY10" s="2">
        <v>341930</v>
      </c>
      <c r="EEZ10" s="2">
        <v>0</v>
      </c>
      <c r="EFA10" s="2">
        <v>579468</v>
      </c>
      <c r="EFB10" s="2">
        <v>454586</v>
      </c>
      <c r="EFC10" s="2">
        <v>22011</v>
      </c>
      <c r="EFD10" s="2">
        <v>444741</v>
      </c>
      <c r="EFE10" s="2">
        <v>1484193</v>
      </c>
      <c r="EFF10" s="2">
        <v>170814</v>
      </c>
      <c r="EFG10" s="2">
        <v>394226</v>
      </c>
      <c r="EFH10" s="2">
        <v>549734</v>
      </c>
      <c r="EFI10" s="2">
        <v>7667799</v>
      </c>
      <c r="EFJ10" s="2">
        <v>0</v>
      </c>
      <c r="EFK10" s="2">
        <v>230612</v>
      </c>
      <c r="EFL10" s="2">
        <v>26955</v>
      </c>
      <c r="EFM10" s="2">
        <v>113515</v>
      </c>
      <c r="EFN10" s="2">
        <v>460892</v>
      </c>
      <c r="EFO10" s="2">
        <v>124145</v>
      </c>
      <c r="EFP10" s="2">
        <v>4675437</v>
      </c>
      <c r="EFQ10" s="2">
        <v>41462</v>
      </c>
      <c r="EFR10" s="2">
        <v>100889</v>
      </c>
      <c r="EFS10" s="2">
        <v>180589</v>
      </c>
      <c r="EFT10" s="2">
        <v>41581</v>
      </c>
      <c r="EFU10" s="2">
        <v>81314</v>
      </c>
      <c r="EFV10" s="2">
        <v>0</v>
      </c>
      <c r="EFW10" s="2">
        <v>17281</v>
      </c>
      <c r="EFX10" s="2">
        <v>33838</v>
      </c>
      <c r="EFY10" s="2">
        <v>42302</v>
      </c>
      <c r="EFZ10" s="2">
        <v>25475</v>
      </c>
      <c r="EGA10" s="2">
        <v>90385</v>
      </c>
      <c r="EGB10" s="2">
        <v>49487</v>
      </c>
      <c r="EGC10" s="2">
        <v>325768</v>
      </c>
      <c r="EGD10" s="2">
        <v>166285</v>
      </c>
      <c r="EGE10" s="2">
        <v>287830</v>
      </c>
      <c r="EGF10" s="2">
        <v>81657</v>
      </c>
      <c r="EGG10" s="2">
        <v>277176</v>
      </c>
      <c r="EGH10" s="2">
        <v>277277</v>
      </c>
      <c r="EGI10" s="2">
        <v>10595</v>
      </c>
      <c r="EGJ10" s="2">
        <v>156671</v>
      </c>
      <c r="EGK10" s="2">
        <v>223420</v>
      </c>
      <c r="EGL10" s="2">
        <v>737993</v>
      </c>
      <c r="EGM10" s="2">
        <v>22522</v>
      </c>
      <c r="EGN10" s="2">
        <v>102415</v>
      </c>
      <c r="EGO10" s="2">
        <v>387089</v>
      </c>
      <c r="EGP10" s="2">
        <v>2192311</v>
      </c>
      <c r="EGQ10" s="2">
        <v>952497</v>
      </c>
      <c r="EGR10" s="2">
        <v>600283</v>
      </c>
      <c r="EGS10" s="2">
        <v>63794</v>
      </c>
      <c r="EGT10" s="2">
        <v>163183</v>
      </c>
      <c r="EGU10" s="2">
        <v>574629</v>
      </c>
      <c r="EGV10" s="2">
        <v>65046</v>
      </c>
      <c r="EGW10" s="2">
        <v>136037376</v>
      </c>
      <c r="EGX10" s="2">
        <v>0</v>
      </c>
      <c r="EGY10" s="2">
        <v>129965</v>
      </c>
      <c r="EGZ10" s="2">
        <v>522675</v>
      </c>
      <c r="EHA10" s="2">
        <v>882</v>
      </c>
      <c r="EHB10" s="2">
        <v>109640</v>
      </c>
      <c r="EHC10" s="2">
        <v>986277</v>
      </c>
      <c r="EHD10" s="2">
        <v>4105</v>
      </c>
      <c r="EHE10" s="2">
        <v>158690</v>
      </c>
      <c r="EHF10" s="2">
        <v>217573</v>
      </c>
      <c r="EHG10" s="2">
        <v>9819</v>
      </c>
      <c r="EHH10" s="2">
        <v>44406</v>
      </c>
      <c r="EHI10" s="2">
        <v>281159</v>
      </c>
      <c r="EHJ10" s="2">
        <v>643088</v>
      </c>
      <c r="EHK10" s="2">
        <v>5744</v>
      </c>
      <c r="EHL10" s="2">
        <v>108373</v>
      </c>
      <c r="EHM10" s="2">
        <v>228309</v>
      </c>
      <c r="EHN10" s="2">
        <v>499744</v>
      </c>
      <c r="EHO10" s="2">
        <v>37629</v>
      </c>
      <c r="EHP10" s="2">
        <v>2599</v>
      </c>
      <c r="EHQ10" s="2">
        <v>153792</v>
      </c>
      <c r="EHR10" s="2">
        <v>235584</v>
      </c>
      <c r="EHS10" s="2">
        <v>49329</v>
      </c>
      <c r="EHT10" s="2">
        <v>177326</v>
      </c>
      <c r="EHU10" s="2">
        <v>9267</v>
      </c>
      <c r="EHV10" s="2">
        <v>34424</v>
      </c>
      <c r="EHW10" s="2">
        <v>36798</v>
      </c>
      <c r="EHX10" s="2">
        <v>3459</v>
      </c>
      <c r="EHY10" s="2">
        <v>2137044</v>
      </c>
      <c r="EHZ10" s="2">
        <v>65382</v>
      </c>
      <c r="EIA10" s="2">
        <v>4929</v>
      </c>
      <c r="EIB10" s="2">
        <v>113142</v>
      </c>
      <c r="EIC10" s="2">
        <v>475975</v>
      </c>
      <c r="EID10" s="2">
        <v>0</v>
      </c>
      <c r="EIE10" s="2">
        <v>287711</v>
      </c>
      <c r="EIF10" s="2">
        <v>408782</v>
      </c>
      <c r="EIG10" s="2">
        <v>227491</v>
      </c>
      <c r="EIH10" s="2">
        <v>69238</v>
      </c>
      <c r="EII10" s="2">
        <v>113247</v>
      </c>
      <c r="EIJ10" s="2">
        <v>26479000</v>
      </c>
      <c r="EIK10" s="2">
        <v>4816087</v>
      </c>
      <c r="EIL10" s="2">
        <v>61361</v>
      </c>
      <c r="EIM10" s="2">
        <v>2735947</v>
      </c>
      <c r="EIN10" s="2">
        <v>452648</v>
      </c>
      <c r="EIO10" s="2">
        <v>318656</v>
      </c>
      <c r="EIP10" s="2">
        <v>42845203</v>
      </c>
      <c r="EIQ10" s="2">
        <v>0</v>
      </c>
      <c r="EIR10" s="2">
        <v>15450</v>
      </c>
      <c r="EIS10" s="2">
        <v>940342</v>
      </c>
      <c r="EIT10" s="2">
        <v>13048</v>
      </c>
      <c r="EIU10" s="2">
        <v>32838</v>
      </c>
      <c r="EIV10" s="2">
        <v>191318</v>
      </c>
      <c r="EIW10" s="2">
        <v>142595</v>
      </c>
      <c r="EIX10" s="2">
        <v>27513</v>
      </c>
      <c r="EIY10" s="2">
        <v>88021</v>
      </c>
      <c r="EIZ10" s="2">
        <v>447768</v>
      </c>
      <c r="EJA10" s="2">
        <v>40379</v>
      </c>
      <c r="EJB10" s="2">
        <v>27206</v>
      </c>
      <c r="EJC10" s="2">
        <v>32414</v>
      </c>
      <c r="EJD10" s="2">
        <v>152346</v>
      </c>
      <c r="EJE10" s="2">
        <v>41269</v>
      </c>
      <c r="EJF10" s="2">
        <v>83274</v>
      </c>
      <c r="EJG10" s="2">
        <v>330503</v>
      </c>
      <c r="EJH10" s="2">
        <v>234645</v>
      </c>
      <c r="EJI10" s="2">
        <v>12647</v>
      </c>
      <c r="EJJ10" s="2">
        <v>167937</v>
      </c>
      <c r="EJK10" s="2">
        <v>183850</v>
      </c>
      <c r="EJL10" s="2">
        <v>62905</v>
      </c>
      <c r="EJM10" s="2">
        <v>482677</v>
      </c>
      <c r="EJN10" s="2">
        <v>94882</v>
      </c>
      <c r="EJO10" s="2">
        <v>109542</v>
      </c>
      <c r="EJP10" s="2">
        <v>0</v>
      </c>
      <c r="EJQ10" s="2">
        <v>195896</v>
      </c>
      <c r="EJR10" s="2">
        <v>589</v>
      </c>
      <c r="EJS10" s="2">
        <v>6065</v>
      </c>
      <c r="EJT10" s="2">
        <v>126696</v>
      </c>
      <c r="EJU10" s="2">
        <v>144683</v>
      </c>
      <c r="EJV10" s="2">
        <v>277763</v>
      </c>
      <c r="EJW10" s="2">
        <v>14040</v>
      </c>
      <c r="EJX10" s="2">
        <v>36889</v>
      </c>
      <c r="EJY10" s="2">
        <v>719771</v>
      </c>
      <c r="EJZ10" s="2">
        <v>269073</v>
      </c>
      <c r="EKA10" s="2">
        <v>127730</v>
      </c>
      <c r="EKB10" s="2">
        <v>75927</v>
      </c>
      <c r="EKC10" s="2">
        <v>138556</v>
      </c>
      <c r="EKD10" s="2">
        <v>143870</v>
      </c>
      <c r="EKE10" s="2">
        <v>268746</v>
      </c>
      <c r="EKF10" s="2">
        <v>126133</v>
      </c>
      <c r="EKG10" s="2">
        <v>871506</v>
      </c>
      <c r="EKH10" s="2">
        <v>129104</v>
      </c>
      <c r="EKI10" s="2">
        <v>5658214</v>
      </c>
      <c r="EKJ10" s="2">
        <v>12275</v>
      </c>
      <c r="EKK10" s="2">
        <v>110347</v>
      </c>
      <c r="EKL10" s="2">
        <v>291978</v>
      </c>
      <c r="EKM10" s="2">
        <v>50904</v>
      </c>
      <c r="EKN10" s="2">
        <v>1170</v>
      </c>
      <c r="EKO10" s="2">
        <v>33796</v>
      </c>
      <c r="EKP10" s="2">
        <v>377358</v>
      </c>
      <c r="EKQ10" s="2">
        <v>95523</v>
      </c>
      <c r="EKR10" s="2">
        <v>17976</v>
      </c>
      <c r="EKS10" s="2">
        <v>26051</v>
      </c>
      <c r="EKT10" s="2">
        <v>393823000</v>
      </c>
      <c r="EKU10" s="2">
        <v>48688</v>
      </c>
      <c r="EKV10" s="2">
        <v>85938</v>
      </c>
      <c r="EKW10" s="2">
        <v>21647</v>
      </c>
      <c r="EKX10" s="2">
        <v>368896</v>
      </c>
      <c r="EKY10" s="2">
        <v>566855</v>
      </c>
      <c r="EKZ10" s="2">
        <v>75715</v>
      </c>
      <c r="ELA10" s="2">
        <v>22130</v>
      </c>
      <c r="ELB10" s="2">
        <v>91673</v>
      </c>
      <c r="ELC10" s="2">
        <v>32079</v>
      </c>
      <c r="ELD10" s="2">
        <v>749852</v>
      </c>
      <c r="ELE10" s="2">
        <v>297392</v>
      </c>
      <c r="ELF10" s="2">
        <v>196303</v>
      </c>
      <c r="ELG10" s="2">
        <v>80418</v>
      </c>
      <c r="ELH10" s="2">
        <v>238931</v>
      </c>
      <c r="ELI10" s="2">
        <v>116222</v>
      </c>
      <c r="ELJ10" s="2">
        <v>456119</v>
      </c>
      <c r="ELK10" s="2">
        <v>291820</v>
      </c>
      <c r="ELL10" s="2">
        <v>29120</v>
      </c>
      <c r="ELM10" s="2">
        <v>1</v>
      </c>
      <c r="ELN10" s="2">
        <v>94930</v>
      </c>
      <c r="ELO10" s="2">
        <v>34792</v>
      </c>
      <c r="ELP10" s="2">
        <v>25935</v>
      </c>
      <c r="ELQ10" s="2">
        <v>14959</v>
      </c>
      <c r="ELR10" s="2">
        <v>52505</v>
      </c>
      <c r="ELS10" s="2">
        <v>21131</v>
      </c>
      <c r="ELT10" s="2">
        <v>1335136</v>
      </c>
      <c r="ELU10" s="2">
        <v>351690</v>
      </c>
      <c r="ELV10" s="2">
        <v>87556</v>
      </c>
      <c r="ELW10" s="2">
        <v>38834</v>
      </c>
      <c r="ELX10" s="2">
        <v>230793</v>
      </c>
      <c r="ELY10" s="2">
        <v>18341</v>
      </c>
      <c r="ELZ10" s="2">
        <v>62320</v>
      </c>
      <c r="EMA10" s="2">
        <v>74491</v>
      </c>
      <c r="EMB10" s="2">
        <v>49312</v>
      </c>
      <c r="EMC10" s="2">
        <v>35741</v>
      </c>
      <c r="EMD10" s="2">
        <v>38502</v>
      </c>
      <c r="EME10" s="2">
        <v>30971</v>
      </c>
      <c r="EMF10" s="2">
        <v>23996</v>
      </c>
      <c r="EMG10" s="2">
        <v>634922</v>
      </c>
      <c r="EMH10" s="2">
        <v>1671750</v>
      </c>
      <c r="EMI10" s="2">
        <v>15469</v>
      </c>
      <c r="EMJ10" s="2">
        <v>12970</v>
      </c>
      <c r="EMK10" s="2">
        <v>370283</v>
      </c>
      <c r="EML10" s="2">
        <v>12172</v>
      </c>
      <c r="EMM10" s="2">
        <v>11986</v>
      </c>
      <c r="EMN10" s="2">
        <v>0</v>
      </c>
      <c r="EMO10" s="2">
        <v>382683000</v>
      </c>
      <c r="EMP10" s="2">
        <v>1846</v>
      </c>
      <c r="EMQ10" s="2">
        <v>98208</v>
      </c>
      <c r="EMR10" s="2">
        <v>29327</v>
      </c>
      <c r="EMS10" s="2">
        <v>136401</v>
      </c>
      <c r="EMT10" s="2">
        <v>79483</v>
      </c>
      <c r="EMU10" s="2">
        <v>88110</v>
      </c>
      <c r="EMV10" s="2">
        <v>32086</v>
      </c>
      <c r="EMW10" s="2">
        <v>45917</v>
      </c>
      <c r="EMX10" s="2">
        <v>43275</v>
      </c>
      <c r="EMY10" s="2">
        <v>24356</v>
      </c>
      <c r="EMZ10" s="2">
        <v>10154</v>
      </c>
      <c r="ENA10" s="2">
        <v>264687</v>
      </c>
      <c r="ENB10" s="2">
        <v>22713</v>
      </c>
      <c r="ENC10" s="2">
        <v>27032</v>
      </c>
      <c r="END10" s="2">
        <v>5087</v>
      </c>
      <c r="ENE10" s="2">
        <v>217357</v>
      </c>
      <c r="ENF10" s="2">
        <v>79806</v>
      </c>
      <c r="ENG10" s="2">
        <v>163611</v>
      </c>
      <c r="ENH10" s="2">
        <v>52611</v>
      </c>
      <c r="ENI10" s="2">
        <v>53020</v>
      </c>
      <c r="ENJ10" s="2">
        <v>29389</v>
      </c>
      <c r="ENK10" s="2">
        <v>324571</v>
      </c>
      <c r="ENL10" s="2">
        <v>207538</v>
      </c>
      <c r="ENM10" s="2">
        <v>130086</v>
      </c>
      <c r="ENN10" s="2">
        <v>69129</v>
      </c>
      <c r="ENO10" s="2">
        <v>413602</v>
      </c>
      <c r="ENP10" s="2">
        <v>6829</v>
      </c>
      <c r="ENQ10" s="2">
        <v>183728</v>
      </c>
      <c r="ENR10" s="2">
        <v>17251</v>
      </c>
      <c r="ENS10" s="2">
        <v>137594</v>
      </c>
      <c r="ENT10" s="2">
        <v>323140</v>
      </c>
      <c r="ENU10" s="2">
        <v>27109</v>
      </c>
      <c r="ENV10" s="2">
        <v>30709</v>
      </c>
      <c r="ENW10" s="2">
        <v>101924</v>
      </c>
      <c r="ENX10" s="2">
        <v>2664</v>
      </c>
      <c r="ENY10" s="2">
        <v>75225</v>
      </c>
      <c r="ENZ10" s="2">
        <v>0</v>
      </c>
      <c r="EOA10" s="2">
        <v>1490</v>
      </c>
      <c r="EOB10" s="2">
        <v>737075</v>
      </c>
      <c r="EOC10" s="2">
        <v>79999</v>
      </c>
      <c r="EOD10" s="2">
        <v>85902</v>
      </c>
      <c r="EOE10" s="2">
        <v>13179</v>
      </c>
      <c r="EOF10" s="2">
        <v>579658</v>
      </c>
      <c r="EOG10" s="2">
        <v>225586</v>
      </c>
      <c r="EOH10" s="2">
        <v>20318</v>
      </c>
      <c r="EOI10" s="2">
        <v>9238459</v>
      </c>
      <c r="EOJ10" s="2">
        <v>91953</v>
      </c>
      <c r="EOK10" s="2">
        <v>65141</v>
      </c>
      <c r="EOL10" s="2">
        <v>262421</v>
      </c>
      <c r="EOM10" s="2">
        <v>490972</v>
      </c>
      <c r="EON10" s="2">
        <v>35325</v>
      </c>
      <c r="EOO10" s="2">
        <v>53424</v>
      </c>
      <c r="EOP10" s="2">
        <v>1459579</v>
      </c>
      <c r="EOQ10" s="2">
        <v>23333</v>
      </c>
      <c r="EOR10" s="2">
        <v>1342</v>
      </c>
      <c r="EOS10" s="2">
        <v>46661</v>
      </c>
      <c r="EOT10" s="2">
        <v>39642</v>
      </c>
      <c r="EOU10" s="2">
        <v>2470</v>
      </c>
      <c r="EOV10" s="2">
        <v>2295</v>
      </c>
      <c r="EOW10" s="2">
        <v>46578</v>
      </c>
      <c r="EOX10" s="2">
        <v>1116783</v>
      </c>
      <c r="EOY10" s="2">
        <v>72097</v>
      </c>
      <c r="EOZ10" s="2">
        <v>5671</v>
      </c>
      <c r="EPA10" s="2">
        <v>74167</v>
      </c>
      <c r="EPB10" s="2">
        <v>68544</v>
      </c>
      <c r="EPC10" s="2">
        <v>0</v>
      </c>
      <c r="EPD10" s="2">
        <v>175896</v>
      </c>
      <c r="EPE10" s="2">
        <v>32244</v>
      </c>
      <c r="EPF10" s="2">
        <v>211531</v>
      </c>
      <c r="EPG10" s="2">
        <v>72165</v>
      </c>
      <c r="EPH10" s="2">
        <v>109113</v>
      </c>
      <c r="EPI10" s="2">
        <v>25122</v>
      </c>
      <c r="EPJ10" s="2">
        <v>125336</v>
      </c>
      <c r="EPK10" s="2">
        <v>354507</v>
      </c>
      <c r="EPL10" s="2">
        <v>51017</v>
      </c>
      <c r="EPM10" s="2">
        <v>151702</v>
      </c>
      <c r="EPN10" s="2">
        <v>24476</v>
      </c>
      <c r="EPO10" s="2">
        <v>27945</v>
      </c>
      <c r="EPP10" s="2">
        <v>26541</v>
      </c>
      <c r="EPQ10" s="2">
        <v>100021</v>
      </c>
      <c r="EPR10" s="2">
        <v>19694</v>
      </c>
      <c r="EPS10" s="2">
        <v>8968679</v>
      </c>
      <c r="EPT10" s="2">
        <v>25291</v>
      </c>
      <c r="EPU10" s="2">
        <v>34037</v>
      </c>
      <c r="EPV10" s="2">
        <v>107429</v>
      </c>
      <c r="EPW10" s="2">
        <v>315743</v>
      </c>
      <c r="EPX10" s="2">
        <v>36704</v>
      </c>
      <c r="EPY10" s="2">
        <v>649298</v>
      </c>
      <c r="EPZ10" s="2">
        <v>2192</v>
      </c>
      <c r="EQA10" s="2">
        <v>834</v>
      </c>
      <c r="EQB10" s="2">
        <v>52842</v>
      </c>
      <c r="EQC10" s="2">
        <v>160008</v>
      </c>
      <c r="EQD10" s="2">
        <v>179828</v>
      </c>
      <c r="EQE10" s="2">
        <v>77102</v>
      </c>
      <c r="EQF10" s="2">
        <v>89366</v>
      </c>
      <c r="EQG10" s="2">
        <v>30688</v>
      </c>
      <c r="EQH10" s="2">
        <v>224766</v>
      </c>
      <c r="EQI10" s="2">
        <v>61552</v>
      </c>
      <c r="EQJ10" s="2">
        <v>21735</v>
      </c>
      <c r="EQK10" s="2">
        <v>23846</v>
      </c>
      <c r="EQL10" s="2">
        <v>404789</v>
      </c>
      <c r="EQM10" s="2">
        <v>45090</v>
      </c>
      <c r="EQN10" s="2">
        <v>41200</v>
      </c>
      <c r="EQO10" s="2">
        <v>49031</v>
      </c>
      <c r="EQP10" s="2">
        <v>104875</v>
      </c>
      <c r="EQQ10" s="2">
        <v>505325</v>
      </c>
      <c r="EQR10" s="2">
        <v>11629</v>
      </c>
      <c r="EQS10" s="2">
        <v>106206</v>
      </c>
      <c r="EQT10" s="2">
        <v>17338</v>
      </c>
      <c r="EQU10" s="2">
        <v>83932</v>
      </c>
      <c r="EQV10" s="2">
        <v>61961</v>
      </c>
      <c r="EQW10" s="2">
        <v>399189</v>
      </c>
      <c r="EQX10" s="2">
        <v>966504</v>
      </c>
      <c r="EQY10" s="2">
        <v>5534</v>
      </c>
      <c r="EQZ10" s="2">
        <v>334980</v>
      </c>
      <c r="ERA10" s="2">
        <v>278052</v>
      </c>
      <c r="ERB10" s="2">
        <v>379287</v>
      </c>
      <c r="ERC10" s="2">
        <v>38749</v>
      </c>
      <c r="ERD10" s="2">
        <v>507439</v>
      </c>
      <c r="ERE10" s="2">
        <v>32092</v>
      </c>
      <c r="ERF10" s="2">
        <v>100215</v>
      </c>
      <c r="ERG10" s="2">
        <v>220943</v>
      </c>
      <c r="ERH10" s="2">
        <v>141712</v>
      </c>
      <c r="ERI10" s="2">
        <v>19714</v>
      </c>
      <c r="ERJ10" s="2">
        <v>7679</v>
      </c>
      <c r="ERK10" s="2">
        <v>155959</v>
      </c>
      <c r="ERL10" s="2">
        <v>0</v>
      </c>
      <c r="ERM10" s="2">
        <v>62587</v>
      </c>
      <c r="ERN10" s="2">
        <v>48602</v>
      </c>
      <c r="ERO10" s="2" t="s">
        <v>5</v>
      </c>
      <c r="ERP10" s="2">
        <v>363603</v>
      </c>
      <c r="ERQ10" s="2">
        <v>6424</v>
      </c>
      <c r="ERR10" s="2">
        <v>66366</v>
      </c>
      <c r="ERS10" s="2">
        <v>5791</v>
      </c>
      <c r="ERT10" s="2">
        <v>17110</v>
      </c>
      <c r="ERU10" s="2">
        <v>25645</v>
      </c>
      <c r="ERV10" s="2">
        <v>10847</v>
      </c>
      <c r="ERW10" s="2" t="s">
        <v>5</v>
      </c>
      <c r="ERX10" s="2" t="s">
        <v>5</v>
      </c>
      <c r="ERY10" s="2">
        <v>16869</v>
      </c>
      <c r="ERZ10" s="2">
        <v>4427</v>
      </c>
      <c r="ESA10" s="2">
        <v>80638</v>
      </c>
      <c r="ESB10" s="2" t="s">
        <v>5</v>
      </c>
      <c r="ESC10" s="2">
        <v>8222</v>
      </c>
      <c r="ESD10" s="2">
        <v>27746</v>
      </c>
      <c r="ESE10" s="2">
        <v>0</v>
      </c>
      <c r="ESF10" s="2">
        <v>86376</v>
      </c>
      <c r="ESG10" s="2">
        <v>76636</v>
      </c>
      <c r="ESH10" s="2">
        <v>1676825</v>
      </c>
      <c r="ESI10" s="2">
        <v>75460</v>
      </c>
      <c r="ESJ10" s="2">
        <v>50917</v>
      </c>
      <c r="ESK10" s="2">
        <v>63210</v>
      </c>
      <c r="ESL10" s="2">
        <v>11061</v>
      </c>
      <c r="ESM10" s="2">
        <v>199573</v>
      </c>
      <c r="ESN10" s="2">
        <v>110504</v>
      </c>
      <c r="ESO10" s="2">
        <v>160497000</v>
      </c>
      <c r="ESP10" s="2">
        <v>19370000</v>
      </c>
      <c r="ESQ10" s="2">
        <v>8491105</v>
      </c>
      <c r="ESR10" s="2">
        <v>106219</v>
      </c>
      <c r="ESS10" s="2">
        <v>57308</v>
      </c>
      <c r="EST10" s="2">
        <v>273722</v>
      </c>
      <c r="ESU10" s="2">
        <v>30530</v>
      </c>
      <c r="ESV10" s="2">
        <v>62917</v>
      </c>
      <c r="ESW10" s="2">
        <v>33968</v>
      </c>
      <c r="ESX10" s="2">
        <v>155224</v>
      </c>
      <c r="ESY10" s="2">
        <v>137656</v>
      </c>
      <c r="ESZ10" s="2">
        <v>4699</v>
      </c>
      <c r="ETA10" s="2">
        <v>24558</v>
      </c>
      <c r="ETB10" s="2">
        <v>3202</v>
      </c>
      <c r="ETC10" s="2">
        <v>51118</v>
      </c>
      <c r="ETD10" s="2">
        <v>20862</v>
      </c>
      <c r="ETE10" s="2">
        <v>59891</v>
      </c>
      <c r="ETF10" s="2">
        <v>147618</v>
      </c>
      <c r="ETG10" s="2">
        <v>284209</v>
      </c>
      <c r="ETH10" s="2">
        <v>6479</v>
      </c>
      <c r="ETI10" s="2">
        <v>567540</v>
      </c>
      <c r="ETJ10" s="2">
        <v>8092</v>
      </c>
      <c r="ETK10" s="2">
        <v>82685</v>
      </c>
      <c r="ETL10" s="2">
        <v>103042</v>
      </c>
      <c r="ETM10" s="2">
        <v>70500</v>
      </c>
      <c r="ETN10" s="2">
        <v>958</v>
      </c>
      <c r="ETO10" s="2">
        <v>164154</v>
      </c>
      <c r="ETP10" s="2">
        <v>14873000</v>
      </c>
      <c r="ETQ10" s="2">
        <v>487522</v>
      </c>
      <c r="ETR10" s="2">
        <v>25385</v>
      </c>
      <c r="ETS10" s="2">
        <v>363177</v>
      </c>
      <c r="ETT10" s="2">
        <v>70526</v>
      </c>
      <c r="ETU10" s="2">
        <v>60287</v>
      </c>
      <c r="ETV10" s="2">
        <v>0</v>
      </c>
      <c r="ETW10" s="2">
        <v>195967</v>
      </c>
      <c r="ETX10" s="2">
        <v>250365</v>
      </c>
      <c r="ETY10" s="2">
        <v>142358</v>
      </c>
      <c r="ETZ10" s="2">
        <v>71370</v>
      </c>
      <c r="EUA10" s="2">
        <v>141443</v>
      </c>
      <c r="EUB10" s="2">
        <v>12870</v>
      </c>
      <c r="EUC10" s="2">
        <v>63976</v>
      </c>
      <c r="EUD10" s="2">
        <v>23357</v>
      </c>
      <c r="EUE10" s="2">
        <v>165052</v>
      </c>
      <c r="EUF10" s="2">
        <v>4231</v>
      </c>
      <c r="EUG10" s="2">
        <v>716317</v>
      </c>
      <c r="EUH10" s="2">
        <v>332138</v>
      </c>
      <c r="EUI10" s="2">
        <v>61146</v>
      </c>
      <c r="EUJ10" s="2">
        <v>66366</v>
      </c>
      <c r="EUK10" s="2">
        <v>58091</v>
      </c>
      <c r="EUL10" s="2">
        <v>97288</v>
      </c>
      <c r="EUM10" s="2">
        <v>32329</v>
      </c>
      <c r="EUN10" s="2">
        <v>0</v>
      </c>
      <c r="EUO10" s="2">
        <v>8401</v>
      </c>
      <c r="EUP10" s="2">
        <v>0</v>
      </c>
      <c r="EUQ10" s="2">
        <v>5939</v>
      </c>
      <c r="EUR10" s="2">
        <v>363054</v>
      </c>
      <c r="EUS10" s="2" t="s">
        <v>5</v>
      </c>
      <c r="EUT10" s="2">
        <v>69964</v>
      </c>
      <c r="EUU10" s="2">
        <v>164944</v>
      </c>
      <c r="EUV10" s="2">
        <v>208651</v>
      </c>
      <c r="EUW10" s="2">
        <v>6304</v>
      </c>
      <c r="EUX10" s="2">
        <v>20642</v>
      </c>
      <c r="EUY10" s="2">
        <v>5462693</v>
      </c>
      <c r="EUZ10" s="2" t="s">
        <v>5</v>
      </c>
      <c r="EVA10" s="2">
        <v>235831</v>
      </c>
      <c r="EVB10" s="2">
        <v>43041</v>
      </c>
      <c r="EVC10" s="2">
        <v>146407</v>
      </c>
      <c r="EVD10" s="2">
        <v>107258</v>
      </c>
      <c r="EVE10" s="2">
        <v>21502</v>
      </c>
      <c r="EVF10" s="2">
        <v>60379</v>
      </c>
      <c r="EVG10" s="2">
        <v>84444</v>
      </c>
      <c r="EVH10" s="2">
        <v>3535</v>
      </c>
      <c r="EVI10" s="2">
        <v>61494</v>
      </c>
      <c r="EVJ10" s="2">
        <v>77861</v>
      </c>
      <c r="EVK10" s="2">
        <v>146039</v>
      </c>
      <c r="EVL10" s="2">
        <v>129760</v>
      </c>
      <c r="EVM10" s="2">
        <v>22572</v>
      </c>
      <c r="EVN10" s="2">
        <v>1587288</v>
      </c>
      <c r="EVO10" s="2">
        <v>88812</v>
      </c>
      <c r="EVP10" s="2">
        <v>27344</v>
      </c>
      <c r="EVQ10" s="2">
        <v>19050</v>
      </c>
      <c r="EVR10" s="2">
        <v>51388</v>
      </c>
      <c r="EVS10" s="2">
        <v>11787</v>
      </c>
      <c r="EVT10" s="2">
        <v>62169</v>
      </c>
      <c r="EVU10" s="2">
        <v>91856</v>
      </c>
      <c r="EVV10" s="2">
        <v>46624</v>
      </c>
      <c r="EVW10" s="2">
        <v>198970</v>
      </c>
      <c r="EVX10" s="2">
        <v>647706</v>
      </c>
      <c r="EVY10" s="2">
        <v>295428</v>
      </c>
      <c r="EVZ10" s="2">
        <v>54013</v>
      </c>
      <c r="EWA10" s="2">
        <v>89548</v>
      </c>
      <c r="EWB10" s="2">
        <v>61972</v>
      </c>
      <c r="EWC10" s="2">
        <v>136251</v>
      </c>
      <c r="EWD10" s="2">
        <v>392554</v>
      </c>
      <c r="EWE10" s="2">
        <v>62253</v>
      </c>
      <c r="EWF10" s="2">
        <v>31239</v>
      </c>
      <c r="EWG10" s="2">
        <v>65641</v>
      </c>
      <c r="EWH10" s="2">
        <v>643014</v>
      </c>
      <c r="EWI10" s="2">
        <v>118180</v>
      </c>
      <c r="EWJ10" s="2">
        <v>593646</v>
      </c>
      <c r="EWK10" s="2">
        <v>10682</v>
      </c>
      <c r="EWL10" s="2">
        <v>668253</v>
      </c>
      <c r="EWM10" s="2">
        <v>269856</v>
      </c>
      <c r="EWN10" s="2">
        <v>22364</v>
      </c>
      <c r="EWO10" s="2">
        <v>53214</v>
      </c>
      <c r="EWP10" s="2">
        <v>75749</v>
      </c>
      <c r="EWQ10" s="2">
        <v>19223599</v>
      </c>
      <c r="EWR10" s="2">
        <v>0</v>
      </c>
      <c r="EWS10" s="2">
        <v>59242</v>
      </c>
      <c r="EWT10" s="2">
        <v>4648</v>
      </c>
      <c r="EWU10" s="2">
        <v>58692</v>
      </c>
      <c r="EWV10" s="2">
        <v>24892</v>
      </c>
      <c r="EWW10" s="2">
        <v>59903</v>
      </c>
      <c r="EWX10" s="2">
        <v>6003</v>
      </c>
      <c r="EWY10" s="2">
        <v>252</v>
      </c>
      <c r="EWZ10" s="2">
        <v>208187</v>
      </c>
      <c r="EXA10" s="2">
        <v>77138</v>
      </c>
      <c r="EXB10" s="2">
        <v>29999</v>
      </c>
      <c r="EXC10" s="2">
        <v>11901</v>
      </c>
      <c r="EXD10" s="2">
        <v>55500</v>
      </c>
      <c r="EXE10" s="2">
        <v>15472</v>
      </c>
      <c r="EXF10" s="2">
        <v>17217</v>
      </c>
      <c r="EXG10" s="2">
        <v>244410</v>
      </c>
      <c r="EXH10" s="2">
        <v>480173</v>
      </c>
      <c r="EXI10" s="2" t="s">
        <v>5</v>
      </c>
      <c r="EXJ10" s="2">
        <v>42054</v>
      </c>
      <c r="EXK10" s="2">
        <v>74573</v>
      </c>
      <c r="EXL10" s="2">
        <v>292828</v>
      </c>
      <c r="EXM10" s="2">
        <v>1981794</v>
      </c>
      <c r="EXN10" s="2">
        <v>1787900</v>
      </c>
      <c r="EXO10" s="2">
        <v>74272</v>
      </c>
      <c r="EXP10" s="2">
        <v>1185772</v>
      </c>
      <c r="EXQ10" s="2">
        <v>507842</v>
      </c>
      <c r="EXR10" s="2">
        <v>18035</v>
      </c>
      <c r="EXS10" s="2">
        <v>49319</v>
      </c>
      <c r="EXT10" s="2">
        <v>73563</v>
      </c>
      <c r="EXU10" s="2">
        <v>130727</v>
      </c>
      <c r="EXV10" s="2">
        <v>20907</v>
      </c>
      <c r="EXW10" s="2">
        <v>0</v>
      </c>
      <c r="EXX10" s="2">
        <v>82092</v>
      </c>
      <c r="EXY10" s="2">
        <v>25999</v>
      </c>
      <c r="EXZ10" s="2">
        <v>268901</v>
      </c>
      <c r="EYA10" s="2">
        <v>9577</v>
      </c>
      <c r="EYB10" s="2">
        <v>99276</v>
      </c>
      <c r="EYC10" s="2">
        <v>10234</v>
      </c>
      <c r="EYD10" s="2">
        <v>0</v>
      </c>
      <c r="EYE10" s="2">
        <v>1016602</v>
      </c>
      <c r="EYF10" s="2">
        <v>8695</v>
      </c>
      <c r="EYG10" s="2">
        <v>61793</v>
      </c>
      <c r="EYH10" s="2">
        <v>66013</v>
      </c>
      <c r="EYI10" s="2">
        <v>135157</v>
      </c>
      <c r="EYJ10" s="2">
        <v>159724</v>
      </c>
      <c r="EYK10" s="2">
        <v>62745</v>
      </c>
      <c r="EYL10" s="2">
        <v>1344041</v>
      </c>
      <c r="EYM10" s="2">
        <v>330746</v>
      </c>
      <c r="EYN10" s="2">
        <v>129151</v>
      </c>
      <c r="EYO10" s="2" t="s">
        <v>5</v>
      </c>
      <c r="EYP10" s="2" t="s">
        <v>5</v>
      </c>
      <c r="EYQ10" s="2">
        <v>84311</v>
      </c>
      <c r="EYR10" s="2">
        <v>7272</v>
      </c>
      <c r="EYS10" s="2">
        <v>53661</v>
      </c>
      <c r="EYT10" s="2">
        <v>2346128</v>
      </c>
      <c r="EYU10" s="2">
        <v>45191</v>
      </c>
      <c r="EYV10" s="2">
        <v>270264</v>
      </c>
      <c r="EYW10" s="2">
        <v>33056</v>
      </c>
      <c r="EYX10" s="2" t="s">
        <v>5</v>
      </c>
      <c r="EYY10" s="2">
        <v>136323</v>
      </c>
      <c r="EYZ10" s="2">
        <v>0</v>
      </c>
      <c r="EZA10" s="2">
        <v>82186</v>
      </c>
      <c r="EZB10" s="2">
        <v>20523</v>
      </c>
      <c r="EZC10" s="2">
        <v>243644</v>
      </c>
      <c r="EZD10" s="2">
        <v>82058</v>
      </c>
      <c r="EZE10" s="2">
        <v>64764</v>
      </c>
      <c r="EZF10" s="2">
        <v>136712</v>
      </c>
      <c r="EZG10" s="2">
        <v>183146</v>
      </c>
      <c r="EZH10" s="2">
        <v>574083</v>
      </c>
      <c r="EZI10" s="2">
        <v>74194</v>
      </c>
      <c r="EZJ10" s="2">
        <v>2103946</v>
      </c>
      <c r="EZK10" s="2">
        <v>463569</v>
      </c>
      <c r="EZL10" s="2">
        <v>70537</v>
      </c>
      <c r="EZM10" s="2">
        <v>33777</v>
      </c>
      <c r="EZN10" s="2">
        <v>3687</v>
      </c>
      <c r="EZO10" s="2">
        <v>9771562</v>
      </c>
      <c r="EZP10" s="2">
        <v>63178</v>
      </c>
      <c r="EZQ10" s="2">
        <v>396702</v>
      </c>
      <c r="EZR10" s="2" t="s">
        <v>5</v>
      </c>
      <c r="EZS10" s="2">
        <v>23251</v>
      </c>
      <c r="EZT10" s="2">
        <v>285281</v>
      </c>
      <c r="EZU10" s="2" t="s">
        <v>5</v>
      </c>
      <c r="EZV10" s="2">
        <v>109479</v>
      </c>
      <c r="EZW10" s="2">
        <v>29218</v>
      </c>
      <c r="EZX10" s="2">
        <v>36196</v>
      </c>
      <c r="EZY10" s="2">
        <v>886</v>
      </c>
      <c r="EZZ10" s="2">
        <v>43833</v>
      </c>
      <c r="FAA10" s="2">
        <v>264737</v>
      </c>
      <c r="FAB10" s="2">
        <v>275791</v>
      </c>
      <c r="FAC10" s="2">
        <v>36444</v>
      </c>
      <c r="FAD10" s="2">
        <v>2559523</v>
      </c>
      <c r="FAE10" s="2">
        <v>171127</v>
      </c>
      <c r="FAF10" s="2">
        <v>138808</v>
      </c>
      <c r="FAG10" s="2">
        <v>145138</v>
      </c>
      <c r="FAH10" s="2">
        <v>51055</v>
      </c>
      <c r="FAI10" s="2">
        <v>19513</v>
      </c>
      <c r="FAJ10" s="2">
        <v>9047</v>
      </c>
      <c r="FAK10" s="2">
        <v>28221</v>
      </c>
      <c r="FAL10" s="2">
        <v>4018</v>
      </c>
      <c r="FAM10" s="2">
        <v>165329</v>
      </c>
      <c r="FAN10" s="2">
        <v>2197271</v>
      </c>
      <c r="FAO10" s="2">
        <v>56922</v>
      </c>
      <c r="FAP10" s="2">
        <v>14412</v>
      </c>
      <c r="FAQ10" s="2">
        <v>498416</v>
      </c>
      <c r="FAR10" s="2">
        <v>100016</v>
      </c>
      <c r="FAS10" s="2">
        <v>41770</v>
      </c>
      <c r="FAT10" s="2" t="s">
        <v>5</v>
      </c>
      <c r="FAU10" s="2">
        <v>364276</v>
      </c>
      <c r="FAV10" s="2">
        <v>39901</v>
      </c>
      <c r="FAW10" s="2">
        <v>7597</v>
      </c>
      <c r="FAX10" s="2">
        <v>59405</v>
      </c>
      <c r="FAY10" s="2">
        <v>155259</v>
      </c>
      <c r="FAZ10" s="2">
        <v>432211</v>
      </c>
      <c r="FBA10" s="2">
        <v>4606287</v>
      </c>
      <c r="FBB10" s="2">
        <v>13755</v>
      </c>
      <c r="FBC10" s="2">
        <v>622982</v>
      </c>
      <c r="FBD10" s="2">
        <v>804001</v>
      </c>
      <c r="FBE10" s="2">
        <v>65835</v>
      </c>
      <c r="FBF10" s="2">
        <v>781822</v>
      </c>
      <c r="FBG10" s="2">
        <v>182769</v>
      </c>
      <c r="FBH10" s="2">
        <v>4861</v>
      </c>
      <c r="FBI10" s="2">
        <v>82579</v>
      </c>
      <c r="FBJ10" s="2">
        <v>195377</v>
      </c>
      <c r="FBK10" s="2">
        <v>20829</v>
      </c>
      <c r="FBL10" s="2">
        <v>212140</v>
      </c>
      <c r="FBM10" s="2">
        <v>842954</v>
      </c>
      <c r="FBN10" s="2">
        <v>1000</v>
      </c>
      <c r="FBO10" s="2">
        <v>212279</v>
      </c>
      <c r="FBP10" s="2">
        <v>102035</v>
      </c>
      <c r="FBQ10" s="2">
        <v>117410</v>
      </c>
      <c r="FBR10" s="2">
        <v>85534</v>
      </c>
      <c r="FBS10" s="2">
        <v>43174</v>
      </c>
      <c r="FBT10" s="2">
        <v>1783603</v>
      </c>
      <c r="FBU10" s="2">
        <v>143349</v>
      </c>
      <c r="FBV10" s="2">
        <v>15197</v>
      </c>
      <c r="FBW10" s="2">
        <v>104392</v>
      </c>
      <c r="FBX10" s="2">
        <v>50114</v>
      </c>
      <c r="FBY10" s="2">
        <v>185593</v>
      </c>
      <c r="FBZ10" s="2">
        <v>30282</v>
      </c>
      <c r="FCA10" s="2">
        <v>131893</v>
      </c>
      <c r="FCB10" s="2">
        <v>35978</v>
      </c>
      <c r="FCC10" s="2">
        <v>53315</v>
      </c>
      <c r="FCD10" s="2">
        <v>263100</v>
      </c>
      <c r="FCE10" s="2">
        <v>44511</v>
      </c>
      <c r="FCF10" s="2">
        <v>56907</v>
      </c>
      <c r="FCG10" s="2">
        <v>38996</v>
      </c>
      <c r="FCH10" s="2">
        <v>47499</v>
      </c>
      <c r="FCI10" s="2">
        <v>14119</v>
      </c>
      <c r="FCJ10" s="2">
        <v>25414</v>
      </c>
      <c r="FCK10" s="2">
        <v>284982</v>
      </c>
      <c r="FCL10" s="2">
        <v>33833</v>
      </c>
      <c r="FCM10" s="2">
        <v>11441</v>
      </c>
      <c r="FCN10" s="2">
        <v>26928</v>
      </c>
      <c r="FCO10" s="2">
        <v>48898</v>
      </c>
      <c r="FCP10" s="2">
        <v>39698</v>
      </c>
      <c r="FCQ10" s="2">
        <v>64147</v>
      </c>
      <c r="FCR10" s="2">
        <v>56190</v>
      </c>
      <c r="FCS10" s="2">
        <v>311951</v>
      </c>
      <c r="FCT10" s="2">
        <v>17566</v>
      </c>
      <c r="FCU10" s="2">
        <v>98366</v>
      </c>
      <c r="FCV10" s="2">
        <v>41669</v>
      </c>
      <c r="FCW10" s="2">
        <v>309377</v>
      </c>
      <c r="FCX10" s="2">
        <v>58554</v>
      </c>
      <c r="FCY10" s="2">
        <v>21657</v>
      </c>
      <c r="FCZ10" s="2">
        <v>29227</v>
      </c>
      <c r="FDA10" s="2">
        <v>5003</v>
      </c>
      <c r="FDB10" s="2">
        <v>193270</v>
      </c>
      <c r="FDC10" s="2">
        <v>70373</v>
      </c>
      <c r="FDD10" s="2">
        <v>240209</v>
      </c>
      <c r="FDE10" s="2">
        <v>16491</v>
      </c>
      <c r="FDF10" s="2">
        <v>24033</v>
      </c>
      <c r="FDG10" s="2">
        <v>83235</v>
      </c>
      <c r="FDH10" s="2">
        <v>264944</v>
      </c>
      <c r="FDI10" s="2">
        <v>179905</v>
      </c>
      <c r="FDJ10" s="2">
        <v>5229</v>
      </c>
      <c r="FDK10" s="2">
        <v>36930</v>
      </c>
      <c r="FDL10" s="2">
        <v>30197</v>
      </c>
      <c r="FDM10" s="2">
        <v>21507</v>
      </c>
      <c r="FDN10" s="2">
        <v>70115</v>
      </c>
      <c r="FDO10" s="2">
        <v>159035</v>
      </c>
      <c r="FDP10" s="2">
        <v>18268</v>
      </c>
      <c r="FDQ10" s="2">
        <v>128235</v>
      </c>
      <c r="FDR10" s="2">
        <v>241226</v>
      </c>
      <c r="FDS10" s="2">
        <v>307884</v>
      </c>
      <c r="FDT10" s="2">
        <v>94613</v>
      </c>
      <c r="FDU10" s="2">
        <v>53031</v>
      </c>
      <c r="FDV10" s="2">
        <v>0</v>
      </c>
      <c r="FDW10" s="2">
        <v>49106</v>
      </c>
      <c r="FDX10" s="2">
        <v>145439</v>
      </c>
      <c r="FDY10" s="2">
        <v>89394</v>
      </c>
      <c r="FDZ10" s="2">
        <v>472094</v>
      </c>
      <c r="FEA10" s="2">
        <v>5968</v>
      </c>
      <c r="FEB10" s="2">
        <v>124160</v>
      </c>
      <c r="FEC10" s="2">
        <v>91618</v>
      </c>
      <c r="FED10" s="2">
        <v>575413</v>
      </c>
      <c r="FEE10" s="2">
        <v>137321</v>
      </c>
      <c r="FEF10" s="2">
        <v>128737</v>
      </c>
      <c r="FEG10" s="2">
        <v>46476</v>
      </c>
      <c r="FEH10" s="2">
        <v>47577</v>
      </c>
      <c r="FEI10" s="2">
        <v>141254</v>
      </c>
      <c r="FEJ10" s="2">
        <v>64298</v>
      </c>
      <c r="FEK10" s="2">
        <v>84659</v>
      </c>
      <c r="FEL10" s="2">
        <v>203705</v>
      </c>
      <c r="FEM10" s="2">
        <v>25996</v>
      </c>
      <c r="FEN10" s="2">
        <v>188622</v>
      </c>
      <c r="FEO10" s="2">
        <v>52361</v>
      </c>
      <c r="FEP10" s="2">
        <v>61398</v>
      </c>
      <c r="FEQ10" s="2">
        <v>159656</v>
      </c>
      <c r="FER10" s="2">
        <v>593949</v>
      </c>
      <c r="FES10" s="2">
        <v>78369</v>
      </c>
      <c r="FET10" s="2">
        <v>17720</v>
      </c>
      <c r="FEU10" s="2">
        <v>195416</v>
      </c>
      <c r="FEV10" s="2">
        <v>0</v>
      </c>
      <c r="FEW10" s="2">
        <v>601753</v>
      </c>
      <c r="FEX10" s="2">
        <v>61001</v>
      </c>
      <c r="FEY10" s="2">
        <v>30661</v>
      </c>
      <c r="FEZ10" s="2">
        <v>592399</v>
      </c>
      <c r="FFA10" s="2" t="s">
        <v>5</v>
      </c>
      <c r="FFB10" s="2">
        <v>1215396</v>
      </c>
      <c r="FFC10" s="2">
        <v>15720</v>
      </c>
      <c r="FFD10" s="2">
        <v>26157</v>
      </c>
      <c r="FFE10" s="2">
        <v>47341</v>
      </c>
      <c r="FFF10" s="2">
        <v>22965000</v>
      </c>
      <c r="FFG10" s="2">
        <v>119360</v>
      </c>
      <c r="FFH10" s="2">
        <v>252986</v>
      </c>
      <c r="FFI10" s="2">
        <v>2621010</v>
      </c>
      <c r="FFJ10" s="2">
        <v>47732</v>
      </c>
      <c r="FFK10" s="2">
        <v>135146</v>
      </c>
      <c r="FFL10" s="2">
        <v>50651</v>
      </c>
      <c r="FFM10" s="2">
        <v>334120</v>
      </c>
      <c r="FFN10" s="2">
        <v>551606</v>
      </c>
      <c r="FFO10" s="2">
        <v>93175</v>
      </c>
      <c r="FFP10" s="2">
        <v>15075</v>
      </c>
      <c r="FFQ10" s="2" t="s">
        <v>5</v>
      </c>
      <c r="FFR10" s="2">
        <v>36737</v>
      </c>
      <c r="FFS10" s="2">
        <v>2741</v>
      </c>
      <c r="FFT10" s="2">
        <v>104367</v>
      </c>
      <c r="FFU10" s="2" t="s">
        <v>5</v>
      </c>
      <c r="FFV10" s="2" t="s">
        <v>5</v>
      </c>
      <c r="FFW10" s="2">
        <v>264286</v>
      </c>
      <c r="FFX10" s="2">
        <v>2467843</v>
      </c>
      <c r="FFY10" s="2">
        <v>0</v>
      </c>
      <c r="FFZ10" s="2">
        <v>3696626</v>
      </c>
      <c r="FGA10" s="2">
        <v>398</v>
      </c>
      <c r="FGB10" s="2">
        <v>60183</v>
      </c>
      <c r="FGC10" s="2" t="s">
        <v>5</v>
      </c>
      <c r="FGD10" s="2">
        <v>287362</v>
      </c>
      <c r="FGE10" s="2">
        <v>2638</v>
      </c>
      <c r="FGF10" s="2">
        <v>87536000</v>
      </c>
      <c r="FGG10" s="2">
        <v>1062712</v>
      </c>
      <c r="FGH10" s="2" t="s">
        <v>5</v>
      </c>
      <c r="FGI10" s="2" t="s">
        <v>5</v>
      </c>
      <c r="FGJ10" s="2">
        <v>8942000</v>
      </c>
      <c r="FGK10" s="2" t="s">
        <v>5</v>
      </c>
      <c r="FGL10" s="2">
        <v>169584</v>
      </c>
      <c r="FGM10" s="2" t="s">
        <v>5</v>
      </c>
      <c r="FGN10" s="2">
        <v>3010</v>
      </c>
      <c r="FGO10" s="2">
        <v>1758070</v>
      </c>
      <c r="FGP10" s="2">
        <v>2598109</v>
      </c>
      <c r="FGQ10" s="2">
        <v>6951</v>
      </c>
      <c r="FGR10" s="2">
        <v>480103</v>
      </c>
      <c r="FGS10" s="2" t="s">
        <v>5</v>
      </c>
      <c r="FGT10" s="2">
        <v>510950</v>
      </c>
      <c r="FGU10" s="2">
        <v>2320000</v>
      </c>
      <c r="FGV10" s="2">
        <v>174822</v>
      </c>
      <c r="FGW10" s="2">
        <v>118800</v>
      </c>
      <c r="FGX10" s="2">
        <v>136932</v>
      </c>
      <c r="FGY10" s="2">
        <v>10251734</v>
      </c>
      <c r="FGZ10" s="2">
        <v>20083</v>
      </c>
      <c r="FHA10" s="2">
        <v>32166</v>
      </c>
      <c r="FHB10" s="2">
        <v>217413</v>
      </c>
      <c r="FHC10" s="2">
        <v>0</v>
      </c>
      <c r="FHD10" s="2">
        <v>4386572</v>
      </c>
      <c r="FHE10" s="2">
        <v>18147023</v>
      </c>
      <c r="FHF10" s="2">
        <v>5048253</v>
      </c>
      <c r="FHG10" s="2">
        <v>79144</v>
      </c>
      <c r="FHH10" s="2">
        <v>119543</v>
      </c>
      <c r="FHI10" s="2">
        <v>217444</v>
      </c>
      <c r="FHJ10" s="2">
        <v>95295</v>
      </c>
      <c r="FHK10" s="2">
        <v>332928</v>
      </c>
      <c r="FHL10" s="2">
        <v>1615954</v>
      </c>
      <c r="FHM10" s="2">
        <v>93580631</v>
      </c>
      <c r="FHN10" s="2">
        <v>691612</v>
      </c>
      <c r="FHO10" s="2">
        <v>854080</v>
      </c>
      <c r="FHP10" s="2">
        <v>545967</v>
      </c>
      <c r="FHQ10" s="2">
        <v>458111</v>
      </c>
      <c r="FHR10" s="2">
        <v>212628</v>
      </c>
      <c r="FHS10" s="2">
        <v>19022</v>
      </c>
      <c r="FHT10" s="2">
        <v>20338</v>
      </c>
      <c r="FHU10" s="2" t="s">
        <v>5</v>
      </c>
      <c r="FHV10" s="2">
        <v>345339</v>
      </c>
      <c r="FHW10" s="2">
        <v>27463</v>
      </c>
      <c r="FHX10" s="2">
        <v>27849</v>
      </c>
      <c r="FHY10" s="2">
        <v>313822</v>
      </c>
      <c r="FHZ10" s="2">
        <v>121759</v>
      </c>
      <c r="FIA10" s="2">
        <v>152452</v>
      </c>
      <c r="FIB10" s="2">
        <v>1445</v>
      </c>
      <c r="FIC10" s="2">
        <v>153420</v>
      </c>
      <c r="FID10" s="2">
        <v>86887</v>
      </c>
      <c r="FIE10" s="2">
        <v>48165997</v>
      </c>
      <c r="FIF10" s="2">
        <v>24281</v>
      </c>
      <c r="FIG10" s="2">
        <v>201428</v>
      </c>
      <c r="FIH10" s="2">
        <v>114629</v>
      </c>
      <c r="FII10" s="2">
        <v>98524</v>
      </c>
      <c r="FIJ10" s="2">
        <v>36538</v>
      </c>
      <c r="FIK10" s="2">
        <v>70709</v>
      </c>
      <c r="FIL10" s="2">
        <v>2873</v>
      </c>
      <c r="FIM10" s="2">
        <v>18072</v>
      </c>
      <c r="FIN10" s="2">
        <v>13458</v>
      </c>
      <c r="FIO10" s="2">
        <v>14886</v>
      </c>
      <c r="FIP10" s="2">
        <v>96433</v>
      </c>
      <c r="FIQ10" s="2" t="s">
        <v>5</v>
      </c>
      <c r="FIR10" s="2">
        <v>462494</v>
      </c>
      <c r="FIS10" s="2">
        <v>62548</v>
      </c>
      <c r="FIT10" s="2">
        <v>3636</v>
      </c>
      <c r="FIU10" s="2">
        <v>44051</v>
      </c>
      <c r="FIV10" s="2">
        <v>33063</v>
      </c>
      <c r="FIW10" s="2">
        <v>177937</v>
      </c>
      <c r="FIX10" s="2">
        <v>38157</v>
      </c>
      <c r="FIY10" s="2">
        <v>114096</v>
      </c>
      <c r="FIZ10" s="2">
        <v>40996</v>
      </c>
      <c r="FJA10" s="2">
        <v>138293</v>
      </c>
      <c r="FJB10" s="2">
        <v>311861</v>
      </c>
      <c r="FJC10" s="2">
        <v>13346</v>
      </c>
      <c r="FJD10" s="2">
        <v>86726</v>
      </c>
      <c r="FJE10" s="2">
        <v>62802</v>
      </c>
      <c r="FJF10" s="2">
        <v>176084</v>
      </c>
      <c r="FJG10" s="2">
        <v>654377</v>
      </c>
      <c r="FJH10" s="2">
        <v>2864458</v>
      </c>
      <c r="FJI10" s="2">
        <v>129957</v>
      </c>
      <c r="FJJ10" s="2">
        <v>134919</v>
      </c>
      <c r="FJK10" s="2">
        <v>3052168</v>
      </c>
      <c r="FJL10" s="2">
        <v>247990</v>
      </c>
      <c r="FJM10" s="2">
        <v>234385</v>
      </c>
      <c r="FJN10" s="2">
        <v>33173</v>
      </c>
      <c r="FJO10" s="2">
        <v>144041</v>
      </c>
      <c r="FJP10" s="2">
        <v>0</v>
      </c>
      <c r="FJQ10" s="2">
        <v>225452</v>
      </c>
      <c r="FJR10" s="2">
        <v>154093</v>
      </c>
      <c r="FJS10" s="2">
        <v>343958</v>
      </c>
      <c r="FJT10" s="2">
        <v>86209</v>
      </c>
      <c r="FJU10" s="2">
        <v>57288</v>
      </c>
      <c r="FJV10" s="2">
        <v>107164</v>
      </c>
      <c r="FJW10" s="2">
        <v>45892</v>
      </c>
      <c r="FJX10" s="2">
        <v>326255</v>
      </c>
      <c r="FJY10" s="2">
        <v>56666</v>
      </c>
      <c r="FJZ10" s="2">
        <v>323063</v>
      </c>
      <c r="FKA10" s="2">
        <v>181535</v>
      </c>
      <c r="FKB10" s="2">
        <v>321699</v>
      </c>
      <c r="FKC10" s="2">
        <v>2831220</v>
      </c>
      <c r="FKD10" s="2">
        <v>979363</v>
      </c>
      <c r="FKE10" s="2">
        <v>48742</v>
      </c>
      <c r="FKF10" s="2">
        <v>82845</v>
      </c>
      <c r="FKG10" s="2">
        <v>6279</v>
      </c>
      <c r="FKH10" s="2">
        <v>20896</v>
      </c>
      <c r="FKI10" s="2">
        <v>270310</v>
      </c>
      <c r="FKJ10" s="2">
        <v>1232809</v>
      </c>
      <c r="FKK10" s="2">
        <v>540838</v>
      </c>
      <c r="FKL10" s="2">
        <v>12299</v>
      </c>
      <c r="FKM10" s="2">
        <v>5527</v>
      </c>
      <c r="FKN10" s="2">
        <v>20174</v>
      </c>
      <c r="FKO10" s="2" t="s">
        <v>5</v>
      </c>
      <c r="FKP10" s="2">
        <v>62153</v>
      </c>
      <c r="FKQ10" s="2">
        <v>30163</v>
      </c>
      <c r="FKR10" s="2">
        <v>114429</v>
      </c>
      <c r="FKS10" s="2">
        <v>6836</v>
      </c>
      <c r="FKT10" s="2">
        <v>23825</v>
      </c>
      <c r="FKU10" s="2">
        <v>279618</v>
      </c>
      <c r="FKV10" s="2">
        <v>33628</v>
      </c>
      <c r="FKW10" s="2">
        <v>0</v>
      </c>
      <c r="FKX10" s="2">
        <v>9278</v>
      </c>
      <c r="FKY10" s="2">
        <v>6096</v>
      </c>
      <c r="FKZ10" s="2" t="s">
        <v>5</v>
      </c>
      <c r="FLA10" s="2">
        <v>204143</v>
      </c>
      <c r="FLB10" s="2">
        <v>20712</v>
      </c>
      <c r="FLC10" s="2">
        <v>53831</v>
      </c>
      <c r="FLD10" s="2" t="s">
        <v>5</v>
      </c>
      <c r="FLE10" s="2">
        <v>4877641</v>
      </c>
      <c r="FLF10" s="2">
        <v>2131658</v>
      </c>
      <c r="FLG10" s="2">
        <v>776067</v>
      </c>
      <c r="FLH10" s="2">
        <v>143180</v>
      </c>
      <c r="FLI10" s="2">
        <v>43785</v>
      </c>
      <c r="FLJ10" s="2">
        <v>74642</v>
      </c>
      <c r="FLK10" s="2">
        <v>71375</v>
      </c>
      <c r="FLL10" s="2">
        <v>8588560</v>
      </c>
      <c r="FLM10" s="2">
        <v>1015</v>
      </c>
      <c r="FLN10" s="2">
        <v>46637</v>
      </c>
      <c r="FLO10" s="2">
        <v>37969</v>
      </c>
      <c r="FLP10" s="2">
        <v>269092</v>
      </c>
      <c r="FLQ10" s="2">
        <v>362089</v>
      </c>
      <c r="FLR10" s="2">
        <v>45326</v>
      </c>
      <c r="FLS10" s="2">
        <v>22012</v>
      </c>
      <c r="FLT10" s="2">
        <v>36369</v>
      </c>
      <c r="FLU10" s="2">
        <v>129701</v>
      </c>
      <c r="FLV10" s="2">
        <v>118500</v>
      </c>
      <c r="FLW10" s="2">
        <v>39456</v>
      </c>
      <c r="FLX10" s="2">
        <v>6169</v>
      </c>
      <c r="FLY10" s="2">
        <v>208505</v>
      </c>
      <c r="FLZ10" s="2">
        <v>82639</v>
      </c>
      <c r="FMA10" s="2">
        <v>169879</v>
      </c>
      <c r="FMB10" s="2">
        <v>182921</v>
      </c>
      <c r="FMC10" s="2">
        <v>15973</v>
      </c>
      <c r="FMD10" s="2">
        <v>193844</v>
      </c>
      <c r="FME10" s="2">
        <v>133352</v>
      </c>
      <c r="FMF10" s="2">
        <v>16030</v>
      </c>
      <c r="FMG10" s="2">
        <v>57669</v>
      </c>
      <c r="FMH10" s="2">
        <v>42536</v>
      </c>
      <c r="FMI10" s="2">
        <v>25607</v>
      </c>
      <c r="FMJ10" s="2">
        <v>16661</v>
      </c>
      <c r="FMK10" s="2">
        <v>87641</v>
      </c>
      <c r="FML10" s="2">
        <v>124187</v>
      </c>
      <c r="FMM10" s="2">
        <v>292208</v>
      </c>
      <c r="FMN10" s="2">
        <v>198220</v>
      </c>
      <c r="FMO10" s="2">
        <v>64551</v>
      </c>
      <c r="FMP10" s="2">
        <v>28205</v>
      </c>
      <c r="FMQ10" s="2">
        <v>47074</v>
      </c>
      <c r="FMR10" s="2">
        <v>405</v>
      </c>
      <c r="FMS10" s="2">
        <v>94156</v>
      </c>
      <c r="FMT10" s="2">
        <v>148173</v>
      </c>
      <c r="FMU10" s="2">
        <v>56065</v>
      </c>
      <c r="FMV10" s="2">
        <v>21430</v>
      </c>
      <c r="FMW10" s="2">
        <v>0</v>
      </c>
      <c r="FMX10" s="2">
        <v>46138</v>
      </c>
      <c r="FMY10" s="2">
        <v>30418</v>
      </c>
      <c r="FMZ10" s="2">
        <v>169300</v>
      </c>
      <c r="FNA10" s="2">
        <v>186068</v>
      </c>
      <c r="FNB10" s="2">
        <v>5609</v>
      </c>
      <c r="FNC10" s="2">
        <v>96685</v>
      </c>
      <c r="FND10" s="2">
        <v>17976</v>
      </c>
      <c r="FNE10" s="2">
        <v>147003</v>
      </c>
      <c r="FNF10" s="2">
        <v>261844</v>
      </c>
      <c r="FNG10" s="2">
        <v>110840</v>
      </c>
      <c r="FNH10" s="2">
        <v>59039</v>
      </c>
      <c r="FNI10" s="2">
        <v>36060</v>
      </c>
      <c r="FNJ10" s="2">
        <v>44646</v>
      </c>
      <c r="FNK10" s="2">
        <v>17687</v>
      </c>
      <c r="FNL10" s="2">
        <v>71347</v>
      </c>
      <c r="FNM10" s="2">
        <v>149709</v>
      </c>
      <c r="FNN10" s="2">
        <v>427228</v>
      </c>
      <c r="FNO10" s="2">
        <v>109993</v>
      </c>
      <c r="FNP10" s="2">
        <v>29102</v>
      </c>
      <c r="FNQ10" s="2">
        <v>29660</v>
      </c>
      <c r="FNR10" s="2">
        <v>5699</v>
      </c>
      <c r="FNS10" s="2">
        <v>64050</v>
      </c>
      <c r="FNT10" s="2">
        <v>126295</v>
      </c>
      <c r="FNU10" s="2">
        <v>41216</v>
      </c>
      <c r="FNV10" s="2">
        <v>75269</v>
      </c>
      <c r="FNW10" s="2">
        <v>200670</v>
      </c>
      <c r="FNX10" s="2">
        <v>99496</v>
      </c>
      <c r="FNY10" s="2">
        <v>58350</v>
      </c>
      <c r="FNZ10" s="2">
        <v>42428</v>
      </c>
      <c r="FOA10" s="2">
        <v>45377</v>
      </c>
      <c r="FOB10" s="2">
        <v>18145</v>
      </c>
      <c r="FOC10" s="2">
        <v>143566</v>
      </c>
      <c r="FOD10" s="2">
        <v>12743</v>
      </c>
      <c r="FOE10" s="2">
        <v>81453</v>
      </c>
      <c r="FOF10" s="2">
        <v>18129</v>
      </c>
      <c r="FOG10" s="2">
        <v>349399</v>
      </c>
      <c r="FOH10" s="2">
        <v>14416</v>
      </c>
      <c r="FOI10" s="2">
        <v>97746</v>
      </c>
      <c r="FOJ10" s="2">
        <v>0</v>
      </c>
      <c r="FOK10" s="2">
        <v>1003222</v>
      </c>
      <c r="FOL10" s="2">
        <v>40811</v>
      </c>
      <c r="FOM10" s="2">
        <v>12453</v>
      </c>
      <c r="FON10" s="2">
        <v>407365</v>
      </c>
      <c r="FOO10" s="2">
        <v>101875</v>
      </c>
      <c r="FOP10" s="2">
        <v>4433</v>
      </c>
      <c r="FOQ10" s="2">
        <v>14696</v>
      </c>
      <c r="FOR10" s="2">
        <v>78859</v>
      </c>
      <c r="FOS10" s="2">
        <v>355886</v>
      </c>
      <c r="FOT10" s="2">
        <v>1050810</v>
      </c>
      <c r="FOU10" s="2">
        <v>41607</v>
      </c>
      <c r="FOV10" s="2">
        <v>859834</v>
      </c>
      <c r="FOW10" s="2">
        <v>256532</v>
      </c>
      <c r="FOX10" s="2">
        <v>109087</v>
      </c>
      <c r="FOY10" s="2">
        <v>411530</v>
      </c>
      <c r="FOZ10" s="2">
        <v>60048</v>
      </c>
      <c r="FPA10" s="2">
        <v>1912</v>
      </c>
      <c r="FPB10" s="2">
        <v>251304</v>
      </c>
      <c r="FPC10" s="2">
        <v>86443</v>
      </c>
      <c r="FPD10" s="2">
        <v>8303</v>
      </c>
      <c r="FPE10" s="2">
        <v>42696</v>
      </c>
      <c r="FPF10" s="2">
        <v>72475</v>
      </c>
      <c r="FPG10" s="2">
        <v>107297</v>
      </c>
      <c r="FPH10" s="2">
        <v>294788</v>
      </c>
      <c r="FPI10" s="2">
        <v>260936</v>
      </c>
      <c r="FPJ10" s="2">
        <v>90411</v>
      </c>
      <c r="FPK10" s="2">
        <v>82017</v>
      </c>
      <c r="FPL10" s="2">
        <v>97239</v>
      </c>
      <c r="FPM10" s="2">
        <v>144775</v>
      </c>
      <c r="FPN10" s="2">
        <v>162416</v>
      </c>
      <c r="FPO10" s="2">
        <v>96099</v>
      </c>
      <c r="FPP10" s="2">
        <v>50783</v>
      </c>
      <c r="FPQ10" s="2">
        <v>76765</v>
      </c>
      <c r="FPR10" s="2">
        <v>22639</v>
      </c>
      <c r="FPS10" s="2">
        <v>183108</v>
      </c>
      <c r="FPT10" s="2">
        <v>4218</v>
      </c>
      <c r="FPU10" s="2">
        <v>212409</v>
      </c>
      <c r="FPV10" s="2">
        <v>29494</v>
      </c>
      <c r="FPW10" s="2">
        <v>103805</v>
      </c>
      <c r="FPX10" s="2">
        <v>36294</v>
      </c>
      <c r="FPY10" s="2">
        <v>123201</v>
      </c>
      <c r="FPZ10" s="2">
        <v>40184</v>
      </c>
      <c r="FQA10" s="2">
        <v>19354</v>
      </c>
      <c r="FQB10" s="2">
        <v>75642</v>
      </c>
      <c r="FQC10" s="2">
        <v>82053</v>
      </c>
      <c r="FQD10" s="2">
        <v>0</v>
      </c>
      <c r="FQE10" s="2">
        <v>93194</v>
      </c>
      <c r="FQF10" s="2">
        <v>13393</v>
      </c>
      <c r="FQG10" s="2">
        <v>15843</v>
      </c>
      <c r="FQH10" s="2">
        <v>129655</v>
      </c>
      <c r="FQI10" s="2">
        <v>25341</v>
      </c>
      <c r="FQJ10" s="2">
        <v>156876</v>
      </c>
      <c r="FQK10" s="2">
        <v>65157</v>
      </c>
      <c r="FQL10" s="2">
        <v>28622</v>
      </c>
      <c r="FQM10" s="2">
        <v>121807</v>
      </c>
      <c r="FQN10" s="2">
        <v>28487</v>
      </c>
      <c r="FQO10" s="2">
        <v>78215</v>
      </c>
      <c r="FQP10" s="2">
        <v>156530</v>
      </c>
      <c r="FQQ10" s="2">
        <v>5861</v>
      </c>
      <c r="FQR10" s="2">
        <v>234337</v>
      </c>
      <c r="FQS10" s="2">
        <v>61765</v>
      </c>
      <c r="FQT10" s="2">
        <v>138110</v>
      </c>
      <c r="FQU10" s="2">
        <v>10236</v>
      </c>
      <c r="FQV10" s="2">
        <v>693977</v>
      </c>
      <c r="FQW10" s="2">
        <v>493811</v>
      </c>
      <c r="FQX10" s="2">
        <v>31937</v>
      </c>
      <c r="FQY10" s="2">
        <v>65502</v>
      </c>
      <c r="FQZ10" s="2">
        <v>19004</v>
      </c>
      <c r="FRA10" s="2">
        <v>230848</v>
      </c>
      <c r="FRB10" s="2">
        <v>276121</v>
      </c>
      <c r="FRC10" s="2">
        <v>50279</v>
      </c>
      <c r="FRD10" s="2">
        <v>29307</v>
      </c>
      <c r="FRE10" s="2">
        <v>97516</v>
      </c>
      <c r="FRF10" s="2">
        <v>40496</v>
      </c>
      <c r="FRG10" s="2">
        <v>96795</v>
      </c>
      <c r="FRH10" s="2">
        <v>121441</v>
      </c>
      <c r="FRI10" s="2">
        <v>68677</v>
      </c>
      <c r="FRJ10" s="2">
        <v>47850</v>
      </c>
      <c r="FRK10" s="2">
        <v>35468</v>
      </c>
      <c r="FRL10" s="2">
        <v>10308</v>
      </c>
      <c r="FRM10" s="2">
        <v>70543</v>
      </c>
      <c r="FRN10" s="2">
        <v>1492342</v>
      </c>
      <c r="FRO10" s="2">
        <v>44366</v>
      </c>
      <c r="FRP10" s="2">
        <v>169967</v>
      </c>
      <c r="FRQ10" s="2">
        <v>193873</v>
      </c>
      <c r="FRR10" s="2">
        <v>35042</v>
      </c>
      <c r="FRS10" s="2">
        <v>11109</v>
      </c>
      <c r="FRT10" s="2">
        <v>25723</v>
      </c>
      <c r="FRU10" s="2">
        <v>2</v>
      </c>
      <c r="FRV10" s="2">
        <v>36874</v>
      </c>
      <c r="FRW10" s="2">
        <v>36577</v>
      </c>
      <c r="FRX10" s="2">
        <v>75700</v>
      </c>
      <c r="FRY10" s="2">
        <v>48770</v>
      </c>
      <c r="FRZ10" s="2">
        <v>13948</v>
      </c>
      <c r="FSA10" s="2">
        <v>20586</v>
      </c>
      <c r="FSB10" s="2">
        <v>200529</v>
      </c>
      <c r="FSC10" s="2">
        <v>101744</v>
      </c>
      <c r="FSD10" s="2">
        <v>150906</v>
      </c>
      <c r="FSE10" s="2">
        <v>75858</v>
      </c>
      <c r="FSF10" s="2">
        <v>25863</v>
      </c>
      <c r="FSG10" s="2">
        <v>54011</v>
      </c>
      <c r="FSH10" s="2">
        <v>409110</v>
      </c>
      <c r="FSI10" s="2">
        <v>82606</v>
      </c>
      <c r="FSJ10" s="2">
        <v>20529</v>
      </c>
      <c r="FSK10" s="2">
        <v>80905</v>
      </c>
      <c r="FSL10" s="2">
        <v>154624</v>
      </c>
      <c r="FSM10" s="2">
        <v>4549</v>
      </c>
      <c r="FSN10" s="2">
        <v>65648</v>
      </c>
      <c r="FSO10" s="2">
        <v>53913</v>
      </c>
      <c r="FSP10" s="2">
        <v>79558</v>
      </c>
      <c r="FSQ10" s="2">
        <v>27815</v>
      </c>
      <c r="FSR10" s="2">
        <v>21207</v>
      </c>
      <c r="FSS10" s="2">
        <v>62320</v>
      </c>
      <c r="FST10" s="2">
        <v>17189</v>
      </c>
      <c r="FSU10" s="2">
        <v>91679</v>
      </c>
      <c r="FSV10" s="2">
        <v>173036</v>
      </c>
      <c r="FSW10" s="2">
        <v>4324289</v>
      </c>
      <c r="FSX10" s="2">
        <v>134707</v>
      </c>
      <c r="FSY10" s="2">
        <v>48356</v>
      </c>
      <c r="FSZ10" s="2">
        <v>16438</v>
      </c>
      <c r="FTA10" s="2">
        <v>80885</v>
      </c>
      <c r="FTB10" s="2">
        <v>0</v>
      </c>
      <c r="FTC10" s="2">
        <v>164664</v>
      </c>
      <c r="FTD10" s="2">
        <v>23791</v>
      </c>
      <c r="FTE10" s="2">
        <v>82884</v>
      </c>
      <c r="FTF10" s="2">
        <v>4261</v>
      </c>
      <c r="FTG10" s="2">
        <v>4441</v>
      </c>
      <c r="FTH10" s="2">
        <v>125</v>
      </c>
      <c r="FTI10" s="2">
        <v>59685</v>
      </c>
      <c r="FTJ10" s="2">
        <v>415749</v>
      </c>
      <c r="FTK10" s="2">
        <v>270036</v>
      </c>
      <c r="FTL10" s="2">
        <v>397986</v>
      </c>
      <c r="FTM10" s="2">
        <v>67818</v>
      </c>
      <c r="FTN10" s="2">
        <v>306096</v>
      </c>
      <c r="FTO10" s="2">
        <v>61448</v>
      </c>
      <c r="FTP10" s="2">
        <v>92836</v>
      </c>
      <c r="FTQ10" s="2">
        <v>196238</v>
      </c>
      <c r="FTR10" s="2">
        <v>171255</v>
      </c>
      <c r="FTS10" s="2">
        <v>9780</v>
      </c>
      <c r="FTT10" s="2">
        <v>12252</v>
      </c>
      <c r="FTU10" s="2">
        <v>77682</v>
      </c>
      <c r="FTV10" s="2">
        <v>143286</v>
      </c>
      <c r="FTW10" s="2">
        <v>511087</v>
      </c>
      <c r="FTX10" s="2">
        <v>111649</v>
      </c>
      <c r="FTY10" s="2">
        <v>78767</v>
      </c>
      <c r="FTZ10" s="2"/>
      <c r="FUA10" s="2"/>
      <c r="FUB10" s="2"/>
      <c r="FUC10" s="2"/>
      <c r="FUD10" s="2"/>
      <c r="FUE10" s="2"/>
      <c r="FUF10" s="2"/>
      <c r="FUG10" s="2"/>
      <c r="FUH10" s="2"/>
      <c r="FUI10" s="2"/>
      <c r="FUJ10" s="2"/>
      <c r="FUK10" s="2"/>
      <c r="FUL10" s="2"/>
      <c r="FUM10" s="2"/>
      <c r="FUN10" s="2"/>
      <c r="FUO10" s="2"/>
      <c r="FUP10" s="2"/>
      <c r="FUQ10" s="2"/>
      <c r="FUR10" s="2"/>
      <c r="FUS10" s="2"/>
      <c r="FUT10" s="2"/>
      <c r="FUU10" s="2"/>
      <c r="FUV10" s="2"/>
      <c r="FUW10" s="2"/>
      <c r="FUX10" s="2"/>
      <c r="FUY10" s="2"/>
      <c r="FUZ10" s="2"/>
      <c r="FVA10" s="2"/>
      <c r="FVB10" s="2"/>
      <c r="FVC10" s="2"/>
      <c r="FVD10" s="2"/>
      <c r="FVE10" s="2"/>
      <c r="FVF10" s="2"/>
      <c r="FVG10" s="2"/>
      <c r="FVH10" s="2"/>
      <c r="FVI10" s="2"/>
      <c r="FVJ10" s="2"/>
      <c r="FVK10" s="2"/>
      <c r="FVL10" s="2"/>
      <c r="FVM10" s="2"/>
      <c r="FVN10" s="2"/>
      <c r="FVO10" s="2"/>
      <c r="FVP10" s="2"/>
      <c r="FVQ10" s="2"/>
      <c r="FVR10" s="2"/>
      <c r="FVS10" s="2"/>
      <c r="FVT10" s="2"/>
      <c r="FVU10" s="2"/>
      <c r="FVV10" s="2"/>
      <c r="FVW10" s="2"/>
      <c r="FVX10" s="2"/>
      <c r="FVY10" s="2"/>
      <c r="FVZ10" s="2"/>
      <c r="FWA10" s="2"/>
      <c r="FWB10" s="2"/>
      <c r="FWC10" s="2"/>
      <c r="FWD10" s="2"/>
      <c r="FWE10" s="2"/>
      <c r="FWF10" s="2"/>
      <c r="FWG10" s="2"/>
      <c r="FWH10" s="2"/>
      <c r="FWI10" s="2"/>
      <c r="FWJ10" s="2"/>
      <c r="FWK10" s="2"/>
      <c r="FWL10" s="2"/>
      <c r="FWM10" s="2"/>
      <c r="FWN10" s="2"/>
      <c r="FWO10" s="2"/>
      <c r="FWP10" s="2"/>
      <c r="FWQ10" s="2"/>
      <c r="FWR10" s="2"/>
      <c r="FWS10" s="2"/>
      <c r="FWT10" s="2"/>
      <c r="FWU10" s="2"/>
      <c r="FWV10" s="2"/>
      <c r="FWW10" s="2"/>
      <c r="FWX10" s="2"/>
      <c r="FWY10" s="2"/>
      <c r="FWZ10" s="2"/>
      <c r="FXA10" s="2"/>
      <c r="FXB10" s="2"/>
      <c r="FXC10" s="2"/>
      <c r="FXD10" s="2"/>
      <c r="FXE10" s="2"/>
      <c r="FXF10" s="2"/>
      <c r="FXG10" s="2"/>
      <c r="FXH10" s="2"/>
      <c r="FXI10" s="2"/>
      <c r="FXJ10" s="2"/>
      <c r="FXK10" s="2"/>
      <c r="FXL10" s="2"/>
      <c r="FXM10" s="2"/>
      <c r="FXN10" s="2"/>
      <c r="FXO10" s="2"/>
      <c r="FXP10" s="2"/>
      <c r="FXQ10" s="2"/>
      <c r="FXR10" s="2"/>
      <c r="FXS10" s="2"/>
      <c r="FXT10" s="2"/>
      <c r="FXU10" s="2"/>
      <c r="FXV10" s="2"/>
      <c r="FXW10" s="2"/>
      <c r="FXX10" s="2"/>
      <c r="FXY10" s="2"/>
      <c r="FXZ10" s="2"/>
      <c r="FYA10" s="2"/>
      <c r="FYB10" s="2"/>
      <c r="FYC10" s="2"/>
      <c r="FYD10" s="2"/>
      <c r="FYE10" s="2"/>
      <c r="FYF10" s="2"/>
      <c r="FYG10" s="2"/>
      <c r="FYH10" s="2"/>
      <c r="FYI10" s="2"/>
      <c r="FYJ10" s="2"/>
      <c r="FYK10" s="2"/>
      <c r="FYL10" s="2"/>
      <c r="FYM10" s="2"/>
      <c r="FYN10" s="2"/>
      <c r="FYO10" s="2"/>
      <c r="FYP10" s="2"/>
      <c r="FYQ10" s="2"/>
      <c r="FYR10" s="2"/>
      <c r="FYS10" s="2"/>
      <c r="FYT10" s="2"/>
      <c r="FYU10" s="2"/>
      <c r="FYV10" s="2"/>
      <c r="FYW10" s="2"/>
      <c r="FYX10" s="2"/>
      <c r="FYY10" s="2"/>
      <c r="FYZ10" s="2"/>
      <c r="FZA10" s="2"/>
      <c r="FZB10" s="2"/>
      <c r="FZC10" s="2"/>
      <c r="FZD10" s="2"/>
      <c r="FZE10" s="2"/>
      <c r="FZF10" s="2"/>
      <c r="FZG10" s="2"/>
      <c r="FZH10" s="2"/>
      <c r="FZI10" s="2"/>
      <c r="FZJ10" s="2"/>
      <c r="FZK10" s="2"/>
      <c r="FZL10" s="2"/>
      <c r="FZM10" s="2"/>
      <c r="FZN10" s="2"/>
      <c r="FZO10" s="2"/>
      <c r="FZP10" s="2"/>
      <c r="FZQ10" s="2"/>
      <c r="FZR10" s="2"/>
      <c r="FZS10" s="2"/>
      <c r="FZT10" s="2"/>
      <c r="FZU10" s="2"/>
      <c r="FZV10" s="2"/>
      <c r="FZW10" s="2"/>
      <c r="FZX10" s="2"/>
      <c r="FZY10" s="2"/>
      <c r="FZZ10" s="2"/>
      <c r="GAA10" s="2"/>
      <c r="GAB10" s="2"/>
      <c r="GAC10" s="2"/>
      <c r="GAD10" s="2"/>
      <c r="GAE10" s="2"/>
      <c r="GAF10" s="2"/>
      <c r="GAG10" s="2"/>
      <c r="GAH10" s="2"/>
      <c r="GAI10" s="2"/>
      <c r="GAJ10" s="2"/>
      <c r="GAK10" s="2"/>
      <c r="GAL10" s="2"/>
      <c r="GAM10" s="2"/>
      <c r="GAN10" s="2"/>
      <c r="GAO10" s="2"/>
      <c r="GAP10" s="2"/>
      <c r="GAQ10" s="2"/>
      <c r="GAR10" s="2"/>
      <c r="GAS10" s="2"/>
      <c r="GAT10" s="2"/>
      <c r="GAU10" s="2"/>
      <c r="GAV10" s="2"/>
      <c r="GAW10" s="2"/>
      <c r="GAX10" s="2"/>
      <c r="GAY10" s="2"/>
      <c r="GAZ10" s="2"/>
      <c r="GBA10" s="2"/>
      <c r="GBB10" s="2"/>
      <c r="GBC10" s="2"/>
      <c r="GBD10" s="2"/>
      <c r="GBE10" s="2"/>
      <c r="GBF10" s="2"/>
      <c r="GBG10" s="2"/>
      <c r="GBH10" s="2"/>
      <c r="GBI10" s="2"/>
      <c r="GBJ10" s="2"/>
      <c r="GBK10" s="2"/>
      <c r="GBL10" s="2"/>
      <c r="GBM10" s="2"/>
      <c r="GBN10" s="2"/>
      <c r="GBO10" s="2"/>
      <c r="GBP10" s="2"/>
      <c r="GBQ10" s="2"/>
      <c r="GBR10" s="2"/>
      <c r="GBS10" s="2"/>
      <c r="GBT10" s="2"/>
      <c r="GBU10" s="2"/>
      <c r="GBV10" s="2"/>
      <c r="GBW10" s="2"/>
      <c r="GBX10" s="2"/>
      <c r="GBY10" s="2"/>
      <c r="GBZ10" s="2"/>
      <c r="GCA10" s="2"/>
      <c r="GCB10" s="2"/>
      <c r="GCC10" s="2"/>
      <c r="GCD10" s="2"/>
      <c r="GCE10" s="2"/>
      <c r="GCF10" s="2"/>
      <c r="GCG10" s="2"/>
      <c r="GCH10" s="2"/>
      <c r="GCI10" s="2"/>
      <c r="GCJ10" s="2"/>
      <c r="GCK10" s="2"/>
      <c r="GCL10" s="2"/>
      <c r="GCM10" s="2"/>
      <c r="GCN10" s="2"/>
      <c r="GCO10" s="2"/>
      <c r="GCP10" s="2"/>
      <c r="GCQ10" s="2"/>
      <c r="GCR10" s="2"/>
      <c r="GCS10" s="2"/>
      <c r="GCT10" s="2"/>
      <c r="GCU10" s="2"/>
      <c r="GCV10" s="2"/>
      <c r="GCW10" s="2"/>
      <c r="GCX10" s="2"/>
      <c r="GCY10" s="2"/>
      <c r="GCZ10" s="2"/>
      <c r="GDA10" s="2"/>
      <c r="GDB10" s="2"/>
      <c r="GDC10" s="2"/>
      <c r="GDD10" s="2"/>
      <c r="GDE10" s="2"/>
      <c r="GDF10" s="2"/>
      <c r="GDG10" s="2"/>
      <c r="GDH10" s="2"/>
      <c r="GDI10" s="2"/>
      <c r="GDJ10" s="2"/>
      <c r="GDK10" s="2"/>
      <c r="GDL10" s="2"/>
      <c r="GDM10" s="2"/>
      <c r="GDN10" s="2"/>
      <c r="GDO10" s="2"/>
      <c r="GDP10" s="2"/>
      <c r="GDQ10" s="2"/>
      <c r="GDR10" s="2"/>
      <c r="GDS10" s="2"/>
      <c r="GDT10" s="2"/>
      <c r="GDU10" s="2"/>
      <c r="GDV10" s="2"/>
      <c r="GDW10" s="2"/>
      <c r="GDX10" s="2"/>
      <c r="GDY10" s="2"/>
      <c r="GDZ10" s="2"/>
      <c r="GEA10" s="2"/>
      <c r="GEB10" s="2"/>
      <c r="GEC10" s="2"/>
      <c r="GED10" s="2"/>
      <c r="GEE10" s="2"/>
      <c r="GEF10" s="2"/>
      <c r="GEG10" s="2"/>
      <c r="GEH10" s="2"/>
      <c r="GEI10" s="2"/>
      <c r="GEJ10" s="2"/>
      <c r="GEK10" s="2"/>
      <c r="GEL10" s="2"/>
    </row>
    <row r="11" spans="1:4874" x14ac:dyDescent="0.25">
      <c r="A11">
        <v>8</v>
      </c>
      <c r="B11" s="19" t="s">
        <v>88</v>
      </c>
      <c r="C11" s="25">
        <v>533</v>
      </c>
      <c r="D11" t="str">
        <f t="shared" si="0"/>
        <v>2025Q4</v>
      </c>
      <c r="E11" s="6">
        <v>38716</v>
      </c>
      <c r="F11" s="6">
        <v>76732</v>
      </c>
      <c r="G11" s="6">
        <v>123230</v>
      </c>
      <c r="H11" s="6">
        <v>89116</v>
      </c>
      <c r="I11" s="6">
        <v>0</v>
      </c>
      <c r="J11" s="3">
        <v>2457</v>
      </c>
      <c r="K11" s="3">
        <v>9041</v>
      </c>
      <c r="L11" s="3">
        <v>17548</v>
      </c>
      <c r="M11" s="3">
        <v>11479</v>
      </c>
      <c r="N11" s="3">
        <v>6658</v>
      </c>
      <c r="O11" s="3">
        <v>19859</v>
      </c>
      <c r="P11" s="3">
        <v>12125</v>
      </c>
      <c r="Q11" s="3">
        <v>3949</v>
      </c>
      <c r="R11" s="3">
        <v>11814</v>
      </c>
      <c r="S11" s="3">
        <v>11014</v>
      </c>
      <c r="T11" s="3">
        <v>0</v>
      </c>
      <c r="U11" s="3">
        <v>3963</v>
      </c>
      <c r="V11" s="3">
        <v>50300</v>
      </c>
      <c r="W11" s="3">
        <v>722584</v>
      </c>
      <c r="X11" s="3">
        <v>17839</v>
      </c>
      <c r="Y11" s="3">
        <v>12609</v>
      </c>
      <c r="Z11" s="3">
        <v>25272</v>
      </c>
      <c r="AA11" s="3">
        <v>33763</v>
      </c>
      <c r="AB11" s="3">
        <v>7992</v>
      </c>
      <c r="AC11" s="3">
        <v>0</v>
      </c>
      <c r="AD11" s="3">
        <v>7059</v>
      </c>
      <c r="AE11" s="3">
        <v>19823</v>
      </c>
      <c r="AF11" s="3">
        <v>12402</v>
      </c>
      <c r="AG11" s="3">
        <v>9421</v>
      </c>
      <c r="AH11" s="3">
        <v>64034</v>
      </c>
      <c r="AI11" s="3">
        <v>44810</v>
      </c>
      <c r="AJ11" s="3">
        <v>46562</v>
      </c>
      <c r="AK11" s="3">
        <v>83437</v>
      </c>
      <c r="AL11" s="3">
        <v>160184</v>
      </c>
      <c r="AM11" s="3">
        <v>135599</v>
      </c>
      <c r="AN11" s="3">
        <v>16898</v>
      </c>
      <c r="AO11" s="3">
        <v>38819</v>
      </c>
      <c r="AP11" s="3">
        <v>29893</v>
      </c>
      <c r="AQ11" s="3">
        <v>0</v>
      </c>
      <c r="AR11" s="3">
        <v>25473</v>
      </c>
      <c r="AS11" s="3">
        <v>62831</v>
      </c>
      <c r="AT11" s="3">
        <v>21183</v>
      </c>
      <c r="AU11" s="3">
        <v>7827</v>
      </c>
      <c r="AV11" s="3">
        <v>26250</v>
      </c>
      <c r="AW11" s="3">
        <v>20902</v>
      </c>
      <c r="AX11" s="3">
        <v>15121</v>
      </c>
      <c r="AY11" s="3">
        <v>862</v>
      </c>
      <c r="AZ11" s="3">
        <v>4187</v>
      </c>
      <c r="BA11" s="3">
        <v>98875</v>
      </c>
      <c r="BB11" s="3">
        <v>31296</v>
      </c>
      <c r="BC11" s="3">
        <v>31337</v>
      </c>
      <c r="BD11" s="3">
        <v>1751</v>
      </c>
      <c r="BE11" s="3">
        <v>90320</v>
      </c>
      <c r="BF11" s="3">
        <v>10800</v>
      </c>
      <c r="BG11" s="3">
        <v>5511</v>
      </c>
      <c r="BH11" s="3">
        <v>14522</v>
      </c>
      <c r="BI11" s="3">
        <v>519</v>
      </c>
      <c r="BJ11" s="3">
        <v>28632</v>
      </c>
      <c r="BK11" s="3">
        <v>8013</v>
      </c>
      <c r="BL11" s="3">
        <v>37344</v>
      </c>
      <c r="BM11" s="3">
        <v>77842</v>
      </c>
      <c r="BN11" s="3">
        <v>30328</v>
      </c>
      <c r="BO11" s="3">
        <v>8482</v>
      </c>
      <c r="BP11" s="3">
        <v>67637</v>
      </c>
      <c r="BQ11" s="3">
        <v>5269</v>
      </c>
      <c r="BR11" s="3">
        <v>0</v>
      </c>
      <c r="BS11" s="3">
        <v>85386</v>
      </c>
      <c r="BT11" s="3">
        <v>35620</v>
      </c>
      <c r="BU11" s="3">
        <v>10256</v>
      </c>
      <c r="BV11" s="3">
        <v>10886</v>
      </c>
      <c r="BW11" s="3">
        <v>29613</v>
      </c>
      <c r="BX11" s="3">
        <v>8954</v>
      </c>
      <c r="BY11" s="3">
        <v>104182</v>
      </c>
      <c r="BZ11" s="3">
        <v>121565</v>
      </c>
      <c r="CA11" s="3">
        <v>0</v>
      </c>
      <c r="CB11" s="3">
        <v>2000</v>
      </c>
      <c r="CC11" s="3">
        <v>148284</v>
      </c>
      <c r="CD11" s="3">
        <v>41054</v>
      </c>
      <c r="CE11" s="2">
        <v>17367</v>
      </c>
      <c r="CF11" s="2">
        <v>0</v>
      </c>
      <c r="CG11" s="2">
        <v>35600</v>
      </c>
      <c r="CH11" s="2">
        <v>30583</v>
      </c>
      <c r="CI11" s="2">
        <v>63880</v>
      </c>
      <c r="CJ11" s="2">
        <v>18715</v>
      </c>
      <c r="CK11" s="2">
        <v>28485</v>
      </c>
      <c r="CL11" s="2">
        <v>15767</v>
      </c>
      <c r="CM11" s="2">
        <v>19014</v>
      </c>
      <c r="CN11" s="2">
        <v>136265</v>
      </c>
      <c r="CO11" s="2">
        <v>27989</v>
      </c>
      <c r="CP11" s="2">
        <v>41235</v>
      </c>
      <c r="CQ11" s="2">
        <v>98733</v>
      </c>
      <c r="CR11" s="2">
        <v>0</v>
      </c>
      <c r="CS11" s="2">
        <v>13103</v>
      </c>
      <c r="CT11" s="2">
        <v>12055</v>
      </c>
      <c r="CU11" s="2">
        <v>118638</v>
      </c>
      <c r="CV11" s="2">
        <v>44725</v>
      </c>
      <c r="CW11" s="2">
        <v>62968</v>
      </c>
      <c r="CX11" s="2">
        <v>12821</v>
      </c>
      <c r="CY11" s="2">
        <v>52282</v>
      </c>
      <c r="CZ11" s="2">
        <v>98134</v>
      </c>
      <c r="DA11" s="2">
        <v>3747</v>
      </c>
      <c r="DB11" s="2">
        <v>950887</v>
      </c>
      <c r="DC11" s="2">
        <v>0</v>
      </c>
      <c r="DD11" s="2">
        <v>2458</v>
      </c>
      <c r="DE11" s="2">
        <v>5384</v>
      </c>
      <c r="DF11" s="2">
        <v>5006</v>
      </c>
      <c r="DG11" s="2">
        <v>18949</v>
      </c>
      <c r="DH11" s="2">
        <v>8131</v>
      </c>
      <c r="DI11" s="2">
        <v>21864</v>
      </c>
      <c r="DJ11" s="2">
        <v>5088</v>
      </c>
      <c r="DK11" s="2">
        <v>1483223</v>
      </c>
      <c r="DL11" s="2">
        <v>8879</v>
      </c>
      <c r="DM11" s="2">
        <v>1896458</v>
      </c>
      <c r="DN11" s="2">
        <v>15913</v>
      </c>
      <c r="DO11" s="2">
        <v>10347</v>
      </c>
      <c r="DP11" s="2">
        <v>65448</v>
      </c>
      <c r="DQ11" s="2">
        <v>49556</v>
      </c>
      <c r="DR11" s="2">
        <v>0</v>
      </c>
      <c r="DS11" s="2">
        <v>6693</v>
      </c>
      <c r="DT11" s="2">
        <v>11393</v>
      </c>
      <c r="DU11" s="2">
        <v>19021</v>
      </c>
      <c r="DV11" s="2">
        <v>89738</v>
      </c>
      <c r="DW11" s="2">
        <v>85907</v>
      </c>
      <c r="DX11" s="2">
        <v>271239</v>
      </c>
      <c r="DY11" s="2">
        <v>5227</v>
      </c>
      <c r="DZ11" s="2">
        <v>30118</v>
      </c>
      <c r="EA11" s="2">
        <v>253338</v>
      </c>
      <c r="EB11" s="2">
        <v>29531</v>
      </c>
      <c r="EC11" s="2">
        <v>134588</v>
      </c>
      <c r="ED11" s="2">
        <v>104952</v>
      </c>
      <c r="EE11" s="2">
        <v>91286</v>
      </c>
      <c r="EF11" s="2">
        <v>27992</v>
      </c>
      <c r="EG11" s="2">
        <v>130318</v>
      </c>
      <c r="EH11" s="2">
        <v>34110</v>
      </c>
      <c r="EI11" s="2">
        <v>49602</v>
      </c>
      <c r="EJ11" s="2">
        <v>31341</v>
      </c>
      <c r="EK11" s="2">
        <v>3636</v>
      </c>
      <c r="EL11" s="2">
        <v>2232052</v>
      </c>
      <c r="EM11" s="2">
        <v>23828</v>
      </c>
      <c r="EN11" s="2">
        <v>21888</v>
      </c>
      <c r="EO11" s="2">
        <v>25640</v>
      </c>
      <c r="EP11" s="2">
        <v>30486</v>
      </c>
      <c r="EQ11" s="2">
        <v>18493</v>
      </c>
      <c r="ER11" s="2">
        <v>10531</v>
      </c>
      <c r="ES11" s="2">
        <v>118813</v>
      </c>
      <c r="ET11" s="2">
        <v>303</v>
      </c>
      <c r="EU11" s="2">
        <v>58674</v>
      </c>
      <c r="EV11" s="2">
        <v>7685</v>
      </c>
      <c r="EW11" s="2">
        <v>975</v>
      </c>
      <c r="EX11" s="2">
        <v>22198</v>
      </c>
      <c r="EY11" s="2">
        <v>50768</v>
      </c>
      <c r="EZ11" s="2">
        <v>10692</v>
      </c>
      <c r="FA11" s="2">
        <v>5844</v>
      </c>
      <c r="FB11" s="2">
        <v>24396</v>
      </c>
      <c r="FC11" s="2">
        <v>34436</v>
      </c>
      <c r="FD11" s="2">
        <v>3189</v>
      </c>
      <c r="FE11" s="2">
        <v>0</v>
      </c>
      <c r="FF11" s="2">
        <v>48817</v>
      </c>
      <c r="FG11" s="2">
        <v>2003</v>
      </c>
      <c r="FH11" s="2">
        <v>1154</v>
      </c>
      <c r="FI11" s="2">
        <v>25921</v>
      </c>
      <c r="FJ11" s="2">
        <v>26285</v>
      </c>
      <c r="FK11" s="2">
        <v>859072</v>
      </c>
      <c r="FL11" s="2">
        <v>34766</v>
      </c>
      <c r="FM11" s="2">
        <v>295563</v>
      </c>
      <c r="FN11" s="2">
        <v>32320</v>
      </c>
      <c r="FO11" s="2">
        <v>76019</v>
      </c>
      <c r="FP11" s="2">
        <v>185267</v>
      </c>
      <c r="FQ11" s="2">
        <v>40449</v>
      </c>
      <c r="FR11" s="2">
        <v>176011</v>
      </c>
      <c r="FS11" s="2">
        <v>6058</v>
      </c>
      <c r="FT11" s="2">
        <v>10196</v>
      </c>
      <c r="FU11" s="2">
        <v>19018</v>
      </c>
      <c r="FV11" s="2">
        <v>55279</v>
      </c>
      <c r="FW11" s="2">
        <v>20196</v>
      </c>
      <c r="FX11" s="2">
        <v>0</v>
      </c>
      <c r="FY11" s="2">
        <v>5437</v>
      </c>
      <c r="FZ11" s="2">
        <v>7303</v>
      </c>
      <c r="GA11" s="2">
        <v>0</v>
      </c>
      <c r="GB11" s="2">
        <v>12400</v>
      </c>
      <c r="GC11" s="2">
        <v>0</v>
      </c>
      <c r="GD11" s="2">
        <v>0</v>
      </c>
      <c r="GE11" s="2">
        <v>11507</v>
      </c>
      <c r="GF11" s="2">
        <v>984</v>
      </c>
      <c r="GG11" s="2">
        <v>22765</v>
      </c>
      <c r="GH11" s="2">
        <v>0</v>
      </c>
      <c r="GI11" s="2">
        <v>0</v>
      </c>
      <c r="GJ11" s="2">
        <v>2105005</v>
      </c>
      <c r="GK11" s="2">
        <v>0</v>
      </c>
      <c r="GL11" s="2">
        <v>0</v>
      </c>
      <c r="GM11" s="2" t="s">
        <v>5</v>
      </c>
      <c r="GN11" s="2">
        <v>0</v>
      </c>
      <c r="GO11" s="2">
        <v>379774</v>
      </c>
      <c r="GP11" s="2">
        <v>0</v>
      </c>
      <c r="GQ11" s="2">
        <v>1103</v>
      </c>
      <c r="GR11" s="2">
        <v>73475</v>
      </c>
      <c r="GS11" s="2">
        <v>0</v>
      </c>
      <c r="GT11" s="2">
        <v>4720</v>
      </c>
      <c r="GU11" s="2">
        <v>0</v>
      </c>
      <c r="GV11" s="2">
        <v>92974</v>
      </c>
      <c r="GW11" s="2">
        <v>0</v>
      </c>
      <c r="GX11" s="2">
        <v>1219130</v>
      </c>
      <c r="GY11" s="2">
        <v>0</v>
      </c>
      <c r="GZ11" s="2">
        <v>0</v>
      </c>
      <c r="HA11" s="2" t="s">
        <v>5</v>
      </c>
      <c r="HB11" s="2" t="s">
        <v>5</v>
      </c>
      <c r="HC11" s="2" t="s">
        <v>5</v>
      </c>
      <c r="HD11" s="2">
        <v>127315</v>
      </c>
      <c r="HE11" s="2" t="s">
        <v>5</v>
      </c>
      <c r="HF11" s="2">
        <v>53888</v>
      </c>
      <c r="HG11" s="2">
        <v>0</v>
      </c>
      <c r="HH11" s="2">
        <v>32309</v>
      </c>
      <c r="HI11" s="2" t="s">
        <v>5</v>
      </c>
      <c r="HJ11" s="2">
        <v>0</v>
      </c>
      <c r="HK11" s="2">
        <v>221026</v>
      </c>
      <c r="HL11" s="2">
        <v>0</v>
      </c>
      <c r="HM11" s="2" t="s">
        <v>5</v>
      </c>
      <c r="HN11" s="2">
        <v>0</v>
      </c>
      <c r="HO11" s="2">
        <v>10104</v>
      </c>
      <c r="HP11" s="2">
        <v>0</v>
      </c>
      <c r="HQ11" s="2">
        <v>0</v>
      </c>
      <c r="HR11" s="2">
        <v>0</v>
      </c>
      <c r="HS11" s="2" t="s">
        <v>5</v>
      </c>
      <c r="HT11" s="2">
        <v>0</v>
      </c>
      <c r="HU11" s="2">
        <v>50245</v>
      </c>
      <c r="HV11" s="2">
        <v>0</v>
      </c>
      <c r="HW11" s="2">
        <v>0</v>
      </c>
      <c r="HX11" s="2">
        <v>0</v>
      </c>
      <c r="HY11" s="2">
        <v>2303</v>
      </c>
      <c r="HZ11" s="2">
        <v>0</v>
      </c>
      <c r="IA11" s="2">
        <v>0</v>
      </c>
      <c r="IB11" s="2" t="s">
        <v>5</v>
      </c>
      <c r="IC11" s="2" t="s">
        <v>5</v>
      </c>
      <c r="ID11" s="2">
        <v>6496</v>
      </c>
      <c r="IE11" s="2">
        <v>440730</v>
      </c>
      <c r="IF11" s="2">
        <v>249795</v>
      </c>
      <c r="IG11" s="2" t="s">
        <v>5</v>
      </c>
      <c r="IH11" s="2" t="s">
        <v>5</v>
      </c>
      <c r="II11" s="2">
        <v>0</v>
      </c>
      <c r="IJ11" s="2">
        <v>47959</v>
      </c>
      <c r="IK11" s="2">
        <v>85983</v>
      </c>
      <c r="IL11" s="2">
        <v>28664</v>
      </c>
      <c r="IM11" s="2">
        <v>24139</v>
      </c>
      <c r="IN11" s="2">
        <v>0</v>
      </c>
      <c r="IO11" s="2">
        <v>344731</v>
      </c>
      <c r="IP11" s="2">
        <v>0</v>
      </c>
      <c r="IQ11" s="2" t="s">
        <v>5</v>
      </c>
      <c r="IR11" s="2">
        <v>0</v>
      </c>
      <c r="IS11" s="2" t="s">
        <v>5</v>
      </c>
      <c r="IT11" s="2">
        <v>228852</v>
      </c>
      <c r="IU11" s="2">
        <v>2993</v>
      </c>
      <c r="IV11" s="2">
        <v>0</v>
      </c>
      <c r="IW11" s="2">
        <v>1042</v>
      </c>
      <c r="IX11" s="2">
        <v>0</v>
      </c>
      <c r="IY11" s="2">
        <v>205081</v>
      </c>
      <c r="IZ11" s="2">
        <v>141115</v>
      </c>
      <c r="JA11" s="2">
        <v>1316512</v>
      </c>
      <c r="JB11" s="2">
        <v>92370</v>
      </c>
      <c r="JC11" s="2">
        <v>466723</v>
      </c>
      <c r="JD11" s="2" t="s">
        <v>5</v>
      </c>
      <c r="JE11" s="2">
        <v>0</v>
      </c>
      <c r="JF11" s="2">
        <v>1754</v>
      </c>
      <c r="JG11" s="2">
        <v>0</v>
      </c>
      <c r="JH11" s="2">
        <v>44619</v>
      </c>
      <c r="JI11" s="2">
        <v>641</v>
      </c>
      <c r="JJ11" s="2">
        <v>75003</v>
      </c>
      <c r="JK11" s="2">
        <v>7464</v>
      </c>
      <c r="JL11" s="2">
        <v>38958</v>
      </c>
      <c r="JM11" s="2">
        <v>29774</v>
      </c>
      <c r="JN11" s="2">
        <v>0</v>
      </c>
      <c r="JO11" s="2">
        <v>0</v>
      </c>
      <c r="JP11" s="2">
        <v>0</v>
      </c>
      <c r="JQ11" s="2">
        <v>0</v>
      </c>
      <c r="JR11" s="2">
        <v>89788</v>
      </c>
      <c r="JS11" s="2">
        <v>68025</v>
      </c>
      <c r="JT11" s="2">
        <v>19377</v>
      </c>
      <c r="JU11" s="2">
        <v>0</v>
      </c>
      <c r="JV11" s="2">
        <v>26954</v>
      </c>
      <c r="JW11" s="2">
        <v>0</v>
      </c>
      <c r="JX11" s="2" t="s">
        <v>5</v>
      </c>
      <c r="JY11" s="2">
        <v>0</v>
      </c>
      <c r="JZ11" s="2">
        <v>0</v>
      </c>
      <c r="KA11" s="2" t="s">
        <v>5</v>
      </c>
      <c r="KB11" s="2">
        <v>0</v>
      </c>
      <c r="KC11" s="2">
        <v>0</v>
      </c>
      <c r="KD11" s="2">
        <v>0</v>
      </c>
      <c r="KE11" s="2">
        <v>484594</v>
      </c>
      <c r="KF11" s="2">
        <v>0</v>
      </c>
      <c r="KG11" s="2" t="s">
        <v>5</v>
      </c>
      <c r="KH11" s="2" t="s">
        <v>5</v>
      </c>
      <c r="KI11" s="2">
        <v>0</v>
      </c>
      <c r="KJ11" s="2">
        <v>85035</v>
      </c>
      <c r="KK11" s="2">
        <v>0</v>
      </c>
      <c r="KL11" s="2">
        <v>0</v>
      </c>
      <c r="KM11" s="2" t="s">
        <v>5</v>
      </c>
      <c r="KN11" s="2" t="s">
        <v>5</v>
      </c>
      <c r="KO11" s="2">
        <v>162897</v>
      </c>
      <c r="KP11" s="2">
        <v>33451</v>
      </c>
      <c r="KQ11" s="2" t="s">
        <v>5</v>
      </c>
      <c r="KR11" s="2">
        <v>0</v>
      </c>
      <c r="KS11" s="2">
        <v>0</v>
      </c>
      <c r="KT11" s="2">
        <v>0</v>
      </c>
      <c r="KU11" s="2">
        <v>0</v>
      </c>
      <c r="KV11" s="2">
        <v>338468</v>
      </c>
      <c r="KW11" s="2">
        <v>5628</v>
      </c>
      <c r="KX11" s="2" t="s">
        <v>5</v>
      </c>
      <c r="KY11" s="2">
        <v>11682</v>
      </c>
      <c r="KZ11" s="2">
        <v>0</v>
      </c>
      <c r="LA11" s="2">
        <v>2623</v>
      </c>
      <c r="LB11" s="2">
        <v>0</v>
      </c>
      <c r="LC11" s="2">
        <v>2485</v>
      </c>
      <c r="LD11" s="2" t="s">
        <v>5</v>
      </c>
      <c r="LE11" s="2">
        <v>0</v>
      </c>
      <c r="LF11" s="2">
        <v>88665</v>
      </c>
      <c r="LG11" s="2">
        <v>106304</v>
      </c>
      <c r="LH11" s="2">
        <v>56531</v>
      </c>
      <c r="LI11" s="2">
        <v>0</v>
      </c>
      <c r="LJ11" s="2" t="s">
        <v>5</v>
      </c>
      <c r="LK11" s="2">
        <v>8988</v>
      </c>
      <c r="LL11" s="2">
        <v>4876</v>
      </c>
      <c r="LM11" s="2">
        <v>64269</v>
      </c>
      <c r="LN11" s="2">
        <v>13618</v>
      </c>
      <c r="LO11" s="2">
        <v>224025</v>
      </c>
      <c r="LP11" s="2" t="s">
        <v>5</v>
      </c>
      <c r="LQ11" s="2" t="s">
        <v>5</v>
      </c>
      <c r="LR11" s="2">
        <v>9456</v>
      </c>
      <c r="LS11" s="2" t="s">
        <v>5</v>
      </c>
      <c r="LT11" s="2">
        <v>2441</v>
      </c>
      <c r="LU11" s="2" t="s">
        <v>5</v>
      </c>
      <c r="LV11" s="2" t="s">
        <v>5</v>
      </c>
      <c r="LW11" s="2" t="s">
        <v>5</v>
      </c>
      <c r="LX11" s="2">
        <v>0</v>
      </c>
      <c r="LY11" s="2">
        <v>0</v>
      </c>
      <c r="LZ11" s="2" t="s">
        <v>5</v>
      </c>
      <c r="MA11" s="2" t="s">
        <v>5</v>
      </c>
      <c r="MB11" s="2">
        <v>0</v>
      </c>
      <c r="MC11" s="2">
        <v>222240</v>
      </c>
      <c r="MD11" s="2" t="s">
        <v>5</v>
      </c>
      <c r="ME11" s="2">
        <v>0</v>
      </c>
      <c r="MF11" s="2">
        <v>25634</v>
      </c>
      <c r="MG11" s="2" t="s">
        <v>5</v>
      </c>
      <c r="MH11" s="2">
        <v>0</v>
      </c>
      <c r="MI11" s="2">
        <v>44862</v>
      </c>
      <c r="MJ11" s="2">
        <v>1363</v>
      </c>
      <c r="MK11" s="2">
        <v>15742</v>
      </c>
      <c r="ML11" s="2">
        <v>83626</v>
      </c>
      <c r="MM11" s="2">
        <v>79293</v>
      </c>
      <c r="MN11" s="2" t="s">
        <v>5</v>
      </c>
      <c r="MO11" s="2">
        <v>8649</v>
      </c>
      <c r="MP11" s="2">
        <v>5411</v>
      </c>
      <c r="MQ11" s="2">
        <v>859915</v>
      </c>
      <c r="MR11" s="2">
        <v>0</v>
      </c>
      <c r="MS11" s="2">
        <v>20573</v>
      </c>
      <c r="MT11" s="2">
        <v>61081</v>
      </c>
      <c r="MU11" s="2">
        <v>2224</v>
      </c>
      <c r="MV11" s="2">
        <v>1388</v>
      </c>
      <c r="MW11" s="2" t="s">
        <v>5</v>
      </c>
      <c r="MX11" s="2">
        <v>0</v>
      </c>
      <c r="MY11" s="2">
        <v>0</v>
      </c>
      <c r="MZ11" s="2">
        <v>7505</v>
      </c>
      <c r="NA11" s="2">
        <v>0</v>
      </c>
      <c r="NB11" s="2">
        <v>0</v>
      </c>
      <c r="NC11" s="2">
        <v>0</v>
      </c>
      <c r="ND11" s="2">
        <v>0</v>
      </c>
      <c r="NE11" s="2">
        <v>0</v>
      </c>
      <c r="NF11" s="2">
        <v>54805</v>
      </c>
      <c r="NG11" s="2">
        <v>21415</v>
      </c>
      <c r="NH11" s="2">
        <v>2394</v>
      </c>
      <c r="NI11" s="2">
        <v>115308</v>
      </c>
      <c r="NJ11" s="2">
        <v>52644</v>
      </c>
      <c r="NK11" s="2">
        <v>18840</v>
      </c>
      <c r="NL11" s="2">
        <v>5362</v>
      </c>
      <c r="NM11" s="2">
        <v>60889</v>
      </c>
      <c r="NN11" s="2">
        <v>8477</v>
      </c>
      <c r="NO11" s="2">
        <v>0</v>
      </c>
      <c r="NP11" s="2">
        <v>663976</v>
      </c>
      <c r="NQ11" s="2">
        <v>39157</v>
      </c>
      <c r="NR11" s="2">
        <v>12176</v>
      </c>
      <c r="NS11" s="2">
        <v>35408</v>
      </c>
      <c r="NT11" s="2">
        <v>1030</v>
      </c>
      <c r="NU11" s="2">
        <v>106962</v>
      </c>
      <c r="NV11" s="2">
        <v>867</v>
      </c>
      <c r="NW11" s="2">
        <v>6707</v>
      </c>
      <c r="NX11" s="2">
        <v>250</v>
      </c>
      <c r="NY11" s="2">
        <v>22298</v>
      </c>
      <c r="NZ11" s="2">
        <v>4756</v>
      </c>
      <c r="OA11" s="2">
        <v>944</v>
      </c>
      <c r="OB11" s="2">
        <v>45786</v>
      </c>
      <c r="OC11" s="2">
        <v>0</v>
      </c>
      <c r="OD11" s="2">
        <v>0</v>
      </c>
      <c r="OE11" s="2">
        <v>0</v>
      </c>
      <c r="OF11" s="2">
        <v>0</v>
      </c>
      <c r="OG11" s="2">
        <v>0</v>
      </c>
      <c r="OH11" s="2">
        <v>128219</v>
      </c>
      <c r="OI11" s="2">
        <v>27149</v>
      </c>
      <c r="OJ11" s="2">
        <v>10095</v>
      </c>
      <c r="OK11" s="2">
        <v>10744</v>
      </c>
      <c r="OL11" s="2">
        <v>0</v>
      </c>
      <c r="OM11" s="2">
        <v>227495</v>
      </c>
      <c r="ON11" s="2">
        <v>1916</v>
      </c>
      <c r="OO11" s="2">
        <v>13400</v>
      </c>
      <c r="OP11" s="2">
        <v>0</v>
      </c>
      <c r="OQ11" s="2">
        <v>47502</v>
      </c>
      <c r="OR11" s="2">
        <v>45069</v>
      </c>
      <c r="OS11" s="2">
        <v>5639</v>
      </c>
      <c r="OT11" s="2">
        <v>0</v>
      </c>
      <c r="OU11" s="2">
        <v>20040</v>
      </c>
      <c r="OV11" s="2">
        <v>40971</v>
      </c>
      <c r="OW11" s="2">
        <v>6346</v>
      </c>
      <c r="OX11" s="2">
        <v>34302</v>
      </c>
      <c r="OY11" s="2">
        <v>0</v>
      </c>
      <c r="OZ11" s="2">
        <v>0</v>
      </c>
      <c r="PA11" s="2">
        <v>10066</v>
      </c>
      <c r="PB11" s="2">
        <v>56471</v>
      </c>
      <c r="PC11" s="2">
        <v>0</v>
      </c>
      <c r="PD11" s="2">
        <v>3699</v>
      </c>
      <c r="PE11" s="2">
        <v>31045</v>
      </c>
      <c r="PF11" s="2">
        <v>16239</v>
      </c>
      <c r="PG11" s="2">
        <v>0</v>
      </c>
      <c r="PH11" s="2">
        <v>14608</v>
      </c>
      <c r="PI11" s="2">
        <v>0</v>
      </c>
      <c r="PJ11" s="2">
        <v>0</v>
      </c>
      <c r="PK11" s="2">
        <v>0</v>
      </c>
      <c r="PL11" s="2">
        <v>12307</v>
      </c>
      <c r="PM11" s="2">
        <v>73380</v>
      </c>
      <c r="PN11" s="2" t="s">
        <v>5</v>
      </c>
      <c r="PO11" s="2">
        <v>19102</v>
      </c>
      <c r="PP11" s="2">
        <v>3516</v>
      </c>
      <c r="PQ11" s="2">
        <v>2311</v>
      </c>
      <c r="PR11" s="2">
        <v>35115</v>
      </c>
      <c r="PS11" s="2">
        <v>0</v>
      </c>
      <c r="PT11" s="2">
        <v>35844</v>
      </c>
      <c r="PU11" s="2">
        <v>9519</v>
      </c>
      <c r="PV11" s="2">
        <v>0</v>
      </c>
      <c r="PW11" s="2">
        <v>0</v>
      </c>
      <c r="PX11" s="2">
        <v>3837</v>
      </c>
      <c r="PY11" s="2">
        <v>381</v>
      </c>
      <c r="PZ11" s="2">
        <v>0</v>
      </c>
      <c r="QA11" s="2">
        <v>0</v>
      </c>
      <c r="QB11" s="2">
        <v>84799</v>
      </c>
      <c r="QC11" s="2" t="s">
        <v>5</v>
      </c>
      <c r="QD11" s="2">
        <v>10907</v>
      </c>
      <c r="QE11" s="2">
        <v>904881</v>
      </c>
      <c r="QF11" s="2">
        <v>5010</v>
      </c>
      <c r="QG11" s="2">
        <v>4522</v>
      </c>
      <c r="QH11" s="2" t="s">
        <v>5</v>
      </c>
      <c r="QI11" s="2">
        <v>827</v>
      </c>
      <c r="QJ11" s="2">
        <v>36105</v>
      </c>
      <c r="QK11" s="2" t="s">
        <v>5</v>
      </c>
      <c r="QL11" s="2">
        <v>23018</v>
      </c>
      <c r="QM11" s="2">
        <v>0</v>
      </c>
      <c r="QN11" s="2" t="s">
        <v>5</v>
      </c>
      <c r="QO11" s="2">
        <v>0</v>
      </c>
      <c r="QP11" s="2" t="s">
        <v>5</v>
      </c>
      <c r="QQ11" s="2">
        <v>5963</v>
      </c>
      <c r="QR11" s="2">
        <v>0</v>
      </c>
      <c r="QS11" s="2">
        <v>0</v>
      </c>
      <c r="QT11" s="2">
        <v>0</v>
      </c>
      <c r="QU11" s="2" t="s">
        <v>5</v>
      </c>
      <c r="QV11" s="2">
        <v>3260</v>
      </c>
      <c r="QW11" s="2">
        <v>0</v>
      </c>
      <c r="QX11" s="2">
        <v>0</v>
      </c>
      <c r="QY11" s="2">
        <v>4708</v>
      </c>
      <c r="QZ11" s="2">
        <v>18465</v>
      </c>
      <c r="RA11" s="2">
        <v>0</v>
      </c>
      <c r="RB11" s="2">
        <v>0</v>
      </c>
      <c r="RC11" s="2">
        <v>0</v>
      </c>
      <c r="RD11" s="2">
        <v>0</v>
      </c>
      <c r="RE11" s="2">
        <v>0</v>
      </c>
      <c r="RF11" s="2">
        <v>0</v>
      </c>
      <c r="RG11" s="2">
        <v>0</v>
      </c>
      <c r="RH11" s="2">
        <v>0</v>
      </c>
      <c r="RI11" s="2">
        <v>0</v>
      </c>
      <c r="RJ11" s="2">
        <v>0</v>
      </c>
      <c r="RK11" s="2">
        <v>0</v>
      </c>
      <c r="RL11" s="2">
        <v>180568</v>
      </c>
      <c r="RM11" s="2">
        <v>0</v>
      </c>
      <c r="RN11" s="2" t="s">
        <v>5</v>
      </c>
      <c r="RO11" s="2">
        <v>0</v>
      </c>
      <c r="RP11" s="2">
        <v>6193</v>
      </c>
      <c r="RQ11" s="2">
        <v>0</v>
      </c>
      <c r="RR11" s="2" t="s">
        <v>5</v>
      </c>
      <c r="RS11" s="2" t="s">
        <v>5</v>
      </c>
      <c r="RT11" s="2" t="s">
        <v>5</v>
      </c>
      <c r="RU11" s="2" t="s">
        <v>5</v>
      </c>
      <c r="RV11" s="2" t="s">
        <v>5</v>
      </c>
      <c r="RW11" s="2" t="s">
        <v>5</v>
      </c>
      <c r="RX11" s="2">
        <v>0</v>
      </c>
      <c r="RY11" s="2" t="s">
        <v>5</v>
      </c>
      <c r="RZ11" s="2" t="s">
        <v>5</v>
      </c>
      <c r="SA11" s="2" t="s">
        <v>5</v>
      </c>
      <c r="SB11" s="2">
        <v>18334</v>
      </c>
      <c r="SC11" s="2" t="s">
        <v>5</v>
      </c>
      <c r="SD11" s="2">
        <v>2276</v>
      </c>
      <c r="SE11" s="2">
        <v>21556</v>
      </c>
      <c r="SF11" s="2">
        <v>0</v>
      </c>
      <c r="SG11" s="2">
        <v>0</v>
      </c>
      <c r="SH11" s="2">
        <v>0</v>
      </c>
      <c r="SI11" s="2">
        <v>109520</v>
      </c>
      <c r="SJ11" s="2">
        <v>0</v>
      </c>
      <c r="SK11" s="2">
        <v>31682</v>
      </c>
      <c r="SL11" s="2">
        <v>9230</v>
      </c>
      <c r="SM11" s="2">
        <v>0</v>
      </c>
      <c r="SN11" s="2">
        <v>34911</v>
      </c>
      <c r="SO11" s="2">
        <v>4220</v>
      </c>
      <c r="SP11" s="2">
        <v>9376</v>
      </c>
      <c r="SQ11" s="2">
        <v>0</v>
      </c>
      <c r="SR11" s="2">
        <v>34805</v>
      </c>
      <c r="SS11" s="2">
        <v>0</v>
      </c>
      <c r="ST11" s="2">
        <v>1909</v>
      </c>
      <c r="SU11" s="2">
        <v>490</v>
      </c>
      <c r="SV11" s="2">
        <v>11707</v>
      </c>
      <c r="SW11" s="2">
        <v>22397</v>
      </c>
      <c r="SX11" s="2">
        <v>179007</v>
      </c>
      <c r="SY11" s="2">
        <v>0</v>
      </c>
      <c r="SZ11" s="2">
        <v>0</v>
      </c>
      <c r="TA11" s="2">
        <v>16304</v>
      </c>
      <c r="TB11" s="2">
        <v>0</v>
      </c>
      <c r="TC11" s="2">
        <v>0</v>
      </c>
      <c r="TD11" s="2">
        <v>422</v>
      </c>
      <c r="TE11" s="2">
        <v>2491</v>
      </c>
      <c r="TF11" s="2">
        <v>0</v>
      </c>
      <c r="TG11" s="2" t="s">
        <v>5</v>
      </c>
      <c r="TH11" s="2">
        <v>22426</v>
      </c>
      <c r="TI11" s="2">
        <v>49500</v>
      </c>
      <c r="TJ11" s="2">
        <v>511207</v>
      </c>
      <c r="TK11" s="2">
        <v>11553</v>
      </c>
      <c r="TL11" s="2">
        <v>2607</v>
      </c>
      <c r="TM11" s="2">
        <v>19586</v>
      </c>
      <c r="TN11" s="2">
        <v>0</v>
      </c>
      <c r="TO11" s="2">
        <v>0</v>
      </c>
      <c r="TP11" s="2">
        <v>0</v>
      </c>
      <c r="TQ11" s="2">
        <v>0</v>
      </c>
      <c r="TR11" s="2">
        <v>36593</v>
      </c>
      <c r="TS11" s="2">
        <v>4412</v>
      </c>
      <c r="TT11" s="2">
        <v>0</v>
      </c>
      <c r="TU11" s="2">
        <v>10502</v>
      </c>
      <c r="TV11" s="2">
        <v>55501</v>
      </c>
      <c r="TW11" s="2">
        <v>0</v>
      </c>
      <c r="TX11" s="2">
        <v>9229</v>
      </c>
      <c r="TY11" s="2">
        <v>0</v>
      </c>
      <c r="TZ11" s="2">
        <v>30367</v>
      </c>
      <c r="UA11" s="2" t="s">
        <v>5</v>
      </c>
      <c r="UB11" s="2">
        <v>9573</v>
      </c>
      <c r="UC11" s="2">
        <v>0</v>
      </c>
      <c r="UD11" s="2">
        <v>27319</v>
      </c>
      <c r="UE11" s="2">
        <v>25173</v>
      </c>
      <c r="UF11" s="2">
        <v>74899</v>
      </c>
      <c r="UG11" s="2">
        <v>0</v>
      </c>
      <c r="UH11" s="2">
        <v>0</v>
      </c>
      <c r="UI11" s="2">
        <v>0</v>
      </c>
      <c r="UJ11" s="2">
        <v>36247</v>
      </c>
      <c r="UK11" s="2">
        <v>0</v>
      </c>
      <c r="UL11" s="2">
        <v>12626</v>
      </c>
      <c r="UM11" s="2">
        <v>0</v>
      </c>
      <c r="UN11" s="2">
        <v>0</v>
      </c>
      <c r="UO11" s="2">
        <v>27281</v>
      </c>
      <c r="UP11" s="2">
        <v>0</v>
      </c>
      <c r="UQ11" s="2" t="s">
        <v>5</v>
      </c>
      <c r="UR11" s="2">
        <v>23846</v>
      </c>
      <c r="US11" s="2">
        <v>1167</v>
      </c>
      <c r="UT11" s="2">
        <v>0</v>
      </c>
      <c r="UU11" s="2">
        <v>0</v>
      </c>
      <c r="UV11" s="2">
        <v>334547</v>
      </c>
      <c r="UW11" s="2">
        <v>1007412</v>
      </c>
      <c r="UX11" s="2">
        <v>1992</v>
      </c>
      <c r="UY11" s="2">
        <v>0</v>
      </c>
      <c r="UZ11" s="2">
        <v>30518</v>
      </c>
      <c r="VA11" s="2">
        <v>0</v>
      </c>
      <c r="VB11" s="2">
        <v>20064</v>
      </c>
      <c r="VC11" s="2">
        <v>191426</v>
      </c>
      <c r="VD11" s="2">
        <v>93035</v>
      </c>
      <c r="VE11" s="2">
        <v>0</v>
      </c>
      <c r="VF11" s="2">
        <v>4263</v>
      </c>
      <c r="VG11" s="2">
        <v>84698</v>
      </c>
      <c r="VH11" s="2">
        <v>2796</v>
      </c>
      <c r="VI11" s="2">
        <v>0</v>
      </c>
      <c r="VJ11" s="2">
        <v>500</v>
      </c>
      <c r="VK11" s="2">
        <v>2248</v>
      </c>
      <c r="VL11" s="2">
        <v>34677</v>
      </c>
      <c r="VM11" s="2">
        <v>0</v>
      </c>
      <c r="VN11" s="2">
        <v>9029</v>
      </c>
      <c r="VO11" s="2">
        <v>48334</v>
      </c>
      <c r="VP11" s="2">
        <v>8124</v>
      </c>
      <c r="VQ11" s="2">
        <v>15614</v>
      </c>
      <c r="VR11" s="2">
        <v>9546</v>
      </c>
      <c r="VS11" s="2">
        <v>24565</v>
      </c>
      <c r="VT11" s="2">
        <v>13972</v>
      </c>
      <c r="VU11" s="2">
        <v>1688</v>
      </c>
      <c r="VV11" s="2">
        <v>36474</v>
      </c>
      <c r="VW11" s="2">
        <v>17442</v>
      </c>
      <c r="VX11" s="2">
        <v>4281</v>
      </c>
      <c r="VY11" s="2">
        <v>25469</v>
      </c>
      <c r="VZ11" s="2">
        <v>1377</v>
      </c>
      <c r="WA11" s="2">
        <v>1776</v>
      </c>
      <c r="WB11" s="2">
        <v>11143</v>
      </c>
      <c r="WC11" s="2">
        <v>27376</v>
      </c>
      <c r="WD11" s="2">
        <v>0</v>
      </c>
      <c r="WE11" s="2">
        <v>254</v>
      </c>
      <c r="WF11" s="2">
        <v>47354</v>
      </c>
      <c r="WG11" s="2">
        <v>0</v>
      </c>
      <c r="WH11" s="2">
        <v>8390</v>
      </c>
      <c r="WI11" s="2">
        <v>17114</v>
      </c>
      <c r="WJ11" s="2">
        <v>2477</v>
      </c>
      <c r="WK11" s="2">
        <v>24194</v>
      </c>
      <c r="WL11" s="2">
        <v>12636</v>
      </c>
      <c r="WM11" s="2">
        <v>0</v>
      </c>
      <c r="WN11" s="2">
        <v>233222</v>
      </c>
      <c r="WO11" s="2">
        <v>13710</v>
      </c>
      <c r="WP11" s="2">
        <v>1486</v>
      </c>
      <c r="WQ11" s="2">
        <v>1757</v>
      </c>
      <c r="WR11" s="2">
        <v>4789</v>
      </c>
      <c r="WS11" s="2">
        <v>1753</v>
      </c>
      <c r="WT11" s="2">
        <v>0</v>
      </c>
      <c r="WU11" s="2">
        <v>6324</v>
      </c>
      <c r="WV11" s="2">
        <v>3882</v>
      </c>
      <c r="WW11" s="2">
        <v>0</v>
      </c>
      <c r="WX11" s="2">
        <v>75401</v>
      </c>
      <c r="WY11" s="2">
        <v>0</v>
      </c>
      <c r="WZ11" s="2">
        <v>47703</v>
      </c>
      <c r="XA11" s="2">
        <v>0</v>
      </c>
      <c r="XB11" s="2">
        <v>560</v>
      </c>
      <c r="XC11" s="2">
        <v>14333</v>
      </c>
      <c r="XD11" s="2">
        <v>21200</v>
      </c>
      <c r="XE11" s="2">
        <v>7014</v>
      </c>
      <c r="XF11" s="2">
        <v>27794</v>
      </c>
      <c r="XG11" s="2">
        <v>8698</v>
      </c>
      <c r="XH11" s="2">
        <v>45801</v>
      </c>
      <c r="XI11" s="2">
        <v>0</v>
      </c>
      <c r="XJ11" s="2">
        <v>10623</v>
      </c>
      <c r="XK11" s="2">
        <v>1803</v>
      </c>
      <c r="XL11" s="2">
        <v>0</v>
      </c>
      <c r="XM11" s="2">
        <v>22888</v>
      </c>
      <c r="XN11" s="2">
        <v>38285</v>
      </c>
      <c r="XO11" s="2">
        <v>473</v>
      </c>
      <c r="XP11" s="2">
        <v>11462</v>
      </c>
      <c r="XQ11" s="2">
        <v>7563</v>
      </c>
      <c r="XR11" s="2">
        <v>0</v>
      </c>
      <c r="XS11" s="2">
        <v>22846</v>
      </c>
      <c r="XT11" s="2">
        <v>1791</v>
      </c>
      <c r="XU11" s="2">
        <v>15009</v>
      </c>
      <c r="XV11" s="2">
        <v>0</v>
      </c>
      <c r="XW11" s="2">
        <v>0</v>
      </c>
      <c r="XX11" s="2">
        <v>10729</v>
      </c>
      <c r="XY11" s="2">
        <v>47962</v>
      </c>
      <c r="XZ11" s="2">
        <v>0</v>
      </c>
      <c r="YA11" s="2" t="s">
        <v>5</v>
      </c>
      <c r="YB11" s="2">
        <v>46615</v>
      </c>
      <c r="YC11" s="2">
        <v>23726</v>
      </c>
      <c r="YD11" s="2">
        <v>49996</v>
      </c>
      <c r="YE11" s="2">
        <v>1824</v>
      </c>
      <c r="YF11" s="2">
        <v>445</v>
      </c>
      <c r="YG11" s="2">
        <v>0</v>
      </c>
      <c r="YH11" s="2">
        <v>10144</v>
      </c>
      <c r="YI11" s="2">
        <v>102056</v>
      </c>
      <c r="YJ11" s="2">
        <v>0</v>
      </c>
      <c r="YK11" s="2">
        <v>14346</v>
      </c>
      <c r="YL11" s="2">
        <v>20477</v>
      </c>
      <c r="YM11" s="2">
        <v>28358</v>
      </c>
      <c r="YN11" s="2">
        <v>1867</v>
      </c>
      <c r="YO11" s="2">
        <v>1119</v>
      </c>
      <c r="YP11" s="2">
        <v>244</v>
      </c>
      <c r="YQ11" s="2">
        <v>79236</v>
      </c>
      <c r="YR11" s="2">
        <v>509</v>
      </c>
      <c r="YS11" s="2">
        <v>1253</v>
      </c>
      <c r="YT11" s="2">
        <v>111304</v>
      </c>
      <c r="YU11" s="2">
        <v>17018</v>
      </c>
      <c r="YV11" s="2">
        <v>21336</v>
      </c>
      <c r="YW11" s="2">
        <v>46234</v>
      </c>
      <c r="YX11" s="2" t="s">
        <v>5</v>
      </c>
      <c r="YY11" s="2">
        <v>24524</v>
      </c>
      <c r="YZ11" s="2">
        <v>37225</v>
      </c>
      <c r="ZA11" s="2">
        <v>0</v>
      </c>
      <c r="ZB11" s="2">
        <v>14677</v>
      </c>
      <c r="ZC11" s="2">
        <v>201</v>
      </c>
      <c r="ZD11" s="2">
        <v>13315</v>
      </c>
      <c r="ZE11" s="2">
        <v>25602</v>
      </c>
      <c r="ZF11" s="2">
        <v>37660</v>
      </c>
      <c r="ZG11" s="2">
        <v>840</v>
      </c>
      <c r="ZH11" s="2">
        <v>34108</v>
      </c>
      <c r="ZI11" s="2">
        <v>15610</v>
      </c>
      <c r="ZJ11" s="2">
        <v>4376</v>
      </c>
      <c r="ZK11" s="2">
        <v>0</v>
      </c>
      <c r="ZL11" s="2">
        <v>6062</v>
      </c>
      <c r="ZM11" s="2">
        <v>2882</v>
      </c>
      <c r="ZN11" s="2">
        <v>5208</v>
      </c>
      <c r="ZO11" s="2">
        <v>1270</v>
      </c>
      <c r="ZP11" s="2">
        <v>0</v>
      </c>
      <c r="ZQ11" s="2">
        <v>33895</v>
      </c>
      <c r="ZR11" s="2">
        <v>9114</v>
      </c>
      <c r="ZS11" s="2">
        <v>8729</v>
      </c>
      <c r="ZT11" s="2">
        <v>10896</v>
      </c>
      <c r="ZU11" s="2">
        <v>18157</v>
      </c>
      <c r="ZV11" s="2">
        <v>3358</v>
      </c>
      <c r="ZW11" s="2">
        <v>18208</v>
      </c>
      <c r="ZX11" s="2">
        <v>5648</v>
      </c>
      <c r="ZY11" s="2">
        <v>7773</v>
      </c>
      <c r="ZZ11" s="2">
        <v>40670</v>
      </c>
      <c r="AAA11" s="2">
        <v>6493</v>
      </c>
      <c r="AAB11" s="2">
        <v>0</v>
      </c>
      <c r="AAC11" s="2">
        <v>2441</v>
      </c>
      <c r="AAD11" s="2">
        <v>846</v>
      </c>
      <c r="AAE11" s="2">
        <v>0</v>
      </c>
      <c r="AAF11" s="2">
        <v>0</v>
      </c>
      <c r="AAG11" s="2">
        <v>27430</v>
      </c>
      <c r="AAH11" s="2">
        <v>585</v>
      </c>
      <c r="AAI11" s="2">
        <v>0</v>
      </c>
      <c r="AAJ11" s="2">
        <v>22967</v>
      </c>
      <c r="AAK11" s="2">
        <v>27628</v>
      </c>
      <c r="AAL11" s="2">
        <v>0</v>
      </c>
      <c r="AAM11" s="2">
        <v>0</v>
      </c>
      <c r="AAN11" s="2">
        <v>13206</v>
      </c>
      <c r="AAO11" s="2">
        <v>66312</v>
      </c>
      <c r="AAP11" s="2">
        <v>151740</v>
      </c>
      <c r="AAQ11" s="2">
        <v>0</v>
      </c>
      <c r="AAR11" s="2">
        <v>51423</v>
      </c>
      <c r="AAS11" s="2">
        <v>0</v>
      </c>
      <c r="AAT11" s="2">
        <v>42175</v>
      </c>
      <c r="AAU11" s="2">
        <v>5757</v>
      </c>
      <c r="AAV11" s="2">
        <v>60460</v>
      </c>
      <c r="AAW11" s="2">
        <v>6370</v>
      </c>
      <c r="AAX11" s="2">
        <v>9552</v>
      </c>
      <c r="AAY11" s="2">
        <v>8932</v>
      </c>
      <c r="AAZ11" s="2">
        <v>47554</v>
      </c>
      <c r="ABA11" s="2">
        <v>0</v>
      </c>
      <c r="ABB11" s="2">
        <v>284659</v>
      </c>
      <c r="ABC11" s="2">
        <v>11393</v>
      </c>
      <c r="ABD11" s="2">
        <v>41596</v>
      </c>
      <c r="ABE11" s="2">
        <v>226752</v>
      </c>
      <c r="ABF11" s="2">
        <v>74973</v>
      </c>
      <c r="ABG11" s="2">
        <v>4378</v>
      </c>
      <c r="ABH11" s="2">
        <v>371913</v>
      </c>
      <c r="ABI11" s="2">
        <v>52014</v>
      </c>
      <c r="ABJ11" s="2">
        <v>1774</v>
      </c>
      <c r="ABK11" s="2">
        <v>5153</v>
      </c>
      <c r="ABL11" s="2">
        <v>18909</v>
      </c>
      <c r="ABM11" s="2">
        <v>30807</v>
      </c>
      <c r="ABN11" s="2">
        <v>33203</v>
      </c>
      <c r="ABO11" s="2">
        <v>3955</v>
      </c>
      <c r="ABP11" s="2">
        <v>14188</v>
      </c>
      <c r="ABQ11" s="2">
        <v>163324</v>
      </c>
      <c r="ABR11" s="2">
        <v>273828</v>
      </c>
      <c r="ABS11" s="2">
        <v>3833</v>
      </c>
      <c r="ABT11" s="2">
        <v>37696</v>
      </c>
      <c r="ABU11" s="2">
        <v>12489</v>
      </c>
      <c r="ABV11" s="2">
        <v>39111</v>
      </c>
      <c r="ABW11" s="2">
        <v>25268</v>
      </c>
      <c r="ABX11" s="2">
        <v>77287</v>
      </c>
      <c r="ABY11" s="2">
        <v>23775</v>
      </c>
      <c r="ABZ11" s="2">
        <v>16306</v>
      </c>
      <c r="ACA11" s="2">
        <v>10012</v>
      </c>
      <c r="ACB11" s="2">
        <v>272</v>
      </c>
      <c r="ACC11" s="2">
        <v>58864</v>
      </c>
      <c r="ACD11" s="2">
        <v>47559</v>
      </c>
      <c r="ACE11" s="2">
        <v>5871</v>
      </c>
      <c r="ACF11" s="2">
        <v>20287</v>
      </c>
      <c r="ACG11" s="2">
        <v>159965</v>
      </c>
      <c r="ACH11" s="2">
        <v>24988</v>
      </c>
      <c r="ACI11" s="2">
        <v>29000</v>
      </c>
      <c r="ACJ11" s="2">
        <v>530</v>
      </c>
      <c r="ACK11" s="2">
        <v>13448</v>
      </c>
      <c r="ACL11" s="2">
        <v>37641</v>
      </c>
      <c r="ACM11" s="2">
        <v>17674</v>
      </c>
      <c r="ACN11" s="2">
        <v>124897</v>
      </c>
      <c r="ACO11" s="2">
        <v>3142</v>
      </c>
      <c r="ACP11" s="2">
        <v>116136</v>
      </c>
      <c r="ACQ11" s="2">
        <v>246029</v>
      </c>
      <c r="ACR11" s="2">
        <v>4230</v>
      </c>
      <c r="ACS11" s="2">
        <v>2078</v>
      </c>
      <c r="ACT11" s="2">
        <v>87874</v>
      </c>
      <c r="ACU11" s="2">
        <v>2831</v>
      </c>
      <c r="ACV11" s="2">
        <v>67060</v>
      </c>
      <c r="ACW11" s="2">
        <v>31003</v>
      </c>
      <c r="ACX11" s="2">
        <v>76774</v>
      </c>
      <c r="ACY11" s="2">
        <v>657</v>
      </c>
      <c r="ACZ11" s="2">
        <v>25862</v>
      </c>
      <c r="ADA11" s="2">
        <v>25035</v>
      </c>
      <c r="ADB11" s="2">
        <v>859</v>
      </c>
      <c r="ADC11" s="2">
        <v>5359</v>
      </c>
      <c r="ADD11" s="2">
        <v>8494</v>
      </c>
      <c r="ADE11" s="2">
        <v>40534</v>
      </c>
      <c r="ADF11" s="2">
        <v>4311</v>
      </c>
      <c r="ADG11" s="2">
        <v>2493</v>
      </c>
      <c r="ADH11" s="2">
        <v>19451</v>
      </c>
      <c r="ADI11" s="2">
        <v>24007</v>
      </c>
      <c r="ADJ11" s="2">
        <v>25816</v>
      </c>
      <c r="ADK11" s="2">
        <v>8600</v>
      </c>
      <c r="ADL11" s="2">
        <v>16713</v>
      </c>
      <c r="ADM11" s="2">
        <v>50849</v>
      </c>
      <c r="ADN11" s="2">
        <v>0</v>
      </c>
      <c r="ADO11" s="2">
        <v>926</v>
      </c>
      <c r="ADP11" s="2">
        <v>16260</v>
      </c>
      <c r="ADQ11" s="2">
        <v>10804</v>
      </c>
      <c r="ADR11" s="2">
        <v>6986</v>
      </c>
      <c r="ADS11" s="2">
        <v>29880</v>
      </c>
      <c r="ADT11" s="2">
        <v>89664</v>
      </c>
      <c r="ADU11" s="2">
        <v>166266</v>
      </c>
      <c r="ADV11" s="2">
        <v>3757</v>
      </c>
      <c r="ADW11" s="2">
        <v>258</v>
      </c>
      <c r="ADX11" s="2">
        <v>22332</v>
      </c>
      <c r="ADY11" s="2">
        <v>34045</v>
      </c>
      <c r="ADZ11" s="2">
        <v>17879</v>
      </c>
      <c r="AEA11" s="2">
        <v>202312</v>
      </c>
      <c r="AEB11" s="2">
        <v>38531</v>
      </c>
      <c r="AEC11" s="2">
        <v>11392</v>
      </c>
      <c r="AED11" s="2">
        <v>123313</v>
      </c>
      <c r="AEE11" s="2">
        <v>41491</v>
      </c>
      <c r="AEF11" s="2">
        <v>3501</v>
      </c>
      <c r="AEG11" s="2">
        <v>0</v>
      </c>
      <c r="AEH11" s="2">
        <v>2947</v>
      </c>
      <c r="AEI11" s="2">
        <v>39275</v>
      </c>
      <c r="AEJ11" s="2">
        <v>95176</v>
      </c>
      <c r="AEK11" s="2">
        <v>6160</v>
      </c>
      <c r="AEL11" s="2">
        <v>70081</v>
      </c>
      <c r="AEM11" s="2">
        <v>0</v>
      </c>
      <c r="AEN11" s="2">
        <v>1564</v>
      </c>
      <c r="AEO11" s="2">
        <v>2916</v>
      </c>
      <c r="AEP11" s="2">
        <v>8579</v>
      </c>
      <c r="AEQ11" s="2">
        <v>20370</v>
      </c>
      <c r="AER11" s="2">
        <v>30927</v>
      </c>
      <c r="AES11" s="2">
        <v>34783</v>
      </c>
      <c r="AET11" s="2">
        <v>19857</v>
      </c>
      <c r="AEU11" s="2">
        <v>117745</v>
      </c>
      <c r="AEV11" s="2">
        <v>11754</v>
      </c>
      <c r="AEW11" s="2">
        <v>0</v>
      </c>
      <c r="AEX11" s="2">
        <v>0</v>
      </c>
      <c r="AEY11" s="2">
        <v>1399</v>
      </c>
      <c r="AEZ11" s="2">
        <v>17062</v>
      </c>
      <c r="AFA11" s="2">
        <v>41640</v>
      </c>
      <c r="AFB11" s="2">
        <v>7982</v>
      </c>
      <c r="AFC11" s="2">
        <v>31983</v>
      </c>
      <c r="AFD11" s="2">
        <v>48826</v>
      </c>
      <c r="AFE11" s="2">
        <v>117079</v>
      </c>
      <c r="AFF11" s="2">
        <v>8817</v>
      </c>
      <c r="AFG11" s="2">
        <v>1680</v>
      </c>
      <c r="AFH11" s="2">
        <v>3173</v>
      </c>
      <c r="AFI11" s="2">
        <v>382645</v>
      </c>
      <c r="AFJ11" s="2">
        <v>6869</v>
      </c>
      <c r="AFK11" s="2">
        <v>23651</v>
      </c>
      <c r="AFL11" s="2">
        <v>1951</v>
      </c>
      <c r="AFM11" s="2">
        <v>15817</v>
      </c>
      <c r="AFN11" s="2">
        <v>3199</v>
      </c>
      <c r="AFO11" s="2">
        <v>8378</v>
      </c>
      <c r="AFP11" s="2">
        <v>69450</v>
      </c>
      <c r="AFQ11" s="2">
        <v>78741</v>
      </c>
      <c r="AFR11" s="2">
        <v>54571</v>
      </c>
      <c r="AFS11" s="2">
        <v>138457</v>
      </c>
      <c r="AFT11" s="2">
        <v>8572</v>
      </c>
      <c r="AFU11" s="2">
        <v>37169</v>
      </c>
      <c r="AFV11" s="2">
        <v>55640</v>
      </c>
      <c r="AFW11" s="2">
        <v>23307</v>
      </c>
      <c r="AFX11" s="2">
        <v>5239</v>
      </c>
      <c r="AFY11" s="2">
        <v>22280</v>
      </c>
      <c r="AFZ11" s="2">
        <v>36169</v>
      </c>
      <c r="AGA11" s="2">
        <v>20336</v>
      </c>
      <c r="AGB11" s="2">
        <v>23759</v>
      </c>
      <c r="AGC11" s="2">
        <v>39376</v>
      </c>
      <c r="AGD11" s="2">
        <v>84507</v>
      </c>
      <c r="AGE11" s="2">
        <v>146012</v>
      </c>
      <c r="AGF11" s="2">
        <v>668</v>
      </c>
      <c r="AGG11" s="2">
        <v>245542</v>
      </c>
      <c r="AGH11" s="2">
        <v>122</v>
      </c>
      <c r="AGI11" s="2">
        <v>60950</v>
      </c>
      <c r="AGJ11" s="2">
        <v>91501</v>
      </c>
      <c r="AGK11" s="2">
        <v>65564</v>
      </c>
      <c r="AGL11" s="2">
        <v>1676</v>
      </c>
      <c r="AGM11" s="2">
        <v>3984</v>
      </c>
      <c r="AGN11" s="2">
        <v>16580</v>
      </c>
      <c r="AGO11" s="2">
        <v>87988</v>
      </c>
      <c r="AGP11" s="2">
        <v>5282</v>
      </c>
      <c r="AGQ11" s="2">
        <v>129817</v>
      </c>
      <c r="AGR11" s="2">
        <v>4975</v>
      </c>
      <c r="AGS11" s="2">
        <v>12532</v>
      </c>
      <c r="AGT11" s="2">
        <v>112351</v>
      </c>
      <c r="AGU11" s="2">
        <v>49497</v>
      </c>
      <c r="AGV11" s="2">
        <v>12136</v>
      </c>
      <c r="AGW11" s="2">
        <v>20479</v>
      </c>
      <c r="AGX11" s="2">
        <v>40094</v>
      </c>
      <c r="AGY11" s="2">
        <v>28495</v>
      </c>
      <c r="AGZ11" s="2">
        <v>13847</v>
      </c>
      <c r="AHA11" s="2">
        <v>85778</v>
      </c>
      <c r="AHB11" s="2">
        <v>111891</v>
      </c>
      <c r="AHC11" s="2">
        <v>65852</v>
      </c>
      <c r="AHD11" s="2">
        <v>15634</v>
      </c>
      <c r="AHE11" s="2">
        <v>136651</v>
      </c>
      <c r="AHF11" s="2">
        <v>21667</v>
      </c>
      <c r="AHG11" s="2">
        <v>28728</v>
      </c>
      <c r="AHH11" s="2">
        <v>14129</v>
      </c>
      <c r="AHI11" s="2">
        <v>74191</v>
      </c>
      <c r="AHJ11" s="2">
        <v>19944</v>
      </c>
      <c r="AHK11" s="2">
        <v>30761</v>
      </c>
      <c r="AHL11" s="2">
        <v>15952</v>
      </c>
      <c r="AHM11" s="2">
        <v>74763</v>
      </c>
      <c r="AHN11" s="2">
        <v>256406</v>
      </c>
      <c r="AHO11" s="2">
        <v>30724</v>
      </c>
      <c r="AHP11" s="2">
        <v>34566</v>
      </c>
      <c r="AHQ11" s="2">
        <v>2395</v>
      </c>
      <c r="AHR11" s="2">
        <v>8688</v>
      </c>
      <c r="AHS11" s="2">
        <v>29759</v>
      </c>
      <c r="AHT11" s="2">
        <v>18976</v>
      </c>
      <c r="AHU11" s="2">
        <v>364</v>
      </c>
      <c r="AHV11" s="2">
        <v>15294</v>
      </c>
      <c r="AHW11" s="2">
        <v>1092</v>
      </c>
      <c r="AHX11" s="2">
        <v>17224</v>
      </c>
      <c r="AHY11" s="2">
        <v>27747</v>
      </c>
      <c r="AHZ11" s="2">
        <v>235</v>
      </c>
      <c r="AIA11" s="2">
        <v>27527</v>
      </c>
      <c r="AIB11" s="2">
        <v>27675</v>
      </c>
      <c r="AIC11" s="2">
        <v>107468</v>
      </c>
      <c r="AID11" s="2">
        <v>3519</v>
      </c>
      <c r="AIE11" s="2">
        <v>4571</v>
      </c>
      <c r="AIF11" s="2">
        <v>2838</v>
      </c>
      <c r="AIG11" s="2">
        <v>21623</v>
      </c>
      <c r="AIH11" s="2">
        <v>12561</v>
      </c>
      <c r="AII11" s="2">
        <v>0</v>
      </c>
      <c r="AIJ11" s="2">
        <v>0</v>
      </c>
      <c r="AIK11" s="2">
        <v>34</v>
      </c>
      <c r="AIL11" s="2">
        <v>6376</v>
      </c>
      <c r="AIM11" s="2">
        <v>1224</v>
      </c>
      <c r="AIN11" s="2">
        <v>40682</v>
      </c>
      <c r="AIO11" s="2">
        <v>1918</v>
      </c>
      <c r="AIP11" s="2">
        <v>7842</v>
      </c>
      <c r="AIQ11" s="2">
        <v>2363</v>
      </c>
      <c r="AIR11" s="2">
        <v>44973</v>
      </c>
      <c r="AIS11" s="2">
        <v>18270</v>
      </c>
      <c r="AIT11" s="2">
        <v>55742</v>
      </c>
      <c r="AIU11" s="2">
        <v>9752</v>
      </c>
      <c r="AIV11" s="2">
        <v>3378</v>
      </c>
      <c r="AIW11" s="2">
        <v>15888</v>
      </c>
      <c r="AIX11" s="2">
        <v>12872</v>
      </c>
      <c r="AIY11" s="2">
        <v>18953</v>
      </c>
      <c r="AIZ11" s="2">
        <v>98708</v>
      </c>
      <c r="AJA11" s="2">
        <v>0</v>
      </c>
      <c r="AJB11" s="2">
        <v>52459</v>
      </c>
      <c r="AJC11" s="2">
        <v>8604</v>
      </c>
      <c r="AJD11" s="2">
        <v>29430</v>
      </c>
      <c r="AJE11" s="2">
        <v>17608</v>
      </c>
      <c r="AJF11" s="2">
        <v>39619</v>
      </c>
      <c r="AJG11" s="2">
        <v>178434</v>
      </c>
      <c r="AJH11" s="2">
        <v>2099</v>
      </c>
      <c r="AJI11" s="2">
        <v>1302</v>
      </c>
      <c r="AJJ11" s="2">
        <v>123425</v>
      </c>
      <c r="AJK11" s="2">
        <v>35384</v>
      </c>
      <c r="AJL11" s="2">
        <v>15289</v>
      </c>
      <c r="AJM11" s="2">
        <v>163264</v>
      </c>
      <c r="AJN11" s="2">
        <v>39850</v>
      </c>
      <c r="AJO11" s="2">
        <v>7320</v>
      </c>
      <c r="AJP11" s="2">
        <v>2927</v>
      </c>
      <c r="AJQ11" s="2">
        <v>14047</v>
      </c>
      <c r="AJR11" s="2">
        <v>355099</v>
      </c>
      <c r="AJS11" s="2">
        <v>2162</v>
      </c>
      <c r="AJT11" s="2">
        <v>55105</v>
      </c>
      <c r="AJU11" s="2">
        <v>0</v>
      </c>
      <c r="AJV11" s="2">
        <v>0</v>
      </c>
      <c r="AJW11" s="2">
        <v>9127</v>
      </c>
      <c r="AJX11" s="2">
        <v>0</v>
      </c>
      <c r="AJY11" s="2">
        <v>189404</v>
      </c>
      <c r="AJZ11" s="2">
        <v>0</v>
      </c>
      <c r="AKA11" s="2" t="s">
        <v>5</v>
      </c>
      <c r="AKB11" s="2">
        <v>31364</v>
      </c>
      <c r="AKC11" s="2">
        <v>0</v>
      </c>
      <c r="AKD11" s="2">
        <v>0</v>
      </c>
      <c r="AKE11" s="2">
        <v>10890</v>
      </c>
      <c r="AKF11" s="2">
        <v>24829</v>
      </c>
      <c r="AKG11" s="2">
        <v>0</v>
      </c>
      <c r="AKH11" s="2">
        <v>9760</v>
      </c>
      <c r="AKI11" s="2">
        <v>4624</v>
      </c>
      <c r="AKJ11" s="2">
        <v>1635</v>
      </c>
      <c r="AKK11" s="2">
        <v>0</v>
      </c>
      <c r="AKL11" s="2">
        <v>0</v>
      </c>
      <c r="AKM11" s="2">
        <v>11736</v>
      </c>
      <c r="AKN11" s="2">
        <v>20846</v>
      </c>
      <c r="AKO11" s="2">
        <v>54835</v>
      </c>
      <c r="AKP11" s="2">
        <v>46911</v>
      </c>
      <c r="AKQ11" s="2">
        <v>23583</v>
      </c>
      <c r="AKR11" s="2">
        <v>46791</v>
      </c>
      <c r="AKS11" s="2">
        <v>0</v>
      </c>
      <c r="AKT11" s="2">
        <v>0</v>
      </c>
      <c r="AKU11" s="2" t="s">
        <v>5</v>
      </c>
      <c r="AKV11" s="2">
        <v>21271</v>
      </c>
      <c r="AKW11" s="2">
        <v>2992</v>
      </c>
      <c r="AKX11" s="2" t="s">
        <v>5</v>
      </c>
      <c r="AKY11" s="2">
        <v>1086</v>
      </c>
      <c r="AKZ11" s="2">
        <v>58935</v>
      </c>
      <c r="ALA11" s="2">
        <v>62232</v>
      </c>
      <c r="ALB11" s="2">
        <v>51679</v>
      </c>
      <c r="ALC11" s="2">
        <v>17384</v>
      </c>
      <c r="ALD11" s="2">
        <v>6756</v>
      </c>
      <c r="ALE11" s="2">
        <v>0</v>
      </c>
      <c r="ALF11" s="2">
        <v>61885</v>
      </c>
      <c r="ALG11" s="2">
        <v>409263</v>
      </c>
      <c r="ALH11" s="2">
        <v>17829</v>
      </c>
      <c r="ALI11" s="2">
        <v>14994</v>
      </c>
      <c r="ALJ11" s="2">
        <v>88228</v>
      </c>
      <c r="ALK11" s="2">
        <v>54319</v>
      </c>
      <c r="ALL11" s="2">
        <v>5973</v>
      </c>
      <c r="ALM11" s="2">
        <v>129847</v>
      </c>
      <c r="ALN11" s="2">
        <v>1294034</v>
      </c>
      <c r="ALO11" s="2">
        <v>0</v>
      </c>
      <c r="ALP11" s="2">
        <v>2144</v>
      </c>
      <c r="ALQ11" s="2">
        <v>0</v>
      </c>
      <c r="ALR11" s="2">
        <v>10280</v>
      </c>
      <c r="ALS11" s="2">
        <v>12801</v>
      </c>
      <c r="ALT11" s="2">
        <v>263873</v>
      </c>
      <c r="ALU11" s="2">
        <v>85584</v>
      </c>
      <c r="ALV11" s="2">
        <v>42064</v>
      </c>
      <c r="ALW11" s="2">
        <v>166</v>
      </c>
      <c r="ALX11" s="2">
        <v>0</v>
      </c>
      <c r="ALY11" s="2" t="s">
        <v>5</v>
      </c>
      <c r="ALZ11" s="2">
        <v>45996</v>
      </c>
      <c r="AMA11" s="2">
        <v>31008</v>
      </c>
      <c r="AMB11" s="2">
        <v>214743</v>
      </c>
      <c r="AMC11" s="2">
        <v>6829</v>
      </c>
      <c r="AMD11" s="2">
        <v>0</v>
      </c>
      <c r="AME11" s="2">
        <v>3982</v>
      </c>
      <c r="AMF11" s="2">
        <v>0</v>
      </c>
      <c r="AMG11" s="2">
        <v>224</v>
      </c>
      <c r="AMH11" s="2">
        <v>0</v>
      </c>
      <c r="AMI11" s="2">
        <v>19851</v>
      </c>
      <c r="AMJ11" s="2">
        <v>8452</v>
      </c>
      <c r="AMK11" s="2">
        <v>2662</v>
      </c>
      <c r="AML11" s="2">
        <v>30926</v>
      </c>
      <c r="AMM11" s="2">
        <v>35017</v>
      </c>
      <c r="AMN11" s="2">
        <v>48159</v>
      </c>
      <c r="AMO11" s="2">
        <v>16244</v>
      </c>
      <c r="AMP11" s="2">
        <v>603</v>
      </c>
      <c r="AMQ11" s="2">
        <v>227847</v>
      </c>
      <c r="AMR11" s="2">
        <v>0</v>
      </c>
      <c r="AMS11" s="2">
        <v>34910</v>
      </c>
      <c r="AMT11" s="2">
        <v>0</v>
      </c>
      <c r="AMU11" s="2">
        <v>589</v>
      </c>
      <c r="AMV11" s="2">
        <v>22197</v>
      </c>
      <c r="AMW11" s="2">
        <v>258</v>
      </c>
      <c r="AMX11" s="2">
        <v>4683</v>
      </c>
      <c r="AMY11" s="2">
        <v>0</v>
      </c>
      <c r="AMZ11" s="2">
        <v>69041</v>
      </c>
      <c r="ANA11" s="2">
        <v>27304</v>
      </c>
      <c r="ANB11" s="2">
        <v>27725</v>
      </c>
      <c r="ANC11" s="2">
        <v>14568</v>
      </c>
      <c r="AND11" s="2">
        <v>15156</v>
      </c>
      <c r="ANE11" s="2" t="s">
        <v>5</v>
      </c>
      <c r="ANF11" s="2">
        <v>26812</v>
      </c>
      <c r="ANG11" s="2">
        <v>5661</v>
      </c>
      <c r="ANH11" s="2">
        <v>26744</v>
      </c>
      <c r="ANI11" s="2">
        <v>3795</v>
      </c>
      <c r="ANJ11" s="2">
        <v>49510</v>
      </c>
      <c r="ANK11" s="2">
        <v>82733</v>
      </c>
      <c r="ANL11" s="2">
        <v>62515</v>
      </c>
      <c r="ANM11" s="2">
        <v>1409</v>
      </c>
      <c r="ANN11" s="2">
        <v>74315</v>
      </c>
      <c r="ANO11" s="2">
        <v>19025</v>
      </c>
      <c r="ANP11" s="2">
        <v>3089</v>
      </c>
      <c r="ANQ11" s="2">
        <v>0</v>
      </c>
      <c r="ANR11" s="2">
        <v>5486</v>
      </c>
      <c r="ANS11" s="2">
        <v>223876</v>
      </c>
      <c r="ANT11" s="2">
        <v>9158</v>
      </c>
      <c r="ANU11" s="2">
        <v>40635</v>
      </c>
      <c r="ANV11" s="2">
        <v>8568</v>
      </c>
      <c r="ANW11" s="2">
        <v>7387</v>
      </c>
      <c r="ANX11" s="2">
        <v>3436</v>
      </c>
      <c r="ANY11" s="2">
        <v>16833</v>
      </c>
      <c r="ANZ11" s="2">
        <v>4470</v>
      </c>
      <c r="AOA11" s="2">
        <v>18410</v>
      </c>
      <c r="AOB11" s="2">
        <v>16460</v>
      </c>
      <c r="AOC11" s="2">
        <v>14072</v>
      </c>
      <c r="AOD11" s="2">
        <v>14205</v>
      </c>
      <c r="AOE11" s="2">
        <v>276332</v>
      </c>
      <c r="AOF11" s="2">
        <v>0</v>
      </c>
      <c r="AOG11" s="2">
        <v>159566</v>
      </c>
      <c r="AOH11" s="2">
        <v>11136</v>
      </c>
      <c r="AOI11" s="2">
        <v>63410</v>
      </c>
      <c r="AOJ11" s="2">
        <v>19719</v>
      </c>
      <c r="AOK11" s="2">
        <v>7985</v>
      </c>
      <c r="AOL11" s="2">
        <v>6028</v>
      </c>
      <c r="AOM11" s="2">
        <v>9348</v>
      </c>
      <c r="AON11" s="2">
        <v>96489</v>
      </c>
      <c r="AOO11" s="2">
        <v>9093</v>
      </c>
      <c r="AOP11" s="2">
        <v>0</v>
      </c>
      <c r="AOQ11" s="2">
        <v>0</v>
      </c>
      <c r="AOR11" s="2">
        <v>2973</v>
      </c>
      <c r="AOS11" s="2">
        <v>280632</v>
      </c>
      <c r="AOT11" s="2">
        <v>125811</v>
      </c>
      <c r="AOU11" s="2">
        <v>59615</v>
      </c>
      <c r="AOV11" s="2">
        <v>44040</v>
      </c>
      <c r="AOW11" s="2">
        <v>64780</v>
      </c>
      <c r="AOX11" s="2">
        <v>2720</v>
      </c>
      <c r="AOY11" s="2">
        <v>0</v>
      </c>
      <c r="AOZ11" s="2">
        <v>17515</v>
      </c>
      <c r="APA11" s="2">
        <v>15082</v>
      </c>
      <c r="APB11" s="2">
        <v>29193</v>
      </c>
      <c r="APC11" s="2">
        <v>63490</v>
      </c>
      <c r="APD11" s="2">
        <v>0</v>
      </c>
      <c r="APE11" s="2">
        <v>23387</v>
      </c>
      <c r="APF11" s="2">
        <v>12273</v>
      </c>
      <c r="APG11" s="2">
        <v>2701</v>
      </c>
      <c r="APH11" s="2">
        <v>0</v>
      </c>
      <c r="API11" s="2">
        <v>0</v>
      </c>
      <c r="APJ11" s="2">
        <v>0</v>
      </c>
      <c r="APK11" s="2">
        <v>7541</v>
      </c>
      <c r="APL11" s="2">
        <v>84945</v>
      </c>
      <c r="APM11" s="2">
        <v>57481</v>
      </c>
      <c r="APN11" s="2">
        <v>11685</v>
      </c>
      <c r="APO11" s="2">
        <v>0</v>
      </c>
      <c r="APP11" s="2">
        <v>15097</v>
      </c>
      <c r="APQ11" s="2">
        <v>9227</v>
      </c>
      <c r="APR11" s="2">
        <v>782</v>
      </c>
      <c r="APS11" s="2">
        <v>7337</v>
      </c>
      <c r="APT11" s="2">
        <v>2387</v>
      </c>
      <c r="APU11" s="2">
        <v>22718</v>
      </c>
      <c r="APV11" s="2">
        <v>53797</v>
      </c>
      <c r="APW11" s="2">
        <v>46355</v>
      </c>
      <c r="APX11" s="2">
        <v>21407</v>
      </c>
      <c r="APY11" s="2">
        <v>23914</v>
      </c>
      <c r="APZ11" s="2">
        <v>93195</v>
      </c>
      <c r="AQA11" s="2">
        <v>19773</v>
      </c>
      <c r="AQB11" s="2">
        <v>25503</v>
      </c>
      <c r="AQC11" s="2">
        <v>460</v>
      </c>
      <c r="AQD11" s="2">
        <v>61822</v>
      </c>
      <c r="AQE11" s="2">
        <v>0</v>
      </c>
      <c r="AQF11" s="2">
        <v>0</v>
      </c>
      <c r="AQG11" s="2">
        <v>8146</v>
      </c>
      <c r="AQH11" s="2">
        <v>0</v>
      </c>
      <c r="AQI11" s="2">
        <v>944</v>
      </c>
      <c r="AQJ11" s="2">
        <v>1576</v>
      </c>
      <c r="AQK11" s="2">
        <v>0</v>
      </c>
      <c r="AQL11" s="2">
        <v>0</v>
      </c>
      <c r="AQM11" s="2">
        <v>168779</v>
      </c>
      <c r="AQN11" s="2">
        <v>3205</v>
      </c>
      <c r="AQO11" s="2">
        <v>3742</v>
      </c>
      <c r="AQP11" s="2">
        <v>22555</v>
      </c>
      <c r="AQQ11" s="2">
        <v>40627</v>
      </c>
      <c r="AQR11" s="2">
        <v>44246</v>
      </c>
      <c r="AQS11" s="2">
        <v>35149</v>
      </c>
      <c r="AQT11" s="2" t="s">
        <v>5</v>
      </c>
      <c r="AQU11" s="2">
        <v>909</v>
      </c>
      <c r="AQV11" s="2">
        <v>13601</v>
      </c>
      <c r="AQW11" s="2">
        <v>26780</v>
      </c>
      <c r="AQX11" s="2">
        <v>30744</v>
      </c>
      <c r="AQY11" s="2">
        <v>8839</v>
      </c>
      <c r="AQZ11" s="2">
        <v>5623</v>
      </c>
      <c r="ARA11" s="2">
        <v>1435</v>
      </c>
      <c r="ARB11" s="2">
        <v>45325</v>
      </c>
      <c r="ARC11" s="2">
        <v>37340</v>
      </c>
      <c r="ARD11" s="2">
        <v>3079</v>
      </c>
      <c r="ARE11" s="2">
        <v>25534</v>
      </c>
      <c r="ARF11" s="2">
        <v>58481</v>
      </c>
      <c r="ARG11" s="2">
        <v>27819</v>
      </c>
      <c r="ARH11" s="2">
        <v>44902</v>
      </c>
      <c r="ARI11" s="2">
        <v>15458</v>
      </c>
      <c r="ARJ11" s="2">
        <v>0</v>
      </c>
      <c r="ARK11" s="2">
        <v>19828</v>
      </c>
      <c r="ARL11" s="2">
        <v>115449</v>
      </c>
      <c r="ARM11" s="2">
        <v>25852</v>
      </c>
      <c r="ARN11" s="2">
        <v>6903</v>
      </c>
      <c r="ARO11" s="2">
        <v>27559</v>
      </c>
      <c r="ARP11" s="2">
        <v>12446</v>
      </c>
      <c r="ARQ11" s="2">
        <v>33855</v>
      </c>
      <c r="ARR11" s="2" t="s">
        <v>5</v>
      </c>
      <c r="ARS11" s="2">
        <v>0</v>
      </c>
      <c r="ART11" s="2">
        <v>77226</v>
      </c>
      <c r="ARU11" s="2">
        <v>0</v>
      </c>
      <c r="ARV11" s="2">
        <v>0</v>
      </c>
      <c r="ARW11" s="2">
        <v>0</v>
      </c>
      <c r="ARX11" s="2">
        <v>73458</v>
      </c>
      <c r="ARY11" s="2">
        <v>89641</v>
      </c>
      <c r="ARZ11" s="2">
        <v>6367</v>
      </c>
      <c r="ASA11" s="2">
        <v>0</v>
      </c>
      <c r="ASB11" s="2">
        <v>43044</v>
      </c>
      <c r="ASC11" s="2">
        <v>0</v>
      </c>
      <c r="ASD11" s="2" t="s">
        <v>5</v>
      </c>
      <c r="ASE11" s="2">
        <v>272788</v>
      </c>
      <c r="ASF11" s="2" t="s">
        <v>5</v>
      </c>
      <c r="ASG11" s="2">
        <v>11352</v>
      </c>
      <c r="ASH11" s="2">
        <v>19044</v>
      </c>
      <c r="ASI11" s="2">
        <v>0</v>
      </c>
      <c r="ASJ11" s="2">
        <v>307</v>
      </c>
      <c r="ASK11" s="2">
        <v>426</v>
      </c>
      <c r="ASL11" s="2">
        <v>19841</v>
      </c>
      <c r="ASM11" s="2">
        <v>7564</v>
      </c>
      <c r="ASN11" s="2">
        <v>12146</v>
      </c>
      <c r="ASO11" s="2">
        <v>339</v>
      </c>
      <c r="ASP11" s="2">
        <v>24433</v>
      </c>
      <c r="ASQ11" s="2">
        <v>20395</v>
      </c>
      <c r="ASR11" s="2">
        <v>206375</v>
      </c>
      <c r="ASS11" s="2">
        <v>2037</v>
      </c>
      <c r="AST11" s="2">
        <v>17027</v>
      </c>
      <c r="ASU11" s="2">
        <v>0</v>
      </c>
      <c r="ASV11" s="2">
        <v>5760</v>
      </c>
      <c r="ASW11" s="2">
        <v>24672</v>
      </c>
      <c r="ASX11" s="2">
        <v>14382</v>
      </c>
      <c r="ASY11" s="2">
        <v>1379</v>
      </c>
      <c r="ASZ11" s="2">
        <v>252769</v>
      </c>
      <c r="ATA11" s="2">
        <v>16924</v>
      </c>
      <c r="ATB11" s="2">
        <v>5025</v>
      </c>
      <c r="ATC11" s="2">
        <v>18723</v>
      </c>
      <c r="ATD11" s="2">
        <v>32589</v>
      </c>
      <c r="ATE11" s="2">
        <v>6785</v>
      </c>
      <c r="ATF11" s="2">
        <v>5208</v>
      </c>
      <c r="ATG11" s="2">
        <v>13249</v>
      </c>
      <c r="ATH11" s="2">
        <v>1457</v>
      </c>
      <c r="ATI11" s="2">
        <v>2983</v>
      </c>
      <c r="ATJ11" s="2">
        <v>3757</v>
      </c>
      <c r="ATK11" s="2">
        <v>6077</v>
      </c>
      <c r="ATL11" s="2">
        <v>14380</v>
      </c>
      <c r="ATM11" s="2">
        <v>37464</v>
      </c>
      <c r="ATN11" s="2">
        <v>197278</v>
      </c>
      <c r="ATO11" s="2">
        <v>14191</v>
      </c>
      <c r="ATP11" s="2">
        <v>0</v>
      </c>
      <c r="ATQ11" s="2">
        <v>50101</v>
      </c>
      <c r="ATR11" s="2">
        <v>24197</v>
      </c>
      <c r="ATS11" s="2">
        <v>28764</v>
      </c>
      <c r="ATT11" s="2">
        <v>8121</v>
      </c>
      <c r="ATU11" s="2">
        <v>26226</v>
      </c>
      <c r="ATV11" s="2">
        <v>0</v>
      </c>
      <c r="ATW11" s="2">
        <v>52416</v>
      </c>
      <c r="ATX11" s="2">
        <v>21209</v>
      </c>
      <c r="ATY11" s="2">
        <v>0</v>
      </c>
      <c r="ATZ11" s="2" t="s">
        <v>5</v>
      </c>
      <c r="AUA11" s="2">
        <v>85264</v>
      </c>
      <c r="AUB11" s="2">
        <v>22042</v>
      </c>
      <c r="AUC11" s="2">
        <v>23533</v>
      </c>
      <c r="AUD11" s="2">
        <v>17023</v>
      </c>
      <c r="AUE11" s="2">
        <v>24158</v>
      </c>
      <c r="AUF11" s="2">
        <v>24128</v>
      </c>
      <c r="AUG11" s="2">
        <v>11399</v>
      </c>
      <c r="AUH11" s="2">
        <v>2726</v>
      </c>
      <c r="AUI11" s="2">
        <v>41701</v>
      </c>
      <c r="AUJ11" s="2" t="s">
        <v>5</v>
      </c>
      <c r="AUK11" s="2">
        <v>9596</v>
      </c>
      <c r="AUL11" s="2">
        <v>701</v>
      </c>
      <c r="AUM11" s="2">
        <v>5399</v>
      </c>
      <c r="AUN11" s="2">
        <v>11502</v>
      </c>
      <c r="AUO11" s="2">
        <v>40692</v>
      </c>
      <c r="AUP11" s="2">
        <v>14720</v>
      </c>
      <c r="AUQ11" s="2">
        <v>29814</v>
      </c>
      <c r="AUR11" s="2">
        <v>10423</v>
      </c>
      <c r="AUS11" s="2">
        <v>102396</v>
      </c>
      <c r="AUT11" s="2">
        <v>4383</v>
      </c>
      <c r="AUU11" s="2">
        <v>6405</v>
      </c>
      <c r="AUV11" s="2">
        <v>12569</v>
      </c>
      <c r="AUW11" s="2">
        <v>11625</v>
      </c>
      <c r="AUX11" s="2">
        <v>6885</v>
      </c>
      <c r="AUY11" s="2">
        <v>74562</v>
      </c>
      <c r="AUZ11" s="2">
        <v>96064</v>
      </c>
      <c r="AVA11" s="2">
        <v>12116</v>
      </c>
      <c r="AVB11" s="2">
        <v>185409</v>
      </c>
      <c r="AVC11" s="2">
        <v>24888</v>
      </c>
      <c r="AVD11" s="2">
        <v>22469</v>
      </c>
      <c r="AVE11" s="2">
        <v>0</v>
      </c>
      <c r="AVF11" s="2">
        <v>9345</v>
      </c>
      <c r="AVG11" s="2">
        <v>85149</v>
      </c>
      <c r="AVH11" s="2">
        <v>18613</v>
      </c>
      <c r="AVI11" s="2">
        <v>45186</v>
      </c>
      <c r="AVJ11" s="2">
        <v>822</v>
      </c>
      <c r="AVK11" s="2">
        <v>4824</v>
      </c>
      <c r="AVL11" s="2">
        <v>16599</v>
      </c>
      <c r="AVM11" s="2">
        <v>12353</v>
      </c>
      <c r="AVN11" s="2">
        <v>13776</v>
      </c>
      <c r="AVO11" s="2">
        <v>11490</v>
      </c>
      <c r="AVP11" s="2">
        <v>20136</v>
      </c>
      <c r="AVQ11" s="2">
        <v>43478</v>
      </c>
      <c r="AVR11" s="2">
        <v>21415</v>
      </c>
      <c r="AVS11" s="2">
        <v>1611</v>
      </c>
      <c r="AVT11" s="2">
        <v>22343</v>
      </c>
      <c r="AVU11" s="2">
        <v>39332</v>
      </c>
      <c r="AVV11" s="2">
        <v>95871</v>
      </c>
      <c r="AVW11" s="2">
        <v>12857</v>
      </c>
      <c r="AVX11" s="2">
        <v>24546</v>
      </c>
      <c r="AVY11" s="2">
        <v>2188</v>
      </c>
      <c r="AVZ11" s="2">
        <v>16170</v>
      </c>
      <c r="AWA11" s="2">
        <v>56601</v>
      </c>
      <c r="AWB11" s="2">
        <v>15245</v>
      </c>
      <c r="AWC11" s="2">
        <v>7294</v>
      </c>
      <c r="AWD11" s="2">
        <v>7079</v>
      </c>
      <c r="AWE11" s="2">
        <v>2762439</v>
      </c>
      <c r="AWF11" s="2">
        <v>19338</v>
      </c>
      <c r="AWG11" s="2">
        <v>54737</v>
      </c>
      <c r="AWH11" s="2">
        <v>14454</v>
      </c>
      <c r="AWI11" s="2">
        <v>9131</v>
      </c>
      <c r="AWJ11" s="2">
        <v>47857</v>
      </c>
      <c r="AWK11" s="2">
        <v>56786</v>
      </c>
      <c r="AWL11" s="2">
        <v>5558</v>
      </c>
      <c r="AWM11" s="2">
        <v>612</v>
      </c>
      <c r="AWN11" s="2">
        <v>2705</v>
      </c>
      <c r="AWO11" s="2">
        <v>4502</v>
      </c>
      <c r="AWP11" s="2">
        <v>0</v>
      </c>
      <c r="AWQ11" s="2">
        <v>7877</v>
      </c>
      <c r="AWR11" s="2">
        <v>302700</v>
      </c>
      <c r="AWS11" s="2">
        <v>0</v>
      </c>
      <c r="AWT11" s="2">
        <v>70555</v>
      </c>
      <c r="AWU11" s="2">
        <v>0</v>
      </c>
      <c r="AWV11" s="2">
        <v>4148</v>
      </c>
      <c r="AWW11" s="2">
        <v>10631</v>
      </c>
      <c r="AWX11" s="2">
        <v>29307</v>
      </c>
      <c r="AWY11" s="2">
        <v>46875</v>
      </c>
      <c r="AWZ11" s="2">
        <v>9353</v>
      </c>
      <c r="AXA11" s="2">
        <v>1462</v>
      </c>
      <c r="AXB11" s="2">
        <v>21397</v>
      </c>
      <c r="AXC11" s="2">
        <v>22557</v>
      </c>
      <c r="AXD11" s="2">
        <v>0</v>
      </c>
      <c r="AXE11" s="2">
        <v>17595</v>
      </c>
      <c r="AXF11" s="2">
        <v>28877</v>
      </c>
      <c r="AXG11" s="2">
        <v>1718</v>
      </c>
      <c r="AXH11" s="2">
        <v>113063</v>
      </c>
      <c r="AXI11" s="2">
        <v>62207</v>
      </c>
      <c r="AXJ11" s="2">
        <v>3031</v>
      </c>
      <c r="AXK11" s="2">
        <v>59016</v>
      </c>
      <c r="AXL11" s="2">
        <v>33186</v>
      </c>
      <c r="AXM11" s="2">
        <v>0</v>
      </c>
      <c r="AXN11" s="2">
        <v>225</v>
      </c>
      <c r="AXO11" s="2">
        <v>1520</v>
      </c>
      <c r="AXP11" s="2">
        <v>271948</v>
      </c>
      <c r="AXQ11" s="2">
        <v>0</v>
      </c>
      <c r="AXR11" s="2">
        <v>136612</v>
      </c>
      <c r="AXS11" s="2">
        <v>82791</v>
      </c>
      <c r="AXT11" s="2">
        <v>59231</v>
      </c>
      <c r="AXU11" s="2">
        <v>2415</v>
      </c>
      <c r="AXV11" s="2">
        <v>4590</v>
      </c>
      <c r="AXW11" s="2">
        <v>17466</v>
      </c>
      <c r="AXX11" s="2">
        <v>31431</v>
      </c>
      <c r="AXY11" s="2">
        <v>64669</v>
      </c>
      <c r="AXZ11" s="2">
        <v>43978</v>
      </c>
      <c r="AYA11" s="2">
        <v>0</v>
      </c>
      <c r="AYB11" s="2">
        <v>17369</v>
      </c>
      <c r="AYC11" s="2">
        <v>11893</v>
      </c>
      <c r="AYD11" s="2">
        <v>34718</v>
      </c>
      <c r="AYE11" s="2">
        <v>95421</v>
      </c>
      <c r="AYF11" s="2">
        <v>153767</v>
      </c>
      <c r="AYG11" s="2">
        <v>166559</v>
      </c>
      <c r="AYH11" s="2">
        <v>134535</v>
      </c>
      <c r="AYI11" s="2">
        <v>225514</v>
      </c>
      <c r="AYJ11" s="2">
        <v>18120</v>
      </c>
      <c r="AYK11" s="2">
        <v>47430</v>
      </c>
      <c r="AYL11" s="2">
        <v>59650</v>
      </c>
      <c r="AYM11" s="2">
        <v>16113</v>
      </c>
      <c r="AYN11" s="2">
        <v>0</v>
      </c>
      <c r="AYO11" s="2">
        <v>2873</v>
      </c>
      <c r="AYP11" s="2">
        <v>376463</v>
      </c>
      <c r="AYQ11" s="2">
        <v>147662</v>
      </c>
      <c r="AYR11" s="2">
        <v>73937</v>
      </c>
      <c r="AYS11" s="2">
        <v>1835109</v>
      </c>
      <c r="AYT11" s="2">
        <v>50749</v>
      </c>
      <c r="AYU11" s="2">
        <v>164914</v>
      </c>
      <c r="AYV11" s="2">
        <v>72524</v>
      </c>
      <c r="AYW11" s="2">
        <v>41171</v>
      </c>
      <c r="AYX11" s="2">
        <v>48716</v>
      </c>
      <c r="AYY11" s="2">
        <v>18952</v>
      </c>
      <c r="AYZ11" s="2" t="s">
        <v>5</v>
      </c>
      <c r="AZA11" s="2">
        <v>497606</v>
      </c>
      <c r="AZB11" s="2">
        <v>0</v>
      </c>
      <c r="AZC11" s="2">
        <v>17709</v>
      </c>
      <c r="AZD11" s="2">
        <v>10769</v>
      </c>
      <c r="AZE11" s="2">
        <v>67250</v>
      </c>
      <c r="AZF11" s="2">
        <v>33610</v>
      </c>
      <c r="AZG11" s="2">
        <v>319665</v>
      </c>
      <c r="AZH11" s="2">
        <v>37668</v>
      </c>
      <c r="AZI11" s="2">
        <v>59973</v>
      </c>
      <c r="AZJ11" s="2">
        <v>0</v>
      </c>
      <c r="AZK11" s="2">
        <v>589600</v>
      </c>
      <c r="AZL11" s="2">
        <v>1703</v>
      </c>
      <c r="AZM11" s="2">
        <v>38203</v>
      </c>
      <c r="AZN11" s="2">
        <v>0</v>
      </c>
      <c r="AZO11" s="2">
        <v>44344</v>
      </c>
      <c r="AZP11" s="2">
        <v>0</v>
      </c>
      <c r="AZQ11" s="2">
        <v>1472669</v>
      </c>
      <c r="AZR11" s="2">
        <v>25581</v>
      </c>
      <c r="AZS11" s="2">
        <v>201214</v>
      </c>
      <c r="AZT11" s="2">
        <v>0</v>
      </c>
      <c r="AZU11" s="2">
        <v>31781</v>
      </c>
      <c r="AZV11" s="2">
        <v>4712</v>
      </c>
      <c r="AZW11" s="2">
        <v>19543</v>
      </c>
      <c r="AZX11" s="2">
        <v>1695</v>
      </c>
      <c r="AZY11" s="2">
        <v>65612</v>
      </c>
      <c r="AZZ11" s="2">
        <v>161133</v>
      </c>
      <c r="BAA11" s="2">
        <v>9526</v>
      </c>
      <c r="BAB11" s="2">
        <v>25181</v>
      </c>
      <c r="BAC11" s="2">
        <v>393</v>
      </c>
      <c r="BAD11" s="2">
        <v>67512</v>
      </c>
      <c r="BAE11" s="2">
        <v>47057</v>
      </c>
      <c r="BAF11" s="2">
        <v>60088</v>
      </c>
      <c r="BAG11" s="2">
        <v>35355</v>
      </c>
      <c r="BAH11" s="2">
        <v>26736</v>
      </c>
      <c r="BAI11" s="2">
        <v>6304</v>
      </c>
      <c r="BAJ11" s="2">
        <v>40240</v>
      </c>
      <c r="BAK11" s="2">
        <v>41494</v>
      </c>
      <c r="BAL11" s="2">
        <v>45672</v>
      </c>
      <c r="BAM11" s="2">
        <v>47360</v>
      </c>
      <c r="BAN11" s="2">
        <v>4188</v>
      </c>
      <c r="BAO11" s="2">
        <v>59586</v>
      </c>
      <c r="BAP11" s="2">
        <v>63150</v>
      </c>
      <c r="BAQ11" s="2">
        <v>20880</v>
      </c>
      <c r="BAR11" s="2">
        <v>20216</v>
      </c>
      <c r="BAS11" s="2">
        <v>7307</v>
      </c>
      <c r="BAT11" s="2">
        <v>114427</v>
      </c>
      <c r="BAU11" s="2">
        <v>25647</v>
      </c>
      <c r="BAV11" s="2">
        <v>6638</v>
      </c>
      <c r="BAW11" s="2">
        <v>3680</v>
      </c>
      <c r="BAX11" s="2">
        <v>0</v>
      </c>
      <c r="BAY11" s="2">
        <v>0</v>
      </c>
      <c r="BAZ11" s="2">
        <v>60385</v>
      </c>
      <c r="BBA11" s="2">
        <v>54521</v>
      </c>
      <c r="BBB11" s="2">
        <v>300</v>
      </c>
      <c r="BBC11" s="2">
        <v>34104</v>
      </c>
      <c r="BBD11" s="2">
        <v>137524</v>
      </c>
      <c r="BBE11" s="2">
        <v>3327</v>
      </c>
      <c r="BBF11" s="2">
        <v>10938</v>
      </c>
      <c r="BBG11" s="2">
        <v>32577</v>
      </c>
      <c r="BBH11" s="2">
        <v>0</v>
      </c>
      <c r="BBI11" s="2">
        <v>22912</v>
      </c>
      <c r="BBJ11" s="2">
        <v>0</v>
      </c>
      <c r="BBK11" s="2">
        <v>0</v>
      </c>
      <c r="BBL11" s="2">
        <v>13353</v>
      </c>
      <c r="BBM11" s="2">
        <v>1339</v>
      </c>
      <c r="BBN11" s="2">
        <v>29466</v>
      </c>
      <c r="BBO11" s="2">
        <v>83261</v>
      </c>
      <c r="BBP11" s="2">
        <v>99752</v>
      </c>
      <c r="BBQ11" s="2">
        <v>23879</v>
      </c>
      <c r="BBR11" s="2">
        <v>31176</v>
      </c>
      <c r="BBS11" s="2">
        <v>12864</v>
      </c>
      <c r="BBT11" s="2">
        <v>2532</v>
      </c>
      <c r="BBU11" s="2">
        <v>288</v>
      </c>
      <c r="BBV11" s="2">
        <v>0</v>
      </c>
      <c r="BBW11" s="2">
        <v>64572</v>
      </c>
      <c r="BBX11" s="2">
        <v>173</v>
      </c>
      <c r="BBY11" s="2">
        <v>2723</v>
      </c>
      <c r="BBZ11" s="2">
        <v>0</v>
      </c>
      <c r="BCA11" s="2">
        <v>65389</v>
      </c>
      <c r="BCB11" s="2">
        <v>171826</v>
      </c>
      <c r="BCC11" s="2">
        <v>3731</v>
      </c>
      <c r="BCD11" s="2">
        <v>952</v>
      </c>
      <c r="BCE11" s="2">
        <v>0</v>
      </c>
      <c r="BCF11" s="2">
        <v>22361</v>
      </c>
      <c r="BCG11" s="2">
        <v>0</v>
      </c>
      <c r="BCH11" s="2">
        <v>19847</v>
      </c>
      <c r="BCI11" s="2">
        <v>1158</v>
      </c>
      <c r="BCJ11" s="2">
        <v>107871</v>
      </c>
      <c r="BCK11" s="2">
        <v>21857</v>
      </c>
      <c r="BCL11" s="2">
        <v>11096</v>
      </c>
      <c r="BCM11" s="2">
        <v>75225</v>
      </c>
      <c r="BCN11" s="2">
        <v>1921</v>
      </c>
      <c r="BCO11" s="2">
        <v>42898</v>
      </c>
      <c r="BCP11" s="2">
        <v>21471</v>
      </c>
      <c r="BCQ11" s="2">
        <v>346</v>
      </c>
      <c r="BCR11" s="2">
        <v>25722</v>
      </c>
      <c r="BCS11" s="2">
        <v>320748</v>
      </c>
      <c r="BCT11" s="2">
        <v>3619</v>
      </c>
      <c r="BCU11" s="2">
        <v>234</v>
      </c>
      <c r="BCV11" s="2">
        <v>0</v>
      </c>
      <c r="BCW11" s="2">
        <v>7443</v>
      </c>
      <c r="BCX11" s="2">
        <v>12558</v>
      </c>
      <c r="BCY11" s="2">
        <v>0</v>
      </c>
      <c r="BCZ11" s="2">
        <v>17267</v>
      </c>
      <c r="BDA11" s="2">
        <v>56309</v>
      </c>
      <c r="BDB11" s="2">
        <v>4918</v>
      </c>
      <c r="BDC11" s="2">
        <v>9131</v>
      </c>
      <c r="BDD11" s="2">
        <v>0</v>
      </c>
      <c r="BDE11" s="2">
        <v>22429</v>
      </c>
      <c r="BDF11" s="2">
        <v>31029</v>
      </c>
      <c r="BDG11" s="2">
        <v>46057</v>
      </c>
      <c r="BDH11" s="2">
        <v>17654</v>
      </c>
      <c r="BDI11" s="2">
        <v>11947</v>
      </c>
      <c r="BDJ11" s="2">
        <v>20316</v>
      </c>
      <c r="BDK11" s="2">
        <v>13099</v>
      </c>
      <c r="BDL11" s="2">
        <v>1869</v>
      </c>
      <c r="BDM11" s="2">
        <v>80995</v>
      </c>
      <c r="BDN11" s="2">
        <v>47791</v>
      </c>
      <c r="BDO11" s="2">
        <v>11197</v>
      </c>
      <c r="BDP11" s="2">
        <v>11161</v>
      </c>
      <c r="BDQ11" s="2">
        <v>0</v>
      </c>
      <c r="BDR11" s="2">
        <v>1662</v>
      </c>
      <c r="BDS11" s="2">
        <v>6879</v>
      </c>
      <c r="BDT11" s="2">
        <v>22686</v>
      </c>
      <c r="BDU11" s="2">
        <v>30693</v>
      </c>
      <c r="BDV11" s="2">
        <v>14301</v>
      </c>
      <c r="BDW11" s="2">
        <v>2864</v>
      </c>
      <c r="BDX11" s="2">
        <v>0</v>
      </c>
      <c r="BDY11" s="2">
        <v>43666</v>
      </c>
      <c r="BDZ11" s="2">
        <v>0</v>
      </c>
      <c r="BEA11" s="2">
        <v>69191</v>
      </c>
      <c r="BEB11" s="2">
        <v>0</v>
      </c>
      <c r="BEC11" s="2">
        <v>0</v>
      </c>
      <c r="BED11" s="2">
        <v>3899</v>
      </c>
      <c r="BEE11" s="2">
        <v>13330</v>
      </c>
      <c r="BEF11" s="2">
        <v>23270</v>
      </c>
      <c r="BEG11" s="2">
        <v>14417</v>
      </c>
      <c r="BEH11" s="2">
        <v>268143</v>
      </c>
      <c r="BEI11" s="2">
        <v>20825</v>
      </c>
      <c r="BEJ11" s="2">
        <v>11840</v>
      </c>
      <c r="BEK11" s="2">
        <v>11815</v>
      </c>
      <c r="BEL11" s="2">
        <v>0</v>
      </c>
      <c r="BEM11" s="2">
        <v>33326</v>
      </c>
      <c r="BEN11" s="2">
        <v>0</v>
      </c>
      <c r="BEO11" s="2">
        <v>387168</v>
      </c>
      <c r="BEP11" s="2">
        <v>5271</v>
      </c>
      <c r="BEQ11" s="2">
        <v>178412</v>
      </c>
      <c r="BER11" s="2">
        <v>62243</v>
      </c>
      <c r="BES11" s="2">
        <v>94</v>
      </c>
      <c r="BET11" s="2">
        <v>5860</v>
      </c>
      <c r="BEU11" s="2">
        <v>985</v>
      </c>
      <c r="BEV11" s="2">
        <v>23034</v>
      </c>
      <c r="BEW11" s="2">
        <v>0</v>
      </c>
      <c r="BEX11" s="2">
        <v>0</v>
      </c>
      <c r="BEY11" s="2">
        <v>10399</v>
      </c>
      <c r="BEZ11" s="2">
        <v>1449</v>
      </c>
      <c r="BFA11" s="2">
        <v>19951</v>
      </c>
      <c r="BFB11" s="2">
        <v>143213</v>
      </c>
      <c r="BFC11" s="2">
        <v>250</v>
      </c>
      <c r="BFD11" s="2">
        <v>0</v>
      </c>
      <c r="BFE11" s="2">
        <v>290162</v>
      </c>
      <c r="BFF11" s="2">
        <v>4532</v>
      </c>
      <c r="BFG11" s="2">
        <v>6562</v>
      </c>
      <c r="BFH11" s="2">
        <v>3903</v>
      </c>
      <c r="BFI11" s="2">
        <v>55891</v>
      </c>
      <c r="BFJ11" s="2">
        <v>0</v>
      </c>
      <c r="BFK11" s="2">
        <v>0</v>
      </c>
      <c r="BFL11" s="2">
        <v>38809</v>
      </c>
      <c r="BFM11" s="2">
        <v>15891</v>
      </c>
      <c r="BFN11" s="2">
        <v>53043</v>
      </c>
      <c r="BFO11" s="2">
        <v>28027</v>
      </c>
      <c r="BFP11" s="2">
        <v>0</v>
      </c>
      <c r="BFQ11" s="2">
        <v>1578</v>
      </c>
      <c r="BFR11" s="2">
        <v>96</v>
      </c>
      <c r="BFS11" s="2">
        <v>3284</v>
      </c>
      <c r="BFT11" s="2">
        <v>15032</v>
      </c>
      <c r="BFU11" s="2">
        <v>8866</v>
      </c>
      <c r="BFV11" s="2">
        <v>7525</v>
      </c>
      <c r="BFW11" s="2">
        <v>738</v>
      </c>
      <c r="BFX11" s="2">
        <v>64128</v>
      </c>
      <c r="BFY11" s="2">
        <v>19637</v>
      </c>
      <c r="BFZ11" s="2">
        <v>6632</v>
      </c>
      <c r="BGA11" s="2">
        <v>22306</v>
      </c>
      <c r="BGB11" s="2">
        <v>25559</v>
      </c>
      <c r="BGC11" s="2">
        <v>0</v>
      </c>
      <c r="BGD11" s="2">
        <v>103298</v>
      </c>
      <c r="BGE11" s="2">
        <v>14852</v>
      </c>
      <c r="BGF11" s="2">
        <v>20419</v>
      </c>
      <c r="BGG11" s="2">
        <v>69666</v>
      </c>
      <c r="BGH11" s="2">
        <v>6373</v>
      </c>
      <c r="BGI11" s="2">
        <v>5234</v>
      </c>
      <c r="BGJ11" s="2">
        <v>11779</v>
      </c>
      <c r="BGK11" s="2">
        <v>10915</v>
      </c>
      <c r="BGL11" s="2">
        <v>36653</v>
      </c>
      <c r="BGM11" s="2">
        <v>1759</v>
      </c>
      <c r="BGN11" s="2">
        <v>21357</v>
      </c>
      <c r="BGO11" s="2">
        <v>51066</v>
      </c>
      <c r="BGP11" s="2">
        <v>0</v>
      </c>
      <c r="BGQ11" s="2">
        <v>1679</v>
      </c>
      <c r="BGR11" s="2">
        <v>4866</v>
      </c>
      <c r="BGS11" s="2">
        <v>29720</v>
      </c>
      <c r="BGT11" s="2">
        <v>8186</v>
      </c>
      <c r="BGU11" s="2">
        <v>1786</v>
      </c>
      <c r="BGV11" s="2">
        <v>12312</v>
      </c>
      <c r="BGW11" s="2">
        <v>59106</v>
      </c>
      <c r="BGX11" s="2">
        <v>24023</v>
      </c>
      <c r="BGY11" s="2">
        <v>15522</v>
      </c>
      <c r="BGZ11" s="2">
        <v>3112</v>
      </c>
      <c r="BHA11" s="2">
        <v>26665</v>
      </c>
      <c r="BHB11" s="2">
        <v>31480</v>
      </c>
      <c r="BHC11" s="2">
        <v>22975</v>
      </c>
      <c r="BHD11" s="2">
        <v>12304</v>
      </c>
      <c r="BHE11" s="2">
        <v>0</v>
      </c>
      <c r="BHF11" s="2">
        <v>12705</v>
      </c>
      <c r="BHG11" s="2">
        <v>2699</v>
      </c>
      <c r="BHH11" s="2">
        <v>2707</v>
      </c>
      <c r="BHI11" s="2">
        <v>24517</v>
      </c>
      <c r="BHJ11" s="2">
        <v>7351</v>
      </c>
      <c r="BHK11" s="2">
        <v>105737</v>
      </c>
      <c r="BHL11" s="2">
        <v>11627</v>
      </c>
      <c r="BHM11" s="2">
        <v>10784</v>
      </c>
      <c r="BHN11" s="2">
        <v>17574</v>
      </c>
      <c r="BHO11" s="2">
        <v>55809</v>
      </c>
      <c r="BHP11" s="2">
        <v>0</v>
      </c>
      <c r="BHQ11" s="2">
        <v>0</v>
      </c>
      <c r="BHR11" s="2">
        <v>1060</v>
      </c>
      <c r="BHS11" s="2">
        <v>5699</v>
      </c>
      <c r="BHT11" s="2">
        <v>13916</v>
      </c>
      <c r="BHU11" s="2">
        <v>31636</v>
      </c>
      <c r="BHV11" s="2">
        <v>3948</v>
      </c>
      <c r="BHW11" s="2">
        <v>3757</v>
      </c>
      <c r="BHX11" s="2">
        <v>27625</v>
      </c>
      <c r="BHY11" s="2">
        <v>0</v>
      </c>
      <c r="BHZ11" s="2">
        <v>138573</v>
      </c>
      <c r="BIA11" s="2">
        <v>9716</v>
      </c>
      <c r="BIB11" s="2">
        <v>10188</v>
      </c>
      <c r="BIC11" s="2">
        <v>9098</v>
      </c>
      <c r="BID11" s="2">
        <v>0</v>
      </c>
      <c r="BIE11" s="2">
        <v>10962</v>
      </c>
      <c r="BIF11" s="2">
        <v>3909</v>
      </c>
      <c r="BIG11" s="2">
        <v>17026</v>
      </c>
      <c r="BIH11" s="2">
        <v>14129</v>
      </c>
      <c r="BII11" s="2">
        <v>11545</v>
      </c>
      <c r="BIJ11" s="2">
        <v>58420</v>
      </c>
      <c r="BIK11" s="2">
        <v>31519</v>
      </c>
      <c r="BIL11" s="2">
        <v>0</v>
      </c>
      <c r="BIM11" s="2">
        <v>28897</v>
      </c>
      <c r="BIN11" s="2">
        <v>22773</v>
      </c>
      <c r="BIO11" s="2">
        <v>0</v>
      </c>
      <c r="BIP11" s="2">
        <v>13790</v>
      </c>
      <c r="BIQ11" s="2">
        <v>0</v>
      </c>
      <c r="BIR11" s="2">
        <v>3348</v>
      </c>
      <c r="BIS11" s="2">
        <v>0</v>
      </c>
      <c r="BIT11" s="2">
        <v>4939</v>
      </c>
      <c r="BIU11" s="2">
        <v>2753</v>
      </c>
      <c r="BIV11" s="2">
        <v>0</v>
      </c>
      <c r="BIW11" s="2">
        <v>47534</v>
      </c>
      <c r="BIX11" s="2">
        <v>33574</v>
      </c>
      <c r="BIY11" s="2">
        <v>0</v>
      </c>
      <c r="BIZ11" s="2">
        <v>97102</v>
      </c>
      <c r="BJA11" s="2">
        <v>33094</v>
      </c>
      <c r="BJB11" s="2">
        <v>463</v>
      </c>
      <c r="BJC11" s="2">
        <v>1706</v>
      </c>
      <c r="BJD11" s="2">
        <v>12078</v>
      </c>
      <c r="BJE11" s="2">
        <v>14424</v>
      </c>
      <c r="BJF11" s="2">
        <v>22908</v>
      </c>
      <c r="BJG11" s="2">
        <v>172170</v>
      </c>
      <c r="BJH11" s="2">
        <v>251723</v>
      </c>
      <c r="BJI11" s="2" t="s">
        <v>5</v>
      </c>
      <c r="BJJ11" s="2">
        <v>11893</v>
      </c>
      <c r="BJK11" s="2">
        <v>28874</v>
      </c>
      <c r="BJL11" s="2">
        <v>11476</v>
      </c>
      <c r="BJM11" s="2">
        <v>2753</v>
      </c>
      <c r="BJN11" s="2">
        <v>46821</v>
      </c>
      <c r="BJO11" s="2">
        <v>11590</v>
      </c>
      <c r="BJP11" s="2">
        <v>6586</v>
      </c>
      <c r="BJQ11" s="2">
        <v>34306</v>
      </c>
      <c r="BJR11" s="2">
        <v>13841</v>
      </c>
      <c r="BJS11" s="2">
        <v>15609</v>
      </c>
      <c r="BJT11" s="2">
        <v>55351</v>
      </c>
      <c r="BJU11" s="2">
        <v>82168</v>
      </c>
      <c r="BJV11" s="2">
        <v>35611</v>
      </c>
      <c r="BJW11" s="2">
        <v>29190</v>
      </c>
      <c r="BJX11" s="2">
        <v>0</v>
      </c>
      <c r="BJY11" s="2">
        <v>0</v>
      </c>
      <c r="BJZ11" s="2">
        <v>0</v>
      </c>
      <c r="BKA11" s="2">
        <v>56669</v>
      </c>
      <c r="BKB11" s="2">
        <v>849</v>
      </c>
      <c r="BKC11" s="2">
        <v>19176</v>
      </c>
      <c r="BKD11" s="2">
        <v>0</v>
      </c>
      <c r="BKE11" s="2">
        <v>21906</v>
      </c>
      <c r="BKF11" s="2">
        <v>22053</v>
      </c>
      <c r="BKG11" s="2">
        <v>31516</v>
      </c>
      <c r="BKH11" s="2">
        <v>48613</v>
      </c>
      <c r="BKI11" s="2">
        <v>0</v>
      </c>
      <c r="BKJ11" s="2">
        <v>12408</v>
      </c>
      <c r="BKK11" s="2">
        <v>920</v>
      </c>
      <c r="BKL11" s="2">
        <v>45314</v>
      </c>
      <c r="BKM11" s="2">
        <v>178101</v>
      </c>
      <c r="BKN11" s="2">
        <v>0</v>
      </c>
      <c r="BKO11" s="2">
        <v>43990</v>
      </c>
      <c r="BKP11" s="2">
        <v>21017</v>
      </c>
      <c r="BKQ11" s="2">
        <v>573899</v>
      </c>
      <c r="BKR11" s="2">
        <v>0</v>
      </c>
      <c r="BKS11" s="2">
        <v>4935</v>
      </c>
      <c r="BKT11" s="2">
        <v>78777</v>
      </c>
      <c r="BKU11" s="2">
        <v>9074</v>
      </c>
      <c r="BKV11" s="2">
        <v>13696</v>
      </c>
      <c r="BKW11" s="2">
        <v>16586</v>
      </c>
      <c r="BKX11" s="2">
        <v>174479</v>
      </c>
      <c r="BKY11" s="2">
        <v>10070</v>
      </c>
      <c r="BKZ11" s="2">
        <v>5695</v>
      </c>
      <c r="BLA11" s="2">
        <v>0</v>
      </c>
      <c r="BLB11" s="2">
        <v>37602</v>
      </c>
      <c r="BLC11" s="2">
        <v>21428</v>
      </c>
      <c r="BLD11" s="2">
        <v>7196</v>
      </c>
      <c r="BLE11" s="2">
        <v>3192</v>
      </c>
      <c r="BLF11" s="2">
        <v>15994</v>
      </c>
      <c r="BLG11" s="2">
        <v>4439</v>
      </c>
      <c r="BLH11" s="2">
        <v>76420</v>
      </c>
      <c r="BLI11" s="2">
        <v>0</v>
      </c>
      <c r="BLJ11" s="2">
        <v>31517</v>
      </c>
      <c r="BLK11" s="2">
        <v>0</v>
      </c>
      <c r="BLL11" s="2">
        <v>12553</v>
      </c>
      <c r="BLM11" s="2">
        <v>29611</v>
      </c>
      <c r="BLN11" s="2">
        <v>113755</v>
      </c>
      <c r="BLO11" s="2">
        <v>12541</v>
      </c>
      <c r="BLP11" s="2">
        <v>12543</v>
      </c>
      <c r="BLQ11" s="2">
        <v>79087</v>
      </c>
      <c r="BLR11" s="2">
        <v>17021</v>
      </c>
      <c r="BLS11" s="2">
        <v>0</v>
      </c>
      <c r="BLT11" s="2">
        <v>71607</v>
      </c>
      <c r="BLU11" s="2">
        <v>9537</v>
      </c>
      <c r="BLV11" s="2">
        <v>33352</v>
      </c>
      <c r="BLW11" s="2">
        <v>82605</v>
      </c>
      <c r="BLX11" s="2">
        <v>13545</v>
      </c>
      <c r="BLY11" s="2">
        <v>0</v>
      </c>
      <c r="BLZ11" s="2">
        <v>5766</v>
      </c>
      <c r="BMA11" s="2">
        <v>16949</v>
      </c>
      <c r="BMB11" s="2">
        <v>37851</v>
      </c>
      <c r="BMC11" s="2">
        <v>18890</v>
      </c>
      <c r="BMD11" s="2">
        <v>44015</v>
      </c>
      <c r="BME11" s="2">
        <v>0</v>
      </c>
      <c r="BMF11" s="2">
        <v>7653</v>
      </c>
      <c r="BMG11" s="2">
        <v>9401</v>
      </c>
      <c r="BMH11" s="2">
        <v>3602</v>
      </c>
      <c r="BMI11" s="2">
        <v>22739</v>
      </c>
      <c r="BMJ11" s="2">
        <v>292436</v>
      </c>
      <c r="BMK11" s="2" t="s">
        <v>5</v>
      </c>
      <c r="BML11" s="2">
        <v>6860</v>
      </c>
      <c r="BMM11" s="2">
        <v>0</v>
      </c>
      <c r="BMN11" s="2">
        <v>83864</v>
      </c>
      <c r="BMO11" s="2">
        <v>26541</v>
      </c>
      <c r="BMP11" s="2">
        <v>19067</v>
      </c>
      <c r="BMQ11" s="2">
        <v>32895</v>
      </c>
      <c r="BMR11" s="2">
        <v>144541</v>
      </c>
      <c r="BMS11" s="2">
        <v>89217</v>
      </c>
      <c r="BMT11" s="2">
        <v>0</v>
      </c>
      <c r="BMU11" s="2">
        <v>2666</v>
      </c>
      <c r="BMV11" s="2">
        <v>24221</v>
      </c>
      <c r="BMW11" s="2">
        <v>2106</v>
      </c>
      <c r="BMX11" s="2">
        <v>274925</v>
      </c>
      <c r="BMY11" s="2">
        <v>36694</v>
      </c>
      <c r="BMZ11" s="2">
        <v>14766</v>
      </c>
      <c r="BNA11" s="2">
        <v>42743</v>
      </c>
      <c r="BNB11" s="2">
        <v>4721</v>
      </c>
      <c r="BNC11" s="2">
        <v>1506</v>
      </c>
      <c r="BND11" s="2">
        <v>0</v>
      </c>
      <c r="BNE11" s="2">
        <v>1738</v>
      </c>
      <c r="BNF11" s="2">
        <v>11849</v>
      </c>
      <c r="BNG11" s="2">
        <v>2243</v>
      </c>
      <c r="BNH11" s="2">
        <v>33134</v>
      </c>
      <c r="BNI11" s="2">
        <v>47255</v>
      </c>
      <c r="BNJ11" s="2">
        <v>165</v>
      </c>
      <c r="BNK11" s="2">
        <v>154</v>
      </c>
      <c r="BNL11" s="2">
        <v>36699</v>
      </c>
      <c r="BNM11" s="2">
        <v>58762</v>
      </c>
      <c r="BNN11" s="2">
        <v>13450</v>
      </c>
      <c r="BNO11" s="2">
        <v>3570</v>
      </c>
      <c r="BNP11" s="2">
        <v>26965</v>
      </c>
      <c r="BNQ11" s="2">
        <v>1182</v>
      </c>
      <c r="BNR11" s="2">
        <v>29727</v>
      </c>
      <c r="BNS11" s="2">
        <v>12016</v>
      </c>
      <c r="BNT11" s="2">
        <v>8351</v>
      </c>
      <c r="BNU11" s="2">
        <v>29417</v>
      </c>
      <c r="BNV11" s="2">
        <v>37209</v>
      </c>
      <c r="BNW11" s="2">
        <v>5573</v>
      </c>
      <c r="BNX11" s="2">
        <v>23571</v>
      </c>
      <c r="BNY11" s="2">
        <v>9197</v>
      </c>
      <c r="BNZ11" s="2">
        <v>256805</v>
      </c>
      <c r="BOA11" s="2">
        <v>27972</v>
      </c>
      <c r="BOB11" s="2">
        <v>90954</v>
      </c>
      <c r="BOC11" s="2">
        <v>0</v>
      </c>
      <c r="BOD11" s="2">
        <v>1764</v>
      </c>
      <c r="BOE11" s="2">
        <v>67941</v>
      </c>
      <c r="BOF11" s="2">
        <v>0</v>
      </c>
      <c r="BOG11" s="2">
        <v>10991</v>
      </c>
      <c r="BOH11" s="2">
        <v>10231</v>
      </c>
      <c r="BOI11" s="2">
        <v>35501</v>
      </c>
      <c r="BOJ11" s="2">
        <v>9861</v>
      </c>
      <c r="BOK11" s="2">
        <v>0</v>
      </c>
      <c r="BOL11" s="2">
        <v>0</v>
      </c>
      <c r="BOM11" s="2">
        <v>124205</v>
      </c>
      <c r="BON11" s="2">
        <v>5765</v>
      </c>
      <c r="BOO11" s="2">
        <v>21056</v>
      </c>
      <c r="BOP11" s="2">
        <v>17494</v>
      </c>
      <c r="BOQ11" s="2">
        <v>11000</v>
      </c>
      <c r="BOR11" s="2">
        <v>10634</v>
      </c>
      <c r="BOS11" s="2">
        <v>175</v>
      </c>
      <c r="BOT11" s="2">
        <v>3008</v>
      </c>
      <c r="BOU11" s="2">
        <v>26994</v>
      </c>
      <c r="BOV11" s="2">
        <v>0</v>
      </c>
      <c r="BOW11" s="2">
        <v>1387</v>
      </c>
      <c r="BOX11" s="2">
        <v>23971</v>
      </c>
      <c r="BOY11" s="2">
        <v>24894</v>
      </c>
      <c r="BOZ11" s="2">
        <v>383</v>
      </c>
      <c r="BPA11" s="2">
        <v>0</v>
      </c>
      <c r="BPB11" s="2">
        <v>0</v>
      </c>
      <c r="BPC11" s="2">
        <v>49213</v>
      </c>
      <c r="BPD11" s="2">
        <v>1209</v>
      </c>
      <c r="BPE11" s="2">
        <v>4714</v>
      </c>
      <c r="BPF11" s="2">
        <v>65129</v>
      </c>
      <c r="BPG11" s="2">
        <v>4768</v>
      </c>
      <c r="BPH11" s="2">
        <v>130318</v>
      </c>
      <c r="BPI11" s="2">
        <v>259042</v>
      </c>
      <c r="BPJ11" s="2">
        <v>2384</v>
      </c>
      <c r="BPK11" s="2">
        <v>11230</v>
      </c>
      <c r="BPL11" s="2">
        <v>32360</v>
      </c>
      <c r="BPM11" s="2">
        <v>1069</v>
      </c>
      <c r="BPN11" s="2">
        <v>7553</v>
      </c>
      <c r="BPO11" s="2">
        <v>7009</v>
      </c>
      <c r="BPP11" s="2">
        <v>71339</v>
      </c>
      <c r="BPQ11" s="2">
        <v>23728</v>
      </c>
      <c r="BPR11" s="2">
        <v>0</v>
      </c>
      <c r="BPS11" s="2" t="s">
        <v>5</v>
      </c>
      <c r="BPT11" s="2">
        <v>304491</v>
      </c>
      <c r="BPU11" s="2">
        <v>38601</v>
      </c>
      <c r="BPV11" s="2">
        <v>87</v>
      </c>
      <c r="BPW11" s="2">
        <v>8445</v>
      </c>
      <c r="BPX11" s="2">
        <v>0</v>
      </c>
      <c r="BPY11" s="2">
        <v>3196</v>
      </c>
      <c r="BPZ11" s="2">
        <v>47820</v>
      </c>
      <c r="BQA11" s="2">
        <v>171300</v>
      </c>
      <c r="BQB11" s="2">
        <v>15247</v>
      </c>
      <c r="BQC11" s="2">
        <v>111928</v>
      </c>
      <c r="BQD11" s="2">
        <v>2827</v>
      </c>
      <c r="BQE11" s="2">
        <v>253</v>
      </c>
      <c r="BQF11" s="2">
        <v>638</v>
      </c>
      <c r="BQG11" s="2">
        <v>21558</v>
      </c>
      <c r="BQH11" s="2">
        <v>40227</v>
      </c>
      <c r="BQI11" s="2">
        <v>5062</v>
      </c>
      <c r="BQJ11" s="2">
        <v>7660</v>
      </c>
      <c r="BQK11" s="2">
        <v>12696</v>
      </c>
      <c r="BQL11" s="2">
        <v>20252</v>
      </c>
      <c r="BQM11" s="2">
        <v>0</v>
      </c>
      <c r="BQN11" s="2">
        <v>2574</v>
      </c>
      <c r="BQO11" s="2">
        <v>17320</v>
      </c>
      <c r="BQP11" s="2">
        <v>9103</v>
      </c>
      <c r="BQQ11" s="2">
        <v>12901</v>
      </c>
      <c r="BQR11" s="2">
        <v>1261</v>
      </c>
      <c r="BQS11" s="2">
        <v>9045</v>
      </c>
      <c r="BQT11" s="2">
        <v>4429</v>
      </c>
      <c r="BQU11" s="2">
        <v>9344</v>
      </c>
      <c r="BQV11" s="2">
        <v>24767</v>
      </c>
      <c r="BQW11" s="2">
        <v>0</v>
      </c>
      <c r="BQX11" s="2">
        <v>35488</v>
      </c>
      <c r="BQY11" s="2">
        <v>7150</v>
      </c>
      <c r="BQZ11" s="2">
        <v>16581</v>
      </c>
      <c r="BRA11" s="2">
        <v>2351</v>
      </c>
      <c r="BRB11" s="2">
        <v>345</v>
      </c>
      <c r="BRC11" s="2">
        <v>3763</v>
      </c>
      <c r="BRD11" s="2">
        <v>0</v>
      </c>
      <c r="BRE11" s="2">
        <v>32691</v>
      </c>
      <c r="BRF11" s="2">
        <v>240216</v>
      </c>
      <c r="BRG11" s="2">
        <v>41522</v>
      </c>
      <c r="BRH11" s="2">
        <v>0</v>
      </c>
      <c r="BRI11" s="2">
        <v>14606</v>
      </c>
      <c r="BRJ11" s="2">
        <v>190876</v>
      </c>
      <c r="BRK11" s="2">
        <v>14667</v>
      </c>
      <c r="BRL11" s="2">
        <v>100</v>
      </c>
      <c r="BRM11" s="2">
        <v>0</v>
      </c>
      <c r="BRN11" s="2">
        <v>34016</v>
      </c>
      <c r="BRO11" s="2">
        <v>0</v>
      </c>
      <c r="BRP11" s="2">
        <v>12239</v>
      </c>
      <c r="BRQ11" s="2">
        <v>7798</v>
      </c>
      <c r="BRR11" s="2">
        <v>0</v>
      </c>
      <c r="BRS11" s="2">
        <v>0</v>
      </c>
      <c r="BRT11" s="2">
        <v>1644</v>
      </c>
      <c r="BRU11" s="2">
        <v>52466</v>
      </c>
      <c r="BRV11" s="2">
        <v>8739</v>
      </c>
      <c r="BRW11" s="2">
        <v>50963</v>
      </c>
      <c r="BRX11" s="2">
        <v>0</v>
      </c>
      <c r="BRY11" s="2">
        <v>3749</v>
      </c>
      <c r="BRZ11" s="2">
        <v>351440</v>
      </c>
      <c r="BSA11" s="2">
        <v>0</v>
      </c>
      <c r="BSB11" s="2">
        <v>35347</v>
      </c>
      <c r="BSC11" s="2">
        <v>0</v>
      </c>
      <c r="BSD11" s="2">
        <v>0</v>
      </c>
      <c r="BSE11" s="2">
        <v>0</v>
      </c>
      <c r="BSF11" s="2">
        <v>24009</v>
      </c>
      <c r="BSG11" s="2">
        <v>5742</v>
      </c>
      <c r="BSH11" s="2">
        <v>82577</v>
      </c>
      <c r="BSI11" s="2">
        <v>0</v>
      </c>
      <c r="BSJ11" s="2">
        <v>0</v>
      </c>
      <c r="BSK11" s="2">
        <v>26964</v>
      </c>
      <c r="BSL11" s="2">
        <v>0</v>
      </c>
      <c r="BSM11" s="2">
        <v>15327</v>
      </c>
      <c r="BSN11" s="2">
        <v>35829</v>
      </c>
      <c r="BSO11" s="2">
        <v>0</v>
      </c>
      <c r="BSP11" s="2">
        <v>10917</v>
      </c>
      <c r="BSQ11" s="2">
        <v>0</v>
      </c>
      <c r="BSR11" s="2">
        <v>10261</v>
      </c>
      <c r="BSS11" s="2">
        <v>1155</v>
      </c>
      <c r="BST11" s="2">
        <v>0</v>
      </c>
      <c r="BSU11" s="2">
        <v>0</v>
      </c>
      <c r="BSV11" s="2">
        <v>690</v>
      </c>
      <c r="BSW11" s="2">
        <v>0</v>
      </c>
      <c r="BSX11" s="2">
        <v>35857</v>
      </c>
      <c r="BSY11" s="2">
        <v>7581</v>
      </c>
      <c r="BSZ11" s="2">
        <v>0</v>
      </c>
      <c r="BTA11" s="2">
        <v>22586</v>
      </c>
      <c r="BTB11" s="2">
        <v>6524</v>
      </c>
      <c r="BTC11" s="2">
        <v>10729</v>
      </c>
      <c r="BTD11" s="2">
        <v>4104</v>
      </c>
      <c r="BTE11" s="2">
        <v>3765</v>
      </c>
      <c r="BTF11" s="2">
        <v>0</v>
      </c>
      <c r="BTG11" s="2">
        <v>95881</v>
      </c>
      <c r="BTH11" s="2">
        <v>54486</v>
      </c>
      <c r="BTI11" s="2">
        <v>0</v>
      </c>
      <c r="BTJ11" s="2">
        <v>17188</v>
      </c>
      <c r="BTK11" s="2">
        <v>4911</v>
      </c>
      <c r="BTL11" s="2">
        <v>2160</v>
      </c>
      <c r="BTM11" s="2">
        <v>125029</v>
      </c>
      <c r="BTN11" s="2">
        <v>13768</v>
      </c>
      <c r="BTO11" s="2">
        <v>14947</v>
      </c>
      <c r="BTP11" s="2">
        <v>233078</v>
      </c>
      <c r="BTQ11" s="2">
        <v>1418</v>
      </c>
      <c r="BTR11" s="2">
        <v>0</v>
      </c>
      <c r="BTS11" s="2">
        <v>10552</v>
      </c>
      <c r="BTT11" s="2">
        <v>864</v>
      </c>
      <c r="BTU11" s="2">
        <v>61322</v>
      </c>
      <c r="BTV11" s="2">
        <v>26000</v>
      </c>
      <c r="BTW11" s="2">
        <v>8108</v>
      </c>
      <c r="BTX11" s="2">
        <v>2054</v>
      </c>
      <c r="BTY11" s="2">
        <v>14610</v>
      </c>
      <c r="BTZ11" s="2">
        <v>23728</v>
      </c>
      <c r="BUA11" s="2">
        <v>20370</v>
      </c>
      <c r="BUB11" s="2">
        <v>56006</v>
      </c>
      <c r="BUC11" s="2">
        <v>29433</v>
      </c>
      <c r="BUD11" s="2">
        <v>26639</v>
      </c>
      <c r="BUE11" s="2">
        <v>0</v>
      </c>
      <c r="BUF11" s="2">
        <v>3299</v>
      </c>
      <c r="BUG11" s="2">
        <v>341</v>
      </c>
      <c r="BUH11" s="2">
        <v>49774</v>
      </c>
      <c r="BUI11" s="2">
        <v>0</v>
      </c>
      <c r="BUJ11" s="2">
        <v>0</v>
      </c>
      <c r="BUK11" s="2">
        <v>0</v>
      </c>
      <c r="BUL11" s="2">
        <v>2148</v>
      </c>
      <c r="BUM11" s="2">
        <v>25863</v>
      </c>
      <c r="BUN11" s="2">
        <v>2991</v>
      </c>
      <c r="BUO11" s="2">
        <v>522</v>
      </c>
      <c r="BUP11" s="2">
        <v>11136</v>
      </c>
      <c r="BUQ11" s="2">
        <v>0</v>
      </c>
      <c r="BUR11" s="2">
        <v>11589</v>
      </c>
      <c r="BUS11" s="2">
        <v>13897</v>
      </c>
      <c r="BUT11" s="2">
        <v>0</v>
      </c>
      <c r="BUU11" s="2">
        <v>0</v>
      </c>
      <c r="BUV11" s="2">
        <v>0</v>
      </c>
      <c r="BUW11" s="2">
        <v>107989</v>
      </c>
      <c r="BUX11" s="2">
        <v>3034</v>
      </c>
      <c r="BUY11" s="2">
        <v>20456</v>
      </c>
      <c r="BUZ11" s="2">
        <v>4959</v>
      </c>
      <c r="BVA11" s="2">
        <v>12634</v>
      </c>
      <c r="BVB11" s="2">
        <v>64587</v>
      </c>
      <c r="BVC11" s="2">
        <v>0</v>
      </c>
      <c r="BVD11" s="2">
        <v>3102</v>
      </c>
      <c r="BVE11" s="2">
        <v>6423</v>
      </c>
      <c r="BVF11" s="2">
        <v>0</v>
      </c>
      <c r="BVG11" s="2">
        <v>1274</v>
      </c>
      <c r="BVH11" s="2">
        <v>32876</v>
      </c>
      <c r="BVI11" s="2">
        <v>0</v>
      </c>
      <c r="BVJ11" s="2">
        <v>23505</v>
      </c>
      <c r="BVK11" s="2">
        <v>21670</v>
      </c>
      <c r="BVL11" s="2">
        <v>1482</v>
      </c>
      <c r="BVM11" s="2">
        <v>31824</v>
      </c>
      <c r="BVN11" s="2">
        <v>12822</v>
      </c>
      <c r="BVO11" s="2">
        <v>0</v>
      </c>
      <c r="BVP11" s="2">
        <v>23552</v>
      </c>
      <c r="BVQ11" s="2">
        <v>3101</v>
      </c>
      <c r="BVR11" s="2">
        <v>7212</v>
      </c>
      <c r="BVS11" s="2">
        <v>0</v>
      </c>
      <c r="BVT11" s="2">
        <v>62704</v>
      </c>
      <c r="BVU11" s="2">
        <v>104539</v>
      </c>
      <c r="BVV11" s="2">
        <v>939</v>
      </c>
      <c r="BVW11" s="2">
        <v>43088</v>
      </c>
      <c r="BVX11" s="2">
        <v>60168</v>
      </c>
      <c r="BVY11" s="2">
        <v>245</v>
      </c>
      <c r="BVZ11" s="2">
        <v>259586</v>
      </c>
      <c r="BWA11" s="2">
        <v>0</v>
      </c>
      <c r="BWB11" s="2">
        <v>14061</v>
      </c>
      <c r="BWC11" s="2">
        <v>7819</v>
      </c>
      <c r="BWD11" s="2">
        <v>446</v>
      </c>
      <c r="BWE11" s="2">
        <v>0</v>
      </c>
      <c r="BWF11" s="2">
        <v>0</v>
      </c>
      <c r="BWG11" s="2">
        <v>0</v>
      </c>
      <c r="BWH11" s="2">
        <v>5115</v>
      </c>
      <c r="BWI11" s="2">
        <v>0</v>
      </c>
      <c r="BWJ11" s="2">
        <v>0</v>
      </c>
      <c r="BWK11" s="2">
        <v>2809</v>
      </c>
      <c r="BWL11" s="2">
        <v>5576</v>
      </c>
      <c r="BWM11" s="2">
        <v>297</v>
      </c>
      <c r="BWN11" s="2">
        <v>5950</v>
      </c>
      <c r="BWO11" s="2">
        <v>409</v>
      </c>
      <c r="BWP11" s="2">
        <v>35403</v>
      </c>
      <c r="BWQ11" s="2">
        <v>361</v>
      </c>
      <c r="BWR11" s="2">
        <v>11815</v>
      </c>
      <c r="BWS11" s="2">
        <v>28764</v>
      </c>
      <c r="BWT11" s="2">
        <v>0</v>
      </c>
      <c r="BWU11" s="2">
        <v>23688</v>
      </c>
      <c r="BWV11" s="2">
        <v>12953</v>
      </c>
      <c r="BWW11" s="2">
        <v>9762</v>
      </c>
      <c r="BWX11" s="2">
        <v>48049</v>
      </c>
      <c r="BWY11" s="2">
        <v>401968</v>
      </c>
      <c r="BWZ11" s="2">
        <v>10138</v>
      </c>
      <c r="BXA11" s="2">
        <v>0</v>
      </c>
      <c r="BXB11" s="2">
        <v>0</v>
      </c>
      <c r="BXC11" s="2">
        <v>39823</v>
      </c>
      <c r="BXD11" s="2">
        <v>0</v>
      </c>
      <c r="BXE11" s="2">
        <v>21749</v>
      </c>
      <c r="BXF11" s="2">
        <v>2087</v>
      </c>
      <c r="BXG11" s="2">
        <v>39932</v>
      </c>
      <c r="BXH11" s="2">
        <v>22458</v>
      </c>
      <c r="BXI11" s="2">
        <v>27541</v>
      </c>
      <c r="BXJ11" s="2">
        <v>14736</v>
      </c>
      <c r="BXK11" s="2">
        <v>3198</v>
      </c>
      <c r="BXL11" s="2">
        <v>34371</v>
      </c>
      <c r="BXM11" s="2">
        <v>0</v>
      </c>
      <c r="BXN11" s="2">
        <v>41243</v>
      </c>
      <c r="BXO11" s="2">
        <v>28899</v>
      </c>
      <c r="BXP11" s="2">
        <v>0</v>
      </c>
      <c r="BXQ11" s="2">
        <v>12554</v>
      </c>
      <c r="BXR11" s="2">
        <v>1806</v>
      </c>
      <c r="BXS11" s="2">
        <v>0</v>
      </c>
      <c r="BXT11" s="2">
        <v>33828</v>
      </c>
      <c r="BXU11" s="2">
        <v>507</v>
      </c>
      <c r="BXV11" s="2">
        <v>13612</v>
      </c>
      <c r="BXW11" s="2">
        <v>30845</v>
      </c>
      <c r="BXX11" s="2">
        <v>6846</v>
      </c>
      <c r="BXY11" s="2">
        <v>2548</v>
      </c>
      <c r="BXZ11" s="2">
        <v>419811</v>
      </c>
      <c r="BYA11" s="2">
        <v>69205</v>
      </c>
      <c r="BYB11" s="2">
        <v>0</v>
      </c>
      <c r="BYC11" s="2">
        <v>20509</v>
      </c>
      <c r="BYD11" s="2">
        <v>55280</v>
      </c>
      <c r="BYE11" s="2">
        <v>24540</v>
      </c>
      <c r="BYF11" s="2">
        <v>14293</v>
      </c>
      <c r="BYG11" s="2">
        <v>240134</v>
      </c>
      <c r="BYH11" s="2">
        <v>0</v>
      </c>
      <c r="BYI11" s="2">
        <v>31145</v>
      </c>
      <c r="BYJ11" s="2">
        <v>0</v>
      </c>
      <c r="BYK11" s="2">
        <v>14744</v>
      </c>
      <c r="BYL11" s="2">
        <v>14348</v>
      </c>
      <c r="BYM11" s="2">
        <v>19357</v>
      </c>
      <c r="BYN11" s="2">
        <v>0</v>
      </c>
      <c r="BYO11" s="2">
        <v>13720</v>
      </c>
      <c r="BYP11" s="2">
        <v>599</v>
      </c>
      <c r="BYQ11" s="2">
        <v>147955</v>
      </c>
      <c r="BYR11" s="2">
        <v>1110</v>
      </c>
      <c r="BYS11" s="2">
        <v>5722</v>
      </c>
      <c r="BYT11" s="2">
        <v>82133</v>
      </c>
      <c r="BYU11" s="2">
        <v>14829</v>
      </c>
      <c r="BYV11" s="2">
        <v>35375</v>
      </c>
      <c r="BYW11" s="2">
        <v>2329</v>
      </c>
      <c r="BYX11" s="2">
        <v>12621</v>
      </c>
      <c r="BYY11" s="2">
        <v>0</v>
      </c>
      <c r="BYZ11" s="2">
        <v>33730</v>
      </c>
      <c r="BZA11" s="2">
        <v>17746</v>
      </c>
      <c r="BZB11" s="2">
        <v>84209</v>
      </c>
      <c r="BZC11" s="2">
        <v>34198</v>
      </c>
      <c r="BZD11" s="2">
        <v>16018</v>
      </c>
      <c r="BZE11" s="2">
        <v>21448</v>
      </c>
      <c r="BZF11" s="2">
        <v>0</v>
      </c>
      <c r="BZG11" s="2">
        <v>10812</v>
      </c>
      <c r="BZH11" s="2">
        <v>12705</v>
      </c>
      <c r="BZI11" s="2">
        <v>34637</v>
      </c>
      <c r="BZJ11" s="2">
        <v>486</v>
      </c>
      <c r="BZK11" s="2">
        <v>1647</v>
      </c>
      <c r="BZL11" s="2">
        <v>1326</v>
      </c>
      <c r="BZM11" s="2">
        <v>2113</v>
      </c>
      <c r="BZN11" s="2">
        <v>1690</v>
      </c>
      <c r="BZO11" s="2">
        <v>4276</v>
      </c>
      <c r="BZP11" s="2">
        <v>11219</v>
      </c>
      <c r="BZQ11" s="2">
        <v>0</v>
      </c>
      <c r="BZR11" s="2">
        <v>11548</v>
      </c>
      <c r="BZS11" s="2">
        <v>6519</v>
      </c>
      <c r="BZT11" s="2">
        <v>0</v>
      </c>
      <c r="BZU11" s="2">
        <v>18056</v>
      </c>
      <c r="BZV11" s="2">
        <v>6195</v>
      </c>
      <c r="BZW11" s="2">
        <v>18847</v>
      </c>
      <c r="BZX11" s="2">
        <v>30003</v>
      </c>
      <c r="BZY11" s="2">
        <v>0</v>
      </c>
      <c r="BZZ11" s="2">
        <v>7072</v>
      </c>
      <c r="CAA11" s="2">
        <v>239168</v>
      </c>
      <c r="CAB11" s="2">
        <v>119057</v>
      </c>
      <c r="CAC11" s="2">
        <v>16967</v>
      </c>
      <c r="CAD11" s="2">
        <v>0</v>
      </c>
      <c r="CAE11" s="2">
        <v>162866</v>
      </c>
      <c r="CAF11" s="2">
        <v>58403</v>
      </c>
      <c r="CAG11" s="2">
        <v>26175</v>
      </c>
      <c r="CAH11" s="2">
        <v>11090</v>
      </c>
      <c r="CAI11" s="2">
        <v>0</v>
      </c>
      <c r="CAJ11" s="2">
        <v>53885</v>
      </c>
      <c r="CAK11" s="2">
        <v>22198</v>
      </c>
      <c r="CAL11" s="2">
        <v>976</v>
      </c>
      <c r="CAM11" s="2">
        <v>401</v>
      </c>
      <c r="CAN11" s="2">
        <v>7049</v>
      </c>
      <c r="CAO11" s="2">
        <v>13290</v>
      </c>
      <c r="CAP11" s="2">
        <v>7767</v>
      </c>
      <c r="CAQ11" s="2">
        <v>221</v>
      </c>
      <c r="CAR11" s="2">
        <v>19889</v>
      </c>
      <c r="CAS11" s="2">
        <v>19514</v>
      </c>
      <c r="CAT11" s="2">
        <v>0</v>
      </c>
      <c r="CAU11" s="2">
        <v>0</v>
      </c>
      <c r="CAV11" s="2">
        <v>0</v>
      </c>
      <c r="CAW11" s="2">
        <v>3207</v>
      </c>
      <c r="CAX11" s="2">
        <v>18760</v>
      </c>
      <c r="CAY11" s="2">
        <v>8571</v>
      </c>
      <c r="CAZ11" s="2">
        <v>274</v>
      </c>
      <c r="CBA11" s="2">
        <v>0</v>
      </c>
      <c r="CBB11" s="2">
        <v>5524</v>
      </c>
      <c r="CBC11" s="2">
        <v>17189</v>
      </c>
      <c r="CBD11" s="2">
        <v>781</v>
      </c>
      <c r="CBE11" s="2">
        <v>11029</v>
      </c>
      <c r="CBF11" s="2">
        <v>466</v>
      </c>
      <c r="CBG11" s="2">
        <v>756</v>
      </c>
      <c r="CBH11" s="2">
        <v>3368</v>
      </c>
      <c r="CBI11" s="2">
        <v>36921</v>
      </c>
      <c r="CBJ11" s="2">
        <v>1429</v>
      </c>
      <c r="CBK11" s="2">
        <v>5254</v>
      </c>
      <c r="CBL11" s="2">
        <v>10306</v>
      </c>
      <c r="CBM11" s="2">
        <v>594</v>
      </c>
      <c r="CBN11" s="2">
        <v>59335</v>
      </c>
      <c r="CBO11" s="2">
        <v>1442</v>
      </c>
      <c r="CBP11" s="2">
        <v>10598</v>
      </c>
      <c r="CBQ11" s="2">
        <v>730</v>
      </c>
      <c r="CBR11" s="2">
        <v>0</v>
      </c>
      <c r="CBS11" s="2">
        <v>706</v>
      </c>
      <c r="CBT11" s="2">
        <v>575</v>
      </c>
      <c r="CBU11" s="2">
        <v>0</v>
      </c>
      <c r="CBV11" s="2">
        <v>8714</v>
      </c>
      <c r="CBW11" s="2">
        <v>96009</v>
      </c>
      <c r="CBX11" s="2">
        <v>4677</v>
      </c>
      <c r="CBY11" s="2">
        <v>17170</v>
      </c>
      <c r="CBZ11" s="2">
        <v>11049</v>
      </c>
      <c r="CCA11" s="2">
        <v>1467</v>
      </c>
      <c r="CCB11" s="2">
        <v>14013</v>
      </c>
      <c r="CCC11" s="2">
        <v>9327</v>
      </c>
      <c r="CCD11" s="2">
        <v>4664</v>
      </c>
      <c r="CCE11" s="2">
        <v>2334</v>
      </c>
      <c r="CCF11" s="2">
        <v>20215</v>
      </c>
      <c r="CCG11" s="2">
        <v>0</v>
      </c>
      <c r="CCH11" s="2">
        <v>0</v>
      </c>
      <c r="CCI11" s="2">
        <v>14142</v>
      </c>
      <c r="CCJ11" s="2">
        <v>0</v>
      </c>
      <c r="CCK11" s="2">
        <v>71168</v>
      </c>
      <c r="CCL11" s="2">
        <v>37178</v>
      </c>
      <c r="CCM11" s="2">
        <v>129134</v>
      </c>
      <c r="CCN11" s="2">
        <v>34156</v>
      </c>
      <c r="CCO11" s="2">
        <v>199232</v>
      </c>
      <c r="CCP11" s="2">
        <v>17851</v>
      </c>
      <c r="CCQ11" s="2">
        <v>0</v>
      </c>
      <c r="CCR11" s="2">
        <v>65</v>
      </c>
      <c r="CCS11" s="2">
        <v>30</v>
      </c>
      <c r="CCT11" s="2">
        <v>1579</v>
      </c>
      <c r="CCU11" s="2">
        <v>11248</v>
      </c>
      <c r="CCV11" s="2">
        <v>2985</v>
      </c>
      <c r="CCW11" s="2">
        <v>7178</v>
      </c>
      <c r="CCX11" s="2">
        <v>1138</v>
      </c>
      <c r="CCY11" s="2">
        <v>21804</v>
      </c>
      <c r="CCZ11" s="2">
        <v>8431</v>
      </c>
      <c r="CDA11" s="2">
        <v>16773</v>
      </c>
      <c r="CDB11" s="2">
        <v>91562</v>
      </c>
      <c r="CDC11" s="2">
        <v>48583</v>
      </c>
      <c r="CDD11" s="2">
        <v>16349</v>
      </c>
      <c r="CDE11" s="2">
        <v>489</v>
      </c>
      <c r="CDF11" s="2">
        <v>7471</v>
      </c>
      <c r="CDG11" s="2">
        <v>4556</v>
      </c>
      <c r="CDH11" s="2">
        <v>3712</v>
      </c>
      <c r="CDI11" s="2">
        <v>19167</v>
      </c>
      <c r="CDJ11" s="2">
        <v>0</v>
      </c>
      <c r="CDK11" s="2">
        <v>45240</v>
      </c>
      <c r="CDL11" s="2">
        <v>527</v>
      </c>
      <c r="CDM11" s="2">
        <v>6105</v>
      </c>
      <c r="CDN11" s="2">
        <v>30569</v>
      </c>
      <c r="CDO11" s="2">
        <v>8470</v>
      </c>
      <c r="CDP11" s="2">
        <v>18031</v>
      </c>
      <c r="CDQ11" s="2">
        <v>0</v>
      </c>
      <c r="CDR11" s="2">
        <v>0</v>
      </c>
      <c r="CDS11" s="2">
        <v>0</v>
      </c>
      <c r="CDT11" s="2">
        <v>313</v>
      </c>
      <c r="CDU11" s="2">
        <v>2940</v>
      </c>
      <c r="CDV11" s="2">
        <v>9139</v>
      </c>
      <c r="CDW11" s="2">
        <v>9356</v>
      </c>
      <c r="CDX11" s="2">
        <v>0</v>
      </c>
      <c r="CDY11" s="2">
        <v>604</v>
      </c>
      <c r="CDZ11" s="2">
        <v>17833</v>
      </c>
      <c r="CEA11" s="2">
        <v>120</v>
      </c>
      <c r="CEB11" s="2">
        <v>86493</v>
      </c>
      <c r="CEC11" s="2">
        <v>32720</v>
      </c>
      <c r="CED11" s="2">
        <v>1064</v>
      </c>
      <c r="CEE11" s="2">
        <v>15515</v>
      </c>
      <c r="CEF11" s="2">
        <v>14321</v>
      </c>
      <c r="CEG11" s="2">
        <v>44363</v>
      </c>
      <c r="CEH11" s="2">
        <v>77172</v>
      </c>
      <c r="CEI11" s="2">
        <v>667</v>
      </c>
      <c r="CEJ11" s="2">
        <v>3530</v>
      </c>
      <c r="CEK11" s="2">
        <v>16185</v>
      </c>
      <c r="CEL11" s="2">
        <v>3258</v>
      </c>
      <c r="CEM11" s="2">
        <v>26795</v>
      </c>
      <c r="CEN11" s="2">
        <v>11122</v>
      </c>
      <c r="CEO11" s="2">
        <v>44767</v>
      </c>
      <c r="CEP11" s="2">
        <v>29213</v>
      </c>
      <c r="CEQ11" s="2">
        <v>5398</v>
      </c>
      <c r="CER11" s="2">
        <v>19400</v>
      </c>
      <c r="CES11" s="2">
        <v>12322</v>
      </c>
      <c r="CET11" s="2">
        <v>14595</v>
      </c>
      <c r="CEU11" s="2">
        <v>35312</v>
      </c>
      <c r="CEV11" s="2">
        <v>9979</v>
      </c>
      <c r="CEW11" s="2">
        <v>11941</v>
      </c>
      <c r="CEX11" s="2">
        <v>0</v>
      </c>
      <c r="CEY11" s="2">
        <v>448</v>
      </c>
      <c r="CEZ11" s="2">
        <v>245</v>
      </c>
      <c r="CFA11" s="2">
        <v>968</v>
      </c>
      <c r="CFB11" s="2">
        <v>3286</v>
      </c>
      <c r="CFC11" s="2">
        <v>12493</v>
      </c>
      <c r="CFD11" s="2">
        <v>52487</v>
      </c>
      <c r="CFE11" s="2">
        <v>0</v>
      </c>
      <c r="CFF11" s="2">
        <v>514</v>
      </c>
      <c r="CFG11" s="2">
        <v>6281</v>
      </c>
      <c r="CFH11" s="2">
        <v>598</v>
      </c>
      <c r="CFI11" s="2">
        <v>16404</v>
      </c>
      <c r="CFJ11" s="2">
        <v>2705</v>
      </c>
      <c r="CFK11" s="2">
        <v>1006</v>
      </c>
      <c r="CFL11" s="2">
        <v>0</v>
      </c>
      <c r="CFM11" s="2">
        <v>0</v>
      </c>
      <c r="CFN11" s="2">
        <v>97864</v>
      </c>
      <c r="CFO11" s="2">
        <v>786</v>
      </c>
      <c r="CFP11" s="2">
        <v>16833</v>
      </c>
      <c r="CFQ11" s="2">
        <v>6951</v>
      </c>
      <c r="CFR11" s="2">
        <v>9229</v>
      </c>
      <c r="CFS11" s="2">
        <v>4284</v>
      </c>
      <c r="CFT11" s="2">
        <v>2566</v>
      </c>
      <c r="CFU11" s="2">
        <v>0</v>
      </c>
      <c r="CFV11" s="2">
        <v>3094</v>
      </c>
      <c r="CFW11" s="2">
        <v>28593</v>
      </c>
      <c r="CFX11" s="2">
        <v>650</v>
      </c>
      <c r="CFY11" s="2">
        <v>1109</v>
      </c>
      <c r="CFZ11" s="2">
        <v>3966</v>
      </c>
      <c r="CGA11" s="2">
        <v>15692</v>
      </c>
      <c r="CGB11" s="2">
        <v>1559</v>
      </c>
      <c r="CGC11" s="2">
        <v>3105</v>
      </c>
      <c r="CGD11" s="2">
        <v>358</v>
      </c>
      <c r="CGE11" s="2">
        <v>1619</v>
      </c>
      <c r="CGF11" s="2">
        <v>0</v>
      </c>
      <c r="CGG11" s="2">
        <v>8611</v>
      </c>
      <c r="CGH11" s="2">
        <v>6692</v>
      </c>
      <c r="CGI11" s="2">
        <v>2257</v>
      </c>
      <c r="CGJ11" s="2">
        <v>42130</v>
      </c>
      <c r="CGK11" s="2">
        <v>13156</v>
      </c>
      <c r="CGL11" s="2">
        <v>118787</v>
      </c>
      <c r="CGM11" s="2">
        <v>4804</v>
      </c>
      <c r="CGN11" s="2">
        <v>895</v>
      </c>
      <c r="CGO11" s="2">
        <v>228979</v>
      </c>
      <c r="CGP11" s="2">
        <v>0</v>
      </c>
      <c r="CGQ11" s="2">
        <v>27215</v>
      </c>
      <c r="CGR11" s="2">
        <v>2177</v>
      </c>
      <c r="CGS11" s="2">
        <v>60</v>
      </c>
      <c r="CGT11" s="2">
        <v>39764</v>
      </c>
      <c r="CGU11" s="2">
        <v>1837</v>
      </c>
      <c r="CGV11" s="2">
        <v>0</v>
      </c>
      <c r="CGW11" s="2">
        <v>1378</v>
      </c>
      <c r="CGX11" s="2">
        <v>16712</v>
      </c>
      <c r="CGY11" s="2">
        <v>7771</v>
      </c>
      <c r="CGZ11" s="2">
        <v>0</v>
      </c>
      <c r="CHA11" s="2">
        <v>9967</v>
      </c>
      <c r="CHB11" s="2">
        <v>9074</v>
      </c>
      <c r="CHC11" s="2">
        <v>10175</v>
      </c>
      <c r="CHD11" s="2">
        <v>3240</v>
      </c>
      <c r="CHE11" s="2">
        <v>0</v>
      </c>
      <c r="CHF11" s="2">
        <v>47292</v>
      </c>
      <c r="CHG11" s="2">
        <v>3902</v>
      </c>
      <c r="CHH11" s="2">
        <v>106973</v>
      </c>
      <c r="CHI11" s="2">
        <v>60787</v>
      </c>
      <c r="CHJ11" s="2">
        <v>376</v>
      </c>
      <c r="CHK11" s="2">
        <v>0</v>
      </c>
      <c r="CHL11" s="2">
        <v>0</v>
      </c>
      <c r="CHM11" s="2">
        <v>0</v>
      </c>
      <c r="CHN11" s="2">
        <v>45348</v>
      </c>
      <c r="CHO11" s="2">
        <v>7434</v>
      </c>
      <c r="CHP11" s="2">
        <v>2175</v>
      </c>
      <c r="CHQ11" s="2">
        <v>40911</v>
      </c>
      <c r="CHR11" s="2">
        <v>10498</v>
      </c>
      <c r="CHS11" s="2">
        <v>51</v>
      </c>
      <c r="CHT11" s="2">
        <v>1665</v>
      </c>
      <c r="CHU11" s="2">
        <v>59006</v>
      </c>
      <c r="CHV11" s="2">
        <v>0</v>
      </c>
      <c r="CHW11" s="2">
        <v>4683</v>
      </c>
      <c r="CHX11" s="2">
        <v>25716</v>
      </c>
      <c r="CHY11" s="2">
        <v>0</v>
      </c>
      <c r="CHZ11" s="2">
        <v>26681</v>
      </c>
      <c r="CIA11" s="2">
        <v>910</v>
      </c>
      <c r="CIB11" s="2">
        <v>0</v>
      </c>
      <c r="CIC11" s="2">
        <v>0</v>
      </c>
      <c r="CID11" s="2">
        <v>16109</v>
      </c>
      <c r="CIE11" s="2">
        <v>4374</v>
      </c>
      <c r="CIF11" s="2">
        <v>37830</v>
      </c>
      <c r="CIG11" s="2">
        <v>7194</v>
      </c>
      <c r="CIH11" s="2">
        <v>0</v>
      </c>
      <c r="CII11" s="2">
        <v>1751</v>
      </c>
      <c r="CIJ11" s="2">
        <v>32550</v>
      </c>
      <c r="CIK11" s="2">
        <v>2198</v>
      </c>
      <c r="CIL11" s="2">
        <v>4089</v>
      </c>
      <c r="CIM11" s="2">
        <v>15364</v>
      </c>
      <c r="CIN11" s="2">
        <v>19220</v>
      </c>
      <c r="CIO11" s="2">
        <v>0</v>
      </c>
      <c r="CIP11" s="2">
        <v>1854</v>
      </c>
      <c r="CIQ11" s="2">
        <v>1728</v>
      </c>
      <c r="CIR11" s="2">
        <v>20795</v>
      </c>
      <c r="CIS11" s="2">
        <v>0</v>
      </c>
      <c r="CIT11" s="2">
        <v>26276</v>
      </c>
      <c r="CIU11" s="2">
        <v>11780</v>
      </c>
      <c r="CIV11" s="2">
        <v>20103</v>
      </c>
      <c r="CIW11" s="2">
        <v>9218</v>
      </c>
      <c r="CIX11" s="2">
        <v>9383</v>
      </c>
      <c r="CIY11" s="2">
        <v>25155</v>
      </c>
      <c r="CIZ11" s="2">
        <v>42231</v>
      </c>
      <c r="CJA11" s="2">
        <v>1711</v>
      </c>
      <c r="CJB11" s="2">
        <v>11306</v>
      </c>
      <c r="CJC11" s="2">
        <v>0</v>
      </c>
      <c r="CJD11" s="2">
        <v>3124</v>
      </c>
      <c r="CJE11" s="2">
        <v>3190</v>
      </c>
      <c r="CJF11" s="2">
        <v>0</v>
      </c>
      <c r="CJG11" s="2">
        <v>29330</v>
      </c>
      <c r="CJH11" s="2">
        <v>63214</v>
      </c>
      <c r="CJI11" s="2">
        <v>31245</v>
      </c>
      <c r="CJJ11" s="2">
        <v>4405</v>
      </c>
      <c r="CJK11" s="2">
        <v>56820</v>
      </c>
      <c r="CJL11" s="2">
        <v>41596</v>
      </c>
      <c r="CJM11" s="2">
        <v>0</v>
      </c>
      <c r="CJN11" s="2">
        <v>0</v>
      </c>
      <c r="CJO11" s="2">
        <v>180</v>
      </c>
      <c r="CJP11" s="2">
        <v>6179</v>
      </c>
      <c r="CJQ11" s="2">
        <v>1641</v>
      </c>
      <c r="CJR11" s="2">
        <v>6073</v>
      </c>
      <c r="CJS11" s="2">
        <v>3765</v>
      </c>
      <c r="CJT11" s="2">
        <v>3715</v>
      </c>
      <c r="CJU11" s="2">
        <v>353</v>
      </c>
      <c r="CJV11" s="2">
        <v>7819</v>
      </c>
      <c r="CJW11" s="2">
        <v>528</v>
      </c>
      <c r="CJX11" s="2">
        <v>1461</v>
      </c>
      <c r="CJY11" s="2">
        <v>45308</v>
      </c>
      <c r="CJZ11" s="2">
        <v>664733</v>
      </c>
      <c r="CKA11" s="2">
        <v>9196</v>
      </c>
      <c r="CKB11" s="2">
        <v>8447</v>
      </c>
      <c r="CKC11" s="2">
        <v>0</v>
      </c>
      <c r="CKD11" s="2">
        <v>5108</v>
      </c>
      <c r="CKE11" s="2">
        <v>27918</v>
      </c>
      <c r="CKF11" s="2">
        <v>0</v>
      </c>
      <c r="CKG11" s="2">
        <v>823</v>
      </c>
      <c r="CKH11" s="2">
        <v>13620</v>
      </c>
      <c r="CKI11" s="2">
        <v>43499</v>
      </c>
      <c r="CKJ11" s="2">
        <v>366</v>
      </c>
      <c r="CKK11" s="2">
        <v>7264</v>
      </c>
      <c r="CKL11" s="2">
        <v>6480</v>
      </c>
      <c r="CKM11" s="2">
        <v>13822</v>
      </c>
      <c r="CKN11" s="2">
        <v>20679</v>
      </c>
      <c r="CKO11" s="2">
        <v>2757</v>
      </c>
      <c r="CKP11" s="2">
        <v>2839</v>
      </c>
      <c r="CKQ11" s="2" t="s">
        <v>5</v>
      </c>
      <c r="CKR11" s="2">
        <v>14731</v>
      </c>
      <c r="CKS11" s="2">
        <v>0</v>
      </c>
      <c r="CKT11" s="2">
        <v>1463917</v>
      </c>
      <c r="CKU11" s="2">
        <v>27302</v>
      </c>
      <c r="CKV11" s="2">
        <v>18985</v>
      </c>
      <c r="CKW11" s="2">
        <v>6820</v>
      </c>
      <c r="CKX11" s="2">
        <v>886</v>
      </c>
      <c r="CKY11" s="2">
        <v>32953</v>
      </c>
      <c r="CKZ11" s="2">
        <v>17790</v>
      </c>
      <c r="CLA11" s="2">
        <v>78350</v>
      </c>
      <c r="CLB11" s="2">
        <v>7551</v>
      </c>
      <c r="CLC11" s="2">
        <v>26187</v>
      </c>
      <c r="CLD11" s="2">
        <v>336</v>
      </c>
      <c r="CLE11" s="2">
        <v>3512</v>
      </c>
      <c r="CLF11" s="2">
        <v>10747</v>
      </c>
      <c r="CLG11" s="2">
        <v>11636</v>
      </c>
      <c r="CLH11" s="2">
        <v>5945</v>
      </c>
      <c r="CLI11" s="2">
        <v>3045</v>
      </c>
      <c r="CLJ11" s="2">
        <v>63581</v>
      </c>
      <c r="CLK11" s="2">
        <v>11959</v>
      </c>
      <c r="CLL11" s="2">
        <v>11701</v>
      </c>
      <c r="CLM11" s="2">
        <v>110861</v>
      </c>
      <c r="CLN11" s="2">
        <v>1506</v>
      </c>
      <c r="CLO11" s="2">
        <v>16300</v>
      </c>
      <c r="CLP11" s="2">
        <v>1703</v>
      </c>
      <c r="CLQ11" s="2">
        <v>0</v>
      </c>
      <c r="CLR11" s="2">
        <v>27707</v>
      </c>
      <c r="CLS11" s="2">
        <v>1260</v>
      </c>
      <c r="CLT11" s="2">
        <v>504</v>
      </c>
      <c r="CLU11" s="2">
        <v>57058</v>
      </c>
      <c r="CLV11" s="2">
        <v>241458</v>
      </c>
      <c r="CLW11" s="2">
        <v>104191</v>
      </c>
      <c r="CLX11" s="2">
        <v>3321</v>
      </c>
      <c r="CLY11" s="2">
        <v>0</v>
      </c>
      <c r="CLZ11" s="2">
        <v>37990</v>
      </c>
      <c r="CMA11" s="2">
        <v>5497</v>
      </c>
      <c r="CMB11" s="2">
        <v>10941</v>
      </c>
      <c r="CMC11" s="2">
        <v>303</v>
      </c>
      <c r="CMD11" s="2">
        <v>27690</v>
      </c>
      <c r="CME11" s="2">
        <v>37343</v>
      </c>
      <c r="CMF11" s="2">
        <v>300</v>
      </c>
      <c r="CMG11" s="2">
        <v>23795</v>
      </c>
      <c r="CMH11" s="2">
        <v>11144</v>
      </c>
      <c r="CMI11" s="2">
        <v>0</v>
      </c>
      <c r="CMJ11" s="2">
        <v>11472</v>
      </c>
      <c r="CMK11" s="2">
        <v>0</v>
      </c>
      <c r="CML11" s="2">
        <v>4044</v>
      </c>
      <c r="CMM11" s="2">
        <v>0</v>
      </c>
      <c r="CMN11" s="2">
        <v>0</v>
      </c>
      <c r="CMO11" s="2">
        <v>36045</v>
      </c>
      <c r="CMP11" s="2">
        <v>2569</v>
      </c>
      <c r="CMQ11" s="2">
        <v>80182</v>
      </c>
      <c r="CMR11" s="2">
        <v>7512</v>
      </c>
      <c r="CMS11" s="2">
        <v>30294</v>
      </c>
      <c r="CMT11" s="2">
        <v>1358</v>
      </c>
      <c r="CMU11" s="2">
        <v>125</v>
      </c>
      <c r="CMV11" s="2">
        <v>95</v>
      </c>
      <c r="CMW11" s="2">
        <v>17989</v>
      </c>
      <c r="CMX11" s="2">
        <v>1580</v>
      </c>
      <c r="CMY11" s="2">
        <v>0</v>
      </c>
      <c r="CMZ11" s="2">
        <v>9200</v>
      </c>
      <c r="CNA11" s="2">
        <v>11153</v>
      </c>
      <c r="CNB11" s="2">
        <v>7777</v>
      </c>
      <c r="CNC11" s="2">
        <v>0</v>
      </c>
      <c r="CND11" s="2">
        <v>30382</v>
      </c>
      <c r="CNE11" s="2">
        <v>38023</v>
      </c>
      <c r="CNF11" s="2">
        <v>13532</v>
      </c>
      <c r="CNG11" s="2">
        <v>554</v>
      </c>
      <c r="CNH11" s="2">
        <v>8444</v>
      </c>
      <c r="CNI11" s="2">
        <v>224</v>
      </c>
      <c r="CNJ11" s="2">
        <v>0</v>
      </c>
      <c r="CNK11" s="2">
        <v>11156</v>
      </c>
      <c r="CNL11" s="2">
        <v>30780</v>
      </c>
      <c r="CNM11" s="2">
        <v>99260</v>
      </c>
      <c r="CNN11" s="2">
        <v>16338</v>
      </c>
      <c r="CNO11" s="2">
        <v>10696</v>
      </c>
      <c r="CNP11" s="2">
        <v>1641</v>
      </c>
      <c r="CNQ11" s="2">
        <v>2838</v>
      </c>
      <c r="CNR11" s="2">
        <v>146655</v>
      </c>
      <c r="CNS11" s="2">
        <v>25360</v>
      </c>
      <c r="CNT11" s="2">
        <v>0</v>
      </c>
      <c r="CNU11" s="2">
        <v>10385</v>
      </c>
      <c r="CNV11" s="2">
        <v>26070</v>
      </c>
      <c r="CNW11" s="2">
        <v>1015</v>
      </c>
      <c r="CNX11" s="2">
        <v>4132</v>
      </c>
      <c r="CNY11" s="2">
        <v>64816</v>
      </c>
      <c r="CNZ11" s="2">
        <v>14654</v>
      </c>
      <c r="COA11" s="2">
        <v>2292</v>
      </c>
      <c r="COB11" s="2">
        <v>22409</v>
      </c>
      <c r="COC11" s="2">
        <v>2492</v>
      </c>
      <c r="COD11" s="2">
        <v>20978</v>
      </c>
      <c r="COE11" s="2">
        <v>135</v>
      </c>
      <c r="COF11" s="2">
        <v>9526</v>
      </c>
      <c r="COG11" s="2">
        <v>12896</v>
      </c>
      <c r="COH11" s="2">
        <v>24830</v>
      </c>
      <c r="COI11" s="2">
        <v>138190</v>
      </c>
      <c r="COJ11" s="2">
        <v>5458</v>
      </c>
      <c r="COK11" s="2">
        <v>1510</v>
      </c>
      <c r="COL11" s="2">
        <v>8848</v>
      </c>
      <c r="COM11" s="2">
        <v>0</v>
      </c>
      <c r="CON11" s="2">
        <v>7116</v>
      </c>
      <c r="COO11" s="2">
        <v>0</v>
      </c>
      <c r="COP11" s="2">
        <v>0</v>
      </c>
      <c r="COQ11" s="2">
        <v>2325</v>
      </c>
      <c r="COR11" s="2">
        <v>8736</v>
      </c>
      <c r="COS11" s="2">
        <v>19408</v>
      </c>
      <c r="COT11" s="2">
        <v>13257</v>
      </c>
      <c r="COU11" s="2">
        <v>39489</v>
      </c>
      <c r="COV11" s="2">
        <v>2469</v>
      </c>
      <c r="COW11" s="2">
        <v>52</v>
      </c>
      <c r="COX11" s="2">
        <v>247868</v>
      </c>
      <c r="COY11" s="2">
        <v>211815</v>
      </c>
      <c r="COZ11" s="2">
        <v>16530</v>
      </c>
      <c r="CPA11" s="2">
        <v>18322</v>
      </c>
      <c r="CPB11" s="2">
        <v>1971</v>
      </c>
      <c r="CPC11" s="2">
        <v>32516</v>
      </c>
      <c r="CPD11" s="2">
        <v>15217</v>
      </c>
      <c r="CPE11" s="2">
        <v>41378</v>
      </c>
      <c r="CPF11" s="2">
        <v>19218</v>
      </c>
      <c r="CPG11" s="2">
        <v>84538</v>
      </c>
      <c r="CPH11" s="2">
        <v>75505</v>
      </c>
      <c r="CPI11" s="2">
        <v>35506</v>
      </c>
      <c r="CPJ11" s="2">
        <v>25605</v>
      </c>
      <c r="CPK11" s="2">
        <v>31856</v>
      </c>
      <c r="CPL11" s="2">
        <v>43904</v>
      </c>
      <c r="CPM11" s="2">
        <v>18304</v>
      </c>
      <c r="CPN11" s="2">
        <v>200</v>
      </c>
      <c r="CPO11" s="2">
        <v>16743</v>
      </c>
      <c r="CPP11" s="2">
        <v>0</v>
      </c>
      <c r="CPQ11" s="2">
        <v>5449848</v>
      </c>
      <c r="CPR11" s="2">
        <v>8823</v>
      </c>
      <c r="CPS11" s="2">
        <v>17194</v>
      </c>
      <c r="CPT11" s="2">
        <v>14232</v>
      </c>
      <c r="CPU11" s="2">
        <v>5374</v>
      </c>
      <c r="CPV11" s="2">
        <v>12446</v>
      </c>
      <c r="CPW11" s="2">
        <v>46841</v>
      </c>
      <c r="CPX11" s="2">
        <v>1159</v>
      </c>
      <c r="CPY11" s="2">
        <v>92276</v>
      </c>
      <c r="CPZ11" s="2">
        <v>2079</v>
      </c>
      <c r="CQA11" s="2">
        <v>7829</v>
      </c>
      <c r="CQB11" s="2">
        <v>28323</v>
      </c>
      <c r="CQC11" s="2">
        <v>134047</v>
      </c>
      <c r="CQD11" s="2">
        <v>35332</v>
      </c>
      <c r="CQE11" s="2">
        <v>13588</v>
      </c>
      <c r="CQF11" s="2">
        <v>29174</v>
      </c>
      <c r="CQG11" s="2">
        <v>26289</v>
      </c>
      <c r="CQH11" s="2">
        <v>44686</v>
      </c>
      <c r="CQI11" s="2">
        <v>17386</v>
      </c>
      <c r="CQJ11" s="2">
        <v>191277</v>
      </c>
      <c r="CQK11" s="2">
        <v>45328</v>
      </c>
      <c r="CQL11" s="2">
        <v>79550</v>
      </c>
      <c r="CQM11" s="2">
        <v>121505</v>
      </c>
      <c r="CQN11" s="2">
        <v>124058</v>
      </c>
      <c r="CQO11" s="2">
        <v>40818</v>
      </c>
      <c r="CQP11" s="2">
        <v>6254</v>
      </c>
      <c r="CQQ11" s="2">
        <v>1597</v>
      </c>
      <c r="CQR11" s="2">
        <v>4084</v>
      </c>
      <c r="CQS11" s="2">
        <v>17563</v>
      </c>
      <c r="CQT11" s="2">
        <v>46355</v>
      </c>
      <c r="CQU11" s="2">
        <v>7965</v>
      </c>
      <c r="CQV11" s="2">
        <v>73846</v>
      </c>
      <c r="CQW11" s="2">
        <v>5788</v>
      </c>
      <c r="CQX11" s="2">
        <v>46085</v>
      </c>
      <c r="CQY11" s="2">
        <v>4327</v>
      </c>
      <c r="CQZ11" s="2">
        <v>69530</v>
      </c>
      <c r="CRA11" s="2">
        <v>129221</v>
      </c>
      <c r="CRB11" s="2">
        <v>23779</v>
      </c>
      <c r="CRC11" s="2">
        <v>29594</v>
      </c>
      <c r="CRD11" s="2">
        <v>39561</v>
      </c>
      <c r="CRE11" s="2">
        <v>30533</v>
      </c>
      <c r="CRF11" s="2">
        <v>0</v>
      </c>
      <c r="CRG11" s="2">
        <v>0</v>
      </c>
      <c r="CRH11" s="2">
        <v>60299</v>
      </c>
      <c r="CRI11" s="2">
        <v>177488</v>
      </c>
      <c r="CRJ11" s="2">
        <v>692098</v>
      </c>
      <c r="CRK11" s="2">
        <v>63075</v>
      </c>
      <c r="CRL11" s="2">
        <v>13145</v>
      </c>
      <c r="CRM11" s="2">
        <v>44533</v>
      </c>
      <c r="CRN11" s="2">
        <v>28286</v>
      </c>
      <c r="CRO11" s="2">
        <v>109098</v>
      </c>
      <c r="CRP11" s="2">
        <v>87516</v>
      </c>
      <c r="CRQ11" s="2">
        <v>521316</v>
      </c>
      <c r="CRR11" s="2">
        <v>2476</v>
      </c>
      <c r="CRS11" s="2">
        <v>76117</v>
      </c>
      <c r="CRT11" s="2">
        <v>3422</v>
      </c>
      <c r="CRU11" s="2">
        <v>3682</v>
      </c>
      <c r="CRV11" s="2">
        <v>164808</v>
      </c>
      <c r="CRW11" s="2">
        <v>163699</v>
      </c>
      <c r="CRX11" s="2">
        <v>43930</v>
      </c>
      <c r="CRY11" s="2">
        <v>20049</v>
      </c>
      <c r="CRZ11" s="2">
        <v>5383</v>
      </c>
      <c r="CSA11" s="2">
        <v>152073</v>
      </c>
      <c r="CSB11" s="2">
        <v>152464</v>
      </c>
      <c r="CSC11" s="2">
        <v>0</v>
      </c>
      <c r="CSD11" s="2">
        <v>41622</v>
      </c>
      <c r="CSE11" s="2">
        <v>57462</v>
      </c>
      <c r="CSF11" s="2">
        <v>28243</v>
      </c>
      <c r="CSG11" s="2">
        <v>0</v>
      </c>
      <c r="CSH11" s="2">
        <v>3478</v>
      </c>
      <c r="CSI11" s="2">
        <v>75637</v>
      </c>
      <c r="CSJ11" s="2">
        <v>0</v>
      </c>
      <c r="CSK11" s="2">
        <v>4457</v>
      </c>
      <c r="CSL11" s="2">
        <v>1181</v>
      </c>
      <c r="CSM11" s="2">
        <v>8590</v>
      </c>
      <c r="CSN11" s="2">
        <v>0</v>
      </c>
      <c r="CSO11" s="2">
        <v>14914</v>
      </c>
      <c r="CSP11" s="2">
        <v>48296</v>
      </c>
      <c r="CSQ11" s="2" t="s">
        <v>5</v>
      </c>
      <c r="CSR11" s="2">
        <v>373377</v>
      </c>
      <c r="CSS11" s="2">
        <v>7313</v>
      </c>
      <c r="CST11" s="2">
        <v>0</v>
      </c>
      <c r="CSU11" s="2">
        <v>12877</v>
      </c>
      <c r="CSV11" s="2">
        <v>26205</v>
      </c>
      <c r="CSW11" s="2">
        <v>0</v>
      </c>
      <c r="CSX11" s="2">
        <v>1778</v>
      </c>
      <c r="CSY11" s="2">
        <v>1617080</v>
      </c>
      <c r="CSZ11" s="2">
        <v>91901</v>
      </c>
      <c r="CTA11" s="2">
        <v>0</v>
      </c>
      <c r="CTB11" s="2">
        <v>53992</v>
      </c>
      <c r="CTC11" s="2">
        <v>26706</v>
      </c>
      <c r="CTD11" s="2">
        <v>117787</v>
      </c>
      <c r="CTE11" s="2">
        <v>545</v>
      </c>
      <c r="CTF11" s="2">
        <v>3542</v>
      </c>
      <c r="CTG11" s="2">
        <v>184890</v>
      </c>
      <c r="CTH11" s="2">
        <v>0</v>
      </c>
      <c r="CTI11" s="2">
        <v>19851</v>
      </c>
      <c r="CTJ11" s="2">
        <v>45514</v>
      </c>
      <c r="CTK11" s="2">
        <v>7843</v>
      </c>
      <c r="CTL11" s="2">
        <v>25272</v>
      </c>
      <c r="CTM11" s="2">
        <v>12581</v>
      </c>
      <c r="CTN11" s="2">
        <v>4302</v>
      </c>
      <c r="CTO11" s="2">
        <v>1952</v>
      </c>
      <c r="CTP11" s="2">
        <v>3139</v>
      </c>
      <c r="CTQ11" s="2">
        <v>3329000</v>
      </c>
      <c r="CTR11" s="2">
        <v>13490</v>
      </c>
      <c r="CTS11" s="2">
        <v>6058</v>
      </c>
      <c r="CTT11" s="2">
        <v>0</v>
      </c>
      <c r="CTU11" s="2">
        <v>13186</v>
      </c>
      <c r="CTV11" s="2">
        <v>0</v>
      </c>
      <c r="CTW11" s="2">
        <v>0</v>
      </c>
      <c r="CTX11" s="2">
        <v>441916</v>
      </c>
      <c r="CTY11" s="2">
        <v>0</v>
      </c>
      <c r="CTZ11" s="2">
        <v>23659</v>
      </c>
      <c r="CUA11" s="2">
        <v>5092</v>
      </c>
      <c r="CUB11" s="2">
        <v>5409</v>
      </c>
      <c r="CUC11" s="2">
        <v>12000</v>
      </c>
      <c r="CUD11" s="2">
        <v>0</v>
      </c>
      <c r="CUE11" s="2">
        <v>1826</v>
      </c>
      <c r="CUF11" s="2">
        <v>0</v>
      </c>
      <c r="CUG11" s="2">
        <v>36759</v>
      </c>
      <c r="CUH11" s="2">
        <v>43177</v>
      </c>
      <c r="CUI11" s="2">
        <v>3105</v>
      </c>
      <c r="CUJ11" s="2">
        <v>130245</v>
      </c>
      <c r="CUK11" s="2">
        <v>17722</v>
      </c>
      <c r="CUL11" s="2">
        <v>1105</v>
      </c>
      <c r="CUM11" s="2">
        <v>4420</v>
      </c>
      <c r="CUN11" s="2">
        <v>0</v>
      </c>
      <c r="CUO11" s="2">
        <v>43524</v>
      </c>
      <c r="CUP11" s="2">
        <v>110573</v>
      </c>
      <c r="CUQ11" s="2">
        <v>68075</v>
      </c>
      <c r="CUR11" s="2">
        <v>26455</v>
      </c>
      <c r="CUS11" s="2">
        <v>0</v>
      </c>
      <c r="CUT11" s="2">
        <v>12499</v>
      </c>
      <c r="CUU11" s="2">
        <v>43108</v>
      </c>
      <c r="CUV11" s="2">
        <v>192314</v>
      </c>
      <c r="CUW11" s="2">
        <v>0</v>
      </c>
      <c r="CUX11" s="2">
        <v>12814</v>
      </c>
      <c r="CUY11" s="2">
        <v>109355</v>
      </c>
      <c r="CUZ11" s="2">
        <v>0</v>
      </c>
      <c r="CVA11" s="2">
        <v>6722</v>
      </c>
      <c r="CVB11" s="2">
        <v>350000</v>
      </c>
      <c r="CVC11" s="2">
        <v>99445</v>
      </c>
      <c r="CVD11" s="2">
        <v>105405</v>
      </c>
      <c r="CVE11" s="2">
        <v>0</v>
      </c>
      <c r="CVF11" s="2">
        <v>102157</v>
      </c>
      <c r="CVG11" s="2">
        <v>0</v>
      </c>
      <c r="CVH11" s="2">
        <v>21877</v>
      </c>
      <c r="CVI11" s="2">
        <v>495</v>
      </c>
      <c r="CVJ11" s="2" t="s">
        <v>5</v>
      </c>
      <c r="CVK11" s="2">
        <v>18740</v>
      </c>
      <c r="CVL11" s="2">
        <v>257</v>
      </c>
      <c r="CVM11" s="2">
        <v>34600</v>
      </c>
      <c r="CVN11" s="2">
        <v>261001</v>
      </c>
      <c r="CVO11" s="2">
        <v>66301</v>
      </c>
      <c r="CVP11" s="2">
        <v>8231</v>
      </c>
      <c r="CVQ11" s="2">
        <v>12125</v>
      </c>
      <c r="CVR11" s="2">
        <v>45287</v>
      </c>
      <c r="CVS11" s="2">
        <v>286036</v>
      </c>
      <c r="CVT11" s="2">
        <v>31504</v>
      </c>
      <c r="CVU11" s="2">
        <v>35417</v>
      </c>
      <c r="CVV11" s="2">
        <v>6235</v>
      </c>
      <c r="CVW11" s="2">
        <v>41959</v>
      </c>
      <c r="CVX11" s="2">
        <v>298831</v>
      </c>
      <c r="CVY11" s="2">
        <v>1817</v>
      </c>
      <c r="CVZ11" s="2">
        <v>4898</v>
      </c>
      <c r="CWA11" s="2">
        <v>0</v>
      </c>
      <c r="CWB11" s="2">
        <v>207471</v>
      </c>
      <c r="CWC11" s="2">
        <v>24099</v>
      </c>
      <c r="CWD11" s="2">
        <v>22648</v>
      </c>
      <c r="CWE11" s="2">
        <v>25206</v>
      </c>
      <c r="CWF11" s="2">
        <v>50226</v>
      </c>
      <c r="CWG11" s="2">
        <v>91332</v>
      </c>
      <c r="CWH11" s="2">
        <v>31887</v>
      </c>
      <c r="CWI11" s="2">
        <v>0</v>
      </c>
      <c r="CWJ11" s="2">
        <v>1804</v>
      </c>
      <c r="CWK11" s="2">
        <v>7935</v>
      </c>
      <c r="CWL11" s="2">
        <v>0</v>
      </c>
      <c r="CWM11" s="2">
        <v>12624</v>
      </c>
      <c r="CWN11" s="2">
        <v>10696</v>
      </c>
      <c r="CWO11" s="2">
        <v>37476</v>
      </c>
      <c r="CWP11" s="2">
        <v>21162</v>
      </c>
      <c r="CWQ11" s="2">
        <v>18368</v>
      </c>
      <c r="CWR11" s="2">
        <v>235</v>
      </c>
      <c r="CWS11" s="2">
        <v>2676</v>
      </c>
      <c r="CWT11" s="2">
        <v>28305</v>
      </c>
      <c r="CWU11" s="2">
        <v>1838</v>
      </c>
      <c r="CWV11" s="2">
        <v>0</v>
      </c>
      <c r="CWW11" s="2">
        <v>2745</v>
      </c>
      <c r="CWX11" s="2">
        <v>192460</v>
      </c>
      <c r="CWY11" s="2">
        <v>61063</v>
      </c>
      <c r="CWZ11" s="2">
        <v>0</v>
      </c>
      <c r="CXA11" s="2">
        <v>680</v>
      </c>
      <c r="CXB11" s="2">
        <v>124792</v>
      </c>
      <c r="CXC11" s="2">
        <v>9311</v>
      </c>
      <c r="CXD11" s="2">
        <v>142199</v>
      </c>
      <c r="CXE11" s="2">
        <v>9209</v>
      </c>
      <c r="CXF11" s="2">
        <v>12118</v>
      </c>
      <c r="CXG11" s="2">
        <v>37935</v>
      </c>
      <c r="CXH11" s="2">
        <v>411</v>
      </c>
      <c r="CXI11" s="2">
        <v>44296</v>
      </c>
      <c r="CXJ11" s="2">
        <v>39168</v>
      </c>
      <c r="CXK11" s="2">
        <v>46835</v>
      </c>
      <c r="CXL11" s="2">
        <v>59017</v>
      </c>
      <c r="CXM11" s="2">
        <v>1655</v>
      </c>
      <c r="CXN11" s="2">
        <v>4936</v>
      </c>
      <c r="CXO11" s="2">
        <v>18887</v>
      </c>
      <c r="CXP11" s="2">
        <v>41810</v>
      </c>
      <c r="CXQ11" s="2">
        <v>2281</v>
      </c>
      <c r="CXR11" s="2">
        <v>4776</v>
      </c>
      <c r="CXS11" s="2">
        <v>0</v>
      </c>
      <c r="CXT11" s="2">
        <v>219435</v>
      </c>
      <c r="CXU11" s="2">
        <v>15198</v>
      </c>
      <c r="CXV11" s="2">
        <v>59631</v>
      </c>
      <c r="CXW11" s="2">
        <v>450</v>
      </c>
      <c r="CXX11" s="2">
        <v>11880</v>
      </c>
      <c r="CXY11" s="2">
        <v>2368</v>
      </c>
      <c r="CXZ11" s="2">
        <v>23521</v>
      </c>
      <c r="CYA11" s="2">
        <v>463</v>
      </c>
      <c r="CYB11" s="2">
        <v>2880</v>
      </c>
      <c r="CYC11" s="2">
        <v>4654</v>
      </c>
      <c r="CYD11" s="2">
        <v>0</v>
      </c>
      <c r="CYE11" s="2">
        <v>18047</v>
      </c>
      <c r="CYF11" s="2">
        <v>198</v>
      </c>
      <c r="CYG11" s="2">
        <v>6960</v>
      </c>
      <c r="CYH11" s="2">
        <v>0</v>
      </c>
      <c r="CYI11" s="2">
        <v>480</v>
      </c>
      <c r="CYJ11" s="2">
        <v>39378</v>
      </c>
      <c r="CYK11" s="2">
        <v>5881</v>
      </c>
      <c r="CYL11" s="2">
        <v>6075</v>
      </c>
      <c r="CYM11" s="2">
        <v>41543</v>
      </c>
      <c r="CYN11" s="2">
        <v>123</v>
      </c>
      <c r="CYO11" s="2">
        <v>533</v>
      </c>
      <c r="CYP11" s="2">
        <v>3533</v>
      </c>
      <c r="CYQ11" s="2">
        <v>114</v>
      </c>
      <c r="CYR11" s="2">
        <v>6724</v>
      </c>
      <c r="CYS11" s="2">
        <v>32903</v>
      </c>
      <c r="CYT11" s="2">
        <v>0</v>
      </c>
      <c r="CYU11" s="2">
        <v>80424</v>
      </c>
      <c r="CYV11" s="2">
        <v>1200</v>
      </c>
      <c r="CYW11" s="2">
        <v>11582</v>
      </c>
      <c r="CYX11" s="2">
        <v>7525</v>
      </c>
      <c r="CYY11" s="2">
        <v>6717</v>
      </c>
      <c r="CYZ11" s="2">
        <v>7613</v>
      </c>
      <c r="CZA11" s="2">
        <v>11336</v>
      </c>
      <c r="CZB11" s="2">
        <v>16268</v>
      </c>
      <c r="CZC11" s="2">
        <v>0</v>
      </c>
      <c r="CZD11" s="2">
        <v>170973</v>
      </c>
      <c r="CZE11" s="2">
        <v>84670</v>
      </c>
      <c r="CZF11" s="2">
        <v>4632</v>
      </c>
      <c r="CZG11" s="2">
        <v>0</v>
      </c>
      <c r="CZH11" s="2">
        <v>68170</v>
      </c>
      <c r="CZI11" s="2">
        <v>21676</v>
      </c>
      <c r="CZJ11" s="2">
        <v>76798</v>
      </c>
      <c r="CZK11" s="2">
        <v>0</v>
      </c>
      <c r="CZL11" s="2">
        <v>8013</v>
      </c>
      <c r="CZM11" s="2">
        <v>289778</v>
      </c>
      <c r="CZN11" s="2">
        <v>5378</v>
      </c>
      <c r="CZO11" s="2">
        <v>1856</v>
      </c>
      <c r="CZP11" s="2">
        <v>0</v>
      </c>
      <c r="CZQ11" s="2">
        <v>244499</v>
      </c>
      <c r="CZR11" s="2">
        <v>4128</v>
      </c>
      <c r="CZS11" s="2">
        <v>0</v>
      </c>
      <c r="CZT11" s="2">
        <v>10027</v>
      </c>
      <c r="CZU11" s="2">
        <v>11447</v>
      </c>
      <c r="CZV11" s="2">
        <v>119</v>
      </c>
      <c r="CZW11" s="2">
        <v>9514</v>
      </c>
      <c r="CZX11" s="2">
        <v>8810</v>
      </c>
      <c r="CZY11" s="2">
        <v>7458</v>
      </c>
      <c r="CZZ11" s="2">
        <v>3401</v>
      </c>
      <c r="DAA11" s="2">
        <v>4582</v>
      </c>
      <c r="DAB11" s="2">
        <v>148082</v>
      </c>
      <c r="DAC11" s="2">
        <v>31221</v>
      </c>
      <c r="DAD11" s="2">
        <v>19721</v>
      </c>
      <c r="DAE11" s="2">
        <v>75</v>
      </c>
      <c r="DAF11" s="2">
        <v>4286</v>
      </c>
      <c r="DAG11" s="2">
        <v>5736</v>
      </c>
      <c r="DAH11" s="2">
        <v>12771</v>
      </c>
      <c r="DAI11" s="2">
        <v>37309</v>
      </c>
      <c r="DAJ11" s="2">
        <v>50</v>
      </c>
      <c r="DAK11" s="2">
        <v>11178</v>
      </c>
      <c r="DAL11" s="2">
        <v>182544</v>
      </c>
      <c r="DAM11" s="2">
        <v>8098</v>
      </c>
      <c r="DAN11" s="2">
        <v>406137</v>
      </c>
      <c r="DAO11" s="2">
        <v>58608</v>
      </c>
      <c r="DAP11" s="2">
        <v>3881</v>
      </c>
      <c r="DAQ11" s="2">
        <v>407</v>
      </c>
      <c r="DAR11" s="2">
        <v>3910</v>
      </c>
      <c r="DAS11" s="2">
        <v>7410</v>
      </c>
      <c r="DAT11" s="2">
        <v>2514</v>
      </c>
      <c r="DAU11" s="2">
        <v>107667</v>
      </c>
      <c r="DAV11" s="2">
        <v>43514</v>
      </c>
      <c r="DAW11" s="2">
        <v>0</v>
      </c>
      <c r="DAX11" s="2">
        <v>7573</v>
      </c>
      <c r="DAY11" s="2">
        <v>25003</v>
      </c>
      <c r="DAZ11" s="2">
        <v>6979</v>
      </c>
      <c r="DBA11" s="2">
        <v>13452</v>
      </c>
      <c r="DBB11" s="2">
        <v>68507</v>
      </c>
      <c r="DBC11" s="2">
        <v>99</v>
      </c>
      <c r="DBD11" s="2">
        <v>46020</v>
      </c>
      <c r="DBE11" s="2">
        <v>76647</v>
      </c>
      <c r="DBF11" s="2">
        <v>137512</v>
      </c>
      <c r="DBG11" s="2">
        <v>23855</v>
      </c>
      <c r="DBH11" s="2">
        <v>73019</v>
      </c>
      <c r="DBI11" s="2">
        <v>17114</v>
      </c>
      <c r="DBJ11" s="2">
        <v>0</v>
      </c>
      <c r="DBK11" s="2">
        <v>0</v>
      </c>
      <c r="DBL11" s="2">
        <v>0</v>
      </c>
      <c r="DBM11" s="2">
        <v>543</v>
      </c>
      <c r="DBN11" s="2">
        <v>13575</v>
      </c>
      <c r="DBO11" s="2">
        <v>40011</v>
      </c>
      <c r="DBP11" s="2">
        <v>4246</v>
      </c>
      <c r="DBQ11" s="2">
        <v>77231</v>
      </c>
      <c r="DBR11" s="2">
        <v>7390</v>
      </c>
      <c r="DBS11" s="2">
        <v>71484</v>
      </c>
      <c r="DBT11" s="2">
        <v>3905</v>
      </c>
      <c r="DBU11" s="2">
        <v>4277</v>
      </c>
      <c r="DBV11" s="2">
        <v>52347</v>
      </c>
      <c r="DBW11" s="2">
        <v>16820</v>
      </c>
      <c r="DBX11" s="2">
        <v>1538</v>
      </c>
      <c r="DBY11" s="2">
        <v>39109</v>
      </c>
      <c r="DBZ11" s="2">
        <v>82553</v>
      </c>
      <c r="DCA11" s="2">
        <v>1038</v>
      </c>
      <c r="DCB11" s="2">
        <v>0</v>
      </c>
      <c r="DCC11" s="2">
        <v>0</v>
      </c>
      <c r="DCD11" s="2">
        <v>250</v>
      </c>
      <c r="DCE11" s="2">
        <v>461</v>
      </c>
      <c r="DCF11" s="2">
        <v>7576</v>
      </c>
      <c r="DCG11" s="2">
        <v>1446</v>
      </c>
      <c r="DCH11" s="2">
        <v>26115</v>
      </c>
      <c r="DCI11" s="2">
        <v>496</v>
      </c>
      <c r="DCJ11" s="2">
        <v>7100</v>
      </c>
      <c r="DCK11" s="2">
        <v>53893</v>
      </c>
      <c r="DCL11" s="2">
        <v>1447</v>
      </c>
      <c r="DCM11" s="2">
        <v>6807</v>
      </c>
      <c r="DCN11" s="2">
        <v>20424</v>
      </c>
      <c r="DCO11" s="2">
        <v>26705</v>
      </c>
      <c r="DCP11" s="2">
        <v>2405</v>
      </c>
      <c r="DCQ11" s="2">
        <v>645</v>
      </c>
      <c r="DCR11" s="2">
        <v>5063</v>
      </c>
      <c r="DCS11" s="2">
        <v>2603</v>
      </c>
      <c r="DCT11" s="2">
        <v>15853</v>
      </c>
      <c r="DCU11" s="2">
        <v>103168</v>
      </c>
      <c r="DCV11" s="2">
        <v>14924</v>
      </c>
      <c r="DCW11" s="2">
        <v>13069</v>
      </c>
      <c r="DCX11" s="2">
        <v>18124</v>
      </c>
      <c r="DCY11" s="2">
        <v>3130</v>
      </c>
      <c r="DCZ11" s="2">
        <v>0</v>
      </c>
      <c r="DDA11" s="2">
        <v>16987</v>
      </c>
      <c r="DDB11" s="2">
        <v>5566</v>
      </c>
      <c r="DDC11" s="2">
        <v>29270</v>
      </c>
      <c r="DDD11" s="2">
        <v>11148</v>
      </c>
      <c r="DDE11" s="2">
        <v>86368</v>
      </c>
      <c r="DDF11" s="2">
        <v>0</v>
      </c>
      <c r="DDG11" s="2">
        <v>0</v>
      </c>
      <c r="DDH11" s="2">
        <v>15383</v>
      </c>
      <c r="DDI11" s="2">
        <v>0</v>
      </c>
      <c r="DDJ11" s="2">
        <v>4224</v>
      </c>
      <c r="DDK11" s="2">
        <v>2628</v>
      </c>
      <c r="DDL11" s="2">
        <v>3155</v>
      </c>
      <c r="DDM11" s="2">
        <v>29791</v>
      </c>
      <c r="DDN11" s="2">
        <v>0</v>
      </c>
      <c r="DDO11" s="2">
        <v>0</v>
      </c>
      <c r="DDP11" s="2">
        <v>8368</v>
      </c>
      <c r="DDQ11" s="2">
        <v>55113</v>
      </c>
      <c r="DDR11" s="2">
        <v>253397</v>
      </c>
      <c r="DDS11" s="2">
        <v>1653</v>
      </c>
      <c r="DDT11" s="2">
        <v>0</v>
      </c>
      <c r="DDU11" s="2">
        <v>41384</v>
      </c>
      <c r="DDV11" s="2">
        <v>6115</v>
      </c>
      <c r="DDW11" s="2">
        <v>427</v>
      </c>
      <c r="DDX11" s="2">
        <v>0</v>
      </c>
      <c r="DDY11" s="2">
        <v>41602</v>
      </c>
      <c r="DDZ11" s="2">
        <v>1961</v>
      </c>
      <c r="DEA11" s="2">
        <v>212410</v>
      </c>
      <c r="DEB11" s="2">
        <v>160</v>
      </c>
      <c r="DEC11" s="2">
        <v>0</v>
      </c>
      <c r="DED11" s="2">
        <v>0</v>
      </c>
      <c r="DEE11" s="2">
        <v>6983</v>
      </c>
      <c r="DEF11" s="2">
        <v>0</v>
      </c>
      <c r="DEG11" s="2">
        <v>24212</v>
      </c>
      <c r="DEH11" s="2">
        <v>13545</v>
      </c>
      <c r="DEI11" s="2">
        <v>1479</v>
      </c>
      <c r="DEJ11" s="2">
        <v>0</v>
      </c>
      <c r="DEK11" s="2">
        <v>1995</v>
      </c>
      <c r="DEL11" s="2">
        <v>0</v>
      </c>
      <c r="DEM11" s="2">
        <v>0</v>
      </c>
      <c r="DEN11" s="2">
        <v>0</v>
      </c>
      <c r="DEO11" s="2">
        <v>0</v>
      </c>
      <c r="DEP11" s="2">
        <v>8403</v>
      </c>
      <c r="DEQ11" s="2">
        <v>5639</v>
      </c>
      <c r="DER11" s="2" t="s">
        <v>5</v>
      </c>
      <c r="DES11" s="2">
        <v>0</v>
      </c>
      <c r="DET11" s="2">
        <v>3172</v>
      </c>
      <c r="DEU11" s="2">
        <v>2267</v>
      </c>
      <c r="DEV11" s="2">
        <v>18652</v>
      </c>
      <c r="DEW11" s="2">
        <v>0</v>
      </c>
      <c r="DEX11" s="2">
        <v>0</v>
      </c>
      <c r="DEY11" s="2">
        <v>128458</v>
      </c>
      <c r="DEZ11" s="2">
        <v>240319</v>
      </c>
      <c r="DFA11" s="2">
        <v>3679</v>
      </c>
      <c r="DFB11" s="2">
        <v>0</v>
      </c>
      <c r="DFC11" s="2">
        <v>382711</v>
      </c>
      <c r="DFD11" s="2" t="s">
        <v>5</v>
      </c>
      <c r="DFE11" s="2">
        <v>2380</v>
      </c>
      <c r="DFF11" s="2">
        <v>0</v>
      </c>
      <c r="DFG11" s="2">
        <v>46609</v>
      </c>
      <c r="DFH11" s="2">
        <v>91107</v>
      </c>
      <c r="DFI11" s="2">
        <v>0</v>
      </c>
      <c r="DFJ11" s="2">
        <v>39752</v>
      </c>
      <c r="DFK11" s="2">
        <v>0</v>
      </c>
      <c r="DFL11" s="2" t="s">
        <v>5</v>
      </c>
      <c r="DFM11" s="2">
        <v>15873</v>
      </c>
      <c r="DFN11" s="2">
        <v>0</v>
      </c>
      <c r="DFO11" s="2">
        <v>1500</v>
      </c>
      <c r="DFP11" s="2">
        <v>527214</v>
      </c>
      <c r="DFQ11" s="2">
        <v>11474</v>
      </c>
      <c r="DFR11" s="2">
        <v>1138</v>
      </c>
      <c r="DFS11" s="2">
        <v>50673</v>
      </c>
      <c r="DFT11" s="2">
        <v>196324</v>
      </c>
      <c r="DFU11" s="2">
        <v>13605</v>
      </c>
      <c r="DFV11" s="2">
        <v>25902</v>
      </c>
      <c r="DFW11" s="2">
        <v>5780</v>
      </c>
      <c r="DFX11" s="2">
        <v>0</v>
      </c>
      <c r="DFY11" s="2">
        <v>82548</v>
      </c>
      <c r="DFZ11" s="2">
        <v>76154</v>
      </c>
      <c r="DGA11" s="2">
        <v>59624</v>
      </c>
      <c r="DGB11" s="2">
        <v>33397</v>
      </c>
      <c r="DGC11" s="2">
        <v>23630</v>
      </c>
      <c r="DGD11" s="2">
        <v>2367</v>
      </c>
      <c r="DGE11" s="2">
        <v>22856</v>
      </c>
      <c r="DGF11" s="2">
        <v>58697</v>
      </c>
      <c r="DGG11" s="2">
        <v>53623</v>
      </c>
      <c r="DGH11" s="2">
        <v>161289</v>
      </c>
      <c r="DGI11" s="2">
        <v>0</v>
      </c>
      <c r="DGJ11" s="2">
        <v>7064</v>
      </c>
      <c r="DGK11" s="2">
        <v>96826</v>
      </c>
      <c r="DGL11" s="2">
        <v>43030</v>
      </c>
      <c r="DGM11" s="2">
        <v>34267</v>
      </c>
      <c r="DGN11" s="2">
        <v>18160</v>
      </c>
      <c r="DGO11" s="2">
        <v>0</v>
      </c>
      <c r="DGP11" s="2">
        <v>0</v>
      </c>
      <c r="DGQ11" s="2">
        <v>81054</v>
      </c>
      <c r="DGR11" s="2">
        <v>43856</v>
      </c>
      <c r="DGS11" s="2">
        <v>23988</v>
      </c>
      <c r="DGT11" s="2">
        <v>61</v>
      </c>
      <c r="DGU11" s="2">
        <v>0</v>
      </c>
      <c r="DGV11" s="2">
        <v>0</v>
      </c>
      <c r="DGW11" s="2">
        <v>0</v>
      </c>
      <c r="DGX11" s="2">
        <v>17078</v>
      </c>
      <c r="DGY11" s="2">
        <v>0</v>
      </c>
      <c r="DGZ11" s="2">
        <v>0</v>
      </c>
      <c r="DHA11" s="2">
        <v>0</v>
      </c>
      <c r="DHB11" s="2">
        <v>0</v>
      </c>
      <c r="DHC11" s="2" t="s">
        <v>5</v>
      </c>
      <c r="DHD11" s="2">
        <v>7297</v>
      </c>
      <c r="DHE11" s="2">
        <v>496</v>
      </c>
      <c r="DHF11" s="2">
        <v>31862</v>
      </c>
      <c r="DHG11" s="2">
        <v>20672</v>
      </c>
      <c r="DHH11" s="2">
        <v>0</v>
      </c>
      <c r="DHI11" s="2">
        <v>35068</v>
      </c>
      <c r="DHJ11" s="2">
        <v>0</v>
      </c>
      <c r="DHK11" s="2">
        <v>0</v>
      </c>
      <c r="DHL11" s="2">
        <v>29375</v>
      </c>
      <c r="DHM11" s="2">
        <v>0</v>
      </c>
      <c r="DHN11" s="2">
        <v>19689</v>
      </c>
      <c r="DHO11" s="2" t="s">
        <v>5</v>
      </c>
      <c r="DHP11" s="2">
        <v>16527</v>
      </c>
      <c r="DHQ11" s="2" t="s">
        <v>5</v>
      </c>
      <c r="DHR11" s="2">
        <v>1587</v>
      </c>
      <c r="DHS11" s="2">
        <v>0</v>
      </c>
      <c r="DHT11" s="2">
        <v>1250482</v>
      </c>
      <c r="DHU11" s="2">
        <v>0</v>
      </c>
      <c r="DHV11" s="2">
        <v>0</v>
      </c>
      <c r="DHW11" s="2">
        <v>0</v>
      </c>
      <c r="DHX11" s="2" t="s">
        <v>5</v>
      </c>
      <c r="DHY11" s="2">
        <v>62734</v>
      </c>
      <c r="DHZ11" s="2" t="s">
        <v>5</v>
      </c>
      <c r="DIA11" s="2">
        <v>12019</v>
      </c>
      <c r="DIB11" s="2" t="s">
        <v>5</v>
      </c>
      <c r="DIC11" s="2" t="s">
        <v>5</v>
      </c>
      <c r="DID11" s="2" t="s">
        <v>5</v>
      </c>
      <c r="DIE11" s="2" t="s">
        <v>5</v>
      </c>
      <c r="DIF11" s="2" t="s">
        <v>5</v>
      </c>
      <c r="DIG11" s="2" t="s">
        <v>5</v>
      </c>
      <c r="DIH11" s="2" t="s">
        <v>5</v>
      </c>
      <c r="DII11" s="2" t="s">
        <v>5</v>
      </c>
      <c r="DIJ11" s="2" t="s">
        <v>5</v>
      </c>
      <c r="DIK11" s="2" t="s">
        <v>5</v>
      </c>
      <c r="DIL11" s="2" t="s">
        <v>5</v>
      </c>
      <c r="DIM11" s="2" t="s">
        <v>5</v>
      </c>
      <c r="DIN11" s="2" t="s">
        <v>5</v>
      </c>
      <c r="DIO11" s="2" t="s">
        <v>5</v>
      </c>
      <c r="DIP11" s="2">
        <v>6846</v>
      </c>
      <c r="DIQ11" s="2" t="s">
        <v>5</v>
      </c>
      <c r="DIR11" s="2" t="s">
        <v>5</v>
      </c>
      <c r="DIS11" s="2" t="s">
        <v>5</v>
      </c>
      <c r="DIT11" s="2">
        <v>30210</v>
      </c>
      <c r="DIU11" s="2" t="s">
        <v>5</v>
      </c>
      <c r="DIV11" s="2">
        <v>43977</v>
      </c>
      <c r="DIW11" s="2" t="s">
        <v>5</v>
      </c>
      <c r="DIX11" s="2">
        <v>34106</v>
      </c>
      <c r="DIY11" s="2" t="s">
        <v>5</v>
      </c>
      <c r="DIZ11" s="2">
        <v>98166</v>
      </c>
      <c r="DJA11" s="2" t="s">
        <v>5</v>
      </c>
      <c r="DJB11" s="2" t="s">
        <v>5</v>
      </c>
      <c r="DJC11" s="2">
        <v>15145</v>
      </c>
      <c r="DJD11" s="2" t="s">
        <v>5</v>
      </c>
      <c r="DJE11" s="2" t="s">
        <v>5</v>
      </c>
      <c r="DJF11" s="2">
        <v>3346</v>
      </c>
      <c r="DJG11" s="2">
        <v>417</v>
      </c>
      <c r="DJH11" s="2" t="s">
        <v>5</v>
      </c>
      <c r="DJI11" s="2" t="s">
        <v>5</v>
      </c>
      <c r="DJJ11" s="2">
        <v>1963</v>
      </c>
      <c r="DJK11" s="2">
        <v>14692</v>
      </c>
      <c r="DJL11" s="2">
        <v>20678</v>
      </c>
      <c r="DJM11" s="2">
        <v>40075</v>
      </c>
      <c r="DJN11" s="2">
        <v>32577</v>
      </c>
      <c r="DJO11" s="2" t="s">
        <v>5</v>
      </c>
      <c r="DJP11" s="2">
        <v>10950</v>
      </c>
      <c r="DJQ11" s="2" t="s">
        <v>5</v>
      </c>
      <c r="DJR11" s="2" t="s">
        <v>5</v>
      </c>
      <c r="DJS11" s="2" t="s">
        <v>5</v>
      </c>
      <c r="DJT11" s="2" t="s">
        <v>5</v>
      </c>
      <c r="DJU11" s="2" t="s">
        <v>5</v>
      </c>
      <c r="DJV11" s="2" t="s">
        <v>5</v>
      </c>
      <c r="DJW11" s="2">
        <v>391917</v>
      </c>
      <c r="DJX11" s="2">
        <v>0</v>
      </c>
      <c r="DJY11" s="2" t="s">
        <v>5</v>
      </c>
      <c r="DJZ11" s="2" t="s">
        <v>5</v>
      </c>
      <c r="DKA11" s="2" t="s">
        <v>5</v>
      </c>
      <c r="DKB11" s="2">
        <v>0</v>
      </c>
      <c r="DKC11" s="2" t="s">
        <v>5</v>
      </c>
      <c r="DKD11" s="2" t="s">
        <v>5</v>
      </c>
      <c r="DKE11" s="2">
        <v>0</v>
      </c>
      <c r="DKF11" s="2">
        <v>0</v>
      </c>
      <c r="DKG11" s="2">
        <v>18930</v>
      </c>
      <c r="DKH11" s="2" t="s">
        <v>5</v>
      </c>
      <c r="DKI11" s="2" t="s">
        <v>5</v>
      </c>
      <c r="DKJ11" s="2">
        <v>0</v>
      </c>
      <c r="DKK11" s="2">
        <v>0</v>
      </c>
      <c r="DKL11" s="2">
        <v>0</v>
      </c>
      <c r="DKM11" s="2" t="s">
        <v>5</v>
      </c>
      <c r="DKN11" s="2">
        <v>0</v>
      </c>
      <c r="DKO11" s="2">
        <v>0</v>
      </c>
      <c r="DKP11" s="2" t="s">
        <v>5</v>
      </c>
      <c r="DKQ11" s="2">
        <v>0</v>
      </c>
      <c r="DKR11" s="2" t="s">
        <v>5</v>
      </c>
      <c r="DKS11" s="2">
        <v>28280</v>
      </c>
      <c r="DKT11" s="2">
        <v>4186</v>
      </c>
      <c r="DKU11" s="2">
        <v>56282</v>
      </c>
      <c r="DKV11" s="2">
        <v>88849</v>
      </c>
      <c r="DKW11" s="2">
        <v>4634</v>
      </c>
      <c r="DKX11" s="2">
        <v>15066</v>
      </c>
      <c r="DKY11" s="2">
        <v>49216</v>
      </c>
      <c r="DKZ11" s="2">
        <v>0</v>
      </c>
      <c r="DLA11" s="2">
        <v>1000</v>
      </c>
      <c r="DLB11" s="2">
        <v>19270</v>
      </c>
      <c r="DLC11" s="2">
        <v>1985</v>
      </c>
      <c r="DLD11" s="2" t="s">
        <v>5</v>
      </c>
      <c r="DLE11" s="2">
        <v>695281</v>
      </c>
      <c r="DLF11" s="2">
        <v>5256</v>
      </c>
      <c r="DLG11" s="2" t="s">
        <v>5</v>
      </c>
      <c r="DLH11" s="2" t="s">
        <v>5</v>
      </c>
      <c r="DLI11" s="2" t="s">
        <v>5</v>
      </c>
      <c r="DLJ11" s="2">
        <v>0</v>
      </c>
      <c r="DLK11" s="2">
        <v>0</v>
      </c>
      <c r="DLL11" s="2" t="s">
        <v>5</v>
      </c>
      <c r="DLM11" s="2" t="s">
        <v>5</v>
      </c>
      <c r="DLN11" s="2">
        <v>0</v>
      </c>
      <c r="DLO11" s="2" t="s">
        <v>5</v>
      </c>
      <c r="DLP11" s="2" t="s">
        <v>5</v>
      </c>
      <c r="DLQ11" s="2">
        <v>0</v>
      </c>
      <c r="DLR11" s="2" t="s">
        <v>5</v>
      </c>
      <c r="DLS11" s="2">
        <v>111266</v>
      </c>
      <c r="DLT11" s="2">
        <v>123633</v>
      </c>
      <c r="DLU11" s="2">
        <v>28248000</v>
      </c>
      <c r="DLV11" s="2" t="s">
        <v>5</v>
      </c>
      <c r="DLW11" s="2" t="s">
        <v>5</v>
      </c>
      <c r="DLX11" s="2" t="s">
        <v>5</v>
      </c>
      <c r="DLY11" s="2" t="s">
        <v>5</v>
      </c>
      <c r="DLZ11" s="2">
        <v>33840</v>
      </c>
      <c r="DMA11" s="2" t="s">
        <v>5</v>
      </c>
      <c r="DMB11" s="2" t="s">
        <v>5</v>
      </c>
      <c r="DMC11" s="2" t="s">
        <v>5</v>
      </c>
      <c r="DMD11" s="2" t="s">
        <v>5</v>
      </c>
      <c r="DME11" s="2" t="s">
        <v>5</v>
      </c>
      <c r="DMF11" s="2">
        <v>2088915</v>
      </c>
      <c r="DMG11" s="2">
        <v>0</v>
      </c>
      <c r="DMH11" s="2" t="s">
        <v>5</v>
      </c>
      <c r="DMI11" s="2">
        <v>0</v>
      </c>
      <c r="DMJ11" s="2">
        <v>0</v>
      </c>
      <c r="DMK11" s="2" t="s">
        <v>5</v>
      </c>
      <c r="DML11" s="2" t="s">
        <v>5</v>
      </c>
      <c r="DMM11" s="2">
        <v>23391</v>
      </c>
      <c r="DMN11" s="2" t="s">
        <v>5</v>
      </c>
      <c r="DMO11" s="2">
        <v>0</v>
      </c>
      <c r="DMP11" s="2" t="s">
        <v>5</v>
      </c>
      <c r="DMQ11" s="2" t="s">
        <v>5</v>
      </c>
      <c r="DMR11" s="2">
        <v>0</v>
      </c>
      <c r="DMS11" s="2">
        <v>0</v>
      </c>
      <c r="DMT11" s="2" t="s">
        <v>5</v>
      </c>
      <c r="DMU11" s="2" t="s">
        <v>5</v>
      </c>
      <c r="DMV11" s="2" t="s">
        <v>5</v>
      </c>
      <c r="DMW11" s="2" t="s">
        <v>5</v>
      </c>
      <c r="DMX11" s="2" t="s">
        <v>5</v>
      </c>
      <c r="DMY11" s="2" t="s">
        <v>5</v>
      </c>
      <c r="DMZ11" s="2">
        <v>341587</v>
      </c>
      <c r="DNA11" s="2">
        <v>0</v>
      </c>
      <c r="DNB11" s="2">
        <v>0</v>
      </c>
      <c r="DNC11" s="2" t="s">
        <v>5</v>
      </c>
      <c r="DND11" s="2" t="s">
        <v>5</v>
      </c>
      <c r="DNE11" s="2" t="s">
        <v>5</v>
      </c>
      <c r="DNF11" s="2" t="s">
        <v>5</v>
      </c>
      <c r="DNG11" s="2">
        <v>11165</v>
      </c>
      <c r="DNH11" s="2">
        <v>614</v>
      </c>
      <c r="DNI11" s="2">
        <v>82735</v>
      </c>
      <c r="DNJ11" s="2" t="s">
        <v>5</v>
      </c>
      <c r="DNK11" s="2" t="s">
        <v>5</v>
      </c>
      <c r="DNL11" s="2">
        <v>47295</v>
      </c>
      <c r="DNM11" s="2" t="s">
        <v>5</v>
      </c>
      <c r="DNN11" s="2">
        <v>0</v>
      </c>
      <c r="DNO11" s="2">
        <v>21855</v>
      </c>
      <c r="DNP11" s="2">
        <v>0</v>
      </c>
      <c r="DNQ11" s="2">
        <v>0</v>
      </c>
      <c r="DNR11" s="2" t="s">
        <v>5</v>
      </c>
      <c r="DNS11" s="2" t="s">
        <v>5</v>
      </c>
      <c r="DNT11" s="2">
        <v>0</v>
      </c>
      <c r="DNU11" s="2">
        <v>2082</v>
      </c>
      <c r="DNV11" s="2">
        <v>206</v>
      </c>
      <c r="DNW11" s="2" t="s">
        <v>5</v>
      </c>
      <c r="DNX11" s="2">
        <v>0</v>
      </c>
      <c r="DNY11" s="2">
        <v>3770</v>
      </c>
      <c r="DNZ11" s="2" t="s">
        <v>5</v>
      </c>
      <c r="DOA11" s="2" t="s">
        <v>5</v>
      </c>
      <c r="DOB11" s="2">
        <v>0</v>
      </c>
      <c r="DOC11" s="2">
        <v>23024</v>
      </c>
      <c r="DOD11" s="2">
        <v>13229</v>
      </c>
      <c r="DOE11" s="2">
        <v>13154</v>
      </c>
      <c r="DOF11" s="2" t="s">
        <v>5</v>
      </c>
      <c r="DOG11" s="2" t="s">
        <v>5</v>
      </c>
      <c r="DOH11" s="2">
        <v>0</v>
      </c>
      <c r="DOI11" s="2" t="s">
        <v>5</v>
      </c>
      <c r="DOJ11" s="2" t="s">
        <v>5</v>
      </c>
      <c r="DOK11" s="2" t="s">
        <v>5</v>
      </c>
      <c r="DOL11" s="2" t="s">
        <v>5</v>
      </c>
      <c r="DOM11" s="2">
        <v>35584</v>
      </c>
      <c r="DON11" s="2">
        <v>0</v>
      </c>
      <c r="DOO11" s="2" t="s">
        <v>5</v>
      </c>
      <c r="DOP11" s="2" t="s">
        <v>5</v>
      </c>
      <c r="DOQ11" s="2">
        <v>0</v>
      </c>
      <c r="DOR11" s="2" t="s">
        <v>5</v>
      </c>
      <c r="DOS11" s="2" t="s">
        <v>5</v>
      </c>
      <c r="DOT11" s="2">
        <v>350</v>
      </c>
      <c r="DOU11" s="2" t="s">
        <v>5</v>
      </c>
      <c r="DOV11" s="2" t="s">
        <v>5</v>
      </c>
      <c r="DOW11" s="2" t="s">
        <v>5</v>
      </c>
      <c r="DOX11" s="2" t="s">
        <v>5</v>
      </c>
      <c r="DOY11" s="2">
        <v>14894</v>
      </c>
      <c r="DOZ11" s="2">
        <v>696127</v>
      </c>
      <c r="DPA11" s="2">
        <v>10000</v>
      </c>
      <c r="DPB11" s="2" t="s">
        <v>5</v>
      </c>
      <c r="DPC11" s="2">
        <v>0</v>
      </c>
      <c r="DPD11" s="2">
        <v>32660</v>
      </c>
      <c r="DPE11" s="2">
        <v>291</v>
      </c>
      <c r="DPF11" s="2">
        <v>1968</v>
      </c>
      <c r="DPG11" s="2">
        <v>0</v>
      </c>
      <c r="DPH11" s="2">
        <v>37126</v>
      </c>
      <c r="DPI11" s="2">
        <v>30977</v>
      </c>
      <c r="DPJ11" s="2">
        <v>0</v>
      </c>
      <c r="DPK11" s="2">
        <v>64475</v>
      </c>
      <c r="DPL11" s="2">
        <v>39625</v>
      </c>
      <c r="DPM11" s="2">
        <v>0</v>
      </c>
      <c r="DPN11" s="2">
        <v>0</v>
      </c>
      <c r="DPO11" s="2">
        <v>8636</v>
      </c>
      <c r="DPP11" s="2">
        <v>43448</v>
      </c>
      <c r="DPQ11" s="2">
        <v>76309</v>
      </c>
      <c r="DPR11" s="2" t="s">
        <v>5</v>
      </c>
      <c r="DPS11" s="2">
        <v>9</v>
      </c>
      <c r="DPT11" s="2" t="s">
        <v>5</v>
      </c>
      <c r="DPU11" s="2" t="s">
        <v>5</v>
      </c>
      <c r="DPV11" s="2" t="s">
        <v>5</v>
      </c>
      <c r="DPW11" s="2">
        <v>3356</v>
      </c>
      <c r="DPX11" s="2" t="s">
        <v>5</v>
      </c>
      <c r="DPY11" s="2" t="s">
        <v>5</v>
      </c>
      <c r="DPZ11" s="2" t="s">
        <v>5</v>
      </c>
      <c r="DQA11" s="2">
        <v>0</v>
      </c>
      <c r="DQB11" s="2" t="s">
        <v>5</v>
      </c>
      <c r="DQC11" s="2">
        <v>45510</v>
      </c>
      <c r="DQD11" s="2">
        <v>8036</v>
      </c>
      <c r="DQE11" s="2">
        <v>1918</v>
      </c>
      <c r="DQF11" s="2" t="s">
        <v>5</v>
      </c>
      <c r="DQG11" s="2">
        <v>19044</v>
      </c>
      <c r="DQH11" s="2" t="s">
        <v>5</v>
      </c>
      <c r="DQI11" s="2">
        <v>0</v>
      </c>
      <c r="DQJ11" s="2">
        <v>12701</v>
      </c>
      <c r="DQK11" s="2">
        <v>0</v>
      </c>
      <c r="DQL11" s="2">
        <v>90257</v>
      </c>
      <c r="DQM11" s="2">
        <v>3222</v>
      </c>
      <c r="DQN11" s="2">
        <v>7582</v>
      </c>
      <c r="DQO11" s="2">
        <v>50170</v>
      </c>
      <c r="DQP11" s="2">
        <v>0</v>
      </c>
      <c r="DQQ11" s="2">
        <v>15474</v>
      </c>
      <c r="DQR11" s="2">
        <v>324798</v>
      </c>
      <c r="DQS11" s="2">
        <v>286</v>
      </c>
      <c r="DQT11" s="2">
        <v>0</v>
      </c>
      <c r="DQU11" s="2">
        <v>2836</v>
      </c>
      <c r="DQV11" s="2">
        <v>83749</v>
      </c>
      <c r="DQW11" s="2">
        <v>0</v>
      </c>
      <c r="DQX11" s="2" t="s">
        <v>5</v>
      </c>
      <c r="DQY11" s="2">
        <v>0</v>
      </c>
      <c r="DQZ11" s="2">
        <v>17624</v>
      </c>
      <c r="DRA11" s="2">
        <v>19516</v>
      </c>
      <c r="DRB11" s="2">
        <v>22606</v>
      </c>
      <c r="DRC11" s="2">
        <v>0</v>
      </c>
      <c r="DRD11" s="2">
        <v>0</v>
      </c>
      <c r="DRE11" s="2">
        <v>21871</v>
      </c>
      <c r="DRF11" s="2">
        <v>9953</v>
      </c>
      <c r="DRG11" s="2">
        <v>2759</v>
      </c>
      <c r="DRH11" s="2">
        <v>52107</v>
      </c>
      <c r="DRI11" s="2">
        <v>0</v>
      </c>
      <c r="DRJ11" s="2">
        <v>20693</v>
      </c>
      <c r="DRK11" s="2">
        <v>28341</v>
      </c>
      <c r="DRL11" s="2">
        <v>0</v>
      </c>
      <c r="DRM11" s="2">
        <v>0</v>
      </c>
      <c r="DRN11" s="2">
        <v>13551</v>
      </c>
      <c r="DRO11" s="2">
        <v>626305</v>
      </c>
      <c r="DRP11" s="2">
        <v>4727</v>
      </c>
      <c r="DRQ11" s="2">
        <v>19908</v>
      </c>
      <c r="DRR11" s="2">
        <v>188454</v>
      </c>
      <c r="DRS11" s="2">
        <v>0</v>
      </c>
      <c r="DRT11" s="2">
        <v>1486</v>
      </c>
      <c r="DRU11" s="2">
        <v>6769</v>
      </c>
      <c r="DRV11" s="2">
        <v>0</v>
      </c>
      <c r="DRW11" s="2">
        <v>0</v>
      </c>
      <c r="DRX11" s="2">
        <v>725</v>
      </c>
      <c r="DRY11" s="2">
        <v>7876</v>
      </c>
      <c r="DRZ11" s="2">
        <v>6934</v>
      </c>
      <c r="DSA11" s="2">
        <v>716</v>
      </c>
      <c r="DSB11" s="2">
        <v>15405</v>
      </c>
      <c r="DSC11" s="2">
        <v>11385</v>
      </c>
      <c r="DSD11" s="2">
        <v>0</v>
      </c>
      <c r="DSE11" s="2">
        <v>37674</v>
      </c>
      <c r="DSF11" s="2">
        <v>50283</v>
      </c>
      <c r="DSG11" s="2">
        <v>4901</v>
      </c>
      <c r="DSH11" s="2">
        <v>134203</v>
      </c>
      <c r="DSI11" s="2">
        <v>45592</v>
      </c>
      <c r="DSJ11" s="2">
        <v>6959</v>
      </c>
      <c r="DSK11" s="2">
        <v>5069</v>
      </c>
      <c r="DSL11" s="2">
        <v>1913</v>
      </c>
      <c r="DSM11" s="2">
        <v>666</v>
      </c>
      <c r="DSN11" s="2">
        <v>77806</v>
      </c>
      <c r="DSO11" s="2">
        <v>10657</v>
      </c>
      <c r="DSP11" s="2">
        <v>1194</v>
      </c>
      <c r="DSQ11" s="2">
        <v>0</v>
      </c>
      <c r="DSR11" s="2">
        <v>0</v>
      </c>
      <c r="DSS11" s="2">
        <v>0</v>
      </c>
      <c r="DST11" s="2">
        <v>0</v>
      </c>
      <c r="DSU11" s="2">
        <v>14065</v>
      </c>
      <c r="DSV11" s="2">
        <v>1214</v>
      </c>
      <c r="DSW11" s="2">
        <v>52627</v>
      </c>
      <c r="DSX11" s="2">
        <v>286724</v>
      </c>
      <c r="DSY11" s="2">
        <v>195</v>
      </c>
      <c r="DSZ11" s="2">
        <v>10175</v>
      </c>
      <c r="DTA11" s="2">
        <v>28337</v>
      </c>
      <c r="DTB11" s="2">
        <v>0</v>
      </c>
      <c r="DTC11" s="2">
        <v>465</v>
      </c>
      <c r="DTD11" s="2">
        <v>2071</v>
      </c>
      <c r="DTE11" s="2">
        <v>428</v>
      </c>
      <c r="DTF11" s="2">
        <v>51050</v>
      </c>
      <c r="DTG11" s="2">
        <v>8252</v>
      </c>
      <c r="DTH11" s="2">
        <v>0</v>
      </c>
      <c r="DTI11" s="2">
        <v>0</v>
      </c>
      <c r="DTJ11" s="2">
        <v>41976</v>
      </c>
      <c r="DTK11" s="2">
        <v>96376</v>
      </c>
      <c r="DTL11" s="2">
        <v>8947</v>
      </c>
      <c r="DTM11" s="2">
        <v>0</v>
      </c>
      <c r="DTN11" s="2">
        <v>523</v>
      </c>
      <c r="DTO11" s="2">
        <v>3723</v>
      </c>
      <c r="DTP11" s="2">
        <v>6157</v>
      </c>
      <c r="DTQ11" s="2">
        <v>112601</v>
      </c>
      <c r="DTR11" s="2">
        <v>61469</v>
      </c>
      <c r="DTS11" s="2">
        <v>339</v>
      </c>
      <c r="DTT11" s="2">
        <v>8280</v>
      </c>
      <c r="DTU11" s="2">
        <v>13627</v>
      </c>
      <c r="DTV11" s="2">
        <v>10508</v>
      </c>
      <c r="DTW11" s="2">
        <v>1316</v>
      </c>
      <c r="DTX11" s="2">
        <v>6225</v>
      </c>
      <c r="DTY11" s="2">
        <v>1600</v>
      </c>
      <c r="DTZ11" s="2">
        <v>123027</v>
      </c>
      <c r="DUA11" s="2">
        <v>0</v>
      </c>
      <c r="DUB11" s="2">
        <v>7356</v>
      </c>
      <c r="DUC11" s="2">
        <v>53620</v>
      </c>
      <c r="DUD11" s="2">
        <v>9797</v>
      </c>
      <c r="DUE11" s="2">
        <v>22772</v>
      </c>
      <c r="DUF11" s="2">
        <v>503074</v>
      </c>
      <c r="DUG11" s="2">
        <v>19445</v>
      </c>
      <c r="DUH11" s="2">
        <v>658</v>
      </c>
      <c r="DUI11" s="2">
        <v>34341</v>
      </c>
      <c r="DUJ11" s="2">
        <v>41573</v>
      </c>
      <c r="DUK11" s="2">
        <v>1545</v>
      </c>
      <c r="DUL11" s="2">
        <v>44893</v>
      </c>
      <c r="DUM11" s="2">
        <v>5192</v>
      </c>
      <c r="DUN11" s="2">
        <v>2427</v>
      </c>
      <c r="DUO11" s="2">
        <v>11580</v>
      </c>
      <c r="DUP11" s="2">
        <v>49713</v>
      </c>
      <c r="DUQ11" s="2">
        <v>2791</v>
      </c>
      <c r="DUR11" s="2">
        <v>0</v>
      </c>
      <c r="DUS11" s="2">
        <v>729</v>
      </c>
      <c r="DUT11" s="2">
        <v>5788</v>
      </c>
      <c r="DUU11" s="2">
        <v>2499</v>
      </c>
      <c r="DUV11" s="2">
        <v>67332</v>
      </c>
      <c r="DUW11" s="2">
        <v>28065</v>
      </c>
      <c r="DUX11" s="2">
        <v>10292</v>
      </c>
      <c r="DUY11" s="2">
        <v>0</v>
      </c>
      <c r="DUZ11" s="2">
        <v>4144523</v>
      </c>
      <c r="DVA11" s="2">
        <v>61744</v>
      </c>
      <c r="DVB11" s="2">
        <v>3495</v>
      </c>
      <c r="DVC11" s="2">
        <v>126889</v>
      </c>
      <c r="DVD11" s="2">
        <v>838</v>
      </c>
      <c r="DVE11" s="2">
        <v>23761</v>
      </c>
      <c r="DVF11" s="2">
        <v>5074</v>
      </c>
      <c r="DVG11" s="2">
        <v>8565</v>
      </c>
      <c r="DVH11" s="2">
        <v>19903</v>
      </c>
      <c r="DVI11" s="2">
        <v>211823</v>
      </c>
      <c r="DVJ11" s="2">
        <v>3803</v>
      </c>
      <c r="DVK11" s="2">
        <v>83873</v>
      </c>
      <c r="DVL11" s="2">
        <v>1793</v>
      </c>
      <c r="DVM11" s="2">
        <v>6288</v>
      </c>
      <c r="DVN11" s="2">
        <v>8619</v>
      </c>
      <c r="DVO11" s="2">
        <v>3892</v>
      </c>
      <c r="DVP11" s="2">
        <v>721</v>
      </c>
      <c r="DVQ11" s="2">
        <v>0</v>
      </c>
      <c r="DVR11" s="2">
        <v>0</v>
      </c>
      <c r="DVS11" s="2">
        <v>160834</v>
      </c>
      <c r="DVT11" s="2">
        <v>31232</v>
      </c>
      <c r="DVU11" s="2">
        <v>9956</v>
      </c>
      <c r="DVV11" s="2">
        <v>66129</v>
      </c>
      <c r="DVW11" s="2">
        <v>9848</v>
      </c>
      <c r="DVX11" s="2">
        <v>0</v>
      </c>
      <c r="DVY11" s="2">
        <v>17140</v>
      </c>
      <c r="DVZ11" s="2">
        <v>110148</v>
      </c>
      <c r="DWA11" s="2">
        <v>16081</v>
      </c>
      <c r="DWB11" s="2">
        <v>0</v>
      </c>
      <c r="DWC11" s="2">
        <v>1923</v>
      </c>
      <c r="DWD11" s="2">
        <v>0</v>
      </c>
      <c r="DWE11" s="2">
        <v>0</v>
      </c>
      <c r="DWF11" s="2">
        <v>9513857</v>
      </c>
      <c r="DWG11" s="2">
        <v>210841</v>
      </c>
      <c r="DWH11" s="2">
        <v>0</v>
      </c>
      <c r="DWI11" s="2">
        <v>412</v>
      </c>
      <c r="DWJ11" s="2">
        <v>2877</v>
      </c>
      <c r="DWK11" s="2">
        <v>92933</v>
      </c>
      <c r="DWL11" s="2">
        <v>3420</v>
      </c>
      <c r="DWM11" s="2">
        <v>0</v>
      </c>
      <c r="DWN11" s="2" t="s">
        <v>5</v>
      </c>
      <c r="DWO11" s="2">
        <v>5419</v>
      </c>
      <c r="DWP11" s="2">
        <v>6456</v>
      </c>
      <c r="DWQ11" s="2">
        <v>11688</v>
      </c>
      <c r="DWR11" s="2">
        <v>6076</v>
      </c>
      <c r="DWS11" s="2">
        <v>2828</v>
      </c>
      <c r="DWT11" s="2">
        <v>4022</v>
      </c>
      <c r="DWU11" s="2">
        <v>57926</v>
      </c>
      <c r="DWV11" s="2">
        <v>16895</v>
      </c>
      <c r="DWW11" s="2">
        <v>11004</v>
      </c>
      <c r="DWX11" s="2">
        <v>2254</v>
      </c>
      <c r="DWY11" s="2">
        <v>41019</v>
      </c>
      <c r="DWZ11" s="2">
        <v>290320</v>
      </c>
      <c r="DXA11" s="2">
        <v>65860</v>
      </c>
      <c r="DXB11" s="2">
        <v>364</v>
      </c>
      <c r="DXC11" s="2">
        <v>46121</v>
      </c>
      <c r="DXD11" s="2">
        <v>419112</v>
      </c>
      <c r="DXE11" s="2">
        <v>1846</v>
      </c>
      <c r="DXF11" s="2">
        <v>3622</v>
      </c>
      <c r="DXG11" s="2">
        <v>0</v>
      </c>
      <c r="DXH11" s="2">
        <v>9886</v>
      </c>
      <c r="DXI11" s="2">
        <v>1660</v>
      </c>
      <c r="DXJ11" s="2">
        <v>0</v>
      </c>
      <c r="DXK11" s="2">
        <v>61872</v>
      </c>
      <c r="DXL11" s="2">
        <v>0</v>
      </c>
      <c r="DXM11" s="2">
        <v>5595</v>
      </c>
      <c r="DXN11" s="2">
        <v>13950</v>
      </c>
      <c r="DXO11" s="2">
        <v>17774</v>
      </c>
      <c r="DXP11" s="2">
        <v>21923</v>
      </c>
      <c r="DXQ11" s="2">
        <v>273616</v>
      </c>
      <c r="DXR11" s="2">
        <v>20247</v>
      </c>
      <c r="DXS11" s="2">
        <v>342</v>
      </c>
      <c r="DXT11" s="2">
        <v>714</v>
      </c>
      <c r="DXU11" s="2">
        <v>32111</v>
      </c>
      <c r="DXV11" s="2">
        <v>8002</v>
      </c>
      <c r="DXW11" s="2">
        <v>12743</v>
      </c>
      <c r="DXX11" s="2">
        <v>2618</v>
      </c>
      <c r="DXY11" s="2">
        <v>0</v>
      </c>
      <c r="DXZ11" s="2">
        <v>3420</v>
      </c>
      <c r="DYA11" s="2">
        <v>45486</v>
      </c>
      <c r="DYB11" s="2">
        <v>2049</v>
      </c>
      <c r="DYC11" s="2">
        <v>502</v>
      </c>
      <c r="DYD11" s="2">
        <v>445</v>
      </c>
      <c r="DYE11" s="2">
        <v>7086</v>
      </c>
      <c r="DYF11" s="2">
        <v>53813</v>
      </c>
      <c r="DYG11" s="2">
        <v>54933</v>
      </c>
      <c r="DYH11" s="2">
        <v>996</v>
      </c>
      <c r="DYI11" s="2">
        <v>7314</v>
      </c>
      <c r="DYJ11" s="2">
        <v>0</v>
      </c>
      <c r="DYK11" s="2">
        <v>3698</v>
      </c>
      <c r="DYL11" s="2">
        <v>5229</v>
      </c>
      <c r="DYM11" s="2">
        <v>3538</v>
      </c>
      <c r="DYN11" s="2">
        <v>176</v>
      </c>
      <c r="DYO11" s="2">
        <v>39657</v>
      </c>
      <c r="DYP11" s="2">
        <v>6974</v>
      </c>
      <c r="DYQ11" s="2">
        <v>7474</v>
      </c>
      <c r="DYR11" s="2">
        <v>3330</v>
      </c>
      <c r="DYS11" s="2">
        <v>29444</v>
      </c>
      <c r="DYT11" s="2">
        <v>922</v>
      </c>
      <c r="DYU11" s="2">
        <v>45865</v>
      </c>
      <c r="DYV11" s="2">
        <v>0</v>
      </c>
      <c r="DYW11" s="2">
        <v>67005</v>
      </c>
      <c r="DYX11" s="2">
        <v>8523</v>
      </c>
      <c r="DYY11" s="2">
        <v>7282</v>
      </c>
      <c r="DYZ11" s="2">
        <v>18660</v>
      </c>
      <c r="DZA11" s="2">
        <v>59984</v>
      </c>
      <c r="DZB11" s="2">
        <v>54832</v>
      </c>
      <c r="DZC11" s="2">
        <v>34789</v>
      </c>
      <c r="DZD11" s="2">
        <v>4970</v>
      </c>
      <c r="DZE11" s="2">
        <v>24448</v>
      </c>
      <c r="DZF11" s="2">
        <v>0</v>
      </c>
      <c r="DZG11" s="2">
        <v>4944</v>
      </c>
      <c r="DZH11" s="2">
        <v>14475</v>
      </c>
      <c r="DZI11" s="2">
        <v>8435</v>
      </c>
      <c r="DZJ11" s="2">
        <v>5281</v>
      </c>
      <c r="DZK11" s="2">
        <v>18656</v>
      </c>
      <c r="DZL11" s="2">
        <v>3477</v>
      </c>
      <c r="DZM11" s="2">
        <v>0</v>
      </c>
      <c r="DZN11" s="2">
        <v>15412</v>
      </c>
      <c r="DZO11" s="2">
        <v>488356</v>
      </c>
      <c r="DZP11" s="2">
        <v>23668</v>
      </c>
      <c r="DZQ11" s="2">
        <v>10463</v>
      </c>
      <c r="DZR11" s="2">
        <v>33387</v>
      </c>
      <c r="DZS11" s="2">
        <v>12142</v>
      </c>
      <c r="DZT11" s="2">
        <v>14035</v>
      </c>
      <c r="DZU11" s="2">
        <v>2452</v>
      </c>
      <c r="DZV11" s="2">
        <v>204666</v>
      </c>
      <c r="DZW11" s="2">
        <v>15862</v>
      </c>
      <c r="DZX11" s="2">
        <v>36548</v>
      </c>
      <c r="DZY11" s="2">
        <v>24164</v>
      </c>
      <c r="DZZ11" s="2">
        <v>6133</v>
      </c>
      <c r="EAA11" s="2">
        <v>0</v>
      </c>
      <c r="EAB11" s="2">
        <v>29871</v>
      </c>
      <c r="EAC11" s="2">
        <v>6097</v>
      </c>
      <c r="EAD11" s="2">
        <v>0</v>
      </c>
      <c r="EAE11" s="2">
        <v>0</v>
      </c>
      <c r="EAF11" s="2">
        <v>67763</v>
      </c>
      <c r="EAG11" s="2">
        <v>6244</v>
      </c>
      <c r="EAH11" s="2">
        <v>0</v>
      </c>
      <c r="EAI11" s="2">
        <v>22775</v>
      </c>
      <c r="EAJ11" s="2">
        <v>18637</v>
      </c>
      <c r="EAK11" s="2">
        <v>6560</v>
      </c>
      <c r="EAL11" s="2">
        <v>193716</v>
      </c>
      <c r="EAM11" s="2">
        <v>0</v>
      </c>
      <c r="EAN11" s="2">
        <v>25344</v>
      </c>
      <c r="EAO11" s="2">
        <v>12684</v>
      </c>
      <c r="EAP11" s="2">
        <v>441</v>
      </c>
      <c r="EAQ11" s="2">
        <v>13715</v>
      </c>
      <c r="EAR11" s="2" t="s">
        <v>5</v>
      </c>
      <c r="EAS11" s="2">
        <v>30086</v>
      </c>
      <c r="EAT11" s="2">
        <v>2734</v>
      </c>
      <c r="EAU11" s="2">
        <v>6948</v>
      </c>
      <c r="EAV11" s="2">
        <v>1474</v>
      </c>
      <c r="EAW11" s="2">
        <v>156</v>
      </c>
      <c r="EAX11" s="2">
        <v>65822</v>
      </c>
      <c r="EAY11" s="2">
        <v>63987</v>
      </c>
      <c r="EAZ11" s="2">
        <v>0</v>
      </c>
      <c r="EBA11" s="2">
        <v>0</v>
      </c>
      <c r="EBB11" s="2">
        <v>0</v>
      </c>
      <c r="EBC11" s="2">
        <v>4263</v>
      </c>
      <c r="EBD11" s="2">
        <v>78853</v>
      </c>
      <c r="EBE11" s="2">
        <v>72378</v>
      </c>
      <c r="EBF11" s="2">
        <v>30403</v>
      </c>
      <c r="EBG11" s="2">
        <v>6811</v>
      </c>
      <c r="EBH11" s="2">
        <v>9517</v>
      </c>
      <c r="EBI11" s="2">
        <v>0</v>
      </c>
      <c r="EBJ11" s="2">
        <v>42001</v>
      </c>
      <c r="EBK11" s="2">
        <v>75059</v>
      </c>
      <c r="EBL11" s="2">
        <v>48566</v>
      </c>
      <c r="EBM11" s="2">
        <v>5152</v>
      </c>
      <c r="EBN11" s="2">
        <v>24617</v>
      </c>
      <c r="EBO11" s="2">
        <v>2711</v>
      </c>
      <c r="EBP11" s="2">
        <v>14300</v>
      </c>
      <c r="EBQ11" s="2">
        <v>1985</v>
      </c>
      <c r="EBR11" s="2">
        <v>17532</v>
      </c>
      <c r="EBS11" s="2">
        <v>4422</v>
      </c>
      <c r="EBT11" s="2">
        <v>20153</v>
      </c>
      <c r="EBU11" s="2">
        <v>0</v>
      </c>
      <c r="EBV11" s="2">
        <v>87068</v>
      </c>
      <c r="EBW11" s="2">
        <v>2159</v>
      </c>
      <c r="EBX11" s="2">
        <v>835</v>
      </c>
      <c r="EBY11" s="2">
        <v>44988</v>
      </c>
      <c r="EBZ11" s="2">
        <v>33423</v>
      </c>
      <c r="ECA11" s="2">
        <v>62033</v>
      </c>
      <c r="ECB11" s="2">
        <v>31974</v>
      </c>
      <c r="ECC11" s="2">
        <v>0</v>
      </c>
      <c r="ECD11" s="2">
        <v>22822</v>
      </c>
      <c r="ECE11" s="2">
        <v>11266</v>
      </c>
      <c r="ECF11" s="2">
        <v>0</v>
      </c>
      <c r="ECG11" s="2">
        <v>3118</v>
      </c>
      <c r="ECH11" s="2">
        <v>322367</v>
      </c>
      <c r="ECI11" s="2">
        <v>8266</v>
      </c>
      <c r="ECJ11" s="2">
        <v>7858</v>
      </c>
      <c r="ECK11" s="2">
        <v>26308</v>
      </c>
      <c r="ECL11" s="2">
        <v>968</v>
      </c>
      <c r="ECM11" s="2">
        <v>3197</v>
      </c>
      <c r="ECN11" s="2">
        <v>10492</v>
      </c>
      <c r="ECO11" s="2">
        <v>3</v>
      </c>
      <c r="ECP11" s="2">
        <v>31417</v>
      </c>
      <c r="ECQ11" s="2">
        <v>13715</v>
      </c>
      <c r="ECR11" s="2">
        <v>35747</v>
      </c>
      <c r="ECS11" s="2">
        <v>44939</v>
      </c>
      <c r="ECT11" s="2">
        <v>3105</v>
      </c>
      <c r="ECU11" s="2">
        <v>19724</v>
      </c>
      <c r="ECV11" s="2">
        <v>34496</v>
      </c>
      <c r="ECW11" s="2">
        <v>2674</v>
      </c>
      <c r="ECX11" s="2">
        <v>26930</v>
      </c>
      <c r="ECY11" s="2">
        <v>0</v>
      </c>
      <c r="ECZ11" s="2">
        <v>0</v>
      </c>
      <c r="EDA11" s="2">
        <v>0</v>
      </c>
      <c r="EDB11" s="2">
        <v>9562</v>
      </c>
      <c r="EDC11" s="2">
        <v>82906</v>
      </c>
      <c r="EDD11" s="2">
        <v>0</v>
      </c>
      <c r="EDE11" s="2">
        <v>0</v>
      </c>
      <c r="EDF11" s="2">
        <v>7286</v>
      </c>
      <c r="EDG11" s="2">
        <v>4761</v>
      </c>
      <c r="EDH11" s="2">
        <v>73507</v>
      </c>
      <c r="EDI11" s="2">
        <v>70941</v>
      </c>
      <c r="EDJ11" s="2">
        <v>4691</v>
      </c>
      <c r="EDK11" s="2">
        <v>31190</v>
      </c>
      <c r="EDL11" s="2">
        <v>0</v>
      </c>
      <c r="EDM11" s="2">
        <v>1628866</v>
      </c>
      <c r="EDN11" s="2">
        <v>0</v>
      </c>
      <c r="EDO11" s="2">
        <v>0</v>
      </c>
      <c r="EDP11" s="2">
        <v>55230</v>
      </c>
      <c r="EDQ11" s="2">
        <v>29408</v>
      </c>
      <c r="EDR11" s="2">
        <v>6154</v>
      </c>
      <c r="EDS11" s="2">
        <v>3542</v>
      </c>
      <c r="EDT11" s="2">
        <v>0</v>
      </c>
      <c r="EDU11" s="2">
        <v>0</v>
      </c>
      <c r="EDV11" s="2">
        <v>0</v>
      </c>
      <c r="EDW11" s="2">
        <v>1712</v>
      </c>
      <c r="EDX11" s="2">
        <v>168983</v>
      </c>
      <c r="EDY11" s="2">
        <v>64924</v>
      </c>
      <c r="EDZ11" s="2">
        <v>36107</v>
      </c>
      <c r="EEA11" s="2">
        <v>30837</v>
      </c>
      <c r="EEB11" s="2">
        <v>0</v>
      </c>
      <c r="EEC11" s="2">
        <v>39280</v>
      </c>
      <c r="EED11" s="2">
        <v>9243</v>
      </c>
      <c r="EEE11" s="2">
        <v>6451</v>
      </c>
      <c r="EEF11" s="2">
        <v>20342</v>
      </c>
      <c r="EEG11" s="2">
        <v>19336</v>
      </c>
      <c r="EEH11" s="2">
        <v>0</v>
      </c>
      <c r="EEI11" s="2">
        <v>0</v>
      </c>
      <c r="EEJ11" s="2">
        <v>31775</v>
      </c>
      <c r="EEK11" s="2">
        <v>118103</v>
      </c>
      <c r="EEL11" s="2">
        <v>15036</v>
      </c>
      <c r="EEM11" s="2">
        <v>133054</v>
      </c>
      <c r="EEN11" s="2">
        <v>0</v>
      </c>
      <c r="EEO11" s="2">
        <v>14436</v>
      </c>
      <c r="EEP11" s="2">
        <v>87848</v>
      </c>
      <c r="EEQ11" s="2">
        <v>155781</v>
      </c>
      <c r="EER11" s="2">
        <v>36225</v>
      </c>
      <c r="EES11" s="2">
        <v>27742</v>
      </c>
      <c r="EET11" s="2">
        <v>0</v>
      </c>
      <c r="EEU11" s="2">
        <v>0</v>
      </c>
      <c r="EEV11" s="2">
        <v>0</v>
      </c>
      <c r="EEW11" s="2">
        <v>340755</v>
      </c>
      <c r="EEX11" s="2">
        <v>2023</v>
      </c>
      <c r="EEY11" s="2">
        <v>61026</v>
      </c>
      <c r="EEZ11" s="2">
        <v>0</v>
      </c>
      <c r="EFA11" s="2">
        <v>171870</v>
      </c>
      <c r="EFB11" s="2">
        <v>137839</v>
      </c>
      <c r="EFC11" s="2">
        <v>21981</v>
      </c>
      <c r="EFD11" s="2">
        <v>115886</v>
      </c>
      <c r="EFE11" s="2">
        <v>27798</v>
      </c>
      <c r="EFF11" s="2">
        <v>10270</v>
      </c>
      <c r="EFG11" s="2">
        <v>74925</v>
      </c>
      <c r="EFH11" s="2">
        <v>52999</v>
      </c>
      <c r="EFI11" s="2">
        <v>941641</v>
      </c>
      <c r="EFJ11" s="2">
        <v>0</v>
      </c>
      <c r="EFK11" s="2">
        <v>86102</v>
      </c>
      <c r="EFL11" s="2">
        <v>5144</v>
      </c>
      <c r="EFM11" s="2">
        <v>35536</v>
      </c>
      <c r="EFN11" s="2">
        <v>44920</v>
      </c>
      <c r="EFO11" s="2">
        <v>17924</v>
      </c>
      <c r="EFP11" s="2">
        <v>826694</v>
      </c>
      <c r="EFQ11" s="2">
        <v>0</v>
      </c>
      <c r="EFR11" s="2">
        <v>16196</v>
      </c>
      <c r="EFS11" s="2">
        <v>258</v>
      </c>
      <c r="EFT11" s="2">
        <v>2475</v>
      </c>
      <c r="EFU11" s="2">
        <v>6576</v>
      </c>
      <c r="EFV11" s="2">
        <v>0</v>
      </c>
      <c r="EFW11" s="2">
        <v>0</v>
      </c>
      <c r="EFX11" s="2">
        <v>3027</v>
      </c>
      <c r="EFY11" s="2">
        <v>2672</v>
      </c>
      <c r="EFZ11" s="2">
        <v>743</v>
      </c>
      <c r="EGA11" s="2">
        <v>21770</v>
      </c>
      <c r="EGB11" s="2">
        <v>1835</v>
      </c>
      <c r="EGC11" s="2">
        <v>84890</v>
      </c>
      <c r="EGD11" s="2">
        <v>37289</v>
      </c>
      <c r="EGE11" s="2">
        <v>47514</v>
      </c>
      <c r="EGF11" s="2">
        <v>24082</v>
      </c>
      <c r="EGG11" s="2">
        <v>108756</v>
      </c>
      <c r="EGH11" s="2">
        <v>160211</v>
      </c>
      <c r="EGI11" s="2">
        <v>3393</v>
      </c>
      <c r="EGJ11" s="2">
        <v>54268</v>
      </c>
      <c r="EGK11" s="2">
        <v>69995</v>
      </c>
      <c r="EGL11" s="2">
        <v>67220</v>
      </c>
      <c r="EGM11" s="2">
        <v>10157</v>
      </c>
      <c r="EGN11" s="2">
        <v>83432</v>
      </c>
      <c r="EGO11" s="2">
        <v>101845</v>
      </c>
      <c r="EGP11" s="2">
        <v>83267</v>
      </c>
      <c r="EGQ11" s="2">
        <v>202148</v>
      </c>
      <c r="EGR11" s="2">
        <v>79876</v>
      </c>
      <c r="EGS11" s="2">
        <v>21899</v>
      </c>
      <c r="EGT11" s="2">
        <v>71946</v>
      </c>
      <c r="EGU11" s="2">
        <v>196934</v>
      </c>
      <c r="EGV11" s="2">
        <v>4355</v>
      </c>
      <c r="EGW11" s="2">
        <v>1950829</v>
      </c>
      <c r="EGX11" s="2">
        <v>0</v>
      </c>
      <c r="EGY11" s="2">
        <v>39262</v>
      </c>
      <c r="EGZ11" s="2">
        <v>89285</v>
      </c>
      <c r="EHA11" s="2">
        <v>0</v>
      </c>
      <c r="EHB11" s="2">
        <v>31988</v>
      </c>
      <c r="EHC11" s="2">
        <v>4909</v>
      </c>
      <c r="EHD11" s="2">
        <v>1714</v>
      </c>
      <c r="EHE11" s="2">
        <v>0</v>
      </c>
      <c r="EHF11" s="2">
        <v>17130</v>
      </c>
      <c r="EHG11" s="2">
        <v>0</v>
      </c>
      <c r="EHH11" s="2">
        <v>28436</v>
      </c>
      <c r="EHI11" s="2">
        <v>10986</v>
      </c>
      <c r="EHJ11" s="2">
        <v>350464</v>
      </c>
      <c r="EHK11" s="2">
        <v>1856</v>
      </c>
      <c r="EHL11" s="2">
        <v>11070</v>
      </c>
      <c r="EHM11" s="2">
        <v>64305</v>
      </c>
      <c r="EHN11" s="2">
        <v>226485</v>
      </c>
      <c r="EHO11" s="2">
        <v>8212</v>
      </c>
      <c r="EHP11" s="2">
        <v>0</v>
      </c>
      <c r="EHQ11" s="2">
        <v>78615</v>
      </c>
      <c r="EHR11" s="2">
        <v>6345</v>
      </c>
      <c r="EHS11" s="2">
        <v>4396</v>
      </c>
      <c r="EHT11" s="2">
        <v>86047</v>
      </c>
      <c r="EHU11" s="2">
        <v>0</v>
      </c>
      <c r="EHV11" s="2">
        <v>26714</v>
      </c>
      <c r="EHW11" s="2">
        <v>6650</v>
      </c>
      <c r="EHX11" s="2">
        <v>0</v>
      </c>
      <c r="EHY11" s="2">
        <v>4580</v>
      </c>
      <c r="EHZ11" s="2">
        <v>4457</v>
      </c>
      <c r="EIA11" s="2">
        <v>0</v>
      </c>
      <c r="EIB11" s="2">
        <v>0</v>
      </c>
      <c r="EIC11" s="2">
        <v>0</v>
      </c>
      <c r="EID11" s="2">
        <v>0</v>
      </c>
      <c r="EIE11" s="2">
        <v>17930</v>
      </c>
      <c r="EIF11" s="2">
        <v>92500</v>
      </c>
      <c r="EIG11" s="2">
        <v>444</v>
      </c>
      <c r="EIH11" s="2">
        <v>0</v>
      </c>
      <c r="EII11" s="2">
        <v>40915</v>
      </c>
      <c r="EIJ11" s="2">
        <v>167000</v>
      </c>
      <c r="EIK11" s="2">
        <v>83240</v>
      </c>
      <c r="EIL11" s="2">
        <v>0</v>
      </c>
      <c r="EIM11" s="2">
        <v>0</v>
      </c>
      <c r="EIN11" s="2">
        <v>4072</v>
      </c>
      <c r="EIO11" s="2">
        <v>89962</v>
      </c>
      <c r="EIP11" s="2">
        <v>1021</v>
      </c>
      <c r="EIQ11" s="2">
        <v>0</v>
      </c>
      <c r="EIR11" s="2">
        <v>4038</v>
      </c>
      <c r="EIS11" s="2">
        <v>663</v>
      </c>
      <c r="EIT11" s="2">
        <v>1296</v>
      </c>
      <c r="EIU11" s="2">
        <v>19586</v>
      </c>
      <c r="EIV11" s="2">
        <v>12885</v>
      </c>
      <c r="EIW11" s="2">
        <v>305</v>
      </c>
      <c r="EIX11" s="2">
        <v>580</v>
      </c>
      <c r="EIY11" s="2">
        <v>67226</v>
      </c>
      <c r="EIZ11" s="2">
        <v>159967</v>
      </c>
      <c r="EJA11" s="2">
        <v>7399</v>
      </c>
      <c r="EJB11" s="2">
        <v>8576</v>
      </c>
      <c r="EJC11" s="2">
        <v>19359</v>
      </c>
      <c r="EJD11" s="2">
        <v>2913</v>
      </c>
      <c r="EJE11" s="2">
        <v>5290</v>
      </c>
      <c r="EJF11" s="2">
        <v>43293</v>
      </c>
      <c r="EJG11" s="2">
        <v>58642</v>
      </c>
      <c r="EJH11" s="2">
        <v>47529</v>
      </c>
      <c r="EJI11" s="2">
        <v>5513</v>
      </c>
      <c r="EJJ11" s="2">
        <v>58648</v>
      </c>
      <c r="EJK11" s="2">
        <v>30117</v>
      </c>
      <c r="EJL11" s="2">
        <v>19575</v>
      </c>
      <c r="EJM11" s="2">
        <v>100429</v>
      </c>
      <c r="EJN11" s="2">
        <v>0</v>
      </c>
      <c r="EJO11" s="2">
        <v>0</v>
      </c>
      <c r="EJP11" s="2">
        <v>0</v>
      </c>
      <c r="EJQ11" s="2">
        <v>23690</v>
      </c>
      <c r="EJR11" s="2">
        <v>0</v>
      </c>
      <c r="EJS11" s="2">
        <v>2297</v>
      </c>
      <c r="EJT11" s="2">
        <v>3445</v>
      </c>
      <c r="EJU11" s="2">
        <v>9159</v>
      </c>
      <c r="EJV11" s="2">
        <v>138569</v>
      </c>
      <c r="EJW11" s="2">
        <v>0</v>
      </c>
      <c r="EJX11" s="2">
        <v>18694</v>
      </c>
      <c r="EJY11" s="2">
        <v>74573</v>
      </c>
      <c r="EJZ11" s="2">
        <v>158306</v>
      </c>
      <c r="EKA11" s="2">
        <v>17870</v>
      </c>
      <c r="EKB11" s="2">
        <v>6514</v>
      </c>
      <c r="EKC11" s="2">
        <v>33898</v>
      </c>
      <c r="EKD11" s="2">
        <v>28626</v>
      </c>
      <c r="EKE11" s="2">
        <v>40379</v>
      </c>
      <c r="EKF11" s="2">
        <v>11973</v>
      </c>
      <c r="EKG11" s="2">
        <v>39334</v>
      </c>
      <c r="EKH11" s="2">
        <v>67041</v>
      </c>
      <c r="EKI11" s="2">
        <v>395950</v>
      </c>
      <c r="EKJ11" s="2">
        <v>0</v>
      </c>
      <c r="EKK11" s="2">
        <v>146</v>
      </c>
      <c r="EKL11" s="2">
        <v>23502</v>
      </c>
      <c r="EKM11" s="2">
        <v>0</v>
      </c>
      <c r="EKN11" s="2">
        <v>443</v>
      </c>
      <c r="EKO11" s="2">
        <v>13355</v>
      </c>
      <c r="EKP11" s="2">
        <v>120591</v>
      </c>
      <c r="EKQ11" s="2">
        <v>53878</v>
      </c>
      <c r="EKR11" s="2">
        <v>1851</v>
      </c>
      <c r="EKS11" s="2">
        <v>13865</v>
      </c>
      <c r="EKT11" s="2">
        <v>9321000</v>
      </c>
      <c r="EKU11" s="2">
        <v>31147</v>
      </c>
      <c r="EKV11" s="2">
        <v>47826</v>
      </c>
      <c r="EKW11" s="2">
        <v>8514</v>
      </c>
      <c r="EKX11" s="2">
        <v>105757</v>
      </c>
      <c r="EKY11" s="2">
        <v>44092</v>
      </c>
      <c r="EKZ11" s="2">
        <v>20024</v>
      </c>
      <c r="ELA11" s="2">
        <v>4537</v>
      </c>
      <c r="ELB11" s="2">
        <v>8886</v>
      </c>
      <c r="ELC11" s="2">
        <v>19423</v>
      </c>
      <c r="ELD11" s="2">
        <v>163133</v>
      </c>
      <c r="ELE11" s="2">
        <v>14046</v>
      </c>
      <c r="ELF11" s="2">
        <v>102733</v>
      </c>
      <c r="ELG11" s="2">
        <v>17214</v>
      </c>
      <c r="ELH11" s="2">
        <v>57927</v>
      </c>
      <c r="ELI11" s="2">
        <v>6526</v>
      </c>
      <c r="ELJ11" s="2">
        <v>116362</v>
      </c>
      <c r="ELK11" s="2">
        <v>101627</v>
      </c>
      <c r="ELL11" s="2">
        <v>523</v>
      </c>
      <c r="ELM11" s="2">
        <v>0</v>
      </c>
      <c r="ELN11" s="2">
        <v>53039</v>
      </c>
      <c r="ELO11" s="2">
        <v>11309</v>
      </c>
      <c r="ELP11" s="2">
        <v>2555</v>
      </c>
      <c r="ELQ11" s="2">
        <v>6641</v>
      </c>
      <c r="ELR11" s="2">
        <v>36931</v>
      </c>
      <c r="ELS11" s="2">
        <v>628</v>
      </c>
      <c r="ELT11" s="2">
        <v>206871</v>
      </c>
      <c r="ELU11" s="2">
        <v>73716</v>
      </c>
      <c r="ELV11" s="2">
        <v>27391</v>
      </c>
      <c r="ELW11" s="2">
        <v>3616</v>
      </c>
      <c r="ELX11" s="2">
        <v>120418</v>
      </c>
      <c r="ELY11" s="2">
        <v>8303</v>
      </c>
      <c r="ELZ11" s="2">
        <v>16874</v>
      </c>
      <c r="EMA11" s="2">
        <v>25354</v>
      </c>
      <c r="EMB11" s="2">
        <v>12339</v>
      </c>
      <c r="EMC11" s="2">
        <v>32864</v>
      </c>
      <c r="EMD11" s="2">
        <v>12282</v>
      </c>
      <c r="EME11" s="2">
        <v>260</v>
      </c>
      <c r="EMF11" s="2">
        <v>2105</v>
      </c>
      <c r="EMG11" s="2">
        <v>70002</v>
      </c>
      <c r="EMH11" s="2">
        <v>28563</v>
      </c>
      <c r="EMI11" s="2">
        <v>3169</v>
      </c>
      <c r="EMJ11" s="2">
        <v>1122</v>
      </c>
      <c r="EMK11" s="2">
        <v>14852</v>
      </c>
      <c r="EML11" s="2">
        <v>0</v>
      </c>
      <c r="EMM11" s="2">
        <v>0</v>
      </c>
      <c r="EMN11" s="2">
        <v>0</v>
      </c>
      <c r="EMO11" s="2">
        <v>21935000</v>
      </c>
      <c r="EMP11" s="2">
        <v>1341</v>
      </c>
      <c r="EMQ11" s="2">
        <v>36919</v>
      </c>
      <c r="EMR11" s="2">
        <v>0</v>
      </c>
      <c r="EMS11" s="2">
        <v>14780</v>
      </c>
      <c r="EMT11" s="2">
        <v>49385</v>
      </c>
      <c r="EMU11" s="2">
        <v>40491</v>
      </c>
      <c r="EMV11" s="2">
        <v>15659</v>
      </c>
      <c r="EMW11" s="2">
        <v>31435</v>
      </c>
      <c r="EMX11" s="2">
        <v>16433</v>
      </c>
      <c r="EMY11" s="2">
        <v>13740</v>
      </c>
      <c r="EMZ11" s="2">
        <v>0</v>
      </c>
      <c r="ENA11" s="2">
        <v>64910</v>
      </c>
      <c r="ENB11" s="2">
        <v>0</v>
      </c>
      <c r="ENC11" s="2">
        <v>21502</v>
      </c>
      <c r="END11" s="2">
        <v>0</v>
      </c>
      <c r="ENE11" s="2">
        <v>0</v>
      </c>
      <c r="ENF11" s="2">
        <v>13219</v>
      </c>
      <c r="ENG11" s="2">
        <v>90582</v>
      </c>
      <c r="ENH11" s="2">
        <v>28987</v>
      </c>
      <c r="ENI11" s="2">
        <v>9975</v>
      </c>
      <c r="ENJ11" s="2">
        <v>6369</v>
      </c>
      <c r="ENK11" s="2">
        <v>275931</v>
      </c>
      <c r="ENL11" s="2">
        <v>96974</v>
      </c>
      <c r="ENM11" s="2">
        <v>72278</v>
      </c>
      <c r="ENN11" s="2">
        <v>14004</v>
      </c>
      <c r="ENO11" s="2">
        <v>58650</v>
      </c>
      <c r="ENP11" s="2">
        <v>0</v>
      </c>
      <c r="ENQ11" s="2">
        <v>73145</v>
      </c>
      <c r="ENR11" s="2">
        <v>7785</v>
      </c>
      <c r="ENS11" s="2">
        <v>19258</v>
      </c>
      <c r="ENT11" s="2">
        <v>152834</v>
      </c>
      <c r="ENU11" s="2">
        <v>5838</v>
      </c>
      <c r="ENV11" s="2">
        <v>11106</v>
      </c>
      <c r="ENW11" s="2">
        <v>9606</v>
      </c>
      <c r="ENX11" s="2">
        <v>378</v>
      </c>
      <c r="ENY11" s="2">
        <v>18226</v>
      </c>
      <c r="ENZ11" s="2">
        <v>0</v>
      </c>
      <c r="EOA11" s="2">
        <v>1315</v>
      </c>
      <c r="EOB11" s="2">
        <v>262533</v>
      </c>
      <c r="EOC11" s="2">
        <v>38530</v>
      </c>
      <c r="EOD11" s="2">
        <v>42972</v>
      </c>
      <c r="EOE11" s="2">
        <v>5262</v>
      </c>
      <c r="EOF11" s="2">
        <v>98804</v>
      </c>
      <c r="EOG11" s="2">
        <v>123382</v>
      </c>
      <c r="EOH11" s="2">
        <v>0</v>
      </c>
      <c r="EOI11" s="2">
        <v>337386</v>
      </c>
      <c r="EOJ11" s="2">
        <v>32677</v>
      </c>
      <c r="EOK11" s="2">
        <v>21312</v>
      </c>
      <c r="EOL11" s="2">
        <v>21450</v>
      </c>
      <c r="EOM11" s="2">
        <v>0</v>
      </c>
      <c r="EON11" s="2">
        <v>21321</v>
      </c>
      <c r="EOO11" s="2">
        <v>12900</v>
      </c>
      <c r="EOP11" s="2">
        <v>168370</v>
      </c>
      <c r="EOQ11" s="2">
        <v>13963</v>
      </c>
      <c r="EOR11" s="2">
        <v>1276</v>
      </c>
      <c r="EOS11" s="2">
        <v>16054</v>
      </c>
      <c r="EOT11" s="2">
        <v>8348</v>
      </c>
      <c r="EOU11" s="2">
        <v>0</v>
      </c>
      <c r="EOV11" s="2">
        <v>0</v>
      </c>
      <c r="EOW11" s="2">
        <v>9323</v>
      </c>
      <c r="EOX11" s="2">
        <v>5209</v>
      </c>
      <c r="EOY11" s="2">
        <v>26951</v>
      </c>
      <c r="EOZ11" s="2">
        <v>0</v>
      </c>
      <c r="EPA11" s="2">
        <v>11227</v>
      </c>
      <c r="EPB11" s="2">
        <v>10201</v>
      </c>
      <c r="EPC11" s="2">
        <v>0</v>
      </c>
      <c r="EPD11" s="2">
        <v>90650</v>
      </c>
      <c r="EPE11" s="2">
        <v>4577</v>
      </c>
      <c r="EPF11" s="2">
        <v>107377</v>
      </c>
      <c r="EPG11" s="2">
        <v>26278</v>
      </c>
      <c r="EPH11" s="2">
        <v>27066</v>
      </c>
      <c r="EPI11" s="2">
        <v>918</v>
      </c>
      <c r="EPJ11" s="2">
        <v>51265</v>
      </c>
      <c r="EPK11" s="2">
        <v>5479</v>
      </c>
      <c r="EPL11" s="2">
        <v>9475</v>
      </c>
      <c r="EPM11" s="2">
        <v>96501</v>
      </c>
      <c r="EPN11" s="2">
        <v>12225</v>
      </c>
      <c r="EPO11" s="2">
        <v>5595</v>
      </c>
      <c r="EPP11" s="2">
        <v>9510</v>
      </c>
      <c r="EPQ11" s="2">
        <v>41286</v>
      </c>
      <c r="EPR11" s="2">
        <v>600</v>
      </c>
      <c r="EPS11" s="2">
        <v>3375190</v>
      </c>
      <c r="EPT11" s="2">
        <v>4908</v>
      </c>
      <c r="EPU11" s="2">
        <v>0</v>
      </c>
      <c r="EPV11" s="2">
        <v>66488</v>
      </c>
      <c r="EPW11" s="2">
        <v>68856</v>
      </c>
      <c r="EPX11" s="2">
        <v>4733</v>
      </c>
      <c r="EPY11" s="2">
        <v>81235</v>
      </c>
      <c r="EPZ11" s="2">
        <v>0</v>
      </c>
      <c r="EQA11" s="2">
        <v>0</v>
      </c>
      <c r="EQB11" s="2">
        <v>1349</v>
      </c>
      <c r="EQC11" s="2">
        <v>49832</v>
      </c>
      <c r="EQD11" s="2">
        <v>109967</v>
      </c>
      <c r="EQE11" s="2">
        <v>12105</v>
      </c>
      <c r="EQF11" s="2">
        <v>72827</v>
      </c>
      <c r="EQG11" s="2">
        <v>16087</v>
      </c>
      <c r="EQH11" s="2">
        <v>77461</v>
      </c>
      <c r="EQI11" s="2">
        <v>20255</v>
      </c>
      <c r="EQJ11" s="2">
        <v>3710</v>
      </c>
      <c r="EQK11" s="2">
        <v>0</v>
      </c>
      <c r="EQL11" s="2">
        <v>5096</v>
      </c>
      <c r="EQM11" s="2">
        <v>28941</v>
      </c>
      <c r="EQN11" s="2">
        <v>3503</v>
      </c>
      <c r="EQO11" s="2">
        <v>25594</v>
      </c>
      <c r="EQP11" s="2">
        <v>56038</v>
      </c>
      <c r="EQQ11" s="2">
        <v>88075</v>
      </c>
      <c r="EQR11" s="2">
        <v>1808</v>
      </c>
      <c r="EQS11" s="2">
        <v>47490</v>
      </c>
      <c r="EQT11" s="2">
        <v>1511</v>
      </c>
      <c r="EQU11" s="2">
        <v>40585</v>
      </c>
      <c r="EQV11" s="2">
        <v>19233</v>
      </c>
      <c r="EQW11" s="2">
        <v>79282</v>
      </c>
      <c r="EQX11" s="2">
        <v>153384</v>
      </c>
      <c r="EQY11" s="2">
        <v>0</v>
      </c>
      <c r="EQZ11" s="2">
        <v>35076</v>
      </c>
      <c r="ERA11" s="2">
        <v>7918</v>
      </c>
      <c r="ERB11" s="2">
        <v>40765</v>
      </c>
      <c r="ERC11" s="2">
        <v>11764</v>
      </c>
      <c r="ERD11" s="2">
        <v>155955</v>
      </c>
      <c r="ERE11" s="2">
        <v>8748</v>
      </c>
      <c r="ERF11" s="2">
        <v>4444</v>
      </c>
      <c r="ERG11" s="2">
        <v>510</v>
      </c>
      <c r="ERH11" s="2">
        <v>22295</v>
      </c>
      <c r="ERI11" s="2">
        <v>684</v>
      </c>
      <c r="ERJ11" s="2">
        <v>1002</v>
      </c>
      <c r="ERK11" s="2">
        <v>65780</v>
      </c>
      <c r="ERL11" s="2">
        <v>0</v>
      </c>
      <c r="ERM11" s="2">
        <v>4174</v>
      </c>
      <c r="ERN11" s="2">
        <v>15959</v>
      </c>
      <c r="ERO11" s="2" t="s">
        <v>5</v>
      </c>
      <c r="ERP11" s="2">
        <v>22618</v>
      </c>
      <c r="ERQ11" s="2">
        <v>0</v>
      </c>
      <c r="ERR11" s="2">
        <v>19359</v>
      </c>
      <c r="ERS11" s="2">
        <v>0</v>
      </c>
      <c r="ERT11" s="2">
        <v>2441</v>
      </c>
      <c r="ERU11" s="2">
        <v>490</v>
      </c>
      <c r="ERV11" s="2">
        <v>0</v>
      </c>
      <c r="ERW11" s="2" t="s">
        <v>5</v>
      </c>
      <c r="ERX11" s="2" t="s">
        <v>5</v>
      </c>
      <c r="ERY11" s="2">
        <v>1976</v>
      </c>
      <c r="ERZ11" s="2">
        <v>0</v>
      </c>
      <c r="ESA11" s="2">
        <v>31517</v>
      </c>
      <c r="ESB11" s="2" t="s">
        <v>5</v>
      </c>
      <c r="ESC11" s="2">
        <v>0</v>
      </c>
      <c r="ESD11" s="2">
        <v>336</v>
      </c>
      <c r="ESE11" s="2">
        <v>0</v>
      </c>
      <c r="ESF11" s="2">
        <v>44602</v>
      </c>
      <c r="ESG11" s="2">
        <v>9936</v>
      </c>
      <c r="ESH11" s="2">
        <v>586175</v>
      </c>
      <c r="ESI11" s="2">
        <v>597</v>
      </c>
      <c r="ESJ11" s="2">
        <v>34229</v>
      </c>
      <c r="ESK11" s="2">
        <v>16649</v>
      </c>
      <c r="ESL11" s="2">
        <v>0</v>
      </c>
      <c r="ESM11" s="2">
        <v>108522</v>
      </c>
      <c r="ESN11" s="2">
        <v>7189</v>
      </c>
      <c r="ESO11" s="2">
        <v>561000</v>
      </c>
      <c r="ESP11" s="2">
        <v>0</v>
      </c>
      <c r="ESQ11" s="2">
        <v>0</v>
      </c>
      <c r="ESR11" s="2">
        <v>106069</v>
      </c>
      <c r="ESS11" s="2">
        <v>57308</v>
      </c>
      <c r="EST11" s="2">
        <v>171021</v>
      </c>
      <c r="ESU11" s="2">
        <v>0</v>
      </c>
      <c r="ESV11" s="2">
        <v>4392</v>
      </c>
      <c r="ESW11" s="2">
        <v>3090</v>
      </c>
      <c r="ESX11" s="2">
        <v>37503</v>
      </c>
      <c r="ESY11" s="2">
        <v>17481</v>
      </c>
      <c r="ESZ11" s="2">
        <v>0</v>
      </c>
      <c r="ETA11" s="2">
        <v>0</v>
      </c>
      <c r="ETB11" s="2">
        <v>1167</v>
      </c>
      <c r="ETC11" s="2">
        <v>6832</v>
      </c>
      <c r="ETD11" s="2">
        <v>1085</v>
      </c>
      <c r="ETE11" s="2">
        <v>679</v>
      </c>
      <c r="ETF11" s="2">
        <v>69485</v>
      </c>
      <c r="ETG11" s="2">
        <v>100726</v>
      </c>
      <c r="ETH11" s="2">
        <v>456</v>
      </c>
      <c r="ETI11" s="2">
        <v>176305</v>
      </c>
      <c r="ETJ11" s="2">
        <v>1582</v>
      </c>
      <c r="ETK11" s="2">
        <v>49278</v>
      </c>
      <c r="ETL11" s="2">
        <v>20188</v>
      </c>
      <c r="ETM11" s="2">
        <v>15273</v>
      </c>
      <c r="ETN11" s="2">
        <v>0</v>
      </c>
      <c r="ETO11" s="2">
        <v>10346</v>
      </c>
      <c r="ETP11" s="2">
        <v>0</v>
      </c>
      <c r="ETQ11" s="2">
        <v>0</v>
      </c>
      <c r="ETR11" s="2">
        <v>943</v>
      </c>
      <c r="ETS11" s="2">
        <v>84474</v>
      </c>
      <c r="ETT11" s="2">
        <v>0</v>
      </c>
      <c r="ETU11" s="2">
        <v>27249</v>
      </c>
      <c r="ETV11" s="2">
        <v>0</v>
      </c>
      <c r="ETW11" s="2">
        <v>112694</v>
      </c>
      <c r="ETX11" s="2">
        <v>16367</v>
      </c>
      <c r="ETY11" s="2">
        <v>5500</v>
      </c>
      <c r="ETZ11" s="2">
        <v>20446</v>
      </c>
      <c r="EUA11" s="2">
        <v>34345</v>
      </c>
      <c r="EUB11" s="2">
        <v>994</v>
      </c>
      <c r="EUC11" s="2">
        <v>23126</v>
      </c>
      <c r="EUD11" s="2">
        <v>16626</v>
      </c>
      <c r="EUE11" s="2">
        <v>0</v>
      </c>
      <c r="EUF11" s="2">
        <v>0</v>
      </c>
      <c r="EUG11" s="2">
        <v>696147</v>
      </c>
      <c r="EUH11" s="2">
        <v>32771</v>
      </c>
      <c r="EUI11" s="2">
        <v>20236</v>
      </c>
      <c r="EUJ11" s="2">
        <v>18223</v>
      </c>
      <c r="EUK11" s="2">
        <v>12813</v>
      </c>
      <c r="EUL11" s="2">
        <v>17176</v>
      </c>
      <c r="EUM11" s="2">
        <v>2757</v>
      </c>
      <c r="EUN11" s="2">
        <v>0</v>
      </c>
      <c r="EUO11" s="2">
        <v>7082</v>
      </c>
      <c r="EUP11" s="2">
        <v>0</v>
      </c>
      <c r="EUQ11" s="2">
        <v>0</v>
      </c>
      <c r="EUR11" s="2">
        <v>0</v>
      </c>
      <c r="EUS11" s="2" t="s">
        <v>5</v>
      </c>
      <c r="EUT11" s="2">
        <v>1977</v>
      </c>
      <c r="EUU11" s="2">
        <v>110656</v>
      </c>
      <c r="EUV11" s="2">
        <v>90906</v>
      </c>
      <c r="EUW11" s="2">
        <v>900</v>
      </c>
      <c r="EUX11" s="2">
        <v>501</v>
      </c>
      <c r="EUY11" s="2">
        <v>1734462</v>
      </c>
      <c r="EUZ11" s="2" t="s">
        <v>5</v>
      </c>
      <c r="EVA11" s="2">
        <v>73349</v>
      </c>
      <c r="EVB11" s="2">
        <v>18218</v>
      </c>
      <c r="EVC11" s="2">
        <v>25309</v>
      </c>
      <c r="EVD11" s="2">
        <v>43705</v>
      </c>
      <c r="EVE11" s="2">
        <v>6052</v>
      </c>
      <c r="EVF11" s="2">
        <v>21697</v>
      </c>
      <c r="EVG11" s="2">
        <v>26964</v>
      </c>
      <c r="EVH11" s="2">
        <v>220</v>
      </c>
      <c r="EVI11" s="2">
        <v>28815</v>
      </c>
      <c r="EVJ11" s="2">
        <v>44238</v>
      </c>
      <c r="EVK11" s="2">
        <v>18417</v>
      </c>
      <c r="EVL11" s="2">
        <v>3735</v>
      </c>
      <c r="EVM11" s="2">
        <v>0</v>
      </c>
      <c r="EVN11" s="2">
        <v>510781</v>
      </c>
      <c r="EVO11" s="2">
        <v>14061</v>
      </c>
      <c r="EVP11" s="2">
        <v>0</v>
      </c>
      <c r="EVQ11" s="2">
        <v>0</v>
      </c>
      <c r="EVR11" s="2">
        <v>20658</v>
      </c>
      <c r="EVS11" s="2">
        <v>337</v>
      </c>
      <c r="EVT11" s="2">
        <v>37999</v>
      </c>
      <c r="EVU11" s="2">
        <v>7557</v>
      </c>
      <c r="EVV11" s="2">
        <v>20100</v>
      </c>
      <c r="EVW11" s="2">
        <v>42092</v>
      </c>
      <c r="EVX11" s="2">
        <v>214461</v>
      </c>
      <c r="EVY11" s="2">
        <v>80759</v>
      </c>
      <c r="EVZ11" s="2">
        <v>19997</v>
      </c>
      <c r="EWA11" s="2">
        <v>9939</v>
      </c>
      <c r="EWB11" s="2">
        <v>26637</v>
      </c>
      <c r="EWC11" s="2">
        <v>34206</v>
      </c>
      <c r="EWD11" s="2">
        <v>159004</v>
      </c>
      <c r="EWE11" s="2">
        <v>0</v>
      </c>
      <c r="EWF11" s="2">
        <v>2928</v>
      </c>
      <c r="EWG11" s="2">
        <v>15564</v>
      </c>
      <c r="EWH11" s="2">
        <v>13734</v>
      </c>
      <c r="EWI11" s="2">
        <v>0</v>
      </c>
      <c r="EWJ11" s="2">
        <v>0</v>
      </c>
      <c r="EWK11" s="2">
        <v>2407</v>
      </c>
      <c r="EWL11" s="2">
        <v>59143</v>
      </c>
      <c r="EWM11" s="2">
        <v>81617</v>
      </c>
      <c r="EWN11" s="2">
        <v>3722</v>
      </c>
      <c r="EWO11" s="2">
        <v>0</v>
      </c>
      <c r="EWP11" s="2">
        <v>24820</v>
      </c>
      <c r="EWQ11" s="2">
        <v>7553584</v>
      </c>
      <c r="EWR11" s="2">
        <v>0</v>
      </c>
      <c r="EWS11" s="2">
        <v>10270</v>
      </c>
      <c r="EWT11" s="2">
        <v>792</v>
      </c>
      <c r="EWU11" s="2">
        <v>23025</v>
      </c>
      <c r="EWV11" s="2">
        <v>9513</v>
      </c>
      <c r="EWW11" s="2">
        <v>16132</v>
      </c>
      <c r="EWX11" s="2">
        <v>0</v>
      </c>
      <c r="EWY11" s="2">
        <v>0</v>
      </c>
      <c r="EWZ11" s="2">
        <v>0</v>
      </c>
      <c r="EXA11" s="2">
        <v>23027</v>
      </c>
      <c r="EXB11" s="2">
        <v>7284</v>
      </c>
      <c r="EXC11" s="2">
        <v>1840</v>
      </c>
      <c r="EXD11" s="2">
        <v>1712</v>
      </c>
      <c r="EXE11" s="2">
        <v>0</v>
      </c>
      <c r="EXF11" s="2">
        <v>13834</v>
      </c>
      <c r="EXG11" s="2">
        <v>97193</v>
      </c>
      <c r="EXH11" s="2">
        <v>144240</v>
      </c>
      <c r="EXI11" s="2" t="s">
        <v>5</v>
      </c>
      <c r="EXJ11" s="2">
        <v>21471</v>
      </c>
      <c r="EXK11" s="2">
        <v>0</v>
      </c>
      <c r="EXL11" s="2">
        <v>0</v>
      </c>
      <c r="EXM11" s="2">
        <v>0</v>
      </c>
      <c r="EXN11" s="2">
        <v>135681</v>
      </c>
      <c r="EXO11" s="2">
        <v>44792</v>
      </c>
      <c r="EXP11" s="2">
        <v>201785</v>
      </c>
      <c r="EXQ11" s="2">
        <v>31920</v>
      </c>
      <c r="EXR11" s="2">
        <v>1930</v>
      </c>
      <c r="EXS11" s="2">
        <v>17949</v>
      </c>
      <c r="EXT11" s="2">
        <v>0</v>
      </c>
      <c r="EXU11" s="2">
        <v>22361</v>
      </c>
      <c r="EXV11" s="2">
        <v>2356</v>
      </c>
      <c r="EXW11" s="2">
        <v>0</v>
      </c>
      <c r="EXX11" s="2">
        <v>34679</v>
      </c>
      <c r="EXY11" s="2">
        <v>10</v>
      </c>
      <c r="EXZ11" s="2">
        <v>82627</v>
      </c>
      <c r="EYA11" s="2">
        <v>1677</v>
      </c>
      <c r="EYB11" s="2">
        <v>56916</v>
      </c>
      <c r="EYC11" s="2">
        <v>1200</v>
      </c>
      <c r="EYD11" s="2">
        <v>0</v>
      </c>
      <c r="EYE11" s="2">
        <v>494604</v>
      </c>
      <c r="EYF11" s="2">
        <v>2792</v>
      </c>
      <c r="EYG11" s="2">
        <v>22448</v>
      </c>
      <c r="EYH11" s="2">
        <v>19136</v>
      </c>
      <c r="EYI11" s="2">
        <v>45927</v>
      </c>
      <c r="EYJ11" s="2">
        <v>85971</v>
      </c>
      <c r="EYK11" s="2">
        <v>55823</v>
      </c>
      <c r="EYL11" s="2">
        <v>0</v>
      </c>
      <c r="EYM11" s="2">
        <v>151046</v>
      </c>
      <c r="EYN11" s="2">
        <v>40488</v>
      </c>
      <c r="EYO11" s="2" t="s">
        <v>5</v>
      </c>
      <c r="EYP11" s="2" t="s">
        <v>5</v>
      </c>
      <c r="EYQ11" s="2">
        <v>30118</v>
      </c>
      <c r="EYR11" s="2">
        <v>0</v>
      </c>
      <c r="EYS11" s="2">
        <v>2718</v>
      </c>
      <c r="EYT11" s="2">
        <v>37560</v>
      </c>
      <c r="EYU11" s="2">
        <v>17321</v>
      </c>
      <c r="EYV11" s="2">
        <v>15041</v>
      </c>
      <c r="EYW11" s="2">
        <v>0</v>
      </c>
      <c r="EYX11" s="2" t="s">
        <v>5</v>
      </c>
      <c r="EYY11" s="2">
        <v>54889</v>
      </c>
      <c r="EYZ11" s="2">
        <v>0</v>
      </c>
      <c r="EZA11" s="2">
        <v>1059</v>
      </c>
      <c r="EZB11" s="2">
        <v>0</v>
      </c>
      <c r="EZC11" s="2">
        <v>77381</v>
      </c>
      <c r="EZD11" s="2">
        <v>30323</v>
      </c>
      <c r="EZE11" s="2">
        <v>15255</v>
      </c>
      <c r="EZF11" s="2">
        <v>98138</v>
      </c>
      <c r="EZG11" s="2">
        <v>20341</v>
      </c>
      <c r="EZH11" s="2">
        <v>22792</v>
      </c>
      <c r="EZI11" s="2">
        <v>15475</v>
      </c>
      <c r="EZJ11" s="2">
        <v>104595</v>
      </c>
      <c r="EZK11" s="2">
        <v>319828</v>
      </c>
      <c r="EZL11" s="2">
        <v>5773</v>
      </c>
      <c r="EZM11" s="2">
        <v>5256</v>
      </c>
      <c r="EZN11" s="2">
        <v>2691</v>
      </c>
      <c r="EZO11" s="2">
        <v>68123</v>
      </c>
      <c r="EZP11" s="2">
        <v>12623</v>
      </c>
      <c r="EZQ11" s="2">
        <v>6399</v>
      </c>
      <c r="EZR11" s="2" t="s">
        <v>5</v>
      </c>
      <c r="EZS11" s="2">
        <v>12210</v>
      </c>
      <c r="EZT11" s="2">
        <v>68940</v>
      </c>
      <c r="EZU11" s="2" t="s">
        <v>5</v>
      </c>
      <c r="EZV11" s="2">
        <v>8587</v>
      </c>
      <c r="EZW11" s="2">
        <v>15741</v>
      </c>
      <c r="EZX11" s="2">
        <v>0</v>
      </c>
      <c r="EZY11" s="2">
        <v>0</v>
      </c>
      <c r="EZZ11" s="2">
        <v>4084</v>
      </c>
      <c r="FAA11" s="2">
        <v>115155</v>
      </c>
      <c r="FAB11" s="2">
        <v>196694</v>
      </c>
      <c r="FAC11" s="2">
        <v>18391</v>
      </c>
      <c r="FAD11" s="2">
        <v>1082193</v>
      </c>
      <c r="FAE11" s="2">
        <v>54749</v>
      </c>
      <c r="FAF11" s="2">
        <v>0</v>
      </c>
      <c r="FAG11" s="2">
        <v>36425</v>
      </c>
      <c r="FAH11" s="2">
        <v>2001</v>
      </c>
      <c r="FAI11" s="2">
        <v>0</v>
      </c>
      <c r="FAJ11" s="2">
        <v>0</v>
      </c>
      <c r="FAK11" s="2">
        <v>16025</v>
      </c>
      <c r="FAL11" s="2">
        <v>848</v>
      </c>
      <c r="FAM11" s="2">
        <v>81033</v>
      </c>
      <c r="FAN11" s="2">
        <v>196202</v>
      </c>
      <c r="FAO11" s="2">
        <v>1270</v>
      </c>
      <c r="FAP11" s="2">
        <v>6667</v>
      </c>
      <c r="FAQ11" s="2">
        <v>50031</v>
      </c>
      <c r="FAR11" s="2">
        <v>5621</v>
      </c>
      <c r="FAS11" s="2">
        <v>0</v>
      </c>
      <c r="FAT11" s="2" t="s">
        <v>5</v>
      </c>
      <c r="FAU11" s="2">
        <v>2589</v>
      </c>
      <c r="FAV11" s="2">
        <v>17179</v>
      </c>
      <c r="FAW11" s="2">
        <v>0</v>
      </c>
      <c r="FAX11" s="2">
        <v>19336</v>
      </c>
      <c r="FAY11" s="2">
        <v>154214</v>
      </c>
      <c r="FAZ11" s="2">
        <v>105535</v>
      </c>
      <c r="FBA11" s="2">
        <v>0</v>
      </c>
      <c r="FBB11" s="2">
        <v>0</v>
      </c>
      <c r="FBC11" s="2">
        <v>0</v>
      </c>
      <c r="FBD11" s="2">
        <v>0</v>
      </c>
      <c r="FBE11" s="2">
        <v>2726</v>
      </c>
      <c r="FBF11" s="2">
        <v>344556</v>
      </c>
      <c r="FBG11" s="2">
        <v>131904</v>
      </c>
      <c r="FBH11" s="2">
        <v>0</v>
      </c>
      <c r="FBI11" s="2">
        <v>39872</v>
      </c>
      <c r="FBJ11" s="2">
        <v>2081</v>
      </c>
      <c r="FBK11" s="2">
        <v>0</v>
      </c>
      <c r="FBL11" s="2">
        <v>60563</v>
      </c>
      <c r="FBM11" s="2">
        <v>368361</v>
      </c>
      <c r="FBN11" s="2">
        <v>0</v>
      </c>
      <c r="FBO11" s="2">
        <v>73181</v>
      </c>
      <c r="FBP11" s="2">
        <v>46813</v>
      </c>
      <c r="FBQ11" s="2">
        <v>0</v>
      </c>
      <c r="FBR11" s="2">
        <v>28593</v>
      </c>
      <c r="FBS11" s="2">
        <v>19321</v>
      </c>
      <c r="FBT11" s="2">
        <v>601554</v>
      </c>
      <c r="FBU11" s="2">
        <v>33432</v>
      </c>
      <c r="FBV11" s="2">
        <v>0</v>
      </c>
      <c r="FBW11" s="2">
        <v>85327</v>
      </c>
      <c r="FBX11" s="2">
        <v>35065</v>
      </c>
      <c r="FBY11" s="2">
        <v>83610</v>
      </c>
      <c r="FBZ11" s="2">
        <v>2919</v>
      </c>
      <c r="FCA11" s="2">
        <v>0</v>
      </c>
      <c r="FCB11" s="2">
        <v>35702</v>
      </c>
      <c r="FCC11" s="2">
        <v>16011</v>
      </c>
      <c r="FCD11" s="2">
        <v>81821</v>
      </c>
      <c r="FCE11" s="2">
        <v>15495</v>
      </c>
      <c r="FCF11" s="2">
        <v>22272</v>
      </c>
      <c r="FCG11" s="2">
        <v>15253</v>
      </c>
      <c r="FCH11" s="2">
        <v>14885</v>
      </c>
      <c r="FCI11" s="2">
        <v>210</v>
      </c>
      <c r="FCJ11" s="2">
        <v>2209</v>
      </c>
      <c r="FCK11" s="2">
        <v>17857</v>
      </c>
      <c r="FCL11" s="2">
        <v>1175</v>
      </c>
      <c r="FCM11" s="2">
        <v>2565</v>
      </c>
      <c r="FCN11" s="2">
        <v>0</v>
      </c>
      <c r="FCO11" s="2">
        <v>0</v>
      </c>
      <c r="FCP11" s="2">
        <v>6651</v>
      </c>
      <c r="FCQ11" s="2">
        <v>31826</v>
      </c>
      <c r="FCR11" s="2">
        <v>6818</v>
      </c>
      <c r="FCS11" s="2">
        <v>119251</v>
      </c>
      <c r="FCT11" s="2">
        <v>16674</v>
      </c>
      <c r="FCU11" s="2">
        <v>58385</v>
      </c>
      <c r="FCV11" s="2">
        <v>1848</v>
      </c>
      <c r="FCW11" s="2">
        <v>192898</v>
      </c>
      <c r="FCX11" s="2">
        <v>23292</v>
      </c>
      <c r="FCY11" s="2">
        <v>14357</v>
      </c>
      <c r="FCZ11" s="2">
        <v>29227</v>
      </c>
      <c r="FDA11" s="2">
        <v>0</v>
      </c>
      <c r="FDB11" s="2">
        <v>30085</v>
      </c>
      <c r="FDC11" s="2">
        <v>27727</v>
      </c>
      <c r="FDD11" s="2">
        <v>497</v>
      </c>
      <c r="FDE11" s="2">
        <v>4598</v>
      </c>
      <c r="FDF11" s="2">
        <v>8973</v>
      </c>
      <c r="FDG11" s="2">
        <v>7053</v>
      </c>
      <c r="FDH11" s="2">
        <v>88092</v>
      </c>
      <c r="FDI11" s="2">
        <v>46254</v>
      </c>
      <c r="FDJ11" s="2">
        <v>0</v>
      </c>
      <c r="FDK11" s="2">
        <v>14851</v>
      </c>
      <c r="FDL11" s="2">
        <v>26235</v>
      </c>
      <c r="FDM11" s="2">
        <v>1119</v>
      </c>
      <c r="FDN11" s="2">
        <v>34396</v>
      </c>
      <c r="FDO11" s="2">
        <v>37050</v>
      </c>
      <c r="FDP11" s="2">
        <v>4746</v>
      </c>
      <c r="FDQ11" s="2">
        <v>61205</v>
      </c>
      <c r="FDR11" s="2">
        <v>39785</v>
      </c>
      <c r="FDS11" s="2">
        <v>9907</v>
      </c>
      <c r="FDT11" s="2">
        <v>12974</v>
      </c>
      <c r="FDU11" s="2">
        <v>17532</v>
      </c>
      <c r="FDV11" s="2">
        <v>0</v>
      </c>
      <c r="FDW11" s="2">
        <v>5080</v>
      </c>
      <c r="FDX11" s="2">
        <v>59570</v>
      </c>
      <c r="FDY11" s="2">
        <v>23988</v>
      </c>
      <c r="FDZ11" s="2">
        <v>108270</v>
      </c>
      <c r="FEA11" s="2">
        <v>581</v>
      </c>
      <c r="FEB11" s="2">
        <v>101087</v>
      </c>
      <c r="FEC11" s="2">
        <v>40733</v>
      </c>
      <c r="FED11" s="2">
        <v>13400</v>
      </c>
      <c r="FEE11" s="2">
        <v>0</v>
      </c>
      <c r="FEF11" s="2">
        <v>21836</v>
      </c>
      <c r="FEG11" s="2">
        <v>17778</v>
      </c>
      <c r="FEH11" s="2">
        <v>35523</v>
      </c>
      <c r="FEI11" s="2">
        <v>141254</v>
      </c>
      <c r="FEJ11" s="2">
        <v>21078</v>
      </c>
      <c r="FEK11" s="2">
        <v>74532</v>
      </c>
      <c r="FEL11" s="2">
        <v>113842</v>
      </c>
      <c r="FEM11" s="2">
        <v>2294</v>
      </c>
      <c r="FEN11" s="2">
        <v>8631</v>
      </c>
      <c r="FEO11" s="2">
        <v>6055</v>
      </c>
      <c r="FEP11" s="2">
        <v>12894</v>
      </c>
      <c r="FEQ11" s="2">
        <v>13312</v>
      </c>
      <c r="FER11" s="2">
        <v>332409</v>
      </c>
      <c r="FES11" s="2">
        <v>17593</v>
      </c>
      <c r="FET11" s="2">
        <v>1571</v>
      </c>
      <c r="FEU11" s="2">
        <v>58724</v>
      </c>
      <c r="FEV11" s="2">
        <v>0</v>
      </c>
      <c r="FEW11" s="2">
        <v>115006</v>
      </c>
      <c r="FEX11" s="2">
        <v>42265</v>
      </c>
      <c r="FEY11" s="2">
        <v>1850</v>
      </c>
      <c r="FEZ11" s="2">
        <v>73924</v>
      </c>
      <c r="FFA11" s="2" t="s">
        <v>5</v>
      </c>
      <c r="FFB11" s="2">
        <v>782669</v>
      </c>
      <c r="FFC11" s="2">
        <v>879</v>
      </c>
      <c r="FFD11" s="2">
        <v>7879</v>
      </c>
      <c r="FFE11" s="2">
        <v>3544</v>
      </c>
      <c r="FFF11" s="2">
        <v>237000</v>
      </c>
      <c r="FFG11" s="2">
        <v>26032</v>
      </c>
      <c r="FFH11" s="2">
        <v>465</v>
      </c>
      <c r="FFI11" s="2">
        <v>542</v>
      </c>
      <c r="FFJ11" s="2">
        <v>30730</v>
      </c>
      <c r="FFK11" s="2">
        <v>584</v>
      </c>
      <c r="FFL11" s="2">
        <v>0</v>
      </c>
      <c r="FFM11" s="2">
        <v>70</v>
      </c>
      <c r="FFN11" s="2">
        <v>10340</v>
      </c>
      <c r="FFO11" s="2">
        <v>0</v>
      </c>
      <c r="FFP11" s="2">
        <v>994</v>
      </c>
      <c r="FFQ11" s="2" t="s">
        <v>5</v>
      </c>
      <c r="FFR11" s="2">
        <v>0</v>
      </c>
      <c r="FFS11" s="2">
        <v>2741</v>
      </c>
      <c r="FFT11" s="2">
        <v>5957</v>
      </c>
      <c r="FFU11" s="2" t="s">
        <v>5</v>
      </c>
      <c r="FFV11" s="2" t="s">
        <v>5</v>
      </c>
      <c r="FFW11" s="2">
        <v>91320</v>
      </c>
      <c r="FFX11" s="2">
        <v>22556</v>
      </c>
      <c r="FFY11" s="2">
        <v>0</v>
      </c>
      <c r="FFZ11" s="2">
        <v>2606</v>
      </c>
      <c r="FGA11" s="2">
        <v>71</v>
      </c>
      <c r="FGB11" s="2">
        <v>17880</v>
      </c>
      <c r="FGC11" s="2" t="s">
        <v>5</v>
      </c>
      <c r="FGD11" s="2">
        <v>23443</v>
      </c>
      <c r="FGE11" s="2">
        <v>2638</v>
      </c>
      <c r="FGF11" s="2">
        <v>1746000</v>
      </c>
      <c r="FGG11" s="2">
        <v>7053</v>
      </c>
      <c r="FGH11" s="2" t="s">
        <v>5</v>
      </c>
      <c r="FGI11" s="2" t="s">
        <v>5</v>
      </c>
      <c r="FGJ11" s="2">
        <v>325000</v>
      </c>
      <c r="FGK11" s="2" t="s">
        <v>5</v>
      </c>
      <c r="FGL11" s="2">
        <v>32868</v>
      </c>
      <c r="FGM11" s="2" t="s">
        <v>5</v>
      </c>
      <c r="FGN11" s="2">
        <v>320</v>
      </c>
      <c r="FGO11" s="2">
        <v>0</v>
      </c>
      <c r="FGP11" s="2">
        <v>825</v>
      </c>
      <c r="FGQ11" s="2">
        <v>6951</v>
      </c>
      <c r="FGR11" s="2">
        <v>89830</v>
      </c>
      <c r="FGS11" s="2" t="s">
        <v>5</v>
      </c>
      <c r="FGT11" s="2">
        <v>9159</v>
      </c>
      <c r="FGU11" s="2">
        <v>35000</v>
      </c>
      <c r="FGV11" s="2">
        <v>10180</v>
      </c>
      <c r="FGW11" s="2">
        <v>0</v>
      </c>
      <c r="FGX11" s="2">
        <v>4283</v>
      </c>
      <c r="FGY11" s="2">
        <v>0</v>
      </c>
      <c r="FGZ11" s="2">
        <v>1060</v>
      </c>
      <c r="FHA11" s="2">
        <v>0</v>
      </c>
      <c r="FHB11" s="2">
        <v>0</v>
      </c>
      <c r="FHC11" s="2">
        <v>0</v>
      </c>
      <c r="FHD11" s="2">
        <v>111880</v>
      </c>
      <c r="FHE11" s="2">
        <v>1158871</v>
      </c>
      <c r="FHF11" s="2">
        <v>1264404</v>
      </c>
      <c r="FHG11" s="2">
        <v>17651</v>
      </c>
      <c r="FHH11" s="2">
        <v>0</v>
      </c>
      <c r="FHI11" s="2">
        <v>55163</v>
      </c>
      <c r="FHJ11" s="2">
        <v>34939</v>
      </c>
      <c r="FHK11" s="2">
        <v>44484</v>
      </c>
      <c r="FHL11" s="2">
        <v>922573</v>
      </c>
      <c r="FHM11" s="2">
        <v>93293</v>
      </c>
      <c r="FHN11" s="2">
        <v>234224</v>
      </c>
      <c r="FHO11" s="2">
        <v>211294</v>
      </c>
      <c r="FHP11" s="2">
        <v>117416</v>
      </c>
      <c r="FHQ11" s="2">
        <v>157091</v>
      </c>
      <c r="FHR11" s="2">
        <v>34221</v>
      </c>
      <c r="FHS11" s="2">
        <v>3444</v>
      </c>
      <c r="FHT11" s="2">
        <v>0</v>
      </c>
      <c r="FHU11" s="2" t="s">
        <v>5</v>
      </c>
      <c r="FHV11" s="2">
        <v>25958</v>
      </c>
      <c r="FHW11" s="2">
        <v>0</v>
      </c>
      <c r="FHX11" s="2">
        <v>9230</v>
      </c>
      <c r="FHY11" s="2">
        <v>66321</v>
      </c>
      <c r="FHZ11" s="2">
        <v>9262</v>
      </c>
      <c r="FIA11" s="2">
        <v>35410</v>
      </c>
      <c r="FIB11" s="2">
        <v>586</v>
      </c>
      <c r="FIC11" s="2">
        <v>573</v>
      </c>
      <c r="FID11" s="2">
        <v>24386</v>
      </c>
      <c r="FIE11" s="2">
        <v>1763</v>
      </c>
      <c r="FIF11" s="2">
        <v>0</v>
      </c>
      <c r="FIG11" s="2">
        <v>6507</v>
      </c>
      <c r="FIH11" s="2">
        <v>11351</v>
      </c>
      <c r="FII11" s="2">
        <v>47722</v>
      </c>
      <c r="FIJ11" s="2">
        <v>11803</v>
      </c>
      <c r="FIK11" s="2">
        <v>41895</v>
      </c>
      <c r="FIL11" s="2">
        <v>0</v>
      </c>
      <c r="FIM11" s="2">
        <v>2005</v>
      </c>
      <c r="FIN11" s="2">
        <v>6499</v>
      </c>
      <c r="FIO11" s="2">
        <v>0</v>
      </c>
      <c r="FIP11" s="2">
        <v>19997</v>
      </c>
      <c r="FIQ11" s="2" t="s">
        <v>5</v>
      </c>
      <c r="FIR11" s="2">
        <v>102692</v>
      </c>
      <c r="FIS11" s="2">
        <v>7191</v>
      </c>
      <c r="FIT11" s="2">
        <v>482</v>
      </c>
      <c r="FIU11" s="2">
        <v>5915</v>
      </c>
      <c r="FIV11" s="2">
        <v>20100</v>
      </c>
      <c r="FIW11" s="2">
        <v>7271</v>
      </c>
      <c r="FIX11" s="2">
        <v>30488</v>
      </c>
      <c r="FIY11" s="2">
        <v>39422</v>
      </c>
      <c r="FIZ11" s="2">
        <v>21730</v>
      </c>
      <c r="FJA11" s="2">
        <v>70484</v>
      </c>
      <c r="FJB11" s="2">
        <v>258833</v>
      </c>
      <c r="FJC11" s="2">
        <v>4572</v>
      </c>
      <c r="FJD11" s="2">
        <v>50961</v>
      </c>
      <c r="FJE11" s="2">
        <v>0</v>
      </c>
      <c r="FJF11" s="2">
        <v>46089</v>
      </c>
      <c r="FJG11" s="2">
        <v>153717</v>
      </c>
      <c r="FJH11" s="2">
        <v>499790</v>
      </c>
      <c r="FJI11" s="2">
        <v>3130</v>
      </c>
      <c r="FJJ11" s="2">
        <v>10955</v>
      </c>
      <c r="FJK11" s="2">
        <v>514894</v>
      </c>
      <c r="FJL11" s="2">
        <v>85322</v>
      </c>
      <c r="FJM11" s="2">
        <v>113013</v>
      </c>
      <c r="FJN11" s="2">
        <v>0</v>
      </c>
      <c r="FJO11" s="2">
        <v>10589</v>
      </c>
      <c r="FJP11" s="2">
        <v>0</v>
      </c>
      <c r="FJQ11" s="2">
        <v>129391</v>
      </c>
      <c r="FJR11" s="2">
        <v>38505</v>
      </c>
      <c r="FJS11" s="2">
        <v>35709</v>
      </c>
      <c r="FJT11" s="2">
        <v>5744</v>
      </c>
      <c r="FJU11" s="2">
        <v>26083</v>
      </c>
      <c r="FJV11" s="2">
        <v>0</v>
      </c>
      <c r="FJW11" s="2">
        <v>0</v>
      </c>
      <c r="FJX11" s="2">
        <v>48220</v>
      </c>
      <c r="FJY11" s="2">
        <v>30206</v>
      </c>
      <c r="FJZ11" s="2">
        <v>73726</v>
      </c>
      <c r="FKA11" s="2">
        <v>83157</v>
      </c>
      <c r="FKB11" s="2">
        <v>43426</v>
      </c>
      <c r="FKC11" s="2">
        <v>517751</v>
      </c>
      <c r="FKD11" s="2">
        <v>307783</v>
      </c>
      <c r="FKE11" s="2">
        <v>0</v>
      </c>
      <c r="FKF11" s="2">
        <v>0</v>
      </c>
      <c r="FKG11" s="2">
        <v>0</v>
      </c>
      <c r="FKH11" s="2">
        <v>0</v>
      </c>
      <c r="FKI11" s="2">
        <v>80252</v>
      </c>
      <c r="FKJ11" s="2">
        <v>49104</v>
      </c>
      <c r="FKK11" s="2">
        <v>234939</v>
      </c>
      <c r="FKL11" s="2">
        <v>5487</v>
      </c>
      <c r="FKM11" s="2">
        <v>547</v>
      </c>
      <c r="FKN11" s="2">
        <v>6152</v>
      </c>
      <c r="FKO11" s="2" t="s">
        <v>5</v>
      </c>
      <c r="FKP11" s="2">
        <v>5739</v>
      </c>
      <c r="FKQ11" s="2">
        <v>30163</v>
      </c>
      <c r="FKR11" s="2">
        <v>13484</v>
      </c>
      <c r="FKS11" s="2">
        <v>1456</v>
      </c>
      <c r="FKT11" s="2">
        <v>0</v>
      </c>
      <c r="FKU11" s="2">
        <v>39971</v>
      </c>
      <c r="FKV11" s="2">
        <v>0</v>
      </c>
      <c r="FKW11" s="2">
        <v>0</v>
      </c>
      <c r="FKX11" s="2">
        <v>6038</v>
      </c>
      <c r="FKY11" s="2">
        <v>0</v>
      </c>
      <c r="FKZ11" s="2" t="s">
        <v>5</v>
      </c>
      <c r="FLA11" s="2">
        <v>609</v>
      </c>
      <c r="FLB11" s="2">
        <v>0</v>
      </c>
      <c r="FLC11" s="2">
        <v>31406</v>
      </c>
      <c r="FLD11" s="2" t="s">
        <v>5</v>
      </c>
      <c r="FLE11" s="2">
        <v>35104</v>
      </c>
      <c r="FLF11" s="2">
        <v>3780</v>
      </c>
      <c r="FLG11" s="2">
        <v>2950</v>
      </c>
      <c r="FLH11" s="2">
        <v>29806</v>
      </c>
      <c r="FLI11" s="2">
        <v>9567</v>
      </c>
      <c r="FLJ11" s="2">
        <v>8610</v>
      </c>
      <c r="FLK11" s="2">
        <v>6180</v>
      </c>
      <c r="FLL11" s="2">
        <v>1510349</v>
      </c>
      <c r="FLM11" s="2">
        <v>0</v>
      </c>
      <c r="FLN11" s="2">
        <v>13850</v>
      </c>
      <c r="FLO11" s="2">
        <v>2601</v>
      </c>
      <c r="FLP11" s="2">
        <v>59814</v>
      </c>
      <c r="FLQ11" s="2">
        <v>2003</v>
      </c>
      <c r="FLR11" s="2">
        <v>26890</v>
      </c>
      <c r="FLS11" s="2">
        <v>16697</v>
      </c>
      <c r="FLT11" s="2">
        <v>20308</v>
      </c>
      <c r="FLU11" s="2">
        <v>25734</v>
      </c>
      <c r="FLV11" s="2">
        <v>33551</v>
      </c>
      <c r="FLW11" s="2">
        <v>11185</v>
      </c>
      <c r="FLX11" s="2">
        <v>4525</v>
      </c>
      <c r="FLY11" s="2">
        <v>138169</v>
      </c>
      <c r="FLZ11" s="2">
        <v>37038</v>
      </c>
      <c r="FMA11" s="2">
        <v>18222</v>
      </c>
      <c r="FMB11" s="2">
        <v>14951</v>
      </c>
      <c r="FMC11" s="2">
        <v>0</v>
      </c>
      <c r="FMD11" s="2">
        <v>0</v>
      </c>
      <c r="FME11" s="2">
        <v>16342</v>
      </c>
      <c r="FMF11" s="2">
        <v>6996</v>
      </c>
      <c r="FMG11" s="2">
        <v>27571</v>
      </c>
      <c r="FMH11" s="2">
        <v>40402</v>
      </c>
      <c r="FMI11" s="2">
        <v>16694</v>
      </c>
      <c r="FMJ11" s="2">
        <v>11388</v>
      </c>
      <c r="FMK11" s="2">
        <v>9064</v>
      </c>
      <c r="FML11" s="2">
        <v>1256</v>
      </c>
      <c r="FMM11" s="2">
        <v>67945</v>
      </c>
      <c r="FMN11" s="2">
        <v>388</v>
      </c>
      <c r="FMO11" s="2">
        <v>31511</v>
      </c>
      <c r="FMP11" s="2">
        <v>3069</v>
      </c>
      <c r="FMQ11" s="2">
        <v>13750</v>
      </c>
      <c r="FMR11" s="2">
        <v>405</v>
      </c>
      <c r="FMS11" s="2">
        <v>55586</v>
      </c>
      <c r="FMT11" s="2">
        <v>26921</v>
      </c>
      <c r="FMU11" s="2">
        <v>15506</v>
      </c>
      <c r="FMV11" s="2">
        <v>3162</v>
      </c>
      <c r="FMW11" s="2">
        <v>0</v>
      </c>
      <c r="FMX11" s="2">
        <v>32975</v>
      </c>
      <c r="FMY11" s="2">
        <v>18232</v>
      </c>
      <c r="FMZ11" s="2">
        <v>51218</v>
      </c>
      <c r="FNA11" s="2">
        <v>15734</v>
      </c>
      <c r="FNB11" s="2">
        <v>1300</v>
      </c>
      <c r="FNC11" s="2">
        <v>32001</v>
      </c>
      <c r="FND11" s="2">
        <v>1202</v>
      </c>
      <c r="FNE11" s="2">
        <v>6289</v>
      </c>
      <c r="FNF11" s="2">
        <v>94874</v>
      </c>
      <c r="FNG11" s="2">
        <v>0</v>
      </c>
      <c r="FNH11" s="2">
        <v>12054</v>
      </c>
      <c r="FNI11" s="2">
        <v>7907</v>
      </c>
      <c r="FNJ11" s="2">
        <v>11070</v>
      </c>
      <c r="FNK11" s="2">
        <v>2667</v>
      </c>
      <c r="FNL11" s="2">
        <v>31038</v>
      </c>
      <c r="FNM11" s="2">
        <v>93736</v>
      </c>
      <c r="FNN11" s="2">
        <v>46033</v>
      </c>
      <c r="FNO11" s="2">
        <v>45213</v>
      </c>
      <c r="FNP11" s="2">
        <v>11218</v>
      </c>
      <c r="FNQ11" s="2">
        <v>9954</v>
      </c>
      <c r="FNR11" s="2">
        <v>0</v>
      </c>
      <c r="FNS11" s="2">
        <v>34460</v>
      </c>
      <c r="FNT11" s="2">
        <v>73747</v>
      </c>
      <c r="FNU11" s="2">
        <v>1808</v>
      </c>
      <c r="FNV11" s="2">
        <v>14790</v>
      </c>
      <c r="FNW11" s="2">
        <v>13633</v>
      </c>
      <c r="FNX11" s="2">
        <v>57864</v>
      </c>
      <c r="FNY11" s="2">
        <v>8560</v>
      </c>
      <c r="FNZ11" s="2">
        <v>27244</v>
      </c>
      <c r="FOA11" s="2">
        <v>14974</v>
      </c>
      <c r="FOB11" s="2">
        <v>7720</v>
      </c>
      <c r="FOC11" s="2">
        <v>11006</v>
      </c>
      <c r="FOD11" s="2">
        <v>2522</v>
      </c>
      <c r="FOE11" s="2">
        <v>25982</v>
      </c>
      <c r="FOF11" s="2">
        <v>5631</v>
      </c>
      <c r="FOG11" s="2">
        <v>88493</v>
      </c>
      <c r="FOH11" s="2">
        <v>1548</v>
      </c>
      <c r="FOI11" s="2">
        <v>20809</v>
      </c>
      <c r="FOJ11" s="2">
        <v>0</v>
      </c>
      <c r="FOK11" s="2">
        <v>119408</v>
      </c>
      <c r="FOL11" s="2">
        <v>1128</v>
      </c>
      <c r="FOM11" s="2">
        <v>7369</v>
      </c>
      <c r="FON11" s="2">
        <v>152912</v>
      </c>
      <c r="FOO11" s="2">
        <v>30345</v>
      </c>
      <c r="FOP11" s="2">
        <v>380</v>
      </c>
      <c r="FOQ11" s="2">
        <v>5240</v>
      </c>
      <c r="FOR11" s="2">
        <v>18303</v>
      </c>
      <c r="FOS11" s="2">
        <v>104655</v>
      </c>
      <c r="FOT11" s="2">
        <v>273329</v>
      </c>
      <c r="FOU11" s="2">
        <v>25857</v>
      </c>
      <c r="FOV11" s="2">
        <v>274824</v>
      </c>
      <c r="FOW11" s="2">
        <v>1942</v>
      </c>
      <c r="FOX11" s="2">
        <v>10454</v>
      </c>
      <c r="FOY11" s="2">
        <v>0</v>
      </c>
      <c r="FOZ11" s="2">
        <v>30034</v>
      </c>
      <c r="FPA11" s="2">
        <v>1912</v>
      </c>
      <c r="FPB11" s="2">
        <v>69654</v>
      </c>
      <c r="FPC11" s="2">
        <v>60313</v>
      </c>
      <c r="FPD11" s="2">
        <v>358</v>
      </c>
      <c r="FPE11" s="2">
        <v>42446</v>
      </c>
      <c r="FPF11" s="2">
        <v>29692</v>
      </c>
      <c r="FPG11" s="2">
        <v>25466</v>
      </c>
      <c r="FPH11" s="2">
        <v>109131</v>
      </c>
      <c r="FPI11" s="2">
        <v>76671</v>
      </c>
      <c r="FPJ11" s="2">
        <v>35693</v>
      </c>
      <c r="FPK11" s="2">
        <v>73328</v>
      </c>
      <c r="FPL11" s="2">
        <v>14882</v>
      </c>
      <c r="FPM11" s="2">
        <v>66279</v>
      </c>
      <c r="FPN11" s="2">
        <v>88401</v>
      </c>
      <c r="FPO11" s="2">
        <v>13993</v>
      </c>
      <c r="FPP11" s="2">
        <v>5438</v>
      </c>
      <c r="FPQ11" s="2">
        <v>26994</v>
      </c>
      <c r="FPR11" s="2">
        <v>3918</v>
      </c>
      <c r="FPS11" s="2">
        <v>65858</v>
      </c>
      <c r="FPT11" s="2">
        <v>2318</v>
      </c>
      <c r="FPU11" s="2">
        <v>42950</v>
      </c>
      <c r="FPV11" s="2">
        <v>8179</v>
      </c>
      <c r="FPW11" s="2">
        <v>38050</v>
      </c>
      <c r="FPX11" s="2">
        <v>0</v>
      </c>
      <c r="FPY11" s="2">
        <v>31537</v>
      </c>
      <c r="FPZ11" s="2">
        <v>5392</v>
      </c>
      <c r="FQA11" s="2">
        <v>7603</v>
      </c>
      <c r="FQB11" s="2">
        <v>71172</v>
      </c>
      <c r="FQC11" s="2">
        <v>69865</v>
      </c>
      <c r="FQD11" s="2">
        <v>0</v>
      </c>
      <c r="FQE11" s="2">
        <v>33786</v>
      </c>
      <c r="FQF11" s="2">
        <v>13293</v>
      </c>
      <c r="FQG11" s="2">
        <v>1902</v>
      </c>
      <c r="FQH11" s="2">
        <v>49296</v>
      </c>
      <c r="FQI11" s="2">
        <v>21310</v>
      </c>
      <c r="FQJ11" s="2">
        <v>130996</v>
      </c>
      <c r="FQK11" s="2">
        <v>65157</v>
      </c>
      <c r="FQL11" s="2">
        <v>23547</v>
      </c>
      <c r="FQM11" s="2">
        <v>52145</v>
      </c>
      <c r="FQN11" s="2">
        <v>17052</v>
      </c>
      <c r="FQO11" s="2">
        <v>24485</v>
      </c>
      <c r="FQP11" s="2">
        <v>0</v>
      </c>
      <c r="FQQ11" s="2">
        <v>3570</v>
      </c>
      <c r="FQR11" s="2">
        <v>29881</v>
      </c>
      <c r="FQS11" s="2">
        <v>35187</v>
      </c>
      <c r="FQT11" s="2">
        <v>1026</v>
      </c>
      <c r="FQU11" s="2">
        <v>0</v>
      </c>
      <c r="FQV11" s="2">
        <v>16126</v>
      </c>
      <c r="FQW11" s="2">
        <v>72963</v>
      </c>
      <c r="FQX11" s="2">
        <v>9903</v>
      </c>
      <c r="FQY11" s="2">
        <v>2227</v>
      </c>
      <c r="FQZ11" s="2">
        <v>1791</v>
      </c>
      <c r="FRA11" s="2">
        <v>54107</v>
      </c>
      <c r="FRB11" s="2">
        <v>82224</v>
      </c>
      <c r="FRC11" s="2">
        <v>19304</v>
      </c>
      <c r="FRD11" s="2">
        <v>12920</v>
      </c>
      <c r="FRE11" s="2">
        <v>14287</v>
      </c>
      <c r="FRF11" s="2">
        <v>32573</v>
      </c>
      <c r="FRG11" s="2">
        <v>25332</v>
      </c>
      <c r="FRH11" s="2">
        <v>0</v>
      </c>
      <c r="FRI11" s="2">
        <v>25375</v>
      </c>
      <c r="FRJ11" s="2">
        <v>502</v>
      </c>
      <c r="FRK11" s="2">
        <v>3173</v>
      </c>
      <c r="FRL11" s="2">
        <v>8612</v>
      </c>
      <c r="FRM11" s="2">
        <v>5149</v>
      </c>
      <c r="FRN11" s="2">
        <v>178110</v>
      </c>
      <c r="FRO11" s="2">
        <v>15533</v>
      </c>
      <c r="FRP11" s="2">
        <v>102225</v>
      </c>
      <c r="FRQ11" s="2">
        <v>53377</v>
      </c>
      <c r="FRR11" s="2">
        <v>1003</v>
      </c>
      <c r="FRS11" s="2">
        <v>5371</v>
      </c>
      <c r="FRT11" s="2">
        <v>0</v>
      </c>
      <c r="FRU11" s="2">
        <v>0</v>
      </c>
      <c r="FRV11" s="2">
        <v>14038</v>
      </c>
      <c r="FRW11" s="2">
        <v>13929</v>
      </c>
      <c r="FRX11" s="2">
        <v>32580</v>
      </c>
      <c r="FRY11" s="2">
        <v>12258</v>
      </c>
      <c r="FRZ11" s="2">
        <v>334</v>
      </c>
      <c r="FSA11" s="2">
        <v>2360</v>
      </c>
      <c r="FSB11" s="2">
        <v>0</v>
      </c>
      <c r="FSC11" s="2">
        <v>57478</v>
      </c>
      <c r="FSD11" s="2">
        <v>62775</v>
      </c>
      <c r="FSE11" s="2">
        <v>28350</v>
      </c>
      <c r="FSF11" s="2">
        <v>0</v>
      </c>
      <c r="FSG11" s="2">
        <v>15372</v>
      </c>
      <c r="FSH11" s="2">
        <v>56459</v>
      </c>
      <c r="FSI11" s="2">
        <v>37084</v>
      </c>
      <c r="FSJ11" s="2">
        <v>5099</v>
      </c>
      <c r="FSK11" s="2">
        <v>4341</v>
      </c>
      <c r="FSL11" s="2">
        <v>12979</v>
      </c>
      <c r="FSM11" s="2">
        <v>0</v>
      </c>
      <c r="FSN11" s="2">
        <v>21207</v>
      </c>
      <c r="FSO11" s="2">
        <v>3992</v>
      </c>
      <c r="FSP11" s="2">
        <v>2568</v>
      </c>
      <c r="FSQ11" s="2">
        <v>6985</v>
      </c>
      <c r="FSR11" s="2">
        <v>7001</v>
      </c>
      <c r="FSS11" s="2">
        <v>29114</v>
      </c>
      <c r="FST11" s="2">
        <v>735</v>
      </c>
      <c r="FSU11" s="2">
        <v>33341</v>
      </c>
      <c r="FSV11" s="2">
        <v>50186</v>
      </c>
      <c r="FSW11" s="2">
        <v>1079428</v>
      </c>
      <c r="FSX11" s="2">
        <v>40054</v>
      </c>
      <c r="FSY11" s="2">
        <v>17527</v>
      </c>
      <c r="FSZ11" s="2">
        <v>9661</v>
      </c>
      <c r="FTA11" s="2">
        <v>23064</v>
      </c>
      <c r="FTB11" s="2">
        <v>0</v>
      </c>
      <c r="FTC11" s="2">
        <v>28504</v>
      </c>
      <c r="FTD11" s="2">
        <v>561</v>
      </c>
      <c r="FTE11" s="2">
        <v>5009</v>
      </c>
      <c r="FTF11" s="2">
        <v>627</v>
      </c>
      <c r="FTG11" s="2">
        <v>2700</v>
      </c>
      <c r="FTH11" s="2">
        <v>0</v>
      </c>
      <c r="FTI11" s="2">
        <v>17881</v>
      </c>
      <c r="FTJ11" s="2">
        <v>86486</v>
      </c>
      <c r="FTK11" s="2">
        <v>86091</v>
      </c>
      <c r="FTL11" s="2">
        <v>112850</v>
      </c>
      <c r="FTM11" s="2">
        <v>4402</v>
      </c>
      <c r="FTN11" s="2">
        <v>29331</v>
      </c>
      <c r="FTO11" s="2">
        <v>20489</v>
      </c>
      <c r="FTP11" s="2">
        <v>17960</v>
      </c>
      <c r="FTQ11" s="2">
        <v>99798</v>
      </c>
      <c r="FTR11" s="2">
        <v>54503</v>
      </c>
      <c r="FTS11" s="2">
        <v>0</v>
      </c>
      <c r="FTT11" s="2">
        <v>0</v>
      </c>
      <c r="FTU11" s="2">
        <v>17110</v>
      </c>
      <c r="FTV11" s="2">
        <v>42533</v>
      </c>
      <c r="FTW11" s="2">
        <v>275533</v>
      </c>
      <c r="FTX11" s="2">
        <v>26517</v>
      </c>
      <c r="FTY11" s="2">
        <v>28009</v>
      </c>
      <c r="FTZ11" s="2"/>
      <c r="FUA11" s="2"/>
      <c r="FUB11" s="2"/>
      <c r="FUC11" s="2"/>
      <c r="FUD11" s="2"/>
      <c r="FUE11" s="2"/>
      <c r="FUF11" s="2"/>
      <c r="FUG11" s="2"/>
      <c r="FUH11" s="2"/>
      <c r="FUI11" s="2"/>
      <c r="FUJ11" s="2"/>
      <c r="FUK11" s="2"/>
      <c r="FUL11" s="2"/>
      <c r="FUM11" s="2"/>
      <c r="FUN11" s="2"/>
      <c r="FUO11" s="2"/>
      <c r="FUP11" s="2"/>
      <c r="FUQ11" s="2"/>
      <c r="FUR11" s="2"/>
      <c r="FUS11" s="2"/>
      <c r="FUT11" s="2"/>
      <c r="FUU11" s="2"/>
      <c r="FUV11" s="2"/>
      <c r="FUW11" s="2"/>
      <c r="FUX11" s="2"/>
      <c r="FUY11" s="2"/>
      <c r="FUZ11" s="2"/>
      <c r="FVA11" s="2"/>
      <c r="FVB11" s="2"/>
      <c r="FVC11" s="2"/>
      <c r="FVD11" s="2"/>
      <c r="FVE11" s="2"/>
      <c r="FVF11" s="2"/>
      <c r="FVG11" s="2"/>
      <c r="FVH11" s="2"/>
      <c r="FVI11" s="2"/>
      <c r="FVJ11" s="2"/>
      <c r="FVK11" s="2"/>
      <c r="FVL11" s="2"/>
      <c r="FVM11" s="2"/>
      <c r="FVN11" s="2"/>
      <c r="FVO11" s="2"/>
      <c r="FVP11" s="2"/>
      <c r="FVQ11" s="2"/>
      <c r="FVR11" s="2"/>
      <c r="FVS11" s="2"/>
      <c r="FVT11" s="2"/>
      <c r="FVU11" s="2"/>
      <c r="FVV11" s="2"/>
      <c r="FVW11" s="2"/>
      <c r="FVX11" s="2"/>
      <c r="FVY11" s="2"/>
      <c r="FVZ11" s="2"/>
      <c r="FWA11" s="2"/>
      <c r="FWB11" s="2"/>
      <c r="FWC11" s="2"/>
      <c r="FWD11" s="2"/>
      <c r="FWE11" s="2"/>
      <c r="FWF11" s="2"/>
      <c r="FWG11" s="2"/>
      <c r="FWH11" s="2"/>
      <c r="FWI11" s="2"/>
      <c r="FWJ11" s="2"/>
      <c r="FWK11" s="2"/>
      <c r="FWL11" s="2"/>
      <c r="FWM11" s="2"/>
      <c r="FWN11" s="2"/>
      <c r="FWO11" s="2"/>
      <c r="FWP11" s="2"/>
      <c r="FWQ11" s="2"/>
      <c r="FWR11" s="2"/>
      <c r="FWS11" s="2"/>
      <c r="FWT11" s="2"/>
      <c r="FWU11" s="2"/>
      <c r="FWV11" s="2"/>
      <c r="FWW11" s="2"/>
      <c r="FWX11" s="2"/>
      <c r="FWY11" s="2"/>
      <c r="FWZ11" s="2"/>
      <c r="FXA11" s="2"/>
      <c r="FXB11" s="2"/>
      <c r="FXC11" s="2"/>
      <c r="FXD11" s="2"/>
      <c r="FXE11" s="2"/>
      <c r="FXF11" s="2"/>
      <c r="FXG11" s="2"/>
      <c r="FXH11" s="2"/>
      <c r="FXI11" s="2"/>
      <c r="FXJ11" s="2"/>
      <c r="FXK11" s="2"/>
      <c r="FXL11" s="2"/>
      <c r="FXM11" s="2"/>
      <c r="FXN11" s="2"/>
      <c r="FXO11" s="2"/>
      <c r="FXP11" s="2"/>
      <c r="FXQ11" s="2"/>
      <c r="FXR11" s="2"/>
      <c r="FXS11" s="2"/>
      <c r="FXT11" s="2"/>
      <c r="FXU11" s="2"/>
      <c r="FXV11" s="2"/>
      <c r="FXW11" s="2"/>
      <c r="FXX11" s="2"/>
      <c r="FXY11" s="2"/>
      <c r="FXZ11" s="2"/>
      <c r="FYA11" s="2"/>
      <c r="FYB11" s="2"/>
      <c r="FYC11" s="2"/>
      <c r="FYD11" s="2"/>
      <c r="FYE11" s="2"/>
      <c r="FYF11" s="2"/>
      <c r="FYG11" s="2"/>
      <c r="FYH11" s="2"/>
      <c r="FYI11" s="2"/>
      <c r="FYJ11" s="2"/>
      <c r="FYK11" s="2"/>
      <c r="FYL11" s="2"/>
      <c r="FYM11" s="2"/>
      <c r="FYN11" s="2"/>
      <c r="FYO11" s="2"/>
      <c r="FYP11" s="2"/>
      <c r="FYQ11" s="2"/>
      <c r="FYR11" s="2"/>
      <c r="FYS11" s="2"/>
      <c r="FYT11" s="2"/>
      <c r="FYU11" s="2"/>
      <c r="FYV11" s="2"/>
      <c r="FYW11" s="2"/>
      <c r="FYX11" s="2"/>
      <c r="FYY11" s="2"/>
      <c r="FYZ11" s="2"/>
      <c r="FZA11" s="2"/>
      <c r="FZB11" s="2"/>
      <c r="FZC11" s="2"/>
      <c r="FZD11" s="2"/>
      <c r="FZE11" s="2"/>
      <c r="FZF11" s="2"/>
      <c r="FZG11" s="2"/>
      <c r="FZH11" s="2"/>
      <c r="FZI11" s="2"/>
      <c r="FZJ11" s="2"/>
      <c r="FZK11" s="2"/>
      <c r="FZL11" s="2"/>
      <c r="FZM11" s="2"/>
      <c r="FZN11" s="2"/>
      <c r="FZO11" s="2"/>
      <c r="FZP11" s="2"/>
      <c r="FZQ11" s="2"/>
      <c r="FZR11" s="2"/>
      <c r="FZS11" s="2"/>
      <c r="FZT11" s="2"/>
      <c r="FZU11" s="2"/>
      <c r="FZV11" s="2"/>
      <c r="FZW11" s="2"/>
      <c r="FZX11" s="2"/>
      <c r="FZY11" s="2"/>
      <c r="FZZ11" s="2"/>
      <c r="GAA11" s="2"/>
      <c r="GAB11" s="2"/>
      <c r="GAC11" s="2"/>
      <c r="GAD11" s="2"/>
      <c r="GAE11" s="2"/>
      <c r="GAF11" s="2"/>
      <c r="GAG11" s="2"/>
      <c r="GAH11" s="2"/>
      <c r="GAI11" s="2"/>
      <c r="GAJ11" s="2"/>
      <c r="GAK11" s="2"/>
      <c r="GAL11" s="2"/>
      <c r="GAM11" s="2"/>
      <c r="GAN11" s="2"/>
      <c r="GAO11" s="2"/>
      <c r="GAP11" s="2"/>
      <c r="GAQ11" s="2"/>
      <c r="GAR11" s="2"/>
      <c r="GAS11" s="2"/>
      <c r="GAT11" s="2"/>
      <c r="GAU11" s="2"/>
      <c r="GAV11" s="2"/>
      <c r="GAW11" s="2"/>
      <c r="GAX11" s="2"/>
      <c r="GAY11" s="2"/>
      <c r="GAZ11" s="2"/>
      <c r="GBA11" s="2"/>
      <c r="GBB11" s="2"/>
      <c r="GBC11" s="2"/>
      <c r="GBD11" s="2"/>
      <c r="GBE11" s="2"/>
      <c r="GBF11" s="2"/>
      <c r="GBG11" s="2"/>
      <c r="GBH11" s="2"/>
      <c r="GBI11" s="2"/>
      <c r="GBJ11" s="2"/>
      <c r="GBK11" s="2"/>
      <c r="GBL11" s="2"/>
      <c r="GBM11" s="2"/>
      <c r="GBN11" s="2"/>
      <c r="GBO11" s="2"/>
      <c r="GBP11" s="2"/>
      <c r="GBQ11" s="2"/>
      <c r="GBR11" s="2"/>
      <c r="GBS11" s="2"/>
      <c r="GBT11" s="2"/>
      <c r="GBU11" s="2"/>
      <c r="GBV11" s="2"/>
      <c r="GBW11" s="2"/>
      <c r="GBX11" s="2"/>
      <c r="GBY11" s="2"/>
      <c r="GBZ11" s="2"/>
      <c r="GCA11" s="2"/>
      <c r="GCB11" s="2"/>
      <c r="GCC11" s="2"/>
      <c r="GCD11" s="2"/>
      <c r="GCE11" s="2"/>
      <c r="GCF11" s="2"/>
      <c r="GCG11" s="2"/>
      <c r="GCH11" s="2"/>
      <c r="GCI11" s="2"/>
      <c r="GCJ11" s="2"/>
      <c r="GCK11" s="2"/>
      <c r="GCL11" s="2"/>
      <c r="GCM11" s="2"/>
      <c r="GCN11" s="2"/>
      <c r="GCO11" s="2"/>
      <c r="GCP11" s="2"/>
      <c r="GCQ11" s="2"/>
      <c r="GCR11" s="2"/>
      <c r="GCS11" s="2"/>
      <c r="GCT11" s="2"/>
      <c r="GCU11" s="2"/>
      <c r="GCV11" s="2"/>
      <c r="GCW11" s="2"/>
      <c r="GCX11" s="2"/>
      <c r="GCY11" s="2"/>
      <c r="GCZ11" s="2"/>
      <c r="GDA11" s="2"/>
      <c r="GDB11" s="2"/>
      <c r="GDC11" s="2"/>
      <c r="GDD11" s="2"/>
      <c r="GDE11" s="2"/>
      <c r="GDF11" s="2"/>
      <c r="GDG11" s="2"/>
      <c r="GDH11" s="2"/>
      <c r="GDI11" s="2"/>
      <c r="GDJ11" s="2"/>
      <c r="GDK11" s="2"/>
      <c r="GDL11" s="2"/>
      <c r="GDM11" s="2"/>
      <c r="GDN11" s="2"/>
      <c r="GDO11" s="2"/>
      <c r="GDP11" s="2"/>
      <c r="GDQ11" s="2"/>
      <c r="GDR11" s="2"/>
      <c r="GDS11" s="2"/>
      <c r="GDT11" s="2"/>
      <c r="GDU11" s="2"/>
      <c r="GDV11" s="2"/>
      <c r="GDW11" s="2"/>
      <c r="GDX11" s="2"/>
      <c r="GDY11" s="2"/>
      <c r="GDZ11" s="2"/>
      <c r="GEA11" s="2"/>
      <c r="GEB11" s="2"/>
      <c r="GEC11" s="2"/>
      <c r="GED11" s="2"/>
      <c r="GEE11" s="2"/>
      <c r="GEF11" s="2"/>
      <c r="GEG11" s="2"/>
      <c r="GEH11" s="2"/>
      <c r="GEI11" s="2"/>
      <c r="GEJ11" s="2"/>
      <c r="GEK11" s="2"/>
      <c r="GEL11" s="2"/>
    </row>
    <row r="12" spans="1:4874" ht="15" customHeight="1" x14ac:dyDescent="0.25">
      <c r="A12">
        <v>9</v>
      </c>
      <c r="B12" s="32" t="s">
        <v>95</v>
      </c>
      <c r="C12" s="25">
        <v>205712</v>
      </c>
      <c r="D12" t="str">
        <f t="shared" si="0"/>
        <v>2025Q4</v>
      </c>
      <c r="E12" s="6">
        <v>33.29</v>
      </c>
      <c r="F12" s="6">
        <v>17.3</v>
      </c>
      <c r="G12" s="6">
        <v>64.91</v>
      </c>
      <c r="H12" s="6">
        <v>27.01</v>
      </c>
      <c r="I12" s="6">
        <v>47</v>
      </c>
      <c r="J12" s="3">
        <v>26.07</v>
      </c>
      <c r="K12" s="3">
        <v>34.22</v>
      </c>
      <c r="L12" s="3">
        <v>89.77</v>
      </c>
      <c r="M12" s="3">
        <v>80.680000000000007</v>
      </c>
      <c r="N12" s="3">
        <v>33.479999999999997</v>
      </c>
      <c r="O12" s="3">
        <v>28.03</v>
      </c>
      <c r="P12" s="3">
        <v>74.17</v>
      </c>
      <c r="Q12" s="3">
        <v>31.56</v>
      </c>
      <c r="R12" s="3">
        <v>41.41</v>
      </c>
      <c r="S12" s="3">
        <v>36.6</v>
      </c>
      <c r="T12" s="3">
        <v>21.94</v>
      </c>
      <c r="U12" s="3">
        <v>59.29</v>
      </c>
      <c r="V12" s="3">
        <v>35.53</v>
      </c>
      <c r="W12" s="3">
        <v>74.14</v>
      </c>
      <c r="X12" s="3">
        <v>63.24</v>
      </c>
      <c r="Y12" s="3">
        <v>78.31</v>
      </c>
      <c r="Z12" s="3">
        <v>53.43</v>
      </c>
      <c r="AA12" s="3">
        <v>13.21</v>
      </c>
      <c r="AB12" s="3">
        <v>13.13</v>
      </c>
      <c r="AC12" s="3">
        <v>63.88</v>
      </c>
      <c r="AD12" s="3">
        <v>74.78</v>
      </c>
      <c r="AE12" s="3">
        <v>31.25</v>
      </c>
      <c r="AF12" s="3">
        <v>32.96</v>
      </c>
      <c r="AG12" s="3">
        <v>2.0299999999999998</v>
      </c>
      <c r="AH12" s="3">
        <v>9.8699999999999992</v>
      </c>
      <c r="AI12" s="3">
        <v>35.54</v>
      </c>
      <c r="AJ12" s="3">
        <v>48.84</v>
      </c>
      <c r="AK12" s="3">
        <v>63.38</v>
      </c>
      <c r="AL12" s="3">
        <v>58.51</v>
      </c>
      <c r="AM12" s="3">
        <v>27.94</v>
      </c>
      <c r="AN12" s="3">
        <v>72.59</v>
      </c>
      <c r="AO12" s="3">
        <v>52.81</v>
      </c>
      <c r="AP12" s="3">
        <v>68.56</v>
      </c>
      <c r="AQ12" s="3">
        <v>94.79</v>
      </c>
      <c r="AR12" s="3">
        <v>29.43</v>
      </c>
      <c r="AS12" s="3">
        <v>83.66</v>
      </c>
      <c r="AT12" s="3">
        <v>53.75</v>
      </c>
      <c r="AU12" s="3">
        <v>84.47</v>
      </c>
      <c r="AV12" s="3">
        <v>23.59</v>
      </c>
      <c r="AW12" s="3">
        <v>22.12</v>
      </c>
      <c r="AX12" s="3">
        <v>83.86</v>
      </c>
      <c r="AY12" s="3">
        <v>0</v>
      </c>
      <c r="AZ12" s="3">
        <v>98.45</v>
      </c>
      <c r="BA12" s="3">
        <v>58.19</v>
      </c>
      <c r="BB12" s="3">
        <v>45.21</v>
      </c>
      <c r="BC12" s="3">
        <v>32.51</v>
      </c>
      <c r="BD12" s="3">
        <v>34.71</v>
      </c>
      <c r="BE12" s="3">
        <v>42.58</v>
      </c>
      <c r="BF12" s="3">
        <v>42.6</v>
      </c>
      <c r="BG12" s="3">
        <v>88.42</v>
      </c>
      <c r="BH12" s="3">
        <v>36.97</v>
      </c>
      <c r="BI12" s="3">
        <v>6.28</v>
      </c>
      <c r="BJ12" s="3">
        <v>41.14</v>
      </c>
      <c r="BK12" s="3">
        <v>82.65</v>
      </c>
      <c r="BL12" s="3">
        <v>21.24</v>
      </c>
      <c r="BM12" s="3">
        <v>56.19</v>
      </c>
      <c r="BN12" s="3">
        <v>53.66</v>
      </c>
      <c r="BO12" s="3">
        <v>42.59</v>
      </c>
      <c r="BP12" s="3">
        <v>13.83</v>
      </c>
      <c r="BQ12" s="3">
        <v>60.08</v>
      </c>
      <c r="BR12" s="3">
        <v>0</v>
      </c>
      <c r="BS12" s="3">
        <v>1.1000000000000001</v>
      </c>
      <c r="BT12" s="3">
        <v>77.13</v>
      </c>
      <c r="BU12" s="3">
        <v>66.03</v>
      </c>
      <c r="BV12" s="3">
        <v>27.14</v>
      </c>
      <c r="BW12" s="3">
        <v>37.5</v>
      </c>
      <c r="BX12" s="3">
        <v>42.06</v>
      </c>
      <c r="BY12" s="3">
        <v>89.22</v>
      </c>
      <c r="BZ12" s="3">
        <v>73.27</v>
      </c>
      <c r="CA12" s="3">
        <v>85.29</v>
      </c>
      <c r="CB12" s="3">
        <v>61.74</v>
      </c>
      <c r="CC12" s="3">
        <v>38.21</v>
      </c>
      <c r="CD12" s="3">
        <v>41.42</v>
      </c>
      <c r="CE12" s="3">
        <v>68.56</v>
      </c>
      <c r="CF12" s="3">
        <v>100</v>
      </c>
      <c r="CG12" s="3">
        <v>22.24</v>
      </c>
      <c r="CH12" s="3">
        <v>29.26</v>
      </c>
      <c r="CI12" s="3">
        <v>57.33</v>
      </c>
      <c r="CJ12" s="3">
        <v>69.58</v>
      </c>
      <c r="CK12" s="3">
        <v>49.27</v>
      </c>
      <c r="CL12" s="3">
        <v>39.58</v>
      </c>
      <c r="CM12" s="3">
        <v>36.270000000000003</v>
      </c>
      <c r="CN12" s="3">
        <v>89.5</v>
      </c>
      <c r="CO12" s="3">
        <v>48.55</v>
      </c>
      <c r="CP12" s="3">
        <v>57.4</v>
      </c>
      <c r="CQ12" s="3">
        <v>47.84</v>
      </c>
      <c r="CR12" s="3">
        <v>15.2</v>
      </c>
      <c r="CS12" s="3">
        <v>48.37</v>
      </c>
      <c r="CT12" s="3">
        <v>74.16</v>
      </c>
      <c r="CU12" s="3">
        <v>74.290000000000006</v>
      </c>
      <c r="CV12" s="3">
        <v>69.260000000000005</v>
      </c>
      <c r="CW12" s="3">
        <v>41.49</v>
      </c>
      <c r="CX12" s="3">
        <v>47.59</v>
      </c>
      <c r="CY12" s="3">
        <v>66.209999999999994</v>
      </c>
      <c r="CZ12" s="3">
        <v>68.87</v>
      </c>
      <c r="DA12" s="3">
        <v>26.92</v>
      </c>
      <c r="DB12" s="3">
        <v>40.659999999999997</v>
      </c>
      <c r="DC12" s="3">
        <v>100</v>
      </c>
      <c r="DD12" s="3">
        <v>43.79</v>
      </c>
      <c r="DE12" s="3">
        <v>71.56</v>
      </c>
      <c r="DF12" s="3">
        <v>85.79</v>
      </c>
      <c r="DG12" s="3">
        <v>25.95</v>
      </c>
      <c r="DH12" s="3">
        <v>37.08</v>
      </c>
      <c r="DI12" s="3">
        <v>39.22</v>
      </c>
      <c r="DJ12" s="3">
        <v>92.55</v>
      </c>
      <c r="DK12" s="3">
        <v>34.229999999999997</v>
      </c>
      <c r="DL12" s="3">
        <v>0</v>
      </c>
      <c r="DM12" s="3">
        <v>64.12</v>
      </c>
      <c r="DN12" s="3">
        <v>66.430000000000007</v>
      </c>
      <c r="DO12" s="3">
        <v>43.61</v>
      </c>
      <c r="DP12" s="3">
        <v>92.99</v>
      </c>
      <c r="DQ12" s="3">
        <v>96.87</v>
      </c>
      <c r="DR12" s="3">
        <v>20.95</v>
      </c>
      <c r="DS12" s="3">
        <v>64.650000000000006</v>
      </c>
      <c r="DT12" s="3">
        <v>65.27</v>
      </c>
      <c r="DU12" s="3">
        <v>73.98</v>
      </c>
      <c r="DV12" s="3">
        <v>66.260000000000005</v>
      </c>
      <c r="DW12" s="3">
        <v>39.299999999999997</v>
      </c>
      <c r="DX12" s="3">
        <v>85.26</v>
      </c>
      <c r="DY12" s="3">
        <v>97.69</v>
      </c>
      <c r="DZ12" s="3">
        <v>72.849999999999994</v>
      </c>
      <c r="EA12" s="3">
        <v>57.25</v>
      </c>
      <c r="EB12" s="3">
        <v>35.57</v>
      </c>
      <c r="EC12" s="3">
        <v>63.05</v>
      </c>
      <c r="ED12" s="3">
        <v>15.93</v>
      </c>
      <c r="EE12" s="3">
        <v>36.1</v>
      </c>
      <c r="EF12" s="3">
        <v>87.73</v>
      </c>
      <c r="EG12" s="3">
        <v>73.44</v>
      </c>
      <c r="EH12" s="3">
        <v>48.36</v>
      </c>
      <c r="EI12" s="3">
        <v>74.319999999999993</v>
      </c>
      <c r="EJ12" s="3">
        <v>49.19</v>
      </c>
      <c r="EK12" s="3">
        <v>37.840000000000003</v>
      </c>
      <c r="EL12" s="3">
        <v>65.12</v>
      </c>
      <c r="EM12" s="3">
        <v>16.7</v>
      </c>
      <c r="EN12" s="3">
        <v>85.05</v>
      </c>
      <c r="EO12" s="3">
        <v>30.5</v>
      </c>
      <c r="EP12" s="3">
        <v>54.84</v>
      </c>
      <c r="EQ12" s="3">
        <v>4.24</v>
      </c>
      <c r="ER12" s="3">
        <v>98.26</v>
      </c>
      <c r="ES12" s="3">
        <v>45.17</v>
      </c>
      <c r="ET12" s="3">
        <v>0</v>
      </c>
      <c r="EU12" s="3">
        <v>30.29</v>
      </c>
      <c r="EV12" s="3">
        <v>88.04</v>
      </c>
      <c r="EW12" s="3">
        <v>69.58</v>
      </c>
      <c r="EX12" s="3">
        <v>77.94</v>
      </c>
      <c r="EY12" s="3">
        <v>72.33</v>
      </c>
      <c r="EZ12" s="3">
        <v>74.44</v>
      </c>
      <c r="FA12" s="3">
        <v>1.38</v>
      </c>
      <c r="FB12" s="3">
        <v>51.3</v>
      </c>
      <c r="FC12" s="3">
        <v>65.98</v>
      </c>
      <c r="FD12" s="3">
        <v>0</v>
      </c>
      <c r="FE12" s="3">
        <v>91.46</v>
      </c>
      <c r="FF12" s="3">
        <v>78.31</v>
      </c>
      <c r="FG12" s="3">
        <v>82.94</v>
      </c>
      <c r="FH12" s="3">
        <v>11.23</v>
      </c>
      <c r="FI12" s="3">
        <v>37.53</v>
      </c>
      <c r="FJ12" s="3">
        <v>10.33</v>
      </c>
      <c r="FK12" s="3">
        <v>61.99</v>
      </c>
      <c r="FL12" s="3">
        <v>77.930000000000007</v>
      </c>
      <c r="FM12" s="3">
        <v>95.86</v>
      </c>
      <c r="FN12" s="3">
        <v>20.37</v>
      </c>
      <c r="FO12" s="3">
        <v>7.9</v>
      </c>
      <c r="FP12" s="3">
        <v>35.97</v>
      </c>
      <c r="FQ12" s="3">
        <v>61.59</v>
      </c>
      <c r="FR12" s="3">
        <v>54.92</v>
      </c>
      <c r="FS12" s="3">
        <v>52.23</v>
      </c>
      <c r="FT12" s="3">
        <v>70.41</v>
      </c>
      <c r="FU12" s="3">
        <v>29.9</v>
      </c>
      <c r="FV12" s="3">
        <v>60.75</v>
      </c>
      <c r="FW12" s="3">
        <v>62.3</v>
      </c>
      <c r="FX12" s="3">
        <v>43.53</v>
      </c>
      <c r="FY12" s="3">
        <v>57.22</v>
      </c>
      <c r="FZ12" s="3">
        <v>27.01</v>
      </c>
      <c r="GA12" s="3" t="s">
        <v>5</v>
      </c>
      <c r="GB12" s="3">
        <v>19.96</v>
      </c>
      <c r="GC12" s="3">
        <v>79.75</v>
      </c>
      <c r="GD12" s="3">
        <v>95.2</v>
      </c>
      <c r="GE12" s="3">
        <v>0</v>
      </c>
      <c r="GF12" s="3">
        <v>0</v>
      </c>
      <c r="GG12" s="3">
        <v>65.31</v>
      </c>
      <c r="GH12" s="3">
        <v>72.09</v>
      </c>
      <c r="GI12" s="3">
        <v>0.56999999999999995</v>
      </c>
      <c r="GJ12" s="3">
        <v>44.64</v>
      </c>
      <c r="GK12" s="3">
        <v>0</v>
      </c>
      <c r="GL12" s="3">
        <v>100</v>
      </c>
      <c r="GM12" s="3" t="s">
        <v>5</v>
      </c>
      <c r="GN12" s="3">
        <v>0</v>
      </c>
      <c r="GO12" s="3">
        <v>84.56</v>
      </c>
      <c r="GP12" s="3">
        <v>4.79</v>
      </c>
      <c r="GQ12" s="3">
        <v>0</v>
      </c>
      <c r="GR12" s="3">
        <v>32</v>
      </c>
      <c r="GS12" s="3">
        <v>100</v>
      </c>
      <c r="GT12" s="3">
        <v>4.08</v>
      </c>
      <c r="GU12" s="3">
        <v>44.22</v>
      </c>
      <c r="GV12" s="3">
        <v>25.68</v>
      </c>
      <c r="GW12" s="3" t="s">
        <v>5</v>
      </c>
      <c r="GX12" s="3">
        <v>47.42</v>
      </c>
      <c r="GY12" s="3" t="s">
        <v>5</v>
      </c>
      <c r="GZ12" s="3" t="s">
        <v>5</v>
      </c>
      <c r="HA12" s="3" t="s">
        <v>5</v>
      </c>
      <c r="HB12" s="3" t="s">
        <v>5</v>
      </c>
      <c r="HC12" s="3" t="s">
        <v>5</v>
      </c>
      <c r="HD12" s="3">
        <v>11.03</v>
      </c>
      <c r="HE12" s="3" t="s">
        <v>5</v>
      </c>
      <c r="HF12" s="3">
        <v>63.13</v>
      </c>
      <c r="HG12" s="3">
        <v>46.2</v>
      </c>
      <c r="HH12" s="3">
        <v>8.66</v>
      </c>
      <c r="HI12" s="3" t="s">
        <v>5</v>
      </c>
      <c r="HJ12" s="3">
        <v>1.45</v>
      </c>
      <c r="HK12" s="3">
        <v>40.11</v>
      </c>
      <c r="HL12" s="3" t="s">
        <v>5</v>
      </c>
      <c r="HM12" s="3" t="s">
        <v>5</v>
      </c>
      <c r="HN12" s="3">
        <v>77.959999999999994</v>
      </c>
      <c r="HO12" s="3">
        <v>18.21</v>
      </c>
      <c r="HP12" s="3">
        <v>0</v>
      </c>
      <c r="HQ12" s="3">
        <v>40.04</v>
      </c>
      <c r="HR12" s="3">
        <v>0.03</v>
      </c>
      <c r="HS12" s="3" t="s">
        <v>5</v>
      </c>
      <c r="HT12" s="3">
        <v>94.66</v>
      </c>
      <c r="HU12" s="3">
        <v>33.08</v>
      </c>
      <c r="HV12" s="3">
        <v>0</v>
      </c>
      <c r="HW12" s="3">
        <v>100</v>
      </c>
      <c r="HX12" s="3" t="s">
        <v>5</v>
      </c>
      <c r="HY12" s="3">
        <v>2.4300000000000002</v>
      </c>
      <c r="HZ12" s="3">
        <v>0.66</v>
      </c>
      <c r="IA12" s="3">
        <v>1.36</v>
      </c>
      <c r="IB12" s="3" t="s">
        <v>5</v>
      </c>
      <c r="IC12" s="3" t="s">
        <v>5</v>
      </c>
      <c r="ID12" s="3">
        <v>90.44</v>
      </c>
      <c r="IE12" s="3">
        <v>67.45</v>
      </c>
      <c r="IF12" s="3">
        <v>45.23</v>
      </c>
      <c r="IG12" s="3" t="s">
        <v>5</v>
      </c>
      <c r="IH12" s="3" t="s">
        <v>5</v>
      </c>
      <c r="II12" s="3">
        <v>71.849999999999994</v>
      </c>
      <c r="IJ12" s="3">
        <v>72.239999999999995</v>
      </c>
      <c r="IK12" s="3">
        <v>36.520000000000003</v>
      </c>
      <c r="IL12" s="3">
        <v>46.83</v>
      </c>
      <c r="IM12" s="3">
        <v>13.18</v>
      </c>
      <c r="IN12" s="3">
        <v>100</v>
      </c>
      <c r="IO12" s="3">
        <v>56.54</v>
      </c>
      <c r="IP12" s="3">
        <v>0</v>
      </c>
      <c r="IQ12" s="3" t="s">
        <v>5</v>
      </c>
      <c r="IR12" s="3">
        <v>100</v>
      </c>
      <c r="IS12" s="3" t="s">
        <v>5</v>
      </c>
      <c r="IT12" s="3">
        <v>28.38</v>
      </c>
      <c r="IU12" s="3">
        <v>0</v>
      </c>
      <c r="IV12" s="3">
        <v>15.03</v>
      </c>
      <c r="IW12" s="3">
        <v>80.17</v>
      </c>
      <c r="IX12" s="3">
        <v>41.75</v>
      </c>
      <c r="IY12" s="3">
        <v>41.79</v>
      </c>
      <c r="IZ12" s="3">
        <v>40.369999999999997</v>
      </c>
      <c r="JA12" s="3">
        <v>97.05</v>
      </c>
      <c r="JB12" s="3">
        <v>73.69</v>
      </c>
      <c r="JC12" s="3">
        <v>0.01</v>
      </c>
      <c r="JD12" s="3" t="s">
        <v>5</v>
      </c>
      <c r="JE12" s="3">
        <v>32.409999999999997</v>
      </c>
      <c r="JF12" s="3">
        <v>0</v>
      </c>
      <c r="JG12" s="3" t="s">
        <v>5</v>
      </c>
      <c r="JH12" s="3">
        <v>98.45</v>
      </c>
      <c r="JI12" s="3">
        <v>91.2</v>
      </c>
      <c r="JJ12" s="3">
        <v>15.47</v>
      </c>
      <c r="JK12" s="3">
        <v>98.28</v>
      </c>
      <c r="JL12" s="3">
        <v>92.55</v>
      </c>
      <c r="JM12" s="3">
        <v>45.21</v>
      </c>
      <c r="JN12" s="3">
        <v>44.85</v>
      </c>
      <c r="JO12" s="3">
        <v>4.58</v>
      </c>
      <c r="JP12" s="3" t="s">
        <v>5</v>
      </c>
      <c r="JQ12" s="3">
        <v>100</v>
      </c>
      <c r="JR12" s="3">
        <v>25.52</v>
      </c>
      <c r="JS12" s="3">
        <v>0</v>
      </c>
      <c r="JT12" s="3">
        <v>0</v>
      </c>
      <c r="JU12" s="3">
        <v>97.71</v>
      </c>
      <c r="JV12" s="3">
        <v>47</v>
      </c>
      <c r="JW12" s="3">
        <v>0</v>
      </c>
      <c r="JX12" s="3" t="s">
        <v>5</v>
      </c>
      <c r="JY12" s="3">
        <v>0</v>
      </c>
      <c r="JZ12" s="3">
        <v>100</v>
      </c>
      <c r="KA12" s="3" t="s">
        <v>5</v>
      </c>
      <c r="KB12" s="3" t="s">
        <v>5</v>
      </c>
      <c r="KC12" s="3">
        <v>0</v>
      </c>
      <c r="KD12" s="3" t="s">
        <v>5</v>
      </c>
      <c r="KE12" s="3">
        <v>94.56</v>
      </c>
      <c r="KF12" s="3">
        <v>0</v>
      </c>
      <c r="KG12" s="3" t="s">
        <v>5</v>
      </c>
      <c r="KH12" s="3" t="s">
        <v>5</v>
      </c>
      <c r="KI12" s="3">
        <v>80.44</v>
      </c>
      <c r="KJ12" s="3">
        <v>49.12</v>
      </c>
      <c r="KK12" s="3" t="s">
        <v>5</v>
      </c>
      <c r="KL12" s="3">
        <v>0</v>
      </c>
      <c r="KM12" s="3" t="s">
        <v>5</v>
      </c>
      <c r="KN12" s="3" t="s">
        <v>5</v>
      </c>
      <c r="KO12" s="3">
        <v>15.63</v>
      </c>
      <c r="KP12" s="3">
        <v>43.64</v>
      </c>
      <c r="KQ12" s="3" t="s">
        <v>5</v>
      </c>
      <c r="KR12" s="3" t="s">
        <v>5</v>
      </c>
      <c r="KS12" s="3">
        <v>100</v>
      </c>
      <c r="KT12" s="3">
        <v>8.5299999999999994</v>
      </c>
      <c r="KU12" s="3">
        <v>0</v>
      </c>
      <c r="KV12" s="3">
        <v>70.38</v>
      </c>
      <c r="KW12" s="3">
        <v>0</v>
      </c>
      <c r="KX12" s="3" t="s">
        <v>5</v>
      </c>
      <c r="KY12" s="3">
        <v>40.74</v>
      </c>
      <c r="KZ12" s="3">
        <v>54.51</v>
      </c>
      <c r="LA12" s="3">
        <v>0</v>
      </c>
      <c r="LB12" s="3">
        <v>97.61</v>
      </c>
      <c r="LC12" s="3">
        <v>47.3</v>
      </c>
      <c r="LD12" s="3" t="s">
        <v>5</v>
      </c>
      <c r="LE12" s="3">
        <v>0</v>
      </c>
      <c r="LF12" s="3">
        <v>81.489999999999995</v>
      </c>
      <c r="LG12" s="3">
        <v>35.94</v>
      </c>
      <c r="LH12" s="3">
        <v>57.39</v>
      </c>
      <c r="LI12" s="3">
        <v>99.21</v>
      </c>
      <c r="LJ12" s="3" t="s">
        <v>5</v>
      </c>
      <c r="LK12" s="3">
        <v>41.93</v>
      </c>
      <c r="LL12" s="3">
        <v>61.89</v>
      </c>
      <c r="LM12" s="3">
        <v>49.16</v>
      </c>
      <c r="LN12" s="3">
        <v>11.86</v>
      </c>
      <c r="LO12" s="3">
        <v>33.159999999999997</v>
      </c>
      <c r="LP12" s="3" t="s">
        <v>5</v>
      </c>
      <c r="LQ12" s="3" t="s">
        <v>5</v>
      </c>
      <c r="LR12" s="3">
        <v>9.61</v>
      </c>
      <c r="LS12" s="3" t="s">
        <v>5</v>
      </c>
      <c r="LT12" s="3">
        <v>0</v>
      </c>
      <c r="LU12" s="3" t="s">
        <v>5</v>
      </c>
      <c r="LV12" s="3" t="s">
        <v>5</v>
      </c>
      <c r="LW12" s="3" t="s">
        <v>5</v>
      </c>
      <c r="LX12" s="3">
        <v>100</v>
      </c>
      <c r="LY12" s="3">
        <v>0</v>
      </c>
      <c r="LZ12" s="3" t="s">
        <v>5</v>
      </c>
      <c r="MA12" s="3" t="s">
        <v>5</v>
      </c>
      <c r="MB12" s="3">
        <v>0.53</v>
      </c>
      <c r="MC12" s="3">
        <v>46</v>
      </c>
      <c r="MD12" s="3" t="s">
        <v>5</v>
      </c>
      <c r="ME12" s="3" t="s">
        <v>5</v>
      </c>
      <c r="MF12" s="3">
        <v>0</v>
      </c>
      <c r="MG12" s="3" t="s">
        <v>5</v>
      </c>
      <c r="MH12" s="3">
        <v>75.19</v>
      </c>
      <c r="MI12" s="3">
        <v>52.19</v>
      </c>
      <c r="MJ12" s="3">
        <v>0</v>
      </c>
      <c r="MK12" s="3">
        <v>58.97</v>
      </c>
      <c r="ML12" s="3">
        <v>30.2</v>
      </c>
      <c r="MM12" s="3">
        <v>45.52</v>
      </c>
      <c r="MN12" s="3" t="s">
        <v>5</v>
      </c>
      <c r="MO12" s="3">
        <v>55.92</v>
      </c>
      <c r="MP12" s="3">
        <v>87.11</v>
      </c>
      <c r="MQ12" s="3">
        <v>86.66</v>
      </c>
      <c r="MR12" s="3">
        <v>8.74</v>
      </c>
      <c r="MS12" s="3">
        <v>60.35</v>
      </c>
      <c r="MT12" s="3">
        <v>71.790000000000006</v>
      </c>
      <c r="MU12" s="3">
        <v>15.26</v>
      </c>
      <c r="MV12" s="3">
        <v>64.58</v>
      </c>
      <c r="MW12" s="3" t="s">
        <v>5</v>
      </c>
      <c r="MX12" s="3">
        <v>20.21</v>
      </c>
      <c r="MY12" s="3">
        <v>0</v>
      </c>
      <c r="MZ12" s="3">
        <v>76.55</v>
      </c>
      <c r="NA12" s="3">
        <v>40.659999999999997</v>
      </c>
      <c r="NB12" s="3">
        <v>0</v>
      </c>
      <c r="NC12" s="3">
        <v>0</v>
      </c>
      <c r="ND12" s="3">
        <v>16.95</v>
      </c>
      <c r="NE12" s="3">
        <v>75.099999999999994</v>
      </c>
      <c r="NF12" s="3">
        <v>81.03</v>
      </c>
      <c r="NG12" s="3">
        <v>40.56</v>
      </c>
      <c r="NH12" s="3">
        <v>79.94</v>
      </c>
      <c r="NI12" s="3">
        <v>68.67</v>
      </c>
      <c r="NJ12" s="3">
        <v>100</v>
      </c>
      <c r="NK12" s="3">
        <v>70.5</v>
      </c>
      <c r="NL12" s="3">
        <v>48.74</v>
      </c>
      <c r="NM12" s="3">
        <v>69.98</v>
      </c>
      <c r="NN12" s="3">
        <v>31.9</v>
      </c>
      <c r="NO12" s="3">
        <v>21.1</v>
      </c>
      <c r="NP12" s="3">
        <v>55.82</v>
      </c>
      <c r="NQ12" s="3">
        <v>85.64</v>
      </c>
      <c r="NR12" s="3">
        <v>45.76</v>
      </c>
      <c r="NS12" s="3">
        <v>44.26</v>
      </c>
      <c r="NT12" s="3">
        <v>67.540000000000006</v>
      </c>
      <c r="NU12" s="3">
        <v>54.87</v>
      </c>
      <c r="NV12" s="3">
        <v>12.77</v>
      </c>
      <c r="NW12" s="3">
        <v>88.73</v>
      </c>
      <c r="NX12" s="3">
        <v>98.88</v>
      </c>
      <c r="NY12" s="3">
        <v>75.069999999999993</v>
      </c>
      <c r="NZ12" s="3">
        <v>55.81</v>
      </c>
      <c r="OA12" s="3">
        <v>21.96</v>
      </c>
      <c r="OB12" s="3">
        <v>37.76</v>
      </c>
      <c r="OC12" s="3">
        <v>100</v>
      </c>
      <c r="OD12" s="3">
        <v>59.88</v>
      </c>
      <c r="OE12" s="3" t="s">
        <v>5</v>
      </c>
      <c r="OF12" s="3">
        <v>100</v>
      </c>
      <c r="OG12" s="3">
        <v>0</v>
      </c>
      <c r="OH12" s="3">
        <v>58.27</v>
      </c>
      <c r="OI12" s="3">
        <v>12.95</v>
      </c>
      <c r="OJ12" s="3">
        <v>0</v>
      </c>
      <c r="OK12" s="3">
        <v>40.6</v>
      </c>
      <c r="OL12" s="3">
        <v>14.97</v>
      </c>
      <c r="OM12" s="3">
        <v>68.53</v>
      </c>
      <c r="ON12" s="3">
        <v>98.81</v>
      </c>
      <c r="OO12" s="3">
        <v>74.58</v>
      </c>
      <c r="OP12" s="3">
        <v>74.599999999999994</v>
      </c>
      <c r="OQ12" s="3">
        <v>26.31</v>
      </c>
      <c r="OR12" s="3">
        <v>31.03</v>
      </c>
      <c r="OS12" s="3">
        <v>79.34</v>
      </c>
      <c r="OT12" s="3">
        <v>100</v>
      </c>
      <c r="OU12" s="3">
        <v>35.01</v>
      </c>
      <c r="OV12" s="3">
        <v>79.540000000000006</v>
      </c>
      <c r="OW12" s="3">
        <v>73.430000000000007</v>
      </c>
      <c r="OX12" s="3">
        <v>58.1</v>
      </c>
      <c r="OY12" s="3">
        <v>67.83</v>
      </c>
      <c r="OZ12" s="3" t="s">
        <v>5</v>
      </c>
      <c r="PA12" s="3">
        <v>71.28</v>
      </c>
      <c r="PB12" s="3">
        <v>17.579999999999998</v>
      </c>
      <c r="PC12" s="3" t="s">
        <v>5</v>
      </c>
      <c r="PD12" s="3">
        <v>20.04</v>
      </c>
      <c r="PE12" s="3">
        <v>0</v>
      </c>
      <c r="PF12" s="3">
        <v>31.02</v>
      </c>
      <c r="PG12" s="3">
        <v>1.1000000000000001</v>
      </c>
      <c r="PH12" s="3">
        <v>59.51</v>
      </c>
      <c r="PI12" s="3">
        <v>1.04</v>
      </c>
      <c r="PJ12" s="3">
        <v>3.81</v>
      </c>
      <c r="PK12" s="3">
        <v>86.78</v>
      </c>
      <c r="PL12" s="3">
        <v>55.38</v>
      </c>
      <c r="PM12" s="3">
        <v>97.79</v>
      </c>
      <c r="PN12" s="3" t="s">
        <v>5</v>
      </c>
      <c r="PO12" s="3">
        <v>63.94</v>
      </c>
      <c r="PP12" s="3">
        <v>12.67</v>
      </c>
      <c r="PQ12" s="3">
        <v>76.150000000000006</v>
      </c>
      <c r="PR12" s="3">
        <v>5.85</v>
      </c>
      <c r="PS12" s="3">
        <v>0</v>
      </c>
      <c r="PT12" s="3">
        <v>7.78</v>
      </c>
      <c r="PU12" s="3">
        <v>83.88</v>
      </c>
      <c r="PV12" s="3">
        <v>6.74</v>
      </c>
      <c r="PW12" s="3">
        <v>1.5</v>
      </c>
      <c r="PX12" s="3">
        <v>0</v>
      </c>
      <c r="PY12" s="3">
        <v>1.55</v>
      </c>
      <c r="PZ12" s="3">
        <v>8.5500000000000007</v>
      </c>
      <c r="QA12" s="3">
        <v>50.57</v>
      </c>
      <c r="QB12" s="3">
        <v>0</v>
      </c>
      <c r="QC12" s="3" t="s">
        <v>5</v>
      </c>
      <c r="QD12" s="3">
        <v>99.04</v>
      </c>
      <c r="QE12" s="3">
        <v>96.22</v>
      </c>
      <c r="QF12" s="3">
        <v>6.44</v>
      </c>
      <c r="QG12" s="3">
        <v>37.28</v>
      </c>
      <c r="QH12" s="3" t="s">
        <v>5</v>
      </c>
      <c r="QI12" s="3">
        <v>0</v>
      </c>
      <c r="QJ12" s="3">
        <v>83.08</v>
      </c>
      <c r="QK12" s="3" t="s">
        <v>5</v>
      </c>
      <c r="QL12" s="3">
        <v>90</v>
      </c>
      <c r="QM12" s="3">
        <v>0</v>
      </c>
      <c r="QN12" s="3" t="s">
        <v>5</v>
      </c>
      <c r="QO12" s="3" t="s">
        <v>5</v>
      </c>
      <c r="QP12" s="3" t="s">
        <v>5</v>
      </c>
      <c r="QQ12" s="3">
        <v>22.97</v>
      </c>
      <c r="QR12" s="3">
        <v>0</v>
      </c>
      <c r="QS12" s="3">
        <v>0</v>
      </c>
      <c r="QT12" s="3" t="s">
        <v>5</v>
      </c>
      <c r="QU12" s="3" t="s">
        <v>5</v>
      </c>
      <c r="QV12" s="3">
        <v>0</v>
      </c>
      <c r="QW12" s="3">
        <v>100</v>
      </c>
      <c r="QX12" s="3">
        <v>82.28</v>
      </c>
      <c r="QY12" s="3">
        <v>0</v>
      </c>
      <c r="QZ12" s="3">
        <v>0</v>
      </c>
      <c r="RA12" s="3" t="s">
        <v>5</v>
      </c>
      <c r="RB12" s="3">
        <v>0</v>
      </c>
      <c r="RC12" s="3" t="s">
        <v>5</v>
      </c>
      <c r="RD12" s="3" t="s">
        <v>5</v>
      </c>
      <c r="RE12" s="3" t="s">
        <v>5</v>
      </c>
      <c r="RF12" s="3">
        <v>55.04</v>
      </c>
      <c r="RG12" s="3">
        <v>36.5</v>
      </c>
      <c r="RH12" s="3">
        <v>47.93</v>
      </c>
      <c r="RI12" s="3">
        <v>56.34</v>
      </c>
      <c r="RJ12" s="3" t="s">
        <v>5</v>
      </c>
      <c r="RK12" s="3" t="s">
        <v>5</v>
      </c>
      <c r="RL12" s="3">
        <v>93.57</v>
      </c>
      <c r="RM12" s="3">
        <v>100</v>
      </c>
      <c r="RN12" s="3" t="s">
        <v>5</v>
      </c>
      <c r="RO12" s="3">
        <v>3.05</v>
      </c>
      <c r="RP12" s="3">
        <v>80.739999999999995</v>
      </c>
      <c r="RQ12" s="3">
        <v>22.56</v>
      </c>
      <c r="RR12" s="3" t="s">
        <v>5</v>
      </c>
      <c r="RS12" s="3" t="s">
        <v>5</v>
      </c>
      <c r="RT12" s="3" t="s">
        <v>5</v>
      </c>
      <c r="RU12" s="3" t="s">
        <v>5</v>
      </c>
      <c r="RV12" s="3" t="s">
        <v>5</v>
      </c>
      <c r="RW12" s="3" t="s">
        <v>5</v>
      </c>
      <c r="RX12" s="3">
        <v>0</v>
      </c>
      <c r="RY12" s="3" t="s">
        <v>5</v>
      </c>
      <c r="RZ12" s="3" t="s">
        <v>5</v>
      </c>
      <c r="SA12" s="3" t="s">
        <v>5</v>
      </c>
      <c r="SB12" s="3">
        <v>37.409999999999997</v>
      </c>
      <c r="SC12" s="3" t="s">
        <v>5</v>
      </c>
      <c r="SD12" s="3">
        <v>80.02</v>
      </c>
      <c r="SE12" s="3">
        <v>5.55</v>
      </c>
      <c r="SF12" s="3">
        <v>32</v>
      </c>
      <c r="SG12" s="3">
        <v>0</v>
      </c>
      <c r="SH12" s="3">
        <v>34.04</v>
      </c>
      <c r="SI12" s="3">
        <v>86.77</v>
      </c>
      <c r="SJ12" s="3">
        <v>0</v>
      </c>
      <c r="SK12" s="3">
        <v>0.08</v>
      </c>
      <c r="SL12" s="3">
        <v>51.15</v>
      </c>
      <c r="SM12" s="3">
        <v>100</v>
      </c>
      <c r="SN12" s="3">
        <v>44.41</v>
      </c>
      <c r="SO12" s="3">
        <v>9.57</v>
      </c>
      <c r="SP12" s="3">
        <v>12.83</v>
      </c>
      <c r="SQ12" s="3">
        <v>0</v>
      </c>
      <c r="SR12" s="3">
        <v>74.33</v>
      </c>
      <c r="SS12" s="3">
        <v>10.5</v>
      </c>
      <c r="ST12" s="3">
        <v>66.47</v>
      </c>
      <c r="SU12" s="3">
        <v>11.37</v>
      </c>
      <c r="SV12" s="3">
        <v>31.46</v>
      </c>
      <c r="SW12" s="3">
        <v>63.92</v>
      </c>
      <c r="SX12" s="3">
        <v>16.97</v>
      </c>
      <c r="SY12" s="3">
        <v>100</v>
      </c>
      <c r="SZ12" s="3">
        <v>0</v>
      </c>
      <c r="TA12" s="3">
        <v>54.18</v>
      </c>
      <c r="TB12" s="3">
        <v>7.15</v>
      </c>
      <c r="TC12" s="3">
        <v>41.86</v>
      </c>
      <c r="TD12" s="3">
        <v>66.19</v>
      </c>
      <c r="TE12" s="3">
        <v>71.67</v>
      </c>
      <c r="TF12" s="3">
        <v>0</v>
      </c>
      <c r="TG12" s="3" t="s">
        <v>5</v>
      </c>
      <c r="TH12" s="3">
        <v>66.3</v>
      </c>
      <c r="TI12" s="3">
        <v>20.149999999999999</v>
      </c>
      <c r="TJ12" s="3">
        <v>55.06</v>
      </c>
      <c r="TK12" s="3">
        <v>85.08</v>
      </c>
      <c r="TL12" s="3">
        <v>81.56</v>
      </c>
      <c r="TM12" s="3">
        <v>30.69</v>
      </c>
      <c r="TN12" s="3">
        <v>100</v>
      </c>
      <c r="TO12" s="3">
        <v>1.83</v>
      </c>
      <c r="TP12" s="3">
        <v>20.3</v>
      </c>
      <c r="TQ12" s="3">
        <v>0</v>
      </c>
      <c r="TR12" s="3">
        <v>66.319999999999993</v>
      </c>
      <c r="TS12" s="3">
        <v>11.37</v>
      </c>
      <c r="TT12" s="3">
        <v>0</v>
      </c>
      <c r="TU12" s="3">
        <v>0</v>
      </c>
      <c r="TV12" s="3">
        <v>0</v>
      </c>
      <c r="TW12" s="3" t="s">
        <v>5</v>
      </c>
      <c r="TX12" s="3">
        <v>0.24</v>
      </c>
      <c r="TY12" s="3">
        <v>3.79</v>
      </c>
      <c r="TZ12" s="3">
        <v>37.72</v>
      </c>
      <c r="UA12" s="3" t="s">
        <v>5</v>
      </c>
      <c r="UB12" s="3">
        <v>40.049999999999997</v>
      </c>
      <c r="UC12" s="3">
        <v>9.67</v>
      </c>
      <c r="UD12" s="3">
        <v>27.99</v>
      </c>
      <c r="UE12" s="3">
        <v>25.31</v>
      </c>
      <c r="UF12" s="3">
        <v>64.17</v>
      </c>
      <c r="UG12" s="3">
        <v>5.1100000000000003</v>
      </c>
      <c r="UH12" s="3">
        <v>0</v>
      </c>
      <c r="UI12" s="3">
        <v>100</v>
      </c>
      <c r="UJ12" s="3">
        <v>1.43</v>
      </c>
      <c r="UK12" s="3">
        <v>47.33</v>
      </c>
      <c r="UL12" s="3">
        <v>5.89</v>
      </c>
      <c r="UM12" s="3">
        <v>0.36</v>
      </c>
      <c r="UN12" s="3">
        <v>39.19</v>
      </c>
      <c r="UO12" s="3">
        <v>1.48</v>
      </c>
      <c r="UP12" s="3">
        <v>24.77</v>
      </c>
      <c r="UQ12" s="3" t="s">
        <v>5</v>
      </c>
      <c r="UR12" s="3">
        <v>16.39</v>
      </c>
      <c r="US12" s="3">
        <v>44.3</v>
      </c>
      <c r="UT12" s="3">
        <v>100</v>
      </c>
      <c r="UU12" s="3">
        <v>8.89</v>
      </c>
      <c r="UV12" s="3">
        <v>33.4</v>
      </c>
      <c r="UW12" s="3">
        <v>69.989999999999995</v>
      </c>
      <c r="UX12" s="3">
        <v>54.78</v>
      </c>
      <c r="UY12" s="3">
        <v>6.21</v>
      </c>
      <c r="UZ12" s="3">
        <v>18.829999999999998</v>
      </c>
      <c r="VA12" s="3">
        <v>0</v>
      </c>
      <c r="VB12" s="3">
        <v>51.82</v>
      </c>
      <c r="VC12" s="3">
        <v>4.79</v>
      </c>
      <c r="VD12" s="3">
        <v>54.19</v>
      </c>
      <c r="VE12" s="3">
        <v>14.68</v>
      </c>
      <c r="VF12" s="3">
        <v>10.029999999999999</v>
      </c>
      <c r="VG12" s="3">
        <v>55.67</v>
      </c>
      <c r="VH12" s="3">
        <v>9.7200000000000006</v>
      </c>
      <c r="VI12" s="3">
        <v>0</v>
      </c>
      <c r="VJ12" s="3">
        <v>0</v>
      </c>
      <c r="VK12" s="3">
        <v>14.94</v>
      </c>
      <c r="VL12" s="3">
        <v>45.9</v>
      </c>
      <c r="VM12" s="3" t="s">
        <v>5</v>
      </c>
      <c r="VN12" s="3">
        <v>0</v>
      </c>
      <c r="VO12" s="3">
        <v>21.25</v>
      </c>
      <c r="VP12" s="3">
        <v>70.14</v>
      </c>
      <c r="VQ12" s="3">
        <v>77.44</v>
      </c>
      <c r="VR12" s="3">
        <v>13.68</v>
      </c>
      <c r="VS12" s="3">
        <v>61.26</v>
      </c>
      <c r="VT12" s="3">
        <v>79.849999999999994</v>
      </c>
      <c r="VU12" s="3">
        <v>66.709999999999994</v>
      </c>
      <c r="VV12" s="3">
        <v>49.53</v>
      </c>
      <c r="VW12" s="3">
        <v>51.01</v>
      </c>
      <c r="VX12" s="3">
        <v>5.69</v>
      </c>
      <c r="VY12" s="3">
        <v>83.74</v>
      </c>
      <c r="VZ12" s="3">
        <v>52.26</v>
      </c>
      <c r="WA12" s="3">
        <v>0.43</v>
      </c>
      <c r="WB12" s="3">
        <v>73.77</v>
      </c>
      <c r="WC12" s="3">
        <v>0.25</v>
      </c>
      <c r="WD12" s="3">
        <v>4.9000000000000004</v>
      </c>
      <c r="WE12" s="3">
        <v>0</v>
      </c>
      <c r="WF12" s="3">
        <v>54.49</v>
      </c>
      <c r="WG12" s="3" t="s">
        <v>5</v>
      </c>
      <c r="WH12" s="3">
        <v>39.85</v>
      </c>
      <c r="WI12" s="3">
        <v>78.66</v>
      </c>
      <c r="WJ12" s="3">
        <v>93.29</v>
      </c>
      <c r="WK12" s="3">
        <v>27.09</v>
      </c>
      <c r="WL12" s="3">
        <v>30.69</v>
      </c>
      <c r="WM12" s="3">
        <v>0</v>
      </c>
      <c r="WN12" s="3">
        <v>51.18</v>
      </c>
      <c r="WO12" s="3">
        <v>2.38</v>
      </c>
      <c r="WP12" s="3">
        <v>44.52</v>
      </c>
      <c r="WQ12" s="3">
        <v>99.77</v>
      </c>
      <c r="WR12" s="3">
        <v>56.33</v>
      </c>
      <c r="WS12" s="3">
        <v>99.35</v>
      </c>
      <c r="WT12" s="3">
        <v>0</v>
      </c>
      <c r="WU12" s="3">
        <v>37.700000000000003</v>
      </c>
      <c r="WV12" s="3">
        <v>27.82</v>
      </c>
      <c r="WW12" s="3">
        <v>72.180000000000007</v>
      </c>
      <c r="WX12" s="3">
        <v>54.03</v>
      </c>
      <c r="WY12" s="3">
        <v>60.83</v>
      </c>
      <c r="WZ12" s="3">
        <v>80.84</v>
      </c>
      <c r="XA12" s="3">
        <v>0</v>
      </c>
      <c r="XB12" s="3">
        <v>86.42</v>
      </c>
      <c r="XC12" s="3">
        <v>72.010000000000005</v>
      </c>
      <c r="XD12" s="3">
        <v>75.61</v>
      </c>
      <c r="XE12" s="3">
        <v>34.450000000000003</v>
      </c>
      <c r="XF12" s="3">
        <v>63.91</v>
      </c>
      <c r="XG12" s="3">
        <v>32.840000000000003</v>
      </c>
      <c r="XH12" s="3">
        <v>89.32</v>
      </c>
      <c r="XI12" s="3">
        <v>13.97</v>
      </c>
      <c r="XJ12" s="3">
        <v>89.97</v>
      </c>
      <c r="XK12" s="3">
        <v>0</v>
      </c>
      <c r="XL12" s="3">
        <v>27.14</v>
      </c>
      <c r="XM12" s="3">
        <v>77.010000000000005</v>
      </c>
      <c r="XN12" s="3">
        <v>22.35</v>
      </c>
      <c r="XO12" s="3">
        <v>55.28</v>
      </c>
      <c r="XP12" s="3">
        <v>54.8</v>
      </c>
      <c r="XQ12" s="3">
        <v>14.92</v>
      </c>
      <c r="XR12" s="3">
        <v>96.83</v>
      </c>
      <c r="XS12" s="3">
        <v>45.05</v>
      </c>
      <c r="XT12" s="3">
        <v>82.78</v>
      </c>
      <c r="XU12" s="3">
        <v>57.06</v>
      </c>
      <c r="XV12" s="3">
        <v>0</v>
      </c>
      <c r="XW12" s="3">
        <v>53.35</v>
      </c>
      <c r="XX12" s="3">
        <v>32.619999999999997</v>
      </c>
      <c r="XY12" s="3">
        <v>86.06</v>
      </c>
      <c r="XZ12" s="3">
        <v>0.3</v>
      </c>
      <c r="YA12" s="3" t="s">
        <v>5</v>
      </c>
      <c r="YB12" s="3">
        <v>59.67</v>
      </c>
      <c r="YC12" s="3">
        <v>7.52</v>
      </c>
      <c r="YD12" s="3">
        <v>51.84</v>
      </c>
      <c r="YE12" s="3">
        <v>55.33</v>
      </c>
      <c r="YF12" s="3">
        <v>97.78</v>
      </c>
      <c r="YG12" s="3">
        <v>20.98</v>
      </c>
      <c r="YH12" s="3">
        <v>19.420000000000002</v>
      </c>
      <c r="YI12" s="3">
        <v>30.09</v>
      </c>
      <c r="YJ12" s="3">
        <v>97.5</v>
      </c>
      <c r="YK12" s="3">
        <v>45.78</v>
      </c>
      <c r="YL12" s="3">
        <v>89.83</v>
      </c>
      <c r="YM12" s="3">
        <v>13.33</v>
      </c>
      <c r="YN12" s="3">
        <v>30.42</v>
      </c>
      <c r="YO12" s="3">
        <v>65.650000000000006</v>
      </c>
      <c r="YP12" s="3">
        <v>82.46</v>
      </c>
      <c r="YQ12" s="3">
        <v>69.040000000000006</v>
      </c>
      <c r="YR12" s="3">
        <v>27.4</v>
      </c>
      <c r="YS12" s="3">
        <v>69.75</v>
      </c>
      <c r="YT12" s="3">
        <v>2.94</v>
      </c>
      <c r="YU12" s="3">
        <v>60.84</v>
      </c>
      <c r="YV12" s="3">
        <v>53.47</v>
      </c>
      <c r="YW12" s="3">
        <v>86.37</v>
      </c>
      <c r="YX12" s="3" t="s">
        <v>5</v>
      </c>
      <c r="YY12" s="3">
        <v>40.21</v>
      </c>
      <c r="YZ12" s="3">
        <v>65.900000000000006</v>
      </c>
      <c r="ZA12" s="3">
        <v>81.84</v>
      </c>
      <c r="ZB12" s="3">
        <v>31.7</v>
      </c>
      <c r="ZC12" s="3">
        <v>87.34</v>
      </c>
      <c r="ZD12" s="3">
        <v>17.5</v>
      </c>
      <c r="ZE12" s="3">
        <v>71.88</v>
      </c>
      <c r="ZF12" s="3">
        <v>38.78</v>
      </c>
      <c r="ZG12" s="3">
        <v>92.47</v>
      </c>
      <c r="ZH12" s="3">
        <v>79.040000000000006</v>
      </c>
      <c r="ZI12" s="3">
        <v>19.59</v>
      </c>
      <c r="ZJ12" s="3">
        <v>54.21</v>
      </c>
      <c r="ZK12" s="3">
        <v>0</v>
      </c>
      <c r="ZL12" s="3">
        <v>42.86</v>
      </c>
      <c r="ZM12" s="3">
        <v>17.13</v>
      </c>
      <c r="ZN12" s="3">
        <v>71.819999999999993</v>
      </c>
      <c r="ZO12" s="3">
        <v>88.89</v>
      </c>
      <c r="ZP12" s="3">
        <v>74.959999999999994</v>
      </c>
      <c r="ZQ12" s="3">
        <v>14.36</v>
      </c>
      <c r="ZR12" s="3">
        <v>50.76</v>
      </c>
      <c r="ZS12" s="3">
        <v>42.63</v>
      </c>
      <c r="ZT12" s="3">
        <v>35.89</v>
      </c>
      <c r="ZU12" s="3">
        <v>29.53</v>
      </c>
      <c r="ZV12" s="3">
        <v>91.82</v>
      </c>
      <c r="ZW12" s="3">
        <v>99.25</v>
      </c>
      <c r="ZX12" s="3">
        <v>24.3</v>
      </c>
      <c r="ZY12" s="3">
        <v>56.6</v>
      </c>
      <c r="ZZ12" s="3">
        <v>58.83</v>
      </c>
      <c r="AAA12" s="3">
        <v>78.14</v>
      </c>
      <c r="AAB12" s="3">
        <v>83.72</v>
      </c>
      <c r="AAC12" s="3">
        <v>46.65</v>
      </c>
      <c r="AAD12" s="3">
        <v>87.5</v>
      </c>
      <c r="AAE12" s="3">
        <v>98.77</v>
      </c>
      <c r="AAF12" s="3">
        <v>7.23</v>
      </c>
      <c r="AAG12" s="3">
        <v>17.48</v>
      </c>
      <c r="AAH12" s="3">
        <v>55.95</v>
      </c>
      <c r="AAI12" s="3">
        <v>39.22</v>
      </c>
      <c r="AAJ12" s="3">
        <v>43.06</v>
      </c>
      <c r="AAK12" s="3">
        <v>12.47</v>
      </c>
      <c r="AAL12" s="3">
        <v>75.98</v>
      </c>
      <c r="AAM12" s="3">
        <v>0</v>
      </c>
      <c r="AAN12" s="3">
        <v>45.1</v>
      </c>
      <c r="AAO12" s="3">
        <v>98.49</v>
      </c>
      <c r="AAP12" s="3">
        <v>56.21</v>
      </c>
      <c r="AAQ12" s="3">
        <v>7.57</v>
      </c>
      <c r="AAR12" s="3">
        <v>74.53</v>
      </c>
      <c r="AAS12" s="3">
        <v>16.690000000000001</v>
      </c>
      <c r="AAT12" s="3">
        <v>57.61</v>
      </c>
      <c r="AAU12" s="3">
        <v>0</v>
      </c>
      <c r="AAV12" s="3">
        <v>39.35</v>
      </c>
      <c r="AAW12" s="3">
        <v>48</v>
      </c>
      <c r="AAX12" s="3">
        <v>25.72</v>
      </c>
      <c r="AAY12" s="3">
        <v>8.9499999999999993</v>
      </c>
      <c r="AAZ12" s="3">
        <v>62.91</v>
      </c>
      <c r="ABA12" s="3">
        <v>84.09</v>
      </c>
      <c r="ABB12" s="3">
        <v>57.69</v>
      </c>
      <c r="ABC12" s="3">
        <v>48.08</v>
      </c>
      <c r="ABD12" s="3">
        <v>18.329999999999998</v>
      </c>
      <c r="ABE12" s="3">
        <v>62.52</v>
      </c>
      <c r="ABF12" s="3">
        <v>72.760000000000005</v>
      </c>
      <c r="ABG12" s="3">
        <v>48.32</v>
      </c>
      <c r="ABH12" s="3">
        <v>85.68</v>
      </c>
      <c r="ABI12" s="3">
        <v>62.82</v>
      </c>
      <c r="ABJ12" s="3">
        <v>0</v>
      </c>
      <c r="ABK12" s="3">
        <v>2.88</v>
      </c>
      <c r="ABL12" s="3">
        <v>6.06</v>
      </c>
      <c r="ABM12" s="3">
        <v>53.56</v>
      </c>
      <c r="ABN12" s="3">
        <v>0</v>
      </c>
      <c r="ABO12" s="3">
        <v>42.56</v>
      </c>
      <c r="ABP12" s="3">
        <v>56.76</v>
      </c>
      <c r="ABQ12" s="3">
        <v>49.24</v>
      </c>
      <c r="ABR12" s="3">
        <v>21.98</v>
      </c>
      <c r="ABS12" s="3">
        <v>98.41</v>
      </c>
      <c r="ABT12" s="3">
        <v>25.03</v>
      </c>
      <c r="ABU12" s="3">
        <v>27.59</v>
      </c>
      <c r="ABV12" s="3">
        <v>0</v>
      </c>
      <c r="ABW12" s="3">
        <v>0</v>
      </c>
      <c r="ABX12" s="3">
        <v>8.58</v>
      </c>
      <c r="ABY12" s="3">
        <v>7.88</v>
      </c>
      <c r="ABZ12" s="3">
        <v>41.06</v>
      </c>
      <c r="ACA12" s="3">
        <v>15.34</v>
      </c>
      <c r="ACB12" s="3">
        <v>0</v>
      </c>
      <c r="ACC12" s="3">
        <v>0</v>
      </c>
      <c r="ACD12" s="3">
        <v>52.54</v>
      </c>
      <c r="ACE12" s="3">
        <v>10.29</v>
      </c>
      <c r="ACF12" s="3">
        <v>52.31</v>
      </c>
      <c r="ACG12" s="3">
        <v>37.700000000000003</v>
      </c>
      <c r="ACH12" s="3">
        <v>81.96</v>
      </c>
      <c r="ACI12" s="3">
        <v>35.9</v>
      </c>
      <c r="ACJ12" s="3">
        <v>28.68</v>
      </c>
      <c r="ACK12" s="3">
        <v>67.209999999999994</v>
      </c>
      <c r="ACL12" s="3">
        <v>55.02</v>
      </c>
      <c r="ACM12" s="3">
        <v>7.33</v>
      </c>
      <c r="ACN12" s="3">
        <v>50.75</v>
      </c>
      <c r="ACO12" s="3">
        <v>5.13</v>
      </c>
      <c r="ACP12" s="3">
        <v>42.43</v>
      </c>
      <c r="ACQ12" s="3">
        <v>11.49</v>
      </c>
      <c r="ACR12" s="3">
        <v>54.91</v>
      </c>
      <c r="ACS12" s="3">
        <v>51.02</v>
      </c>
      <c r="ACT12" s="3">
        <v>0</v>
      </c>
      <c r="ACU12" s="3">
        <v>54.36</v>
      </c>
      <c r="ACV12" s="3">
        <v>53.92</v>
      </c>
      <c r="ACW12" s="3">
        <v>1.04</v>
      </c>
      <c r="ACX12" s="3">
        <v>16.399999999999999</v>
      </c>
      <c r="ACY12" s="3">
        <v>0</v>
      </c>
      <c r="ACZ12" s="3">
        <v>22.43</v>
      </c>
      <c r="ADA12" s="3">
        <v>26.95</v>
      </c>
      <c r="ADB12" s="3">
        <v>77.03</v>
      </c>
      <c r="ADC12" s="3">
        <v>0</v>
      </c>
      <c r="ADD12" s="3">
        <v>0</v>
      </c>
      <c r="ADE12" s="3">
        <v>63.89</v>
      </c>
      <c r="ADF12" s="3">
        <v>53.03</v>
      </c>
      <c r="ADG12" s="3">
        <v>19.25</v>
      </c>
      <c r="ADH12" s="3">
        <v>2.34</v>
      </c>
      <c r="ADI12" s="3">
        <v>45.48</v>
      </c>
      <c r="ADJ12" s="3">
        <v>0</v>
      </c>
      <c r="ADK12" s="3">
        <v>2.77</v>
      </c>
      <c r="ADL12" s="3">
        <v>39.22</v>
      </c>
      <c r="ADM12" s="3">
        <v>16.12</v>
      </c>
      <c r="ADN12" s="3">
        <v>40.659999999999997</v>
      </c>
      <c r="ADO12" s="3">
        <v>0</v>
      </c>
      <c r="ADP12" s="3">
        <v>9.4499999999999993</v>
      </c>
      <c r="ADQ12" s="3">
        <v>4.2300000000000004</v>
      </c>
      <c r="ADR12" s="3">
        <v>0</v>
      </c>
      <c r="ADS12" s="3">
        <v>0</v>
      </c>
      <c r="ADT12" s="3">
        <v>23.68</v>
      </c>
      <c r="ADU12" s="3">
        <v>47.16</v>
      </c>
      <c r="ADV12" s="3">
        <v>0</v>
      </c>
      <c r="ADW12" s="3">
        <v>19.43</v>
      </c>
      <c r="ADX12" s="3">
        <v>1.18</v>
      </c>
      <c r="ADY12" s="3">
        <v>15.73</v>
      </c>
      <c r="ADZ12" s="3">
        <v>12.71</v>
      </c>
      <c r="AEA12" s="3">
        <v>27.13</v>
      </c>
      <c r="AEB12" s="3">
        <v>0</v>
      </c>
      <c r="AEC12" s="3">
        <v>25.28</v>
      </c>
      <c r="AED12" s="3">
        <v>37.21</v>
      </c>
      <c r="AEE12" s="3">
        <v>49.13</v>
      </c>
      <c r="AEF12" s="3">
        <v>26.44</v>
      </c>
      <c r="AEG12" s="3">
        <v>0</v>
      </c>
      <c r="AEH12" s="3">
        <v>21.64</v>
      </c>
      <c r="AEI12" s="3">
        <v>29.78</v>
      </c>
      <c r="AEJ12" s="3">
        <v>34.729999999999997</v>
      </c>
      <c r="AEK12" s="3">
        <v>5.63</v>
      </c>
      <c r="AEL12" s="3">
        <v>49.05</v>
      </c>
      <c r="AEM12" s="3">
        <v>35.08</v>
      </c>
      <c r="AEN12" s="3">
        <v>59.26</v>
      </c>
      <c r="AEO12" s="3">
        <v>39.82</v>
      </c>
      <c r="AEP12" s="3">
        <v>37.380000000000003</v>
      </c>
      <c r="AEQ12" s="3">
        <v>38.6</v>
      </c>
      <c r="AER12" s="3">
        <v>54.9</v>
      </c>
      <c r="AES12" s="3">
        <v>5.13</v>
      </c>
      <c r="AET12" s="3">
        <v>0</v>
      </c>
      <c r="AEU12" s="3">
        <v>20.61</v>
      </c>
      <c r="AEV12" s="3">
        <v>13.48</v>
      </c>
      <c r="AEW12" s="3">
        <v>20.239999999999998</v>
      </c>
      <c r="AEX12" s="3">
        <v>7.78</v>
      </c>
      <c r="AEY12" s="3">
        <v>26.63</v>
      </c>
      <c r="AEZ12" s="3">
        <v>15.44</v>
      </c>
      <c r="AFA12" s="3">
        <v>44.65</v>
      </c>
      <c r="AFB12" s="3">
        <v>35.46</v>
      </c>
      <c r="AFC12" s="3">
        <v>63.33</v>
      </c>
      <c r="AFD12" s="3">
        <v>49.71</v>
      </c>
      <c r="AFE12" s="3">
        <v>67.09</v>
      </c>
      <c r="AFF12" s="3">
        <v>93.7</v>
      </c>
      <c r="AFG12" s="3">
        <v>0</v>
      </c>
      <c r="AFH12" s="3">
        <v>31.43</v>
      </c>
      <c r="AFI12" s="3">
        <v>16.12</v>
      </c>
      <c r="AFJ12" s="3">
        <v>26.9</v>
      </c>
      <c r="AFK12" s="3">
        <v>23.35</v>
      </c>
      <c r="AFL12" s="3">
        <v>31.12</v>
      </c>
      <c r="AFM12" s="3">
        <v>11.27</v>
      </c>
      <c r="AFN12" s="3">
        <v>32.92</v>
      </c>
      <c r="AFO12" s="3">
        <v>18.47</v>
      </c>
      <c r="AFP12" s="3">
        <v>0</v>
      </c>
      <c r="AFQ12" s="3">
        <v>18.690000000000001</v>
      </c>
      <c r="AFR12" s="3">
        <v>87.47</v>
      </c>
      <c r="AFS12" s="3">
        <v>12.02</v>
      </c>
      <c r="AFT12" s="3">
        <v>41.14</v>
      </c>
      <c r="AFU12" s="3">
        <v>59.56</v>
      </c>
      <c r="AFV12" s="3">
        <v>54.41</v>
      </c>
      <c r="AFW12" s="3">
        <v>64.27</v>
      </c>
      <c r="AFX12" s="3">
        <v>0</v>
      </c>
      <c r="AFY12" s="3">
        <v>15.2</v>
      </c>
      <c r="AFZ12" s="3">
        <v>31.98</v>
      </c>
      <c r="AGA12" s="3">
        <v>3.78</v>
      </c>
      <c r="AGB12" s="3">
        <v>69.12</v>
      </c>
      <c r="AGC12" s="3">
        <v>0</v>
      </c>
      <c r="AGD12" s="3">
        <v>5.52</v>
      </c>
      <c r="AGE12" s="3">
        <v>42.34</v>
      </c>
      <c r="AGF12" s="3">
        <v>37.44</v>
      </c>
      <c r="AGG12" s="3">
        <v>53.54</v>
      </c>
      <c r="AGH12" s="3">
        <v>0</v>
      </c>
      <c r="AGI12" s="3">
        <v>28.67</v>
      </c>
      <c r="AGJ12" s="3">
        <v>18.98</v>
      </c>
      <c r="AGK12" s="3">
        <v>30.71</v>
      </c>
      <c r="AGL12" s="3">
        <v>66.48</v>
      </c>
      <c r="AGM12" s="3">
        <v>0</v>
      </c>
      <c r="AGN12" s="3">
        <v>0</v>
      </c>
      <c r="AGO12" s="3">
        <v>20.010000000000002</v>
      </c>
      <c r="AGP12" s="3">
        <v>0.6</v>
      </c>
      <c r="AGQ12" s="3">
        <v>67.83</v>
      </c>
      <c r="AGR12" s="3">
        <v>60.2</v>
      </c>
      <c r="AGS12" s="3">
        <v>30.7</v>
      </c>
      <c r="AGT12" s="3">
        <v>8.6999999999999993</v>
      </c>
      <c r="AGU12" s="3">
        <v>48.1</v>
      </c>
      <c r="AGV12" s="3">
        <v>38.659999999999997</v>
      </c>
      <c r="AGW12" s="3">
        <v>28.58</v>
      </c>
      <c r="AGX12" s="3">
        <v>64.790000000000006</v>
      </c>
      <c r="AGY12" s="3">
        <v>6.68</v>
      </c>
      <c r="AGZ12" s="3">
        <v>18.420000000000002</v>
      </c>
      <c r="AHA12" s="3">
        <v>20.04</v>
      </c>
      <c r="AHB12" s="3">
        <v>66.489999999999995</v>
      </c>
      <c r="AHC12" s="3">
        <v>13.92</v>
      </c>
      <c r="AHD12" s="3">
        <v>44.28</v>
      </c>
      <c r="AHE12" s="3">
        <v>30.27</v>
      </c>
      <c r="AHF12" s="3">
        <v>8.39</v>
      </c>
      <c r="AHG12" s="3">
        <v>28.28</v>
      </c>
      <c r="AHH12" s="3">
        <v>30.53</v>
      </c>
      <c r="AHI12" s="3">
        <v>0</v>
      </c>
      <c r="AHJ12" s="3">
        <v>55</v>
      </c>
      <c r="AHK12" s="3">
        <v>20.65</v>
      </c>
      <c r="AHL12" s="3">
        <v>36.4</v>
      </c>
      <c r="AHM12" s="3">
        <v>24.52</v>
      </c>
      <c r="AHN12" s="3">
        <v>11.86</v>
      </c>
      <c r="AHO12" s="3">
        <v>64.14</v>
      </c>
      <c r="AHP12" s="3">
        <v>52.96</v>
      </c>
      <c r="AHQ12" s="3">
        <v>27.14</v>
      </c>
      <c r="AHR12" s="3">
        <v>25.48</v>
      </c>
      <c r="AHS12" s="3">
        <v>51.04</v>
      </c>
      <c r="AHT12" s="3">
        <v>34.880000000000003</v>
      </c>
      <c r="AHU12" s="3">
        <v>0</v>
      </c>
      <c r="AHV12" s="3">
        <v>19.46</v>
      </c>
      <c r="AHW12" s="3">
        <v>97.86</v>
      </c>
      <c r="AHX12" s="3">
        <v>41.38</v>
      </c>
      <c r="AHY12" s="3">
        <v>16.079999999999998</v>
      </c>
      <c r="AHZ12" s="3">
        <v>37.65</v>
      </c>
      <c r="AIA12" s="3">
        <v>32.06</v>
      </c>
      <c r="AIB12" s="3">
        <v>0</v>
      </c>
      <c r="AIC12" s="3">
        <v>25.64</v>
      </c>
      <c r="AID12" s="3">
        <v>48.98</v>
      </c>
      <c r="AIE12" s="3">
        <v>62.8</v>
      </c>
      <c r="AIF12" s="3">
        <v>11.13</v>
      </c>
      <c r="AIG12" s="3">
        <v>66.27</v>
      </c>
      <c r="AIH12" s="3">
        <v>52.2</v>
      </c>
      <c r="AII12" s="3">
        <v>52.46</v>
      </c>
      <c r="AIJ12" s="3" t="s">
        <v>5</v>
      </c>
      <c r="AIK12" s="3">
        <v>0</v>
      </c>
      <c r="AIL12" s="3">
        <v>9.42</v>
      </c>
      <c r="AIM12" s="3">
        <v>47.58</v>
      </c>
      <c r="AIN12" s="3">
        <v>29.17</v>
      </c>
      <c r="AIO12" s="3">
        <v>15.63</v>
      </c>
      <c r="AIP12" s="3">
        <v>0</v>
      </c>
      <c r="AIQ12" s="3">
        <v>0</v>
      </c>
      <c r="AIR12" s="3">
        <v>47.05</v>
      </c>
      <c r="AIS12" s="3">
        <v>0.91</v>
      </c>
      <c r="AIT12" s="3">
        <v>40.78</v>
      </c>
      <c r="AIU12" s="3">
        <v>19.11</v>
      </c>
      <c r="AIV12" s="3">
        <v>0</v>
      </c>
      <c r="AIW12" s="3">
        <v>14.09</v>
      </c>
      <c r="AIX12" s="3">
        <v>18.78</v>
      </c>
      <c r="AIY12" s="3">
        <v>84.13</v>
      </c>
      <c r="AIZ12" s="3">
        <v>54.97</v>
      </c>
      <c r="AJA12" s="3">
        <v>0</v>
      </c>
      <c r="AJB12" s="3">
        <v>0</v>
      </c>
      <c r="AJC12" s="3">
        <v>88.93</v>
      </c>
      <c r="AJD12" s="3">
        <v>18.41</v>
      </c>
      <c r="AJE12" s="3">
        <v>38.33</v>
      </c>
      <c r="AJF12" s="3">
        <v>0</v>
      </c>
      <c r="AJG12" s="3">
        <v>7.62</v>
      </c>
      <c r="AJH12" s="3">
        <v>85.51</v>
      </c>
      <c r="AJI12" s="3">
        <v>9.01</v>
      </c>
      <c r="AJJ12" s="3">
        <v>38.78</v>
      </c>
      <c r="AJK12" s="3">
        <v>30.44</v>
      </c>
      <c r="AJL12" s="3">
        <v>77.56</v>
      </c>
      <c r="AJM12" s="3">
        <v>89.37</v>
      </c>
      <c r="AJN12" s="3">
        <v>37.1</v>
      </c>
      <c r="AJO12" s="3">
        <v>21.75</v>
      </c>
      <c r="AJP12" s="3">
        <v>0</v>
      </c>
      <c r="AJQ12" s="3">
        <v>26.75</v>
      </c>
      <c r="AJR12" s="3">
        <v>10.3</v>
      </c>
      <c r="AJS12" s="3">
        <v>53.94</v>
      </c>
      <c r="AJT12" s="3">
        <v>69.33</v>
      </c>
      <c r="AJU12" s="3">
        <v>27.27</v>
      </c>
      <c r="AJV12" s="3">
        <v>0</v>
      </c>
      <c r="AJW12" s="3">
        <v>28.11</v>
      </c>
      <c r="AJX12" s="3">
        <v>11.1</v>
      </c>
      <c r="AJY12" s="3">
        <v>50.97</v>
      </c>
      <c r="AJZ12" s="3">
        <v>100</v>
      </c>
      <c r="AKA12" s="3" t="s">
        <v>5</v>
      </c>
      <c r="AKB12" s="3">
        <v>55.64</v>
      </c>
      <c r="AKC12" s="3">
        <v>94.21</v>
      </c>
      <c r="AKD12" s="3">
        <v>0</v>
      </c>
      <c r="AKE12" s="3">
        <v>57.74</v>
      </c>
      <c r="AKF12" s="3">
        <v>30.05</v>
      </c>
      <c r="AKG12" s="3">
        <v>89.8</v>
      </c>
      <c r="AKH12" s="3">
        <v>20.92</v>
      </c>
      <c r="AKI12" s="3">
        <v>0</v>
      </c>
      <c r="AKJ12" s="3">
        <v>10.42</v>
      </c>
      <c r="AKK12" s="3" t="s">
        <v>5</v>
      </c>
      <c r="AKL12" s="3">
        <v>60.06</v>
      </c>
      <c r="AKM12" s="3">
        <v>27.6</v>
      </c>
      <c r="AKN12" s="3">
        <v>51.68</v>
      </c>
      <c r="AKO12" s="3">
        <v>55.95</v>
      </c>
      <c r="AKP12" s="3">
        <v>61.75</v>
      </c>
      <c r="AKQ12" s="3">
        <v>59.48</v>
      </c>
      <c r="AKR12" s="3">
        <v>46.71</v>
      </c>
      <c r="AKS12" s="3">
        <v>89.67</v>
      </c>
      <c r="AKT12" s="3">
        <v>94.65</v>
      </c>
      <c r="AKU12" s="3" t="s">
        <v>5</v>
      </c>
      <c r="AKV12" s="3">
        <v>61.02</v>
      </c>
      <c r="AKW12" s="3">
        <v>14.1</v>
      </c>
      <c r="AKX12" s="3" t="s">
        <v>5</v>
      </c>
      <c r="AKY12" s="3">
        <v>96.24</v>
      </c>
      <c r="AKZ12" s="3">
        <v>48.71</v>
      </c>
      <c r="ALA12" s="3">
        <v>94.62</v>
      </c>
      <c r="ALB12" s="3">
        <v>68</v>
      </c>
      <c r="ALC12" s="3">
        <v>49.01</v>
      </c>
      <c r="ALD12" s="3">
        <v>28.97</v>
      </c>
      <c r="ALE12" s="3">
        <v>75.680000000000007</v>
      </c>
      <c r="ALF12" s="3">
        <v>72.88</v>
      </c>
      <c r="ALG12" s="3">
        <v>44.6</v>
      </c>
      <c r="ALH12" s="3">
        <v>95.08</v>
      </c>
      <c r="ALI12" s="3">
        <v>33.03</v>
      </c>
      <c r="ALJ12" s="3">
        <v>13.15</v>
      </c>
      <c r="ALK12" s="3">
        <v>17.82</v>
      </c>
      <c r="ALL12" s="3">
        <v>97.29</v>
      </c>
      <c r="ALM12" s="3">
        <v>59.2</v>
      </c>
      <c r="ALN12" s="3">
        <v>7.07</v>
      </c>
      <c r="ALO12" s="3" t="s">
        <v>5</v>
      </c>
      <c r="ALP12" s="3">
        <v>0</v>
      </c>
      <c r="ALQ12" s="3">
        <v>14.55</v>
      </c>
      <c r="ALR12" s="3">
        <v>73.64</v>
      </c>
      <c r="ALS12" s="3">
        <v>12.53</v>
      </c>
      <c r="ALT12" s="3">
        <v>25.58</v>
      </c>
      <c r="ALU12" s="3">
        <v>35.56</v>
      </c>
      <c r="ALV12" s="3">
        <v>78.13</v>
      </c>
      <c r="ALW12" s="3">
        <v>29.41</v>
      </c>
      <c r="ALX12" s="3">
        <v>57.13</v>
      </c>
      <c r="ALY12" s="3" t="s">
        <v>5</v>
      </c>
      <c r="ALZ12" s="3">
        <v>30.3</v>
      </c>
      <c r="AMA12" s="3">
        <v>64.86</v>
      </c>
      <c r="AMB12" s="3">
        <v>29.15</v>
      </c>
      <c r="AMC12" s="3">
        <v>0</v>
      </c>
      <c r="AMD12" s="3" t="s">
        <v>5</v>
      </c>
      <c r="AME12" s="3">
        <v>41.42</v>
      </c>
      <c r="AMF12" s="3">
        <v>0</v>
      </c>
      <c r="AMG12" s="3">
        <v>0</v>
      </c>
      <c r="AMH12" s="3">
        <v>36.82</v>
      </c>
      <c r="AMI12" s="3">
        <v>41.14</v>
      </c>
      <c r="AMJ12" s="3">
        <v>82.87</v>
      </c>
      <c r="AMK12" s="3">
        <v>66.17</v>
      </c>
      <c r="AML12" s="3">
        <v>89.46</v>
      </c>
      <c r="AMM12" s="3">
        <v>49.82</v>
      </c>
      <c r="AMN12" s="3">
        <v>48.74</v>
      </c>
      <c r="AMO12" s="3">
        <v>45.89</v>
      </c>
      <c r="AMP12" s="3">
        <v>77.97</v>
      </c>
      <c r="AMQ12" s="3">
        <v>55.14</v>
      </c>
      <c r="AMR12" s="3">
        <v>8.86</v>
      </c>
      <c r="AMS12" s="3">
        <v>60.22</v>
      </c>
      <c r="AMT12" s="3">
        <v>96.67</v>
      </c>
      <c r="AMU12" s="3">
        <v>33.6</v>
      </c>
      <c r="AMV12" s="3">
        <v>20.53</v>
      </c>
      <c r="AMW12" s="3">
        <v>51.28</v>
      </c>
      <c r="AMX12" s="3">
        <v>39.69</v>
      </c>
      <c r="AMY12" s="3">
        <v>3.12</v>
      </c>
      <c r="AMZ12" s="3">
        <v>55.99</v>
      </c>
      <c r="ANA12" s="3">
        <v>36.590000000000003</v>
      </c>
      <c r="ANB12" s="3">
        <v>93.74</v>
      </c>
      <c r="ANC12" s="3">
        <v>5.15</v>
      </c>
      <c r="AND12" s="3">
        <v>0</v>
      </c>
      <c r="ANE12" s="3" t="s">
        <v>5</v>
      </c>
      <c r="ANF12" s="3">
        <v>15.95</v>
      </c>
      <c r="ANG12" s="3">
        <v>93.53</v>
      </c>
      <c r="ANH12" s="3">
        <v>61.67</v>
      </c>
      <c r="ANI12" s="3">
        <v>70.31</v>
      </c>
      <c r="ANJ12" s="3">
        <v>29.56</v>
      </c>
      <c r="ANK12" s="3">
        <v>58.95</v>
      </c>
      <c r="ANL12" s="3">
        <v>55.7</v>
      </c>
      <c r="ANM12" s="3">
        <v>71.5</v>
      </c>
      <c r="ANN12" s="3">
        <v>12.4</v>
      </c>
      <c r="ANO12" s="3">
        <v>56.07</v>
      </c>
      <c r="ANP12" s="3">
        <v>46.81</v>
      </c>
      <c r="ANQ12" s="3">
        <v>100</v>
      </c>
      <c r="ANR12" s="3">
        <v>77.849999999999994</v>
      </c>
      <c r="ANS12" s="3">
        <v>45.31</v>
      </c>
      <c r="ANT12" s="3">
        <v>45.35</v>
      </c>
      <c r="ANU12" s="3">
        <v>97.83</v>
      </c>
      <c r="ANV12" s="3">
        <v>57.44</v>
      </c>
      <c r="ANW12" s="3">
        <v>7.2</v>
      </c>
      <c r="ANX12" s="3">
        <v>56.21</v>
      </c>
      <c r="ANY12" s="3">
        <v>59.77</v>
      </c>
      <c r="ANZ12" s="3">
        <v>0</v>
      </c>
      <c r="AOA12" s="3">
        <v>37.020000000000003</v>
      </c>
      <c r="AOB12" s="3">
        <v>70.37</v>
      </c>
      <c r="AOC12" s="3">
        <v>73.739999999999995</v>
      </c>
      <c r="AOD12" s="3">
        <v>37.92</v>
      </c>
      <c r="AOE12" s="3">
        <v>70.61</v>
      </c>
      <c r="AOF12" s="3">
        <v>0</v>
      </c>
      <c r="AOG12" s="3">
        <v>70.14</v>
      </c>
      <c r="AOH12" s="3">
        <v>63.08</v>
      </c>
      <c r="AOI12" s="3">
        <v>74.67</v>
      </c>
      <c r="AOJ12" s="3">
        <v>49.44</v>
      </c>
      <c r="AOK12" s="3">
        <v>71.84</v>
      </c>
      <c r="AOL12" s="3">
        <v>63.51</v>
      </c>
      <c r="AOM12" s="3">
        <v>28.96</v>
      </c>
      <c r="AON12" s="3">
        <v>63.44</v>
      </c>
      <c r="AOO12" s="3">
        <v>57.84</v>
      </c>
      <c r="AOP12" s="3">
        <v>0</v>
      </c>
      <c r="AOQ12" s="3">
        <v>0</v>
      </c>
      <c r="AOR12" s="3">
        <v>56.49</v>
      </c>
      <c r="AOS12" s="3">
        <v>43.81</v>
      </c>
      <c r="AOT12" s="3">
        <v>72.319999999999993</v>
      </c>
      <c r="AOU12" s="3">
        <v>64.78</v>
      </c>
      <c r="AOV12" s="3">
        <v>83.57</v>
      </c>
      <c r="AOW12" s="3">
        <v>22.83</v>
      </c>
      <c r="AOX12" s="3">
        <v>10.78</v>
      </c>
      <c r="AOY12" s="3">
        <v>90.49</v>
      </c>
      <c r="AOZ12" s="3">
        <v>16.12</v>
      </c>
      <c r="APA12" s="3">
        <v>65.260000000000005</v>
      </c>
      <c r="APB12" s="3">
        <v>49.21</v>
      </c>
      <c r="APC12" s="3">
        <v>78.42</v>
      </c>
      <c r="APD12" s="3">
        <v>83.78</v>
      </c>
      <c r="APE12" s="3">
        <v>30.95</v>
      </c>
      <c r="APF12" s="3">
        <v>86.66</v>
      </c>
      <c r="APG12" s="3">
        <v>0.02</v>
      </c>
      <c r="APH12" s="3">
        <v>25.45</v>
      </c>
      <c r="API12" s="3">
        <v>54.51</v>
      </c>
      <c r="APJ12" s="3">
        <v>54.13</v>
      </c>
      <c r="APK12" s="3">
        <v>84.28</v>
      </c>
      <c r="APL12" s="3">
        <v>62.24</v>
      </c>
      <c r="APM12" s="3">
        <v>43.24</v>
      </c>
      <c r="APN12" s="3">
        <v>66.48</v>
      </c>
      <c r="APO12" s="3">
        <v>100</v>
      </c>
      <c r="APP12" s="3">
        <v>45.45</v>
      </c>
      <c r="APQ12" s="3">
        <v>50.92</v>
      </c>
      <c r="APR12" s="3">
        <v>95.72</v>
      </c>
      <c r="APS12" s="3">
        <v>9.9499999999999993</v>
      </c>
      <c r="APT12" s="3">
        <v>16.93</v>
      </c>
      <c r="APU12" s="3">
        <v>55.17</v>
      </c>
      <c r="APV12" s="3">
        <v>58.49</v>
      </c>
      <c r="APW12" s="3">
        <v>35.9</v>
      </c>
      <c r="APX12" s="3">
        <v>78.650000000000006</v>
      </c>
      <c r="APY12" s="3">
        <v>12.25</v>
      </c>
      <c r="APZ12" s="3">
        <v>43.17</v>
      </c>
      <c r="AQA12" s="3">
        <v>89.31</v>
      </c>
      <c r="AQB12" s="3">
        <v>32.42</v>
      </c>
      <c r="AQC12" s="3">
        <v>100</v>
      </c>
      <c r="AQD12" s="3">
        <v>29.39</v>
      </c>
      <c r="AQE12" s="3">
        <v>0</v>
      </c>
      <c r="AQF12" s="3" t="s">
        <v>5</v>
      </c>
      <c r="AQG12" s="3">
        <v>50.9</v>
      </c>
      <c r="AQH12" s="3">
        <v>0</v>
      </c>
      <c r="AQI12" s="3">
        <v>49.04</v>
      </c>
      <c r="AQJ12" s="3">
        <v>38.44</v>
      </c>
      <c r="AQK12" s="3">
        <v>100</v>
      </c>
      <c r="AQL12" s="3">
        <v>84.52</v>
      </c>
      <c r="AQM12" s="3">
        <v>32.39</v>
      </c>
      <c r="AQN12" s="3">
        <v>0</v>
      </c>
      <c r="AQO12" s="3">
        <v>33.479999999999997</v>
      </c>
      <c r="AQP12" s="3">
        <v>91.68</v>
      </c>
      <c r="AQQ12" s="3">
        <v>47.94</v>
      </c>
      <c r="AQR12" s="3">
        <v>35.159999999999997</v>
      </c>
      <c r="AQS12" s="3">
        <v>14.28</v>
      </c>
      <c r="AQT12" s="3" t="s">
        <v>5</v>
      </c>
      <c r="AQU12" s="3">
        <v>0</v>
      </c>
      <c r="AQV12" s="3">
        <v>44.82</v>
      </c>
      <c r="AQW12" s="3">
        <v>81.39</v>
      </c>
      <c r="AQX12" s="3">
        <v>3.4</v>
      </c>
      <c r="AQY12" s="3">
        <v>65.180000000000007</v>
      </c>
      <c r="AQZ12" s="3">
        <v>62.14</v>
      </c>
      <c r="ARA12" s="3">
        <v>37.75</v>
      </c>
      <c r="ARB12" s="3">
        <v>37.020000000000003</v>
      </c>
      <c r="ARC12" s="3">
        <v>20.63</v>
      </c>
      <c r="ARD12" s="3">
        <v>75.959999999999994</v>
      </c>
      <c r="ARE12" s="3">
        <v>93.85</v>
      </c>
      <c r="ARF12" s="3">
        <v>3.7</v>
      </c>
      <c r="ARG12" s="3">
        <v>54.74</v>
      </c>
      <c r="ARH12" s="3">
        <v>19.07</v>
      </c>
      <c r="ARI12" s="3">
        <v>25.69</v>
      </c>
      <c r="ARJ12" s="3">
        <v>0</v>
      </c>
      <c r="ARK12" s="3">
        <v>93.46</v>
      </c>
      <c r="ARL12" s="3">
        <v>5.61</v>
      </c>
      <c r="ARM12" s="3">
        <v>46.88</v>
      </c>
      <c r="ARN12" s="3">
        <v>30.15</v>
      </c>
      <c r="ARO12" s="3">
        <v>46.81</v>
      </c>
      <c r="ARP12" s="3">
        <v>30.19</v>
      </c>
      <c r="ARQ12" s="3">
        <v>22.32</v>
      </c>
      <c r="ARR12" s="3" t="s">
        <v>5</v>
      </c>
      <c r="ARS12" s="3">
        <v>100</v>
      </c>
      <c r="ART12" s="3">
        <v>67.739999999999995</v>
      </c>
      <c r="ARU12" s="3">
        <v>68.400000000000006</v>
      </c>
      <c r="ARV12" s="3">
        <v>48.06</v>
      </c>
      <c r="ARW12" s="3">
        <v>0</v>
      </c>
      <c r="ARX12" s="3">
        <v>37.44</v>
      </c>
      <c r="ARY12" s="3">
        <v>78.709999999999994</v>
      </c>
      <c r="ARZ12" s="3">
        <v>39.799999999999997</v>
      </c>
      <c r="ASA12" s="3">
        <v>0</v>
      </c>
      <c r="ASB12" s="3">
        <v>11.98</v>
      </c>
      <c r="ASC12" s="3">
        <v>0</v>
      </c>
      <c r="ASD12" s="3" t="s">
        <v>5</v>
      </c>
      <c r="ASE12" s="3">
        <v>71.7</v>
      </c>
      <c r="ASF12" s="3" t="s">
        <v>5</v>
      </c>
      <c r="ASG12" s="3">
        <v>87.12</v>
      </c>
      <c r="ASH12" s="3">
        <v>89.85</v>
      </c>
      <c r="ASI12" s="3" t="s">
        <v>5</v>
      </c>
      <c r="ASJ12" s="3">
        <v>70.209999999999994</v>
      </c>
      <c r="ASK12" s="3">
        <v>45.7</v>
      </c>
      <c r="ASL12" s="3">
        <v>65.3</v>
      </c>
      <c r="ASM12" s="3">
        <v>3.06</v>
      </c>
      <c r="ASN12" s="3">
        <v>0</v>
      </c>
      <c r="ASO12" s="3">
        <v>0</v>
      </c>
      <c r="ASP12" s="3">
        <v>92.82</v>
      </c>
      <c r="ASQ12" s="3">
        <v>88.04</v>
      </c>
      <c r="ASR12" s="3">
        <v>62.35</v>
      </c>
      <c r="ASS12" s="3">
        <v>85.05</v>
      </c>
      <c r="AST12" s="3">
        <v>1.63</v>
      </c>
      <c r="ASU12" s="3">
        <v>76.489999999999995</v>
      </c>
      <c r="ASV12" s="3">
        <v>0</v>
      </c>
      <c r="ASW12" s="3">
        <v>63.1</v>
      </c>
      <c r="ASX12" s="3">
        <v>45.72</v>
      </c>
      <c r="ASY12" s="3">
        <v>84.74</v>
      </c>
      <c r="ASZ12" s="3">
        <v>44.37</v>
      </c>
      <c r="ATA12" s="3">
        <v>87.41</v>
      </c>
      <c r="ATB12" s="3">
        <v>37.28</v>
      </c>
      <c r="ATC12" s="3">
        <v>18.899999999999999</v>
      </c>
      <c r="ATD12" s="3">
        <v>71.680000000000007</v>
      </c>
      <c r="ATE12" s="3">
        <v>66.34</v>
      </c>
      <c r="ATF12" s="3">
        <v>43.7</v>
      </c>
      <c r="ATG12" s="3">
        <v>71.86</v>
      </c>
      <c r="ATH12" s="3">
        <v>61.82</v>
      </c>
      <c r="ATI12" s="3">
        <v>81.13</v>
      </c>
      <c r="ATJ12" s="3">
        <v>70.12</v>
      </c>
      <c r="ATK12" s="3">
        <v>49.39</v>
      </c>
      <c r="ATL12" s="3">
        <v>11.19</v>
      </c>
      <c r="ATM12" s="3">
        <v>22.48</v>
      </c>
      <c r="ATN12" s="3">
        <v>77.03</v>
      </c>
      <c r="ATO12" s="3">
        <v>55.12</v>
      </c>
      <c r="ATP12" s="3">
        <v>41.76</v>
      </c>
      <c r="ATQ12" s="3">
        <v>35.11</v>
      </c>
      <c r="ATR12" s="3">
        <v>91.6</v>
      </c>
      <c r="ATS12" s="3">
        <v>53.29</v>
      </c>
      <c r="ATT12" s="3">
        <v>61.87</v>
      </c>
      <c r="ATU12" s="3">
        <v>61.14</v>
      </c>
      <c r="ATV12" s="3">
        <v>52.74</v>
      </c>
      <c r="ATW12" s="3">
        <v>52.92</v>
      </c>
      <c r="ATX12" s="3">
        <v>99.52</v>
      </c>
      <c r="ATY12" s="3">
        <v>0</v>
      </c>
      <c r="ATZ12" s="3" t="s">
        <v>5</v>
      </c>
      <c r="AUA12" s="3">
        <v>51.11</v>
      </c>
      <c r="AUB12" s="3">
        <v>85.29</v>
      </c>
      <c r="AUC12" s="3">
        <v>99.63</v>
      </c>
      <c r="AUD12" s="3">
        <v>46.42</v>
      </c>
      <c r="AUE12" s="3">
        <v>82.99</v>
      </c>
      <c r="AUF12" s="3">
        <v>60.75</v>
      </c>
      <c r="AUG12" s="3">
        <v>61.38</v>
      </c>
      <c r="AUH12" s="3">
        <v>8.98</v>
      </c>
      <c r="AUI12" s="3">
        <v>54.9</v>
      </c>
      <c r="AUJ12" s="3" t="s">
        <v>5</v>
      </c>
      <c r="AUK12" s="3">
        <v>55.12</v>
      </c>
      <c r="AUL12" s="3">
        <v>100</v>
      </c>
      <c r="AUM12" s="3">
        <v>33.78</v>
      </c>
      <c r="AUN12" s="3">
        <v>83.32</v>
      </c>
      <c r="AUO12" s="3">
        <v>57.91</v>
      </c>
      <c r="AUP12" s="3">
        <v>62.92</v>
      </c>
      <c r="AUQ12" s="3">
        <v>6.7</v>
      </c>
      <c r="AUR12" s="3">
        <v>39.17</v>
      </c>
      <c r="AUS12" s="3">
        <v>64.150000000000006</v>
      </c>
      <c r="AUT12" s="3">
        <v>6.58</v>
      </c>
      <c r="AUU12" s="3">
        <v>4.24</v>
      </c>
      <c r="AUV12" s="3">
        <v>29.59</v>
      </c>
      <c r="AUW12" s="3">
        <v>38.26</v>
      </c>
      <c r="AUX12" s="3">
        <v>40.729999999999997</v>
      </c>
      <c r="AUY12" s="3">
        <v>54.94</v>
      </c>
      <c r="AUZ12" s="3">
        <v>54.15</v>
      </c>
      <c r="AVA12" s="3">
        <v>76.13</v>
      </c>
      <c r="AVB12" s="3">
        <v>38.92</v>
      </c>
      <c r="AVC12" s="3">
        <v>83.2</v>
      </c>
      <c r="AVD12" s="3">
        <v>9.5299999999999994</v>
      </c>
      <c r="AVE12" s="3">
        <v>0</v>
      </c>
      <c r="AVF12" s="3">
        <v>72.819999999999993</v>
      </c>
      <c r="AVG12" s="3">
        <v>39.26</v>
      </c>
      <c r="AVH12" s="3">
        <v>52.97</v>
      </c>
      <c r="AVI12" s="3">
        <v>82.82</v>
      </c>
      <c r="AVJ12" s="3">
        <v>65.33</v>
      </c>
      <c r="AVK12" s="3">
        <v>76.709999999999994</v>
      </c>
      <c r="AVL12" s="3">
        <v>66.989999999999995</v>
      </c>
      <c r="AVM12" s="3">
        <v>17.48</v>
      </c>
      <c r="AVN12" s="3">
        <v>25.49</v>
      </c>
      <c r="AVO12" s="3">
        <v>47.89</v>
      </c>
      <c r="AVP12" s="3">
        <v>25.48</v>
      </c>
      <c r="AVQ12" s="3">
        <v>19</v>
      </c>
      <c r="AVR12" s="3">
        <v>56.49</v>
      </c>
      <c r="AVS12" s="3">
        <v>27.64</v>
      </c>
      <c r="AVT12" s="3">
        <v>60.86</v>
      </c>
      <c r="AVU12" s="3">
        <v>24.95</v>
      </c>
      <c r="AVV12" s="3">
        <v>65.39</v>
      </c>
      <c r="AVW12" s="3">
        <v>64.42</v>
      </c>
      <c r="AVX12" s="3">
        <v>72.58</v>
      </c>
      <c r="AVY12" s="3">
        <v>0</v>
      </c>
      <c r="AVZ12" s="3">
        <v>35.78</v>
      </c>
      <c r="AWA12" s="3">
        <v>51.65</v>
      </c>
      <c r="AWB12" s="3">
        <v>91.29</v>
      </c>
      <c r="AWC12" s="3">
        <v>84.07</v>
      </c>
      <c r="AWD12" s="3">
        <v>6.77</v>
      </c>
      <c r="AWE12" s="3">
        <v>57.83</v>
      </c>
      <c r="AWF12" s="3">
        <v>0</v>
      </c>
      <c r="AWG12" s="3">
        <v>39.03</v>
      </c>
      <c r="AWH12" s="3">
        <v>18.29</v>
      </c>
      <c r="AWI12" s="3">
        <v>32.94</v>
      </c>
      <c r="AWJ12" s="3">
        <v>38.619999999999997</v>
      </c>
      <c r="AWK12" s="3">
        <v>53.56</v>
      </c>
      <c r="AWL12" s="3">
        <v>31.68</v>
      </c>
      <c r="AWM12" s="3">
        <v>62.85</v>
      </c>
      <c r="AWN12" s="3">
        <v>80.709999999999994</v>
      </c>
      <c r="AWO12" s="3">
        <v>12.52</v>
      </c>
      <c r="AWP12" s="3">
        <v>100</v>
      </c>
      <c r="AWQ12" s="3">
        <v>3.65</v>
      </c>
      <c r="AWR12" s="3">
        <v>96.36</v>
      </c>
      <c r="AWS12" s="3">
        <v>0</v>
      </c>
      <c r="AWT12" s="3">
        <v>55.55</v>
      </c>
      <c r="AWU12" s="3">
        <v>21.05</v>
      </c>
      <c r="AWV12" s="3">
        <v>88.11</v>
      </c>
      <c r="AWW12" s="3">
        <v>80.430000000000007</v>
      </c>
      <c r="AWX12" s="3">
        <v>42.98</v>
      </c>
      <c r="AWY12" s="3">
        <v>10.27</v>
      </c>
      <c r="AWZ12" s="3">
        <v>51.19</v>
      </c>
      <c r="AXA12" s="3">
        <v>97.6</v>
      </c>
      <c r="AXB12" s="3">
        <v>0</v>
      </c>
      <c r="AXC12" s="3">
        <v>84.8</v>
      </c>
      <c r="AXD12" s="3">
        <v>0</v>
      </c>
      <c r="AXE12" s="3">
        <v>25.91</v>
      </c>
      <c r="AXF12" s="3">
        <v>94.96</v>
      </c>
      <c r="AXG12" s="3">
        <v>0</v>
      </c>
      <c r="AXH12" s="3">
        <v>15.59</v>
      </c>
      <c r="AXI12" s="3">
        <v>71.56</v>
      </c>
      <c r="AXJ12" s="3">
        <v>0</v>
      </c>
      <c r="AXK12" s="3">
        <v>6.95</v>
      </c>
      <c r="AXL12" s="3">
        <v>51.96</v>
      </c>
      <c r="AXM12" s="3">
        <v>0</v>
      </c>
      <c r="AXN12" s="3">
        <v>28.26</v>
      </c>
      <c r="AXO12" s="3">
        <v>48.54</v>
      </c>
      <c r="AXP12" s="3">
        <v>22.73</v>
      </c>
      <c r="AXQ12" s="3" t="s">
        <v>5</v>
      </c>
      <c r="AXR12" s="3">
        <v>87.97</v>
      </c>
      <c r="AXS12" s="3">
        <v>32.49</v>
      </c>
      <c r="AXT12" s="3">
        <v>0.62</v>
      </c>
      <c r="AXU12" s="3">
        <v>78.36</v>
      </c>
      <c r="AXV12" s="3">
        <v>0</v>
      </c>
      <c r="AXW12" s="3">
        <v>22.44</v>
      </c>
      <c r="AXX12" s="3">
        <v>91.42</v>
      </c>
      <c r="AXY12" s="3">
        <v>45.89</v>
      </c>
      <c r="AXZ12" s="3">
        <v>36.06</v>
      </c>
      <c r="AYA12" s="3">
        <v>0</v>
      </c>
      <c r="AYB12" s="3">
        <v>73.16</v>
      </c>
      <c r="AYC12" s="3">
        <v>78.86</v>
      </c>
      <c r="AYD12" s="3">
        <v>0</v>
      </c>
      <c r="AYE12" s="3">
        <v>90.35</v>
      </c>
      <c r="AYF12" s="3">
        <v>18.02</v>
      </c>
      <c r="AYG12" s="3">
        <v>36.020000000000003</v>
      </c>
      <c r="AYH12" s="3">
        <v>45.09</v>
      </c>
      <c r="AYI12" s="3">
        <v>24.71</v>
      </c>
      <c r="AYJ12" s="3">
        <v>63.09</v>
      </c>
      <c r="AYK12" s="3">
        <v>15.13</v>
      </c>
      <c r="AYL12" s="3">
        <v>23.75</v>
      </c>
      <c r="AYM12" s="3">
        <v>0</v>
      </c>
      <c r="AYN12" s="3">
        <v>0</v>
      </c>
      <c r="AYO12" s="3">
        <v>0</v>
      </c>
      <c r="AYP12" s="3">
        <v>80.87</v>
      </c>
      <c r="AYQ12" s="3">
        <v>21.76</v>
      </c>
      <c r="AYR12" s="3">
        <v>96.35</v>
      </c>
      <c r="AYS12" s="3">
        <v>97.33</v>
      </c>
      <c r="AYT12" s="3">
        <v>1.7</v>
      </c>
      <c r="AYU12" s="3">
        <v>44.05</v>
      </c>
      <c r="AYV12" s="3">
        <v>26.27</v>
      </c>
      <c r="AYW12" s="3">
        <v>10</v>
      </c>
      <c r="AYX12" s="3">
        <v>35.31</v>
      </c>
      <c r="AYY12" s="3">
        <v>0</v>
      </c>
      <c r="AYZ12" s="3" t="s">
        <v>5</v>
      </c>
      <c r="AZA12" s="3">
        <v>62.58</v>
      </c>
      <c r="AZB12" s="3" t="s">
        <v>5</v>
      </c>
      <c r="AZC12" s="3">
        <v>51.24</v>
      </c>
      <c r="AZD12" s="3">
        <v>28.94</v>
      </c>
      <c r="AZE12" s="3">
        <v>37.520000000000003</v>
      </c>
      <c r="AZF12" s="3">
        <v>61.47</v>
      </c>
      <c r="AZG12" s="3">
        <v>23.11</v>
      </c>
      <c r="AZH12" s="3">
        <v>38.35</v>
      </c>
      <c r="AZI12" s="3">
        <v>70.19</v>
      </c>
      <c r="AZJ12" s="3">
        <v>0</v>
      </c>
      <c r="AZK12" s="3">
        <v>46.93</v>
      </c>
      <c r="AZL12" s="3">
        <v>16.04</v>
      </c>
      <c r="AZM12" s="3">
        <v>49.98</v>
      </c>
      <c r="AZN12" s="3">
        <v>86.01</v>
      </c>
      <c r="AZO12" s="3">
        <v>37</v>
      </c>
      <c r="AZP12" s="3">
        <v>0</v>
      </c>
      <c r="AZQ12" s="3">
        <v>55.46</v>
      </c>
      <c r="AZR12" s="3">
        <v>0</v>
      </c>
      <c r="AZS12" s="3">
        <v>99.77</v>
      </c>
      <c r="AZT12" s="3" t="s">
        <v>5</v>
      </c>
      <c r="AZU12" s="3">
        <v>0</v>
      </c>
      <c r="AZV12" s="3">
        <v>60.42</v>
      </c>
      <c r="AZW12" s="3">
        <v>6.45</v>
      </c>
      <c r="AZX12" s="3">
        <v>34.1</v>
      </c>
      <c r="AZY12" s="3">
        <v>0</v>
      </c>
      <c r="AZZ12" s="3">
        <v>17.170000000000002</v>
      </c>
      <c r="BAA12" s="3">
        <v>91.47</v>
      </c>
      <c r="BAB12" s="3">
        <v>81.11</v>
      </c>
      <c r="BAC12" s="3">
        <v>84.35</v>
      </c>
      <c r="BAD12" s="3">
        <v>41.19</v>
      </c>
      <c r="BAE12" s="3">
        <v>58.41</v>
      </c>
      <c r="BAF12" s="3">
        <v>32.44</v>
      </c>
      <c r="BAG12" s="3">
        <v>65.27</v>
      </c>
      <c r="BAH12" s="3">
        <v>6.57</v>
      </c>
      <c r="BAI12" s="3">
        <v>34.590000000000003</v>
      </c>
      <c r="BAJ12" s="3">
        <v>85.45</v>
      </c>
      <c r="BAK12" s="3">
        <v>2.61</v>
      </c>
      <c r="BAL12" s="3">
        <v>45.89</v>
      </c>
      <c r="BAM12" s="3">
        <v>20.53</v>
      </c>
      <c r="BAN12" s="3">
        <v>4.87</v>
      </c>
      <c r="BAO12" s="3">
        <v>55.42</v>
      </c>
      <c r="BAP12" s="3">
        <v>20.37</v>
      </c>
      <c r="BAQ12" s="3">
        <v>18.760000000000002</v>
      </c>
      <c r="BAR12" s="3">
        <v>18.09</v>
      </c>
      <c r="BAS12" s="3">
        <v>21.64</v>
      </c>
      <c r="BAT12" s="3">
        <v>70.98</v>
      </c>
      <c r="BAU12" s="3">
        <v>0</v>
      </c>
      <c r="BAV12" s="3">
        <v>85.41</v>
      </c>
      <c r="BAW12" s="3">
        <v>7.12</v>
      </c>
      <c r="BAX12" s="3">
        <v>9.2799999999999994</v>
      </c>
      <c r="BAY12" s="3">
        <v>36.340000000000003</v>
      </c>
      <c r="BAZ12" s="3">
        <v>65.27</v>
      </c>
      <c r="BBA12" s="3">
        <v>86.57</v>
      </c>
      <c r="BBB12" s="3">
        <v>17.899999999999999</v>
      </c>
      <c r="BBC12" s="3">
        <v>43.91</v>
      </c>
      <c r="BBD12" s="3">
        <v>15.51</v>
      </c>
      <c r="BBE12" s="3">
        <v>61</v>
      </c>
      <c r="BBF12" s="3">
        <v>61.67</v>
      </c>
      <c r="BBG12" s="3">
        <v>62.48</v>
      </c>
      <c r="BBH12" s="3">
        <v>25.48</v>
      </c>
      <c r="BBI12" s="3">
        <v>78.03</v>
      </c>
      <c r="BBJ12" s="3">
        <v>40.04</v>
      </c>
      <c r="BBK12" s="3">
        <v>29.46</v>
      </c>
      <c r="BBL12" s="3">
        <v>57.86</v>
      </c>
      <c r="BBM12" s="3">
        <v>46.33</v>
      </c>
      <c r="BBN12" s="3">
        <v>62.21</v>
      </c>
      <c r="BBO12" s="3">
        <v>84.95</v>
      </c>
      <c r="BBP12" s="3">
        <v>63.15</v>
      </c>
      <c r="BBQ12" s="3">
        <v>21.39</v>
      </c>
      <c r="BBR12" s="3">
        <v>38.06</v>
      </c>
      <c r="BBS12" s="3">
        <v>94.81</v>
      </c>
      <c r="BBT12" s="3">
        <v>87.98</v>
      </c>
      <c r="BBU12" s="3">
        <v>67.569999999999993</v>
      </c>
      <c r="BBV12" s="3">
        <v>76.11</v>
      </c>
      <c r="BBW12" s="3">
        <v>76.260000000000005</v>
      </c>
      <c r="BBX12" s="3">
        <v>0</v>
      </c>
      <c r="BBY12" s="3">
        <v>17.329999999999998</v>
      </c>
      <c r="BBZ12" s="3">
        <v>100</v>
      </c>
      <c r="BCA12" s="3">
        <v>45.78</v>
      </c>
      <c r="BCB12" s="3">
        <v>84.36</v>
      </c>
      <c r="BCC12" s="3">
        <v>48.85</v>
      </c>
      <c r="BCD12" s="3">
        <v>70.37</v>
      </c>
      <c r="BCE12" s="3">
        <v>3.32</v>
      </c>
      <c r="BCF12" s="3">
        <v>10.6</v>
      </c>
      <c r="BCG12" s="3">
        <v>99.4</v>
      </c>
      <c r="BCH12" s="3">
        <v>1.41</v>
      </c>
      <c r="BCI12" s="3">
        <v>86.52</v>
      </c>
      <c r="BCJ12" s="3">
        <v>32.99</v>
      </c>
      <c r="BCK12" s="3">
        <v>81.010000000000005</v>
      </c>
      <c r="BCL12" s="3">
        <v>83.03</v>
      </c>
      <c r="BCM12" s="3">
        <v>50.51</v>
      </c>
      <c r="BCN12" s="3">
        <v>61.81</v>
      </c>
      <c r="BCO12" s="3">
        <v>54.46</v>
      </c>
      <c r="BCP12" s="3">
        <v>68.36</v>
      </c>
      <c r="BCQ12" s="3">
        <v>92.1</v>
      </c>
      <c r="BCR12" s="3">
        <v>61.25</v>
      </c>
      <c r="BCS12" s="3">
        <v>18.86</v>
      </c>
      <c r="BCT12" s="3">
        <v>32.700000000000003</v>
      </c>
      <c r="BCU12" s="3">
        <v>50.2</v>
      </c>
      <c r="BCV12" s="3">
        <v>27.05</v>
      </c>
      <c r="BCW12" s="3">
        <v>16.45</v>
      </c>
      <c r="BCX12" s="3">
        <v>38.119999999999997</v>
      </c>
      <c r="BCY12" s="3">
        <v>95.44</v>
      </c>
      <c r="BCZ12" s="3">
        <v>72.069999999999993</v>
      </c>
      <c r="BDA12" s="3">
        <v>42.31</v>
      </c>
      <c r="BDB12" s="3">
        <v>21.25</v>
      </c>
      <c r="BDC12" s="3">
        <v>36.79</v>
      </c>
      <c r="BDD12" s="3" t="s">
        <v>5</v>
      </c>
      <c r="BDE12" s="3">
        <v>44.64</v>
      </c>
      <c r="BDF12" s="3">
        <v>85.07</v>
      </c>
      <c r="BDG12" s="3">
        <v>69.819999999999993</v>
      </c>
      <c r="BDH12" s="3">
        <v>68.59</v>
      </c>
      <c r="BDI12" s="3">
        <v>38.049999999999997</v>
      </c>
      <c r="BDJ12" s="3">
        <v>29.58</v>
      </c>
      <c r="BDK12" s="3">
        <v>86.32</v>
      </c>
      <c r="BDL12" s="3">
        <v>66.239999999999995</v>
      </c>
      <c r="BDM12" s="3">
        <v>65.03</v>
      </c>
      <c r="BDN12" s="3">
        <v>66.3</v>
      </c>
      <c r="BDO12" s="3">
        <v>13.35</v>
      </c>
      <c r="BDP12" s="3">
        <v>55.58</v>
      </c>
      <c r="BDQ12" s="3">
        <v>58.51</v>
      </c>
      <c r="BDR12" s="3">
        <v>94.41</v>
      </c>
      <c r="BDS12" s="3">
        <v>78.98</v>
      </c>
      <c r="BDT12" s="3">
        <v>74.849999999999994</v>
      </c>
      <c r="BDU12" s="3">
        <v>9.99</v>
      </c>
      <c r="BDV12" s="3">
        <v>61.2</v>
      </c>
      <c r="BDW12" s="3">
        <v>42.42</v>
      </c>
      <c r="BDX12" s="3">
        <v>87.24</v>
      </c>
      <c r="BDY12" s="3">
        <v>36.65</v>
      </c>
      <c r="BDZ12" s="3">
        <v>42.58</v>
      </c>
      <c r="BEA12" s="3">
        <v>57.55</v>
      </c>
      <c r="BEB12" s="3">
        <v>93.96</v>
      </c>
      <c r="BEC12" s="3">
        <v>100</v>
      </c>
      <c r="BED12" s="3">
        <v>36.36</v>
      </c>
      <c r="BEE12" s="3">
        <v>79.760000000000005</v>
      </c>
      <c r="BEF12" s="3">
        <v>66.2</v>
      </c>
      <c r="BEG12" s="3">
        <v>15.64</v>
      </c>
      <c r="BEH12" s="3">
        <v>91.21</v>
      </c>
      <c r="BEI12" s="3">
        <v>72.959999999999994</v>
      </c>
      <c r="BEJ12" s="3">
        <v>24.92</v>
      </c>
      <c r="BEK12" s="3">
        <v>98.69</v>
      </c>
      <c r="BEL12" s="3">
        <v>83.59</v>
      </c>
      <c r="BEM12" s="3">
        <v>55.88</v>
      </c>
      <c r="BEN12" s="3">
        <v>89.64</v>
      </c>
      <c r="BEO12" s="3">
        <v>7.31</v>
      </c>
      <c r="BEP12" s="3">
        <v>66.569999999999993</v>
      </c>
      <c r="BEQ12" s="3">
        <v>75.41</v>
      </c>
      <c r="BER12" s="3">
        <v>41.92</v>
      </c>
      <c r="BES12" s="3">
        <v>89.24</v>
      </c>
      <c r="BET12" s="3">
        <v>12.99</v>
      </c>
      <c r="BEU12" s="3">
        <v>4.16</v>
      </c>
      <c r="BEV12" s="3">
        <v>17.12</v>
      </c>
      <c r="BEW12" s="3">
        <v>0</v>
      </c>
      <c r="BEX12" s="3" t="s">
        <v>5</v>
      </c>
      <c r="BEY12" s="3">
        <v>31.22</v>
      </c>
      <c r="BEZ12" s="3">
        <v>0</v>
      </c>
      <c r="BFA12" s="3">
        <v>93.56</v>
      </c>
      <c r="BFB12" s="3">
        <v>61.08</v>
      </c>
      <c r="BFC12" s="3">
        <v>100</v>
      </c>
      <c r="BFD12" s="3">
        <v>62.72</v>
      </c>
      <c r="BFE12" s="3">
        <v>43.75</v>
      </c>
      <c r="BFF12" s="3">
        <v>47.01</v>
      </c>
      <c r="BFG12" s="3">
        <v>31.32</v>
      </c>
      <c r="BFH12" s="3">
        <v>77.61</v>
      </c>
      <c r="BFI12" s="3">
        <v>84.79</v>
      </c>
      <c r="BFJ12" s="3" t="s">
        <v>5</v>
      </c>
      <c r="BFK12" s="3">
        <v>36.869999999999997</v>
      </c>
      <c r="BFL12" s="3">
        <v>73.87</v>
      </c>
      <c r="BFM12" s="3">
        <v>28.38</v>
      </c>
      <c r="BFN12" s="3">
        <v>68.81</v>
      </c>
      <c r="BFO12" s="3">
        <v>23.83</v>
      </c>
      <c r="BFP12" s="3">
        <v>74.13</v>
      </c>
      <c r="BFQ12" s="3">
        <v>8.76</v>
      </c>
      <c r="BFR12" s="3">
        <v>82</v>
      </c>
      <c r="BFS12" s="3">
        <v>22.35</v>
      </c>
      <c r="BFT12" s="3">
        <v>70.94</v>
      </c>
      <c r="BFU12" s="3">
        <v>37.549999999999997</v>
      </c>
      <c r="BFV12" s="3">
        <v>53.94</v>
      </c>
      <c r="BFW12" s="3">
        <v>23.42</v>
      </c>
      <c r="BFX12" s="3">
        <v>87.69</v>
      </c>
      <c r="BFY12" s="3">
        <v>57</v>
      </c>
      <c r="BFZ12" s="3">
        <v>44.38</v>
      </c>
      <c r="BGA12" s="3">
        <v>89.5</v>
      </c>
      <c r="BGB12" s="3">
        <v>70.069999999999993</v>
      </c>
      <c r="BGC12" s="3">
        <v>4.87</v>
      </c>
      <c r="BGD12" s="3">
        <v>50.98</v>
      </c>
      <c r="BGE12" s="3">
        <v>97.9</v>
      </c>
      <c r="BGF12" s="3">
        <v>69.66</v>
      </c>
      <c r="BGG12" s="3">
        <v>40.25</v>
      </c>
      <c r="BGH12" s="3">
        <v>93.48</v>
      </c>
      <c r="BGI12" s="3">
        <v>35.96</v>
      </c>
      <c r="BGJ12" s="3">
        <v>33.24</v>
      </c>
      <c r="BGK12" s="3">
        <v>68.48</v>
      </c>
      <c r="BGL12" s="3">
        <v>61.95</v>
      </c>
      <c r="BGM12" s="3">
        <v>86.41</v>
      </c>
      <c r="BGN12" s="3">
        <v>22.03</v>
      </c>
      <c r="BGO12" s="3">
        <v>46.8</v>
      </c>
      <c r="BGP12" s="3">
        <v>100</v>
      </c>
      <c r="BGQ12" s="3">
        <v>93.89</v>
      </c>
      <c r="BGR12" s="3">
        <v>50.65</v>
      </c>
      <c r="BGS12" s="3">
        <v>68.58</v>
      </c>
      <c r="BGT12" s="3">
        <v>43.48</v>
      </c>
      <c r="BGU12" s="3">
        <v>81.69</v>
      </c>
      <c r="BGV12" s="3">
        <v>25.25</v>
      </c>
      <c r="BGW12" s="3">
        <v>77.41</v>
      </c>
      <c r="BGX12" s="3">
        <v>52.78</v>
      </c>
      <c r="BGY12" s="3">
        <v>64.42</v>
      </c>
      <c r="BGZ12" s="3">
        <v>45.27</v>
      </c>
      <c r="BHA12" s="3">
        <v>63.86</v>
      </c>
      <c r="BHB12" s="3">
        <v>59.31</v>
      </c>
      <c r="BHC12" s="3">
        <v>39.67</v>
      </c>
      <c r="BHD12" s="3">
        <v>41.54</v>
      </c>
      <c r="BHE12" s="3">
        <v>99.52</v>
      </c>
      <c r="BHF12" s="3">
        <v>68.87</v>
      </c>
      <c r="BHG12" s="3">
        <v>16.440000000000001</v>
      </c>
      <c r="BHH12" s="3">
        <v>66.66</v>
      </c>
      <c r="BHI12" s="3">
        <v>21.16</v>
      </c>
      <c r="BHJ12" s="3">
        <v>53.35</v>
      </c>
      <c r="BHK12" s="3">
        <v>60.11</v>
      </c>
      <c r="BHL12" s="3">
        <v>72.12</v>
      </c>
      <c r="BHM12" s="3">
        <v>67.06</v>
      </c>
      <c r="BHN12" s="3">
        <v>74.36</v>
      </c>
      <c r="BHO12" s="3">
        <v>69.010000000000005</v>
      </c>
      <c r="BHP12" s="3">
        <v>18.600000000000001</v>
      </c>
      <c r="BHQ12" s="3">
        <v>67.62</v>
      </c>
      <c r="BHR12" s="3">
        <v>24.04</v>
      </c>
      <c r="BHS12" s="3">
        <v>51.07</v>
      </c>
      <c r="BHT12" s="3">
        <v>85.31</v>
      </c>
      <c r="BHU12" s="3">
        <v>75.150000000000006</v>
      </c>
      <c r="BHV12" s="3">
        <v>59.43</v>
      </c>
      <c r="BHW12" s="3">
        <v>40.71</v>
      </c>
      <c r="BHX12" s="3">
        <v>74.930000000000007</v>
      </c>
      <c r="BHY12" s="3">
        <v>99.86</v>
      </c>
      <c r="BHZ12" s="3">
        <v>45.44</v>
      </c>
      <c r="BIA12" s="3">
        <v>94.3</v>
      </c>
      <c r="BIB12" s="3">
        <v>72.66</v>
      </c>
      <c r="BIC12" s="3">
        <v>24.69</v>
      </c>
      <c r="BID12" s="3">
        <v>91.43</v>
      </c>
      <c r="BIE12" s="3">
        <v>5.93</v>
      </c>
      <c r="BIF12" s="3">
        <v>42.51</v>
      </c>
      <c r="BIG12" s="3">
        <v>13.97</v>
      </c>
      <c r="BIH12" s="3">
        <v>61.19</v>
      </c>
      <c r="BII12" s="3">
        <v>44.78</v>
      </c>
      <c r="BIJ12" s="3">
        <v>58.8</v>
      </c>
      <c r="BIK12" s="3">
        <v>73.48</v>
      </c>
      <c r="BIL12" s="3">
        <v>17.66</v>
      </c>
      <c r="BIM12" s="3">
        <v>52.3</v>
      </c>
      <c r="BIN12" s="3">
        <v>0</v>
      </c>
      <c r="BIO12" s="3">
        <v>56.46</v>
      </c>
      <c r="BIP12" s="3">
        <v>54.95</v>
      </c>
      <c r="BIQ12" s="3">
        <v>0</v>
      </c>
      <c r="BIR12" s="3">
        <v>67.66</v>
      </c>
      <c r="BIS12" s="3">
        <v>82.63</v>
      </c>
      <c r="BIT12" s="3">
        <v>11.68</v>
      </c>
      <c r="BIU12" s="3">
        <v>56.3</v>
      </c>
      <c r="BIV12" s="3">
        <v>94.86</v>
      </c>
      <c r="BIW12" s="3">
        <v>63.04</v>
      </c>
      <c r="BIX12" s="3">
        <v>68.989999999999995</v>
      </c>
      <c r="BIY12" s="3">
        <v>51.2</v>
      </c>
      <c r="BIZ12" s="3">
        <v>48.28</v>
      </c>
      <c r="BJA12" s="3">
        <v>70.94</v>
      </c>
      <c r="BJB12" s="3">
        <v>0</v>
      </c>
      <c r="BJC12" s="3">
        <v>0</v>
      </c>
      <c r="BJD12" s="3">
        <v>31.88</v>
      </c>
      <c r="BJE12" s="3">
        <v>66.91</v>
      </c>
      <c r="BJF12" s="3">
        <v>15.36</v>
      </c>
      <c r="BJG12" s="3">
        <v>72.31</v>
      </c>
      <c r="BJH12" s="3">
        <v>83.57</v>
      </c>
      <c r="BJI12" s="3" t="s">
        <v>5</v>
      </c>
      <c r="BJJ12" s="3">
        <v>20.079999999999998</v>
      </c>
      <c r="BJK12" s="3">
        <v>84.04</v>
      </c>
      <c r="BJL12" s="3">
        <v>1.92</v>
      </c>
      <c r="BJM12" s="3">
        <v>36.17</v>
      </c>
      <c r="BJN12" s="3">
        <v>94.28</v>
      </c>
      <c r="BJO12" s="3">
        <v>44.95</v>
      </c>
      <c r="BJP12" s="3">
        <v>91.46</v>
      </c>
      <c r="BJQ12" s="3">
        <v>31.24</v>
      </c>
      <c r="BJR12" s="3">
        <v>42.85</v>
      </c>
      <c r="BJS12" s="3">
        <v>54.46</v>
      </c>
      <c r="BJT12" s="3">
        <v>40.39</v>
      </c>
      <c r="BJU12" s="3">
        <v>51.12</v>
      </c>
      <c r="BJV12" s="3">
        <v>57.93</v>
      </c>
      <c r="BJW12" s="3">
        <v>60.39</v>
      </c>
      <c r="BJX12" s="3" t="s">
        <v>5</v>
      </c>
      <c r="BJY12" s="3">
        <v>0</v>
      </c>
      <c r="BJZ12" s="3">
        <v>0.88</v>
      </c>
      <c r="BKA12" s="3">
        <v>46.36</v>
      </c>
      <c r="BKB12" s="3">
        <v>22.06</v>
      </c>
      <c r="BKC12" s="3">
        <v>100</v>
      </c>
      <c r="BKD12" s="3">
        <v>55.75</v>
      </c>
      <c r="BKE12" s="3">
        <v>49.49</v>
      </c>
      <c r="BKF12" s="3">
        <v>75.7</v>
      </c>
      <c r="BKG12" s="3">
        <v>59.28</v>
      </c>
      <c r="BKH12" s="3">
        <v>69.930000000000007</v>
      </c>
      <c r="BKI12" s="3">
        <v>0</v>
      </c>
      <c r="BKJ12" s="3">
        <v>68.08</v>
      </c>
      <c r="BKK12" s="3">
        <v>0</v>
      </c>
      <c r="BKL12" s="3">
        <v>70.94</v>
      </c>
      <c r="BKM12" s="3">
        <v>51.3</v>
      </c>
      <c r="BKN12" s="3">
        <v>0</v>
      </c>
      <c r="BKO12" s="3">
        <v>49.39</v>
      </c>
      <c r="BKP12" s="3">
        <v>55.77</v>
      </c>
      <c r="BKQ12" s="3">
        <v>84.64</v>
      </c>
      <c r="BKR12" s="3">
        <v>100</v>
      </c>
      <c r="BKS12" s="3">
        <v>65.69</v>
      </c>
      <c r="BKT12" s="3">
        <v>49.67</v>
      </c>
      <c r="BKU12" s="3">
        <v>99.27</v>
      </c>
      <c r="BKV12" s="3">
        <v>54.59</v>
      </c>
      <c r="BKW12" s="3">
        <v>37.33</v>
      </c>
      <c r="BKX12" s="3">
        <v>54.52</v>
      </c>
      <c r="BKY12" s="3">
        <v>39.46</v>
      </c>
      <c r="BKZ12" s="3">
        <v>85.28</v>
      </c>
      <c r="BLA12" s="3">
        <v>25.77</v>
      </c>
      <c r="BLB12" s="3">
        <v>100</v>
      </c>
      <c r="BLC12" s="3">
        <v>28.93</v>
      </c>
      <c r="BLD12" s="3">
        <v>14.25</v>
      </c>
      <c r="BLE12" s="3">
        <v>83.47</v>
      </c>
      <c r="BLF12" s="3">
        <v>9.42</v>
      </c>
      <c r="BLG12" s="3">
        <v>86.76</v>
      </c>
      <c r="BLH12" s="3">
        <v>84.93</v>
      </c>
      <c r="BLI12" s="3">
        <v>18.809999999999999</v>
      </c>
      <c r="BLJ12" s="3">
        <v>7.78</v>
      </c>
      <c r="BLK12" s="3">
        <v>37.56</v>
      </c>
      <c r="BLL12" s="3">
        <v>86.1</v>
      </c>
      <c r="BLM12" s="3">
        <v>67.48</v>
      </c>
      <c r="BLN12" s="3">
        <v>76.760000000000005</v>
      </c>
      <c r="BLO12" s="3">
        <v>50.61</v>
      </c>
      <c r="BLP12" s="3">
        <v>77.39</v>
      </c>
      <c r="BLQ12" s="3">
        <v>78.400000000000006</v>
      </c>
      <c r="BLR12" s="3">
        <v>82.89</v>
      </c>
      <c r="BLS12" s="3">
        <v>98.87</v>
      </c>
      <c r="BLT12" s="3">
        <v>63.1</v>
      </c>
      <c r="BLU12" s="3">
        <v>46.52</v>
      </c>
      <c r="BLV12" s="3">
        <v>57.85</v>
      </c>
      <c r="BLW12" s="3">
        <v>47.02</v>
      </c>
      <c r="BLX12" s="3">
        <v>38.909999999999997</v>
      </c>
      <c r="BLY12" s="3">
        <v>86.21</v>
      </c>
      <c r="BLZ12" s="3">
        <v>78.27</v>
      </c>
      <c r="BMA12" s="3">
        <v>81.59</v>
      </c>
      <c r="BMB12" s="3">
        <v>30.52</v>
      </c>
      <c r="BMC12" s="3">
        <v>57.01</v>
      </c>
      <c r="BMD12" s="3">
        <v>47.81</v>
      </c>
      <c r="BME12" s="3">
        <v>89.75</v>
      </c>
      <c r="BMF12" s="3">
        <v>56.3</v>
      </c>
      <c r="BMG12" s="3">
        <v>8.91</v>
      </c>
      <c r="BMH12" s="3">
        <v>89.07</v>
      </c>
      <c r="BMI12" s="3">
        <v>49.71</v>
      </c>
      <c r="BMJ12" s="3">
        <v>42.75</v>
      </c>
      <c r="BMK12" s="3" t="s">
        <v>5</v>
      </c>
      <c r="BML12" s="3">
        <v>85.37</v>
      </c>
      <c r="BMM12" s="3">
        <v>34.49</v>
      </c>
      <c r="BMN12" s="3">
        <v>64</v>
      </c>
      <c r="BMO12" s="3">
        <v>57.93</v>
      </c>
      <c r="BMP12" s="3">
        <v>44.73</v>
      </c>
      <c r="BMQ12" s="3">
        <v>15.62</v>
      </c>
      <c r="BMR12" s="3">
        <v>52.5</v>
      </c>
      <c r="BMS12" s="3">
        <v>66.41</v>
      </c>
      <c r="BMT12" s="3">
        <v>93.45</v>
      </c>
      <c r="BMU12" s="3">
        <v>1.39</v>
      </c>
      <c r="BMV12" s="3">
        <v>85.73</v>
      </c>
      <c r="BMW12" s="3">
        <v>75.58</v>
      </c>
      <c r="BMX12" s="3">
        <v>40.26</v>
      </c>
      <c r="BMY12" s="3">
        <v>28.57</v>
      </c>
      <c r="BMZ12" s="3">
        <v>63.67</v>
      </c>
      <c r="BNA12" s="3">
        <v>79.040000000000006</v>
      </c>
      <c r="BNB12" s="3">
        <v>28.23</v>
      </c>
      <c r="BNC12" s="3">
        <v>22.74</v>
      </c>
      <c r="BND12" s="3">
        <v>4.22</v>
      </c>
      <c r="BNE12" s="3">
        <v>66.06</v>
      </c>
      <c r="BNF12" s="3">
        <v>89.44</v>
      </c>
      <c r="BNG12" s="3">
        <v>52.93</v>
      </c>
      <c r="BNH12" s="3">
        <v>49.31</v>
      </c>
      <c r="BNI12" s="3">
        <v>45.06</v>
      </c>
      <c r="BNJ12" s="3">
        <v>95.76</v>
      </c>
      <c r="BNK12" s="3">
        <v>85.87</v>
      </c>
      <c r="BNL12" s="3">
        <v>1.8</v>
      </c>
      <c r="BNM12" s="3">
        <v>46.2</v>
      </c>
      <c r="BNN12" s="3">
        <v>74.36</v>
      </c>
      <c r="BNO12" s="3">
        <v>40.49</v>
      </c>
      <c r="BNP12" s="3">
        <v>0</v>
      </c>
      <c r="BNQ12" s="3">
        <v>14.71</v>
      </c>
      <c r="BNR12" s="3">
        <v>52.08</v>
      </c>
      <c r="BNS12" s="3">
        <v>29.81</v>
      </c>
      <c r="BNT12" s="3">
        <v>35.979999999999997</v>
      </c>
      <c r="BNU12" s="3">
        <v>0</v>
      </c>
      <c r="BNV12" s="3">
        <v>45.82</v>
      </c>
      <c r="BNW12" s="3">
        <v>62.85</v>
      </c>
      <c r="BNX12" s="3">
        <v>98.92</v>
      </c>
      <c r="BNY12" s="3">
        <v>72.83</v>
      </c>
      <c r="BNZ12" s="3">
        <v>75.78</v>
      </c>
      <c r="BOA12" s="3">
        <v>39.35</v>
      </c>
      <c r="BOB12" s="3">
        <v>93.96</v>
      </c>
      <c r="BOC12" s="3">
        <v>13.99</v>
      </c>
      <c r="BOD12" s="3">
        <v>2.4300000000000002</v>
      </c>
      <c r="BOE12" s="3">
        <v>64.319999999999993</v>
      </c>
      <c r="BOF12" s="3">
        <v>0</v>
      </c>
      <c r="BOG12" s="3">
        <v>94.69</v>
      </c>
      <c r="BOH12" s="3">
        <v>24.78</v>
      </c>
      <c r="BOI12" s="3">
        <v>0.72</v>
      </c>
      <c r="BOJ12" s="3">
        <v>83.43</v>
      </c>
      <c r="BOK12" s="3">
        <v>1.8</v>
      </c>
      <c r="BOL12" s="3">
        <v>0</v>
      </c>
      <c r="BOM12" s="3">
        <v>43.24</v>
      </c>
      <c r="BON12" s="3">
        <v>57</v>
      </c>
      <c r="BOO12" s="3">
        <v>69.56</v>
      </c>
      <c r="BOP12" s="3">
        <v>70.319999999999993</v>
      </c>
      <c r="BOQ12" s="3">
        <v>48.28</v>
      </c>
      <c r="BOR12" s="3">
        <v>73.94</v>
      </c>
      <c r="BOS12" s="3">
        <v>0</v>
      </c>
      <c r="BOT12" s="3">
        <v>92.4</v>
      </c>
      <c r="BOU12" s="3">
        <v>45.24</v>
      </c>
      <c r="BOV12" s="3">
        <v>0</v>
      </c>
      <c r="BOW12" s="3">
        <v>51.73</v>
      </c>
      <c r="BOX12" s="3">
        <v>32.67</v>
      </c>
      <c r="BOY12" s="3">
        <v>12.41</v>
      </c>
      <c r="BOZ12" s="3">
        <v>4.26</v>
      </c>
      <c r="BPA12" s="3">
        <v>0</v>
      </c>
      <c r="BPB12" s="3">
        <v>85.09</v>
      </c>
      <c r="BPC12" s="3">
        <v>35.700000000000003</v>
      </c>
      <c r="BPD12" s="3">
        <v>24.21</v>
      </c>
      <c r="BPE12" s="3">
        <v>1.04</v>
      </c>
      <c r="BPF12" s="3">
        <v>27.84</v>
      </c>
      <c r="BPG12" s="3">
        <v>61.83</v>
      </c>
      <c r="BPH12" s="3">
        <v>41.12</v>
      </c>
      <c r="BPI12" s="3">
        <v>32.14</v>
      </c>
      <c r="BPJ12" s="3">
        <v>53.13</v>
      </c>
      <c r="BPK12" s="3">
        <v>43.7</v>
      </c>
      <c r="BPL12" s="3">
        <v>72.37</v>
      </c>
      <c r="BPM12" s="3">
        <v>0</v>
      </c>
      <c r="BPN12" s="3">
        <v>0</v>
      </c>
      <c r="BPO12" s="3">
        <v>19.18</v>
      </c>
      <c r="BPP12" s="3">
        <v>82.12</v>
      </c>
      <c r="BPQ12" s="3">
        <v>1.81</v>
      </c>
      <c r="BPR12" s="3" t="s">
        <v>5</v>
      </c>
      <c r="BPS12" s="3" t="s">
        <v>5</v>
      </c>
      <c r="BPT12" s="3">
        <v>61.54</v>
      </c>
      <c r="BPU12" s="3">
        <v>93.89</v>
      </c>
      <c r="BPV12" s="3">
        <v>95.08</v>
      </c>
      <c r="BPW12" s="3">
        <v>78.2</v>
      </c>
      <c r="BPX12" s="3">
        <v>89.95</v>
      </c>
      <c r="BPY12" s="3">
        <v>6.2</v>
      </c>
      <c r="BPZ12" s="3">
        <v>0.65</v>
      </c>
      <c r="BQA12" s="3">
        <v>29.5</v>
      </c>
      <c r="BQB12" s="3">
        <v>20.27</v>
      </c>
      <c r="BQC12" s="3">
        <v>74.41</v>
      </c>
      <c r="BQD12" s="3">
        <v>83.29</v>
      </c>
      <c r="BQE12" s="3">
        <v>49.6</v>
      </c>
      <c r="BQF12" s="3">
        <v>76.37</v>
      </c>
      <c r="BQG12" s="3">
        <v>67.150000000000006</v>
      </c>
      <c r="BQH12" s="3">
        <v>39.64</v>
      </c>
      <c r="BQI12" s="3">
        <v>39.799999999999997</v>
      </c>
      <c r="BQJ12" s="3">
        <v>38.450000000000003</v>
      </c>
      <c r="BQK12" s="3">
        <v>27.32</v>
      </c>
      <c r="BQL12" s="3">
        <v>42.38</v>
      </c>
      <c r="BQM12" s="3">
        <v>15.69</v>
      </c>
      <c r="BQN12" s="3">
        <v>91.13</v>
      </c>
      <c r="BQO12" s="3">
        <v>39.86</v>
      </c>
      <c r="BQP12" s="3">
        <v>19.09</v>
      </c>
      <c r="BQQ12" s="3">
        <v>0</v>
      </c>
      <c r="BQR12" s="3">
        <v>12.33</v>
      </c>
      <c r="BQS12" s="3">
        <v>17.93</v>
      </c>
      <c r="BQT12" s="3">
        <v>99.46</v>
      </c>
      <c r="BQU12" s="3">
        <v>7.29</v>
      </c>
      <c r="BQV12" s="3">
        <v>66.56</v>
      </c>
      <c r="BQW12" s="3" t="s">
        <v>5</v>
      </c>
      <c r="BQX12" s="3">
        <v>24.64</v>
      </c>
      <c r="BQY12" s="3">
        <v>88.18</v>
      </c>
      <c r="BQZ12" s="3">
        <v>0</v>
      </c>
      <c r="BRA12" s="3">
        <v>88.86</v>
      </c>
      <c r="BRB12" s="3">
        <v>19.52</v>
      </c>
      <c r="BRC12" s="3">
        <v>88.91</v>
      </c>
      <c r="BRD12" s="3">
        <v>0</v>
      </c>
      <c r="BRE12" s="3">
        <v>6.44</v>
      </c>
      <c r="BRF12" s="3">
        <v>71.989999999999995</v>
      </c>
      <c r="BRG12" s="3">
        <v>58.66</v>
      </c>
      <c r="BRH12" s="3">
        <v>0</v>
      </c>
      <c r="BRI12" s="3">
        <v>8.89</v>
      </c>
      <c r="BRJ12" s="3">
        <v>40.590000000000003</v>
      </c>
      <c r="BRK12" s="3">
        <v>0</v>
      </c>
      <c r="BRL12" s="3">
        <v>0</v>
      </c>
      <c r="BRM12" s="3">
        <v>0</v>
      </c>
      <c r="BRN12" s="3">
        <v>94.43</v>
      </c>
      <c r="BRO12" s="3">
        <v>9.06</v>
      </c>
      <c r="BRP12" s="3">
        <v>26.12</v>
      </c>
      <c r="BRQ12" s="3">
        <v>60.68</v>
      </c>
      <c r="BRR12" s="3">
        <v>52.4</v>
      </c>
      <c r="BRS12" s="3" t="s">
        <v>5</v>
      </c>
      <c r="BRT12" s="3">
        <v>0.68</v>
      </c>
      <c r="BRU12" s="3">
        <v>83.15</v>
      </c>
      <c r="BRV12" s="3">
        <v>4.8899999999999997</v>
      </c>
      <c r="BRW12" s="3">
        <v>6.14</v>
      </c>
      <c r="BRX12" s="3">
        <v>85.74</v>
      </c>
      <c r="BRY12" s="3">
        <v>3.19</v>
      </c>
      <c r="BRZ12" s="3">
        <v>29.76</v>
      </c>
      <c r="BSA12" s="3">
        <v>74.63</v>
      </c>
      <c r="BSB12" s="3">
        <v>58.75</v>
      </c>
      <c r="BSC12" s="3">
        <v>18.03</v>
      </c>
      <c r="BSD12" s="3">
        <v>0</v>
      </c>
      <c r="BSE12" s="3">
        <v>0</v>
      </c>
      <c r="BSF12" s="3">
        <v>34.450000000000003</v>
      </c>
      <c r="BSG12" s="3">
        <v>31.41</v>
      </c>
      <c r="BSH12" s="3">
        <v>34.49</v>
      </c>
      <c r="BSI12" s="3">
        <v>5.57</v>
      </c>
      <c r="BSJ12" s="3">
        <v>0</v>
      </c>
      <c r="BSK12" s="3">
        <v>11.2</v>
      </c>
      <c r="BSL12" s="3">
        <v>100</v>
      </c>
      <c r="BSM12" s="3">
        <v>82.99</v>
      </c>
      <c r="BSN12" s="3">
        <v>63.93</v>
      </c>
      <c r="BSO12" s="3">
        <v>0</v>
      </c>
      <c r="BSP12" s="3">
        <v>0</v>
      </c>
      <c r="BSQ12" s="3">
        <v>0</v>
      </c>
      <c r="BSR12" s="3">
        <v>67.13</v>
      </c>
      <c r="BSS12" s="3">
        <v>0</v>
      </c>
      <c r="BST12" s="3">
        <v>0.25</v>
      </c>
      <c r="BSU12" s="3">
        <v>6.25</v>
      </c>
      <c r="BSV12" s="3">
        <v>0</v>
      </c>
      <c r="BSW12" s="3">
        <v>76</v>
      </c>
      <c r="BSX12" s="3">
        <v>0</v>
      </c>
      <c r="BSY12" s="3">
        <v>55.92</v>
      </c>
      <c r="BSZ12" s="3">
        <v>0</v>
      </c>
      <c r="BTA12" s="3">
        <v>9.1</v>
      </c>
      <c r="BTB12" s="3">
        <v>0</v>
      </c>
      <c r="BTC12" s="3">
        <v>87.26</v>
      </c>
      <c r="BTD12" s="3">
        <v>87</v>
      </c>
      <c r="BTE12" s="3">
        <v>44.77</v>
      </c>
      <c r="BTF12" s="3">
        <v>0</v>
      </c>
      <c r="BTG12" s="3">
        <v>65.75</v>
      </c>
      <c r="BTH12" s="3">
        <v>10.51</v>
      </c>
      <c r="BTI12" s="3">
        <v>12.57</v>
      </c>
      <c r="BTJ12" s="3">
        <v>38.1</v>
      </c>
      <c r="BTK12" s="3">
        <v>76.22</v>
      </c>
      <c r="BTL12" s="3">
        <v>80.88</v>
      </c>
      <c r="BTM12" s="3">
        <v>63.37</v>
      </c>
      <c r="BTN12" s="3">
        <v>16.62</v>
      </c>
      <c r="BTO12" s="3">
        <v>98.27</v>
      </c>
      <c r="BTP12" s="3">
        <v>74.849999999999994</v>
      </c>
      <c r="BTQ12" s="3">
        <v>47.89</v>
      </c>
      <c r="BTR12" s="3">
        <v>86.6</v>
      </c>
      <c r="BTS12" s="3">
        <v>13.06</v>
      </c>
      <c r="BTT12" s="3">
        <v>0</v>
      </c>
      <c r="BTU12" s="3">
        <v>8.82</v>
      </c>
      <c r="BTV12" s="3">
        <v>70.680000000000007</v>
      </c>
      <c r="BTW12" s="3">
        <v>85.49</v>
      </c>
      <c r="BTX12" s="3">
        <v>0</v>
      </c>
      <c r="BTY12" s="3">
        <v>51.13</v>
      </c>
      <c r="BTZ12" s="3">
        <v>46.18</v>
      </c>
      <c r="BUA12" s="3">
        <v>31.07</v>
      </c>
      <c r="BUB12" s="3">
        <v>0.52</v>
      </c>
      <c r="BUC12" s="3">
        <v>0</v>
      </c>
      <c r="BUD12" s="3">
        <v>67.84</v>
      </c>
      <c r="BUE12" s="3">
        <v>5.64</v>
      </c>
      <c r="BUF12" s="3">
        <v>0</v>
      </c>
      <c r="BUG12" s="3">
        <v>0</v>
      </c>
      <c r="BUH12" s="3">
        <v>18.55</v>
      </c>
      <c r="BUI12" s="3" t="s">
        <v>5</v>
      </c>
      <c r="BUJ12" s="3">
        <v>51.23</v>
      </c>
      <c r="BUK12" s="3">
        <v>0</v>
      </c>
      <c r="BUL12" s="3">
        <v>56.79</v>
      </c>
      <c r="BUM12" s="3">
        <v>52.87</v>
      </c>
      <c r="BUN12" s="3">
        <v>0</v>
      </c>
      <c r="BUO12" s="3">
        <v>0</v>
      </c>
      <c r="BUP12" s="3">
        <v>48.04</v>
      </c>
      <c r="BUQ12" s="3">
        <v>78.75</v>
      </c>
      <c r="BUR12" s="3">
        <v>8.56</v>
      </c>
      <c r="BUS12" s="3">
        <v>50.52</v>
      </c>
      <c r="BUT12" s="3">
        <v>71.45</v>
      </c>
      <c r="BUU12" s="3">
        <v>55.79</v>
      </c>
      <c r="BUV12" s="3">
        <v>38.61</v>
      </c>
      <c r="BUW12" s="3">
        <v>29.04</v>
      </c>
      <c r="BUX12" s="3">
        <v>25.32</v>
      </c>
      <c r="BUY12" s="3">
        <v>14.98</v>
      </c>
      <c r="BUZ12" s="3">
        <v>29.37</v>
      </c>
      <c r="BVA12" s="3">
        <v>96.03</v>
      </c>
      <c r="BVB12" s="3">
        <v>0</v>
      </c>
      <c r="BVC12" s="3">
        <v>0</v>
      </c>
      <c r="BVD12" s="3">
        <v>81.19</v>
      </c>
      <c r="BVE12" s="3">
        <v>11.54</v>
      </c>
      <c r="BVF12" s="3">
        <v>0</v>
      </c>
      <c r="BVG12" s="3">
        <v>0</v>
      </c>
      <c r="BVH12" s="3">
        <v>54.01</v>
      </c>
      <c r="BVI12" s="3">
        <v>62.28</v>
      </c>
      <c r="BVJ12" s="3">
        <v>53.71</v>
      </c>
      <c r="BVK12" s="3">
        <v>27.91</v>
      </c>
      <c r="BVL12" s="3">
        <v>44.89</v>
      </c>
      <c r="BVM12" s="3">
        <v>45.01</v>
      </c>
      <c r="BVN12" s="3">
        <v>51.54</v>
      </c>
      <c r="BVO12" s="3">
        <v>25.43</v>
      </c>
      <c r="BVP12" s="3">
        <v>33.31</v>
      </c>
      <c r="BVQ12" s="3">
        <v>35.06</v>
      </c>
      <c r="BVR12" s="3">
        <v>0</v>
      </c>
      <c r="BVS12" s="3">
        <v>41.29</v>
      </c>
      <c r="BVT12" s="3">
        <v>37.1</v>
      </c>
      <c r="BVU12" s="3">
        <v>7.06</v>
      </c>
      <c r="BVV12" s="3">
        <v>78.66</v>
      </c>
      <c r="BVW12" s="3">
        <v>49.74</v>
      </c>
      <c r="BVX12" s="3">
        <v>63.88</v>
      </c>
      <c r="BVY12" s="3">
        <v>0</v>
      </c>
      <c r="BVZ12" s="3">
        <v>62.09</v>
      </c>
      <c r="BWA12" s="3">
        <v>51.74</v>
      </c>
      <c r="BWB12" s="3">
        <v>58.56</v>
      </c>
      <c r="BWC12" s="3">
        <v>1.85</v>
      </c>
      <c r="BWD12" s="3">
        <v>15.34</v>
      </c>
      <c r="BWE12" s="3">
        <v>0</v>
      </c>
      <c r="BWF12" s="3">
        <v>94.54</v>
      </c>
      <c r="BWG12" s="3">
        <v>46.64</v>
      </c>
      <c r="BWH12" s="3">
        <v>48.49</v>
      </c>
      <c r="BWI12" s="3">
        <v>15.01</v>
      </c>
      <c r="BWJ12" s="3">
        <v>0</v>
      </c>
      <c r="BWK12" s="3">
        <v>31.49</v>
      </c>
      <c r="BWL12" s="3">
        <v>42.76</v>
      </c>
      <c r="BWM12" s="3">
        <v>90.2</v>
      </c>
      <c r="BWN12" s="3">
        <v>4.68</v>
      </c>
      <c r="BWO12" s="3">
        <v>95.57</v>
      </c>
      <c r="BWP12" s="3">
        <v>91.23</v>
      </c>
      <c r="BWQ12" s="3">
        <v>0</v>
      </c>
      <c r="BWR12" s="3">
        <v>38.409999999999997</v>
      </c>
      <c r="BWS12" s="3">
        <v>0</v>
      </c>
      <c r="BWT12" s="3">
        <v>99.97</v>
      </c>
      <c r="BWU12" s="3">
        <v>51.81</v>
      </c>
      <c r="BWV12" s="3">
        <v>64.209999999999994</v>
      </c>
      <c r="BWW12" s="3">
        <v>0</v>
      </c>
      <c r="BWX12" s="3">
        <v>0</v>
      </c>
      <c r="BWY12" s="3">
        <v>39.72</v>
      </c>
      <c r="BWZ12" s="3">
        <v>63.57</v>
      </c>
      <c r="BXA12" s="3">
        <v>2.2999999999999998</v>
      </c>
      <c r="BXB12" s="3">
        <v>93.47</v>
      </c>
      <c r="BXC12" s="3">
        <v>56.48</v>
      </c>
      <c r="BXD12" s="3">
        <v>99.99</v>
      </c>
      <c r="BXE12" s="3">
        <v>0.6</v>
      </c>
      <c r="BXF12" s="3">
        <v>34</v>
      </c>
      <c r="BXG12" s="3">
        <v>21.82</v>
      </c>
      <c r="BXH12" s="3">
        <v>27.46</v>
      </c>
      <c r="BXI12" s="3">
        <v>29.93</v>
      </c>
      <c r="BXJ12" s="3">
        <v>36.74</v>
      </c>
      <c r="BXK12" s="3">
        <v>26.6</v>
      </c>
      <c r="BXL12" s="3">
        <v>46.31</v>
      </c>
      <c r="BXM12" s="3">
        <v>0</v>
      </c>
      <c r="BXN12" s="3">
        <v>40.590000000000003</v>
      </c>
      <c r="BXO12" s="3">
        <v>40.14</v>
      </c>
      <c r="BXP12" s="3">
        <v>100</v>
      </c>
      <c r="BXQ12" s="3">
        <v>1.98</v>
      </c>
      <c r="BXR12" s="3">
        <v>96.71</v>
      </c>
      <c r="BXS12" s="3">
        <v>0</v>
      </c>
      <c r="BXT12" s="3">
        <v>21.83</v>
      </c>
      <c r="BXU12" s="3">
        <v>0</v>
      </c>
      <c r="BXV12" s="3">
        <v>35.85</v>
      </c>
      <c r="BXW12" s="3">
        <v>47.41</v>
      </c>
      <c r="BXX12" s="3">
        <v>0</v>
      </c>
      <c r="BXY12" s="3">
        <v>28.06</v>
      </c>
      <c r="BXZ12" s="3">
        <v>2.17</v>
      </c>
      <c r="BYA12" s="3">
        <v>37.53</v>
      </c>
      <c r="BYB12" s="3" t="s">
        <v>5</v>
      </c>
      <c r="BYC12" s="3">
        <v>19.68</v>
      </c>
      <c r="BYD12" s="3">
        <v>0.49</v>
      </c>
      <c r="BYE12" s="3">
        <v>5.38</v>
      </c>
      <c r="BYF12" s="3">
        <v>0</v>
      </c>
      <c r="BYG12" s="3">
        <v>88.84</v>
      </c>
      <c r="BYH12" s="3">
        <v>80.650000000000006</v>
      </c>
      <c r="BYI12" s="3">
        <v>9.6199999999999992</v>
      </c>
      <c r="BYJ12" s="3">
        <v>0</v>
      </c>
      <c r="BYK12" s="3">
        <v>7.54</v>
      </c>
      <c r="BYL12" s="3">
        <v>29.49</v>
      </c>
      <c r="BYM12" s="3">
        <v>67.34</v>
      </c>
      <c r="BYN12" s="3">
        <v>0</v>
      </c>
      <c r="BYO12" s="3">
        <v>42.3</v>
      </c>
      <c r="BYP12" s="3">
        <v>0</v>
      </c>
      <c r="BYQ12" s="3">
        <v>27.33</v>
      </c>
      <c r="BYR12" s="3">
        <v>0</v>
      </c>
      <c r="BYS12" s="3">
        <v>14.64</v>
      </c>
      <c r="BYT12" s="3">
        <v>22.96</v>
      </c>
      <c r="BYU12" s="3">
        <v>67.53</v>
      </c>
      <c r="BYV12" s="3">
        <v>13.05</v>
      </c>
      <c r="BYW12" s="3">
        <v>10.71</v>
      </c>
      <c r="BYX12" s="3">
        <v>17.09</v>
      </c>
      <c r="BYY12" s="3">
        <v>3.21</v>
      </c>
      <c r="BYZ12" s="3">
        <v>35.65</v>
      </c>
      <c r="BZA12" s="3">
        <v>8.52</v>
      </c>
      <c r="BZB12" s="3">
        <v>8.51</v>
      </c>
      <c r="BZC12" s="3">
        <v>60.63</v>
      </c>
      <c r="BZD12" s="3">
        <v>70.900000000000006</v>
      </c>
      <c r="BZE12" s="3">
        <v>0</v>
      </c>
      <c r="BZF12" s="3">
        <v>0</v>
      </c>
      <c r="BZG12" s="3">
        <v>0</v>
      </c>
      <c r="BZH12" s="3">
        <v>1.05</v>
      </c>
      <c r="BZI12" s="3">
        <v>58.08</v>
      </c>
      <c r="BZJ12" s="3">
        <v>6.4</v>
      </c>
      <c r="BZK12" s="3">
        <v>86.54</v>
      </c>
      <c r="BZL12" s="3">
        <v>0</v>
      </c>
      <c r="BZM12" s="3">
        <v>88.17</v>
      </c>
      <c r="BZN12" s="3">
        <v>0</v>
      </c>
      <c r="BZO12" s="3">
        <v>16.96</v>
      </c>
      <c r="BZP12" s="3">
        <v>24.69</v>
      </c>
      <c r="BZQ12" s="3">
        <v>24.59</v>
      </c>
      <c r="BZR12" s="3">
        <v>32.409999999999997</v>
      </c>
      <c r="BZS12" s="3">
        <v>35.729999999999997</v>
      </c>
      <c r="BZT12" s="3">
        <v>100</v>
      </c>
      <c r="BZU12" s="3">
        <v>19.670000000000002</v>
      </c>
      <c r="BZV12" s="3">
        <v>0</v>
      </c>
      <c r="BZW12" s="3">
        <v>29.03</v>
      </c>
      <c r="BZX12" s="3">
        <v>13.2</v>
      </c>
      <c r="BZY12" s="3">
        <v>4.63</v>
      </c>
      <c r="BZZ12" s="3">
        <v>69.03</v>
      </c>
      <c r="CAA12" s="3">
        <v>32.76</v>
      </c>
      <c r="CAB12" s="3">
        <v>13.25</v>
      </c>
      <c r="CAC12" s="3">
        <v>66.06</v>
      </c>
      <c r="CAD12" s="3">
        <v>14.94</v>
      </c>
      <c r="CAE12" s="3">
        <v>61.95</v>
      </c>
      <c r="CAF12" s="3">
        <v>64.319999999999993</v>
      </c>
      <c r="CAG12" s="3">
        <v>52.2</v>
      </c>
      <c r="CAH12" s="3">
        <v>12.35</v>
      </c>
      <c r="CAI12" s="3">
        <v>3.06</v>
      </c>
      <c r="CAJ12" s="3">
        <v>37.549999999999997</v>
      </c>
      <c r="CAK12" s="3">
        <v>46.35</v>
      </c>
      <c r="CAL12" s="3">
        <v>0.96</v>
      </c>
      <c r="CAM12" s="3">
        <v>22.22</v>
      </c>
      <c r="CAN12" s="3">
        <v>53.76</v>
      </c>
      <c r="CAO12" s="3">
        <v>22.51</v>
      </c>
      <c r="CAP12" s="3">
        <v>5.09</v>
      </c>
      <c r="CAQ12" s="3">
        <v>0</v>
      </c>
      <c r="CAR12" s="3">
        <v>26.12</v>
      </c>
      <c r="CAS12" s="3">
        <v>0</v>
      </c>
      <c r="CAT12" s="3">
        <v>0</v>
      </c>
      <c r="CAU12" s="3" t="s">
        <v>5</v>
      </c>
      <c r="CAV12" s="3">
        <v>51.25</v>
      </c>
      <c r="CAW12" s="3">
        <v>5.98</v>
      </c>
      <c r="CAX12" s="3">
        <v>59.93</v>
      </c>
      <c r="CAY12" s="3">
        <v>13.27</v>
      </c>
      <c r="CAZ12" s="3">
        <v>83.88</v>
      </c>
      <c r="CBA12" s="3">
        <v>0</v>
      </c>
      <c r="CBB12" s="3">
        <v>99.9</v>
      </c>
      <c r="CBC12" s="3">
        <v>36.9</v>
      </c>
      <c r="CBD12" s="3">
        <v>58.91</v>
      </c>
      <c r="CBE12" s="3">
        <v>44.26</v>
      </c>
      <c r="CBF12" s="3">
        <v>74.12</v>
      </c>
      <c r="CBG12" s="3">
        <v>3.3</v>
      </c>
      <c r="CBH12" s="3">
        <v>29.47</v>
      </c>
      <c r="CBI12" s="3">
        <v>18.059999999999999</v>
      </c>
      <c r="CBJ12" s="3">
        <v>31.69</v>
      </c>
      <c r="CBK12" s="3">
        <v>25.19</v>
      </c>
      <c r="CBL12" s="3">
        <v>45.87</v>
      </c>
      <c r="CBM12" s="3">
        <v>84.36</v>
      </c>
      <c r="CBN12" s="3">
        <v>55.24</v>
      </c>
      <c r="CBO12" s="3">
        <v>44.9</v>
      </c>
      <c r="CBP12" s="3">
        <v>83.12</v>
      </c>
      <c r="CBQ12" s="3">
        <v>40.79</v>
      </c>
      <c r="CBR12" s="3">
        <v>61.06</v>
      </c>
      <c r="CBS12" s="3">
        <v>89.39</v>
      </c>
      <c r="CBT12" s="3">
        <v>28.78</v>
      </c>
      <c r="CBU12" s="3">
        <v>91.75</v>
      </c>
      <c r="CBV12" s="3">
        <v>31.71</v>
      </c>
      <c r="CBW12" s="3">
        <v>16.489999999999998</v>
      </c>
      <c r="CBX12" s="3">
        <v>87.34</v>
      </c>
      <c r="CBY12" s="3">
        <v>70.680000000000007</v>
      </c>
      <c r="CBZ12" s="3">
        <v>80.95</v>
      </c>
      <c r="CCA12" s="3">
        <v>4.12</v>
      </c>
      <c r="CCB12" s="3">
        <v>25.65</v>
      </c>
      <c r="CCC12" s="3">
        <v>67.8</v>
      </c>
      <c r="CCD12" s="3">
        <v>33.54</v>
      </c>
      <c r="CCE12" s="3">
        <v>55</v>
      </c>
      <c r="CCF12" s="3">
        <v>19.02</v>
      </c>
      <c r="CCG12" s="3">
        <v>60.01</v>
      </c>
      <c r="CCH12" s="3">
        <v>26.7</v>
      </c>
      <c r="CCI12" s="3">
        <v>62.08</v>
      </c>
      <c r="CCJ12" s="3">
        <v>60.45</v>
      </c>
      <c r="CCK12" s="3">
        <v>9.5399999999999991</v>
      </c>
      <c r="CCL12" s="3">
        <v>74.319999999999993</v>
      </c>
      <c r="CCM12" s="3">
        <v>85.29</v>
      </c>
      <c r="CCN12" s="3">
        <v>10.73</v>
      </c>
      <c r="CCO12" s="3">
        <v>55.24</v>
      </c>
      <c r="CCP12" s="3">
        <v>32.89</v>
      </c>
      <c r="CCQ12" s="3">
        <v>1.69</v>
      </c>
      <c r="CCR12" s="3">
        <v>22.87</v>
      </c>
      <c r="CCS12" s="3">
        <v>0</v>
      </c>
      <c r="CCT12" s="3">
        <v>80.73</v>
      </c>
      <c r="CCU12" s="3">
        <v>79.52</v>
      </c>
      <c r="CCV12" s="3">
        <v>13.26</v>
      </c>
      <c r="CCW12" s="3">
        <v>72.209999999999994</v>
      </c>
      <c r="CCX12" s="3">
        <v>6.49</v>
      </c>
      <c r="CCY12" s="3">
        <v>34</v>
      </c>
      <c r="CCZ12" s="3">
        <v>39.94</v>
      </c>
      <c r="CDA12" s="3">
        <v>53.74</v>
      </c>
      <c r="CDB12" s="3">
        <v>17.45</v>
      </c>
      <c r="CDC12" s="3">
        <v>48.62</v>
      </c>
      <c r="CDD12" s="3">
        <v>24.65</v>
      </c>
      <c r="CDE12" s="3">
        <v>83.16</v>
      </c>
      <c r="CDF12" s="3">
        <v>61.37</v>
      </c>
      <c r="CDG12" s="3">
        <v>88.41</v>
      </c>
      <c r="CDH12" s="3">
        <v>64.150000000000006</v>
      </c>
      <c r="CDI12" s="3">
        <v>60.63</v>
      </c>
      <c r="CDJ12" s="3">
        <v>0</v>
      </c>
      <c r="CDK12" s="3">
        <v>59.4</v>
      </c>
      <c r="CDL12" s="3">
        <v>36.42</v>
      </c>
      <c r="CDM12" s="3">
        <v>87.44</v>
      </c>
      <c r="CDN12" s="3">
        <v>14.06</v>
      </c>
      <c r="CDO12" s="3">
        <v>0</v>
      </c>
      <c r="CDP12" s="3">
        <v>75.72</v>
      </c>
      <c r="CDQ12" s="3">
        <v>0</v>
      </c>
      <c r="CDR12" s="3">
        <v>60.03</v>
      </c>
      <c r="CDS12" s="3">
        <v>38.020000000000003</v>
      </c>
      <c r="CDT12" s="3">
        <v>20.64</v>
      </c>
      <c r="CDU12" s="3">
        <v>2.5299999999999998</v>
      </c>
      <c r="CDV12" s="3">
        <v>56.47</v>
      </c>
      <c r="CDW12" s="3">
        <v>0</v>
      </c>
      <c r="CDX12" s="3" t="s">
        <v>5</v>
      </c>
      <c r="CDY12" s="3">
        <v>54.11</v>
      </c>
      <c r="CDZ12" s="3">
        <v>84.99</v>
      </c>
      <c r="CEA12" s="3">
        <v>40.520000000000003</v>
      </c>
      <c r="CEB12" s="3">
        <v>36.01</v>
      </c>
      <c r="CEC12" s="3">
        <v>48.97</v>
      </c>
      <c r="CED12" s="3">
        <v>46.16</v>
      </c>
      <c r="CEE12" s="3">
        <v>44.95</v>
      </c>
      <c r="CEF12" s="3">
        <v>14.48</v>
      </c>
      <c r="CEG12" s="3">
        <v>14.1</v>
      </c>
      <c r="CEH12" s="3">
        <v>0</v>
      </c>
      <c r="CEI12" s="3">
        <v>22.49</v>
      </c>
      <c r="CEJ12" s="3">
        <v>67.88</v>
      </c>
      <c r="CEK12" s="3">
        <v>41.08</v>
      </c>
      <c r="CEL12" s="3">
        <v>38.549999999999997</v>
      </c>
      <c r="CEM12" s="3">
        <v>50.83</v>
      </c>
      <c r="CEN12" s="3">
        <v>10.94</v>
      </c>
      <c r="CEO12" s="3">
        <v>86.13</v>
      </c>
      <c r="CEP12" s="3">
        <v>45.4</v>
      </c>
      <c r="CEQ12" s="3">
        <v>93.6</v>
      </c>
      <c r="CER12" s="3">
        <v>22.55</v>
      </c>
      <c r="CES12" s="3">
        <v>35.61</v>
      </c>
      <c r="CET12" s="3">
        <v>40.29</v>
      </c>
      <c r="CEU12" s="3">
        <v>62.54</v>
      </c>
      <c r="CEV12" s="3">
        <v>0</v>
      </c>
      <c r="CEW12" s="3">
        <v>52.77</v>
      </c>
      <c r="CEX12" s="3">
        <v>54.16</v>
      </c>
      <c r="CEY12" s="3">
        <v>19.02</v>
      </c>
      <c r="CEZ12" s="3">
        <v>71.87</v>
      </c>
      <c r="CFA12" s="3">
        <v>18.920000000000002</v>
      </c>
      <c r="CFB12" s="3">
        <v>12.1</v>
      </c>
      <c r="CFC12" s="3">
        <v>35</v>
      </c>
      <c r="CFD12" s="3">
        <v>40.21</v>
      </c>
      <c r="CFE12" s="3">
        <v>0</v>
      </c>
      <c r="CFF12" s="3">
        <v>82.15</v>
      </c>
      <c r="CFG12" s="3">
        <v>4.92</v>
      </c>
      <c r="CFH12" s="3">
        <v>0</v>
      </c>
      <c r="CFI12" s="3">
        <v>20.64</v>
      </c>
      <c r="CFJ12" s="3">
        <v>52.88</v>
      </c>
      <c r="CFK12" s="3">
        <v>0</v>
      </c>
      <c r="CFL12" s="3">
        <v>3.83</v>
      </c>
      <c r="CFM12" s="3">
        <v>38.36</v>
      </c>
      <c r="CFN12" s="3">
        <v>43.25</v>
      </c>
      <c r="CFO12" s="3">
        <v>54.47</v>
      </c>
      <c r="CFP12" s="3">
        <v>8.77</v>
      </c>
      <c r="CFQ12" s="3">
        <v>58.47</v>
      </c>
      <c r="CFR12" s="3">
        <v>22.46</v>
      </c>
      <c r="CFS12" s="3">
        <v>6.44</v>
      </c>
      <c r="CFT12" s="3">
        <v>60.22</v>
      </c>
      <c r="CFU12" s="3">
        <v>14.08</v>
      </c>
      <c r="CFV12" s="3">
        <v>44.06</v>
      </c>
      <c r="CFW12" s="3">
        <v>20.47</v>
      </c>
      <c r="CFX12" s="3">
        <v>10.78</v>
      </c>
      <c r="CFY12" s="3">
        <v>50.31</v>
      </c>
      <c r="CFZ12" s="3">
        <v>84.11</v>
      </c>
      <c r="CGA12" s="3">
        <v>59.54</v>
      </c>
      <c r="CGB12" s="3">
        <v>2.52</v>
      </c>
      <c r="CGC12" s="3">
        <v>50.14</v>
      </c>
      <c r="CGD12" s="3">
        <v>7.97</v>
      </c>
      <c r="CGE12" s="3">
        <v>16.63</v>
      </c>
      <c r="CGF12" s="3">
        <v>6.74</v>
      </c>
      <c r="CGG12" s="3">
        <v>32.03</v>
      </c>
      <c r="CGH12" s="3">
        <v>53.57</v>
      </c>
      <c r="CGI12" s="3">
        <v>33.71</v>
      </c>
      <c r="CGJ12" s="3">
        <v>57.56</v>
      </c>
      <c r="CGK12" s="3">
        <v>69.42</v>
      </c>
      <c r="CGL12" s="3">
        <v>30.43</v>
      </c>
      <c r="CGM12" s="3">
        <v>91.31</v>
      </c>
      <c r="CGN12" s="3">
        <v>0</v>
      </c>
      <c r="CGO12" s="3">
        <v>46.09</v>
      </c>
      <c r="CGP12" s="3">
        <v>15.88</v>
      </c>
      <c r="CGQ12" s="3">
        <v>43.44</v>
      </c>
      <c r="CGR12" s="3">
        <v>5.78</v>
      </c>
      <c r="CGS12" s="3">
        <v>88.68</v>
      </c>
      <c r="CGT12" s="3">
        <v>73.94</v>
      </c>
      <c r="CGU12" s="3">
        <v>16.13</v>
      </c>
      <c r="CGV12" s="3">
        <v>17.32</v>
      </c>
      <c r="CGW12" s="3">
        <v>24.22</v>
      </c>
      <c r="CGX12" s="3">
        <v>66.239999999999995</v>
      </c>
      <c r="CGY12" s="3">
        <v>35.86</v>
      </c>
      <c r="CGZ12" s="3">
        <v>19.850000000000001</v>
      </c>
      <c r="CHA12" s="3">
        <v>11.74</v>
      </c>
      <c r="CHB12" s="3">
        <v>68.41</v>
      </c>
      <c r="CHC12" s="3">
        <v>45.04</v>
      </c>
      <c r="CHD12" s="3">
        <v>49.4</v>
      </c>
      <c r="CHE12" s="3">
        <v>18.739999999999998</v>
      </c>
      <c r="CHF12" s="3">
        <v>56.94</v>
      </c>
      <c r="CHG12" s="3">
        <v>2.88</v>
      </c>
      <c r="CHH12" s="3">
        <v>0</v>
      </c>
      <c r="CHI12" s="3">
        <v>29.2</v>
      </c>
      <c r="CHJ12" s="3">
        <v>28.65</v>
      </c>
      <c r="CHK12" s="3">
        <v>0</v>
      </c>
      <c r="CHL12" s="3">
        <v>52.05</v>
      </c>
      <c r="CHM12" s="3">
        <v>82.21</v>
      </c>
      <c r="CHN12" s="3">
        <v>31.52</v>
      </c>
      <c r="CHO12" s="3">
        <v>21.94</v>
      </c>
      <c r="CHP12" s="3">
        <v>21.58</v>
      </c>
      <c r="CHQ12" s="3">
        <v>9.4600000000000009</v>
      </c>
      <c r="CHR12" s="3">
        <v>19.02</v>
      </c>
      <c r="CHS12" s="3">
        <v>0</v>
      </c>
      <c r="CHT12" s="3">
        <v>1.74</v>
      </c>
      <c r="CHU12" s="3">
        <v>7.04</v>
      </c>
      <c r="CHV12" s="3">
        <v>2.27</v>
      </c>
      <c r="CHW12" s="3">
        <v>44.64</v>
      </c>
      <c r="CHX12" s="3">
        <v>38.96</v>
      </c>
      <c r="CHY12" s="3" t="s">
        <v>5</v>
      </c>
      <c r="CHZ12" s="3">
        <v>0</v>
      </c>
      <c r="CIA12" s="3">
        <v>92.4</v>
      </c>
      <c r="CIB12" s="3">
        <v>88.77</v>
      </c>
      <c r="CIC12" s="3">
        <v>93.19</v>
      </c>
      <c r="CID12" s="3">
        <v>51.04</v>
      </c>
      <c r="CIE12" s="3">
        <v>94.95</v>
      </c>
      <c r="CIF12" s="3">
        <v>1.59</v>
      </c>
      <c r="CIG12" s="3">
        <v>0</v>
      </c>
      <c r="CIH12" s="3">
        <v>0</v>
      </c>
      <c r="CII12" s="3">
        <v>63.06</v>
      </c>
      <c r="CIJ12" s="3">
        <v>76.56</v>
      </c>
      <c r="CIK12" s="3">
        <v>0</v>
      </c>
      <c r="CIL12" s="3">
        <v>66.44</v>
      </c>
      <c r="CIM12" s="3">
        <v>68.56</v>
      </c>
      <c r="CIN12" s="3">
        <v>31.15</v>
      </c>
      <c r="CIO12" s="3">
        <v>0</v>
      </c>
      <c r="CIP12" s="3">
        <v>0</v>
      </c>
      <c r="CIQ12" s="3">
        <v>80.55</v>
      </c>
      <c r="CIR12" s="3">
        <v>84.89</v>
      </c>
      <c r="CIS12" s="3" t="s">
        <v>5</v>
      </c>
      <c r="CIT12" s="3">
        <v>18.66</v>
      </c>
      <c r="CIU12" s="3">
        <v>50.33</v>
      </c>
      <c r="CIV12" s="3">
        <v>23.6</v>
      </c>
      <c r="CIW12" s="3">
        <v>62.48</v>
      </c>
      <c r="CIX12" s="3">
        <v>0</v>
      </c>
      <c r="CIY12" s="3">
        <v>72.3</v>
      </c>
      <c r="CIZ12" s="3">
        <v>94.15</v>
      </c>
      <c r="CJA12" s="3">
        <v>92.64</v>
      </c>
      <c r="CJB12" s="3">
        <v>92.94</v>
      </c>
      <c r="CJC12" s="3" t="s">
        <v>5</v>
      </c>
      <c r="CJD12" s="3">
        <v>16.38</v>
      </c>
      <c r="CJE12" s="3">
        <v>58.42</v>
      </c>
      <c r="CJF12" s="3">
        <v>27.14</v>
      </c>
      <c r="CJG12" s="3">
        <v>0</v>
      </c>
      <c r="CJH12" s="3">
        <v>68.81</v>
      </c>
      <c r="CJI12" s="3">
        <v>74.31</v>
      </c>
      <c r="CJJ12" s="3">
        <v>96.22</v>
      </c>
      <c r="CJK12" s="3">
        <v>58.4</v>
      </c>
      <c r="CJL12" s="3">
        <v>61.02</v>
      </c>
      <c r="CJM12" s="3">
        <v>0</v>
      </c>
      <c r="CJN12" s="3">
        <v>0</v>
      </c>
      <c r="CJO12" s="3">
        <v>72.3</v>
      </c>
      <c r="CJP12" s="3">
        <v>18.45</v>
      </c>
      <c r="CJQ12" s="3">
        <v>99.31</v>
      </c>
      <c r="CJR12" s="3">
        <v>42.88</v>
      </c>
      <c r="CJS12" s="3">
        <v>95.78</v>
      </c>
      <c r="CJT12" s="3">
        <v>99.26</v>
      </c>
      <c r="CJU12" s="3">
        <v>62.58</v>
      </c>
      <c r="CJV12" s="3">
        <v>28.19</v>
      </c>
      <c r="CJW12" s="3">
        <v>43</v>
      </c>
      <c r="CJX12" s="3">
        <v>40.21</v>
      </c>
      <c r="CJY12" s="3">
        <v>55.59</v>
      </c>
      <c r="CJZ12" s="3">
        <v>79.62</v>
      </c>
      <c r="CKA12" s="3">
        <v>71.150000000000006</v>
      </c>
      <c r="CKB12" s="3">
        <v>100</v>
      </c>
      <c r="CKC12" s="3">
        <v>59.72</v>
      </c>
      <c r="CKD12" s="3">
        <v>19.61</v>
      </c>
      <c r="CKE12" s="3">
        <v>29.84</v>
      </c>
      <c r="CKF12" s="3">
        <v>16.649999999999999</v>
      </c>
      <c r="CKG12" s="3">
        <v>34.340000000000003</v>
      </c>
      <c r="CKH12" s="3">
        <v>37.68</v>
      </c>
      <c r="CKI12" s="3">
        <v>60.57</v>
      </c>
      <c r="CKJ12" s="3">
        <v>93.41</v>
      </c>
      <c r="CKK12" s="3">
        <v>83.47</v>
      </c>
      <c r="CKL12" s="3">
        <v>27.13</v>
      </c>
      <c r="CKM12" s="3">
        <v>88.58</v>
      </c>
      <c r="CKN12" s="3">
        <v>85.15</v>
      </c>
      <c r="CKO12" s="3">
        <v>37.18</v>
      </c>
      <c r="CKP12" s="3">
        <v>67.319999999999993</v>
      </c>
      <c r="CKQ12" s="3" t="s">
        <v>5</v>
      </c>
      <c r="CKR12" s="3">
        <v>54.35</v>
      </c>
      <c r="CKS12" s="3">
        <v>0.12</v>
      </c>
      <c r="CKT12" s="3">
        <v>46.54</v>
      </c>
      <c r="CKU12" s="3">
        <v>44.99</v>
      </c>
      <c r="CKV12" s="3">
        <v>81.239999999999995</v>
      </c>
      <c r="CKW12" s="3">
        <v>48.23</v>
      </c>
      <c r="CKX12" s="3">
        <v>68.28</v>
      </c>
      <c r="CKY12" s="3">
        <v>46.01</v>
      </c>
      <c r="CKZ12" s="3">
        <v>2.92</v>
      </c>
      <c r="CLA12" s="3">
        <v>62.51</v>
      </c>
      <c r="CLB12" s="3">
        <v>0</v>
      </c>
      <c r="CLC12" s="3">
        <v>42.22</v>
      </c>
      <c r="CLD12" s="3">
        <v>60.2</v>
      </c>
      <c r="CLE12" s="3">
        <v>0</v>
      </c>
      <c r="CLF12" s="3">
        <v>10.27</v>
      </c>
      <c r="CLG12" s="3">
        <v>0</v>
      </c>
      <c r="CLH12" s="3">
        <v>30.12</v>
      </c>
      <c r="CLI12" s="3">
        <v>52.61</v>
      </c>
      <c r="CLJ12" s="3">
        <v>67.790000000000006</v>
      </c>
      <c r="CLK12" s="3">
        <v>86.33</v>
      </c>
      <c r="CLL12" s="3">
        <v>12.11</v>
      </c>
      <c r="CLM12" s="3">
        <v>77.900000000000006</v>
      </c>
      <c r="CLN12" s="3">
        <v>69.849999999999994</v>
      </c>
      <c r="CLO12" s="3">
        <v>54.6</v>
      </c>
      <c r="CLP12" s="3">
        <v>37.409999999999997</v>
      </c>
      <c r="CLQ12" s="3" t="s">
        <v>5</v>
      </c>
      <c r="CLR12" s="3">
        <v>62.18</v>
      </c>
      <c r="CLS12" s="3">
        <v>67.819999999999993</v>
      </c>
      <c r="CLT12" s="3">
        <v>9.57</v>
      </c>
      <c r="CLU12" s="3">
        <v>48.37</v>
      </c>
      <c r="CLV12" s="3">
        <v>16.47</v>
      </c>
      <c r="CLW12" s="3">
        <v>48.62</v>
      </c>
      <c r="CLX12" s="3">
        <v>89.58</v>
      </c>
      <c r="CLY12" s="3">
        <v>91.24</v>
      </c>
      <c r="CLZ12" s="3">
        <v>62.67</v>
      </c>
      <c r="CMA12" s="3">
        <v>36.28</v>
      </c>
      <c r="CMB12" s="3">
        <v>46.66</v>
      </c>
      <c r="CMC12" s="3">
        <v>80.55</v>
      </c>
      <c r="CMD12" s="3">
        <v>80.209999999999994</v>
      </c>
      <c r="CME12" s="3">
        <v>2.34</v>
      </c>
      <c r="CMF12" s="3">
        <v>44.52</v>
      </c>
      <c r="CMG12" s="3">
        <v>51.4</v>
      </c>
      <c r="CMH12" s="3">
        <v>4.18</v>
      </c>
      <c r="CMI12" s="3">
        <v>19.16</v>
      </c>
      <c r="CMJ12" s="3">
        <v>97.54</v>
      </c>
      <c r="CMK12" s="3">
        <v>100</v>
      </c>
      <c r="CML12" s="3">
        <v>89.92</v>
      </c>
      <c r="CMM12" s="3">
        <v>78.739999999999995</v>
      </c>
      <c r="CMN12" s="3">
        <v>100</v>
      </c>
      <c r="CMO12" s="3">
        <v>67.84</v>
      </c>
      <c r="CMP12" s="3">
        <v>45.58</v>
      </c>
      <c r="CMQ12" s="3">
        <v>75.98</v>
      </c>
      <c r="CMR12" s="3">
        <v>72</v>
      </c>
      <c r="CMS12" s="3">
        <v>30.72</v>
      </c>
      <c r="CMT12" s="3">
        <v>4.42</v>
      </c>
      <c r="CMU12" s="3">
        <v>52.34</v>
      </c>
      <c r="CMV12" s="3">
        <v>14.63</v>
      </c>
      <c r="CMW12" s="3">
        <v>21.34</v>
      </c>
      <c r="CMX12" s="3">
        <v>12.12</v>
      </c>
      <c r="CMY12" s="3">
        <v>0</v>
      </c>
      <c r="CMZ12" s="3">
        <v>0</v>
      </c>
      <c r="CNA12" s="3">
        <v>39.799999999999997</v>
      </c>
      <c r="CNB12" s="3">
        <v>39.17</v>
      </c>
      <c r="CNC12" s="3">
        <v>55.58</v>
      </c>
      <c r="CND12" s="3">
        <v>27.94</v>
      </c>
      <c r="CNE12" s="3">
        <v>65.94</v>
      </c>
      <c r="CNF12" s="3">
        <v>46.6</v>
      </c>
      <c r="CNG12" s="3">
        <v>12.73</v>
      </c>
      <c r="CNH12" s="3">
        <v>85.98</v>
      </c>
      <c r="CNI12" s="3">
        <v>63.07</v>
      </c>
      <c r="CNJ12" s="3" t="s">
        <v>5</v>
      </c>
      <c r="CNK12" s="3">
        <v>58.04</v>
      </c>
      <c r="CNL12" s="3">
        <v>100</v>
      </c>
      <c r="CNM12" s="3">
        <v>82.16</v>
      </c>
      <c r="CNN12" s="3">
        <v>36.64</v>
      </c>
      <c r="CNO12" s="3">
        <v>36.82</v>
      </c>
      <c r="CNP12" s="3">
        <v>91.38</v>
      </c>
      <c r="CNQ12" s="3">
        <v>80.17</v>
      </c>
      <c r="CNR12" s="3">
        <v>43.18</v>
      </c>
      <c r="CNS12" s="3">
        <v>46.86</v>
      </c>
      <c r="CNT12" s="3">
        <v>50.79</v>
      </c>
      <c r="CNU12" s="3">
        <v>73.97</v>
      </c>
      <c r="CNV12" s="3">
        <v>47.16</v>
      </c>
      <c r="CNW12" s="3">
        <v>65.05</v>
      </c>
      <c r="CNX12" s="3">
        <v>92.89</v>
      </c>
      <c r="CNY12" s="3">
        <v>71.95</v>
      </c>
      <c r="CNZ12" s="3">
        <v>67.64</v>
      </c>
      <c r="COA12" s="3">
        <v>61.52</v>
      </c>
      <c r="COB12" s="3">
        <v>64.06</v>
      </c>
      <c r="COC12" s="3">
        <v>81.52</v>
      </c>
      <c r="COD12" s="3">
        <v>85.84</v>
      </c>
      <c r="COE12" s="3">
        <v>77.180000000000007</v>
      </c>
      <c r="COF12" s="3">
        <v>45.8</v>
      </c>
      <c r="COG12" s="3">
        <v>34.83</v>
      </c>
      <c r="COH12" s="3">
        <v>67.17</v>
      </c>
      <c r="COI12" s="3">
        <v>69.790000000000006</v>
      </c>
      <c r="COJ12" s="3">
        <v>89.5</v>
      </c>
      <c r="COK12" s="3">
        <v>39.94</v>
      </c>
      <c r="COL12" s="3">
        <v>71.61</v>
      </c>
      <c r="COM12" s="3">
        <v>100</v>
      </c>
      <c r="CON12" s="3">
        <v>28.74</v>
      </c>
      <c r="COO12" s="3">
        <v>69.86</v>
      </c>
      <c r="COP12" s="3">
        <v>56.09</v>
      </c>
      <c r="COQ12" s="3">
        <v>17.46</v>
      </c>
      <c r="COR12" s="3">
        <v>45.12</v>
      </c>
      <c r="COS12" s="3">
        <v>70.86</v>
      </c>
      <c r="COT12" s="3">
        <v>94.23</v>
      </c>
      <c r="COU12" s="3">
        <v>55.72</v>
      </c>
      <c r="COV12" s="3">
        <v>45.87</v>
      </c>
      <c r="COW12" s="3">
        <v>49.73</v>
      </c>
      <c r="COX12" s="3">
        <v>53.62</v>
      </c>
      <c r="COY12" s="3">
        <v>13.04</v>
      </c>
      <c r="COZ12" s="3">
        <v>62.27</v>
      </c>
      <c r="CPA12" s="3">
        <v>63.77</v>
      </c>
      <c r="CPB12" s="3">
        <v>50.04</v>
      </c>
      <c r="CPC12" s="3">
        <v>71.430000000000007</v>
      </c>
      <c r="CPD12" s="3">
        <v>36.18</v>
      </c>
      <c r="CPE12" s="3">
        <v>3.67</v>
      </c>
      <c r="CPF12" s="3">
        <v>44.15</v>
      </c>
      <c r="CPG12" s="3">
        <v>55.22</v>
      </c>
      <c r="CPH12" s="3">
        <v>89.5</v>
      </c>
      <c r="CPI12" s="3">
        <v>57.77</v>
      </c>
      <c r="CPJ12" s="3">
        <v>76.430000000000007</v>
      </c>
      <c r="CPK12" s="3">
        <v>15.12</v>
      </c>
      <c r="CPL12" s="3">
        <v>48.69</v>
      </c>
      <c r="CPM12" s="3">
        <v>84.93</v>
      </c>
      <c r="CPN12" s="3">
        <v>84.06</v>
      </c>
      <c r="CPO12" s="3">
        <v>47.94</v>
      </c>
      <c r="CPP12" s="3" t="s">
        <v>5</v>
      </c>
      <c r="CPQ12" s="3">
        <v>68.760000000000005</v>
      </c>
      <c r="CPR12" s="3">
        <v>21.05</v>
      </c>
      <c r="CPS12" s="3">
        <v>41.43</v>
      </c>
      <c r="CPT12" s="3">
        <v>87.89</v>
      </c>
      <c r="CPU12" s="3">
        <v>80.790000000000006</v>
      </c>
      <c r="CPV12" s="3">
        <v>26.82</v>
      </c>
      <c r="CPW12" s="3">
        <v>75.760000000000005</v>
      </c>
      <c r="CPX12" s="3">
        <v>0</v>
      </c>
      <c r="CPY12" s="3">
        <v>64.099999999999994</v>
      </c>
      <c r="CPZ12" s="3">
        <v>0</v>
      </c>
      <c r="CQA12" s="3">
        <v>76.569999999999993</v>
      </c>
      <c r="CQB12" s="3">
        <v>34.71</v>
      </c>
      <c r="CQC12" s="3">
        <v>83.12</v>
      </c>
      <c r="CQD12" s="3">
        <v>42.36</v>
      </c>
      <c r="CQE12" s="3">
        <v>1.24</v>
      </c>
      <c r="CQF12" s="3">
        <v>85.19</v>
      </c>
      <c r="CQG12" s="3">
        <v>25.58</v>
      </c>
      <c r="CQH12" s="3">
        <v>40.67</v>
      </c>
      <c r="CQI12" s="3">
        <v>39.6</v>
      </c>
      <c r="CQJ12" s="3">
        <v>73.540000000000006</v>
      </c>
      <c r="CQK12" s="3">
        <v>27.51</v>
      </c>
      <c r="CQL12" s="3">
        <v>25.86</v>
      </c>
      <c r="CQM12" s="3">
        <v>50.98</v>
      </c>
      <c r="CQN12" s="3">
        <v>56.58</v>
      </c>
      <c r="CQO12" s="3">
        <v>22.52</v>
      </c>
      <c r="CQP12" s="3">
        <v>19.899999999999999</v>
      </c>
      <c r="CQQ12" s="3">
        <v>69.14</v>
      </c>
      <c r="CQR12" s="3">
        <v>2.16</v>
      </c>
      <c r="CQS12" s="3">
        <v>53.33</v>
      </c>
      <c r="CQT12" s="3">
        <v>51.67</v>
      </c>
      <c r="CQU12" s="3">
        <v>62.51</v>
      </c>
      <c r="CQV12" s="3">
        <v>70.91</v>
      </c>
      <c r="CQW12" s="3">
        <v>56.98</v>
      </c>
      <c r="CQX12" s="3">
        <v>64.11</v>
      </c>
      <c r="CQY12" s="3">
        <v>28.42</v>
      </c>
      <c r="CQZ12" s="3">
        <v>43.7</v>
      </c>
      <c r="CRA12" s="3">
        <v>57.12</v>
      </c>
      <c r="CRB12" s="3">
        <v>39.450000000000003</v>
      </c>
      <c r="CRC12" s="3">
        <v>47.51</v>
      </c>
      <c r="CRD12" s="3">
        <v>68.459999999999994</v>
      </c>
      <c r="CRE12" s="3">
        <v>42.57</v>
      </c>
      <c r="CRF12" s="3">
        <v>0</v>
      </c>
      <c r="CRG12" s="3" t="s">
        <v>5</v>
      </c>
      <c r="CRH12" s="3">
        <v>28.16</v>
      </c>
      <c r="CRI12" s="3">
        <v>63.96</v>
      </c>
      <c r="CRJ12" s="3">
        <v>48.21</v>
      </c>
      <c r="CRK12" s="3">
        <v>77.599999999999994</v>
      </c>
      <c r="CRL12" s="3">
        <v>41.52</v>
      </c>
      <c r="CRM12" s="3">
        <v>0</v>
      </c>
      <c r="CRN12" s="3">
        <v>62.31</v>
      </c>
      <c r="CRO12" s="3">
        <v>42.98</v>
      </c>
      <c r="CRP12" s="3">
        <v>76.91</v>
      </c>
      <c r="CRQ12" s="3">
        <v>48.26</v>
      </c>
      <c r="CRR12" s="3">
        <v>18.29</v>
      </c>
      <c r="CRS12" s="3">
        <v>60.46</v>
      </c>
      <c r="CRT12" s="3">
        <v>62.67</v>
      </c>
      <c r="CRU12" s="3">
        <v>44.19</v>
      </c>
      <c r="CRV12" s="3">
        <v>45.98</v>
      </c>
      <c r="CRW12" s="3">
        <v>64.62</v>
      </c>
      <c r="CRX12" s="3">
        <v>40.79</v>
      </c>
      <c r="CRY12" s="3">
        <v>39.04</v>
      </c>
      <c r="CRZ12" s="3">
        <v>38.840000000000003</v>
      </c>
      <c r="CSA12" s="3">
        <v>25.39</v>
      </c>
      <c r="CSB12" s="3">
        <v>69.08</v>
      </c>
      <c r="CSC12" s="3">
        <v>55.41</v>
      </c>
      <c r="CSD12" s="3">
        <v>36.520000000000003</v>
      </c>
      <c r="CSE12" s="3">
        <v>85.89</v>
      </c>
      <c r="CSF12" s="3">
        <v>76.13</v>
      </c>
      <c r="CSG12" s="3">
        <v>91.03</v>
      </c>
      <c r="CSH12" s="3">
        <v>19.79</v>
      </c>
      <c r="CSI12" s="3">
        <v>34.86</v>
      </c>
      <c r="CSJ12" s="3">
        <v>0</v>
      </c>
      <c r="CSK12" s="3">
        <v>8.18</v>
      </c>
      <c r="CSL12" s="3">
        <v>28.3</v>
      </c>
      <c r="CSM12" s="3">
        <v>27.03</v>
      </c>
      <c r="CSN12" s="3">
        <v>2.67</v>
      </c>
      <c r="CSO12" s="3">
        <v>51.1</v>
      </c>
      <c r="CSP12" s="3">
        <v>38.24</v>
      </c>
      <c r="CSQ12" s="3" t="s">
        <v>5</v>
      </c>
      <c r="CSR12" s="3">
        <v>85.09</v>
      </c>
      <c r="CSS12" s="3">
        <v>96.9</v>
      </c>
      <c r="CST12" s="3" t="s">
        <v>5</v>
      </c>
      <c r="CSU12" s="3">
        <v>48.55</v>
      </c>
      <c r="CSV12" s="3">
        <v>41.07</v>
      </c>
      <c r="CSW12" s="3" t="s">
        <v>5</v>
      </c>
      <c r="CSX12" s="3">
        <v>44.97</v>
      </c>
      <c r="CSY12" s="3">
        <v>71.569999999999993</v>
      </c>
      <c r="CSZ12" s="3">
        <v>86.6</v>
      </c>
      <c r="CTA12" s="3">
        <v>0</v>
      </c>
      <c r="CTB12" s="3">
        <v>12.33</v>
      </c>
      <c r="CTC12" s="3">
        <v>16.52</v>
      </c>
      <c r="CTD12" s="3">
        <v>7.1</v>
      </c>
      <c r="CTE12" s="3">
        <v>70.06</v>
      </c>
      <c r="CTF12" s="3">
        <v>7.18</v>
      </c>
      <c r="CTG12" s="3">
        <v>31.78</v>
      </c>
      <c r="CTH12" s="3">
        <v>57.75</v>
      </c>
      <c r="CTI12" s="3">
        <v>24.82</v>
      </c>
      <c r="CTJ12" s="3">
        <v>10.46</v>
      </c>
      <c r="CTK12" s="3">
        <v>7.07</v>
      </c>
      <c r="CTL12" s="3">
        <v>0</v>
      </c>
      <c r="CTM12" s="3">
        <v>12.17</v>
      </c>
      <c r="CTN12" s="3">
        <v>0</v>
      </c>
      <c r="CTO12" s="3">
        <v>20.29</v>
      </c>
      <c r="CTP12" s="3">
        <v>3.01</v>
      </c>
      <c r="CTQ12" s="3">
        <v>23.25</v>
      </c>
      <c r="CTR12" s="3">
        <v>44.81</v>
      </c>
      <c r="CTS12" s="3">
        <v>0</v>
      </c>
      <c r="CTT12" s="3" t="s">
        <v>5</v>
      </c>
      <c r="CTU12" s="3">
        <v>4.42</v>
      </c>
      <c r="CTV12" s="3">
        <v>0</v>
      </c>
      <c r="CTW12" s="3">
        <v>0</v>
      </c>
      <c r="CTX12" s="3">
        <v>58.51</v>
      </c>
      <c r="CTY12" s="3">
        <v>96.41</v>
      </c>
      <c r="CTZ12" s="3">
        <v>8.1999999999999993</v>
      </c>
      <c r="CUA12" s="3">
        <v>4.5999999999999996</v>
      </c>
      <c r="CUB12" s="3">
        <v>0</v>
      </c>
      <c r="CUC12" s="3">
        <v>9.39</v>
      </c>
      <c r="CUD12" s="3">
        <v>0</v>
      </c>
      <c r="CUE12" s="3">
        <v>52.61</v>
      </c>
      <c r="CUF12" s="3" t="s">
        <v>5</v>
      </c>
      <c r="CUG12" s="3">
        <v>24.35</v>
      </c>
      <c r="CUH12" s="3">
        <v>0</v>
      </c>
      <c r="CUI12" s="3">
        <v>39.64</v>
      </c>
      <c r="CUJ12" s="3">
        <v>43.9</v>
      </c>
      <c r="CUK12" s="3">
        <v>26.6</v>
      </c>
      <c r="CUL12" s="3">
        <v>0</v>
      </c>
      <c r="CUM12" s="3">
        <v>0</v>
      </c>
      <c r="CUN12" s="3">
        <v>0</v>
      </c>
      <c r="CUO12" s="3">
        <v>0</v>
      </c>
      <c r="CUP12" s="3">
        <v>10.78</v>
      </c>
      <c r="CUQ12" s="3">
        <v>15.69</v>
      </c>
      <c r="CUR12" s="3">
        <v>14.32</v>
      </c>
      <c r="CUS12" s="3">
        <v>0</v>
      </c>
      <c r="CUT12" s="3">
        <v>0</v>
      </c>
      <c r="CUU12" s="3">
        <v>9.01</v>
      </c>
      <c r="CUV12" s="3">
        <v>64.209999999999994</v>
      </c>
      <c r="CUW12" s="3" t="s">
        <v>5</v>
      </c>
      <c r="CUX12" s="3">
        <v>26.76</v>
      </c>
      <c r="CUY12" s="3">
        <v>48.74</v>
      </c>
      <c r="CUZ12" s="3">
        <v>100</v>
      </c>
      <c r="CVA12" s="3">
        <v>84.9</v>
      </c>
      <c r="CVB12" s="3">
        <v>34.9</v>
      </c>
      <c r="CVC12" s="3">
        <v>44.08</v>
      </c>
      <c r="CVD12" s="3">
        <v>14.96</v>
      </c>
      <c r="CVE12" s="3">
        <v>23.46</v>
      </c>
      <c r="CVF12" s="3">
        <v>20.05</v>
      </c>
      <c r="CVG12" s="3">
        <v>100</v>
      </c>
      <c r="CVH12" s="3">
        <v>84.83</v>
      </c>
      <c r="CVI12" s="3">
        <v>36.44</v>
      </c>
      <c r="CVJ12" s="3" t="s">
        <v>5</v>
      </c>
      <c r="CVK12" s="3">
        <v>88.84</v>
      </c>
      <c r="CVL12" s="3">
        <v>35.94</v>
      </c>
      <c r="CVM12" s="3">
        <v>33.32</v>
      </c>
      <c r="CVN12" s="3">
        <v>70.63</v>
      </c>
      <c r="CVO12" s="3">
        <v>66.88</v>
      </c>
      <c r="CVP12" s="3">
        <v>62.55</v>
      </c>
      <c r="CVQ12" s="3">
        <v>59.74</v>
      </c>
      <c r="CVR12" s="3">
        <v>63.46</v>
      </c>
      <c r="CVS12" s="3">
        <v>21.92</v>
      </c>
      <c r="CVT12" s="3">
        <v>81.13</v>
      </c>
      <c r="CVU12" s="3">
        <v>90.76</v>
      </c>
      <c r="CVV12" s="3">
        <v>15.13</v>
      </c>
      <c r="CVW12" s="3">
        <v>44.07</v>
      </c>
      <c r="CVX12" s="3">
        <v>79.84</v>
      </c>
      <c r="CVY12" s="3">
        <v>55.47</v>
      </c>
      <c r="CVZ12" s="3">
        <v>49.17</v>
      </c>
      <c r="CWA12" s="3">
        <v>69.709999999999994</v>
      </c>
      <c r="CWB12" s="3">
        <v>50.44</v>
      </c>
      <c r="CWC12" s="3">
        <v>43.26</v>
      </c>
      <c r="CWD12" s="3">
        <v>75.12</v>
      </c>
      <c r="CWE12" s="3">
        <v>14.08</v>
      </c>
      <c r="CWF12" s="3">
        <v>64.5</v>
      </c>
      <c r="CWG12" s="3">
        <v>25.36</v>
      </c>
      <c r="CWH12" s="3">
        <v>61.22</v>
      </c>
      <c r="CWI12" s="3" t="s">
        <v>5</v>
      </c>
      <c r="CWJ12" s="3">
        <v>35.909999999999997</v>
      </c>
      <c r="CWK12" s="3">
        <v>58.88</v>
      </c>
      <c r="CWL12" s="3">
        <v>100</v>
      </c>
      <c r="CWM12" s="3">
        <v>73.599999999999994</v>
      </c>
      <c r="CWN12" s="3">
        <v>77.8</v>
      </c>
      <c r="CWO12" s="3">
        <v>41.65</v>
      </c>
      <c r="CWP12" s="3">
        <v>77.63</v>
      </c>
      <c r="CWQ12" s="3">
        <v>61.71</v>
      </c>
      <c r="CWR12" s="3">
        <v>96.09</v>
      </c>
      <c r="CWS12" s="3">
        <v>12.67</v>
      </c>
      <c r="CWT12" s="3">
        <v>36.29</v>
      </c>
      <c r="CWU12" s="3">
        <v>46.86</v>
      </c>
      <c r="CWV12" s="3">
        <v>100</v>
      </c>
      <c r="CWW12" s="3">
        <v>91.44</v>
      </c>
      <c r="CWX12" s="3">
        <v>60.13</v>
      </c>
      <c r="CWY12" s="3">
        <v>18.93</v>
      </c>
      <c r="CWZ12" s="3">
        <v>81.33</v>
      </c>
      <c r="CXA12" s="3">
        <v>82.6</v>
      </c>
      <c r="CXB12" s="3">
        <v>57.11</v>
      </c>
      <c r="CXC12" s="3">
        <v>30.99</v>
      </c>
      <c r="CXD12" s="3">
        <v>46.83</v>
      </c>
      <c r="CXE12" s="3">
        <v>94.97</v>
      </c>
      <c r="CXF12" s="3">
        <v>89.99</v>
      </c>
      <c r="CXG12" s="3">
        <v>68.91</v>
      </c>
      <c r="CXH12" s="3">
        <v>5.54</v>
      </c>
      <c r="CXI12" s="3">
        <v>32.11</v>
      </c>
      <c r="CXJ12" s="3">
        <v>28.36</v>
      </c>
      <c r="CXK12" s="3">
        <v>71.97</v>
      </c>
      <c r="CXL12" s="3">
        <v>66.23</v>
      </c>
      <c r="CXM12" s="3">
        <v>41.43</v>
      </c>
      <c r="CXN12" s="3">
        <v>50.59</v>
      </c>
      <c r="CXO12" s="3">
        <v>5.76</v>
      </c>
      <c r="CXP12" s="3">
        <v>86.64</v>
      </c>
      <c r="CXQ12" s="3">
        <v>39.01</v>
      </c>
      <c r="CXR12" s="3">
        <v>54.25</v>
      </c>
      <c r="CXS12" s="3" t="s">
        <v>5</v>
      </c>
      <c r="CXT12" s="3">
        <v>44.43</v>
      </c>
      <c r="CXU12" s="3">
        <v>40.5</v>
      </c>
      <c r="CXV12" s="3">
        <v>79.73</v>
      </c>
      <c r="CXW12" s="3">
        <v>53.95</v>
      </c>
      <c r="CXX12" s="3">
        <v>88.06</v>
      </c>
      <c r="CXY12" s="3">
        <v>77.8</v>
      </c>
      <c r="CXZ12" s="3">
        <v>60.24</v>
      </c>
      <c r="CYA12" s="3">
        <v>100</v>
      </c>
      <c r="CYB12" s="3">
        <v>30.66</v>
      </c>
      <c r="CYC12" s="3">
        <v>22.97</v>
      </c>
      <c r="CYD12" s="3">
        <v>44.96</v>
      </c>
      <c r="CYE12" s="3">
        <v>40.590000000000003</v>
      </c>
      <c r="CYF12" s="3">
        <v>41.91</v>
      </c>
      <c r="CYG12" s="3">
        <v>11.19</v>
      </c>
      <c r="CYH12" s="3">
        <v>83.43</v>
      </c>
      <c r="CYI12" s="3">
        <v>78.19</v>
      </c>
      <c r="CYJ12" s="3">
        <v>50.4</v>
      </c>
      <c r="CYK12" s="3">
        <v>18.72</v>
      </c>
      <c r="CYL12" s="3">
        <v>4.42</v>
      </c>
      <c r="CYM12" s="3">
        <v>35.19</v>
      </c>
      <c r="CYN12" s="3">
        <v>35.590000000000003</v>
      </c>
      <c r="CYO12" s="3">
        <v>68.900000000000006</v>
      </c>
      <c r="CYP12" s="3">
        <v>24.34</v>
      </c>
      <c r="CYQ12" s="3">
        <v>91.24</v>
      </c>
      <c r="CYR12" s="3">
        <v>92.51</v>
      </c>
      <c r="CYS12" s="3">
        <v>39.82</v>
      </c>
      <c r="CYT12" s="3" t="s">
        <v>5</v>
      </c>
      <c r="CYU12" s="3">
        <v>65.63</v>
      </c>
      <c r="CYV12" s="3">
        <v>60.68</v>
      </c>
      <c r="CYW12" s="3">
        <v>46.48</v>
      </c>
      <c r="CYX12" s="3">
        <v>47.98</v>
      </c>
      <c r="CYY12" s="3">
        <v>77.67</v>
      </c>
      <c r="CYZ12" s="3">
        <v>21.42</v>
      </c>
      <c r="CZA12" s="3">
        <v>49.31</v>
      </c>
      <c r="CZB12" s="3">
        <v>0.39</v>
      </c>
      <c r="CZC12" s="3">
        <v>52.71</v>
      </c>
      <c r="CZD12" s="3">
        <v>64.77</v>
      </c>
      <c r="CZE12" s="3">
        <v>9.59</v>
      </c>
      <c r="CZF12" s="3">
        <v>20.68</v>
      </c>
      <c r="CZG12" s="3">
        <v>70.16</v>
      </c>
      <c r="CZH12" s="3">
        <v>56.46</v>
      </c>
      <c r="CZI12" s="3">
        <v>0</v>
      </c>
      <c r="CZJ12" s="3">
        <v>20.69</v>
      </c>
      <c r="CZK12" s="3">
        <v>58.37</v>
      </c>
      <c r="CZL12" s="3">
        <v>3.34</v>
      </c>
      <c r="CZM12" s="3">
        <v>12.32</v>
      </c>
      <c r="CZN12" s="3">
        <v>61.58</v>
      </c>
      <c r="CZO12" s="3">
        <v>0</v>
      </c>
      <c r="CZP12" s="3">
        <v>0</v>
      </c>
      <c r="CZQ12" s="3">
        <v>26.16</v>
      </c>
      <c r="CZR12" s="3">
        <v>11.99</v>
      </c>
      <c r="CZS12" s="3">
        <v>74.56</v>
      </c>
      <c r="CZT12" s="3">
        <v>52.29</v>
      </c>
      <c r="CZU12" s="3">
        <v>57.08</v>
      </c>
      <c r="CZV12" s="3">
        <v>0</v>
      </c>
      <c r="CZW12" s="3">
        <v>87.17</v>
      </c>
      <c r="CZX12" s="3">
        <v>38.69</v>
      </c>
      <c r="CZY12" s="3">
        <v>2.84</v>
      </c>
      <c r="CZZ12" s="3">
        <v>73.11</v>
      </c>
      <c r="DAA12" s="3">
        <v>20.28</v>
      </c>
      <c r="DAB12" s="3">
        <v>77.239999999999995</v>
      </c>
      <c r="DAC12" s="3">
        <v>58.18</v>
      </c>
      <c r="DAD12" s="3">
        <v>39.83</v>
      </c>
      <c r="DAE12" s="3">
        <v>0</v>
      </c>
      <c r="DAF12" s="3">
        <v>86.73</v>
      </c>
      <c r="DAG12" s="3">
        <v>75.55</v>
      </c>
      <c r="DAH12" s="3">
        <v>91.9</v>
      </c>
      <c r="DAI12" s="3">
        <v>75.62</v>
      </c>
      <c r="DAJ12" s="3">
        <v>79.2</v>
      </c>
      <c r="DAK12" s="3">
        <v>0</v>
      </c>
      <c r="DAL12" s="3">
        <v>51.37</v>
      </c>
      <c r="DAM12" s="3">
        <v>50.84</v>
      </c>
      <c r="DAN12" s="3">
        <v>82.67</v>
      </c>
      <c r="DAO12" s="3">
        <v>75.08</v>
      </c>
      <c r="DAP12" s="3">
        <v>50.51</v>
      </c>
      <c r="DAQ12" s="3">
        <v>0</v>
      </c>
      <c r="DAR12" s="3">
        <v>54.17</v>
      </c>
      <c r="DAS12" s="3">
        <v>74.72</v>
      </c>
      <c r="DAT12" s="3">
        <v>61.44</v>
      </c>
      <c r="DAU12" s="3">
        <v>50.13</v>
      </c>
      <c r="DAV12" s="3">
        <v>18.739999999999998</v>
      </c>
      <c r="DAW12" s="3">
        <v>46.8</v>
      </c>
      <c r="DAX12" s="3">
        <v>39.380000000000003</v>
      </c>
      <c r="DAY12" s="3">
        <v>55.38</v>
      </c>
      <c r="DAZ12" s="3">
        <v>68.23</v>
      </c>
      <c r="DBA12" s="3">
        <v>30.38</v>
      </c>
      <c r="DBB12" s="3">
        <v>74.16</v>
      </c>
      <c r="DBC12" s="3">
        <v>95.95</v>
      </c>
      <c r="DBD12" s="3">
        <v>0</v>
      </c>
      <c r="DBE12" s="3">
        <v>26.32</v>
      </c>
      <c r="DBF12" s="3">
        <v>62.95</v>
      </c>
      <c r="DBG12" s="3">
        <v>73.91</v>
      </c>
      <c r="DBH12" s="3">
        <v>78.459999999999994</v>
      </c>
      <c r="DBI12" s="3">
        <v>42.83</v>
      </c>
      <c r="DBJ12" s="3">
        <v>0</v>
      </c>
      <c r="DBK12" s="3" t="s">
        <v>5</v>
      </c>
      <c r="DBL12" s="3" t="s">
        <v>5</v>
      </c>
      <c r="DBM12" s="3">
        <v>29.63</v>
      </c>
      <c r="DBN12" s="3">
        <v>62.22</v>
      </c>
      <c r="DBO12" s="3">
        <v>76.25</v>
      </c>
      <c r="DBP12" s="3">
        <v>45.01</v>
      </c>
      <c r="DBQ12" s="3">
        <v>62.86</v>
      </c>
      <c r="DBR12" s="3">
        <v>39.35</v>
      </c>
      <c r="DBS12" s="3">
        <v>41.85</v>
      </c>
      <c r="DBT12" s="3">
        <v>37.299999999999997</v>
      </c>
      <c r="DBU12" s="3">
        <v>3.22</v>
      </c>
      <c r="DBV12" s="3">
        <v>66.41</v>
      </c>
      <c r="DBW12" s="3">
        <v>42.67</v>
      </c>
      <c r="DBX12" s="3">
        <v>72.77</v>
      </c>
      <c r="DBY12" s="3">
        <v>32.700000000000003</v>
      </c>
      <c r="DBZ12" s="3">
        <v>22.18</v>
      </c>
      <c r="DCA12" s="3">
        <v>43.99</v>
      </c>
      <c r="DCB12" s="3">
        <v>1.96</v>
      </c>
      <c r="DCC12" s="3">
        <v>27.41</v>
      </c>
      <c r="DCD12" s="3">
        <v>80.16</v>
      </c>
      <c r="DCE12" s="3">
        <v>97.04</v>
      </c>
      <c r="DCF12" s="3">
        <v>21.81</v>
      </c>
      <c r="DCG12" s="3">
        <v>0</v>
      </c>
      <c r="DCH12" s="3">
        <v>66.47</v>
      </c>
      <c r="DCI12" s="3">
        <v>0</v>
      </c>
      <c r="DCJ12" s="3">
        <v>60.21</v>
      </c>
      <c r="DCK12" s="3">
        <v>77.900000000000006</v>
      </c>
      <c r="DCL12" s="3">
        <v>28.96</v>
      </c>
      <c r="DCM12" s="3">
        <v>18.07</v>
      </c>
      <c r="DCN12" s="3">
        <v>54.88</v>
      </c>
      <c r="DCO12" s="3">
        <v>48.43</v>
      </c>
      <c r="DCP12" s="3">
        <v>57.91</v>
      </c>
      <c r="DCQ12" s="3">
        <v>10.47</v>
      </c>
      <c r="DCR12" s="3">
        <v>37.979999999999997</v>
      </c>
      <c r="DCS12" s="3">
        <v>99.38</v>
      </c>
      <c r="DCT12" s="3">
        <v>49.1</v>
      </c>
      <c r="DCU12" s="3">
        <v>76.16</v>
      </c>
      <c r="DCV12" s="3">
        <v>42.54</v>
      </c>
      <c r="DCW12" s="3">
        <v>83.05</v>
      </c>
      <c r="DCX12" s="3">
        <v>61.62</v>
      </c>
      <c r="DCY12" s="3">
        <v>49.35</v>
      </c>
      <c r="DCZ12" s="3">
        <v>0</v>
      </c>
      <c r="DDA12" s="3">
        <v>51.03</v>
      </c>
      <c r="DDB12" s="3">
        <v>0</v>
      </c>
      <c r="DDC12" s="3">
        <v>0</v>
      </c>
      <c r="DDD12" s="3">
        <v>53.92</v>
      </c>
      <c r="DDE12" s="3">
        <v>7.98</v>
      </c>
      <c r="DDF12" s="3">
        <v>60.62</v>
      </c>
      <c r="DDG12" s="3">
        <v>78.069999999999993</v>
      </c>
      <c r="DDH12" s="3">
        <v>45.22</v>
      </c>
      <c r="DDI12" s="3">
        <v>0.83</v>
      </c>
      <c r="DDJ12" s="3">
        <v>72.260000000000005</v>
      </c>
      <c r="DDK12" s="3">
        <v>61.32</v>
      </c>
      <c r="DDL12" s="3">
        <v>19.79</v>
      </c>
      <c r="DDM12" s="3">
        <v>0</v>
      </c>
      <c r="DDN12" s="3">
        <v>72.75</v>
      </c>
      <c r="DDO12" s="3">
        <v>11.49</v>
      </c>
      <c r="DDP12" s="3">
        <v>95.97</v>
      </c>
      <c r="DDQ12" s="3">
        <v>92.18</v>
      </c>
      <c r="DDR12" s="3">
        <v>65.55</v>
      </c>
      <c r="DDS12" s="3">
        <v>4.8</v>
      </c>
      <c r="DDT12" s="3">
        <v>31.91</v>
      </c>
      <c r="DDU12" s="3">
        <v>99.93</v>
      </c>
      <c r="DDV12" s="3">
        <v>24.53</v>
      </c>
      <c r="DDW12" s="3">
        <v>30.16</v>
      </c>
      <c r="DDX12" s="3">
        <v>0</v>
      </c>
      <c r="DDY12" s="3">
        <v>46.19</v>
      </c>
      <c r="DDZ12" s="3">
        <v>47.27</v>
      </c>
      <c r="DEA12" s="3">
        <v>61.08</v>
      </c>
      <c r="DEB12" s="3">
        <v>99.33</v>
      </c>
      <c r="DEC12" s="3">
        <v>60.37</v>
      </c>
      <c r="DED12" s="3">
        <v>18.52</v>
      </c>
      <c r="DEE12" s="3">
        <v>47.36</v>
      </c>
      <c r="DEF12" s="3">
        <v>23.96</v>
      </c>
      <c r="DEG12" s="3">
        <v>33.49</v>
      </c>
      <c r="DEH12" s="3">
        <v>0.82</v>
      </c>
      <c r="DEI12" s="3">
        <v>71.58</v>
      </c>
      <c r="DEJ12" s="3" t="s">
        <v>5</v>
      </c>
      <c r="DEK12" s="3">
        <v>91.84</v>
      </c>
      <c r="DEL12" s="3">
        <v>9.59</v>
      </c>
      <c r="DEM12" s="3">
        <v>100</v>
      </c>
      <c r="DEN12" s="3">
        <v>96.19</v>
      </c>
      <c r="DEO12" s="3">
        <v>0</v>
      </c>
      <c r="DEP12" s="3">
        <v>20.51</v>
      </c>
      <c r="DEQ12" s="3">
        <v>13.19</v>
      </c>
      <c r="DER12" s="3" t="s">
        <v>5</v>
      </c>
      <c r="DES12" s="3">
        <v>97.06</v>
      </c>
      <c r="DET12" s="3">
        <v>11.37</v>
      </c>
      <c r="DEU12" s="3">
        <v>43.75</v>
      </c>
      <c r="DEV12" s="3">
        <v>45.5</v>
      </c>
      <c r="DEW12" s="3">
        <v>71.14</v>
      </c>
      <c r="DEX12" s="3">
        <v>9.84</v>
      </c>
      <c r="DEY12" s="3">
        <v>28.93</v>
      </c>
      <c r="DEZ12" s="3">
        <v>68.180000000000007</v>
      </c>
      <c r="DFA12" s="3">
        <v>0</v>
      </c>
      <c r="DFB12" s="3">
        <v>73.239999999999995</v>
      </c>
      <c r="DFC12" s="3">
        <v>87.53</v>
      </c>
      <c r="DFD12" s="3" t="s">
        <v>5</v>
      </c>
      <c r="DFE12" s="3">
        <v>31.49</v>
      </c>
      <c r="DFF12" s="3">
        <v>59.86</v>
      </c>
      <c r="DFG12" s="3">
        <v>11.81</v>
      </c>
      <c r="DFH12" s="3">
        <v>54.81</v>
      </c>
      <c r="DFI12" s="3" t="s">
        <v>5</v>
      </c>
      <c r="DFJ12" s="3">
        <v>0</v>
      </c>
      <c r="DFK12" s="3">
        <v>52.37</v>
      </c>
      <c r="DFL12" s="3" t="s">
        <v>5</v>
      </c>
      <c r="DFM12" s="3">
        <v>68.69</v>
      </c>
      <c r="DFN12" s="3">
        <v>82</v>
      </c>
      <c r="DFO12" s="3">
        <v>59.81</v>
      </c>
      <c r="DFP12" s="3">
        <v>36.42</v>
      </c>
      <c r="DFQ12" s="3">
        <v>16.37</v>
      </c>
      <c r="DFR12" s="3">
        <v>0.05</v>
      </c>
      <c r="DFS12" s="3">
        <v>34.270000000000003</v>
      </c>
      <c r="DFT12" s="3">
        <v>65.760000000000005</v>
      </c>
      <c r="DFU12" s="3">
        <v>31.8</v>
      </c>
      <c r="DFV12" s="3">
        <v>23.2</v>
      </c>
      <c r="DFW12" s="3">
        <v>18.79</v>
      </c>
      <c r="DFX12" s="3">
        <v>0</v>
      </c>
      <c r="DFY12" s="3">
        <v>51.5</v>
      </c>
      <c r="DFZ12" s="3">
        <v>56.64</v>
      </c>
      <c r="DGA12" s="3">
        <v>32.159999999999997</v>
      </c>
      <c r="DGB12" s="3">
        <v>0</v>
      </c>
      <c r="DGC12" s="3">
        <v>11.12</v>
      </c>
      <c r="DGD12" s="3">
        <v>56.71</v>
      </c>
      <c r="DGE12" s="3">
        <v>32.07</v>
      </c>
      <c r="DGF12" s="3">
        <v>47.05</v>
      </c>
      <c r="DGG12" s="3">
        <v>75.989999999999995</v>
      </c>
      <c r="DGH12" s="3">
        <v>84.02</v>
      </c>
      <c r="DGI12" s="3">
        <v>100</v>
      </c>
      <c r="DGJ12" s="3">
        <v>85.86</v>
      </c>
      <c r="DGK12" s="3">
        <v>62.02</v>
      </c>
      <c r="DGL12" s="3">
        <v>58.7</v>
      </c>
      <c r="DGM12" s="3">
        <v>39.07</v>
      </c>
      <c r="DGN12" s="3">
        <v>59.41</v>
      </c>
      <c r="DGO12" s="3">
        <v>100</v>
      </c>
      <c r="DGP12" s="3">
        <v>21.34</v>
      </c>
      <c r="DGQ12" s="3">
        <v>39.85</v>
      </c>
      <c r="DGR12" s="3">
        <v>20.16</v>
      </c>
      <c r="DGS12" s="3">
        <v>73.569999999999993</v>
      </c>
      <c r="DGT12" s="3">
        <v>94.06</v>
      </c>
      <c r="DGU12" s="3">
        <v>0</v>
      </c>
      <c r="DGV12" s="3">
        <v>0</v>
      </c>
      <c r="DGW12" s="3">
        <v>0</v>
      </c>
      <c r="DGX12" s="3">
        <v>11.79</v>
      </c>
      <c r="DGY12" s="3">
        <v>1.5</v>
      </c>
      <c r="DGZ12" s="3">
        <v>93.61</v>
      </c>
      <c r="DHA12" s="3">
        <v>100</v>
      </c>
      <c r="DHB12" s="3" t="s">
        <v>5</v>
      </c>
      <c r="DHC12" s="3" t="s">
        <v>5</v>
      </c>
      <c r="DHD12" s="3">
        <v>100</v>
      </c>
      <c r="DHE12" s="3">
        <v>35.090000000000003</v>
      </c>
      <c r="DHF12" s="3">
        <v>27.27</v>
      </c>
      <c r="DHG12" s="3">
        <v>27.54</v>
      </c>
      <c r="DHH12" s="3">
        <v>54.05</v>
      </c>
      <c r="DHI12" s="3">
        <v>60.79</v>
      </c>
      <c r="DHJ12" s="3">
        <v>0</v>
      </c>
      <c r="DHK12" s="3">
        <v>0</v>
      </c>
      <c r="DHL12" s="3">
        <v>49.96</v>
      </c>
      <c r="DHM12" s="3" t="s">
        <v>5</v>
      </c>
      <c r="DHN12" s="3">
        <v>88.37</v>
      </c>
      <c r="DHO12" s="3" t="s">
        <v>5</v>
      </c>
      <c r="DHP12" s="3">
        <v>48.62</v>
      </c>
      <c r="DHQ12" s="3" t="s">
        <v>5</v>
      </c>
      <c r="DHR12" s="3">
        <v>99.33</v>
      </c>
      <c r="DHS12" s="3">
        <v>46.41</v>
      </c>
      <c r="DHT12" s="3">
        <v>46.19</v>
      </c>
      <c r="DHU12" s="3">
        <v>11.99</v>
      </c>
      <c r="DHV12" s="3">
        <v>77.209999999999994</v>
      </c>
      <c r="DHW12" s="3">
        <v>65.72</v>
      </c>
      <c r="DHX12" s="3" t="s">
        <v>5</v>
      </c>
      <c r="DHY12" s="3">
        <v>47.64</v>
      </c>
      <c r="DHZ12" s="3" t="s">
        <v>5</v>
      </c>
      <c r="DIA12" s="3">
        <v>91.18</v>
      </c>
      <c r="DIB12" s="3" t="s">
        <v>5</v>
      </c>
      <c r="DIC12" s="3" t="s">
        <v>5</v>
      </c>
      <c r="DID12" s="3" t="s">
        <v>5</v>
      </c>
      <c r="DIE12" s="3" t="s">
        <v>5</v>
      </c>
      <c r="DIF12" s="3" t="s">
        <v>5</v>
      </c>
      <c r="DIG12" s="3" t="s">
        <v>5</v>
      </c>
      <c r="DIH12" s="3" t="s">
        <v>5</v>
      </c>
      <c r="DII12" s="3" t="s">
        <v>5</v>
      </c>
      <c r="DIJ12" s="3" t="s">
        <v>5</v>
      </c>
      <c r="DIK12" s="3" t="s">
        <v>5</v>
      </c>
      <c r="DIL12" s="3" t="s">
        <v>5</v>
      </c>
      <c r="DIM12" s="3" t="s">
        <v>5</v>
      </c>
      <c r="DIN12" s="3" t="s">
        <v>5</v>
      </c>
      <c r="DIO12" s="3" t="s">
        <v>5</v>
      </c>
      <c r="DIP12" s="3">
        <v>99.2</v>
      </c>
      <c r="DIQ12" s="3" t="s">
        <v>5</v>
      </c>
      <c r="DIR12" s="3" t="s">
        <v>5</v>
      </c>
      <c r="DIS12" s="3" t="s">
        <v>5</v>
      </c>
      <c r="DIT12" s="3">
        <v>62.15</v>
      </c>
      <c r="DIU12" s="3" t="s">
        <v>5</v>
      </c>
      <c r="DIV12" s="3">
        <v>33.89</v>
      </c>
      <c r="DIW12" s="3" t="s">
        <v>5</v>
      </c>
      <c r="DIX12" s="3">
        <v>66.36</v>
      </c>
      <c r="DIY12" s="3" t="s">
        <v>5</v>
      </c>
      <c r="DIZ12" s="3">
        <v>30.69</v>
      </c>
      <c r="DJA12" s="3" t="s">
        <v>5</v>
      </c>
      <c r="DJB12" s="3" t="s">
        <v>5</v>
      </c>
      <c r="DJC12" s="3">
        <v>70.23</v>
      </c>
      <c r="DJD12" s="3" t="s">
        <v>5</v>
      </c>
      <c r="DJE12" s="3" t="s">
        <v>5</v>
      </c>
      <c r="DJF12" s="3">
        <v>0</v>
      </c>
      <c r="DJG12" s="3">
        <v>33.020000000000003</v>
      </c>
      <c r="DJH12" s="3" t="s">
        <v>5</v>
      </c>
      <c r="DJI12" s="3" t="s">
        <v>5</v>
      </c>
      <c r="DJJ12" s="3">
        <v>74.48</v>
      </c>
      <c r="DJK12" s="3">
        <v>4.3600000000000003</v>
      </c>
      <c r="DJL12" s="3">
        <v>57.2</v>
      </c>
      <c r="DJM12" s="3">
        <v>51.1</v>
      </c>
      <c r="DJN12" s="3">
        <v>49.61</v>
      </c>
      <c r="DJO12" s="3" t="s">
        <v>5</v>
      </c>
      <c r="DJP12" s="3">
        <v>62.65</v>
      </c>
      <c r="DJQ12" s="3" t="s">
        <v>5</v>
      </c>
      <c r="DJR12" s="3" t="s">
        <v>5</v>
      </c>
      <c r="DJS12" s="3" t="s">
        <v>5</v>
      </c>
      <c r="DJT12" s="3" t="s">
        <v>5</v>
      </c>
      <c r="DJU12" s="3" t="s">
        <v>5</v>
      </c>
      <c r="DJV12" s="3" t="s">
        <v>5</v>
      </c>
      <c r="DJW12" s="3">
        <v>47.51</v>
      </c>
      <c r="DJX12" s="3">
        <v>61.7</v>
      </c>
      <c r="DJY12" s="3" t="s">
        <v>5</v>
      </c>
      <c r="DJZ12" s="3" t="s">
        <v>5</v>
      </c>
      <c r="DKA12" s="3" t="s">
        <v>5</v>
      </c>
      <c r="DKB12" s="3">
        <v>21.06</v>
      </c>
      <c r="DKC12" s="3" t="s">
        <v>5</v>
      </c>
      <c r="DKD12" s="3" t="s">
        <v>5</v>
      </c>
      <c r="DKE12" s="3">
        <v>0</v>
      </c>
      <c r="DKF12" s="3">
        <v>100</v>
      </c>
      <c r="DKG12" s="3">
        <v>53.99</v>
      </c>
      <c r="DKH12" s="3" t="s">
        <v>5</v>
      </c>
      <c r="DKI12" s="3" t="s">
        <v>5</v>
      </c>
      <c r="DKJ12" s="3">
        <v>0</v>
      </c>
      <c r="DKK12" s="3" t="s">
        <v>5</v>
      </c>
      <c r="DKL12" s="3">
        <v>2.02</v>
      </c>
      <c r="DKM12" s="3" t="s">
        <v>5</v>
      </c>
      <c r="DKN12" s="3">
        <v>0</v>
      </c>
      <c r="DKO12" s="3">
        <v>89.78</v>
      </c>
      <c r="DKP12" s="3" t="s">
        <v>5</v>
      </c>
      <c r="DKQ12" s="3">
        <v>98.74</v>
      </c>
      <c r="DKR12" s="3" t="s">
        <v>5</v>
      </c>
      <c r="DKS12" s="3">
        <v>0.1</v>
      </c>
      <c r="DKT12" s="3">
        <v>97.92</v>
      </c>
      <c r="DKU12" s="3">
        <v>8.3699999999999992</v>
      </c>
      <c r="DKV12" s="3">
        <v>38.880000000000003</v>
      </c>
      <c r="DKW12" s="3">
        <v>0</v>
      </c>
      <c r="DKX12" s="3">
        <v>0</v>
      </c>
      <c r="DKY12" s="3">
        <v>17.14</v>
      </c>
      <c r="DKZ12" s="3">
        <v>56.78</v>
      </c>
      <c r="DLA12" s="3">
        <v>0</v>
      </c>
      <c r="DLB12" s="3">
        <v>68.28</v>
      </c>
      <c r="DLC12" s="3">
        <v>25.97</v>
      </c>
      <c r="DLD12" s="3" t="s">
        <v>5</v>
      </c>
      <c r="DLE12" s="3">
        <v>96.37</v>
      </c>
      <c r="DLF12" s="3">
        <v>100</v>
      </c>
      <c r="DLG12" s="3" t="s">
        <v>5</v>
      </c>
      <c r="DLH12" s="3" t="s">
        <v>5</v>
      </c>
      <c r="DLI12" s="3" t="s">
        <v>5</v>
      </c>
      <c r="DLJ12" s="3">
        <v>94.96</v>
      </c>
      <c r="DLK12" s="3">
        <v>33.799999999999997</v>
      </c>
      <c r="DLL12" s="3" t="s">
        <v>5</v>
      </c>
      <c r="DLM12" s="3" t="s">
        <v>5</v>
      </c>
      <c r="DLN12" s="3">
        <v>100</v>
      </c>
      <c r="DLO12" s="3" t="s">
        <v>5</v>
      </c>
      <c r="DLP12" s="3" t="s">
        <v>5</v>
      </c>
      <c r="DLQ12" s="3">
        <v>0</v>
      </c>
      <c r="DLR12" s="3" t="s">
        <v>5</v>
      </c>
      <c r="DLS12" s="3">
        <v>63.63</v>
      </c>
      <c r="DLT12" s="3">
        <v>20.100000000000001</v>
      </c>
      <c r="DLU12" s="3">
        <v>11.13</v>
      </c>
      <c r="DLV12" s="3" t="s">
        <v>5</v>
      </c>
      <c r="DLW12" s="3" t="s">
        <v>5</v>
      </c>
      <c r="DLX12" s="3" t="s">
        <v>5</v>
      </c>
      <c r="DLY12" s="3" t="s">
        <v>5</v>
      </c>
      <c r="DLZ12" s="3">
        <v>6.5</v>
      </c>
      <c r="DMA12" s="3" t="s">
        <v>5</v>
      </c>
      <c r="DMB12" s="3" t="s">
        <v>5</v>
      </c>
      <c r="DMC12" s="3" t="s">
        <v>5</v>
      </c>
      <c r="DMD12" s="3" t="s">
        <v>5</v>
      </c>
      <c r="DME12" s="3" t="s">
        <v>5</v>
      </c>
      <c r="DMF12" s="3">
        <v>56.94</v>
      </c>
      <c r="DMG12" s="3">
        <v>8.6999999999999993</v>
      </c>
      <c r="DMH12" s="3" t="s">
        <v>5</v>
      </c>
      <c r="DMI12" s="3">
        <v>0</v>
      </c>
      <c r="DMJ12" s="3" t="s">
        <v>5</v>
      </c>
      <c r="DMK12" s="3" t="s">
        <v>5</v>
      </c>
      <c r="DML12" s="3" t="s">
        <v>5</v>
      </c>
      <c r="DMM12" s="3">
        <v>85.79</v>
      </c>
      <c r="DMN12" s="3" t="s">
        <v>5</v>
      </c>
      <c r="DMO12" s="3">
        <v>0</v>
      </c>
      <c r="DMP12" s="3" t="s">
        <v>5</v>
      </c>
      <c r="DMQ12" s="3" t="s">
        <v>5</v>
      </c>
      <c r="DMR12" s="3">
        <v>98.49</v>
      </c>
      <c r="DMS12" s="3">
        <v>0.01</v>
      </c>
      <c r="DMT12" s="3" t="s">
        <v>5</v>
      </c>
      <c r="DMU12" s="3" t="s">
        <v>5</v>
      </c>
      <c r="DMV12" s="3" t="s">
        <v>5</v>
      </c>
      <c r="DMW12" s="3" t="s">
        <v>5</v>
      </c>
      <c r="DMX12" s="3" t="s">
        <v>5</v>
      </c>
      <c r="DMY12" s="3" t="s">
        <v>5</v>
      </c>
      <c r="DMZ12" s="3">
        <v>70.819999999999993</v>
      </c>
      <c r="DNA12" s="3" t="s">
        <v>5</v>
      </c>
      <c r="DNB12" s="3">
        <v>0</v>
      </c>
      <c r="DNC12" s="3" t="s">
        <v>5</v>
      </c>
      <c r="DND12" s="3" t="s">
        <v>5</v>
      </c>
      <c r="DNE12" s="3" t="s">
        <v>5</v>
      </c>
      <c r="DNF12" s="3" t="s">
        <v>5</v>
      </c>
      <c r="DNG12" s="3">
        <v>0</v>
      </c>
      <c r="DNH12" s="3">
        <v>48.78</v>
      </c>
      <c r="DNI12" s="3">
        <v>77.89</v>
      </c>
      <c r="DNJ12" s="3" t="s">
        <v>5</v>
      </c>
      <c r="DNK12" s="3" t="s">
        <v>5</v>
      </c>
      <c r="DNL12" s="3">
        <v>60.51</v>
      </c>
      <c r="DNM12" s="3" t="s">
        <v>5</v>
      </c>
      <c r="DNN12" s="3">
        <v>72.87</v>
      </c>
      <c r="DNO12" s="3">
        <v>85.05</v>
      </c>
      <c r="DNP12" s="3">
        <v>0</v>
      </c>
      <c r="DNQ12" s="3">
        <v>27.75</v>
      </c>
      <c r="DNR12" s="3" t="s">
        <v>5</v>
      </c>
      <c r="DNS12" s="3" t="s">
        <v>5</v>
      </c>
      <c r="DNT12" s="3">
        <v>99.94</v>
      </c>
      <c r="DNU12" s="3">
        <v>66.260000000000005</v>
      </c>
      <c r="DNV12" s="3">
        <v>48.3</v>
      </c>
      <c r="DNW12" s="3" t="s">
        <v>5</v>
      </c>
      <c r="DNX12" s="3">
        <v>0</v>
      </c>
      <c r="DNY12" s="3">
        <v>86.66</v>
      </c>
      <c r="DNZ12" s="3" t="s">
        <v>5</v>
      </c>
      <c r="DOA12" s="3" t="s">
        <v>5</v>
      </c>
      <c r="DOB12" s="3">
        <v>95.99</v>
      </c>
      <c r="DOC12" s="3">
        <v>70.09</v>
      </c>
      <c r="DOD12" s="3">
        <v>34.630000000000003</v>
      </c>
      <c r="DOE12" s="3">
        <v>56.33</v>
      </c>
      <c r="DOF12" s="3" t="s">
        <v>5</v>
      </c>
      <c r="DOG12" s="3" t="s">
        <v>5</v>
      </c>
      <c r="DOH12" s="3">
        <v>0</v>
      </c>
      <c r="DOI12" s="3" t="s">
        <v>5</v>
      </c>
      <c r="DOJ12" s="3" t="s">
        <v>5</v>
      </c>
      <c r="DOK12" s="3" t="s">
        <v>5</v>
      </c>
      <c r="DOL12" s="3" t="s">
        <v>5</v>
      </c>
      <c r="DOM12" s="3">
        <v>52.47</v>
      </c>
      <c r="DON12" s="3">
        <v>68.73</v>
      </c>
      <c r="DOO12" s="3" t="s">
        <v>5</v>
      </c>
      <c r="DOP12" s="3" t="s">
        <v>5</v>
      </c>
      <c r="DOQ12" s="3">
        <v>100</v>
      </c>
      <c r="DOR12" s="3" t="s">
        <v>5</v>
      </c>
      <c r="DOS12" s="3" t="s">
        <v>5</v>
      </c>
      <c r="DOT12" s="3">
        <v>48.41</v>
      </c>
      <c r="DOU12" s="3" t="s">
        <v>5</v>
      </c>
      <c r="DOV12" s="3" t="s">
        <v>5</v>
      </c>
      <c r="DOW12" s="3" t="s">
        <v>5</v>
      </c>
      <c r="DOX12" s="3" t="s">
        <v>5</v>
      </c>
      <c r="DOY12" s="3">
        <v>92.05</v>
      </c>
      <c r="DOZ12" s="3">
        <v>93.79</v>
      </c>
      <c r="DPA12" s="3">
        <v>81.02</v>
      </c>
      <c r="DPB12" s="3" t="s">
        <v>5</v>
      </c>
      <c r="DPC12" s="3">
        <v>0</v>
      </c>
      <c r="DPD12" s="3">
        <v>61.4</v>
      </c>
      <c r="DPE12" s="3">
        <v>100</v>
      </c>
      <c r="DPF12" s="3">
        <v>60.4</v>
      </c>
      <c r="DPG12" s="3" t="s">
        <v>5</v>
      </c>
      <c r="DPH12" s="3">
        <v>72.099999999999994</v>
      </c>
      <c r="DPI12" s="3">
        <v>63.33</v>
      </c>
      <c r="DPJ12" s="3">
        <v>0.51</v>
      </c>
      <c r="DPK12" s="3">
        <v>53.12</v>
      </c>
      <c r="DPL12" s="3">
        <v>36.78</v>
      </c>
      <c r="DPM12" s="3">
        <v>0</v>
      </c>
      <c r="DPN12" s="3">
        <v>100</v>
      </c>
      <c r="DPO12" s="3">
        <v>20.190000000000001</v>
      </c>
      <c r="DPP12" s="3">
        <v>26.94</v>
      </c>
      <c r="DPQ12" s="3">
        <v>52.35</v>
      </c>
      <c r="DPR12" s="3" t="s">
        <v>5</v>
      </c>
      <c r="DPS12" s="3">
        <v>59.89</v>
      </c>
      <c r="DPT12" s="3" t="s">
        <v>5</v>
      </c>
      <c r="DPU12" s="3" t="s">
        <v>5</v>
      </c>
      <c r="DPV12" s="3" t="s">
        <v>5</v>
      </c>
      <c r="DPW12" s="3">
        <v>93.39</v>
      </c>
      <c r="DPX12" s="3" t="s">
        <v>5</v>
      </c>
      <c r="DPY12" s="3" t="s">
        <v>5</v>
      </c>
      <c r="DPZ12" s="3" t="s">
        <v>5</v>
      </c>
      <c r="DQA12" s="3">
        <v>50.1</v>
      </c>
      <c r="DQB12" s="3" t="s">
        <v>5</v>
      </c>
      <c r="DQC12" s="3">
        <v>8.32</v>
      </c>
      <c r="DQD12" s="3">
        <v>25.27</v>
      </c>
      <c r="DQE12" s="3">
        <v>55.6</v>
      </c>
      <c r="DQF12" s="3" t="s">
        <v>5</v>
      </c>
      <c r="DQG12" s="3">
        <v>58.83</v>
      </c>
      <c r="DQH12" s="3" t="s">
        <v>5</v>
      </c>
      <c r="DQI12" s="3">
        <v>90.24</v>
      </c>
      <c r="DQJ12" s="3">
        <v>48.73</v>
      </c>
      <c r="DQK12" s="3">
        <v>0</v>
      </c>
      <c r="DQL12" s="3">
        <v>39.85</v>
      </c>
      <c r="DQM12" s="3">
        <v>0</v>
      </c>
      <c r="DQN12" s="3">
        <v>57.61</v>
      </c>
      <c r="DQO12" s="3">
        <v>58.32</v>
      </c>
      <c r="DQP12" s="3">
        <v>4.29</v>
      </c>
      <c r="DQQ12" s="3">
        <v>45.21</v>
      </c>
      <c r="DQR12" s="3">
        <v>35.22</v>
      </c>
      <c r="DQS12" s="3">
        <v>29.19</v>
      </c>
      <c r="DQT12" s="3">
        <v>53.67</v>
      </c>
      <c r="DQU12" s="3">
        <v>0</v>
      </c>
      <c r="DQV12" s="3">
        <v>58.56</v>
      </c>
      <c r="DQW12" s="3" t="s">
        <v>5</v>
      </c>
      <c r="DQX12" s="3" t="s">
        <v>5</v>
      </c>
      <c r="DQY12" s="3">
        <v>20.89</v>
      </c>
      <c r="DQZ12" s="3">
        <v>69.599999999999994</v>
      </c>
      <c r="DRA12" s="3">
        <v>33.36</v>
      </c>
      <c r="DRB12" s="3">
        <v>0</v>
      </c>
      <c r="DRC12" s="3">
        <v>58.58</v>
      </c>
      <c r="DRD12" s="3">
        <v>0</v>
      </c>
      <c r="DRE12" s="3">
        <v>1.29</v>
      </c>
      <c r="DRF12" s="3">
        <v>0</v>
      </c>
      <c r="DRG12" s="3">
        <v>17.27</v>
      </c>
      <c r="DRH12" s="3">
        <v>38.96</v>
      </c>
      <c r="DRI12" s="3">
        <v>0</v>
      </c>
      <c r="DRJ12" s="3">
        <v>0</v>
      </c>
      <c r="DRK12" s="3">
        <v>50.81</v>
      </c>
      <c r="DRL12" s="3">
        <v>3.56</v>
      </c>
      <c r="DRM12" s="3">
        <v>0</v>
      </c>
      <c r="DRN12" s="3">
        <v>56.03</v>
      </c>
      <c r="DRO12" s="3">
        <v>36.86</v>
      </c>
      <c r="DRP12" s="3">
        <v>0</v>
      </c>
      <c r="DRQ12" s="3">
        <v>73.11</v>
      </c>
      <c r="DRR12" s="3">
        <v>52.09</v>
      </c>
      <c r="DRS12" s="3">
        <v>0</v>
      </c>
      <c r="DRT12" s="3">
        <v>0</v>
      </c>
      <c r="DRU12" s="3">
        <v>76.53</v>
      </c>
      <c r="DRV12" s="3">
        <v>51.55</v>
      </c>
      <c r="DRW12" s="3" t="s">
        <v>5</v>
      </c>
      <c r="DRX12" s="3">
        <v>69.47</v>
      </c>
      <c r="DRY12" s="3">
        <v>78.66</v>
      </c>
      <c r="DRZ12" s="3">
        <v>0</v>
      </c>
      <c r="DSA12" s="3">
        <v>0</v>
      </c>
      <c r="DSB12" s="3">
        <v>25.51</v>
      </c>
      <c r="DSC12" s="3">
        <v>96.24</v>
      </c>
      <c r="DSD12" s="3">
        <v>38.840000000000003</v>
      </c>
      <c r="DSE12" s="3">
        <v>53.23</v>
      </c>
      <c r="DSF12" s="3">
        <v>48.54</v>
      </c>
      <c r="DSG12" s="3">
        <v>25.5</v>
      </c>
      <c r="DSH12" s="3">
        <v>34.840000000000003</v>
      </c>
      <c r="DSI12" s="3">
        <v>41.74</v>
      </c>
      <c r="DSJ12" s="3">
        <v>3.8</v>
      </c>
      <c r="DSK12" s="3">
        <v>10.98</v>
      </c>
      <c r="DSL12" s="3">
        <v>90.52</v>
      </c>
      <c r="DSM12" s="3">
        <v>0</v>
      </c>
      <c r="DSN12" s="3">
        <v>46.98</v>
      </c>
      <c r="DSO12" s="3">
        <v>34.880000000000003</v>
      </c>
      <c r="DSP12" s="3">
        <v>74.180000000000007</v>
      </c>
      <c r="DSQ12" s="3">
        <v>0</v>
      </c>
      <c r="DSR12" s="3">
        <v>0.1</v>
      </c>
      <c r="DSS12" s="3">
        <v>0</v>
      </c>
      <c r="DST12" s="3">
        <v>0</v>
      </c>
      <c r="DSU12" s="3">
        <v>17.68</v>
      </c>
      <c r="DSV12" s="3">
        <v>86.54</v>
      </c>
      <c r="DSW12" s="3">
        <v>77.540000000000006</v>
      </c>
      <c r="DSX12" s="3">
        <v>57.77</v>
      </c>
      <c r="DSY12" s="3">
        <v>0</v>
      </c>
      <c r="DSZ12" s="3">
        <v>69.239999999999995</v>
      </c>
      <c r="DTA12" s="3">
        <v>30.9</v>
      </c>
      <c r="DTB12" s="3">
        <v>100</v>
      </c>
      <c r="DTC12" s="3">
        <v>0</v>
      </c>
      <c r="DTD12" s="3">
        <v>0.52</v>
      </c>
      <c r="DTE12" s="3">
        <v>0</v>
      </c>
      <c r="DTF12" s="3">
        <v>42.97</v>
      </c>
      <c r="DTG12" s="3">
        <v>0</v>
      </c>
      <c r="DTH12" s="3" t="s">
        <v>5</v>
      </c>
      <c r="DTI12" s="3" t="s">
        <v>5</v>
      </c>
      <c r="DTJ12" s="3">
        <v>13.97</v>
      </c>
      <c r="DTK12" s="3">
        <v>48.49</v>
      </c>
      <c r="DTL12" s="3">
        <v>79.66</v>
      </c>
      <c r="DTM12" s="3">
        <v>70.22</v>
      </c>
      <c r="DTN12" s="3">
        <v>73.02</v>
      </c>
      <c r="DTO12" s="3">
        <v>64.77</v>
      </c>
      <c r="DTP12" s="3">
        <v>77.349999999999994</v>
      </c>
      <c r="DTQ12" s="3">
        <v>33.32</v>
      </c>
      <c r="DTR12" s="3">
        <v>67.650000000000006</v>
      </c>
      <c r="DTS12" s="3">
        <v>98.21</v>
      </c>
      <c r="DTT12" s="3">
        <v>20.21</v>
      </c>
      <c r="DTU12" s="3">
        <v>42.56</v>
      </c>
      <c r="DTV12" s="3">
        <v>92.71</v>
      </c>
      <c r="DTW12" s="3">
        <v>0</v>
      </c>
      <c r="DTX12" s="3">
        <v>69.989999999999995</v>
      </c>
      <c r="DTY12" s="3">
        <v>27.15</v>
      </c>
      <c r="DTZ12" s="3">
        <v>83.49</v>
      </c>
      <c r="DUA12" s="3">
        <v>0</v>
      </c>
      <c r="DUB12" s="3">
        <v>50.14</v>
      </c>
      <c r="DUC12" s="3">
        <v>63.77</v>
      </c>
      <c r="DUD12" s="3">
        <v>44.45</v>
      </c>
      <c r="DUE12" s="3">
        <v>38.35</v>
      </c>
      <c r="DUF12" s="3">
        <v>63.07</v>
      </c>
      <c r="DUG12" s="3">
        <v>74.86</v>
      </c>
      <c r="DUH12" s="3">
        <v>20.309999999999999</v>
      </c>
      <c r="DUI12" s="3">
        <v>47.38</v>
      </c>
      <c r="DUJ12" s="3">
        <v>45.93</v>
      </c>
      <c r="DUK12" s="3">
        <v>71.41</v>
      </c>
      <c r="DUL12" s="3">
        <v>18.899999999999999</v>
      </c>
      <c r="DUM12" s="3">
        <v>19.260000000000002</v>
      </c>
      <c r="DUN12" s="3">
        <v>80.069999999999993</v>
      </c>
      <c r="DUO12" s="3">
        <v>46.72</v>
      </c>
      <c r="DUP12" s="3">
        <v>56.73</v>
      </c>
      <c r="DUQ12" s="3">
        <v>89.97</v>
      </c>
      <c r="DUR12" s="3">
        <v>0</v>
      </c>
      <c r="DUS12" s="3">
        <v>0</v>
      </c>
      <c r="DUT12" s="3">
        <v>58.46</v>
      </c>
      <c r="DUU12" s="3">
        <v>50.56</v>
      </c>
      <c r="DUV12" s="3">
        <v>0.76</v>
      </c>
      <c r="DUW12" s="3">
        <v>52.71</v>
      </c>
      <c r="DUX12" s="3">
        <v>71.55</v>
      </c>
      <c r="DUY12" s="3">
        <v>20.27</v>
      </c>
      <c r="DUZ12" s="3">
        <v>71.790000000000006</v>
      </c>
      <c r="DVA12" s="3">
        <v>20.010000000000002</v>
      </c>
      <c r="DVB12" s="3">
        <v>47.72</v>
      </c>
      <c r="DVC12" s="3">
        <v>74.650000000000006</v>
      </c>
      <c r="DVD12" s="3">
        <v>33.36</v>
      </c>
      <c r="DVE12" s="3">
        <v>66.33</v>
      </c>
      <c r="DVF12" s="3">
        <v>75.28</v>
      </c>
      <c r="DVG12" s="3">
        <v>34.68</v>
      </c>
      <c r="DVH12" s="3">
        <v>41.48</v>
      </c>
      <c r="DVI12" s="3">
        <v>82.58</v>
      </c>
      <c r="DVJ12" s="3">
        <v>12.23</v>
      </c>
      <c r="DVK12" s="3">
        <v>39.619999999999997</v>
      </c>
      <c r="DVL12" s="3">
        <v>0</v>
      </c>
      <c r="DVM12" s="3">
        <v>12.16</v>
      </c>
      <c r="DVN12" s="3">
        <v>43.8</v>
      </c>
      <c r="DVO12" s="3">
        <v>32.69</v>
      </c>
      <c r="DVP12" s="3">
        <v>47.06</v>
      </c>
      <c r="DVQ12" s="3">
        <v>100</v>
      </c>
      <c r="DVR12" s="3">
        <v>0.64</v>
      </c>
      <c r="DVS12" s="3">
        <v>97.54</v>
      </c>
      <c r="DVT12" s="3">
        <v>58.32</v>
      </c>
      <c r="DVU12" s="3">
        <v>55.84</v>
      </c>
      <c r="DVV12" s="3">
        <v>16.920000000000002</v>
      </c>
      <c r="DVW12" s="3">
        <v>74.849999999999994</v>
      </c>
      <c r="DVX12" s="3">
        <v>2.67</v>
      </c>
      <c r="DVY12" s="3">
        <v>77.13</v>
      </c>
      <c r="DVZ12" s="3">
        <v>66.39</v>
      </c>
      <c r="DWA12" s="3">
        <v>77.61</v>
      </c>
      <c r="DWB12" s="3">
        <v>0</v>
      </c>
      <c r="DWC12" s="3">
        <v>86.81</v>
      </c>
      <c r="DWD12" s="3">
        <v>100</v>
      </c>
      <c r="DWE12" s="3">
        <v>0</v>
      </c>
      <c r="DWF12" s="3">
        <v>10.81</v>
      </c>
      <c r="DWG12" s="3">
        <v>51.18</v>
      </c>
      <c r="DWH12" s="3">
        <v>0</v>
      </c>
      <c r="DWI12" s="3">
        <v>0</v>
      </c>
      <c r="DWJ12" s="3">
        <v>0</v>
      </c>
      <c r="DWK12" s="3">
        <v>65.489999999999995</v>
      </c>
      <c r="DWL12" s="3">
        <v>1.84</v>
      </c>
      <c r="DWM12" s="3">
        <v>56.44</v>
      </c>
      <c r="DWN12" s="3" t="s">
        <v>5</v>
      </c>
      <c r="DWO12" s="3">
        <v>40.11</v>
      </c>
      <c r="DWP12" s="3">
        <v>41.24</v>
      </c>
      <c r="DWQ12" s="3">
        <v>67.53</v>
      </c>
      <c r="DWR12" s="3">
        <v>35.479999999999997</v>
      </c>
      <c r="DWS12" s="3">
        <v>100</v>
      </c>
      <c r="DWT12" s="3">
        <v>8.1</v>
      </c>
      <c r="DWU12" s="3">
        <v>20.260000000000002</v>
      </c>
      <c r="DWV12" s="3">
        <v>49.52</v>
      </c>
      <c r="DWW12" s="3">
        <v>26.61</v>
      </c>
      <c r="DWX12" s="3">
        <v>17.7</v>
      </c>
      <c r="DWY12" s="3">
        <v>26.2</v>
      </c>
      <c r="DWZ12" s="3">
        <v>82.16</v>
      </c>
      <c r="DXA12" s="3">
        <v>37.4</v>
      </c>
      <c r="DXB12" s="3">
        <v>58.43</v>
      </c>
      <c r="DXC12" s="3">
        <v>43.21</v>
      </c>
      <c r="DXD12" s="3">
        <v>37.65</v>
      </c>
      <c r="DXE12" s="3">
        <v>34.21</v>
      </c>
      <c r="DXF12" s="3">
        <v>78.510000000000005</v>
      </c>
      <c r="DXG12" s="3">
        <v>0</v>
      </c>
      <c r="DXH12" s="3">
        <v>74.260000000000005</v>
      </c>
      <c r="DXI12" s="3">
        <v>20.94</v>
      </c>
      <c r="DXJ12" s="3">
        <v>88.2</v>
      </c>
      <c r="DXK12" s="3">
        <v>89.8</v>
      </c>
      <c r="DXL12" s="3">
        <v>0</v>
      </c>
      <c r="DXM12" s="3">
        <v>96.16</v>
      </c>
      <c r="DXN12" s="3">
        <v>36.35</v>
      </c>
      <c r="DXO12" s="3">
        <v>30.21</v>
      </c>
      <c r="DXP12" s="3">
        <v>52.53</v>
      </c>
      <c r="DXQ12" s="3">
        <v>64.37</v>
      </c>
      <c r="DXR12" s="3">
        <v>64.73</v>
      </c>
      <c r="DXS12" s="3">
        <v>0</v>
      </c>
      <c r="DXT12" s="3">
        <v>77.760000000000005</v>
      </c>
      <c r="DXU12" s="3">
        <v>31.47</v>
      </c>
      <c r="DXV12" s="3">
        <v>48.98</v>
      </c>
      <c r="DXW12" s="3">
        <v>36.78</v>
      </c>
      <c r="DXX12" s="3">
        <v>0</v>
      </c>
      <c r="DXY12" s="3" t="s">
        <v>5</v>
      </c>
      <c r="DXZ12" s="3">
        <v>61.57</v>
      </c>
      <c r="DYA12" s="3">
        <v>68.41</v>
      </c>
      <c r="DYB12" s="3">
        <v>75.040000000000006</v>
      </c>
      <c r="DYC12" s="3">
        <v>74.319999999999993</v>
      </c>
      <c r="DYD12" s="3">
        <v>0</v>
      </c>
      <c r="DYE12" s="3">
        <v>49.28</v>
      </c>
      <c r="DYF12" s="3">
        <v>76.56</v>
      </c>
      <c r="DYG12" s="3">
        <v>61.38</v>
      </c>
      <c r="DYH12" s="3">
        <v>0.79</v>
      </c>
      <c r="DYI12" s="3">
        <v>33.659999999999997</v>
      </c>
      <c r="DYJ12" s="3">
        <v>95.23</v>
      </c>
      <c r="DYK12" s="3">
        <v>60.95</v>
      </c>
      <c r="DYL12" s="3">
        <v>52.77</v>
      </c>
      <c r="DYM12" s="3">
        <v>63.65</v>
      </c>
      <c r="DYN12" s="3">
        <v>97.84</v>
      </c>
      <c r="DYO12" s="3">
        <v>41.8</v>
      </c>
      <c r="DYP12" s="3">
        <v>53.66</v>
      </c>
      <c r="DYQ12" s="3">
        <v>89.16</v>
      </c>
      <c r="DYR12" s="3">
        <v>10.09</v>
      </c>
      <c r="DYS12" s="3">
        <v>97.5</v>
      </c>
      <c r="DYT12" s="3">
        <v>77.989999999999995</v>
      </c>
      <c r="DYU12" s="3">
        <v>59.72</v>
      </c>
      <c r="DYV12" s="3" t="s">
        <v>5</v>
      </c>
      <c r="DYW12" s="3">
        <v>60.71</v>
      </c>
      <c r="DYX12" s="3">
        <v>0</v>
      </c>
      <c r="DYY12" s="3">
        <v>0</v>
      </c>
      <c r="DYZ12" s="3">
        <v>50.65</v>
      </c>
      <c r="DZA12" s="3">
        <v>41.96</v>
      </c>
      <c r="DZB12" s="3">
        <v>53.95</v>
      </c>
      <c r="DZC12" s="3">
        <v>45.33</v>
      </c>
      <c r="DZD12" s="3">
        <v>27.72</v>
      </c>
      <c r="DZE12" s="3">
        <v>11.31</v>
      </c>
      <c r="DZF12" s="3">
        <v>25.28</v>
      </c>
      <c r="DZG12" s="3">
        <v>67.94</v>
      </c>
      <c r="DZH12" s="3">
        <v>8.1</v>
      </c>
      <c r="DZI12" s="3">
        <v>43</v>
      </c>
      <c r="DZJ12" s="3">
        <v>38.450000000000003</v>
      </c>
      <c r="DZK12" s="3">
        <v>76.11</v>
      </c>
      <c r="DZL12" s="3">
        <v>62.35</v>
      </c>
      <c r="DZM12" s="3">
        <v>0</v>
      </c>
      <c r="DZN12" s="3">
        <v>15.37</v>
      </c>
      <c r="DZO12" s="3">
        <v>48.56</v>
      </c>
      <c r="DZP12" s="3">
        <v>87.63</v>
      </c>
      <c r="DZQ12" s="3">
        <v>23.78</v>
      </c>
      <c r="DZR12" s="3">
        <v>77.989999999999995</v>
      </c>
      <c r="DZS12" s="3">
        <v>82.86</v>
      </c>
      <c r="DZT12" s="3">
        <v>42.57</v>
      </c>
      <c r="DZU12" s="3">
        <v>55.79</v>
      </c>
      <c r="DZV12" s="3">
        <v>11.3</v>
      </c>
      <c r="DZW12" s="3">
        <v>12.22</v>
      </c>
      <c r="DZX12" s="3">
        <v>0</v>
      </c>
      <c r="DZY12" s="3">
        <v>35.07</v>
      </c>
      <c r="DZZ12" s="3">
        <v>81.19</v>
      </c>
      <c r="EAA12" s="3">
        <v>0</v>
      </c>
      <c r="EAB12" s="3">
        <v>30.42</v>
      </c>
      <c r="EAC12" s="3">
        <v>80.900000000000006</v>
      </c>
      <c r="EAD12" s="3" t="s">
        <v>5</v>
      </c>
      <c r="EAE12" s="3">
        <v>59.37</v>
      </c>
      <c r="EAF12" s="3">
        <v>89.07</v>
      </c>
      <c r="EAG12" s="3">
        <v>0</v>
      </c>
      <c r="EAH12" s="3">
        <v>49.11</v>
      </c>
      <c r="EAI12" s="3">
        <v>0.7</v>
      </c>
      <c r="EAJ12" s="3">
        <v>58.09</v>
      </c>
      <c r="EAK12" s="3">
        <v>37.92</v>
      </c>
      <c r="EAL12" s="3">
        <v>71.41</v>
      </c>
      <c r="EAM12" s="3">
        <v>10.67</v>
      </c>
      <c r="EAN12" s="3">
        <v>72.010000000000005</v>
      </c>
      <c r="EAO12" s="3">
        <v>66.349999999999994</v>
      </c>
      <c r="EAP12" s="3">
        <v>100</v>
      </c>
      <c r="EAQ12" s="3">
        <v>4.99</v>
      </c>
      <c r="EAR12" s="3" t="s">
        <v>5</v>
      </c>
      <c r="EAS12" s="3">
        <v>82.18</v>
      </c>
      <c r="EAT12" s="3">
        <v>22.85</v>
      </c>
      <c r="EAU12" s="3">
        <v>98.31</v>
      </c>
      <c r="EAV12" s="3">
        <v>69.3</v>
      </c>
      <c r="EAW12" s="3">
        <v>0.12</v>
      </c>
      <c r="EAX12" s="3">
        <v>58.35</v>
      </c>
      <c r="EAY12" s="3">
        <v>69.44</v>
      </c>
      <c r="EAZ12" s="3" t="s">
        <v>5</v>
      </c>
      <c r="EBA12" s="3">
        <v>0.1</v>
      </c>
      <c r="EBB12" s="3">
        <v>79.739999999999995</v>
      </c>
      <c r="EBC12" s="3">
        <v>0.14000000000000001</v>
      </c>
      <c r="EBD12" s="3">
        <v>0</v>
      </c>
      <c r="EBE12" s="3">
        <v>57.25</v>
      </c>
      <c r="EBF12" s="3">
        <v>31.91</v>
      </c>
      <c r="EBG12" s="3">
        <v>6.22</v>
      </c>
      <c r="EBH12" s="3">
        <v>42.85</v>
      </c>
      <c r="EBI12" s="3">
        <v>63.77</v>
      </c>
      <c r="EBJ12" s="3">
        <v>73.599999999999994</v>
      </c>
      <c r="EBK12" s="3">
        <v>73.22</v>
      </c>
      <c r="EBL12" s="3">
        <v>26.24</v>
      </c>
      <c r="EBM12" s="3">
        <v>22.37</v>
      </c>
      <c r="EBN12" s="3">
        <v>48.88</v>
      </c>
      <c r="EBO12" s="3">
        <v>21.98</v>
      </c>
      <c r="EBP12" s="3">
        <v>28.55</v>
      </c>
      <c r="EBQ12" s="3">
        <v>4.83</v>
      </c>
      <c r="EBR12" s="3">
        <v>53.72</v>
      </c>
      <c r="EBS12" s="3">
        <v>36.53</v>
      </c>
      <c r="EBT12" s="3">
        <v>60.03</v>
      </c>
      <c r="EBU12" s="3" t="s">
        <v>5</v>
      </c>
      <c r="EBV12" s="3">
        <v>0.71</v>
      </c>
      <c r="EBW12" s="3">
        <v>0</v>
      </c>
      <c r="EBX12" s="3">
        <v>5.98</v>
      </c>
      <c r="EBY12" s="3">
        <v>13.07</v>
      </c>
      <c r="EBZ12" s="3">
        <v>24.6</v>
      </c>
      <c r="ECA12" s="3">
        <v>38.21</v>
      </c>
      <c r="ECB12" s="3">
        <v>76.22</v>
      </c>
      <c r="ECC12" s="3">
        <v>0</v>
      </c>
      <c r="ECD12" s="3">
        <v>40.86</v>
      </c>
      <c r="ECE12" s="3">
        <v>81.58</v>
      </c>
      <c r="ECF12" s="3">
        <v>15.69</v>
      </c>
      <c r="ECG12" s="3">
        <v>96.01</v>
      </c>
      <c r="ECH12" s="3">
        <v>51.81</v>
      </c>
      <c r="ECI12" s="3">
        <v>60.05</v>
      </c>
      <c r="ECJ12" s="3">
        <v>46.86</v>
      </c>
      <c r="ECK12" s="3">
        <v>47.19</v>
      </c>
      <c r="ECL12" s="3">
        <v>49.92</v>
      </c>
      <c r="ECM12" s="3">
        <v>42.19</v>
      </c>
      <c r="ECN12" s="3">
        <v>81.849999999999994</v>
      </c>
      <c r="ECO12" s="3">
        <v>45.63</v>
      </c>
      <c r="ECP12" s="3">
        <v>43.76</v>
      </c>
      <c r="ECQ12" s="3">
        <v>47.23</v>
      </c>
      <c r="ECR12" s="3">
        <v>50.25</v>
      </c>
      <c r="ECS12" s="3">
        <v>29.9</v>
      </c>
      <c r="ECT12" s="3">
        <v>73.569999999999993</v>
      </c>
      <c r="ECU12" s="3">
        <v>80.38</v>
      </c>
      <c r="ECV12" s="3">
        <v>57.28</v>
      </c>
      <c r="ECW12" s="3">
        <v>21.37</v>
      </c>
      <c r="ECX12" s="3">
        <v>76.19</v>
      </c>
      <c r="ECY12" s="3" t="s">
        <v>5</v>
      </c>
      <c r="ECZ12" s="3">
        <v>1.99</v>
      </c>
      <c r="EDA12" s="3" t="s">
        <v>5</v>
      </c>
      <c r="EDB12" s="3">
        <v>78.91</v>
      </c>
      <c r="EDC12" s="3">
        <v>67.599999999999994</v>
      </c>
      <c r="EDD12" s="3">
        <v>64.16</v>
      </c>
      <c r="EDE12" s="3">
        <v>62.61</v>
      </c>
      <c r="EDF12" s="3">
        <v>73.25</v>
      </c>
      <c r="EDG12" s="3">
        <v>0</v>
      </c>
      <c r="EDH12" s="3">
        <v>21.79</v>
      </c>
      <c r="EDI12" s="3">
        <v>54.38</v>
      </c>
      <c r="EDJ12" s="3">
        <v>9.1999999999999993</v>
      </c>
      <c r="EDK12" s="3">
        <v>84.55</v>
      </c>
      <c r="EDL12" s="3">
        <v>59.14</v>
      </c>
      <c r="EDM12" s="3">
        <v>58.6</v>
      </c>
      <c r="EDN12" s="3">
        <v>10</v>
      </c>
      <c r="EDO12" s="3">
        <v>43.68</v>
      </c>
      <c r="EDP12" s="3">
        <v>54.9</v>
      </c>
      <c r="EDQ12" s="3">
        <v>2.36</v>
      </c>
      <c r="EDR12" s="3">
        <v>0</v>
      </c>
      <c r="EDS12" s="3">
        <v>41.18</v>
      </c>
      <c r="EDT12" s="3">
        <v>13.47</v>
      </c>
      <c r="EDU12" s="3">
        <v>82.06</v>
      </c>
      <c r="EDV12" s="3">
        <v>67.989999999999995</v>
      </c>
      <c r="EDW12" s="3">
        <v>42.78</v>
      </c>
      <c r="EDX12" s="3">
        <v>55.17</v>
      </c>
      <c r="EDY12" s="3">
        <v>30.1</v>
      </c>
      <c r="EDZ12" s="3">
        <v>8.6</v>
      </c>
      <c r="EEA12" s="3">
        <v>98.15</v>
      </c>
      <c r="EEB12" s="3">
        <v>37.130000000000003</v>
      </c>
      <c r="EEC12" s="3">
        <v>58.31</v>
      </c>
      <c r="EED12" s="3">
        <v>32.93</v>
      </c>
      <c r="EEE12" s="3">
        <v>0</v>
      </c>
      <c r="EEF12" s="3">
        <v>10.94</v>
      </c>
      <c r="EEG12" s="3">
        <v>80.58</v>
      </c>
      <c r="EEH12" s="3" t="s">
        <v>5</v>
      </c>
      <c r="EEI12" s="3">
        <v>100</v>
      </c>
      <c r="EEJ12" s="3">
        <v>57.2</v>
      </c>
      <c r="EEK12" s="3">
        <v>61.09</v>
      </c>
      <c r="EEL12" s="3">
        <v>38.450000000000003</v>
      </c>
      <c r="EEM12" s="3">
        <v>49.57</v>
      </c>
      <c r="EEN12" s="3">
        <v>8.2799999999999994</v>
      </c>
      <c r="EEO12" s="3">
        <v>62.86</v>
      </c>
      <c r="EEP12" s="3">
        <v>69.88</v>
      </c>
      <c r="EEQ12" s="3">
        <v>41.15</v>
      </c>
      <c r="EER12" s="3">
        <v>90.59</v>
      </c>
      <c r="EES12" s="3">
        <v>36.049999999999997</v>
      </c>
      <c r="EET12" s="3">
        <v>0</v>
      </c>
      <c r="EEU12" s="3">
        <v>25.3</v>
      </c>
      <c r="EEV12" s="3">
        <v>68.7</v>
      </c>
      <c r="EEW12" s="3">
        <v>55.33</v>
      </c>
      <c r="EEX12" s="3">
        <v>89.75</v>
      </c>
      <c r="EEY12" s="3">
        <v>41.35</v>
      </c>
      <c r="EEZ12" s="3" t="s">
        <v>5</v>
      </c>
      <c r="EFA12" s="3">
        <v>20.02</v>
      </c>
      <c r="EFB12" s="3">
        <v>77.760000000000005</v>
      </c>
      <c r="EFC12" s="3">
        <v>0</v>
      </c>
      <c r="EFD12" s="3">
        <v>81.87</v>
      </c>
      <c r="EFE12" s="3">
        <v>63.49</v>
      </c>
      <c r="EFF12" s="3">
        <v>6.94</v>
      </c>
      <c r="EFG12" s="3">
        <v>54.39</v>
      </c>
      <c r="EFH12" s="3">
        <v>50.06</v>
      </c>
      <c r="EFI12" s="3">
        <v>83.96</v>
      </c>
      <c r="EFJ12" s="3" t="s">
        <v>5</v>
      </c>
      <c r="EFK12" s="3">
        <v>75.099999999999994</v>
      </c>
      <c r="EFL12" s="3">
        <v>31.29</v>
      </c>
      <c r="EFM12" s="3">
        <v>27.67</v>
      </c>
      <c r="EFN12" s="3">
        <v>61.89</v>
      </c>
      <c r="EFO12" s="3">
        <v>16.989999999999998</v>
      </c>
      <c r="EFP12" s="3">
        <v>7.67</v>
      </c>
      <c r="EFQ12" s="3">
        <v>0</v>
      </c>
      <c r="EFR12" s="3">
        <v>26.09</v>
      </c>
      <c r="EFS12" s="3">
        <v>16.03</v>
      </c>
      <c r="EFT12" s="3">
        <v>11.96</v>
      </c>
      <c r="EFU12" s="3">
        <v>4.7699999999999996</v>
      </c>
      <c r="EFV12" s="3" t="s">
        <v>5</v>
      </c>
      <c r="EFW12" s="3">
        <v>0</v>
      </c>
      <c r="EFX12" s="3">
        <v>40.21</v>
      </c>
      <c r="EFY12" s="3">
        <v>0</v>
      </c>
      <c r="EFZ12" s="3">
        <v>10.45</v>
      </c>
      <c r="EGA12" s="3">
        <v>54.73</v>
      </c>
      <c r="EGB12" s="3">
        <v>78.75</v>
      </c>
      <c r="EGC12" s="3">
        <v>51.81</v>
      </c>
      <c r="EGD12" s="3">
        <v>78.97</v>
      </c>
      <c r="EGE12" s="3">
        <v>19.14</v>
      </c>
      <c r="EGF12" s="3">
        <v>59.27</v>
      </c>
      <c r="EGG12" s="3">
        <v>8.41</v>
      </c>
      <c r="EGH12" s="3">
        <v>83.93</v>
      </c>
      <c r="EGI12" s="3">
        <v>83.84</v>
      </c>
      <c r="EGJ12" s="3">
        <v>36.479999999999997</v>
      </c>
      <c r="EGK12" s="3">
        <v>31.46</v>
      </c>
      <c r="EGL12" s="3">
        <v>69.959999999999994</v>
      </c>
      <c r="EGM12" s="3">
        <v>10.210000000000001</v>
      </c>
      <c r="EGN12" s="3">
        <v>11.23</v>
      </c>
      <c r="EGO12" s="3">
        <v>63.05</v>
      </c>
      <c r="EGP12" s="3">
        <v>39.61</v>
      </c>
      <c r="EGQ12" s="3">
        <v>58.43</v>
      </c>
      <c r="EGR12" s="3">
        <v>45.62</v>
      </c>
      <c r="EGS12" s="3">
        <v>7.51</v>
      </c>
      <c r="EGT12" s="3">
        <v>19.149999999999999</v>
      </c>
      <c r="EGU12" s="3">
        <v>65.31</v>
      </c>
      <c r="EGV12" s="3">
        <v>29.61</v>
      </c>
      <c r="EGW12" s="3">
        <v>46.13</v>
      </c>
      <c r="EGX12" s="3" t="s">
        <v>5</v>
      </c>
      <c r="EGY12" s="3">
        <v>43.75</v>
      </c>
      <c r="EGZ12" s="3">
        <v>44.8</v>
      </c>
      <c r="EHA12" s="3">
        <v>0</v>
      </c>
      <c r="EHB12" s="3">
        <v>93.96</v>
      </c>
      <c r="EHC12" s="3">
        <v>24.36</v>
      </c>
      <c r="EHD12" s="3">
        <v>0</v>
      </c>
      <c r="EHE12" s="3">
        <v>0</v>
      </c>
      <c r="EHF12" s="3">
        <v>9.89</v>
      </c>
      <c r="EHG12" s="3">
        <v>99.33</v>
      </c>
      <c r="EHH12" s="3">
        <v>14.66</v>
      </c>
      <c r="EHI12" s="3">
        <v>0</v>
      </c>
      <c r="EHJ12" s="3">
        <v>66.16</v>
      </c>
      <c r="EHK12" s="3">
        <v>0</v>
      </c>
      <c r="EHL12" s="3">
        <v>46.03</v>
      </c>
      <c r="EHM12" s="3">
        <v>16.36</v>
      </c>
      <c r="EHN12" s="3">
        <v>57.07</v>
      </c>
      <c r="EHO12" s="3">
        <v>0</v>
      </c>
      <c r="EHP12" s="3">
        <v>0</v>
      </c>
      <c r="EHQ12" s="3">
        <v>37.409999999999997</v>
      </c>
      <c r="EHR12" s="3">
        <v>73.88</v>
      </c>
      <c r="EHS12" s="3">
        <v>24.63</v>
      </c>
      <c r="EHT12" s="3">
        <v>16.43</v>
      </c>
      <c r="EHU12" s="3">
        <v>0</v>
      </c>
      <c r="EHV12" s="3">
        <v>12.44</v>
      </c>
      <c r="EHW12" s="3">
        <v>83.61</v>
      </c>
      <c r="EHX12" s="3">
        <v>0</v>
      </c>
      <c r="EHY12" s="3">
        <v>17.440000000000001</v>
      </c>
      <c r="EHZ12" s="3">
        <v>36.68</v>
      </c>
      <c r="EIA12" s="3">
        <v>7.02</v>
      </c>
      <c r="EIB12" s="3">
        <v>34.46</v>
      </c>
      <c r="EIC12" s="3">
        <v>89.44</v>
      </c>
      <c r="EID12" s="3">
        <v>0</v>
      </c>
      <c r="EIE12" s="3">
        <v>47.83</v>
      </c>
      <c r="EIF12" s="3">
        <v>64.31</v>
      </c>
      <c r="EIG12" s="3">
        <v>67.650000000000006</v>
      </c>
      <c r="EIH12" s="3">
        <v>2.8</v>
      </c>
      <c r="EII12" s="3">
        <v>80.12</v>
      </c>
      <c r="EIJ12" s="3">
        <v>79.83</v>
      </c>
      <c r="EIK12" s="3">
        <v>60.11</v>
      </c>
      <c r="EIL12" s="3">
        <v>95.02</v>
      </c>
      <c r="EIM12" s="3">
        <v>62.01</v>
      </c>
      <c r="EIN12" s="3">
        <v>0.54</v>
      </c>
      <c r="EIO12" s="3">
        <v>4.45</v>
      </c>
      <c r="EIP12" s="3">
        <v>7.81</v>
      </c>
      <c r="EIQ12" s="3" t="s">
        <v>5</v>
      </c>
      <c r="EIR12" s="3">
        <v>73.540000000000006</v>
      </c>
      <c r="EIS12" s="3">
        <v>42.49</v>
      </c>
      <c r="EIT12" s="3">
        <v>56.01</v>
      </c>
      <c r="EIU12" s="3">
        <v>7.13</v>
      </c>
      <c r="EIV12" s="3">
        <v>86.44</v>
      </c>
      <c r="EIW12" s="3">
        <v>52.63</v>
      </c>
      <c r="EIX12" s="3">
        <v>24.52</v>
      </c>
      <c r="EIY12" s="3">
        <v>88.18</v>
      </c>
      <c r="EIZ12" s="3">
        <v>17.670000000000002</v>
      </c>
      <c r="EJA12" s="3">
        <v>75.37</v>
      </c>
      <c r="EJB12" s="3">
        <v>0</v>
      </c>
      <c r="EJC12" s="3">
        <v>0</v>
      </c>
      <c r="EJD12" s="3">
        <v>88.21</v>
      </c>
      <c r="EJE12" s="3">
        <v>10.64</v>
      </c>
      <c r="EJF12" s="3">
        <v>26.9</v>
      </c>
      <c r="EJG12" s="3">
        <v>17.489999999999998</v>
      </c>
      <c r="EJH12" s="3">
        <v>74.25</v>
      </c>
      <c r="EJI12" s="3">
        <v>15.06</v>
      </c>
      <c r="EJJ12" s="3">
        <v>32.75</v>
      </c>
      <c r="EJK12" s="3">
        <v>62.89</v>
      </c>
      <c r="EJL12" s="3">
        <v>25.33</v>
      </c>
      <c r="EJM12" s="3">
        <v>74.52</v>
      </c>
      <c r="EJN12" s="3">
        <v>26.5</v>
      </c>
      <c r="EJO12" s="3">
        <v>29.27</v>
      </c>
      <c r="EJP12" s="3">
        <v>0</v>
      </c>
      <c r="EJQ12" s="3">
        <v>35.869999999999997</v>
      </c>
      <c r="EJR12" s="3">
        <v>0</v>
      </c>
      <c r="EJS12" s="3">
        <v>66.5</v>
      </c>
      <c r="EJT12" s="3">
        <v>14.95</v>
      </c>
      <c r="EJU12" s="3">
        <v>34.950000000000003</v>
      </c>
      <c r="EJV12" s="3">
        <v>87.68</v>
      </c>
      <c r="EJW12" s="3">
        <v>19.2</v>
      </c>
      <c r="EJX12" s="3">
        <v>0</v>
      </c>
      <c r="EJY12" s="3">
        <v>69.319999999999993</v>
      </c>
      <c r="EJZ12" s="3">
        <v>36.08</v>
      </c>
      <c r="EKA12" s="3">
        <v>2.27</v>
      </c>
      <c r="EKB12" s="3">
        <v>8.16</v>
      </c>
      <c r="EKC12" s="3">
        <v>46.89</v>
      </c>
      <c r="EKD12" s="3">
        <v>28.02</v>
      </c>
      <c r="EKE12" s="3">
        <v>31.08</v>
      </c>
      <c r="EKF12" s="3">
        <v>21.55</v>
      </c>
      <c r="EKG12" s="3">
        <v>35.15</v>
      </c>
      <c r="EKH12" s="3">
        <v>20.7</v>
      </c>
      <c r="EKI12" s="3">
        <v>49.87</v>
      </c>
      <c r="EKJ12" s="3">
        <v>0</v>
      </c>
      <c r="EKK12" s="3">
        <v>57.92</v>
      </c>
      <c r="EKL12" s="3">
        <v>54.77</v>
      </c>
      <c r="EKM12" s="3">
        <v>0</v>
      </c>
      <c r="EKN12" s="3">
        <v>100</v>
      </c>
      <c r="EKO12" s="3">
        <v>85.13</v>
      </c>
      <c r="EKP12" s="3">
        <v>38.479999999999997</v>
      </c>
      <c r="EKQ12" s="3">
        <v>60.71</v>
      </c>
      <c r="EKR12" s="3">
        <v>74.16</v>
      </c>
      <c r="EKS12" s="3">
        <v>55.69</v>
      </c>
      <c r="EKT12" s="3">
        <v>47.38</v>
      </c>
      <c r="EKU12" s="3">
        <v>26.92</v>
      </c>
      <c r="EKV12" s="3">
        <v>83.62</v>
      </c>
      <c r="EKW12" s="3">
        <v>47.3</v>
      </c>
      <c r="EKX12" s="3">
        <v>51.92</v>
      </c>
      <c r="EKY12" s="3">
        <v>49.97</v>
      </c>
      <c r="EKZ12" s="3">
        <v>70.38</v>
      </c>
      <c r="ELA12" s="3">
        <v>0</v>
      </c>
      <c r="ELB12" s="3">
        <v>31.51</v>
      </c>
      <c r="ELC12" s="3">
        <v>20.65</v>
      </c>
      <c r="ELD12" s="3">
        <v>19.27</v>
      </c>
      <c r="ELE12" s="3">
        <v>67.56</v>
      </c>
      <c r="ELF12" s="3">
        <v>62.34</v>
      </c>
      <c r="ELG12" s="3">
        <v>66.540000000000006</v>
      </c>
      <c r="ELH12" s="3">
        <v>37.61</v>
      </c>
      <c r="ELI12" s="3">
        <v>26.92</v>
      </c>
      <c r="ELJ12" s="3">
        <v>99.15</v>
      </c>
      <c r="ELK12" s="3">
        <v>51.03</v>
      </c>
      <c r="ELL12" s="3">
        <v>33.479999999999997</v>
      </c>
      <c r="ELM12" s="3">
        <v>0</v>
      </c>
      <c r="ELN12" s="3">
        <v>64.930000000000007</v>
      </c>
      <c r="ELO12" s="3">
        <v>37.35</v>
      </c>
      <c r="ELP12" s="3">
        <v>57.32</v>
      </c>
      <c r="ELQ12" s="3">
        <v>34.29</v>
      </c>
      <c r="ELR12" s="3">
        <v>60.72</v>
      </c>
      <c r="ELS12" s="3">
        <v>15.33</v>
      </c>
      <c r="ELT12" s="3">
        <v>98.52</v>
      </c>
      <c r="ELU12" s="3">
        <v>35.32</v>
      </c>
      <c r="ELV12" s="3">
        <v>17.329999999999998</v>
      </c>
      <c r="ELW12" s="3">
        <v>65.31</v>
      </c>
      <c r="ELX12" s="3">
        <v>87.82</v>
      </c>
      <c r="ELY12" s="3">
        <v>39.58</v>
      </c>
      <c r="ELZ12" s="3">
        <v>75.150000000000006</v>
      </c>
      <c r="EMA12" s="3">
        <v>49.55</v>
      </c>
      <c r="EMB12" s="3">
        <v>42.83</v>
      </c>
      <c r="EMC12" s="3">
        <v>61.89</v>
      </c>
      <c r="EMD12" s="3">
        <v>33.31</v>
      </c>
      <c r="EME12" s="3">
        <v>100</v>
      </c>
      <c r="EMF12" s="3">
        <v>39.92</v>
      </c>
      <c r="EMG12" s="3">
        <v>0</v>
      </c>
      <c r="EMH12" s="3">
        <v>15.39</v>
      </c>
      <c r="EMI12" s="3">
        <v>53.13</v>
      </c>
      <c r="EMJ12" s="3">
        <v>32</v>
      </c>
      <c r="EMK12" s="3">
        <v>100</v>
      </c>
      <c r="EML12" s="3">
        <v>59.49</v>
      </c>
      <c r="EMM12" s="3">
        <v>59.12</v>
      </c>
      <c r="EMN12" s="3" t="s">
        <v>5</v>
      </c>
      <c r="EMO12" s="3">
        <v>81.739999999999995</v>
      </c>
      <c r="EMP12" s="3">
        <v>100</v>
      </c>
      <c r="EMQ12" s="3">
        <v>34.78</v>
      </c>
      <c r="EMR12" s="3">
        <v>0</v>
      </c>
      <c r="EMS12" s="3">
        <v>56.52</v>
      </c>
      <c r="EMT12" s="3">
        <v>66.86</v>
      </c>
      <c r="EMU12" s="3">
        <v>24.63</v>
      </c>
      <c r="EMV12" s="3">
        <v>41.82</v>
      </c>
      <c r="EMW12" s="3">
        <v>22.97</v>
      </c>
      <c r="EMX12" s="3">
        <v>34.85</v>
      </c>
      <c r="EMY12" s="3">
        <v>42.04</v>
      </c>
      <c r="EMZ12" s="3">
        <v>55.45</v>
      </c>
      <c r="ENA12" s="3">
        <v>6.27</v>
      </c>
      <c r="ENB12" s="3">
        <v>0</v>
      </c>
      <c r="ENC12" s="3">
        <v>63.31</v>
      </c>
      <c r="END12" s="3">
        <v>97.19</v>
      </c>
      <c r="ENE12" s="3">
        <v>39.51</v>
      </c>
      <c r="ENF12" s="3">
        <v>70.930000000000007</v>
      </c>
      <c r="ENG12" s="3">
        <v>31.67</v>
      </c>
      <c r="ENH12" s="3">
        <v>27.2</v>
      </c>
      <c r="ENI12" s="3">
        <v>71.91</v>
      </c>
      <c r="ENJ12" s="3">
        <v>49.19</v>
      </c>
      <c r="ENK12" s="3">
        <v>15.34</v>
      </c>
      <c r="ENL12" s="3">
        <v>51.09</v>
      </c>
      <c r="ENM12" s="3">
        <v>69.150000000000006</v>
      </c>
      <c r="ENN12" s="3">
        <v>71.760000000000005</v>
      </c>
      <c r="ENO12" s="3">
        <v>55.22</v>
      </c>
      <c r="ENP12" s="3">
        <v>55.89</v>
      </c>
      <c r="ENQ12" s="3">
        <v>91.68</v>
      </c>
      <c r="ENR12" s="3">
        <v>46.32</v>
      </c>
      <c r="ENS12" s="3">
        <v>71.14</v>
      </c>
      <c r="ENT12" s="3">
        <v>17.43</v>
      </c>
      <c r="ENU12" s="3">
        <v>14.09</v>
      </c>
      <c r="ENV12" s="3">
        <v>57.08</v>
      </c>
      <c r="ENW12" s="3">
        <v>0.94</v>
      </c>
      <c r="ENX12" s="3">
        <v>100</v>
      </c>
      <c r="ENY12" s="3">
        <v>45.3</v>
      </c>
      <c r="ENZ12" s="3" t="s">
        <v>5</v>
      </c>
      <c r="EOA12" s="3">
        <v>0</v>
      </c>
      <c r="EOB12" s="3">
        <v>48.7</v>
      </c>
      <c r="EOC12" s="3">
        <v>83.74</v>
      </c>
      <c r="EOD12" s="3">
        <v>26.03</v>
      </c>
      <c r="EOE12" s="3">
        <v>69.260000000000005</v>
      </c>
      <c r="EOF12" s="3">
        <v>30.14</v>
      </c>
      <c r="EOG12" s="3">
        <v>73.760000000000005</v>
      </c>
      <c r="EOH12" s="3">
        <v>0</v>
      </c>
      <c r="EOI12" s="3">
        <v>88.24</v>
      </c>
      <c r="EOJ12" s="3">
        <v>44.34</v>
      </c>
      <c r="EOK12" s="3">
        <v>34.81</v>
      </c>
      <c r="EOL12" s="3">
        <v>61.93</v>
      </c>
      <c r="EOM12" s="3">
        <v>5.37</v>
      </c>
      <c r="EON12" s="3">
        <v>59.71</v>
      </c>
      <c r="EOO12" s="3">
        <v>30.47</v>
      </c>
      <c r="EOP12" s="3">
        <v>55.53</v>
      </c>
      <c r="EOQ12" s="3">
        <v>86.6</v>
      </c>
      <c r="EOR12" s="3">
        <v>0</v>
      </c>
      <c r="EOS12" s="3">
        <v>4.16</v>
      </c>
      <c r="EOT12" s="3">
        <v>44.93</v>
      </c>
      <c r="EOU12" s="3">
        <v>87.57</v>
      </c>
      <c r="EOV12" s="3">
        <v>0</v>
      </c>
      <c r="EOW12" s="3">
        <v>58.04</v>
      </c>
      <c r="EOX12" s="3">
        <v>49.87</v>
      </c>
      <c r="EOY12" s="3">
        <v>6.4</v>
      </c>
      <c r="EOZ12" s="3">
        <v>0</v>
      </c>
      <c r="EPA12" s="3">
        <v>0</v>
      </c>
      <c r="EPB12" s="3">
        <v>90.05</v>
      </c>
      <c r="EPC12" s="3" t="s">
        <v>5</v>
      </c>
      <c r="EPD12" s="3">
        <v>59.16</v>
      </c>
      <c r="EPE12" s="3">
        <v>57.45</v>
      </c>
      <c r="EPF12" s="3">
        <v>35.6</v>
      </c>
      <c r="EPG12" s="3">
        <v>59.56</v>
      </c>
      <c r="EPH12" s="3">
        <v>76.400000000000006</v>
      </c>
      <c r="EPI12" s="3">
        <v>62.33</v>
      </c>
      <c r="EPJ12" s="3">
        <v>52.77</v>
      </c>
      <c r="EPK12" s="3">
        <v>18.89</v>
      </c>
      <c r="EPL12" s="3">
        <v>68.180000000000007</v>
      </c>
      <c r="EPM12" s="3">
        <v>58.08</v>
      </c>
      <c r="EPN12" s="3">
        <v>76.88</v>
      </c>
      <c r="EPO12" s="3">
        <v>32.36</v>
      </c>
      <c r="EPP12" s="3">
        <v>47.78</v>
      </c>
      <c r="EPQ12" s="3">
        <v>16.68</v>
      </c>
      <c r="EPR12" s="3">
        <v>41.91</v>
      </c>
      <c r="EPS12" s="3">
        <v>49.5</v>
      </c>
      <c r="EPT12" s="3">
        <v>20.18</v>
      </c>
      <c r="EPU12" s="3">
        <v>53.29</v>
      </c>
      <c r="EPV12" s="3">
        <v>43.74</v>
      </c>
      <c r="EPW12" s="3">
        <v>48.69</v>
      </c>
      <c r="EPX12" s="3">
        <v>95.06</v>
      </c>
      <c r="EPY12" s="3">
        <v>48.89</v>
      </c>
      <c r="EPZ12" s="3">
        <v>0</v>
      </c>
      <c r="EQA12" s="3">
        <v>0</v>
      </c>
      <c r="EQB12" s="3">
        <v>45.78</v>
      </c>
      <c r="EQC12" s="3">
        <v>65.97</v>
      </c>
      <c r="EQD12" s="3">
        <v>39.57</v>
      </c>
      <c r="EQE12" s="3">
        <v>81.53</v>
      </c>
      <c r="EQF12" s="3">
        <v>19.420000000000002</v>
      </c>
      <c r="EQG12" s="3">
        <v>24.44</v>
      </c>
      <c r="EQH12" s="3">
        <v>49.47</v>
      </c>
      <c r="EQI12" s="3">
        <v>78.260000000000005</v>
      </c>
      <c r="EQJ12" s="3">
        <v>27.2</v>
      </c>
      <c r="EQK12" s="3">
        <v>19.37</v>
      </c>
      <c r="EQL12" s="3">
        <v>25.46</v>
      </c>
      <c r="EQM12" s="3">
        <v>49.75</v>
      </c>
      <c r="EQN12" s="3">
        <v>67.489999999999995</v>
      </c>
      <c r="EQO12" s="3">
        <v>60.19</v>
      </c>
      <c r="EQP12" s="3">
        <v>45.76</v>
      </c>
      <c r="EQQ12" s="3">
        <v>3.06</v>
      </c>
      <c r="EQR12" s="3">
        <v>86.6</v>
      </c>
      <c r="EQS12" s="3">
        <v>24.03</v>
      </c>
      <c r="EQT12" s="3">
        <v>49.11</v>
      </c>
      <c r="EQU12" s="3">
        <v>36.56</v>
      </c>
      <c r="EQV12" s="3">
        <v>15.84</v>
      </c>
      <c r="EQW12" s="3">
        <v>26.94</v>
      </c>
      <c r="EQX12" s="3">
        <v>57.06</v>
      </c>
      <c r="EQY12" s="3">
        <v>13.7</v>
      </c>
      <c r="EQZ12" s="3">
        <v>77.260000000000005</v>
      </c>
      <c r="ERA12" s="3">
        <v>0</v>
      </c>
      <c r="ERB12" s="3">
        <v>83.09</v>
      </c>
      <c r="ERC12" s="3">
        <v>26.57</v>
      </c>
      <c r="ERD12" s="3">
        <v>28.63</v>
      </c>
      <c r="ERE12" s="3">
        <v>0</v>
      </c>
      <c r="ERF12" s="3">
        <v>3.35</v>
      </c>
      <c r="ERG12" s="3">
        <v>65.09</v>
      </c>
      <c r="ERH12" s="3">
        <v>82.72</v>
      </c>
      <c r="ERI12" s="3">
        <v>46.33</v>
      </c>
      <c r="ERJ12" s="3">
        <v>37.1</v>
      </c>
      <c r="ERK12" s="3">
        <v>83.64</v>
      </c>
      <c r="ERL12" s="3" t="s">
        <v>5</v>
      </c>
      <c r="ERM12" s="3">
        <v>40.369999999999997</v>
      </c>
      <c r="ERN12" s="3">
        <v>16.09</v>
      </c>
      <c r="ERO12" s="3" t="s">
        <v>5</v>
      </c>
      <c r="ERP12" s="3">
        <v>43.76</v>
      </c>
      <c r="ERQ12" s="3">
        <v>0</v>
      </c>
      <c r="ERR12" s="3">
        <v>47.27</v>
      </c>
      <c r="ERS12" s="3">
        <v>33.520000000000003</v>
      </c>
      <c r="ERT12" s="3">
        <v>28.79</v>
      </c>
      <c r="ERU12" s="3">
        <v>0</v>
      </c>
      <c r="ERV12" s="3">
        <v>5.01</v>
      </c>
      <c r="ERW12" s="3" t="s">
        <v>5</v>
      </c>
      <c r="ERX12" s="3" t="s">
        <v>5</v>
      </c>
      <c r="ERY12" s="3">
        <v>0</v>
      </c>
      <c r="ERZ12" s="3">
        <v>100</v>
      </c>
      <c r="ESA12" s="3">
        <v>6.67</v>
      </c>
      <c r="ESB12" s="3" t="s">
        <v>5</v>
      </c>
      <c r="ESC12" s="3">
        <v>0</v>
      </c>
      <c r="ESD12" s="3">
        <v>56.13</v>
      </c>
      <c r="ESE12" s="3" t="s">
        <v>5</v>
      </c>
      <c r="ESF12" s="3">
        <v>20.27</v>
      </c>
      <c r="ESG12" s="3">
        <v>18.989999999999998</v>
      </c>
      <c r="ESH12" s="3">
        <v>99.88</v>
      </c>
      <c r="ESI12" s="3">
        <v>30.83</v>
      </c>
      <c r="ESJ12" s="3">
        <v>1.38</v>
      </c>
      <c r="ESK12" s="3">
        <v>53.61</v>
      </c>
      <c r="ESL12" s="3">
        <v>0</v>
      </c>
      <c r="ESM12" s="3">
        <v>65.650000000000006</v>
      </c>
      <c r="ESN12" s="3">
        <v>3.63</v>
      </c>
      <c r="ESO12" s="3">
        <v>52.46</v>
      </c>
      <c r="ESP12" s="3">
        <v>43.84</v>
      </c>
      <c r="ESQ12" s="3">
        <v>56.93</v>
      </c>
      <c r="ESR12" s="3">
        <v>0</v>
      </c>
      <c r="ESS12" s="3">
        <v>77.61</v>
      </c>
      <c r="EST12" s="3">
        <v>69.69</v>
      </c>
      <c r="ESU12" s="3">
        <v>38.25</v>
      </c>
      <c r="ESV12" s="3">
        <v>1.61</v>
      </c>
      <c r="ESW12" s="3">
        <v>50.73</v>
      </c>
      <c r="ESX12" s="3">
        <v>40.46</v>
      </c>
      <c r="ESY12" s="3">
        <v>46.11</v>
      </c>
      <c r="ESZ12" s="3">
        <v>100</v>
      </c>
      <c r="ETA12" s="3">
        <v>0</v>
      </c>
      <c r="ETB12" s="3">
        <v>97.64</v>
      </c>
      <c r="ETC12" s="3">
        <v>76.989999999999995</v>
      </c>
      <c r="ETD12" s="3">
        <v>92.34</v>
      </c>
      <c r="ETE12" s="3">
        <v>63.02</v>
      </c>
      <c r="ETF12" s="3">
        <v>14.67</v>
      </c>
      <c r="ETG12" s="3">
        <v>27.97</v>
      </c>
      <c r="ETH12" s="3">
        <v>0</v>
      </c>
      <c r="ETI12" s="3">
        <v>72.900000000000006</v>
      </c>
      <c r="ETJ12" s="3">
        <v>59.66</v>
      </c>
      <c r="ETK12" s="3">
        <v>0</v>
      </c>
      <c r="ETL12" s="3">
        <v>67.87</v>
      </c>
      <c r="ETM12" s="3">
        <v>51.02</v>
      </c>
      <c r="ETN12" s="3">
        <v>14.31</v>
      </c>
      <c r="ETO12" s="3">
        <v>11.92</v>
      </c>
      <c r="ETP12" s="3">
        <v>18.21</v>
      </c>
      <c r="ETQ12" s="3">
        <v>1.29</v>
      </c>
      <c r="ETR12" s="3">
        <v>74.95</v>
      </c>
      <c r="ETS12" s="3">
        <v>38.47</v>
      </c>
      <c r="ETT12" s="3">
        <v>75.989999999999995</v>
      </c>
      <c r="ETU12" s="3">
        <v>60.04</v>
      </c>
      <c r="ETV12" s="3" t="s">
        <v>5</v>
      </c>
      <c r="ETW12" s="3">
        <v>0.37</v>
      </c>
      <c r="ETX12" s="3">
        <v>56.25</v>
      </c>
      <c r="ETY12" s="3">
        <v>81.94</v>
      </c>
      <c r="ETZ12" s="3">
        <v>50.43</v>
      </c>
      <c r="EUA12" s="3">
        <v>16.309999999999999</v>
      </c>
      <c r="EUB12" s="3">
        <v>92.83</v>
      </c>
      <c r="EUC12" s="3">
        <v>10.5</v>
      </c>
      <c r="EUD12" s="3">
        <v>43.06</v>
      </c>
      <c r="EUE12" s="3">
        <v>25.88</v>
      </c>
      <c r="EUF12" s="3">
        <v>0</v>
      </c>
      <c r="EUG12" s="3">
        <v>50.43</v>
      </c>
      <c r="EUH12" s="3">
        <v>85.57</v>
      </c>
      <c r="EUI12" s="3">
        <v>29.71</v>
      </c>
      <c r="EUJ12" s="3">
        <v>17.510000000000002</v>
      </c>
      <c r="EUK12" s="3">
        <v>55.13</v>
      </c>
      <c r="EUL12" s="3">
        <v>34.14</v>
      </c>
      <c r="EUM12" s="3">
        <v>40.24</v>
      </c>
      <c r="EUN12" s="3" t="s">
        <v>5</v>
      </c>
      <c r="EUO12" s="3">
        <v>70.72</v>
      </c>
      <c r="EUP12" s="3" t="s">
        <v>5</v>
      </c>
      <c r="EUQ12" s="3">
        <v>0</v>
      </c>
      <c r="EUR12" s="3">
        <v>9</v>
      </c>
      <c r="EUS12" s="3" t="s">
        <v>5</v>
      </c>
      <c r="EUT12" s="3">
        <v>46.91</v>
      </c>
      <c r="EUU12" s="3">
        <v>18.36</v>
      </c>
      <c r="EUV12" s="3">
        <v>86.72</v>
      </c>
      <c r="EUW12" s="3">
        <v>0</v>
      </c>
      <c r="EUX12" s="3">
        <v>75.569999999999993</v>
      </c>
      <c r="EUY12" s="3">
        <v>50.28</v>
      </c>
      <c r="EUZ12" s="3" t="s">
        <v>5</v>
      </c>
      <c r="EVA12" s="3">
        <v>86.01</v>
      </c>
      <c r="EVB12" s="3">
        <v>65.099999999999994</v>
      </c>
      <c r="EVC12" s="3">
        <v>29.43</v>
      </c>
      <c r="EVD12" s="3">
        <v>69.44</v>
      </c>
      <c r="EVE12" s="3">
        <v>0</v>
      </c>
      <c r="EVF12" s="3">
        <v>34.56</v>
      </c>
      <c r="EVG12" s="3">
        <v>91.55</v>
      </c>
      <c r="EVH12" s="3">
        <v>0.03</v>
      </c>
      <c r="EVI12" s="3">
        <v>66.75</v>
      </c>
      <c r="EVJ12" s="3">
        <v>81.42</v>
      </c>
      <c r="EVK12" s="3">
        <v>58.62</v>
      </c>
      <c r="EVL12" s="3">
        <v>97.65</v>
      </c>
      <c r="EVM12" s="3">
        <v>20.79</v>
      </c>
      <c r="EVN12" s="3">
        <v>24.05</v>
      </c>
      <c r="EVO12" s="3">
        <v>26.69</v>
      </c>
      <c r="EVP12" s="3">
        <v>82.75</v>
      </c>
      <c r="EVQ12" s="3">
        <v>86.01</v>
      </c>
      <c r="EVR12" s="3">
        <v>43.63</v>
      </c>
      <c r="EVS12" s="3">
        <v>77.88</v>
      </c>
      <c r="EVT12" s="3">
        <v>30.09</v>
      </c>
      <c r="EVU12" s="3">
        <v>57.1</v>
      </c>
      <c r="EVV12" s="3">
        <v>41.33</v>
      </c>
      <c r="EVW12" s="3">
        <v>96.54</v>
      </c>
      <c r="EVX12" s="3">
        <v>52.35</v>
      </c>
      <c r="EVY12" s="3">
        <v>79.650000000000006</v>
      </c>
      <c r="EVZ12" s="3">
        <v>12.19</v>
      </c>
      <c r="EWA12" s="3">
        <v>33.06</v>
      </c>
      <c r="EWB12" s="3">
        <v>67.599999999999994</v>
      </c>
      <c r="EWC12" s="3">
        <v>15.14</v>
      </c>
      <c r="EWD12" s="3">
        <v>83.31</v>
      </c>
      <c r="EWE12" s="3">
        <v>45.8</v>
      </c>
      <c r="EWF12" s="3">
        <v>70.98</v>
      </c>
      <c r="EWG12" s="3">
        <v>13.74</v>
      </c>
      <c r="EWH12" s="3">
        <v>61.18</v>
      </c>
      <c r="EWI12" s="3">
        <v>21.06</v>
      </c>
      <c r="EWJ12" s="3">
        <v>23.72</v>
      </c>
      <c r="EWK12" s="3">
        <v>77.47</v>
      </c>
      <c r="EWL12" s="3">
        <v>76.66</v>
      </c>
      <c r="EWM12" s="3">
        <v>76.33</v>
      </c>
      <c r="EWN12" s="3">
        <v>53.71</v>
      </c>
      <c r="EWO12" s="3">
        <v>68.930000000000007</v>
      </c>
      <c r="EWP12" s="3">
        <v>8.24</v>
      </c>
      <c r="EWQ12" s="3">
        <v>41.38</v>
      </c>
      <c r="EWR12" s="3">
        <v>0</v>
      </c>
      <c r="EWS12" s="3">
        <v>5.67</v>
      </c>
      <c r="EWT12" s="3">
        <v>77.540000000000006</v>
      </c>
      <c r="EWU12" s="3">
        <v>0.96</v>
      </c>
      <c r="EWV12" s="3">
        <v>24.78</v>
      </c>
      <c r="EWW12" s="3">
        <v>71.760000000000005</v>
      </c>
      <c r="EWX12" s="3">
        <v>0</v>
      </c>
      <c r="EWY12" s="3">
        <v>100</v>
      </c>
      <c r="EWZ12" s="3">
        <v>0</v>
      </c>
      <c r="EXA12" s="3">
        <v>0</v>
      </c>
      <c r="EXB12" s="3">
        <v>13.74</v>
      </c>
      <c r="EXC12" s="3">
        <v>100</v>
      </c>
      <c r="EXD12" s="3">
        <v>51.97</v>
      </c>
      <c r="EXE12" s="3">
        <v>0</v>
      </c>
      <c r="EXF12" s="3">
        <v>0</v>
      </c>
      <c r="EXG12" s="3">
        <v>23.78</v>
      </c>
      <c r="EXH12" s="3">
        <v>29.98</v>
      </c>
      <c r="EXI12" s="3" t="s">
        <v>5</v>
      </c>
      <c r="EXJ12" s="3">
        <v>75.95</v>
      </c>
      <c r="EXK12" s="3">
        <v>100</v>
      </c>
      <c r="EXL12" s="3">
        <v>16.350000000000001</v>
      </c>
      <c r="EXM12" s="3">
        <v>4.3899999999999997</v>
      </c>
      <c r="EXN12" s="3">
        <v>62.05</v>
      </c>
      <c r="EXO12" s="3">
        <v>2.6</v>
      </c>
      <c r="EXP12" s="3">
        <v>65.39</v>
      </c>
      <c r="EXQ12" s="3">
        <v>13.51</v>
      </c>
      <c r="EXR12" s="3">
        <v>31.35</v>
      </c>
      <c r="EXS12" s="3">
        <v>28.74</v>
      </c>
      <c r="EXT12" s="3">
        <v>27.73</v>
      </c>
      <c r="EXU12" s="3">
        <v>26.27</v>
      </c>
      <c r="EXV12" s="3">
        <v>69.67</v>
      </c>
      <c r="EXW12" s="3" t="s">
        <v>5</v>
      </c>
      <c r="EXX12" s="3">
        <v>33.78</v>
      </c>
      <c r="EXY12" s="3">
        <v>0</v>
      </c>
      <c r="EXZ12" s="3">
        <v>46.49</v>
      </c>
      <c r="EYA12" s="3">
        <v>0</v>
      </c>
      <c r="EYB12" s="3">
        <v>48.84</v>
      </c>
      <c r="EYC12" s="3">
        <v>68.760000000000005</v>
      </c>
      <c r="EYD12" s="3" t="s">
        <v>5</v>
      </c>
      <c r="EYE12" s="3">
        <v>81.38</v>
      </c>
      <c r="EYF12" s="3">
        <v>52.69</v>
      </c>
      <c r="EYG12" s="3">
        <v>30.89</v>
      </c>
      <c r="EYH12" s="3">
        <v>6.3</v>
      </c>
      <c r="EYI12" s="3">
        <v>9.9600000000000009</v>
      </c>
      <c r="EYJ12" s="3">
        <v>44.94</v>
      </c>
      <c r="EYK12" s="3">
        <v>26.4</v>
      </c>
      <c r="EYL12" s="3">
        <v>81.94</v>
      </c>
      <c r="EYM12" s="3">
        <v>52.86</v>
      </c>
      <c r="EYN12" s="3">
        <v>16.34</v>
      </c>
      <c r="EYO12" s="3" t="s">
        <v>5</v>
      </c>
      <c r="EYP12" s="3" t="s">
        <v>5</v>
      </c>
      <c r="EYQ12" s="3">
        <v>33.950000000000003</v>
      </c>
      <c r="EYR12" s="3">
        <v>18.010000000000002</v>
      </c>
      <c r="EYS12" s="3">
        <v>19.850000000000001</v>
      </c>
      <c r="EYT12" s="3">
        <v>38.39</v>
      </c>
      <c r="EYU12" s="3">
        <v>48.22</v>
      </c>
      <c r="EYV12" s="3">
        <v>25.56</v>
      </c>
      <c r="EYW12" s="3">
        <v>0</v>
      </c>
      <c r="EYX12" s="3" t="s">
        <v>5</v>
      </c>
      <c r="EYY12" s="3">
        <v>4.28</v>
      </c>
      <c r="EYZ12" s="3" t="s">
        <v>5</v>
      </c>
      <c r="EZA12" s="3">
        <v>95.79</v>
      </c>
      <c r="EZB12" s="3">
        <v>0</v>
      </c>
      <c r="EZC12" s="3">
        <v>44.97</v>
      </c>
      <c r="EZD12" s="3">
        <v>40.700000000000003</v>
      </c>
      <c r="EZE12" s="3">
        <v>67.02</v>
      </c>
      <c r="EZF12" s="3">
        <v>76.83</v>
      </c>
      <c r="EZG12" s="3">
        <v>58.74</v>
      </c>
      <c r="EZH12" s="3">
        <v>36.86</v>
      </c>
      <c r="EZI12" s="3">
        <v>62.47</v>
      </c>
      <c r="EZJ12" s="3">
        <v>48.35</v>
      </c>
      <c r="EZK12" s="3">
        <v>70.930000000000007</v>
      </c>
      <c r="EZL12" s="3">
        <v>45.48</v>
      </c>
      <c r="EZM12" s="3">
        <v>28.79</v>
      </c>
      <c r="EZN12" s="3">
        <v>27.96</v>
      </c>
      <c r="EZO12" s="3">
        <v>87.05</v>
      </c>
      <c r="EZP12" s="3">
        <v>17.579999999999998</v>
      </c>
      <c r="EZQ12" s="3">
        <v>31.48</v>
      </c>
      <c r="EZR12" s="3" t="s">
        <v>5</v>
      </c>
      <c r="EZS12" s="3">
        <v>89.63</v>
      </c>
      <c r="EZT12" s="3">
        <v>26.53</v>
      </c>
      <c r="EZU12" s="3" t="s">
        <v>5</v>
      </c>
      <c r="EZV12" s="3">
        <v>47.23</v>
      </c>
      <c r="EZW12" s="3">
        <v>70.38</v>
      </c>
      <c r="EZX12" s="3">
        <v>75.930000000000007</v>
      </c>
      <c r="EZY12" s="3">
        <v>0</v>
      </c>
      <c r="EZZ12" s="3">
        <v>47.44</v>
      </c>
      <c r="FAA12" s="3">
        <v>79.540000000000006</v>
      </c>
      <c r="FAB12" s="3">
        <v>24.47</v>
      </c>
      <c r="FAC12" s="3">
        <v>54.54</v>
      </c>
      <c r="FAD12" s="3">
        <v>71.680000000000007</v>
      </c>
      <c r="FAE12" s="3">
        <v>54.64</v>
      </c>
      <c r="FAF12" s="3">
        <v>48.4</v>
      </c>
      <c r="FAG12" s="3">
        <v>53.01</v>
      </c>
      <c r="FAH12" s="3">
        <v>0</v>
      </c>
      <c r="FAI12" s="3">
        <v>30.44</v>
      </c>
      <c r="FAJ12" s="3">
        <v>61.21</v>
      </c>
      <c r="FAK12" s="3">
        <v>64.98</v>
      </c>
      <c r="FAL12" s="3">
        <v>0</v>
      </c>
      <c r="FAM12" s="3">
        <v>0</v>
      </c>
      <c r="FAN12" s="3">
        <v>37.69</v>
      </c>
      <c r="FAO12" s="3">
        <v>74.63</v>
      </c>
      <c r="FAP12" s="3">
        <v>58.73</v>
      </c>
      <c r="FAQ12" s="3">
        <v>71.97</v>
      </c>
      <c r="FAR12" s="3">
        <v>0</v>
      </c>
      <c r="FAS12" s="3">
        <v>2.35</v>
      </c>
      <c r="FAT12" s="3" t="s">
        <v>5</v>
      </c>
      <c r="FAU12" s="3">
        <v>7.83</v>
      </c>
      <c r="FAV12" s="3">
        <v>84.62</v>
      </c>
      <c r="FAW12" s="3">
        <v>0.38</v>
      </c>
      <c r="FAX12" s="3">
        <v>0</v>
      </c>
      <c r="FAY12" s="3">
        <v>31.97</v>
      </c>
      <c r="FAZ12" s="3">
        <v>28.85</v>
      </c>
      <c r="FBA12" s="3">
        <v>0.02</v>
      </c>
      <c r="FBB12" s="3">
        <v>0</v>
      </c>
      <c r="FBC12" s="3">
        <v>31.99</v>
      </c>
      <c r="FBD12" s="3">
        <v>96.43</v>
      </c>
      <c r="FBE12" s="3">
        <v>73.27</v>
      </c>
      <c r="FBF12" s="3">
        <v>67.98</v>
      </c>
      <c r="FBG12" s="3">
        <v>39.950000000000003</v>
      </c>
      <c r="FBH12" s="3">
        <v>56.26</v>
      </c>
      <c r="FBI12" s="3">
        <v>52.92</v>
      </c>
      <c r="FBJ12" s="3">
        <v>87.66</v>
      </c>
      <c r="FBK12" s="3">
        <v>31.04</v>
      </c>
      <c r="FBL12" s="3">
        <v>89.07</v>
      </c>
      <c r="FBM12" s="3">
        <v>34.4</v>
      </c>
      <c r="FBN12" s="3">
        <v>0</v>
      </c>
      <c r="FBO12" s="3">
        <v>0</v>
      </c>
      <c r="FBP12" s="3">
        <v>43.08</v>
      </c>
      <c r="FBQ12" s="3">
        <v>55.97</v>
      </c>
      <c r="FBR12" s="3">
        <v>30.17</v>
      </c>
      <c r="FBS12" s="3">
        <v>40.32</v>
      </c>
      <c r="FBT12" s="3">
        <v>84.95</v>
      </c>
      <c r="FBU12" s="3">
        <v>73.03</v>
      </c>
      <c r="FBV12" s="3">
        <v>0</v>
      </c>
      <c r="FBW12" s="3">
        <v>24.19</v>
      </c>
      <c r="FBX12" s="3">
        <v>51.05</v>
      </c>
      <c r="FBY12" s="3">
        <v>33.93</v>
      </c>
      <c r="FBZ12" s="3">
        <v>54.98</v>
      </c>
      <c r="FCA12" s="3">
        <v>47.92</v>
      </c>
      <c r="FCB12" s="3">
        <v>72.84</v>
      </c>
      <c r="FCC12" s="3">
        <v>25.08</v>
      </c>
      <c r="FCD12" s="3">
        <v>9.5399999999999991</v>
      </c>
      <c r="FCE12" s="3">
        <v>14.33</v>
      </c>
      <c r="FCF12" s="3">
        <v>29.48</v>
      </c>
      <c r="FCG12" s="3">
        <v>98.46</v>
      </c>
      <c r="FCH12" s="3">
        <v>8.3000000000000007</v>
      </c>
      <c r="FCI12" s="3">
        <v>90.56</v>
      </c>
      <c r="FCJ12" s="3">
        <v>58.74</v>
      </c>
      <c r="FCK12" s="3">
        <v>40.19</v>
      </c>
      <c r="FCL12" s="3">
        <v>17.350000000000001</v>
      </c>
      <c r="FCM12" s="3">
        <v>69.27</v>
      </c>
      <c r="FCN12" s="3">
        <v>24.34</v>
      </c>
      <c r="FCO12" s="3">
        <v>61.02</v>
      </c>
      <c r="FCP12" s="3">
        <v>92.47</v>
      </c>
      <c r="FCQ12" s="3">
        <v>52.11</v>
      </c>
      <c r="FCR12" s="3">
        <v>69.56</v>
      </c>
      <c r="FCS12" s="3">
        <v>62.38</v>
      </c>
      <c r="FCT12" s="3">
        <v>100</v>
      </c>
      <c r="FCU12" s="3">
        <v>63.22</v>
      </c>
      <c r="FCV12" s="3">
        <v>12.88</v>
      </c>
      <c r="FCW12" s="3">
        <v>39.17</v>
      </c>
      <c r="FCX12" s="3">
        <v>45.85</v>
      </c>
      <c r="FCY12" s="3">
        <v>0</v>
      </c>
      <c r="FCZ12" s="3">
        <v>85.02</v>
      </c>
      <c r="FDA12" s="3">
        <v>7.99</v>
      </c>
      <c r="FDB12" s="3">
        <v>43.94</v>
      </c>
      <c r="FDC12" s="3">
        <v>50.56</v>
      </c>
      <c r="FDD12" s="3">
        <v>81.23</v>
      </c>
      <c r="FDE12" s="3">
        <v>35.5</v>
      </c>
      <c r="FDF12" s="3">
        <v>94.83</v>
      </c>
      <c r="FDG12" s="3">
        <v>13.52</v>
      </c>
      <c r="FDH12" s="3">
        <v>19.059999999999999</v>
      </c>
      <c r="FDI12" s="3">
        <v>56.48</v>
      </c>
      <c r="FDJ12" s="3">
        <v>0</v>
      </c>
      <c r="FDK12" s="3">
        <v>34.15</v>
      </c>
      <c r="FDL12" s="3">
        <v>35.270000000000003</v>
      </c>
      <c r="FDM12" s="3">
        <v>81.41</v>
      </c>
      <c r="FDN12" s="3">
        <v>0</v>
      </c>
      <c r="FDO12" s="3">
        <v>12.54</v>
      </c>
      <c r="FDP12" s="3">
        <v>67.7</v>
      </c>
      <c r="FDQ12" s="3">
        <v>50.56</v>
      </c>
      <c r="FDR12" s="3">
        <v>40.340000000000003</v>
      </c>
      <c r="FDS12" s="3">
        <v>15.94</v>
      </c>
      <c r="FDT12" s="3">
        <v>63.3</v>
      </c>
      <c r="FDU12" s="3">
        <v>80.02</v>
      </c>
      <c r="FDV12" s="3" t="s">
        <v>5</v>
      </c>
      <c r="FDW12" s="3">
        <v>52.83</v>
      </c>
      <c r="FDX12" s="3">
        <v>79.95</v>
      </c>
      <c r="FDY12" s="3">
        <v>54.84</v>
      </c>
      <c r="FDZ12" s="3">
        <v>2.72</v>
      </c>
      <c r="FEA12" s="3">
        <v>0</v>
      </c>
      <c r="FEB12" s="3">
        <v>51.91</v>
      </c>
      <c r="FEC12" s="3">
        <v>43.66</v>
      </c>
      <c r="FED12" s="3">
        <v>0</v>
      </c>
      <c r="FEE12" s="3">
        <v>100</v>
      </c>
      <c r="FEF12" s="3">
        <v>31.13</v>
      </c>
      <c r="FEG12" s="3">
        <v>0</v>
      </c>
      <c r="FEH12" s="3">
        <v>80.599999999999994</v>
      </c>
      <c r="FEI12" s="3">
        <v>7.77</v>
      </c>
      <c r="FEJ12" s="3">
        <v>48.62</v>
      </c>
      <c r="FEK12" s="3">
        <v>89.46</v>
      </c>
      <c r="FEL12" s="3">
        <v>70.180000000000007</v>
      </c>
      <c r="FEM12" s="3">
        <v>73.959999999999994</v>
      </c>
      <c r="FEN12" s="3">
        <v>61.41</v>
      </c>
      <c r="FEO12" s="3">
        <v>10.26</v>
      </c>
      <c r="FEP12" s="3">
        <v>14.14</v>
      </c>
      <c r="FEQ12" s="3">
        <v>2.31</v>
      </c>
      <c r="FER12" s="3">
        <v>68.959999999999994</v>
      </c>
      <c r="FES12" s="3">
        <v>9</v>
      </c>
      <c r="FET12" s="3">
        <v>11.11</v>
      </c>
      <c r="FEU12" s="3">
        <v>89.58</v>
      </c>
      <c r="FEV12" s="3" t="s">
        <v>5</v>
      </c>
      <c r="FEW12" s="3">
        <v>74.36</v>
      </c>
      <c r="FEX12" s="3">
        <v>61.47</v>
      </c>
      <c r="FEY12" s="3">
        <v>13.5</v>
      </c>
      <c r="FEZ12" s="3">
        <v>99.26</v>
      </c>
      <c r="FFA12" s="3" t="s">
        <v>5</v>
      </c>
      <c r="FFB12" s="3">
        <v>68.55</v>
      </c>
      <c r="FFC12" s="3">
        <v>0</v>
      </c>
      <c r="FFD12" s="3">
        <v>85.4</v>
      </c>
      <c r="FFE12" s="3">
        <v>44.24</v>
      </c>
      <c r="FFF12" s="3">
        <v>15.2</v>
      </c>
      <c r="FFG12" s="3">
        <v>34.17</v>
      </c>
      <c r="FFH12" s="3">
        <v>89.91</v>
      </c>
      <c r="FFI12" s="3">
        <v>0</v>
      </c>
      <c r="FFJ12" s="3">
        <v>0</v>
      </c>
      <c r="FFK12" s="3">
        <v>0</v>
      </c>
      <c r="FFL12" s="3">
        <v>54.84</v>
      </c>
      <c r="FFM12" s="3">
        <v>0</v>
      </c>
      <c r="FFN12" s="3">
        <v>23.81</v>
      </c>
      <c r="FFO12" s="3">
        <v>60.29</v>
      </c>
      <c r="FFP12" s="3">
        <v>44.09</v>
      </c>
      <c r="FFQ12" s="3" t="s">
        <v>5</v>
      </c>
      <c r="FFR12" s="3">
        <v>100</v>
      </c>
      <c r="FFS12" s="3">
        <v>0</v>
      </c>
      <c r="FFT12" s="3">
        <v>44.61</v>
      </c>
      <c r="FFU12" s="3" t="s">
        <v>5</v>
      </c>
      <c r="FFV12" s="3" t="s">
        <v>5</v>
      </c>
      <c r="FFW12" s="3">
        <v>20.420000000000002</v>
      </c>
      <c r="FFX12" s="3">
        <v>97.3</v>
      </c>
      <c r="FFY12" s="3" t="s">
        <v>5</v>
      </c>
      <c r="FFZ12" s="3">
        <v>10.16</v>
      </c>
      <c r="FGA12" s="3">
        <v>0</v>
      </c>
      <c r="FGB12" s="3">
        <v>0</v>
      </c>
      <c r="FGC12" s="3" t="s">
        <v>5</v>
      </c>
      <c r="FGD12" s="3">
        <v>0</v>
      </c>
      <c r="FGE12" s="3">
        <v>0</v>
      </c>
      <c r="FGF12" s="3">
        <v>5.33</v>
      </c>
      <c r="FGG12" s="3">
        <v>10.01</v>
      </c>
      <c r="FGH12" s="3" t="s">
        <v>5</v>
      </c>
      <c r="FGI12" s="3" t="s">
        <v>5</v>
      </c>
      <c r="FGJ12" s="3">
        <v>14.81</v>
      </c>
      <c r="FGK12" s="3" t="s">
        <v>5</v>
      </c>
      <c r="FGL12" s="3">
        <v>0</v>
      </c>
      <c r="FGM12" s="3" t="s">
        <v>5</v>
      </c>
      <c r="FGN12" s="3">
        <v>0</v>
      </c>
      <c r="FGO12" s="3">
        <v>33.700000000000003</v>
      </c>
      <c r="FGP12" s="3">
        <v>9.8000000000000007</v>
      </c>
      <c r="FGQ12" s="3">
        <v>0</v>
      </c>
      <c r="FGR12" s="3">
        <v>78.23</v>
      </c>
      <c r="FGS12" s="3" t="s">
        <v>5</v>
      </c>
      <c r="FGT12" s="3">
        <v>91.2</v>
      </c>
      <c r="FGU12" s="3">
        <v>21.16</v>
      </c>
      <c r="FGV12" s="3">
        <v>4</v>
      </c>
      <c r="FGW12" s="3">
        <v>99.88</v>
      </c>
      <c r="FGX12" s="3">
        <v>0</v>
      </c>
      <c r="FGY12" s="3">
        <v>2.42</v>
      </c>
      <c r="FGZ12" s="3">
        <v>1.95</v>
      </c>
      <c r="FHA12" s="3">
        <v>96.72</v>
      </c>
      <c r="FHB12" s="3">
        <v>2.39</v>
      </c>
      <c r="FHC12" s="3" t="s">
        <v>5</v>
      </c>
      <c r="FHD12" s="3">
        <v>38.56</v>
      </c>
      <c r="FHE12" s="3">
        <v>96.12</v>
      </c>
      <c r="FHF12" s="3">
        <v>54.02</v>
      </c>
      <c r="FHG12" s="3">
        <v>22.3</v>
      </c>
      <c r="FHH12" s="3">
        <v>81.44</v>
      </c>
      <c r="FHI12" s="3">
        <v>53.2</v>
      </c>
      <c r="FHJ12" s="3">
        <v>14.92</v>
      </c>
      <c r="FHK12" s="3">
        <v>52.31</v>
      </c>
      <c r="FHL12" s="3">
        <v>65.930000000000007</v>
      </c>
      <c r="FHM12" s="3">
        <v>46.08</v>
      </c>
      <c r="FHN12" s="3">
        <v>41.23</v>
      </c>
      <c r="FHO12" s="3">
        <v>0</v>
      </c>
      <c r="FHP12" s="3">
        <v>45.78</v>
      </c>
      <c r="FHQ12" s="3">
        <v>28.19</v>
      </c>
      <c r="FHR12" s="3">
        <v>30.81</v>
      </c>
      <c r="FHS12" s="3">
        <v>39.880000000000003</v>
      </c>
      <c r="FHT12" s="3">
        <v>62.93</v>
      </c>
      <c r="FHU12" s="3" t="s">
        <v>5</v>
      </c>
      <c r="FHV12" s="3">
        <v>37.17</v>
      </c>
      <c r="FHW12" s="3">
        <v>28.9</v>
      </c>
      <c r="FHX12" s="3">
        <v>53.57</v>
      </c>
      <c r="FHY12" s="3">
        <v>55.81</v>
      </c>
      <c r="FHZ12" s="3">
        <v>24.52</v>
      </c>
      <c r="FIA12" s="3">
        <v>50.14</v>
      </c>
      <c r="FIB12" s="3">
        <v>0.21</v>
      </c>
      <c r="FIC12" s="3">
        <v>12.65</v>
      </c>
      <c r="FID12" s="3">
        <v>7.84</v>
      </c>
      <c r="FIE12" s="3">
        <v>56.44</v>
      </c>
      <c r="FIF12" s="3">
        <v>0</v>
      </c>
      <c r="FIG12" s="3">
        <v>49.28</v>
      </c>
      <c r="FIH12" s="3">
        <v>47.83</v>
      </c>
      <c r="FII12" s="3">
        <v>48.34</v>
      </c>
      <c r="FIJ12" s="3">
        <v>35.380000000000003</v>
      </c>
      <c r="FIK12" s="3">
        <v>0.56000000000000005</v>
      </c>
      <c r="FIL12" s="3">
        <v>0</v>
      </c>
      <c r="FIM12" s="3">
        <v>41.09</v>
      </c>
      <c r="FIN12" s="3">
        <v>100</v>
      </c>
      <c r="FIO12" s="3">
        <v>73.819999999999993</v>
      </c>
      <c r="FIP12" s="3">
        <v>33.67</v>
      </c>
      <c r="FIQ12" s="3" t="s">
        <v>5</v>
      </c>
      <c r="FIR12" s="3">
        <v>35.729999999999997</v>
      </c>
      <c r="FIS12" s="3">
        <v>0</v>
      </c>
      <c r="FIT12" s="3">
        <v>0</v>
      </c>
      <c r="FIU12" s="3">
        <v>19.920000000000002</v>
      </c>
      <c r="FIV12" s="3">
        <v>0</v>
      </c>
      <c r="FIW12" s="3">
        <v>14.67</v>
      </c>
      <c r="FIX12" s="3">
        <v>8.9499999999999993</v>
      </c>
      <c r="FIY12" s="3">
        <v>42.93</v>
      </c>
      <c r="FIZ12" s="3">
        <v>67.73</v>
      </c>
      <c r="FJA12" s="3">
        <v>35.57</v>
      </c>
      <c r="FJB12" s="3">
        <v>52.16</v>
      </c>
      <c r="FJC12" s="3">
        <v>8.49</v>
      </c>
      <c r="FJD12" s="3">
        <v>41.3</v>
      </c>
      <c r="FJE12" s="3">
        <v>99.89</v>
      </c>
      <c r="FJF12" s="3">
        <v>25.24</v>
      </c>
      <c r="FJG12" s="3">
        <v>82.79</v>
      </c>
      <c r="FJH12" s="3">
        <v>28.05</v>
      </c>
      <c r="FJI12" s="3">
        <v>48.06</v>
      </c>
      <c r="FJJ12" s="3">
        <v>16.72</v>
      </c>
      <c r="FJK12" s="3">
        <v>68.72</v>
      </c>
      <c r="FJL12" s="3">
        <v>9.42</v>
      </c>
      <c r="FJM12" s="3">
        <v>86.25</v>
      </c>
      <c r="FJN12" s="3">
        <v>0</v>
      </c>
      <c r="FJO12" s="3">
        <v>37</v>
      </c>
      <c r="FJP12" s="3" t="s">
        <v>5</v>
      </c>
      <c r="FJQ12" s="3">
        <v>100</v>
      </c>
      <c r="FJR12" s="3">
        <v>21.09</v>
      </c>
      <c r="FJS12" s="3">
        <v>68.08</v>
      </c>
      <c r="FJT12" s="3">
        <v>61.64</v>
      </c>
      <c r="FJU12" s="3">
        <v>0</v>
      </c>
      <c r="FJV12" s="3">
        <v>11.17</v>
      </c>
      <c r="FJW12" s="3">
        <v>67.930000000000007</v>
      </c>
      <c r="FJX12" s="3">
        <v>29.6</v>
      </c>
      <c r="FJY12" s="3">
        <v>0</v>
      </c>
      <c r="FJZ12" s="3">
        <v>7.07</v>
      </c>
      <c r="FKA12" s="3">
        <v>15.69</v>
      </c>
      <c r="FKB12" s="3">
        <v>68.67</v>
      </c>
      <c r="FKC12" s="3">
        <v>16.86</v>
      </c>
      <c r="FKD12" s="3">
        <v>13.81</v>
      </c>
      <c r="FKE12" s="3">
        <v>91.86</v>
      </c>
      <c r="FKF12" s="3">
        <v>0</v>
      </c>
      <c r="FKG12" s="3">
        <v>0</v>
      </c>
      <c r="FKH12" s="3">
        <v>9.56</v>
      </c>
      <c r="FKI12" s="3">
        <v>21.72</v>
      </c>
      <c r="FKJ12" s="3">
        <v>52.64</v>
      </c>
      <c r="FKK12" s="3">
        <v>30.73</v>
      </c>
      <c r="FKL12" s="3">
        <v>97.29</v>
      </c>
      <c r="FKM12" s="3">
        <v>100</v>
      </c>
      <c r="FKN12" s="3">
        <v>27.93</v>
      </c>
      <c r="FKO12" s="3" t="s">
        <v>5</v>
      </c>
      <c r="FKP12" s="3">
        <v>0.5</v>
      </c>
      <c r="FKQ12" s="3">
        <v>0</v>
      </c>
      <c r="FKR12" s="3">
        <v>84.71</v>
      </c>
      <c r="FKS12" s="3">
        <v>22.76</v>
      </c>
      <c r="FKT12" s="3">
        <v>0</v>
      </c>
      <c r="FKU12" s="3">
        <v>51.68</v>
      </c>
      <c r="FKV12" s="3">
        <v>0</v>
      </c>
      <c r="FKW12" s="3" t="s">
        <v>5</v>
      </c>
      <c r="FKX12" s="3">
        <v>0</v>
      </c>
      <c r="FKY12" s="3">
        <v>0</v>
      </c>
      <c r="FKZ12" s="3" t="s">
        <v>5</v>
      </c>
      <c r="FLA12" s="3">
        <v>92.89</v>
      </c>
      <c r="FLB12" s="3">
        <v>0</v>
      </c>
      <c r="FLC12" s="3">
        <v>16.5</v>
      </c>
      <c r="FLD12" s="3" t="s">
        <v>5</v>
      </c>
      <c r="FLE12" s="3">
        <v>29.5</v>
      </c>
      <c r="FLF12" s="3">
        <v>41.21</v>
      </c>
      <c r="FLG12" s="3">
        <v>14.73</v>
      </c>
      <c r="FLH12" s="3">
        <v>29.67</v>
      </c>
      <c r="FLI12" s="3">
        <v>26.9</v>
      </c>
      <c r="FLJ12" s="3">
        <v>30.88</v>
      </c>
      <c r="FLK12" s="3">
        <v>7.06</v>
      </c>
      <c r="FLL12" s="3">
        <v>13.13</v>
      </c>
      <c r="FLM12" s="3">
        <v>9.5500000000000007</v>
      </c>
      <c r="FLN12" s="3">
        <v>43.55</v>
      </c>
      <c r="FLO12" s="3">
        <v>29.52</v>
      </c>
      <c r="FLP12" s="3">
        <v>93.24</v>
      </c>
      <c r="FLQ12" s="3">
        <v>0.11</v>
      </c>
      <c r="FLR12" s="3">
        <v>15.64</v>
      </c>
      <c r="FLS12" s="3">
        <v>0</v>
      </c>
      <c r="FLT12" s="3">
        <v>27.65</v>
      </c>
      <c r="FLU12" s="3">
        <v>11.17</v>
      </c>
      <c r="FLV12" s="3">
        <v>61.38</v>
      </c>
      <c r="FLW12" s="3">
        <v>10.93</v>
      </c>
      <c r="FLX12" s="3">
        <v>7.08</v>
      </c>
      <c r="FLY12" s="3">
        <v>2.11</v>
      </c>
      <c r="FLZ12" s="3">
        <v>7.85</v>
      </c>
      <c r="FMA12" s="3">
        <v>30.17</v>
      </c>
      <c r="FMB12" s="3">
        <v>25.64</v>
      </c>
      <c r="FMC12" s="3">
        <v>97.44</v>
      </c>
      <c r="FMD12" s="3">
        <v>29.4</v>
      </c>
      <c r="FME12" s="3">
        <v>34.29</v>
      </c>
      <c r="FMF12" s="3">
        <v>41.91</v>
      </c>
      <c r="FMG12" s="3">
        <v>15.12</v>
      </c>
      <c r="FMH12" s="3">
        <v>58.82</v>
      </c>
      <c r="FMI12" s="3">
        <v>22.43</v>
      </c>
      <c r="FMJ12" s="3">
        <v>1.5</v>
      </c>
      <c r="FMK12" s="3">
        <v>29.81</v>
      </c>
      <c r="FML12" s="3">
        <v>96.01</v>
      </c>
      <c r="FMM12" s="3">
        <v>43.85</v>
      </c>
      <c r="FMN12" s="3">
        <v>15.62</v>
      </c>
      <c r="FMO12" s="3">
        <v>13.85</v>
      </c>
      <c r="FMP12" s="3">
        <v>14.96</v>
      </c>
      <c r="FMQ12" s="3">
        <v>21.21</v>
      </c>
      <c r="FMR12" s="3">
        <v>0</v>
      </c>
      <c r="FMS12" s="3">
        <v>36.950000000000003</v>
      </c>
      <c r="FMT12" s="3">
        <v>40.950000000000003</v>
      </c>
      <c r="FMU12" s="3">
        <v>20.56</v>
      </c>
      <c r="FMV12" s="3">
        <v>0</v>
      </c>
      <c r="FMW12" s="3">
        <v>0</v>
      </c>
      <c r="FMX12" s="3">
        <v>13.1</v>
      </c>
      <c r="FMY12" s="3">
        <v>3.97</v>
      </c>
      <c r="FMZ12" s="3">
        <v>43.58</v>
      </c>
      <c r="FNA12" s="3">
        <v>36.15</v>
      </c>
      <c r="FNB12" s="3">
        <v>0</v>
      </c>
      <c r="FNC12" s="3">
        <v>23.22</v>
      </c>
      <c r="FND12" s="3">
        <v>0</v>
      </c>
      <c r="FNE12" s="3">
        <v>26.05</v>
      </c>
      <c r="FNF12" s="3">
        <v>59.2</v>
      </c>
      <c r="FNG12" s="3">
        <v>1.1200000000000001</v>
      </c>
      <c r="FNH12" s="3">
        <v>14.27</v>
      </c>
      <c r="FNI12" s="3">
        <v>9.7100000000000009</v>
      </c>
      <c r="FNJ12" s="3">
        <v>20.61</v>
      </c>
      <c r="FNK12" s="3">
        <v>4.83</v>
      </c>
      <c r="FNL12" s="3">
        <v>28.96</v>
      </c>
      <c r="FNM12" s="3">
        <v>25.27</v>
      </c>
      <c r="FNN12" s="3">
        <v>9.07</v>
      </c>
      <c r="FNO12" s="3">
        <v>49.34</v>
      </c>
      <c r="FNP12" s="3">
        <v>4.7</v>
      </c>
      <c r="FNQ12" s="3">
        <v>2.93</v>
      </c>
      <c r="FNR12" s="3">
        <v>96.24</v>
      </c>
      <c r="FNS12" s="3">
        <v>76.13</v>
      </c>
      <c r="FNT12" s="3">
        <v>26.89</v>
      </c>
      <c r="FNU12" s="3">
        <v>0</v>
      </c>
      <c r="FNV12" s="3">
        <v>32.56</v>
      </c>
      <c r="FNW12" s="3">
        <v>0.08</v>
      </c>
      <c r="FNX12" s="3">
        <v>0</v>
      </c>
      <c r="FNY12" s="3">
        <v>0</v>
      </c>
      <c r="FNZ12" s="3">
        <v>57.09</v>
      </c>
      <c r="FOA12" s="3">
        <v>3.62</v>
      </c>
      <c r="FOB12" s="3">
        <v>41.3</v>
      </c>
      <c r="FOC12" s="3">
        <v>32.799999999999997</v>
      </c>
      <c r="FOD12" s="3">
        <v>28.66</v>
      </c>
      <c r="FOE12" s="3">
        <v>45.5</v>
      </c>
      <c r="FOF12" s="3">
        <v>6.28</v>
      </c>
      <c r="FOG12" s="3">
        <v>19.57</v>
      </c>
      <c r="FOH12" s="3">
        <v>29.81</v>
      </c>
      <c r="FOI12" s="3">
        <v>30.34</v>
      </c>
      <c r="FOJ12" s="3" t="s">
        <v>5</v>
      </c>
      <c r="FOK12" s="3">
        <v>50.05</v>
      </c>
      <c r="FOL12" s="3">
        <v>60.53</v>
      </c>
      <c r="FOM12" s="3">
        <v>1.77</v>
      </c>
      <c r="FON12" s="3">
        <v>40.76</v>
      </c>
      <c r="FOO12" s="3">
        <v>26.97</v>
      </c>
      <c r="FOP12" s="3">
        <v>0.73</v>
      </c>
      <c r="FOQ12" s="3">
        <v>18.89</v>
      </c>
      <c r="FOR12" s="3">
        <v>30.38</v>
      </c>
      <c r="FOS12" s="3">
        <v>50.48</v>
      </c>
      <c r="FOT12" s="3">
        <v>38.64</v>
      </c>
      <c r="FOU12" s="3">
        <v>0</v>
      </c>
      <c r="FOV12" s="3">
        <v>57.5</v>
      </c>
      <c r="FOW12" s="3">
        <v>39.479999999999997</v>
      </c>
      <c r="FOX12" s="3">
        <v>30.27</v>
      </c>
      <c r="FOY12" s="3">
        <v>0</v>
      </c>
      <c r="FOZ12" s="3">
        <v>0</v>
      </c>
      <c r="FPA12" s="3">
        <v>0</v>
      </c>
      <c r="FPB12" s="3">
        <v>12.92</v>
      </c>
      <c r="FPC12" s="3">
        <v>0.18</v>
      </c>
      <c r="FPD12" s="3">
        <v>0</v>
      </c>
      <c r="FPE12" s="3">
        <v>93.93</v>
      </c>
      <c r="FPF12" s="3">
        <v>20.260000000000002</v>
      </c>
      <c r="FPG12" s="3">
        <v>48.69</v>
      </c>
      <c r="FPH12" s="3">
        <v>15.37</v>
      </c>
      <c r="FPI12" s="3">
        <v>57.96</v>
      </c>
      <c r="FPJ12" s="3">
        <v>38.369999999999997</v>
      </c>
      <c r="FPK12" s="3">
        <v>74.72</v>
      </c>
      <c r="FPL12" s="3">
        <v>16.690000000000001</v>
      </c>
      <c r="FPM12" s="3">
        <v>66.959999999999994</v>
      </c>
      <c r="FPN12" s="3">
        <v>0.49</v>
      </c>
      <c r="FPO12" s="3">
        <v>8.42</v>
      </c>
      <c r="FPP12" s="3">
        <v>15.33</v>
      </c>
      <c r="FPQ12" s="3">
        <v>46.31</v>
      </c>
      <c r="FPR12" s="3">
        <v>2.15</v>
      </c>
      <c r="FPS12" s="3">
        <v>7.51</v>
      </c>
      <c r="FPT12" s="3">
        <v>0</v>
      </c>
      <c r="FPU12" s="3">
        <v>49.09</v>
      </c>
      <c r="FPV12" s="3">
        <v>0</v>
      </c>
      <c r="FPW12" s="3">
        <v>21.21</v>
      </c>
      <c r="FPX12" s="3">
        <v>35.72</v>
      </c>
      <c r="FPY12" s="3">
        <v>57.75</v>
      </c>
      <c r="FPZ12" s="3">
        <v>46.78</v>
      </c>
      <c r="FQA12" s="3">
        <v>4.3</v>
      </c>
      <c r="FQB12" s="3">
        <v>37.659999999999997</v>
      </c>
      <c r="FQC12" s="3">
        <v>11.12</v>
      </c>
      <c r="FQD12" s="3" t="s">
        <v>5</v>
      </c>
      <c r="FQE12" s="3">
        <v>10.58</v>
      </c>
      <c r="FQF12" s="3">
        <v>35.36</v>
      </c>
      <c r="FQG12" s="3">
        <v>30.44</v>
      </c>
      <c r="FQH12" s="3">
        <v>9.7100000000000009</v>
      </c>
      <c r="FQI12" s="3">
        <v>0.52</v>
      </c>
      <c r="FQJ12" s="3">
        <v>5.54</v>
      </c>
      <c r="FQK12" s="3">
        <v>12.44</v>
      </c>
      <c r="FQL12" s="3">
        <v>61.6</v>
      </c>
      <c r="FQM12" s="3">
        <v>30.65</v>
      </c>
      <c r="FQN12" s="3">
        <v>5.18</v>
      </c>
      <c r="FQO12" s="3">
        <v>60.05</v>
      </c>
      <c r="FQP12" s="3">
        <v>5.23</v>
      </c>
      <c r="FQQ12" s="3">
        <v>0</v>
      </c>
      <c r="FQR12" s="3">
        <v>94.72</v>
      </c>
      <c r="FQS12" s="3">
        <v>12.79</v>
      </c>
      <c r="FQT12" s="3">
        <v>27.28</v>
      </c>
      <c r="FQU12" s="3">
        <v>0.67</v>
      </c>
      <c r="FQV12" s="3">
        <v>97.13</v>
      </c>
      <c r="FQW12" s="3">
        <v>33.94</v>
      </c>
      <c r="FQX12" s="3">
        <v>13.66</v>
      </c>
      <c r="FQY12" s="3">
        <v>47.24</v>
      </c>
      <c r="FQZ12" s="3">
        <v>31</v>
      </c>
      <c r="FRA12" s="3">
        <v>0.03</v>
      </c>
      <c r="FRB12" s="3">
        <v>30.24</v>
      </c>
      <c r="FRC12" s="3">
        <v>2.77</v>
      </c>
      <c r="FRD12" s="3">
        <v>0</v>
      </c>
      <c r="FRE12" s="3">
        <v>34.46</v>
      </c>
      <c r="FRF12" s="3">
        <v>44.3</v>
      </c>
      <c r="FRG12" s="3">
        <v>17.489999999999998</v>
      </c>
      <c r="FRH12" s="3">
        <v>28.52</v>
      </c>
      <c r="FRI12" s="3">
        <v>33.28</v>
      </c>
      <c r="FRJ12" s="3">
        <v>44.46</v>
      </c>
      <c r="FRK12" s="3">
        <v>43.96</v>
      </c>
      <c r="FRL12" s="3">
        <v>9.7899999999999991</v>
      </c>
      <c r="FRM12" s="3">
        <v>84.26</v>
      </c>
      <c r="FRN12" s="3">
        <v>47.9</v>
      </c>
      <c r="FRO12" s="3">
        <v>34.15</v>
      </c>
      <c r="FRP12" s="3">
        <v>6.63</v>
      </c>
      <c r="FRQ12" s="3">
        <v>15.63</v>
      </c>
      <c r="FRR12" s="3">
        <v>28.39</v>
      </c>
      <c r="FRS12" s="3">
        <v>8.84</v>
      </c>
      <c r="FRT12" s="3">
        <v>73.28</v>
      </c>
      <c r="FRU12" s="3">
        <v>0</v>
      </c>
      <c r="FRV12" s="3">
        <v>18.47</v>
      </c>
      <c r="FRW12" s="3">
        <v>44.71</v>
      </c>
      <c r="FRX12" s="3">
        <v>31.43</v>
      </c>
      <c r="FRY12" s="3">
        <v>92.26</v>
      </c>
      <c r="FRZ12" s="3">
        <v>7.26</v>
      </c>
      <c r="FSA12" s="3">
        <v>44.6</v>
      </c>
      <c r="FSB12" s="3">
        <v>22.06</v>
      </c>
      <c r="FSC12" s="3">
        <v>88.59</v>
      </c>
      <c r="FSD12" s="3">
        <v>39.44</v>
      </c>
      <c r="FSE12" s="3">
        <v>27.64</v>
      </c>
      <c r="FSF12" s="3">
        <v>74.13</v>
      </c>
      <c r="FSG12" s="3">
        <v>40.29</v>
      </c>
      <c r="FSH12" s="3">
        <v>38.97</v>
      </c>
      <c r="FSI12" s="3">
        <v>37.5</v>
      </c>
      <c r="FSJ12" s="3">
        <v>4.8099999999999996</v>
      </c>
      <c r="FSK12" s="3">
        <v>44.73</v>
      </c>
      <c r="FSL12" s="3">
        <v>71.42</v>
      </c>
      <c r="FSM12" s="3">
        <v>0</v>
      </c>
      <c r="FSN12" s="3">
        <v>39.14</v>
      </c>
      <c r="FSO12" s="3">
        <v>46.81</v>
      </c>
      <c r="FSP12" s="3">
        <v>70.98</v>
      </c>
      <c r="FSQ12" s="3">
        <v>3.56</v>
      </c>
      <c r="FSR12" s="3">
        <v>38.36</v>
      </c>
      <c r="FSS12" s="3">
        <v>8.6300000000000008</v>
      </c>
      <c r="FST12" s="3">
        <v>30.69</v>
      </c>
      <c r="FSU12" s="3">
        <v>15.23</v>
      </c>
      <c r="FSV12" s="3">
        <v>87.61</v>
      </c>
      <c r="FSW12" s="3">
        <v>64.040000000000006</v>
      </c>
      <c r="FSX12" s="3">
        <v>63.15</v>
      </c>
      <c r="FSY12" s="3">
        <v>4.67</v>
      </c>
      <c r="FSZ12" s="3">
        <v>11.86</v>
      </c>
      <c r="FTA12" s="3">
        <v>92.7</v>
      </c>
      <c r="FTB12" s="3" t="s">
        <v>5</v>
      </c>
      <c r="FTC12" s="3">
        <v>46.91</v>
      </c>
      <c r="FTD12" s="3">
        <v>58.67</v>
      </c>
      <c r="FTE12" s="3">
        <v>68.64</v>
      </c>
      <c r="FTF12" s="3">
        <v>53.46</v>
      </c>
      <c r="FTG12" s="3">
        <v>10.4</v>
      </c>
      <c r="FTH12" s="3">
        <v>0</v>
      </c>
      <c r="FTI12" s="3">
        <v>44.46</v>
      </c>
      <c r="FTJ12" s="3">
        <v>31.17</v>
      </c>
      <c r="FTK12" s="3">
        <v>52.68</v>
      </c>
      <c r="FTL12" s="3">
        <v>27.79</v>
      </c>
      <c r="FTM12" s="3">
        <v>30.48</v>
      </c>
      <c r="FTN12" s="3">
        <v>68.83</v>
      </c>
      <c r="FTO12" s="3">
        <v>43.35</v>
      </c>
      <c r="FTP12" s="3">
        <v>51.21</v>
      </c>
      <c r="FTQ12" s="3">
        <v>47.46</v>
      </c>
      <c r="FTR12" s="3">
        <v>34.630000000000003</v>
      </c>
      <c r="FTS12" s="3">
        <v>49.68</v>
      </c>
      <c r="FTT12" s="3">
        <v>79.23</v>
      </c>
      <c r="FTU12" s="3">
        <v>45.06</v>
      </c>
      <c r="FTV12" s="3">
        <v>37.950000000000003</v>
      </c>
      <c r="FTW12" s="3">
        <v>40.869999999999997</v>
      </c>
      <c r="FTX12" s="3">
        <v>77.430000000000007</v>
      </c>
      <c r="FTY12" s="3">
        <v>54.98</v>
      </c>
      <c r="FTZ12" s="3"/>
      <c r="FUA12" s="3"/>
      <c r="FUB12" s="3"/>
      <c r="FUC12" s="3"/>
      <c r="FUD12" s="3"/>
      <c r="FUE12" s="3"/>
      <c r="FUF12" s="3"/>
      <c r="FUG12" s="3"/>
      <c r="FUH12" s="3"/>
      <c r="FUI12" s="3"/>
      <c r="FUJ12" s="3"/>
      <c r="FUK12" s="3"/>
      <c r="FUL12" s="3"/>
      <c r="FUM12" s="3"/>
      <c r="FUN12" s="3"/>
      <c r="FUO12" s="3"/>
      <c r="FUP12" s="3"/>
      <c r="FUQ12" s="3"/>
      <c r="FUR12" s="3"/>
      <c r="FUS12" s="3"/>
      <c r="FUT12" s="3"/>
      <c r="FUU12" s="3"/>
      <c r="FUV12" s="3"/>
      <c r="FUW12" s="3"/>
      <c r="FUX12" s="3"/>
      <c r="FUY12" s="3"/>
      <c r="FUZ12" s="3"/>
      <c r="FVA12" s="3"/>
      <c r="FVB12" s="3"/>
      <c r="FVC12" s="3"/>
      <c r="FVD12" s="3"/>
      <c r="FVE12" s="3"/>
      <c r="FVF12" s="3"/>
      <c r="FVG12" s="3"/>
      <c r="FVH12" s="3"/>
      <c r="FVI12" s="3"/>
      <c r="FVJ12" s="3"/>
      <c r="FVK12" s="3"/>
      <c r="FVL12" s="3"/>
      <c r="FVM12" s="3"/>
      <c r="FVN12" s="3"/>
      <c r="FVO12" s="3"/>
      <c r="FVP12" s="3"/>
      <c r="FVQ12" s="3"/>
      <c r="FVR12" s="3"/>
      <c r="FVS12" s="3"/>
      <c r="FVT12" s="3"/>
      <c r="FVU12" s="3"/>
      <c r="FVV12" s="3"/>
      <c r="FVW12" s="3"/>
      <c r="FVX12" s="3"/>
      <c r="FVY12" s="3"/>
      <c r="FVZ12" s="3"/>
      <c r="FWA12" s="3"/>
      <c r="FWB12" s="3"/>
      <c r="FWC12" s="3"/>
      <c r="FWD12" s="3"/>
      <c r="FWE12" s="3"/>
      <c r="FWF12" s="3"/>
      <c r="FWG12" s="3"/>
      <c r="FWH12" s="3"/>
      <c r="FWI12" s="3"/>
      <c r="FWJ12" s="3"/>
      <c r="FWK12" s="3"/>
      <c r="FWL12" s="3"/>
      <c r="FWM12" s="3"/>
      <c r="FWN12" s="3"/>
      <c r="FWO12" s="3"/>
      <c r="FWP12" s="3"/>
      <c r="FWQ12" s="3"/>
      <c r="FWR12" s="3"/>
      <c r="FWS12" s="3"/>
      <c r="FWT12" s="3"/>
      <c r="FWU12" s="3"/>
      <c r="FWV12" s="3"/>
      <c r="FWW12" s="3"/>
      <c r="FWX12" s="3"/>
      <c r="FWY12" s="3"/>
      <c r="FWZ12" s="3"/>
      <c r="FXA12" s="3"/>
      <c r="FXB12" s="3"/>
      <c r="FXC12" s="3"/>
      <c r="FXD12" s="3"/>
      <c r="FXE12" s="3"/>
      <c r="FXF12" s="3"/>
      <c r="FXG12" s="3"/>
      <c r="FXH12" s="3"/>
      <c r="FXI12" s="3"/>
      <c r="FXJ12" s="3"/>
      <c r="FXK12" s="3"/>
      <c r="FXL12" s="3"/>
      <c r="FXM12" s="3"/>
      <c r="FXN12" s="3"/>
      <c r="FXO12" s="3"/>
      <c r="FXP12" s="3"/>
      <c r="FXQ12" s="3"/>
      <c r="FXR12" s="3"/>
      <c r="FXS12" s="3"/>
      <c r="FXT12" s="3"/>
      <c r="FXU12" s="3"/>
      <c r="FXV12" s="3"/>
      <c r="FXW12" s="3"/>
      <c r="FXX12" s="3"/>
      <c r="FXY12" s="3"/>
      <c r="FXZ12" s="3"/>
      <c r="FYA12" s="3"/>
      <c r="FYB12" s="3"/>
      <c r="FYC12" s="3"/>
      <c r="FYD12" s="3"/>
      <c r="FYE12" s="3"/>
      <c r="FYF12" s="3"/>
      <c r="FYG12" s="3"/>
      <c r="FYH12" s="3"/>
      <c r="FYI12" s="3"/>
      <c r="FYJ12" s="3"/>
      <c r="FYK12" s="3"/>
      <c r="FYL12" s="3"/>
      <c r="FYM12" s="3"/>
      <c r="FYN12" s="3"/>
      <c r="FYO12" s="3"/>
      <c r="FYP12" s="3"/>
      <c r="FYQ12" s="3"/>
      <c r="FYR12" s="3"/>
      <c r="FYS12" s="3"/>
      <c r="FYT12" s="3"/>
      <c r="FYU12" s="3"/>
      <c r="FYV12" s="3"/>
      <c r="FYW12" s="3"/>
      <c r="FYX12" s="3"/>
      <c r="FYY12" s="3"/>
      <c r="FYZ12" s="3"/>
      <c r="FZA12" s="3"/>
      <c r="FZB12" s="3"/>
      <c r="FZC12" s="3"/>
      <c r="FZD12" s="3"/>
      <c r="FZE12" s="3"/>
      <c r="FZF12" s="3"/>
      <c r="FZG12" s="3"/>
      <c r="FZH12" s="3"/>
      <c r="FZI12" s="3"/>
      <c r="FZJ12" s="3"/>
      <c r="FZK12" s="3"/>
      <c r="FZL12" s="3"/>
      <c r="FZM12" s="3"/>
      <c r="FZN12" s="3"/>
      <c r="FZO12" s="3"/>
      <c r="FZP12" s="3"/>
      <c r="FZQ12" s="3"/>
      <c r="FZR12" s="3"/>
      <c r="FZS12" s="3"/>
      <c r="FZT12" s="3"/>
      <c r="FZU12" s="3"/>
      <c r="FZV12" s="3"/>
      <c r="FZW12" s="3"/>
      <c r="FZX12" s="3"/>
      <c r="FZY12" s="3"/>
      <c r="FZZ12" s="3"/>
      <c r="GAA12" s="3"/>
      <c r="GAB12" s="3"/>
      <c r="GAC12" s="3"/>
      <c r="GAD12" s="3"/>
      <c r="GAE12" s="3"/>
      <c r="GAF12" s="3"/>
      <c r="GAG12" s="3"/>
      <c r="GAH12" s="3"/>
      <c r="GAI12" s="3"/>
      <c r="GAJ12" s="3"/>
      <c r="GAK12" s="3"/>
      <c r="GAL12" s="3"/>
      <c r="GAM12" s="3"/>
      <c r="GAN12" s="3"/>
      <c r="GAO12" s="3"/>
      <c r="GAP12" s="3"/>
      <c r="GAQ12" s="3"/>
      <c r="GAR12" s="3"/>
      <c r="GAS12" s="3"/>
      <c r="GAT12" s="3"/>
      <c r="GAU12" s="3"/>
      <c r="GAV12" s="3"/>
      <c r="GAW12" s="3"/>
      <c r="GAX12" s="3"/>
      <c r="GAY12" s="3"/>
      <c r="GAZ12" s="3"/>
      <c r="GBA12" s="3"/>
      <c r="GBB12" s="3"/>
      <c r="GBC12" s="3"/>
      <c r="GBD12" s="3"/>
      <c r="GBE12" s="3"/>
      <c r="GBF12" s="3"/>
      <c r="GBG12" s="3"/>
      <c r="GBH12" s="3"/>
      <c r="GBI12" s="3"/>
      <c r="GBJ12" s="3"/>
      <c r="GBK12" s="3"/>
      <c r="GBL12" s="3"/>
      <c r="GBM12" s="3"/>
      <c r="GBN12" s="3"/>
      <c r="GBO12" s="3"/>
      <c r="GBP12" s="3"/>
      <c r="GBQ12" s="3"/>
      <c r="GBR12" s="3"/>
      <c r="GBS12" s="3"/>
      <c r="GBT12" s="3"/>
      <c r="GBU12" s="3"/>
      <c r="GBV12" s="3"/>
      <c r="GBW12" s="3"/>
      <c r="GBX12" s="3"/>
      <c r="GBY12" s="3"/>
      <c r="GBZ12" s="3"/>
      <c r="GCA12" s="3"/>
      <c r="GCB12" s="3"/>
      <c r="GCC12" s="3"/>
      <c r="GCD12" s="3"/>
      <c r="GCE12" s="3"/>
      <c r="GCF12" s="3"/>
      <c r="GCG12" s="3"/>
      <c r="GCH12" s="3"/>
      <c r="GCI12" s="3"/>
      <c r="GCJ12" s="3"/>
      <c r="GCK12" s="3"/>
      <c r="GCL12" s="3"/>
      <c r="GCM12" s="3"/>
      <c r="GCN12" s="3"/>
      <c r="GCO12" s="3"/>
      <c r="GCP12" s="3"/>
      <c r="GCQ12" s="3"/>
      <c r="GCR12" s="3"/>
      <c r="GCS12" s="3"/>
      <c r="GCT12" s="3"/>
      <c r="GCU12" s="3"/>
      <c r="GCV12" s="3"/>
      <c r="GCW12" s="3"/>
      <c r="GCX12" s="3"/>
      <c r="GCY12" s="3"/>
      <c r="GCZ12" s="3"/>
      <c r="GDA12" s="3"/>
      <c r="GDB12" s="3"/>
      <c r="GDC12" s="3"/>
      <c r="GDD12" s="3"/>
      <c r="GDE12" s="3"/>
      <c r="GDF12" s="3"/>
      <c r="GDG12" s="3"/>
      <c r="GDH12" s="3"/>
      <c r="GDI12" s="3"/>
      <c r="GDJ12" s="3"/>
      <c r="GDK12" s="3"/>
      <c r="GDL12" s="3"/>
      <c r="GDM12" s="3"/>
      <c r="GDN12" s="3"/>
      <c r="GDO12" s="3"/>
      <c r="GDP12" s="3"/>
      <c r="GDQ12" s="3"/>
      <c r="GDR12" s="3"/>
      <c r="GDS12" s="3"/>
      <c r="GDT12" s="3"/>
      <c r="GDU12" s="3"/>
      <c r="GDV12" s="3"/>
      <c r="GDW12" s="3"/>
      <c r="GDX12" s="3"/>
      <c r="GDY12" s="3"/>
      <c r="GDZ12" s="3"/>
      <c r="GEA12" s="3"/>
      <c r="GEB12" s="3"/>
      <c r="GEC12" s="3"/>
      <c r="GED12" s="3"/>
      <c r="GEE12" s="3"/>
      <c r="GEF12" s="3"/>
      <c r="GEG12" s="3"/>
      <c r="GEH12" s="3"/>
      <c r="GEI12" s="3"/>
      <c r="GEJ12" s="3"/>
      <c r="GEK12" s="3"/>
      <c r="GEL12" s="3"/>
    </row>
    <row r="13" spans="1:4874" ht="15" customHeight="1" x14ac:dyDescent="0.25">
      <c r="A13">
        <v>10</v>
      </c>
      <c r="B13" s="32" t="s">
        <v>89</v>
      </c>
      <c r="C13" s="25">
        <v>205709</v>
      </c>
      <c r="D13" t="str">
        <f t="shared" si="0"/>
        <v>2025Q4</v>
      </c>
      <c r="E13" s="6">
        <v>18.22</v>
      </c>
      <c r="F13" s="6">
        <v>66.75</v>
      </c>
      <c r="G13" s="6">
        <v>21.27</v>
      </c>
      <c r="H13" s="6">
        <v>44.79</v>
      </c>
      <c r="I13" s="6">
        <v>13.15</v>
      </c>
      <c r="J13" s="3">
        <v>14.6</v>
      </c>
      <c r="K13" s="3">
        <v>15.91</v>
      </c>
      <c r="L13" s="3">
        <v>18.510000000000002</v>
      </c>
      <c r="M13" s="3">
        <v>21.44</v>
      </c>
      <c r="N13" s="3">
        <v>51.08</v>
      </c>
      <c r="O13" s="3">
        <v>49.01</v>
      </c>
      <c r="P13" s="3">
        <v>23.77</v>
      </c>
      <c r="Q13" s="3">
        <v>19.34</v>
      </c>
      <c r="R13" s="3">
        <v>41.42</v>
      </c>
      <c r="S13" s="3">
        <v>15.97</v>
      </c>
      <c r="T13" s="3">
        <v>39.090000000000003</v>
      </c>
      <c r="U13" s="3">
        <v>20.399999999999999</v>
      </c>
      <c r="V13" s="3">
        <v>45.89</v>
      </c>
      <c r="W13" s="3">
        <v>15.48</v>
      </c>
      <c r="X13" s="3">
        <v>17.5</v>
      </c>
      <c r="Y13" s="3">
        <v>17.170000000000002</v>
      </c>
      <c r="Z13" s="3">
        <v>22.41</v>
      </c>
      <c r="AA13" s="3">
        <v>40.04</v>
      </c>
      <c r="AB13" s="3">
        <v>15</v>
      </c>
      <c r="AC13" s="3">
        <v>36.24</v>
      </c>
      <c r="AD13" s="3">
        <v>33.770000000000003</v>
      </c>
      <c r="AE13" s="3">
        <v>25.21</v>
      </c>
      <c r="AF13" s="3">
        <v>9.1199999999999992</v>
      </c>
      <c r="AG13" s="3">
        <v>70.38</v>
      </c>
      <c r="AH13" s="3">
        <v>24.38</v>
      </c>
      <c r="AI13" s="3">
        <v>36.6</v>
      </c>
      <c r="AJ13" s="3">
        <v>58.56</v>
      </c>
      <c r="AK13" s="3">
        <v>29.06</v>
      </c>
      <c r="AL13" s="3">
        <v>21.82</v>
      </c>
      <c r="AM13" s="3">
        <v>56.12</v>
      </c>
      <c r="AN13" s="3">
        <v>14.6</v>
      </c>
      <c r="AO13" s="3">
        <v>25</v>
      </c>
      <c r="AP13" s="3">
        <v>14.02</v>
      </c>
      <c r="AQ13" s="3">
        <v>8.07</v>
      </c>
      <c r="AR13" s="3">
        <v>46.14</v>
      </c>
      <c r="AS13" s="3">
        <v>14.2</v>
      </c>
      <c r="AT13" s="3">
        <v>18.59</v>
      </c>
      <c r="AU13" s="3">
        <v>20.37</v>
      </c>
      <c r="AV13" s="3">
        <v>52.16</v>
      </c>
      <c r="AW13" s="3">
        <v>31.78</v>
      </c>
      <c r="AX13" s="3">
        <v>9.07</v>
      </c>
      <c r="AY13" s="3">
        <v>92.01</v>
      </c>
      <c r="AZ13" s="3">
        <v>22.8</v>
      </c>
      <c r="BA13" s="3">
        <v>23.55</v>
      </c>
      <c r="BB13" s="3">
        <v>36.31</v>
      </c>
      <c r="BC13" s="3">
        <v>39.83</v>
      </c>
      <c r="BD13" s="3">
        <v>18.03</v>
      </c>
      <c r="BE13" s="3">
        <v>37.74</v>
      </c>
      <c r="BF13" s="3">
        <v>30.15</v>
      </c>
      <c r="BG13" s="3">
        <v>16.72</v>
      </c>
      <c r="BH13" s="3">
        <v>21.58</v>
      </c>
      <c r="BI13" s="3">
        <v>23.64</v>
      </c>
      <c r="BJ13" s="3">
        <v>22.54</v>
      </c>
      <c r="BK13" s="3">
        <v>21.02</v>
      </c>
      <c r="BL13" s="3">
        <v>25.77</v>
      </c>
      <c r="BM13" s="3">
        <v>34.11</v>
      </c>
      <c r="BN13" s="3">
        <v>23.3</v>
      </c>
      <c r="BO13" s="3">
        <v>10.92</v>
      </c>
      <c r="BP13" s="3">
        <v>32.96</v>
      </c>
      <c r="BQ13" s="3">
        <v>12.02</v>
      </c>
      <c r="BR13" s="3">
        <v>36.51</v>
      </c>
      <c r="BS13" s="3">
        <v>21.44</v>
      </c>
      <c r="BT13" s="3">
        <v>22.67</v>
      </c>
      <c r="BU13" s="3">
        <v>27.19</v>
      </c>
      <c r="BV13" s="3">
        <v>37.97</v>
      </c>
      <c r="BW13" s="3">
        <v>44.23</v>
      </c>
      <c r="BX13" s="3">
        <v>25.7</v>
      </c>
      <c r="BY13" s="3">
        <v>17.93</v>
      </c>
      <c r="BZ13" s="3">
        <v>20.73</v>
      </c>
      <c r="CA13" s="3">
        <v>24.01</v>
      </c>
      <c r="CB13" s="3">
        <v>17.73</v>
      </c>
      <c r="CC13" s="3">
        <v>17.18</v>
      </c>
      <c r="CD13" s="3">
        <v>23.64</v>
      </c>
      <c r="CE13" s="3">
        <v>13.7</v>
      </c>
      <c r="CF13" s="3" t="s">
        <v>2717</v>
      </c>
      <c r="CG13" s="3">
        <v>47.04</v>
      </c>
      <c r="CH13" s="3">
        <v>20</v>
      </c>
      <c r="CI13" s="3">
        <v>17.920000000000002</v>
      </c>
      <c r="CJ13" s="3">
        <v>31.34</v>
      </c>
      <c r="CK13" s="3">
        <v>16.690000000000001</v>
      </c>
      <c r="CL13" s="3">
        <v>50.79</v>
      </c>
      <c r="CM13" s="3">
        <v>20.27</v>
      </c>
      <c r="CN13" s="3">
        <v>10.050000000000001</v>
      </c>
      <c r="CO13" s="3">
        <v>32.549999999999997</v>
      </c>
      <c r="CP13" s="3">
        <v>31.6</v>
      </c>
      <c r="CQ13" s="3">
        <v>22.41</v>
      </c>
      <c r="CR13" s="3">
        <v>65.290000000000006</v>
      </c>
      <c r="CS13" s="3">
        <v>43.02</v>
      </c>
      <c r="CT13" s="3">
        <v>13.13</v>
      </c>
      <c r="CU13" s="3">
        <v>14.23</v>
      </c>
      <c r="CV13" s="3">
        <v>30.35</v>
      </c>
      <c r="CW13" s="3">
        <v>29.35</v>
      </c>
      <c r="CX13" s="3">
        <v>34.409999999999997</v>
      </c>
      <c r="CY13" s="3">
        <v>22.4</v>
      </c>
      <c r="CZ13" s="3">
        <v>10.48</v>
      </c>
      <c r="DA13" s="3">
        <v>14.32</v>
      </c>
      <c r="DB13" s="3">
        <v>16.13</v>
      </c>
      <c r="DC13" s="3">
        <v>15.8</v>
      </c>
      <c r="DD13" s="3">
        <v>42.26</v>
      </c>
      <c r="DE13" s="3">
        <v>14.49</v>
      </c>
      <c r="DF13" s="3">
        <v>5.24</v>
      </c>
      <c r="DG13" s="3">
        <v>60.37</v>
      </c>
      <c r="DH13" s="3">
        <v>37.82</v>
      </c>
      <c r="DI13" s="3">
        <v>34.69</v>
      </c>
      <c r="DJ13" s="3">
        <v>18.52</v>
      </c>
      <c r="DK13" s="3">
        <v>13.13</v>
      </c>
      <c r="DL13" s="3">
        <v>11.79</v>
      </c>
      <c r="DM13" s="3">
        <v>11.47</v>
      </c>
      <c r="DN13" s="3">
        <v>9.76</v>
      </c>
      <c r="DO13" s="3">
        <v>21.72</v>
      </c>
      <c r="DP13" s="3">
        <v>15.7</v>
      </c>
      <c r="DQ13" s="3">
        <v>3.31</v>
      </c>
      <c r="DR13" s="3">
        <v>8.2200000000000006</v>
      </c>
      <c r="DS13" s="3">
        <v>18.53</v>
      </c>
      <c r="DT13" s="3">
        <v>9.3800000000000008</v>
      </c>
      <c r="DU13" s="3">
        <v>9.1199999999999992</v>
      </c>
      <c r="DV13" s="3">
        <v>7.16</v>
      </c>
      <c r="DW13" s="3">
        <v>40.06</v>
      </c>
      <c r="DX13" s="3">
        <v>11.32</v>
      </c>
      <c r="DY13" s="3">
        <v>17.61</v>
      </c>
      <c r="DZ13" s="3">
        <v>18.05</v>
      </c>
      <c r="EA13" s="3">
        <v>9.08</v>
      </c>
      <c r="EB13" s="3">
        <v>26.91</v>
      </c>
      <c r="EC13" s="3">
        <v>20.29</v>
      </c>
      <c r="ED13" s="3">
        <v>24.85</v>
      </c>
      <c r="EE13" s="3">
        <v>11.13</v>
      </c>
      <c r="EF13" s="3">
        <v>5.07</v>
      </c>
      <c r="EG13" s="3">
        <v>9.86</v>
      </c>
      <c r="EH13" s="3">
        <v>28.93</v>
      </c>
      <c r="EI13" s="3">
        <v>22.59</v>
      </c>
      <c r="EJ13" s="3">
        <v>39.89</v>
      </c>
      <c r="EK13" s="3">
        <v>15.08</v>
      </c>
      <c r="EL13" s="3">
        <v>21.48</v>
      </c>
      <c r="EM13" s="3">
        <v>11.07</v>
      </c>
      <c r="EN13" s="3">
        <v>5.71</v>
      </c>
      <c r="EO13" s="3">
        <v>22.63</v>
      </c>
      <c r="EP13" s="3">
        <v>22.89</v>
      </c>
      <c r="EQ13" s="3">
        <v>14.08</v>
      </c>
      <c r="ER13" s="3">
        <v>11.6</v>
      </c>
      <c r="ES13" s="3">
        <v>16.260000000000002</v>
      </c>
      <c r="ET13" s="3">
        <v>6.82</v>
      </c>
      <c r="EU13" s="3">
        <v>20.190000000000001</v>
      </c>
      <c r="EV13" s="3">
        <v>5.68</v>
      </c>
      <c r="EW13" s="3">
        <v>4.76</v>
      </c>
      <c r="EX13" s="3">
        <v>16.63</v>
      </c>
      <c r="EY13" s="3">
        <v>27.52</v>
      </c>
      <c r="EZ13" s="3">
        <v>8.01</v>
      </c>
      <c r="FA13" s="3">
        <v>15.08</v>
      </c>
      <c r="FB13" s="3">
        <v>29.68</v>
      </c>
      <c r="FC13" s="3">
        <v>30.89</v>
      </c>
      <c r="FD13" s="3">
        <v>26.81</v>
      </c>
      <c r="FE13" s="3">
        <v>7.52</v>
      </c>
      <c r="FF13" s="3">
        <v>8.7200000000000006</v>
      </c>
      <c r="FG13" s="3">
        <v>10.4</v>
      </c>
      <c r="FH13" s="3">
        <v>13.9</v>
      </c>
      <c r="FI13" s="3">
        <v>27.06</v>
      </c>
      <c r="FJ13" s="3">
        <v>13.56</v>
      </c>
      <c r="FK13" s="3">
        <v>9.26</v>
      </c>
      <c r="FL13" s="3">
        <v>8.8699999999999992</v>
      </c>
      <c r="FM13" s="3">
        <v>7.04</v>
      </c>
      <c r="FN13" s="3">
        <v>11.64</v>
      </c>
      <c r="FO13" s="3">
        <v>15.66</v>
      </c>
      <c r="FP13" s="3">
        <v>16.920000000000002</v>
      </c>
      <c r="FQ13" s="3">
        <v>15</v>
      </c>
      <c r="FR13" s="3">
        <v>21.92</v>
      </c>
      <c r="FS13" s="3">
        <v>42.69</v>
      </c>
      <c r="FT13" s="3">
        <v>12.74</v>
      </c>
      <c r="FU13" s="3">
        <v>23.9</v>
      </c>
      <c r="FV13" s="3">
        <v>18.16</v>
      </c>
      <c r="FW13" s="3">
        <v>11.05</v>
      </c>
      <c r="FX13" s="3">
        <v>11.14</v>
      </c>
      <c r="FY13" s="3">
        <v>24.14</v>
      </c>
      <c r="FZ13" s="3">
        <v>29.95</v>
      </c>
      <c r="GA13" s="3">
        <v>15.98</v>
      </c>
      <c r="GB13" s="3">
        <v>29.72</v>
      </c>
      <c r="GC13" s="3">
        <v>5.44</v>
      </c>
      <c r="GD13" s="3">
        <v>11.95</v>
      </c>
      <c r="GE13" s="3">
        <v>63.61</v>
      </c>
      <c r="GF13" s="3">
        <v>21.55</v>
      </c>
      <c r="GG13" s="3">
        <v>9.24</v>
      </c>
      <c r="GH13" s="3">
        <v>24.8</v>
      </c>
      <c r="GI13" s="3">
        <v>11.12</v>
      </c>
      <c r="GJ13" s="3">
        <v>17.600000000000001</v>
      </c>
      <c r="GK13" s="3" t="s">
        <v>2717</v>
      </c>
      <c r="GL13" s="3">
        <v>59.93</v>
      </c>
      <c r="GM13" s="3" t="s">
        <v>5</v>
      </c>
      <c r="GN13" s="3">
        <v>105.94</v>
      </c>
      <c r="GO13" s="3">
        <v>10.08</v>
      </c>
      <c r="GP13" s="3">
        <v>22.7</v>
      </c>
      <c r="GQ13" s="3">
        <v>10.19</v>
      </c>
      <c r="GR13" s="3">
        <v>13.45</v>
      </c>
      <c r="GS13" s="3">
        <v>39.19</v>
      </c>
      <c r="GT13" s="3">
        <v>16.010000000000002</v>
      </c>
      <c r="GU13" s="3">
        <v>8.41</v>
      </c>
      <c r="GV13" s="3">
        <v>30.13</v>
      </c>
      <c r="GW13" s="3">
        <v>8.49</v>
      </c>
      <c r="GX13" s="3">
        <v>15.58</v>
      </c>
      <c r="GY13" s="3">
        <v>30.46</v>
      </c>
      <c r="GZ13" s="3">
        <v>41.98</v>
      </c>
      <c r="HA13" s="3" t="s">
        <v>5</v>
      </c>
      <c r="HB13" s="3" t="s">
        <v>5</v>
      </c>
      <c r="HC13" s="3" t="s">
        <v>5</v>
      </c>
      <c r="HD13" s="3">
        <v>14.9</v>
      </c>
      <c r="HE13" s="3" t="s">
        <v>5</v>
      </c>
      <c r="HF13" s="3">
        <v>20.420000000000002</v>
      </c>
      <c r="HG13" s="3">
        <v>13.19</v>
      </c>
      <c r="HH13" s="3">
        <v>49.97</v>
      </c>
      <c r="HI13" s="3" t="s">
        <v>5</v>
      </c>
      <c r="HJ13" s="3">
        <v>14.11</v>
      </c>
      <c r="HK13" s="3">
        <v>20.22</v>
      </c>
      <c r="HL13" s="3">
        <v>56.37</v>
      </c>
      <c r="HM13" s="3" t="s">
        <v>5</v>
      </c>
      <c r="HN13" s="3">
        <v>17.8</v>
      </c>
      <c r="HO13" s="3">
        <v>26.08</v>
      </c>
      <c r="HP13" s="3">
        <v>25.59</v>
      </c>
      <c r="HQ13" s="3" t="s">
        <v>2717</v>
      </c>
      <c r="HR13" s="3">
        <v>62.37</v>
      </c>
      <c r="HS13" s="3" t="s">
        <v>5</v>
      </c>
      <c r="HT13" s="3">
        <v>37.799999999999997</v>
      </c>
      <c r="HU13" s="3">
        <v>17.18</v>
      </c>
      <c r="HV13" s="3">
        <v>30.1</v>
      </c>
      <c r="HW13" s="3">
        <v>31.51</v>
      </c>
      <c r="HX13" s="3">
        <v>32.69</v>
      </c>
      <c r="HY13" s="3">
        <v>16.48</v>
      </c>
      <c r="HZ13" s="3">
        <v>175.37</v>
      </c>
      <c r="IA13" s="3">
        <v>14.49</v>
      </c>
      <c r="IB13" s="3" t="s">
        <v>5</v>
      </c>
      <c r="IC13" s="3" t="s">
        <v>5</v>
      </c>
      <c r="ID13" s="3">
        <v>15.09</v>
      </c>
      <c r="IE13" s="3">
        <v>15.02</v>
      </c>
      <c r="IF13" s="3">
        <v>19.91</v>
      </c>
      <c r="IG13" s="3" t="s">
        <v>5</v>
      </c>
      <c r="IH13" s="3" t="s">
        <v>5</v>
      </c>
      <c r="II13" s="3">
        <v>32.950000000000003</v>
      </c>
      <c r="IJ13" s="3">
        <v>41.21</v>
      </c>
      <c r="IK13" s="3">
        <v>18.21</v>
      </c>
      <c r="IL13" s="3">
        <v>27.1</v>
      </c>
      <c r="IM13" s="3">
        <v>29.85</v>
      </c>
      <c r="IN13" s="3">
        <v>19.37</v>
      </c>
      <c r="IO13" s="3">
        <v>14.03</v>
      </c>
      <c r="IP13" s="3">
        <v>22.68</v>
      </c>
      <c r="IQ13" s="3" t="s">
        <v>5</v>
      </c>
      <c r="IR13" s="3">
        <v>159.04</v>
      </c>
      <c r="IS13" s="3" t="s">
        <v>5</v>
      </c>
      <c r="IT13" s="3">
        <v>21.71</v>
      </c>
      <c r="IU13" s="3">
        <v>27.32</v>
      </c>
      <c r="IV13" s="3">
        <v>80.31</v>
      </c>
      <c r="IW13" s="3">
        <v>13.76</v>
      </c>
      <c r="IX13" s="3">
        <v>20.28</v>
      </c>
      <c r="IY13" s="3">
        <v>30.13</v>
      </c>
      <c r="IZ13" s="3">
        <v>22.73</v>
      </c>
      <c r="JA13" s="3">
        <v>15.02</v>
      </c>
      <c r="JB13" s="3">
        <v>12.01</v>
      </c>
      <c r="JC13" s="3">
        <v>105.73</v>
      </c>
      <c r="JD13" s="3" t="s">
        <v>5</v>
      </c>
      <c r="JE13" s="3">
        <v>14.77</v>
      </c>
      <c r="JF13" s="3">
        <v>28.56</v>
      </c>
      <c r="JG13" s="3">
        <v>5.7</v>
      </c>
      <c r="JH13" s="3">
        <v>15.46</v>
      </c>
      <c r="JI13" s="3">
        <v>21.14</v>
      </c>
      <c r="JJ13" s="3">
        <v>39.83</v>
      </c>
      <c r="JK13" s="3">
        <v>13.13</v>
      </c>
      <c r="JL13" s="3">
        <v>12.09</v>
      </c>
      <c r="JM13" s="3">
        <v>14.3</v>
      </c>
      <c r="JN13" s="3">
        <v>10.96</v>
      </c>
      <c r="JO13" s="3">
        <v>35.119999999999997</v>
      </c>
      <c r="JP13" s="3">
        <v>36.380000000000003</v>
      </c>
      <c r="JQ13" s="3">
        <v>14.52</v>
      </c>
      <c r="JR13" s="3">
        <v>45.75</v>
      </c>
      <c r="JS13" s="3">
        <v>15.11</v>
      </c>
      <c r="JT13" s="3">
        <v>43.03</v>
      </c>
      <c r="JU13" s="3">
        <v>10.050000000000001</v>
      </c>
      <c r="JV13" s="3">
        <v>24.71</v>
      </c>
      <c r="JW13" s="3">
        <v>7.85</v>
      </c>
      <c r="JX13" s="3" t="s">
        <v>5</v>
      </c>
      <c r="JY13" s="3">
        <v>17.79</v>
      </c>
      <c r="JZ13" s="3">
        <v>30.93</v>
      </c>
      <c r="KA13" s="3" t="s">
        <v>5</v>
      </c>
      <c r="KB13" s="3">
        <v>28.21</v>
      </c>
      <c r="KC13" s="3">
        <v>21.38</v>
      </c>
      <c r="KD13" s="3">
        <v>13.76</v>
      </c>
      <c r="KE13" s="3">
        <v>7.12</v>
      </c>
      <c r="KF13" s="3">
        <v>17.079999999999998</v>
      </c>
      <c r="KG13" s="3" t="s">
        <v>5</v>
      </c>
      <c r="KH13" s="3" t="s">
        <v>5</v>
      </c>
      <c r="KI13" s="3">
        <v>18.29</v>
      </c>
      <c r="KJ13" s="3">
        <v>15.5</v>
      </c>
      <c r="KK13" s="3">
        <v>16.41</v>
      </c>
      <c r="KL13" s="3">
        <v>16.32</v>
      </c>
      <c r="KM13" s="3" t="s">
        <v>5</v>
      </c>
      <c r="KN13" s="3" t="s">
        <v>5</v>
      </c>
      <c r="KO13" s="3">
        <v>26.84</v>
      </c>
      <c r="KP13" s="3">
        <v>24.07</v>
      </c>
      <c r="KQ13" s="3" t="s">
        <v>5</v>
      </c>
      <c r="KR13" s="3">
        <v>13.92</v>
      </c>
      <c r="KS13" s="3">
        <v>30.96</v>
      </c>
      <c r="KT13" s="3">
        <v>27.76</v>
      </c>
      <c r="KU13" s="3">
        <v>34.619999999999997</v>
      </c>
      <c r="KV13" s="3">
        <v>21.71</v>
      </c>
      <c r="KW13" s="3">
        <v>15.17</v>
      </c>
      <c r="KX13" s="3" t="s">
        <v>5</v>
      </c>
      <c r="KY13" s="3">
        <v>19.399999999999999</v>
      </c>
      <c r="KZ13" s="3">
        <v>44.2</v>
      </c>
      <c r="LA13" s="3">
        <v>25.82</v>
      </c>
      <c r="LB13" s="3">
        <v>12.27</v>
      </c>
      <c r="LC13" s="3">
        <v>10.039999999999999</v>
      </c>
      <c r="LD13" s="3" t="s">
        <v>5</v>
      </c>
      <c r="LE13" s="3">
        <v>36.79</v>
      </c>
      <c r="LF13" s="3">
        <v>8.59</v>
      </c>
      <c r="LG13" s="3">
        <v>20.03</v>
      </c>
      <c r="LH13" s="3">
        <v>15.52</v>
      </c>
      <c r="LI13" s="3">
        <v>4.97</v>
      </c>
      <c r="LJ13" s="3" t="s">
        <v>5</v>
      </c>
      <c r="LK13" s="3">
        <v>18.93</v>
      </c>
      <c r="LL13" s="3">
        <v>13.99</v>
      </c>
      <c r="LM13" s="3">
        <v>30.26</v>
      </c>
      <c r="LN13" s="3">
        <v>15.99</v>
      </c>
      <c r="LO13" s="3">
        <v>31.24</v>
      </c>
      <c r="LP13" s="3" t="s">
        <v>5</v>
      </c>
      <c r="LQ13" s="3" t="s">
        <v>5</v>
      </c>
      <c r="LR13" s="3">
        <v>39.549999999999997</v>
      </c>
      <c r="LS13" s="3" t="s">
        <v>5</v>
      </c>
      <c r="LT13" s="3">
        <v>13.69</v>
      </c>
      <c r="LU13" s="3" t="s">
        <v>5</v>
      </c>
      <c r="LV13" s="3" t="s">
        <v>5</v>
      </c>
      <c r="LW13" s="3" t="s">
        <v>5</v>
      </c>
      <c r="LX13" s="3">
        <v>32.74</v>
      </c>
      <c r="LY13" s="3">
        <v>14.6</v>
      </c>
      <c r="LZ13" s="3" t="s">
        <v>5</v>
      </c>
      <c r="MA13" s="3" t="s">
        <v>5</v>
      </c>
      <c r="MB13" s="3">
        <v>130.78</v>
      </c>
      <c r="MC13" s="3">
        <v>13.51</v>
      </c>
      <c r="MD13" s="3" t="s">
        <v>5</v>
      </c>
      <c r="ME13" s="3">
        <v>19.61</v>
      </c>
      <c r="MF13" s="3">
        <v>17.16</v>
      </c>
      <c r="MG13" s="3" t="s">
        <v>5</v>
      </c>
      <c r="MH13" s="3">
        <v>24.34</v>
      </c>
      <c r="MI13" s="3">
        <v>17.149999999999999</v>
      </c>
      <c r="MJ13" s="3">
        <v>26.89</v>
      </c>
      <c r="MK13" s="3">
        <v>15.81</v>
      </c>
      <c r="ML13" s="3">
        <v>18.54</v>
      </c>
      <c r="MM13" s="3">
        <v>54.87</v>
      </c>
      <c r="MN13" s="3" t="s">
        <v>5</v>
      </c>
      <c r="MO13" s="3">
        <v>15.88</v>
      </c>
      <c r="MP13" s="3">
        <v>24.4</v>
      </c>
      <c r="MQ13" s="3">
        <v>11.32</v>
      </c>
      <c r="MR13" s="3">
        <v>64.209999999999994</v>
      </c>
      <c r="MS13" s="3">
        <v>18.920000000000002</v>
      </c>
      <c r="MT13" s="3">
        <v>13.34</v>
      </c>
      <c r="MU13" s="3">
        <v>33.67</v>
      </c>
      <c r="MV13" s="3">
        <v>18.239999999999998</v>
      </c>
      <c r="MW13" s="3" t="s">
        <v>5</v>
      </c>
      <c r="MX13" s="3">
        <v>43.13</v>
      </c>
      <c r="MY13" s="3">
        <v>94.95</v>
      </c>
      <c r="MZ13" s="3">
        <v>22.42</v>
      </c>
      <c r="NA13" s="3">
        <v>13.02</v>
      </c>
      <c r="NB13" s="3">
        <v>13.11</v>
      </c>
      <c r="NC13" s="3">
        <v>14.71</v>
      </c>
      <c r="ND13" s="3">
        <v>24.71</v>
      </c>
      <c r="NE13" s="3">
        <v>23.32</v>
      </c>
      <c r="NF13" s="3">
        <v>11.49</v>
      </c>
      <c r="NG13" s="3">
        <v>19.05</v>
      </c>
      <c r="NH13" s="3">
        <v>8.59</v>
      </c>
      <c r="NI13" s="3">
        <v>19.21</v>
      </c>
      <c r="NJ13" s="3">
        <v>4.8600000000000003</v>
      </c>
      <c r="NK13" s="3">
        <v>25.36</v>
      </c>
      <c r="NL13" s="3">
        <v>21.6</v>
      </c>
      <c r="NM13" s="3">
        <v>20.6</v>
      </c>
      <c r="NN13" s="3">
        <v>38</v>
      </c>
      <c r="NO13" s="3">
        <v>10.93</v>
      </c>
      <c r="NP13" s="3">
        <v>19.16</v>
      </c>
      <c r="NQ13" s="3">
        <v>18.899999999999999</v>
      </c>
      <c r="NR13" s="3">
        <v>14.59</v>
      </c>
      <c r="NS13" s="3">
        <v>12.12</v>
      </c>
      <c r="NT13" s="3">
        <v>15.58</v>
      </c>
      <c r="NU13" s="3">
        <v>28.59</v>
      </c>
      <c r="NV13" s="3">
        <v>42.16</v>
      </c>
      <c r="NW13" s="3">
        <v>3.79</v>
      </c>
      <c r="NX13" s="3">
        <v>6.72</v>
      </c>
      <c r="NY13" s="3">
        <v>30.55</v>
      </c>
      <c r="NZ13" s="3">
        <v>10.43</v>
      </c>
      <c r="OA13" s="3">
        <v>11.37</v>
      </c>
      <c r="OB13" s="3">
        <v>18.29</v>
      </c>
      <c r="OC13" s="3">
        <v>34.82</v>
      </c>
      <c r="OD13" s="3">
        <v>10.28</v>
      </c>
      <c r="OE13" s="3">
        <v>11.14</v>
      </c>
      <c r="OF13" s="3">
        <v>26.48</v>
      </c>
      <c r="OG13" s="3">
        <v>38.619999999999997</v>
      </c>
      <c r="OH13" s="3">
        <v>21.28</v>
      </c>
      <c r="OI13" s="3">
        <v>37.85</v>
      </c>
      <c r="OJ13" s="3">
        <v>17.82</v>
      </c>
      <c r="OK13" s="3">
        <v>29.49</v>
      </c>
      <c r="OL13" s="3">
        <v>23.82</v>
      </c>
      <c r="OM13" s="3">
        <v>14.4</v>
      </c>
      <c r="ON13" s="3">
        <v>4.2</v>
      </c>
      <c r="OO13" s="3">
        <v>12.96</v>
      </c>
      <c r="OP13" s="3">
        <v>14.39</v>
      </c>
      <c r="OQ13" s="3">
        <v>23.21</v>
      </c>
      <c r="OR13" s="3">
        <v>19.649999999999999</v>
      </c>
      <c r="OS13" s="3">
        <v>19.2</v>
      </c>
      <c r="OT13" s="3">
        <v>4.58</v>
      </c>
      <c r="OU13" s="3">
        <v>27.06</v>
      </c>
      <c r="OV13" s="3">
        <v>6.23</v>
      </c>
      <c r="OW13" s="3">
        <v>38.33</v>
      </c>
      <c r="OX13" s="3">
        <v>10.28</v>
      </c>
      <c r="OY13" s="3">
        <v>25.26</v>
      </c>
      <c r="OZ13" s="3">
        <v>14.35</v>
      </c>
      <c r="PA13" s="3">
        <v>16.47</v>
      </c>
      <c r="PB13" s="3">
        <v>21.19</v>
      </c>
      <c r="PC13" s="3">
        <v>114.46</v>
      </c>
      <c r="PD13" s="3">
        <v>13.93</v>
      </c>
      <c r="PE13" s="3">
        <v>13.88</v>
      </c>
      <c r="PF13" s="3">
        <v>16.149999999999999</v>
      </c>
      <c r="PG13" s="3">
        <v>47.05</v>
      </c>
      <c r="PH13" s="3">
        <v>10.27</v>
      </c>
      <c r="PI13" s="3">
        <v>12.41</v>
      </c>
      <c r="PJ13" s="3">
        <v>27.06</v>
      </c>
      <c r="PK13" s="3">
        <v>7.66</v>
      </c>
      <c r="PL13" s="3">
        <v>21.33</v>
      </c>
      <c r="PM13" s="3">
        <v>6.36</v>
      </c>
      <c r="PN13" s="3" t="s">
        <v>5</v>
      </c>
      <c r="PO13" s="3">
        <v>13.87</v>
      </c>
      <c r="PP13" s="3">
        <v>12.53</v>
      </c>
      <c r="PQ13" s="3">
        <v>10.95</v>
      </c>
      <c r="PR13" s="3">
        <v>19.36</v>
      </c>
      <c r="PS13" s="3">
        <v>13.84</v>
      </c>
      <c r="PT13" s="3">
        <v>17.45</v>
      </c>
      <c r="PU13" s="3">
        <v>3.69</v>
      </c>
      <c r="PV13" s="3">
        <v>40.119999999999997</v>
      </c>
      <c r="PW13" s="3">
        <v>160.36000000000001</v>
      </c>
      <c r="PX13" s="3">
        <v>7.85</v>
      </c>
      <c r="PY13" s="3">
        <v>18.510000000000002</v>
      </c>
      <c r="PZ13" s="3">
        <v>22.23</v>
      </c>
      <c r="QA13" s="3">
        <v>14.02</v>
      </c>
      <c r="QB13" s="3">
        <v>22.13</v>
      </c>
      <c r="QC13" s="3" t="s">
        <v>5</v>
      </c>
      <c r="QD13" s="3">
        <v>6.59</v>
      </c>
      <c r="QE13" s="3">
        <v>4.28</v>
      </c>
      <c r="QF13" s="3">
        <v>16.23</v>
      </c>
      <c r="QG13" s="3">
        <v>14.87</v>
      </c>
      <c r="QH13" s="3" t="s">
        <v>5</v>
      </c>
      <c r="QI13" s="3">
        <v>13.56</v>
      </c>
      <c r="QJ13" s="3">
        <v>11.86</v>
      </c>
      <c r="QK13" s="3" t="s">
        <v>5</v>
      </c>
      <c r="QL13" s="3">
        <v>13.51</v>
      </c>
      <c r="QM13" s="3" t="s">
        <v>2717</v>
      </c>
      <c r="QN13" s="3" t="s">
        <v>5</v>
      </c>
      <c r="QO13" s="3">
        <v>93.28</v>
      </c>
      <c r="QP13" s="3" t="s">
        <v>5</v>
      </c>
      <c r="QQ13" s="3">
        <v>21.44</v>
      </c>
      <c r="QR13" s="3">
        <v>25.74</v>
      </c>
      <c r="QS13" s="3" t="s">
        <v>2717</v>
      </c>
      <c r="QT13" s="3">
        <v>113.7</v>
      </c>
      <c r="QU13" s="3" t="s">
        <v>5</v>
      </c>
      <c r="QV13" s="3">
        <v>103.64</v>
      </c>
      <c r="QW13" s="3" t="s">
        <v>2717</v>
      </c>
      <c r="QX13" s="3">
        <v>17.37</v>
      </c>
      <c r="QY13" s="3">
        <v>12.22</v>
      </c>
      <c r="QZ13" s="3">
        <v>25.15</v>
      </c>
      <c r="RA13" s="3" t="s">
        <v>2717</v>
      </c>
      <c r="RB13" s="3">
        <v>196.34</v>
      </c>
      <c r="RC13" s="3" t="s">
        <v>2717</v>
      </c>
      <c r="RD13" s="3" t="s">
        <v>2717</v>
      </c>
      <c r="RE13" s="3">
        <v>279.27</v>
      </c>
      <c r="RF13" s="3">
        <v>28.94</v>
      </c>
      <c r="RG13" s="3">
        <v>79.98</v>
      </c>
      <c r="RH13" s="3">
        <v>49.93</v>
      </c>
      <c r="RI13" s="3">
        <v>28.37</v>
      </c>
      <c r="RJ13" s="3" t="s">
        <v>2717</v>
      </c>
      <c r="RK13" s="3" t="s">
        <v>2717</v>
      </c>
      <c r="RL13" s="3">
        <v>10.67</v>
      </c>
      <c r="RM13" s="3" t="s">
        <v>2717</v>
      </c>
      <c r="RN13" s="3" t="s">
        <v>5</v>
      </c>
      <c r="RO13" s="3">
        <v>27.65</v>
      </c>
      <c r="RP13" s="3">
        <v>17.579999999999998</v>
      </c>
      <c r="RQ13" s="3">
        <v>33.31</v>
      </c>
      <c r="RR13" s="3" t="s">
        <v>5</v>
      </c>
      <c r="RS13" s="3" t="s">
        <v>5</v>
      </c>
      <c r="RT13" s="3" t="s">
        <v>5</v>
      </c>
      <c r="RU13" s="3" t="s">
        <v>5</v>
      </c>
      <c r="RV13" s="3" t="s">
        <v>5</v>
      </c>
      <c r="RW13" s="3" t="s">
        <v>5</v>
      </c>
      <c r="RX13" s="3">
        <v>41.86</v>
      </c>
      <c r="RY13" s="3" t="s">
        <v>5</v>
      </c>
      <c r="RZ13" s="3" t="s">
        <v>5</v>
      </c>
      <c r="SA13" s="3" t="s">
        <v>5</v>
      </c>
      <c r="SB13" s="3">
        <v>20.13</v>
      </c>
      <c r="SC13" s="3" t="s">
        <v>5</v>
      </c>
      <c r="SD13" s="3">
        <v>43.58</v>
      </c>
      <c r="SE13" s="3">
        <v>30.52</v>
      </c>
      <c r="SF13" s="3">
        <v>38.97</v>
      </c>
      <c r="SG13" s="3">
        <v>16.96</v>
      </c>
      <c r="SH13" s="3">
        <v>74.63</v>
      </c>
      <c r="SI13" s="3">
        <v>4.7699999999999996</v>
      </c>
      <c r="SJ13" s="3">
        <v>19.809999999999999</v>
      </c>
      <c r="SK13" s="3">
        <v>19.55</v>
      </c>
      <c r="SL13" s="3">
        <v>36.119999999999997</v>
      </c>
      <c r="SM13" s="3">
        <v>253.64</v>
      </c>
      <c r="SN13" s="3">
        <v>28.28</v>
      </c>
      <c r="SO13" s="3">
        <v>12.37</v>
      </c>
      <c r="SP13" s="3">
        <v>35.64</v>
      </c>
      <c r="SQ13" s="3">
        <v>208.72</v>
      </c>
      <c r="SR13" s="3">
        <v>13.9</v>
      </c>
      <c r="SS13" s="3">
        <v>25.55</v>
      </c>
      <c r="ST13" s="3">
        <v>12.18</v>
      </c>
      <c r="SU13" s="3">
        <v>20.86</v>
      </c>
      <c r="SV13" s="3">
        <v>28.99</v>
      </c>
      <c r="SW13" s="3">
        <v>53.94</v>
      </c>
      <c r="SX13" s="3">
        <v>44.22</v>
      </c>
      <c r="SY13" s="3">
        <v>8.59</v>
      </c>
      <c r="SZ13" s="3">
        <v>27.1</v>
      </c>
      <c r="TA13" s="3">
        <v>55.53</v>
      </c>
      <c r="TB13" s="3">
        <v>35.06</v>
      </c>
      <c r="TC13" s="3">
        <v>56.97</v>
      </c>
      <c r="TD13" s="3">
        <v>13.44</v>
      </c>
      <c r="TE13" s="3">
        <v>8.06</v>
      </c>
      <c r="TF13" s="3">
        <v>28.17</v>
      </c>
      <c r="TG13" s="3" t="s">
        <v>5</v>
      </c>
      <c r="TH13" s="3">
        <v>20.86</v>
      </c>
      <c r="TI13" s="3">
        <v>32.78</v>
      </c>
      <c r="TJ13" s="3">
        <v>29.96</v>
      </c>
      <c r="TK13" s="3">
        <v>11.8</v>
      </c>
      <c r="TL13" s="3">
        <v>19.78</v>
      </c>
      <c r="TM13" s="3">
        <v>20.38</v>
      </c>
      <c r="TN13" s="3">
        <v>20.71</v>
      </c>
      <c r="TO13" s="3">
        <v>23.29</v>
      </c>
      <c r="TP13" s="3">
        <v>60.26</v>
      </c>
      <c r="TQ13" s="3">
        <v>55.8</v>
      </c>
      <c r="TR13" s="3">
        <v>24.6</v>
      </c>
      <c r="TS13" s="3">
        <v>11.35</v>
      </c>
      <c r="TT13" s="3">
        <v>19.010000000000002</v>
      </c>
      <c r="TU13" s="3">
        <v>27.81</v>
      </c>
      <c r="TV13" s="3">
        <v>46.96</v>
      </c>
      <c r="TW13" s="3">
        <v>31.88</v>
      </c>
      <c r="TX13" s="3">
        <v>49.53</v>
      </c>
      <c r="TY13" s="3">
        <v>21.94</v>
      </c>
      <c r="TZ13" s="3">
        <v>14.04</v>
      </c>
      <c r="UA13" s="3" t="s">
        <v>5</v>
      </c>
      <c r="UB13" s="3">
        <v>23.13</v>
      </c>
      <c r="UC13" s="3">
        <v>23.64</v>
      </c>
      <c r="UD13" s="3">
        <v>32.869999999999997</v>
      </c>
      <c r="UE13" s="3">
        <v>19.48</v>
      </c>
      <c r="UF13" s="3">
        <v>11.66</v>
      </c>
      <c r="UG13" s="3">
        <v>449.99</v>
      </c>
      <c r="UH13" s="3">
        <v>32.479999999999997</v>
      </c>
      <c r="UI13" s="3">
        <v>18.059999999999999</v>
      </c>
      <c r="UJ13" s="3">
        <v>17.489999999999998</v>
      </c>
      <c r="UK13" s="3">
        <v>20.079999999999998</v>
      </c>
      <c r="UL13" s="3">
        <v>14.27</v>
      </c>
      <c r="UM13" s="3">
        <v>38.18</v>
      </c>
      <c r="UN13" s="3">
        <v>17.09</v>
      </c>
      <c r="UO13" s="3">
        <v>67.22</v>
      </c>
      <c r="UP13" s="3">
        <v>26.66</v>
      </c>
      <c r="UQ13" s="3" t="s">
        <v>5</v>
      </c>
      <c r="UR13" s="3">
        <v>22.16</v>
      </c>
      <c r="US13" s="3">
        <v>12.3</v>
      </c>
      <c r="UT13" s="3">
        <v>432.17</v>
      </c>
      <c r="UU13" s="3">
        <v>10.47</v>
      </c>
      <c r="UV13" s="3">
        <v>23.84</v>
      </c>
      <c r="UW13" s="3">
        <v>10.07</v>
      </c>
      <c r="UX13" s="3">
        <v>15.54</v>
      </c>
      <c r="UY13" s="3">
        <v>42.1</v>
      </c>
      <c r="UZ13" s="3">
        <v>51.92</v>
      </c>
      <c r="VA13" s="3">
        <v>20.8</v>
      </c>
      <c r="VB13" s="3">
        <v>20.92</v>
      </c>
      <c r="VC13" s="3">
        <v>31.04</v>
      </c>
      <c r="VD13" s="3">
        <v>34.68</v>
      </c>
      <c r="VE13" s="3">
        <v>72.97</v>
      </c>
      <c r="VF13" s="3">
        <v>17.86</v>
      </c>
      <c r="VG13" s="3">
        <v>25.06</v>
      </c>
      <c r="VH13" s="3">
        <v>12.57</v>
      </c>
      <c r="VI13" s="3">
        <v>86.27</v>
      </c>
      <c r="VJ13" s="3">
        <v>36.29</v>
      </c>
      <c r="VK13" s="3">
        <v>11.29</v>
      </c>
      <c r="VL13" s="3">
        <v>14.49</v>
      </c>
      <c r="VM13" s="3">
        <v>16.329999999999998</v>
      </c>
      <c r="VN13" s="3">
        <v>35.24</v>
      </c>
      <c r="VO13" s="3">
        <v>12.81</v>
      </c>
      <c r="VP13" s="3">
        <v>33.270000000000003</v>
      </c>
      <c r="VQ13" s="3">
        <v>31.52</v>
      </c>
      <c r="VR13" s="3">
        <v>41.5</v>
      </c>
      <c r="VS13" s="3">
        <v>24.02</v>
      </c>
      <c r="VT13" s="3">
        <v>25.6</v>
      </c>
      <c r="VU13" s="3">
        <v>25.25</v>
      </c>
      <c r="VV13" s="3">
        <v>56.92</v>
      </c>
      <c r="VW13" s="3">
        <v>51.85</v>
      </c>
      <c r="VX13" s="3">
        <v>52.23</v>
      </c>
      <c r="VY13" s="3">
        <v>10.7</v>
      </c>
      <c r="VZ13" s="3">
        <v>24.53</v>
      </c>
      <c r="WA13" s="3">
        <v>18.54</v>
      </c>
      <c r="WB13" s="3">
        <v>30.57</v>
      </c>
      <c r="WC13" s="3">
        <v>19.190000000000001</v>
      </c>
      <c r="WD13" s="3">
        <v>11.67</v>
      </c>
      <c r="WE13" s="3">
        <v>64.739999999999995</v>
      </c>
      <c r="WF13" s="3">
        <v>25.56</v>
      </c>
      <c r="WG13" s="3">
        <v>154.44</v>
      </c>
      <c r="WH13" s="3">
        <v>28.61</v>
      </c>
      <c r="WI13" s="3">
        <v>30.93</v>
      </c>
      <c r="WJ13" s="3">
        <v>10.73</v>
      </c>
      <c r="WK13" s="3">
        <v>28.69</v>
      </c>
      <c r="WL13" s="3">
        <v>42.49</v>
      </c>
      <c r="WM13" s="3">
        <v>37.58</v>
      </c>
      <c r="WN13" s="3">
        <v>19.04</v>
      </c>
      <c r="WO13" s="3">
        <v>19.54</v>
      </c>
      <c r="WP13" s="3">
        <v>16.62</v>
      </c>
      <c r="WQ13" s="3">
        <v>29.28</v>
      </c>
      <c r="WR13" s="3">
        <v>19.670000000000002</v>
      </c>
      <c r="WS13" s="3">
        <v>33.520000000000003</v>
      </c>
      <c r="WT13" s="3">
        <v>14.01</v>
      </c>
      <c r="WU13" s="3">
        <v>23.62</v>
      </c>
      <c r="WV13" s="3">
        <v>14.26</v>
      </c>
      <c r="WW13" s="3">
        <v>12.31</v>
      </c>
      <c r="WX13" s="3">
        <v>18.22</v>
      </c>
      <c r="WY13" s="3">
        <v>13.17</v>
      </c>
      <c r="WZ13" s="3">
        <v>10.68</v>
      </c>
      <c r="XA13" s="3">
        <v>11.74</v>
      </c>
      <c r="XB13" s="3">
        <v>33.76</v>
      </c>
      <c r="XC13" s="3">
        <v>10.14</v>
      </c>
      <c r="XD13" s="3">
        <v>30.44</v>
      </c>
      <c r="XE13" s="3">
        <v>19.89</v>
      </c>
      <c r="XF13" s="3">
        <v>39.47</v>
      </c>
      <c r="XG13" s="3">
        <v>15.34</v>
      </c>
      <c r="XH13" s="3">
        <v>10.6</v>
      </c>
      <c r="XI13" s="3">
        <v>33.229999999999997</v>
      </c>
      <c r="XJ13" s="3">
        <v>35.340000000000003</v>
      </c>
      <c r="XK13" s="3">
        <v>7</v>
      </c>
      <c r="XL13" s="3">
        <v>47.02</v>
      </c>
      <c r="XM13" s="3">
        <v>16.07</v>
      </c>
      <c r="XN13" s="3">
        <v>42.55</v>
      </c>
      <c r="XO13" s="3">
        <v>28.96</v>
      </c>
      <c r="XP13" s="3">
        <v>24.59</v>
      </c>
      <c r="XQ13" s="3">
        <v>16.84</v>
      </c>
      <c r="XR13" s="3">
        <v>5.0999999999999996</v>
      </c>
      <c r="XS13" s="3">
        <v>12.32</v>
      </c>
      <c r="XT13" s="3">
        <v>23.28</v>
      </c>
      <c r="XU13" s="3">
        <v>37.979999999999997</v>
      </c>
      <c r="XV13" s="3">
        <v>14.4</v>
      </c>
      <c r="XW13" s="3">
        <v>21.19</v>
      </c>
      <c r="XX13" s="3">
        <v>13.99</v>
      </c>
      <c r="XY13" s="3">
        <v>15.89</v>
      </c>
      <c r="XZ13" s="3">
        <v>17.73</v>
      </c>
      <c r="YA13" s="3" t="s">
        <v>5</v>
      </c>
      <c r="YB13" s="3">
        <v>30.31</v>
      </c>
      <c r="YC13" s="3">
        <v>29.13</v>
      </c>
      <c r="YD13" s="3">
        <v>22.48</v>
      </c>
      <c r="YE13" s="3">
        <v>18.79</v>
      </c>
      <c r="YF13" s="3">
        <v>25.99</v>
      </c>
      <c r="YG13" s="3">
        <v>44.14</v>
      </c>
      <c r="YH13" s="3">
        <v>10.17</v>
      </c>
      <c r="YI13" s="3">
        <v>17.78</v>
      </c>
      <c r="YJ13" s="3">
        <v>47.26</v>
      </c>
      <c r="YK13" s="3">
        <v>22.61</v>
      </c>
      <c r="YL13" s="3">
        <v>31.67</v>
      </c>
      <c r="YM13" s="3">
        <v>30.22</v>
      </c>
      <c r="YN13" s="3">
        <v>28.28</v>
      </c>
      <c r="YO13" s="3">
        <v>40.69</v>
      </c>
      <c r="YP13" s="3">
        <v>11.52</v>
      </c>
      <c r="YQ13" s="3">
        <v>22.32</v>
      </c>
      <c r="YR13" s="3">
        <v>20.64</v>
      </c>
      <c r="YS13" s="3">
        <v>21.57</v>
      </c>
      <c r="YT13" s="3">
        <v>21.99</v>
      </c>
      <c r="YU13" s="3">
        <v>30.48</v>
      </c>
      <c r="YV13" s="3">
        <v>19.829999999999998</v>
      </c>
      <c r="YW13" s="3">
        <v>9.66</v>
      </c>
      <c r="YX13" s="3" t="s">
        <v>5</v>
      </c>
      <c r="YY13" s="3">
        <v>25.04</v>
      </c>
      <c r="YZ13" s="3">
        <v>18.45</v>
      </c>
      <c r="ZA13" s="3">
        <v>39.630000000000003</v>
      </c>
      <c r="ZB13" s="3">
        <v>19.38</v>
      </c>
      <c r="ZC13" s="3">
        <v>16.48</v>
      </c>
      <c r="ZD13" s="3">
        <v>24.27</v>
      </c>
      <c r="ZE13" s="3">
        <v>30.74</v>
      </c>
      <c r="ZF13" s="3">
        <v>28.11</v>
      </c>
      <c r="ZG13" s="3">
        <v>39.700000000000003</v>
      </c>
      <c r="ZH13" s="3">
        <v>17.71</v>
      </c>
      <c r="ZI13" s="3">
        <v>27.55</v>
      </c>
      <c r="ZJ13" s="3">
        <v>27.37</v>
      </c>
      <c r="ZK13" s="3" t="s">
        <v>2717</v>
      </c>
      <c r="ZL13" s="3">
        <v>29.26</v>
      </c>
      <c r="ZM13" s="3">
        <v>22.27</v>
      </c>
      <c r="ZN13" s="3">
        <v>20.399999999999999</v>
      </c>
      <c r="ZO13" s="3">
        <v>14.33</v>
      </c>
      <c r="ZP13" s="3">
        <v>14.7</v>
      </c>
      <c r="ZQ13" s="3">
        <v>45.86</v>
      </c>
      <c r="ZR13" s="3">
        <v>23.81</v>
      </c>
      <c r="ZS13" s="3">
        <v>36.26</v>
      </c>
      <c r="ZT13" s="3">
        <v>27.99</v>
      </c>
      <c r="ZU13" s="3">
        <v>27.06</v>
      </c>
      <c r="ZV13" s="3">
        <v>14.07</v>
      </c>
      <c r="ZW13" s="3">
        <v>27.21</v>
      </c>
      <c r="ZX13" s="3">
        <v>33.89</v>
      </c>
      <c r="ZY13" s="3">
        <v>23.69</v>
      </c>
      <c r="ZZ13" s="3">
        <v>28.38</v>
      </c>
      <c r="AAA13" s="3">
        <v>44.47</v>
      </c>
      <c r="AAB13" s="3">
        <v>13.77</v>
      </c>
      <c r="AAC13" s="3">
        <v>34.229999999999997</v>
      </c>
      <c r="AAD13" s="3">
        <v>48.51</v>
      </c>
      <c r="AAE13" s="3">
        <v>12.56</v>
      </c>
      <c r="AAF13" s="3">
        <v>22.09</v>
      </c>
      <c r="AAG13" s="3">
        <v>59.43</v>
      </c>
      <c r="AAH13" s="3">
        <v>22.87</v>
      </c>
      <c r="AAI13" s="3">
        <v>37.93</v>
      </c>
      <c r="AAJ13" s="3">
        <v>31.01</v>
      </c>
      <c r="AAK13" s="3">
        <v>52.84</v>
      </c>
      <c r="AAL13" s="3">
        <v>21.56</v>
      </c>
      <c r="AAM13" s="3">
        <v>49.49</v>
      </c>
      <c r="AAN13" s="3">
        <v>17.09</v>
      </c>
      <c r="AAO13" s="3">
        <v>4.75</v>
      </c>
      <c r="AAP13" s="3">
        <v>14.08</v>
      </c>
      <c r="AAQ13" s="3">
        <v>20.34</v>
      </c>
      <c r="AAR13" s="3">
        <v>13.77</v>
      </c>
      <c r="AAS13" s="3">
        <v>37.53</v>
      </c>
      <c r="AAT13" s="3">
        <v>13.73</v>
      </c>
      <c r="AAU13" s="3">
        <v>6.95</v>
      </c>
      <c r="AAV13" s="3">
        <v>20.14</v>
      </c>
      <c r="AAW13" s="3">
        <v>8.33</v>
      </c>
      <c r="AAX13" s="3">
        <v>70.31</v>
      </c>
      <c r="AAY13" s="3">
        <v>32.15</v>
      </c>
      <c r="AAZ13" s="3">
        <v>13.93</v>
      </c>
      <c r="ABA13" s="3">
        <v>8.8000000000000007</v>
      </c>
      <c r="ABB13" s="3">
        <v>13.34</v>
      </c>
      <c r="ABC13" s="3">
        <v>26.97</v>
      </c>
      <c r="ABD13" s="3">
        <v>35.92</v>
      </c>
      <c r="ABE13" s="3">
        <v>12.22</v>
      </c>
      <c r="ABF13" s="3">
        <v>8.7200000000000006</v>
      </c>
      <c r="ABG13" s="3">
        <v>7.27</v>
      </c>
      <c r="ABH13" s="3">
        <v>4.3099999999999996</v>
      </c>
      <c r="ABI13" s="3">
        <v>7.08</v>
      </c>
      <c r="ABJ13" s="3">
        <v>35.72</v>
      </c>
      <c r="ABK13" s="3">
        <v>32.58</v>
      </c>
      <c r="ABL13" s="3">
        <v>44.34</v>
      </c>
      <c r="ABM13" s="3">
        <v>27.03</v>
      </c>
      <c r="ABN13" s="3">
        <v>36.93</v>
      </c>
      <c r="ABO13" s="3">
        <v>24.95</v>
      </c>
      <c r="ABP13" s="3">
        <v>24.13</v>
      </c>
      <c r="ABQ13" s="3">
        <v>17.7</v>
      </c>
      <c r="ABR13" s="3">
        <v>18.63</v>
      </c>
      <c r="ABS13" s="3">
        <v>2.2599999999999998</v>
      </c>
      <c r="ABT13" s="3">
        <v>8.7799999999999994</v>
      </c>
      <c r="ABU13" s="3">
        <v>12.3</v>
      </c>
      <c r="ABV13" s="3">
        <v>22.65</v>
      </c>
      <c r="ABW13" s="3">
        <v>29.95</v>
      </c>
      <c r="ABX13" s="3">
        <v>58.61</v>
      </c>
      <c r="ABY13" s="3">
        <v>28.39</v>
      </c>
      <c r="ABZ13" s="3">
        <v>14.3</v>
      </c>
      <c r="ACA13" s="3">
        <v>43.75</v>
      </c>
      <c r="ACB13" s="3">
        <v>36.97</v>
      </c>
      <c r="ACC13" s="3">
        <v>56.12</v>
      </c>
      <c r="ACD13" s="3">
        <v>30.48</v>
      </c>
      <c r="ACE13" s="3">
        <v>43.71</v>
      </c>
      <c r="ACF13" s="3">
        <v>23.39</v>
      </c>
      <c r="ACG13" s="3">
        <v>27.55</v>
      </c>
      <c r="ACH13" s="3">
        <v>17.37</v>
      </c>
      <c r="ACI13" s="3">
        <v>17.57</v>
      </c>
      <c r="ACJ13" s="3">
        <v>18.25</v>
      </c>
      <c r="ACK13" s="3">
        <v>13.69</v>
      </c>
      <c r="ACL13" s="3">
        <v>21.19</v>
      </c>
      <c r="ACM13" s="3">
        <v>34.700000000000003</v>
      </c>
      <c r="ACN13" s="3">
        <v>16.11</v>
      </c>
      <c r="ACO13" s="3">
        <v>72.2</v>
      </c>
      <c r="ACP13" s="3">
        <v>33.18</v>
      </c>
      <c r="ACQ13" s="3">
        <v>18.23</v>
      </c>
      <c r="ACR13" s="3">
        <v>6.12</v>
      </c>
      <c r="ACS13" s="3">
        <v>35.64</v>
      </c>
      <c r="ACT13" s="3">
        <v>92.93</v>
      </c>
      <c r="ACU13" s="3">
        <v>17.100000000000001</v>
      </c>
      <c r="ACV13" s="3">
        <v>11.15</v>
      </c>
      <c r="ACW13" s="3">
        <v>40.97</v>
      </c>
      <c r="ACX13" s="3">
        <v>21.01</v>
      </c>
      <c r="ACY13" s="3">
        <v>20.23</v>
      </c>
      <c r="ACZ13" s="3">
        <v>25.22</v>
      </c>
      <c r="ADA13" s="3">
        <v>13.39</v>
      </c>
      <c r="ADB13" s="3">
        <v>16.829999999999998</v>
      </c>
      <c r="ADC13" s="3">
        <v>41.7</v>
      </c>
      <c r="ADD13" s="3">
        <v>14.63</v>
      </c>
      <c r="ADE13" s="3">
        <v>16.350000000000001</v>
      </c>
      <c r="ADF13" s="3">
        <v>18.28</v>
      </c>
      <c r="ADG13" s="3">
        <v>28.91</v>
      </c>
      <c r="ADH13" s="3">
        <v>28</v>
      </c>
      <c r="ADI13" s="3">
        <v>27.49</v>
      </c>
      <c r="ADJ13" s="3">
        <v>32.630000000000003</v>
      </c>
      <c r="ADK13" s="3">
        <v>30.94</v>
      </c>
      <c r="ADL13" s="3">
        <v>14.3</v>
      </c>
      <c r="ADM13" s="3">
        <v>35.68</v>
      </c>
      <c r="ADN13" s="3">
        <v>26.87</v>
      </c>
      <c r="ADO13" s="3">
        <v>73.900000000000006</v>
      </c>
      <c r="ADP13" s="3">
        <v>42.92</v>
      </c>
      <c r="ADQ13" s="3">
        <v>47.81</v>
      </c>
      <c r="ADR13" s="3">
        <v>26.55</v>
      </c>
      <c r="ADS13" s="3">
        <v>26.87</v>
      </c>
      <c r="ADT13" s="3">
        <v>20.079999999999998</v>
      </c>
      <c r="ADU13" s="3">
        <v>11.05</v>
      </c>
      <c r="ADV13" s="3">
        <v>34.56</v>
      </c>
      <c r="ADW13" s="3">
        <v>10.67</v>
      </c>
      <c r="ADX13" s="3">
        <v>28.45</v>
      </c>
      <c r="ADY13" s="3">
        <v>19.649999999999999</v>
      </c>
      <c r="ADZ13" s="3">
        <v>40.9</v>
      </c>
      <c r="AEA13" s="3">
        <v>18.309999999999999</v>
      </c>
      <c r="AEB13" s="3">
        <v>25.48</v>
      </c>
      <c r="AEC13" s="3">
        <v>16</v>
      </c>
      <c r="AED13" s="3">
        <v>24.16</v>
      </c>
      <c r="AEE13" s="3">
        <v>16.23</v>
      </c>
      <c r="AEF13" s="3">
        <v>25.78</v>
      </c>
      <c r="AEG13" s="3" t="s">
        <v>2717</v>
      </c>
      <c r="AEH13" s="3">
        <v>17.86</v>
      </c>
      <c r="AEI13" s="3">
        <v>18.48</v>
      </c>
      <c r="AEJ13" s="3">
        <v>29.24</v>
      </c>
      <c r="AEK13" s="3">
        <v>35.65</v>
      </c>
      <c r="AEL13" s="3">
        <v>22.71</v>
      </c>
      <c r="AEM13" s="3">
        <v>28.64</v>
      </c>
      <c r="AEN13" s="3">
        <v>19.12</v>
      </c>
      <c r="AEO13" s="3">
        <v>52.02</v>
      </c>
      <c r="AEP13" s="3">
        <v>44.07</v>
      </c>
      <c r="AEQ13" s="3">
        <v>41</v>
      </c>
      <c r="AER13" s="3">
        <v>12.5</v>
      </c>
      <c r="AES13" s="3">
        <v>18.29</v>
      </c>
      <c r="AET13" s="3">
        <v>10.02</v>
      </c>
      <c r="AEU13" s="3">
        <v>36.799999999999997</v>
      </c>
      <c r="AEV13" s="3">
        <v>16.29</v>
      </c>
      <c r="AEW13" s="3">
        <v>26.35</v>
      </c>
      <c r="AEX13" s="3">
        <v>13.7</v>
      </c>
      <c r="AEY13" s="3">
        <v>17.739999999999998</v>
      </c>
      <c r="AEZ13" s="3">
        <v>52.41</v>
      </c>
      <c r="AFA13" s="3">
        <v>15.22</v>
      </c>
      <c r="AFB13" s="3">
        <v>9.76</v>
      </c>
      <c r="AFC13" s="3">
        <v>14.8</v>
      </c>
      <c r="AFD13" s="3">
        <v>21.53</v>
      </c>
      <c r="AFE13" s="3">
        <v>11.96</v>
      </c>
      <c r="AFF13" s="3">
        <v>4.92</v>
      </c>
      <c r="AFG13" s="3">
        <v>50.84</v>
      </c>
      <c r="AFH13" s="3">
        <v>22.12</v>
      </c>
      <c r="AFI13" s="3">
        <v>20.86</v>
      </c>
      <c r="AFJ13" s="3">
        <v>44.45</v>
      </c>
      <c r="AFK13" s="3">
        <v>15.08</v>
      </c>
      <c r="AFL13" s="3">
        <v>15.43</v>
      </c>
      <c r="AFM13" s="3">
        <v>43.91</v>
      </c>
      <c r="AFN13" s="3">
        <v>34.729999999999997</v>
      </c>
      <c r="AFO13" s="3">
        <v>16.739999999999998</v>
      </c>
      <c r="AFP13" s="3">
        <v>31.18</v>
      </c>
      <c r="AFQ13" s="3">
        <v>42.97</v>
      </c>
      <c r="AFR13" s="3">
        <v>6.78</v>
      </c>
      <c r="AFS13" s="3">
        <v>24.96</v>
      </c>
      <c r="AFT13" s="3">
        <v>18.190000000000001</v>
      </c>
      <c r="AFU13" s="3">
        <v>22.99</v>
      </c>
      <c r="AFV13" s="3">
        <v>20.66</v>
      </c>
      <c r="AFW13" s="3">
        <v>30.66</v>
      </c>
      <c r="AFX13" s="3" t="s">
        <v>2717</v>
      </c>
      <c r="AFY13" s="3">
        <v>25.33</v>
      </c>
      <c r="AFZ13" s="3">
        <v>29.06</v>
      </c>
      <c r="AGA13" s="3">
        <v>24.15</v>
      </c>
      <c r="AGB13" s="3">
        <v>5.1100000000000003</v>
      </c>
      <c r="AGC13" s="3">
        <v>45.73</v>
      </c>
      <c r="AGD13" s="3">
        <v>37.270000000000003</v>
      </c>
      <c r="AGE13" s="3">
        <v>20.399999999999999</v>
      </c>
      <c r="AGF13" s="3">
        <v>6.35</v>
      </c>
      <c r="AGG13" s="3">
        <v>9.8000000000000007</v>
      </c>
      <c r="AGH13" s="3">
        <v>12.39</v>
      </c>
      <c r="AGI13" s="3">
        <v>19.8</v>
      </c>
      <c r="AGJ13" s="3">
        <v>42.44</v>
      </c>
      <c r="AGK13" s="3">
        <v>16.170000000000002</v>
      </c>
      <c r="AGL13" s="3">
        <v>46.14</v>
      </c>
      <c r="AGM13" s="3">
        <v>61.42</v>
      </c>
      <c r="AGN13" s="3">
        <v>20.23</v>
      </c>
      <c r="AGO13" s="3">
        <v>28.92</v>
      </c>
      <c r="AGP13" s="3">
        <v>15.56</v>
      </c>
      <c r="AGQ13" s="3">
        <v>11.22</v>
      </c>
      <c r="AGR13" s="3">
        <v>47.38</v>
      </c>
      <c r="AGS13" s="3">
        <v>20.420000000000002</v>
      </c>
      <c r="AGT13" s="3">
        <v>70.14</v>
      </c>
      <c r="AGU13" s="3">
        <v>22.02</v>
      </c>
      <c r="AGV13" s="3">
        <v>22.56</v>
      </c>
      <c r="AGW13" s="3">
        <v>12.17</v>
      </c>
      <c r="AGX13" s="3">
        <v>10.16</v>
      </c>
      <c r="AGY13" s="3">
        <v>21</v>
      </c>
      <c r="AGZ13" s="3">
        <v>45.97</v>
      </c>
      <c r="AHA13" s="3">
        <v>40.78</v>
      </c>
      <c r="AHB13" s="3">
        <v>12.24</v>
      </c>
      <c r="AHC13" s="3">
        <v>11.51</v>
      </c>
      <c r="AHD13" s="3">
        <v>15.78</v>
      </c>
      <c r="AHE13" s="3">
        <v>28.08</v>
      </c>
      <c r="AHF13" s="3">
        <v>21.52</v>
      </c>
      <c r="AHG13" s="3">
        <v>22.8</v>
      </c>
      <c r="AHH13" s="3">
        <v>23.95</v>
      </c>
      <c r="AHI13" s="3">
        <v>87.06</v>
      </c>
      <c r="AHJ13" s="3">
        <v>20.21</v>
      </c>
      <c r="AHK13" s="3">
        <v>9.4600000000000009</v>
      </c>
      <c r="AHL13" s="3">
        <v>5.12</v>
      </c>
      <c r="AHM13" s="3">
        <v>54.97</v>
      </c>
      <c r="AHN13" s="3">
        <v>22.05</v>
      </c>
      <c r="AHO13" s="3">
        <v>8.64</v>
      </c>
      <c r="AHP13" s="3">
        <v>17.34</v>
      </c>
      <c r="AHQ13" s="3">
        <v>17.5</v>
      </c>
      <c r="AHR13" s="3">
        <v>22.07</v>
      </c>
      <c r="AHS13" s="3">
        <v>13.4</v>
      </c>
      <c r="AHT13" s="3">
        <v>22.22</v>
      </c>
      <c r="AHU13" s="3">
        <v>36.880000000000003</v>
      </c>
      <c r="AHV13" s="3">
        <v>44.52</v>
      </c>
      <c r="AHW13" s="3">
        <v>6.31</v>
      </c>
      <c r="AHX13" s="3">
        <v>59.54</v>
      </c>
      <c r="AHY13" s="3">
        <v>22.9</v>
      </c>
      <c r="AHZ13" s="3">
        <v>21.07</v>
      </c>
      <c r="AIA13" s="3">
        <v>50.98</v>
      </c>
      <c r="AIB13" s="3">
        <v>38.74</v>
      </c>
      <c r="AIC13" s="3">
        <v>27.9</v>
      </c>
      <c r="AID13" s="3">
        <v>6.46</v>
      </c>
      <c r="AIE13" s="3">
        <v>14.93</v>
      </c>
      <c r="AIF13" s="3">
        <v>28.82</v>
      </c>
      <c r="AIG13" s="3">
        <v>23.69</v>
      </c>
      <c r="AIH13" s="3">
        <v>51.38</v>
      </c>
      <c r="AII13" s="3">
        <v>28.59</v>
      </c>
      <c r="AIJ13" s="3">
        <v>5.0999999999999996</v>
      </c>
      <c r="AIK13" s="3">
        <v>11.07</v>
      </c>
      <c r="AIL13" s="3">
        <v>16.84</v>
      </c>
      <c r="AIM13" s="3">
        <v>22.8</v>
      </c>
      <c r="AIN13" s="3">
        <v>33.770000000000003</v>
      </c>
      <c r="AIO13" s="3">
        <v>39.32</v>
      </c>
      <c r="AIP13" s="3">
        <v>53.17</v>
      </c>
      <c r="AIQ13" s="3">
        <v>31.81</v>
      </c>
      <c r="AIR13" s="3">
        <v>17.3</v>
      </c>
      <c r="AIS13" s="3">
        <v>39.340000000000003</v>
      </c>
      <c r="AIT13" s="3">
        <v>22.39</v>
      </c>
      <c r="AIU13" s="3">
        <v>45.18</v>
      </c>
      <c r="AIV13" s="3">
        <v>16.79</v>
      </c>
      <c r="AIW13" s="3">
        <v>60.53</v>
      </c>
      <c r="AIX13" s="3">
        <v>25.82</v>
      </c>
      <c r="AIY13" s="3">
        <v>12.49</v>
      </c>
      <c r="AIZ13" s="3">
        <v>18.95</v>
      </c>
      <c r="AJA13" s="3">
        <v>18.37</v>
      </c>
      <c r="AJB13" s="3">
        <v>23.75</v>
      </c>
      <c r="AJC13" s="3">
        <v>22.6</v>
      </c>
      <c r="AJD13" s="3">
        <v>30.35</v>
      </c>
      <c r="AJE13" s="3">
        <v>34.450000000000003</v>
      </c>
      <c r="AJF13" s="3">
        <v>51.75</v>
      </c>
      <c r="AJG13" s="3">
        <v>29.69</v>
      </c>
      <c r="AJH13" s="3">
        <v>15</v>
      </c>
      <c r="AJI13" s="3">
        <v>11.78</v>
      </c>
      <c r="AJJ13" s="3">
        <v>24.32</v>
      </c>
      <c r="AJK13" s="3">
        <v>13.61</v>
      </c>
      <c r="AJL13" s="3">
        <v>9.09</v>
      </c>
      <c r="AJM13" s="3">
        <v>13.8</v>
      </c>
      <c r="AJN13" s="3">
        <v>31.77</v>
      </c>
      <c r="AJO13" s="3">
        <v>7.05</v>
      </c>
      <c r="AJP13" s="3">
        <v>69.89</v>
      </c>
      <c r="AJQ13" s="3">
        <v>36.369999999999997</v>
      </c>
      <c r="AJR13" s="3">
        <v>48.81</v>
      </c>
      <c r="AJS13" s="3">
        <v>29.51</v>
      </c>
      <c r="AJT13" s="3">
        <v>9.3699999999999992</v>
      </c>
      <c r="AJU13" s="3">
        <v>47.86</v>
      </c>
      <c r="AJV13" s="3">
        <v>38.270000000000003</v>
      </c>
      <c r="AJW13" s="3">
        <v>39.47</v>
      </c>
      <c r="AJX13" s="3">
        <v>44.78</v>
      </c>
      <c r="AJY13" s="3">
        <v>19.239999999999998</v>
      </c>
      <c r="AJZ13" s="3">
        <v>30.11</v>
      </c>
      <c r="AKA13" s="3" t="s">
        <v>5</v>
      </c>
      <c r="AKB13" s="3">
        <v>17.62</v>
      </c>
      <c r="AKC13" s="3">
        <v>27.96</v>
      </c>
      <c r="AKD13" s="3">
        <v>22.33</v>
      </c>
      <c r="AKE13" s="3">
        <v>25.24</v>
      </c>
      <c r="AKF13" s="3">
        <v>25.72</v>
      </c>
      <c r="AKG13" s="3">
        <v>42.88</v>
      </c>
      <c r="AKH13" s="3">
        <v>10.47</v>
      </c>
      <c r="AKI13" s="3">
        <v>34.29</v>
      </c>
      <c r="AKJ13" s="3">
        <v>12.16</v>
      </c>
      <c r="AKK13" s="3">
        <v>19.71</v>
      </c>
      <c r="AKL13" s="3">
        <v>41.44</v>
      </c>
      <c r="AKM13" s="3">
        <v>47.57</v>
      </c>
      <c r="AKN13" s="3">
        <v>43.1</v>
      </c>
      <c r="AKO13" s="3">
        <v>30.89</v>
      </c>
      <c r="AKP13" s="3">
        <v>20.34</v>
      </c>
      <c r="AKQ13" s="3">
        <v>16.72</v>
      </c>
      <c r="AKR13" s="3">
        <v>18.170000000000002</v>
      </c>
      <c r="AKS13" s="3">
        <v>38.25</v>
      </c>
      <c r="AKT13" s="3">
        <v>33.4</v>
      </c>
      <c r="AKU13" s="3" t="s">
        <v>5</v>
      </c>
      <c r="AKV13" s="3">
        <v>16.079999999999998</v>
      </c>
      <c r="AKW13" s="3">
        <v>63.22</v>
      </c>
      <c r="AKX13" s="3" t="s">
        <v>5</v>
      </c>
      <c r="AKY13" s="3">
        <v>21.78</v>
      </c>
      <c r="AKZ13" s="3">
        <v>17.170000000000002</v>
      </c>
      <c r="ALA13" s="3">
        <v>8.64</v>
      </c>
      <c r="ALB13" s="3">
        <v>12.79</v>
      </c>
      <c r="ALC13" s="3">
        <v>29.62</v>
      </c>
      <c r="ALD13" s="3">
        <v>22.48</v>
      </c>
      <c r="ALE13" s="3">
        <v>8.09</v>
      </c>
      <c r="ALF13" s="3">
        <v>11.56</v>
      </c>
      <c r="ALG13" s="3">
        <v>11.95</v>
      </c>
      <c r="ALH13" s="3">
        <v>2.48</v>
      </c>
      <c r="ALI13" s="3">
        <v>29.97</v>
      </c>
      <c r="ALJ13" s="3">
        <v>26.54</v>
      </c>
      <c r="ALK13" s="3">
        <v>27.52</v>
      </c>
      <c r="ALL13" s="3">
        <v>6.54</v>
      </c>
      <c r="ALM13" s="3">
        <v>17.03</v>
      </c>
      <c r="ALN13" s="3">
        <v>39.01</v>
      </c>
      <c r="ALO13" s="3" t="s">
        <v>2717</v>
      </c>
      <c r="ALP13" s="3">
        <v>31.93</v>
      </c>
      <c r="ALQ13" s="3">
        <v>30.2</v>
      </c>
      <c r="ALR13" s="3">
        <v>13.79</v>
      </c>
      <c r="ALS13" s="3">
        <v>18.510000000000002</v>
      </c>
      <c r="ALT13" s="3">
        <v>15.79</v>
      </c>
      <c r="ALU13" s="3">
        <v>12.99</v>
      </c>
      <c r="ALV13" s="3">
        <v>8.1999999999999993</v>
      </c>
      <c r="ALW13" s="3">
        <v>55.58</v>
      </c>
      <c r="ALX13" s="3">
        <v>31.81</v>
      </c>
      <c r="ALY13" s="3" t="s">
        <v>5</v>
      </c>
      <c r="ALZ13" s="3">
        <v>21.49</v>
      </c>
      <c r="AMA13" s="3">
        <v>10.34</v>
      </c>
      <c r="AMB13" s="3">
        <v>20.72</v>
      </c>
      <c r="AMC13" s="3">
        <v>27.73</v>
      </c>
      <c r="AMD13" s="3">
        <v>28.33</v>
      </c>
      <c r="AME13" s="3">
        <v>33.46</v>
      </c>
      <c r="AMF13" s="3">
        <v>48.36</v>
      </c>
      <c r="AMG13" s="3">
        <v>31.1</v>
      </c>
      <c r="AMH13" s="3">
        <v>32.29</v>
      </c>
      <c r="AMI13" s="3">
        <v>10.84</v>
      </c>
      <c r="AMJ13" s="3">
        <v>20.82</v>
      </c>
      <c r="AMK13" s="3">
        <v>57.34</v>
      </c>
      <c r="AML13" s="3">
        <v>13.06</v>
      </c>
      <c r="AMM13" s="3">
        <v>18.88</v>
      </c>
      <c r="AMN13" s="3">
        <v>28.56</v>
      </c>
      <c r="AMO13" s="3">
        <v>30.55</v>
      </c>
      <c r="AMP13" s="3">
        <v>31.1</v>
      </c>
      <c r="AMQ13" s="3">
        <v>11.5</v>
      </c>
      <c r="AMR13" s="3">
        <v>34.700000000000003</v>
      </c>
      <c r="AMS13" s="3">
        <v>17.79</v>
      </c>
      <c r="AMT13" s="3">
        <v>71.81</v>
      </c>
      <c r="AMU13" s="3">
        <v>27.85</v>
      </c>
      <c r="AMV13" s="3">
        <v>16.649999999999999</v>
      </c>
      <c r="AMW13" s="3">
        <v>26.15</v>
      </c>
      <c r="AMX13" s="3">
        <v>33.92</v>
      </c>
      <c r="AMY13" s="3">
        <v>43.52</v>
      </c>
      <c r="AMZ13" s="3">
        <v>13.61</v>
      </c>
      <c r="ANA13" s="3">
        <v>22.41</v>
      </c>
      <c r="ANB13" s="3">
        <v>4.24</v>
      </c>
      <c r="ANC13" s="3">
        <v>28.37</v>
      </c>
      <c r="AND13" s="3">
        <v>347.49</v>
      </c>
      <c r="ANE13" s="3" t="s">
        <v>5</v>
      </c>
      <c r="ANF13" s="3">
        <v>33.659999999999997</v>
      </c>
      <c r="ANG13" s="3">
        <v>4.2699999999999996</v>
      </c>
      <c r="ANH13" s="3">
        <v>23.28</v>
      </c>
      <c r="ANI13" s="3">
        <v>9.85</v>
      </c>
      <c r="ANJ13" s="3">
        <v>36.049999999999997</v>
      </c>
      <c r="ANK13" s="3">
        <v>13.93</v>
      </c>
      <c r="ANL13" s="3">
        <v>34.9</v>
      </c>
      <c r="ANM13" s="3">
        <v>10.45</v>
      </c>
      <c r="ANN13" s="3">
        <v>40.78</v>
      </c>
      <c r="ANO13" s="3">
        <v>23.81</v>
      </c>
      <c r="ANP13" s="3">
        <v>31.68</v>
      </c>
      <c r="ANQ13" s="3">
        <v>18.59</v>
      </c>
      <c r="ANR13" s="3">
        <v>25.7</v>
      </c>
      <c r="ANS13" s="3">
        <v>24.53</v>
      </c>
      <c r="ANT13" s="3">
        <v>29.33</v>
      </c>
      <c r="ANU13" s="3">
        <v>12.29</v>
      </c>
      <c r="ANV13" s="3">
        <v>18.75</v>
      </c>
      <c r="ANW13" s="3">
        <v>11.69</v>
      </c>
      <c r="ANX13" s="3">
        <v>44.36</v>
      </c>
      <c r="ANY13" s="3">
        <v>23.17</v>
      </c>
      <c r="ANZ13" s="3">
        <v>70.19</v>
      </c>
      <c r="AOA13" s="3">
        <v>45.02</v>
      </c>
      <c r="AOB13" s="3">
        <v>9.73</v>
      </c>
      <c r="AOC13" s="3">
        <v>14.02</v>
      </c>
      <c r="AOD13" s="3">
        <v>14.98</v>
      </c>
      <c r="AOE13" s="3">
        <v>19.41</v>
      </c>
      <c r="AOF13" s="3">
        <v>47.66</v>
      </c>
      <c r="AOG13" s="3">
        <v>13.68</v>
      </c>
      <c r="AOH13" s="3">
        <v>23.37</v>
      </c>
      <c r="AOI13" s="3">
        <v>17.79</v>
      </c>
      <c r="AOJ13" s="3">
        <v>29.97</v>
      </c>
      <c r="AOK13" s="3">
        <v>13.97</v>
      </c>
      <c r="AOL13" s="3">
        <v>30.69</v>
      </c>
      <c r="AOM13" s="3">
        <v>38.25</v>
      </c>
      <c r="AON13" s="3">
        <v>16.350000000000001</v>
      </c>
      <c r="AOO13" s="3">
        <v>15.47</v>
      </c>
      <c r="AOP13" s="3">
        <v>30.17</v>
      </c>
      <c r="AOQ13" s="3">
        <v>47.05</v>
      </c>
      <c r="AOR13" s="3">
        <v>13.65</v>
      </c>
      <c r="AOS13" s="3">
        <v>12.34</v>
      </c>
      <c r="AOT13" s="3">
        <v>18.45</v>
      </c>
      <c r="AOU13" s="3">
        <v>21.48</v>
      </c>
      <c r="AOV13" s="3">
        <v>10.210000000000001</v>
      </c>
      <c r="AOW13" s="3">
        <v>50.06</v>
      </c>
      <c r="AOX13" s="3">
        <v>9.2200000000000006</v>
      </c>
      <c r="AOY13" s="3">
        <v>13.86</v>
      </c>
      <c r="AOZ13" s="3">
        <v>37.9</v>
      </c>
      <c r="APA13" s="3">
        <v>19.96</v>
      </c>
      <c r="APB13" s="3">
        <v>30.23</v>
      </c>
      <c r="APC13" s="3">
        <v>14.79</v>
      </c>
      <c r="APD13" s="3">
        <v>16.47</v>
      </c>
      <c r="APE13" s="3">
        <v>16.87</v>
      </c>
      <c r="APF13" s="3">
        <v>10.029999999999999</v>
      </c>
      <c r="APG13" s="3">
        <v>61.03</v>
      </c>
      <c r="APH13" s="3">
        <v>25.66</v>
      </c>
      <c r="API13" s="3">
        <v>17.62</v>
      </c>
      <c r="APJ13" s="3">
        <v>26.84</v>
      </c>
      <c r="APK13" s="3">
        <v>4.74</v>
      </c>
      <c r="APL13" s="3">
        <v>13.78</v>
      </c>
      <c r="APM13" s="3">
        <v>9.61</v>
      </c>
      <c r="APN13" s="3">
        <v>36.729999999999997</v>
      </c>
      <c r="APO13" s="3">
        <v>11.51</v>
      </c>
      <c r="APP13" s="3">
        <v>25.17</v>
      </c>
      <c r="APQ13" s="3">
        <v>10.02</v>
      </c>
      <c r="APR13" s="3">
        <v>11.56</v>
      </c>
      <c r="APS13" s="3">
        <v>77.16</v>
      </c>
      <c r="APT13" s="3">
        <v>69.63</v>
      </c>
      <c r="APU13" s="3">
        <v>25.77</v>
      </c>
      <c r="APV13" s="3">
        <v>30.81</v>
      </c>
      <c r="APW13" s="3">
        <v>23.33</v>
      </c>
      <c r="APX13" s="3">
        <v>18.43</v>
      </c>
      <c r="APY13" s="3">
        <v>44.42</v>
      </c>
      <c r="APZ13" s="3">
        <v>18.27</v>
      </c>
      <c r="AQA13" s="3">
        <v>3.37</v>
      </c>
      <c r="AQB13" s="3">
        <v>14.68</v>
      </c>
      <c r="AQC13" s="3">
        <v>13.8</v>
      </c>
      <c r="AQD13" s="3">
        <v>35.21</v>
      </c>
      <c r="AQE13" s="3">
        <v>62.56</v>
      </c>
      <c r="AQF13" s="3">
        <v>34.74</v>
      </c>
      <c r="AQG13" s="3">
        <v>18.86</v>
      </c>
      <c r="AQH13" s="3">
        <v>29.14</v>
      </c>
      <c r="AQI13" s="3">
        <v>19.350000000000001</v>
      </c>
      <c r="AQJ13" s="3">
        <v>11.3</v>
      </c>
      <c r="AQK13" s="3">
        <v>17.059999999999999</v>
      </c>
      <c r="AQL13" s="3">
        <v>41.11</v>
      </c>
      <c r="AQM13" s="3">
        <v>22.29</v>
      </c>
      <c r="AQN13" s="3">
        <v>49.07</v>
      </c>
      <c r="AQO13" s="3">
        <v>26.31</v>
      </c>
      <c r="AQP13" s="3">
        <v>4.7300000000000004</v>
      </c>
      <c r="AQQ13" s="3">
        <v>15.62</v>
      </c>
      <c r="AQR13" s="3">
        <v>25.84</v>
      </c>
      <c r="AQS13" s="3">
        <v>51.64</v>
      </c>
      <c r="AQT13" s="3" t="s">
        <v>5</v>
      </c>
      <c r="AQU13" s="3">
        <v>50.31</v>
      </c>
      <c r="AQV13" s="3">
        <v>23.02</v>
      </c>
      <c r="AQW13" s="3">
        <v>17.420000000000002</v>
      </c>
      <c r="AQX13" s="3">
        <v>24.76</v>
      </c>
      <c r="AQY13" s="3">
        <v>18.850000000000001</v>
      </c>
      <c r="AQZ13" s="3">
        <v>15.46</v>
      </c>
      <c r="ARA13" s="3">
        <v>16.57</v>
      </c>
      <c r="ARB13" s="3">
        <v>19.97</v>
      </c>
      <c r="ARC13" s="3">
        <v>45.6</v>
      </c>
      <c r="ARD13" s="3">
        <v>14.74</v>
      </c>
      <c r="ARE13" s="3">
        <v>13.74</v>
      </c>
      <c r="ARF13" s="3">
        <v>17.78</v>
      </c>
      <c r="ARG13" s="3">
        <v>25.24</v>
      </c>
      <c r="ARH13" s="3">
        <v>26.1</v>
      </c>
      <c r="ARI13" s="3">
        <v>30.9</v>
      </c>
      <c r="ARJ13" s="3">
        <v>42.54</v>
      </c>
      <c r="ARK13" s="3">
        <v>4.6500000000000004</v>
      </c>
      <c r="ARL13" s="3">
        <v>46.44</v>
      </c>
      <c r="ARM13" s="3">
        <v>10.59</v>
      </c>
      <c r="ARN13" s="3">
        <v>18.68</v>
      </c>
      <c r="ARO13" s="3">
        <v>19.010000000000002</v>
      </c>
      <c r="ARP13" s="3">
        <v>37.85</v>
      </c>
      <c r="ARQ13" s="3">
        <v>54.93</v>
      </c>
      <c r="ARR13" s="3" t="s">
        <v>5</v>
      </c>
      <c r="ARS13" s="3">
        <v>16.600000000000001</v>
      </c>
      <c r="ART13" s="3">
        <v>12.06</v>
      </c>
      <c r="ARU13" s="3">
        <v>17.5</v>
      </c>
      <c r="ARV13" s="3">
        <v>30.3</v>
      </c>
      <c r="ARW13" s="3">
        <v>63.54</v>
      </c>
      <c r="ARX13" s="3">
        <v>18.36</v>
      </c>
      <c r="ARY13" s="3">
        <v>9.18</v>
      </c>
      <c r="ARZ13" s="3">
        <v>12.99</v>
      </c>
      <c r="ASA13" s="3">
        <v>35.770000000000003</v>
      </c>
      <c r="ASB13" s="3">
        <v>30.61</v>
      </c>
      <c r="ASC13" s="3">
        <v>18.38</v>
      </c>
      <c r="ASD13" s="3" t="s">
        <v>5</v>
      </c>
      <c r="ASE13" s="3">
        <v>12.95</v>
      </c>
      <c r="ASF13" s="3" t="s">
        <v>5</v>
      </c>
      <c r="ASG13" s="3">
        <v>13.75</v>
      </c>
      <c r="ASH13" s="3">
        <v>16.48</v>
      </c>
      <c r="ASI13" s="3">
        <v>10.47</v>
      </c>
      <c r="ASJ13" s="3">
        <v>20.65</v>
      </c>
      <c r="ASK13" s="3">
        <v>9.6999999999999993</v>
      </c>
      <c r="ASL13" s="3">
        <v>22.18</v>
      </c>
      <c r="ASM13" s="3">
        <v>57.47</v>
      </c>
      <c r="ASN13" s="3">
        <v>55.3</v>
      </c>
      <c r="ASO13" s="3">
        <v>22.54</v>
      </c>
      <c r="ASP13" s="3">
        <v>12.04</v>
      </c>
      <c r="ASQ13" s="3">
        <v>5.84</v>
      </c>
      <c r="ASR13" s="3">
        <v>8.91</v>
      </c>
      <c r="ASS13" s="3">
        <v>8.2799999999999994</v>
      </c>
      <c r="AST13" s="3">
        <v>17.04</v>
      </c>
      <c r="ASU13" s="3">
        <v>14.69</v>
      </c>
      <c r="ASV13" s="3">
        <v>32.15</v>
      </c>
      <c r="ASW13" s="3">
        <v>11.66</v>
      </c>
      <c r="ASX13" s="3">
        <v>39.33</v>
      </c>
      <c r="ASY13" s="3">
        <v>45.59</v>
      </c>
      <c r="ASZ13" s="3">
        <v>44.64</v>
      </c>
      <c r="ATA13" s="3">
        <v>2.2999999999999998</v>
      </c>
      <c r="ATB13" s="3">
        <v>50.15</v>
      </c>
      <c r="ATC13" s="3">
        <v>43.47</v>
      </c>
      <c r="ATD13" s="3">
        <v>10.61</v>
      </c>
      <c r="ATE13" s="3">
        <v>18.850000000000001</v>
      </c>
      <c r="ATF13" s="3">
        <v>23.17</v>
      </c>
      <c r="ATG13" s="3">
        <v>13.17</v>
      </c>
      <c r="ATH13" s="3">
        <v>20.329999999999998</v>
      </c>
      <c r="ATI13" s="3">
        <v>18.43</v>
      </c>
      <c r="ATJ13" s="3">
        <v>10.039999999999999</v>
      </c>
      <c r="ATK13" s="3">
        <v>26.18</v>
      </c>
      <c r="ATL13" s="3">
        <v>26.11</v>
      </c>
      <c r="ATM13" s="3">
        <v>33.94</v>
      </c>
      <c r="ATN13" s="3">
        <v>12.8</v>
      </c>
      <c r="ATO13" s="3">
        <v>33.33</v>
      </c>
      <c r="ATP13" s="3">
        <v>58.78</v>
      </c>
      <c r="ATQ13" s="3">
        <v>17.09</v>
      </c>
      <c r="ATR13" s="3">
        <v>5.96</v>
      </c>
      <c r="ATS13" s="3">
        <v>21.4</v>
      </c>
      <c r="ATT13" s="3">
        <v>33.700000000000003</v>
      </c>
      <c r="ATU13" s="3">
        <v>19.239999999999998</v>
      </c>
      <c r="ATV13" s="3">
        <v>46.41</v>
      </c>
      <c r="ATW13" s="3">
        <v>15.3</v>
      </c>
      <c r="ATX13" s="3">
        <v>17.989999999999998</v>
      </c>
      <c r="ATY13" s="3">
        <v>17.41</v>
      </c>
      <c r="ATZ13" s="3" t="s">
        <v>5</v>
      </c>
      <c r="AUA13" s="3">
        <v>23.55</v>
      </c>
      <c r="AUB13" s="3">
        <v>16.86</v>
      </c>
      <c r="AUC13" s="3">
        <v>15.2</v>
      </c>
      <c r="AUD13" s="3">
        <v>27.1</v>
      </c>
      <c r="AUE13" s="3">
        <v>4.46</v>
      </c>
      <c r="AUF13" s="3">
        <v>20.38</v>
      </c>
      <c r="AUG13" s="3">
        <v>17.309999999999999</v>
      </c>
      <c r="AUH13" s="3">
        <v>25.95</v>
      </c>
      <c r="AUI13" s="3">
        <v>25.78</v>
      </c>
      <c r="AUJ13" s="3" t="s">
        <v>5</v>
      </c>
      <c r="AUK13" s="3">
        <v>23.23</v>
      </c>
      <c r="AUL13" s="3">
        <v>45.83</v>
      </c>
      <c r="AUM13" s="3">
        <v>57.34</v>
      </c>
      <c r="AUN13" s="3">
        <v>5.6</v>
      </c>
      <c r="AUO13" s="3">
        <v>14.3</v>
      </c>
      <c r="AUP13" s="3">
        <v>15.35</v>
      </c>
      <c r="AUQ13" s="3">
        <v>18.010000000000002</v>
      </c>
      <c r="AUR13" s="3">
        <v>16.39</v>
      </c>
      <c r="AUS13" s="3">
        <v>26.08</v>
      </c>
      <c r="AUT13" s="3">
        <v>92.31</v>
      </c>
      <c r="AUU13" s="3">
        <v>29.79</v>
      </c>
      <c r="AUV13" s="3">
        <v>40.21</v>
      </c>
      <c r="AUW13" s="3">
        <v>38.85</v>
      </c>
      <c r="AUX13" s="3">
        <v>20.81</v>
      </c>
      <c r="AUY13" s="3">
        <v>30.08</v>
      </c>
      <c r="AUZ13" s="3">
        <v>26.41</v>
      </c>
      <c r="AVA13" s="3">
        <v>18.13</v>
      </c>
      <c r="AVB13" s="3">
        <v>30.6</v>
      </c>
      <c r="AVC13" s="3">
        <v>9.2899999999999991</v>
      </c>
      <c r="AVD13" s="3">
        <v>49.04</v>
      </c>
      <c r="AVE13" s="3">
        <v>5.92</v>
      </c>
      <c r="AVF13" s="3">
        <v>12.87</v>
      </c>
      <c r="AVG13" s="3">
        <v>38.619999999999997</v>
      </c>
      <c r="AVH13" s="3">
        <v>18.059999999999999</v>
      </c>
      <c r="AVI13" s="3">
        <v>17.100000000000001</v>
      </c>
      <c r="AVJ13" s="3">
        <v>16.82</v>
      </c>
      <c r="AVK13" s="3">
        <v>53.23</v>
      </c>
      <c r="AVL13" s="3">
        <v>17.170000000000002</v>
      </c>
      <c r="AVM13" s="3">
        <v>58.65</v>
      </c>
      <c r="AVN13" s="3">
        <v>21.75</v>
      </c>
      <c r="AVO13" s="3">
        <v>11.81</v>
      </c>
      <c r="AVP13" s="3">
        <v>55.99</v>
      </c>
      <c r="AVQ13" s="3">
        <v>42.08</v>
      </c>
      <c r="AVR13" s="3">
        <v>31.87</v>
      </c>
      <c r="AVS13" s="3">
        <v>44.87</v>
      </c>
      <c r="AVT13" s="3">
        <v>21.7</v>
      </c>
      <c r="AVU13" s="3">
        <v>17.350000000000001</v>
      </c>
      <c r="AVV13" s="3">
        <v>14.51</v>
      </c>
      <c r="AVW13" s="3">
        <v>25.07</v>
      </c>
      <c r="AVX13" s="3">
        <v>17.25</v>
      </c>
      <c r="AVY13" s="3">
        <v>24.4</v>
      </c>
      <c r="AVZ13" s="3">
        <v>40.880000000000003</v>
      </c>
      <c r="AWA13" s="3">
        <v>22.36</v>
      </c>
      <c r="AWB13" s="3">
        <v>5.52</v>
      </c>
      <c r="AWC13" s="3">
        <v>7.61</v>
      </c>
      <c r="AWD13" s="3">
        <v>38.83</v>
      </c>
      <c r="AWE13" s="3">
        <v>53.68</v>
      </c>
      <c r="AWF13" s="3">
        <v>61.73</v>
      </c>
      <c r="AWG13" s="3">
        <v>17.95</v>
      </c>
      <c r="AWH13" s="3">
        <v>33.409999999999997</v>
      </c>
      <c r="AWI13" s="3">
        <v>48.17</v>
      </c>
      <c r="AWJ13" s="3">
        <v>24.68</v>
      </c>
      <c r="AWK13" s="3">
        <v>21.7</v>
      </c>
      <c r="AWL13" s="3">
        <v>29.23</v>
      </c>
      <c r="AWM13" s="3">
        <v>21.85</v>
      </c>
      <c r="AWN13" s="3">
        <v>10.19</v>
      </c>
      <c r="AWO13" s="3">
        <v>15.19</v>
      </c>
      <c r="AWP13" s="3">
        <v>10.88</v>
      </c>
      <c r="AWQ13" s="3">
        <v>34.799999999999997</v>
      </c>
      <c r="AWR13" s="3">
        <v>13.24</v>
      </c>
      <c r="AWS13" s="3">
        <v>14.46</v>
      </c>
      <c r="AWT13" s="3">
        <v>21.82</v>
      </c>
      <c r="AWU13" s="3">
        <v>57.85</v>
      </c>
      <c r="AWV13" s="3">
        <v>22.66</v>
      </c>
      <c r="AWW13" s="3">
        <v>5.64</v>
      </c>
      <c r="AWX13" s="3">
        <v>15.59</v>
      </c>
      <c r="AWY13" s="3">
        <v>36.75</v>
      </c>
      <c r="AWZ13" s="3">
        <v>37.15</v>
      </c>
      <c r="AXA13" s="3">
        <v>22.52</v>
      </c>
      <c r="AXB13" s="3">
        <v>25.44</v>
      </c>
      <c r="AXC13" s="3">
        <v>11.05</v>
      </c>
      <c r="AXD13" s="3" t="s">
        <v>2717</v>
      </c>
      <c r="AXE13" s="3">
        <v>62.88</v>
      </c>
      <c r="AXF13" s="3">
        <v>9.49</v>
      </c>
      <c r="AXG13" s="3" t="s">
        <v>2717</v>
      </c>
      <c r="AXH13" s="3">
        <v>18.260000000000002</v>
      </c>
      <c r="AXI13" s="3">
        <v>11.73</v>
      </c>
      <c r="AXJ13" s="3">
        <v>16.89</v>
      </c>
      <c r="AXK13" s="3">
        <v>46.66</v>
      </c>
      <c r="AXL13" s="3">
        <v>9.65</v>
      </c>
      <c r="AXM13" s="3">
        <v>14.8</v>
      </c>
      <c r="AXN13" s="3">
        <v>21.47</v>
      </c>
      <c r="AXO13" s="3">
        <v>22.95</v>
      </c>
      <c r="AXP13" s="3">
        <v>14.55</v>
      </c>
      <c r="AXQ13" s="3">
        <v>17.54</v>
      </c>
      <c r="AXR13" s="3">
        <v>9.6</v>
      </c>
      <c r="AXS13" s="3">
        <v>26.96</v>
      </c>
      <c r="AXT13" s="3">
        <v>111.84</v>
      </c>
      <c r="AXU13" s="3">
        <v>12.33</v>
      </c>
      <c r="AXV13" s="3">
        <v>11.4</v>
      </c>
      <c r="AXW13" s="3">
        <v>41.01</v>
      </c>
      <c r="AXX13" s="3">
        <v>27.01</v>
      </c>
      <c r="AXY13" s="3">
        <v>13.02</v>
      </c>
      <c r="AXZ13" s="3">
        <v>41.54</v>
      </c>
      <c r="AYA13" s="3" t="s">
        <v>2717</v>
      </c>
      <c r="AYB13" s="3">
        <v>16.32</v>
      </c>
      <c r="AYC13" s="3">
        <v>10.83</v>
      </c>
      <c r="AYD13" s="3">
        <v>38.270000000000003</v>
      </c>
      <c r="AYE13" s="3">
        <v>11.72</v>
      </c>
      <c r="AYF13" s="3">
        <v>27.6</v>
      </c>
      <c r="AYG13" s="3">
        <v>18.37</v>
      </c>
      <c r="AYH13" s="3">
        <v>12.39</v>
      </c>
      <c r="AYI13" s="3">
        <v>20.3</v>
      </c>
      <c r="AYJ13" s="3">
        <v>22.76</v>
      </c>
      <c r="AYK13" s="3">
        <v>17.41</v>
      </c>
      <c r="AYL13" s="3">
        <v>15.87</v>
      </c>
      <c r="AYM13" s="3">
        <v>6.79</v>
      </c>
      <c r="AYN13" s="3">
        <v>26.76</v>
      </c>
      <c r="AYO13" s="3">
        <v>21.52</v>
      </c>
      <c r="AYP13" s="3">
        <v>6.86</v>
      </c>
      <c r="AYQ13" s="3">
        <v>41.42</v>
      </c>
      <c r="AYR13" s="3">
        <v>9.66</v>
      </c>
      <c r="AYS13" s="3">
        <v>2.2400000000000002</v>
      </c>
      <c r="AYT13" s="3">
        <v>46.65</v>
      </c>
      <c r="AYU13" s="3">
        <v>8</v>
      </c>
      <c r="AYV13" s="3">
        <v>14.52</v>
      </c>
      <c r="AYW13" s="3">
        <v>48.48</v>
      </c>
      <c r="AYX13" s="3">
        <v>26.87</v>
      </c>
      <c r="AYY13" s="3">
        <v>12.42</v>
      </c>
      <c r="AYZ13" s="3" t="s">
        <v>5</v>
      </c>
      <c r="AZA13" s="3">
        <v>10.15</v>
      </c>
      <c r="AZB13" s="3">
        <v>21.07</v>
      </c>
      <c r="AZC13" s="3">
        <v>23.16</v>
      </c>
      <c r="AZD13" s="3">
        <v>28.36</v>
      </c>
      <c r="AZE13" s="3">
        <v>25.4</v>
      </c>
      <c r="AZF13" s="3">
        <v>9.41</v>
      </c>
      <c r="AZG13" s="3">
        <v>14.4</v>
      </c>
      <c r="AZH13" s="3">
        <v>9.48</v>
      </c>
      <c r="AZI13" s="3">
        <v>10.130000000000001</v>
      </c>
      <c r="AZJ13" s="3">
        <v>12.97</v>
      </c>
      <c r="AZK13" s="3">
        <v>12.61</v>
      </c>
      <c r="AZL13" s="3">
        <v>22.24</v>
      </c>
      <c r="AZM13" s="3">
        <v>14.15</v>
      </c>
      <c r="AZN13" s="3">
        <v>6.07</v>
      </c>
      <c r="AZO13" s="3">
        <v>24.86</v>
      </c>
      <c r="AZP13" s="3" t="s">
        <v>2717</v>
      </c>
      <c r="AZQ13" s="3">
        <v>12.87</v>
      </c>
      <c r="AZR13" s="3">
        <v>27.43</v>
      </c>
      <c r="AZS13" s="3">
        <v>6.52</v>
      </c>
      <c r="AZT13" s="3">
        <v>6.12</v>
      </c>
      <c r="AZU13" s="3">
        <v>26.73</v>
      </c>
      <c r="AZV13" s="3">
        <v>15.39</v>
      </c>
      <c r="AZW13" s="3">
        <v>11.81</v>
      </c>
      <c r="AZX13" s="3">
        <v>29.5</v>
      </c>
      <c r="AZY13" s="3">
        <v>21.27</v>
      </c>
      <c r="AZZ13" s="3">
        <v>35.67</v>
      </c>
      <c r="BAA13" s="3">
        <v>5.03</v>
      </c>
      <c r="BAB13" s="3">
        <v>3.5</v>
      </c>
      <c r="BAC13" s="3">
        <v>9.67</v>
      </c>
      <c r="BAD13" s="3">
        <v>18.27</v>
      </c>
      <c r="BAE13" s="3">
        <v>20.07</v>
      </c>
      <c r="BAF13" s="3">
        <v>34.14</v>
      </c>
      <c r="BAG13" s="3">
        <v>15</v>
      </c>
      <c r="BAH13" s="3">
        <v>29.48</v>
      </c>
      <c r="BAI13" s="3">
        <v>17.87</v>
      </c>
      <c r="BAJ13" s="3">
        <v>8.02</v>
      </c>
      <c r="BAK13" s="3">
        <v>28.33</v>
      </c>
      <c r="BAL13" s="3">
        <v>23.97</v>
      </c>
      <c r="BAM13" s="3">
        <v>26.4</v>
      </c>
      <c r="BAN13" s="3">
        <v>18.29</v>
      </c>
      <c r="BAO13" s="3">
        <v>29.98</v>
      </c>
      <c r="BAP13" s="3">
        <v>36.85</v>
      </c>
      <c r="BAQ13" s="3">
        <v>15.07</v>
      </c>
      <c r="BAR13" s="3">
        <v>26.2</v>
      </c>
      <c r="BAS13" s="3">
        <v>11.04</v>
      </c>
      <c r="BAT13" s="3">
        <v>10.71</v>
      </c>
      <c r="BAU13" s="3">
        <v>17.64</v>
      </c>
      <c r="BAV13" s="3">
        <v>32.090000000000003</v>
      </c>
      <c r="BAW13" s="3">
        <v>16.579999999999998</v>
      </c>
      <c r="BAX13" s="3">
        <v>29.08</v>
      </c>
      <c r="BAY13" s="3">
        <v>34.270000000000003</v>
      </c>
      <c r="BAZ13" s="3">
        <v>18</v>
      </c>
      <c r="BBA13" s="3">
        <v>10.32</v>
      </c>
      <c r="BBB13" s="3">
        <v>51.79</v>
      </c>
      <c r="BBC13" s="3">
        <v>26.65</v>
      </c>
      <c r="BBD13" s="3">
        <v>57.64</v>
      </c>
      <c r="BBE13" s="3">
        <v>12.63</v>
      </c>
      <c r="BBF13" s="3">
        <v>11.24</v>
      </c>
      <c r="BBG13" s="3">
        <v>13.21</v>
      </c>
      <c r="BBH13" s="3">
        <v>27.1</v>
      </c>
      <c r="BBI13" s="3">
        <v>10.28</v>
      </c>
      <c r="BBJ13" s="3">
        <v>15.03</v>
      </c>
      <c r="BBK13" s="3">
        <v>9.5</v>
      </c>
      <c r="BBL13" s="3">
        <v>18.920000000000002</v>
      </c>
      <c r="BBM13" s="3">
        <v>122.1</v>
      </c>
      <c r="BBN13" s="3">
        <v>20.63</v>
      </c>
      <c r="BBO13" s="3">
        <v>19.61</v>
      </c>
      <c r="BBP13" s="3">
        <v>22.39</v>
      </c>
      <c r="BBQ13" s="3">
        <v>23.01</v>
      </c>
      <c r="BBR13" s="3">
        <v>34.049999999999997</v>
      </c>
      <c r="BBS13" s="3">
        <v>13.17</v>
      </c>
      <c r="BBT13" s="3">
        <v>12.05</v>
      </c>
      <c r="BBU13" s="3">
        <v>10.49</v>
      </c>
      <c r="BBV13" s="3">
        <v>23.76</v>
      </c>
      <c r="BBW13" s="3">
        <v>18.690000000000001</v>
      </c>
      <c r="BBX13" s="3">
        <v>28.16</v>
      </c>
      <c r="BBY13" s="3">
        <v>14.75</v>
      </c>
      <c r="BBZ13" s="3">
        <v>19.02</v>
      </c>
      <c r="BCA13" s="3">
        <v>33.270000000000003</v>
      </c>
      <c r="BCB13" s="3">
        <v>11.34</v>
      </c>
      <c r="BCC13" s="3">
        <v>16.96</v>
      </c>
      <c r="BCD13" s="3">
        <v>12.5</v>
      </c>
      <c r="BCE13" s="3">
        <v>11.65</v>
      </c>
      <c r="BCF13" s="3">
        <v>82.65</v>
      </c>
      <c r="BCG13" s="3">
        <v>35.07</v>
      </c>
      <c r="BCH13" s="3">
        <v>27.45</v>
      </c>
      <c r="BCI13" s="3">
        <v>9.91</v>
      </c>
      <c r="BCJ13" s="3">
        <v>20.34</v>
      </c>
      <c r="BCK13" s="3">
        <v>14.45</v>
      </c>
      <c r="BCL13" s="3">
        <v>10.81</v>
      </c>
      <c r="BCM13" s="3">
        <v>30.27</v>
      </c>
      <c r="BCN13" s="3">
        <v>23.92</v>
      </c>
      <c r="BCO13" s="3">
        <v>13.56</v>
      </c>
      <c r="BCP13" s="3">
        <v>18.850000000000001</v>
      </c>
      <c r="BCQ13" s="3">
        <v>29.67</v>
      </c>
      <c r="BCR13" s="3">
        <v>26.34</v>
      </c>
      <c r="BCS13" s="3">
        <v>46.92</v>
      </c>
      <c r="BCT13" s="3">
        <v>45.24</v>
      </c>
      <c r="BCU13" s="3">
        <v>68.34</v>
      </c>
      <c r="BCV13" s="3">
        <v>43.21</v>
      </c>
      <c r="BCW13" s="3">
        <v>39.799999999999997</v>
      </c>
      <c r="BCX13" s="3">
        <v>33.31</v>
      </c>
      <c r="BCY13" s="3">
        <v>5.36</v>
      </c>
      <c r="BCZ13" s="3">
        <v>10.9</v>
      </c>
      <c r="BDA13" s="3">
        <v>21.36</v>
      </c>
      <c r="BDB13" s="3">
        <v>16.32</v>
      </c>
      <c r="BDC13" s="3">
        <v>11.68</v>
      </c>
      <c r="BDD13" s="3">
        <v>17.96</v>
      </c>
      <c r="BDE13" s="3">
        <v>19.93</v>
      </c>
      <c r="BDF13" s="3">
        <v>13.92</v>
      </c>
      <c r="BDG13" s="3">
        <v>13.02</v>
      </c>
      <c r="BDH13" s="3">
        <v>28.12</v>
      </c>
      <c r="BDI13" s="3">
        <v>30.88</v>
      </c>
      <c r="BDJ13" s="3">
        <v>60.29</v>
      </c>
      <c r="BDK13" s="3">
        <v>10.88</v>
      </c>
      <c r="BDL13" s="3">
        <v>55.13</v>
      </c>
      <c r="BDM13" s="3">
        <v>19.809999999999999</v>
      </c>
      <c r="BDN13" s="3">
        <v>9.85</v>
      </c>
      <c r="BDO13" s="3">
        <v>16.850000000000001</v>
      </c>
      <c r="BDP13" s="3">
        <v>28.07</v>
      </c>
      <c r="BDQ13" s="3">
        <v>15.5</v>
      </c>
      <c r="BDR13" s="3">
        <v>10.65</v>
      </c>
      <c r="BDS13" s="3">
        <v>14.25</v>
      </c>
      <c r="BDT13" s="3">
        <v>32.53</v>
      </c>
      <c r="BDU13" s="3">
        <v>67.739999999999995</v>
      </c>
      <c r="BDV13" s="3">
        <v>13.64</v>
      </c>
      <c r="BDW13" s="3">
        <v>15.94</v>
      </c>
      <c r="BDX13" s="3">
        <v>13.12</v>
      </c>
      <c r="BDY13" s="3">
        <v>34.86</v>
      </c>
      <c r="BDZ13" s="3">
        <v>16.809999999999999</v>
      </c>
      <c r="BEA13" s="3">
        <v>13.4</v>
      </c>
      <c r="BEB13" s="3">
        <v>11.47</v>
      </c>
      <c r="BEC13" s="3">
        <v>20.29</v>
      </c>
      <c r="BED13" s="3">
        <v>22.51</v>
      </c>
      <c r="BEE13" s="3">
        <v>18.57</v>
      </c>
      <c r="BEF13" s="3">
        <v>18.66</v>
      </c>
      <c r="BEG13" s="3">
        <v>56.67</v>
      </c>
      <c r="BEH13" s="3">
        <v>11.02</v>
      </c>
      <c r="BEI13" s="3">
        <v>32.1</v>
      </c>
      <c r="BEJ13" s="3">
        <v>39.74</v>
      </c>
      <c r="BEK13" s="3">
        <v>18.12</v>
      </c>
      <c r="BEL13" s="3">
        <v>11.44</v>
      </c>
      <c r="BEM13" s="3">
        <v>24.04</v>
      </c>
      <c r="BEN13" s="3">
        <v>8.89</v>
      </c>
      <c r="BEO13" s="3">
        <v>23.47</v>
      </c>
      <c r="BEP13" s="3">
        <v>22.5</v>
      </c>
      <c r="BEQ13" s="3">
        <v>7.62</v>
      </c>
      <c r="BER13" s="3">
        <v>14.22</v>
      </c>
      <c r="BES13" s="3">
        <v>27.69</v>
      </c>
      <c r="BET13" s="3">
        <v>68.25</v>
      </c>
      <c r="BEU13" s="3">
        <v>16.52</v>
      </c>
      <c r="BEV13" s="3">
        <v>25.39</v>
      </c>
      <c r="BEW13" s="3">
        <v>25.28</v>
      </c>
      <c r="BEX13" s="3">
        <v>7.94</v>
      </c>
      <c r="BEY13" s="3">
        <v>44.33</v>
      </c>
      <c r="BEZ13" s="3">
        <v>25.76</v>
      </c>
      <c r="BFA13" s="3">
        <v>10.72</v>
      </c>
      <c r="BFB13" s="3">
        <v>13.7</v>
      </c>
      <c r="BFC13" s="3">
        <v>9.3800000000000008</v>
      </c>
      <c r="BFD13" s="3">
        <v>46.88</v>
      </c>
      <c r="BFE13" s="3">
        <v>27.09</v>
      </c>
      <c r="BFF13" s="3">
        <v>51.12</v>
      </c>
      <c r="BFG13" s="3">
        <v>15</v>
      </c>
      <c r="BFH13" s="3">
        <v>13.04</v>
      </c>
      <c r="BFI13" s="3">
        <v>7.13</v>
      </c>
      <c r="BFJ13" s="3">
        <v>10.92</v>
      </c>
      <c r="BFK13" s="3">
        <v>20.260000000000002</v>
      </c>
      <c r="BFL13" s="3">
        <v>10.93</v>
      </c>
      <c r="BFM13" s="3">
        <v>12.78</v>
      </c>
      <c r="BFN13" s="3">
        <v>20.57</v>
      </c>
      <c r="BFO13" s="3">
        <v>38.18</v>
      </c>
      <c r="BFP13" s="3">
        <v>19.98</v>
      </c>
      <c r="BFQ13" s="3">
        <v>59.58</v>
      </c>
      <c r="BFR13" s="3">
        <v>37.49</v>
      </c>
      <c r="BFS13" s="3">
        <v>9.98</v>
      </c>
      <c r="BFT13" s="3">
        <v>16.38</v>
      </c>
      <c r="BFU13" s="3">
        <v>10.55</v>
      </c>
      <c r="BFV13" s="3">
        <v>15.49</v>
      </c>
      <c r="BFW13" s="3">
        <v>48.12</v>
      </c>
      <c r="BFX13" s="3">
        <v>21.88</v>
      </c>
      <c r="BFY13" s="3">
        <v>34.17</v>
      </c>
      <c r="BFZ13" s="3">
        <v>29.6</v>
      </c>
      <c r="BGA13" s="3">
        <v>5.83</v>
      </c>
      <c r="BGB13" s="3">
        <v>12.66</v>
      </c>
      <c r="BGC13" s="3">
        <v>43.38</v>
      </c>
      <c r="BGD13" s="3">
        <v>23.06</v>
      </c>
      <c r="BGE13" s="3">
        <v>20.05</v>
      </c>
      <c r="BGF13" s="3">
        <v>8.1199999999999992</v>
      </c>
      <c r="BGG13" s="3">
        <v>29.87</v>
      </c>
      <c r="BGH13" s="3">
        <v>12.35</v>
      </c>
      <c r="BGI13" s="3">
        <v>24.11</v>
      </c>
      <c r="BGJ13" s="3">
        <v>34.9</v>
      </c>
      <c r="BGK13" s="3">
        <v>14.26</v>
      </c>
      <c r="BGL13" s="3">
        <v>18.22</v>
      </c>
      <c r="BGM13" s="3">
        <v>17.899999999999999</v>
      </c>
      <c r="BGN13" s="3">
        <v>38.369999999999997</v>
      </c>
      <c r="BGO13" s="3">
        <v>27.33</v>
      </c>
      <c r="BGP13" s="3">
        <v>14.18</v>
      </c>
      <c r="BGQ13" s="3">
        <v>6.91</v>
      </c>
      <c r="BGR13" s="3">
        <v>45.83</v>
      </c>
      <c r="BGS13" s="3">
        <v>13.14</v>
      </c>
      <c r="BGT13" s="3">
        <v>86.74</v>
      </c>
      <c r="BGU13" s="3">
        <v>13.51</v>
      </c>
      <c r="BGV13" s="3">
        <v>34.07</v>
      </c>
      <c r="BGW13" s="3">
        <v>15.23</v>
      </c>
      <c r="BGX13" s="3">
        <v>19.52</v>
      </c>
      <c r="BGY13" s="3">
        <v>12.52</v>
      </c>
      <c r="BGZ13" s="3">
        <v>16.82</v>
      </c>
      <c r="BHA13" s="3">
        <v>30.44</v>
      </c>
      <c r="BHB13" s="3">
        <v>17.75</v>
      </c>
      <c r="BHC13" s="3">
        <v>27.47</v>
      </c>
      <c r="BHD13" s="3">
        <v>42.55</v>
      </c>
      <c r="BHE13" s="3">
        <v>12.78</v>
      </c>
      <c r="BHF13" s="3">
        <v>23.72</v>
      </c>
      <c r="BHG13" s="3">
        <v>72.83</v>
      </c>
      <c r="BHH13" s="3">
        <v>5.58</v>
      </c>
      <c r="BHI13" s="3">
        <v>29.83</v>
      </c>
      <c r="BHJ13" s="3">
        <v>31.92</v>
      </c>
      <c r="BHK13" s="3">
        <v>25.79</v>
      </c>
      <c r="BHL13" s="3">
        <v>11.74</v>
      </c>
      <c r="BHM13" s="3">
        <v>43.4</v>
      </c>
      <c r="BHN13" s="3">
        <v>11.91</v>
      </c>
      <c r="BHO13" s="3">
        <v>8.5500000000000007</v>
      </c>
      <c r="BHP13" s="3">
        <v>69.75</v>
      </c>
      <c r="BHQ13" s="3">
        <v>8.2899999999999991</v>
      </c>
      <c r="BHR13" s="3">
        <v>51.05</v>
      </c>
      <c r="BHS13" s="3">
        <v>12.98</v>
      </c>
      <c r="BHT13" s="3">
        <v>14.8</v>
      </c>
      <c r="BHU13" s="3">
        <v>10.34</v>
      </c>
      <c r="BHV13" s="3">
        <v>9.94</v>
      </c>
      <c r="BHW13" s="3">
        <v>29.93</v>
      </c>
      <c r="BHX13" s="3">
        <v>9.7200000000000006</v>
      </c>
      <c r="BHY13" s="3">
        <v>49.54</v>
      </c>
      <c r="BHZ13" s="3">
        <v>22.51</v>
      </c>
      <c r="BIA13" s="3">
        <v>6.43</v>
      </c>
      <c r="BIB13" s="3">
        <v>13.49</v>
      </c>
      <c r="BIC13" s="3">
        <v>13.21</v>
      </c>
      <c r="BID13" s="3">
        <v>10.44</v>
      </c>
      <c r="BIE13" s="3">
        <v>26</v>
      </c>
      <c r="BIF13" s="3">
        <v>27.28</v>
      </c>
      <c r="BIG13" s="3">
        <v>26.03</v>
      </c>
      <c r="BIH13" s="3">
        <v>11.46</v>
      </c>
      <c r="BII13" s="3">
        <v>16.61</v>
      </c>
      <c r="BIJ13" s="3">
        <v>26.71</v>
      </c>
      <c r="BIK13" s="3">
        <v>17.559999999999999</v>
      </c>
      <c r="BIL13" s="3">
        <v>18.02</v>
      </c>
      <c r="BIM13" s="3">
        <v>26.14</v>
      </c>
      <c r="BIN13" s="3">
        <v>21.33</v>
      </c>
      <c r="BIO13" s="3">
        <v>18.72</v>
      </c>
      <c r="BIP13" s="3">
        <v>22.09</v>
      </c>
      <c r="BIQ13" s="3">
        <v>28.01</v>
      </c>
      <c r="BIR13" s="3">
        <v>16.72</v>
      </c>
      <c r="BIS13" s="3">
        <v>14.34</v>
      </c>
      <c r="BIT13" s="3">
        <v>28.32</v>
      </c>
      <c r="BIU13" s="3">
        <v>7.93</v>
      </c>
      <c r="BIV13" s="3">
        <v>12.13</v>
      </c>
      <c r="BIW13" s="3">
        <v>25.19</v>
      </c>
      <c r="BIX13" s="3">
        <v>29.88</v>
      </c>
      <c r="BIY13" s="3">
        <v>24.54</v>
      </c>
      <c r="BIZ13" s="3">
        <v>29.15</v>
      </c>
      <c r="BJA13" s="3">
        <v>15.19</v>
      </c>
      <c r="BJB13" s="3">
        <v>28.74</v>
      </c>
      <c r="BJC13" s="3">
        <v>7.36</v>
      </c>
      <c r="BJD13" s="3">
        <v>24.05</v>
      </c>
      <c r="BJE13" s="3">
        <v>11.38</v>
      </c>
      <c r="BJF13" s="3">
        <v>57.56</v>
      </c>
      <c r="BJG13" s="3">
        <v>11.5</v>
      </c>
      <c r="BJH13" s="3">
        <v>9.33</v>
      </c>
      <c r="BJI13" s="3" t="s">
        <v>5</v>
      </c>
      <c r="BJJ13" s="3">
        <v>19.73</v>
      </c>
      <c r="BJK13" s="3">
        <v>17.38</v>
      </c>
      <c r="BJL13" s="3">
        <v>10.84</v>
      </c>
      <c r="BJM13" s="3">
        <v>19.37</v>
      </c>
      <c r="BJN13" s="3">
        <v>23.01</v>
      </c>
      <c r="BJO13" s="3">
        <v>22.75</v>
      </c>
      <c r="BJP13" s="3">
        <v>16.440000000000001</v>
      </c>
      <c r="BJQ13" s="3">
        <v>9.06</v>
      </c>
      <c r="BJR13" s="3">
        <v>14.52</v>
      </c>
      <c r="BJS13" s="3">
        <v>35.46</v>
      </c>
      <c r="BJT13" s="3">
        <v>17.899999999999999</v>
      </c>
      <c r="BJU13" s="3">
        <v>17.3</v>
      </c>
      <c r="BJV13" s="3">
        <v>23.74</v>
      </c>
      <c r="BJW13" s="3">
        <v>9.7799999999999994</v>
      </c>
      <c r="BJX13" s="3">
        <v>9.5399999999999991</v>
      </c>
      <c r="BJY13" s="3">
        <v>9.16</v>
      </c>
      <c r="BJZ13" s="3">
        <v>9.66</v>
      </c>
      <c r="BKA13" s="3">
        <v>22.27</v>
      </c>
      <c r="BKB13" s="3">
        <v>14.23</v>
      </c>
      <c r="BKC13" s="3">
        <v>13.33</v>
      </c>
      <c r="BKD13" s="3">
        <v>23.81</v>
      </c>
      <c r="BKE13" s="3">
        <v>12.11</v>
      </c>
      <c r="BKF13" s="3">
        <v>11.72</v>
      </c>
      <c r="BKG13" s="3">
        <v>18.07</v>
      </c>
      <c r="BKH13" s="3">
        <v>14.93</v>
      </c>
      <c r="BKI13" s="3">
        <v>9.65</v>
      </c>
      <c r="BKJ13" s="3">
        <v>19.350000000000001</v>
      </c>
      <c r="BKK13" s="3">
        <v>31.57</v>
      </c>
      <c r="BKL13" s="3">
        <v>8.1199999999999992</v>
      </c>
      <c r="BKM13" s="3">
        <v>26.23</v>
      </c>
      <c r="BKN13" s="3">
        <v>20.22</v>
      </c>
      <c r="BKO13" s="3">
        <v>20.93</v>
      </c>
      <c r="BKP13" s="3">
        <v>21.14</v>
      </c>
      <c r="BKQ13" s="3">
        <v>10.54</v>
      </c>
      <c r="BKR13" s="3">
        <v>43.71</v>
      </c>
      <c r="BKS13" s="3">
        <v>36.840000000000003</v>
      </c>
      <c r="BKT13" s="3">
        <v>33.4</v>
      </c>
      <c r="BKU13" s="3">
        <v>9.35</v>
      </c>
      <c r="BKV13" s="3">
        <v>10.61</v>
      </c>
      <c r="BKW13" s="3">
        <v>8.98</v>
      </c>
      <c r="BKX13" s="3">
        <v>13.22</v>
      </c>
      <c r="BKY13" s="3">
        <v>11.04</v>
      </c>
      <c r="BKZ13" s="3">
        <v>10.02</v>
      </c>
      <c r="BLA13" s="3">
        <v>37.770000000000003</v>
      </c>
      <c r="BLB13" s="3">
        <v>2.7</v>
      </c>
      <c r="BLC13" s="3">
        <v>10.72</v>
      </c>
      <c r="BLD13" s="3">
        <v>28.55</v>
      </c>
      <c r="BLE13" s="3">
        <v>13.88</v>
      </c>
      <c r="BLF13" s="3">
        <v>16.079999999999998</v>
      </c>
      <c r="BLG13" s="3">
        <v>11.19</v>
      </c>
      <c r="BLH13" s="3">
        <v>12.41</v>
      </c>
      <c r="BLI13" s="3">
        <v>15.8</v>
      </c>
      <c r="BLJ13" s="3">
        <v>19.93</v>
      </c>
      <c r="BLK13" s="3">
        <v>46.57</v>
      </c>
      <c r="BLL13" s="3">
        <v>7.47</v>
      </c>
      <c r="BLM13" s="3">
        <v>11.8</v>
      </c>
      <c r="BLN13" s="3">
        <v>13.01</v>
      </c>
      <c r="BLO13" s="3">
        <v>18.82</v>
      </c>
      <c r="BLP13" s="3">
        <v>18.559999999999999</v>
      </c>
      <c r="BLQ13" s="3">
        <v>12.11</v>
      </c>
      <c r="BLR13" s="3">
        <v>7.67</v>
      </c>
      <c r="BLS13" s="3">
        <v>16.190000000000001</v>
      </c>
      <c r="BLT13" s="3">
        <v>22.29</v>
      </c>
      <c r="BLU13" s="3">
        <v>26.17</v>
      </c>
      <c r="BLV13" s="3">
        <v>14.24</v>
      </c>
      <c r="BLW13" s="3">
        <v>12.42</v>
      </c>
      <c r="BLX13" s="3">
        <v>20.329999999999998</v>
      </c>
      <c r="BLY13" s="3">
        <v>12.37</v>
      </c>
      <c r="BLZ13" s="3">
        <v>19.190000000000001</v>
      </c>
      <c r="BMA13" s="3">
        <v>17.190000000000001</v>
      </c>
      <c r="BMB13" s="3">
        <v>17.45</v>
      </c>
      <c r="BMC13" s="3">
        <v>15.19</v>
      </c>
      <c r="BMD13" s="3">
        <v>13.17</v>
      </c>
      <c r="BME13" s="3">
        <v>13.61</v>
      </c>
      <c r="BMF13" s="3">
        <v>17.09</v>
      </c>
      <c r="BMG13" s="3">
        <v>33.32</v>
      </c>
      <c r="BMH13" s="3">
        <v>18.77</v>
      </c>
      <c r="BMI13" s="3">
        <v>23.2</v>
      </c>
      <c r="BMJ13" s="3">
        <v>21.8</v>
      </c>
      <c r="BMK13" s="3" t="s">
        <v>5</v>
      </c>
      <c r="BML13" s="3">
        <v>9.2899999999999991</v>
      </c>
      <c r="BMM13" s="3">
        <v>10.44</v>
      </c>
      <c r="BMN13" s="3">
        <v>14.82</v>
      </c>
      <c r="BMO13" s="3">
        <v>18.5</v>
      </c>
      <c r="BMP13" s="3">
        <v>14.16</v>
      </c>
      <c r="BMQ13" s="3">
        <v>15.5</v>
      </c>
      <c r="BMR13" s="3">
        <v>22.42</v>
      </c>
      <c r="BMS13" s="3">
        <v>19.57</v>
      </c>
      <c r="BMT13" s="3">
        <v>26.7</v>
      </c>
      <c r="BMU13" s="3">
        <v>29.33</v>
      </c>
      <c r="BMV13" s="3">
        <v>13.82</v>
      </c>
      <c r="BMW13" s="3">
        <v>19.059999999999999</v>
      </c>
      <c r="BMX13" s="3">
        <v>16.61</v>
      </c>
      <c r="BMY13" s="3">
        <v>43.06</v>
      </c>
      <c r="BMZ13" s="3">
        <v>38.26</v>
      </c>
      <c r="BNA13" s="3">
        <v>20.66</v>
      </c>
      <c r="BNB13" s="3">
        <v>51.42</v>
      </c>
      <c r="BNC13" s="3">
        <v>65.11</v>
      </c>
      <c r="BND13" s="3">
        <v>30.82</v>
      </c>
      <c r="BNE13" s="3">
        <v>16.399999999999999</v>
      </c>
      <c r="BNF13" s="3">
        <v>9.42</v>
      </c>
      <c r="BNG13" s="3">
        <v>9.27</v>
      </c>
      <c r="BNH13" s="3">
        <v>45.38</v>
      </c>
      <c r="BNI13" s="3">
        <v>17.59</v>
      </c>
      <c r="BNJ13" s="3">
        <v>11.07</v>
      </c>
      <c r="BNK13" s="3">
        <v>8.93</v>
      </c>
      <c r="BNL13" s="3">
        <v>19.989999999999998</v>
      </c>
      <c r="BNM13" s="3">
        <v>25.31</v>
      </c>
      <c r="BNN13" s="3">
        <v>17.55</v>
      </c>
      <c r="BNO13" s="3">
        <v>30.2</v>
      </c>
      <c r="BNP13" s="3">
        <v>24.74</v>
      </c>
      <c r="BNQ13" s="3">
        <v>25.39</v>
      </c>
      <c r="BNR13" s="3">
        <v>28.61</v>
      </c>
      <c r="BNS13" s="3">
        <v>21.91</v>
      </c>
      <c r="BNT13" s="3">
        <v>18.489999999999998</v>
      </c>
      <c r="BNU13" s="3">
        <v>20.63</v>
      </c>
      <c r="BNV13" s="3">
        <v>29.82</v>
      </c>
      <c r="BNW13" s="3">
        <v>22.61</v>
      </c>
      <c r="BNX13" s="3">
        <v>20.260000000000002</v>
      </c>
      <c r="BNY13" s="3">
        <v>18.8</v>
      </c>
      <c r="BNZ13" s="3">
        <v>23.34</v>
      </c>
      <c r="BOA13" s="3">
        <v>20.18</v>
      </c>
      <c r="BOB13" s="3">
        <v>11.2</v>
      </c>
      <c r="BOC13" s="3">
        <v>21.34</v>
      </c>
      <c r="BOD13" s="3">
        <v>30.43</v>
      </c>
      <c r="BOE13" s="3">
        <v>13.12</v>
      </c>
      <c r="BOF13" s="3">
        <v>11.47</v>
      </c>
      <c r="BOG13" s="3">
        <v>9.14</v>
      </c>
      <c r="BOH13" s="3">
        <v>45.84</v>
      </c>
      <c r="BOI13" s="3">
        <v>48.79</v>
      </c>
      <c r="BOJ13" s="3">
        <v>13.36</v>
      </c>
      <c r="BOK13" s="3">
        <v>37.700000000000003</v>
      </c>
      <c r="BOL13" s="3">
        <v>31.38</v>
      </c>
      <c r="BOM13" s="3">
        <v>27.04</v>
      </c>
      <c r="BON13" s="3">
        <v>23.38</v>
      </c>
      <c r="BOO13" s="3">
        <v>30.18</v>
      </c>
      <c r="BOP13" s="3">
        <v>26.29</v>
      </c>
      <c r="BOQ13" s="3">
        <v>20.73</v>
      </c>
      <c r="BOR13" s="3">
        <v>32.5</v>
      </c>
      <c r="BOS13" s="3">
        <v>50.84</v>
      </c>
      <c r="BOT13" s="3">
        <v>34.35</v>
      </c>
      <c r="BOU13" s="3">
        <v>18.68</v>
      </c>
      <c r="BOV13" s="3">
        <v>28.97</v>
      </c>
      <c r="BOW13" s="3">
        <v>17.34</v>
      </c>
      <c r="BOX13" s="3">
        <v>27.76</v>
      </c>
      <c r="BOY13" s="3">
        <v>25.9</v>
      </c>
      <c r="BOZ13" s="3">
        <v>14</v>
      </c>
      <c r="BPA13" s="3">
        <v>18.77</v>
      </c>
      <c r="BPB13" s="3">
        <v>16.690000000000001</v>
      </c>
      <c r="BPC13" s="3">
        <v>13.1</v>
      </c>
      <c r="BPD13" s="3">
        <v>16.47</v>
      </c>
      <c r="BPE13" s="3">
        <v>10.5</v>
      </c>
      <c r="BPF13" s="3">
        <v>13.66</v>
      </c>
      <c r="BPG13" s="3">
        <v>39.11</v>
      </c>
      <c r="BPH13" s="3">
        <v>24.4</v>
      </c>
      <c r="BPI13" s="3">
        <v>70.08</v>
      </c>
      <c r="BPJ13" s="3">
        <v>19.420000000000002</v>
      </c>
      <c r="BPK13" s="3">
        <v>30.5</v>
      </c>
      <c r="BPL13" s="3">
        <v>18.28</v>
      </c>
      <c r="BPM13" s="3">
        <v>6.58</v>
      </c>
      <c r="BPN13" s="3">
        <v>32.74</v>
      </c>
      <c r="BPO13" s="3">
        <v>22.67</v>
      </c>
      <c r="BPP13" s="3">
        <v>21.75</v>
      </c>
      <c r="BPQ13" s="3">
        <v>22.56</v>
      </c>
      <c r="BPR13" s="3">
        <v>22.37</v>
      </c>
      <c r="BPS13" s="3" t="s">
        <v>5</v>
      </c>
      <c r="BPT13" s="3">
        <v>10.33</v>
      </c>
      <c r="BPU13" s="3">
        <v>21.53</v>
      </c>
      <c r="BPV13" s="3">
        <v>15.24</v>
      </c>
      <c r="BPW13" s="3">
        <v>24.2</v>
      </c>
      <c r="BPX13" s="3">
        <v>17.27</v>
      </c>
      <c r="BPY13" s="3">
        <v>50.28</v>
      </c>
      <c r="BPZ13" s="3">
        <v>39</v>
      </c>
      <c r="BQA13" s="3">
        <v>25.31</v>
      </c>
      <c r="BQB13" s="3">
        <v>10.64</v>
      </c>
      <c r="BQC13" s="3">
        <v>6.79</v>
      </c>
      <c r="BQD13" s="3">
        <v>19.32</v>
      </c>
      <c r="BQE13" s="3">
        <v>17.739999999999998</v>
      </c>
      <c r="BQF13" s="3">
        <v>9.7899999999999991</v>
      </c>
      <c r="BQG13" s="3">
        <v>20.59</v>
      </c>
      <c r="BQH13" s="3">
        <v>19.87</v>
      </c>
      <c r="BQI13" s="3">
        <v>53.41</v>
      </c>
      <c r="BQJ13" s="3">
        <v>23.58</v>
      </c>
      <c r="BQK13" s="3">
        <v>24.33</v>
      </c>
      <c r="BQL13" s="3">
        <v>26.32</v>
      </c>
      <c r="BQM13" s="3">
        <v>20.96</v>
      </c>
      <c r="BQN13" s="3">
        <v>30.26</v>
      </c>
      <c r="BQO13" s="3">
        <v>27.31</v>
      </c>
      <c r="BQP13" s="3">
        <v>16.64</v>
      </c>
      <c r="BQQ13" s="3">
        <v>18.79</v>
      </c>
      <c r="BQR13" s="3">
        <v>49.83</v>
      </c>
      <c r="BQS13" s="3">
        <v>22.31</v>
      </c>
      <c r="BQT13" s="3">
        <v>42.81</v>
      </c>
      <c r="BQU13" s="3">
        <v>20.59</v>
      </c>
      <c r="BQV13" s="3">
        <v>12.04</v>
      </c>
      <c r="BQW13" s="3">
        <v>13.07</v>
      </c>
      <c r="BQX13" s="3">
        <v>11.95</v>
      </c>
      <c r="BQY13" s="3">
        <v>7.37</v>
      </c>
      <c r="BQZ13" s="3">
        <v>52.18</v>
      </c>
      <c r="BRA13" s="3">
        <v>4.5199999999999996</v>
      </c>
      <c r="BRB13" s="3">
        <v>9.9600000000000009</v>
      </c>
      <c r="BRC13" s="3">
        <v>5.63</v>
      </c>
      <c r="BRD13" s="3">
        <v>15.01</v>
      </c>
      <c r="BRE13" s="3">
        <v>13.93</v>
      </c>
      <c r="BRF13" s="3">
        <v>12.68</v>
      </c>
      <c r="BRG13" s="3">
        <v>10.02</v>
      </c>
      <c r="BRH13" s="3">
        <v>95.5</v>
      </c>
      <c r="BRI13" s="3">
        <v>13.1</v>
      </c>
      <c r="BRJ13" s="3">
        <v>9.7899999999999991</v>
      </c>
      <c r="BRK13" s="3">
        <v>36.61</v>
      </c>
      <c r="BRL13" s="3">
        <v>9.36</v>
      </c>
      <c r="BRM13" s="3">
        <v>32.96</v>
      </c>
      <c r="BRN13" s="3">
        <v>3.41</v>
      </c>
      <c r="BRO13" s="3">
        <v>22.05</v>
      </c>
      <c r="BRP13" s="3">
        <v>18.63</v>
      </c>
      <c r="BRQ13" s="3">
        <v>8.56</v>
      </c>
      <c r="BRR13" s="3">
        <v>22.39</v>
      </c>
      <c r="BRS13" s="3">
        <v>274.35000000000002</v>
      </c>
      <c r="BRT13" s="3">
        <v>14.39</v>
      </c>
      <c r="BRU13" s="3">
        <v>8.19</v>
      </c>
      <c r="BRV13" s="3">
        <v>25.85</v>
      </c>
      <c r="BRW13" s="3">
        <v>20.73</v>
      </c>
      <c r="BRX13" s="3">
        <v>7.82</v>
      </c>
      <c r="BRY13" s="3">
        <v>17.27</v>
      </c>
      <c r="BRZ13" s="3">
        <v>12.95</v>
      </c>
      <c r="BSA13" s="3">
        <v>8.11</v>
      </c>
      <c r="BSB13" s="3">
        <v>10.68</v>
      </c>
      <c r="BSC13" s="3">
        <v>15.37</v>
      </c>
      <c r="BSD13" s="3" t="s">
        <v>2717</v>
      </c>
      <c r="BSE13" s="3" t="s">
        <v>2717</v>
      </c>
      <c r="BSF13" s="3">
        <v>26.62</v>
      </c>
      <c r="BSG13" s="3">
        <v>28.63</v>
      </c>
      <c r="BSH13" s="3">
        <v>11.78</v>
      </c>
      <c r="BSI13" s="3">
        <v>23.05</v>
      </c>
      <c r="BSJ13" s="3">
        <v>12.98</v>
      </c>
      <c r="BSK13" s="3">
        <v>16.260000000000002</v>
      </c>
      <c r="BSL13" s="3">
        <v>10.97</v>
      </c>
      <c r="BSM13" s="3">
        <v>12.57</v>
      </c>
      <c r="BSN13" s="3">
        <v>10.1</v>
      </c>
      <c r="BSO13" s="3">
        <v>18.61</v>
      </c>
      <c r="BSP13" s="3">
        <v>9</v>
      </c>
      <c r="BSQ13" s="3">
        <v>124.25</v>
      </c>
      <c r="BSR13" s="3">
        <v>5.15</v>
      </c>
      <c r="BSS13" s="3">
        <v>26.01</v>
      </c>
      <c r="BST13" s="3">
        <v>16.7</v>
      </c>
      <c r="BSU13" s="3">
        <v>38.19</v>
      </c>
      <c r="BSV13" s="3">
        <v>9.9600000000000009</v>
      </c>
      <c r="BSW13" s="3">
        <v>9.2899999999999991</v>
      </c>
      <c r="BSX13" s="3">
        <v>14.34</v>
      </c>
      <c r="BSY13" s="3">
        <v>9.08</v>
      </c>
      <c r="BSZ13" s="3">
        <v>26.05</v>
      </c>
      <c r="BTA13" s="3">
        <v>25.06</v>
      </c>
      <c r="BTB13" s="3">
        <v>9.8699999999999992</v>
      </c>
      <c r="BTC13" s="3">
        <v>9.08</v>
      </c>
      <c r="BTD13" s="3">
        <v>3.2</v>
      </c>
      <c r="BTE13" s="3">
        <v>18.579999999999998</v>
      </c>
      <c r="BTF13" s="3">
        <v>65.06</v>
      </c>
      <c r="BTG13" s="3">
        <v>8.59</v>
      </c>
      <c r="BTH13" s="3">
        <v>15.26</v>
      </c>
      <c r="BTI13" s="3">
        <v>7.83</v>
      </c>
      <c r="BTJ13" s="3">
        <v>7.41</v>
      </c>
      <c r="BTK13" s="3">
        <v>30.35</v>
      </c>
      <c r="BTL13" s="3">
        <v>4.6100000000000003</v>
      </c>
      <c r="BTM13" s="3">
        <v>7.31</v>
      </c>
      <c r="BTN13" s="3">
        <v>19.739999999999998</v>
      </c>
      <c r="BTO13" s="3">
        <v>7.85</v>
      </c>
      <c r="BTP13" s="3">
        <v>7.93</v>
      </c>
      <c r="BTQ13" s="3">
        <v>13.5</v>
      </c>
      <c r="BTR13" s="3">
        <v>3.71</v>
      </c>
      <c r="BTS13" s="3">
        <v>16.760000000000002</v>
      </c>
      <c r="BTT13" s="3">
        <v>22.43</v>
      </c>
      <c r="BTU13" s="3">
        <v>31.18</v>
      </c>
      <c r="BTV13" s="3">
        <v>52.07</v>
      </c>
      <c r="BTW13" s="3">
        <v>8.81</v>
      </c>
      <c r="BTX13" s="3">
        <v>17.170000000000002</v>
      </c>
      <c r="BTY13" s="3">
        <v>18.670000000000002</v>
      </c>
      <c r="BTZ13" s="3">
        <v>8.66</v>
      </c>
      <c r="BUA13" s="3">
        <v>13.31</v>
      </c>
      <c r="BUB13" s="3">
        <v>25.1</v>
      </c>
      <c r="BUC13" s="3">
        <v>17.559999999999999</v>
      </c>
      <c r="BUD13" s="3">
        <v>8.23</v>
      </c>
      <c r="BUE13" s="3">
        <v>16.52</v>
      </c>
      <c r="BUF13" s="3">
        <v>17.55</v>
      </c>
      <c r="BUG13" s="3">
        <v>56.26</v>
      </c>
      <c r="BUH13" s="3">
        <v>17.55</v>
      </c>
      <c r="BUI13" s="3">
        <v>12.75</v>
      </c>
      <c r="BUJ13" s="3">
        <v>8.98</v>
      </c>
      <c r="BUK13" s="3">
        <v>25.78</v>
      </c>
      <c r="BUL13" s="3">
        <v>11.36</v>
      </c>
      <c r="BUM13" s="3">
        <v>16.95</v>
      </c>
      <c r="BUN13" s="3">
        <v>37.869999999999997</v>
      </c>
      <c r="BUO13" s="3">
        <v>18.09</v>
      </c>
      <c r="BUP13" s="3">
        <v>15.58</v>
      </c>
      <c r="BUQ13" s="3">
        <v>8.61</v>
      </c>
      <c r="BUR13" s="3">
        <v>30.31</v>
      </c>
      <c r="BUS13" s="3">
        <v>11.57</v>
      </c>
      <c r="BUT13" s="3">
        <v>18.399999999999999</v>
      </c>
      <c r="BUU13" s="3">
        <v>18.77</v>
      </c>
      <c r="BUV13" s="3">
        <v>14.6</v>
      </c>
      <c r="BUW13" s="3">
        <v>21.28</v>
      </c>
      <c r="BUX13" s="3">
        <v>22.31</v>
      </c>
      <c r="BUY13" s="3">
        <v>20.94</v>
      </c>
      <c r="BUZ13" s="3">
        <v>14.99</v>
      </c>
      <c r="BVA13" s="3">
        <v>7.67</v>
      </c>
      <c r="BVB13" s="3">
        <v>27.9</v>
      </c>
      <c r="BVC13" s="3">
        <v>19.54</v>
      </c>
      <c r="BVD13" s="3">
        <v>12.38</v>
      </c>
      <c r="BVE13" s="3">
        <v>20.25</v>
      </c>
      <c r="BVF13" s="3">
        <v>23.17</v>
      </c>
      <c r="BVG13" s="3">
        <v>34.99</v>
      </c>
      <c r="BVH13" s="3">
        <v>9.27</v>
      </c>
      <c r="BVI13" s="3">
        <v>20.58</v>
      </c>
      <c r="BVJ13" s="3">
        <v>25.39</v>
      </c>
      <c r="BVK13" s="3">
        <v>22.59</v>
      </c>
      <c r="BVL13" s="3">
        <v>12.66</v>
      </c>
      <c r="BVM13" s="3">
        <v>18.43</v>
      </c>
      <c r="BVN13" s="3">
        <v>18.440000000000001</v>
      </c>
      <c r="BVO13" s="3">
        <v>35.42</v>
      </c>
      <c r="BVP13" s="3">
        <v>19.29</v>
      </c>
      <c r="BVQ13" s="3">
        <v>13.27</v>
      </c>
      <c r="BVR13" s="3">
        <v>28.94</v>
      </c>
      <c r="BVS13" s="3">
        <v>10.42</v>
      </c>
      <c r="BVT13" s="3">
        <v>15.15</v>
      </c>
      <c r="BVU13" s="3">
        <v>15.46</v>
      </c>
      <c r="BVV13" s="3">
        <v>8.7100000000000009</v>
      </c>
      <c r="BVW13" s="3">
        <v>23.9</v>
      </c>
      <c r="BVX13" s="3">
        <v>9.75</v>
      </c>
      <c r="BVY13" s="3">
        <v>14.55</v>
      </c>
      <c r="BVZ13" s="3">
        <v>9.44</v>
      </c>
      <c r="BWA13" s="3">
        <v>7.04</v>
      </c>
      <c r="BWB13" s="3">
        <v>10.42</v>
      </c>
      <c r="BWC13" s="3">
        <v>15.95</v>
      </c>
      <c r="BWD13" s="3">
        <v>12.89</v>
      </c>
      <c r="BWE13" s="3">
        <v>19.3</v>
      </c>
      <c r="BWF13" s="3">
        <v>2.96</v>
      </c>
      <c r="BWG13" s="3">
        <v>10.24</v>
      </c>
      <c r="BWH13" s="3">
        <v>13.28</v>
      </c>
      <c r="BWI13" s="3">
        <v>13.74</v>
      </c>
      <c r="BWJ13" s="3">
        <v>13.15</v>
      </c>
      <c r="BWK13" s="3">
        <v>11.83</v>
      </c>
      <c r="BWL13" s="3">
        <v>16.53</v>
      </c>
      <c r="BWM13" s="3">
        <v>18.38</v>
      </c>
      <c r="BWN13" s="3">
        <v>38.69</v>
      </c>
      <c r="BWO13" s="3">
        <v>16.96</v>
      </c>
      <c r="BWP13" s="3">
        <v>6.12</v>
      </c>
      <c r="BWQ13" s="3">
        <v>16.21</v>
      </c>
      <c r="BWR13" s="3">
        <v>16.239999999999998</v>
      </c>
      <c r="BWS13" s="3">
        <v>56.57</v>
      </c>
      <c r="BWT13" s="3">
        <v>20.23</v>
      </c>
      <c r="BWU13" s="3">
        <v>18.73</v>
      </c>
      <c r="BWV13" s="3">
        <v>28.98</v>
      </c>
      <c r="BWW13" s="3">
        <v>47.24</v>
      </c>
      <c r="BWX13" s="3">
        <v>39.31</v>
      </c>
      <c r="BWY13" s="3">
        <v>16.88</v>
      </c>
      <c r="BWZ13" s="3">
        <v>16.309999999999999</v>
      </c>
      <c r="BXA13" s="3">
        <v>27.16</v>
      </c>
      <c r="BXB13" s="3" t="s">
        <v>2717</v>
      </c>
      <c r="BXC13" s="3">
        <v>19.510000000000002</v>
      </c>
      <c r="BXD13" s="3">
        <v>35.869999999999997</v>
      </c>
      <c r="BXE13" s="3">
        <v>15.44</v>
      </c>
      <c r="BXF13" s="3">
        <v>28.18</v>
      </c>
      <c r="BXG13" s="3">
        <v>54.52</v>
      </c>
      <c r="BXH13" s="3">
        <v>27.53</v>
      </c>
      <c r="BXI13" s="3">
        <v>20.55</v>
      </c>
      <c r="BXJ13" s="3">
        <v>10.14</v>
      </c>
      <c r="BXK13" s="3">
        <v>23.42</v>
      </c>
      <c r="BXL13" s="3">
        <v>31.13</v>
      </c>
      <c r="BXM13" s="3">
        <v>5.74</v>
      </c>
      <c r="BXN13" s="3">
        <v>10.35</v>
      </c>
      <c r="BXO13" s="3">
        <v>15.25</v>
      </c>
      <c r="BXP13" s="3">
        <v>38.46</v>
      </c>
      <c r="BXQ13" s="3">
        <v>82.85</v>
      </c>
      <c r="BXR13" s="3">
        <v>10.1</v>
      </c>
      <c r="BXS13" s="3">
        <v>308.99</v>
      </c>
      <c r="BXT13" s="3">
        <v>37.74</v>
      </c>
      <c r="BXU13" s="3">
        <v>24.12</v>
      </c>
      <c r="BXV13" s="3">
        <v>13.6</v>
      </c>
      <c r="BXW13" s="3">
        <v>23.8</v>
      </c>
      <c r="BXX13" s="3">
        <v>33.46</v>
      </c>
      <c r="BXY13" s="3">
        <v>10.75</v>
      </c>
      <c r="BXZ13" s="3">
        <v>18.5</v>
      </c>
      <c r="BYA13" s="3">
        <v>16.989999999999998</v>
      </c>
      <c r="BYB13" s="3" t="s">
        <v>2717</v>
      </c>
      <c r="BYC13" s="3">
        <v>45.29</v>
      </c>
      <c r="BYD13" s="3">
        <v>43.99</v>
      </c>
      <c r="BYE13" s="3">
        <v>12.1</v>
      </c>
      <c r="BYF13" s="3">
        <v>50.99</v>
      </c>
      <c r="BYG13" s="3">
        <v>9.58</v>
      </c>
      <c r="BYH13" s="3">
        <v>29.74</v>
      </c>
      <c r="BYI13" s="3">
        <v>50.05</v>
      </c>
      <c r="BYJ13" s="3">
        <v>7.9</v>
      </c>
      <c r="BYK13" s="3">
        <v>11.14</v>
      </c>
      <c r="BYL13" s="3">
        <v>35.549999999999997</v>
      </c>
      <c r="BYM13" s="3">
        <v>14.43</v>
      </c>
      <c r="BYN13" s="3">
        <v>390.82</v>
      </c>
      <c r="BYO13" s="3">
        <v>25.54</v>
      </c>
      <c r="BYP13" s="3">
        <v>35.18</v>
      </c>
      <c r="BYQ13" s="3">
        <v>17.48</v>
      </c>
      <c r="BYR13" s="3">
        <v>19.53</v>
      </c>
      <c r="BYS13" s="3">
        <v>14.13</v>
      </c>
      <c r="BYT13" s="3">
        <v>29.84</v>
      </c>
      <c r="BYU13" s="3">
        <v>11.04</v>
      </c>
      <c r="BYV13" s="3">
        <v>60.93</v>
      </c>
      <c r="BYW13" s="3">
        <v>58.36</v>
      </c>
      <c r="BYX13" s="3">
        <v>30.59</v>
      </c>
      <c r="BYY13" s="3">
        <v>33.409999999999997</v>
      </c>
      <c r="BYZ13" s="3">
        <v>30.7</v>
      </c>
      <c r="BZA13" s="3">
        <v>44.72</v>
      </c>
      <c r="BZB13" s="3">
        <v>37.94</v>
      </c>
      <c r="BZC13" s="3">
        <v>9.1300000000000008</v>
      </c>
      <c r="BZD13" s="3">
        <v>10.31</v>
      </c>
      <c r="BZE13" s="3">
        <v>18.71</v>
      </c>
      <c r="BZF13" s="3">
        <v>3.99</v>
      </c>
      <c r="BZG13" s="3">
        <v>13.79</v>
      </c>
      <c r="BZH13" s="3">
        <v>11.44</v>
      </c>
      <c r="BZI13" s="3">
        <v>10.43</v>
      </c>
      <c r="BZJ13" s="3">
        <v>23.94</v>
      </c>
      <c r="BZK13" s="3">
        <v>29.97</v>
      </c>
      <c r="BZL13" s="3">
        <v>24.12</v>
      </c>
      <c r="BZM13" s="3">
        <v>17.100000000000001</v>
      </c>
      <c r="BZN13" s="3">
        <v>11.38</v>
      </c>
      <c r="BZO13" s="3">
        <v>43.6</v>
      </c>
      <c r="BZP13" s="3">
        <v>17.11</v>
      </c>
      <c r="BZQ13" s="3">
        <v>76.650000000000006</v>
      </c>
      <c r="BZR13" s="3">
        <v>14.55</v>
      </c>
      <c r="BZS13" s="3">
        <v>47.08</v>
      </c>
      <c r="BZT13" s="3">
        <v>45.41</v>
      </c>
      <c r="BZU13" s="3">
        <v>45.7</v>
      </c>
      <c r="BZV13" s="3">
        <v>29.91</v>
      </c>
      <c r="BZW13" s="3">
        <v>7.24</v>
      </c>
      <c r="BZX13" s="3">
        <v>41.04</v>
      </c>
      <c r="BZY13" s="3">
        <v>190.05</v>
      </c>
      <c r="BZZ13" s="3">
        <v>15.9</v>
      </c>
      <c r="CAA13" s="3">
        <v>13.43</v>
      </c>
      <c r="CAB13" s="3">
        <v>55.26</v>
      </c>
      <c r="CAC13" s="3">
        <v>12.67</v>
      </c>
      <c r="CAD13" s="3" t="s">
        <v>2717</v>
      </c>
      <c r="CAE13" s="3">
        <v>16.11</v>
      </c>
      <c r="CAF13" s="3">
        <v>19.46</v>
      </c>
      <c r="CAG13" s="3">
        <v>15.16</v>
      </c>
      <c r="CAH13" s="3">
        <v>32.619999999999997</v>
      </c>
      <c r="CAI13" s="3">
        <v>50.85</v>
      </c>
      <c r="CAJ13" s="3">
        <v>30.09</v>
      </c>
      <c r="CAK13" s="3">
        <v>31.27</v>
      </c>
      <c r="CAL13" s="3">
        <v>15.89</v>
      </c>
      <c r="CAM13" s="3">
        <v>9.91</v>
      </c>
      <c r="CAN13" s="3">
        <v>12.67</v>
      </c>
      <c r="CAO13" s="3">
        <v>43.14</v>
      </c>
      <c r="CAP13" s="3">
        <v>22.24</v>
      </c>
      <c r="CAQ13" s="3">
        <v>25.28</v>
      </c>
      <c r="CAR13" s="3">
        <v>27.01</v>
      </c>
      <c r="CAS13" s="3">
        <v>22.05</v>
      </c>
      <c r="CAT13" s="3">
        <v>2.74</v>
      </c>
      <c r="CAU13" s="3" t="s">
        <v>2717</v>
      </c>
      <c r="CAV13" s="3">
        <v>27</v>
      </c>
      <c r="CAW13" s="3">
        <v>20.69</v>
      </c>
      <c r="CAX13" s="3">
        <v>20.94</v>
      </c>
      <c r="CAY13" s="3">
        <v>19.989999999999998</v>
      </c>
      <c r="CAZ13" s="3">
        <v>22.29</v>
      </c>
      <c r="CBA13" s="3">
        <v>15.55</v>
      </c>
      <c r="CBB13" s="3">
        <v>13.44</v>
      </c>
      <c r="CBC13" s="3">
        <v>16.559999999999999</v>
      </c>
      <c r="CBD13" s="3">
        <v>14.56</v>
      </c>
      <c r="CBE13" s="3">
        <v>35.159999999999997</v>
      </c>
      <c r="CBF13" s="3">
        <v>17.86</v>
      </c>
      <c r="CBG13" s="3">
        <v>38.119999999999997</v>
      </c>
      <c r="CBH13" s="3">
        <v>8.7799999999999994</v>
      </c>
      <c r="CBI13" s="3">
        <v>31.85</v>
      </c>
      <c r="CBJ13" s="3">
        <v>50.15</v>
      </c>
      <c r="CBK13" s="3">
        <v>50.43</v>
      </c>
      <c r="CBL13" s="3">
        <v>21.6</v>
      </c>
      <c r="CBM13" s="3">
        <v>12.56</v>
      </c>
      <c r="CBN13" s="3">
        <v>18.920000000000002</v>
      </c>
      <c r="CBO13" s="3">
        <v>12.02</v>
      </c>
      <c r="CBP13" s="3">
        <v>37.65</v>
      </c>
      <c r="CBQ13" s="3">
        <v>29</v>
      </c>
      <c r="CBR13" s="3">
        <v>17.13</v>
      </c>
      <c r="CBS13" s="3">
        <v>8.98</v>
      </c>
      <c r="CBT13" s="3">
        <v>17.309999999999999</v>
      </c>
      <c r="CBU13" s="3">
        <v>16.68</v>
      </c>
      <c r="CBV13" s="3">
        <v>28.85</v>
      </c>
      <c r="CBW13" s="3">
        <v>26.71</v>
      </c>
      <c r="CBX13" s="3">
        <v>17.5</v>
      </c>
      <c r="CBY13" s="3">
        <v>8.8699999999999992</v>
      </c>
      <c r="CBZ13" s="3">
        <v>21.74</v>
      </c>
      <c r="CCA13" s="3">
        <v>16.079999999999998</v>
      </c>
      <c r="CCB13" s="3">
        <v>17.37</v>
      </c>
      <c r="CCC13" s="3">
        <v>36.5</v>
      </c>
      <c r="CCD13" s="3">
        <v>64.73</v>
      </c>
      <c r="CCE13" s="3">
        <v>6.67</v>
      </c>
      <c r="CCF13" s="3">
        <v>32.229999999999997</v>
      </c>
      <c r="CCG13" s="3">
        <v>22.31</v>
      </c>
      <c r="CCH13" s="3">
        <v>27.26</v>
      </c>
      <c r="CCI13" s="3">
        <v>22.2</v>
      </c>
      <c r="CCJ13" s="3">
        <v>26.57</v>
      </c>
      <c r="CCK13" s="3">
        <v>73.78</v>
      </c>
      <c r="CCL13" s="3">
        <v>12.92</v>
      </c>
      <c r="CCM13" s="3">
        <v>7.05</v>
      </c>
      <c r="CCN13" s="3">
        <v>17.29</v>
      </c>
      <c r="CCO13" s="3">
        <v>16.239999999999998</v>
      </c>
      <c r="CCP13" s="3">
        <v>28.35</v>
      </c>
      <c r="CCQ13" s="3">
        <v>26.57</v>
      </c>
      <c r="CCR13" s="3">
        <v>8.67</v>
      </c>
      <c r="CCS13" s="3">
        <v>53.12</v>
      </c>
      <c r="CCT13" s="3">
        <v>8.4600000000000009</v>
      </c>
      <c r="CCU13" s="3">
        <v>24.05</v>
      </c>
      <c r="CCV13" s="3">
        <v>8.15</v>
      </c>
      <c r="CCW13" s="3">
        <v>3.68</v>
      </c>
      <c r="CCX13" s="3">
        <v>35.39</v>
      </c>
      <c r="CCY13" s="3">
        <v>24.32</v>
      </c>
      <c r="CCZ13" s="3">
        <v>8.4</v>
      </c>
      <c r="CDA13" s="3">
        <v>12.84</v>
      </c>
      <c r="CDB13" s="3">
        <v>24.39</v>
      </c>
      <c r="CDC13" s="3">
        <v>23.94</v>
      </c>
      <c r="CDD13" s="3">
        <v>21.78</v>
      </c>
      <c r="CDE13" s="3">
        <v>7.53</v>
      </c>
      <c r="CDF13" s="3">
        <v>12.77</v>
      </c>
      <c r="CDG13" s="3">
        <v>9.0399999999999991</v>
      </c>
      <c r="CDH13" s="3">
        <v>15.25</v>
      </c>
      <c r="CDI13" s="3">
        <v>9.0299999999999994</v>
      </c>
      <c r="CDJ13" s="3">
        <v>21.15</v>
      </c>
      <c r="CDK13" s="3">
        <v>14.75</v>
      </c>
      <c r="CDL13" s="3">
        <v>49.12</v>
      </c>
      <c r="CDM13" s="3">
        <v>14.89</v>
      </c>
      <c r="CDN13" s="3">
        <v>44.57</v>
      </c>
      <c r="CDO13" s="3">
        <v>24.95</v>
      </c>
      <c r="CDP13" s="3">
        <v>24.22</v>
      </c>
      <c r="CDQ13" s="3">
        <v>8.19</v>
      </c>
      <c r="CDR13" s="3">
        <v>22.8</v>
      </c>
      <c r="CDS13" s="3">
        <v>58.32</v>
      </c>
      <c r="CDT13" s="3">
        <v>23.02</v>
      </c>
      <c r="CDU13" s="3">
        <v>19.920000000000002</v>
      </c>
      <c r="CDV13" s="3">
        <v>16.72</v>
      </c>
      <c r="CDW13" s="3">
        <v>9.3000000000000007</v>
      </c>
      <c r="CDX13" s="3">
        <v>10.72</v>
      </c>
      <c r="CDY13" s="3">
        <v>26.15</v>
      </c>
      <c r="CDZ13" s="3">
        <v>6.35</v>
      </c>
      <c r="CEA13" s="3">
        <v>13.9</v>
      </c>
      <c r="CEB13" s="3">
        <v>20.93</v>
      </c>
      <c r="CEC13" s="3">
        <v>21.83</v>
      </c>
      <c r="CED13" s="3">
        <v>28.75</v>
      </c>
      <c r="CEE13" s="3">
        <v>30.81</v>
      </c>
      <c r="CEF13" s="3">
        <v>17.93</v>
      </c>
      <c r="CEG13" s="3">
        <v>38.200000000000003</v>
      </c>
      <c r="CEH13" s="3">
        <v>28.06</v>
      </c>
      <c r="CEI13" s="3">
        <v>57.29</v>
      </c>
      <c r="CEJ13" s="3">
        <v>15.68</v>
      </c>
      <c r="CEK13" s="3">
        <v>14.63</v>
      </c>
      <c r="CEL13" s="3">
        <v>21.24</v>
      </c>
      <c r="CEM13" s="3">
        <v>27.19</v>
      </c>
      <c r="CEN13" s="3">
        <v>20.55</v>
      </c>
      <c r="CEO13" s="3">
        <v>10.82</v>
      </c>
      <c r="CEP13" s="3">
        <v>20.88</v>
      </c>
      <c r="CEQ13" s="3">
        <v>21.71</v>
      </c>
      <c r="CER13" s="3">
        <v>54.2</v>
      </c>
      <c r="CES13" s="3">
        <v>26.02</v>
      </c>
      <c r="CET13" s="3">
        <v>35.76</v>
      </c>
      <c r="CEU13" s="3">
        <v>16.93</v>
      </c>
      <c r="CEV13" s="3">
        <v>10.65</v>
      </c>
      <c r="CEW13" s="3">
        <v>17.420000000000002</v>
      </c>
      <c r="CEX13" s="3">
        <v>17.63</v>
      </c>
      <c r="CEY13" s="3">
        <v>17.66</v>
      </c>
      <c r="CEZ13" s="3">
        <v>9.75</v>
      </c>
      <c r="CFA13" s="3">
        <v>35.18</v>
      </c>
      <c r="CFB13" s="3">
        <v>47.98</v>
      </c>
      <c r="CFC13" s="3">
        <v>16.920000000000002</v>
      </c>
      <c r="CFD13" s="3">
        <v>49.85</v>
      </c>
      <c r="CFE13" s="3">
        <v>16.11</v>
      </c>
      <c r="CFF13" s="3">
        <v>11.07</v>
      </c>
      <c r="CFG13" s="3">
        <v>23.26</v>
      </c>
      <c r="CFH13" s="3">
        <v>10.17</v>
      </c>
      <c r="CFI13" s="3">
        <v>56.27</v>
      </c>
      <c r="CFJ13" s="3">
        <v>35.96</v>
      </c>
      <c r="CFK13" s="3">
        <v>27.2</v>
      </c>
      <c r="CFL13" s="3">
        <v>61.79</v>
      </c>
      <c r="CFM13" s="3">
        <v>9.76</v>
      </c>
      <c r="CFN13" s="3">
        <v>22.32</v>
      </c>
      <c r="CFO13" s="3">
        <v>18.72</v>
      </c>
      <c r="CFP13" s="3">
        <v>28.04</v>
      </c>
      <c r="CFQ13" s="3">
        <v>25.04</v>
      </c>
      <c r="CFR13" s="3">
        <v>30.16</v>
      </c>
      <c r="CFS13" s="3">
        <v>29.27</v>
      </c>
      <c r="CFT13" s="3">
        <v>20.440000000000001</v>
      </c>
      <c r="CFU13" s="3">
        <v>57.41</v>
      </c>
      <c r="CFV13" s="3">
        <v>14.83</v>
      </c>
      <c r="CFW13" s="3">
        <v>45.43</v>
      </c>
      <c r="CFX13" s="3">
        <v>22.59</v>
      </c>
      <c r="CFY13" s="3">
        <v>14.09</v>
      </c>
      <c r="CFZ13" s="3">
        <v>11.74</v>
      </c>
      <c r="CGA13" s="3">
        <v>27.35</v>
      </c>
      <c r="CGB13" s="3">
        <v>32.53</v>
      </c>
      <c r="CGC13" s="3">
        <v>32.03</v>
      </c>
      <c r="CGD13" s="3">
        <v>35.06</v>
      </c>
      <c r="CGE13" s="3">
        <v>25.57</v>
      </c>
      <c r="CGF13" s="3">
        <v>50.16</v>
      </c>
      <c r="CGG13" s="3">
        <v>34.47</v>
      </c>
      <c r="CGH13" s="3">
        <v>5.81</v>
      </c>
      <c r="CGI13" s="3">
        <v>42.21</v>
      </c>
      <c r="CGJ13" s="3">
        <v>9.39</v>
      </c>
      <c r="CGK13" s="3">
        <v>12.51</v>
      </c>
      <c r="CGL13" s="3">
        <v>28.37</v>
      </c>
      <c r="CGM13" s="3">
        <v>4.43</v>
      </c>
      <c r="CGN13" s="3">
        <v>30.42</v>
      </c>
      <c r="CGO13" s="3">
        <v>30.77</v>
      </c>
      <c r="CGP13" s="3">
        <v>24.03</v>
      </c>
      <c r="CGQ13" s="3">
        <v>40.909999999999997</v>
      </c>
      <c r="CGR13" s="3">
        <v>108.26</v>
      </c>
      <c r="CGS13" s="3">
        <v>11.17</v>
      </c>
      <c r="CGT13" s="3">
        <v>11.08</v>
      </c>
      <c r="CGU13" s="3">
        <v>21.97</v>
      </c>
      <c r="CGV13" s="3">
        <v>71.709999999999994</v>
      </c>
      <c r="CGW13" s="3">
        <v>30.61</v>
      </c>
      <c r="CGX13" s="3">
        <v>19.100000000000001</v>
      </c>
      <c r="CGY13" s="3">
        <v>10.48</v>
      </c>
      <c r="CGZ13" s="3">
        <v>57.82</v>
      </c>
      <c r="CHA13" s="3">
        <v>62.14</v>
      </c>
      <c r="CHB13" s="3">
        <v>28.74</v>
      </c>
      <c r="CHC13" s="3">
        <v>12.73</v>
      </c>
      <c r="CHD13" s="3">
        <v>24.59</v>
      </c>
      <c r="CHE13" s="3">
        <v>67.2</v>
      </c>
      <c r="CHF13" s="3">
        <v>20.11</v>
      </c>
      <c r="CHG13" s="3">
        <v>35.880000000000003</v>
      </c>
      <c r="CHH13" s="3">
        <v>47.51</v>
      </c>
      <c r="CHI13" s="3">
        <v>11.77</v>
      </c>
      <c r="CHJ13" s="3">
        <v>31.03</v>
      </c>
      <c r="CHK13" s="3">
        <v>6.82</v>
      </c>
      <c r="CHL13" s="3">
        <v>45.64</v>
      </c>
      <c r="CHM13" s="3">
        <v>34.36</v>
      </c>
      <c r="CHN13" s="3">
        <v>31.96</v>
      </c>
      <c r="CHO13" s="3">
        <v>6.49</v>
      </c>
      <c r="CHP13" s="3">
        <v>21.6</v>
      </c>
      <c r="CHQ13" s="3">
        <v>13.66</v>
      </c>
      <c r="CHR13" s="3">
        <v>37.229999999999997</v>
      </c>
      <c r="CHS13" s="3">
        <v>1.57</v>
      </c>
      <c r="CHT13" s="3">
        <v>47.07</v>
      </c>
      <c r="CHU13" s="3">
        <v>58.34</v>
      </c>
      <c r="CHV13" s="3">
        <v>60.81</v>
      </c>
      <c r="CHW13" s="3">
        <v>12.14</v>
      </c>
      <c r="CHX13" s="3">
        <v>18.850000000000001</v>
      </c>
      <c r="CHY13" s="3">
        <v>11.91</v>
      </c>
      <c r="CHZ13" s="3">
        <v>35.119999999999997</v>
      </c>
      <c r="CIA13" s="3">
        <v>26.31</v>
      </c>
      <c r="CIB13" s="3">
        <v>16.440000000000001</v>
      </c>
      <c r="CIC13" s="3">
        <v>27.15</v>
      </c>
      <c r="CID13" s="3">
        <v>24.62</v>
      </c>
      <c r="CIE13" s="3">
        <v>3.71</v>
      </c>
      <c r="CIF13" s="3">
        <v>62.12</v>
      </c>
      <c r="CIG13" s="3">
        <v>32.67</v>
      </c>
      <c r="CIH13" s="3">
        <v>18.309999999999999</v>
      </c>
      <c r="CII13" s="3">
        <v>19.899999999999999</v>
      </c>
      <c r="CIJ13" s="3">
        <v>10.82</v>
      </c>
      <c r="CIK13" s="3">
        <v>20.079999999999998</v>
      </c>
      <c r="CIL13" s="3">
        <v>14.06</v>
      </c>
      <c r="CIM13" s="3">
        <v>17.239999999999998</v>
      </c>
      <c r="CIN13" s="3">
        <v>19.8</v>
      </c>
      <c r="CIO13" s="3">
        <v>5.16</v>
      </c>
      <c r="CIP13" s="3">
        <v>19.82</v>
      </c>
      <c r="CIQ13" s="3">
        <v>6.46</v>
      </c>
      <c r="CIR13" s="3">
        <v>10.34</v>
      </c>
      <c r="CIS13" s="3">
        <v>12.17</v>
      </c>
      <c r="CIT13" s="3">
        <v>73.98</v>
      </c>
      <c r="CIU13" s="3">
        <v>48.69</v>
      </c>
      <c r="CIV13" s="3">
        <v>10.66</v>
      </c>
      <c r="CIW13" s="3">
        <v>18.5</v>
      </c>
      <c r="CIX13" s="3">
        <v>39.5</v>
      </c>
      <c r="CIY13" s="3">
        <v>26.39</v>
      </c>
      <c r="CIZ13" s="3">
        <v>8.2899999999999991</v>
      </c>
      <c r="CJA13" s="3">
        <v>19.48</v>
      </c>
      <c r="CJB13" s="3">
        <v>12.55</v>
      </c>
      <c r="CJC13" s="3">
        <v>11.47</v>
      </c>
      <c r="CJD13" s="3">
        <v>8.49</v>
      </c>
      <c r="CJE13" s="3">
        <v>10.73</v>
      </c>
      <c r="CJF13" s="3">
        <v>18.41</v>
      </c>
      <c r="CJG13" s="3">
        <v>26.1</v>
      </c>
      <c r="CJH13" s="3">
        <v>13.74</v>
      </c>
      <c r="CJI13" s="3">
        <v>18.059999999999999</v>
      </c>
      <c r="CJJ13" s="3">
        <v>9.07</v>
      </c>
      <c r="CJK13" s="3">
        <v>8.7100000000000009</v>
      </c>
      <c r="CJL13" s="3">
        <v>24.09</v>
      </c>
      <c r="CJM13" s="3">
        <v>34</v>
      </c>
      <c r="CJN13" s="3">
        <v>21.42</v>
      </c>
      <c r="CJO13" s="3">
        <v>9.1300000000000008</v>
      </c>
      <c r="CJP13" s="3">
        <v>41.98</v>
      </c>
      <c r="CJQ13" s="3">
        <v>4.92</v>
      </c>
      <c r="CJR13" s="3">
        <v>7.12</v>
      </c>
      <c r="CJS13" s="3">
        <v>14.82</v>
      </c>
      <c r="CJT13" s="3">
        <v>19.920000000000002</v>
      </c>
      <c r="CJU13" s="3">
        <v>14.16</v>
      </c>
      <c r="CJV13" s="3">
        <v>21.44</v>
      </c>
      <c r="CJW13" s="3">
        <v>17.3</v>
      </c>
      <c r="CJX13" s="3">
        <v>23.5</v>
      </c>
      <c r="CJY13" s="3">
        <v>11.6</v>
      </c>
      <c r="CJZ13" s="3">
        <v>21.44</v>
      </c>
      <c r="CKA13" s="3">
        <v>11.05</v>
      </c>
      <c r="CKB13" s="3">
        <v>24.44</v>
      </c>
      <c r="CKC13" s="3">
        <v>36.1</v>
      </c>
      <c r="CKD13" s="3">
        <v>40.11</v>
      </c>
      <c r="CKE13" s="3">
        <v>40.090000000000003</v>
      </c>
      <c r="CKF13" s="3">
        <v>61.28</v>
      </c>
      <c r="CKG13" s="3">
        <v>28.71</v>
      </c>
      <c r="CKH13" s="3">
        <v>42.22</v>
      </c>
      <c r="CKI13" s="3">
        <v>29.72</v>
      </c>
      <c r="CKJ13" s="3">
        <v>14.38</v>
      </c>
      <c r="CKK13" s="3">
        <v>10.34</v>
      </c>
      <c r="CKL13" s="3">
        <v>10.37</v>
      </c>
      <c r="CKM13" s="3">
        <v>17.8</v>
      </c>
      <c r="CKN13" s="3">
        <v>13.81</v>
      </c>
      <c r="CKO13" s="3">
        <v>22.69</v>
      </c>
      <c r="CKP13" s="3">
        <v>10.78</v>
      </c>
      <c r="CKQ13" s="3" t="s">
        <v>5</v>
      </c>
      <c r="CKR13" s="3">
        <v>14.4</v>
      </c>
      <c r="CKS13" s="3" t="s">
        <v>2717</v>
      </c>
      <c r="CKT13" s="3">
        <v>17.55</v>
      </c>
      <c r="CKU13" s="3">
        <v>26.78</v>
      </c>
      <c r="CKV13" s="3">
        <v>11.3</v>
      </c>
      <c r="CKW13" s="3">
        <v>7.34</v>
      </c>
      <c r="CKX13" s="3">
        <v>15.98</v>
      </c>
      <c r="CKY13" s="3">
        <v>16.72</v>
      </c>
      <c r="CKZ13" s="3">
        <v>75.849999999999994</v>
      </c>
      <c r="CLA13" s="3">
        <v>23.44</v>
      </c>
      <c r="CLB13" s="3">
        <v>23.35</v>
      </c>
      <c r="CLC13" s="3">
        <v>19.690000000000001</v>
      </c>
      <c r="CLD13" s="3">
        <v>18.100000000000001</v>
      </c>
      <c r="CLE13" s="3">
        <v>5.13</v>
      </c>
      <c r="CLF13" s="3">
        <v>45.86</v>
      </c>
      <c r="CLG13" s="3">
        <v>13.3</v>
      </c>
      <c r="CLH13" s="3">
        <v>14.52</v>
      </c>
      <c r="CLI13" s="3">
        <v>16.75</v>
      </c>
      <c r="CLJ13" s="3">
        <v>10.050000000000001</v>
      </c>
      <c r="CLK13" s="3">
        <v>18.13</v>
      </c>
      <c r="CLL13" s="3">
        <v>13.22</v>
      </c>
      <c r="CLM13" s="3">
        <v>9.51</v>
      </c>
      <c r="CLN13" s="3">
        <v>49</v>
      </c>
      <c r="CLO13" s="3">
        <v>32.380000000000003</v>
      </c>
      <c r="CLP13" s="3">
        <v>9.42</v>
      </c>
      <c r="CLQ13" s="3">
        <v>27.47</v>
      </c>
      <c r="CLR13" s="3">
        <v>9.6300000000000008</v>
      </c>
      <c r="CLS13" s="3">
        <v>22.56</v>
      </c>
      <c r="CLT13" s="3">
        <v>14.39</v>
      </c>
      <c r="CLU13" s="3">
        <v>11.16</v>
      </c>
      <c r="CLV13" s="3">
        <v>12.81</v>
      </c>
      <c r="CLW13" s="3">
        <v>12.53</v>
      </c>
      <c r="CLX13" s="3">
        <v>11.16</v>
      </c>
      <c r="CLY13" s="3">
        <v>6.53</v>
      </c>
      <c r="CLZ13" s="3">
        <v>12.31</v>
      </c>
      <c r="CMA13" s="3">
        <v>25.25</v>
      </c>
      <c r="CMB13" s="3">
        <v>11.55</v>
      </c>
      <c r="CMC13" s="3">
        <v>16.420000000000002</v>
      </c>
      <c r="CMD13" s="3">
        <v>15.72</v>
      </c>
      <c r="CME13" s="3">
        <v>50.61</v>
      </c>
      <c r="CMF13" s="3">
        <v>22.85</v>
      </c>
      <c r="CMG13" s="3">
        <v>31.87</v>
      </c>
      <c r="CMH13" s="3">
        <v>30.47</v>
      </c>
      <c r="CMI13" s="3">
        <v>18.04</v>
      </c>
      <c r="CMJ13" s="3">
        <v>39.89</v>
      </c>
      <c r="CMK13" s="3">
        <v>15.97</v>
      </c>
      <c r="CML13" s="3">
        <v>8.43</v>
      </c>
      <c r="CMM13" s="3">
        <v>16.36</v>
      </c>
      <c r="CMN13" s="3">
        <v>13.69</v>
      </c>
      <c r="CMO13" s="3">
        <v>19.559999999999999</v>
      </c>
      <c r="CMP13" s="3">
        <v>24.94</v>
      </c>
      <c r="CMQ13" s="3">
        <v>18.2</v>
      </c>
      <c r="CMR13" s="3">
        <v>16.2</v>
      </c>
      <c r="CMS13" s="3">
        <v>11.55</v>
      </c>
      <c r="CMT13" s="3">
        <v>27.49</v>
      </c>
      <c r="CMU13" s="3">
        <v>12.56</v>
      </c>
      <c r="CMV13" s="3">
        <v>8</v>
      </c>
      <c r="CMW13" s="3">
        <v>40.24</v>
      </c>
      <c r="CMX13" s="3">
        <v>22.68</v>
      </c>
      <c r="CMY13" s="3">
        <v>436.49</v>
      </c>
      <c r="CMZ13" s="3">
        <v>27.26</v>
      </c>
      <c r="CNA13" s="3">
        <v>31.95</v>
      </c>
      <c r="CNB13" s="3">
        <v>14.22</v>
      </c>
      <c r="CNC13" s="3">
        <v>17.71</v>
      </c>
      <c r="CND13" s="3">
        <v>45.21</v>
      </c>
      <c r="CNE13" s="3">
        <v>2.81</v>
      </c>
      <c r="CNF13" s="3">
        <v>15.8</v>
      </c>
      <c r="CNG13" s="3">
        <v>11.42</v>
      </c>
      <c r="CNH13" s="3">
        <v>7.65</v>
      </c>
      <c r="CNI13" s="3">
        <v>10.220000000000001</v>
      </c>
      <c r="CNJ13" s="3">
        <v>12.39</v>
      </c>
      <c r="CNK13" s="3">
        <v>11.52</v>
      </c>
      <c r="CNL13" s="3">
        <v>10.83</v>
      </c>
      <c r="CNM13" s="3">
        <v>17.309999999999999</v>
      </c>
      <c r="CNN13" s="3">
        <v>16.7</v>
      </c>
      <c r="CNO13" s="3">
        <v>30.3</v>
      </c>
      <c r="CNP13" s="3">
        <v>7.18</v>
      </c>
      <c r="CNQ13" s="3">
        <v>12.74</v>
      </c>
      <c r="CNR13" s="3">
        <v>21.43</v>
      </c>
      <c r="CNS13" s="3">
        <v>13.3</v>
      </c>
      <c r="CNT13" s="3">
        <v>21.2</v>
      </c>
      <c r="CNU13" s="3">
        <v>7.38</v>
      </c>
      <c r="CNV13" s="3">
        <v>30.32</v>
      </c>
      <c r="CNW13" s="3">
        <v>10.199999999999999</v>
      </c>
      <c r="CNX13" s="3">
        <v>23.07</v>
      </c>
      <c r="CNY13" s="3">
        <v>8.58</v>
      </c>
      <c r="CNZ13" s="3">
        <v>11.46</v>
      </c>
      <c r="COA13" s="3">
        <v>5.62</v>
      </c>
      <c r="COB13" s="3">
        <v>19.75</v>
      </c>
      <c r="COC13" s="3">
        <v>9.4700000000000006</v>
      </c>
      <c r="COD13" s="3">
        <v>15.91</v>
      </c>
      <c r="COE13" s="3">
        <v>42.91</v>
      </c>
      <c r="COF13" s="3">
        <v>20.440000000000001</v>
      </c>
      <c r="COG13" s="3">
        <v>26.62</v>
      </c>
      <c r="COH13" s="3">
        <v>6.21</v>
      </c>
      <c r="COI13" s="3">
        <v>19.73</v>
      </c>
      <c r="COJ13" s="3">
        <v>14.13</v>
      </c>
      <c r="COK13" s="3">
        <v>17.309999999999999</v>
      </c>
      <c r="COL13" s="3">
        <v>17.05</v>
      </c>
      <c r="COM13" s="3">
        <v>12.36</v>
      </c>
      <c r="CON13" s="3">
        <v>29.92</v>
      </c>
      <c r="COO13" s="3">
        <v>12.78</v>
      </c>
      <c r="COP13" s="3">
        <v>12.12</v>
      </c>
      <c r="COQ13" s="3">
        <v>90.16</v>
      </c>
      <c r="COR13" s="3">
        <v>9.9</v>
      </c>
      <c r="COS13" s="3">
        <v>18.28</v>
      </c>
      <c r="COT13" s="3">
        <v>8.85</v>
      </c>
      <c r="COU13" s="3">
        <v>15.05</v>
      </c>
      <c r="COV13" s="3">
        <v>35.19</v>
      </c>
      <c r="COW13" s="3">
        <v>12.81</v>
      </c>
      <c r="COX13" s="3">
        <v>11.61</v>
      </c>
      <c r="COY13" s="3">
        <v>29.55</v>
      </c>
      <c r="COZ13" s="3">
        <v>10.92</v>
      </c>
      <c r="CPA13" s="3">
        <v>23.11</v>
      </c>
      <c r="CPB13" s="3">
        <v>31.42</v>
      </c>
      <c r="CPC13" s="3">
        <v>13.74</v>
      </c>
      <c r="CPD13" s="3">
        <v>16.190000000000001</v>
      </c>
      <c r="CPE13" s="3">
        <v>58.23</v>
      </c>
      <c r="CPF13" s="3">
        <v>33.700000000000003</v>
      </c>
      <c r="CPG13" s="3">
        <v>20.11</v>
      </c>
      <c r="CPH13" s="3">
        <v>16.52</v>
      </c>
      <c r="CPI13" s="3">
        <v>15.31</v>
      </c>
      <c r="CPJ13" s="3">
        <v>20.76</v>
      </c>
      <c r="CPK13" s="3">
        <v>21.75</v>
      </c>
      <c r="CPL13" s="3">
        <v>17.920000000000002</v>
      </c>
      <c r="CPM13" s="3">
        <v>12.98</v>
      </c>
      <c r="CPN13" s="3">
        <v>19.63</v>
      </c>
      <c r="CPO13" s="3">
        <v>17.72</v>
      </c>
      <c r="CPP13" s="3" t="s">
        <v>5</v>
      </c>
      <c r="CPQ13" s="3">
        <v>23.77</v>
      </c>
      <c r="CPR13" s="3">
        <v>14.26</v>
      </c>
      <c r="CPS13" s="3">
        <v>12.55</v>
      </c>
      <c r="CPT13" s="3">
        <v>6.82</v>
      </c>
      <c r="CPU13" s="3">
        <v>15.23</v>
      </c>
      <c r="CPV13" s="3">
        <v>20.260000000000002</v>
      </c>
      <c r="CPW13" s="3">
        <v>13.17</v>
      </c>
      <c r="CPX13" s="3">
        <v>29.55</v>
      </c>
      <c r="CPY13" s="3">
        <v>15.98</v>
      </c>
      <c r="CPZ13" s="3">
        <v>21</v>
      </c>
      <c r="CQA13" s="3">
        <v>26.65</v>
      </c>
      <c r="CQB13" s="3">
        <v>29.61</v>
      </c>
      <c r="CQC13" s="3">
        <v>24.07</v>
      </c>
      <c r="CQD13" s="3">
        <v>22.23</v>
      </c>
      <c r="CQE13" s="3">
        <v>24.42</v>
      </c>
      <c r="CQF13" s="3">
        <v>10.56</v>
      </c>
      <c r="CQG13" s="3">
        <v>52.12</v>
      </c>
      <c r="CQH13" s="3">
        <v>42.72</v>
      </c>
      <c r="CQI13" s="3">
        <v>30.68</v>
      </c>
      <c r="CQJ13" s="3">
        <v>13.29</v>
      </c>
      <c r="CQK13" s="3">
        <v>23.96</v>
      </c>
      <c r="CQL13" s="3">
        <v>15.84</v>
      </c>
      <c r="CQM13" s="3">
        <v>19.350000000000001</v>
      </c>
      <c r="CQN13" s="3">
        <v>13.13</v>
      </c>
      <c r="CQO13" s="3">
        <v>21.31</v>
      </c>
      <c r="CQP13" s="3">
        <v>31.9</v>
      </c>
      <c r="CQQ13" s="3">
        <v>26.06</v>
      </c>
      <c r="CQR13" s="3">
        <v>25.72</v>
      </c>
      <c r="CQS13" s="3">
        <v>19.32</v>
      </c>
      <c r="CQT13" s="3">
        <v>24.96</v>
      </c>
      <c r="CQU13" s="3">
        <v>20.5</v>
      </c>
      <c r="CQV13" s="3">
        <v>12.24</v>
      </c>
      <c r="CQW13" s="3">
        <v>15.99</v>
      </c>
      <c r="CQX13" s="3">
        <v>12.31</v>
      </c>
      <c r="CQY13" s="3">
        <v>11.04</v>
      </c>
      <c r="CQZ13" s="3">
        <v>20.95</v>
      </c>
      <c r="CRA13" s="3">
        <v>17.62</v>
      </c>
      <c r="CRB13" s="3">
        <v>32.270000000000003</v>
      </c>
      <c r="CRC13" s="3">
        <v>28.93</v>
      </c>
      <c r="CRD13" s="3">
        <v>18.940000000000001</v>
      </c>
      <c r="CRE13" s="3">
        <v>25.55</v>
      </c>
      <c r="CRF13" s="3">
        <v>28.83</v>
      </c>
      <c r="CRG13" s="3">
        <v>29.67</v>
      </c>
      <c r="CRH13" s="3">
        <v>41.67</v>
      </c>
      <c r="CRI13" s="3">
        <v>12.62</v>
      </c>
      <c r="CRJ13" s="3">
        <v>15.71</v>
      </c>
      <c r="CRK13" s="3">
        <v>18.05</v>
      </c>
      <c r="CRL13" s="3">
        <v>45.14</v>
      </c>
      <c r="CRM13" s="3">
        <v>13.82</v>
      </c>
      <c r="CRN13" s="3">
        <v>22.44</v>
      </c>
      <c r="CRO13" s="3">
        <v>23.11</v>
      </c>
      <c r="CRP13" s="3">
        <v>5.77</v>
      </c>
      <c r="CRQ13" s="3">
        <v>12.89</v>
      </c>
      <c r="CRR13" s="3">
        <v>47.34</v>
      </c>
      <c r="CRS13" s="3">
        <v>23.96</v>
      </c>
      <c r="CRT13" s="3">
        <v>11.89</v>
      </c>
      <c r="CRU13" s="3">
        <v>14.76</v>
      </c>
      <c r="CRV13" s="3">
        <v>23.71</v>
      </c>
      <c r="CRW13" s="3">
        <v>10.27</v>
      </c>
      <c r="CRX13" s="3">
        <v>32.89</v>
      </c>
      <c r="CRY13" s="3">
        <v>27.91</v>
      </c>
      <c r="CRZ13" s="3">
        <v>34.54</v>
      </c>
      <c r="CSA13" s="3">
        <v>46.26</v>
      </c>
      <c r="CSB13" s="3">
        <v>22.31</v>
      </c>
      <c r="CSC13" s="3">
        <v>12.29</v>
      </c>
      <c r="CSD13" s="3">
        <v>16.98</v>
      </c>
      <c r="CSE13" s="3">
        <v>8.4</v>
      </c>
      <c r="CSF13" s="3">
        <v>19.03</v>
      </c>
      <c r="CSG13" s="3">
        <v>17.22</v>
      </c>
      <c r="CSH13" s="3">
        <v>16.13</v>
      </c>
      <c r="CSI13" s="3">
        <v>36.35</v>
      </c>
      <c r="CSJ13" s="3">
        <v>80.05</v>
      </c>
      <c r="CSK13" s="3">
        <v>27.23</v>
      </c>
      <c r="CSL13" s="3">
        <v>19.78</v>
      </c>
      <c r="CSM13" s="3">
        <v>39.72</v>
      </c>
      <c r="CSN13" s="3">
        <v>353.53</v>
      </c>
      <c r="CSO13" s="3">
        <v>37.619999999999997</v>
      </c>
      <c r="CSP13" s="3">
        <v>20.76</v>
      </c>
      <c r="CSQ13" s="3" t="s">
        <v>5</v>
      </c>
      <c r="CSR13" s="3">
        <v>10.67</v>
      </c>
      <c r="CSS13" s="3">
        <v>9.8699999999999992</v>
      </c>
      <c r="CST13" s="3">
        <v>20.98</v>
      </c>
      <c r="CSU13" s="3">
        <v>53.75</v>
      </c>
      <c r="CSV13" s="3">
        <v>40.78</v>
      </c>
      <c r="CSW13" s="3">
        <v>8.93</v>
      </c>
      <c r="CSX13" s="3">
        <v>53.36</v>
      </c>
      <c r="CSY13" s="3">
        <v>11.74</v>
      </c>
      <c r="CSZ13" s="3">
        <v>5.82</v>
      </c>
      <c r="CTA13" s="3">
        <v>13.22</v>
      </c>
      <c r="CTB13" s="3">
        <v>47.09</v>
      </c>
      <c r="CTC13" s="3">
        <v>34.57</v>
      </c>
      <c r="CTD13" s="3">
        <v>17.45</v>
      </c>
      <c r="CTE13" s="3">
        <v>26.44</v>
      </c>
      <c r="CTF13" s="3">
        <v>18.5</v>
      </c>
      <c r="CTG13" s="3">
        <v>21.8</v>
      </c>
      <c r="CTH13" s="3">
        <v>33.22</v>
      </c>
      <c r="CTI13" s="3">
        <v>65.290000000000006</v>
      </c>
      <c r="CTJ13" s="3">
        <v>88.55</v>
      </c>
      <c r="CTK13" s="3">
        <v>11.97</v>
      </c>
      <c r="CTL13" s="3">
        <v>14.52</v>
      </c>
      <c r="CTM13" s="3">
        <v>28.27</v>
      </c>
      <c r="CTN13" s="3">
        <v>32.380000000000003</v>
      </c>
      <c r="CTO13" s="3">
        <v>40.96</v>
      </c>
      <c r="CTP13" s="3">
        <v>28.84</v>
      </c>
      <c r="CTQ13" s="3">
        <v>44.66</v>
      </c>
      <c r="CTR13" s="3">
        <v>13.25</v>
      </c>
      <c r="CTS13" s="3">
        <v>12.51</v>
      </c>
      <c r="CTT13" s="3">
        <v>36.58</v>
      </c>
      <c r="CTU13" s="3">
        <v>12.42</v>
      </c>
      <c r="CTV13" s="3">
        <v>317.45</v>
      </c>
      <c r="CTW13" s="3">
        <v>49.21</v>
      </c>
      <c r="CTX13" s="3">
        <v>12.55</v>
      </c>
      <c r="CTY13" s="3">
        <v>4.99</v>
      </c>
      <c r="CTZ13" s="3">
        <v>24.25</v>
      </c>
      <c r="CUA13" s="3">
        <v>26.91</v>
      </c>
      <c r="CUB13" s="3">
        <v>36.729999999999997</v>
      </c>
      <c r="CUC13" s="3">
        <v>28.2</v>
      </c>
      <c r="CUD13" s="3">
        <v>33.619999999999997</v>
      </c>
      <c r="CUE13" s="3">
        <v>10.41</v>
      </c>
      <c r="CUF13" s="3">
        <v>29.83</v>
      </c>
      <c r="CUG13" s="3">
        <v>14.22</v>
      </c>
      <c r="CUH13" s="3">
        <v>37.39</v>
      </c>
      <c r="CUI13" s="3">
        <v>12.36</v>
      </c>
      <c r="CUJ13" s="3">
        <v>35.71</v>
      </c>
      <c r="CUK13" s="3">
        <v>33.19</v>
      </c>
      <c r="CUL13" s="3">
        <v>39.97</v>
      </c>
      <c r="CUM13" s="3">
        <v>28.75</v>
      </c>
      <c r="CUN13" s="3">
        <v>19.329999999999998</v>
      </c>
      <c r="CUO13" s="3">
        <v>11.67</v>
      </c>
      <c r="CUP13" s="3">
        <v>25.79</v>
      </c>
      <c r="CUQ13" s="3">
        <v>26.53</v>
      </c>
      <c r="CUR13" s="3">
        <v>12.82</v>
      </c>
      <c r="CUS13" s="3">
        <v>66.89</v>
      </c>
      <c r="CUT13" s="3">
        <v>33.86</v>
      </c>
      <c r="CUU13" s="3">
        <v>41.96</v>
      </c>
      <c r="CUV13" s="3">
        <v>15.76</v>
      </c>
      <c r="CUW13" s="3">
        <v>16.39</v>
      </c>
      <c r="CUX13" s="3">
        <v>18.38</v>
      </c>
      <c r="CUY13" s="3">
        <v>23.17</v>
      </c>
      <c r="CUZ13" s="3">
        <v>246.16</v>
      </c>
      <c r="CVA13" s="3">
        <v>7.14</v>
      </c>
      <c r="CVB13" s="3">
        <v>24</v>
      </c>
      <c r="CVC13" s="3">
        <v>26.11</v>
      </c>
      <c r="CVD13" s="3">
        <v>15.51</v>
      </c>
      <c r="CVE13" s="3">
        <v>9.7100000000000009</v>
      </c>
      <c r="CVF13" s="3">
        <v>46.16</v>
      </c>
      <c r="CVG13" s="3">
        <v>13.02</v>
      </c>
      <c r="CVH13" s="3">
        <v>16.329999999999998</v>
      </c>
      <c r="CVI13" s="3">
        <v>49.69</v>
      </c>
      <c r="CVJ13" s="3" t="s">
        <v>5</v>
      </c>
      <c r="CVK13" s="3">
        <v>4.46</v>
      </c>
      <c r="CVL13" s="3">
        <v>8.75</v>
      </c>
      <c r="CVM13" s="3">
        <v>8.81</v>
      </c>
      <c r="CVN13" s="3">
        <v>10.23</v>
      </c>
      <c r="CVO13" s="3">
        <v>19.850000000000001</v>
      </c>
      <c r="CVP13" s="3">
        <v>11.09</v>
      </c>
      <c r="CVQ13" s="3">
        <v>12.62</v>
      </c>
      <c r="CVR13" s="3">
        <v>14.89</v>
      </c>
      <c r="CVS13" s="3">
        <v>37.78</v>
      </c>
      <c r="CVT13" s="3">
        <v>4.97</v>
      </c>
      <c r="CVU13" s="3">
        <v>12.04</v>
      </c>
      <c r="CVV13" s="3">
        <v>51.63</v>
      </c>
      <c r="CVW13" s="3">
        <v>28.8</v>
      </c>
      <c r="CVX13" s="3">
        <v>12.62</v>
      </c>
      <c r="CVY13" s="3">
        <v>24.44</v>
      </c>
      <c r="CVZ13" s="3">
        <v>45.17</v>
      </c>
      <c r="CWA13" s="3">
        <v>6.16</v>
      </c>
      <c r="CWB13" s="3">
        <v>35.200000000000003</v>
      </c>
      <c r="CWC13" s="3">
        <v>42.36</v>
      </c>
      <c r="CWD13" s="3">
        <v>34.270000000000003</v>
      </c>
      <c r="CWE13" s="3">
        <v>55.64</v>
      </c>
      <c r="CWF13" s="3">
        <v>10.41</v>
      </c>
      <c r="CWG13" s="3">
        <v>12.04</v>
      </c>
      <c r="CWH13" s="3">
        <v>14.24</v>
      </c>
      <c r="CWI13" s="3">
        <v>56.39</v>
      </c>
      <c r="CWJ13" s="3">
        <v>41.99</v>
      </c>
      <c r="CWK13" s="3">
        <v>8.8800000000000008</v>
      </c>
      <c r="CWL13" s="3">
        <v>38.19</v>
      </c>
      <c r="CWM13" s="3">
        <v>27.07</v>
      </c>
      <c r="CWN13" s="3">
        <v>8.26</v>
      </c>
      <c r="CWO13" s="3">
        <v>43.8</v>
      </c>
      <c r="CWP13" s="3">
        <v>11.5</v>
      </c>
      <c r="CWQ13" s="3">
        <v>19.36</v>
      </c>
      <c r="CWR13" s="3">
        <v>11.31</v>
      </c>
      <c r="CWS13" s="3">
        <v>40.44</v>
      </c>
      <c r="CWT13" s="3">
        <v>17.690000000000001</v>
      </c>
      <c r="CWU13" s="3">
        <v>21.96</v>
      </c>
      <c r="CWV13" s="3">
        <v>17.62</v>
      </c>
      <c r="CWW13" s="3">
        <v>9.61</v>
      </c>
      <c r="CWX13" s="3">
        <v>23.9</v>
      </c>
      <c r="CWY13" s="3">
        <v>49</v>
      </c>
      <c r="CWZ13" s="3">
        <v>11.46</v>
      </c>
      <c r="CXA13" s="3">
        <v>21.06</v>
      </c>
      <c r="CXB13" s="3">
        <v>27.5</v>
      </c>
      <c r="CXC13" s="3">
        <v>38.83</v>
      </c>
      <c r="CXD13" s="3">
        <v>33.93</v>
      </c>
      <c r="CXE13" s="3">
        <v>2.59</v>
      </c>
      <c r="CXF13" s="3">
        <v>13.8</v>
      </c>
      <c r="CXG13" s="3">
        <v>14.28</v>
      </c>
      <c r="CXH13" s="3">
        <v>76.48</v>
      </c>
      <c r="CXI13" s="3">
        <v>25.47</v>
      </c>
      <c r="CXJ13" s="3">
        <v>34.53</v>
      </c>
      <c r="CXK13" s="3">
        <v>13.74</v>
      </c>
      <c r="CXL13" s="3">
        <v>14.27</v>
      </c>
      <c r="CXM13" s="3">
        <v>12.98</v>
      </c>
      <c r="CXN13" s="3">
        <v>10.38</v>
      </c>
      <c r="CXO13" s="3">
        <v>34.54</v>
      </c>
      <c r="CXP13" s="3">
        <v>5.71</v>
      </c>
      <c r="CXQ13" s="3">
        <v>18.62</v>
      </c>
      <c r="CXR13" s="3">
        <v>14.81</v>
      </c>
      <c r="CXS13" s="3">
        <v>59.57</v>
      </c>
      <c r="CXT13" s="3">
        <v>17.87</v>
      </c>
      <c r="CXU13" s="3">
        <v>8.34</v>
      </c>
      <c r="CXV13" s="3">
        <v>18.100000000000001</v>
      </c>
      <c r="CXW13" s="3">
        <v>10.89</v>
      </c>
      <c r="CXX13" s="3">
        <v>19.62</v>
      </c>
      <c r="CXY13" s="3">
        <v>17.239999999999998</v>
      </c>
      <c r="CXZ13" s="3">
        <v>10.32</v>
      </c>
      <c r="CYA13" s="3">
        <v>12.08</v>
      </c>
      <c r="CYB13" s="3">
        <v>47.89</v>
      </c>
      <c r="CYC13" s="3">
        <v>25.23</v>
      </c>
      <c r="CYD13" s="3">
        <v>31.75</v>
      </c>
      <c r="CYE13" s="3">
        <v>11.82</v>
      </c>
      <c r="CYF13" s="3">
        <v>23.8</v>
      </c>
      <c r="CYG13" s="3">
        <v>17.13</v>
      </c>
      <c r="CYH13" s="3">
        <v>16.329999999999998</v>
      </c>
      <c r="CYI13" s="3">
        <v>83.22</v>
      </c>
      <c r="CYJ13" s="3">
        <v>12.69</v>
      </c>
      <c r="CYK13" s="3">
        <v>11.88</v>
      </c>
      <c r="CYL13" s="3">
        <v>34.57</v>
      </c>
      <c r="CYM13" s="3">
        <v>15.27</v>
      </c>
      <c r="CYN13" s="3">
        <v>9.4499999999999993</v>
      </c>
      <c r="CYO13" s="3">
        <v>39.57</v>
      </c>
      <c r="CYP13" s="3">
        <v>35.56</v>
      </c>
      <c r="CYQ13" s="3">
        <v>24.72</v>
      </c>
      <c r="CYR13" s="3">
        <v>8.36</v>
      </c>
      <c r="CYS13" s="3">
        <v>24.57</v>
      </c>
      <c r="CYT13" s="3">
        <v>12.66</v>
      </c>
      <c r="CYU13" s="3">
        <v>7.45</v>
      </c>
      <c r="CYV13" s="3">
        <v>6.87</v>
      </c>
      <c r="CYW13" s="3">
        <v>26.4</v>
      </c>
      <c r="CYX13" s="3">
        <v>11.16</v>
      </c>
      <c r="CYY13" s="3">
        <v>9.2200000000000006</v>
      </c>
      <c r="CYZ13" s="3">
        <v>72.930000000000007</v>
      </c>
      <c r="CZA13" s="3">
        <v>7.02</v>
      </c>
      <c r="CZB13" s="3">
        <v>14.2</v>
      </c>
      <c r="CZC13" s="3">
        <v>19.829999999999998</v>
      </c>
      <c r="CZD13" s="3">
        <v>11.39</v>
      </c>
      <c r="CZE13" s="3">
        <v>16.78</v>
      </c>
      <c r="CZF13" s="3">
        <v>37.57</v>
      </c>
      <c r="CZG13" s="3">
        <v>19.309999999999999</v>
      </c>
      <c r="CZH13" s="3">
        <v>17.93</v>
      </c>
      <c r="CZI13" s="3">
        <v>10.84</v>
      </c>
      <c r="CZJ13" s="3">
        <v>20.09</v>
      </c>
      <c r="CZK13" s="3">
        <v>19.420000000000002</v>
      </c>
      <c r="CZL13" s="3">
        <v>9.94</v>
      </c>
      <c r="CZM13" s="3">
        <v>26.64</v>
      </c>
      <c r="CZN13" s="3">
        <v>40.909999999999997</v>
      </c>
      <c r="CZO13" s="3">
        <v>20.32</v>
      </c>
      <c r="CZP13" s="3">
        <v>10.55</v>
      </c>
      <c r="CZQ13" s="3">
        <v>54.13</v>
      </c>
      <c r="CZR13" s="3">
        <v>11.59</v>
      </c>
      <c r="CZS13" s="3">
        <v>10.67</v>
      </c>
      <c r="CZT13" s="3">
        <v>25.11</v>
      </c>
      <c r="CZU13" s="3">
        <v>17.309999999999999</v>
      </c>
      <c r="CZV13" s="3">
        <v>24.05</v>
      </c>
      <c r="CZW13" s="3">
        <v>17.899999999999999</v>
      </c>
      <c r="CZX13" s="3">
        <v>27.57</v>
      </c>
      <c r="CZY13" s="3">
        <v>19.649999999999999</v>
      </c>
      <c r="CZZ13" s="3">
        <v>29.42</v>
      </c>
      <c r="DAA13" s="3">
        <v>59.12</v>
      </c>
      <c r="DAB13" s="3">
        <v>10.72</v>
      </c>
      <c r="DAC13" s="3">
        <v>14.09</v>
      </c>
      <c r="DAD13" s="3">
        <v>40.07</v>
      </c>
      <c r="DAE13" s="3">
        <v>36.51</v>
      </c>
      <c r="DAF13" s="3">
        <v>16.940000000000001</v>
      </c>
      <c r="DAG13" s="3">
        <v>27.09</v>
      </c>
      <c r="DAH13" s="3">
        <v>7.67</v>
      </c>
      <c r="DAI13" s="3">
        <v>6.9</v>
      </c>
      <c r="DAJ13" s="3">
        <v>15.36</v>
      </c>
      <c r="DAK13" s="3">
        <v>36.94</v>
      </c>
      <c r="DAL13" s="3">
        <v>26.93</v>
      </c>
      <c r="DAM13" s="3">
        <v>20.8</v>
      </c>
      <c r="DAN13" s="3">
        <v>15.62</v>
      </c>
      <c r="DAO13" s="3">
        <v>17.88</v>
      </c>
      <c r="DAP13" s="3">
        <v>11.43</v>
      </c>
      <c r="DAQ13" s="3">
        <v>18.170000000000002</v>
      </c>
      <c r="DAR13" s="3">
        <v>10.89</v>
      </c>
      <c r="DAS13" s="3">
        <v>6.33</v>
      </c>
      <c r="DAT13" s="3">
        <v>8.9499999999999993</v>
      </c>
      <c r="DAU13" s="3">
        <v>13.08</v>
      </c>
      <c r="DAV13" s="3">
        <v>14.53</v>
      </c>
      <c r="DAW13" s="3">
        <v>36.799999999999997</v>
      </c>
      <c r="DAX13" s="3">
        <v>13.71</v>
      </c>
      <c r="DAY13" s="3">
        <v>15.61</v>
      </c>
      <c r="DAZ13" s="3">
        <v>12.18</v>
      </c>
      <c r="DBA13" s="3">
        <v>12.88</v>
      </c>
      <c r="DBB13" s="3">
        <v>11.49</v>
      </c>
      <c r="DBC13" s="3">
        <v>16.93</v>
      </c>
      <c r="DBD13" s="3">
        <v>18.920000000000002</v>
      </c>
      <c r="DBE13" s="3">
        <v>16.829999999999998</v>
      </c>
      <c r="DBF13" s="3">
        <v>10.02</v>
      </c>
      <c r="DBG13" s="3">
        <v>15.74</v>
      </c>
      <c r="DBH13" s="3">
        <v>8.19</v>
      </c>
      <c r="DBI13" s="3">
        <v>16.420000000000002</v>
      </c>
      <c r="DBJ13" s="3">
        <v>11.16</v>
      </c>
      <c r="DBK13" s="3">
        <v>73.36</v>
      </c>
      <c r="DBL13" s="3">
        <v>40.72</v>
      </c>
      <c r="DBM13" s="3">
        <v>26.24</v>
      </c>
      <c r="DBN13" s="3">
        <v>12.11</v>
      </c>
      <c r="DBO13" s="3">
        <v>10.45</v>
      </c>
      <c r="DBP13" s="3">
        <v>17.18</v>
      </c>
      <c r="DBQ13" s="3">
        <v>14.63</v>
      </c>
      <c r="DBR13" s="3">
        <v>37.909999999999997</v>
      </c>
      <c r="DBS13" s="3">
        <v>11.88</v>
      </c>
      <c r="DBT13" s="3">
        <v>18.64</v>
      </c>
      <c r="DBU13" s="3">
        <v>9.74</v>
      </c>
      <c r="DBV13" s="3">
        <v>9.67</v>
      </c>
      <c r="DBW13" s="3">
        <v>22.37</v>
      </c>
      <c r="DBX13" s="3">
        <v>33.39</v>
      </c>
      <c r="DBY13" s="3">
        <v>20.5</v>
      </c>
      <c r="DBZ13" s="3">
        <v>30.94</v>
      </c>
      <c r="DCA13" s="3">
        <v>16.47</v>
      </c>
      <c r="DCB13" s="3">
        <v>94.43</v>
      </c>
      <c r="DCC13" s="3">
        <v>55.51</v>
      </c>
      <c r="DCD13" s="3">
        <v>7.25</v>
      </c>
      <c r="DCE13" s="3">
        <v>11.83</v>
      </c>
      <c r="DCF13" s="3">
        <v>53.4</v>
      </c>
      <c r="DCG13" s="3">
        <v>5.93</v>
      </c>
      <c r="DCH13" s="3">
        <v>11.78</v>
      </c>
      <c r="DCI13" s="3">
        <v>55.11</v>
      </c>
      <c r="DCJ13" s="3">
        <v>20.84</v>
      </c>
      <c r="DCK13" s="3">
        <v>19.86</v>
      </c>
      <c r="DCL13" s="3">
        <v>12.08</v>
      </c>
      <c r="DCM13" s="3">
        <v>56.14</v>
      </c>
      <c r="DCN13" s="3">
        <v>20.57</v>
      </c>
      <c r="DCO13" s="3">
        <v>18.239999999999998</v>
      </c>
      <c r="DCP13" s="3">
        <v>10.1</v>
      </c>
      <c r="DCQ13" s="3">
        <v>11.35</v>
      </c>
      <c r="DCR13" s="3">
        <v>10.11</v>
      </c>
      <c r="DCS13" s="3">
        <v>2.38</v>
      </c>
      <c r="DCT13" s="3">
        <v>19.14</v>
      </c>
      <c r="DCU13" s="3">
        <v>8.44</v>
      </c>
      <c r="DCV13" s="3">
        <v>26.98</v>
      </c>
      <c r="DCW13" s="3">
        <v>5.94</v>
      </c>
      <c r="DCX13" s="3">
        <v>7.29</v>
      </c>
      <c r="DCY13" s="3">
        <v>17.62</v>
      </c>
      <c r="DCZ13" s="3">
        <v>12.77</v>
      </c>
      <c r="DDA13" s="3">
        <v>12.57</v>
      </c>
      <c r="DDB13" s="3">
        <v>20.21</v>
      </c>
      <c r="DDC13" s="3">
        <v>30.02</v>
      </c>
      <c r="DDD13" s="3">
        <v>8.66</v>
      </c>
      <c r="DDE13" s="3">
        <v>14.27</v>
      </c>
      <c r="DDF13" s="3">
        <v>5.16</v>
      </c>
      <c r="DDG13" s="3">
        <v>7.1</v>
      </c>
      <c r="DDH13" s="3">
        <v>29.29</v>
      </c>
      <c r="DDI13" s="3">
        <v>13.19</v>
      </c>
      <c r="DDJ13" s="3">
        <v>15.07</v>
      </c>
      <c r="DDK13" s="3">
        <v>5.14</v>
      </c>
      <c r="DDL13" s="3">
        <v>23.93</v>
      </c>
      <c r="DDM13" s="3">
        <v>27.68</v>
      </c>
      <c r="DDN13" s="3">
        <v>7.62</v>
      </c>
      <c r="DDO13" s="3">
        <v>23.35</v>
      </c>
      <c r="DDP13" s="3">
        <v>6.16</v>
      </c>
      <c r="DDQ13" s="3">
        <v>13.86</v>
      </c>
      <c r="DDR13" s="3">
        <v>14.89</v>
      </c>
      <c r="DDS13" s="3">
        <v>13.26</v>
      </c>
      <c r="DDT13" s="3">
        <v>12.6</v>
      </c>
      <c r="DDU13" s="3">
        <v>16.600000000000001</v>
      </c>
      <c r="DDV13" s="3">
        <v>15.91</v>
      </c>
      <c r="DDW13" s="3">
        <v>18.899999999999999</v>
      </c>
      <c r="DDX13" s="3">
        <v>65.2</v>
      </c>
      <c r="DDY13" s="3">
        <v>26.99</v>
      </c>
      <c r="DDZ13" s="3">
        <v>11.54</v>
      </c>
      <c r="DEA13" s="3">
        <v>7.1</v>
      </c>
      <c r="DEB13" s="3">
        <v>13.32</v>
      </c>
      <c r="DEC13" s="3">
        <v>21.56</v>
      </c>
      <c r="DED13" s="3">
        <v>16.09</v>
      </c>
      <c r="DEE13" s="3">
        <v>11.02</v>
      </c>
      <c r="DEF13" s="3">
        <v>16.13</v>
      </c>
      <c r="DEG13" s="3">
        <v>25.05</v>
      </c>
      <c r="DEH13" s="3">
        <v>35.32</v>
      </c>
      <c r="DEI13" s="3">
        <v>14.31</v>
      </c>
      <c r="DEJ13" s="3" t="s">
        <v>2717</v>
      </c>
      <c r="DEK13" s="3">
        <v>20.02</v>
      </c>
      <c r="DEL13" s="3">
        <v>9.86</v>
      </c>
      <c r="DEM13" s="3">
        <v>10.16</v>
      </c>
      <c r="DEN13" s="3">
        <v>6.01</v>
      </c>
      <c r="DEO13" s="3">
        <v>50.34</v>
      </c>
      <c r="DEP13" s="3">
        <v>14.97</v>
      </c>
      <c r="DEQ13" s="3">
        <v>15.96</v>
      </c>
      <c r="DER13" s="3" t="s">
        <v>5</v>
      </c>
      <c r="DES13" s="3">
        <v>10</v>
      </c>
      <c r="DET13" s="3">
        <v>12.58</v>
      </c>
      <c r="DEU13" s="3">
        <v>13.01</v>
      </c>
      <c r="DEV13" s="3">
        <v>40.909999999999997</v>
      </c>
      <c r="DEW13" s="3">
        <v>20.6</v>
      </c>
      <c r="DEX13" s="3">
        <v>18.04</v>
      </c>
      <c r="DEY13" s="3">
        <v>35.65</v>
      </c>
      <c r="DEZ13" s="3">
        <v>6.27</v>
      </c>
      <c r="DFA13" s="3">
        <v>8.91</v>
      </c>
      <c r="DFB13" s="3">
        <v>6.25</v>
      </c>
      <c r="DFC13" s="3">
        <v>2.96</v>
      </c>
      <c r="DFD13" s="3" t="s">
        <v>5</v>
      </c>
      <c r="DFE13" s="3">
        <v>10.69</v>
      </c>
      <c r="DFF13" s="3">
        <v>14.45</v>
      </c>
      <c r="DFG13" s="3">
        <v>13.79</v>
      </c>
      <c r="DFH13" s="3">
        <v>21.22</v>
      </c>
      <c r="DFI13" s="3">
        <v>114.38</v>
      </c>
      <c r="DFJ13" s="3">
        <v>15.68</v>
      </c>
      <c r="DFK13" s="3">
        <v>35.89</v>
      </c>
      <c r="DFL13" s="3" t="s">
        <v>5</v>
      </c>
      <c r="DFM13" s="3">
        <v>31.83</v>
      </c>
      <c r="DFN13" s="3">
        <v>4.49</v>
      </c>
      <c r="DFO13" s="3">
        <v>10.07</v>
      </c>
      <c r="DFP13" s="3">
        <v>11.63</v>
      </c>
      <c r="DFQ13" s="3">
        <v>41.77</v>
      </c>
      <c r="DFR13" s="3">
        <v>33.86</v>
      </c>
      <c r="DFS13" s="3">
        <v>52.19</v>
      </c>
      <c r="DFT13" s="3">
        <v>18.079999999999998</v>
      </c>
      <c r="DFU13" s="3">
        <v>21.84</v>
      </c>
      <c r="DFV13" s="3">
        <v>22.39</v>
      </c>
      <c r="DFW13" s="3">
        <v>63.5</v>
      </c>
      <c r="DFX13" s="3" t="s">
        <v>2717</v>
      </c>
      <c r="DFY13" s="3">
        <v>23.41</v>
      </c>
      <c r="DFZ13" s="3">
        <v>27.61</v>
      </c>
      <c r="DGA13" s="3">
        <v>46.59</v>
      </c>
      <c r="DGB13" s="3">
        <v>46.53</v>
      </c>
      <c r="DGC13" s="3">
        <v>40.94</v>
      </c>
      <c r="DGD13" s="3">
        <v>62.07</v>
      </c>
      <c r="DGE13" s="3">
        <v>26.46</v>
      </c>
      <c r="DGF13" s="3">
        <v>20.58</v>
      </c>
      <c r="DGG13" s="3">
        <v>31.84</v>
      </c>
      <c r="DGH13" s="3">
        <v>15.75</v>
      </c>
      <c r="DGI13" s="3">
        <v>13.67</v>
      </c>
      <c r="DGJ13" s="3">
        <v>11.01</v>
      </c>
      <c r="DGK13" s="3">
        <v>26.32</v>
      </c>
      <c r="DGL13" s="3">
        <v>35.479999999999997</v>
      </c>
      <c r="DGM13" s="3">
        <v>36.619999999999997</v>
      </c>
      <c r="DGN13" s="3">
        <v>23.14</v>
      </c>
      <c r="DGO13" s="3">
        <v>17.34</v>
      </c>
      <c r="DGP13" s="3">
        <v>49.8</v>
      </c>
      <c r="DGQ13" s="3">
        <v>53.47</v>
      </c>
      <c r="DGR13" s="3">
        <v>38.869999999999997</v>
      </c>
      <c r="DGS13" s="3">
        <v>23.54</v>
      </c>
      <c r="DGT13" s="3">
        <v>10.88</v>
      </c>
      <c r="DGU13" s="3">
        <v>141.96</v>
      </c>
      <c r="DGV13" s="3">
        <v>16.18</v>
      </c>
      <c r="DGW13" s="3">
        <v>11.13</v>
      </c>
      <c r="DGX13" s="3">
        <v>26.64</v>
      </c>
      <c r="DGY13" s="3">
        <v>45.23</v>
      </c>
      <c r="DGZ13" s="3">
        <v>17.2</v>
      </c>
      <c r="DHA13" s="3">
        <v>21.55</v>
      </c>
      <c r="DHB13" s="3" t="s">
        <v>2717</v>
      </c>
      <c r="DHC13" s="3" t="s">
        <v>5</v>
      </c>
      <c r="DHD13" s="3">
        <v>52.52</v>
      </c>
      <c r="DHE13" s="3">
        <v>9.9499999999999993</v>
      </c>
      <c r="DHF13" s="3">
        <v>57.94</v>
      </c>
      <c r="DHG13" s="3">
        <v>65.38</v>
      </c>
      <c r="DHH13" s="3">
        <v>23.99</v>
      </c>
      <c r="DHI13" s="3">
        <v>18.260000000000002</v>
      </c>
      <c r="DHJ13" s="3">
        <v>44.2</v>
      </c>
      <c r="DHK13" s="3">
        <v>49.04</v>
      </c>
      <c r="DHL13" s="3">
        <v>16.32</v>
      </c>
      <c r="DHM13" s="3">
        <v>19.12</v>
      </c>
      <c r="DHN13" s="3">
        <v>5.48</v>
      </c>
      <c r="DHO13" s="3" t="s">
        <v>5</v>
      </c>
      <c r="DHP13" s="3">
        <v>23.28</v>
      </c>
      <c r="DHQ13" s="3" t="s">
        <v>5</v>
      </c>
      <c r="DHR13" s="3">
        <v>8.65</v>
      </c>
      <c r="DHS13" s="3">
        <v>57.43</v>
      </c>
      <c r="DHT13" s="3">
        <v>26.5</v>
      </c>
      <c r="DHU13" s="3">
        <v>24.45</v>
      </c>
      <c r="DHV13" s="3">
        <v>17.66</v>
      </c>
      <c r="DHW13" s="3">
        <v>12.85</v>
      </c>
      <c r="DHX13" s="3" t="s">
        <v>5</v>
      </c>
      <c r="DHY13" s="3">
        <v>12.79</v>
      </c>
      <c r="DHZ13" s="3" t="s">
        <v>5</v>
      </c>
      <c r="DIA13" s="3">
        <v>4</v>
      </c>
      <c r="DIB13" s="3" t="s">
        <v>5</v>
      </c>
      <c r="DIC13" s="3" t="s">
        <v>5</v>
      </c>
      <c r="DID13" s="3" t="s">
        <v>5</v>
      </c>
      <c r="DIE13" s="3" t="s">
        <v>5</v>
      </c>
      <c r="DIF13" s="3" t="s">
        <v>5</v>
      </c>
      <c r="DIG13" s="3" t="s">
        <v>5</v>
      </c>
      <c r="DIH13" s="3" t="s">
        <v>5</v>
      </c>
      <c r="DII13" s="3" t="s">
        <v>5</v>
      </c>
      <c r="DIJ13" s="3" t="s">
        <v>5</v>
      </c>
      <c r="DIK13" s="3" t="s">
        <v>5</v>
      </c>
      <c r="DIL13" s="3" t="s">
        <v>5</v>
      </c>
      <c r="DIM13" s="3" t="s">
        <v>5</v>
      </c>
      <c r="DIN13" s="3" t="s">
        <v>5</v>
      </c>
      <c r="DIO13" s="3" t="s">
        <v>5</v>
      </c>
      <c r="DIP13" s="3">
        <v>8.48</v>
      </c>
      <c r="DIQ13" s="3" t="s">
        <v>5</v>
      </c>
      <c r="DIR13" s="3" t="s">
        <v>5</v>
      </c>
      <c r="DIS13" s="3" t="s">
        <v>5</v>
      </c>
      <c r="DIT13" s="3">
        <v>12.53</v>
      </c>
      <c r="DIU13" s="3" t="s">
        <v>5</v>
      </c>
      <c r="DIV13" s="3">
        <v>46.14</v>
      </c>
      <c r="DIW13" s="3" t="s">
        <v>5</v>
      </c>
      <c r="DIX13" s="3">
        <v>22.73</v>
      </c>
      <c r="DIY13" s="3" t="s">
        <v>5</v>
      </c>
      <c r="DIZ13" s="3">
        <v>83.27</v>
      </c>
      <c r="DJA13" s="3" t="s">
        <v>5</v>
      </c>
      <c r="DJB13" s="3" t="s">
        <v>5</v>
      </c>
      <c r="DJC13" s="3">
        <v>39.54</v>
      </c>
      <c r="DJD13" s="3" t="s">
        <v>5</v>
      </c>
      <c r="DJE13" s="3" t="s">
        <v>5</v>
      </c>
      <c r="DJF13" s="3">
        <v>107.44</v>
      </c>
      <c r="DJG13" s="3">
        <v>130.79</v>
      </c>
      <c r="DJH13" s="3" t="s">
        <v>5</v>
      </c>
      <c r="DJI13" s="3" t="s">
        <v>5</v>
      </c>
      <c r="DJJ13" s="3">
        <v>7.31</v>
      </c>
      <c r="DJK13" s="3">
        <v>13.68</v>
      </c>
      <c r="DJL13" s="3">
        <v>21.87</v>
      </c>
      <c r="DJM13" s="3">
        <v>24.32</v>
      </c>
      <c r="DJN13" s="3">
        <v>14.98</v>
      </c>
      <c r="DJO13" s="3" t="s">
        <v>5</v>
      </c>
      <c r="DJP13" s="3">
        <v>6.45</v>
      </c>
      <c r="DJQ13" s="3" t="s">
        <v>5</v>
      </c>
      <c r="DJR13" s="3" t="s">
        <v>5</v>
      </c>
      <c r="DJS13" s="3" t="s">
        <v>5</v>
      </c>
      <c r="DJT13" s="3" t="s">
        <v>5</v>
      </c>
      <c r="DJU13" s="3" t="s">
        <v>5</v>
      </c>
      <c r="DJV13" s="3" t="s">
        <v>5</v>
      </c>
      <c r="DJW13" s="3">
        <v>16.57</v>
      </c>
      <c r="DJX13" s="3">
        <v>52.19</v>
      </c>
      <c r="DJY13" s="3" t="s">
        <v>5</v>
      </c>
      <c r="DJZ13" s="3" t="s">
        <v>5</v>
      </c>
      <c r="DKA13" s="3" t="s">
        <v>5</v>
      </c>
      <c r="DKB13" s="3">
        <v>17.02</v>
      </c>
      <c r="DKC13" s="3" t="s">
        <v>5</v>
      </c>
      <c r="DKD13" s="3" t="s">
        <v>5</v>
      </c>
      <c r="DKE13" s="3">
        <v>78.48</v>
      </c>
      <c r="DKF13" s="3" t="s">
        <v>2717</v>
      </c>
      <c r="DKG13" s="3">
        <v>22.49</v>
      </c>
      <c r="DKH13" s="3" t="s">
        <v>5</v>
      </c>
      <c r="DKI13" s="3" t="s">
        <v>5</v>
      </c>
      <c r="DKJ13" s="3">
        <v>41.76</v>
      </c>
      <c r="DKK13" s="3" t="s">
        <v>2717</v>
      </c>
      <c r="DKL13" s="3">
        <v>8.7200000000000006</v>
      </c>
      <c r="DKM13" s="3" t="s">
        <v>5</v>
      </c>
      <c r="DKN13" s="3">
        <v>25.98</v>
      </c>
      <c r="DKO13" s="3">
        <v>7.34</v>
      </c>
      <c r="DKP13" s="3" t="s">
        <v>5</v>
      </c>
      <c r="DKQ13" s="3">
        <v>18.559999999999999</v>
      </c>
      <c r="DKR13" s="3" t="s">
        <v>5</v>
      </c>
      <c r="DKS13" s="3">
        <v>20.37</v>
      </c>
      <c r="DKT13" s="3">
        <v>7.84</v>
      </c>
      <c r="DKU13" s="3">
        <v>18.55</v>
      </c>
      <c r="DKV13" s="3">
        <v>35.53</v>
      </c>
      <c r="DKW13" s="3">
        <v>11.95</v>
      </c>
      <c r="DKX13" s="3">
        <v>14.1</v>
      </c>
      <c r="DKY13" s="3">
        <v>24.14</v>
      </c>
      <c r="DKZ13" s="3">
        <v>10.64</v>
      </c>
      <c r="DLA13" s="3">
        <v>62.89</v>
      </c>
      <c r="DLB13" s="3">
        <v>10.37</v>
      </c>
      <c r="DLC13" s="3">
        <v>23.06</v>
      </c>
      <c r="DLD13" s="3" t="s">
        <v>5</v>
      </c>
      <c r="DLE13" s="3">
        <v>13.69</v>
      </c>
      <c r="DLF13" s="3">
        <v>7.79</v>
      </c>
      <c r="DLG13" s="3" t="s">
        <v>5</v>
      </c>
      <c r="DLH13" s="3" t="s">
        <v>5</v>
      </c>
      <c r="DLI13" s="3" t="s">
        <v>5</v>
      </c>
      <c r="DLJ13" s="3">
        <v>19.89</v>
      </c>
      <c r="DLK13" s="3">
        <v>12.77</v>
      </c>
      <c r="DLL13" s="3" t="s">
        <v>5</v>
      </c>
      <c r="DLM13" s="3" t="s">
        <v>5</v>
      </c>
      <c r="DLN13" s="3">
        <v>4.04</v>
      </c>
      <c r="DLO13" s="3" t="s">
        <v>5</v>
      </c>
      <c r="DLP13" s="3" t="s">
        <v>5</v>
      </c>
      <c r="DLQ13" s="3">
        <v>44.31</v>
      </c>
      <c r="DLR13" s="3" t="s">
        <v>5</v>
      </c>
      <c r="DLS13" s="3">
        <v>17.05</v>
      </c>
      <c r="DLT13" s="3">
        <v>39.31</v>
      </c>
      <c r="DLU13" s="3">
        <v>54.92</v>
      </c>
      <c r="DLV13" s="3" t="s">
        <v>5</v>
      </c>
      <c r="DLW13" s="3" t="s">
        <v>5</v>
      </c>
      <c r="DLX13" s="3" t="s">
        <v>5</v>
      </c>
      <c r="DLY13" s="3" t="s">
        <v>5</v>
      </c>
      <c r="DLZ13" s="3">
        <v>19.2</v>
      </c>
      <c r="DMA13" s="3" t="s">
        <v>5</v>
      </c>
      <c r="DMB13" s="3" t="s">
        <v>5</v>
      </c>
      <c r="DMC13" s="3" t="s">
        <v>5</v>
      </c>
      <c r="DMD13" s="3" t="s">
        <v>5</v>
      </c>
      <c r="DME13" s="3" t="s">
        <v>5</v>
      </c>
      <c r="DMF13" s="3">
        <v>18.53</v>
      </c>
      <c r="DMG13" s="3">
        <v>18.600000000000001</v>
      </c>
      <c r="DMH13" s="3" t="s">
        <v>5</v>
      </c>
      <c r="DMI13" s="3">
        <v>13.78</v>
      </c>
      <c r="DMJ13" s="3">
        <v>6.01</v>
      </c>
      <c r="DMK13" s="3" t="s">
        <v>5</v>
      </c>
      <c r="DML13" s="3" t="s">
        <v>5</v>
      </c>
      <c r="DMM13" s="3">
        <v>7</v>
      </c>
      <c r="DMN13" s="3" t="s">
        <v>5</v>
      </c>
      <c r="DMO13" s="3">
        <v>84.21</v>
      </c>
      <c r="DMP13" s="3" t="s">
        <v>5</v>
      </c>
      <c r="DMQ13" s="3" t="s">
        <v>5</v>
      </c>
      <c r="DMR13" s="3">
        <v>10.38</v>
      </c>
      <c r="DMS13" s="3">
        <v>32.18</v>
      </c>
      <c r="DMT13" s="3" t="s">
        <v>5</v>
      </c>
      <c r="DMU13" s="3" t="s">
        <v>5</v>
      </c>
      <c r="DMV13" s="3" t="s">
        <v>5</v>
      </c>
      <c r="DMW13" s="3" t="s">
        <v>5</v>
      </c>
      <c r="DMX13" s="3" t="s">
        <v>5</v>
      </c>
      <c r="DMY13" s="3" t="s">
        <v>5</v>
      </c>
      <c r="DMZ13" s="3">
        <v>8.93</v>
      </c>
      <c r="DNA13" s="3">
        <v>156.93</v>
      </c>
      <c r="DNB13" s="3">
        <v>35.78</v>
      </c>
      <c r="DNC13" s="3" t="s">
        <v>5</v>
      </c>
      <c r="DND13" s="3" t="s">
        <v>5</v>
      </c>
      <c r="DNE13" s="3" t="s">
        <v>5</v>
      </c>
      <c r="DNF13" s="3" t="s">
        <v>5</v>
      </c>
      <c r="DNG13" s="3">
        <v>7.26</v>
      </c>
      <c r="DNH13" s="3">
        <v>18.14</v>
      </c>
      <c r="DNI13" s="3">
        <v>12.59</v>
      </c>
      <c r="DNJ13" s="3" t="s">
        <v>5</v>
      </c>
      <c r="DNK13" s="3" t="s">
        <v>5</v>
      </c>
      <c r="DNL13" s="3">
        <v>15.01</v>
      </c>
      <c r="DNM13" s="3" t="s">
        <v>5</v>
      </c>
      <c r="DNN13" s="3">
        <v>33.020000000000003</v>
      </c>
      <c r="DNO13" s="3">
        <v>9.2799999999999994</v>
      </c>
      <c r="DNP13" s="3">
        <v>18.14</v>
      </c>
      <c r="DNQ13" s="3">
        <v>16.989999999999998</v>
      </c>
      <c r="DNR13" s="3" t="s">
        <v>5</v>
      </c>
      <c r="DNS13" s="3" t="s">
        <v>5</v>
      </c>
      <c r="DNT13" s="3">
        <v>29.16</v>
      </c>
      <c r="DNU13" s="3">
        <v>13.42</v>
      </c>
      <c r="DNV13" s="3">
        <v>20.96</v>
      </c>
      <c r="DNW13" s="3" t="s">
        <v>5</v>
      </c>
      <c r="DNX13" s="3">
        <v>439.24</v>
      </c>
      <c r="DNY13" s="3">
        <v>8.2799999999999994</v>
      </c>
      <c r="DNZ13" s="3" t="s">
        <v>5</v>
      </c>
      <c r="DOA13" s="3" t="s">
        <v>5</v>
      </c>
      <c r="DOB13" s="3">
        <v>20.99</v>
      </c>
      <c r="DOC13" s="3">
        <v>23.96</v>
      </c>
      <c r="DOD13" s="3">
        <v>18.489999999999998</v>
      </c>
      <c r="DOE13" s="3">
        <v>9.44</v>
      </c>
      <c r="DOF13" s="3" t="s">
        <v>5</v>
      </c>
      <c r="DOG13" s="3" t="s">
        <v>5</v>
      </c>
      <c r="DOH13" s="3">
        <v>10.91</v>
      </c>
      <c r="DOI13" s="3" t="s">
        <v>5</v>
      </c>
      <c r="DOJ13" s="3" t="s">
        <v>5</v>
      </c>
      <c r="DOK13" s="3" t="s">
        <v>5</v>
      </c>
      <c r="DOL13" s="3" t="s">
        <v>5</v>
      </c>
      <c r="DOM13" s="3">
        <v>18.73</v>
      </c>
      <c r="DON13" s="3">
        <v>24.18</v>
      </c>
      <c r="DOO13" s="3" t="s">
        <v>5</v>
      </c>
      <c r="DOP13" s="3" t="s">
        <v>5</v>
      </c>
      <c r="DOQ13" s="3" t="s">
        <v>2717</v>
      </c>
      <c r="DOR13" s="3" t="s">
        <v>5</v>
      </c>
      <c r="DOS13" s="3" t="s">
        <v>5</v>
      </c>
      <c r="DOT13" s="3">
        <v>30.38</v>
      </c>
      <c r="DOU13" s="3" t="s">
        <v>5</v>
      </c>
      <c r="DOV13" s="3" t="s">
        <v>5</v>
      </c>
      <c r="DOW13" s="3" t="s">
        <v>5</v>
      </c>
      <c r="DOX13" s="3" t="s">
        <v>5</v>
      </c>
      <c r="DOY13" s="3">
        <v>23.51</v>
      </c>
      <c r="DOZ13" s="3">
        <v>7.02</v>
      </c>
      <c r="DPA13" s="3">
        <v>53.34</v>
      </c>
      <c r="DPB13" s="3" t="s">
        <v>5</v>
      </c>
      <c r="DPC13" s="3">
        <v>91.93</v>
      </c>
      <c r="DPD13" s="3">
        <v>14.41</v>
      </c>
      <c r="DPE13" s="3">
        <v>14.66</v>
      </c>
      <c r="DPF13" s="3">
        <v>13.95</v>
      </c>
      <c r="DPG13" s="3">
        <v>126.37</v>
      </c>
      <c r="DPH13" s="3">
        <v>23.26</v>
      </c>
      <c r="DPI13" s="3">
        <v>20.83</v>
      </c>
      <c r="DPJ13" s="3">
        <v>333.5</v>
      </c>
      <c r="DPK13" s="3">
        <v>14.5</v>
      </c>
      <c r="DPL13" s="3">
        <v>21.33</v>
      </c>
      <c r="DPM13" s="3">
        <v>6.85</v>
      </c>
      <c r="DPN13" s="3">
        <v>31.33</v>
      </c>
      <c r="DPO13" s="3">
        <v>17.649999999999999</v>
      </c>
      <c r="DPP13" s="3">
        <v>27.6</v>
      </c>
      <c r="DPQ13" s="3">
        <v>11.93</v>
      </c>
      <c r="DPR13" s="3" t="s">
        <v>5</v>
      </c>
      <c r="DPS13" s="3">
        <v>14.48</v>
      </c>
      <c r="DPT13" s="3" t="s">
        <v>5</v>
      </c>
      <c r="DPU13" s="3" t="s">
        <v>5</v>
      </c>
      <c r="DPV13" s="3" t="s">
        <v>5</v>
      </c>
      <c r="DPW13" s="3">
        <v>7.23</v>
      </c>
      <c r="DPX13" s="3" t="s">
        <v>5</v>
      </c>
      <c r="DPY13" s="3" t="s">
        <v>5</v>
      </c>
      <c r="DPZ13" s="3" t="s">
        <v>5</v>
      </c>
      <c r="DQA13" s="3">
        <v>12.49</v>
      </c>
      <c r="DQB13" s="3" t="s">
        <v>5</v>
      </c>
      <c r="DQC13" s="3">
        <v>19.13</v>
      </c>
      <c r="DQD13" s="3">
        <v>17.05</v>
      </c>
      <c r="DQE13" s="3">
        <v>20.82</v>
      </c>
      <c r="DQF13" s="3" t="s">
        <v>5</v>
      </c>
      <c r="DQG13" s="3">
        <v>22.72</v>
      </c>
      <c r="DQH13" s="3" t="s">
        <v>5</v>
      </c>
      <c r="DQI13" s="3">
        <v>17.489999999999998</v>
      </c>
      <c r="DQJ13" s="3">
        <v>15.87</v>
      </c>
      <c r="DQK13" s="3">
        <v>20.51</v>
      </c>
      <c r="DQL13" s="3">
        <v>23.79</v>
      </c>
      <c r="DQM13" s="3">
        <v>38.24</v>
      </c>
      <c r="DQN13" s="3">
        <v>12.6</v>
      </c>
      <c r="DQO13" s="3">
        <v>18.829999999999998</v>
      </c>
      <c r="DQP13" s="3">
        <v>14.69</v>
      </c>
      <c r="DQQ13" s="3">
        <v>13.06</v>
      </c>
      <c r="DQR13" s="3">
        <v>13.99</v>
      </c>
      <c r="DQS13" s="3">
        <v>36.81</v>
      </c>
      <c r="DQT13" s="3">
        <v>9.08</v>
      </c>
      <c r="DQU13" s="3">
        <v>12.68</v>
      </c>
      <c r="DQV13" s="3">
        <v>11.75</v>
      </c>
      <c r="DQW13" s="3" t="s">
        <v>2717</v>
      </c>
      <c r="DQX13" s="3" t="s">
        <v>5</v>
      </c>
      <c r="DQY13" s="3">
        <v>11.23</v>
      </c>
      <c r="DQZ13" s="3">
        <v>8.24</v>
      </c>
      <c r="DRA13" s="3">
        <v>24.66</v>
      </c>
      <c r="DRB13" s="3">
        <v>43.14</v>
      </c>
      <c r="DRC13" s="3">
        <v>23.82</v>
      </c>
      <c r="DRD13" s="3">
        <v>23.57</v>
      </c>
      <c r="DRE13" s="3">
        <v>38.76</v>
      </c>
      <c r="DRF13" s="3">
        <v>59.67</v>
      </c>
      <c r="DRG13" s="3">
        <v>11.17</v>
      </c>
      <c r="DRH13" s="3">
        <v>14.02</v>
      </c>
      <c r="DRI13" s="3">
        <v>39.49</v>
      </c>
      <c r="DRJ13" s="3">
        <v>59.26</v>
      </c>
      <c r="DRK13" s="3">
        <v>10.039999999999999</v>
      </c>
      <c r="DRL13" s="3">
        <v>17.57</v>
      </c>
      <c r="DRM13" s="3">
        <v>26.02</v>
      </c>
      <c r="DRN13" s="3">
        <v>15.75</v>
      </c>
      <c r="DRO13" s="3">
        <v>18.21</v>
      </c>
      <c r="DRP13" s="3">
        <v>32.82</v>
      </c>
      <c r="DRQ13" s="3">
        <v>58.82</v>
      </c>
      <c r="DRR13" s="3">
        <v>28.21</v>
      </c>
      <c r="DRS13" s="3">
        <v>120.52</v>
      </c>
      <c r="DRT13" s="3">
        <v>12.16</v>
      </c>
      <c r="DRU13" s="3">
        <v>14.2</v>
      </c>
      <c r="DRV13" s="3">
        <v>24.79</v>
      </c>
      <c r="DRW13" s="3">
        <v>14.14</v>
      </c>
      <c r="DRX13" s="3">
        <v>10.77</v>
      </c>
      <c r="DRY13" s="3">
        <v>12.01</v>
      </c>
      <c r="DRZ13" s="3">
        <v>16.62</v>
      </c>
      <c r="DSA13" s="3">
        <v>12.45</v>
      </c>
      <c r="DSB13" s="3">
        <v>13.44</v>
      </c>
      <c r="DSC13" s="3">
        <v>20.2</v>
      </c>
      <c r="DSD13" s="3">
        <v>25.28</v>
      </c>
      <c r="DSE13" s="3">
        <v>15.03</v>
      </c>
      <c r="DSF13" s="3">
        <v>7.58</v>
      </c>
      <c r="DSG13" s="3">
        <v>39.99</v>
      </c>
      <c r="DSH13" s="3">
        <v>20.420000000000002</v>
      </c>
      <c r="DSI13" s="3">
        <v>11.26</v>
      </c>
      <c r="DSJ13" s="3">
        <v>15.57</v>
      </c>
      <c r="DSK13" s="3">
        <v>8.9600000000000009</v>
      </c>
      <c r="DSL13" s="3">
        <v>11.64</v>
      </c>
      <c r="DSM13" s="3">
        <v>30.33</v>
      </c>
      <c r="DSN13" s="3">
        <v>29.91</v>
      </c>
      <c r="DSO13" s="3">
        <v>12.23</v>
      </c>
      <c r="DSP13" s="3">
        <v>28.58</v>
      </c>
      <c r="DSQ13" s="3">
        <v>22.8</v>
      </c>
      <c r="DSR13" s="3">
        <v>137.96</v>
      </c>
      <c r="DSS13" s="3">
        <v>10.24</v>
      </c>
      <c r="DST13" s="3">
        <v>17.04</v>
      </c>
      <c r="DSU13" s="3">
        <v>14.1</v>
      </c>
      <c r="DSV13" s="3">
        <v>9.39</v>
      </c>
      <c r="DSW13" s="3">
        <v>18.25</v>
      </c>
      <c r="DSX13" s="3">
        <v>11.87</v>
      </c>
      <c r="DSY13" s="3">
        <v>10.7</v>
      </c>
      <c r="DSZ13" s="3">
        <v>9.44</v>
      </c>
      <c r="DTA13" s="3">
        <v>16.829999999999998</v>
      </c>
      <c r="DTB13" s="3">
        <v>7.19</v>
      </c>
      <c r="DTC13" s="3">
        <v>14.49</v>
      </c>
      <c r="DTD13" s="3">
        <v>38.22</v>
      </c>
      <c r="DTE13" s="3">
        <v>25.56</v>
      </c>
      <c r="DTF13" s="3">
        <v>17.45</v>
      </c>
      <c r="DTG13" s="3">
        <v>47.41</v>
      </c>
      <c r="DTH13" s="3">
        <v>13.03</v>
      </c>
      <c r="DTI13" s="3">
        <v>8.7200000000000006</v>
      </c>
      <c r="DTJ13" s="3">
        <v>73.37</v>
      </c>
      <c r="DTK13" s="3">
        <v>29.13</v>
      </c>
      <c r="DTL13" s="3">
        <v>14.92</v>
      </c>
      <c r="DTM13" s="3">
        <v>5.35</v>
      </c>
      <c r="DTN13" s="3">
        <v>18.5</v>
      </c>
      <c r="DTO13" s="3">
        <v>26.3</v>
      </c>
      <c r="DTP13" s="3">
        <v>11.74</v>
      </c>
      <c r="DTQ13" s="3">
        <v>30.6</v>
      </c>
      <c r="DTR13" s="3">
        <v>7.83</v>
      </c>
      <c r="DTS13" s="3">
        <v>8.0500000000000007</v>
      </c>
      <c r="DTT13" s="3">
        <v>51.81</v>
      </c>
      <c r="DTU13" s="3">
        <v>24.03</v>
      </c>
      <c r="DTV13" s="3">
        <v>16.97</v>
      </c>
      <c r="DTW13" s="3">
        <v>30.19</v>
      </c>
      <c r="DTX13" s="3">
        <v>11.79</v>
      </c>
      <c r="DTY13" s="3">
        <v>45.28</v>
      </c>
      <c r="DTZ13" s="3">
        <v>7.99</v>
      </c>
      <c r="DUA13" s="3">
        <v>30.05</v>
      </c>
      <c r="DUB13" s="3">
        <v>12.47</v>
      </c>
      <c r="DUC13" s="3">
        <v>8.1999999999999993</v>
      </c>
      <c r="DUD13" s="3">
        <v>26.95</v>
      </c>
      <c r="DUE13" s="3">
        <v>17.829999999999998</v>
      </c>
      <c r="DUF13" s="3">
        <v>12.38</v>
      </c>
      <c r="DUG13" s="3">
        <v>12.75</v>
      </c>
      <c r="DUH13" s="3">
        <v>34.97</v>
      </c>
      <c r="DUI13" s="3">
        <v>21.03</v>
      </c>
      <c r="DUJ13" s="3">
        <v>28.24</v>
      </c>
      <c r="DUK13" s="3">
        <v>17.64</v>
      </c>
      <c r="DUL13" s="3">
        <v>36.299999999999997</v>
      </c>
      <c r="DUM13" s="3">
        <v>36.090000000000003</v>
      </c>
      <c r="DUN13" s="3">
        <v>19.73</v>
      </c>
      <c r="DUO13" s="3">
        <v>19.62</v>
      </c>
      <c r="DUP13" s="3">
        <v>18.14</v>
      </c>
      <c r="DUQ13" s="3">
        <v>12.43</v>
      </c>
      <c r="DUR13" s="3">
        <v>23.07</v>
      </c>
      <c r="DUS13" s="3">
        <v>30.48</v>
      </c>
      <c r="DUT13" s="3">
        <v>10.79</v>
      </c>
      <c r="DUU13" s="3">
        <v>24.78</v>
      </c>
      <c r="DUV13" s="3">
        <v>45.4</v>
      </c>
      <c r="DUW13" s="3">
        <v>21.49</v>
      </c>
      <c r="DUX13" s="3">
        <v>21.87</v>
      </c>
      <c r="DUY13" s="3">
        <v>5.88</v>
      </c>
      <c r="DUZ13" s="3">
        <v>13.66</v>
      </c>
      <c r="DVA13" s="3">
        <v>29.2</v>
      </c>
      <c r="DVB13" s="3">
        <v>19.87</v>
      </c>
      <c r="DVC13" s="3">
        <v>5.21</v>
      </c>
      <c r="DVD13" s="3">
        <v>40.770000000000003</v>
      </c>
      <c r="DVE13" s="3">
        <v>22.39</v>
      </c>
      <c r="DVF13" s="3">
        <v>7.83</v>
      </c>
      <c r="DVG13" s="3">
        <v>30.21</v>
      </c>
      <c r="DVH13" s="3">
        <v>42.22</v>
      </c>
      <c r="DVI13" s="3">
        <v>4.12</v>
      </c>
      <c r="DVJ13" s="3">
        <v>44.99</v>
      </c>
      <c r="DVK13" s="3">
        <v>30.22</v>
      </c>
      <c r="DVL13" s="3">
        <v>5.78</v>
      </c>
      <c r="DVM13" s="3">
        <v>53.48</v>
      </c>
      <c r="DVN13" s="3">
        <v>33.03</v>
      </c>
      <c r="DVO13" s="3">
        <v>10.82</v>
      </c>
      <c r="DVP13" s="3">
        <v>21.35</v>
      </c>
      <c r="DVQ13" s="3" t="s">
        <v>2717</v>
      </c>
      <c r="DVR13" s="3" t="s">
        <v>2717</v>
      </c>
      <c r="DVS13" s="3">
        <v>3.01</v>
      </c>
      <c r="DVT13" s="3">
        <v>10.39</v>
      </c>
      <c r="DVU13" s="3">
        <v>10.16</v>
      </c>
      <c r="DVV13" s="3">
        <v>50.32</v>
      </c>
      <c r="DVW13" s="3">
        <v>8.39</v>
      </c>
      <c r="DVX13" s="3">
        <v>457.2</v>
      </c>
      <c r="DVY13" s="3">
        <v>13.56</v>
      </c>
      <c r="DVZ13" s="3">
        <v>11.68</v>
      </c>
      <c r="DWA13" s="3">
        <v>27.31</v>
      </c>
      <c r="DWB13" s="3">
        <v>30.72</v>
      </c>
      <c r="DWC13" s="3">
        <v>12.86</v>
      </c>
      <c r="DWD13" s="3">
        <v>10.210000000000001</v>
      </c>
      <c r="DWE13" s="3">
        <v>5.74</v>
      </c>
      <c r="DWF13" s="3">
        <v>33.590000000000003</v>
      </c>
      <c r="DWG13" s="3">
        <v>20.66</v>
      </c>
      <c r="DWH13" s="3">
        <v>7.02</v>
      </c>
      <c r="DWI13" s="3">
        <v>27.3</v>
      </c>
      <c r="DWJ13" s="3">
        <v>22.62</v>
      </c>
      <c r="DWK13" s="3">
        <v>14.47</v>
      </c>
      <c r="DWL13" s="3">
        <v>24.68</v>
      </c>
      <c r="DWM13" s="3">
        <v>10.25</v>
      </c>
      <c r="DWN13" s="3" t="s">
        <v>5</v>
      </c>
      <c r="DWO13" s="3">
        <v>16.61</v>
      </c>
      <c r="DWP13" s="3">
        <v>41.08</v>
      </c>
      <c r="DWQ13" s="3">
        <v>12.14</v>
      </c>
      <c r="DWR13" s="3">
        <v>15.04</v>
      </c>
      <c r="DWS13" s="3">
        <v>17.079999999999998</v>
      </c>
      <c r="DWT13" s="3">
        <v>33.020000000000003</v>
      </c>
      <c r="DWU13" s="3">
        <v>39.42</v>
      </c>
      <c r="DWV13" s="3">
        <v>23.56</v>
      </c>
      <c r="DWW13" s="3">
        <v>36.020000000000003</v>
      </c>
      <c r="DWX13" s="3">
        <v>18.03</v>
      </c>
      <c r="DWY13" s="3">
        <v>52.83</v>
      </c>
      <c r="DWZ13" s="3">
        <v>19.690000000000001</v>
      </c>
      <c r="DXA13" s="3">
        <v>21</v>
      </c>
      <c r="DXB13" s="3">
        <v>20.22</v>
      </c>
      <c r="DXC13" s="3">
        <v>25.44</v>
      </c>
      <c r="DXD13" s="3">
        <v>16.05</v>
      </c>
      <c r="DXE13" s="3">
        <v>15.9</v>
      </c>
      <c r="DXF13" s="3">
        <v>37.19</v>
      </c>
      <c r="DXG13" s="3">
        <v>17.59</v>
      </c>
      <c r="DXH13" s="3">
        <v>15.94</v>
      </c>
      <c r="DXI13" s="3">
        <v>22.7</v>
      </c>
      <c r="DXJ13" s="3">
        <v>21.06</v>
      </c>
      <c r="DXK13" s="3">
        <v>10.11</v>
      </c>
      <c r="DXL13" s="3">
        <v>4.26</v>
      </c>
      <c r="DXM13" s="3">
        <v>20.37</v>
      </c>
      <c r="DXN13" s="3">
        <v>13.73</v>
      </c>
      <c r="DXO13" s="3">
        <v>17.100000000000001</v>
      </c>
      <c r="DXP13" s="3">
        <v>10.06</v>
      </c>
      <c r="DXQ13" s="3">
        <v>27.65</v>
      </c>
      <c r="DXR13" s="3">
        <v>15.04</v>
      </c>
      <c r="DXS13" s="3">
        <v>8.33</v>
      </c>
      <c r="DXT13" s="3">
        <v>28.35</v>
      </c>
      <c r="DXU13" s="3">
        <v>27.22</v>
      </c>
      <c r="DXV13" s="3">
        <v>33.04</v>
      </c>
      <c r="DXW13" s="3">
        <v>35.29</v>
      </c>
      <c r="DXX13" s="3">
        <v>16.309999999999999</v>
      </c>
      <c r="DXY13" s="3">
        <v>35.909999999999997</v>
      </c>
      <c r="DXZ13" s="3">
        <v>24.05</v>
      </c>
      <c r="DYA13" s="3">
        <v>32.76</v>
      </c>
      <c r="DYB13" s="3">
        <v>19.600000000000001</v>
      </c>
      <c r="DYC13" s="3">
        <v>13.07</v>
      </c>
      <c r="DYD13" s="3">
        <v>20.49</v>
      </c>
      <c r="DYE13" s="3">
        <v>11.23</v>
      </c>
      <c r="DYF13" s="3">
        <v>7.59</v>
      </c>
      <c r="DYG13" s="3">
        <v>13.67</v>
      </c>
      <c r="DYH13" s="3">
        <v>30.33</v>
      </c>
      <c r="DYI13" s="3">
        <v>56.34</v>
      </c>
      <c r="DYJ13" s="3">
        <v>27.15</v>
      </c>
      <c r="DYK13" s="3">
        <v>47.06</v>
      </c>
      <c r="DYL13" s="3">
        <v>17.71</v>
      </c>
      <c r="DYM13" s="3">
        <v>27.74</v>
      </c>
      <c r="DYN13" s="3">
        <v>40.26</v>
      </c>
      <c r="DYO13" s="3">
        <v>27.15</v>
      </c>
      <c r="DYP13" s="3">
        <v>12.69</v>
      </c>
      <c r="DYQ13" s="3">
        <v>46.45</v>
      </c>
      <c r="DYR13" s="3">
        <v>59.51</v>
      </c>
      <c r="DYS13" s="3">
        <v>11.97</v>
      </c>
      <c r="DYT13" s="3">
        <v>41.32</v>
      </c>
      <c r="DYU13" s="3">
        <v>15.58</v>
      </c>
      <c r="DYV13" s="3">
        <v>15.23</v>
      </c>
      <c r="DYW13" s="3">
        <v>11.62</v>
      </c>
      <c r="DYX13" s="3">
        <v>16.55</v>
      </c>
      <c r="DYY13" s="3">
        <v>25.84</v>
      </c>
      <c r="DYZ13" s="3">
        <v>19.61</v>
      </c>
      <c r="DZA13" s="3">
        <v>30.26</v>
      </c>
      <c r="DZB13" s="3">
        <v>17.07</v>
      </c>
      <c r="DZC13" s="3">
        <v>16.88</v>
      </c>
      <c r="DZD13" s="3">
        <v>9.5</v>
      </c>
      <c r="DZE13" s="3">
        <v>16.18</v>
      </c>
      <c r="DZF13" s="3">
        <v>14.73</v>
      </c>
      <c r="DZG13" s="3">
        <v>30.38</v>
      </c>
      <c r="DZH13" s="3">
        <v>35.83</v>
      </c>
      <c r="DZI13" s="3">
        <v>29.36</v>
      </c>
      <c r="DZJ13" s="3">
        <v>23.12</v>
      </c>
      <c r="DZK13" s="3">
        <v>31.53</v>
      </c>
      <c r="DZL13" s="3">
        <v>23.81</v>
      </c>
      <c r="DZM13" s="3">
        <v>46.88</v>
      </c>
      <c r="DZN13" s="3">
        <v>26.64</v>
      </c>
      <c r="DZO13" s="3">
        <v>9.82</v>
      </c>
      <c r="DZP13" s="3">
        <v>8.01</v>
      </c>
      <c r="DZQ13" s="3">
        <v>34.520000000000003</v>
      </c>
      <c r="DZR13" s="3">
        <v>20.27</v>
      </c>
      <c r="DZS13" s="3">
        <v>16.88</v>
      </c>
      <c r="DZT13" s="3">
        <v>32.630000000000003</v>
      </c>
      <c r="DZU13" s="3">
        <v>13.71</v>
      </c>
      <c r="DZV13" s="3">
        <v>67.78</v>
      </c>
      <c r="DZW13" s="3">
        <v>14.45</v>
      </c>
      <c r="DZX13" s="3">
        <v>15.2</v>
      </c>
      <c r="DZY13" s="3">
        <v>15.64</v>
      </c>
      <c r="DZZ13" s="3">
        <v>46.62</v>
      </c>
      <c r="EAA13" s="3">
        <v>23.05</v>
      </c>
      <c r="EAB13" s="3">
        <v>9.31</v>
      </c>
      <c r="EAC13" s="3">
        <v>16.170000000000002</v>
      </c>
      <c r="EAD13" s="3">
        <v>11.5</v>
      </c>
      <c r="EAE13" s="3">
        <v>20.13</v>
      </c>
      <c r="EAF13" s="3">
        <v>6.57</v>
      </c>
      <c r="EAG13" s="3">
        <v>25.5</v>
      </c>
      <c r="EAH13" s="3">
        <v>87.85</v>
      </c>
      <c r="EAI13" s="3">
        <v>40.630000000000003</v>
      </c>
      <c r="EAJ13" s="3">
        <v>24.67</v>
      </c>
      <c r="EAK13" s="3">
        <v>13.5</v>
      </c>
      <c r="EAL13" s="3">
        <v>9.92</v>
      </c>
      <c r="EAM13" s="3">
        <v>17.71</v>
      </c>
      <c r="EAN13" s="3">
        <v>21.72</v>
      </c>
      <c r="EAO13" s="3">
        <v>46.93</v>
      </c>
      <c r="EAP13" s="3">
        <v>19.079999999999998</v>
      </c>
      <c r="EAQ13" s="3">
        <v>18.7</v>
      </c>
      <c r="EAR13" s="3" t="s">
        <v>5</v>
      </c>
      <c r="EAS13" s="3">
        <v>23.52</v>
      </c>
      <c r="EAT13" s="3">
        <v>13.19</v>
      </c>
      <c r="EAU13" s="3">
        <v>22.37</v>
      </c>
      <c r="EAV13" s="3">
        <v>7.87</v>
      </c>
      <c r="EAW13" s="3">
        <v>94.77</v>
      </c>
      <c r="EAX13" s="3">
        <v>21.61</v>
      </c>
      <c r="EAY13" s="3">
        <v>14.33</v>
      </c>
      <c r="EAZ13" s="3" t="s">
        <v>2717</v>
      </c>
      <c r="EBA13" s="3">
        <v>24.65</v>
      </c>
      <c r="EBB13" s="3">
        <v>21.7</v>
      </c>
      <c r="EBC13" s="3">
        <v>14.78</v>
      </c>
      <c r="EBD13" s="3">
        <v>26.85</v>
      </c>
      <c r="EBE13" s="3">
        <v>24.93</v>
      </c>
      <c r="EBF13" s="3">
        <v>9.57</v>
      </c>
      <c r="EBG13" s="3">
        <v>18.899999999999999</v>
      </c>
      <c r="EBH13" s="3">
        <v>12.88</v>
      </c>
      <c r="EBI13" s="3">
        <v>16.84</v>
      </c>
      <c r="EBJ13" s="3">
        <v>12.07</v>
      </c>
      <c r="EBK13" s="3">
        <v>19.55</v>
      </c>
      <c r="EBL13" s="3">
        <v>24.96</v>
      </c>
      <c r="EBM13" s="3">
        <v>20.11</v>
      </c>
      <c r="EBN13" s="3">
        <v>18.98</v>
      </c>
      <c r="EBO13" s="3">
        <v>39.53</v>
      </c>
      <c r="EBP13" s="3">
        <v>15.68</v>
      </c>
      <c r="EBQ13" s="3">
        <v>35.5</v>
      </c>
      <c r="EBR13" s="3">
        <v>25.97</v>
      </c>
      <c r="EBS13" s="3">
        <v>14.63</v>
      </c>
      <c r="EBT13" s="3">
        <v>21.26</v>
      </c>
      <c r="EBU13" s="3">
        <v>9.61</v>
      </c>
      <c r="EBV13" s="3">
        <v>42.11</v>
      </c>
      <c r="EBW13" s="3">
        <v>15.49</v>
      </c>
      <c r="EBX13" s="3">
        <v>13.04</v>
      </c>
      <c r="EBY13" s="3">
        <v>25.21</v>
      </c>
      <c r="EBZ13" s="3">
        <v>21.58</v>
      </c>
      <c r="ECA13" s="3">
        <v>46.3</v>
      </c>
      <c r="ECB13" s="3">
        <v>23.56</v>
      </c>
      <c r="ECC13" s="3">
        <v>13.22</v>
      </c>
      <c r="ECD13" s="3">
        <v>18.25</v>
      </c>
      <c r="ECE13" s="3">
        <v>22.19</v>
      </c>
      <c r="ECF13" s="3">
        <v>26.92</v>
      </c>
      <c r="ECG13" s="3">
        <v>12.51</v>
      </c>
      <c r="ECH13" s="3">
        <v>25.55</v>
      </c>
      <c r="ECI13" s="3">
        <v>11.89</v>
      </c>
      <c r="ECJ13" s="3">
        <v>54.81</v>
      </c>
      <c r="ECK13" s="3">
        <v>19.920000000000002</v>
      </c>
      <c r="ECL13" s="3">
        <v>5.54</v>
      </c>
      <c r="ECM13" s="3">
        <v>10.119999999999999</v>
      </c>
      <c r="ECN13" s="3">
        <v>12.53</v>
      </c>
      <c r="ECO13" s="3">
        <v>48.62</v>
      </c>
      <c r="ECP13" s="3">
        <v>25.22</v>
      </c>
      <c r="ECQ13" s="3">
        <v>23.96</v>
      </c>
      <c r="ECR13" s="3">
        <v>15.25</v>
      </c>
      <c r="ECS13" s="3">
        <v>61.56</v>
      </c>
      <c r="ECT13" s="3">
        <v>16.809999999999999</v>
      </c>
      <c r="ECU13" s="3">
        <v>6.61</v>
      </c>
      <c r="ECV13" s="3">
        <v>30.86</v>
      </c>
      <c r="ECW13" s="3">
        <v>25.48</v>
      </c>
      <c r="ECX13" s="3">
        <v>24.33</v>
      </c>
      <c r="ECY13" s="3">
        <v>15.11</v>
      </c>
      <c r="ECZ13" s="3">
        <v>13.85</v>
      </c>
      <c r="EDA13" s="3">
        <v>12.13</v>
      </c>
      <c r="EDB13" s="3">
        <v>19.34</v>
      </c>
      <c r="EDC13" s="3">
        <v>9.9499999999999993</v>
      </c>
      <c r="EDD13" s="3">
        <v>32.04</v>
      </c>
      <c r="EDE13" s="3">
        <v>19.39</v>
      </c>
      <c r="EDF13" s="3">
        <v>24.96</v>
      </c>
      <c r="EDG13" s="3">
        <v>17.68</v>
      </c>
      <c r="EDH13" s="3">
        <v>22.08</v>
      </c>
      <c r="EDI13" s="3">
        <v>27.36</v>
      </c>
      <c r="EDJ13" s="3">
        <v>33.72</v>
      </c>
      <c r="EDK13" s="3">
        <v>17.7</v>
      </c>
      <c r="EDL13" s="3">
        <v>28.92</v>
      </c>
      <c r="EDM13" s="3">
        <v>12.01</v>
      </c>
      <c r="EDN13" s="3">
        <v>16.27</v>
      </c>
      <c r="EDO13" s="3">
        <v>26.96</v>
      </c>
      <c r="EDP13" s="3">
        <v>21.12</v>
      </c>
      <c r="EDQ13" s="3">
        <v>24.83</v>
      </c>
      <c r="EDR13" s="3">
        <v>28.16</v>
      </c>
      <c r="EDS13" s="3">
        <v>15.5</v>
      </c>
      <c r="EDT13" s="3">
        <v>37.93</v>
      </c>
      <c r="EDU13" s="3">
        <v>11.06</v>
      </c>
      <c r="EDV13" s="3" t="s">
        <v>2717</v>
      </c>
      <c r="EDW13" s="3">
        <v>24.75</v>
      </c>
      <c r="EDX13" s="3">
        <v>18.38</v>
      </c>
      <c r="EDY13" s="3">
        <v>15.53</v>
      </c>
      <c r="EDZ13" s="3">
        <v>36.57</v>
      </c>
      <c r="EEA13" s="3">
        <v>9.8800000000000008</v>
      </c>
      <c r="EEB13" s="3">
        <v>13.78</v>
      </c>
      <c r="EEC13" s="3">
        <v>12.23</v>
      </c>
      <c r="EED13" s="3">
        <v>5.48</v>
      </c>
      <c r="EEE13" s="3">
        <v>34.700000000000003</v>
      </c>
      <c r="EEF13" s="3">
        <v>26.04</v>
      </c>
      <c r="EEG13" s="3">
        <v>21.47</v>
      </c>
      <c r="EEH13" s="3">
        <v>8.8800000000000008</v>
      </c>
      <c r="EEI13" s="3">
        <v>35.44</v>
      </c>
      <c r="EEJ13" s="3">
        <v>11.97</v>
      </c>
      <c r="EEK13" s="3">
        <v>11.72</v>
      </c>
      <c r="EEL13" s="3">
        <v>21.54</v>
      </c>
      <c r="EEM13" s="3">
        <v>10.71</v>
      </c>
      <c r="EEN13" s="3">
        <v>14.86</v>
      </c>
      <c r="EEO13" s="3">
        <v>5.55</v>
      </c>
      <c r="EEP13" s="3">
        <v>10.4</v>
      </c>
      <c r="EEQ13" s="3">
        <v>29.9</v>
      </c>
      <c r="EER13" s="3">
        <v>4.1900000000000004</v>
      </c>
      <c r="EES13" s="3">
        <v>15.31</v>
      </c>
      <c r="EET13" s="3">
        <v>7.2</v>
      </c>
      <c r="EEU13" s="3">
        <v>33.42</v>
      </c>
      <c r="EEV13" s="3">
        <v>23.09</v>
      </c>
      <c r="EEW13" s="3">
        <v>9.66</v>
      </c>
      <c r="EEX13" s="3">
        <v>10.11</v>
      </c>
      <c r="EEY13" s="3">
        <v>18.75</v>
      </c>
      <c r="EEZ13" s="3">
        <v>25.43</v>
      </c>
      <c r="EFA13" s="3">
        <v>25.8</v>
      </c>
      <c r="EFB13" s="3">
        <v>11.19</v>
      </c>
      <c r="EFC13" s="3">
        <v>56.42</v>
      </c>
      <c r="EFD13" s="3">
        <v>4.3899999999999997</v>
      </c>
      <c r="EFE13" s="3">
        <v>6.8</v>
      </c>
      <c r="EFF13" s="3">
        <v>28.67</v>
      </c>
      <c r="EFG13" s="3">
        <v>21.54</v>
      </c>
      <c r="EFH13" s="3">
        <v>28.41</v>
      </c>
      <c r="EFI13" s="3">
        <v>8.92</v>
      </c>
      <c r="EFJ13" s="3">
        <v>302.54000000000002</v>
      </c>
      <c r="EFK13" s="3">
        <v>17.559999999999999</v>
      </c>
      <c r="EFL13" s="3">
        <v>14.54</v>
      </c>
      <c r="EFM13" s="3">
        <v>34.46</v>
      </c>
      <c r="EFN13" s="3">
        <v>13.14</v>
      </c>
      <c r="EFO13" s="3">
        <v>33.08</v>
      </c>
      <c r="EFP13" s="3">
        <v>19.78</v>
      </c>
      <c r="EFQ13" s="3">
        <v>18.61</v>
      </c>
      <c r="EFR13" s="3">
        <v>32.869999999999997</v>
      </c>
      <c r="EFS13" s="3">
        <v>19.55</v>
      </c>
      <c r="EFT13" s="3">
        <v>13.63</v>
      </c>
      <c r="EFU13" s="3">
        <v>23.59</v>
      </c>
      <c r="EFV13" s="3">
        <v>23.06</v>
      </c>
      <c r="EFW13" s="3">
        <v>16.62</v>
      </c>
      <c r="EFX13" s="3">
        <v>7.53</v>
      </c>
      <c r="EFY13" s="3">
        <v>58.91</v>
      </c>
      <c r="EFZ13" s="3">
        <v>17.36</v>
      </c>
      <c r="EGA13" s="3">
        <v>32.61</v>
      </c>
      <c r="EGB13" s="3">
        <v>11.73</v>
      </c>
      <c r="EGC13" s="3">
        <v>13.86</v>
      </c>
      <c r="EGD13" s="3">
        <v>3.08</v>
      </c>
      <c r="EGE13" s="3">
        <v>10.53</v>
      </c>
      <c r="EGF13" s="3">
        <v>11.69</v>
      </c>
      <c r="EGG13" s="3">
        <v>22.78</v>
      </c>
      <c r="EGH13" s="3">
        <v>13.9</v>
      </c>
      <c r="EGI13" s="3">
        <v>5.7</v>
      </c>
      <c r="EGJ13" s="3">
        <v>20.2</v>
      </c>
      <c r="EGK13" s="3">
        <v>8.3000000000000007</v>
      </c>
      <c r="EGL13" s="3">
        <v>6.18</v>
      </c>
      <c r="EGM13" s="3">
        <v>33.450000000000003</v>
      </c>
      <c r="EGN13" s="3">
        <v>16.8</v>
      </c>
      <c r="EGO13" s="3">
        <v>12.7</v>
      </c>
      <c r="EGP13" s="3">
        <v>11.06</v>
      </c>
      <c r="EGQ13" s="3">
        <v>11.39</v>
      </c>
      <c r="EGR13" s="3">
        <v>18.329999999999998</v>
      </c>
      <c r="EGS13" s="3">
        <v>32.86</v>
      </c>
      <c r="EGT13" s="3">
        <v>26.93</v>
      </c>
      <c r="EGU13" s="3">
        <v>10.47</v>
      </c>
      <c r="EGV13" s="3">
        <v>15.71</v>
      </c>
      <c r="EGW13" s="3">
        <v>24.2</v>
      </c>
      <c r="EGX13" s="3">
        <v>11.72</v>
      </c>
      <c r="EGY13" s="3">
        <v>23.11</v>
      </c>
      <c r="EGZ13" s="3">
        <v>19.440000000000001</v>
      </c>
      <c r="EHA13" s="3">
        <v>9.25</v>
      </c>
      <c r="EHB13" s="3">
        <v>9.91</v>
      </c>
      <c r="EHC13" s="3">
        <v>10.98</v>
      </c>
      <c r="EHD13" s="3">
        <v>21.34</v>
      </c>
      <c r="EHE13" s="3" t="s">
        <v>2717</v>
      </c>
      <c r="EHF13" s="3">
        <v>87.27</v>
      </c>
      <c r="EHG13" s="3">
        <v>2.14</v>
      </c>
      <c r="EHH13" s="3">
        <v>28.2</v>
      </c>
      <c r="EHI13" s="3">
        <v>66.92</v>
      </c>
      <c r="EHJ13" s="3">
        <v>11.68</v>
      </c>
      <c r="EHK13" s="3">
        <v>20.87</v>
      </c>
      <c r="EHL13" s="3">
        <v>22.59</v>
      </c>
      <c r="EHM13" s="3">
        <v>23.46</v>
      </c>
      <c r="EHN13" s="3">
        <v>14.87</v>
      </c>
      <c r="EHO13" s="3">
        <v>97.28</v>
      </c>
      <c r="EHP13" s="3">
        <v>35.68</v>
      </c>
      <c r="EHQ13" s="3">
        <v>14.23</v>
      </c>
      <c r="EHR13" s="3">
        <v>8.7799999999999994</v>
      </c>
      <c r="EHS13" s="3">
        <v>33.299999999999997</v>
      </c>
      <c r="EHT13" s="3">
        <v>43.6</v>
      </c>
      <c r="EHU13" s="3">
        <v>205.96</v>
      </c>
      <c r="EHV13" s="3">
        <v>22.23</v>
      </c>
      <c r="EHW13" s="3">
        <v>5.45</v>
      </c>
      <c r="EHX13" s="3">
        <v>15.64</v>
      </c>
      <c r="EHY13" s="3">
        <v>21.52</v>
      </c>
      <c r="EHZ13" s="3">
        <v>31.17</v>
      </c>
      <c r="EIA13" s="3">
        <v>51.86</v>
      </c>
      <c r="EIB13" s="3">
        <v>55.32</v>
      </c>
      <c r="EIC13" s="3">
        <v>8.08</v>
      </c>
      <c r="EID13" s="3">
        <v>143.6</v>
      </c>
      <c r="EIE13" s="3">
        <v>14.13</v>
      </c>
      <c r="EIF13" s="3">
        <v>8.61</v>
      </c>
      <c r="EIG13" s="3">
        <v>28.02</v>
      </c>
      <c r="EIH13" s="3">
        <v>74.98</v>
      </c>
      <c r="EII13" s="3">
        <v>9.66</v>
      </c>
      <c r="EIJ13" s="3">
        <v>16.59</v>
      </c>
      <c r="EIK13" s="3">
        <v>15</v>
      </c>
      <c r="EIL13" s="3">
        <v>49.34</v>
      </c>
      <c r="EIM13" s="3">
        <v>18.440000000000001</v>
      </c>
      <c r="EIN13" s="3">
        <v>20.71</v>
      </c>
      <c r="EIO13" s="3">
        <v>20.28</v>
      </c>
      <c r="EIP13" s="3">
        <v>27.63</v>
      </c>
      <c r="EIQ13" s="3" t="s">
        <v>2717</v>
      </c>
      <c r="EIR13" s="3">
        <v>8.41</v>
      </c>
      <c r="EIS13" s="3">
        <v>11.08</v>
      </c>
      <c r="EIT13" s="3">
        <v>10.6</v>
      </c>
      <c r="EIU13" s="3">
        <v>33.380000000000003</v>
      </c>
      <c r="EIV13" s="3">
        <v>9.59</v>
      </c>
      <c r="EIW13" s="3">
        <v>14.19</v>
      </c>
      <c r="EIX13" s="3">
        <v>26.04</v>
      </c>
      <c r="EIY13" s="3">
        <v>5.97</v>
      </c>
      <c r="EIZ13" s="3">
        <v>36.72</v>
      </c>
      <c r="EJA13" s="3">
        <v>63.6</v>
      </c>
      <c r="EJB13" s="3">
        <v>10.33</v>
      </c>
      <c r="EJC13" s="3">
        <v>31.17</v>
      </c>
      <c r="EJD13" s="3">
        <v>18.059999999999999</v>
      </c>
      <c r="EJE13" s="3">
        <v>33.380000000000003</v>
      </c>
      <c r="EJF13" s="3">
        <v>23.77</v>
      </c>
      <c r="EJG13" s="3">
        <v>17.2</v>
      </c>
      <c r="EJH13" s="3">
        <v>18.350000000000001</v>
      </c>
      <c r="EJI13" s="3">
        <v>22.88</v>
      </c>
      <c r="EJJ13" s="3">
        <v>30.49</v>
      </c>
      <c r="EJK13" s="3">
        <v>56.16</v>
      </c>
      <c r="EJL13" s="3">
        <v>9.0399999999999991</v>
      </c>
      <c r="EJM13" s="3">
        <v>15.19</v>
      </c>
      <c r="EJN13" s="3">
        <v>46.44</v>
      </c>
      <c r="EJO13" s="3">
        <v>22.79</v>
      </c>
      <c r="EJP13" s="3">
        <v>16.600000000000001</v>
      </c>
      <c r="EJQ13" s="3">
        <v>16.100000000000001</v>
      </c>
      <c r="EJR13" s="3">
        <v>21.12</v>
      </c>
      <c r="EJS13" s="3">
        <v>16.96</v>
      </c>
      <c r="EJT13" s="3">
        <v>20.260000000000002</v>
      </c>
      <c r="EJU13" s="3">
        <v>38.79</v>
      </c>
      <c r="EJV13" s="3">
        <v>19.27</v>
      </c>
      <c r="EJW13" s="3">
        <v>67.42</v>
      </c>
      <c r="EJX13" s="3">
        <v>36.83</v>
      </c>
      <c r="EJY13" s="3">
        <v>20.34</v>
      </c>
      <c r="EJZ13" s="3">
        <v>14.29</v>
      </c>
      <c r="EKA13" s="3">
        <v>9.94</v>
      </c>
      <c r="EKB13" s="3">
        <v>75.38</v>
      </c>
      <c r="EKC13" s="3">
        <v>36.35</v>
      </c>
      <c r="EKD13" s="3">
        <v>29.98</v>
      </c>
      <c r="EKE13" s="3">
        <v>33.729999999999997</v>
      </c>
      <c r="EKF13" s="3">
        <v>50.7</v>
      </c>
      <c r="EKG13" s="3">
        <v>43.19</v>
      </c>
      <c r="EKH13" s="3">
        <v>33.29</v>
      </c>
      <c r="EKI13" s="3">
        <v>13.94</v>
      </c>
      <c r="EKJ13" s="3">
        <v>39.75</v>
      </c>
      <c r="EKK13" s="3">
        <v>15.81</v>
      </c>
      <c r="EKL13" s="3">
        <v>18.350000000000001</v>
      </c>
      <c r="EKM13" s="3">
        <v>108.36</v>
      </c>
      <c r="EKN13" s="3">
        <v>64.39</v>
      </c>
      <c r="EKO13" s="3">
        <v>10.96</v>
      </c>
      <c r="EKP13" s="3">
        <v>15.67</v>
      </c>
      <c r="EKQ13" s="3">
        <v>11.31</v>
      </c>
      <c r="EKR13" s="3">
        <v>17.89</v>
      </c>
      <c r="EKS13" s="3">
        <v>9.32</v>
      </c>
      <c r="EKT13" s="3">
        <v>48.84</v>
      </c>
      <c r="EKU13" s="3">
        <v>42.54</v>
      </c>
      <c r="EKV13" s="3">
        <v>8.26</v>
      </c>
      <c r="EKW13" s="3">
        <v>22.58</v>
      </c>
      <c r="EKX13" s="3">
        <v>15.04</v>
      </c>
      <c r="EKY13" s="3">
        <v>8.99</v>
      </c>
      <c r="EKZ13" s="3">
        <v>23.22</v>
      </c>
      <c r="ELA13" s="3">
        <v>18.29</v>
      </c>
      <c r="ELB13" s="3">
        <v>29.41</v>
      </c>
      <c r="ELC13" s="3">
        <v>37.380000000000003</v>
      </c>
      <c r="ELD13" s="3">
        <v>19.649999999999999</v>
      </c>
      <c r="ELE13" s="3">
        <v>5.17</v>
      </c>
      <c r="ELF13" s="3">
        <v>19.09</v>
      </c>
      <c r="ELG13" s="3">
        <v>12.55</v>
      </c>
      <c r="ELH13" s="3">
        <v>23.97</v>
      </c>
      <c r="ELI13" s="3">
        <v>41.65</v>
      </c>
      <c r="ELJ13" s="3">
        <v>38.57</v>
      </c>
      <c r="ELK13" s="3">
        <v>18.45</v>
      </c>
      <c r="ELL13" s="3">
        <v>45.05</v>
      </c>
      <c r="ELM13" s="3">
        <v>16.95</v>
      </c>
      <c r="ELN13" s="3">
        <v>12.14</v>
      </c>
      <c r="ELO13" s="3">
        <v>20.440000000000001</v>
      </c>
      <c r="ELP13" s="3">
        <v>12.32</v>
      </c>
      <c r="ELQ13" s="3">
        <v>49.74</v>
      </c>
      <c r="ELR13" s="3">
        <v>16.12</v>
      </c>
      <c r="ELS13" s="3">
        <v>18.440000000000001</v>
      </c>
      <c r="ELT13" s="3">
        <v>5.26</v>
      </c>
      <c r="ELU13" s="3">
        <v>34.020000000000003</v>
      </c>
      <c r="ELV13" s="3">
        <v>9.52</v>
      </c>
      <c r="ELW13" s="3">
        <v>20.12</v>
      </c>
      <c r="ELX13" s="3">
        <v>8.2200000000000006</v>
      </c>
      <c r="ELY13" s="3">
        <v>33.450000000000003</v>
      </c>
      <c r="ELZ13" s="3">
        <v>7.21</v>
      </c>
      <c r="EMA13" s="3">
        <v>16.54</v>
      </c>
      <c r="EMB13" s="3">
        <v>22.23</v>
      </c>
      <c r="EMC13" s="3">
        <v>14.31</v>
      </c>
      <c r="EMD13" s="3">
        <v>33.31</v>
      </c>
      <c r="EME13" s="3">
        <v>30.62</v>
      </c>
      <c r="EMF13" s="3">
        <v>44.84</v>
      </c>
      <c r="EMG13" s="3">
        <v>34.56</v>
      </c>
      <c r="EMH13" s="3">
        <v>18.010000000000002</v>
      </c>
      <c r="EMI13" s="3">
        <v>37.25</v>
      </c>
      <c r="EMJ13" s="3">
        <v>42.62</v>
      </c>
      <c r="EMK13" s="3">
        <v>5.42</v>
      </c>
      <c r="EML13" s="3">
        <v>40.630000000000003</v>
      </c>
      <c r="EMM13" s="3">
        <v>66.61</v>
      </c>
      <c r="EMN13" s="3" t="s">
        <v>2717</v>
      </c>
      <c r="EMO13" s="3">
        <v>26.13</v>
      </c>
      <c r="EMP13" s="3">
        <v>70.349999999999994</v>
      </c>
      <c r="EMQ13" s="3">
        <v>19.95</v>
      </c>
      <c r="EMR13" s="3">
        <v>8.61</v>
      </c>
      <c r="EMS13" s="3">
        <v>12.52</v>
      </c>
      <c r="EMT13" s="3">
        <v>14.35</v>
      </c>
      <c r="EMU13" s="3">
        <v>30.24</v>
      </c>
      <c r="EMV13" s="3">
        <v>27.42</v>
      </c>
      <c r="EMW13" s="3">
        <v>40.520000000000003</v>
      </c>
      <c r="EMX13" s="3">
        <v>47.81</v>
      </c>
      <c r="EMY13" s="3">
        <v>18.14</v>
      </c>
      <c r="EMZ13" s="3">
        <v>13.81</v>
      </c>
      <c r="ENA13" s="3">
        <v>15.53</v>
      </c>
      <c r="ENB13" s="3">
        <v>14.35</v>
      </c>
      <c r="ENC13" s="3">
        <v>10.93</v>
      </c>
      <c r="END13" s="3">
        <v>34.99</v>
      </c>
      <c r="ENE13" s="3">
        <v>26.21</v>
      </c>
      <c r="ENF13" s="3">
        <v>13.31</v>
      </c>
      <c r="ENG13" s="3">
        <v>38.39</v>
      </c>
      <c r="ENH13" s="3">
        <v>14.38</v>
      </c>
      <c r="ENI13" s="3">
        <v>12.73</v>
      </c>
      <c r="ENJ13" s="3">
        <v>20.059999999999999</v>
      </c>
      <c r="ENK13" s="3">
        <v>43.68</v>
      </c>
      <c r="ENL13" s="3">
        <v>12.42</v>
      </c>
      <c r="ENM13" s="3">
        <v>23.22</v>
      </c>
      <c r="ENN13" s="3">
        <v>22.61</v>
      </c>
      <c r="ENO13" s="3">
        <v>21.67</v>
      </c>
      <c r="ENP13" s="3">
        <v>11.19</v>
      </c>
      <c r="ENQ13" s="3">
        <v>21.31</v>
      </c>
      <c r="ENR13" s="3">
        <v>15.44</v>
      </c>
      <c r="ENS13" s="3">
        <v>9.82</v>
      </c>
      <c r="ENT13" s="3">
        <v>36.42</v>
      </c>
      <c r="ENU13" s="3">
        <v>11.29</v>
      </c>
      <c r="ENV13" s="3">
        <v>8.06</v>
      </c>
      <c r="ENW13" s="3">
        <v>74.650000000000006</v>
      </c>
      <c r="ENX13" s="3">
        <v>13.78</v>
      </c>
      <c r="ENY13" s="3">
        <v>22.38</v>
      </c>
      <c r="ENZ13" s="3">
        <v>3.72</v>
      </c>
      <c r="EOA13" s="3">
        <v>10.199999999999999</v>
      </c>
      <c r="EOB13" s="3">
        <v>22.97</v>
      </c>
      <c r="EOC13" s="3">
        <v>8.5399999999999991</v>
      </c>
      <c r="EOD13" s="3">
        <v>12.86</v>
      </c>
      <c r="EOE13" s="3">
        <v>17.61</v>
      </c>
      <c r="EOF13" s="3">
        <v>31.46</v>
      </c>
      <c r="EOG13" s="3">
        <v>24.74</v>
      </c>
      <c r="EOH13" s="3">
        <v>13.77</v>
      </c>
      <c r="EOI13" s="3">
        <v>7.84</v>
      </c>
      <c r="EOJ13" s="3">
        <v>27.79</v>
      </c>
      <c r="EOK13" s="3">
        <v>15.67</v>
      </c>
      <c r="EOL13" s="3">
        <v>20.9</v>
      </c>
      <c r="EOM13" s="3">
        <v>49.39</v>
      </c>
      <c r="EON13" s="3">
        <v>25.23</v>
      </c>
      <c r="EOO13" s="3">
        <v>23.39</v>
      </c>
      <c r="EOP13" s="3">
        <v>12.63</v>
      </c>
      <c r="EOQ13" s="3">
        <v>37.869999999999997</v>
      </c>
      <c r="EOR13" s="3">
        <v>13.65</v>
      </c>
      <c r="EOS13" s="3">
        <v>35.68</v>
      </c>
      <c r="EOT13" s="3">
        <v>7.29</v>
      </c>
      <c r="EOU13" s="3">
        <v>10.73</v>
      </c>
      <c r="EOV13" s="3">
        <v>56</v>
      </c>
      <c r="EOW13" s="3">
        <v>25.11</v>
      </c>
      <c r="EOX13" s="3">
        <v>30.15</v>
      </c>
      <c r="EOY13" s="3">
        <v>37.39</v>
      </c>
      <c r="EOZ13" s="3">
        <v>5.01</v>
      </c>
      <c r="EPA13" s="3">
        <v>14.69</v>
      </c>
      <c r="EPB13" s="3">
        <v>3.33</v>
      </c>
      <c r="EPC13" s="3">
        <v>13.78</v>
      </c>
      <c r="EPD13" s="3">
        <v>10.95</v>
      </c>
      <c r="EPE13" s="3">
        <v>21.36</v>
      </c>
      <c r="EPF13" s="3">
        <v>25.32</v>
      </c>
      <c r="EPG13" s="3">
        <v>15.19</v>
      </c>
      <c r="EPH13" s="3">
        <v>6.58</v>
      </c>
      <c r="EPI13" s="3">
        <v>11.95</v>
      </c>
      <c r="EPJ13" s="3">
        <v>28.56</v>
      </c>
      <c r="EPK13" s="3">
        <v>30.04</v>
      </c>
      <c r="EPL13" s="3">
        <v>3.07</v>
      </c>
      <c r="EPM13" s="3">
        <v>19.760000000000002</v>
      </c>
      <c r="EPN13" s="3">
        <v>17.16</v>
      </c>
      <c r="EPO13" s="3">
        <v>29.53</v>
      </c>
      <c r="EPP13" s="3">
        <v>23.01</v>
      </c>
      <c r="EPQ13" s="3">
        <v>27.34</v>
      </c>
      <c r="EPR13" s="3">
        <v>10.28</v>
      </c>
      <c r="EPS13" s="3">
        <v>16.43</v>
      </c>
      <c r="EPT13" s="3">
        <v>14.54</v>
      </c>
      <c r="EPU13" s="3">
        <v>9.5299999999999994</v>
      </c>
      <c r="EPV13" s="3">
        <v>36.11</v>
      </c>
      <c r="EPW13" s="3">
        <v>16.7</v>
      </c>
      <c r="EPX13" s="3">
        <v>10.1</v>
      </c>
      <c r="EPY13" s="3">
        <v>15.37</v>
      </c>
      <c r="EPZ13" s="3">
        <v>16.48</v>
      </c>
      <c r="EQA13" s="3">
        <v>9.02</v>
      </c>
      <c r="EQB13" s="3">
        <v>14.5</v>
      </c>
      <c r="EQC13" s="3">
        <v>11.42</v>
      </c>
      <c r="EQD13" s="3">
        <v>17.68</v>
      </c>
      <c r="EQE13" s="3">
        <v>9.76</v>
      </c>
      <c r="EQF13" s="3">
        <v>72.64</v>
      </c>
      <c r="EQG13" s="3">
        <v>42.34</v>
      </c>
      <c r="EQH13" s="3">
        <v>19.78</v>
      </c>
      <c r="EQI13" s="3">
        <v>9.1300000000000008</v>
      </c>
      <c r="EQJ13" s="3">
        <v>46.48</v>
      </c>
      <c r="EQK13" s="3">
        <v>31.99</v>
      </c>
      <c r="EQL13" s="3">
        <v>50.2</v>
      </c>
      <c r="EQM13" s="3">
        <v>14.27</v>
      </c>
      <c r="EQN13" s="3">
        <v>10.9</v>
      </c>
      <c r="EQO13" s="3">
        <v>9.3000000000000007</v>
      </c>
      <c r="EQP13" s="3">
        <v>15.08</v>
      </c>
      <c r="EQQ13" s="3">
        <v>41.98</v>
      </c>
      <c r="EQR13" s="3">
        <v>19.28</v>
      </c>
      <c r="EQS13" s="3">
        <v>47.02</v>
      </c>
      <c r="EQT13" s="3">
        <v>19.77</v>
      </c>
      <c r="EQU13" s="3">
        <v>26.37</v>
      </c>
      <c r="EQV13" s="3">
        <v>22.44</v>
      </c>
      <c r="EQW13" s="3">
        <v>20.98</v>
      </c>
      <c r="EQX13" s="3">
        <v>14.77</v>
      </c>
      <c r="EQY13" s="3">
        <v>25.51</v>
      </c>
      <c r="EQZ13" s="3">
        <v>19.739999999999998</v>
      </c>
      <c r="ERA13" s="3">
        <v>29.85</v>
      </c>
      <c r="ERB13" s="3">
        <v>22.56</v>
      </c>
      <c r="ERC13" s="3">
        <v>21.97</v>
      </c>
      <c r="ERD13" s="3">
        <v>25.46</v>
      </c>
      <c r="ERE13" s="3">
        <v>22.85</v>
      </c>
      <c r="ERF13" s="3">
        <v>17.86</v>
      </c>
      <c r="ERG13" s="3">
        <v>25.63</v>
      </c>
      <c r="ERH13" s="3">
        <v>15.46</v>
      </c>
      <c r="ERI13" s="3">
        <v>22.58</v>
      </c>
      <c r="ERJ13" s="3">
        <v>26.97</v>
      </c>
      <c r="ERK13" s="3">
        <v>19.02</v>
      </c>
      <c r="ERL13" s="3">
        <v>51.56</v>
      </c>
      <c r="ERM13" s="3">
        <v>32.6</v>
      </c>
      <c r="ERN13" s="3">
        <v>72.650000000000006</v>
      </c>
      <c r="ERO13" s="3" t="s">
        <v>5</v>
      </c>
      <c r="ERP13" s="3">
        <v>15.44</v>
      </c>
      <c r="ERQ13" s="3">
        <v>8.7799999999999994</v>
      </c>
      <c r="ERR13" s="3">
        <v>16.04</v>
      </c>
      <c r="ERS13" s="3">
        <v>67.400000000000006</v>
      </c>
      <c r="ERT13" s="3">
        <v>43.15</v>
      </c>
      <c r="ERU13" s="3">
        <v>43.59</v>
      </c>
      <c r="ERV13" s="3">
        <v>16.07</v>
      </c>
      <c r="ERW13" s="3" t="s">
        <v>5</v>
      </c>
      <c r="ERX13" s="3" t="s">
        <v>5</v>
      </c>
      <c r="ERY13" s="3">
        <v>27.38</v>
      </c>
      <c r="ERZ13" s="3">
        <v>24.1</v>
      </c>
      <c r="ESA13" s="3">
        <v>38.19</v>
      </c>
      <c r="ESB13" s="3" t="s">
        <v>5</v>
      </c>
      <c r="ESC13" s="3">
        <v>31.78</v>
      </c>
      <c r="ESD13" s="3">
        <v>20.07</v>
      </c>
      <c r="ESE13" s="3">
        <v>33.479999999999997</v>
      </c>
      <c r="ESF13" s="3">
        <v>42.86</v>
      </c>
      <c r="ESG13" s="3">
        <v>19.82</v>
      </c>
      <c r="ESH13" s="3">
        <v>11.66</v>
      </c>
      <c r="ESI13" s="3">
        <v>10.42</v>
      </c>
      <c r="ESJ13" s="3">
        <v>75.5</v>
      </c>
      <c r="ESK13" s="3">
        <v>31.15</v>
      </c>
      <c r="ESL13" s="3">
        <v>18.88</v>
      </c>
      <c r="ESM13" s="3">
        <v>11.51</v>
      </c>
      <c r="ESN13" s="3">
        <v>25.23</v>
      </c>
      <c r="ESO13" s="3">
        <v>44.42</v>
      </c>
      <c r="ESP13" s="3">
        <v>57.35</v>
      </c>
      <c r="ESQ13" s="3">
        <v>54.85</v>
      </c>
      <c r="ESR13" s="3">
        <v>43.19</v>
      </c>
      <c r="ESS13" s="3">
        <v>20.95</v>
      </c>
      <c r="EST13" s="3">
        <v>21.01</v>
      </c>
      <c r="ESU13" s="3">
        <v>37.46</v>
      </c>
      <c r="ESV13" s="3">
        <v>41.69</v>
      </c>
      <c r="ESW13" s="3">
        <v>48.26</v>
      </c>
      <c r="ESX13" s="3">
        <v>27.19</v>
      </c>
      <c r="ESY13" s="3">
        <v>45.97</v>
      </c>
      <c r="ESZ13" s="3">
        <v>70.87</v>
      </c>
      <c r="ETA13" s="3">
        <v>9.6199999999999992</v>
      </c>
      <c r="ETB13" s="3">
        <v>21.12</v>
      </c>
      <c r="ETC13" s="3">
        <v>14.91</v>
      </c>
      <c r="ETD13" s="3">
        <v>17.14</v>
      </c>
      <c r="ETE13" s="3">
        <v>12.94</v>
      </c>
      <c r="ETF13" s="3">
        <v>36.950000000000003</v>
      </c>
      <c r="ETG13" s="3">
        <v>30.45</v>
      </c>
      <c r="ETH13" s="3">
        <v>20.67</v>
      </c>
      <c r="ETI13" s="3">
        <v>17.59</v>
      </c>
      <c r="ETJ13" s="3">
        <v>28.86</v>
      </c>
      <c r="ETK13" s="3">
        <v>15.83</v>
      </c>
      <c r="ETL13" s="3">
        <v>11.82</v>
      </c>
      <c r="ETM13" s="3">
        <v>28.43</v>
      </c>
      <c r="ETN13" s="3">
        <v>126.8</v>
      </c>
      <c r="ETO13" s="3">
        <v>100.41</v>
      </c>
      <c r="ETP13" s="3">
        <v>27.55</v>
      </c>
      <c r="ETQ13" s="3">
        <v>81.739999999999995</v>
      </c>
      <c r="ETR13" s="3">
        <v>27.48</v>
      </c>
      <c r="ETS13" s="3">
        <v>22.91</v>
      </c>
      <c r="ETT13" s="3">
        <v>8.06</v>
      </c>
      <c r="ETU13" s="3">
        <v>32.26</v>
      </c>
      <c r="ETV13" s="3">
        <v>20.79</v>
      </c>
      <c r="ETW13" s="3">
        <v>41.21</v>
      </c>
      <c r="ETX13" s="3">
        <v>32.5</v>
      </c>
      <c r="ETY13" s="3">
        <v>13.7</v>
      </c>
      <c r="ETZ13" s="3">
        <v>19.559999999999999</v>
      </c>
      <c r="EUA13" s="3">
        <v>38.76</v>
      </c>
      <c r="EUB13" s="3">
        <v>24.52</v>
      </c>
      <c r="EUC13" s="3">
        <v>34.97</v>
      </c>
      <c r="EUD13" s="3">
        <v>25.49</v>
      </c>
      <c r="EUE13" s="3">
        <v>18.36</v>
      </c>
      <c r="EUF13" s="3">
        <v>21.56</v>
      </c>
      <c r="EUG13" s="3">
        <v>32.200000000000003</v>
      </c>
      <c r="EUH13" s="3">
        <v>18.57</v>
      </c>
      <c r="EUI13" s="3">
        <v>33.549999999999997</v>
      </c>
      <c r="EUJ13" s="3">
        <v>37.18</v>
      </c>
      <c r="EUK13" s="3">
        <v>27.64</v>
      </c>
      <c r="EUL13" s="3">
        <v>32.1</v>
      </c>
      <c r="EUM13" s="3">
        <v>15.75</v>
      </c>
      <c r="EUN13" s="3">
        <v>26.81</v>
      </c>
      <c r="EUO13" s="3">
        <v>15.83</v>
      </c>
      <c r="EUP13" s="3">
        <v>66.44</v>
      </c>
      <c r="EUQ13" s="3">
        <v>25.85</v>
      </c>
      <c r="EUR13" s="3">
        <v>53.3</v>
      </c>
      <c r="EUS13" s="3" t="s">
        <v>5</v>
      </c>
      <c r="EUT13" s="3">
        <v>37.979999999999997</v>
      </c>
      <c r="EUU13" s="3">
        <v>26.12</v>
      </c>
      <c r="EUV13" s="3">
        <v>13.64</v>
      </c>
      <c r="EUW13" s="3">
        <v>23.71</v>
      </c>
      <c r="EUX13" s="3">
        <v>16.100000000000001</v>
      </c>
      <c r="EUY13" s="3">
        <v>27.83</v>
      </c>
      <c r="EUZ13" s="3" t="s">
        <v>5</v>
      </c>
      <c r="EVA13" s="3">
        <v>18.809999999999999</v>
      </c>
      <c r="EVB13" s="3">
        <v>25.84</v>
      </c>
      <c r="EVC13" s="3">
        <v>35.58</v>
      </c>
      <c r="EVD13" s="3">
        <v>26.2</v>
      </c>
      <c r="EVE13" s="3">
        <v>27.43</v>
      </c>
      <c r="EVF13" s="3">
        <v>58.78</v>
      </c>
      <c r="EVG13" s="3">
        <v>11.67</v>
      </c>
      <c r="EVH13" s="3">
        <v>30.74</v>
      </c>
      <c r="EVI13" s="3">
        <v>20.309999999999999</v>
      </c>
      <c r="EVJ13" s="3">
        <v>8.14</v>
      </c>
      <c r="EVK13" s="3">
        <v>30.35</v>
      </c>
      <c r="EVL13" s="3">
        <v>15.87</v>
      </c>
      <c r="EVM13" s="3">
        <v>49.02</v>
      </c>
      <c r="EVN13" s="3">
        <v>39.93</v>
      </c>
      <c r="EVO13" s="3">
        <v>46.19</v>
      </c>
      <c r="EVP13" s="3">
        <v>29.07</v>
      </c>
      <c r="EVQ13" s="3">
        <v>26.88</v>
      </c>
      <c r="EVR13" s="3">
        <v>57.1</v>
      </c>
      <c r="EVS13" s="3">
        <v>13.91</v>
      </c>
      <c r="EVT13" s="3">
        <v>35.68</v>
      </c>
      <c r="EVU13" s="3">
        <v>27.94</v>
      </c>
      <c r="EVV13" s="3">
        <v>21.4</v>
      </c>
      <c r="EVW13" s="3">
        <v>8.4499999999999993</v>
      </c>
      <c r="EVX13" s="3">
        <v>20.78</v>
      </c>
      <c r="EVY13" s="3">
        <v>18.690000000000001</v>
      </c>
      <c r="EVZ13" s="3">
        <v>39.49</v>
      </c>
      <c r="EWA13" s="3">
        <v>48.34</v>
      </c>
      <c r="EWB13" s="3">
        <v>21.95</v>
      </c>
      <c r="EWC13" s="3">
        <v>41.24</v>
      </c>
      <c r="EWD13" s="3">
        <v>22.31</v>
      </c>
      <c r="EWE13" s="3">
        <v>41.85</v>
      </c>
      <c r="EWF13" s="3">
        <v>50.54</v>
      </c>
      <c r="EWG13" s="3">
        <v>24.18</v>
      </c>
      <c r="EWH13" s="3">
        <v>42.72</v>
      </c>
      <c r="EWI13" s="3">
        <v>55.4</v>
      </c>
      <c r="EWJ13" s="3">
        <v>46.18</v>
      </c>
      <c r="EWK13" s="3">
        <v>15.41</v>
      </c>
      <c r="EWL13" s="3">
        <v>15.02</v>
      </c>
      <c r="EWM13" s="3">
        <v>13.91</v>
      </c>
      <c r="EWN13" s="3">
        <v>18.239999999999998</v>
      </c>
      <c r="EWO13" s="3">
        <v>24.96</v>
      </c>
      <c r="EWP13" s="3">
        <v>14.06</v>
      </c>
      <c r="EWQ13" s="3">
        <v>41.95</v>
      </c>
      <c r="EWR13" s="3" t="s">
        <v>2717</v>
      </c>
      <c r="EWS13" s="3">
        <v>26.15</v>
      </c>
      <c r="EWT13" s="3">
        <v>20.21</v>
      </c>
      <c r="EWU13" s="3">
        <v>16.440000000000001</v>
      </c>
      <c r="EWV13" s="3">
        <v>29.21</v>
      </c>
      <c r="EWW13" s="3">
        <v>15.07</v>
      </c>
      <c r="EWX13" s="3">
        <v>21.66</v>
      </c>
      <c r="EWY13" s="3">
        <v>26.62</v>
      </c>
      <c r="EWZ13" s="3">
        <v>45.42</v>
      </c>
      <c r="EXA13" s="3">
        <v>25.38</v>
      </c>
      <c r="EXB13" s="3">
        <v>61.77</v>
      </c>
      <c r="EXC13" s="3">
        <v>26.26</v>
      </c>
      <c r="EXD13" s="3">
        <v>19.7</v>
      </c>
      <c r="EXE13" s="3" t="s">
        <v>2717</v>
      </c>
      <c r="EXF13" s="3">
        <v>20.420000000000002</v>
      </c>
      <c r="EXG13" s="3">
        <v>24.87</v>
      </c>
      <c r="EXH13" s="3">
        <v>22.37</v>
      </c>
      <c r="EXI13" s="3" t="s">
        <v>5</v>
      </c>
      <c r="EXJ13" s="3">
        <v>9.1199999999999992</v>
      </c>
      <c r="EXK13" s="3">
        <v>40.39</v>
      </c>
      <c r="EXL13" s="3">
        <v>64.34</v>
      </c>
      <c r="EXM13" s="3">
        <v>69.040000000000006</v>
      </c>
      <c r="EXN13" s="3">
        <v>12.36</v>
      </c>
      <c r="EXO13" s="3">
        <v>48.1</v>
      </c>
      <c r="EXP13" s="3">
        <v>25.53</v>
      </c>
      <c r="EXQ13" s="3">
        <v>29.77</v>
      </c>
      <c r="EXR13" s="3">
        <v>36.5</v>
      </c>
      <c r="EXS13" s="3">
        <v>67.930000000000007</v>
      </c>
      <c r="EXT13" s="3">
        <v>17.28</v>
      </c>
      <c r="EXU13" s="3">
        <v>22.13</v>
      </c>
      <c r="EXV13" s="3">
        <v>54.54</v>
      </c>
      <c r="EXW13" s="3">
        <v>38.15</v>
      </c>
      <c r="EXX13" s="3">
        <v>19.600000000000001</v>
      </c>
      <c r="EXY13" s="3">
        <v>418.94</v>
      </c>
      <c r="EXZ13" s="3">
        <v>18.66</v>
      </c>
      <c r="EYA13" s="3">
        <v>20.23</v>
      </c>
      <c r="EYB13" s="3">
        <v>29.47</v>
      </c>
      <c r="EYC13" s="3">
        <v>15.96</v>
      </c>
      <c r="EYD13" s="3">
        <v>14.48</v>
      </c>
      <c r="EYE13" s="3">
        <v>19.89</v>
      </c>
      <c r="EYF13" s="3">
        <v>50.53</v>
      </c>
      <c r="EYG13" s="3">
        <v>46.97</v>
      </c>
      <c r="EYH13" s="3">
        <v>57.13</v>
      </c>
      <c r="EYI13" s="3">
        <v>37.42</v>
      </c>
      <c r="EYJ13" s="3">
        <v>38.35</v>
      </c>
      <c r="EYK13" s="3">
        <v>70.05</v>
      </c>
      <c r="EYL13" s="3">
        <v>74.510000000000005</v>
      </c>
      <c r="EYM13" s="3">
        <v>19.68</v>
      </c>
      <c r="EYN13" s="3">
        <v>57.77</v>
      </c>
      <c r="EYO13" s="3" t="s">
        <v>5</v>
      </c>
      <c r="EYP13" s="3" t="s">
        <v>5</v>
      </c>
      <c r="EYQ13" s="3">
        <v>31.82</v>
      </c>
      <c r="EYR13" s="3">
        <v>23.6</v>
      </c>
      <c r="EYS13" s="3">
        <v>25.81</v>
      </c>
      <c r="EYT13" s="3">
        <v>19.07</v>
      </c>
      <c r="EYU13" s="3">
        <v>24.9</v>
      </c>
      <c r="EYV13" s="3">
        <v>26.39</v>
      </c>
      <c r="EYW13" s="3">
        <v>33.119999999999997</v>
      </c>
      <c r="EYX13" s="3" t="s">
        <v>5</v>
      </c>
      <c r="EYY13" s="3">
        <v>50.67</v>
      </c>
      <c r="EYZ13" s="3">
        <v>20.29</v>
      </c>
      <c r="EZA13" s="3">
        <v>34.65</v>
      </c>
      <c r="EZB13" s="3">
        <v>16.27</v>
      </c>
      <c r="EZC13" s="3">
        <v>21.65</v>
      </c>
      <c r="EZD13" s="3">
        <v>49.75</v>
      </c>
      <c r="EZE13" s="3">
        <v>22.39</v>
      </c>
      <c r="EZF13" s="3">
        <v>37.14</v>
      </c>
      <c r="EZG13" s="3">
        <v>13.15</v>
      </c>
      <c r="EZH13" s="3">
        <v>20.83</v>
      </c>
      <c r="EZI13" s="3">
        <v>24.24</v>
      </c>
      <c r="EZJ13" s="3">
        <v>20.3</v>
      </c>
      <c r="EZK13" s="3">
        <v>17.16</v>
      </c>
      <c r="EZL13" s="3">
        <v>41.9</v>
      </c>
      <c r="EZM13" s="3">
        <v>39.159999999999997</v>
      </c>
      <c r="EZN13" s="3">
        <v>67.7</v>
      </c>
      <c r="EZO13" s="3">
        <v>10.050000000000001</v>
      </c>
      <c r="EZP13" s="3">
        <v>24.38</v>
      </c>
      <c r="EZQ13" s="3">
        <v>27.27</v>
      </c>
      <c r="EZR13" s="3" t="s">
        <v>5</v>
      </c>
      <c r="EZS13" s="3">
        <v>14.9</v>
      </c>
      <c r="EZT13" s="3">
        <v>31.06</v>
      </c>
      <c r="EZU13" s="3" t="s">
        <v>5</v>
      </c>
      <c r="EZV13" s="3">
        <v>28.88</v>
      </c>
      <c r="EZW13" s="3">
        <v>36.729999999999997</v>
      </c>
      <c r="EZX13" s="3">
        <v>15.69</v>
      </c>
      <c r="EZY13" s="3">
        <v>22.37</v>
      </c>
      <c r="EZZ13" s="3">
        <v>16.760000000000002</v>
      </c>
      <c r="FAA13" s="3">
        <v>19.420000000000002</v>
      </c>
      <c r="FAB13" s="3">
        <v>26.25</v>
      </c>
      <c r="FAC13" s="3">
        <v>23.57</v>
      </c>
      <c r="FAD13" s="3">
        <v>15.54</v>
      </c>
      <c r="FAE13" s="3">
        <v>13.16</v>
      </c>
      <c r="FAF13" s="3">
        <v>31.8</v>
      </c>
      <c r="FAG13" s="3">
        <v>20.32</v>
      </c>
      <c r="FAH13" s="3">
        <v>18.16</v>
      </c>
      <c r="FAI13" s="3">
        <v>35.89</v>
      </c>
      <c r="FAJ13" s="3">
        <v>26.53</v>
      </c>
      <c r="FAK13" s="3">
        <v>25.29</v>
      </c>
      <c r="FAL13" s="3">
        <v>25.98</v>
      </c>
      <c r="FAM13" s="3">
        <v>17.96</v>
      </c>
      <c r="FAN13" s="3">
        <v>19.48</v>
      </c>
      <c r="FAO13" s="3">
        <v>43.61</v>
      </c>
      <c r="FAP13" s="3">
        <v>30.99</v>
      </c>
      <c r="FAQ13" s="3">
        <v>10.78</v>
      </c>
      <c r="FAR13" s="3">
        <v>28.98</v>
      </c>
      <c r="FAS13" s="3">
        <v>13.28</v>
      </c>
      <c r="FAT13" s="3" t="s">
        <v>5</v>
      </c>
      <c r="FAU13" s="3">
        <v>11.02</v>
      </c>
      <c r="FAV13" s="3">
        <v>32.65</v>
      </c>
      <c r="FAW13" s="3">
        <v>4.22</v>
      </c>
      <c r="FAX13" s="3">
        <v>58.15</v>
      </c>
      <c r="FAY13" s="3">
        <v>18.25</v>
      </c>
      <c r="FAZ13" s="3">
        <v>17.670000000000002</v>
      </c>
      <c r="FBA13" s="3">
        <v>23.89</v>
      </c>
      <c r="FBB13" s="3">
        <v>22.37</v>
      </c>
      <c r="FBC13" s="3">
        <v>43.53</v>
      </c>
      <c r="FBD13" s="3">
        <v>60.36</v>
      </c>
      <c r="FBE13" s="3">
        <v>25.35</v>
      </c>
      <c r="FBF13" s="3">
        <v>19.350000000000001</v>
      </c>
      <c r="FBG13" s="3">
        <v>20.46</v>
      </c>
      <c r="FBH13" s="3">
        <v>13.4</v>
      </c>
      <c r="FBI13" s="3">
        <v>39.72</v>
      </c>
      <c r="FBJ13" s="3">
        <v>16.329999999999998</v>
      </c>
      <c r="FBK13" s="3">
        <v>19.63</v>
      </c>
      <c r="FBL13" s="3">
        <v>10.98</v>
      </c>
      <c r="FBM13" s="3">
        <v>26.39</v>
      </c>
      <c r="FBN13" s="3">
        <v>18.850000000000001</v>
      </c>
      <c r="FBO13" s="3">
        <v>30.39</v>
      </c>
      <c r="FBP13" s="3">
        <v>25.14</v>
      </c>
      <c r="FBQ13" s="3">
        <v>32.94</v>
      </c>
      <c r="FBR13" s="3">
        <v>16.39</v>
      </c>
      <c r="FBS13" s="3">
        <v>23.6</v>
      </c>
      <c r="FBT13" s="3">
        <v>27.3</v>
      </c>
      <c r="FBU13" s="3">
        <v>14.46</v>
      </c>
      <c r="FBV13" s="3">
        <v>82.41</v>
      </c>
      <c r="FBW13" s="3">
        <v>80.62</v>
      </c>
      <c r="FBX13" s="3">
        <v>34.93</v>
      </c>
      <c r="FBY13" s="3">
        <v>35.89</v>
      </c>
      <c r="FBZ13" s="3">
        <v>30.28</v>
      </c>
      <c r="FCA13" s="3">
        <v>45.15</v>
      </c>
      <c r="FCB13" s="3">
        <v>26.07</v>
      </c>
      <c r="FCC13" s="3">
        <v>78.959999999999994</v>
      </c>
      <c r="FCD13" s="3">
        <v>27.44</v>
      </c>
      <c r="FCE13" s="3">
        <v>37.520000000000003</v>
      </c>
      <c r="FCF13" s="3">
        <v>46.5</v>
      </c>
      <c r="FCG13" s="3">
        <v>2.6</v>
      </c>
      <c r="FCH13" s="3">
        <v>37.82</v>
      </c>
      <c r="FCI13" s="3">
        <v>29.81</v>
      </c>
      <c r="FCJ13" s="3">
        <v>67.290000000000006</v>
      </c>
      <c r="FCK13" s="3">
        <v>65.92</v>
      </c>
      <c r="FCL13" s="3">
        <v>64.03</v>
      </c>
      <c r="FCM13" s="3">
        <v>30.27</v>
      </c>
      <c r="FCN13" s="3">
        <v>72.790000000000006</v>
      </c>
      <c r="FCO13" s="3">
        <v>28.67</v>
      </c>
      <c r="FCP13" s="3">
        <v>13.17</v>
      </c>
      <c r="FCQ13" s="3">
        <v>41.24</v>
      </c>
      <c r="FCR13" s="3">
        <v>30.96</v>
      </c>
      <c r="FCS13" s="3">
        <v>22.75</v>
      </c>
      <c r="FCT13" s="3">
        <v>27.78</v>
      </c>
      <c r="FCU13" s="3">
        <v>17.89</v>
      </c>
      <c r="FCV13" s="3">
        <v>32.4</v>
      </c>
      <c r="FCW13" s="3">
        <v>39.07</v>
      </c>
      <c r="FCX13" s="3">
        <v>44.16</v>
      </c>
      <c r="FCY13" s="3">
        <v>17.72</v>
      </c>
      <c r="FCZ13" s="3">
        <v>19.27</v>
      </c>
      <c r="FDA13" s="3">
        <v>75.42</v>
      </c>
      <c r="FDB13" s="3">
        <v>33.479999999999997</v>
      </c>
      <c r="FDC13" s="3">
        <v>14.99</v>
      </c>
      <c r="FDD13" s="3">
        <v>52.11</v>
      </c>
      <c r="FDE13" s="3">
        <v>56.65</v>
      </c>
      <c r="FDF13" s="3">
        <v>47.62</v>
      </c>
      <c r="FDG13" s="3">
        <v>23.09</v>
      </c>
      <c r="FDH13" s="3">
        <v>71.819999999999993</v>
      </c>
      <c r="FDI13" s="3">
        <v>44.19</v>
      </c>
      <c r="FDJ13" s="3">
        <v>19.37</v>
      </c>
      <c r="FDK13" s="3">
        <v>34.15</v>
      </c>
      <c r="FDL13" s="3">
        <v>32.630000000000003</v>
      </c>
      <c r="FDM13" s="3">
        <v>10.77</v>
      </c>
      <c r="FDN13" s="3">
        <v>76.91</v>
      </c>
      <c r="FDO13" s="3">
        <v>24.58</v>
      </c>
      <c r="FDP13" s="3">
        <v>23.39</v>
      </c>
      <c r="FDQ13" s="3">
        <v>25.59</v>
      </c>
      <c r="FDR13" s="3">
        <v>39.67</v>
      </c>
      <c r="FDS13" s="3">
        <v>78.12</v>
      </c>
      <c r="FDT13" s="3">
        <v>15.97</v>
      </c>
      <c r="FDU13" s="3">
        <v>15.53</v>
      </c>
      <c r="FDV13" s="3">
        <v>21.01</v>
      </c>
      <c r="FDW13" s="3">
        <v>18.5</v>
      </c>
      <c r="FDX13" s="3">
        <v>18.2</v>
      </c>
      <c r="FDY13" s="3">
        <v>34.07</v>
      </c>
      <c r="FDZ13" s="3">
        <v>88.57</v>
      </c>
      <c r="FEA13" s="3">
        <v>22.63</v>
      </c>
      <c r="FEB13" s="3">
        <v>26.33</v>
      </c>
      <c r="FEC13" s="3">
        <v>27.11</v>
      </c>
      <c r="FED13" s="3">
        <v>16.13</v>
      </c>
      <c r="FEE13" s="3">
        <v>36.11</v>
      </c>
      <c r="FEF13" s="3">
        <v>41.29</v>
      </c>
      <c r="FEG13" s="3">
        <v>31.01</v>
      </c>
      <c r="FEH13" s="3">
        <v>20.94</v>
      </c>
      <c r="FEI13" s="3">
        <v>37.99</v>
      </c>
      <c r="FEJ13" s="3">
        <v>14.16</v>
      </c>
      <c r="FEK13" s="3">
        <v>28.01</v>
      </c>
      <c r="FEL13" s="3">
        <v>17.760000000000002</v>
      </c>
      <c r="FEM13" s="3">
        <v>17.73</v>
      </c>
      <c r="FEN13" s="3">
        <v>37.6</v>
      </c>
      <c r="FEO13" s="3">
        <v>33.46</v>
      </c>
      <c r="FEP13" s="3">
        <v>44.2</v>
      </c>
      <c r="FEQ13" s="3">
        <v>22.17</v>
      </c>
      <c r="FER13" s="3">
        <v>26.07</v>
      </c>
      <c r="FES13" s="3">
        <v>48.89</v>
      </c>
      <c r="FET13" s="3">
        <v>17.41</v>
      </c>
      <c r="FEU13" s="3">
        <v>16.510000000000002</v>
      </c>
      <c r="FEV13" s="3">
        <v>44.43</v>
      </c>
      <c r="FEW13" s="3">
        <v>29.6</v>
      </c>
      <c r="FEX13" s="3">
        <v>22.58</v>
      </c>
      <c r="FEY13" s="3">
        <v>12.92</v>
      </c>
      <c r="FEZ13" s="3">
        <v>1.34</v>
      </c>
      <c r="FFA13" s="3" t="s">
        <v>5</v>
      </c>
      <c r="FFB13" s="3">
        <v>19.32</v>
      </c>
      <c r="FFC13" s="3">
        <v>19.78</v>
      </c>
      <c r="FFD13" s="3">
        <v>33.020000000000003</v>
      </c>
      <c r="FFE13" s="3">
        <v>66.45</v>
      </c>
      <c r="FFF13" s="3">
        <v>17.16</v>
      </c>
      <c r="FFG13" s="3">
        <v>21.45</v>
      </c>
      <c r="FFH13" s="3">
        <v>8.8699999999999992</v>
      </c>
      <c r="FFI13" s="3">
        <v>28.14</v>
      </c>
      <c r="FFJ13" s="3">
        <v>31.01</v>
      </c>
      <c r="FFK13" s="3">
        <v>27.13</v>
      </c>
      <c r="FFL13" s="3">
        <v>18.86</v>
      </c>
      <c r="FFM13" s="3">
        <v>16.739999999999998</v>
      </c>
      <c r="FFN13" s="3">
        <v>29.77</v>
      </c>
      <c r="FFO13" s="3">
        <v>20.22</v>
      </c>
      <c r="FFP13" s="3">
        <v>21.33</v>
      </c>
      <c r="FFQ13" s="3" t="s">
        <v>5</v>
      </c>
      <c r="FFR13" s="3">
        <v>20.18</v>
      </c>
      <c r="FFS13" s="3">
        <v>119.4</v>
      </c>
      <c r="FFT13" s="3">
        <v>13.88</v>
      </c>
      <c r="FFU13" s="3" t="s">
        <v>5</v>
      </c>
      <c r="FFV13" s="3" t="s">
        <v>5</v>
      </c>
      <c r="FFW13" s="3">
        <v>42.35</v>
      </c>
      <c r="FFX13" s="3">
        <v>33.71</v>
      </c>
      <c r="FFY13" s="3">
        <v>14.8</v>
      </c>
      <c r="FFZ13" s="3">
        <v>41.53</v>
      </c>
      <c r="FGA13" s="3">
        <v>123.75</v>
      </c>
      <c r="FGB13" s="3">
        <v>9.65</v>
      </c>
      <c r="FGC13" s="3" t="s">
        <v>5</v>
      </c>
      <c r="FGD13" s="3">
        <v>11.91</v>
      </c>
      <c r="FGE13" s="3">
        <v>11.29</v>
      </c>
      <c r="FGF13" s="3">
        <v>61.75</v>
      </c>
      <c r="FGG13" s="3">
        <v>55.33</v>
      </c>
      <c r="FGH13" s="3" t="s">
        <v>5</v>
      </c>
      <c r="FGI13" s="3" t="s">
        <v>5</v>
      </c>
      <c r="FGJ13" s="3">
        <v>52</v>
      </c>
      <c r="FGK13" s="3" t="s">
        <v>5</v>
      </c>
      <c r="FGL13" s="3">
        <v>24.56</v>
      </c>
      <c r="FGM13" s="3" t="s">
        <v>5</v>
      </c>
      <c r="FGN13" s="3">
        <v>30.43</v>
      </c>
      <c r="FGO13" s="3">
        <v>20.97</v>
      </c>
      <c r="FGP13" s="3">
        <v>19.34</v>
      </c>
      <c r="FGQ13" s="3">
        <v>102.42</v>
      </c>
      <c r="FGR13" s="3">
        <v>9.8000000000000007</v>
      </c>
      <c r="FGS13" s="3" t="s">
        <v>5</v>
      </c>
      <c r="FGT13" s="3">
        <v>4.58</v>
      </c>
      <c r="FGU13" s="3">
        <v>16.57</v>
      </c>
      <c r="FGV13" s="3">
        <v>38.9</v>
      </c>
      <c r="FGW13" s="3">
        <v>40.32</v>
      </c>
      <c r="FGX13" s="3">
        <v>21.42</v>
      </c>
      <c r="FGY13" s="3">
        <v>26.62</v>
      </c>
      <c r="FGZ13" s="3">
        <v>31.98</v>
      </c>
      <c r="FHA13" s="3">
        <v>78.41</v>
      </c>
      <c r="FHB13" s="3">
        <v>24.01</v>
      </c>
      <c r="FHC13" s="3" t="s">
        <v>2717</v>
      </c>
      <c r="FHD13" s="3">
        <v>45.25</v>
      </c>
      <c r="FHE13" s="3">
        <v>6.06</v>
      </c>
      <c r="FHF13" s="3">
        <v>10.72</v>
      </c>
      <c r="FHG13" s="3">
        <v>14.17</v>
      </c>
      <c r="FHH13" s="3">
        <v>14.33</v>
      </c>
      <c r="FHI13" s="3">
        <v>19.61</v>
      </c>
      <c r="FHJ13" s="3">
        <v>13.13</v>
      </c>
      <c r="FHK13" s="3">
        <v>13.11</v>
      </c>
      <c r="FHL13" s="3">
        <v>12.02</v>
      </c>
      <c r="FHM13" s="3">
        <v>19.62</v>
      </c>
      <c r="FHN13" s="3">
        <v>11.91</v>
      </c>
      <c r="FHO13" s="3">
        <v>91.21</v>
      </c>
      <c r="FHP13" s="3">
        <v>22.16</v>
      </c>
      <c r="FHQ13" s="3">
        <v>17.010000000000002</v>
      </c>
      <c r="FHR13" s="3">
        <v>40.69</v>
      </c>
      <c r="FHS13" s="3">
        <v>21.03</v>
      </c>
      <c r="FHT13" s="3">
        <v>11.56</v>
      </c>
      <c r="FHU13" s="3" t="s">
        <v>5</v>
      </c>
      <c r="FHV13" s="3">
        <v>22.65</v>
      </c>
      <c r="FHW13" s="3">
        <v>29.8</v>
      </c>
      <c r="FHX13" s="3">
        <v>42.99</v>
      </c>
      <c r="FHY13" s="3">
        <v>16.350000000000001</v>
      </c>
      <c r="FHZ13" s="3">
        <v>21.7</v>
      </c>
      <c r="FIA13" s="3">
        <v>20.350000000000001</v>
      </c>
      <c r="FIB13" s="3">
        <v>15.61</v>
      </c>
      <c r="FIC13" s="3">
        <v>12.95</v>
      </c>
      <c r="FID13" s="3">
        <v>50.76</v>
      </c>
      <c r="FIE13" s="3">
        <v>51.95</v>
      </c>
      <c r="FIF13" s="3">
        <v>60.25</v>
      </c>
      <c r="FIG13" s="3">
        <v>11.62</v>
      </c>
      <c r="FIH13" s="3">
        <v>30.7</v>
      </c>
      <c r="FII13" s="3">
        <v>18.79</v>
      </c>
      <c r="FIJ13" s="3">
        <v>15.31</v>
      </c>
      <c r="FIK13" s="3">
        <v>12.1</v>
      </c>
      <c r="FIL13" s="3">
        <v>46.69</v>
      </c>
      <c r="FIM13" s="3">
        <v>29.77</v>
      </c>
      <c r="FIN13" s="3">
        <v>12.3</v>
      </c>
      <c r="FIO13" s="3">
        <v>39.08</v>
      </c>
      <c r="FIP13" s="3">
        <v>17.3</v>
      </c>
      <c r="FIQ13" s="3" t="s">
        <v>5</v>
      </c>
      <c r="FIR13" s="3">
        <v>41.61</v>
      </c>
      <c r="FIS13" s="3">
        <v>15.32</v>
      </c>
      <c r="FIT13" s="3" t="s">
        <v>2717</v>
      </c>
      <c r="FIU13" s="3">
        <v>15.44</v>
      </c>
      <c r="FIV13" s="3">
        <v>21.47</v>
      </c>
      <c r="FIW13" s="3">
        <v>8.33</v>
      </c>
      <c r="FIX13" s="3">
        <v>9.84</v>
      </c>
      <c r="FIY13" s="3">
        <v>7.45</v>
      </c>
      <c r="FIZ13" s="3">
        <v>26.01</v>
      </c>
      <c r="FJA13" s="3">
        <v>18.96</v>
      </c>
      <c r="FJB13" s="3">
        <v>31.19</v>
      </c>
      <c r="FJC13" s="3">
        <v>45.54</v>
      </c>
      <c r="FJD13" s="3">
        <v>17.97</v>
      </c>
      <c r="FJE13" s="3">
        <v>15.22</v>
      </c>
      <c r="FJF13" s="3">
        <v>21.5</v>
      </c>
      <c r="FJG13" s="3">
        <v>10.36</v>
      </c>
      <c r="FJH13" s="3">
        <v>19.78</v>
      </c>
      <c r="FJI13" s="3">
        <v>23.64</v>
      </c>
      <c r="FJJ13" s="3">
        <v>23.65</v>
      </c>
      <c r="FJK13" s="3">
        <v>12.51</v>
      </c>
      <c r="FJL13" s="3">
        <v>20.18</v>
      </c>
      <c r="FJM13" s="3">
        <v>10.4</v>
      </c>
      <c r="FJN13" s="3">
        <v>23.57</v>
      </c>
      <c r="FJO13" s="3">
        <v>18.88</v>
      </c>
      <c r="FJP13" s="3">
        <v>15.14</v>
      </c>
      <c r="FJQ13" s="3">
        <v>8.4600000000000009</v>
      </c>
      <c r="FJR13" s="3">
        <v>26.26</v>
      </c>
      <c r="FJS13" s="3">
        <v>10.08</v>
      </c>
      <c r="FJT13" s="3">
        <v>17.28</v>
      </c>
      <c r="FJU13" s="3">
        <v>23</v>
      </c>
      <c r="FJV13" s="3">
        <v>19.55</v>
      </c>
      <c r="FJW13" s="3">
        <v>27.4</v>
      </c>
      <c r="FJX13" s="3">
        <v>16.600000000000001</v>
      </c>
      <c r="FJY13" s="3">
        <v>29.41</v>
      </c>
      <c r="FJZ13" s="3">
        <v>11.5</v>
      </c>
      <c r="FKA13" s="3">
        <v>40.4</v>
      </c>
      <c r="FKB13" s="3">
        <v>19.010000000000002</v>
      </c>
      <c r="FKC13" s="3">
        <v>20.13</v>
      </c>
      <c r="FKD13" s="3">
        <v>54.99</v>
      </c>
      <c r="FKE13" s="3">
        <v>17.45</v>
      </c>
      <c r="FKF13" s="3">
        <v>18.649999999999999</v>
      </c>
      <c r="FKG13" s="3">
        <v>21.78</v>
      </c>
      <c r="FKH13" s="3">
        <v>99.19</v>
      </c>
      <c r="FKI13" s="3">
        <v>15.17</v>
      </c>
      <c r="FKJ13" s="3">
        <v>13.93</v>
      </c>
      <c r="FKK13" s="3">
        <v>30.02</v>
      </c>
      <c r="FKL13" s="3">
        <v>20.11</v>
      </c>
      <c r="FKM13" s="3">
        <v>14.89</v>
      </c>
      <c r="FKN13" s="3">
        <v>11.51</v>
      </c>
      <c r="FKO13" s="3" t="s">
        <v>5</v>
      </c>
      <c r="FKP13" s="3">
        <v>11.62</v>
      </c>
      <c r="FKQ13" s="3">
        <v>32.409999999999997</v>
      </c>
      <c r="FKR13" s="3">
        <v>15.05</v>
      </c>
      <c r="FKS13" s="3">
        <v>11.24</v>
      </c>
      <c r="FKT13" s="3">
        <v>21.87</v>
      </c>
      <c r="FKU13" s="3">
        <v>13.16</v>
      </c>
      <c r="FKV13" s="3">
        <v>18.96</v>
      </c>
      <c r="FKW13" s="3">
        <v>3.93</v>
      </c>
      <c r="FKX13" s="3">
        <v>15.16</v>
      </c>
      <c r="FKY13" s="3">
        <v>29.08</v>
      </c>
      <c r="FKZ13" s="3" t="s">
        <v>5</v>
      </c>
      <c r="FLA13" s="3">
        <v>15.42</v>
      </c>
      <c r="FLB13" s="3">
        <v>39.020000000000003</v>
      </c>
      <c r="FLC13" s="3">
        <v>27.51</v>
      </c>
      <c r="FLD13" s="3" t="s">
        <v>5</v>
      </c>
      <c r="FLE13" s="3">
        <v>17.32</v>
      </c>
      <c r="FLF13" s="3">
        <v>21.57</v>
      </c>
      <c r="FLG13" s="3">
        <v>57</v>
      </c>
      <c r="FLH13" s="3">
        <v>25.05</v>
      </c>
      <c r="FLI13" s="3">
        <v>17.39</v>
      </c>
      <c r="FLJ13" s="3">
        <v>58.08</v>
      </c>
      <c r="FLK13" s="3">
        <v>19.559999999999999</v>
      </c>
      <c r="FLL13" s="3">
        <v>23.77</v>
      </c>
      <c r="FLM13" s="3">
        <v>191.57</v>
      </c>
      <c r="FLN13" s="3">
        <v>20.399999999999999</v>
      </c>
      <c r="FLO13" s="3">
        <v>30.96</v>
      </c>
      <c r="FLP13" s="3">
        <v>6.65</v>
      </c>
      <c r="FLQ13" s="3">
        <v>22.44</v>
      </c>
      <c r="FLR13" s="3">
        <v>77.930000000000007</v>
      </c>
      <c r="FLS13" s="3">
        <v>26.59</v>
      </c>
      <c r="FLT13" s="3">
        <v>8.0500000000000007</v>
      </c>
      <c r="FLU13" s="3">
        <v>20.41</v>
      </c>
      <c r="FLV13" s="3">
        <v>26.48</v>
      </c>
      <c r="FLW13" s="3">
        <v>25.9</v>
      </c>
      <c r="FLX13" s="3">
        <v>17.37</v>
      </c>
      <c r="FLY13" s="3">
        <v>54.88</v>
      </c>
      <c r="FLZ13" s="3">
        <v>16.48</v>
      </c>
      <c r="FMA13" s="3">
        <v>14.92</v>
      </c>
      <c r="FMB13" s="3">
        <v>14.88</v>
      </c>
      <c r="FMC13" s="3">
        <v>70.02</v>
      </c>
      <c r="FMD13" s="3">
        <v>40.33</v>
      </c>
      <c r="FME13" s="3">
        <v>45.83</v>
      </c>
      <c r="FMF13" s="3">
        <v>17.3</v>
      </c>
      <c r="FMG13" s="3">
        <v>16.96</v>
      </c>
      <c r="FMH13" s="3">
        <v>17.690000000000001</v>
      </c>
      <c r="FMI13" s="3">
        <v>28.46</v>
      </c>
      <c r="FMJ13" s="3">
        <v>16.149999999999999</v>
      </c>
      <c r="FMK13" s="3">
        <v>19.3</v>
      </c>
      <c r="FML13" s="3">
        <v>10.72</v>
      </c>
      <c r="FMM13" s="3">
        <v>25.48</v>
      </c>
      <c r="FMN13" s="3">
        <v>19.27</v>
      </c>
      <c r="FMO13" s="3">
        <v>22.64</v>
      </c>
      <c r="FMP13" s="3">
        <v>18.440000000000001</v>
      </c>
      <c r="FMQ13" s="3">
        <v>13.05</v>
      </c>
      <c r="FMR13" s="3">
        <v>19.420000000000002</v>
      </c>
      <c r="FMS13" s="3">
        <v>28.81</v>
      </c>
      <c r="FMT13" s="3">
        <v>34.51</v>
      </c>
      <c r="FMU13" s="3">
        <v>24.67</v>
      </c>
      <c r="FMV13" s="3">
        <v>17.61</v>
      </c>
      <c r="FMW13" s="3">
        <v>8.6199999999999992</v>
      </c>
      <c r="FMX13" s="3">
        <v>25.16</v>
      </c>
      <c r="FMY13" s="3">
        <v>38.54</v>
      </c>
      <c r="FMZ13" s="3">
        <v>22.48</v>
      </c>
      <c r="FNA13" s="3">
        <v>35.340000000000003</v>
      </c>
      <c r="FNB13" s="3">
        <v>9.6999999999999993</v>
      </c>
      <c r="FNC13" s="3">
        <v>17.77</v>
      </c>
      <c r="FND13" s="3">
        <v>17.2</v>
      </c>
      <c r="FNE13" s="3">
        <v>37.83</v>
      </c>
      <c r="FNF13" s="3">
        <v>26.61</v>
      </c>
      <c r="FNG13" s="3">
        <v>16.38</v>
      </c>
      <c r="FNH13" s="3">
        <v>21.72</v>
      </c>
      <c r="FNI13" s="3">
        <v>17.420000000000002</v>
      </c>
      <c r="FNJ13" s="3">
        <v>26.56</v>
      </c>
      <c r="FNK13" s="3">
        <v>11.91</v>
      </c>
      <c r="FNL13" s="3">
        <v>11.49</v>
      </c>
      <c r="FNM13" s="3">
        <v>41.59</v>
      </c>
      <c r="FNN13" s="3">
        <v>11.7</v>
      </c>
      <c r="FNO13" s="3">
        <v>20.61</v>
      </c>
      <c r="FNP13" s="3">
        <v>24.4</v>
      </c>
      <c r="FNQ13" s="3">
        <v>17.399999999999999</v>
      </c>
      <c r="FNR13" s="3">
        <v>36.1</v>
      </c>
      <c r="FNS13" s="3">
        <v>12.28</v>
      </c>
      <c r="FNT13" s="3">
        <v>22.19</v>
      </c>
      <c r="FNU13" s="3">
        <v>22.66</v>
      </c>
      <c r="FNV13" s="3">
        <v>20.28</v>
      </c>
      <c r="FNW13" s="3">
        <v>21.26</v>
      </c>
      <c r="FNX13" s="3">
        <v>32.74</v>
      </c>
      <c r="FNY13" s="3">
        <v>7.87</v>
      </c>
      <c r="FNZ13" s="3">
        <v>16.670000000000002</v>
      </c>
      <c r="FOA13" s="3">
        <v>40.14</v>
      </c>
      <c r="FOB13" s="3">
        <v>23.42</v>
      </c>
      <c r="FOC13" s="3">
        <v>17.55</v>
      </c>
      <c r="FOD13" s="3">
        <v>55.82</v>
      </c>
      <c r="FOE13" s="3">
        <v>10.5</v>
      </c>
      <c r="FOF13" s="3">
        <v>28.04</v>
      </c>
      <c r="FOG13" s="3">
        <v>17.78</v>
      </c>
      <c r="FOH13" s="3">
        <v>21.48</v>
      </c>
      <c r="FOI13" s="3">
        <v>16.010000000000002</v>
      </c>
      <c r="FOJ13" s="3">
        <v>0.2</v>
      </c>
      <c r="FOK13" s="3">
        <v>15.77</v>
      </c>
      <c r="FOL13" s="3">
        <v>17.34</v>
      </c>
      <c r="FOM13" s="3">
        <v>21.43</v>
      </c>
      <c r="FON13" s="3">
        <v>17.23</v>
      </c>
      <c r="FOO13" s="3">
        <v>37.299999999999997</v>
      </c>
      <c r="FOP13" s="3">
        <v>8.7100000000000009</v>
      </c>
      <c r="FOQ13" s="3">
        <v>39.159999999999997</v>
      </c>
      <c r="FOR13" s="3">
        <v>16.91</v>
      </c>
      <c r="FOS13" s="3">
        <v>13.76</v>
      </c>
      <c r="FOT13" s="3">
        <v>31.13</v>
      </c>
      <c r="FOU13" s="3">
        <v>43.67</v>
      </c>
      <c r="FOV13" s="3">
        <v>12.88</v>
      </c>
      <c r="FOW13" s="3">
        <v>17.989999999999998</v>
      </c>
      <c r="FOX13" s="3">
        <v>44.19</v>
      </c>
      <c r="FOY13" s="3">
        <v>229.47</v>
      </c>
      <c r="FOZ13" s="3">
        <v>20.98</v>
      </c>
      <c r="FPA13" s="3">
        <v>10.65</v>
      </c>
      <c r="FPB13" s="3">
        <v>12.84</v>
      </c>
      <c r="FPC13" s="3">
        <v>30.04</v>
      </c>
      <c r="FPD13" s="3">
        <v>9.23</v>
      </c>
      <c r="FPE13" s="3">
        <v>12.57</v>
      </c>
      <c r="FPF13" s="3">
        <v>29.46</v>
      </c>
      <c r="FPG13" s="3">
        <v>24.42</v>
      </c>
      <c r="FPH13" s="3">
        <v>30.16</v>
      </c>
      <c r="FPI13" s="3">
        <v>10.69</v>
      </c>
      <c r="FPJ13" s="3">
        <v>27.46</v>
      </c>
      <c r="FPK13" s="3">
        <v>12.4</v>
      </c>
      <c r="FPL13" s="3">
        <v>25.65</v>
      </c>
      <c r="FPM13" s="3">
        <v>15.77</v>
      </c>
      <c r="FPN13" s="3">
        <v>20.56</v>
      </c>
      <c r="FPO13" s="3">
        <v>21.32</v>
      </c>
      <c r="FPP13" s="3">
        <v>54.27</v>
      </c>
      <c r="FPQ13" s="3">
        <v>16.03</v>
      </c>
      <c r="FPR13" s="3">
        <v>20.37</v>
      </c>
      <c r="FPS13" s="3">
        <v>28.89</v>
      </c>
      <c r="FPT13" s="3">
        <v>10.99</v>
      </c>
      <c r="FPU13" s="3">
        <v>16.09</v>
      </c>
      <c r="FPV13" s="3">
        <v>42.24</v>
      </c>
      <c r="FPW13" s="3">
        <v>29.74</v>
      </c>
      <c r="FPX13" s="3">
        <v>10.17</v>
      </c>
      <c r="FPY13" s="3">
        <v>19.649999999999999</v>
      </c>
      <c r="FPZ13" s="3">
        <v>17.940000000000001</v>
      </c>
      <c r="FQA13" s="3">
        <v>13.42</v>
      </c>
      <c r="FQB13" s="3">
        <v>33.99</v>
      </c>
      <c r="FQC13" s="3">
        <v>26.93</v>
      </c>
      <c r="FQD13" s="3">
        <v>15.21</v>
      </c>
      <c r="FQE13" s="3">
        <v>24.16</v>
      </c>
      <c r="FQF13" s="3">
        <v>5.57</v>
      </c>
      <c r="FQG13" s="3">
        <v>29.98</v>
      </c>
      <c r="FQH13" s="3">
        <v>18.850000000000001</v>
      </c>
      <c r="FQI13" s="3">
        <v>10.039999999999999</v>
      </c>
      <c r="FQJ13" s="3">
        <v>21.14</v>
      </c>
      <c r="FQK13" s="3">
        <v>37.94</v>
      </c>
      <c r="FQL13" s="3">
        <v>15.17</v>
      </c>
      <c r="FQM13" s="3">
        <v>31.78</v>
      </c>
      <c r="FQN13" s="3">
        <v>53.71</v>
      </c>
      <c r="FQO13" s="3">
        <v>13.54</v>
      </c>
      <c r="FQP13" s="3">
        <v>14.79</v>
      </c>
      <c r="FQQ13" s="3">
        <v>36.090000000000003</v>
      </c>
      <c r="FQR13" s="3">
        <v>12.94</v>
      </c>
      <c r="FQS13" s="3">
        <v>39.479999999999997</v>
      </c>
      <c r="FQT13" s="3">
        <v>17.739999999999998</v>
      </c>
      <c r="FQU13" s="3">
        <v>353.73</v>
      </c>
      <c r="FQV13" s="3">
        <v>4.04</v>
      </c>
      <c r="FQW13" s="3">
        <v>31.85</v>
      </c>
      <c r="FQX13" s="3">
        <v>35.39</v>
      </c>
      <c r="FQY13" s="3">
        <v>17.510000000000002</v>
      </c>
      <c r="FQZ13" s="3">
        <v>15.72</v>
      </c>
      <c r="FRA13" s="3">
        <v>15.71</v>
      </c>
      <c r="FRB13" s="3">
        <v>17.09</v>
      </c>
      <c r="FRC13" s="3">
        <v>22.77</v>
      </c>
      <c r="FRD13" s="3">
        <v>11.71</v>
      </c>
      <c r="FRE13" s="3">
        <v>23.66</v>
      </c>
      <c r="FRF13" s="3">
        <v>17.29</v>
      </c>
      <c r="FRG13" s="3">
        <v>18.73</v>
      </c>
      <c r="FRH13" s="3">
        <v>36.950000000000003</v>
      </c>
      <c r="FRI13" s="3">
        <v>27.98</v>
      </c>
      <c r="FRJ13" s="3">
        <v>22.66</v>
      </c>
      <c r="FRK13" s="3">
        <v>15.19</v>
      </c>
      <c r="FRL13" s="3">
        <v>24.75</v>
      </c>
      <c r="FRM13" s="3">
        <v>8.8800000000000008</v>
      </c>
      <c r="FRN13" s="3">
        <v>16.010000000000002</v>
      </c>
      <c r="FRO13" s="3">
        <v>47.8</v>
      </c>
      <c r="FRP13" s="3">
        <v>20.23</v>
      </c>
      <c r="FRQ13" s="3">
        <v>24.26</v>
      </c>
      <c r="FRR13" s="3">
        <v>12.28</v>
      </c>
      <c r="FRS13" s="3">
        <v>11.16</v>
      </c>
      <c r="FRT13" s="3">
        <v>13.95</v>
      </c>
      <c r="FRU13" s="3">
        <v>25.83</v>
      </c>
      <c r="FRV13" s="3">
        <v>46.21</v>
      </c>
      <c r="FRW13" s="3">
        <v>13.29</v>
      </c>
      <c r="FRX13" s="3">
        <v>20.52</v>
      </c>
      <c r="FRY13" s="3">
        <v>7.86</v>
      </c>
      <c r="FRZ13" s="3">
        <v>17.78</v>
      </c>
      <c r="FSA13" s="3">
        <v>9.33</v>
      </c>
      <c r="FSB13" s="3">
        <v>43.77</v>
      </c>
      <c r="FSC13" s="3">
        <v>8.1199999999999992</v>
      </c>
      <c r="FSD13" s="3">
        <v>31.75</v>
      </c>
      <c r="FSE13" s="3">
        <v>20.89</v>
      </c>
      <c r="FSF13" s="3">
        <v>32.619999999999997</v>
      </c>
      <c r="FSG13" s="3">
        <v>29.14</v>
      </c>
      <c r="FSH13" s="3">
        <v>17.100000000000001</v>
      </c>
      <c r="FSI13" s="3">
        <v>8.35</v>
      </c>
      <c r="FSJ13" s="3">
        <v>18.05</v>
      </c>
      <c r="FSK13" s="3">
        <v>14.59</v>
      </c>
      <c r="FSL13" s="3">
        <v>13.33</v>
      </c>
      <c r="FSM13" s="3">
        <v>340.68</v>
      </c>
      <c r="FSN13" s="3">
        <v>15.19</v>
      </c>
      <c r="FSO13" s="3">
        <v>22.16</v>
      </c>
      <c r="FSP13" s="3">
        <v>16.73</v>
      </c>
      <c r="FSQ13" s="3">
        <v>54.13</v>
      </c>
      <c r="FSR13" s="3">
        <v>34.89</v>
      </c>
      <c r="FSS13" s="3">
        <v>45.4</v>
      </c>
      <c r="FST13" s="3">
        <v>30.39</v>
      </c>
      <c r="FSU13" s="3">
        <v>17.82</v>
      </c>
      <c r="FSV13" s="3">
        <v>19.11</v>
      </c>
      <c r="FSW13" s="3">
        <v>11</v>
      </c>
      <c r="FSX13" s="3">
        <v>21.12</v>
      </c>
      <c r="FSY13" s="3">
        <v>42.68</v>
      </c>
      <c r="FSZ13" s="3">
        <v>12.97</v>
      </c>
      <c r="FTA13" s="3">
        <v>11.28</v>
      </c>
      <c r="FTB13" s="3">
        <v>106.84</v>
      </c>
      <c r="FTC13" s="3">
        <v>32.99</v>
      </c>
      <c r="FTD13" s="3">
        <v>20.87</v>
      </c>
      <c r="FTE13" s="3">
        <v>17.579999999999998</v>
      </c>
      <c r="FTF13" s="3">
        <v>31.52</v>
      </c>
      <c r="FTG13" s="3">
        <v>28.84</v>
      </c>
      <c r="FTH13" s="3">
        <v>56.33</v>
      </c>
      <c r="FTI13" s="3">
        <v>8.9700000000000006</v>
      </c>
      <c r="FTJ13" s="3">
        <v>61.21</v>
      </c>
      <c r="FTK13" s="3">
        <v>18.23</v>
      </c>
      <c r="FTL13" s="3">
        <v>40.92</v>
      </c>
      <c r="FTM13" s="3">
        <v>28.99</v>
      </c>
      <c r="FTN13" s="3">
        <v>15.8</v>
      </c>
      <c r="FTO13" s="3">
        <v>10.5</v>
      </c>
      <c r="FTP13" s="3">
        <v>28.37</v>
      </c>
      <c r="FTQ13" s="3">
        <v>35.299999999999997</v>
      </c>
      <c r="FTR13" s="3">
        <v>33.380000000000003</v>
      </c>
      <c r="FTS13" s="3">
        <v>7.42</v>
      </c>
      <c r="FTT13" s="3">
        <v>31.48</v>
      </c>
      <c r="FTU13" s="3">
        <v>32.56</v>
      </c>
      <c r="FTV13" s="3">
        <v>29.45</v>
      </c>
      <c r="FTW13" s="3">
        <v>56.74</v>
      </c>
      <c r="FTX13" s="3">
        <v>19.88</v>
      </c>
      <c r="FTY13" s="3">
        <v>17.350000000000001</v>
      </c>
      <c r="FTZ13" s="3"/>
      <c r="FUA13" s="3"/>
      <c r="FUB13" s="3"/>
      <c r="FUC13" s="3"/>
      <c r="FUD13" s="3"/>
      <c r="FUE13" s="3"/>
      <c r="FUF13" s="3"/>
      <c r="FUG13" s="3"/>
      <c r="FUH13" s="3"/>
      <c r="FUI13" s="3"/>
      <c r="FUJ13" s="3"/>
      <c r="FUK13" s="3"/>
      <c r="FUL13" s="3"/>
      <c r="FUM13" s="3"/>
      <c r="FUN13" s="3"/>
      <c r="FUO13" s="3"/>
      <c r="FUP13" s="3"/>
      <c r="FUQ13" s="3"/>
      <c r="FUR13" s="3"/>
      <c r="FUS13" s="3"/>
      <c r="FUT13" s="3"/>
      <c r="FUU13" s="3"/>
      <c r="FUV13" s="3"/>
      <c r="FUW13" s="3"/>
      <c r="FUX13" s="3"/>
      <c r="FUY13" s="3"/>
      <c r="FUZ13" s="3"/>
      <c r="FVA13" s="3"/>
      <c r="FVB13" s="3"/>
      <c r="FVC13" s="3"/>
      <c r="FVD13" s="3"/>
      <c r="FVE13" s="3"/>
      <c r="FVF13" s="3"/>
      <c r="FVG13" s="3"/>
      <c r="FVH13" s="3"/>
      <c r="FVI13" s="3"/>
      <c r="FVJ13" s="3"/>
      <c r="FVK13" s="3"/>
      <c r="FVL13" s="3"/>
      <c r="FVM13" s="3"/>
      <c r="FVN13" s="3"/>
      <c r="FVO13" s="3"/>
      <c r="FVP13" s="3"/>
      <c r="FVQ13" s="3"/>
      <c r="FVR13" s="3"/>
      <c r="FVS13" s="3"/>
      <c r="FVT13" s="3"/>
      <c r="FVU13" s="3"/>
      <c r="FVV13" s="3"/>
      <c r="FVW13" s="3"/>
      <c r="FVX13" s="3"/>
      <c r="FVY13" s="3"/>
      <c r="FVZ13" s="3"/>
      <c r="FWA13" s="3"/>
      <c r="FWB13" s="3"/>
      <c r="FWC13" s="3"/>
      <c r="FWD13" s="3"/>
      <c r="FWE13" s="3"/>
      <c r="FWF13" s="3"/>
      <c r="FWG13" s="3"/>
      <c r="FWH13" s="3"/>
      <c r="FWI13" s="3"/>
      <c r="FWJ13" s="3"/>
      <c r="FWK13" s="3"/>
      <c r="FWL13" s="3"/>
      <c r="FWM13" s="3"/>
      <c r="FWN13" s="3"/>
      <c r="FWO13" s="3"/>
      <c r="FWP13" s="3"/>
      <c r="FWQ13" s="3"/>
      <c r="FWR13" s="3"/>
      <c r="FWS13" s="3"/>
      <c r="FWT13" s="3"/>
      <c r="FWU13" s="3"/>
      <c r="FWV13" s="3"/>
      <c r="FWW13" s="3"/>
      <c r="FWX13" s="3"/>
      <c r="FWY13" s="3"/>
      <c r="FWZ13" s="3"/>
      <c r="FXA13" s="3"/>
      <c r="FXB13" s="3"/>
      <c r="FXC13" s="3"/>
      <c r="FXD13" s="3"/>
      <c r="FXE13" s="3"/>
      <c r="FXF13" s="3"/>
      <c r="FXG13" s="3"/>
      <c r="FXH13" s="3"/>
      <c r="FXI13" s="3"/>
      <c r="FXJ13" s="3"/>
      <c r="FXK13" s="3"/>
      <c r="FXL13" s="3"/>
      <c r="FXM13" s="3"/>
      <c r="FXN13" s="3"/>
      <c r="FXO13" s="3"/>
      <c r="FXP13" s="3"/>
      <c r="FXQ13" s="3"/>
      <c r="FXR13" s="3"/>
      <c r="FXS13" s="3"/>
      <c r="FXT13" s="3"/>
      <c r="FXU13" s="3"/>
      <c r="FXV13" s="3"/>
      <c r="FXW13" s="3"/>
      <c r="FXX13" s="3"/>
      <c r="FXY13" s="3"/>
      <c r="FXZ13" s="3"/>
      <c r="FYA13" s="3"/>
      <c r="FYB13" s="3"/>
      <c r="FYC13" s="3"/>
      <c r="FYD13" s="3"/>
      <c r="FYE13" s="3"/>
      <c r="FYF13" s="3"/>
      <c r="FYG13" s="3"/>
      <c r="FYH13" s="3"/>
      <c r="FYI13" s="3"/>
      <c r="FYJ13" s="3"/>
      <c r="FYK13" s="3"/>
      <c r="FYL13" s="3"/>
      <c r="FYM13" s="3"/>
      <c r="FYN13" s="3"/>
      <c r="FYO13" s="3"/>
      <c r="FYP13" s="3"/>
      <c r="FYQ13" s="3"/>
      <c r="FYR13" s="3"/>
      <c r="FYS13" s="3"/>
      <c r="FYT13" s="3"/>
      <c r="FYU13" s="3"/>
      <c r="FYV13" s="3"/>
      <c r="FYW13" s="3"/>
      <c r="FYX13" s="3"/>
      <c r="FYY13" s="3"/>
      <c r="FYZ13" s="3"/>
      <c r="FZA13" s="3"/>
      <c r="FZB13" s="3"/>
      <c r="FZC13" s="3"/>
      <c r="FZD13" s="3"/>
      <c r="FZE13" s="3"/>
      <c r="FZF13" s="3"/>
      <c r="FZG13" s="3"/>
      <c r="FZH13" s="3"/>
      <c r="FZI13" s="3"/>
      <c r="FZJ13" s="3"/>
      <c r="FZK13" s="3"/>
      <c r="FZL13" s="3"/>
      <c r="FZM13" s="3"/>
      <c r="FZN13" s="3"/>
      <c r="FZO13" s="3"/>
      <c r="FZP13" s="3"/>
      <c r="FZQ13" s="3"/>
      <c r="FZR13" s="3"/>
      <c r="FZS13" s="3"/>
      <c r="FZT13" s="3"/>
      <c r="FZU13" s="3"/>
      <c r="FZV13" s="3"/>
      <c r="FZW13" s="3"/>
      <c r="FZX13" s="3"/>
      <c r="FZY13" s="3"/>
      <c r="FZZ13" s="3"/>
      <c r="GAA13" s="3"/>
      <c r="GAB13" s="3"/>
      <c r="GAC13" s="3"/>
      <c r="GAD13" s="3"/>
      <c r="GAE13" s="3"/>
      <c r="GAF13" s="3"/>
      <c r="GAG13" s="3"/>
      <c r="GAH13" s="3"/>
      <c r="GAI13" s="3"/>
      <c r="GAJ13" s="3"/>
      <c r="GAK13" s="3"/>
      <c r="GAL13" s="3"/>
      <c r="GAM13" s="3"/>
      <c r="GAN13" s="3"/>
      <c r="GAO13" s="3"/>
      <c r="GAP13" s="3"/>
      <c r="GAQ13" s="3"/>
      <c r="GAR13" s="3"/>
      <c r="GAS13" s="3"/>
      <c r="GAT13" s="3"/>
      <c r="GAU13" s="3"/>
      <c r="GAV13" s="3"/>
      <c r="GAW13" s="3"/>
      <c r="GAX13" s="3"/>
      <c r="GAY13" s="3"/>
      <c r="GAZ13" s="3"/>
      <c r="GBA13" s="3"/>
      <c r="GBB13" s="3"/>
      <c r="GBC13" s="3"/>
      <c r="GBD13" s="3"/>
      <c r="GBE13" s="3"/>
      <c r="GBF13" s="3"/>
      <c r="GBG13" s="3"/>
      <c r="GBH13" s="3"/>
      <c r="GBI13" s="3"/>
      <c r="GBJ13" s="3"/>
      <c r="GBK13" s="3"/>
      <c r="GBL13" s="3"/>
      <c r="GBM13" s="3"/>
      <c r="GBN13" s="3"/>
      <c r="GBO13" s="3"/>
      <c r="GBP13" s="3"/>
      <c r="GBQ13" s="3"/>
      <c r="GBR13" s="3"/>
      <c r="GBS13" s="3"/>
      <c r="GBT13" s="3"/>
      <c r="GBU13" s="3"/>
      <c r="GBV13" s="3"/>
      <c r="GBW13" s="3"/>
      <c r="GBX13" s="3"/>
      <c r="GBY13" s="3"/>
      <c r="GBZ13" s="3"/>
      <c r="GCA13" s="3"/>
      <c r="GCB13" s="3"/>
      <c r="GCC13" s="3"/>
      <c r="GCD13" s="3"/>
      <c r="GCE13" s="3"/>
      <c r="GCF13" s="3"/>
      <c r="GCG13" s="3"/>
      <c r="GCH13" s="3"/>
      <c r="GCI13" s="3"/>
      <c r="GCJ13" s="3"/>
      <c r="GCK13" s="3"/>
      <c r="GCL13" s="3"/>
      <c r="GCM13" s="3"/>
      <c r="GCN13" s="3"/>
      <c r="GCO13" s="3"/>
      <c r="GCP13" s="3"/>
      <c r="GCQ13" s="3"/>
      <c r="GCR13" s="3"/>
      <c r="GCS13" s="3"/>
      <c r="GCT13" s="3"/>
      <c r="GCU13" s="3"/>
      <c r="GCV13" s="3"/>
      <c r="GCW13" s="3"/>
      <c r="GCX13" s="3"/>
      <c r="GCY13" s="3"/>
      <c r="GCZ13" s="3"/>
      <c r="GDA13" s="3"/>
      <c r="GDB13" s="3"/>
      <c r="GDC13" s="3"/>
      <c r="GDD13" s="3"/>
      <c r="GDE13" s="3"/>
      <c r="GDF13" s="3"/>
      <c r="GDG13" s="3"/>
      <c r="GDH13" s="3"/>
      <c r="GDI13" s="3"/>
      <c r="GDJ13" s="3"/>
      <c r="GDK13" s="3"/>
      <c r="GDL13" s="3"/>
      <c r="GDM13" s="3"/>
      <c r="GDN13" s="3"/>
      <c r="GDO13" s="3"/>
      <c r="GDP13" s="3"/>
      <c r="GDQ13" s="3"/>
      <c r="GDR13" s="3"/>
      <c r="GDS13" s="3"/>
      <c r="GDT13" s="3"/>
      <c r="GDU13" s="3"/>
      <c r="GDV13" s="3"/>
      <c r="GDW13" s="3"/>
      <c r="GDX13" s="3"/>
      <c r="GDY13" s="3"/>
      <c r="GDZ13" s="3"/>
      <c r="GEA13" s="3"/>
      <c r="GEB13" s="3"/>
      <c r="GEC13" s="3"/>
      <c r="GED13" s="3"/>
      <c r="GEE13" s="3"/>
      <c r="GEF13" s="3"/>
      <c r="GEG13" s="3"/>
      <c r="GEH13" s="3"/>
      <c r="GEI13" s="3"/>
      <c r="GEJ13" s="3"/>
      <c r="GEK13" s="3"/>
      <c r="GEL13" s="3"/>
    </row>
    <row r="14" spans="1:4874" ht="15" customHeight="1" x14ac:dyDescent="0.25">
      <c r="A14">
        <v>11</v>
      </c>
      <c r="B14" s="32" t="s">
        <v>90</v>
      </c>
      <c r="C14" s="25">
        <v>205679</v>
      </c>
      <c r="D14" t="str">
        <f t="shared" si="0"/>
        <v>2025Q4</v>
      </c>
      <c r="E14" s="6">
        <v>10.67</v>
      </c>
      <c r="F14" s="6">
        <v>9.52</v>
      </c>
      <c r="G14" s="6">
        <v>11.27</v>
      </c>
      <c r="H14" s="6">
        <v>18.399999999999999</v>
      </c>
      <c r="I14" s="6">
        <v>9.61</v>
      </c>
      <c r="J14" s="3">
        <v>12.77</v>
      </c>
      <c r="K14" s="3">
        <v>9.0399999999999991</v>
      </c>
      <c r="L14" s="3">
        <v>10.71</v>
      </c>
      <c r="M14" s="3">
        <v>8.73</v>
      </c>
      <c r="N14" s="3">
        <v>20.51</v>
      </c>
      <c r="O14" s="3">
        <v>13.97</v>
      </c>
      <c r="P14" s="3">
        <v>16.07</v>
      </c>
      <c r="Q14" s="3">
        <v>11.18</v>
      </c>
      <c r="R14" s="3">
        <v>13.61</v>
      </c>
      <c r="S14" s="3">
        <v>19.48</v>
      </c>
      <c r="T14" s="3">
        <v>14.66</v>
      </c>
      <c r="U14" s="3">
        <v>10.3</v>
      </c>
      <c r="V14" s="3">
        <v>9.77</v>
      </c>
      <c r="W14" s="3">
        <v>10.96</v>
      </c>
      <c r="X14" s="3">
        <v>10.18</v>
      </c>
      <c r="Y14" s="3">
        <v>10.07</v>
      </c>
      <c r="Z14" s="3">
        <v>9.2799999999999994</v>
      </c>
      <c r="AA14" s="3">
        <v>10.56</v>
      </c>
      <c r="AB14" s="3">
        <v>10.92</v>
      </c>
      <c r="AC14" s="3">
        <v>15.59</v>
      </c>
      <c r="AD14" s="3">
        <v>11.41</v>
      </c>
      <c r="AE14" s="3">
        <v>9.77</v>
      </c>
      <c r="AF14" s="3">
        <v>18.8</v>
      </c>
      <c r="AG14" s="3">
        <v>26.73</v>
      </c>
      <c r="AH14" s="3">
        <v>27.88</v>
      </c>
      <c r="AI14" s="3">
        <v>12.32</v>
      </c>
      <c r="AJ14" s="3">
        <v>16.72</v>
      </c>
      <c r="AK14" s="3">
        <v>10.59</v>
      </c>
      <c r="AL14" s="3">
        <v>10.58</v>
      </c>
      <c r="AM14" s="3">
        <v>19.88</v>
      </c>
      <c r="AN14" s="3">
        <v>10.3</v>
      </c>
      <c r="AO14" s="3">
        <v>13.85</v>
      </c>
      <c r="AP14" s="3">
        <v>8.39</v>
      </c>
      <c r="AQ14" s="3">
        <v>7.98</v>
      </c>
      <c r="AR14" s="3">
        <v>10.79</v>
      </c>
      <c r="AS14" s="3">
        <v>10.31</v>
      </c>
      <c r="AT14" s="3">
        <v>13.91</v>
      </c>
      <c r="AU14" s="3">
        <v>12.45</v>
      </c>
      <c r="AV14" s="3">
        <v>18.97</v>
      </c>
      <c r="AW14" s="3">
        <v>11.68</v>
      </c>
      <c r="AX14" s="3">
        <v>12.66</v>
      </c>
      <c r="AY14" s="3">
        <v>27.48</v>
      </c>
      <c r="AZ14" s="3">
        <v>9.9700000000000006</v>
      </c>
      <c r="BA14" s="3">
        <v>10.3</v>
      </c>
      <c r="BB14" s="3">
        <v>13.5</v>
      </c>
      <c r="BC14" s="3">
        <v>15.9</v>
      </c>
      <c r="BD14" s="3">
        <v>9.0299999999999994</v>
      </c>
      <c r="BE14" s="3">
        <v>10.95</v>
      </c>
      <c r="BF14" s="3">
        <v>13.63</v>
      </c>
      <c r="BG14" s="3">
        <v>9.2100000000000009</v>
      </c>
      <c r="BH14" s="3">
        <v>11.26</v>
      </c>
      <c r="BI14" s="3">
        <v>14.48</v>
      </c>
      <c r="BJ14" s="3">
        <v>9.18</v>
      </c>
      <c r="BK14" s="3">
        <v>12.27</v>
      </c>
      <c r="BL14" s="3">
        <v>10.210000000000001</v>
      </c>
      <c r="BM14" s="3">
        <v>14.4</v>
      </c>
      <c r="BN14" s="3">
        <v>8.99</v>
      </c>
      <c r="BO14" s="3">
        <v>8.66</v>
      </c>
      <c r="BP14" s="3">
        <v>10.68</v>
      </c>
      <c r="BQ14" s="3">
        <v>10.79</v>
      </c>
      <c r="BR14" s="3">
        <v>27.65</v>
      </c>
      <c r="BS14" s="3">
        <v>9.2799999999999994</v>
      </c>
      <c r="BT14" s="3">
        <v>11.16</v>
      </c>
      <c r="BU14" s="3">
        <v>8.6999999999999993</v>
      </c>
      <c r="BV14" s="3">
        <v>13.25</v>
      </c>
      <c r="BW14" s="3">
        <v>9.4700000000000006</v>
      </c>
      <c r="BX14" s="3">
        <v>10.79</v>
      </c>
      <c r="BY14" s="3">
        <v>11.52</v>
      </c>
      <c r="BZ14" s="3">
        <v>11.55</v>
      </c>
      <c r="CA14" s="3">
        <v>9.26</v>
      </c>
      <c r="CB14" s="3">
        <v>9.48</v>
      </c>
      <c r="CC14" s="3">
        <v>8.9700000000000006</v>
      </c>
      <c r="CD14" s="3">
        <v>10.32</v>
      </c>
      <c r="CE14" s="3">
        <v>10.41</v>
      </c>
      <c r="CF14" s="3">
        <v>91.05</v>
      </c>
      <c r="CG14" s="3">
        <v>13.34</v>
      </c>
      <c r="CH14" s="3">
        <v>7.12</v>
      </c>
      <c r="CI14" s="3">
        <v>9.23</v>
      </c>
      <c r="CJ14" s="3">
        <v>9.85</v>
      </c>
      <c r="CK14" s="3">
        <v>17.23</v>
      </c>
      <c r="CL14" s="3">
        <v>11.8</v>
      </c>
      <c r="CM14" s="3">
        <v>10.01</v>
      </c>
      <c r="CN14" s="3">
        <v>17.690000000000001</v>
      </c>
      <c r="CO14" s="3">
        <v>8.8800000000000008</v>
      </c>
      <c r="CP14" s="3">
        <v>14.88</v>
      </c>
      <c r="CQ14" s="3">
        <v>11.67</v>
      </c>
      <c r="CR14" s="3">
        <v>15.28</v>
      </c>
      <c r="CS14" s="3">
        <v>14.48</v>
      </c>
      <c r="CT14" s="3">
        <v>10.029999999999999</v>
      </c>
      <c r="CU14" s="3">
        <v>12.46</v>
      </c>
      <c r="CV14" s="3">
        <v>9.4600000000000009</v>
      </c>
      <c r="CW14" s="3">
        <v>15.38</v>
      </c>
      <c r="CX14" s="3">
        <v>18.010000000000002</v>
      </c>
      <c r="CY14" s="3">
        <v>11.44</v>
      </c>
      <c r="CZ14" s="3">
        <v>9.8000000000000007</v>
      </c>
      <c r="DA14" s="3">
        <v>9.1199999999999992</v>
      </c>
      <c r="DB14" s="3">
        <v>9.02</v>
      </c>
      <c r="DC14" s="3">
        <v>10.81</v>
      </c>
      <c r="DD14" s="3">
        <v>13.7</v>
      </c>
      <c r="DE14" s="3">
        <v>8.41</v>
      </c>
      <c r="DF14" s="3">
        <v>12.87</v>
      </c>
      <c r="DG14" s="3">
        <v>19.600000000000001</v>
      </c>
      <c r="DH14" s="3">
        <v>16.670000000000002</v>
      </c>
      <c r="DI14" s="3">
        <v>9.11</v>
      </c>
      <c r="DJ14" s="3">
        <v>12.54</v>
      </c>
      <c r="DK14" s="3">
        <v>13.64</v>
      </c>
      <c r="DL14" s="3">
        <v>10.48</v>
      </c>
      <c r="DM14" s="3">
        <v>12.78</v>
      </c>
      <c r="DN14" s="3">
        <v>9.75</v>
      </c>
      <c r="DO14" s="3">
        <v>13.17</v>
      </c>
      <c r="DP14" s="3">
        <v>11.83</v>
      </c>
      <c r="DQ14" s="3">
        <v>10.91</v>
      </c>
      <c r="DR14" s="3">
        <v>10.47</v>
      </c>
      <c r="DS14" s="3">
        <v>14.91</v>
      </c>
      <c r="DT14" s="3">
        <v>9.8000000000000007</v>
      </c>
      <c r="DU14" s="3">
        <v>11.68</v>
      </c>
      <c r="DV14" s="3">
        <v>10.01</v>
      </c>
      <c r="DW14" s="3">
        <v>16.27</v>
      </c>
      <c r="DX14" s="3">
        <v>9.5399999999999991</v>
      </c>
      <c r="DY14" s="3">
        <v>11.91</v>
      </c>
      <c r="DZ14" s="3">
        <v>16.149999999999999</v>
      </c>
      <c r="EA14" s="3">
        <v>9.75</v>
      </c>
      <c r="EB14" s="3">
        <v>10.130000000000001</v>
      </c>
      <c r="EC14" s="3">
        <v>12.6</v>
      </c>
      <c r="ED14" s="3">
        <v>10.35</v>
      </c>
      <c r="EE14" s="3">
        <v>8.85</v>
      </c>
      <c r="EF14" s="3">
        <v>11.15</v>
      </c>
      <c r="EG14" s="3">
        <v>10.67</v>
      </c>
      <c r="EH14" s="3">
        <v>10.45</v>
      </c>
      <c r="EI14" s="3">
        <v>11.51</v>
      </c>
      <c r="EJ14" s="3">
        <v>30.49</v>
      </c>
      <c r="EK14" s="3">
        <v>15.45</v>
      </c>
      <c r="EL14" s="3">
        <v>15.54</v>
      </c>
      <c r="EM14" s="3">
        <v>9.1300000000000008</v>
      </c>
      <c r="EN14" s="3">
        <v>10.73</v>
      </c>
      <c r="EO14" s="3">
        <v>11.18</v>
      </c>
      <c r="EP14" s="3">
        <v>9.24</v>
      </c>
      <c r="EQ14" s="3">
        <v>9.0299999999999994</v>
      </c>
      <c r="ER14" s="3">
        <v>8.64</v>
      </c>
      <c r="ES14" s="3">
        <v>9.14</v>
      </c>
      <c r="ET14" s="3">
        <v>10.18</v>
      </c>
      <c r="EU14" s="3">
        <v>11.42</v>
      </c>
      <c r="EV14" s="3">
        <v>11.84</v>
      </c>
      <c r="EW14" s="3">
        <v>8.8000000000000007</v>
      </c>
      <c r="EX14" s="3">
        <v>16.89</v>
      </c>
      <c r="EY14" s="3">
        <v>10.029999999999999</v>
      </c>
      <c r="EZ14" s="3">
        <v>10.199999999999999</v>
      </c>
      <c r="FA14" s="3">
        <v>12.97</v>
      </c>
      <c r="FB14" s="3">
        <v>13.41</v>
      </c>
      <c r="FC14" s="3">
        <v>16.84</v>
      </c>
      <c r="FD14" s="3">
        <v>10.039999999999999</v>
      </c>
      <c r="FE14" s="3">
        <v>22.52</v>
      </c>
      <c r="FF14" s="3">
        <v>12.8</v>
      </c>
      <c r="FG14" s="3">
        <v>11.72</v>
      </c>
      <c r="FH14" s="3">
        <v>11.42</v>
      </c>
      <c r="FI14" s="3">
        <v>8.89</v>
      </c>
      <c r="FJ14" s="3">
        <v>8.98</v>
      </c>
      <c r="FK14" s="3">
        <v>9.1300000000000008</v>
      </c>
      <c r="FL14" s="3">
        <v>10.57</v>
      </c>
      <c r="FM14" s="3">
        <v>12.77</v>
      </c>
      <c r="FN14" s="3">
        <v>8.25</v>
      </c>
      <c r="FO14" s="3">
        <v>8.48</v>
      </c>
      <c r="FP14" s="3">
        <v>9.76</v>
      </c>
      <c r="FQ14" s="3">
        <v>11.17</v>
      </c>
      <c r="FR14" s="3">
        <v>9.48</v>
      </c>
      <c r="FS14" s="3">
        <v>10.67</v>
      </c>
      <c r="FT14" s="3">
        <v>13.31</v>
      </c>
      <c r="FU14" s="3">
        <v>9.2100000000000009</v>
      </c>
      <c r="FV14" s="3">
        <v>10.89</v>
      </c>
      <c r="FW14" s="3">
        <v>10.31</v>
      </c>
      <c r="FX14" s="3">
        <v>10.28</v>
      </c>
      <c r="FY14" s="3">
        <v>15.9</v>
      </c>
      <c r="FZ14" s="3">
        <v>11.71</v>
      </c>
      <c r="GA14" s="3">
        <v>8.57</v>
      </c>
      <c r="GB14" s="3">
        <v>12.14</v>
      </c>
      <c r="GC14" s="3">
        <v>11.46</v>
      </c>
      <c r="GD14" s="3">
        <v>12</v>
      </c>
      <c r="GE14" s="3">
        <v>9.01</v>
      </c>
      <c r="GF14" s="3">
        <v>13.22</v>
      </c>
      <c r="GG14" s="3">
        <v>12.89</v>
      </c>
      <c r="GH14" s="3">
        <v>9.0500000000000007</v>
      </c>
      <c r="GI14" s="3">
        <v>10.33</v>
      </c>
      <c r="GJ14" s="3">
        <v>8.25</v>
      </c>
      <c r="GK14" s="3">
        <v>94.51</v>
      </c>
      <c r="GL14" s="3">
        <v>19.47</v>
      </c>
      <c r="GM14" s="3" t="s">
        <v>5</v>
      </c>
      <c r="GN14" s="3">
        <v>44.77</v>
      </c>
      <c r="GO14" s="3">
        <v>10.29</v>
      </c>
      <c r="GP14" s="3">
        <v>15.54</v>
      </c>
      <c r="GQ14" s="3">
        <v>16.5</v>
      </c>
      <c r="GR14" s="3">
        <v>10.55</v>
      </c>
      <c r="GS14" s="3">
        <v>19</v>
      </c>
      <c r="GT14" s="3">
        <v>11.65</v>
      </c>
      <c r="GU14" s="3">
        <v>9.15</v>
      </c>
      <c r="GV14" s="3">
        <v>11.23</v>
      </c>
      <c r="GW14" s="3">
        <v>10.83</v>
      </c>
      <c r="GX14" s="3">
        <v>10.65</v>
      </c>
      <c r="GY14" s="3">
        <v>25.96</v>
      </c>
      <c r="GZ14" s="3">
        <v>12.28</v>
      </c>
      <c r="HA14" s="3" t="s">
        <v>5</v>
      </c>
      <c r="HB14" s="3" t="s">
        <v>5</v>
      </c>
      <c r="HC14" s="3" t="s">
        <v>5</v>
      </c>
      <c r="HD14" s="3">
        <v>10.93</v>
      </c>
      <c r="HE14" s="3" t="s">
        <v>5</v>
      </c>
      <c r="HF14" s="3">
        <v>8.49</v>
      </c>
      <c r="HG14" s="3">
        <v>11.16</v>
      </c>
      <c r="HH14" s="3">
        <v>18.12</v>
      </c>
      <c r="HI14" s="3" t="s">
        <v>5</v>
      </c>
      <c r="HJ14" s="3">
        <v>12.61</v>
      </c>
      <c r="HK14" s="3">
        <v>11.94</v>
      </c>
      <c r="HL14" s="3">
        <v>14.99</v>
      </c>
      <c r="HM14" s="3" t="s">
        <v>5</v>
      </c>
      <c r="HN14" s="3">
        <v>8.7200000000000006</v>
      </c>
      <c r="HO14" s="3">
        <v>11.26</v>
      </c>
      <c r="HP14" s="3">
        <v>11.45</v>
      </c>
      <c r="HQ14" s="3">
        <v>88.48</v>
      </c>
      <c r="HR14" s="3">
        <v>67.599999999999994</v>
      </c>
      <c r="HS14" s="3" t="s">
        <v>5</v>
      </c>
      <c r="HT14" s="3">
        <v>9.9700000000000006</v>
      </c>
      <c r="HU14" s="3">
        <v>11.57</v>
      </c>
      <c r="HV14" s="3">
        <v>14.01</v>
      </c>
      <c r="HW14" s="3">
        <v>13.85</v>
      </c>
      <c r="HX14" s="3">
        <v>41.17</v>
      </c>
      <c r="HY14" s="3">
        <v>10.85</v>
      </c>
      <c r="HZ14" s="3">
        <v>49.5</v>
      </c>
      <c r="IA14" s="3">
        <v>11.28</v>
      </c>
      <c r="IB14" s="3" t="s">
        <v>5</v>
      </c>
      <c r="IC14" s="3" t="s">
        <v>5</v>
      </c>
      <c r="ID14" s="3">
        <v>12.26</v>
      </c>
      <c r="IE14" s="3">
        <v>11.46</v>
      </c>
      <c r="IF14" s="3">
        <v>11.14</v>
      </c>
      <c r="IG14" s="3" t="s">
        <v>5</v>
      </c>
      <c r="IH14" s="3" t="s">
        <v>5</v>
      </c>
      <c r="II14" s="3">
        <v>8.94</v>
      </c>
      <c r="IJ14" s="3">
        <v>12.5</v>
      </c>
      <c r="IK14" s="3">
        <v>9.2899999999999991</v>
      </c>
      <c r="IL14" s="3">
        <v>13.23</v>
      </c>
      <c r="IM14" s="3">
        <v>10.68</v>
      </c>
      <c r="IN14" s="3">
        <v>15.67</v>
      </c>
      <c r="IO14" s="3">
        <v>11.44</v>
      </c>
      <c r="IP14" s="3">
        <v>13.91</v>
      </c>
      <c r="IQ14" s="3" t="s">
        <v>5</v>
      </c>
      <c r="IR14" s="3">
        <v>51.21</v>
      </c>
      <c r="IS14" s="3" t="s">
        <v>5</v>
      </c>
      <c r="IT14" s="3">
        <v>10.029999999999999</v>
      </c>
      <c r="IU14" s="3">
        <v>18.53</v>
      </c>
      <c r="IV14" s="3">
        <v>12.94</v>
      </c>
      <c r="IW14" s="3">
        <v>10.25</v>
      </c>
      <c r="IX14" s="3">
        <v>21.45</v>
      </c>
      <c r="IY14" s="3">
        <v>11.86</v>
      </c>
      <c r="IZ14" s="3">
        <v>10.98</v>
      </c>
      <c r="JA14" s="3">
        <v>13.49</v>
      </c>
      <c r="JB14" s="3">
        <v>15.04</v>
      </c>
      <c r="JC14" s="3">
        <v>8.52</v>
      </c>
      <c r="JD14" s="3" t="s">
        <v>5</v>
      </c>
      <c r="JE14" s="3">
        <v>23.12</v>
      </c>
      <c r="JF14" s="3">
        <v>45.71</v>
      </c>
      <c r="JG14" s="3">
        <v>18.25</v>
      </c>
      <c r="JH14" s="3">
        <v>8.94</v>
      </c>
      <c r="JI14" s="3">
        <v>25.85</v>
      </c>
      <c r="JJ14" s="3">
        <v>11.35</v>
      </c>
      <c r="JK14" s="3">
        <v>9.5299999999999994</v>
      </c>
      <c r="JL14" s="3">
        <v>10.89</v>
      </c>
      <c r="JM14" s="3">
        <v>8.0500000000000007</v>
      </c>
      <c r="JN14" s="3">
        <v>10.18</v>
      </c>
      <c r="JO14" s="3">
        <v>15.07</v>
      </c>
      <c r="JP14" s="3">
        <v>10.77</v>
      </c>
      <c r="JQ14" s="3">
        <v>10.86</v>
      </c>
      <c r="JR14" s="3">
        <v>9.09</v>
      </c>
      <c r="JS14" s="3">
        <v>11.47</v>
      </c>
      <c r="JT14" s="3">
        <v>26.38</v>
      </c>
      <c r="JU14" s="3">
        <v>11.53</v>
      </c>
      <c r="JV14" s="3">
        <v>10.1</v>
      </c>
      <c r="JW14" s="3">
        <v>12.53</v>
      </c>
      <c r="JX14" s="3" t="s">
        <v>5</v>
      </c>
      <c r="JY14" s="3">
        <v>8.1</v>
      </c>
      <c r="JZ14" s="3">
        <v>12.2</v>
      </c>
      <c r="KA14" s="3" t="s">
        <v>5</v>
      </c>
      <c r="KB14" s="3">
        <v>10.38</v>
      </c>
      <c r="KC14" s="3">
        <v>13.6</v>
      </c>
      <c r="KD14" s="3">
        <v>16.309999999999999</v>
      </c>
      <c r="KE14" s="3">
        <v>9.58</v>
      </c>
      <c r="KF14" s="3">
        <v>13.85</v>
      </c>
      <c r="KG14" s="3" t="s">
        <v>5</v>
      </c>
      <c r="KH14" s="3" t="s">
        <v>5</v>
      </c>
      <c r="KI14" s="3">
        <v>12.63</v>
      </c>
      <c r="KJ14" s="3">
        <v>11.61</v>
      </c>
      <c r="KK14" s="3">
        <v>15.64</v>
      </c>
      <c r="KL14" s="3">
        <v>11.14</v>
      </c>
      <c r="KM14" s="3" t="s">
        <v>5</v>
      </c>
      <c r="KN14" s="3" t="s">
        <v>5</v>
      </c>
      <c r="KO14" s="3">
        <v>10.74</v>
      </c>
      <c r="KP14" s="3">
        <v>9.91</v>
      </c>
      <c r="KQ14" s="3" t="s">
        <v>5</v>
      </c>
      <c r="KR14" s="3">
        <v>14.81</v>
      </c>
      <c r="KS14" s="3">
        <v>5.87</v>
      </c>
      <c r="KT14" s="3">
        <v>11.81</v>
      </c>
      <c r="KU14" s="3">
        <v>25.24</v>
      </c>
      <c r="KV14" s="3">
        <v>10.94</v>
      </c>
      <c r="KW14" s="3">
        <v>9.91</v>
      </c>
      <c r="KX14" s="3" t="s">
        <v>5</v>
      </c>
      <c r="KY14" s="3">
        <v>13.47</v>
      </c>
      <c r="KZ14" s="3">
        <v>13</v>
      </c>
      <c r="LA14" s="3">
        <v>12.74</v>
      </c>
      <c r="LB14" s="3">
        <v>8.75</v>
      </c>
      <c r="LC14" s="3">
        <v>11.55</v>
      </c>
      <c r="LD14" s="3" t="s">
        <v>5</v>
      </c>
      <c r="LE14" s="3">
        <v>11.8</v>
      </c>
      <c r="LF14" s="3">
        <v>11.11</v>
      </c>
      <c r="LG14" s="3">
        <v>9.23</v>
      </c>
      <c r="LH14" s="3">
        <v>10.54</v>
      </c>
      <c r="LI14" s="3">
        <v>9.7899999999999991</v>
      </c>
      <c r="LJ14" s="3" t="s">
        <v>5</v>
      </c>
      <c r="LK14" s="3">
        <v>10.86</v>
      </c>
      <c r="LL14" s="3">
        <v>9.4</v>
      </c>
      <c r="LM14" s="3">
        <v>9.17</v>
      </c>
      <c r="LN14" s="3">
        <v>13.2</v>
      </c>
      <c r="LO14" s="3">
        <v>16.78</v>
      </c>
      <c r="LP14" s="3" t="s">
        <v>5</v>
      </c>
      <c r="LQ14" s="3" t="s">
        <v>5</v>
      </c>
      <c r="LR14" s="3">
        <v>11.78</v>
      </c>
      <c r="LS14" s="3" t="s">
        <v>5</v>
      </c>
      <c r="LT14" s="3">
        <v>14.14</v>
      </c>
      <c r="LU14" s="3" t="s">
        <v>5</v>
      </c>
      <c r="LV14" s="3" t="s">
        <v>5</v>
      </c>
      <c r="LW14" s="3" t="s">
        <v>5</v>
      </c>
      <c r="LX14" s="3">
        <v>16.78</v>
      </c>
      <c r="LY14" s="3">
        <v>10.37</v>
      </c>
      <c r="LZ14" s="3" t="s">
        <v>5</v>
      </c>
      <c r="MA14" s="3" t="s">
        <v>5</v>
      </c>
      <c r="MB14" s="3">
        <v>63.93</v>
      </c>
      <c r="MC14" s="3">
        <v>11.78</v>
      </c>
      <c r="MD14" s="3" t="s">
        <v>5</v>
      </c>
      <c r="ME14" s="3">
        <v>16.010000000000002</v>
      </c>
      <c r="MF14" s="3">
        <v>11.45</v>
      </c>
      <c r="MG14" s="3" t="s">
        <v>5</v>
      </c>
      <c r="MH14" s="3">
        <v>17.13</v>
      </c>
      <c r="MI14" s="3">
        <v>12.4</v>
      </c>
      <c r="MJ14" s="3">
        <v>18.21</v>
      </c>
      <c r="MK14" s="3">
        <v>10.220000000000001</v>
      </c>
      <c r="ML14" s="3">
        <v>11.32</v>
      </c>
      <c r="MM14" s="3">
        <v>10.09</v>
      </c>
      <c r="MN14" s="3" t="s">
        <v>5</v>
      </c>
      <c r="MO14" s="3">
        <v>16.48</v>
      </c>
      <c r="MP14" s="3">
        <v>11.96</v>
      </c>
      <c r="MQ14" s="3">
        <v>10.49</v>
      </c>
      <c r="MR14" s="3">
        <v>14.38</v>
      </c>
      <c r="MS14" s="3">
        <v>8.89</v>
      </c>
      <c r="MT14" s="3">
        <v>9.93</v>
      </c>
      <c r="MU14" s="3">
        <v>10.79</v>
      </c>
      <c r="MV14" s="3">
        <v>13.89</v>
      </c>
      <c r="MW14" s="3" t="s">
        <v>5</v>
      </c>
      <c r="MX14" s="3">
        <v>16.559999999999999</v>
      </c>
      <c r="MY14" s="3">
        <v>36.17</v>
      </c>
      <c r="MZ14" s="3">
        <v>9.74</v>
      </c>
      <c r="NA14" s="3">
        <v>13</v>
      </c>
      <c r="NB14" s="3">
        <v>10.17</v>
      </c>
      <c r="NC14" s="3">
        <v>15.74</v>
      </c>
      <c r="ND14" s="3">
        <v>12.89</v>
      </c>
      <c r="NE14" s="3">
        <v>12.59</v>
      </c>
      <c r="NF14" s="3">
        <v>8.99</v>
      </c>
      <c r="NG14" s="3">
        <v>9.02</v>
      </c>
      <c r="NH14" s="3">
        <v>12.26</v>
      </c>
      <c r="NI14" s="3">
        <v>11.64</v>
      </c>
      <c r="NJ14" s="3">
        <v>10.53</v>
      </c>
      <c r="NK14" s="3">
        <v>10.86</v>
      </c>
      <c r="NL14" s="3">
        <v>10.55</v>
      </c>
      <c r="NM14" s="3">
        <v>12.68</v>
      </c>
      <c r="NN14" s="3">
        <v>15.31</v>
      </c>
      <c r="NO14" s="3">
        <v>8.7899999999999991</v>
      </c>
      <c r="NP14" s="3">
        <v>9.15</v>
      </c>
      <c r="NQ14" s="3">
        <v>8.8000000000000007</v>
      </c>
      <c r="NR14" s="3">
        <v>9.76</v>
      </c>
      <c r="NS14" s="3">
        <v>8.6300000000000008</v>
      </c>
      <c r="NT14" s="3">
        <v>13</v>
      </c>
      <c r="NU14" s="3">
        <v>10.83</v>
      </c>
      <c r="NV14" s="3">
        <v>12.76</v>
      </c>
      <c r="NW14" s="3">
        <v>9.3000000000000007</v>
      </c>
      <c r="NX14" s="3">
        <v>9.81</v>
      </c>
      <c r="NY14" s="3">
        <v>8.35</v>
      </c>
      <c r="NZ14" s="3">
        <v>8.34</v>
      </c>
      <c r="OA14" s="3">
        <v>12.82</v>
      </c>
      <c r="OB14" s="3">
        <v>10.18</v>
      </c>
      <c r="OC14" s="3">
        <v>13.14</v>
      </c>
      <c r="OD14" s="3">
        <v>10.16</v>
      </c>
      <c r="OE14" s="3">
        <v>13.42</v>
      </c>
      <c r="OF14" s="3">
        <v>11.21</v>
      </c>
      <c r="OG14" s="3">
        <v>15.03</v>
      </c>
      <c r="OH14" s="3">
        <v>9.6300000000000008</v>
      </c>
      <c r="OI14" s="3">
        <v>10.88</v>
      </c>
      <c r="OJ14" s="3">
        <v>11.65</v>
      </c>
      <c r="OK14" s="3">
        <v>13.08</v>
      </c>
      <c r="OL14" s="3">
        <v>17.96</v>
      </c>
      <c r="OM14" s="3">
        <v>9.7899999999999991</v>
      </c>
      <c r="ON14" s="3">
        <v>11.34</v>
      </c>
      <c r="OO14" s="3">
        <v>8.43</v>
      </c>
      <c r="OP14" s="3">
        <v>11.07</v>
      </c>
      <c r="OQ14" s="3">
        <v>14.8</v>
      </c>
      <c r="OR14" s="3">
        <v>10.73</v>
      </c>
      <c r="OS14" s="3">
        <v>20.09</v>
      </c>
      <c r="OT14" s="3">
        <v>13.15</v>
      </c>
      <c r="OU14" s="3">
        <v>12.82</v>
      </c>
      <c r="OV14" s="3">
        <v>12.6</v>
      </c>
      <c r="OW14" s="3">
        <v>18.14</v>
      </c>
      <c r="OX14" s="3">
        <v>8.52</v>
      </c>
      <c r="OY14" s="3">
        <v>16.010000000000002</v>
      </c>
      <c r="OZ14" s="3">
        <v>18.62</v>
      </c>
      <c r="PA14" s="3">
        <v>9.4700000000000006</v>
      </c>
      <c r="PB14" s="3">
        <v>9.3699999999999992</v>
      </c>
      <c r="PC14" s="3">
        <v>13.99</v>
      </c>
      <c r="PD14" s="3">
        <v>9.44</v>
      </c>
      <c r="PE14" s="3">
        <v>10.56</v>
      </c>
      <c r="PF14" s="3">
        <v>15.95</v>
      </c>
      <c r="PG14" s="3">
        <v>12.79</v>
      </c>
      <c r="PH14" s="3">
        <v>11.24</v>
      </c>
      <c r="PI14" s="3">
        <v>10.220000000000001</v>
      </c>
      <c r="PJ14" s="3">
        <v>12.61</v>
      </c>
      <c r="PK14" s="3">
        <v>14.36</v>
      </c>
      <c r="PL14" s="3">
        <v>6.11</v>
      </c>
      <c r="PM14" s="3">
        <v>9.4700000000000006</v>
      </c>
      <c r="PN14" s="3" t="s">
        <v>5</v>
      </c>
      <c r="PO14" s="3">
        <v>11.36</v>
      </c>
      <c r="PP14" s="3">
        <v>13.61</v>
      </c>
      <c r="PQ14" s="3">
        <v>13.99</v>
      </c>
      <c r="PR14" s="3">
        <v>13.36</v>
      </c>
      <c r="PS14" s="3">
        <v>8.24</v>
      </c>
      <c r="PT14" s="3">
        <v>9.01</v>
      </c>
      <c r="PU14" s="3">
        <v>8.7799999999999994</v>
      </c>
      <c r="PV14" s="3">
        <v>11.45</v>
      </c>
      <c r="PW14" s="3">
        <v>49.17</v>
      </c>
      <c r="PX14" s="3">
        <v>9.08</v>
      </c>
      <c r="PY14" s="3">
        <v>9.5500000000000007</v>
      </c>
      <c r="PZ14" s="3">
        <v>8.2899999999999991</v>
      </c>
      <c r="QA14" s="3">
        <v>18.649999999999999</v>
      </c>
      <c r="QB14" s="3">
        <v>10.24</v>
      </c>
      <c r="QC14" s="3" t="s">
        <v>5</v>
      </c>
      <c r="QD14" s="3">
        <v>11.33</v>
      </c>
      <c r="QE14" s="3">
        <v>8.69</v>
      </c>
      <c r="QF14" s="3">
        <v>10.050000000000001</v>
      </c>
      <c r="QG14" s="3">
        <v>14.12</v>
      </c>
      <c r="QH14" s="3" t="s">
        <v>5</v>
      </c>
      <c r="QI14" s="3">
        <v>14.15</v>
      </c>
      <c r="QJ14" s="3">
        <v>15.1</v>
      </c>
      <c r="QK14" s="3" t="s">
        <v>5</v>
      </c>
      <c r="QL14" s="3">
        <v>11.34</v>
      </c>
      <c r="QM14" s="3">
        <v>54.44</v>
      </c>
      <c r="QN14" s="3" t="s">
        <v>5</v>
      </c>
      <c r="QO14" s="3">
        <v>14.77</v>
      </c>
      <c r="QP14" s="3" t="s">
        <v>5</v>
      </c>
      <c r="QQ14" s="3">
        <v>10.17</v>
      </c>
      <c r="QR14" s="3">
        <v>12.67</v>
      </c>
      <c r="QS14" s="3">
        <v>73.5</v>
      </c>
      <c r="QT14" s="3">
        <v>31.15</v>
      </c>
      <c r="QU14" s="3" t="s">
        <v>5</v>
      </c>
      <c r="QV14" s="3">
        <v>39.1</v>
      </c>
      <c r="QW14" s="3">
        <v>105.05</v>
      </c>
      <c r="QX14" s="3">
        <v>14.07</v>
      </c>
      <c r="QY14" s="3">
        <v>8.35</v>
      </c>
      <c r="QZ14" s="3">
        <v>14.86</v>
      </c>
      <c r="RA14" s="3">
        <v>94.77</v>
      </c>
      <c r="RB14" s="3">
        <v>99.11</v>
      </c>
      <c r="RC14" s="3">
        <v>96.65</v>
      </c>
      <c r="RD14" s="3">
        <v>100.6</v>
      </c>
      <c r="RE14" s="3">
        <v>93.45</v>
      </c>
      <c r="RF14" s="3">
        <v>12.61</v>
      </c>
      <c r="RG14" s="3">
        <v>11.92</v>
      </c>
      <c r="RH14" s="3">
        <v>11.04</v>
      </c>
      <c r="RI14" s="3">
        <v>11.33</v>
      </c>
      <c r="RJ14" s="3">
        <v>99.56</v>
      </c>
      <c r="RK14" s="3">
        <v>96.19</v>
      </c>
      <c r="RL14" s="3">
        <v>10.69</v>
      </c>
      <c r="RM14" s="3">
        <v>84.22</v>
      </c>
      <c r="RN14" s="3" t="s">
        <v>5</v>
      </c>
      <c r="RO14" s="3">
        <v>9.4700000000000006</v>
      </c>
      <c r="RP14" s="3">
        <v>8.33</v>
      </c>
      <c r="RQ14" s="3">
        <v>10.95</v>
      </c>
      <c r="RR14" s="3" t="s">
        <v>5</v>
      </c>
      <c r="RS14" s="3" t="s">
        <v>5</v>
      </c>
      <c r="RT14" s="3" t="s">
        <v>5</v>
      </c>
      <c r="RU14" s="3" t="s">
        <v>5</v>
      </c>
      <c r="RV14" s="3" t="s">
        <v>5</v>
      </c>
      <c r="RW14" s="3" t="s">
        <v>5</v>
      </c>
      <c r="RX14" s="3">
        <v>11.01</v>
      </c>
      <c r="RY14" s="3" t="s">
        <v>5</v>
      </c>
      <c r="RZ14" s="3" t="s">
        <v>5</v>
      </c>
      <c r="SA14" s="3" t="s">
        <v>5</v>
      </c>
      <c r="SB14" s="3">
        <v>11.3</v>
      </c>
      <c r="SC14" s="3" t="s">
        <v>5</v>
      </c>
      <c r="SD14" s="3">
        <v>9.5500000000000007</v>
      </c>
      <c r="SE14" s="3">
        <v>8.57</v>
      </c>
      <c r="SF14" s="3">
        <v>9.74</v>
      </c>
      <c r="SG14" s="3">
        <v>10.57</v>
      </c>
      <c r="SH14" s="3">
        <v>20.94</v>
      </c>
      <c r="SI14" s="3">
        <v>9.27</v>
      </c>
      <c r="SJ14" s="3">
        <v>6.63</v>
      </c>
      <c r="SK14" s="3">
        <v>10.57</v>
      </c>
      <c r="SL14" s="3">
        <v>5.43</v>
      </c>
      <c r="SM14" s="3">
        <v>79.89</v>
      </c>
      <c r="SN14" s="3">
        <v>10.06</v>
      </c>
      <c r="SO14" s="3">
        <v>8.67</v>
      </c>
      <c r="SP14" s="3">
        <v>10.17</v>
      </c>
      <c r="SQ14" s="3">
        <v>69.88</v>
      </c>
      <c r="SR14" s="3">
        <v>7.72</v>
      </c>
      <c r="SS14" s="3">
        <v>10.93</v>
      </c>
      <c r="ST14" s="3">
        <v>9.65</v>
      </c>
      <c r="SU14" s="3">
        <v>8.8000000000000007</v>
      </c>
      <c r="SV14" s="3">
        <v>10.48</v>
      </c>
      <c r="SW14" s="3">
        <v>10.039999999999999</v>
      </c>
      <c r="SX14" s="3">
        <v>10.55</v>
      </c>
      <c r="SY14" s="3">
        <v>13.43</v>
      </c>
      <c r="SZ14" s="3">
        <v>19.5</v>
      </c>
      <c r="TA14" s="3">
        <v>13.85</v>
      </c>
      <c r="TB14" s="3">
        <v>9.01</v>
      </c>
      <c r="TC14" s="3">
        <v>9.0399999999999991</v>
      </c>
      <c r="TD14" s="3">
        <v>19.96</v>
      </c>
      <c r="TE14" s="3">
        <v>9.1199999999999992</v>
      </c>
      <c r="TF14" s="3">
        <v>14.31</v>
      </c>
      <c r="TG14" s="3" t="s">
        <v>5</v>
      </c>
      <c r="TH14" s="3">
        <v>9.64</v>
      </c>
      <c r="TI14" s="3">
        <v>9.93</v>
      </c>
      <c r="TJ14" s="3">
        <v>10.71</v>
      </c>
      <c r="TK14" s="3">
        <v>9.6300000000000008</v>
      </c>
      <c r="TL14" s="3">
        <v>12.16</v>
      </c>
      <c r="TM14" s="3">
        <v>10.59</v>
      </c>
      <c r="TN14" s="3">
        <v>11.78</v>
      </c>
      <c r="TO14" s="3">
        <v>10.1</v>
      </c>
      <c r="TP14" s="3">
        <v>10.99</v>
      </c>
      <c r="TQ14" s="3">
        <v>30.13</v>
      </c>
      <c r="TR14" s="3">
        <v>9.82</v>
      </c>
      <c r="TS14" s="3">
        <v>9.35</v>
      </c>
      <c r="TT14" s="3">
        <v>15.69</v>
      </c>
      <c r="TU14" s="3">
        <v>10.42</v>
      </c>
      <c r="TV14" s="3">
        <v>11.12</v>
      </c>
      <c r="TW14" s="3">
        <v>12.14</v>
      </c>
      <c r="TX14" s="3">
        <v>10.35</v>
      </c>
      <c r="TY14" s="3">
        <v>8.6999999999999993</v>
      </c>
      <c r="TZ14" s="3">
        <v>9.69</v>
      </c>
      <c r="UA14" s="3" t="s">
        <v>5</v>
      </c>
      <c r="UB14" s="3">
        <v>9.2200000000000006</v>
      </c>
      <c r="UC14" s="3">
        <v>14.23</v>
      </c>
      <c r="UD14" s="3">
        <v>8.65</v>
      </c>
      <c r="UE14" s="3">
        <v>9.1</v>
      </c>
      <c r="UF14" s="3">
        <v>9.92</v>
      </c>
      <c r="UG14" s="3">
        <v>84.85</v>
      </c>
      <c r="UH14" s="3">
        <v>30.32</v>
      </c>
      <c r="UI14" s="3">
        <v>10.27</v>
      </c>
      <c r="UJ14" s="3">
        <v>9.68</v>
      </c>
      <c r="UK14" s="3">
        <v>9.67</v>
      </c>
      <c r="UL14" s="3">
        <v>11.39</v>
      </c>
      <c r="UM14" s="3">
        <v>11.23</v>
      </c>
      <c r="UN14" s="3">
        <v>8.65</v>
      </c>
      <c r="UO14" s="3">
        <v>10.09</v>
      </c>
      <c r="UP14" s="3">
        <v>9.75</v>
      </c>
      <c r="UQ14" s="3" t="s">
        <v>5</v>
      </c>
      <c r="UR14" s="3">
        <v>10.199999999999999</v>
      </c>
      <c r="US14" s="3">
        <v>7.99</v>
      </c>
      <c r="UT14" s="3">
        <v>89.16</v>
      </c>
      <c r="UU14" s="3">
        <v>9.01</v>
      </c>
      <c r="UV14" s="3">
        <v>9.69</v>
      </c>
      <c r="UW14" s="3">
        <v>10.220000000000001</v>
      </c>
      <c r="UX14" s="3">
        <v>9.3000000000000007</v>
      </c>
      <c r="UY14" s="3">
        <v>11.02</v>
      </c>
      <c r="UZ14" s="3">
        <v>13.95</v>
      </c>
      <c r="VA14" s="3">
        <v>18.88</v>
      </c>
      <c r="VB14" s="3">
        <v>9.86</v>
      </c>
      <c r="VC14" s="3">
        <v>10.57</v>
      </c>
      <c r="VD14" s="3">
        <v>11.72</v>
      </c>
      <c r="VE14" s="3">
        <v>16.579999999999998</v>
      </c>
      <c r="VF14" s="3">
        <v>9.65</v>
      </c>
      <c r="VG14" s="3">
        <v>10.38</v>
      </c>
      <c r="VH14" s="3">
        <v>13.89</v>
      </c>
      <c r="VI14" s="3">
        <v>13.16</v>
      </c>
      <c r="VJ14" s="3">
        <v>11.47</v>
      </c>
      <c r="VK14" s="3">
        <v>10.82</v>
      </c>
      <c r="VL14" s="3">
        <v>10.039999999999999</v>
      </c>
      <c r="VM14" s="3">
        <v>16.38</v>
      </c>
      <c r="VN14" s="3">
        <v>14.23</v>
      </c>
      <c r="VO14" s="3">
        <v>11.67</v>
      </c>
      <c r="VP14" s="3">
        <v>9.68</v>
      </c>
      <c r="VQ14" s="3">
        <v>10.06</v>
      </c>
      <c r="VR14" s="3">
        <v>21.45</v>
      </c>
      <c r="VS14" s="3">
        <v>9.99</v>
      </c>
      <c r="VT14" s="3">
        <v>17.32</v>
      </c>
      <c r="VU14" s="3">
        <v>9.67</v>
      </c>
      <c r="VV14" s="3">
        <v>20.010000000000002</v>
      </c>
      <c r="VW14" s="3">
        <v>14.23</v>
      </c>
      <c r="VX14" s="3">
        <v>9.2899999999999991</v>
      </c>
      <c r="VY14" s="3">
        <v>10.91</v>
      </c>
      <c r="VZ14" s="3">
        <v>14.55</v>
      </c>
      <c r="WA14" s="3">
        <v>9.02</v>
      </c>
      <c r="WB14" s="3">
        <v>11.21</v>
      </c>
      <c r="WC14" s="3">
        <v>9.4</v>
      </c>
      <c r="WD14" s="3">
        <v>8.73</v>
      </c>
      <c r="WE14" s="3">
        <v>14.95</v>
      </c>
      <c r="WF14" s="3">
        <v>13.6</v>
      </c>
      <c r="WG14" s="3">
        <v>61.05</v>
      </c>
      <c r="WH14" s="3">
        <v>12.8</v>
      </c>
      <c r="WI14" s="3">
        <v>10.31</v>
      </c>
      <c r="WJ14" s="3">
        <v>12.87</v>
      </c>
      <c r="WK14" s="3">
        <v>9.01</v>
      </c>
      <c r="WL14" s="3">
        <v>13.68</v>
      </c>
      <c r="WM14" s="3">
        <v>11.32</v>
      </c>
      <c r="WN14" s="3">
        <v>10.78</v>
      </c>
      <c r="WO14" s="3">
        <v>10.45</v>
      </c>
      <c r="WP14" s="3">
        <v>6.7</v>
      </c>
      <c r="WQ14" s="3">
        <v>10.73</v>
      </c>
      <c r="WR14" s="3">
        <v>13.42</v>
      </c>
      <c r="WS14" s="3">
        <v>10.98</v>
      </c>
      <c r="WT14" s="3">
        <v>15.05</v>
      </c>
      <c r="WU14" s="3">
        <v>10.95</v>
      </c>
      <c r="WV14" s="3">
        <v>15.91</v>
      </c>
      <c r="WW14" s="3">
        <v>11.53</v>
      </c>
      <c r="WX14" s="3">
        <v>12.33</v>
      </c>
      <c r="WY14" s="3">
        <v>9.93</v>
      </c>
      <c r="WZ14" s="3">
        <v>15.08</v>
      </c>
      <c r="XA14" s="3">
        <v>14</v>
      </c>
      <c r="XB14" s="3">
        <v>10.74</v>
      </c>
      <c r="XC14" s="3">
        <v>9.9700000000000006</v>
      </c>
      <c r="XD14" s="3">
        <v>15.68</v>
      </c>
      <c r="XE14" s="3">
        <v>13.85</v>
      </c>
      <c r="XF14" s="3">
        <v>15.45</v>
      </c>
      <c r="XG14" s="3">
        <v>12.91</v>
      </c>
      <c r="XH14" s="3">
        <v>8.44</v>
      </c>
      <c r="XI14" s="3">
        <v>9.42</v>
      </c>
      <c r="XJ14" s="3">
        <v>16.66</v>
      </c>
      <c r="XK14" s="3">
        <v>12.26</v>
      </c>
      <c r="XL14" s="3">
        <v>9.48</v>
      </c>
      <c r="XM14" s="3">
        <v>7.46</v>
      </c>
      <c r="XN14" s="3">
        <v>11.13</v>
      </c>
      <c r="XO14" s="3">
        <v>13.06</v>
      </c>
      <c r="XP14" s="3">
        <v>13.52</v>
      </c>
      <c r="XQ14" s="3">
        <v>10.48</v>
      </c>
      <c r="XR14" s="3">
        <v>10.57</v>
      </c>
      <c r="XS14" s="3">
        <v>9.5299999999999994</v>
      </c>
      <c r="XT14" s="3">
        <v>18.559999999999999</v>
      </c>
      <c r="XU14" s="3">
        <v>8.58</v>
      </c>
      <c r="XV14" s="3">
        <v>9.24</v>
      </c>
      <c r="XW14" s="3">
        <v>15.26</v>
      </c>
      <c r="XX14" s="3">
        <v>9.3699999999999992</v>
      </c>
      <c r="XY14" s="3">
        <v>14.08</v>
      </c>
      <c r="XZ14" s="3">
        <v>9.76</v>
      </c>
      <c r="YA14" s="3" t="s">
        <v>5</v>
      </c>
      <c r="YB14" s="3">
        <v>10.72</v>
      </c>
      <c r="YC14" s="3">
        <v>10.61</v>
      </c>
      <c r="YD14" s="3">
        <v>11.06</v>
      </c>
      <c r="YE14" s="3">
        <v>12.31</v>
      </c>
      <c r="YF14" s="3">
        <v>10.47</v>
      </c>
      <c r="YG14" s="3">
        <v>14.86</v>
      </c>
      <c r="YH14" s="3">
        <v>9.84</v>
      </c>
      <c r="YI14" s="3">
        <v>12.64</v>
      </c>
      <c r="YJ14" s="3">
        <v>13.12</v>
      </c>
      <c r="YK14" s="3">
        <v>9.94</v>
      </c>
      <c r="YL14" s="3">
        <v>14.18</v>
      </c>
      <c r="YM14" s="3">
        <v>9.5299999999999994</v>
      </c>
      <c r="YN14" s="3">
        <v>9.69</v>
      </c>
      <c r="YO14" s="3">
        <v>10.45</v>
      </c>
      <c r="YP14" s="3">
        <v>11.14</v>
      </c>
      <c r="YQ14" s="3">
        <v>10.66</v>
      </c>
      <c r="YR14" s="3">
        <v>10.47</v>
      </c>
      <c r="YS14" s="3">
        <v>9.75</v>
      </c>
      <c r="YT14" s="3">
        <v>9.69</v>
      </c>
      <c r="YU14" s="3">
        <v>9.8699999999999992</v>
      </c>
      <c r="YV14" s="3">
        <v>10.54</v>
      </c>
      <c r="YW14" s="3">
        <v>11.71</v>
      </c>
      <c r="YX14" s="3" t="s">
        <v>5</v>
      </c>
      <c r="YY14" s="3">
        <v>9.89</v>
      </c>
      <c r="YZ14" s="3">
        <v>9.1300000000000008</v>
      </c>
      <c r="ZA14" s="3">
        <v>10.220000000000001</v>
      </c>
      <c r="ZB14" s="3">
        <v>9.6300000000000008</v>
      </c>
      <c r="ZC14" s="3">
        <v>8.4700000000000006</v>
      </c>
      <c r="ZD14" s="3">
        <v>9.41</v>
      </c>
      <c r="ZE14" s="3">
        <v>10.68</v>
      </c>
      <c r="ZF14" s="3">
        <v>13.13</v>
      </c>
      <c r="ZG14" s="3">
        <v>12.15</v>
      </c>
      <c r="ZH14" s="3">
        <v>13.1</v>
      </c>
      <c r="ZI14" s="3">
        <v>9.06</v>
      </c>
      <c r="ZJ14" s="3">
        <v>12.49</v>
      </c>
      <c r="ZK14" s="3">
        <v>97.13</v>
      </c>
      <c r="ZL14" s="3">
        <v>8.3800000000000008</v>
      </c>
      <c r="ZM14" s="3">
        <v>12.55</v>
      </c>
      <c r="ZN14" s="3">
        <v>8.24</v>
      </c>
      <c r="ZO14" s="3">
        <v>9.57</v>
      </c>
      <c r="ZP14" s="3">
        <v>14.22</v>
      </c>
      <c r="ZQ14" s="3">
        <v>10.5</v>
      </c>
      <c r="ZR14" s="3">
        <v>12.01</v>
      </c>
      <c r="ZS14" s="3">
        <v>12.6</v>
      </c>
      <c r="ZT14" s="3">
        <v>14.15</v>
      </c>
      <c r="ZU14" s="3">
        <v>10.77</v>
      </c>
      <c r="ZV14" s="3">
        <v>10.66</v>
      </c>
      <c r="ZW14" s="3">
        <v>19</v>
      </c>
      <c r="ZX14" s="3">
        <v>13.83</v>
      </c>
      <c r="ZY14" s="3">
        <v>12.67</v>
      </c>
      <c r="ZZ14" s="3">
        <v>13.66</v>
      </c>
      <c r="AAA14" s="3">
        <v>13.1</v>
      </c>
      <c r="AAB14" s="3">
        <v>9.31</v>
      </c>
      <c r="AAC14" s="3">
        <v>14.99</v>
      </c>
      <c r="AAD14" s="3">
        <v>15.67</v>
      </c>
      <c r="AAE14" s="3">
        <v>9.85</v>
      </c>
      <c r="AAF14" s="3">
        <v>12.6</v>
      </c>
      <c r="AAG14" s="3">
        <v>11.24</v>
      </c>
      <c r="AAH14" s="3">
        <v>14.79</v>
      </c>
      <c r="AAI14" s="3">
        <v>12.04</v>
      </c>
      <c r="AAJ14" s="3">
        <v>11.31</v>
      </c>
      <c r="AAK14" s="3">
        <v>22.83</v>
      </c>
      <c r="AAL14" s="3">
        <v>9.1199999999999992</v>
      </c>
      <c r="AAM14" s="3">
        <v>12.38</v>
      </c>
      <c r="AAN14" s="3">
        <v>9</v>
      </c>
      <c r="AAO14" s="3">
        <v>8.2100000000000009</v>
      </c>
      <c r="AAP14" s="3">
        <v>9.69</v>
      </c>
      <c r="AAQ14" s="3">
        <v>11.35</v>
      </c>
      <c r="AAR14" s="3">
        <v>9.2200000000000006</v>
      </c>
      <c r="AAS14" s="3">
        <v>10.43</v>
      </c>
      <c r="AAT14" s="3">
        <v>10.220000000000001</v>
      </c>
      <c r="AAU14" s="3">
        <v>10.57</v>
      </c>
      <c r="AAV14" s="3">
        <v>11.16</v>
      </c>
      <c r="AAW14" s="3">
        <v>10.24</v>
      </c>
      <c r="AAX14" s="3">
        <v>15.2</v>
      </c>
      <c r="AAY14" s="3">
        <v>14.35</v>
      </c>
      <c r="AAZ14" s="3">
        <v>11.31</v>
      </c>
      <c r="ABA14" s="3">
        <v>9.84</v>
      </c>
      <c r="ABB14" s="3">
        <v>9.35</v>
      </c>
      <c r="ABC14" s="3">
        <v>9.15</v>
      </c>
      <c r="ABD14" s="3">
        <v>15.11</v>
      </c>
      <c r="ABE14" s="3">
        <v>8.7100000000000009</v>
      </c>
      <c r="ABF14" s="3">
        <v>9.81</v>
      </c>
      <c r="ABG14" s="3">
        <v>10.11</v>
      </c>
      <c r="ABH14" s="3">
        <v>10.119999999999999</v>
      </c>
      <c r="ABI14" s="3">
        <v>12.11</v>
      </c>
      <c r="ABJ14" s="3">
        <v>13.89</v>
      </c>
      <c r="ABK14" s="3">
        <v>15.66</v>
      </c>
      <c r="ABL14" s="3">
        <v>13.73</v>
      </c>
      <c r="ABM14" s="3">
        <v>9.44</v>
      </c>
      <c r="ABN14" s="3">
        <v>10.94</v>
      </c>
      <c r="ABO14" s="3">
        <v>9.7899999999999991</v>
      </c>
      <c r="ABP14" s="3">
        <v>6.34</v>
      </c>
      <c r="ABQ14" s="3">
        <v>10.17</v>
      </c>
      <c r="ABR14" s="3">
        <v>16.22</v>
      </c>
      <c r="ABS14" s="3">
        <v>8.83</v>
      </c>
      <c r="ABT14" s="3">
        <v>9.85</v>
      </c>
      <c r="ABU14" s="3">
        <v>9.7200000000000006</v>
      </c>
      <c r="ABV14" s="3">
        <v>10.37</v>
      </c>
      <c r="ABW14" s="3">
        <v>10.97</v>
      </c>
      <c r="ABX14" s="3">
        <v>15.68</v>
      </c>
      <c r="ABY14" s="3">
        <v>12.97</v>
      </c>
      <c r="ABZ14" s="3">
        <v>8.2200000000000006</v>
      </c>
      <c r="ACA14" s="3">
        <v>14.18</v>
      </c>
      <c r="ACB14" s="3">
        <v>9.98</v>
      </c>
      <c r="ACC14" s="3">
        <v>15.55</v>
      </c>
      <c r="ACD14" s="3">
        <v>9.59</v>
      </c>
      <c r="ACE14" s="3">
        <v>18.829999999999998</v>
      </c>
      <c r="ACF14" s="3">
        <v>11.74</v>
      </c>
      <c r="ACG14" s="3">
        <v>10.78</v>
      </c>
      <c r="ACH14" s="3">
        <v>9.39</v>
      </c>
      <c r="ACI14" s="3">
        <v>8.23</v>
      </c>
      <c r="ACJ14" s="3">
        <v>8.7200000000000006</v>
      </c>
      <c r="ACK14" s="3">
        <v>11.04</v>
      </c>
      <c r="ACL14" s="3">
        <v>8.23</v>
      </c>
      <c r="ACM14" s="3">
        <v>13.15</v>
      </c>
      <c r="ACN14" s="3">
        <v>9.82</v>
      </c>
      <c r="ACO14" s="3">
        <v>19.399999999999999</v>
      </c>
      <c r="ACP14" s="3">
        <v>10.38</v>
      </c>
      <c r="ACQ14" s="3">
        <v>11.42</v>
      </c>
      <c r="ACR14" s="3">
        <v>9.6999999999999993</v>
      </c>
      <c r="ACS14" s="3">
        <v>14.34</v>
      </c>
      <c r="ACT14" s="3">
        <v>24.74</v>
      </c>
      <c r="ACU14" s="3">
        <v>9.6300000000000008</v>
      </c>
      <c r="ACV14" s="3">
        <v>12.07</v>
      </c>
      <c r="ACW14" s="3">
        <v>12.62</v>
      </c>
      <c r="ACX14" s="3">
        <v>10.58</v>
      </c>
      <c r="ACY14" s="3">
        <v>10</v>
      </c>
      <c r="ACZ14" s="3">
        <v>10.28</v>
      </c>
      <c r="ADA14" s="3">
        <v>9.61</v>
      </c>
      <c r="ADB14" s="3">
        <v>10.57</v>
      </c>
      <c r="ADC14" s="3">
        <v>9.34</v>
      </c>
      <c r="ADD14" s="3">
        <v>10.45</v>
      </c>
      <c r="ADE14" s="3">
        <v>9.57</v>
      </c>
      <c r="ADF14" s="3">
        <v>10.19</v>
      </c>
      <c r="ADG14" s="3">
        <v>13.61</v>
      </c>
      <c r="ADH14" s="3">
        <v>12.73</v>
      </c>
      <c r="ADI14" s="3">
        <v>10.33</v>
      </c>
      <c r="ADJ14" s="3">
        <v>13.14</v>
      </c>
      <c r="ADK14" s="3">
        <v>15.89</v>
      </c>
      <c r="ADL14" s="3">
        <v>12.54</v>
      </c>
      <c r="ADM14" s="3">
        <v>10.79</v>
      </c>
      <c r="ADN14" s="3">
        <v>10.039999999999999</v>
      </c>
      <c r="ADO14" s="3">
        <v>13.82</v>
      </c>
      <c r="ADP14" s="3">
        <v>11.52</v>
      </c>
      <c r="ADQ14" s="3">
        <v>13.64</v>
      </c>
      <c r="ADR14" s="3">
        <v>13.13</v>
      </c>
      <c r="ADS14" s="3">
        <v>12.43</v>
      </c>
      <c r="ADT14" s="3">
        <v>13.92</v>
      </c>
      <c r="ADU14" s="3">
        <v>10.62</v>
      </c>
      <c r="ADV14" s="3">
        <v>9.3800000000000008</v>
      </c>
      <c r="ADW14" s="3">
        <v>11.64</v>
      </c>
      <c r="ADX14" s="3">
        <v>21.96</v>
      </c>
      <c r="ADY14" s="3">
        <v>9.32</v>
      </c>
      <c r="ADZ14" s="3">
        <v>10.01</v>
      </c>
      <c r="AEA14" s="3">
        <v>9.42</v>
      </c>
      <c r="AEB14" s="3">
        <v>12.15</v>
      </c>
      <c r="AEC14" s="3">
        <v>11.41</v>
      </c>
      <c r="AED14" s="3">
        <v>13.03</v>
      </c>
      <c r="AEE14" s="3">
        <v>11.48</v>
      </c>
      <c r="AEF14" s="3">
        <v>9.2899999999999991</v>
      </c>
      <c r="AEG14" s="3">
        <v>89.39</v>
      </c>
      <c r="AEH14" s="3">
        <v>9.85</v>
      </c>
      <c r="AEI14" s="3">
        <v>9.61</v>
      </c>
      <c r="AEJ14" s="3">
        <v>9.93</v>
      </c>
      <c r="AEK14" s="3">
        <v>12.34</v>
      </c>
      <c r="AEL14" s="3">
        <v>9.7100000000000009</v>
      </c>
      <c r="AEM14" s="3">
        <v>14.31</v>
      </c>
      <c r="AEN14" s="3">
        <v>11.22</v>
      </c>
      <c r="AEO14" s="3">
        <v>11.92</v>
      </c>
      <c r="AEP14" s="3">
        <v>16.73</v>
      </c>
      <c r="AEQ14" s="3">
        <v>11.31</v>
      </c>
      <c r="AER14" s="3">
        <v>9.7899999999999991</v>
      </c>
      <c r="AES14" s="3">
        <v>12.32</v>
      </c>
      <c r="AET14" s="3">
        <v>10.52</v>
      </c>
      <c r="AEU14" s="3">
        <v>12.13</v>
      </c>
      <c r="AEV14" s="3">
        <v>14.29</v>
      </c>
      <c r="AEW14" s="3">
        <v>9.58</v>
      </c>
      <c r="AEX14" s="3">
        <v>9.2200000000000006</v>
      </c>
      <c r="AEY14" s="3">
        <v>10</v>
      </c>
      <c r="AEZ14" s="3">
        <v>11.71</v>
      </c>
      <c r="AFA14" s="3">
        <v>11.59</v>
      </c>
      <c r="AFB14" s="3">
        <v>8.98</v>
      </c>
      <c r="AFC14" s="3">
        <v>11.79</v>
      </c>
      <c r="AFD14" s="3">
        <v>12.07</v>
      </c>
      <c r="AFE14" s="3">
        <v>9.6199999999999992</v>
      </c>
      <c r="AFF14" s="3">
        <v>12.68</v>
      </c>
      <c r="AFG14" s="3">
        <v>8.58</v>
      </c>
      <c r="AFH14" s="3">
        <v>11.16</v>
      </c>
      <c r="AFI14" s="3">
        <v>12.97</v>
      </c>
      <c r="AFJ14" s="3">
        <v>24.92</v>
      </c>
      <c r="AFK14" s="3">
        <v>9.16</v>
      </c>
      <c r="AFL14" s="3">
        <v>14.81</v>
      </c>
      <c r="AFM14" s="3">
        <v>8.7799999999999994</v>
      </c>
      <c r="AFN14" s="3">
        <v>8.34</v>
      </c>
      <c r="AFO14" s="3">
        <v>11.76</v>
      </c>
      <c r="AFP14" s="3">
        <v>10.86</v>
      </c>
      <c r="AFQ14" s="3">
        <v>15.46</v>
      </c>
      <c r="AFR14" s="3">
        <v>11.02</v>
      </c>
      <c r="AFS14" s="3">
        <v>11.14</v>
      </c>
      <c r="AFT14" s="3">
        <v>8.0399999999999991</v>
      </c>
      <c r="AFU14" s="3">
        <v>9.27</v>
      </c>
      <c r="AFV14" s="3">
        <v>10.65</v>
      </c>
      <c r="AFW14" s="3">
        <v>13.84</v>
      </c>
      <c r="AFX14" s="3">
        <v>93.57</v>
      </c>
      <c r="AFY14" s="3">
        <v>10.63</v>
      </c>
      <c r="AFZ14" s="3">
        <v>11.4</v>
      </c>
      <c r="AGA14" s="3">
        <v>10.89</v>
      </c>
      <c r="AGB14" s="3">
        <v>9.5299999999999994</v>
      </c>
      <c r="AGC14" s="3">
        <v>20.53</v>
      </c>
      <c r="AGD14" s="3">
        <v>10.99</v>
      </c>
      <c r="AGE14" s="3">
        <v>9.01</v>
      </c>
      <c r="AGF14" s="3">
        <v>9.2100000000000009</v>
      </c>
      <c r="AGG14" s="3">
        <v>9.7200000000000006</v>
      </c>
      <c r="AGH14" s="3">
        <v>9.3000000000000007</v>
      </c>
      <c r="AGI14" s="3">
        <v>10.35</v>
      </c>
      <c r="AGJ14" s="3">
        <v>16.420000000000002</v>
      </c>
      <c r="AGK14" s="3">
        <v>9.3699999999999992</v>
      </c>
      <c r="AGL14" s="3">
        <v>13.87</v>
      </c>
      <c r="AGM14" s="3">
        <v>14.79</v>
      </c>
      <c r="AGN14" s="3">
        <v>8.9499999999999993</v>
      </c>
      <c r="AGO14" s="3">
        <v>11.64</v>
      </c>
      <c r="AGP14" s="3">
        <v>14.08</v>
      </c>
      <c r="AGQ14" s="3">
        <v>10.5</v>
      </c>
      <c r="AGR14" s="3">
        <v>14.47</v>
      </c>
      <c r="AGS14" s="3">
        <v>13.28</v>
      </c>
      <c r="AGT14" s="3">
        <v>15.68</v>
      </c>
      <c r="AGU14" s="3">
        <v>10.65</v>
      </c>
      <c r="AGV14" s="3">
        <v>11.03</v>
      </c>
      <c r="AGW14" s="3">
        <v>10.02</v>
      </c>
      <c r="AGX14" s="3">
        <v>8.2799999999999994</v>
      </c>
      <c r="AGY14" s="3">
        <v>12.42</v>
      </c>
      <c r="AGZ14" s="3">
        <v>12.16</v>
      </c>
      <c r="AHA14" s="3">
        <v>10.81</v>
      </c>
      <c r="AHB14" s="3">
        <v>8.34</v>
      </c>
      <c r="AHC14" s="3">
        <v>10.69</v>
      </c>
      <c r="AHD14" s="3">
        <v>9.3000000000000007</v>
      </c>
      <c r="AHE14" s="3">
        <v>10.29</v>
      </c>
      <c r="AHF14" s="3">
        <v>8.5299999999999994</v>
      </c>
      <c r="AHG14" s="3">
        <v>13.99</v>
      </c>
      <c r="AHH14" s="3">
        <v>9.84</v>
      </c>
      <c r="AHI14" s="3">
        <v>26.63</v>
      </c>
      <c r="AHJ14" s="3">
        <v>9.5399999999999991</v>
      </c>
      <c r="AHK14" s="3">
        <v>9.4600000000000009</v>
      </c>
      <c r="AHL14" s="3">
        <v>10.7</v>
      </c>
      <c r="AHM14" s="3">
        <v>7.22</v>
      </c>
      <c r="AHN14" s="3">
        <v>10.65</v>
      </c>
      <c r="AHO14" s="3">
        <v>9.1199999999999992</v>
      </c>
      <c r="AHP14" s="3">
        <v>9.39</v>
      </c>
      <c r="AHQ14" s="3">
        <v>12.04</v>
      </c>
      <c r="AHR14" s="3">
        <v>9.11</v>
      </c>
      <c r="AHS14" s="3">
        <v>13.29</v>
      </c>
      <c r="AHT14" s="3">
        <v>12.72</v>
      </c>
      <c r="AHU14" s="3">
        <v>25.01</v>
      </c>
      <c r="AHV14" s="3">
        <v>8.16</v>
      </c>
      <c r="AHW14" s="3">
        <v>10.98</v>
      </c>
      <c r="AHX14" s="3">
        <v>9.84</v>
      </c>
      <c r="AHY14" s="3">
        <v>9.67</v>
      </c>
      <c r="AHZ14" s="3">
        <v>10.94</v>
      </c>
      <c r="AIA14" s="3">
        <v>11.75</v>
      </c>
      <c r="AIB14" s="3">
        <v>24.27</v>
      </c>
      <c r="AIC14" s="3">
        <v>13.3</v>
      </c>
      <c r="AID14" s="3">
        <v>10.47</v>
      </c>
      <c r="AIE14" s="3">
        <v>9.51</v>
      </c>
      <c r="AIF14" s="3">
        <v>8.51</v>
      </c>
      <c r="AIG14" s="3">
        <v>11.09</v>
      </c>
      <c r="AIH14" s="3">
        <v>13.55</v>
      </c>
      <c r="AII14" s="3">
        <v>15.54</v>
      </c>
      <c r="AIJ14" s="3">
        <v>10.3</v>
      </c>
      <c r="AIK14" s="3">
        <v>9.08</v>
      </c>
      <c r="AIL14" s="3">
        <v>12.59</v>
      </c>
      <c r="AIM14" s="3">
        <v>14.45</v>
      </c>
      <c r="AIN14" s="3">
        <v>13.24</v>
      </c>
      <c r="AIO14" s="3">
        <v>9.14</v>
      </c>
      <c r="AIP14" s="3">
        <v>15.84</v>
      </c>
      <c r="AIQ14" s="3">
        <v>13.45</v>
      </c>
      <c r="AIR14" s="3">
        <v>10.68</v>
      </c>
      <c r="AIS14" s="3">
        <v>19.43</v>
      </c>
      <c r="AIT14" s="3">
        <v>12.38</v>
      </c>
      <c r="AIU14" s="3">
        <v>10.99</v>
      </c>
      <c r="AIV14" s="3">
        <v>9.56</v>
      </c>
      <c r="AIW14" s="3">
        <v>15.03</v>
      </c>
      <c r="AIX14" s="3">
        <v>9.11</v>
      </c>
      <c r="AIY14" s="3">
        <v>9.1</v>
      </c>
      <c r="AIZ14" s="3">
        <v>9.2899999999999991</v>
      </c>
      <c r="AJA14" s="3">
        <v>10.94</v>
      </c>
      <c r="AJB14" s="3">
        <v>11.69</v>
      </c>
      <c r="AJC14" s="3">
        <v>7.92</v>
      </c>
      <c r="AJD14" s="3">
        <v>9</v>
      </c>
      <c r="AJE14" s="3">
        <v>10.210000000000001</v>
      </c>
      <c r="AJF14" s="3">
        <v>14.38</v>
      </c>
      <c r="AJG14" s="3">
        <v>10.08</v>
      </c>
      <c r="AJH14" s="3">
        <v>8.07</v>
      </c>
      <c r="AJI14" s="3">
        <v>8.91</v>
      </c>
      <c r="AJJ14" s="3">
        <v>12.24</v>
      </c>
      <c r="AJK14" s="3">
        <v>10.14</v>
      </c>
      <c r="AJL14" s="3">
        <v>8.06</v>
      </c>
      <c r="AJM14" s="3">
        <v>10.35</v>
      </c>
      <c r="AJN14" s="3">
        <v>17.04</v>
      </c>
      <c r="AJO14" s="3">
        <v>7.75</v>
      </c>
      <c r="AJP14" s="3">
        <v>11.55</v>
      </c>
      <c r="AJQ14" s="3">
        <v>12.88</v>
      </c>
      <c r="AJR14" s="3">
        <v>10</v>
      </c>
      <c r="AJS14" s="3">
        <v>15.54</v>
      </c>
      <c r="AJT14" s="3">
        <v>9.6199999999999992</v>
      </c>
      <c r="AJU14" s="3">
        <v>10.18</v>
      </c>
      <c r="AJV14" s="3">
        <v>10.44</v>
      </c>
      <c r="AJW14" s="3">
        <v>10.85</v>
      </c>
      <c r="AJX14" s="3">
        <v>15.27</v>
      </c>
      <c r="AJY14" s="3">
        <v>14.83</v>
      </c>
      <c r="AJZ14" s="3">
        <v>12.9</v>
      </c>
      <c r="AKA14" s="3" t="s">
        <v>5</v>
      </c>
      <c r="AKB14" s="3">
        <v>10.14</v>
      </c>
      <c r="AKC14" s="3">
        <v>10.06</v>
      </c>
      <c r="AKD14" s="3">
        <v>15.92</v>
      </c>
      <c r="AKE14" s="3">
        <v>16.5</v>
      </c>
      <c r="AKF14" s="3">
        <v>8.9700000000000006</v>
      </c>
      <c r="AKG14" s="3">
        <v>10.59</v>
      </c>
      <c r="AKH14" s="3">
        <v>9.08</v>
      </c>
      <c r="AKI14" s="3">
        <v>10.24</v>
      </c>
      <c r="AKJ14" s="3">
        <v>8.89</v>
      </c>
      <c r="AKK14" s="3">
        <v>12.31</v>
      </c>
      <c r="AKL14" s="3">
        <v>13.08</v>
      </c>
      <c r="AKM14" s="3">
        <v>16.46</v>
      </c>
      <c r="AKN14" s="3">
        <v>12.52</v>
      </c>
      <c r="AKO14" s="3">
        <v>14.16</v>
      </c>
      <c r="AKP14" s="3">
        <v>9.3000000000000007</v>
      </c>
      <c r="AKQ14" s="3">
        <v>11.01</v>
      </c>
      <c r="AKR14" s="3">
        <v>8.07</v>
      </c>
      <c r="AKS14" s="3">
        <v>11.96</v>
      </c>
      <c r="AKT14" s="3">
        <v>9.4600000000000009</v>
      </c>
      <c r="AKU14" s="3" t="s">
        <v>5</v>
      </c>
      <c r="AKV14" s="3">
        <v>10.61</v>
      </c>
      <c r="AKW14" s="3">
        <v>17.91</v>
      </c>
      <c r="AKX14" s="3" t="s">
        <v>5</v>
      </c>
      <c r="AKY14" s="3">
        <v>13.54</v>
      </c>
      <c r="AKZ14" s="3">
        <v>10.050000000000001</v>
      </c>
      <c r="ALA14" s="3">
        <v>11.05</v>
      </c>
      <c r="ALB14" s="3">
        <v>8.9499999999999993</v>
      </c>
      <c r="ALC14" s="3">
        <v>14.31</v>
      </c>
      <c r="ALD14" s="3">
        <v>9.26</v>
      </c>
      <c r="ALE14" s="3">
        <v>12.09</v>
      </c>
      <c r="ALF14" s="3">
        <v>9.6199999999999992</v>
      </c>
      <c r="ALG14" s="3">
        <v>9.18</v>
      </c>
      <c r="ALH14" s="3">
        <v>10.42</v>
      </c>
      <c r="ALI14" s="3">
        <v>10.99</v>
      </c>
      <c r="ALJ14" s="3">
        <v>11.13</v>
      </c>
      <c r="ALK14" s="3">
        <v>9.35</v>
      </c>
      <c r="ALL14" s="3">
        <v>10.130000000000001</v>
      </c>
      <c r="ALM14" s="3">
        <v>10.46</v>
      </c>
      <c r="ALN14" s="3">
        <v>11.07</v>
      </c>
      <c r="ALO14" s="3">
        <v>87.38</v>
      </c>
      <c r="ALP14" s="3">
        <v>14.07</v>
      </c>
      <c r="ALQ14" s="3">
        <v>12.79</v>
      </c>
      <c r="ALR14" s="3">
        <v>10.94</v>
      </c>
      <c r="ALS14" s="3">
        <v>15.1</v>
      </c>
      <c r="ALT14" s="3">
        <v>12</v>
      </c>
      <c r="ALU14" s="3">
        <v>12.56</v>
      </c>
      <c r="ALV14" s="3">
        <v>9.3699999999999992</v>
      </c>
      <c r="ALW14" s="3">
        <v>9.73</v>
      </c>
      <c r="ALX14" s="3">
        <v>11.72</v>
      </c>
      <c r="ALY14" s="3" t="s">
        <v>5</v>
      </c>
      <c r="ALZ14" s="3">
        <v>7.82</v>
      </c>
      <c r="AMA14" s="3">
        <v>11.11</v>
      </c>
      <c r="AMB14" s="3">
        <v>10.57</v>
      </c>
      <c r="AMC14" s="3">
        <v>10.32</v>
      </c>
      <c r="AMD14" s="3">
        <v>22.46</v>
      </c>
      <c r="AME14" s="3">
        <v>17.010000000000002</v>
      </c>
      <c r="AMF14" s="3">
        <v>6.6</v>
      </c>
      <c r="AMG14" s="3">
        <v>9.6</v>
      </c>
      <c r="AMH14" s="3">
        <v>13.92</v>
      </c>
      <c r="AMI14" s="3">
        <v>9.7100000000000009</v>
      </c>
      <c r="AMJ14" s="3">
        <v>14.15</v>
      </c>
      <c r="AMK14" s="3">
        <v>10.7</v>
      </c>
      <c r="AML14" s="3">
        <v>10.47</v>
      </c>
      <c r="AMM14" s="3">
        <v>16.72</v>
      </c>
      <c r="AMN14" s="3">
        <v>10.48</v>
      </c>
      <c r="AMO14" s="3">
        <v>9.23</v>
      </c>
      <c r="AMP14" s="3">
        <v>12.52</v>
      </c>
      <c r="AMQ14" s="3">
        <v>9.36</v>
      </c>
      <c r="AMR14" s="3">
        <v>29.43</v>
      </c>
      <c r="AMS14" s="3">
        <v>15.89</v>
      </c>
      <c r="AMT14" s="3">
        <v>17.09</v>
      </c>
      <c r="AMU14" s="3">
        <v>9.67</v>
      </c>
      <c r="AMV14" s="3">
        <v>10.19</v>
      </c>
      <c r="AMW14" s="3">
        <v>12.99</v>
      </c>
      <c r="AMX14" s="3">
        <v>11.75</v>
      </c>
      <c r="AMY14" s="3">
        <v>13.49</v>
      </c>
      <c r="AMZ14" s="3">
        <v>10.19</v>
      </c>
      <c r="ANA14" s="3">
        <v>11.99</v>
      </c>
      <c r="ANB14" s="3">
        <v>9.82</v>
      </c>
      <c r="ANC14" s="3">
        <v>9.86</v>
      </c>
      <c r="AND14" s="3">
        <v>73.680000000000007</v>
      </c>
      <c r="ANE14" s="3" t="s">
        <v>5</v>
      </c>
      <c r="ANF14" s="3">
        <v>15.63</v>
      </c>
      <c r="ANG14" s="3">
        <v>10.19</v>
      </c>
      <c r="ANH14" s="3">
        <v>6.22</v>
      </c>
      <c r="ANI14" s="3">
        <v>9.4600000000000009</v>
      </c>
      <c r="ANJ14" s="3">
        <v>9.82</v>
      </c>
      <c r="ANK14" s="3">
        <v>8.2200000000000006</v>
      </c>
      <c r="ANL14" s="3">
        <v>11.25</v>
      </c>
      <c r="ANM14" s="3">
        <v>10.9</v>
      </c>
      <c r="ANN14" s="3">
        <v>21.61</v>
      </c>
      <c r="ANO14" s="3">
        <v>11.5</v>
      </c>
      <c r="ANP14" s="3">
        <v>13.62</v>
      </c>
      <c r="ANQ14" s="3">
        <v>17.559999999999999</v>
      </c>
      <c r="ANR14" s="3">
        <v>9.65</v>
      </c>
      <c r="ANS14" s="3">
        <v>14.89</v>
      </c>
      <c r="ANT14" s="3">
        <v>7.93</v>
      </c>
      <c r="ANU14" s="3">
        <v>15.14</v>
      </c>
      <c r="ANV14" s="3">
        <v>8.8800000000000008</v>
      </c>
      <c r="ANW14" s="3">
        <v>9.15</v>
      </c>
      <c r="ANX14" s="3">
        <v>29.72</v>
      </c>
      <c r="ANY14" s="3">
        <v>12.23</v>
      </c>
      <c r="ANZ14" s="3">
        <v>14.06</v>
      </c>
      <c r="AOA14" s="3">
        <v>13.53</v>
      </c>
      <c r="AOB14" s="3">
        <v>7.98</v>
      </c>
      <c r="AOC14" s="3">
        <v>9.06</v>
      </c>
      <c r="AOD14" s="3">
        <v>8.01</v>
      </c>
      <c r="AOE14" s="3">
        <v>7.75</v>
      </c>
      <c r="AOF14" s="3">
        <v>15.41</v>
      </c>
      <c r="AOG14" s="3">
        <v>9.39</v>
      </c>
      <c r="AOH14" s="3">
        <v>9.1300000000000008</v>
      </c>
      <c r="AOI14" s="3">
        <v>9.4600000000000009</v>
      </c>
      <c r="AOJ14" s="3">
        <v>13.13</v>
      </c>
      <c r="AOK14" s="3">
        <v>10.91</v>
      </c>
      <c r="AOL14" s="3">
        <v>8.99</v>
      </c>
      <c r="AOM14" s="3">
        <v>11.52</v>
      </c>
      <c r="AON14" s="3">
        <v>21.03</v>
      </c>
      <c r="AOO14" s="3">
        <v>10.89</v>
      </c>
      <c r="AOP14" s="3">
        <v>10.6</v>
      </c>
      <c r="AOQ14" s="3">
        <v>12.83</v>
      </c>
      <c r="AOR14" s="3">
        <v>10.53</v>
      </c>
      <c r="AOS14" s="3">
        <v>10.88</v>
      </c>
      <c r="AOT14" s="3">
        <v>7.07</v>
      </c>
      <c r="AOU14" s="3">
        <v>10.9</v>
      </c>
      <c r="AOV14" s="3">
        <v>11.29</v>
      </c>
      <c r="AOW14" s="3">
        <v>14.13</v>
      </c>
      <c r="AOX14" s="3">
        <v>12.6</v>
      </c>
      <c r="AOY14" s="3">
        <v>8.7200000000000006</v>
      </c>
      <c r="AOZ14" s="3">
        <v>10.79</v>
      </c>
      <c r="APA14" s="3">
        <v>10.71</v>
      </c>
      <c r="APB14" s="3">
        <v>13.01</v>
      </c>
      <c r="APC14" s="3">
        <v>8.93</v>
      </c>
      <c r="APD14" s="3">
        <v>13.31</v>
      </c>
      <c r="APE14" s="3">
        <v>10.38</v>
      </c>
      <c r="APF14" s="3">
        <v>8.49</v>
      </c>
      <c r="APG14" s="3">
        <v>14.69</v>
      </c>
      <c r="APH14" s="3">
        <v>10.98</v>
      </c>
      <c r="API14" s="3">
        <v>9.26</v>
      </c>
      <c r="APJ14" s="3">
        <v>12.64</v>
      </c>
      <c r="APK14" s="3">
        <v>9.4</v>
      </c>
      <c r="APL14" s="3">
        <v>10.71</v>
      </c>
      <c r="APM14" s="3">
        <v>10.45</v>
      </c>
      <c r="APN14" s="3">
        <v>8.94</v>
      </c>
      <c r="APO14" s="3">
        <v>15.37</v>
      </c>
      <c r="APP14" s="3">
        <v>13.22</v>
      </c>
      <c r="APQ14" s="3">
        <v>8.9700000000000006</v>
      </c>
      <c r="APR14" s="3">
        <v>12</v>
      </c>
      <c r="APS14" s="3">
        <v>18.22</v>
      </c>
      <c r="APT14" s="3">
        <v>11.3</v>
      </c>
      <c r="APU14" s="3">
        <v>9.7100000000000009</v>
      </c>
      <c r="APV14" s="3">
        <v>10.45</v>
      </c>
      <c r="APW14" s="3">
        <v>8.7799999999999994</v>
      </c>
      <c r="APX14" s="3">
        <v>9.25</v>
      </c>
      <c r="APY14" s="3">
        <v>9.69</v>
      </c>
      <c r="APZ14" s="3">
        <v>11.02</v>
      </c>
      <c r="AQA14" s="3">
        <v>8.2799999999999994</v>
      </c>
      <c r="AQB14" s="3">
        <v>9.07</v>
      </c>
      <c r="AQC14" s="3">
        <v>13.36</v>
      </c>
      <c r="AQD14" s="3">
        <v>12.02</v>
      </c>
      <c r="AQE14" s="3">
        <v>15.07</v>
      </c>
      <c r="AQF14" s="3">
        <v>14.73</v>
      </c>
      <c r="AQG14" s="3">
        <v>11.13</v>
      </c>
      <c r="AQH14" s="3">
        <v>12.37</v>
      </c>
      <c r="AQI14" s="3">
        <v>8.58</v>
      </c>
      <c r="AQJ14" s="3">
        <v>10.59</v>
      </c>
      <c r="AQK14" s="3">
        <v>12.89</v>
      </c>
      <c r="AQL14" s="3">
        <v>12.8</v>
      </c>
      <c r="AQM14" s="3">
        <v>12.02</v>
      </c>
      <c r="AQN14" s="3">
        <v>10.53</v>
      </c>
      <c r="AQO14" s="3">
        <v>10.79</v>
      </c>
      <c r="AQP14" s="3">
        <v>9.8800000000000008</v>
      </c>
      <c r="AQQ14" s="3">
        <v>8.7200000000000006</v>
      </c>
      <c r="AQR14" s="3">
        <v>11.84</v>
      </c>
      <c r="AQS14" s="3">
        <v>10.49</v>
      </c>
      <c r="AQT14" s="3" t="s">
        <v>5</v>
      </c>
      <c r="AQU14" s="3">
        <v>24.81</v>
      </c>
      <c r="AQV14" s="3">
        <v>13.72</v>
      </c>
      <c r="AQW14" s="3">
        <v>9.75</v>
      </c>
      <c r="AQX14" s="3">
        <v>12.24</v>
      </c>
      <c r="AQY14" s="3">
        <v>8.5500000000000007</v>
      </c>
      <c r="AQZ14" s="3">
        <v>8.33</v>
      </c>
      <c r="ARA14" s="3">
        <v>10.9</v>
      </c>
      <c r="ARB14" s="3">
        <v>10.28</v>
      </c>
      <c r="ARC14" s="3">
        <v>11.88</v>
      </c>
      <c r="ARD14" s="3">
        <v>12.83</v>
      </c>
      <c r="ARE14" s="3">
        <v>9.09</v>
      </c>
      <c r="ARF14" s="3">
        <v>10.4</v>
      </c>
      <c r="ARG14" s="3">
        <v>8.83</v>
      </c>
      <c r="ARH14" s="3">
        <v>9.4</v>
      </c>
      <c r="ARI14" s="3">
        <v>11.83</v>
      </c>
      <c r="ARJ14" s="3">
        <v>23.84</v>
      </c>
      <c r="ARK14" s="3">
        <v>9.3800000000000008</v>
      </c>
      <c r="ARL14" s="3">
        <v>26.24</v>
      </c>
      <c r="ARM14" s="3">
        <v>8.1</v>
      </c>
      <c r="ARN14" s="3">
        <v>8.26</v>
      </c>
      <c r="ARO14" s="3">
        <v>7.95</v>
      </c>
      <c r="ARP14" s="3">
        <v>8.2100000000000009</v>
      </c>
      <c r="ARQ14" s="3">
        <v>15.32</v>
      </c>
      <c r="ARR14" s="3" t="s">
        <v>5</v>
      </c>
      <c r="ARS14" s="3">
        <v>1.83</v>
      </c>
      <c r="ART14" s="3">
        <v>9.8000000000000007</v>
      </c>
      <c r="ARU14" s="3">
        <v>9.09</v>
      </c>
      <c r="ARV14" s="3">
        <v>11.06</v>
      </c>
      <c r="ARW14" s="3">
        <v>9.1</v>
      </c>
      <c r="ARX14" s="3">
        <v>9.65</v>
      </c>
      <c r="ARY14" s="3">
        <v>8.6</v>
      </c>
      <c r="ARZ14" s="3">
        <v>7.88</v>
      </c>
      <c r="ASA14" s="3">
        <v>12.02</v>
      </c>
      <c r="ASB14" s="3">
        <v>10.87</v>
      </c>
      <c r="ASC14" s="3">
        <v>9.7899999999999991</v>
      </c>
      <c r="ASD14" s="3" t="s">
        <v>5</v>
      </c>
      <c r="ASE14" s="3">
        <v>10.79</v>
      </c>
      <c r="ASF14" s="3" t="s">
        <v>5</v>
      </c>
      <c r="ASG14" s="3">
        <v>14.21</v>
      </c>
      <c r="ASH14" s="3">
        <v>10.64</v>
      </c>
      <c r="ASI14" s="3">
        <v>16.37</v>
      </c>
      <c r="ASJ14" s="3">
        <v>12.63</v>
      </c>
      <c r="ASK14" s="3">
        <v>9.52</v>
      </c>
      <c r="ASL14" s="3">
        <v>12.35</v>
      </c>
      <c r="ASM14" s="3">
        <v>8.2100000000000009</v>
      </c>
      <c r="ASN14" s="3">
        <v>24.32</v>
      </c>
      <c r="ASO14" s="3">
        <v>9.02</v>
      </c>
      <c r="ASP14" s="3">
        <v>9.66</v>
      </c>
      <c r="ASQ14" s="3">
        <v>9.06</v>
      </c>
      <c r="ASR14" s="3">
        <v>11.49</v>
      </c>
      <c r="ASS14" s="3">
        <v>11.24</v>
      </c>
      <c r="AST14" s="3">
        <v>8.9700000000000006</v>
      </c>
      <c r="ASU14" s="3">
        <v>11.44</v>
      </c>
      <c r="ASV14" s="3">
        <v>11.75</v>
      </c>
      <c r="ASW14" s="3">
        <v>8.61</v>
      </c>
      <c r="ASX14" s="3">
        <v>7.82</v>
      </c>
      <c r="ASY14" s="3">
        <v>12.37</v>
      </c>
      <c r="ASZ14" s="3">
        <v>10.44</v>
      </c>
      <c r="ATA14" s="3">
        <v>9.17</v>
      </c>
      <c r="ATB14" s="3">
        <v>10.93</v>
      </c>
      <c r="ATC14" s="3">
        <v>16.100000000000001</v>
      </c>
      <c r="ATD14" s="3">
        <v>8.9</v>
      </c>
      <c r="ATE14" s="3">
        <v>10.91</v>
      </c>
      <c r="ATF14" s="3">
        <v>8.5500000000000007</v>
      </c>
      <c r="ATG14" s="3">
        <v>12.21</v>
      </c>
      <c r="ATH14" s="3">
        <v>8.18</v>
      </c>
      <c r="ATI14" s="3">
        <v>9.0500000000000007</v>
      </c>
      <c r="ATJ14" s="3">
        <v>8.4</v>
      </c>
      <c r="ATK14" s="3">
        <v>10.77</v>
      </c>
      <c r="ATL14" s="3">
        <v>11.46</v>
      </c>
      <c r="ATM14" s="3">
        <v>14.34</v>
      </c>
      <c r="ATN14" s="3">
        <v>8.24</v>
      </c>
      <c r="ATO14" s="3">
        <v>14.34</v>
      </c>
      <c r="ATP14" s="3">
        <v>19.5</v>
      </c>
      <c r="ATQ14" s="3">
        <v>8.83</v>
      </c>
      <c r="ATR14" s="3">
        <v>10.130000000000001</v>
      </c>
      <c r="ATS14" s="3">
        <v>13.45</v>
      </c>
      <c r="ATT14" s="3">
        <v>11.06</v>
      </c>
      <c r="ATU14" s="3">
        <v>12.31</v>
      </c>
      <c r="ATV14" s="3">
        <v>15.82</v>
      </c>
      <c r="ATW14" s="3">
        <v>10.039999999999999</v>
      </c>
      <c r="ATX14" s="3">
        <v>12.18</v>
      </c>
      <c r="ATY14" s="3">
        <v>9.0299999999999994</v>
      </c>
      <c r="ATZ14" s="3" t="s">
        <v>5</v>
      </c>
      <c r="AUA14" s="3">
        <v>8.67</v>
      </c>
      <c r="AUB14" s="3">
        <v>16.899999999999999</v>
      </c>
      <c r="AUC14" s="3">
        <v>10.46</v>
      </c>
      <c r="AUD14" s="3">
        <v>13.81</v>
      </c>
      <c r="AUE14" s="3">
        <v>9.4499999999999993</v>
      </c>
      <c r="AUF14" s="3">
        <v>8.8000000000000007</v>
      </c>
      <c r="AUG14" s="3">
        <v>10.050000000000001</v>
      </c>
      <c r="AUH14" s="3">
        <v>11.93</v>
      </c>
      <c r="AUI14" s="3">
        <v>11.49</v>
      </c>
      <c r="AUJ14" s="3" t="s">
        <v>5</v>
      </c>
      <c r="AUK14" s="3">
        <v>14.57</v>
      </c>
      <c r="AUL14" s="3">
        <v>8.15</v>
      </c>
      <c r="AUM14" s="3">
        <v>15.67</v>
      </c>
      <c r="AUN14" s="3">
        <v>9.85</v>
      </c>
      <c r="AUO14" s="3">
        <v>10.33</v>
      </c>
      <c r="AUP14" s="3">
        <v>11.35</v>
      </c>
      <c r="AUQ14" s="3">
        <v>9.76</v>
      </c>
      <c r="AUR14" s="3">
        <v>8.73</v>
      </c>
      <c r="AUS14" s="3">
        <v>9.48</v>
      </c>
      <c r="AUT14" s="3">
        <v>28.04</v>
      </c>
      <c r="AUU14" s="3">
        <v>13.48</v>
      </c>
      <c r="AUV14" s="3">
        <v>13.65</v>
      </c>
      <c r="AUW14" s="3">
        <v>11.87</v>
      </c>
      <c r="AUX14" s="3">
        <v>8.9</v>
      </c>
      <c r="AUY14" s="3">
        <v>9.25</v>
      </c>
      <c r="AUZ14" s="3">
        <v>13.35</v>
      </c>
      <c r="AVA14" s="3">
        <v>10.16</v>
      </c>
      <c r="AVB14" s="3">
        <v>11.99</v>
      </c>
      <c r="AVC14" s="3">
        <v>11.33</v>
      </c>
      <c r="AVD14" s="3">
        <v>13.76</v>
      </c>
      <c r="AVE14" s="3">
        <v>14.44</v>
      </c>
      <c r="AVF14" s="3">
        <v>9.27</v>
      </c>
      <c r="AVG14" s="3">
        <v>10.68</v>
      </c>
      <c r="AVH14" s="3">
        <v>9.73</v>
      </c>
      <c r="AVI14" s="3">
        <v>9.23</v>
      </c>
      <c r="AVJ14" s="3">
        <v>8.9700000000000006</v>
      </c>
      <c r="AVK14" s="3">
        <v>11.21</v>
      </c>
      <c r="AVL14" s="3">
        <v>12.61</v>
      </c>
      <c r="AVM14" s="3">
        <v>10.91</v>
      </c>
      <c r="AVN14" s="3">
        <v>11.33</v>
      </c>
      <c r="AVO14" s="3">
        <v>12.04</v>
      </c>
      <c r="AVP14" s="3">
        <v>12.47</v>
      </c>
      <c r="AVQ14" s="3">
        <v>10.91</v>
      </c>
      <c r="AVR14" s="3">
        <v>12.83</v>
      </c>
      <c r="AVS14" s="3">
        <v>10.34</v>
      </c>
      <c r="AVT14" s="3">
        <v>16.260000000000002</v>
      </c>
      <c r="AVU14" s="3">
        <v>9.1999999999999993</v>
      </c>
      <c r="AVV14" s="3">
        <v>12.12</v>
      </c>
      <c r="AVW14" s="3">
        <v>10.36</v>
      </c>
      <c r="AVX14" s="3">
        <v>11.87</v>
      </c>
      <c r="AVY14" s="3">
        <v>13.52</v>
      </c>
      <c r="AVZ14" s="3">
        <v>10.83</v>
      </c>
      <c r="AWA14" s="3">
        <v>8.86</v>
      </c>
      <c r="AWB14" s="3">
        <v>11.85</v>
      </c>
      <c r="AWC14" s="3">
        <v>10.220000000000001</v>
      </c>
      <c r="AWD14" s="3">
        <v>8.75</v>
      </c>
      <c r="AWE14" s="3">
        <v>6.89</v>
      </c>
      <c r="AWF14" s="3">
        <v>11.17</v>
      </c>
      <c r="AWG14" s="3">
        <v>11.26</v>
      </c>
      <c r="AWH14" s="3">
        <v>11.44</v>
      </c>
      <c r="AWI14" s="3">
        <v>10.26</v>
      </c>
      <c r="AWJ14" s="3">
        <v>11.59</v>
      </c>
      <c r="AWK14" s="3">
        <v>9.57</v>
      </c>
      <c r="AWL14" s="3">
        <v>14.38</v>
      </c>
      <c r="AWM14" s="3">
        <v>11.54</v>
      </c>
      <c r="AWN14" s="3">
        <v>9.3800000000000008</v>
      </c>
      <c r="AWO14" s="3">
        <v>16.52</v>
      </c>
      <c r="AWP14" s="3">
        <v>10.02</v>
      </c>
      <c r="AWQ14" s="3">
        <v>9.43</v>
      </c>
      <c r="AWR14" s="3">
        <v>9.85</v>
      </c>
      <c r="AWS14" s="3">
        <v>9.35</v>
      </c>
      <c r="AWT14" s="3">
        <v>16.62</v>
      </c>
      <c r="AWU14" s="3">
        <v>27.51</v>
      </c>
      <c r="AWV14" s="3">
        <v>12.11</v>
      </c>
      <c r="AWW14" s="3">
        <v>9.43</v>
      </c>
      <c r="AWX14" s="3">
        <v>11.71</v>
      </c>
      <c r="AWY14" s="3">
        <v>11.84</v>
      </c>
      <c r="AWZ14" s="3">
        <v>9.2200000000000006</v>
      </c>
      <c r="AXA14" s="3">
        <v>13.39</v>
      </c>
      <c r="AXB14" s="3">
        <v>10.95</v>
      </c>
      <c r="AXC14" s="3">
        <v>9.01</v>
      </c>
      <c r="AXD14" s="3">
        <v>96.7</v>
      </c>
      <c r="AXE14" s="3">
        <v>14.19</v>
      </c>
      <c r="AXF14" s="3">
        <v>10.52</v>
      </c>
      <c r="AXG14" s="3">
        <v>99.03</v>
      </c>
      <c r="AXH14" s="3">
        <v>13.45</v>
      </c>
      <c r="AXI14" s="3">
        <v>11.91</v>
      </c>
      <c r="AXJ14" s="3">
        <v>9.07</v>
      </c>
      <c r="AXK14" s="3">
        <v>12</v>
      </c>
      <c r="AXL14" s="3">
        <v>8.2799999999999994</v>
      </c>
      <c r="AXM14" s="3">
        <v>9.66</v>
      </c>
      <c r="AXN14" s="3">
        <v>8.86</v>
      </c>
      <c r="AXO14" s="3">
        <v>10.1</v>
      </c>
      <c r="AXP14" s="3">
        <v>10.62</v>
      </c>
      <c r="AXQ14" s="3">
        <v>17.2</v>
      </c>
      <c r="AXR14" s="3">
        <v>9.8000000000000007</v>
      </c>
      <c r="AXS14" s="3">
        <v>10.52</v>
      </c>
      <c r="AXT14" s="3">
        <v>18.88</v>
      </c>
      <c r="AXU14" s="3">
        <v>10.199999999999999</v>
      </c>
      <c r="AXV14" s="3">
        <v>9.18</v>
      </c>
      <c r="AXW14" s="3">
        <v>10.17</v>
      </c>
      <c r="AXX14" s="3">
        <v>9.2100000000000009</v>
      </c>
      <c r="AXY14" s="3">
        <v>9.64</v>
      </c>
      <c r="AXZ14" s="3">
        <v>11.79</v>
      </c>
      <c r="AYA14" s="3">
        <v>119.35</v>
      </c>
      <c r="AYB14" s="3">
        <v>6.66</v>
      </c>
      <c r="AYC14" s="3">
        <v>8.92</v>
      </c>
      <c r="AYD14" s="3">
        <v>8.66</v>
      </c>
      <c r="AYE14" s="3">
        <v>10.59</v>
      </c>
      <c r="AYF14" s="3">
        <v>9.82</v>
      </c>
      <c r="AYG14" s="3">
        <v>9.4499999999999993</v>
      </c>
      <c r="AYH14" s="3">
        <v>10.95</v>
      </c>
      <c r="AYI14" s="3">
        <v>10.08</v>
      </c>
      <c r="AYJ14" s="3">
        <v>12.56</v>
      </c>
      <c r="AYK14" s="3">
        <v>10.220000000000001</v>
      </c>
      <c r="AYL14" s="3">
        <v>8.9600000000000009</v>
      </c>
      <c r="AYM14" s="3">
        <v>9.24</v>
      </c>
      <c r="AYN14" s="3">
        <v>23.09</v>
      </c>
      <c r="AYO14" s="3">
        <v>10.39</v>
      </c>
      <c r="AYP14" s="3">
        <v>10.82</v>
      </c>
      <c r="AYQ14" s="3">
        <v>11.01</v>
      </c>
      <c r="AYR14" s="3">
        <v>7.53</v>
      </c>
      <c r="AYS14" s="3">
        <v>10.18</v>
      </c>
      <c r="AYT14" s="3">
        <v>9.3000000000000007</v>
      </c>
      <c r="AYU14" s="3">
        <v>9.5500000000000007</v>
      </c>
      <c r="AYV14" s="3">
        <v>13.03</v>
      </c>
      <c r="AYW14" s="3">
        <v>16.53</v>
      </c>
      <c r="AYX14" s="3">
        <v>14.52</v>
      </c>
      <c r="AYY14" s="3">
        <v>12.37</v>
      </c>
      <c r="AYZ14" s="3" t="s">
        <v>5</v>
      </c>
      <c r="AZA14" s="3">
        <v>10.61</v>
      </c>
      <c r="AZB14" s="3">
        <v>11.18</v>
      </c>
      <c r="AZC14" s="3">
        <v>13.47</v>
      </c>
      <c r="AZD14" s="3">
        <v>9.8000000000000007</v>
      </c>
      <c r="AZE14" s="3">
        <v>12.26</v>
      </c>
      <c r="AZF14" s="3">
        <v>8.43</v>
      </c>
      <c r="AZG14" s="3">
        <v>9.94</v>
      </c>
      <c r="AZH14" s="3">
        <v>8.52</v>
      </c>
      <c r="AZI14" s="3">
        <v>11.75</v>
      </c>
      <c r="AZJ14" s="3">
        <v>5.19</v>
      </c>
      <c r="AZK14" s="3">
        <v>12.5</v>
      </c>
      <c r="AZL14" s="3">
        <v>9.6199999999999992</v>
      </c>
      <c r="AZM14" s="3">
        <v>10.199999999999999</v>
      </c>
      <c r="AZN14" s="3">
        <v>11.28</v>
      </c>
      <c r="AZO14" s="3">
        <v>10.029999999999999</v>
      </c>
      <c r="AZP14" s="3">
        <v>93.33</v>
      </c>
      <c r="AZQ14" s="3">
        <v>8.52</v>
      </c>
      <c r="AZR14" s="3">
        <v>8.51</v>
      </c>
      <c r="AZS14" s="3">
        <v>8.93</v>
      </c>
      <c r="AZT14" s="3">
        <v>31.73</v>
      </c>
      <c r="AZU14" s="3">
        <v>12.82</v>
      </c>
      <c r="AZV14" s="3">
        <v>18.82</v>
      </c>
      <c r="AZW14" s="3">
        <v>9.7100000000000009</v>
      </c>
      <c r="AZX14" s="3">
        <v>14.19</v>
      </c>
      <c r="AZY14" s="3">
        <v>11.83</v>
      </c>
      <c r="AZZ14" s="3">
        <v>10.26</v>
      </c>
      <c r="BAA14" s="3">
        <v>9.1300000000000008</v>
      </c>
      <c r="BAB14" s="3">
        <v>12.65</v>
      </c>
      <c r="BAC14" s="3">
        <v>11.7</v>
      </c>
      <c r="BAD14" s="3">
        <v>9.86</v>
      </c>
      <c r="BAE14" s="3">
        <v>12.89</v>
      </c>
      <c r="BAF14" s="3">
        <v>10.65</v>
      </c>
      <c r="BAG14" s="3">
        <v>8.4700000000000006</v>
      </c>
      <c r="BAH14" s="3">
        <v>10.08</v>
      </c>
      <c r="BAI14" s="3">
        <v>9.8800000000000008</v>
      </c>
      <c r="BAJ14" s="3">
        <v>8.2100000000000009</v>
      </c>
      <c r="BAK14" s="3">
        <v>10.66</v>
      </c>
      <c r="BAL14" s="3">
        <v>8.92</v>
      </c>
      <c r="BAM14" s="3">
        <v>9.7899999999999991</v>
      </c>
      <c r="BAN14" s="3">
        <v>8.5399999999999991</v>
      </c>
      <c r="BAO14" s="3">
        <v>8.91</v>
      </c>
      <c r="BAP14" s="3">
        <v>10.51</v>
      </c>
      <c r="BAQ14" s="3">
        <v>8.3800000000000008</v>
      </c>
      <c r="BAR14" s="3">
        <v>9.59</v>
      </c>
      <c r="BAS14" s="3">
        <v>9.9499999999999993</v>
      </c>
      <c r="BAT14" s="3">
        <v>10.029999999999999</v>
      </c>
      <c r="BAU14" s="3">
        <v>9.57</v>
      </c>
      <c r="BAV14" s="3">
        <v>9.94</v>
      </c>
      <c r="BAW14" s="3">
        <v>8.99</v>
      </c>
      <c r="BAX14" s="3">
        <v>11.62</v>
      </c>
      <c r="BAY14" s="3">
        <v>13.43</v>
      </c>
      <c r="BAZ14" s="3">
        <v>9.1199999999999992</v>
      </c>
      <c r="BBA14" s="3">
        <v>9.27</v>
      </c>
      <c r="BBB14" s="3">
        <v>12.42</v>
      </c>
      <c r="BBC14" s="3">
        <v>10.36</v>
      </c>
      <c r="BBD14" s="3">
        <v>7.74</v>
      </c>
      <c r="BBE14" s="3">
        <v>11.01</v>
      </c>
      <c r="BBF14" s="3">
        <v>8.59</v>
      </c>
      <c r="BBG14" s="3">
        <v>9.17</v>
      </c>
      <c r="BBH14" s="3">
        <v>16.75</v>
      </c>
      <c r="BBI14" s="3">
        <v>9.7200000000000006</v>
      </c>
      <c r="BBJ14" s="3">
        <v>9.8000000000000007</v>
      </c>
      <c r="BBK14" s="3">
        <v>9.5299999999999994</v>
      </c>
      <c r="BBL14" s="3">
        <v>8.0500000000000007</v>
      </c>
      <c r="BBM14" s="3">
        <v>32.729999999999997</v>
      </c>
      <c r="BBN14" s="3">
        <v>9.3000000000000007</v>
      </c>
      <c r="BBO14" s="3">
        <v>11.08</v>
      </c>
      <c r="BBP14" s="3">
        <v>8.84</v>
      </c>
      <c r="BBQ14" s="3">
        <v>19.91</v>
      </c>
      <c r="BBR14" s="3">
        <v>10.65</v>
      </c>
      <c r="BBS14" s="3">
        <v>14.07</v>
      </c>
      <c r="BBT14" s="3">
        <v>9.61</v>
      </c>
      <c r="BBU14" s="3">
        <v>8.2899999999999991</v>
      </c>
      <c r="BBV14" s="3">
        <v>17.88</v>
      </c>
      <c r="BBW14" s="3">
        <v>9.9700000000000006</v>
      </c>
      <c r="BBX14" s="3">
        <v>11.41</v>
      </c>
      <c r="BBY14" s="3">
        <v>8.4600000000000009</v>
      </c>
      <c r="BBZ14" s="3">
        <v>10.9</v>
      </c>
      <c r="BCA14" s="3">
        <v>9.3800000000000008</v>
      </c>
      <c r="BCB14" s="3">
        <v>8.85</v>
      </c>
      <c r="BCC14" s="3">
        <v>7.93</v>
      </c>
      <c r="BCD14" s="3">
        <v>8.43</v>
      </c>
      <c r="BCE14" s="3">
        <v>8.91</v>
      </c>
      <c r="BCF14" s="3">
        <v>13.95</v>
      </c>
      <c r="BCG14" s="3">
        <v>13.91</v>
      </c>
      <c r="BCH14" s="3">
        <v>9.9</v>
      </c>
      <c r="BCI14" s="3">
        <v>11.83</v>
      </c>
      <c r="BCJ14" s="3">
        <v>7.59</v>
      </c>
      <c r="BCK14" s="3">
        <v>10.6</v>
      </c>
      <c r="BCL14" s="3">
        <v>9.14</v>
      </c>
      <c r="BCM14" s="3">
        <v>12.64</v>
      </c>
      <c r="BCN14" s="3">
        <v>10.99</v>
      </c>
      <c r="BCO14" s="3">
        <v>11.01</v>
      </c>
      <c r="BCP14" s="3">
        <v>26.11</v>
      </c>
      <c r="BCQ14" s="3">
        <v>6.41</v>
      </c>
      <c r="BCR14" s="3">
        <v>9.0500000000000007</v>
      </c>
      <c r="BCS14" s="3">
        <v>22.86</v>
      </c>
      <c r="BCT14" s="3">
        <v>19.95</v>
      </c>
      <c r="BCU14" s="3">
        <v>9.6</v>
      </c>
      <c r="BCV14" s="3">
        <v>9.4600000000000009</v>
      </c>
      <c r="BCW14" s="3">
        <v>12.02</v>
      </c>
      <c r="BCX14" s="3">
        <v>13.9</v>
      </c>
      <c r="BCY14" s="3">
        <v>9.9499999999999993</v>
      </c>
      <c r="BCZ14" s="3">
        <v>12.65</v>
      </c>
      <c r="BDA14" s="3">
        <v>8.09</v>
      </c>
      <c r="BDB14" s="3">
        <v>11.28</v>
      </c>
      <c r="BDC14" s="3">
        <v>11.25</v>
      </c>
      <c r="BDD14" s="3">
        <v>11.95</v>
      </c>
      <c r="BDE14" s="3">
        <v>9.2799999999999994</v>
      </c>
      <c r="BDF14" s="3">
        <v>8.27</v>
      </c>
      <c r="BDG14" s="3">
        <v>14.72</v>
      </c>
      <c r="BDH14" s="3">
        <v>8.75</v>
      </c>
      <c r="BDI14" s="3">
        <v>10.49</v>
      </c>
      <c r="BDJ14" s="3">
        <v>16.53</v>
      </c>
      <c r="BDK14" s="3">
        <v>9.36</v>
      </c>
      <c r="BDL14" s="3">
        <v>10.31</v>
      </c>
      <c r="BDM14" s="3">
        <v>8.15</v>
      </c>
      <c r="BDN14" s="3">
        <v>8.67</v>
      </c>
      <c r="BDO14" s="3">
        <v>10.130000000000001</v>
      </c>
      <c r="BDP14" s="3">
        <v>13.23</v>
      </c>
      <c r="BDQ14" s="3">
        <v>10.38</v>
      </c>
      <c r="BDR14" s="3">
        <v>25.61</v>
      </c>
      <c r="BDS14" s="3">
        <v>10.5</v>
      </c>
      <c r="BDT14" s="3">
        <v>14.54</v>
      </c>
      <c r="BDU14" s="3">
        <v>15.49</v>
      </c>
      <c r="BDV14" s="3">
        <v>12.24</v>
      </c>
      <c r="BDW14" s="3">
        <v>11.04</v>
      </c>
      <c r="BDX14" s="3">
        <v>9.48</v>
      </c>
      <c r="BDY14" s="3">
        <v>13.24</v>
      </c>
      <c r="BDZ14" s="3">
        <v>10.55</v>
      </c>
      <c r="BEA14" s="3">
        <v>11.49</v>
      </c>
      <c r="BEB14" s="3">
        <v>9.7799999999999994</v>
      </c>
      <c r="BEC14" s="3">
        <v>7.65</v>
      </c>
      <c r="BED14" s="3">
        <v>16.7</v>
      </c>
      <c r="BEE14" s="3">
        <v>11.54</v>
      </c>
      <c r="BEF14" s="3">
        <v>10.41</v>
      </c>
      <c r="BEG14" s="3">
        <v>11.05</v>
      </c>
      <c r="BEH14" s="3">
        <v>10.19</v>
      </c>
      <c r="BEI14" s="3">
        <v>16.059999999999999</v>
      </c>
      <c r="BEJ14" s="3">
        <v>13.07</v>
      </c>
      <c r="BEK14" s="3">
        <v>9.7200000000000006</v>
      </c>
      <c r="BEL14" s="3">
        <v>12.05</v>
      </c>
      <c r="BEM14" s="3">
        <v>12.25</v>
      </c>
      <c r="BEN14" s="3">
        <v>9.15</v>
      </c>
      <c r="BEO14" s="3">
        <v>12.41</v>
      </c>
      <c r="BEP14" s="3">
        <v>13.2</v>
      </c>
      <c r="BEQ14" s="3">
        <v>9.67</v>
      </c>
      <c r="BER14" s="3">
        <v>10.16</v>
      </c>
      <c r="BES14" s="3">
        <v>12.5</v>
      </c>
      <c r="BET14" s="3">
        <v>18.170000000000002</v>
      </c>
      <c r="BEU14" s="3">
        <v>10.08</v>
      </c>
      <c r="BEV14" s="3">
        <v>23.44</v>
      </c>
      <c r="BEW14" s="3">
        <v>16.7</v>
      </c>
      <c r="BEX14" s="3">
        <v>13.04</v>
      </c>
      <c r="BEY14" s="3">
        <v>12.54</v>
      </c>
      <c r="BEZ14" s="3">
        <v>9.7799999999999994</v>
      </c>
      <c r="BFA14" s="3">
        <v>9.11</v>
      </c>
      <c r="BFB14" s="3">
        <v>8.92</v>
      </c>
      <c r="BFC14" s="3">
        <v>20.420000000000002</v>
      </c>
      <c r="BFD14" s="3">
        <v>14.33</v>
      </c>
      <c r="BFE14" s="3">
        <v>12.68</v>
      </c>
      <c r="BFF14" s="3">
        <v>14.47</v>
      </c>
      <c r="BFG14" s="3">
        <v>10.029999999999999</v>
      </c>
      <c r="BFH14" s="3">
        <v>11</v>
      </c>
      <c r="BFI14" s="3">
        <v>8.31</v>
      </c>
      <c r="BFJ14" s="3">
        <v>5.73</v>
      </c>
      <c r="BFK14" s="3">
        <v>18.46</v>
      </c>
      <c r="BFL14" s="3">
        <v>10.5</v>
      </c>
      <c r="BFM14" s="3">
        <v>9.92</v>
      </c>
      <c r="BFN14" s="3">
        <v>9.6999999999999993</v>
      </c>
      <c r="BFO14" s="3">
        <v>17.510000000000002</v>
      </c>
      <c r="BFP14" s="3">
        <v>9.64</v>
      </c>
      <c r="BFQ14" s="3">
        <v>22.97</v>
      </c>
      <c r="BFR14" s="3">
        <v>13.13</v>
      </c>
      <c r="BFS14" s="3">
        <v>8.7200000000000006</v>
      </c>
      <c r="BFT14" s="3">
        <v>13.6</v>
      </c>
      <c r="BFU14" s="3">
        <v>8.7899999999999991</v>
      </c>
      <c r="BFV14" s="3">
        <v>13.58</v>
      </c>
      <c r="BFW14" s="3">
        <v>10.6</v>
      </c>
      <c r="BFX14" s="3">
        <v>11.33</v>
      </c>
      <c r="BFY14" s="3">
        <v>8.83</v>
      </c>
      <c r="BFZ14" s="3">
        <v>17.350000000000001</v>
      </c>
      <c r="BGA14" s="3">
        <v>12.24</v>
      </c>
      <c r="BGB14" s="3">
        <v>10.79</v>
      </c>
      <c r="BGC14" s="3">
        <v>20.100000000000001</v>
      </c>
      <c r="BGD14" s="3">
        <v>10.87</v>
      </c>
      <c r="BGE14" s="3">
        <v>11.8</v>
      </c>
      <c r="BGF14" s="3">
        <v>9.91</v>
      </c>
      <c r="BGG14" s="3">
        <v>14</v>
      </c>
      <c r="BGH14" s="3">
        <v>10.76</v>
      </c>
      <c r="BGI14" s="3">
        <v>9.51</v>
      </c>
      <c r="BGJ14" s="3">
        <v>12.91</v>
      </c>
      <c r="BGK14" s="3">
        <v>16.829999999999998</v>
      </c>
      <c r="BGL14" s="3">
        <v>8.17</v>
      </c>
      <c r="BGM14" s="3">
        <v>13.42</v>
      </c>
      <c r="BGN14" s="3">
        <v>10.14</v>
      </c>
      <c r="BGO14" s="3">
        <v>14.59</v>
      </c>
      <c r="BGP14" s="3">
        <v>18.670000000000002</v>
      </c>
      <c r="BGQ14" s="3">
        <v>10.76</v>
      </c>
      <c r="BGR14" s="3">
        <v>10.43</v>
      </c>
      <c r="BGS14" s="3">
        <v>11.3</v>
      </c>
      <c r="BGT14" s="3">
        <v>21.68</v>
      </c>
      <c r="BGU14" s="3">
        <v>16.149999999999999</v>
      </c>
      <c r="BGV14" s="3">
        <v>12.84</v>
      </c>
      <c r="BGW14" s="3">
        <v>11.27</v>
      </c>
      <c r="BGX14" s="3">
        <v>10.87</v>
      </c>
      <c r="BGY14" s="3">
        <v>13.94</v>
      </c>
      <c r="BGZ14" s="3">
        <v>8.39</v>
      </c>
      <c r="BHA14" s="3">
        <v>15.34</v>
      </c>
      <c r="BHB14" s="3">
        <v>12.19</v>
      </c>
      <c r="BHC14" s="3">
        <v>15.83</v>
      </c>
      <c r="BHD14" s="3">
        <v>20.61</v>
      </c>
      <c r="BHE14" s="3">
        <v>8.7200000000000006</v>
      </c>
      <c r="BHF14" s="3">
        <v>11.04</v>
      </c>
      <c r="BHG14" s="3">
        <v>24.02</v>
      </c>
      <c r="BHH14" s="3">
        <v>9.7899999999999991</v>
      </c>
      <c r="BHI14" s="3">
        <v>9.34</v>
      </c>
      <c r="BHJ14" s="3">
        <v>13.98</v>
      </c>
      <c r="BHK14" s="3">
        <v>8.5500000000000007</v>
      </c>
      <c r="BHL14" s="3">
        <v>10.84</v>
      </c>
      <c r="BHM14" s="3">
        <v>12.23</v>
      </c>
      <c r="BHN14" s="3">
        <v>11.86</v>
      </c>
      <c r="BHO14" s="3">
        <v>9.2899999999999991</v>
      </c>
      <c r="BHP14" s="3">
        <v>17.23</v>
      </c>
      <c r="BHQ14" s="3">
        <v>11.21</v>
      </c>
      <c r="BHR14" s="3">
        <v>13.04</v>
      </c>
      <c r="BHS14" s="3">
        <v>9.59</v>
      </c>
      <c r="BHT14" s="3">
        <v>10.15</v>
      </c>
      <c r="BHU14" s="3">
        <v>10.19</v>
      </c>
      <c r="BHV14" s="3">
        <v>11.27</v>
      </c>
      <c r="BHW14" s="3">
        <v>12.32</v>
      </c>
      <c r="BHX14" s="3">
        <v>11.27</v>
      </c>
      <c r="BHY14" s="3">
        <v>15.28</v>
      </c>
      <c r="BHZ14" s="3">
        <v>10.59</v>
      </c>
      <c r="BIA14" s="3">
        <v>9.3699999999999992</v>
      </c>
      <c r="BIB14" s="3">
        <v>9.5399999999999991</v>
      </c>
      <c r="BIC14" s="3">
        <v>9.51</v>
      </c>
      <c r="BID14" s="3">
        <v>8.58</v>
      </c>
      <c r="BIE14" s="3">
        <v>9.27</v>
      </c>
      <c r="BIF14" s="3">
        <v>9.0299999999999994</v>
      </c>
      <c r="BIG14" s="3">
        <v>12.4</v>
      </c>
      <c r="BIH14" s="3">
        <v>9.1999999999999993</v>
      </c>
      <c r="BII14" s="3">
        <v>10.29</v>
      </c>
      <c r="BIJ14" s="3">
        <v>9.1</v>
      </c>
      <c r="BIK14" s="3">
        <v>13.19</v>
      </c>
      <c r="BIL14" s="3">
        <v>10.4</v>
      </c>
      <c r="BIM14" s="3">
        <v>16.739999999999998</v>
      </c>
      <c r="BIN14" s="3">
        <v>10.46</v>
      </c>
      <c r="BIO14" s="3">
        <v>9.39</v>
      </c>
      <c r="BIP14" s="3">
        <v>14.92</v>
      </c>
      <c r="BIQ14" s="3">
        <v>16.12</v>
      </c>
      <c r="BIR14" s="3">
        <v>15.84</v>
      </c>
      <c r="BIS14" s="3">
        <v>12.04</v>
      </c>
      <c r="BIT14" s="3">
        <v>9.6300000000000008</v>
      </c>
      <c r="BIU14" s="3">
        <v>7.78</v>
      </c>
      <c r="BIV14" s="3">
        <v>10.08</v>
      </c>
      <c r="BIW14" s="3">
        <v>13</v>
      </c>
      <c r="BIX14" s="3">
        <v>11.75</v>
      </c>
      <c r="BIY14" s="3">
        <v>11.56</v>
      </c>
      <c r="BIZ14" s="3">
        <v>12.83</v>
      </c>
      <c r="BJA14" s="3">
        <v>13.53</v>
      </c>
      <c r="BJB14" s="3">
        <v>27.81</v>
      </c>
      <c r="BJC14" s="3">
        <v>8.6199999999999992</v>
      </c>
      <c r="BJD14" s="3">
        <v>17.52</v>
      </c>
      <c r="BJE14" s="3">
        <v>9.94</v>
      </c>
      <c r="BJF14" s="3">
        <v>14.58</v>
      </c>
      <c r="BJG14" s="3">
        <v>10.08</v>
      </c>
      <c r="BJH14" s="3">
        <v>13.19</v>
      </c>
      <c r="BJI14" s="3" t="s">
        <v>5</v>
      </c>
      <c r="BJJ14" s="3">
        <v>13.67</v>
      </c>
      <c r="BJK14" s="3">
        <v>9.5299999999999994</v>
      </c>
      <c r="BJL14" s="3">
        <v>9.43</v>
      </c>
      <c r="BJM14" s="3">
        <v>10.91</v>
      </c>
      <c r="BJN14" s="3">
        <v>12.68</v>
      </c>
      <c r="BJO14" s="3">
        <v>9.2799999999999994</v>
      </c>
      <c r="BJP14" s="3">
        <v>10.95</v>
      </c>
      <c r="BJQ14" s="3">
        <v>9.09</v>
      </c>
      <c r="BJR14" s="3">
        <v>9.27</v>
      </c>
      <c r="BJS14" s="3">
        <v>11.53</v>
      </c>
      <c r="BJT14" s="3">
        <v>8.8000000000000007</v>
      </c>
      <c r="BJU14" s="3">
        <v>11.47</v>
      </c>
      <c r="BJV14" s="3">
        <v>9.31</v>
      </c>
      <c r="BJW14" s="3">
        <v>8.07</v>
      </c>
      <c r="BJX14" s="3">
        <v>26.39</v>
      </c>
      <c r="BJY14" s="3">
        <v>21.44</v>
      </c>
      <c r="BJZ14" s="3">
        <v>10.37</v>
      </c>
      <c r="BKA14" s="3">
        <v>9.07</v>
      </c>
      <c r="BKB14" s="3">
        <v>9.2200000000000006</v>
      </c>
      <c r="BKC14" s="3">
        <v>9.4</v>
      </c>
      <c r="BKD14" s="3">
        <v>10.92</v>
      </c>
      <c r="BKE14" s="3">
        <v>11.99</v>
      </c>
      <c r="BKF14" s="3">
        <v>9</v>
      </c>
      <c r="BKG14" s="3">
        <v>8.6</v>
      </c>
      <c r="BKH14" s="3">
        <v>8.31</v>
      </c>
      <c r="BKI14" s="3">
        <v>13.4</v>
      </c>
      <c r="BKJ14" s="3">
        <v>11.92</v>
      </c>
      <c r="BKK14" s="3">
        <v>31.75</v>
      </c>
      <c r="BKL14" s="3">
        <v>9.93</v>
      </c>
      <c r="BKM14" s="3">
        <v>8.39</v>
      </c>
      <c r="BKN14" s="3">
        <v>10.7</v>
      </c>
      <c r="BKO14" s="3">
        <v>8.52</v>
      </c>
      <c r="BKP14" s="3">
        <v>9.08</v>
      </c>
      <c r="BKQ14" s="3">
        <v>8.92</v>
      </c>
      <c r="BKR14" s="3">
        <v>13.56</v>
      </c>
      <c r="BKS14" s="3">
        <v>27.13</v>
      </c>
      <c r="BKT14" s="3">
        <v>15.98</v>
      </c>
      <c r="BKU14" s="3">
        <v>9.4700000000000006</v>
      </c>
      <c r="BKV14" s="3">
        <v>11.05</v>
      </c>
      <c r="BKW14" s="3">
        <v>8.86</v>
      </c>
      <c r="BKX14" s="3">
        <v>9.84</v>
      </c>
      <c r="BKY14" s="3">
        <v>8.08</v>
      </c>
      <c r="BKZ14" s="3">
        <v>9.74</v>
      </c>
      <c r="BLA14" s="3">
        <v>15.27</v>
      </c>
      <c r="BLB14" s="3">
        <v>9.49</v>
      </c>
      <c r="BLC14" s="3">
        <v>9.31</v>
      </c>
      <c r="BLD14" s="3">
        <v>10.43</v>
      </c>
      <c r="BLE14" s="3">
        <v>11.43</v>
      </c>
      <c r="BLF14" s="3">
        <v>9.5399999999999991</v>
      </c>
      <c r="BLG14" s="3">
        <v>15.89</v>
      </c>
      <c r="BLH14" s="3">
        <v>12.16</v>
      </c>
      <c r="BLI14" s="3">
        <v>14.17</v>
      </c>
      <c r="BLJ14" s="3">
        <v>11.03</v>
      </c>
      <c r="BLK14" s="3">
        <v>15.77</v>
      </c>
      <c r="BLL14" s="3">
        <v>10.039999999999999</v>
      </c>
      <c r="BLM14" s="3">
        <v>14.22</v>
      </c>
      <c r="BLN14" s="3">
        <v>10.01</v>
      </c>
      <c r="BLO14" s="3">
        <v>12.32</v>
      </c>
      <c r="BLP14" s="3">
        <v>8.8000000000000007</v>
      </c>
      <c r="BLQ14" s="3">
        <v>11.11</v>
      </c>
      <c r="BLR14" s="3">
        <v>12.26</v>
      </c>
      <c r="BLS14" s="3">
        <v>8.07</v>
      </c>
      <c r="BLT14" s="3">
        <v>8.67</v>
      </c>
      <c r="BLU14" s="3">
        <v>11.39</v>
      </c>
      <c r="BLV14" s="3">
        <v>12.45</v>
      </c>
      <c r="BLW14" s="3">
        <v>10.15</v>
      </c>
      <c r="BLX14" s="3">
        <v>11.67</v>
      </c>
      <c r="BLY14" s="3">
        <v>11.42</v>
      </c>
      <c r="BLZ14" s="3">
        <v>12.19</v>
      </c>
      <c r="BMA14" s="3">
        <v>10.18</v>
      </c>
      <c r="BMB14" s="3">
        <v>14.54</v>
      </c>
      <c r="BMC14" s="3">
        <v>9.14</v>
      </c>
      <c r="BMD14" s="3">
        <v>11.47</v>
      </c>
      <c r="BME14" s="3">
        <v>11.43</v>
      </c>
      <c r="BMF14" s="3">
        <v>11.4</v>
      </c>
      <c r="BMG14" s="3">
        <v>9.36</v>
      </c>
      <c r="BMH14" s="3">
        <v>13.66</v>
      </c>
      <c r="BMI14" s="3">
        <v>12.69</v>
      </c>
      <c r="BMJ14" s="3">
        <v>10.06</v>
      </c>
      <c r="BMK14" s="3" t="s">
        <v>5</v>
      </c>
      <c r="BML14" s="3">
        <v>9.61</v>
      </c>
      <c r="BMM14" s="3">
        <v>12.15</v>
      </c>
      <c r="BMN14" s="3">
        <v>10.8</v>
      </c>
      <c r="BMO14" s="3">
        <v>11.44</v>
      </c>
      <c r="BMP14" s="3">
        <v>12.09</v>
      </c>
      <c r="BMQ14" s="3">
        <v>8.2799999999999994</v>
      </c>
      <c r="BMR14" s="3">
        <v>12.79</v>
      </c>
      <c r="BMS14" s="3">
        <v>9.42</v>
      </c>
      <c r="BMT14" s="3">
        <v>29.33</v>
      </c>
      <c r="BMU14" s="3">
        <v>10.58</v>
      </c>
      <c r="BMV14" s="3">
        <v>11.6</v>
      </c>
      <c r="BMW14" s="3">
        <v>11.13</v>
      </c>
      <c r="BMX14" s="3">
        <v>11.01</v>
      </c>
      <c r="BMY14" s="3">
        <v>12.81</v>
      </c>
      <c r="BMZ14" s="3">
        <v>11.21</v>
      </c>
      <c r="BNA14" s="3">
        <v>9.5500000000000007</v>
      </c>
      <c r="BNB14" s="3">
        <v>14.25</v>
      </c>
      <c r="BNC14" s="3">
        <v>22.14</v>
      </c>
      <c r="BND14" s="3">
        <v>11.06</v>
      </c>
      <c r="BNE14" s="3">
        <v>12.01</v>
      </c>
      <c r="BNF14" s="3">
        <v>10.130000000000001</v>
      </c>
      <c r="BNG14" s="3">
        <v>11.19</v>
      </c>
      <c r="BNH14" s="3">
        <v>14.29</v>
      </c>
      <c r="BNI14" s="3">
        <v>11.97</v>
      </c>
      <c r="BNJ14" s="3">
        <v>10.74</v>
      </c>
      <c r="BNK14" s="3">
        <v>10.039999999999999</v>
      </c>
      <c r="BNL14" s="3">
        <v>10.8</v>
      </c>
      <c r="BNM14" s="3">
        <v>10.19</v>
      </c>
      <c r="BNN14" s="3">
        <v>9.8000000000000007</v>
      </c>
      <c r="BNO14" s="3">
        <v>27.36</v>
      </c>
      <c r="BNP14" s="3">
        <v>11.36</v>
      </c>
      <c r="BNQ14" s="3">
        <v>11.39</v>
      </c>
      <c r="BNR14" s="3">
        <v>10.029999999999999</v>
      </c>
      <c r="BNS14" s="3">
        <v>11.71</v>
      </c>
      <c r="BNT14" s="3">
        <v>10.3</v>
      </c>
      <c r="BNU14" s="3">
        <v>14.06</v>
      </c>
      <c r="BNV14" s="3">
        <v>11.36</v>
      </c>
      <c r="BNW14" s="3">
        <v>11.28</v>
      </c>
      <c r="BNX14" s="3">
        <v>11.13</v>
      </c>
      <c r="BNY14" s="3">
        <v>12.16</v>
      </c>
      <c r="BNZ14" s="3">
        <v>9.6999999999999993</v>
      </c>
      <c r="BOA14" s="3">
        <v>9.9</v>
      </c>
      <c r="BOB14" s="3">
        <v>11.4</v>
      </c>
      <c r="BOC14" s="3">
        <v>13</v>
      </c>
      <c r="BOD14" s="3">
        <v>12.33</v>
      </c>
      <c r="BOE14" s="3">
        <v>10.09</v>
      </c>
      <c r="BOF14" s="3">
        <v>20.69</v>
      </c>
      <c r="BOG14" s="3">
        <v>12.76</v>
      </c>
      <c r="BOH14" s="3">
        <v>9.9600000000000009</v>
      </c>
      <c r="BOI14" s="3">
        <v>13.99</v>
      </c>
      <c r="BOJ14" s="3">
        <v>11.93</v>
      </c>
      <c r="BOK14" s="3">
        <v>20.02</v>
      </c>
      <c r="BOL14" s="3">
        <v>21.07</v>
      </c>
      <c r="BOM14" s="3">
        <v>14.06</v>
      </c>
      <c r="BON14" s="3">
        <v>11.88</v>
      </c>
      <c r="BOO14" s="3">
        <v>6.9</v>
      </c>
      <c r="BOP14" s="3">
        <v>10.32</v>
      </c>
      <c r="BOQ14" s="3">
        <v>11.51</v>
      </c>
      <c r="BOR14" s="3">
        <v>14.67</v>
      </c>
      <c r="BOS14" s="3">
        <v>15.82</v>
      </c>
      <c r="BOT14" s="3">
        <v>9.16</v>
      </c>
      <c r="BOU14" s="3">
        <v>15.98</v>
      </c>
      <c r="BOV14" s="3">
        <v>8.23</v>
      </c>
      <c r="BOW14" s="3">
        <v>14.34</v>
      </c>
      <c r="BOX14" s="3">
        <v>15.38</v>
      </c>
      <c r="BOY14" s="3">
        <v>9</v>
      </c>
      <c r="BOZ14" s="3">
        <v>11.03</v>
      </c>
      <c r="BPA14" s="3">
        <v>11.57</v>
      </c>
      <c r="BPB14" s="3">
        <v>15.66</v>
      </c>
      <c r="BPC14" s="3">
        <v>11.84</v>
      </c>
      <c r="BPD14" s="3">
        <v>9.36</v>
      </c>
      <c r="BPE14" s="3">
        <v>9.2200000000000006</v>
      </c>
      <c r="BPF14" s="3">
        <v>10.85</v>
      </c>
      <c r="BPG14" s="3">
        <v>21.4</v>
      </c>
      <c r="BPH14" s="3">
        <v>11.92</v>
      </c>
      <c r="BPI14" s="3">
        <v>7.07</v>
      </c>
      <c r="BPJ14" s="3">
        <v>9.39</v>
      </c>
      <c r="BPK14" s="3">
        <v>12.27</v>
      </c>
      <c r="BPL14" s="3">
        <v>11.11</v>
      </c>
      <c r="BPM14" s="3">
        <v>9.7899999999999991</v>
      </c>
      <c r="BPN14" s="3">
        <v>17.27</v>
      </c>
      <c r="BPO14" s="3">
        <v>11.93</v>
      </c>
      <c r="BPP14" s="3">
        <v>11.28</v>
      </c>
      <c r="BPQ14" s="3">
        <v>11.26</v>
      </c>
      <c r="BPR14" s="3">
        <v>46.48</v>
      </c>
      <c r="BPS14" s="3" t="s">
        <v>5</v>
      </c>
      <c r="BPT14" s="3">
        <v>10.91</v>
      </c>
      <c r="BPU14" s="3">
        <v>9.06</v>
      </c>
      <c r="BPV14" s="3">
        <v>10.55</v>
      </c>
      <c r="BPW14" s="3">
        <v>12.39</v>
      </c>
      <c r="BPX14" s="3">
        <v>10.09</v>
      </c>
      <c r="BPY14" s="3">
        <v>29.29</v>
      </c>
      <c r="BPZ14" s="3">
        <v>11.08</v>
      </c>
      <c r="BQA14" s="3">
        <v>11.94</v>
      </c>
      <c r="BQB14" s="3">
        <v>12.31</v>
      </c>
      <c r="BQC14" s="3">
        <v>10.61</v>
      </c>
      <c r="BQD14" s="3">
        <v>12.34</v>
      </c>
      <c r="BQE14" s="3">
        <v>11.13</v>
      </c>
      <c r="BQF14" s="3">
        <v>12.62</v>
      </c>
      <c r="BQG14" s="3">
        <v>14.59</v>
      </c>
      <c r="BQH14" s="3">
        <v>10.44</v>
      </c>
      <c r="BQI14" s="3">
        <v>11.36</v>
      </c>
      <c r="BQJ14" s="3">
        <v>10.54</v>
      </c>
      <c r="BQK14" s="3">
        <v>10.62</v>
      </c>
      <c r="BQL14" s="3">
        <v>13.65</v>
      </c>
      <c r="BQM14" s="3">
        <v>12.98</v>
      </c>
      <c r="BQN14" s="3">
        <v>10.9</v>
      </c>
      <c r="BQO14" s="3">
        <v>13.67</v>
      </c>
      <c r="BQP14" s="3">
        <v>13.42</v>
      </c>
      <c r="BQQ14" s="3">
        <v>9.6</v>
      </c>
      <c r="BQR14" s="3">
        <v>13.01</v>
      </c>
      <c r="BQS14" s="3">
        <v>14.55</v>
      </c>
      <c r="BQT14" s="3">
        <v>11.83</v>
      </c>
      <c r="BQU14" s="3">
        <v>10.9</v>
      </c>
      <c r="BQV14" s="3">
        <v>11.23</v>
      </c>
      <c r="BQW14" s="3">
        <v>8.0399999999999991</v>
      </c>
      <c r="BQX14" s="3">
        <v>9.9</v>
      </c>
      <c r="BQY14" s="3">
        <v>11.9</v>
      </c>
      <c r="BQZ14" s="3">
        <v>10.16</v>
      </c>
      <c r="BRA14" s="3">
        <v>9.57</v>
      </c>
      <c r="BRB14" s="3">
        <v>8.27</v>
      </c>
      <c r="BRC14" s="3">
        <v>11.15</v>
      </c>
      <c r="BRD14" s="3">
        <v>8.6199999999999992</v>
      </c>
      <c r="BRE14" s="3">
        <v>8.1199999999999992</v>
      </c>
      <c r="BRF14" s="3">
        <v>9.39</v>
      </c>
      <c r="BRG14" s="3">
        <v>9.6</v>
      </c>
      <c r="BRH14" s="3">
        <v>55.03</v>
      </c>
      <c r="BRI14" s="3">
        <v>14.45</v>
      </c>
      <c r="BRJ14" s="3">
        <v>10.07</v>
      </c>
      <c r="BRK14" s="3">
        <v>14.54</v>
      </c>
      <c r="BRL14" s="3">
        <v>9.5299999999999994</v>
      </c>
      <c r="BRM14" s="3">
        <v>20.46</v>
      </c>
      <c r="BRN14" s="3">
        <v>10.57</v>
      </c>
      <c r="BRO14" s="3">
        <v>7.93</v>
      </c>
      <c r="BRP14" s="3">
        <v>9.58</v>
      </c>
      <c r="BRQ14" s="3">
        <v>11.49</v>
      </c>
      <c r="BRR14" s="3">
        <v>16.440000000000001</v>
      </c>
      <c r="BRS14" s="3">
        <v>70.290000000000006</v>
      </c>
      <c r="BRT14" s="3">
        <v>9.58</v>
      </c>
      <c r="BRU14" s="3">
        <v>14.77</v>
      </c>
      <c r="BRV14" s="3">
        <v>8.14</v>
      </c>
      <c r="BRW14" s="3">
        <v>11.31</v>
      </c>
      <c r="BRX14" s="3">
        <v>10.86</v>
      </c>
      <c r="BRY14" s="3">
        <v>9.5299999999999994</v>
      </c>
      <c r="BRZ14" s="3">
        <v>10.93</v>
      </c>
      <c r="BSA14" s="3">
        <v>9.86</v>
      </c>
      <c r="BSB14" s="3">
        <v>8.57</v>
      </c>
      <c r="BSC14" s="3">
        <v>9.18</v>
      </c>
      <c r="BSD14" s="3">
        <v>80.25</v>
      </c>
      <c r="BSE14" s="3">
        <v>85.44</v>
      </c>
      <c r="BSF14" s="3">
        <v>12.1</v>
      </c>
      <c r="BSG14" s="3">
        <v>12.59</v>
      </c>
      <c r="BSH14" s="3">
        <v>10.27</v>
      </c>
      <c r="BSI14" s="3">
        <v>10.41</v>
      </c>
      <c r="BSJ14" s="3">
        <v>10.63</v>
      </c>
      <c r="BSK14" s="3">
        <v>12.29</v>
      </c>
      <c r="BSL14" s="3">
        <v>11.34</v>
      </c>
      <c r="BSM14" s="3">
        <v>9.24</v>
      </c>
      <c r="BSN14" s="3">
        <v>11.8</v>
      </c>
      <c r="BSO14" s="3">
        <v>10.1</v>
      </c>
      <c r="BSP14" s="3">
        <v>11.73</v>
      </c>
      <c r="BSQ14" s="3">
        <v>30.97</v>
      </c>
      <c r="BSR14" s="3">
        <v>12.99</v>
      </c>
      <c r="BSS14" s="3">
        <v>9.27</v>
      </c>
      <c r="BST14" s="3">
        <v>9.8800000000000008</v>
      </c>
      <c r="BSU14" s="3">
        <v>13.06</v>
      </c>
      <c r="BSV14" s="3">
        <v>11.05</v>
      </c>
      <c r="BSW14" s="3">
        <v>9.2200000000000006</v>
      </c>
      <c r="BSX14" s="3">
        <v>9.93</v>
      </c>
      <c r="BSY14" s="3">
        <v>14.63</v>
      </c>
      <c r="BSZ14" s="3">
        <v>20.8</v>
      </c>
      <c r="BTA14" s="3">
        <v>10.220000000000001</v>
      </c>
      <c r="BTB14" s="3">
        <v>12.18</v>
      </c>
      <c r="BTC14" s="3">
        <v>8.2899999999999991</v>
      </c>
      <c r="BTD14" s="3">
        <v>9.4</v>
      </c>
      <c r="BTE14" s="3">
        <v>10.73</v>
      </c>
      <c r="BTF14" s="3">
        <v>28.72</v>
      </c>
      <c r="BTG14" s="3">
        <v>9.08</v>
      </c>
      <c r="BTH14" s="3">
        <v>11.4</v>
      </c>
      <c r="BTI14" s="3">
        <v>14.7</v>
      </c>
      <c r="BTJ14" s="3">
        <v>13.49</v>
      </c>
      <c r="BTK14" s="3">
        <v>10.9</v>
      </c>
      <c r="BTL14" s="3">
        <v>11.29</v>
      </c>
      <c r="BTM14" s="3">
        <v>9.4600000000000009</v>
      </c>
      <c r="BTN14" s="3">
        <v>14.13</v>
      </c>
      <c r="BTO14" s="3">
        <v>7.01</v>
      </c>
      <c r="BTP14" s="3">
        <v>11.45</v>
      </c>
      <c r="BTQ14" s="3">
        <v>9.42</v>
      </c>
      <c r="BTR14" s="3">
        <v>10.28</v>
      </c>
      <c r="BTS14" s="3">
        <v>11.04</v>
      </c>
      <c r="BTT14" s="3">
        <v>11.89</v>
      </c>
      <c r="BTU14" s="3">
        <v>10.42</v>
      </c>
      <c r="BTV14" s="3">
        <v>6.15</v>
      </c>
      <c r="BTW14" s="3">
        <v>9.0299999999999994</v>
      </c>
      <c r="BTX14" s="3">
        <v>9.61</v>
      </c>
      <c r="BTY14" s="3">
        <v>14.73</v>
      </c>
      <c r="BTZ14" s="3">
        <v>9.3000000000000007</v>
      </c>
      <c r="BUA14" s="3">
        <v>13.02</v>
      </c>
      <c r="BUB14" s="3">
        <v>9.67</v>
      </c>
      <c r="BUC14" s="3">
        <v>9.25</v>
      </c>
      <c r="BUD14" s="3">
        <v>9.06</v>
      </c>
      <c r="BUE14" s="3">
        <v>18.66</v>
      </c>
      <c r="BUF14" s="3">
        <v>9.65</v>
      </c>
      <c r="BUG14" s="3">
        <v>11.59</v>
      </c>
      <c r="BUH14" s="3">
        <v>12.11</v>
      </c>
      <c r="BUI14" s="3">
        <v>55.41</v>
      </c>
      <c r="BUJ14" s="3">
        <v>9.32</v>
      </c>
      <c r="BUK14" s="3">
        <v>11.92</v>
      </c>
      <c r="BUL14" s="3">
        <v>10.17</v>
      </c>
      <c r="BUM14" s="3">
        <v>9.86</v>
      </c>
      <c r="BUN14" s="3">
        <v>8.65</v>
      </c>
      <c r="BUO14" s="3">
        <v>15.17</v>
      </c>
      <c r="BUP14" s="3">
        <v>10.64</v>
      </c>
      <c r="BUQ14" s="3">
        <v>16.440000000000001</v>
      </c>
      <c r="BUR14" s="3">
        <v>13.08</v>
      </c>
      <c r="BUS14" s="3">
        <v>9.24</v>
      </c>
      <c r="BUT14" s="3">
        <v>10.67</v>
      </c>
      <c r="BUU14" s="3">
        <v>11.62</v>
      </c>
      <c r="BUV14" s="3">
        <v>9.73</v>
      </c>
      <c r="BUW14" s="3">
        <v>10.01</v>
      </c>
      <c r="BUX14" s="3">
        <v>28.18</v>
      </c>
      <c r="BUY14" s="3">
        <v>9.3800000000000008</v>
      </c>
      <c r="BUZ14" s="3">
        <v>17.04</v>
      </c>
      <c r="BVA14" s="3">
        <v>11.01</v>
      </c>
      <c r="BVB14" s="3">
        <v>11.11</v>
      </c>
      <c r="BVC14" s="3">
        <v>8.67</v>
      </c>
      <c r="BVD14" s="3">
        <v>9.75</v>
      </c>
      <c r="BVE14" s="3">
        <v>13.13</v>
      </c>
      <c r="BVF14" s="3">
        <v>25.54</v>
      </c>
      <c r="BVG14" s="3">
        <v>12.29</v>
      </c>
      <c r="BVH14" s="3">
        <v>9.48</v>
      </c>
      <c r="BVI14" s="3">
        <v>8.8800000000000008</v>
      </c>
      <c r="BVJ14" s="3">
        <v>11.52</v>
      </c>
      <c r="BVK14" s="3">
        <v>18.96</v>
      </c>
      <c r="BVL14" s="3">
        <v>9.3000000000000007</v>
      </c>
      <c r="BVM14" s="3">
        <v>9.49</v>
      </c>
      <c r="BVN14" s="3">
        <v>11.12</v>
      </c>
      <c r="BVO14" s="3">
        <v>12.27</v>
      </c>
      <c r="BVP14" s="3">
        <v>8.5399999999999991</v>
      </c>
      <c r="BVQ14" s="3">
        <v>10.33</v>
      </c>
      <c r="BVR14" s="3">
        <v>10.24</v>
      </c>
      <c r="BVS14" s="3">
        <v>8.17</v>
      </c>
      <c r="BVT14" s="3">
        <v>7.95</v>
      </c>
      <c r="BVU14" s="3">
        <v>9.9</v>
      </c>
      <c r="BVV14" s="3">
        <v>11.45</v>
      </c>
      <c r="BVW14" s="3">
        <v>15.43</v>
      </c>
      <c r="BVX14" s="3">
        <v>8.64</v>
      </c>
      <c r="BVY14" s="3">
        <v>14.8</v>
      </c>
      <c r="BVZ14" s="3">
        <v>8.82</v>
      </c>
      <c r="BWA14" s="3">
        <v>18.63</v>
      </c>
      <c r="BWB14" s="3">
        <v>9.85</v>
      </c>
      <c r="BWC14" s="3">
        <v>13.6</v>
      </c>
      <c r="BWD14" s="3">
        <v>10.89</v>
      </c>
      <c r="BWE14" s="3">
        <v>11.51</v>
      </c>
      <c r="BWF14" s="3">
        <v>9.8800000000000008</v>
      </c>
      <c r="BWG14" s="3">
        <v>12.19</v>
      </c>
      <c r="BWH14" s="3">
        <v>13.75</v>
      </c>
      <c r="BWI14" s="3">
        <v>10.6</v>
      </c>
      <c r="BWJ14" s="3">
        <v>9.27</v>
      </c>
      <c r="BWK14" s="3">
        <v>10.039999999999999</v>
      </c>
      <c r="BWL14" s="3">
        <v>15.1</v>
      </c>
      <c r="BWM14" s="3">
        <v>11.81</v>
      </c>
      <c r="BWN14" s="3">
        <v>12.17</v>
      </c>
      <c r="BWO14" s="3">
        <v>12.94</v>
      </c>
      <c r="BWP14" s="3">
        <v>12.91</v>
      </c>
      <c r="BWQ14" s="3">
        <v>10.23</v>
      </c>
      <c r="BWR14" s="3">
        <v>10.62</v>
      </c>
      <c r="BWS14" s="3">
        <v>10.93</v>
      </c>
      <c r="BWT14" s="3">
        <v>15.72</v>
      </c>
      <c r="BWU14" s="3">
        <v>9.25</v>
      </c>
      <c r="BWV14" s="3">
        <v>13.57</v>
      </c>
      <c r="BWW14" s="3">
        <v>10.31</v>
      </c>
      <c r="BWX14" s="3">
        <v>12.68</v>
      </c>
      <c r="BWY14" s="3">
        <v>9.09</v>
      </c>
      <c r="BWZ14" s="3">
        <v>8.23</v>
      </c>
      <c r="BXA14" s="3">
        <v>9.01</v>
      </c>
      <c r="BXB14" s="3">
        <v>93.78</v>
      </c>
      <c r="BXC14" s="3">
        <v>10.88</v>
      </c>
      <c r="BXD14" s="3">
        <v>24.17</v>
      </c>
      <c r="BXE14" s="3">
        <v>9.19</v>
      </c>
      <c r="BXF14" s="3">
        <v>26.6</v>
      </c>
      <c r="BXG14" s="3">
        <v>10.74</v>
      </c>
      <c r="BXH14" s="3">
        <v>13.09</v>
      </c>
      <c r="BXI14" s="3">
        <v>12.16</v>
      </c>
      <c r="BXJ14" s="3">
        <v>10.11</v>
      </c>
      <c r="BXK14" s="3">
        <v>10.39</v>
      </c>
      <c r="BXL14" s="3">
        <v>8.9600000000000009</v>
      </c>
      <c r="BXM14" s="3">
        <v>8.14</v>
      </c>
      <c r="BXN14" s="3">
        <v>9.35</v>
      </c>
      <c r="BXO14" s="3">
        <v>9.5500000000000007</v>
      </c>
      <c r="BXP14" s="3">
        <v>18.3</v>
      </c>
      <c r="BXQ14" s="3">
        <v>9.6</v>
      </c>
      <c r="BXR14" s="3">
        <v>9.43</v>
      </c>
      <c r="BXS14" s="3">
        <v>72.489999999999995</v>
      </c>
      <c r="BXT14" s="3">
        <v>8.19</v>
      </c>
      <c r="BXU14" s="3">
        <v>9.16</v>
      </c>
      <c r="BXV14" s="3">
        <v>9.31</v>
      </c>
      <c r="BXW14" s="3">
        <v>8.9499999999999993</v>
      </c>
      <c r="BXX14" s="3">
        <v>12.24</v>
      </c>
      <c r="BXY14" s="3">
        <v>10.27</v>
      </c>
      <c r="BXZ14" s="3">
        <v>9.36</v>
      </c>
      <c r="BYA14" s="3">
        <v>8.4499999999999993</v>
      </c>
      <c r="BYB14" s="3">
        <v>99.62</v>
      </c>
      <c r="BYC14" s="3">
        <v>11.81</v>
      </c>
      <c r="BYD14" s="3">
        <v>12.22</v>
      </c>
      <c r="BYE14" s="3">
        <v>10.84</v>
      </c>
      <c r="BYF14" s="3">
        <v>11.39</v>
      </c>
      <c r="BYG14" s="3">
        <v>11.54</v>
      </c>
      <c r="BYH14" s="3">
        <v>7.96</v>
      </c>
      <c r="BYI14" s="3">
        <v>9.3000000000000007</v>
      </c>
      <c r="BYJ14" s="3">
        <v>9.5</v>
      </c>
      <c r="BYK14" s="3">
        <v>8.73</v>
      </c>
      <c r="BYL14" s="3">
        <v>10.54</v>
      </c>
      <c r="BYM14" s="3">
        <v>11.49</v>
      </c>
      <c r="BYN14" s="3">
        <v>75.52</v>
      </c>
      <c r="BYO14" s="3">
        <v>10.130000000000001</v>
      </c>
      <c r="BYP14" s="3">
        <v>9.27</v>
      </c>
      <c r="BYQ14" s="3">
        <v>8.9499999999999993</v>
      </c>
      <c r="BYR14" s="3">
        <v>8.64</v>
      </c>
      <c r="BYS14" s="3">
        <v>8.11</v>
      </c>
      <c r="BYT14" s="3">
        <v>11.29</v>
      </c>
      <c r="BYU14" s="3">
        <v>8.6</v>
      </c>
      <c r="BYV14" s="3">
        <v>7.09</v>
      </c>
      <c r="BYW14" s="3">
        <v>9.85</v>
      </c>
      <c r="BYX14" s="3">
        <v>11.53</v>
      </c>
      <c r="BYY14" s="3">
        <v>17.97</v>
      </c>
      <c r="BYZ14" s="3">
        <v>9.18</v>
      </c>
      <c r="BZA14" s="3">
        <v>10.029999999999999</v>
      </c>
      <c r="BZB14" s="3">
        <v>9.5299999999999994</v>
      </c>
      <c r="BZC14" s="3">
        <v>13.27</v>
      </c>
      <c r="BZD14" s="3">
        <v>8.59</v>
      </c>
      <c r="BZE14" s="3">
        <v>10.01</v>
      </c>
      <c r="BZF14" s="3">
        <v>10.119999999999999</v>
      </c>
      <c r="BZG14" s="3">
        <v>13.04</v>
      </c>
      <c r="BZH14" s="3">
        <v>8.89</v>
      </c>
      <c r="BZI14" s="3">
        <v>9.39</v>
      </c>
      <c r="BZJ14" s="3">
        <v>10.7</v>
      </c>
      <c r="BZK14" s="3">
        <v>10.75</v>
      </c>
      <c r="BZL14" s="3">
        <v>10.26</v>
      </c>
      <c r="BZM14" s="3">
        <v>11.97</v>
      </c>
      <c r="BZN14" s="3">
        <v>10.38</v>
      </c>
      <c r="BZO14" s="3">
        <v>10.74</v>
      </c>
      <c r="BZP14" s="3">
        <v>11.5</v>
      </c>
      <c r="BZQ14" s="3">
        <v>7.32</v>
      </c>
      <c r="BZR14" s="3">
        <v>11.86</v>
      </c>
      <c r="BZS14" s="3">
        <v>10.61</v>
      </c>
      <c r="BZT14" s="3">
        <v>15.97</v>
      </c>
      <c r="BZU14" s="3">
        <v>13.55</v>
      </c>
      <c r="BZV14" s="3">
        <v>9.1999999999999993</v>
      </c>
      <c r="BZW14" s="3">
        <v>9.8000000000000007</v>
      </c>
      <c r="BZX14" s="3">
        <v>8.91</v>
      </c>
      <c r="BZY14" s="3">
        <v>59.44</v>
      </c>
      <c r="BZZ14" s="3">
        <v>9.86</v>
      </c>
      <c r="CAA14" s="3">
        <v>10.65</v>
      </c>
      <c r="CAB14" s="3">
        <v>13.99</v>
      </c>
      <c r="CAC14" s="3">
        <v>10.96</v>
      </c>
      <c r="CAD14" s="3">
        <v>91.55</v>
      </c>
      <c r="CAE14" s="3">
        <v>9.92</v>
      </c>
      <c r="CAF14" s="3">
        <v>8.07</v>
      </c>
      <c r="CAG14" s="3">
        <v>9.0500000000000007</v>
      </c>
      <c r="CAH14" s="3">
        <v>12.2</v>
      </c>
      <c r="CAI14" s="3">
        <v>8.02</v>
      </c>
      <c r="CAJ14" s="3">
        <v>13.24</v>
      </c>
      <c r="CAK14" s="3">
        <v>9.49</v>
      </c>
      <c r="CAL14" s="3">
        <v>12.89</v>
      </c>
      <c r="CAM14" s="3">
        <v>8.99</v>
      </c>
      <c r="CAN14" s="3">
        <v>8.18</v>
      </c>
      <c r="CAO14" s="3">
        <v>12.09</v>
      </c>
      <c r="CAP14" s="3">
        <v>10.74</v>
      </c>
      <c r="CAQ14" s="3">
        <v>10.8</v>
      </c>
      <c r="CAR14" s="3">
        <v>10.32</v>
      </c>
      <c r="CAS14" s="3">
        <v>7.9</v>
      </c>
      <c r="CAT14" s="3">
        <v>10.74</v>
      </c>
      <c r="CAU14" s="3">
        <v>89.36</v>
      </c>
      <c r="CAV14" s="3">
        <v>8.27</v>
      </c>
      <c r="CAW14" s="3">
        <v>8.42</v>
      </c>
      <c r="CAX14" s="3">
        <v>14.23</v>
      </c>
      <c r="CAY14" s="3">
        <v>11.02</v>
      </c>
      <c r="CAZ14" s="3">
        <v>12.37</v>
      </c>
      <c r="CBA14" s="3">
        <v>9.75</v>
      </c>
      <c r="CBB14" s="3">
        <v>9.41</v>
      </c>
      <c r="CBC14" s="3">
        <v>9.8800000000000008</v>
      </c>
      <c r="CBD14" s="3">
        <v>10.01</v>
      </c>
      <c r="CBE14" s="3">
        <v>13.46</v>
      </c>
      <c r="CBF14" s="3">
        <v>9.09</v>
      </c>
      <c r="CBG14" s="3">
        <v>11.12</v>
      </c>
      <c r="CBH14" s="3">
        <v>13.6</v>
      </c>
      <c r="CBI14" s="3">
        <v>9.93</v>
      </c>
      <c r="CBJ14" s="3">
        <v>8.9</v>
      </c>
      <c r="CBK14" s="3">
        <v>13.71</v>
      </c>
      <c r="CBL14" s="3">
        <v>16.89</v>
      </c>
      <c r="CBM14" s="3">
        <v>8.69</v>
      </c>
      <c r="CBN14" s="3">
        <v>9.67</v>
      </c>
      <c r="CBO14" s="3">
        <v>10.68</v>
      </c>
      <c r="CBP14" s="3">
        <v>8.99</v>
      </c>
      <c r="CBQ14" s="3">
        <v>9.44</v>
      </c>
      <c r="CBR14" s="3">
        <v>10.42</v>
      </c>
      <c r="CBS14" s="3">
        <v>11</v>
      </c>
      <c r="CBT14" s="3">
        <v>10.77</v>
      </c>
      <c r="CBU14" s="3">
        <v>8.84</v>
      </c>
      <c r="CBV14" s="3">
        <v>13.26</v>
      </c>
      <c r="CBW14" s="3">
        <v>8.0299999999999994</v>
      </c>
      <c r="CBX14" s="3">
        <v>7.48</v>
      </c>
      <c r="CBY14" s="3">
        <v>9.3699999999999992</v>
      </c>
      <c r="CBZ14" s="3">
        <v>11.36</v>
      </c>
      <c r="CCA14" s="3">
        <v>8.14</v>
      </c>
      <c r="CCB14" s="3">
        <v>7.93</v>
      </c>
      <c r="CCC14" s="3">
        <v>13.56</v>
      </c>
      <c r="CCD14" s="3">
        <v>14.42</v>
      </c>
      <c r="CCE14" s="3">
        <v>8.31</v>
      </c>
      <c r="CCF14" s="3">
        <v>8.98</v>
      </c>
      <c r="CCG14" s="3">
        <v>10.66</v>
      </c>
      <c r="CCH14" s="3">
        <v>11.41</v>
      </c>
      <c r="CCI14" s="3">
        <v>10.63</v>
      </c>
      <c r="CCJ14" s="3">
        <v>18.48</v>
      </c>
      <c r="CCK14" s="3">
        <v>15.67</v>
      </c>
      <c r="CCL14" s="3">
        <v>9.9499999999999993</v>
      </c>
      <c r="CCM14" s="3">
        <v>7.87</v>
      </c>
      <c r="CCN14" s="3">
        <v>10.119999999999999</v>
      </c>
      <c r="CCO14" s="3">
        <v>9.49</v>
      </c>
      <c r="CCP14" s="3">
        <v>9.99</v>
      </c>
      <c r="CCQ14" s="3">
        <v>10.64</v>
      </c>
      <c r="CCR14" s="3">
        <v>9.75</v>
      </c>
      <c r="CCS14" s="3">
        <v>8.61</v>
      </c>
      <c r="CCT14" s="3">
        <v>8.09</v>
      </c>
      <c r="CCU14" s="3">
        <v>9.4499999999999993</v>
      </c>
      <c r="CCV14" s="3">
        <v>11.12</v>
      </c>
      <c r="CCW14" s="3">
        <v>8.1999999999999993</v>
      </c>
      <c r="CCX14" s="3">
        <v>9.52</v>
      </c>
      <c r="CCY14" s="3">
        <v>8.81</v>
      </c>
      <c r="CCZ14" s="3">
        <v>7.32</v>
      </c>
      <c r="CDA14" s="3">
        <v>10.02</v>
      </c>
      <c r="CDB14" s="3">
        <v>8.43</v>
      </c>
      <c r="CDC14" s="3">
        <v>11.63</v>
      </c>
      <c r="CDD14" s="3">
        <v>8.18</v>
      </c>
      <c r="CDE14" s="3">
        <v>8.8800000000000008</v>
      </c>
      <c r="CDF14" s="3">
        <v>11.26</v>
      </c>
      <c r="CDG14" s="3">
        <v>12.41</v>
      </c>
      <c r="CDH14" s="3">
        <v>8.2200000000000006</v>
      </c>
      <c r="CDI14" s="3">
        <v>8.94</v>
      </c>
      <c r="CDJ14" s="3">
        <v>9.42</v>
      </c>
      <c r="CDK14" s="3">
        <v>11.27</v>
      </c>
      <c r="CDL14" s="3">
        <v>11.45</v>
      </c>
      <c r="CDM14" s="3">
        <v>11.25</v>
      </c>
      <c r="CDN14" s="3">
        <v>11.07</v>
      </c>
      <c r="CDO14" s="3">
        <v>9.49</v>
      </c>
      <c r="CDP14" s="3">
        <v>13.6</v>
      </c>
      <c r="CDQ14" s="3">
        <v>9.3000000000000007</v>
      </c>
      <c r="CDR14" s="3">
        <v>10.09</v>
      </c>
      <c r="CDS14" s="3">
        <v>15.53</v>
      </c>
      <c r="CDT14" s="3">
        <v>11.28</v>
      </c>
      <c r="CDU14" s="3">
        <v>14.66</v>
      </c>
      <c r="CDV14" s="3">
        <v>12.77</v>
      </c>
      <c r="CDW14" s="3">
        <v>10.25</v>
      </c>
      <c r="CDX14" s="3">
        <v>14.79</v>
      </c>
      <c r="CDY14" s="3">
        <v>10.32</v>
      </c>
      <c r="CDZ14" s="3">
        <v>9.24</v>
      </c>
      <c r="CEA14" s="3">
        <v>11.2</v>
      </c>
      <c r="CEB14" s="3">
        <v>10.14</v>
      </c>
      <c r="CEC14" s="3">
        <v>10.78</v>
      </c>
      <c r="CED14" s="3">
        <v>8.83</v>
      </c>
      <c r="CEE14" s="3">
        <v>8.57</v>
      </c>
      <c r="CEF14" s="3">
        <v>9.14</v>
      </c>
      <c r="CEG14" s="3">
        <v>10.050000000000001</v>
      </c>
      <c r="CEH14" s="3">
        <v>10.029999999999999</v>
      </c>
      <c r="CEI14" s="3">
        <v>9.91</v>
      </c>
      <c r="CEJ14" s="3">
        <v>9.74</v>
      </c>
      <c r="CEK14" s="3">
        <v>10.59</v>
      </c>
      <c r="CEL14" s="3">
        <v>10.71</v>
      </c>
      <c r="CEM14" s="3">
        <v>10.93</v>
      </c>
      <c r="CEN14" s="3">
        <v>8.5299999999999994</v>
      </c>
      <c r="CEO14" s="3">
        <v>9.98</v>
      </c>
      <c r="CEP14" s="3">
        <v>8.85</v>
      </c>
      <c r="CEQ14" s="3">
        <v>11.17</v>
      </c>
      <c r="CER14" s="3">
        <v>9.36</v>
      </c>
      <c r="CES14" s="3">
        <v>9.8699999999999992</v>
      </c>
      <c r="CET14" s="3">
        <v>8.19</v>
      </c>
      <c r="CEU14" s="3">
        <v>9.9700000000000006</v>
      </c>
      <c r="CEV14" s="3">
        <v>7.95</v>
      </c>
      <c r="CEW14" s="3">
        <v>9.4</v>
      </c>
      <c r="CEX14" s="3">
        <v>10.37</v>
      </c>
      <c r="CEY14" s="3">
        <v>11.22</v>
      </c>
      <c r="CEZ14" s="3">
        <v>8.9700000000000006</v>
      </c>
      <c r="CFA14" s="3">
        <v>11.89</v>
      </c>
      <c r="CFB14" s="3">
        <v>10.09</v>
      </c>
      <c r="CFC14" s="3">
        <v>9.8699999999999992</v>
      </c>
      <c r="CFD14" s="3">
        <v>6.85</v>
      </c>
      <c r="CFE14" s="3">
        <v>10.34</v>
      </c>
      <c r="CFF14" s="3">
        <v>13.42</v>
      </c>
      <c r="CFG14" s="3">
        <v>8.74</v>
      </c>
      <c r="CFH14" s="3">
        <v>11.73</v>
      </c>
      <c r="CFI14" s="3">
        <v>10.17</v>
      </c>
      <c r="CFJ14" s="3">
        <v>6.85</v>
      </c>
      <c r="CFK14" s="3">
        <v>10.72</v>
      </c>
      <c r="CFL14" s="3">
        <v>14.43</v>
      </c>
      <c r="CFM14" s="3">
        <v>13.43</v>
      </c>
      <c r="CFN14" s="3">
        <v>8.91</v>
      </c>
      <c r="CFO14" s="3">
        <v>10.06</v>
      </c>
      <c r="CFP14" s="3">
        <v>9.6199999999999992</v>
      </c>
      <c r="CFQ14" s="3">
        <v>10.69</v>
      </c>
      <c r="CFR14" s="3">
        <v>11.1</v>
      </c>
      <c r="CFS14" s="3">
        <v>13.18</v>
      </c>
      <c r="CFT14" s="3">
        <v>10.98</v>
      </c>
      <c r="CFU14" s="3">
        <v>15.01</v>
      </c>
      <c r="CFV14" s="3">
        <v>11.54</v>
      </c>
      <c r="CFW14" s="3">
        <v>15.64</v>
      </c>
      <c r="CFX14" s="3">
        <v>8.98</v>
      </c>
      <c r="CFY14" s="3">
        <v>9.43</v>
      </c>
      <c r="CFZ14" s="3">
        <v>9.0399999999999991</v>
      </c>
      <c r="CGA14" s="3">
        <v>14.29</v>
      </c>
      <c r="CGB14" s="3">
        <v>11.22</v>
      </c>
      <c r="CGC14" s="3">
        <v>9.8699999999999992</v>
      </c>
      <c r="CGD14" s="3">
        <v>13.44</v>
      </c>
      <c r="CGE14" s="3">
        <v>10.82</v>
      </c>
      <c r="CGF14" s="3">
        <v>12.86</v>
      </c>
      <c r="CGG14" s="3">
        <v>10.63</v>
      </c>
      <c r="CGH14" s="3">
        <v>9.18</v>
      </c>
      <c r="CGI14" s="3">
        <v>14.27</v>
      </c>
      <c r="CGJ14" s="3">
        <v>15.79</v>
      </c>
      <c r="CGK14" s="3">
        <v>8.1300000000000008</v>
      </c>
      <c r="CGL14" s="3">
        <v>8.9600000000000009</v>
      </c>
      <c r="CGM14" s="3">
        <v>11.84</v>
      </c>
      <c r="CGN14" s="3">
        <v>8.58</v>
      </c>
      <c r="CGO14" s="3">
        <v>11.04</v>
      </c>
      <c r="CGP14" s="3">
        <v>8.77</v>
      </c>
      <c r="CGQ14" s="3">
        <v>7.43</v>
      </c>
      <c r="CGR14" s="3">
        <v>35.9</v>
      </c>
      <c r="CGS14" s="3">
        <v>7.04</v>
      </c>
      <c r="CGT14" s="3">
        <v>8.7799999999999994</v>
      </c>
      <c r="CGU14" s="3">
        <v>8.4499999999999993</v>
      </c>
      <c r="CGV14" s="3">
        <v>21.45</v>
      </c>
      <c r="CGW14" s="3">
        <v>10.42</v>
      </c>
      <c r="CGX14" s="3">
        <v>14.95</v>
      </c>
      <c r="CGY14" s="3">
        <v>8.7899999999999991</v>
      </c>
      <c r="CGZ14" s="3">
        <v>8.2799999999999994</v>
      </c>
      <c r="CHA14" s="3">
        <v>8.93</v>
      </c>
      <c r="CHB14" s="3">
        <v>9.1199999999999992</v>
      </c>
      <c r="CHC14" s="3">
        <v>6.11</v>
      </c>
      <c r="CHD14" s="3">
        <v>9.49</v>
      </c>
      <c r="CHE14" s="3">
        <v>14.85</v>
      </c>
      <c r="CHF14" s="3">
        <v>8.9600000000000009</v>
      </c>
      <c r="CHG14" s="3">
        <v>11.76</v>
      </c>
      <c r="CHH14" s="3">
        <v>16.68</v>
      </c>
      <c r="CHI14" s="3">
        <v>8.3000000000000007</v>
      </c>
      <c r="CHJ14" s="3">
        <v>12.92</v>
      </c>
      <c r="CHK14" s="3">
        <v>11.14</v>
      </c>
      <c r="CHL14" s="3">
        <v>9.74</v>
      </c>
      <c r="CHM14" s="3">
        <v>13.27</v>
      </c>
      <c r="CHN14" s="3">
        <v>10.42</v>
      </c>
      <c r="CHO14" s="3">
        <v>10.06</v>
      </c>
      <c r="CHP14" s="3">
        <v>8.02</v>
      </c>
      <c r="CHQ14" s="3">
        <v>9.6199999999999992</v>
      </c>
      <c r="CHR14" s="3">
        <v>10.23</v>
      </c>
      <c r="CHS14" s="3">
        <v>8.81</v>
      </c>
      <c r="CHT14" s="3">
        <v>14.5</v>
      </c>
      <c r="CHU14" s="3">
        <v>12.74</v>
      </c>
      <c r="CHV14" s="3">
        <v>33.72</v>
      </c>
      <c r="CHW14" s="3">
        <v>8.99</v>
      </c>
      <c r="CHX14" s="3">
        <v>8.6199999999999992</v>
      </c>
      <c r="CHY14" s="3">
        <v>9.6300000000000008</v>
      </c>
      <c r="CHZ14" s="3">
        <v>10.18</v>
      </c>
      <c r="CIA14" s="3">
        <v>12.15</v>
      </c>
      <c r="CIB14" s="3">
        <v>8.98</v>
      </c>
      <c r="CIC14" s="3">
        <v>9.4600000000000009</v>
      </c>
      <c r="CID14" s="3">
        <v>10.130000000000001</v>
      </c>
      <c r="CIE14" s="3">
        <v>8.7899999999999991</v>
      </c>
      <c r="CIF14" s="3">
        <v>11.02</v>
      </c>
      <c r="CIG14" s="3">
        <v>14.76</v>
      </c>
      <c r="CIH14" s="3">
        <v>8.99</v>
      </c>
      <c r="CII14" s="3">
        <v>14.21</v>
      </c>
      <c r="CIJ14" s="3">
        <v>12.28</v>
      </c>
      <c r="CIK14" s="3">
        <v>12.84</v>
      </c>
      <c r="CIL14" s="3">
        <v>8.35</v>
      </c>
      <c r="CIM14" s="3">
        <v>8.2100000000000009</v>
      </c>
      <c r="CIN14" s="3">
        <v>9.66</v>
      </c>
      <c r="CIO14" s="3">
        <v>9.31</v>
      </c>
      <c r="CIP14" s="3">
        <v>17.52</v>
      </c>
      <c r="CIQ14" s="3">
        <v>11.09</v>
      </c>
      <c r="CIR14" s="3">
        <v>10.73</v>
      </c>
      <c r="CIS14" s="3">
        <v>10.67</v>
      </c>
      <c r="CIT14" s="3">
        <v>11.43</v>
      </c>
      <c r="CIU14" s="3">
        <v>12.5</v>
      </c>
      <c r="CIV14" s="3">
        <v>9.41</v>
      </c>
      <c r="CIW14" s="3">
        <v>14.22</v>
      </c>
      <c r="CIX14" s="3">
        <v>9.08</v>
      </c>
      <c r="CIY14" s="3">
        <v>12.28</v>
      </c>
      <c r="CIZ14" s="3">
        <v>14.2</v>
      </c>
      <c r="CJA14" s="3">
        <v>14.08</v>
      </c>
      <c r="CJB14" s="3">
        <v>9.3000000000000007</v>
      </c>
      <c r="CJC14" s="3">
        <v>14.47</v>
      </c>
      <c r="CJD14" s="3">
        <v>12.52</v>
      </c>
      <c r="CJE14" s="3">
        <v>8.58</v>
      </c>
      <c r="CJF14" s="3">
        <v>8.42</v>
      </c>
      <c r="CJG14" s="3">
        <v>9.66</v>
      </c>
      <c r="CJH14" s="3">
        <v>8.94</v>
      </c>
      <c r="CJI14" s="3">
        <v>9.85</v>
      </c>
      <c r="CJJ14" s="3">
        <v>9.06</v>
      </c>
      <c r="CJK14" s="3">
        <v>11.06</v>
      </c>
      <c r="CJL14" s="3">
        <v>9.32</v>
      </c>
      <c r="CJM14" s="3">
        <v>14.48</v>
      </c>
      <c r="CJN14" s="3">
        <v>11.03</v>
      </c>
      <c r="CJO14" s="3">
        <v>9.1300000000000008</v>
      </c>
      <c r="CJP14" s="3">
        <v>8.48</v>
      </c>
      <c r="CJQ14" s="3">
        <v>8.2200000000000006</v>
      </c>
      <c r="CJR14" s="3">
        <v>12.86</v>
      </c>
      <c r="CJS14" s="3">
        <v>12.69</v>
      </c>
      <c r="CJT14" s="3">
        <v>19.22</v>
      </c>
      <c r="CJU14" s="3">
        <v>10.98</v>
      </c>
      <c r="CJV14" s="3">
        <v>11.13</v>
      </c>
      <c r="CJW14" s="3">
        <v>8.6</v>
      </c>
      <c r="CJX14" s="3">
        <v>11.69</v>
      </c>
      <c r="CJY14" s="3">
        <v>8.65</v>
      </c>
      <c r="CJZ14" s="3">
        <v>11.13</v>
      </c>
      <c r="CKA14" s="3">
        <v>7.89</v>
      </c>
      <c r="CKB14" s="3">
        <v>10.67</v>
      </c>
      <c r="CKC14" s="3">
        <v>8.01</v>
      </c>
      <c r="CKD14" s="3">
        <v>16.61</v>
      </c>
      <c r="CKE14" s="3">
        <v>10.19</v>
      </c>
      <c r="CKF14" s="3">
        <v>12.65</v>
      </c>
      <c r="CKG14" s="3">
        <v>13.64</v>
      </c>
      <c r="CKH14" s="3">
        <v>9.0299999999999994</v>
      </c>
      <c r="CKI14" s="3">
        <v>9.73</v>
      </c>
      <c r="CKJ14" s="3">
        <v>8.31</v>
      </c>
      <c r="CKK14" s="3">
        <v>10.64</v>
      </c>
      <c r="CKL14" s="3">
        <v>7.96</v>
      </c>
      <c r="CKM14" s="3">
        <v>11.57</v>
      </c>
      <c r="CKN14" s="3">
        <v>11.28</v>
      </c>
      <c r="CKO14" s="3">
        <v>11.11</v>
      </c>
      <c r="CKP14" s="3">
        <v>9.75</v>
      </c>
      <c r="CKQ14" s="3" t="s">
        <v>5</v>
      </c>
      <c r="CKR14" s="3">
        <v>8.06</v>
      </c>
      <c r="CKS14" s="3">
        <v>97.26</v>
      </c>
      <c r="CKT14" s="3">
        <v>9.7200000000000006</v>
      </c>
      <c r="CKU14" s="3">
        <v>9.11</v>
      </c>
      <c r="CKV14" s="3">
        <v>8.93</v>
      </c>
      <c r="CKW14" s="3">
        <v>10.8</v>
      </c>
      <c r="CKX14" s="3">
        <v>10.07</v>
      </c>
      <c r="CKY14" s="3">
        <v>12.52</v>
      </c>
      <c r="CKZ14" s="3">
        <v>16.71</v>
      </c>
      <c r="CLA14" s="3">
        <v>13.06</v>
      </c>
      <c r="CLB14" s="3">
        <v>8.85</v>
      </c>
      <c r="CLC14" s="3">
        <v>8.08</v>
      </c>
      <c r="CLD14" s="3">
        <v>9.36</v>
      </c>
      <c r="CLE14" s="3">
        <v>7.53</v>
      </c>
      <c r="CLF14" s="3">
        <v>11.51</v>
      </c>
      <c r="CLG14" s="3">
        <v>9.66</v>
      </c>
      <c r="CLH14" s="3">
        <v>10.58</v>
      </c>
      <c r="CLI14" s="3">
        <v>7.92</v>
      </c>
      <c r="CLJ14" s="3">
        <v>12.18</v>
      </c>
      <c r="CLK14" s="3">
        <v>7.98</v>
      </c>
      <c r="CLL14" s="3">
        <v>15.44</v>
      </c>
      <c r="CLM14" s="3">
        <v>11.8</v>
      </c>
      <c r="CLN14" s="3">
        <v>12.95</v>
      </c>
      <c r="CLO14" s="3">
        <v>8.82</v>
      </c>
      <c r="CLP14" s="3">
        <v>12.34</v>
      </c>
      <c r="CLQ14" s="3">
        <v>26.15</v>
      </c>
      <c r="CLR14" s="3">
        <v>8.23</v>
      </c>
      <c r="CLS14" s="3">
        <v>10.49</v>
      </c>
      <c r="CLT14" s="3">
        <v>13.98</v>
      </c>
      <c r="CLU14" s="3">
        <v>11.28</v>
      </c>
      <c r="CLV14" s="3">
        <v>12.03</v>
      </c>
      <c r="CLW14" s="3">
        <v>10.9</v>
      </c>
      <c r="CLX14" s="3">
        <v>9.31</v>
      </c>
      <c r="CLY14" s="3">
        <v>8.5299999999999994</v>
      </c>
      <c r="CLZ14" s="3">
        <v>12.11</v>
      </c>
      <c r="CMA14" s="3">
        <v>14.34</v>
      </c>
      <c r="CMB14" s="3">
        <v>9.64</v>
      </c>
      <c r="CMC14" s="3">
        <v>10.26</v>
      </c>
      <c r="CMD14" s="3">
        <v>10.27</v>
      </c>
      <c r="CME14" s="3">
        <v>10.37</v>
      </c>
      <c r="CMF14" s="3">
        <v>9.4</v>
      </c>
      <c r="CMG14" s="3">
        <v>11.17</v>
      </c>
      <c r="CMH14" s="3">
        <v>10.71</v>
      </c>
      <c r="CMI14" s="3">
        <v>10.3</v>
      </c>
      <c r="CMJ14" s="3">
        <v>7.84</v>
      </c>
      <c r="CMK14" s="3">
        <v>12.76</v>
      </c>
      <c r="CML14" s="3">
        <v>18.579999999999998</v>
      </c>
      <c r="CMM14" s="3">
        <v>16.53</v>
      </c>
      <c r="CMN14" s="3">
        <v>9.93</v>
      </c>
      <c r="CMO14" s="3">
        <v>9.81</v>
      </c>
      <c r="CMP14" s="3">
        <v>11.42</v>
      </c>
      <c r="CMQ14" s="3">
        <v>11.2</v>
      </c>
      <c r="CMR14" s="3">
        <v>10.3</v>
      </c>
      <c r="CMS14" s="3">
        <v>11.74</v>
      </c>
      <c r="CMT14" s="3">
        <v>14.11</v>
      </c>
      <c r="CMU14" s="3">
        <v>10.09</v>
      </c>
      <c r="CMV14" s="3">
        <v>9.49</v>
      </c>
      <c r="CMW14" s="3">
        <v>14.94</v>
      </c>
      <c r="CMX14" s="3">
        <v>10.77</v>
      </c>
      <c r="CMY14" s="3">
        <v>84.13</v>
      </c>
      <c r="CMZ14" s="3">
        <v>12.86</v>
      </c>
      <c r="CNA14" s="3">
        <v>13.48</v>
      </c>
      <c r="CNB14" s="3">
        <v>9.2100000000000009</v>
      </c>
      <c r="CNC14" s="3">
        <v>14.6</v>
      </c>
      <c r="CND14" s="3">
        <v>11.43</v>
      </c>
      <c r="CNE14" s="3">
        <v>9.77</v>
      </c>
      <c r="CNF14" s="3">
        <v>9.3699999999999992</v>
      </c>
      <c r="CNG14" s="3">
        <v>9.07</v>
      </c>
      <c r="CNH14" s="3">
        <v>9.01</v>
      </c>
      <c r="CNI14" s="3">
        <v>13.67</v>
      </c>
      <c r="CNJ14" s="3">
        <v>13.13</v>
      </c>
      <c r="CNK14" s="3">
        <v>12.14</v>
      </c>
      <c r="CNL14" s="3">
        <v>10.95</v>
      </c>
      <c r="CNM14" s="3">
        <v>9.91</v>
      </c>
      <c r="CNN14" s="3">
        <v>8.93</v>
      </c>
      <c r="CNO14" s="3">
        <v>10.74</v>
      </c>
      <c r="CNP14" s="3">
        <v>10.36</v>
      </c>
      <c r="CNQ14" s="3">
        <v>10.31</v>
      </c>
      <c r="CNR14" s="3">
        <v>19.16</v>
      </c>
      <c r="CNS14" s="3">
        <v>8.9</v>
      </c>
      <c r="CNT14" s="3">
        <v>9.23</v>
      </c>
      <c r="CNU14" s="3">
        <v>9.84</v>
      </c>
      <c r="CNV14" s="3">
        <v>8.07</v>
      </c>
      <c r="CNW14" s="3">
        <v>9.3800000000000008</v>
      </c>
      <c r="CNX14" s="3">
        <v>13.34</v>
      </c>
      <c r="CNY14" s="3">
        <v>11.06</v>
      </c>
      <c r="CNZ14" s="3">
        <v>10.51</v>
      </c>
      <c r="COA14" s="3">
        <v>9.49</v>
      </c>
      <c r="COB14" s="3">
        <v>8.6999999999999993</v>
      </c>
      <c r="COC14" s="3">
        <v>12.22</v>
      </c>
      <c r="COD14" s="3">
        <v>7.47</v>
      </c>
      <c r="COE14" s="3">
        <v>15.81</v>
      </c>
      <c r="COF14" s="3">
        <v>8.59</v>
      </c>
      <c r="COG14" s="3">
        <v>13.19</v>
      </c>
      <c r="COH14" s="3">
        <v>10.34</v>
      </c>
      <c r="COI14" s="3">
        <v>8.7200000000000006</v>
      </c>
      <c r="COJ14" s="3">
        <v>13.78</v>
      </c>
      <c r="COK14" s="3">
        <v>11.76</v>
      </c>
      <c r="COL14" s="3">
        <v>8.7100000000000009</v>
      </c>
      <c r="COM14" s="3">
        <v>7.65</v>
      </c>
      <c r="CON14" s="3">
        <v>11.21</v>
      </c>
      <c r="COO14" s="3">
        <v>7.11</v>
      </c>
      <c r="COP14" s="3">
        <v>7.02</v>
      </c>
      <c r="COQ14" s="3">
        <v>8.83</v>
      </c>
      <c r="COR14" s="3">
        <v>8.6199999999999992</v>
      </c>
      <c r="COS14" s="3">
        <v>7.99</v>
      </c>
      <c r="COT14" s="3">
        <v>10.98</v>
      </c>
      <c r="COU14" s="3">
        <v>12.14</v>
      </c>
      <c r="COV14" s="3">
        <v>23.02</v>
      </c>
      <c r="COW14" s="3">
        <v>14</v>
      </c>
      <c r="COX14" s="3">
        <v>10.58</v>
      </c>
      <c r="COY14" s="3">
        <v>10.79</v>
      </c>
      <c r="COZ14" s="3">
        <v>9.7899999999999991</v>
      </c>
      <c r="CPA14" s="3">
        <v>8.2100000000000009</v>
      </c>
      <c r="CPB14" s="3">
        <v>14.5</v>
      </c>
      <c r="CPC14" s="3">
        <v>14.55</v>
      </c>
      <c r="CPD14" s="3">
        <v>12.25</v>
      </c>
      <c r="CPE14" s="3">
        <v>16.190000000000001</v>
      </c>
      <c r="CPF14" s="3">
        <v>10.08</v>
      </c>
      <c r="CPG14" s="3">
        <v>14.55</v>
      </c>
      <c r="CPH14" s="3">
        <v>12.15</v>
      </c>
      <c r="CPI14" s="3">
        <v>11.74</v>
      </c>
      <c r="CPJ14" s="3">
        <v>11.01</v>
      </c>
      <c r="CPK14" s="3">
        <v>10.8</v>
      </c>
      <c r="CPL14" s="3">
        <v>12.02</v>
      </c>
      <c r="CPM14" s="3">
        <v>15.06</v>
      </c>
      <c r="CPN14" s="3">
        <v>10.52</v>
      </c>
      <c r="CPO14" s="3">
        <v>13.81</v>
      </c>
      <c r="CPP14" s="3">
        <v>100</v>
      </c>
      <c r="CPQ14" s="3">
        <v>8.2899999999999991</v>
      </c>
      <c r="CPR14" s="3">
        <v>8.61</v>
      </c>
      <c r="CPS14" s="3">
        <v>9.51</v>
      </c>
      <c r="CPT14" s="3">
        <v>12.63</v>
      </c>
      <c r="CPU14" s="3">
        <v>9.99</v>
      </c>
      <c r="CPV14" s="3">
        <v>10.49</v>
      </c>
      <c r="CPW14" s="3">
        <v>8.6300000000000008</v>
      </c>
      <c r="CPX14" s="3">
        <v>20.63</v>
      </c>
      <c r="CPY14" s="3">
        <v>10.8</v>
      </c>
      <c r="CPZ14" s="3">
        <v>12.97</v>
      </c>
      <c r="CQA14" s="3">
        <v>15.96</v>
      </c>
      <c r="CQB14" s="3">
        <v>11.97</v>
      </c>
      <c r="CQC14" s="3">
        <v>12.81</v>
      </c>
      <c r="CQD14" s="3">
        <v>11.45</v>
      </c>
      <c r="CQE14" s="3">
        <v>12.43</v>
      </c>
      <c r="CQF14" s="3">
        <v>9.24</v>
      </c>
      <c r="CQG14" s="3">
        <v>12.99</v>
      </c>
      <c r="CQH14" s="3">
        <v>13.04</v>
      </c>
      <c r="CQI14" s="3">
        <v>12.38</v>
      </c>
      <c r="CQJ14" s="3">
        <v>10.35</v>
      </c>
      <c r="CQK14" s="3">
        <v>10.17</v>
      </c>
      <c r="CQL14" s="3">
        <v>10.91</v>
      </c>
      <c r="CQM14" s="3">
        <v>11.78</v>
      </c>
      <c r="CQN14" s="3">
        <v>9.6999999999999993</v>
      </c>
      <c r="CQO14" s="3">
        <v>9.85</v>
      </c>
      <c r="CQP14" s="3">
        <v>13.28</v>
      </c>
      <c r="CQQ14" s="3">
        <v>14.05</v>
      </c>
      <c r="CQR14" s="3">
        <v>12.03</v>
      </c>
      <c r="CQS14" s="3">
        <v>8.18</v>
      </c>
      <c r="CQT14" s="3">
        <v>11.48</v>
      </c>
      <c r="CQU14" s="3">
        <v>13.49</v>
      </c>
      <c r="CQV14" s="3">
        <v>14.38</v>
      </c>
      <c r="CQW14" s="3">
        <v>14.08</v>
      </c>
      <c r="CQX14" s="3">
        <v>10.23</v>
      </c>
      <c r="CQY14" s="3">
        <v>9.41</v>
      </c>
      <c r="CQZ14" s="3">
        <v>12.56</v>
      </c>
      <c r="CRA14" s="3">
        <v>9.2200000000000006</v>
      </c>
      <c r="CRB14" s="3">
        <v>11.17</v>
      </c>
      <c r="CRC14" s="3">
        <v>10.77</v>
      </c>
      <c r="CRD14" s="3">
        <v>12.15</v>
      </c>
      <c r="CRE14" s="3">
        <v>15.67</v>
      </c>
      <c r="CRF14" s="3">
        <v>16.34</v>
      </c>
      <c r="CRG14" s="3">
        <v>10.73</v>
      </c>
      <c r="CRH14" s="3">
        <v>9.83</v>
      </c>
      <c r="CRI14" s="3">
        <v>10.18</v>
      </c>
      <c r="CRJ14" s="3">
        <v>10.84</v>
      </c>
      <c r="CRK14" s="3">
        <v>10.16</v>
      </c>
      <c r="CRL14" s="3">
        <v>15.85</v>
      </c>
      <c r="CRM14" s="3">
        <v>12.18</v>
      </c>
      <c r="CRN14" s="3">
        <v>11.93</v>
      </c>
      <c r="CRO14" s="3">
        <v>10.85</v>
      </c>
      <c r="CRP14" s="3">
        <v>12.2</v>
      </c>
      <c r="CRQ14" s="3">
        <v>10.28</v>
      </c>
      <c r="CRR14" s="3">
        <v>16.920000000000002</v>
      </c>
      <c r="CRS14" s="3">
        <v>12.17</v>
      </c>
      <c r="CRT14" s="3">
        <v>10.48</v>
      </c>
      <c r="CRU14" s="3">
        <v>13.73</v>
      </c>
      <c r="CRV14" s="3">
        <v>8.4499999999999993</v>
      </c>
      <c r="CRW14" s="3">
        <v>11.29</v>
      </c>
      <c r="CRX14" s="3">
        <v>11.09</v>
      </c>
      <c r="CRY14" s="3">
        <v>10.69</v>
      </c>
      <c r="CRZ14" s="3">
        <v>17.989999999999998</v>
      </c>
      <c r="CSA14" s="3">
        <v>10.41</v>
      </c>
      <c r="CSB14" s="3">
        <v>15.76</v>
      </c>
      <c r="CSC14" s="3">
        <v>10.37</v>
      </c>
      <c r="CSD14" s="3">
        <v>11.35</v>
      </c>
      <c r="CSE14" s="3">
        <v>10.54</v>
      </c>
      <c r="CSF14" s="3">
        <v>10.33</v>
      </c>
      <c r="CSG14" s="3">
        <v>9.48</v>
      </c>
      <c r="CSH14" s="3">
        <v>10.52</v>
      </c>
      <c r="CSI14" s="3">
        <v>9.82</v>
      </c>
      <c r="CSJ14" s="3">
        <v>9.57</v>
      </c>
      <c r="CSK14" s="3">
        <v>8.73</v>
      </c>
      <c r="CSL14" s="3">
        <v>14.65</v>
      </c>
      <c r="CSM14" s="3">
        <v>9.2899999999999991</v>
      </c>
      <c r="CSN14" s="3">
        <v>70.14</v>
      </c>
      <c r="CSO14" s="3">
        <v>10.58</v>
      </c>
      <c r="CSP14" s="3">
        <v>9.18</v>
      </c>
      <c r="CSQ14" s="3" t="s">
        <v>5</v>
      </c>
      <c r="CSR14" s="3">
        <v>9.44</v>
      </c>
      <c r="CSS14" s="3">
        <v>9.32</v>
      </c>
      <c r="CST14" s="3">
        <v>9.56</v>
      </c>
      <c r="CSU14" s="3">
        <v>13.31</v>
      </c>
      <c r="CSV14" s="3">
        <v>11.31</v>
      </c>
      <c r="CSW14" s="3">
        <v>12.38</v>
      </c>
      <c r="CSX14" s="3">
        <v>15.86</v>
      </c>
      <c r="CSY14" s="3">
        <v>9.33</v>
      </c>
      <c r="CSZ14" s="3">
        <v>12.99</v>
      </c>
      <c r="CTA14" s="3">
        <v>10.16</v>
      </c>
      <c r="CTB14" s="3">
        <v>8.74</v>
      </c>
      <c r="CTC14" s="3">
        <v>10.050000000000001</v>
      </c>
      <c r="CTD14" s="3">
        <v>10.62</v>
      </c>
      <c r="CTE14" s="3">
        <v>10.51</v>
      </c>
      <c r="CTF14" s="3">
        <v>16.05</v>
      </c>
      <c r="CTG14" s="3">
        <v>9.64</v>
      </c>
      <c r="CTH14" s="3">
        <v>10.51</v>
      </c>
      <c r="CTI14" s="3">
        <v>14.86</v>
      </c>
      <c r="CTJ14" s="3">
        <v>19.309999999999999</v>
      </c>
      <c r="CTK14" s="3">
        <v>10.93</v>
      </c>
      <c r="CTL14" s="3">
        <v>8.64</v>
      </c>
      <c r="CTM14" s="3">
        <v>9.24</v>
      </c>
      <c r="CTN14" s="3">
        <v>9.23</v>
      </c>
      <c r="CTO14" s="3">
        <v>13.28</v>
      </c>
      <c r="CTP14" s="3">
        <v>12.44</v>
      </c>
      <c r="CTQ14" s="3">
        <v>7.36</v>
      </c>
      <c r="CTR14" s="3">
        <v>11.86</v>
      </c>
      <c r="CTS14" s="3">
        <v>13.49</v>
      </c>
      <c r="CTT14" s="3">
        <v>12.21</v>
      </c>
      <c r="CTU14" s="3">
        <v>11.57</v>
      </c>
      <c r="CTV14" s="3">
        <v>71.02</v>
      </c>
      <c r="CTW14" s="3">
        <v>14.89</v>
      </c>
      <c r="CTX14" s="3">
        <v>11.08</v>
      </c>
      <c r="CTY14" s="3">
        <v>9.68</v>
      </c>
      <c r="CTZ14" s="3">
        <v>9.26</v>
      </c>
      <c r="CUA14" s="3">
        <v>17.7</v>
      </c>
      <c r="CUB14" s="3">
        <v>23.8</v>
      </c>
      <c r="CUC14" s="3">
        <v>9.7899999999999991</v>
      </c>
      <c r="CUD14" s="3">
        <v>11.22</v>
      </c>
      <c r="CUE14" s="3">
        <v>12.65</v>
      </c>
      <c r="CUF14" s="3">
        <v>22.81</v>
      </c>
      <c r="CUG14" s="3">
        <v>9.02</v>
      </c>
      <c r="CUH14" s="3">
        <v>11.35</v>
      </c>
      <c r="CUI14" s="3">
        <v>7.77</v>
      </c>
      <c r="CUJ14" s="3">
        <v>10.9</v>
      </c>
      <c r="CUK14" s="3">
        <v>14.83</v>
      </c>
      <c r="CUL14" s="3">
        <v>26.94</v>
      </c>
      <c r="CUM14" s="3">
        <v>8.56</v>
      </c>
      <c r="CUN14" s="3">
        <v>15.28</v>
      </c>
      <c r="CUO14" s="3">
        <v>8.77</v>
      </c>
      <c r="CUP14" s="3">
        <v>11.13</v>
      </c>
      <c r="CUQ14" s="3">
        <v>19.149999999999999</v>
      </c>
      <c r="CUR14" s="3">
        <v>12.28</v>
      </c>
      <c r="CUS14" s="3">
        <v>11.14</v>
      </c>
      <c r="CUT14" s="3">
        <v>18.79</v>
      </c>
      <c r="CUU14" s="3">
        <v>18.920000000000002</v>
      </c>
      <c r="CUV14" s="3">
        <v>9.57</v>
      </c>
      <c r="CUW14" s="3">
        <v>10.99</v>
      </c>
      <c r="CUX14" s="3">
        <v>8.07</v>
      </c>
      <c r="CUY14" s="3">
        <v>10.94</v>
      </c>
      <c r="CUZ14" s="3">
        <v>62.65</v>
      </c>
      <c r="CVA14" s="3">
        <v>10.95</v>
      </c>
      <c r="CVB14" s="3">
        <v>9.83</v>
      </c>
      <c r="CVC14" s="3">
        <v>9.64</v>
      </c>
      <c r="CVD14" s="3">
        <v>8.6199999999999992</v>
      </c>
      <c r="CVE14" s="3">
        <v>8.8699999999999992</v>
      </c>
      <c r="CVF14" s="3">
        <v>12.51</v>
      </c>
      <c r="CVG14" s="3">
        <v>10.220000000000001</v>
      </c>
      <c r="CVH14" s="3">
        <v>11.13</v>
      </c>
      <c r="CVI14" s="3">
        <v>10.11</v>
      </c>
      <c r="CVJ14" s="3" t="s">
        <v>5</v>
      </c>
      <c r="CVK14" s="3">
        <v>10</v>
      </c>
      <c r="CVL14" s="3">
        <v>9.77</v>
      </c>
      <c r="CVM14" s="3">
        <v>8.85</v>
      </c>
      <c r="CVN14" s="3">
        <v>9.76</v>
      </c>
      <c r="CVO14" s="3">
        <v>10.71</v>
      </c>
      <c r="CVP14" s="3">
        <v>10.41</v>
      </c>
      <c r="CVQ14" s="3">
        <v>13.16</v>
      </c>
      <c r="CVR14" s="3">
        <v>9.01</v>
      </c>
      <c r="CVS14" s="3">
        <v>8.51</v>
      </c>
      <c r="CVT14" s="3">
        <v>9.26</v>
      </c>
      <c r="CVU14" s="3">
        <v>10.94</v>
      </c>
      <c r="CVV14" s="3">
        <v>11.68</v>
      </c>
      <c r="CVW14" s="3">
        <v>14.72</v>
      </c>
      <c r="CVX14" s="3">
        <v>9.2899999999999991</v>
      </c>
      <c r="CVY14" s="3">
        <v>14.14</v>
      </c>
      <c r="CVZ14" s="3">
        <v>13.53</v>
      </c>
      <c r="CWA14" s="3">
        <v>9.65</v>
      </c>
      <c r="CWB14" s="3">
        <v>15.19</v>
      </c>
      <c r="CWC14" s="3">
        <v>11.22</v>
      </c>
      <c r="CWD14" s="3">
        <v>9.7799999999999994</v>
      </c>
      <c r="CWE14" s="3">
        <v>10.220000000000001</v>
      </c>
      <c r="CWF14" s="3">
        <v>10.199999999999999</v>
      </c>
      <c r="CWG14" s="3">
        <v>9.5399999999999991</v>
      </c>
      <c r="CWH14" s="3">
        <v>9.75</v>
      </c>
      <c r="CWI14" s="3">
        <v>13.81</v>
      </c>
      <c r="CWJ14" s="3">
        <v>10.4</v>
      </c>
      <c r="CWK14" s="3">
        <v>11.33</v>
      </c>
      <c r="CWL14" s="3">
        <v>9.5500000000000007</v>
      </c>
      <c r="CWM14" s="3">
        <v>9.1300000000000008</v>
      </c>
      <c r="CWN14" s="3">
        <v>10.18</v>
      </c>
      <c r="CWO14" s="3">
        <v>13.27</v>
      </c>
      <c r="CWP14" s="3">
        <v>9.68</v>
      </c>
      <c r="CWQ14" s="3">
        <v>10.69</v>
      </c>
      <c r="CWR14" s="3">
        <v>10.050000000000001</v>
      </c>
      <c r="CWS14" s="3">
        <v>13.34</v>
      </c>
      <c r="CWT14" s="3">
        <v>9.58</v>
      </c>
      <c r="CWU14" s="3">
        <v>8.39</v>
      </c>
      <c r="CWV14" s="3">
        <v>10.1</v>
      </c>
      <c r="CWW14" s="3">
        <v>12.89</v>
      </c>
      <c r="CWX14" s="3">
        <v>9.42</v>
      </c>
      <c r="CWY14" s="3">
        <v>9.16</v>
      </c>
      <c r="CWZ14" s="3">
        <v>8.65</v>
      </c>
      <c r="CXA14" s="3">
        <v>9.27</v>
      </c>
      <c r="CXB14" s="3">
        <v>11.76</v>
      </c>
      <c r="CXC14" s="3">
        <v>9.09</v>
      </c>
      <c r="CXD14" s="3">
        <v>8.56</v>
      </c>
      <c r="CXE14" s="3">
        <v>11.75</v>
      </c>
      <c r="CXF14" s="3">
        <v>11.57</v>
      </c>
      <c r="CXG14" s="3">
        <v>10.77</v>
      </c>
      <c r="CXH14" s="3">
        <v>11.99</v>
      </c>
      <c r="CXI14" s="3">
        <v>9.43</v>
      </c>
      <c r="CXJ14" s="3">
        <v>9.17</v>
      </c>
      <c r="CXK14" s="3">
        <v>9.41</v>
      </c>
      <c r="CXL14" s="3">
        <v>10.69</v>
      </c>
      <c r="CXM14" s="3">
        <v>12.44</v>
      </c>
      <c r="CXN14" s="3">
        <v>10.84</v>
      </c>
      <c r="CXO14" s="3">
        <v>13.79</v>
      </c>
      <c r="CXP14" s="3">
        <v>11.62</v>
      </c>
      <c r="CXQ14" s="3">
        <v>15.73</v>
      </c>
      <c r="CXR14" s="3">
        <v>9.1300000000000008</v>
      </c>
      <c r="CXS14" s="3">
        <v>18.66</v>
      </c>
      <c r="CXT14" s="3">
        <v>10.37</v>
      </c>
      <c r="CXU14" s="3">
        <v>9.06</v>
      </c>
      <c r="CXV14" s="3">
        <v>14.65</v>
      </c>
      <c r="CXW14" s="3">
        <v>9.24</v>
      </c>
      <c r="CXX14" s="3">
        <v>14.11</v>
      </c>
      <c r="CXY14" s="3">
        <v>14.19</v>
      </c>
      <c r="CXZ14" s="3">
        <v>8.75</v>
      </c>
      <c r="CYA14" s="3">
        <v>9.86</v>
      </c>
      <c r="CYB14" s="3">
        <v>10.11</v>
      </c>
      <c r="CYC14" s="3">
        <v>12.33</v>
      </c>
      <c r="CYD14" s="3">
        <v>7.94</v>
      </c>
      <c r="CYE14" s="3">
        <v>9.85</v>
      </c>
      <c r="CYF14" s="3">
        <v>14.67</v>
      </c>
      <c r="CYG14" s="3">
        <v>10.77</v>
      </c>
      <c r="CYH14" s="3">
        <v>19.22</v>
      </c>
      <c r="CYI14" s="3">
        <v>15.13</v>
      </c>
      <c r="CYJ14" s="3">
        <v>9.4700000000000006</v>
      </c>
      <c r="CYK14" s="3">
        <v>9.43</v>
      </c>
      <c r="CYL14" s="3">
        <v>11.25</v>
      </c>
      <c r="CYM14" s="3">
        <v>12.05</v>
      </c>
      <c r="CYN14" s="3">
        <v>9.3699999999999992</v>
      </c>
      <c r="CYO14" s="3">
        <v>17.98</v>
      </c>
      <c r="CYP14" s="3">
        <v>13.23</v>
      </c>
      <c r="CYQ14" s="3">
        <v>24.57</v>
      </c>
      <c r="CYR14" s="3">
        <v>9.33</v>
      </c>
      <c r="CYS14" s="3">
        <v>10.96</v>
      </c>
      <c r="CYT14" s="3">
        <v>10.49</v>
      </c>
      <c r="CYU14" s="3">
        <v>10.4</v>
      </c>
      <c r="CYV14" s="3">
        <v>10.55</v>
      </c>
      <c r="CYW14" s="3">
        <v>11.25</v>
      </c>
      <c r="CYX14" s="3">
        <v>9.24</v>
      </c>
      <c r="CYY14" s="3">
        <v>14.62</v>
      </c>
      <c r="CYZ14" s="3">
        <v>27.84</v>
      </c>
      <c r="CZA14" s="3">
        <v>9.6</v>
      </c>
      <c r="CZB14" s="3">
        <v>9.3000000000000007</v>
      </c>
      <c r="CZC14" s="3">
        <v>8.32</v>
      </c>
      <c r="CZD14" s="3">
        <v>9.39</v>
      </c>
      <c r="CZE14" s="3">
        <v>9.7799999999999994</v>
      </c>
      <c r="CZF14" s="3">
        <v>15.11</v>
      </c>
      <c r="CZG14" s="3">
        <v>11.89</v>
      </c>
      <c r="CZH14" s="3">
        <v>10.49</v>
      </c>
      <c r="CZI14" s="3">
        <v>9.0399999999999991</v>
      </c>
      <c r="CZJ14" s="3">
        <v>10.130000000000001</v>
      </c>
      <c r="CZK14" s="3">
        <v>11.11</v>
      </c>
      <c r="CZL14" s="3">
        <v>10.23</v>
      </c>
      <c r="CZM14" s="3">
        <v>11.1</v>
      </c>
      <c r="CZN14" s="3">
        <v>12.08</v>
      </c>
      <c r="CZO14" s="3">
        <v>10.7</v>
      </c>
      <c r="CZP14" s="3">
        <v>11.7</v>
      </c>
      <c r="CZQ14" s="3">
        <v>11.15</v>
      </c>
      <c r="CZR14" s="3">
        <v>9.66</v>
      </c>
      <c r="CZS14" s="3">
        <v>9.6</v>
      </c>
      <c r="CZT14" s="3">
        <v>10.51</v>
      </c>
      <c r="CZU14" s="3">
        <v>13.33</v>
      </c>
      <c r="CZV14" s="3">
        <v>14.77</v>
      </c>
      <c r="CZW14" s="3">
        <v>10.94</v>
      </c>
      <c r="CZX14" s="3">
        <v>10.74</v>
      </c>
      <c r="CZY14" s="3">
        <v>8.8699999999999992</v>
      </c>
      <c r="CZZ14" s="3">
        <v>11.46</v>
      </c>
      <c r="DAA14" s="3">
        <v>15.48</v>
      </c>
      <c r="DAB14" s="3">
        <v>10.18</v>
      </c>
      <c r="DAC14" s="3">
        <v>10.52</v>
      </c>
      <c r="DAD14" s="3">
        <v>13.4</v>
      </c>
      <c r="DAE14" s="3">
        <v>12.64</v>
      </c>
      <c r="DAF14" s="3">
        <v>11.91</v>
      </c>
      <c r="DAG14" s="3">
        <v>12.34</v>
      </c>
      <c r="DAH14" s="3">
        <v>11.12</v>
      </c>
      <c r="DAI14" s="3">
        <v>9.14</v>
      </c>
      <c r="DAJ14" s="3">
        <v>9.5500000000000007</v>
      </c>
      <c r="DAK14" s="3">
        <v>10.57</v>
      </c>
      <c r="DAL14" s="3">
        <v>11.51</v>
      </c>
      <c r="DAM14" s="3">
        <v>11.24</v>
      </c>
      <c r="DAN14" s="3">
        <v>10.23</v>
      </c>
      <c r="DAO14" s="3">
        <v>10.99</v>
      </c>
      <c r="DAP14" s="3">
        <v>9.49</v>
      </c>
      <c r="DAQ14" s="3">
        <v>10.3</v>
      </c>
      <c r="DAR14" s="3">
        <v>9.9499999999999993</v>
      </c>
      <c r="DAS14" s="3">
        <v>12.76</v>
      </c>
      <c r="DAT14" s="3">
        <v>11.77</v>
      </c>
      <c r="DAU14" s="3">
        <v>9.65</v>
      </c>
      <c r="DAV14" s="3">
        <v>10.55</v>
      </c>
      <c r="DAW14" s="3">
        <v>22.79</v>
      </c>
      <c r="DAX14" s="3">
        <v>13.96</v>
      </c>
      <c r="DAY14" s="3">
        <v>17.95</v>
      </c>
      <c r="DAZ14" s="3">
        <v>13.65</v>
      </c>
      <c r="DBA14" s="3">
        <v>9.4499999999999993</v>
      </c>
      <c r="DBB14" s="3">
        <v>11.61</v>
      </c>
      <c r="DBC14" s="3">
        <v>12.04</v>
      </c>
      <c r="DBD14" s="3">
        <v>11.81</v>
      </c>
      <c r="DBE14" s="3">
        <v>14.68</v>
      </c>
      <c r="DBF14" s="3">
        <v>9.31</v>
      </c>
      <c r="DBG14" s="3">
        <v>20.22</v>
      </c>
      <c r="DBH14" s="3">
        <v>10.72</v>
      </c>
      <c r="DBI14" s="3">
        <v>9.39</v>
      </c>
      <c r="DBJ14" s="3">
        <v>9.67</v>
      </c>
      <c r="DBK14" s="3">
        <v>14.1</v>
      </c>
      <c r="DBL14" s="3">
        <v>15.28</v>
      </c>
      <c r="DBM14" s="3">
        <v>18.97</v>
      </c>
      <c r="DBN14" s="3">
        <v>12.69</v>
      </c>
      <c r="DBO14" s="3">
        <v>9.36</v>
      </c>
      <c r="DBP14" s="3">
        <v>11.66</v>
      </c>
      <c r="DBQ14" s="3">
        <v>10.38</v>
      </c>
      <c r="DBR14" s="3">
        <v>13.35</v>
      </c>
      <c r="DBS14" s="3">
        <v>10.119999999999999</v>
      </c>
      <c r="DBT14" s="3">
        <v>11.97</v>
      </c>
      <c r="DBU14" s="3">
        <v>10.07</v>
      </c>
      <c r="DBV14" s="3">
        <v>9.5500000000000007</v>
      </c>
      <c r="DBW14" s="3">
        <v>8.07</v>
      </c>
      <c r="DBX14" s="3">
        <v>15.38</v>
      </c>
      <c r="DBY14" s="3">
        <v>12.41</v>
      </c>
      <c r="DBZ14" s="3">
        <v>8.2200000000000006</v>
      </c>
      <c r="DCA14" s="3">
        <v>10.55</v>
      </c>
      <c r="DCB14" s="3">
        <v>15.29</v>
      </c>
      <c r="DCC14" s="3">
        <v>11.95</v>
      </c>
      <c r="DCD14" s="3">
        <v>14.43</v>
      </c>
      <c r="DCE14" s="3">
        <v>9.4</v>
      </c>
      <c r="DCF14" s="3">
        <v>20.99</v>
      </c>
      <c r="DCG14" s="3">
        <v>9.7100000000000009</v>
      </c>
      <c r="DCH14" s="3">
        <v>10.199999999999999</v>
      </c>
      <c r="DCI14" s="3">
        <v>21.28</v>
      </c>
      <c r="DCJ14" s="3">
        <v>13.21</v>
      </c>
      <c r="DCK14" s="3">
        <v>13.07</v>
      </c>
      <c r="DCL14" s="3">
        <v>11.62</v>
      </c>
      <c r="DCM14" s="3">
        <v>13.39</v>
      </c>
      <c r="DCN14" s="3">
        <v>9.6300000000000008</v>
      </c>
      <c r="DCO14" s="3">
        <v>13.36</v>
      </c>
      <c r="DCP14" s="3">
        <v>10.39</v>
      </c>
      <c r="DCQ14" s="3">
        <v>10.81</v>
      </c>
      <c r="DCR14" s="3">
        <v>8.7899999999999991</v>
      </c>
      <c r="DCS14" s="3">
        <v>12.98</v>
      </c>
      <c r="DCT14" s="3">
        <v>10.58</v>
      </c>
      <c r="DCU14" s="3">
        <v>11.51</v>
      </c>
      <c r="DCV14" s="3">
        <v>15.49</v>
      </c>
      <c r="DCW14" s="3">
        <v>9.31</v>
      </c>
      <c r="DCX14" s="3">
        <v>9.09</v>
      </c>
      <c r="DCY14" s="3">
        <v>13.89</v>
      </c>
      <c r="DCZ14" s="3">
        <v>16.61</v>
      </c>
      <c r="DDA14" s="3">
        <v>11.54</v>
      </c>
      <c r="DDB14" s="3">
        <v>12.55</v>
      </c>
      <c r="DDC14" s="3">
        <v>8.41</v>
      </c>
      <c r="DDD14" s="3">
        <v>9.34</v>
      </c>
      <c r="DDE14" s="3">
        <v>8.89</v>
      </c>
      <c r="DDF14" s="3">
        <v>10.02</v>
      </c>
      <c r="DDG14" s="3">
        <v>9.57</v>
      </c>
      <c r="DDH14" s="3">
        <v>13.25</v>
      </c>
      <c r="DDI14" s="3">
        <v>15.32</v>
      </c>
      <c r="DDJ14" s="3">
        <v>8.91</v>
      </c>
      <c r="DDK14" s="3">
        <v>11.64</v>
      </c>
      <c r="DDL14" s="3">
        <v>8.51</v>
      </c>
      <c r="DDM14" s="3">
        <v>14.08</v>
      </c>
      <c r="DDN14" s="3">
        <v>10.1</v>
      </c>
      <c r="DDO14" s="3">
        <v>9.39</v>
      </c>
      <c r="DDP14" s="3">
        <v>9.6</v>
      </c>
      <c r="DDQ14" s="3">
        <v>9.82</v>
      </c>
      <c r="DDR14" s="3">
        <v>11.57</v>
      </c>
      <c r="DDS14" s="3">
        <v>9.24</v>
      </c>
      <c r="DDT14" s="3">
        <v>10.39</v>
      </c>
      <c r="DDU14" s="3">
        <v>7.17</v>
      </c>
      <c r="DDV14" s="3">
        <v>13.09</v>
      </c>
      <c r="DDW14" s="3">
        <v>14.35</v>
      </c>
      <c r="DDX14" s="3">
        <v>16.850000000000001</v>
      </c>
      <c r="DDY14" s="3">
        <v>12.76</v>
      </c>
      <c r="DDZ14" s="3">
        <v>9.67</v>
      </c>
      <c r="DEA14" s="3">
        <v>10.59</v>
      </c>
      <c r="DEB14" s="3">
        <v>8.2200000000000006</v>
      </c>
      <c r="DEC14" s="3">
        <v>13.49</v>
      </c>
      <c r="DED14" s="3">
        <v>25.07</v>
      </c>
      <c r="DEE14" s="3">
        <v>9.75</v>
      </c>
      <c r="DEF14" s="3">
        <v>10.14</v>
      </c>
      <c r="DEG14" s="3">
        <v>9.5399999999999991</v>
      </c>
      <c r="DEH14" s="3">
        <v>10.25</v>
      </c>
      <c r="DEI14" s="3">
        <v>9.6</v>
      </c>
      <c r="DEJ14" s="3">
        <v>91.26</v>
      </c>
      <c r="DEK14" s="3">
        <v>10.01</v>
      </c>
      <c r="DEL14" s="3">
        <v>9.57</v>
      </c>
      <c r="DEM14" s="3">
        <v>7.36</v>
      </c>
      <c r="DEN14" s="3">
        <v>8.6999999999999993</v>
      </c>
      <c r="DEO14" s="3">
        <v>27.27</v>
      </c>
      <c r="DEP14" s="3">
        <v>8.6999999999999993</v>
      </c>
      <c r="DEQ14" s="3">
        <v>8.86</v>
      </c>
      <c r="DER14" s="3" t="s">
        <v>5</v>
      </c>
      <c r="DES14" s="3">
        <v>15.22</v>
      </c>
      <c r="DET14" s="3">
        <v>11.42</v>
      </c>
      <c r="DEU14" s="3">
        <v>9.33</v>
      </c>
      <c r="DEV14" s="3">
        <v>13.74</v>
      </c>
      <c r="DEW14" s="3">
        <v>13.87</v>
      </c>
      <c r="DEX14" s="3">
        <v>13.2</v>
      </c>
      <c r="DEY14" s="3">
        <v>9.8000000000000007</v>
      </c>
      <c r="DEZ14" s="3">
        <v>8.7100000000000009</v>
      </c>
      <c r="DFA14" s="3">
        <v>15.61</v>
      </c>
      <c r="DFB14" s="3">
        <v>9.89</v>
      </c>
      <c r="DFC14" s="3">
        <v>10.38</v>
      </c>
      <c r="DFD14" s="3" t="s">
        <v>5</v>
      </c>
      <c r="DFE14" s="3">
        <v>14.43</v>
      </c>
      <c r="DFF14" s="3">
        <v>14.85</v>
      </c>
      <c r="DFG14" s="3">
        <v>10.96</v>
      </c>
      <c r="DFH14" s="3">
        <v>9.08</v>
      </c>
      <c r="DFI14" s="3">
        <v>14.5</v>
      </c>
      <c r="DFJ14" s="3">
        <v>11.13</v>
      </c>
      <c r="DFK14" s="3">
        <v>9.7899999999999991</v>
      </c>
      <c r="DFL14" s="3" t="s">
        <v>5</v>
      </c>
      <c r="DFM14" s="3">
        <v>8.32</v>
      </c>
      <c r="DFN14" s="3">
        <v>7.38</v>
      </c>
      <c r="DFO14" s="3">
        <v>12.39</v>
      </c>
      <c r="DFP14" s="3">
        <v>10.27</v>
      </c>
      <c r="DFQ14" s="3">
        <v>12.37</v>
      </c>
      <c r="DFR14" s="3">
        <v>9.17</v>
      </c>
      <c r="DFS14" s="3">
        <v>8.9700000000000006</v>
      </c>
      <c r="DFT14" s="3">
        <v>9.9</v>
      </c>
      <c r="DFU14" s="3">
        <v>10.27</v>
      </c>
      <c r="DFV14" s="3">
        <v>9.1</v>
      </c>
      <c r="DFW14" s="3">
        <v>8.9499999999999993</v>
      </c>
      <c r="DFX14" s="3">
        <v>83.04</v>
      </c>
      <c r="DFY14" s="3">
        <v>12.06</v>
      </c>
      <c r="DFZ14" s="3">
        <v>10.26</v>
      </c>
      <c r="DGA14" s="3">
        <v>14.53</v>
      </c>
      <c r="DGB14" s="3">
        <v>13.63</v>
      </c>
      <c r="DGC14" s="3">
        <v>13.58</v>
      </c>
      <c r="DGD14" s="3">
        <v>13.4</v>
      </c>
      <c r="DGE14" s="3">
        <v>9.7100000000000009</v>
      </c>
      <c r="DGF14" s="3">
        <v>10.38</v>
      </c>
      <c r="DGG14" s="3">
        <v>9.81</v>
      </c>
      <c r="DGH14" s="3">
        <v>9.16</v>
      </c>
      <c r="DGI14" s="3">
        <v>10.48</v>
      </c>
      <c r="DGJ14" s="3">
        <v>11.49</v>
      </c>
      <c r="DGK14" s="3">
        <v>10.51</v>
      </c>
      <c r="DGL14" s="3">
        <v>10.46</v>
      </c>
      <c r="DGM14" s="3">
        <v>9.36</v>
      </c>
      <c r="DGN14" s="3">
        <v>12.21</v>
      </c>
      <c r="DGO14" s="3">
        <v>15.84</v>
      </c>
      <c r="DGP14" s="3">
        <v>14.94</v>
      </c>
      <c r="DGQ14" s="3">
        <v>11.74</v>
      </c>
      <c r="DGR14" s="3">
        <v>10.94</v>
      </c>
      <c r="DGS14" s="3">
        <v>9.5500000000000007</v>
      </c>
      <c r="DGT14" s="3">
        <v>19.27</v>
      </c>
      <c r="DGU14" s="3">
        <v>66.56</v>
      </c>
      <c r="DGV14" s="3">
        <v>26.98</v>
      </c>
      <c r="DGW14" s="3">
        <v>21.34</v>
      </c>
      <c r="DGX14" s="3">
        <v>9.8800000000000008</v>
      </c>
      <c r="DGY14" s="3">
        <v>25.94</v>
      </c>
      <c r="DGZ14" s="3">
        <v>13.42</v>
      </c>
      <c r="DHA14" s="3">
        <v>16.68</v>
      </c>
      <c r="DHB14" s="3">
        <v>99.08</v>
      </c>
      <c r="DHC14" s="3" t="s">
        <v>5</v>
      </c>
      <c r="DHD14" s="3">
        <v>9.18</v>
      </c>
      <c r="DHE14" s="3">
        <v>13.92</v>
      </c>
      <c r="DHF14" s="3">
        <v>11.74</v>
      </c>
      <c r="DHG14" s="3">
        <v>10.91</v>
      </c>
      <c r="DHH14" s="3">
        <v>13.7</v>
      </c>
      <c r="DHI14" s="3">
        <v>10.42</v>
      </c>
      <c r="DHJ14" s="3">
        <v>10.36</v>
      </c>
      <c r="DHK14" s="3">
        <v>18.25</v>
      </c>
      <c r="DHL14" s="3">
        <v>9.1300000000000008</v>
      </c>
      <c r="DHM14" s="3">
        <v>15.88</v>
      </c>
      <c r="DHN14" s="3">
        <v>8.5399999999999991</v>
      </c>
      <c r="DHO14" s="3" t="s">
        <v>5</v>
      </c>
      <c r="DHP14" s="3">
        <v>14.97</v>
      </c>
      <c r="DHQ14" s="3" t="s">
        <v>5</v>
      </c>
      <c r="DHR14" s="3">
        <v>10.26</v>
      </c>
      <c r="DHS14" s="3">
        <v>15.06</v>
      </c>
      <c r="DHT14" s="3">
        <v>9.6300000000000008</v>
      </c>
      <c r="DHU14" s="3">
        <v>15.41</v>
      </c>
      <c r="DHV14" s="3">
        <v>12.6</v>
      </c>
      <c r="DHW14" s="3">
        <v>7.8</v>
      </c>
      <c r="DHX14" s="3" t="s">
        <v>5</v>
      </c>
      <c r="DHY14" s="3">
        <v>9.26</v>
      </c>
      <c r="DHZ14" s="3" t="s">
        <v>5</v>
      </c>
      <c r="DIA14" s="3">
        <v>8.4499999999999993</v>
      </c>
      <c r="DIB14" s="3" t="s">
        <v>5</v>
      </c>
      <c r="DIC14" s="3" t="s">
        <v>5</v>
      </c>
      <c r="DID14" s="3" t="s">
        <v>5</v>
      </c>
      <c r="DIE14" s="3" t="s">
        <v>5</v>
      </c>
      <c r="DIF14" s="3" t="s">
        <v>5</v>
      </c>
      <c r="DIG14" s="3" t="s">
        <v>5</v>
      </c>
      <c r="DIH14" s="3" t="s">
        <v>5</v>
      </c>
      <c r="DII14" s="3" t="s">
        <v>5</v>
      </c>
      <c r="DIJ14" s="3" t="s">
        <v>5</v>
      </c>
      <c r="DIK14" s="3" t="s">
        <v>5</v>
      </c>
      <c r="DIL14" s="3" t="s">
        <v>5</v>
      </c>
      <c r="DIM14" s="3" t="s">
        <v>5</v>
      </c>
      <c r="DIN14" s="3" t="s">
        <v>5</v>
      </c>
      <c r="DIO14" s="3" t="s">
        <v>5</v>
      </c>
      <c r="DIP14" s="3">
        <v>10.59</v>
      </c>
      <c r="DIQ14" s="3" t="s">
        <v>5</v>
      </c>
      <c r="DIR14" s="3" t="s">
        <v>5</v>
      </c>
      <c r="DIS14" s="3" t="s">
        <v>5</v>
      </c>
      <c r="DIT14" s="3">
        <v>8.73</v>
      </c>
      <c r="DIU14" s="3" t="s">
        <v>5</v>
      </c>
      <c r="DIV14" s="3">
        <v>11.5</v>
      </c>
      <c r="DIW14" s="3" t="s">
        <v>5</v>
      </c>
      <c r="DIX14" s="3">
        <v>11.71</v>
      </c>
      <c r="DIY14" s="3" t="s">
        <v>5</v>
      </c>
      <c r="DIZ14" s="3">
        <v>25.55</v>
      </c>
      <c r="DJA14" s="3" t="s">
        <v>5</v>
      </c>
      <c r="DJB14" s="3" t="s">
        <v>5</v>
      </c>
      <c r="DJC14" s="3">
        <v>6.55</v>
      </c>
      <c r="DJD14" s="3" t="s">
        <v>5</v>
      </c>
      <c r="DJE14" s="3" t="s">
        <v>5</v>
      </c>
      <c r="DJF14" s="3">
        <v>48.04</v>
      </c>
      <c r="DJG14" s="3">
        <v>106.59</v>
      </c>
      <c r="DJH14" s="3" t="s">
        <v>5</v>
      </c>
      <c r="DJI14" s="3" t="s">
        <v>5</v>
      </c>
      <c r="DJJ14" s="3">
        <v>12.59</v>
      </c>
      <c r="DJK14" s="3">
        <v>8.64</v>
      </c>
      <c r="DJL14" s="3">
        <v>11.15</v>
      </c>
      <c r="DJM14" s="3">
        <v>9.35</v>
      </c>
      <c r="DJN14" s="3">
        <v>10.56</v>
      </c>
      <c r="DJO14" s="3" t="s">
        <v>5</v>
      </c>
      <c r="DJP14" s="3">
        <v>11.1</v>
      </c>
      <c r="DJQ14" s="3" t="s">
        <v>5</v>
      </c>
      <c r="DJR14" s="3" t="s">
        <v>5</v>
      </c>
      <c r="DJS14" s="3" t="s">
        <v>5</v>
      </c>
      <c r="DJT14" s="3" t="s">
        <v>5</v>
      </c>
      <c r="DJU14" s="3" t="s">
        <v>5</v>
      </c>
      <c r="DJV14" s="3" t="s">
        <v>5</v>
      </c>
      <c r="DJW14" s="3">
        <v>7.85</v>
      </c>
      <c r="DJX14" s="3">
        <v>11.03</v>
      </c>
      <c r="DJY14" s="3" t="s">
        <v>5</v>
      </c>
      <c r="DJZ14" s="3" t="s">
        <v>5</v>
      </c>
      <c r="DKA14" s="3" t="s">
        <v>5</v>
      </c>
      <c r="DKB14" s="3">
        <v>12.73</v>
      </c>
      <c r="DKC14" s="3" t="s">
        <v>5</v>
      </c>
      <c r="DKD14" s="3" t="s">
        <v>5</v>
      </c>
      <c r="DKE14" s="3">
        <v>25.18</v>
      </c>
      <c r="DKF14" s="3">
        <v>87.35</v>
      </c>
      <c r="DKG14" s="3">
        <v>10.17</v>
      </c>
      <c r="DKH14" s="3" t="s">
        <v>5</v>
      </c>
      <c r="DKI14" s="3" t="s">
        <v>5</v>
      </c>
      <c r="DKJ14" s="3">
        <v>23.52</v>
      </c>
      <c r="DKK14" s="3">
        <v>85.47</v>
      </c>
      <c r="DKL14" s="3">
        <v>10</v>
      </c>
      <c r="DKM14" s="3" t="s">
        <v>5</v>
      </c>
      <c r="DKN14" s="3">
        <v>11.87</v>
      </c>
      <c r="DKO14" s="3">
        <v>9.86</v>
      </c>
      <c r="DKP14" s="3" t="s">
        <v>5</v>
      </c>
      <c r="DKQ14" s="3">
        <v>36.979999999999997</v>
      </c>
      <c r="DKR14" s="3" t="s">
        <v>5</v>
      </c>
      <c r="DKS14" s="3">
        <v>10.44</v>
      </c>
      <c r="DKT14" s="3">
        <v>9.2200000000000006</v>
      </c>
      <c r="DKU14" s="3">
        <v>10.29</v>
      </c>
      <c r="DKV14" s="3">
        <v>31.1</v>
      </c>
      <c r="DKW14" s="3">
        <v>15.29</v>
      </c>
      <c r="DKX14" s="3">
        <v>9.17</v>
      </c>
      <c r="DKY14" s="3">
        <v>10.19</v>
      </c>
      <c r="DKZ14" s="3">
        <v>13.37</v>
      </c>
      <c r="DLA14" s="3">
        <v>9.76</v>
      </c>
      <c r="DLB14" s="3">
        <v>13.95</v>
      </c>
      <c r="DLC14" s="3">
        <v>8.02</v>
      </c>
      <c r="DLD14" s="3" t="s">
        <v>5</v>
      </c>
      <c r="DLE14" s="3">
        <v>8.92</v>
      </c>
      <c r="DLF14" s="3">
        <v>39.32</v>
      </c>
      <c r="DLG14" s="3" t="s">
        <v>5</v>
      </c>
      <c r="DLH14" s="3" t="s">
        <v>5</v>
      </c>
      <c r="DLI14" s="3" t="s">
        <v>5</v>
      </c>
      <c r="DLJ14" s="3">
        <v>8.6199999999999992</v>
      </c>
      <c r="DLK14" s="3">
        <v>9.0500000000000007</v>
      </c>
      <c r="DLL14" s="3" t="s">
        <v>5</v>
      </c>
      <c r="DLM14" s="3" t="s">
        <v>5</v>
      </c>
      <c r="DLN14" s="3">
        <v>16.739999999999998</v>
      </c>
      <c r="DLO14" s="3" t="s">
        <v>5</v>
      </c>
      <c r="DLP14" s="3" t="s">
        <v>5</v>
      </c>
      <c r="DLQ14" s="3">
        <v>10.37</v>
      </c>
      <c r="DLR14" s="3" t="s">
        <v>5</v>
      </c>
      <c r="DLS14" s="3">
        <v>10.4</v>
      </c>
      <c r="DLT14" s="3">
        <v>14.69</v>
      </c>
      <c r="DLU14" s="3">
        <v>7.83</v>
      </c>
      <c r="DLV14" s="3" t="s">
        <v>5</v>
      </c>
      <c r="DLW14" s="3" t="s">
        <v>5</v>
      </c>
      <c r="DLX14" s="3" t="s">
        <v>5</v>
      </c>
      <c r="DLY14" s="3" t="s">
        <v>5</v>
      </c>
      <c r="DLZ14" s="3">
        <v>16.649999999999999</v>
      </c>
      <c r="DMA14" s="3" t="s">
        <v>5</v>
      </c>
      <c r="DMB14" s="3" t="s">
        <v>5</v>
      </c>
      <c r="DMC14" s="3" t="s">
        <v>5</v>
      </c>
      <c r="DMD14" s="3" t="s">
        <v>5</v>
      </c>
      <c r="DME14" s="3" t="s">
        <v>5</v>
      </c>
      <c r="DMF14" s="3">
        <v>9.59</v>
      </c>
      <c r="DMG14" s="3">
        <v>9.01</v>
      </c>
      <c r="DMH14" s="3" t="s">
        <v>5</v>
      </c>
      <c r="DMI14" s="3">
        <v>35.07</v>
      </c>
      <c r="DMJ14" s="3">
        <v>14.8</v>
      </c>
      <c r="DMK14" s="3" t="s">
        <v>5</v>
      </c>
      <c r="DML14" s="3" t="s">
        <v>5</v>
      </c>
      <c r="DMM14" s="3">
        <v>9.06</v>
      </c>
      <c r="DMN14" s="3" t="s">
        <v>5</v>
      </c>
      <c r="DMO14" s="3">
        <v>19.739999999999998</v>
      </c>
      <c r="DMP14" s="3" t="s">
        <v>5</v>
      </c>
      <c r="DMQ14" s="3" t="s">
        <v>5</v>
      </c>
      <c r="DMR14" s="3">
        <v>9.5</v>
      </c>
      <c r="DMS14" s="3">
        <v>6.99</v>
      </c>
      <c r="DMT14" s="3" t="s">
        <v>5</v>
      </c>
      <c r="DMU14" s="3" t="s">
        <v>5</v>
      </c>
      <c r="DMV14" s="3" t="s">
        <v>5</v>
      </c>
      <c r="DMW14" s="3" t="s">
        <v>5</v>
      </c>
      <c r="DMX14" s="3" t="s">
        <v>5</v>
      </c>
      <c r="DMY14" s="3" t="s">
        <v>5</v>
      </c>
      <c r="DMZ14" s="3">
        <v>9.35</v>
      </c>
      <c r="DNA14" s="3">
        <v>76.650000000000006</v>
      </c>
      <c r="DNB14" s="3">
        <v>14.18</v>
      </c>
      <c r="DNC14" s="3" t="s">
        <v>5</v>
      </c>
      <c r="DND14" s="3" t="s">
        <v>5</v>
      </c>
      <c r="DNE14" s="3" t="s">
        <v>5</v>
      </c>
      <c r="DNF14" s="3" t="s">
        <v>5</v>
      </c>
      <c r="DNG14" s="3">
        <v>16.39</v>
      </c>
      <c r="DNH14" s="3">
        <v>12.84</v>
      </c>
      <c r="DNI14" s="3">
        <v>12.67</v>
      </c>
      <c r="DNJ14" s="3" t="s">
        <v>5</v>
      </c>
      <c r="DNK14" s="3" t="s">
        <v>5</v>
      </c>
      <c r="DNL14" s="3">
        <v>9.36</v>
      </c>
      <c r="DNM14" s="3" t="s">
        <v>5</v>
      </c>
      <c r="DNN14" s="3">
        <v>13.27</v>
      </c>
      <c r="DNO14" s="3">
        <v>11.53</v>
      </c>
      <c r="DNP14" s="3">
        <v>16.12</v>
      </c>
      <c r="DNQ14" s="3">
        <v>11.26</v>
      </c>
      <c r="DNR14" s="3" t="s">
        <v>5</v>
      </c>
      <c r="DNS14" s="3" t="s">
        <v>5</v>
      </c>
      <c r="DNT14" s="3">
        <v>10.56</v>
      </c>
      <c r="DNU14" s="3">
        <v>10.62</v>
      </c>
      <c r="DNV14" s="3">
        <v>13.11</v>
      </c>
      <c r="DNW14" s="3" t="s">
        <v>5</v>
      </c>
      <c r="DNX14" s="3">
        <v>75.48</v>
      </c>
      <c r="DNY14" s="3">
        <v>9.58</v>
      </c>
      <c r="DNZ14" s="3" t="s">
        <v>5</v>
      </c>
      <c r="DOA14" s="3" t="s">
        <v>5</v>
      </c>
      <c r="DOB14" s="3">
        <v>8.52</v>
      </c>
      <c r="DOC14" s="3">
        <v>8.69</v>
      </c>
      <c r="DOD14" s="3">
        <v>10.81</v>
      </c>
      <c r="DOE14" s="3">
        <v>9.68</v>
      </c>
      <c r="DOF14" s="3" t="s">
        <v>5</v>
      </c>
      <c r="DOG14" s="3" t="s">
        <v>5</v>
      </c>
      <c r="DOH14" s="3">
        <v>12.53</v>
      </c>
      <c r="DOI14" s="3" t="s">
        <v>5</v>
      </c>
      <c r="DOJ14" s="3" t="s">
        <v>5</v>
      </c>
      <c r="DOK14" s="3" t="s">
        <v>5</v>
      </c>
      <c r="DOL14" s="3" t="s">
        <v>5</v>
      </c>
      <c r="DOM14" s="3">
        <v>9.23</v>
      </c>
      <c r="DON14" s="3">
        <v>15.99</v>
      </c>
      <c r="DOO14" s="3" t="s">
        <v>5</v>
      </c>
      <c r="DOP14" s="3" t="s">
        <v>5</v>
      </c>
      <c r="DOQ14" s="3">
        <v>100.88</v>
      </c>
      <c r="DOR14" s="3" t="s">
        <v>5</v>
      </c>
      <c r="DOS14" s="3" t="s">
        <v>5</v>
      </c>
      <c r="DOT14" s="3">
        <v>12.09</v>
      </c>
      <c r="DOU14" s="3" t="s">
        <v>5</v>
      </c>
      <c r="DOV14" s="3" t="s">
        <v>5</v>
      </c>
      <c r="DOW14" s="3" t="s">
        <v>5</v>
      </c>
      <c r="DOX14" s="3" t="s">
        <v>5</v>
      </c>
      <c r="DOY14" s="3">
        <v>10.08</v>
      </c>
      <c r="DOZ14" s="3">
        <v>9.3699999999999992</v>
      </c>
      <c r="DPA14" s="3">
        <v>6.46</v>
      </c>
      <c r="DPB14" s="3" t="s">
        <v>5</v>
      </c>
      <c r="DPC14" s="3">
        <v>23.19</v>
      </c>
      <c r="DPD14" s="3">
        <v>8.74</v>
      </c>
      <c r="DPE14" s="3">
        <v>8.4600000000000009</v>
      </c>
      <c r="DPF14" s="3">
        <v>10.029999999999999</v>
      </c>
      <c r="DPG14" s="3">
        <v>20.56</v>
      </c>
      <c r="DPH14" s="3">
        <v>13.24</v>
      </c>
      <c r="DPI14" s="3">
        <v>14.73</v>
      </c>
      <c r="DPJ14" s="3">
        <v>79.150000000000006</v>
      </c>
      <c r="DPK14" s="3">
        <v>8.8000000000000007</v>
      </c>
      <c r="DPL14" s="3">
        <v>8.89</v>
      </c>
      <c r="DPM14" s="3">
        <v>14.33</v>
      </c>
      <c r="DPN14" s="3">
        <v>25.96</v>
      </c>
      <c r="DPO14" s="3">
        <v>10.65</v>
      </c>
      <c r="DPP14" s="3">
        <v>11.27</v>
      </c>
      <c r="DPQ14" s="3">
        <v>8.92</v>
      </c>
      <c r="DPR14" s="3" t="s">
        <v>5</v>
      </c>
      <c r="DPS14" s="3">
        <v>8.1300000000000008</v>
      </c>
      <c r="DPT14" s="3" t="s">
        <v>5</v>
      </c>
      <c r="DPU14" s="3" t="s">
        <v>5</v>
      </c>
      <c r="DPV14" s="3" t="s">
        <v>5</v>
      </c>
      <c r="DPW14" s="3">
        <v>9.5299999999999994</v>
      </c>
      <c r="DPX14" s="3" t="s">
        <v>5</v>
      </c>
      <c r="DPY14" s="3" t="s">
        <v>5</v>
      </c>
      <c r="DPZ14" s="3" t="s">
        <v>5</v>
      </c>
      <c r="DQA14" s="3">
        <v>12.97</v>
      </c>
      <c r="DQB14" s="3" t="s">
        <v>5</v>
      </c>
      <c r="DQC14" s="3">
        <v>10.16</v>
      </c>
      <c r="DQD14" s="3">
        <v>9.0500000000000007</v>
      </c>
      <c r="DQE14" s="3">
        <v>16.98</v>
      </c>
      <c r="DQF14" s="3" t="s">
        <v>5</v>
      </c>
      <c r="DQG14" s="3">
        <v>12.66</v>
      </c>
      <c r="DQH14" s="3" t="s">
        <v>5</v>
      </c>
      <c r="DQI14" s="3">
        <v>14.56</v>
      </c>
      <c r="DQJ14" s="3">
        <v>9.11</v>
      </c>
      <c r="DQK14" s="3">
        <v>19.62</v>
      </c>
      <c r="DQL14" s="3">
        <v>14.95</v>
      </c>
      <c r="DQM14" s="3">
        <v>20.399999999999999</v>
      </c>
      <c r="DQN14" s="3">
        <v>12.53</v>
      </c>
      <c r="DQO14" s="3">
        <v>8.7100000000000009</v>
      </c>
      <c r="DQP14" s="3">
        <v>11.4</v>
      </c>
      <c r="DQQ14" s="3">
        <v>10.85</v>
      </c>
      <c r="DQR14" s="3">
        <v>12.29</v>
      </c>
      <c r="DQS14" s="3">
        <v>9.25</v>
      </c>
      <c r="DQT14" s="3">
        <v>11.32</v>
      </c>
      <c r="DQU14" s="3">
        <v>14.3</v>
      </c>
      <c r="DQV14" s="3">
        <v>8.2799999999999994</v>
      </c>
      <c r="DQW14" s="3">
        <v>96.34</v>
      </c>
      <c r="DQX14" s="3" t="s">
        <v>5</v>
      </c>
      <c r="DQY14" s="3">
        <v>11.78</v>
      </c>
      <c r="DQZ14" s="3">
        <v>11.46</v>
      </c>
      <c r="DRA14" s="3">
        <v>8.82</v>
      </c>
      <c r="DRB14" s="3">
        <v>16.989999999999998</v>
      </c>
      <c r="DRC14" s="3">
        <v>10.41</v>
      </c>
      <c r="DRD14" s="3">
        <v>10.63</v>
      </c>
      <c r="DRE14" s="3">
        <v>32.53</v>
      </c>
      <c r="DRF14" s="3">
        <v>13.59</v>
      </c>
      <c r="DRG14" s="3">
        <v>8.02</v>
      </c>
      <c r="DRH14" s="3">
        <v>9.52</v>
      </c>
      <c r="DRI14" s="3">
        <v>22.31</v>
      </c>
      <c r="DRJ14" s="3">
        <v>16.52</v>
      </c>
      <c r="DRK14" s="3">
        <v>8.15</v>
      </c>
      <c r="DRL14" s="3">
        <v>10.59</v>
      </c>
      <c r="DRM14" s="3">
        <v>13.81</v>
      </c>
      <c r="DRN14" s="3">
        <v>13.61</v>
      </c>
      <c r="DRO14" s="3">
        <v>9.77</v>
      </c>
      <c r="DRP14" s="3">
        <v>9.44</v>
      </c>
      <c r="DRQ14" s="3">
        <v>10.67</v>
      </c>
      <c r="DRR14" s="3">
        <v>10.69</v>
      </c>
      <c r="DRS14" s="3">
        <v>45.08</v>
      </c>
      <c r="DRT14" s="3">
        <v>7.68</v>
      </c>
      <c r="DRU14" s="3">
        <v>12.69</v>
      </c>
      <c r="DRV14" s="3">
        <v>8.36</v>
      </c>
      <c r="DRW14" s="3">
        <v>11.48</v>
      </c>
      <c r="DRX14" s="3">
        <v>10.39</v>
      </c>
      <c r="DRY14" s="3">
        <v>11.13</v>
      </c>
      <c r="DRZ14" s="3">
        <v>17.16</v>
      </c>
      <c r="DSA14" s="3">
        <v>12.68</v>
      </c>
      <c r="DSB14" s="3">
        <v>8.2899999999999991</v>
      </c>
      <c r="DSC14" s="3">
        <v>15.16</v>
      </c>
      <c r="DSD14" s="3">
        <v>9.9600000000000009</v>
      </c>
      <c r="DSE14" s="3">
        <v>9.07</v>
      </c>
      <c r="DSF14" s="3">
        <v>8.94</v>
      </c>
      <c r="DSG14" s="3">
        <v>16.600000000000001</v>
      </c>
      <c r="DSH14" s="3">
        <v>9.42</v>
      </c>
      <c r="DSI14" s="3">
        <v>9.02</v>
      </c>
      <c r="DSJ14" s="3">
        <v>8.58</v>
      </c>
      <c r="DSK14" s="3">
        <v>12.66</v>
      </c>
      <c r="DSL14" s="3">
        <v>8.43</v>
      </c>
      <c r="DSM14" s="3">
        <v>21.75</v>
      </c>
      <c r="DSN14" s="3">
        <v>9.31</v>
      </c>
      <c r="DSO14" s="3">
        <v>9.73</v>
      </c>
      <c r="DSP14" s="3">
        <v>10.28</v>
      </c>
      <c r="DSQ14" s="3">
        <v>10.93</v>
      </c>
      <c r="DSR14" s="3">
        <v>37.72</v>
      </c>
      <c r="DSS14" s="3">
        <v>8.25</v>
      </c>
      <c r="DST14" s="3">
        <v>15.19</v>
      </c>
      <c r="DSU14" s="3">
        <v>9.86</v>
      </c>
      <c r="DSV14" s="3">
        <v>10.99</v>
      </c>
      <c r="DSW14" s="3">
        <v>8.9700000000000006</v>
      </c>
      <c r="DSX14" s="3">
        <v>9.33</v>
      </c>
      <c r="DSY14" s="3">
        <v>9.4600000000000009</v>
      </c>
      <c r="DSZ14" s="3">
        <v>8.06</v>
      </c>
      <c r="DTA14" s="3">
        <v>10.92</v>
      </c>
      <c r="DTB14" s="3">
        <v>9.92</v>
      </c>
      <c r="DTC14" s="3">
        <v>9.91</v>
      </c>
      <c r="DTD14" s="3">
        <v>16.48</v>
      </c>
      <c r="DTE14" s="3">
        <v>11.83</v>
      </c>
      <c r="DTF14" s="3">
        <v>9.57</v>
      </c>
      <c r="DTG14" s="3">
        <v>13.61</v>
      </c>
      <c r="DTH14" s="3">
        <v>33.729999999999997</v>
      </c>
      <c r="DTI14" s="3">
        <v>7.13</v>
      </c>
      <c r="DTJ14" s="3">
        <v>10.33</v>
      </c>
      <c r="DTK14" s="3">
        <v>9.4499999999999993</v>
      </c>
      <c r="DTL14" s="3">
        <v>9.69</v>
      </c>
      <c r="DTM14" s="3">
        <v>8.84</v>
      </c>
      <c r="DTN14" s="3">
        <v>8.07</v>
      </c>
      <c r="DTO14" s="3">
        <v>12.56</v>
      </c>
      <c r="DTP14" s="3">
        <v>15.46</v>
      </c>
      <c r="DTQ14" s="3">
        <v>13.33</v>
      </c>
      <c r="DTR14" s="3">
        <v>11.43</v>
      </c>
      <c r="DTS14" s="3">
        <v>11.7</v>
      </c>
      <c r="DTT14" s="3">
        <v>8.7100000000000009</v>
      </c>
      <c r="DTU14" s="3">
        <v>9.75</v>
      </c>
      <c r="DTV14" s="3">
        <v>10.1</v>
      </c>
      <c r="DTW14" s="3">
        <v>15.07</v>
      </c>
      <c r="DTX14" s="3">
        <v>10.5</v>
      </c>
      <c r="DTY14" s="3">
        <v>18.41</v>
      </c>
      <c r="DTZ14" s="3">
        <v>10.53</v>
      </c>
      <c r="DUA14" s="3">
        <v>25.2</v>
      </c>
      <c r="DUB14" s="3">
        <v>15.85</v>
      </c>
      <c r="DUC14" s="3">
        <v>9.4700000000000006</v>
      </c>
      <c r="DUD14" s="3">
        <v>14.57</v>
      </c>
      <c r="DUE14" s="3">
        <v>9.27</v>
      </c>
      <c r="DUF14" s="3">
        <v>9.42</v>
      </c>
      <c r="DUG14" s="3">
        <v>10.36</v>
      </c>
      <c r="DUH14" s="3">
        <v>18.79</v>
      </c>
      <c r="DUI14" s="3">
        <v>13.02</v>
      </c>
      <c r="DUJ14" s="3">
        <v>9.0399999999999991</v>
      </c>
      <c r="DUK14" s="3">
        <v>10.199999999999999</v>
      </c>
      <c r="DUL14" s="3">
        <v>10.029999999999999</v>
      </c>
      <c r="DUM14" s="3">
        <v>8.49</v>
      </c>
      <c r="DUN14" s="3">
        <v>8.17</v>
      </c>
      <c r="DUO14" s="3">
        <v>7.68</v>
      </c>
      <c r="DUP14" s="3">
        <v>9.43</v>
      </c>
      <c r="DUQ14" s="3">
        <v>8.9499999999999993</v>
      </c>
      <c r="DUR14" s="3">
        <v>12.67</v>
      </c>
      <c r="DUS14" s="3">
        <v>10.86</v>
      </c>
      <c r="DUT14" s="3">
        <v>7.32</v>
      </c>
      <c r="DUU14" s="3">
        <v>14.73</v>
      </c>
      <c r="DUV14" s="3">
        <v>17.07</v>
      </c>
      <c r="DUW14" s="3">
        <v>9.49</v>
      </c>
      <c r="DUX14" s="3">
        <v>10.74</v>
      </c>
      <c r="DUY14" s="3">
        <v>11.6</v>
      </c>
      <c r="DUZ14" s="3">
        <v>9.6300000000000008</v>
      </c>
      <c r="DVA14" s="3">
        <v>9.56</v>
      </c>
      <c r="DVB14" s="3">
        <v>9.09</v>
      </c>
      <c r="DVC14" s="3">
        <v>11.02</v>
      </c>
      <c r="DVD14" s="3">
        <v>11.06</v>
      </c>
      <c r="DVE14" s="3">
        <v>10.85</v>
      </c>
      <c r="DVF14" s="3">
        <v>10.1</v>
      </c>
      <c r="DVG14" s="3">
        <v>8.32</v>
      </c>
      <c r="DVH14" s="3">
        <v>21.14</v>
      </c>
      <c r="DVI14" s="3">
        <v>10.45</v>
      </c>
      <c r="DVJ14" s="3">
        <v>10.94</v>
      </c>
      <c r="DVK14" s="3">
        <v>11.52</v>
      </c>
      <c r="DVL14" s="3">
        <v>8.85</v>
      </c>
      <c r="DVM14" s="3">
        <v>20.170000000000002</v>
      </c>
      <c r="DVN14" s="3">
        <v>13.6</v>
      </c>
      <c r="DVO14" s="3">
        <v>9.06</v>
      </c>
      <c r="DVP14" s="3">
        <v>11.37</v>
      </c>
      <c r="DVQ14" s="3">
        <v>90.83</v>
      </c>
      <c r="DVR14" s="3">
        <v>80.08</v>
      </c>
      <c r="DVS14" s="3">
        <v>10.39</v>
      </c>
      <c r="DVT14" s="3">
        <v>9.3699999999999992</v>
      </c>
      <c r="DVU14" s="3">
        <v>12.27</v>
      </c>
      <c r="DVV14" s="3">
        <v>11.77</v>
      </c>
      <c r="DVW14" s="3">
        <v>9.86</v>
      </c>
      <c r="DVX14" s="3">
        <v>50.56</v>
      </c>
      <c r="DVY14" s="3">
        <v>8.5399999999999991</v>
      </c>
      <c r="DVZ14" s="3">
        <v>9.98</v>
      </c>
      <c r="DWA14" s="3">
        <v>11.16</v>
      </c>
      <c r="DWB14" s="3">
        <v>19.149999999999999</v>
      </c>
      <c r="DWC14" s="3">
        <v>13.01</v>
      </c>
      <c r="DWD14" s="3">
        <v>14.39</v>
      </c>
      <c r="DWE14" s="3">
        <v>9.81</v>
      </c>
      <c r="DWF14" s="3">
        <v>9.3800000000000008</v>
      </c>
      <c r="DWG14" s="3">
        <v>9.18</v>
      </c>
      <c r="DWH14" s="3">
        <v>10.3</v>
      </c>
      <c r="DWI14" s="3">
        <v>13.01</v>
      </c>
      <c r="DWJ14" s="3">
        <v>20.28</v>
      </c>
      <c r="DWK14" s="3">
        <v>10.27</v>
      </c>
      <c r="DWL14" s="3">
        <v>12.07</v>
      </c>
      <c r="DWM14" s="3">
        <v>9.8800000000000008</v>
      </c>
      <c r="DWN14" s="3" t="s">
        <v>5</v>
      </c>
      <c r="DWO14" s="3">
        <v>8.73</v>
      </c>
      <c r="DWP14" s="3">
        <v>9.39</v>
      </c>
      <c r="DWQ14" s="3">
        <v>12.07</v>
      </c>
      <c r="DWR14" s="3">
        <v>10.62</v>
      </c>
      <c r="DWS14" s="3">
        <v>11.22</v>
      </c>
      <c r="DWT14" s="3">
        <v>8.32</v>
      </c>
      <c r="DWU14" s="3">
        <v>13.69</v>
      </c>
      <c r="DWV14" s="3">
        <v>13.94</v>
      </c>
      <c r="DWW14" s="3">
        <v>9.68</v>
      </c>
      <c r="DWX14" s="3">
        <v>14.46</v>
      </c>
      <c r="DWY14" s="3">
        <v>11.2</v>
      </c>
      <c r="DWZ14" s="3">
        <v>9.7100000000000009</v>
      </c>
      <c r="DXA14" s="3">
        <v>10.029999999999999</v>
      </c>
      <c r="DXB14" s="3">
        <v>9.3000000000000007</v>
      </c>
      <c r="DXC14" s="3">
        <v>10.14</v>
      </c>
      <c r="DXD14" s="3">
        <v>10.44</v>
      </c>
      <c r="DXE14" s="3">
        <v>10.1</v>
      </c>
      <c r="DXF14" s="3">
        <v>10.74</v>
      </c>
      <c r="DXG14" s="3">
        <v>8.86</v>
      </c>
      <c r="DXH14" s="3">
        <v>13.62</v>
      </c>
      <c r="DXI14" s="3">
        <v>10.050000000000001</v>
      </c>
      <c r="DXJ14" s="3">
        <v>11.89</v>
      </c>
      <c r="DXK14" s="3">
        <v>10.82</v>
      </c>
      <c r="DXL14" s="3">
        <v>12.04</v>
      </c>
      <c r="DXM14" s="3">
        <v>9.9</v>
      </c>
      <c r="DXN14" s="3">
        <v>7.82</v>
      </c>
      <c r="DXO14" s="3">
        <v>12.82</v>
      </c>
      <c r="DXP14" s="3">
        <v>9.1300000000000008</v>
      </c>
      <c r="DXQ14" s="3">
        <v>9.14</v>
      </c>
      <c r="DXR14" s="3">
        <v>12.01</v>
      </c>
      <c r="DXS14" s="3">
        <v>9.43</v>
      </c>
      <c r="DXT14" s="3">
        <v>11.73</v>
      </c>
      <c r="DXU14" s="3">
        <v>10.19</v>
      </c>
      <c r="DXV14" s="3">
        <v>9.25</v>
      </c>
      <c r="DXW14" s="3">
        <v>16.899999999999999</v>
      </c>
      <c r="DXX14" s="3">
        <v>9.56</v>
      </c>
      <c r="DXY14" s="3">
        <v>10.8</v>
      </c>
      <c r="DXZ14" s="3">
        <v>13.12</v>
      </c>
      <c r="DYA14" s="3">
        <v>17.28</v>
      </c>
      <c r="DYB14" s="3">
        <v>8.2799999999999994</v>
      </c>
      <c r="DYC14" s="3">
        <v>13.01</v>
      </c>
      <c r="DYD14" s="3">
        <v>11.15</v>
      </c>
      <c r="DYE14" s="3">
        <v>10.82</v>
      </c>
      <c r="DYF14" s="3">
        <v>10.57</v>
      </c>
      <c r="DYG14" s="3">
        <v>12.4</v>
      </c>
      <c r="DYH14" s="3">
        <v>21.53</v>
      </c>
      <c r="DYI14" s="3">
        <v>11.92</v>
      </c>
      <c r="DYJ14" s="3">
        <v>9.9499999999999993</v>
      </c>
      <c r="DYK14" s="3">
        <v>13.06</v>
      </c>
      <c r="DYL14" s="3">
        <v>13.24</v>
      </c>
      <c r="DYM14" s="3">
        <v>12.95</v>
      </c>
      <c r="DYN14" s="3">
        <v>14.96</v>
      </c>
      <c r="DYO14" s="3">
        <v>12.34</v>
      </c>
      <c r="DYP14" s="3">
        <v>14.48</v>
      </c>
      <c r="DYQ14" s="3">
        <v>16.489999999999998</v>
      </c>
      <c r="DYR14" s="3">
        <v>15.09</v>
      </c>
      <c r="DYS14" s="3">
        <v>16.72</v>
      </c>
      <c r="DYT14" s="3">
        <v>15.15</v>
      </c>
      <c r="DYU14" s="3">
        <v>9.1</v>
      </c>
      <c r="DYV14" s="3">
        <v>10.71</v>
      </c>
      <c r="DYW14" s="3">
        <v>10.18</v>
      </c>
      <c r="DYX14" s="3">
        <v>11.37</v>
      </c>
      <c r="DYY14" s="3">
        <v>9.2100000000000009</v>
      </c>
      <c r="DYZ14" s="3">
        <v>10.99</v>
      </c>
      <c r="DZA14" s="3">
        <v>12.87</v>
      </c>
      <c r="DZB14" s="3">
        <v>9.98</v>
      </c>
      <c r="DZC14" s="3">
        <v>10.4</v>
      </c>
      <c r="DZD14" s="3">
        <v>9.0500000000000007</v>
      </c>
      <c r="DZE14" s="3">
        <v>10.119999999999999</v>
      </c>
      <c r="DZF14" s="3">
        <v>9.4499999999999993</v>
      </c>
      <c r="DZG14" s="3">
        <v>10.33</v>
      </c>
      <c r="DZH14" s="3">
        <v>10.68</v>
      </c>
      <c r="DZI14" s="3">
        <v>13.61</v>
      </c>
      <c r="DZJ14" s="3">
        <v>11.1</v>
      </c>
      <c r="DZK14" s="3">
        <v>11.42</v>
      </c>
      <c r="DZL14" s="3">
        <v>22.42</v>
      </c>
      <c r="DZM14" s="3">
        <v>13.45</v>
      </c>
      <c r="DZN14" s="3">
        <v>11.13</v>
      </c>
      <c r="DZO14" s="3">
        <v>9.43</v>
      </c>
      <c r="DZP14" s="3">
        <v>9.23</v>
      </c>
      <c r="DZQ14" s="3">
        <v>11.13</v>
      </c>
      <c r="DZR14" s="3">
        <v>10.72</v>
      </c>
      <c r="DZS14" s="3">
        <v>9.9499999999999993</v>
      </c>
      <c r="DZT14" s="3">
        <v>12.02</v>
      </c>
      <c r="DZU14" s="3">
        <v>11.96</v>
      </c>
      <c r="DZV14" s="3">
        <v>17.329999999999998</v>
      </c>
      <c r="DZW14" s="3">
        <v>12.55</v>
      </c>
      <c r="DZX14" s="3">
        <v>10.42</v>
      </c>
      <c r="DZY14" s="3">
        <v>11.9</v>
      </c>
      <c r="DZZ14" s="3">
        <v>16.420000000000002</v>
      </c>
      <c r="EAA14" s="3">
        <v>9.65</v>
      </c>
      <c r="EAB14" s="3">
        <v>9.5299999999999994</v>
      </c>
      <c r="EAC14" s="3">
        <v>10.31</v>
      </c>
      <c r="EAD14" s="3">
        <v>10.07</v>
      </c>
      <c r="EAE14" s="3">
        <v>14.68</v>
      </c>
      <c r="EAF14" s="3">
        <v>10.87</v>
      </c>
      <c r="EAG14" s="3">
        <v>10.75</v>
      </c>
      <c r="EAH14" s="3">
        <v>25.17</v>
      </c>
      <c r="EAI14" s="3">
        <v>8.83</v>
      </c>
      <c r="EAJ14" s="3">
        <v>10.77</v>
      </c>
      <c r="EAK14" s="3">
        <v>11.74</v>
      </c>
      <c r="EAL14" s="3">
        <v>8.48</v>
      </c>
      <c r="EAM14" s="3">
        <v>11.48</v>
      </c>
      <c r="EAN14" s="3">
        <v>10.44</v>
      </c>
      <c r="EAO14" s="3">
        <v>15.81</v>
      </c>
      <c r="EAP14" s="3">
        <v>9.66</v>
      </c>
      <c r="EAQ14" s="3">
        <v>9.0399999999999991</v>
      </c>
      <c r="EAR14" s="3" t="s">
        <v>5</v>
      </c>
      <c r="EAS14" s="3">
        <v>14.68</v>
      </c>
      <c r="EAT14" s="3">
        <v>10.57</v>
      </c>
      <c r="EAU14" s="3">
        <v>7.9</v>
      </c>
      <c r="EAV14" s="3">
        <v>10.130000000000001</v>
      </c>
      <c r="EAW14" s="3">
        <v>4.17</v>
      </c>
      <c r="EAX14" s="3">
        <v>13.33</v>
      </c>
      <c r="EAY14" s="3">
        <v>11</v>
      </c>
      <c r="EAZ14" s="3">
        <v>112.31</v>
      </c>
      <c r="EBA14" s="3">
        <v>18.32</v>
      </c>
      <c r="EBB14" s="3">
        <v>13.01</v>
      </c>
      <c r="EBC14" s="3">
        <v>10.050000000000001</v>
      </c>
      <c r="EBD14" s="3">
        <v>9.42</v>
      </c>
      <c r="EBE14" s="3">
        <v>10.44</v>
      </c>
      <c r="EBF14" s="3">
        <v>10.199999999999999</v>
      </c>
      <c r="EBG14" s="3">
        <v>11.36</v>
      </c>
      <c r="EBH14" s="3">
        <v>8.31</v>
      </c>
      <c r="EBI14" s="3">
        <v>9.4600000000000009</v>
      </c>
      <c r="EBJ14" s="3">
        <v>10.53</v>
      </c>
      <c r="EBK14" s="3">
        <v>11.07</v>
      </c>
      <c r="EBL14" s="3">
        <v>9.8000000000000007</v>
      </c>
      <c r="EBM14" s="3">
        <v>11.31</v>
      </c>
      <c r="EBN14" s="3">
        <v>12.64</v>
      </c>
      <c r="EBO14" s="3">
        <v>14.67</v>
      </c>
      <c r="EBP14" s="3">
        <v>10.81</v>
      </c>
      <c r="EBQ14" s="3">
        <v>8.98</v>
      </c>
      <c r="EBR14" s="3">
        <v>11.29</v>
      </c>
      <c r="EBS14" s="3">
        <v>9.61</v>
      </c>
      <c r="EBT14" s="3">
        <v>9.31</v>
      </c>
      <c r="EBU14" s="3">
        <v>12.21</v>
      </c>
      <c r="EBV14" s="3">
        <v>10.93</v>
      </c>
      <c r="EBW14" s="3">
        <v>12.77</v>
      </c>
      <c r="EBX14" s="3">
        <v>8.94</v>
      </c>
      <c r="EBY14" s="3">
        <v>13.9</v>
      </c>
      <c r="EBZ14" s="3">
        <v>9.3800000000000008</v>
      </c>
      <c r="ECA14" s="3">
        <v>11.96</v>
      </c>
      <c r="ECB14" s="3">
        <v>11.5</v>
      </c>
      <c r="ECC14" s="3">
        <v>12.48</v>
      </c>
      <c r="ECD14" s="3">
        <v>8.9</v>
      </c>
      <c r="ECE14" s="3">
        <v>19.420000000000002</v>
      </c>
      <c r="ECF14" s="3">
        <v>14.98</v>
      </c>
      <c r="ECG14" s="3">
        <v>12.4</v>
      </c>
      <c r="ECH14" s="3">
        <v>13.4</v>
      </c>
      <c r="ECI14" s="3">
        <v>7.65</v>
      </c>
      <c r="ECJ14" s="3">
        <v>9.7200000000000006</v>
      </c>
      <c r="ECK14" s="3">
        <v>16.190000000000001</v>
      </c>
      <c r="ECL14" s="3">
        <v>8.3699999999999992</v>
      </c>
      <c r="ECM14" s="3">
        <v>14.58</v>
      </c>
      <c r="ECN14" s="3">
        <v>9.48</v>
      </c>
      <c r="ECO14" s="3">
        <v>11.42</v>
      </c>
      <c r="ECP14" s="3">
        <v>15.3</v>
      </c>
      <c r="ECQ14" s="3">
        <v>9.15</v>
      </c>
      <c r="ECR14" s="3">
        <v>13.79</v>
      </c>
      <c r="ECS14" s="3">
        <v>16.11</v>
      </c>
      <c r="ECT14" s="3">
        <v>9.18</v>
      </c>
      <c r="ECU14" s="3">
        <v>9.6300000000000008</v>
      </c>
      <c r="ECV14" s="3">
        <v>15.55</v>
      </c>
      <c r="ECW14" s="3">
        <v>10.54</v>
      </c>
      <c r="ECX14" s="3">
        <v>18.52</v>
      </c>
      <c r="ECY14" s="3">
        <v>11.84</v>
      </c>
      <c r="ECZ14" s="3">
        <v>10.210000000000001</v>
      </c>
      <c r="EDA14" s="3">
        <v>9.0500000000000007</v>
      </c>
      <c r="EDB14" s="3">
        <v>11.67</v>
      </c>
      <c r="EDC14" s="3">
        <v>9.48</v>
      </c>
      <c r="EDD14" s="3">
        <v>20.59</v>
      </c>
      <c r="EDE14" s="3">
        <v>14.19</v>
      </c>
      <c r="EDF14" s="3">
        <v>12.97</v>
      </c>
      <c r="EDG14" s="3">
        <v>12.99</v>
      </c>
      <c r="EDH14" s="3">
        <v>10.3</v>
      </c>
      <c r="EDI14" s="3">
        <v>9</v>
      </c>
      <c r="EDJ14" s="3">
        <v>10.7</v>
      </c>
      <c r="EDK14" s="3">
        <v>13.17</v>
      </c>
      <c r="EDL14" s="3">
        <v>12.61</v>
      </c>
      <c r="EDM14" s="3">
        <v>9.6999999999999993</v>
      </c>
      <c r="EDN14" s="3">
        <v>12.82</v>
      </c>
      <c r="EDO14" s="3">
        <v>11.77</v>
      </c>
      <c r="EDP14" s="3">
        <v>10.07</v>
      </c>
      <c r="EDQ14" s="3">
        <v>10.96</v>
      </c>
      <c r="EDR14" s="3">
        <v>9.8000000000000007</v>
      </c>
      <c r="EDS14" s="3">
        <v>14.16</v>
      </c>
      <c r="EDT14" s="3">
        <v>14.28</v>
      </c>
      <c r="EDU14" s="3">
        <v>10.91</v>
      </c>
      <c r="EDV14" s="3">
        <v>90.66</v>
      </c>
      <c r="EDW14" s="3">
        <v>16.98</v>
      </c>
      <c r="EDX14" s="3">
        <v>8.4499999999999993</v>
      </c>
      <c r="EDY14" s="3">
        <v>10.92</v>
      </c>
      <c r="EDZ14" s="3">
        <v>13.84</v>
      </c>
      <c r="EEA14" s="3">
        <v>13.41</v>
      </c>
      <c r="EEB14" s="3">
        <v>10.29</v>
      </c>
      <c r="EEC14" s="3">
        <v>9.32</v>
      </c>
      <c r="EED14" s="3">
        <v>10.72</v>
      </c>
      <c r="EEE14" s="3">
        <v>12.27</v>
      </c>
      <c r="EEF14" s="3">
        <v>19.29</v>
      </c>
      <c r="EEG14" s="3">
        <v>14.53</v>
      </c>
      <c r="EEH14" s="3">
        <v>9.68</v>
      </c>
      <c r="EEI14" s="3">
        <v>6.24</v>
      </c>
      <c r="EEJ14" s="3">
        <v>9.73</v>
      </c>
      <c r="EEK14" s="3">
        <v>8.56</v>
      </c>
      <c r="EEL14" s="3">
        <v>10.99</v>
      </c>
      <c r="EEM14" s="3">
        <v>9.66</v>
      </c>
      <c r="EEN14" s="3">
        <v>15.29</v>
      </c>
      <c r="EEO14" s="3">
        <v>7.67</v>
      </c>
      <c r="EEP14" s="3">
        <v>10.5</v>
      </c>
      <c r="EEQ14" s="3">
        <v>14.44</v>
      </c>
      <c r="EER14" s="3">
        <v>10.15</v>
      </c>
      <c r="EES14" s="3">
        <v>10.14</v>
      </c>
      <c r="EET14" s="3">
        <v>7.15</v>
      </c>
      <c r="EEU14" s="3">
        <v>7.88</v>
      </c>
      <c r="EEV14" s="3">
        <v>8.9</v>
      </c>
      <c r="EEW14" s="3">
        <v>10.96</v>
      </c>
      <c r="EEX14" s="3">
        <v>12.09</v>
      </c>
      <c r="EEY14" s="3">
        <v>9.06</v>
      </c>
      <c r="EEZ14" s="3">
        <v>8.0399999999999991</v>
      </c>
      <c r="EFA14" s="3">
        <v>9.7799999999999994</v>
      </c>
      <c r="EFB14" s="3">
        <v>8.57</v>
      </c>
      <c r="EFC14" s="3">
        <v>20.75</v>
      </c>
      <c r="EFD14" s="3">
        <v>9.5399999999999991</v>
      </c>
      <c r="EFE14" s="3">
        <v>9.9700000000000006</v>
      </c>
      <c r="EFF14" s="3">
        <v>15.7</v>
      </c>
      <c r="EFG14" s="3">
        <v>9.7200000000000006</v>
      </c>
      <c r="EFH14" s="3">
        <v>12.76</v>
      </c>
      <c r="EFI14" s="3">
        <v>9.27</v>
      </c>
      <c r="EFJ14" s="3">
        <v>89.09</v>
      </c>
      <c r="EFK14" s="3">
        <v>14.35</v>
      </c>
      <c r="EFL14" s="3">
        <v>8.4</v>
      </c>
      <c r="EFM14" s="3">
        <v>8.2899999999999991</v>
      </c>
      <c r="EFN14" s="3">
        <v>11.06</v>
      </c>
      <c r="EFO14" s="3">
        <v>7.77</v>
      </c>
      <c r="EFP14" s="3">
        <v>10.06</v>
      </c>
      <c r="EFQ14" s="3">
        <v>12.47</v>
      </c>
      <c r="EFR14" s="3">
        <v>20.04</v>
      </c>
      <c r="EFS14" s="3">
        <v>9.84</v>
      </c>
      <c r="EFT14" s="3">
        <v>24.39</v>
      </c>
      <c r="EFU14" s="3">
        <v>7.94</v>
      </c>
      <c r="EFV14" s="3">
        <v>22.72</v>
      </c>
      <c r="EFW14" s="3">
        <v>9.1999999999999993</v>
      </c>
      <c r="EFX14" s="3">
        <v>9.17</v>
      </c>
      <c r="EFY14" s="3">
        <v>21.86</v>
      </c>
      <c r="EFZ14" s="3">
        <v>9.19</v>
      </c>
      <c r="EGA14" s="3">
        <v>9.6</v>
      </c>
      <c r="EGB14" s="3">
        <v>9.8800000000000008</v>
      </c>
      <c r="EGC14" s="3">
        <v>9.93</v>
      </c>
      <c r="EGD14" s="3">
        <v>8.84</v>
      </c>
      <c r="EGE14" s="3">
        <v>9.69</v>
      </c>
      <c r="EGF14" s="3">
        <v>7.61</v>
      </c>
      <c r="EGG14" s="3">
        <v>13.97</v>
      </c>
      <c r="EGH14" s="3">
        <v>7.71</v>
      </c>
      <c r="EGI14" s="3">
        <v>11.79</v>
      </c>
      <c r="EGJ14" s="3">
        <v>10.15</v>
      </c>
      <c r="EGK14" s="3">
        <v>9.5</v>
      </c>
      <c r="EGL14" s="3">
        <v>10.85</v>
      </c>
      <c r="EGM14" s="3">
        <v>17.739999999999998</v>
      </c>
      <c r="EGN14" s="3">
        <v>10.3</v>
      </c>
      <c r="EGO14" s="3">
        <v>8.77</v>
      </c>
      <c r="EGP14" s="3">
        <v>9.77</v>
      </c>
      <c r="EGQ14" s="3">
        <v>9.92</v>
      </c>
      <c r="EGR14" s="3">
        <v>12.46</v>
      </c>
      <c r="EGS14" s="3">
        <v>13.85</v>
      </c>
      <c r="EGT14" s="3">
        <v>8.92</v>
      </c>
      <c r="EGU14" s="3">
        <v>10.220000000000001</v>
      </c>
      <c r="EGV14" s="3">
        <v>12.35</v>
      </c>
      <c r="EGW14" s="3">
        <v>9.27</v>
      </c>
      <c r="EGX14" s="3">
        <v>21.07</v>
      </c>
      <c r="EGY14" s="3">
        <v>11.06</v>
      </c>
      <c r="EGZ14" s="3">
        <v>9.94</v>
      </c>
      <c r="EHA14" s="3">
        <v>10.26</v>
      </c>
      <c r="EHB14" s="3">
        <v>11.97</v>
      </c>
      <c r="EHC14" s="3">
        <v>11.91</v>
      </c>
      <c r="EHD14" s="3">
        <v>16.399999999999999</v>
      </c>
      <c r="EHE14" s="3">
        <v>83.59</v>
      </c>
      <c r="EHF14" s="3">
        <v>25.33</v>
      </c>
      <c r="EHG14" s="3">
        <v>9.89</v>
      </c>
      <c r="EHH14" s="3">
        <v>9.84</v>
      </c>
      <c r="EHI14" s="3">
        <v>16.329999999999998</v>
      </c>
      <c r="EHJ14" s="3">
        <v>8.6300000000000008</v>
      </c>
      <c r="EHK14" s="3">
        <v>7.71</v>
      </c>
      <c r="EHL14" s="3">
        <v>16.29</v>
      </c>
      <c r="EHM14" s="3">
        <v>11.36</v>
      </c>
      <c r="EHN14" s="3">
        <v>9.34</v>
      </c>
      <c r="EHO14" s="3">
        <v>49.51</v>
      </c>
      <c r="EHP14" s="3">
        <v>20.25</v>
      </c>
      <c r="EHQ14" s="3">
        <v>13.64</v>
      </c>
      <c r="EHR14" s="3">
        <v>8.36</v>
      </c>
      <c r="EHS14" s="3">
        <v>16.36</v>
      </c>
      <c r="EHT14" s="3">
        <v>16.690000000000001</v>
      </c>
      <c r="EHU14" s="3">
        <v>67.95</v>
      </c>
      <c r="EHV14" s="3">
        <v>16.87</v>
      </c>
      <c r="EHW14" s="3">
        <v>10.07</v>
      </c>
      <c r="EHX14" s="3">
        <v>3.69</v>
      </c>
      <c r="EHY14" s="3">
        <v>7.46</v>
      </c>
      <c r="EHZ14" s="3">
        <v>9.2899999999999991</v>
      </c>
      <c r="EIA14" s="3">
        <v>17</v>
      </c>
      <c r="EIB14" s="3">
        <v>17.36</v>
      </c>
      <c r="EIC14" s="3">
        <v>9.07</v>
      </c>
      <c r="EID14" s="3">
        <v>57.49</v>
      </c>
      <c r="EIE14" s="3">
        <v>13.72</v>
      </c>
      <c r="EIF14" s="3">
        <v>8.56</v>
      </c>
      <c r="EIG14" s="3">
        <v>9.66</v>
      </c>
      <c r="EIH14" s="3">
        <v>26.99</v>
      </c>
      <c r="EII14" s="3">
        <v>8.57</v>
      </c>
      <c r="EIJ14" s="3">
        <v>7.52</v>
      </c>
      <c r="EIK14" s="3">
        <v>11.3</v>
      </c>
      <c r="EIL14" s="3">
        <v>21.18</v>
      </c>
      <c r="EIM14" s="3">
        <v>10.31</v>
      </c>
      <c r="EIN14" s="3">
        <v>10.66</v>
      </c>
      <c r="EIO14" s="3">
        <v>13.18</v>
      </c>
      <c r="EIP14" s="3">
        <v>9.77</v>
      </c>
      <c r="EIQ14" s="3">
        <v>97.21</v>
      </c>
      <c r="EIR14" s="3">
        <v>11.2</v>
      </c>
      <c r="EIS14" s="3">
        <v>8.5299999999999994</v>
      </c>
      <c r="EIT14" s="3">
        <v>9.33</v>
      </c>
      <c r="EIU14" s="3">
        <v>10.29</v>
      </c>
      <c r="EIV14" s="3">
        <v>9.34</v>
      </c>
      <c r="EIW14" s="3">
        <v>8.11</v>
      </c>
      <c r="EIX14" s="3">
        <v>11.23</v>
      </c>
      <c r="EIY14" s="3">
        <v>9.1999999999999993</v>
      </c>
      <c r="EIZ14" s="3">
        <v>9.85</v>
      </c>
      <c r="EJA14" s="3">
        <v>12.25</v>
      </c>
      <c r="EJB14" s="3">
        <v>8.3699999999999992</v>
      </c>
      <c r="EJC14" s="3">
        <v>9.01</v>
      </c>
      <c r="EJD14" s="3">
        <v>12.58</v>
      </c>
      <c r="EJE14" s="3">
        <v>16.12</v>
      </c>
      <c r="EJF14" s="3">
        <v>9.5</v>
      </c>
      <c r="EJG14" s="3">
        <v>11.18</v>
      </c>
      <c r="EJH14" s="3">
        <v>8.52</v>
      </c>
      <c r="EJI14" s="3">
        <v>8.89</v>
      </c>
      <c r="EJJ14" s="3">
        <v>7.57</v>
      </c>
      <c r="EJK14" s="3">
        <v>15.59</v>
      </c>
      <c r="EJL14" s="3">
        <v>9.5</v>
      </c>
      <c r="EJM14" s="3">
        <v>8.66</v>
      </c>
      <c r="EJN14" s="3">
        <v>12.13</v>
      </c>
      <c r="EJO14" s="3">
        <v>9.02</v>
      </c>
      <c r="EJP14" s="3">
        <v>28.72</v>
      </c>
      <c r="EJQ14" s="3">
        <v>10.16</v>
      </c>
      <c r="EJR14" s="3">
        <v>14.06</v>
      </c>
      <c r="EJS14" s="3">
        <v>15.37</v>
      </c>
      <c r="EJT14" s="3">
        <v>13.35</v>
      </c>
      <c r="EJU14" s="3">
        <v>12.41</v>
      </c>
      <c r="EJV14" s="3">
        <v>14.11</v>
      </c>
      <c r="EJW14" s="3">
        <v>19.89</v>
      </c>
      <c r="EJX14" s="3">
        <v>10.76</v>
      </c>
      <c r="EJY14" s="3">
        <v>10.18</v>
      </c>
      <c r="EJZ14" s="3">
        <v>9.19</v>
      </c>
      <c r="EKA14" s="3">
        <v>9.06</v>
      </c>
      <c r="EKB14" s="3">
        <v>20.6</v>
      </c>
      <c r="EKC14" s="3">
        <v>11.46</v>
      </c>
      <c r="EKD14" s="3">
        <v>11.46</v>
      </c>
      <c r="EKE14" s="3">
        <v>9.7200000000000006</v>
      </c>
      <c r="EKF14" s="3">
        <v>13.51</v>
      </c>
      <c r="EKG14" s="3">
        <v>9.64</v>
      </c>
      <c r="EKH14" s="3">
        <v>12.11</v>
      </c>
      <c r="EKI14" s="3">
        <v>9.42</v>
      </c>
      <c r="EKJ14" s="3">
        <v>33.130000000000003</v>
      </c>
      <c r="EKK14" s="3">
        <v>16.73</v>
      </c>
      <c r="EKL14" s="3">
        <v>11.18</v>
      </c>
      <c r="EKM14" s="3">
        <v>5.96</v>
      </c>
      <c r="EKN14" s="3">
        <v>13.42</v>
      </c>
      <c r="EKO14" s="3">
        <v>9.2799999999999994</v>
      </c>
      <c r="EKP14" s="3">
        <v>9.19</v>
      </c>
      <c r="EKQ14" s="3">
        <v>11.39</v>
      </c>
      <c r="EKR14" s="3">
        <v>11.2</v>
      </c>
      <c r="EKS14" s="3">
        <v>13.8</v>
      </c>
      <c r="EKT14" s="3">
        <v>8.6</v>
      </c>
      <c r="EKU14" s="3">
        <v>12.24</v>
      </c>
      <c r="EKV14" s="3">
        <v>11.46</v>
      </c>
      <c r="EKW14" s="3">
        <v>12.21</v>
      </c>
      <c r="EKX14" s="3">
        <v>10.35</v>
      </c>
      <c r="EKY14" s="3">
        <v>9.76</v>
      </c>
      <c r="EKZ14" s="3">
        <v>9.6</v>
      </c>
      <c r="ELA14" s="3">
        <v>10.48</v>
      </c>
      <c r="ELB14" s="3">
        <v>9.75</v>
      </c>
      <c r="ELC14" s="3">
        <v>8.39</v>
      </c>
      <c r="ELD14" s="3">
        <v>10.210000000000001</v>
      </c>
      <c r="ELE14" s="3">
        <v>10.050000000000001</v>
      </c>
      <c r="ELF14" s="3">
        <v>9.2899999999999991</v>
      </c>
      <c r="ELG14" s="3">
        <v>16.16</v>
      </c>
      <c r="ELH14" s="3">
        <v>20.27</v>
      </c>
      <c r="ELI14" s="3">
        <v>11.33</v>
      </c>
      <c r="ELJ14" s="3">
        <v>13.71</v>
      </c>
      <c r="ELK14" s="3">
        <v>19</v>
      </c>
      <c r="ELL14" s="3">
        <v>13.97</v>
      </c>
      <c r="ELM14" s="3">
        <v>16.559999999999999</v>
      </c>
      <c r="ELN14" s="3">
        <v>8.73</v>
      </c>
      <c r="ELO14" s="3">
        <v>17.420000000000002</v>
      </c>
      <c r="ELP14" s="3">
        <v>9.7200000000000006</v>
      </c>
      <c r="ELQ14" s="3">
        <v>15.44</v>
      </c>
      <c r="ELR14" s="3">
        <v>16.68</v>
      </c>
      <c r="ELS14" s="3">
        <v>8.08</v>
      </c>
      <c r="ELT14" s="3">
        <v>9.84</v>
      </c>
      <c r="ELU14" s="3">
        <v>10.91</v>
      </c>
      <c r="ELV14" s="3">
        <v>10.26</v>
      </c>
      <c r="ELW14" s="3">
        <v>7.99</v>
      </c>
      <c r="ELX14" s="3">
        <v>10.14</v>
      </c>
      <c r="ELY14" s="3">
        <v>14.88</v>
      </c>
      <c r="ELZ14" s="3">
        <v>8.4600000000000009</v>
      </c>
      <c r="EMA14" s="3">
        <v>9.82</v>
      </c>
      <c r="EMB14" s="3">
        <v>13.73</v>
      </c>
      <c r="EMC14" s="3">
        <v>9.56</v>
      </c>
      <c r="EMD14" s="3">
        <v>7.68</v>
      </c>
      <c r="EME14" s="3">
        <v>11.03</v>
      </c>
      <c r="EMF14" s="3">
        <v>12.29</v>
      </c>
      <c r="EMG14" s="3">
        <v>10.31</v>
      </c>
      <c r="EMH14" s="3">
        <v>9.6999999999999993</v>
      </c>
      <c r="EMI14" s="3">
        <v>12.14</v>
      </c>
      <c r="EMJ14" s="3">
        <v>11.04</v>
      </c>
      <c r="EMK14" s="3">
        <v>10.4</v>
      </c>
      <c r="EML14" s="3">
        <v>14.2</v>
      </c>
      <c r="EMM14" s="3">
        <v>18.97</v>
      </c>
      <c r="EMN14" s="3">
        <v>100.38</v>
      </c>
      <c r="EMO14" s="3">
        <v>8.69</v>
      </c>
      <c r="EMP14" s="3">
        <v>9.32</v>
      </c>
      <c r="EMQ14" s="3">
        <v>10.58</v>
      </c>
      <c r="EMR14" s="3">
        <v>14.17</v>
      </c>
      <c r="EMS14" s="3">
        <v>8.14</v>
      </c>
      <c r="EMT14" s="3">
        <v>9.8800000000000008</v>
      </c>
      <c r="EMU14" s="3">
        <v>11.46</v>
      </c>
      <c r="EMV14" s="3">
        <v>10.46</v>
      </c>
      <c r="EMW14" s="3">
        <v>21.03</v>
      </c>
      <c r="EMX14" s="3">
        <v>7.93</v>
      </c>
      <c r="EMY14" s="3">
        <v>12.98</v>
      </c>
      <c r="EMZ14" s="3">
        <v>9.39</v>
      </c>
      <c r="ENA14" s="3">
        <v>9.6199999999999992</v>
      </c>
      <c r="ENB14" s="3">
        <v>11.03</v>
      </c>
      <c r="ENC14" s="3">
        <v>9.58</v>
      </c>
      <c r="END14" s="3">
        <v>10.050000000000001</v>
      </c>
      <c r="ENE14" s="3">
        <v>8.44</v>
      </c>
      <c r="ENF14" s="3">
        <v>8.2899999999999991</v>
      </c>
      <c r="ENG14" s="3">
        <v>14.11</v>
      </c>
      <c r="ENH14" s="3">
        <v>8.99</v>
      </c>
      <c r="ENI14" s="3">
        <v>10.039999999999999</v>
      </c>
      <c r="ENJ14" s="3">
        <v>12.39</v>
      </c>
      <c r="ENK14" s="3">
        <v>16.670000000000002</v>
      </c>
      <c r="ENL14" s="3">
        <v>12.68</v>
      </c>
      <c r="ENM14" s="3">
        <v>14.33</v>
      </c>
      <c r="ENN14" s="3">
        <v>13.76</v>
      </c>
      <c r="ENO14" s="3">
        <v>10.84</v>
      </c>
      <c r="ENP14" s="3">
        <v>9.57</v>
      </c>
      <c r="ENQ14" s="3">
        <v>9.0500000000000007</v>
      </c>
      <c r="ENR14" s="3">
        <v>9.36</v>
      </c>
      <c r="ENS14" s="3">
        <v>10.78</v>
      </c>
      <c r="ENT14" s="3">
        <v>11.58</v>
      </c>
      <c r="ENU14" s="3">
        <v>8.4499999999999993</v>
      </c>
      <c r="ENV14" s="3">
        <v>9.1999999999999993</v>
      </c>
      <c r="ENW14" s="3">
        <v>42.36</v>
      </c>
      <c r="ENX14" s="3">
        <v>9.98</v>
      </c>
      <c r="ENY14" s="3">
        <v>12.33</v>
      </c>
      <c r="ENZ14" s="3">
        <v>9.73</v>
      </c>
      <c r="EOA14" s="3">
        <v>9.0299999999999994</v>
      </c>
      <c r="EOB14" s="3">
        <v>9.7100000000000009</v>
      </c>
      <c r="EOC14" s="3">
        <v>10.4</v>
      </c>
      <c r="EOD14" s="3">
        <v>11.55</v>
      </c>
      <c r="EOE14" s="3">
        <v>9.76</v>
      </c>
      <c r="EOF14" s="3">
        <v>10.86</v>
      </c>
      <c r="EOG14" s="3">
        <v>10.55</v>
      </c>
      <c r="EOH14" s="3">
        <v>12.33</v>
      </c>
      <c r="EOI14" s="3">
        <v>10.09</v>
      </c>
      <c r="EOJ14" s="3">
        <v>10.98</v>
      </c>
      <c r="EOK14" s="3">
        <v>9.86</v>
      </c>
      <c r="EOL14" s="3">
        <v>10.93</v>
      </c>
      <c r="EOM14" s="3">
        <v>10.57</v>
      </c>
      <c r="EON14" s="3">
        <v>11.37</v>
      </c>
      <c r="EOO14" s="3">
        <v>12</v>
      </c>
      <c r="EOP14" s="3">
        <v>10.46</v>
      </c>
      <c r="EOQ14" s="3">
        <v>14.1</v>
      </c>
      <c r="EOR14" s="3">
        <v>15.02</v>
      </c>
      <c r="EOS14" s="3">
        <v>8.35</v>
      </c>
      <c r="EOT14" s="3">
        <v>8.31</v>
      </c>
      <c r="EOU14" s="3">
        <v>9.92</v>
      </c>
      <c r="EOV14" s="3">
        <v>22.59</v>
      </c>
      <c r="EOW14" s="3">
        <v>10.35</v>
      </c>
      <c r="EOX14" s="3">
        <v>16.899999999999999</v>
      </c>
      <c r="EOY14" s="3">
        <v>8.08</v>
      </c>
      <c r="EOZ14" s="3">
        <v>10.44</v>
      </c>
      <c r="EPA14" s="3">
        <v>10.66</v>
      </c>
      <c r="EPB14" s="3">
        <v>8.5299999999999994</v>
      </c>
      <c r="EPC14" s="3">
        <v>18.82</v>
      </c>
      <c r="EPD14" s="3">
        <v>10.050000000000001</v>
      </c>
      <c r="EPE14" s="3">
        <v>6.39</v>
      </c>
      <c r="EPF14" s="3">
        <v>10.199999999999999</v>
      </c>
      <c r="EPG14" s="3">
        <v>8.1300000000000008</v>
      </c>
      <c r="EPH14" s="3">
        <v>9.17</v>
      </c>
      <c r="EPI14" s="3">
        <v>9.6</v>
      </c>
      <c r="EPJ14" s="3">
        <v>10.52</v>
      </c>
      <c r="EPK14" s="3">
        <v>8.9600000000000009</v>
      </c>
      <c r="EPL14" s="3">
        <v>8.9700000000000006</v>
      </c>
      <c r="EPM14" s="3">
        <v>9.9700000000000006</v>
      </c>
      <c r="EPN14" s="3">
        <v>12.99</v>
      </c>
      <c r="EPO14" s="3">
        <v>13.69</v>
      </c>
      <c r="EPP14" s="3">
        <v>10.75</v>
      </c>
      <c r="EPQ14" s="3">
        <v>10.83</v>
      </c>
      <c r="EPR14" s="3">
        <v>12.06</v>
      </c>
      <c r="EPS14" s="3">
        <v>9.39</v>
      </c>
      <c r="EPT14" s="3">
        <v>11.88</v>
      </c>
      <c r="EPU14" s="3">
        <v>12.62</v>
      </c>
      <c r="EPV14" s="3">
        <v>10.31</v>
      </c>
      <c r="EPW14" s="3">
        <v>11.43</v>
      </c>
      <c r="EPX14" s="3">
        <v>11.34</v>
      </c>
      <c r="EPY14" s="3">
        <v>9.7100000000000009</v>
      </c>
      <c r="EPZ14" s="3">
        <v>9.51</v>
      </c>
      <c r="EQA14" s="3">
        <v>8.5399999999999991</v>
      </c>
      <c r="EQB14" s="3">
        <v>9.3800000000000008</v>
      </c>
      <c r="EQC14" s="3">
        <v>9.84</v>
      </c>
      <c r="EQD14" s="3">
        <v>9.0500000000000007</v>
      </c>
      <c r="EQE14" s="3">
        <v>9.5399999999999991</v>
      </c>
      <c r="EQF14" s="3">
        <v>10.53</v>
      </c>
      <c r="EQG14" s="3">
        <v>7.89</v>
      </c>
      <c r="EQH14" s="3">
        <v>14.93</v>
      </c>
      <c r="EQI14" s="3">
        <v>10.57</v>
      </c>
      <c r="EQJ14" s="3">
        <v>12.31</v>
      </c>
      <c r="EQK14" s="3">
        <v>10.55</v>
      </c>
      <c r="EQL14" s="3">
        <v>11.26</v>
      </c>
      <c r="EQM14" s="3">
        <v>10.99</v>
      </c>
      <c r="EQN14" s="3">
        <v>9.74</v>
      </c>
      <c r="EQO14" s="3">
        <v>9.7799999999999994</v>
      </c>
      <c r="EQP14" s="3">
        <v>9.8800000000000008</v>
      </c>
      <c r="EQQ14" s="3">
        <v>8.77</v>
      </c>
      <c r="EQR14" s="3">
        <v>13.21</v>
      </c>
      <c r="EQS14" s="3">
        <v>10.82</v>
      </c>
      <c r="EQT14" s="3">
        <v>14.3</v>
      </c>
      <c r="EQU14" s="3">
        <v>11.26</v>
      </c>
      <c r="EQV14" s="3">
        <v>13.17</v>
      </c>
      <c r="EQW14" s="3">
        <v>9.83</v>
      </c>
      <c r="EQX14" s="3">
        <v>10.57</v>
      </c>
      <c r="EQY14" s="3">
        <v>22.07</v>
      </c>
      <c r="EQZ14" s="3">
        <v>10.41</v>
      </c>
      <c r="ERA14" s="3">
        <v>13.41</v>
      </c>
      <c r="ERB14" s="3">
        <v>10.6</v>
      </c>
      <c r="ERC14" s="3">
        <v>10.050000000000001</v>
      </c>
      <c r="ERD14" s="3">
        <v>10.06</v>
      </c>
      <c r="ERE14" s="3">
        <v>10.61</v>
      </c>
      <c r="ERF14" s="3">
        <v>13.23</v>
      </c>
      <c r="ERG14" s="3">
        <v>18.78</v>
      </c>
      <c r="ERH14" s="3">
        <v>10.15</v>
      </c>
      <c r="ERI14" s="3">
        <v>10.82</v>
      </c>
      <c r="ERJ14" s="3">
        <v>15.71</v>
      </c>
      <c r="ERK14" s="3">
        <v>10.23</v>
      </c>
      <c r="ERL14" s="3">
        <v>10.96</v>
      </c>
      <c r="ERM14" s="3">
        <v>11.7</v>
      </c>
      <c r="ERN14" s="3">
        <v>14.05</v>
      </c>
      <c r="ERO14" s="3" t="s">
        <v>5</v>
      </c>
      <c r="ERP14" s="3">
        <v>14.53</v>
      </c>
      <c r="ERQ14" s="3">
        <v>8.6199999999999992</v>
      </c>
      <c r="ERR14" s="3">
        <v>10.18</v>
      </c>
      <c r="ERS14" s="3">
        <v>18.75</v>
      </c>
      <c r="ERT14" s="3">
        <v>12.05</v>
      </c>
      <c r="ERU14" s="3">
        <v>10.199999999999999</v>
      </c>
      <c r="ERV14" s="3">
        <v>12.63</v>
      </c>
      <c r="ERW14" s="3" t="s">
        <v>5</v>
      </c>
      <c r="ERX14" s="3" t="s">
        <v>5</v>
      </c>
      <c r="ERY14" s="3">
        <v>16.88</v>
      </c>
      <c r="ERZ14" s="3">
        <v>12.59</v>
      </c>
      <c r="ESA14" s="3">
        <v>9.42</v>
      </c>
      <c r="ESB14" s="3" t="s">
        <v>5</v>
      </c>
      <c r="ESC14" s="3">
        <v>7.67</v>
      </c>
      <c r="ESD14" s="3">
        <v>11.07</v>
      </c>
      <c r="ESE14" s="3">
        <v>49.57</v>
      </c>
      <c r="ESF14" s="3">
        <v>11.06</v>
      </c>
      <c r="ESG14" s="3">
        <v>11.74</v>
      </c>
      <c r="ESH14" s="3">
        <v>9.92</v>
      </c>
      <c r="ESI14" s="3">
        <v>10.41</v>
      </c>
      <c r="ESJ14" s="3">
        <v>9.48</v>
      </c>
      <c r="ESK14" s="3">
        <v>10.7</v>
      </c>
      <c r="ESL14" s="3">
        <v>11.09</v>
      </c>
      <c r="ESM14" s="3">
        <v>10.37</v>
      </c>
      <c r="ESN14" s="3">
        <v>9.92</v>
      </c>
      <c r="ESO14" s="3">
        <v>11.12</v>
      </c>
      <c r="ESP14" s="3">
        <v>11.5</v>
      </c>
      <c r="ESQ14" s="3">
        <v>11.2</v>
      </c>
      <c r="ESR14" s="3">
        <v>11.04</v>
      </c>
      <c r="ESS14" s="3">
        <v>11.3</v>
      </c>
      <c r="EST14" s="3">
        <v>20.28</v>
      </c>
      <c r="ESU14" s="3">
        <v>9.83</v>
      </c>
      <c r="ESV14" s="3">
        <v>14.81</v>
      </c>
      <c r="ESW14" s="3">
        <v>13.07</v>
      </c>
      <c r="ESX14" s="3">
        <v>12.54</v>
      </c>
      <c r="ESY14" s="3">
        <v>10.33</v>
      </c>
      <c r="ESZ14" s="3">
        <v>16.75</v>
      </c>
      <c r="ETA14" s="3">
        <v>12.33</v>
      </c>
      <c r="ETB14" s="3">
        <v>16.98</v>
      </c>
      <c r="ETC14" s="3">
        <v>11.48</v>
      </c>
      <c r="ETD14" s="3">
        <v>10.1</v>
      </c>
      <c r="ETE14" s="3">
        <v>13.49</v>
      </c>
      <c r="ETF14" s="3">
        <v>10.62</v>
      </c>
      <c r="ETG14" s="3">
        <v>12.47</v>
      </c>
      <c r="ETH14" s="3">
        <v>18.11</v>
      </c>
      <c r="ETI14" s="3">
        <v>10.9</v>
      </c>
      <c r="ETJ14" s="3">
        <v>13.85</v>
      </c>
      <c r="ETK14" s="3">
        <v>11.48</v>
      </c>
      <c r="ETL14" s="3">
        <v>10.53</v>
      </c>
      <c r="ETM14" s="3">
        <v>8.25</v>
      </c>
      <c r="ETN14" s="3">
        <v>28.25</v>
      </c>
      <c r="ETO14" s="3">
        <v>14.51</v>
      </c>
      <c r="ETP14" s="3">
        <v>10.56</v>
      </c>
      <c r="ETQ14" s="3">
        <v>11.54</v>
      </c>
      <c r="ETR14" s="3">
        <v>12.68</v>
      </c>
      <c r="ETS14" s="3">
        <v>10.220000000000001</v>
      </c>
      <c r="ETT14" s="3">
        <v>9.64</v>
      </c>
      <c r="ETU14" s="3">
        <v>10.49</v>
      </c>
      <c r="ETV14" s="3">
        <v>11.53</v>
      </c>
      <c r="ETW14" s="3">
        <v>15.52</v>
      </c>
      <c r="ETX14" s="3">
        <v>12.08</v>
      </c>
      <c r="ETY14" s="3">
        <v>10.25</v>
      </c>
      <c r="ETZ14" s="3">
        <v>15.08</v>
      </c>
      <c r="EUA14" s="3">
        <v>10.74</v>
      </c>
      <c r="EUB14" s="3">
        <v>10.7</v>
      </c>
      <c r="EUC14" s="3">
        <v>11.64</v>
      </c>
      <c r="EUD14" s="3">
        <v>11.17</v>
      </c>
      <c r="EUE14" s="3">
        <v>11</v>
      </c>
      <c r="EUF14" s="3">
        <v>10.53</v>
      </c>
      <c r="EUG14" s="3">
        <v>8.52</v>
      </c>
      <c r="EUH14" s="3">
        <v>13.61</v>
      </c>
      <c r="EUI14" s="3">
        <v>8.64</v>
      </c>
      <c r="EUJ14" s="3">
        <v>12.53</v>
      </c>
      <c r="EUK14" s="3">
        <v>9.5</v>
      </c>
      <c r="EUL14" s="3">
        <v>14.66</v>
      </c>
      <c r="EUM14" s="3">
        <v>10.81</v>
      </c>
      <c r="EUN14" s="3">
        <v>11.58</v>
      </c>
      <c r="EUO14" s="3">
        <v>13.99</v>
      </c>
      <c r="EUP14" s="3">
        <v>15.44</v>
      </c>
      <c r="EUQ14" s="3">
        <v>8.7799999999999994</v>
      </c>
      <c r="EUR14" s="3">
        <v>9.1300000000000008</v>
      </c>
      <c r="EUS14" s="3" t="s">
        <v>5</v>
      </c>
      <c r="EUT14" s="3">
        <v>10.09</v>
      </c>
      <c r="EUU14" s="3">
        <v>11.84</v>
      </c>
      <c r="EUV14" s="3">
        <v>10.130000000000001</v>
      </c>
      <c r="EUW14" s="3">
        <v>17.649999999999999</v>
      </c>
      <c r="EUX14" s="3">
        <v>12.79</v>
      </c>
      <c r="EUY14" s="3">
        <v>11.43</v>
      </c>
      <c r="EUZ14" s="3" t="s">
        <v>5</v>
      </c>
      <c r="EVA14" s="3">
        <v>10.26</v>
      </c>
      <c r="EVB14" s="3">
        <v>9.81</v>
      </c>
      <c r="EVC14" s="3">
        <v>10.02</v>
      </c>
      <c r="EVD14" s="3">
        <v>12.36</v>
      </c>
      <c r="EVE14" s="3">
        <v>11.71</v>
      </c>
      <c r="EVF14" s="3">
        <v>11.19</v>
      </c>
      <c r="EVG14" s="3">
        <v>11.24</v>
      </c>
      <c r="EVH14" s="3">
        <v>12.27</v>
      </c>
      <c r="EVI14" s="3">
        <v>12.09</v>
      </c>
      <c r="EVJ14" s="3">
        <v>10.47</v>
      </c>
      <c r="EVK14" s="3">
        <v>12.67</v>
      </c>
      <c r="EVL14" s="3">
        <v>11.98</v>
      </c>
      <c r="EVM14" s="3">
        <v>13.2</v>
      </c>
      <c r="EVN14" s="3">
        <v>9.1199999999999992</v>
      </c>
      <c r="EVO14" s="3">
        <v>7.45</v>
      </c>
      <c r="EVP14" s="3">
        <v>9.98</v>
      </c>
      <c r="EVQ14" s="3">
        <v>18.149999999999999</v>
      </c>
      <c r="EVR14" s="3">
        <v>14.29</v>
      </c>
      <c r="EVS14" s="3">
        <v>12.84</v>
      </c>
      <c r="EVT14" s="3">
        <v>10.18</v>
      </c>
      <c r="EVU14" s="3">
        <v>12.98</v>
      </c>
      <c r="EVV14" s="3">
        <v>9.6</v>
      </c>
      <c r="EVW14" s="3">
        <v>11.37</v>
      </c>
      <c r="EVX14" s="3">
        <v>9.3800000000000008</v>
      </c>
      <c r="EVY14" s="3">
        <v>14.44</v>
      </c>
      <c r="EVZ14" s="3">
        <v>18.350000000000001</v>
      </c>
      <c r="EWA14" s="3">
        <v>15.06</v>
      </c>
      <c r="EWB14" s="3">
        <v>10.57</v>
      </c>
      <c r="EWC14" s="3">
        <v>12.3</v>
      </c>
      <c r="EWD14" s="3">
        <v>15.65</v>
      </c>
      <c r="EWE14" s="3">
        <v>13.85</v>
      </c>
      <c r="EWF14" s="3">
        <v>9.14</v>
      </c>
      <c r="EWG14" s="3">
        <v>9.11</v>
      </c>
      <c r="EWH14" s="3">
        <v>14.54</v>
      </c>
      <c r="EWI14" s="3">
        <v>10.050000000000001</v>
      </c>
      <c r="EWJ14" s="3">
        <v>10.92</v>
      </c>
      <c r="EWK14" s="3">
        <v>9.2200000000000006</v>
      </c>
      <c r="EWL14" s="3">
        <v>10.89</v>
      </c>
      <c r="EWM14" s="3">
        <v>10.97</v>
      </c>
      <c r="EWN14" s="3">
        <v>9.5399999999999991</v>
      </c>
      <c r="EWO14" s="3">
        <v>11.97</v>
      </c>
      <c r="EWP14" s="3">
        <v>9.94</v>
      </c>
      <c r="EWQ14" s="3">
        <v>8.69</v>
      </c>
      <c r="EWR14" s="3">
        <v>84.9</v>
      </c>
      <c r="EWS14" s="3">
        <v>9.58</v>
      </c>
      <c r="EWT14" s="3">
        <v>14.3</v>
      </c>
      <c r="EWU14" s="3">
        <v>13.37</v>
      </c>
      <c r="EWV14" s="3">
        <v>10.77</v>
      </c>
      <c r="EWW14" s="3">
        <v>11.15</v>
      </c>
      <c r="EWX14" s="3">
        <v>10.46</v>
      </c>
      <c r="EWY14" s="3">
        <v>10.02</v>
      </c>
      <c r="EWZ14" s="3">
        <v>12.87</v>
      </c>
      <c r="EXA14" s="3">
        <v>12.06</v>
      </c>
      <c r="EXB14" s="3">
        <v>13.33</v>
      </c>
      <c r="EXC14" s="3">
        <v>25.84</v>
      </c>
      <c r="EXD14" s="3">
        <v>12.7</v>
      </c>
      <c r="EXE14" s="3">
        <v>92.15</v>
      </c>
      <c r="EXF14" s="3">
        <v>11.8</v>
      </c>
      <c r="EXG14" s="3">
        <v>10.58</v>
      </c>
      <c r="EXH14" s="3">
        <v>9.09</v>
      </c>
      <c r="EXI14" s="3" t="s">
        <v>5</v>
      </c>
      <c r="EXJ14" s="3">
        <v>9.5299999999999994</v>
      </c>
      <c r="EXK14" s="3">
        <v>18.010000000000002</v>
      </c>
      <c r="EXL14" s="3">
        <v>13.43</v>
      </c>
      <c r="EXM14" s="3">
        <v>14.17</v>
      </c>
      <c r="EXN14" s="3">
        <v>18.579999999999998</v>
      </c>
      <c r="EXO14" s="3">
        <v>9.43</v>
      </c>
      <c r="EXP14" s="3">
        <v>10.16</v>
      </c>
      <c r="EXQ14" s="3">
        <v>9.31</v>
      </c>
      <c r="EXR14" s="3">
        <v>13.21</v>
      </c>
      <c r="EXS14" s="3">
        <v>11.45</v>
      </c>
      <c r="EXT14" s="3">
        <v>9.41</v>
      </c>
      <c r="EXU14" s="3">
        <v>9.56</v>
      </c>
      <c r="EXV14" s="3">
        <v>10.82</v>
      </c>
      <c r="EXW14" s="3">
        <v>13.4</v>
      </c>
      <c r="EXX14" s="3">
        <v>10.87</v>
      </c>
      <c r="EXY14" s="3">
        <v>82.09</v>
      </c>
      <c r="EXZ14" s="3">
        <v>9.9700000000000006</v>
      </c>
      <c r="EYA14" s="3">
        <v>10.71</v>
      </c>
      <c r="EYB14" s="3">
        <v>12.67</v>
      </c>
      <c r="EYC14" s="3">
        <v>14.95</v>
      </c>
      <c r="EYD14" s="3">
        <v>12.75</v>
      </c>
      <c r="EYE14" s="3">
        <v>12.49</v>
      </c>
      <c r="EYF14" s="3">
        <v>11.8</v>
      </c>
      <c r="EYG14" s="3">
        <v>13.73</v>
      </c>
      <c r="EYH14" s="3">
        <v>20.059999999999999</v>
      </c>
      <c r="EYI14" s="3">
        <v>8.7799999999999994</v>
      </c>
      <c r="EYJ14" s="3">
        <v>9.57</v>
      </c>
      <c r="EYK14" s="3">
        <v>11.93</v>
      </c>
      <c r="EYL14" s="3">
        <v>29.43</v>
      </c>
      <c r="EYM14" s="3">
        <v>14.45</v>
      </c>
      <c r="EYN14" s="3">
        <v>13.8</v>
      </c>
      <c r="EYO14" s="3" t="s">
        <v>5</v>
      </c>
      <c r="EYP14" s="3" t="s">
        <v>5</v>
      </c>
      <c r="EYQ14" s="3">
        <v>11.34</v>
      </c>
      <c r="EYR14" s="3">
        <v>10.29</v>
      </c>
      <c r="EYS14" s="3">
        <v>12.06</v>
      </c>
      <c r="EYT14" s="3">
        <v>9.27</v>
      </c>
      <c r="EYU14" s="3">
        <v>14.9</v>
      </c>
      <c r="EYV14" s="3">
        <v>9.74</v>
      </c>
      <c r="EYW14" s="3">
        <v>13.59</v>
      </c>
      <c r="EYX14" s="3" t="s">
        <v>5</v>
      </c>
      <c r="EYY14" s="3">
        <v>12.82</v>
      </c>
      <c r="EYZ14" s="3">
        <v>15.71</v>
      </c>
      <c r="EZA14" s="3">
        <v>10.23</v>
      </c>
      <c r="EZB14" s="3">
        <v>9.7200000000000006</v>
      </c>
      <c r="EZC14" s="3">
        <v>10.55</v>
      </c>
      <c r="EZD14" s="3">
        <v>10.41</v>
      </c>
      <c r="EZE14" s="3">
        <v>10.16</v>
      </c>
      <c r="EZF14" s="3">
        <v>9.89</v>
      </c>
      <c r="EZG14" s="3">
        <v>10.029999999999999</v>
      </c>
      <c r="EZH14" s="3">
        <v>10.61</v>
      </c>
      <c r="EZI14" s="3">
        <v>17.8</v>
      </c>
      <c r="EZJ14" s="3">
        <v>10.6</v>
      </c>
      <c r="EZK14" s="3">
        <v>9.35</v>
      </c>
      <c r="EZL14" s="3">
        <v>11.89</v>
      </c>
      <c r="EZM14" s="3">
        <v>10.49</v>
      </c>
      <c r="EZN14" s="3">
        <v>21.42</v>
      </c>
      <c r="EZO14" s="3">
        <v>11.22</v>
      </c>
      <c r="EZP14" s="3">
        <v>9.09</v>
      </c>
      <c r="EZQ14" s="3">
        <v>9.58</v>
      </c>
      <c r="EZR14" s="3" t="s">
        <v>5</v>
      </c>
      <c r="EZS14" s="3">
        <v>14.03</v>
      </c>
      <c r="EZT14" s="3">
        <v>11.73</v>
      </c>
      <c r="EZU14" s="3" t="s">
        <v>5</v>
      </c>
      <c r="EZV14" s="3">
        <v>10.5</v>
      </c>
      <c r="EZW14" s="3">
        <v>15.88</v>
      </c>
      <c r="EZX14" s="3">
        <v>13.83</v>
      </c>
      <c r="EZY14" s="3">
        <v>12.61</v>
      </c>
      <c r="EZZ14" s="3">
        <v>13.19</v>
      </c>
      <c r="FAA14" s="3">
        <v>12.43</v>
      </c>
      <c r="FAB14" s="3">
        <v>12.14</v>
      </c>
      <c r="FAC14" s="3">
        <v>12</v>
      </c>
      <c r="FAD14" s="3">
        <v>11.67</v>
      </c>
      <c r="FAE14" s="3">
        <v>13.19</v>
      </c>
      <c r="FAF14" s="3">
        <v>11.2</v>
      </c>
      <c r="FAG14" s="3">
        <v>11.35</v>
      </c>
      <c r="FAH14" s="3">
        <v>11.54</v>
      </c>
      <c r="FAI14" s="3">
        <v>9.64</v>
      </c>
      <c r="FAJ14" s="3">
        <v>15.36</v>
      </c>
      <c r="FAK14" s="3">
        <v>10.66</v>
      </c>
      <c r="FAL14" s="3">
        <v>11.91</v>
      </c>
      <c r="FAM14" s="3">
        <v>14.69</v>
      </c>
      <c r="FAN14" s="3">
        <v>11.14</v>
      </c>
      <c r="FAO14" s="3">
        <v>9.85</v>
      </c>
      <c r="FAP14" s="3">
        <v>10.93</v>
      </c>
      <c r="FAQ14" s="3">
        <v>12.38</v>
      </c>
      <c r="FAR14" s="3">
        <v>9.3800000000000008</v>
      </c>
      <c r="FAS14" s="3">
        <v>10.51</v>
      </c>
      <c r="FAT14" s="3" t="s">
        <v>5</v>
      </c>
      <c r="FAU14" s="3">
        <v>10.78</v>
      </c>
      <c r="FAV14" s="3">
        <v>9.7200000000000006</v>
      </c>
      <c r="FAW14" s="3">
        <v>9.08</v>
      </c>
      <c r="FAX14" s="3">
        <v>11.96</v>
      </c>
      <c r="FAY14" s="3">
        <v>10.28</v>
      </c>
      <c r="FAZ14" s="3">
        <v>12.29</v>
      </c>
      <c r="FBA14" s="3">
        <v>11.18</v>
      </c>
      <c r="FBB14" s="3">
        <v>10.26</v>
      </c>
      <c r="FBC14" s="3">
        <v>12.33</v>
      </c>
      <c r="FBD14" s="3">
        <v>12.03</v>
      </c>
      <c r="FBE14" s="3">
        <v>12.34</v>
      </c>
      <c r="FBF14" s="3">
        <v>10.32</v>
      </c>
      <c r="FBG14" s="3">
        <v>11.7</v>
      </c>
      <c r="FBH14" s="3">
        <v>9.6</v>
      </c>
      <c r="FBI14" s="3">
        <v>11.05</v>
      </c>
      <c r="FBJ14" s="3">
        <v>10.67</v>
      </c>
      <c r="FBK14" s="3">
        <v>11.1</v>
      </c>
      <c r="FBL14" s="3">
        <v>9.32</v>
      </c>
      <c r="FBM14" s="3">
        <v>8.74</v>
      </c>
      <c r="FBN14" s="3">
        <v>13.41</v>
      </c>
      <c r="FBO14" s="3">
        <v>9.8000000000000007</v>
      </c>
      <c r="FBP14" s="3">
        <v>12.94</v>
      </c>
      <c r="FBQ14" s="3">
        <v>10.02</v>
      </c>
      <c r="FBR14" s="3">
        <v>12.3</v>
      </c>
      <c r="FBS14" s="3">
        <v>12.91</v>
      </c>
      <c r="FBT14" s="3">
        <v>8.6</v>
      </c>
      <c r="FBU14" s="3">
        <v>9.61</v>
      </c>
      <c r="FBV14" s="3">
        <v>17.46</v>
      </c>
      <c r="FBW14" s="3">
        <v>15.26</v>
      </c>
      <c r="FBX14" s="3">
        <v>10</v>
      </c>
      <c r="FBY14" s="3">
        <v>11.17</v>
      </c>
      <c r="FBZ14" s="3">
        <v>16.88</v>
      </c>
      <c r="FCA14" s="3">
        <v>12.48</v>
      </c>
      <c r="FCB14" s="3">
        <v>11.26</v>
      </c>
      <c r="FCC14" s="3">
        <v>12.75</v>
      </c>
      <c r="FCD14" s="3">
        <v>9.86</v>
      </c>
      <c r="FCE14" s="3">
        <v>13</v>
      </c>
      <c r="FCF14" s="3">
        <v>10.32</v>
      </c>
      <c r="FCG14" s="3">
        <v>9.84</v>
      </c>
      <c r="FCH14" s="3">
        <v>10.76</v>
      </c>
      <c r="FCI14" s="3">
        <v>17.059999999999999</v>
      </c>
      <c r="FCJ14" s="3">
        <v>19.89</v>
      </c>
      <c r="FCK14" s="3">
        <v>15.55</v>
      </c>
      <c r="FCL14" s="3">
        <v>8.0500000000000007</v>
      </c>
      <c r="FCM14" s="3">
        <v>13.61</v>
      </c>
      <c r="FCN14" s="3">
        <v>9.6199999999999992</v>
      </c>
      <c r="FCO14" s="3">
        <v>11.17</v>
      </c>
      <c r="FCP14" s="3">
        <v>8.09</v>
      </c>
      <c r="FCQ14" s="3">
        <v>8.75</v>
      </c>
      <c r="FCR14" s="3">
        <v>10.64</v>
      </c>
      <c r="FCS14" s="3">
        <v>11.8</v>
      </c>
      <c r="FCT14" s="3">
        <v>10.85</v>
      </c>
      <c r="FCU14" s="3">
        <v>9.58</v>
      </c>
      <c r="FCV14" s="3">
        <v>9.84</v>
      </c>
      <c r="FCW14" s="3">
        <v>11.47</v>
      </c>
      <c r="FCX14" s="3">
        <v>16.52</v>
      </c>
      <c r="FCY14" s="3">
        <v>11.3</v>
      </c>
      <c r="FCZ14" s="3">
        <v>10.119999999999999</v>
      </c>
      <c r="FDA14" s="3">
        <v>9.6999999999999993</v>
      </c>
      <c r="FDB14" s="3">
        <v>15.3</v>
      </c>
      <c r="FDC14" s="3">
        <v>9.4499999999999993</v>
      </c>
      <c r="FDD14" s="3">
        <v>14.7</v>
      </c>
      <c r="FDE14" s="3">
        <v>18.57</v>
      </c>
      <c r="FDF14" s="3">
        <v>10.78</v>
      </c>
      <c r="FDG14" s="3">
        <v>8.14</v>
      </c>
      <c r="FDH14" s="3">
        <v>15.46</v>
      </c>
      <c r="FDI14" s="3">
        <v>11.56</v>
      </c>
      <c r="FDJ14" s="3">
        <v>12.11</v>
      </c>
      <c r="FDK14" s="3">
        <v>9.4600000000000009</v>
      </c>
      <c r="FDL14" s="3">
        <v>21.54</v>
      </c>
      <c r="FDM14" s="3">
        <v>12.95</v>
      </c>
      <c r="FDN14" s="3">
        <v>16.760000000000002</v>
      </c>
      <c r="FDO14" s="3">
        <v>10.57</v>
      </c>
      <c r="FDP14" s="3">
        <v>14.44</v>
      </c>
      <c r="FDQ14" s="3">
        <v>10.63</v>
      </c>
      <c r="FDR14" s="3">
        <v>11.24</v>
      </c>
      <c r="FDS14" s="3">
        <v>11.33</v>
      </c>
      <c r="FDT14" s="3">
        <v>11.74</v>
      </c>
      <c r="FDU14" s="3">
        <v>15.46</v>
      </c>
      <c r="FDV14" s="3">
        <v>17.079999999999998</v>
      </c>
      <c r="FDW14" s="3">
        <v>9.89</v>
      </c>
      <c r="FDX14" s="3">
        <v>12.33</v>
      </c>
      <c r="FDY14" s="3">
        <v>16.350000000000001</v>
      </c>
      <c r="FDZ14" s="3">
        <v>10.57</v>
      </c>
      <c r="FEA14" s="3">
        <v>11.7</v>
      </c>
      <c r="FEB14" s="3">
        <v>14.18</v>
      </c>
      <c r="FEC14" s="3">
        <v>8.91</v>
      </c>
      <c r="FED14" s="3">
        <v>11.84</v>
      </c>
      <c r="FEE14" s="3">
        <v>12.56</v>
      </c>
      <c r="FEF14" s="3">
        <v>9.64</v>
      </c>
      <c r="FEG14" s="3">
        <v>8.73</v>
      </c>
      <c r="FEH14" s="3">
        <v>9.2200000000000006</v>
      </c>
      <c r="FEI14" s="3">
        <v>12.08</v>
      </c>
      <c r="FEJ14" s="3">
        <v>9.58</v>
      </c>
      <c r="FEK14" s="3">
        <v>8.2799999999999994</v>
      </c>
      <c r="FEL14" s="3">
        <v>9.68</v>
      </c>
      <c r="FEM14" s="3">
        <v>10.42</v>
      </c>
      <c r="FEN14" s="3">
        <v>15.5</v>
      </c>
      <c r="FEO14" s="3">
        <v>14</v>
      </c>
      <c r="FEP14" s="3">
        <v>12.04</v>
      </c>
      <c r="FEQ14" s="3">
        <v>8.8800000000000008</v>
      </c>
      <c r="FER14" s="3">
        <v>10.91</v>
      </c>
      <c r="FES14" s="3">
        <v>12.18</v>
      </c>
      <c r="FET14" s="3">
        <v>9.58</v>
      </c>
      <c r="FEU14" s="3">
        <v>9.43</v>
      </c>
      <c r="FEV14" s="3">
        <v>23.71</v>
      </c>
      <c r="FEW14" s="3">
        <v>9.9700000000000006</v>
      </c>
      <c r="FEX14" s="3">
        <v>10.97</v>
      </c>
      <c r="FEY14" s="3">
        <v>9.2899999999999991</v>
      </c>
      <c r="FEZ14" s="3">
        <v>11.93</v>
      </c>
      <c r="FFA14" s="3" t="s">
        <v>5</v>
      </c>
      <c r="FFB14" s="3">
        <v>8.81</v>
      </c>
      <c r="FFC14" s="3">
        <v>9.59</v>
      </c>
      <c r="FFD14" s="3">
        <v>15.04</v>
      </c>
      <c r="FFE14" s="3">
        <v>14.65</v>
      </c>
      <c r="FFF14" s="3">
        <v>9.82</v>
      </c>
      <c r="FFG14" s="3">
        <v>8.9600000000000009</v>
      </c>
      <c r="FFH14" s="3">
        <v>12.25</v>
      </c>
      <c r="FFI14" s="3">
        <v>13.7</v>
      </c>
      <c r="FFJ14" s="3">
        <v>11.11</v>
      </c>
      <c r="FFK14" s="3">
        <v>9.5</v>
      </c>
      <c r="FFL14" s="3">
        <v>15.02</v>
      </c>
      <c r="FFM14" s="3">
        <v>18.2</v>
      </c>
      <c r="FFN14" s="3">
        <v>15.02</v>
      </c>
      <c r="FFO14" s="3">
        <v>13.18</v>
      </c>
      <c r="FFP14" s="3">
        <v>14.56</v>
      </c>
      <c r="FFQ14" s="3" t="s">
        <v>5</v>
      </c>
      <c r="FFR14" s="3">
        <v>16.899999999999999</v>
      </c>
      <c r="FFS14" s="3">
        <v>36.75</v>
      </c>
      <c r="FFT14" s="3">
        <v>9.58</v>
      </c>
      <c r="FFU14" s="3" t="s">
        <v>5</v>
      </c>
      <c r="FFV14" s="3" t="s">
        <v>5</v>
      </c>
      <c r="FFW14" s="3">
        <v>11.2</v>
      </c>
      <c r="FFX14" s="3">
        <v>8.3699999999999992</v>
      </c>
      <c r="FFY14" s="3">
        <v>15.59</v>
      </c>
      <c r="FFZ14" s="3">
        <v>10.68</v>
      </c>
      <c r="FGA14" s="3">
        <v>31.02</v>
      </c>
      <c r="FGB14" s="3">
        <v>17.8</v>
      </c>
      <c r="FGC14" s="3" t="s">
        <v>5</v>
      </c>
      <c r="FGD14" s="3">
        <v>19.34</v>
      </c>
      <c r="FGE14" s="3">
        <v>13.53</v>
      </c>
      <c r="FGF14" s="3">
        <v>10.09</v>
      </c>
      <c r="FGG14" s="3">
        <v>14.45</v>
      </c>
      <c r="FGH14" s="3" t="s">
        <v>5</v>
      </c>
      <c r="FGI14" s="3" t="s">
        <v>5</v>
      </c>
      <c r="FGJ14" s="3">
        <v>12.38</v>
      </c>
      <c r="FGK14" s="3" t="s">
        <v>5</v>
      </c>
      <c r="FGL14" s="3">
        <v>9.92</v>
      </c>
      <c r="FGM14" s="3" t="s">
        <v>5</v>
      </c>
      <c r="FGN14" s="3">
        <v>19.32</v>
      </c>
      <c r="FGO14" s="3">
        <v>9.8800000000000008</v>
      </c>
      <c r="FGP14" s="3">
        <v>13.54</v>
      </c>
      <c r="FGQ14" s="3">
        <v>66.099999999999994</v>
      </c>
      <c r="FGR14" s="3">
        <v>11.82</v>
      </c>
      <c r="FGS14" s="3" t="s">
        <v>5</v>
      </c>
      <c r="FGT14" s="3">
        <v>9.9499999999999993</v>
      </c>
      <c r="FGU14" s="3">
        <v>12.44</v>
      </c>
      <c r="FGV14" s="3">
        <v>12.51</v>
      </c>
      <c r="FGW14" s="3">
        <v>29.22</v>
      </c>
      <c r="FGX14" s="3">
        <v>10.79</v>
      </c>
      <c r="FGY14" s="3">
        <v>8.7899999999999991</v>
      </c>
      <c r="FGZ14" s="3">
        <v>14.71</v>
      </c>
      <c r="FHA14" s="3">
        <v>32.32</v>
      </c>
      <c r="FHB14" s="3">
        <v>17.11</v>
      </c>
      <c r="FHC14" s="3">
        <v>90.22</v>
      </c>
      <c r="FHD14" s="3">
        <v>9.0399999999999991</v>
      </c>
      <c r="FHE14" s="3">
        <v>8.99</v>
      </c>
      <c r="FHF14" s="3">
        <v>11.13</v>
      </c>
      <c r="FHG14" s="3">
        <v>10.42</v>
      </c>
      <c r="FHH14" s="3">
        <v>11.68</v>
      </c>
      <c r="FHI14" s="3">
        <v>9.0500000000000007</v>
      </c>
      <c r="FHJ14" s="3">
        <v>9.67</v>
      </c>
      <c r="FHK14" s="3">
        <v>13.04</v>
      </c>
      <c r="FHL14" s="3">
        <v>11.59</v>
      </c>
      <c r="FHM14" s="3">
        <v>10.9</v>
      </c>
      <c r="FHN14" s="3">
        <v>9.01</v>
      </c>
      <c r="FHO14" s="3">
        <v>9.61</v>
      </c>
      <c r="FHP14" s="3">
        <v>10.97</v>
      </c>
      <c r="FHQ14" s="3">
        <v>11.09</v>
      </c>
      <c r="FHR14" s="3">
        <v>14.83</v>
      </c>
      <c r="FHS14" s="3">
        <v>15.26</v>
      </c>
      <c r="FHT14" s="3">
        <v>10.39</v>
      </c>
      <c r="FHU14" s="3" t="s">
        <v>5</v>
      </c>
      <c r="FHV14" s="3">
        <v>8.73</v>
      </c>
      <c r="FHW14" s="3">
        <v>16.98</v>
      </c>
      <c r="FHX14" s="3">
        <v>13.21</v>
      </c>
      <c r="FHY14" s="3">
        <v>9.1300000000000008</v>
      </c>
      <c r="FHZ14" s="3">
        <v>10.38</v>
      </c>
      <c r="FIA14" s="3">
        <v>8.89</v>
      </c>
      <c r="FIB14" s="3">
        <v>9.68</v>
      </c>
      <c r="FIC14" s="3">
        <v>12.23</v>
      </c>
      <c r="FID14" s="3">
        <v>12.46</v>
      </c>
      <c r="FIE14" s="3">
        <v>10.27</v>
      </c>
      <c r="FIF14" s="3">
        <v>24.64</v>
      </c>
      <c r="FIG14" s="3">
        <v>12.49</v>
      </c>
      <c r="FIH14" s="3">
        <v>12.43</v>
      </c>
      <c r="FII14" s="3">
        <v>20.28</v>
      </c>
      <c r="FIJ14" s="3">
        <v>21.72</v>
      </c>
      <c r="FIK14" s="3">
        <v>13.28</v>
      </c>
      <c r="FIL14" s="3">
        <v>20.12</v>
      </c>
      <c r="FIM14" s="3">
        <v>12.93</v>
      </c>
      <c r="FIN14" s="3">
        <v>10.36</v>
      </c>
      <c r="FIO14" s="3">
        <v>14.19</v>
      </c>
      <c r="FIP14" s="3">
        <v>10.93</v>
      </c>
      <c r="FIQ14" s="3" t="s">
        <v>5</v>
      </c>
      <c r="FIR14" s="3">
        <v>8.9600000000000009</v>
      </c>
      <c r="FIS14" s="3">
        <v>12.18</v>
      </c>
      <c r="FIT14" s="3">
        <v>93.22</v>
      </c>
      <c r="FIU14" s="3">
        <v>11.42</v>
      </c>
      <c r="FIV14" s="3">
        <v>9.65</v>
      </c>
      <c r="FIW14" s="3">
        <v>9.74</v>
      </c>
      <c r="FIX14" s="3">
        <v>8.9600000000000009</v>
      </c>
      <c r="FIY14" s="3">
        <v>8.34</v>
      </c>
      <c r="FIZ14" s="3">
        <v>10.99</v>
      </c>
      <c r="FJA14" s="3">
        <v>11.25</v>
      </c>
      <c r="FJB14" s="3">
        <v>21.82</v>
      </c>
      <c r="FJC14" s="3">
        <v>9.56</v>
      </c>
      <c r="FJD14" s="3">
        <v>12.63</v>
      </c>
      <c r="FJE14" s="3">
        <v>9.85</v>
      </c>
      <c r="FJF14" s="3">
        <v>11.05</v>
      </c>
      <c r="FJG14" s="3">
        <v>10.42</v>
      </c>
      <c r="FJH14" s="3">
        <v>9.36</v>
      </c>
      <c r="FJI14" s="3">
        <v>10.34</v>
      </c>
      <c r="FJJ14" s="3">
        <v>9.34</v>
      </c>
      <c r="FJK14" s="3">
        <v>11.53</v>
      </c>
      <c r="FJL14" s="3">
        <v>12.36</v>
      </c>
      <c r="FJM14" s="3">
        <v>10.71</v>
      </c>
      <c r="FJN14" s="3">
        <v>10.17</v>
      </c>
      <c r="FJO14" s="3">
        <v>9.92</v>
      </c>
      <c r="FJP14" s="3">
        <v>11.03</v>
      </c>
      <c r="FJQ14" s="3">
        <v>8.1</v>
      </c>
      <c r="FJR14" s="3">
        <v>9.35</v>
      </c>
      <c r="FJS14" s="3">
        <v>10.23</v>
      </c>
      <c r="FJT14" s="3">
        <v>12.45</v>
      </c>
      <c r="FJU14" s="3">
        <v>11.13</v>
      </c>
      <c r="FJV14" s="3">
        <v>11.19</v>
      </c>
      <c r="FJW14" s="3">
        <v>11.36</v>
      </c>
      <c r="FJX14" s="3">
        <v>7.36</v>
      </c>
      <c r="FJY14" s="3">
        <v>10.77</v>
      </c>
      <c r="FJZ14" s="3">
        <v>10.96</v>
      </c>
      <c r="FKA14" s="3">
        <v>8.99</v>
      </c>
      <c r="FKB14" s="3">
        <v>10.71</v>
      </c>
      <c r="FKC14" s="3">
        <v>10.95</v>
      </c>
      <c r="FKD14" s="3">
        <v>13.17</v>
      </c>
      <c r="FKE14" s="3">
        <v>10.6</v>
      </c>
      <c r="FKF14" s="3">
        <v>9.4499999999999993</v>
      </c>
      <c r="FKG14" s="3">
        <v>4.5</v>
      </c>
      <c r="FKH14" s="3">
        <v>11.15</v>
      </c>
      <c r="FKI14" s="3">
        <v>9.51</v>
      </c>
      <c r="FKJ14" s="3">
        <v>10.7</v>
      </c>
      <c r="FKK14" s="3">
        <v>10.33</v>
      </c>
      <c r="FKL14" s="3">
        <v>9.35</v>
      </c>
      <c r="FKM14" s="3">
        <v>9.1</v>
      </c>
      <c r="FKN14" s="3">
        <v>11.38</v>
      </c>
      <c r="FKO14" s="3" t="s">
        <v>5</v>
      </c>
      <c r="FKP14" s="3">
        <v>11.97</v>
      </c>
      <c r="FKQ14" s="3">
        <v>10.76</v>
      </c>
      <c r="FKR14" s="3">
        <v>12.78</v>
      </c>
      <c r="FKS14" s="3">
        <v>8.17</v>
      </c>
      <c r="FKT14" s="3">
        <v>10.91</v>
      </c>
      <c r="FKU14" s="3">
        <v>11.24</v>
      </c>
      <c r="FKV14" s="3">
        <v>9.3000000000000007</v>
      </c>
      <c r="FKW14" s="3">
        <v>11.94</v>
      </c>
      <c r="FKX14" s="3">
        <v>10.93</v>
      </c>
      <c r="FKY14" s="3">
        <v>12.97</v>
      </c>
      <c r="FKZ14" s="3" t="s">
        <v>5</v>
      </c>
      <c r="FLA14" s="3">
        <v>12.67</v>
      </c>
      <c r="FLB14" s="3">
        <v>19.78</v>
      </c>
      <c r="FLC14" s="3">
        <v>7.22</v>
      </c>
      <c r="FLD14" s="3" t="s">
        <v>5</v>
      </c>
      <c r="FLE14" s="3">
        <v>9.5500000000000007</v>
      </c>
      <c r="FLF14" s="3">
        <v>9.3000000000000007</v>
      </c>
      <c r="FLG14" s="3">
        <v>27.41</v>
      </c>
      <c r="FLH14" s="3">
        <v>9.16</v>
      </c>
      <c r="FLI14" s="3">
        <v>10.210000000000001</v>
      </c>
      <c r="FLJ14" s="3">
        <v>10.34</v>
      </c>
      <c r="FLK14" s="3">
        <v>13.37</v>
      </c>
      <c r="FLL14" s="3">
        <v>8.5299999999999994</v>
      </c>
      <c r="FLM14" s="3">
        <v>79</v>
      </c>
      <c r="FLN14" s="3">
        <v>11.76</v>
      </c>
      <c r="FLO14" s="3">
        <v>9.68</v>
      </c>
      <c r="FLP14" s="3">
        <v>9.85</v>
      </c>
      <c r="FLQ14" s="3">
        <v>9.09</v>
      </c>
      <c r="FLR14" s="3">
        <v>50.79</v>
      </c>
      <c r="FLS14" s="3">
        <v>11.06</v>
      </c>
      <c r="FLT14" s="3">
        <v>11.53</v>
      </c>
      <c r="FLU14" s="3">
        <v>9.31</v>
      </c>
      <c r="FLV14" s="3">
        <v>14.91</v>
      </c>
      <c r="FLW14" s="3">
        <v>8.6</v>
      </c>
      <c r="FLX14" s="3">
        <v>13.83</v>
      </c>
      <c r="FLY14" s="3">
        <v>13.63</v>
      </c>
      <c r="FLZ14" s="3">
        <v>9.39</v>
      </c>
      <c r="FMA14" s="3">
        <v>11.8</v>
      </c>
      <c r="FMB14" s="3">
        <v>14.03</v>
      </c>
      <c r="FMC14" s="3">
        <v>9.33</v>
      </c>
      <c r="FMD14" s="3">
        <v>10.86</v>
      </c>
      <c r="FME14" s="3">
        <v>10.77</v>
      </c>
      <c r="FMF14" s="3">
        <v>8.7100000000000009</v>
      </c>
      <c r="FMG14" s="3">
        <v>9.69</v>
      </c>
      <c r="FMH14" s="3">
        <v>14.56</v>
      </c>
      <c r="FMI14" s="3">
        <v>13.73</v>
      </c>
      <c r="FMJ14" s="3">
        <v>10.25</v>
      </c>
      <c r="FMK14" s="3">
        <v>11.43</v>
      </c>
      <c r="FML14" s="3">
        <v>8.74</v>
      </c>
      <c r="FMM14" s="3">
        <v>14.24</v>
      </c>
      <c r="FMN14" s="3">
        <v>11.33</v>
      </c>
      <c r="FMO14" s="3">
        <v>10.54</v>
      </c>
      <c r="FMP14" s="3">
        <v>8.27</v>
      </c>
      <c r="FMQ14" s="3">
        <v>9.8000000000000007</v>
      </c>
      <c r="FMR14" s="3">
        <v>12.18</v>
      </c>
      <c r="FMS14" s="3">
        <v>11.33</v>
      </c>
      <c r="FMT14" s="3">
        <v>11.53</v>
      </c>
      <c r="FMU14" s="3">
        <v>9.18</v>
      </c>
      <c r="FMV14" s="3">
        <v>8.18</v>
      </c>
      <c r="FMW14" s="3">
        <v>8.0399999999999991</v>
      </c>
      <c r="FMX14" s="3">
        <v>8.48</v>
      </c>
      <c r="FMY14" s="3">
        <v>10.43</v>
      </c>
      <c r="FMZ14" s="3">
        <v>10.41</v>
      </c>
      <c r="FNA14" s="3">
        <v>9.73</v>
      </c>
      <c r="FNB14" s="3">
        <v>13.16</v>
      </c>
      <c r="FNC14" s="3">
        <v>8.5399999999999991</v>
      </c>
      <c r="FND14" s="3">
        <v>12.54</v>
      </c>
      <c r="FNE14" s="3">
        <v>9.68</v>
      </c>
      <c r="FNF14" s="3">
        <v>11.6</v>
      </c>
      <c r="FNG14" s="3">
        <v>10.95</v>
      </c>
      <c r="FNH14" s="3">
        <v>6.15</v>
      </c>
      <c r="FNI14" s="3">
        <v>8.93</v>
      </c>
      <c r="FNJ14" s="3">
        <v>11.11</v>
      </c>
      <c r="FNK14" s="3">
        <v>10.85</v>
      </c>
      <c r="FNL14" s="3">
        <v>12.47</v>
      </c>
      <c r="FNM14" s="3">
        <v>10.9</v>
      </c>
      <c r="FNN14" s="3">
        <v>10.11</v>
      </c>
      <c r="FNO14" s="3">
        <v>17.82</v>
      </c>
      <c r="FNP14" s="3">
        <v>10.33</v>
      </c>
      <c r="FNQ14" s="3">
        <v>22.4</v>
      </c>
      <c r="FNR14" s="3">
        <v>13.91</v>
      </c>
      <c r="FNS14" s="3">
        <v>9.33</v>
      </c>
      <c r="FNT14" s="3">
        <v>9.82</v>
      </c>
      <c r="FNU14" s="3">
        <v>10.27</v>
      </c>
      <c r="FNV14" s="3">
        <v>12.45</v>
      </c>
      <c r="FNW14" s="3">
        <v>8.6300000000000008</v>
      </c>
      <c r="FNX14" s="3">
        <v>15.7</v>
      </c>
      <c r="FNY14" s="3">
        <v>16.440000000000001</v>
      </c>
      <c r="FNZ14" s="3">
        <v>8.92</v>
      </c>
      <c r="FOA14" s="3">
        <v>9.31</v>
      </c>
      <c r="FOB14" s="3">
        <v>11.19</v>
      </c>
      <c r="FOC14" s="3">
        <v>10.43</v>
      </c>
      <c r="FOD14" s="3">
        <v>11.73</v>
      </c>
      <c r="FOE14" s="3">
        <v>9.67</v>
      </c>
      <c r="FOF14" s="3">
        <v>14.75</v>
      </c>
      <c r="FOG14" s="3">
        <v>8.15</v>
      </c>
      <c r="FOH14" s="3">
        <v>10.039999999999999</v>
      </c>
      <c r="FOI14" s="3">
        <v>9.73</v>
      </c>
      <c r="FOJ14" s="3">
        <v>19.04</v>
      </c>
      <c r="FOK14" s="3">
        <v>11.96</v>
      </c>
      <c r="FOL14" s="3">
        <v>9.43</v>
      </c>
      <c r="FOM14" s="3">
        <v>9.11</v>
      </c>
      <c r="FON14" s="3">
        <v>9.76</v>
      </c>
      <c r="FOO14" s="3">
        <v>9.73</v>
      </c>
      <c r="FOP14" s="3">
        <v>15.27</v>
      </c>
      <c r="FOQ14" s="3">
        <v>13.88</v>
      </c>
      <c r="FOR14" s="3">
        <v>12.86</v>
      </c>
      <c r="FOS14" s="3">
        <v>8.83</v>
      </c>
      <c r="FOT14" s="3">
        <v>19.09</v>
      </c>
      <c r="FOU14" s="3">
        <v>15.05</v>
      </c>
      <c r="FOV14" s="3">
        <v>9.49</v>
      </c>
      <c r="FOW14" s="3">
        <v>14.06</v>
      </c>
      <c r="FOX14" s="3">
        <v>9.94</v>
      </c>
      <c r="FOY14" s="3">
        <v>39.42</v>
      </c>
      <c r="FOZ14" s="3">
        <v>11.33</v>
      </c>
      <c r="FPA14" s="3">
        <v>8.32</v>
      </c>
      <c r="FPB14" s="3">
        <v>12.55</v>
      </c>
      <c r="FPC14" s="3">
        <v>11.15</v>
      </c>
      <c r="FPD14" s="3">
        <v>15.21</v>
      </c>
      <c r="FPE14" s="3">
        <v>13.54</v>
      </c>
      <c r="FPF14" s="3">
        <v>14.03</v>
      </c>
      <c r="FPG14" s="3">
        <v>12.68</v>
      </c>
      <c r="FPH14" s="3">
        <v>11.4</v>
      </c>
      <c r="FPI14" s="3">
        <v>9.84</v>
      </c>
      <c r="FPJ14" s="3">
        <v>8.6999999999999993</v>
      </c>
      <c r="FPK14" s="3">
        <v>9.33</v>
      </c>
      <c r="FPL14" s="3">
        <v>8.6199999999999992</v>
      </c>
      <c r="FPM14" s="3">
        <v>9.6</v>
      </c>
      <c r="FPN14" s="3">
        <v>12.82</v>
      </c>
      <c r="FPO14" s="3">
        <v>10.8</v>
      </c>
      <c r="FPP14" s="3">
        <v>18.260000000000002</v>
      </c>
      <c r="FPQ14" s="3">
        <v>11.75</v>
      </c>
      <c r="FPR14" s="3">
        <v>11.04</v>
      </c>
      <c r="FPS14" s="3">
        <v>10.54</v>
      </c>
      <c r="FPT14" s="3">
        <v>11.89</v>
      </c>
      <c r="FPU14" s="3">
        <v>9.51</v>
      </c>
      <c r="FPV14" s="3">
        <v>20.059999999999999</v>
      </c>
      <c r="FPW14" s="3">
        <v>11.61</v>
      </c>
      <c r="FPX14" s="3">
        <v>11.73</v>
      </c>
      <c r="FPY14" s="3">
        <v>10.01</v>
      </c>
      <c r="FPZ14" s="3">
        <v>12.5</v>
      </c>
      <c r="FQA14" s="3">
        <v>16.190000000000001</v>
      </c>
      <c r="FQB14" s="3">
        <v>9.1</v>
      </c>
      <c r="FQC14" s="3">
        <v>8.9499999999999993</v>
      </c>
      <c r="FQD14" s="3">
        <v>16.2</v>
      </c>
      <c r="FQE14" s="3">
        <v>9.11</v>
      </c>
      <c r="FQF14" s="3">
        <v>10.23</v>
      </c>
      <c r="FQG14" s="3">
        <v>8.3800000000000008</v>
      </c>
      <c r="FQH14" s="3">
        <v>8.98</v>
      </c>
      <c r="FQI14" s="3">
        <v>9.4600000000000009</v>
      </c>
      <c r="FQJ14" s="3">
        <v>9.43</v>
      </c>
      <c r="FQK14" s="3">
        <v>11.01</v>
      </c>
      <c r="FQL14" s="3">
        <v>29.71</v>
      </c>
      <c r="FQM14" s="3">
        <v>9.92</v>
      </c>
      <c r="FQN14" s="3">
        <v>14.11</v>
      </c>
      <c r="FQO14" s="3">
        <v>10.68</v>
      </c>
      <c r="FQP14" s="3">
        <v>10.4</v>
      </c>
      <c r="FQQ14" s="3">
        <v>10.86</v>
      </c>
      <c r="FQR14" s="3">
        <v>9</v>
      </c>
      <c r="FQS14" s="3">
        <v>11.63</v>
      </c>
      <c r="FQT14" s="3">
        <v>9.74</v>
      </c>
      <c r="FQU14" s="3">
        <v>78.98</v>
      </c>
      <c r="FQV14" s="3">
        <v>9.5299999999999994</v>
      </c>
      <c r="FQW14" s="3">
        <v>10.89</v>
      </c>
      <c r="FQX14" s="3">
        <v>11.47</v>
      </c>
      <c r="FQY14" s="3">
        <v>8.31</v>
      </c>
      <c r="FQZ14" s="3">
        <v>10.029999999999999</v>
      </c>
      <c r="FRA14" s="3">
        <v>15.43</v>
      </c>
      <c r="FRB14" s="3">
        <v>11.92</v>
      </c>
      <c r="FRC14" s="3">
        <v>9.2799999999999994</v>
      </c>
      <c r="FRD14" s="3">
        <v>18.29</v>
      </c>
      <c r="FRE14" s="3">
        <v>8.9700000000000006</v>
      </c>
      <c r="FRF14" s="3">
        <v>11.9</v>
      </c>
      <c r="FRG14" s="3">
        <v>8.3000000000000007</v>
      </c>
      <c r="FRH14" s="3">
        <v>9.9499999999999993</v>
      </c>
      <c r="FRI14" s="3">
        <v>12.67</v>
      </c>
      <c r="FRJ14" s="3">
        <v>10.23</v>
      </c>
      <c r="FRK14" s="3">
        <v>9.59</v>
      </c>
      <c r="FRL14" s="3">
        <v>18.420000000000002</v>
      </c>
      <c r="FRM14" s="3">
        <v>10.33</v>
      </c>
      <c r="FRN14" s="3">
        <v>8.68</v>
      </c>
      <c r="FRO14" s="3">
        <v>14.38</v>
      </c>
      <c r="FRP14" s="3">
        <v>13.15</v>
      </c>
      <c r="FRQ14" s="3">
        <v>9.33</v>
      </c>
      <c r="FRR14" s="3">
        <v>9.6300000000000008</v>
      </c>
      <c r="FRS14" s="3">
        <v>8.9</v>
      </c>
      <c r="FRT14" s="3">
        <v>9.0399999999999991</v>
      </c>
      <c r="FRU14" s="3">
        <v>10.220000000000001</v>
      </c>
      <c r="FRV14" s="3">
        <v>10.83</v>
      </c>
      <c r="FRW14" s="3">
        <v>10.24</v>
      </c>
      <c r="FRX14" s="3">
        <v>11.17</v>
      </c>
      <c r="FRY14" s="3">
        <v>10.94</v>
      </c>
      <c r="FRZ14" s="3">
        <v>13.88</v>
      </c>
      <c r="FSA14" s="3">
        <v>18.690000000000001</v>
      </c>
      <c r="FSB14" s="3">
        <v>14.8</v>
      </c>
      <c r="FSC14" s="3">
        <v>8.1199999999999992</v>
      </c>
      <c r="FSD14" s="3">
        <v>10.84</v>
      </c>
      <c r="FSE14" s="3">
        <v>12.1</v>
      </c>
      <c r="FSF14" s="3">
        <v>13.22</v>
      </c>
      <c r="FSG14" s="3">
        <v>13.14</v>
      </c>
      <c r="FSH14" s="3">
        <v>11.14</v>
      </c>
      <c r="FSI14" s="3">
        <v>8.43</v>
      </c>
      <c r="FSJ14" s="3">
        <v>14.02</v>
      </c>
      <c r="FSK14" s="3">
        <v>9.7100000000000009</v>
      </c>
      <c r="FSL14" s="3">
        <v>12.51</v>
      </c>
      <c r="FSM14" s="3">
        <v>64.19</v>
      </c>
      <c r="FSN14" s="3">
        <v>15.8</v>
      </c>
      <c r="FSO14" s="3">
        <v>10.61</v>
      </c>
      <c r="FSP14" s="3">
        <v>9.23</v>
      </c>
      <c r="FSQ14" s="3">
        <v>13.62</v>
      </c>
      <c r="FSR14" s="3">
        <v>19.940000000000001</v>
      </c>
      <c r="FSS14" s="3">
        <v>10.51</v>
      </c>
      <c r="FST14" s="3">
        <v>9.64</v>
      </c>
      <c r="FSU14" s="3">
        <v>7.54</v>
      </c>
      <c r="FSV14" s="3">
        <v>9.0299999999999994</v>
      </c>
      <c r="FSW14" s="3">
        <v>9.92</v>
      </c>
      <c r="FSX14" s="3">
        <v>8.19</v>
      </c>
      <c r="FSY14" s="3">
        <v>9.91</v>
      </c>
      <c r="FSZ14" s="3">
        <v>10.48</v>
      </c>
      <c r="FTA14" s="3">
        <v>11</v>
      </c>
      <c r="FTB14" s="3">
        <v>34.159999999999997</v>
      </c>
      <c r="FTC14" s="3">
        <v>10.79</v>
      </c>
      <c r="FTD14" s="3">
        <v>9.9600000000000009</v>
      </c>
      <c r="FTE14" s="3">
        <v>8.41</v>
      </c>
      <c r="FTF14" s="3">
        <v>21.07</v>
      </c>
      <c r="FTG14" s="3">
        <v>11.58</v>
      </c>
      <c r="FTH14" s="3">
        <v>11.28</v>
      </c>
      <c r="FTI14" s="3">
        <v>11.12</v>
      </c>
      <c r="FTJ14" s="3">
        <v>14.47</v>
      </c>
      <c r="FTK14" s="3">
        <v>8.17</v>
      </c>
      <c r="FTL14" s="3">
        <v>12.3</v>
      </c>
      <c r="FTM14" s="3">
        <v>9.3800000000000008</v>
      </c>
      <c r="FTN14" s="3">
        <v>10.37</v>
      </c>
      <c r="FTO14" s="3">
        <v>9.3699999999999992</v>
      </c>
      <c r="FTP14" s="3">
        <v>8.56</v>
      </c>
      <c r="FTQ14" s="3">
        <v>11.65</v>
      </c>
      <c r="FTR14" s="3">
        <v>10.039999999999999</v>
      </c>
      <c r="FTS14" s="3">
        <v>9.6999999999999993</v>
      </c>
      <c r="FTT14" s="3">
        <v>2.13</v>
      </c>
      <c r="FTU14" s="3">
        <v>10.63</v>
      </c>
      <c r="FTV14" s="3">
        <v>10.39</v>
      </c>
      <c r="FTW14" s="3">
        <v>9.3699999999999992</v>
      </c>
      <c r="FTX14" s="3">
        <v>12.22</v>
      </c>
      <c r="FTY14" s="3">
        <v>9.15</v>
      </c>
      <c r="FTZ14" s="3"/>
      <c r="FUA14" s="3"/>
      <c r="FUB14" s="3"/>
      <c r="FUC14" s="3"/>
      <c r="FUD14" s="3"/>
      <c r="FUE14" s="3"/>
      <c r="FUF14" s="3"/>
      <c r="FUG14" s="3"/>
      <c r="FUH14" s="3"/>
      <c r="FUI14" s="3"/>
      <c r="FUJ14" s="3"/>
      <c r="FUK14" s="3"/>
      <c r="FUL14" s="3"/>
      <c r="FUM14" s="3"/>
      <c r="FUN14" s="3"/>
      <c r="FUO14" s="3"/>
      <c r="FUP14" s="3"/>
      <c r="FUQ14" s="3"/>
      <c r="FUR14" s="3"/>
      <c r="FUS14" s="3"/>
      <c r="FUT14" s="3"/>
      <c r="FUU14" s="3"/>
      <c r="FUV14" s="3"/>
      <c r="FUW14" s="3"/>
      <c r="FUX14" s="3"/>
      <c r="FUY14" s="3"/>
      <c r="FUZ14" s="3"/>
      <c r="FVA14" s="3"/>
      <c r="FVB14" s="3"/>
      <c r="FVC14" s="3"/>
      <c r="FVD14" s="3"/>
      <c r="FVE14" s="3"/>
      <c r="FVF14" s="3"/>
      <c r="FVG14" s="3"/>
      <c r="FVH14" s="3"/>
      <c r="FVI14" s="3"/>
      <c r="FVJ14" s="3"/>
      <c r="FVK14" s="3"/>
      <c r="FVL14" s="3"/>
      <c r="FVM14" s="3"/>
      <c r="FVN14" s="3"/>
      <c r="FVO14" s="3"/>
      <c r="FVP14" s="3"/>
      <c r="FVQ14" s="3"/>
      <c r="FVR14" s="3"/>
      <c r="FVS14" s="3"/>
      <c r="FVT14" s="3"/>
      <c r="FVU14" s="3"/>
      <c r="FVV14" s="3"/>
      <c r="FVW14" s="3"/>
      <c r="FVX14" s="3"/>
      <c r="FVY14" s="3"/>
      <c r="FVZ14" s="3"/>
      <c r="FWA14" s="3"/>
      <c r="FWB14" s="3"/>
      <c r="FWC14" s="3"/>
      <c r="FWD14" s="3"/>
      <c r="FWE14" s="3"/>
      <c r="FWF14" s="3"/>
      <c r="FWG14" s="3"/>
      <c r="FWH14" s="3"/>
      <c r="FWI14" s="3"/>
      <c r="FWJ14" s="3"/>
      <c r="FWK14" s="3"/>
      <c r="FWL14" s="3"/>
      <c r="FWM14" s="3"/>
      <c r="FWN14" s="3"/>
      <c r="FWO14" s="3"/>
      <c r="FWP14" s="3"/>
      <c r="FWQ14" s="3"/>
      <c r="FWR14" s="3"/>
      <c r="FWS14" s="3"/>
      <c r="FWT14" s="3"/>
      <c r="FWU14" s="3"/>
      <c r="FWV14" s="3"/>
      <c r="FWW14" s="3"/>
      <c r="FWX14" s="3"/>
      <c r="FWY14" s="3"/>
      <c r="FWZ14" s="3"/>
      <c r="FXA14" s="3"/>
      <c r="FXB14" s="3"/>
      <c r="FXC14" s="3"/>
      <c r="FXD14" s="3"/>
      <c r="FXE14" s="3"/>
      <c r="FXF14" s="3"/>
      <c r="FXG14" s="3"/>
      <c r="FXH14" s="3"/>
      <c r="FXI14" s="3"/>
      <c r="FXJ14" s="3"/>
      <c r="FXK14" s="3"/>
      <c r="FXL14" s="3"/>
      <c r="FXM14" s="3"/>
      <c r="FXN14" s="3"/>
      <c r="FXO14" s="3"/>
      <c r="FXP14" s="3"/>
      <c r="FXQ14" s="3"/>
      <c r="FXR14" s="3"/>
      <c r="FXS14" s="3"/>
      <c r="FXT14" s="3"/>
      <c r="FXU14" s="3"/>
      <c r="FXV14" s="3"/>
      <c r="FXW14" s="3"/>
      <c r="FXX14" s="3"/>
      <c r="FXY14" s="3"/>
      <c r="FXZ14" s="3"/>
      <c r="FYA14" s="3"/>
      <c r="FYB14" s="3"/>
      <c r="FYC14" s="3"/>
      <c r="FYD14" s="3"/>
      <c r="FYE14" s="3"/>
      <c r="FYF14" s="3"/>
      <c r="FYG14" s="3"/>
      <c r="FYH14" s="3"/>
      <c r="FYI14" s="3"/>
      <c r="FYJ14" s="3"/>
      <c r="FYK14" s="3"/>
      <c r="FYL14" s="3"/>
      <c r="FYM14" s="3"/>
      <c r="FYN14" s="3"/>
      <c r="FYO14" s="3"/>
      <c r="FYP14" s="3"/>
      <c r="FYQ14" s="3"/>
      <c r="FYR14" s="3"/>
      <c r="FYS14" s="3"/>
      <c r="FYT14" s="3"/>
      <c r="FYU14" s="3"/>
      <c r="FYV14" s="3"/>
      <c r="FYW14" s="3"/>
      <c r="FYX14" s="3"/>
      <c r="FYY14" s="3"/>
      <c r="FYZ14" s="3"/>
      <c r="FZA14" s="3"/>
      <c r="FZB14" s="3"/>
      <c r="FZC14" s="3"/>
      <c r="FZD14" s="3"/>
      <c r="FZE14" s="3"/>
      <c r="FZF14" s="3"/>
      <c r="FZG14" s="3"/>
      <c r="FZH14" s="3"/>
      <c r="FZI14" s="3"/>
      <c r="FZJ14" s="3"/>
      <c r="FZK14" s="3"/>
      <c r="FZL14" s="3"/>
      <c r="FZM14" s="3"/>
      <c r="FZN14" s="3"/>
      <c r="FZO14" s="3"/>
      <c r="FZP14" s="3"/>
      <c r="FZQ14" s="3"/>
      <c r="FZR14" s="3"/>
      <c r="FZS14" s="3"/>
      <c r="FZT14" s="3"/>
      <c r="FZU14" s="3"/>
      <c r="FZV14" s="3"/>
      <c r="FZW14" s="3"/>
      <c r="FZX14" s="3"/>
      <c r="FZY14" s="3"/>
      <c r="FZZ14" s="3"/>
      <c r="GAA14" s="3"/>
      <c r="GAB14" s="3"/>
      <c r="GAC14" s="3"/>
      <c r="GAD14" s="3"/>
      <c r="GAE14" s="3"/>
      <c r="GAF14" s="3"/>
      <c r="GAG14" s="3"/>
      <c r="GAH14" s="3"/>
      <c r="GAI14" s="3"/>
      <c r="GAJ14" s="3"/>
      <c r="GAK14" s="3"/>
      <c r="GAL14" s="3"/>
      <c r="GAM14" s="3"/>
      <c r="GAN14" s="3"/>
      <c r="GAO14" s="3"/>
      <c r="GAP14" s="3"/>
      <c r="GAQ14" s="3"/>
      <c r="GAR14" s="3"/>
      <c r="GAS14" s="3"/>
      <c r="GAT14" s="3"/>
      <c r="GAU14" s="3"/>
      <c r="GAV14" s="3"/>
      <c r="GAW14" s="3"/>
      <c r="GAX14" s="3"/>
      <c r="GAY14" s="3"/>
      <c r="GAZ14" s="3"/>
      <c r="GBA14" s="3"/>
      <c r="GBB14" s="3"/>
      <c r="GBC14" s="3"/>
      <c r="GBD14" s="3"/>
      <c r="GBE14" s="3"/>
      <c r="GBF14" s="3"/>
      <c r="GBG14" s="3"/>
      <c r="GBH14" s="3"/>
      <c r="GBI14" s="3"/>
      <c r="GBJ14" s="3"/>
      <c r="GBK14" s="3"/>
      <c r="GBL14" s="3"/>
      <c r="GBM14" s="3"/>
      <c r="GBN14" s="3"/>
      <c r="GBO14" s="3"/>
      <c r="GBP14" s="3"/>
      <c r="GBQ14" s="3"/>
      <c r="GBR14" s="3"/>
      <c r="GBS14" s="3"/>
      <c r="GBT14" s="3"/>
      <c r="GBU14" s="3"/>
      <c r="GBV14" s="3"/>
      <c r="GBW14" s="3"/>
      <c r="GBX14" s="3"/>
      <c r="GBY14" s="3"/>
      <c r="GBZ14" s="3"/>
      <c r="GCA14" s="3"/>
      <c r="GCB14" s="3"/>
      <c r="GCC14" s="3"/>
      <c r="GCD14" s="3"/>
      <c r="GCE14" s="3"/>
      <c r="GCF14" s="3"/>
      <c r="GCG14" s="3"/>
      <c r="GCH14" s="3"/>
      <c r="GCI14" s="3"/>
      <c r="GCJ14" s="3"/>
      <c r="GCK14" s="3"/>
      <c r="GCL14" s="3"/>
      <c r="GCM14" s="3"/>
      <c r="GCN14" s="3"/>
      <c r="GCO14" s="3"/>
      <c r="GCP14" s="3"/>
      <c r="GCQ14" s="3"/>
      <c r="GCR14" s="3"/>
      <c r="GCS14" s="3"/>
      <c r="GCT14" s="3"/>
      <c r="GCU14" s="3"/>
      <c r="GCV14" s="3"/>
      <c r="GCW14" s="3"/>
      <c r="GCX14" s="3"/>
      <c r="GCY14" s="3"/>
      <c r="GCZ14" s="3"/>
      <c r="GDA14" s="3"/>
      <c r="GDB14" s="3"/>
      <c r="GDC14" s="3"/>
      <c r="GDD14" s="3"/>
      <c r="GDE14" s="3"/>
      <c r="GDF14" s="3"/>
      <c r="GDG14" s="3"/>
      <c r="GDH14" s="3"/>
      <c r="GDI14" s="3"/>
      <c r="GDJ14" s="3"/>
      <c r="GDK14" s="3"/>
      <c r="GDL14" s="3"/>
      <c r="GDM14" s="3"/>
      <c r="GDN14" s="3"/>
      <c r="GDO14" s="3"/>
      <c r="GDP14" s="3"/>
      <c r="GDQ14" s="3"/>
      <c r="GDR14" s="3"/>
      <c r="GDS14" s="3"/>
      <c r="GDT14" s="3"/>
      <c r="GDU14" s="3"/>
      <c r="GDV14" s="3"/>
      <c r="GDW14" s="3"/>
      <c r="GDX14" s="3"/>
      <c r="GDY14" s="3"/>
      <c r="GDZ14" s="3"/>
      <c r="GEA14" s="3"/>
      <c r="GEB14" s="3"/>
      <c r="GEC14" s="3"/>
      <c r="GED14" s="3"/>
      <c r="GEE14" s="3"/>
      <c r="GEF14" s="3"/>
      <c r="GEG14" s="3"/>
      <c r="GEH14" s="3"/>
      <c r="GEI14" s="3"/>
      <c r="GEJ14" s="3"/>
      <c r="GEK14" s="3"/>
      <c r="GEL14" s="3"/>
    </row>
    <row r="15" spans="1:4874" ht="15" customHeight="1" x14ac:dyDescent="0.25">
      <c r="A15">
        <v>12</v>
      </c>
      <c r="B15" s="19" t="s">
        <v>84</v>
      </c>
      <c r="C15" s="25">
        <v>205662</v>
      </c>
      <c r="D15" t="str">
        <f t="shared" si="0"/>
        <v>2025Q4</v>
      </c>
      <c r="E15" s="5">
        <v>1947</v>
      </c>
      <c r="F15" s="5">
        <v>2972</v>
      </c>
      <c r="G15" s="5">
        <v>20063</v>
      </c>
      <c r="H15" s="5">
        <v>1541</v>
      </c>
      <c r="I15" s="5">
        <v>13867</v>
      </c>
      <c r="J15" s="3">
        <v>-1296</v>
      </c>
      <c r="K15" s="3">
        <v>983</v>
      </c>
      <c r="L15" s="3">
        <v>1704</v>
      </c>
      <c r="M15" s="3">
        <v>7689</v>
      </c>
      <c r="N15" s="3">
        <v>79</v>
      </c>
      <c r="O15" s="3">
        <v>188</v>
      </c>
      <c r="P15" s="3">
        <v>121</v>
      </c>
      <c r="Q15" s="3">
        <v>252</v>
      </c>
      <c r="R15" s="3">
        <v>-1226</v>
      </c>
      <c r="S15" s="3">
        <v>786</v>
      </c>
      <c r="T15" s="3">
        <v>-548</v>
      </c>
      <c r="U15" s="3">
        <v>212</v>
      </c>
      <c r="V15" s="3">
        <v>11845</v>
      </c>
      <c r="W15" s="3">
        <v>9305</v>
      </c>
      <c r="X15" s="3">
        <v>4058</v>
      </c>
      <c r="Y15" s="3">
        <v>3772</v>
      </c>
      <c r="Z15" s="3">
        <v>1674</v>
      </c>
      <c r="AA15" s="3">
        <v>500</v>
      </c>
      <c r="AB15" s="3">
        <v>3421</v>
      </c>
      <c r="AC15" s="3">
        <v>185</v>
      </c>
      <c r="AD15" s="3">
        <v>590</v>
      </c>
      <c r="AE15" s="3">
        <v>817</v>
      </c>
      <c r="AF15" s="3">
        <v>1168</v>
      </c>
      <c r="AG15" s="3">
        <v>127</v>
      </c>
      <c r="AH15" s="3">
        <v>3007</v>
      </c>
      <c r="AI15" s="3">
        <v>496</v>
      </c>
      <c r="AJ15" s="3">
        <v>-164</v>
      </c>
      <c r="AK15" s="3">
        <v>786</v>
      </c>
      <c r="AL15" s="3">
        <v>2252</v>
      </c>
      <c r="AM15" s="3">
        <v>577</v>
      </c>
      <c r="AN15" s="3">
        <v>554</v>
      </c>
      <c r="AO15" s="3">
        <v>1515</v>
      </c>
      <c r="AP15" s="3">
        <v>3475</v>
      </c>
      <c r="AQ15" s="3">
        <v>-174</v>
      </c>
      <c r="AR15" s="3">
        <v>278</v>
      </c>
      <c r="AS15" s="3">
        <v>693</v>
      </c>
      <c r="AT15" s="3">
        <v>1623</v>
      </c>
      <c r="AU15" s="3">
        <v>4482</v>
      </c>
      <c r="AV15" s="3">
        <v>2241</v>
      </c>
      <c r="AW15" s="3">
        <v>202</v>
      </c>
      <c r="AX15" s="3">
        <v>794</v>
      </c>
      <c r="AY15" s="3">
        <v>56</v>
      </c>
      <c r="AZ15" s="3">
        <v>-219</v>
      </c>
      <c r="BA15" s="3">
        <v>2914</v>
      </c>
      <c r="BB15" s="3">
        <v>1770</v>
      </c>
      <c r="BC15" s="3">
        <v>355</v>
      </c>
      <c r="BD15" s="3">
        <v>2438</v>
      </c>
      <c r="BE15" s="3">
        <v>1187</v>
      </c>
      <c r="BF15" s="3">
        <v>611</v>
      </c>
      <c r="BG15" s="3">
        <v>610</v>
      </c>
      <c r="BH15" s="3">
        <v>806</v>
      </c>
      <c r="BI15" s="3">
        <v>-221</v>
      </c>
      <c r="BJ15" s="3">
        <v>538</v>
      </c>
      <c r="BK15" s="3">
        <v>56</v>
      </c>
      <c r="BL15" s="3">
        <v>1016</v>
      </c>
      <c r="BM15" s="3">
        <v>4179</v>
      </c>
      <c r="BN15" s="3">
        <v>1584</v>
      </c>
      <c r="BO15" s="3">
        <v>381</v>
      </c>
      <c r="BP15" s="3">
        <v>1895</v>
      </c>
      <c r="BQ15" s="3">
        <v>861</v>
      </c>
      <c r="BR15" s="3">
        <v>134</v>
      </c>
      <c r="BS15" s="3">
        <v>5866</v>
      </c>
      <c r="BT15" s="3">
        <v>7249</v>
      </c>
      <c r="BU15" s="3">
        <v>128</v>
      </c>
      <c r="BV15" s="3">
        <v>273</v>
      </c>
      <c r="BW15" s="3">
        <v>2021</v>
      </c>
      <c r="BX15" s="3">
        <v>318</v>
      </c>
      <c r="BY15" s="3">
        <v>810</v>
      </c>
      <c r="BZ15" s="3">
        <v>1147</v>
      </c>
      <c r="CA15" s="3">
        <v>972</v>
      </c>
      <c r="CB15" s="3">
        <v>495000</v>
      </c>
      <c r="CC15" s="3">
        <v>11286</v>
      </c>
      <c r="CD15" s="3">
        <v>2010</v>
      </c>
      <c r="CE15" s="2">
        <v>87029</v>
      </c>
      <c r="CF15" s="2">
        <v>-2543</v>
      </c>
      <c r="CG15" s="2">
        <v>761</v>
      </c>
      <c r="CH15" s="2">
        <v>-15118</v>
      </c>
      <c r="CI15" s="2">
        <v>459</v>
      </c>
      <c r="CJ15" s="2">
        <v>220</v>
      </c>
      <c r="CK15" s="2">
        <v>909</v>
      </c>
      <c r="CL15" s="2">
        <v>221</v>
      </c>
      <c r="CM15" s="2">
        <v>719</v>
      </c>
      <c r="CN15" s="2">
        <v>362</v>
      </c>
      <c r="CO15" s="2">
        <v>236</v>
      </c>
      <c r="CP15" s="2">
        <v>1314</v>
      </c>
      <c r="CQ15" s="2">
        <v>2463</v>
      </c>
      <c r="CR15" s="2">
        <v>561</v>
      </c>
      <c r="CS15" s="2">
        <v>372</v>
      </c>
      <c r="CT15" s="2">
        <v>2861</v>
      </c>
      <c r="CU15" s="2">
        <v>5856</v>
      </c>
      <c r="CV15" s="2">
        <v>1320</v>
      </c>
      <c r="CW15" s="2">
        <v>4440</v>
      </c>
      <c r="CX15" s="2">
        <v>477</v>
      </c>
      <c r="CY15" s="2">
        <v>2608</v>
      </c>
      <c r="CZ15" s="2">
        <v>5261</v>
      </c>
      <c r="DA15" s="2">
        <v>780</v>
      </c>
      <c r="DB15" s="2">
        <v>48245</v>
      </c>
      <c r="DC15" s="2">
        <v>1341</v>
      </c>
      <c r="DD15" s="2">
        <v>179</v>
      </c>
      <c r="DE15" s="2">
        <v>472</v>
      </c>
      <c r="DF15" s="2">
        <v>902</v>
      </c>
      <c r="DG15" s="2">
        <v>147</v>
      </c>
      <c r="DH15" s="2">
        <v>-150</v>
      </c>
      <c r="DI15" s="2">
        <v>938</v>
      </c>
      <c r="DJ15" s="2">
        <v>1211</v>
      </c>
      <c r="DK15" s="2">
        <v>175962</v>
      </c>
      <c r="DL15" s="2">
        <v>841</v>
      </c>
      <c r="DM15" s="2">
        <v>120527</v>
      </c>
      <c r="DN15" s="2">
        <v>1154</v>
      </c>
      <c r="DO15" s="2">
        <v>7460</v>
      </c>
      <c r="DP15" s="2">
        <v>2109</v>
      </c>
      <c r="DQ15" s="2">
        <v>655</v>
      </c>
      <c r="DR15" s="2">
        <v>208</v>
      </c>
      <c r="DS15" s="2">
        <v>703</v>
      </c>
      <c r="DT15" s="2">
        <v>2144</v>
      </c>
      <c r="DU15" s="2">
        <v>3365</v>
      </c>
      <c r="DV15" s="2">
        <v>3566</v>
      </c>
      <c r="DW15" s="2">
        <v>647</v>
      </c>
      <c r="DX15" s="2">
        <v>3103</v>
      </c>
      <c r="DY15" s="2">
        <v>11072</v>
      </c>
      <c r="DZ15" s="2">
        <v>295</v>
      </c>
      <c r="EA15" s="2">
        <v>9608</v>
      </c>
      <c r="EB15" s="2">
        <v>-206</v>
      </c>
      <c r="EC15" s="2">
        <v>1608</v>
      </c>
      <c r="ED15" s="2">
        <v>2607</v>
      </c>
      <c r="EE15" s="2">
        <v>10506</v>
      </c>
      <c r="EF15" s="2">
        <v>10252</v>
      </c>
      <c r="EG15" s="2">
        <v>5563</v>
      </c>
      <c r="EH15" s="2">
        <v>1171</v>
      </c>
      <c r="EI15" s="2">
        <v>2109</v>
      </c>
      <c r="EJ15" s="2">
        <v>243</v>
      </c>
      <c r="EK15" s="2">
        <v>161</v>
      </c>
      <c r="EL15" s="2">
        <v>38705</v>
      </c>
      <c r="EM15" s="2">
        <v>2014</v>
      </c>
      <c r="EN15" s="2">
        <v>903</v>
      </c>
      <c r="EO15" s="2">
        <v>2247</v>
      </c>
      <c r="EP15" s="2">
        <v>1139</v>
      </c>
      <c r="EQ15" s="2">
        <v>1766</v>
      </c>
      <c r="ER15" s="2">
        <v>3146</v>
      </c>
      <c r="ES15" s="2">
        <v>2743</v>
      </c>
      <c r="ET15" s="2">
        <v>497</v>
      </c>
      <c r="EU15" s="2">
        <v>2494</v>
      </c>
      <c r="EV15" s="2">
        <v>875</v>
      </c>
      <c r="EW15" s="2">
        <v>3343</v>
      </c>
      <c r="EX15" s="2">
        <v>172</v>
      </c>
      <c r="EY15" s="2">
        <v>872</v>
      </c>
      <c r="EZ15" s="2">
        <v>917</v>
      </c>
      <c r="FA15" s="2">
        <v>1428</v>
      </c>
      <c r="FB15" s="2">
        <v>1168</v>
      </c>
      <c r="FC15" s="2">
        <v>979</v>
      </c>
      <c r="FD15" s="2">
        <v>702</v>
      </c>
      <c r="FE15" s="2">
        <v>698</v>
      </c>
      <c r="FF15" s="2">
        <v>4047</v>
      </c>
      <c r="FG15" s="2">
        <v>689</v>
      </c>
      <c r="FH15" s="2">
        <v>142</v>
      </c>
      <c r="FI15" s="2">
        <v>396</v>
      </c>
      <c r="FJ15" s="2">
        <v>4792</v>
      </c>
      <c r="FK15" s="2">
        <v>84768</v>
      </c>
      <c r="FL15" s="2">
        <v>783</v>
      </c>
      <c r="FM15" s="2">
        <v>6126</v>
      </c>
      <c r="FN15" s="2">
        <v>2198</v>
      </c>
      <c r="FO15" s="2">
        <v>4128</v>
      </c>
      <c r="FP15" s="2">
        <v>4882</v>
      </c>
      <c r="FQ15" s="2">
        <v>10739</v>
      </c>
      <c r="FR15" s="2">
        <v>1589</v>
      </c>
      <c r="FS15" s="2">
        <v>82</v>
      </c>
      <c r="FT15" s="2">
        <v>1082</v>
      </c>
      <c r="FU15" s="2">
        <v>691</v>
      </c>
      <c r="FV15" s="2">
        <v>3796</v>
      </c>
      <c r="FW15" s="2">
        <v>1141</v>
      </c>
      <c r="FX15" s="2">
        <v>782</v>
      </c>
      <c r="FY15" s="2">
        <v>102</v>
      </c>
      <c r="FZ15" s="2">
        <v>2379</v>
      </c>
      <c r="GA15" s="2">
        <v>-203</v>
      </c>
      <c r="GB15" s="2">
        <v>411</v>
      </c>
      <c r="GC15" s="2">
        <v>688</v>
      </c>
      <c r="GD15" s="2">
        <v>-705</v>
      </c>
      <c r="GE15" s="2">
        <v>335</v>
      </c>
      <c r="GF15" s="2">
        <v>9</v>
      </c>
      <c r="GG15" s="2">
        <v>1722</v>
      </c>
      <c r="GH15" s="2">
        <v>68000</v>
      </c>
      <c r="GI15" s="2">
        <v>-979</v>
      </c>
      <c r="GJ15" s="2">
        <v>277593</v>
      </c>
      <c r="GK15" s="2">
        <v>1463</v>
      </c>
      <c r="GL15" s="2">
        <v>17</v>
      </c>
      <c r="GM15" s="2" t="s">
        <v>5</v>
      </c>
      <c r="GN15" s="2">
        <v>-1349</v>
      </c>
      <c r="GO15" s="2">
        <v>14837</v>
      </c>
      <c r="GP15" s="2">
        <v>1608</v>
      </c>
      <c r="GQ15" s="2">
        <v>4970</v>
      </c>
      <c r="GR15" s="2">
        <v>4816</v>
      </c>
      <c r="GS15" s="2">
        <v>117</v>
      </c>
      <c r="GT15" s="2">
        <v>7313</v>
      </c>
      <c r="GU15" s="2">
        <v>138858</v>
      </c>
      <c r="GV15" s="2">
        <v>1183</v>
      </c>
      <c r="GW15" s="2">
        <v>-713</v>
      </c>
      <c r="GX15" s="2">
        <v>87605</v>
      </c>
      <c r="GY15" s="2">
        <v>466</v>
      </c>
      <c r="GZ15" s="2">
        <v>24000</v>
      </c>
      <c r="HA15" s="2" t="s">
        <v>5</v>
      </c>
      <c r="HB15" s="2" t="s">
        <v>5</v>
      </c>
      <c r="HC15" s="2" t="s">
        <v>5</v>
      </c>
      <c r="HD15" s="2">
        <v>41555</v>
      </c>
      <c r="HE15" s="2" t="s">
        <v>5</v>
      </c>
      <c r="HF15" s="2">
        <v>-38653</v>
      </c>
      <c r="HG15" s="2">
        <v>2211</v>
      </c>
      <c r="HH15" s="2">
        <v>876</v>
      </c>
      <c r="HI15" s="2" t="s">
        <v>5</v>
      </c>
      <c r="HJ15" s="2">
        <v>889</v>
      </c>
      <c r="HK15" s="2">
        <v>14180</v>
      </c>
      <c r="HL15" s="2">
        <v>446</v>
      </c>
      <c r="HM15" s="2" t="s">
        <v>5</v>
      </c>
      <c r="HN15" s="2">
        <v>-118</v>
      </c>
      <c r="HO15" s="2">
        <v>443</v>
      </c>
      <c r="HP15" s="2">
        <v>-1893</v>
      </c>
      <c r="HQ15" s="2">
        <v>-474</v>
      </c>
      <c r="HR15" s="2">
        <v>352232</v>
      </c>
      <c r="HS15" s="2" t="s">
        <v>5</v>
      </c>
      <c r="HT15" s="2">
        <v>2941</v>
      </c>
      <c r="HU15" s="2">
        <v>16868</v>
      </c>
      <c r="HV15" s="2">
        <v>470</v>
      </c>
      <c r="HW15" s="2">
        <v>456</v>
      </c>
      <c r="HX15" s="2">
        <v>-650</v>
      </c>
      <c r="HY15" s="2">
        <v>10483</v>
      </c>
      <c r="HZ15" s="2">
        <v>40872</v>
      </c>
      <c r="IA15" s="2">
        <v>92660</v>
      </c>
      <c r="IB15" s="2" t="s">
        <v>5</v>
      </c>
      <c r="IC15" s="2" t="s">
        <v>5</v>
      </c>
      <c r="ID15" s="2">
        <v>1545</v>
      </c>
      <c r="IE15" s="2">
        <v>56399</v>
      </c>
      <c r="IF15" s="2">
        <v>265468</v>
      </c>
      <c r="IG15" s="2" t="s">
        <v>5</v>
      </c>
      <c r="IH15" s="2" t="s">
        <v>5</v>
      </c>
      <c r="II15" s="2">
        <v>16394</v>
      </c>
      <c r="IJ15" s="2">
        <v>3919</v>
      </c>
      <c r="IK15" s="2">
        <v>12749</v>
      </c>
      <c r="IL15" s="2">
        <v>4645</v>
      </c>
      <c r="IM15" s="2">
        <v>1169</v>
      </c>
      <c r="IN15" s="2">
        <v>789</v>
      </c>
      <c r="IO15" s="2">
        <v>12547</v>
      </c>
      <c r="IP15" s="2">
        <v>14473</v>
      </c>
      <c r="IQ15" s="2" t="s">
        <v>5</v>
      </c>
      <c r="IR15" s="2">
        <v>3356</v>
      </c>
      <c r="IS15" s="2" t="s">
        <v>5</v>
      </c>
      <c r="IT15" s="2">
        <v>357448</v>
      </c>
      <c r="IU15" s="2">
        <v>86</v>
      </c>
      <c r="IV15" s="2">
        <v>5935</v>
      </c>
      <c r="IW15" s="2">
        <v>2069</v>
      </c>
      <c r="IX15" s="2">
        <v>2959</v>
      </c>
      <c r="IY15" s="2">
        <v>8755</v>
      </c>
      <c r="IZ15" s="2">
        <v>24577</v>
      </c>
      <c r="JA15" s="2">
        <v>19527</v>
      </c>
      <c r="JB15" s="2">
        <v>3638</v>
      </c>
      <c r="JC15" s="2">
        <v>28857</v>
      </c>
      <c r="JD15" s="2" t="s">
        <v>5</v>
      </c>
      <c r="JE15" s="2">
        <v>1776</v>
      </c>
      <c r="JF15" s="2">
        <v>8415</v>
      </c>
      <c r="JG15" s="2">
        <v>112</v>
      </c>
      <c r="JH15" s="2">
        <v>903</v>
      </c>
      <c r="JI15" s="2">
        <v>6152</v>
      </c>
      <c r="JJ15" s="2">
        <v>6033</v>
      </c>
      <c r="JK15" s="2">
        <v>576</v>
      </c>
      <c r="JL15" s="2">
        <v>19092</v>
      </c>
      <c r="JM15" s="2">
        <v>18410</v>
      </c>
      <c r="JN15" s="2">
        <v>-1229</v>
      </c>
      <c r="JO15" s="2">
        <v>1830</v>
      </c>
      <c r="JP15" s="2">
        <v>860</v>
      </c>
      <c r="JQ15" s="2">
        <v>2579</v>
      </c>
      <c r="JR15" s="2">
        <v>1348</v>
      </c>
      <c r="JS15" s="2">
        <v>23205</v>
      </c>
      <c r="JT15" s="2">
        <v>1315</v>
      </c>
      <c r="JU15" s="2">
        <v>5659</v>
      </c>
      <c r="JV15" s="2">
        <v>16314</v>
      </c>
      <c r="JW15" s="2">
        <v>1500</v>
      </c>
      <c r="JX15" s="2" t="s">
        <v>5</v>
      </c>
      <c r="JY15" s="2">
        <v>-343</v>
      </c>
      <c r="JZ15" s="2">
        <v>1349</v>
      </c>
      <c r="KA15" s="2" t="s">
        <v>5</v>
      </c>
      <c r="KB15" s="2">
        <v>-937</v>
      </c>
      <c r="KC15" s="2">
        <v>-673</v>
      </c>
      <c r="KD15" s="2">
        <v>5333</v>
      </c>
      <c r="KE15" s="2">
        <v>129596</v>
      </c>
      <c r="KF15" s="2">
        <v>1713</v>
      </c>
      <c r="KG15" s="2" t="s">
        <v>5</v>
      </c>
      <c r="KH15" s="2" t="s">
        <v>5</v>
      </c>
      <c r="KI15" s="2">
        <v>427</v>
      </c>
      <c r="KJ15" s="2">
        <v>8166</v>
      </c>
      <c r="KK15" s="2">
        <v>51</v>
      </c>
      <c r="KL15" s="2">
        <v>3508</v>
      </c>
      <c r="KM15" s="2" t="s">
        <v>5</v>
      </c>
      <c r="KN15" s="2" t="s">
        <v>5</v>
      </c>
      <c r="KO15" s="2">
        <v>2734</v>
      </c>
      <c r="KP15" s="2">
        <v>-529</v>
      </c>
      <c r="KQ15" s="2" t="s">
        <v>5</v>
      </c>
      <c r="KR15" s="2">
        <v>1766</v>
      </c>
      <c r="KS15" s="2">
        <v>-16164</v>
      </c>
      <c r="KT15" s="2">
        <v>421</v>
      </c>
      <c r="KU15" s="2">
        <v>698</v>
      </c>
      <c r="KV15" s="2">
        <v>6504</v>
      </c>
      <c r="KW15" s="2">
        <v>7533</v>
      </c>
      <c r="KX15" s="2" t="s">
        <v>5</v>
      </c>
      <c r="KY15" s="2">
        <v>-445</v>
      </c>
      <c r="KZ15" s="2">
        <v>2806</v>
      </c>
      <c r="LA15" s="2">
        <v>935</v>
      </c>
      <c r="LB15" s="2">
        <v>1494</v>
      </c>
      <c r="LC15" s="2">
        <v>9435</v>
      </c>
      <c r="LD15" s="2" t="s">
        <v>5</v>
      </c>
      <c r="LE15" s="2">
        <v>287</v>
      </c>
      <c r="LF15" s="2">
        <v>11316</v>
      </c>
      <c r="LG15" s="2">
        <v>21527</v>
      </c>
      <c r="LH15" s="2">
        <v>34822</v>
      </c>
      <c r="LI15" s="2">
        <v>1662</v>
      </c>
      <c r="LJ15" s="2" t="s">
        <v>5</v>
      </c>
      <c r="LK15" s="2">
        <v>1561</v>
      </c>
      <c r="LL15" s="2">
        <v>21014</v>
      </c>
      <c r="LM15" s="2">
        <v>1163</v>
      </c>
      <c r="LN15" s="2">
        <v>11244</v>
      </c>
      <c r="LO15" s="2">
        <v>3763</v>
      </c>
      <c r="LP15" s="2" t="s">
        <v>5</v>
      </c>
      <c r="LQ15" s="2" t="s">
        <v>5</v>
      </c>
      <c r="LR15" s="2">
        <v>-52347</v>
      </c>
      <c r="LS15" s="2" t="s">
        <v>5</v>
      </c>
      <c r="LT15" s="2">
        <v>2391</v>
      </c>
      <c r="LU15" s="2" t="s">
        <v>5</v>
      </c>
      <c r="LV15" s="2" t="s">
        <v>5</v>
      </c>
      <c r="LW15" s="2" t="s">
        <v>5</v>
      </c>
      <c r="LX15" s="2">
        <v>673</v>
      </c>
      <c r="LY15" s="2">
        <v>1067</v>
      </c>
      <c r="LZ15" s="2" t="s">
        <v>5</v>
      </c>
      <c r="MA15" s="2" t="s">
        <v>5</v>
      </c>
      <c r="MB15" s="2">
        <v>59370</v>
      </c>
      <c r="MC15" s="2">
        <v>34321</v>
      </c>
      <c r="MD15" s="2" t="s">
        <v>5</v>
      </c>
      <c r="ME15" s="2">
        <v>153</v>
      </c>
      <c r="MF15" s="2">
        <v>7426</v>
      </c>
      <c r="MG15" s="2" t="s">
        <v>5</v>
      </c>
      <c r="MH15" s="2">
        <v>127</v>
      </c>
      <c r="MI15" s="2">
        <v>3787</v>
      </c>
      <c r="MJ15" s="2">
        <v>497</v>
      </c>
      <c r="MK15" s="2">
        <v>3093</v>
      </c>
      <c r="ML15" s="2">
        <v>14694</v>
      </c>
      <c r="MM15" s="2">
        <v>27779</v>
      </c>
      <c r="MN15" s="2" t="s">
        <v>5</v>
      </c>
      <c r="MO15" s="2">
        <v>1318</v>
      </c>
      <c r="MP15" s="2">
        <v>1385</v>
      </c>
      <c r="MQ15" s="2">
        <v>22278</v>
      </c>
      <c r="MR15" s="2">
        <v>3564</v>
      </c>
      <c r="MS15" s="2">
        <v>8412</v>
      </c>
      <c r="MT15" s="2">
        <v>23700</v>
      </c>
      <c r="MU15" s="2">
        <v>494</v>
      </c>
      <c r="MV15" s="2">
        <v>871</v>
      </c>
      <c r="MW15" s="2" t="s">
        <v>5</v>
      </c>
      <c r="MX15" s="2">
        <v>19</v>
      </c>
      <c r="MY15" s="2">
        <v>-95</v>
      </c>
      <c r="MZ15" s="2">
        <v>4500</v>
      </c>
      <c r="NA15" s="2">
        <v>968</v>
      </c>
      <c r="NB15" s="2">
        <v>353</v>
      </c>
      <c r="NC15" s="2">
        <v>66</v>
      </c>
      <c r="ND15" s="2">
        <v>333</v>
      </c>
      <c r="NE15" s="2">
        <v>1302</v>
      </c>
      <c r="NF15" s="2">
        <v>960</v>
      </c>
      <c r="NG15" s="2">
        <v>487</v>
      </c>
      <c r="NH15" s="2">
        <v>1028</v>
      </c>
      <c r="NI15" s="2">
        <v>3356</v>
      </c>
      <c r="NJ15" s="2">
        <v>441</v>
      </c>
      <c r="NK15" s="2">
        <v>418</v>
      </c>
      <c r="NL15" s="2">
        <v>424</v>
      </c>
      <c r="NM15" s="2">
        <v>465</v>
      </c>
      <c r="NN15" s="2">
        <v>2109</v>
      </c>
      <c r="NO15" s="2">
        <v>3845</v>
      </c>
      <c r="NP15" s="2">
        <v>78044</v>
      </c>
      <c r="NQ15" s="2">
        <v>1289</v>
      </c>
      <c r="NR15" s="2">
        <v>195</v>
      </c>
      <c r="NS15" s="2">
        <v>2759</v>
      </c>
      <c r="NT15" s="2">
        <v>-83</v>
      </c>
      <c r="NU15" s="2">
        <v>1780</v>
      </c>
      <c r="NV15" s="2">
        <v>124</v>
      </c>
      <c r="NW15" s="2">
        <v>1765</v>
      </c>
      <c r="NX15" s="2">
        <v>1603</v>
      </c>
      <c r="NY15" s="2">
        <v>-91</v>
      </c>
      <c r="NZ15" s="2">
        <v>1306</v>
      </c>
      <c r="OA15" s="2">
        <v>255</v>
      </c>
      <c r="OB15" s="2">
        <v>1545</v>
      </c>
      <c r="OC15" s="2">
        <v>1108</v>
      </c>
      <c r="OD15" s="2">
        <v>19649</v>
      </c>
      <c r="OE15" s="2">
        <v>1742</v>
      </c>
      <c r="OF15" s="2">
        <v>337</v>
      </c>
      <c r="OG15" s="2">
        <v>169</v>
      </c>
      <c r="OH15" s="2">
        <v>2620</v>
      </c>
      <c r="OI15" s="2">
        <v>608</v>
      </c>
      <c r="OJ15" s="2">
        <v>245</v>
      </c>
      <c r="OK15" s="2">
        <v>418</v>
      </c>
      <c r="OL15" s="2">
        <v>1221</v>
      </c>
      <c r="OM15" s="2">
        <v>5926</v>
      </c>
      <c r="ON15" s="2">
        <v>2178</v>
      </c>
      <c r="OO15" s="2">
        <v>647</v>
      </c>
      <c r="OP15" s="2">
        <v>1119</v>
      </c>
      <c r="OQ15" s="2">
        <v>2440</v>
      </c>
      <c r="OR15" s="2">
        <v>1949</v>
      </c>
      <c r="OS15" s="2">
        <v>160</v>
      </c>
      <c r="OT15" s="2">
        <v>10</v>
      </c>
      <c r="OU15" s="2">
        <v>781</v>
      </c>
      <c r="OV15" s="2">
        <v>4069</v>
      </c>
      <c r="OW15" s="2">
        <v>1671</v>
      </c>
      <c r="OX15" s="2">
        <v>2394</v>
      </c>
      <c r="OY15" s="2">
        <v>27</v>
      </c>
      <c r="OZ15" s="2">
        <v>874</v>
      </c>
      <c r="PA15" s="2">
        <v>1020</v>
      </c>
      <c r="PB15" s="2">
        <v>4161</v>
      </c>
      <c r="PC15" s="2">
        <v>-577</v>
      </c>
      <c r="PD15" s="2">
        <v>2248</v>
      </c>
      <c r="PE15" s="2">
        <v>10599</v>
      </c>
      <c r="PF15" s="2">
        <v>1839</v>
      </c>
      <c r="PG15" s="2">
        <v>494</v>
      </c>
      <c r="PH15" s="2">
        <v>447</v>
      </c>
      <c r="PI15" s="2">
        <v>3947</v>
      </c>
      <c r="PJ15" s="2">
        <v>1496</v>
      </c>
      <c r="PK15" s="2">
        <v>2270</v>
      </c>
      <c r="PL15" s="2">
        <v>-5756</v>
      </c>
      <c r="PM15" s="2">
        <v>1108</v>
      </c>
      <c r="PN15" s="2" t="s">
        <v>5</v>
      </c>
      <c r="PO15" s="2">
        <v>-977</v>
      </c>
      <c r="PP15" s="2">
        <v>4728</v>
      </c>
      <c r="PQ15" s="2">
        <v>1544</v>
      </c>
      <c r="PR15" s="2">
        <v>15349</v>
      </c>
      <c r="PS15" s="2">
        <v>205</v>
      </c>
      <c r="PT15" s="2">
        <v>4698</v>
      </c>
      <c r="PU15" s="2">
        <v>1718</v>
      </c>
      <c r="PV15" s="2">
        <v>1625</v>
      </c>
      <c r="PW15" s="2">
        <v>4778</v>
      </c>
      <c r="PX15" s="2">
        <v>484</v>
      </c>
      <c r="PY15" s="2">
        <v>736</v>
      </c>
      <c r="PZ15" s="2">
        <v>249</v>
      </c>
      <c r="QA15" s="2">
        <v>1426</v>
      </c>
      <c r="QB15" s="2">
        <v>4346</v>
      </c>
      <c r="QC15" s="2" t="s">
        <v>5</v>
      </c>
      <c r="QD15" s="2">
        <v>3542</v>
      </c>
      <c r="QE15" s="2">
        <v>257834</v>
      </c>
      <c r="QF15" s="2">
        <v>1542</v>
      </c>
      <c r="QG15" s="2">
        <v>1093</v>
      </c>
      <c r="QH15" s="2" t="s">
        <v>5</v>
      </c>
      <c r="QI15" s="2">
        <v>923</v>
      </c>
      <c r="QJ15" s="2">
        <v>-402</v>
      </c>
      <c r="QK15" s="2" t="s">
        <v>5</v>
      </c>
      <c r="QL15" s="2">
        <v>1798</v>
      </c>
      <c r="QM15" s="2">
        <v>6654</v>
      </c>
      <c r="QN15" s="2" t="s">
        <v>5</v>
      </c>
      <c r="QO15" s="2">
        <v>-6810</v>
      </c>
      <c r="QP15" s="2" t="s">
        <v>5</v>
      </c>
      <c r="QQ15" s="2">
        <v>1131</v>
      </c>
      <c r="QR15" s="2">
        <v>34000</v>
      </c>
      <c r="QS15" s="2">
        <v>7112</v>
      </c>
      <c r="QT15" s="2">
        <v>3571</v>
      </c>
      <c r="QU15" s="2" t="s">
        <v>5</v>
      </c>
      <c r="QV15" s="2">
        <v>1953</v>
      </c>
      <c r="QW15" s="2">
        <v>2119</v>
      </c>
      <c r="QX15" s="2">
        <v>61546</v>
      </c>
      <c r="QY15" s="2">
        <v>705</v>
      </c>
      <c r="QZ15" s="2">
        <v>6997</v>
      </c>
      <c r="RA15" s="2">
        <v>446</v>
      </c>
      <c r="RB15" s="2">
        <v>449</v>
      </c>
      <c r="RC15" s="2">
        <v>708</v>
      </c>
      <c r="RD15" s="2">
        <v>226</v>
      </c>
      <c r="RE15" s="2">
        <v>83</v>
      </c>
      <c r="RF15" s="2">
        <v>516676</v>
      </c>
      <c r="RG15" s="2">
        <v>2178</v>
      </c>
      <c r="RH15" s="2">
        <v>75288</v>
      </c>
      <c r="RI15" s="2">
        <v>462113</v>
      </c>
      <c r="RJ15" s="2">
        <v>18824</v>
      </c>
      <c r="RK15" s="2">
        <v>2327</v>
      </c>
      <c r="RL15" s="2">
        <v>76235</v>
      </c>
      <c r="RM15" s="2">
        <v>2848</v>
      </c>
      <c r="RN15" s="2" t="s">
        <v>5</v>
      </c>
      <c r="RO15" s="2">
        <v>7274</v>
      </c>
      <c r="RP15" s="2">
        <v>1530</v>
      </c>
      <c r="RQ15" s="2">
        <v>-840</v>
      </c>
      <c r="RR15" s="2" t="s">
        <v>5</v>
      </c>
      <c r="RS15" s="2" t="s">
        <v>5</v>
      </c>
      <c r="RT15" s="2" t="s">
        <v>5</v>
      </c>
      <c r="RU15" s="2" t="s">
        <v>5</v>
      </c>
      <c r="RV15" s="2" t="s">
        <v>5</v>
      </c>
      <c r="RW15" s="2" t="s">
        <v>5</v>
      </c>
      <c r="RX15" s="2">
        <v>12398</v>
      </c>
      <c r="RY15" s="2" t="s">
        <v>5</v>
      </c>
      <c r="RZ15" s="2" t="s">
        <v>5</v>
      </c>
      <c r="SA15" s="2" t="s">
        <v>5</v>
      </c>
      <c r="SB15" s="2">
        <v>14834</v>
      </c>
      <c r="SC15" s="2" t="s">
        <v>5</v>
      </c>
      <c r="SD15" s="2">
        <v>423</v>
      </c>
      <c r="SE15" s="2">
        <v>3696</v>
      </c>
      <c r="SF15" s="2">
        <v>294</v>
      </c>
      <c r="SG15" s="2">
        <v>1076</v>
      </c>
      <c r="SH15" s="2">
        <v>-757</v>
      </c>
      <c r="SI15" s="2">
        <v>79436</v>
      </c>
      <c r="SJ15" s="2">
        <v>-2298</v>
      </c>
      <c r="SK15" s="2">
        <v>12815</v>
      </c>
      <c r="SL15" s="2">
        <v>5425</v>
      </c>
      <c r="SM15" s="2">
        <v>199</v>
      </c>
      <c r="SN15" s="2">
        <v>14817</v>
      </c>
      <c r="SO15" s="2">
        <v>905</v>
      </c>
      <c r="SP15" s="2">
        <v>243</v>
      </c>
      <c r="SQ15" s="2">
        <v>1200</v>
      </c>
      <c r="SR15" s="2">
        <v>3420</v>
      </c>
      <c r="SS15" s="2">
        <v>71558</v>
      </c>
      <c r="ST15" s="2">
        <v>4292</v>
      </c>
      <c r="SU15" s="2">
        <v>12511</v>
      </c>
      <c r="SV15" s="2">
        <v>157</v>
      </c>
      <c r="SW15" s="2">
        <v>628</v>
      </c>
      <c r="SX15" s="2">
        <v>10706</v>
      </c>
      <c r="SY15" s="2">
        <v>619</v>
      </c>
      <c r="SZ15" s="2">
        <v>533</v>
      </c>
      <c r="TA15" s="2">
        <v>752</v>
      </c>
      <c r="TB15" s="2">
        <v>-1234</v>
      </c>
      <c r="TC15" s="2">
        <v>646</v>
      </c>
      <c r="TD15" s="2">
        <v>10887</v>
      </c>
      <c r="TE15" s="2">
        <v>70462</v>
      </c>
      <c r="TF15" s="2">
        <v>385</v>
      </c>
      <c r="TG15" s="2" t="s">
        <v>5</v>
      </c>
      <c r="TH15" s="2">
        <v>3004</v>
      </c>
      <c r="TI15" s="2">
        <v>1482</v>
      </c>
      <c r="TJ15" s="2">
        <v>-8499</v>
      </c>
      <c r="TK15" s="2">
        <v>227</v>
      </c>
      <c r="TL15" s="2">
        <v>243</v>
      </c>
      <c r="TM15" s="2">
        <v>1361</v>
      </c>
      <c r="TN15" s="2">
        <v>1951</v>
      </c>
      <c r="TO15" s="2">
        <v>1097</v>
      </c>
      <c r="TP15" s="2">
        <v>3131</v>
      </c>
      <c r="TQ15" s="2">
        <v>-246</v>
      </c>
      <c r="TR15" s="2">
        <v>2284</v>
      </c>
      <c r="TS15" s="2">
        <v>476</v>
      </c>
      <c r="TT15" s="2">
        <v>1629</v>
      </c>
      <c r="TU15" s="2">
        <v>1189</v>
      </c>
      <c r="TV15" s="2">
        <v>2703</v>
      </c>
      <c r="TW15" s="2">
        <v>399</v>
      </c>
      <c r="TX15" s="2">
        <v>-5567</v>
      </c>
      <c r="TY15" s="2">
        <v>4585</v>
      </c>
      <c r="TZ15" s="2">
        <v>1727</v>
      </c>
      <c r="UA15" s="2" t="s">
        <v>5</v>
      </c>
      <c r="UB15" s="2">
        <v>689</v>
      </c>
      <c r="UC15" s="2">
        <v>1150</v>
      </c>
      <c r="UD15" s="2">
        <v>444</v>
      </c>
      <c r="UE15" s="2">
        <v>1851</v>
      </c>
      <c r="UF15" s="2">
        <v>1297</v>
      </c>
      <c r="UG15" s="2">
        <v>-921</v>
      </c>
      <c r="UH15" s="2">
        <v>539</v>
      </c>
      <c r="UI15" s="2">
        <v>10394</v>
      </c>
      <c r="UJ15" s="2">
        <v>17679</v>
      </c>
      <c r="UK15" s="2">
        <v>6376</v>
      </c>
      <c r="UL15" s="2">
        <v>4990</v>
      </c>
      <c r="UM15" s="2">
        <v>4295</v>
      </c>
      <c r="UN15" s="2">
        <v>1945</v>
      </c>
      <c r="UO15" s="2">
        <v>309</v>
      </c>
      <c r="UP15" s="2">
        <v>490</v>
      </c>
      <c r="UQ15" s="2" t="s">
        <v>5</v>
      </c>
      <c r="UR15" s="2">
        <v>-826</v>
      </c>
      <c r="US15" s="2">
        <v>173705</v>
      </c>
      <c r="UT15" s="2">
        <v>4395</v>
      </c>
      <c r="UU15" s="2">
        <v>3593</v>
      </c>
      <c r="UV15" s="2">
        <v>39948</v>
      </c>
      <c r="UW15" s="2">
        <v>261690</v>
      </c>
      <c r="UX15" s="2">
        <v>2261</v>
      </c>
      <c r="UY15" s="2">
        <v>777</v>
      </c>
      <c r="UZ15" s="2">
        <v>1250</v>
      </c>
      <c r="VA15" s="2">
        <v>-1069</v>
      </c>
      <c r="VB15" s="2">
        <v>2555</v>
      </c>
      <c r="VC15" s="2">
        <v>8888</v>
      </c>
      <c r="VD15" s="2">
        <v>402</v>
      </c>
      <c r="VE15" s="2">
        <v>234</v>
      </c>
      <c r="VF15" s="2">
        <v>2672</v>
      </c>
      <c r="VG15" s="2">
        <v>2997</v>
      </c>
      <c r="VH15" s="2">
        <v>246</v>
      </c>
      <c r="VI15" s="2">
        <v>855</v>
      </c>
      <c r="VJ15" s="2">
        <v>1444</v>
      </c>
      <c r="VK15" s="2">
        <v>2231</v>
      </c>
      <c r="VL15" s="2">
        <v>898</v>
      </c>
      <c r="VM15" s="2">
        <v>2246</v>
      </c>
      <c r="VN15" s="2">
        <v>1717</v>
      </c>
      <c r="VO15" s="2">
        <v>115350</v>
      </c>
      <c r="VP15" s="2">
        <v>124</v>
      </c>
      <c r="VQ15" s="2">
        <v>387</v>
      </c>
      <c r="VR15" s="2">
        <v>469</v>
      </c>
      <c r="VS15" s="2">
        <v>1112</v>
      </c>
      <c r="VT15" s="2">
        <v>188</v>
      </c>
      <c r="VU15" s="2">
        <v>1462</v>
      </c>
      <c r="VV15" s="2">
        <v>255</v>
      </c>
      <c r="VW15" s="2">
        <v>814</v>
      </c>
      <c r="VX15" s="2">
        <v>-113</v>
      </c>
      <c r="VY15" s="2">
        <v>1744</v>
      </c>
      <c r="VZ15" s="2">
        <v>929</v>
      </c>
      <c r="WA15" s="2">
        <v>582</v>
      </c>
      <c r="WB15" s="2">
        <v>428</v>
      </c>
      <c r="WC15" s="2">
        <v>6088</v>
      </c>
      <c r="WD15" s="2">
        <v>1507</v>
      </c>
      <c r="WE15" s="2">
        <v>-181</v>
      </c>
      <c r="WF15" s="2">
        <v>1504</v>
      </c>
      <c r="WG15" s="2">
        <v>16344</v>
      </c>
      <c r="WH15" s="2">
        <v>574</v>
      </c>
      <c r="WI15" s="2">
        <v>1829</v>
      </c>
      <c r="WJ15" s="2">
        <v>1771</v>
      </c>
      <c r="WK15" s="2">
        <v>794</v>
      </c>
      <c r="WL15" s="2">
        <v>3586</v>
      </c>
      <c r="WM15" s="2">
        <v>1519</v>
      </c>
      <c r="WN15" s="2">
        <v>8160</v>
      </c>
      <c r="WO15" s="2">
        <v>1609</v>
      </c>
      <c r="WP15" s="2">
        <v>2347</v>
      </c>
      <c r="WQ15" s="2">
        <v>1086</v>
      </c>
      <c r="WR15" s="2">
        <v>3561</v>
      </c>
      <c r="WS15" s="2">
        <v>1057</v>
      </c>
      <c r="WT15" s="2">
        <v>1467</v>
      </c>
      <c r="WU15" s="2">
        <v>2778</v>
      </c>
      <c r="WV15" s="2">
        <v>2076</v>
      </c>
      <c r="WW15" s="2">
        <v>932</v>
      </c>
      <c r="WX15" s="2">
        <v>864</v>
      </c>
      <c r="WY15" s="2">
        <v>338</v>
      </c>
      <c r="WZ15" s="2">
        <v>1532</v>
      </c>
      <c r="XA15" s="2">
        <v>564</v>
      </c>
      <c r="XB15" s="2">
        <v>491</v>
      </c>
      <c r="XC15" s="2">
        <v>2801</v>
      </c>
      <c r="XD15" s="2">
        <v>788</v>
      </c>
      <c r="XE15" s="2">
        <v>874</v>
      </c>
      <c r="XF15" s="2">
        <v>1374</v>
      </c>
      <c r="XG15" s="2">
        <v>4675</v>
      </c>
      <c r="XH15" s="2">
        <v>354</v>
      </c>
      <c r="XI15" s="2">
        <v>189</v>
      </c>
      <c r="XJ15" s="2">
        <v>2234</v>
      </c>
      <c r="XK15" s="2">
        <v>-346</v>
      </c>
      <c r="XL15" s="2">
        <v>1811</v>
      </c>
      <c r="XM15" s="2">
        <v>-1</v>
      </c>
      <c r="XN15" s="2">
        <v>1391</v>
      </c>
      <c r="XO15" s="2">
        <v>3724</v>
      </c>
      <c r="XP15" s="2">
        <v>1230</v>
      </c>
      <c r="XQ15" s="2">
        <v>2203</v>
      </c>
      <c r="XR15" s="2">
        <v>507</v>
      </c>
      <c r="XS15" s="2">
        <v>1683</v>
      </c>
      <c r="XT15" s="2">
        <v>2916</v>
      </c>
      <c r="XU15" s="2">
        <v>-52</v>
      </c>
      <c r="XV15" s="2">
        <v>1810</v>
      </c>
      <c r="XW15" s="2">
        <v>1798</v>
      </c>
      <c r="XX15" s="2">
        <v>8570</v>
      </c>
      <c r="XY15" s="2">
        <v>1909</v>
      </c>
      <c r="XZ15" s="2">
        <v>1257</v>
      </c>
      <c r="YA15" s="2" t="s">
        <v>5</v>
      </c>
      <c r="YB15" s="2">
        <v>1377</v>
      </c>
      <c r="YC15" s="2">
        <v>1564</v>
      </c>
      <c r="YD15" s="2">
        <v>2196</v>
      </c>
      <c r="YE15" s="2">
        <v>606</v>
      </c>
      <c r="YF15" s="2">
        <v>-5</v>
      </c>
      <c r="YG15" s="2">
        <v>1486</v>
      </c>
      <c r="YH15" s="2">
        <v>18370</v>
      </c>
      <c r="YI15" s="2">
        <v>7221</v>
      </c>
      <c r="YJ15" s="2">
        <v>477</v>
      </c>
      <c r="YK15" s="2">
        <v>597</v>
      </c>
      <c r="YL15" s="2">
        <v>5188</v>
      </c>
      <c r="YM15" s="2">
        <v>1500</v>
      </c>
      <c r="YN15" s="2">
        <v>3129</v>
      </c>
      <c r="YO15" s="2">
        <v>852</v>
      </c>
      <c r="YP15" s="2">
        <v>871</v>
      </c>
      <c r="YQ15" s="2">
        <v>1918</v>
      </c>
      <c r="YR15" s="2">
        <v>4322</v>
      </c>
      <c r="YS15" s="2">
        <v>2485</v>
      </c>
      <c r="YT15" s="2">
        <v>8341</v>
      </c>
      <c r="YU15" s="2">
        <v>222</v>
      </c>
      <c r="YV15" s="2">
        <v>2016</v>
      </c>
      <c r="YW15" s="2">
        <v>7386</v>
      </c>
      <c r="YX15" s="2" t="s">
        <v>5</v>
      </c>
      <c r="YY15" s="2">
        <v>3391</v>
      </c>
      <c r="YZ15" s="2">
        <v>5738</v>
      </c>
      <c r="ZA15" s="2">
        <v>1338</v>
      </c>
      <c r="ZB15" s="2">
        <v>1200</v>
      </c>
      <c r="ZC15" s="2">
        <v>41</v>
      </c>
      <c r="ZD15" s="2">
        <v>971</v>
      </c>
      <c r="ZE15" s="2">
        <v>1201</v>
      </c>
      <c r="ZF15" s="2">
        <v>711</v>
      </c>
      <c r="ZG15" s="2">
        <v>14</v>
      </c>
      <c r="ZH15" s="2">
        <v>2284</v>
      </c>
      <c r="ZI15" s="2">
        <v>367</v>
      </c>
      <c r="ZJ15" s="2">
        <v>3076</v>
      </c>
      <c r="ZK15" s="2">
        <v>7810</v>
      </c>
      <c r="ZL15" s="2">
        <v>-152</v>
      </c>
      <c r="ZM15" s="2">
        <v>937</v>
      </c>
      <c r="ZN15" s="2">
        <v>-31</v>
      </c>
      <c r="ZO15" s="2">
        <v>292</v>
      </c>
      <c r="ZP15" s="2">
        <v>846</v>
      </c>
      <c r="ZQ15" s="2">
        <v>2996</v>
      </c>
      <c r="ZR15" s="2">
        <v>2028</v>
      </c>
      <c r="ZS15" s="2">
        <v>585</v>
      </c>
      <c r="ZT15" s="2">
        <v>192</v>
      </c>
      <c r="ZU15" s="2">
        <v>2976</v>
      </c>
      <c r="ZV15" s="2">
        <v>393</v>
      </c>
      <c r="ZW15" s="2">
        <v>1093</v>
      </c>
      <c r="ZX15" s="2">
        <v>423</v>
      </c>
      <c r="ZY15" s="2">
        <v>710</v>
      </c>
      <c r="ZZ15" s="2">
        <v>-139</v>
      </c>
      <c r="AAA15" s="2">
        <v>139</v>
      </c>
      <c r="AAB15" s="2">
        <v>920</v>
      </c>
      <c r="AAC15" s="2">
        <v>339</v>
      </c>
      <c r="AAD15" s="2">
        <v>186</v>
      </c>
      <c r="AAE15" s="2">
        <v>10656</v>
      </c>
      <c r="AAF15" s="2">
        <v>442</v>
      </c>
      <c r="AAG15" s="2">
        <v>14772</v>
      </c>
      <c r="AAH15" s="2">
        <v>1129</v>
      </c>
      <c r="AAI15" s="2">
        <v>-57</v>
      </c>
      <c r="AAJ15" s="2">
        <v>765</v>
      </c>
      <c r="AAK15" s="2">
        <v>696</v>
      </c>
      <c r="AAL15" s="2">
        <v>9146</v>
      </c>
      <c r="AAM15" s="2">
        <v>323</v>
      </c>
      <c r="AAN15" s="2">
        <v>11353</v>
      </c>
      <c r="AAO15" s="2">
        <v>60864</v>
      </c>
      <c r="AAP15" s="2">
        <v>24940</v>
      </c>
      <c r="AAQ15" s="2">
        <v>791</v>
      </c>
      <c r="AAR15" s="2">
        <v>71777</v>
      </c>
      <c r="AAS15" s="2">
        <v>1123</v>
      </c>
      <c r="AAT15" s="2">
        <v>608</v>
      </c>
      <c r="AAU15" s="2">
        <v>2559</v>
      </c>
      <c r="AAV15" s="2">
        <v>1815</v>
      </c>
      <c r="AAW15" s="2">
        <v>4545</v>
      </c>
      <c r="AAX15" s="2">
        <v>-206</v>
      </c>
      <c r="AAY15" s="2">
        <v>178</v>
      </c>
      <c r="AAZ15" s="2">
        <v>181</v>
      </c>
      <c r="ABA15" s="2">
        <v>962</v>
      </c>
      <c r="ABB15" s="2">
        <v>3699</v>
      </c>
      <c r="ABC15" s="2">
        <v>280</v>
      </c>
      <c r="ABD15" s="2">
        <v>542</v>
      </c>
      <c r="ABE15" s="2">
        <v>7530</v>
      </c>
      <c r="ABF15" s="2">
        <v>3182</v>
      </c>
      <c r="ABG15" s="2">
        <v>440</v>
      </c>
      <c r="ABH15" s="2">
        <v>22685</v>
      </c>
      <c r="ABI15" s="2">
        <v>3359</v>
      </c>
      <c r="ABJ15" s="2">
        <v>968</v>
      </c>
      <c r="ABK15" s="2">
        <v>126</v>
      </c>
      <c r="ABL15" s="2">
        <v>619</v>
      </c>
      <c r="ABM15" s="2">
        <v>295</v>
      </c>
      <c r="ABN15" s="2">
        <v>398</v>
      </c>
      <c r="ABO15" s="2">
        <v>1022</v>
      </c>
      <c r="ABP15" s="2">
        <v>2140</v>
      </c>
      <c r="ABQ15" s="2">
        <v>5244</v>
      </c>
      <c r="ABR15" s="2">
        <v>25659</v>
      </c>
      <c r="ABS15" s="2">
        <v>219</v>
      </c>
      <c r="ABT15" s="2">
        <v>4845</v>
      </c>
      <c r="ABU15" s="2">
        <v>1577</v>
      </c>
      <c r="ABV15" s="2">
        <v>1276</v>
      </c>
      <c r="ABW15" s="2">
        <v>887</v>
      </c>
      <c r="ABX15" s="2">
        <v>846</v>
      </c>
      <c r="ABY15" s="2">
        <v>595</v>
      </c>
      <c r="ABZ15" s="2">
        <v>961</v>
      </c>
      <c r="ACA15" s="2">
        <v>2423</v>
      </c>
      <c r="ACB15" s="2">
        <v>174</v>
      </c>
      <c r="ACC15" s="2">
        <v>156</v>
      </c>
      <c r="ACD15" s="2">
        <v>372</v>
      </c>
      <c r="ACE15" s="2">
        <v>365</v>
      </c>
      <c r="ACF15" s="2">
        <v>773</v>
      </c>
      <c r="ACG15" s="2">
        <v>1540</v>
      </c>
      <c r="ACH15" s="2">
        <v>2987</v>
      </c>
      <c r="ACI15" s="2">
        <v>2678</v>
      </c>
      <c r="ACJ15" s="2">
        <v>1097</v>
      </c>
      <c r="ACK15" s="2">
        <v>516</v>
      </c>
      <c r="ACL15" s="2">
        <v>654</v>
      </c>
      <c r="ACM15" s="2">
        <v>211</v>
      </c>
      <c r="ACN15" s="2">
        <v>1514</v>
      </c>
      <c r="ACO15" s="2">
        <v>25</v>
      </c>
      <c r="ACP15" s="2">
        <v>665</v>
      </c>
      <c r="ACQ15" s="2">
        <v>4516</v>
      </c>
      <c r="ACR15" s="2">
        <v>1747</v>
      </c>
      <c r="ACS15" s="2">
        <v>58</v>
      </c>
      <c r="ACT15" s="2">
        <v>592</v>
      </c>
      <c r="ACU15" s="2">
        <v>1353</v>
      </c>
      <c r="ACV15" s="2">
        <v>2199</v>
      </c>
      <c r="ACW15" s="2">
        <v>232</v>
      </c>
      <c r="ACX15" s="2">
        <v>5521</v>
      </c>
      <c r="ACY15" s="2">
        <v>-53</v>
      </c>
      <c r="ACZ15" s="2">
        <v>367</v>
      </c>
      <c r="ADA15" s="2">
        <v>901</v>
      </c>
      <c r="ADB15" s="2">
        <v>67</v>
      </c>
      <c r="ADC15" s="2">
        <v>-473</v>
      </c>
      <c r="ADD15" s="2">
        <v>730</v>
      </c>
      <c r="ADE15" s="2">
        <v>466</v>
      </c>
      <c r="ADF15" s="2">
        <v>381</v>
      </c>
      <c r="ADG15" s="2">
        <v>298</v>
      </c>
      <c r="ADH15" s="2">
        <v>1610</v>
      </c>
      <c r="ADI15" s="2">
        <v>713</v>
      </c>
      <c r="ADJ15" s="2">
        <v>214</v>
      </c>
      <c r="ADK15" s="2">
        <v>75</v>
      </c>
      <c r="ADL15" s="2">
        <v>505</v>
      </c>
      <c r="ADM15" s="2">
        <v>456</v>
      </c>
      <c r="ADN15" s="2">
        <v>749</v>
      </c>
      <c r="ADO15" s="2">
        <v>44</v>
      </c>
      <c r="ADP15" s="2">
        <v>338</v>
      </c>
      <c r="ADQ15" s="2">
        <v>322</v>
      </c>
      <c r="ADR15" s="2">
        <v>492</v>
      </c>
      <c r="ADS15" s="2">
        <v>210</v>
      </c>
      <c r="ADT15" s="2">
        <v>4926</v>
      </c>
      <c r="ADU15" s="2">
        <v>5649</v>
      </c>
      <c r="ADV15" s="2">
        <v>593</v>
      </c>
      <c r="ADW15" s="2">
        <v>1276</v>
      </c>
      <c r="ADX15" s="2">
        <v>905</v>
      </c>
      <c r="ADY15" s="2">
        <v>2088</v>
      </c>
      <c r="ADZ15" s="2">
        <v>487</v>
      </c>
      <c r="AEA15" s="2">
        <v>7612</v>
      </c>
      <c r="AEB15" s="2">
        <v>2366</v>
      </c>
      <c r="AEC15" s="2">
        <v>715</v>
      </c>
      <c r="AED15" s="2">
        <v>2553</v>
      </c>
      <c r="AEE15" s="2">
        <v>10369</v>
      </c>
      <c r="AEF15" s="2">
        <v>276</v>
      </c>
      <c r="AEG15" s="2">
        <v>246</v>
      </c>
      <c r="AEH15" s="2">
        <v>272</v>
      </c>
      <c r="AEI15" s="2">
        <v>1617</v>
      </c>
      <c r="AEJ15" s="2">
        <v>4081</v>
      </c>
      <c r="AEK15" s="2">
        <v>-221</v>
      </c>
      <c r="AEL15" s="2">
        <v>1064</v>
      </c>
      <c r="AEM15" s="2">
        <v>166</v>
      </c>
      <c r="AEN15" s="2">
        <v>259</v>
      </c>
      <c r="AEO15" s="2">
        <v>304</v>
      </c>
      <c r="AEP15" s="2">
        <v>448</v>
      </c>
      <c r="AEQ15" s="2">
        <v>257</v>
      </c>
      <c r="AER15" s="2">
        <v>1713</v>
      </c>
      <c r="AES15" s="2">
        <v>3549</v>
      </c>
      <c r="AET15" s="2">
        <v>499</v>
      </c>
      <c r="AEU15" s="2">
        <v>986</v>
      </c>
      <c r="AEV15" s="2">
        <v>836</v>
      </c>
      <c r="AEW15" s="2">
        <v>255</v>
      </c>
      <c r="AEX15" s="2">
        <v>680</v>
      </c>
      <c r="AEY15" s="2">
        <v>1647</v>
      </c>
      <c r="AEZ15" s="2">
        <v>1259</v>
      </c>
      <c r="AFA15" s="2">
        <v>2117</v>
      </c>
      <c r="AFB15" s="2">
        <v>1740</v>
      </c>
      <c r="AFC15" s="2">
        <v>1394</v>
      </c>
      <c r="AFD15" s="2">
        <v>652</v>
      </c>
      <c r="AFE15" s="2">
        <v>1088</v>
      </c>
      <c r="AFF15" s="2">
        <v>1413</v>
      </c>
      <c r="AFG15" s="2">
        <v>-56</v>
      </c>
      <c r="AFH15" s="2">
        <v>466</v>
      </c>
      <c r="AFI15" s="2">
        <v>15982</v>
      </c>
      <c r="AFJ15" s="2">
        <v>129</v>
      </c>
      <c r="AFK15" s="2">
        <v>897</v>
      </c>
      <c r="AFL15" s="2">
        <v>749</v>
      </c>
      <c r="AFM15" s="2">
        <v>483</v>
      </c>
      <c r="AFN15" s="2">
        <v>1205</v>
      </c>
      <c r="AFO15" s="2">
        <v>888</v>
      </c>
      <c r="AFP15" s="2">
        <v>1447</v>
      </c>
      <c r="AFQ15" s="2">
        <v>1989</v>
      </c>
      <c r="AFR15" s="2">
        <v>904</v>
      </c>
      <c r="AFS15" s="2">
        <v>5662</v>
      </c>
      <c r="AFT15" s="2">
        <v>1014</v>
      </c>
      <c r="AFU15" s="2">
        <v>659</v>
      </c>
      <c r="AFV15" s="2">
        <v>1358</v>
      </c>
      <c r="AFW15" s="2">
        <v>275</v>
      </c>
      <c r="AFX15" s="2">
        <v>306</v>
      </c>
      <c r="AFY15" s="2">
        <v>491</v>
      </c>
      <c r="AFZ15" s="2">
        <v>192</v>
      </c>
      <c r="AGA15" s="2">
        <v>969</v>
      </c>
      <c r="AGB15" s="2">
        <v>1765</v>
      </c>
      <c r="AGC15" s="2">
        <v>464</v>
      </c>
      <c r="AGD15" s="2">
        <v>1641</v>
      </c>
      <c r="AGE15" s="2">
        <v>-1013</v>
      </c>
      <c r="AGF15" s="2">
        <v>312</v>
      </c>
      <c r="AGG15" s="2">
        <v>3871</v>
      </c>
      <c r="AGH15" s="2">
        <v>771</v>
      </c>
      <c r="AGI15" s="2">
        <v>2487</v>
      </c>
      <c r="AGJ15" s="2">
        <v>1514</v>
      </c>
      <c r="AGK15" s="2">
        <v>2850</v>
      </c>
      <c r="AGL15" s="2">
        <v>-167</v>
      </c>
      <c r="AGM15" s="2">
        <v>296</v>
      </c>
      <c r="AGN15" s="2">
        <v>792</v>
      </c>
      <c r="AGO15" s="2">
        <v>2470</v>
      </c>
      <c r="AGP15" s="2">
        <v>1924</v>
      </c>
      <c r="AGQ15" s="2">
        <v>20287</v>
      </c>
      <c r="AGR15" s="2">
        <v>271</v>
      </c>
      <c r="AGS15" s="2">
        <v>500</v>
      </c>
      <c r="AGT15" s="2">
        <v>778</v>
      </c>
      <c r="AGU15" s="2">
        <v>1291</v>
      </c>
      <c r="AGV15" s="2">
        <v>669</v>
      </c>
      <c r="AGW15" s="2">
        <v>9364</v>
      </c>
      <c r="AGX15" s="2">
        <v>1292</v>
      </c>
      <c r="AGY15" s="2">
        <v>1634</v>
      </c>
      <c r="AGZ15" s="2">
        <v>132</v>
      </c>
      <c r="AHA15" s="2">
        <v>689</v>
      </c>
      <c r="AHB15" s="2">
        <v>1177</v>
      </c>
      <c r="AHC15" s="2">
        <v>5325</v>
      </c>
      <c r="AHD15" s="2">
        <v>373</v>
      </c>
      <c r="AHE15" s="2">
        <v>1570</v>
      </c>
      <c r="AHF15" s="2">
        <v>4676</v>
      </c>
      <c r="AHG15" s="2">
        <v>1166</v>
      </c>
      <c r="AHH15" s="2">
        <v>856</v>
      </c>
      <c r="AHI15" s="2">
        <v>464</v>
      </c>
      <c r="AHJ15" s="2">
        <v>918</v>
      </c>
      <c r="AHK15" s="2">
        <v>3494</v>
      </c>
      <c r="AHL15" s="2">
        <v>1933</v>
      </c>
      <c r="AHM15" s="2">
        <v>37591</v>
      </c>
      <c r="AHN15" s="2">
        <v>9725</v>
      </c>
      <c r="AHO15" s="2">
        <v>201</v>
      </c>
      <c r="AHP15" s="2">
        <v>675</v>
      </c>
      <c r="AHQ15" s="2">
        <v>1507</v>
      </c>
      <c r="AHR15" s="2">
        <v>221</v>
      </c>
      <c r="AHS15" s="2">
        <v>1272</v>
      </c>
      <c r="AHT15" s="2">
        <v>909</v>
      </c>
      <c r="AHU15" s="2">
        <v>623</v>
      </c>
      <c r="AHV15" s="2">
        <v>252</v>
      </c>
      <c r="AHW15" s="2">
        <v>3181</v>
      </c>
      <c r="AHX15" s="2">
        <v>728</v>
      </c>
      <c r="AHY15" s="2">
        <v>1623</v>
      </c>
      <c r="AHZ15" s="2">
        <v>316</v>
      </c>
      <c r="AIA15" s="2">
        <v>220</v>
      </c>
      <c r="AIB15" s="2">
        <v>1158</v>
      </c>
      <c r="AIC15" s="2">
        <v>1638</v>
      </c>
      <c r="AID15" s="2">
        <v>959</v>
      </c>
      <c r="AIE15" s="2">
        <v>337</v>
      </c>
      <c r="AIF15" s="2">
        <v>157</v>
      </c>
      <c r="AIG15" s="2">
        <v>758</v>
      </c>
      <c r="AIH15" s="2">
        <v>101</v>
      </c>
      <c r="AII15" s="2">
        <v>125</v>
      </c>
      <c r="AIJ15" s="2">
        <v>764</v>
      </c>
      <c r="AIK15" s="2">
        <v>790</v>
      </c>
      <c r="AIL15" s="2">
        <v>1209</v>
      </c>
      <c r="AIM15" s="2">
        <v>582</v>
      </c>
      <c r="AIN15" s="2">
        <v>713</v>
      </c>
      <c r="AIO15" s="2">
        <v>100</v>
      </c>
      <c r="AIP15" s="2">
        <v>151</v>
      </c>
      <c r="AIQ15" s="2">
        <v>48</v>
      </c>
      <c r="AIR15" s="2">
        <v>821</v>
      </c>
      <c r="AIS15" s="2">
        <v>800</v>
      </c>
      <c r="AIT15" s="2">
        <v>5757</v>
      </c>
      <c r="AIU15" s="2">
        <v>23</v>
      </c>
      <c r="AIV15" s="2">
        <v>368</v>
      </c>
      <c r="AIW15" s="2">
        <v>70</v>
      </c>
      <c r="AIX15" s="2">
        <v>-22</v>
      </c>
      <c r="AIY15" s="2">
        <v>1332</v>
      </c>
      <c r="AIZ15" s="2">
        <v>974</v>
      </c>
      <c r="AJA15" s="2">
        <v>140</v>
      </c>
      <c r="AJB15" s="2">
        <v>3758</v>
      </c>
      <c r="AJC15" s="2">
        <v>290</v>
      </c>
      <c r="AJD15" s="2">
        <v>578</v>
      </c>
      <c r="AJE15" s="2">
        <v>410</v>
      </c>
      <c r="AJF15" s="2">
        <v>1047</v>
      </c>
      <c r="AJG15" s="2">
        <v>9175</v>
      </c>
      <c r="AJH15" s="2">
        <v>573</v>
      </c>
      <c r="AJI15" s="2">
        <v>3263</v>
      </c>
      <c r="AJJ15" s="2">
        <v>1874</v>
      </c>
      <c r="AJK15" s="2">
        <v>1991</v>
      </c>
      <c r="AJL15" s="2">
        <v>-2455</v>
      </c>
      <c r="AJM15" s="2">
        <v>8737</v>
      </c>
      <c r="AJN15" s="2">
        <v>952</v>
      </c>
      <c r="AJO15" s="2">
        <v>662</v>
      </c>
      <c r="AJP15" s="2">
        <v>411</v>
      </c>
      <c r="AJQ15" s="2">
        <v>629</v>
      </c>
      <c r="AJR15" s="2">
        <v>11433</v>
      </c>
      <c r="AJS15" s="2">
        <v>2601</v>
      </c>
      <c r="AJT15" s="2">
        <v>4005</v>
      </c>
      <c r="AJU15" s="2">
        <v>2323</v>
      </c>
      <c r="AJV15" s="2">
        <v>2036</v>
      </c>
      <c r="AJW15" s="2">
        <v>1076</v>
      </c>
      <c r="AJX15" s="2">
        <v>5280</v>
      </c>
      <c r="AJY15" s="2">
        <v>8163</v>
      </c>
      <c r="AJZ15" s="2">
        <v>1334</v>
      </c>
      <c r="AKA15" s="2" t="s">
        <v>5</v>
      </c>
      <c r="AKB15" s="2">
        <v>1011</v>
      </c>
      <c r="AKC15" s="2">
        <v>127</v>
      </c>
      <c r="AKD15" s="2">
        <v>374</v>
      </c>
      <c r="AKE15" s="2">
        <v>2559</v>
      </c>
      <c r="AKF15" s="2">
        <v>1328</v>
      </c>
      <c r="AKG15" s="2">
        <v>3989</v>
      </c>
      <c r="AKH15" s="2">
        <v>7249</v>
      </c>
      <c r="AKI15" s="2">
        <v>3861</v>
      </c>
      <c r="AKJ15" s="2">
        <v>495</v>
      </c>
      <c r="AKK15" s="2">
        <v>276</v>
      </c>
      <c r="AKL15" s="2">
        <v>78</v>
      </c>
      <c r="AKM15" s="2">
        <v>331</v>
      </c>
      <c r="AKN15" s="2">
        <v>201</v>
      </c>
      <c r="AKO15" s="2">
        <v>680</v>
      </c>
      <c r="AKP15" s="2">
        <v>2196</v>
      </c>
      <c r="AKQ15" s="2">
        <v>1664</v>
      </c>
      <c r="AKR15" s="2">
        <v>1186</v>
      </c>
      <c r="AKS15" s="2">
        <v>216</v>
      </c>
      <c r="AKT15" s="2">
        <v>251</v>
      </c>
      <c r="AKU15" s="2" t="s">
        <v>5</v>
      </c>
      <c r="AKV15" s="2">
        <v>230</v>
      </c>
      <c r="AKW15" s="2">
        <v>303</v>
      </c>
      <c r="AKX15" s="2" t="s">
        <v>5</v>
      </c>
      <c r="AKY15" s="2">
        <v>1142</v>
      </c>
      <c r="AKZ15" s="2">
        <v>4385</v>
      </c>
      <c r="ALA15" s="2">
        <v>1182</v>
      </c>
      <c r="ALB15" s="2">
        <v>6184</v>
      </c>
      <c r="ALC15" s="2">
        <v>68</v>
      </c>
      <c r="ALD15" s="2">
        <v>128</v>
      </c>
      <c r="ALE15" s="2">
        <v>1399</v>
      </c>
      <c r="ALF15" s="2">
        <v>1749</v>
      </c>
      <c r="ALG15" s="2">
        <v>6324</v>
      </c>
      <c r="ALH15" s="2">
        <v>8973</v>
      </c>
      <c r="ALI15" s="2">
        <v>57</v>
      </c>
      <c r="ALJ15" s="2">
        <v>3961</v>
      </c>
      <c r="ALK15" s="2">
        <v>1120</v>
      </c>
      <c r="ALL15" s="2">
        <v>11918</v>
      </c>
      <c r="ALM15" s="2">
        <v>6234</v>
      </c>
      <c r="ALN15" s="2">
        <v>666179</v>
      </c>
      <c r="ALO15" s="2">
        <v>14</v>
      </c>
      <c r="ALP15" s="2">
        <v>543</v>
      </c>
      <c r="ALQ15" s="2">
        <v>72</v>
      </c>
      <c r="ALR15" s="2">
        <v>693</v>
      </c>
      <c r="ALS15" s="2">
        <v>1541</v>
      </c>
      <c r="ALT15" s="2">
        <v>72390</v>
      </c>
      <c r="ALU15" s="2">
        <v>36943</v>
      </c>
      <c r="ALV15" s="2">
        <v>1191</v>
      </c>
      <c r="ALW15" s="2">
        <v>-24</v>
      </c>
      <c r="ALX15" s="2">
        <v>0</v>
      </c>
      <c r="ALY15" s="2" t="s">
        <v>5</v>
      </c>
      <c r="ALZ15" s="2">
        <v>10111</v>
      </c>
      <c r="AMA15" s="2">
        <v>2073</v>
      </c>
      <c r="AMB15" s="2">
        <v>4163</v>
      </c>
      <c r="AMC15" s="2">
        <v>34</v>
      </c>
      <c r="AMD15" s="2">
        <v>-225</v>
      </c>
      <c r="AME15" s="2">
        <v>910</v>
      </c>
      <c r="AMF15" s="2">
        <v>301</v>
      </c>
      <c r="AMG15" s="2">
        <v>12</v>
      </c>
      <c r="AMH15" s="2">
        <v>226870</v>
      </c>
      <c r="AMI15" s="2">
        <v>-94</v>
      </c>
      <c r="AMJ15" s="2">
        <v>29</v>
      </c>
      <c r="AMK15" s="2">
        <v>66</v>
      </c>
      <c r="AML15" s="2">
        <v>551</v>
      </c>
      <c r="AMM15" s="2">
        <v>1030</v>
      </c>
      <c r="AMN15" s="2">
        <v>1903</v>
      </c>
      <c r="AMO15" s="2">
        <v>102</v>
      </c>
      <c r="AMP15" s="2">
        <v>396</v>
      </c>
      <c r="AMQ15" s="2">
        <v>5177</v>
      </c>
      <c r="AMR15" s="2">
        <v>72</v>
      </c>
      <c r="AMS15" s="2">
        <v>1000</v>
      </c>
      <c r="AMT15" s="2">
        <v>50</v>
      </c>
      <c r="AMU15" s="2">
        <v>334</v>
      </c>
      <c r="AMV15" s="2">
        <v>1301</v>
      </c>
      <c r="AMW15" s="2">
        <v>146</v>
      </c>
      <c r="AMX15" s="2">
        <v>274</v>
      </c>
      <c r="AMY15" s="2">
        <v>-504</v>
      </c>
      <c r="AMZ15" s="2">
        <v>914</v>
      </c>
      <c r="ANA15" s="2">
        <v>403</v>
      </c>
      <c r="ANB15" s="2">
        <v>1934</v>
      </c>
      <c r="ANC15" s="2">
        <v>3225</v>
      </c>
      <c r="AND15" s="2">
        <v>1354</v>
      </c>
      <c r="ANE15" s="2" t="s">
        <v>5</v>
      </c>
      <c r="ANF15" s="2">
        <v>744</v>
      </c>
      <c r="ANG15" s="2">
        <v>7808</v>
      </c>
      <c r="ANH15" s="2">
        <v>-402</v>
      </c>
      <c r="ANI15" s="2">
        <v>73</v>
      </c>
      <c r="ANJ15" s="2">
        <v>138</v>
      </c>
      <c r="ANK15" s="2">
        <v>3927</v>
      </c>
      <c r="ANL15" s="2">
        <v>171</v>
      </c>
      <c r="ANM15" s="2">
        <v>937</v>
      </c>
      <c r="ANN15" s="2">
        <v>945</v>
      </c>
      <c r="ANO15" s="2">
        <v>106</v>
      </c>
      <c r="ANP15" s="2">
        <v>106</v>
      </c>
      <c r="ANQ15" s="2">
        <v>-70</v>
      </c>
      <c r="ANR15" s="2">
        <v>315</v>
      </c>
      <c r="ANS15" s="2">
        <v>3480</v>
      </c>
      <c r="ANT15" s="2">
        <v>68</v>
      </c>
      <c r="ANU15" s="2">
        <v>1573</v>
      </c>
      <c r="ANV15" s="2">
        <v>412</v>
      </c>
      <c r="ANW15" s="2">
        <v>2022</v>
      </c>
      <c r="ANX15" s="2">
        <v>111</v>
      </c>
      <c r="ANY15" s="2">
        <v>336</v>
      </c>
      <c r="ANZ15" s="2">
        <v>-5</v>
      </c>
      <c r="AOA15" s="2">
        <v>483</v>
      </c>
      <c r="AOB15" s="2">
        <v>11131</v>
      </c>
      <c r="AOC15" s="2">
        <v>247</v>
      </c>
      <c r="AOD15" s="2">
        <v>279</v>
      </c>
      <c r="AOE15" s="2">
        <v>36706</v>
      </c>
      <c r="AOF15" s="2">
        <v>766</v>
      </c>
      <c r="AOG15" s="2">
        <v>2156</v>
      </c>
      <c r="AOH15" s="2">
        <v>786</v>
      </c>
      <c r="AOI15" s="2">
        <v>1834</v>
      </c>
      <c r="AOJ15" s="2">
        <v>767</v>
      </c>
      <c r="AOK15" s="2">
        <v>302</v>
      </c>
      <c r="AOL15" s="2">
        <v>357</v>
      </c>
      <c r="AOM15" s="2">
        <v>83</v>
      </c>
      <c r="AON15" s="2">
        <v>3753</v>
      </c>
      <c r="AOO15" s="2">
        <v>727</v>
      </c>
      <c r="AOP15" s="2">
        <v>289</v>
      </c>
      <c r="AOQ15" s="2">
        <v>817</v>
      </c>
      <c r="AOR15" s="2">
        <v>408</v>
      </c>
      <c r="AOS15" s="2">
        <v>23273</v>
      </c>
      <c r="AOT15" s="2">
        <v>-172</v>
      </c>
      <c r="AOU15" s="2">
        <v>1225</v>
      </c>
      <c r="AOV15" s="2">
        <v>405</v>
      </c>
      <c r="AOW15" s="2">
        <v>530</v>
      </c>
      <c r="AOX15" s="2">
        <v>1611</v>
      </c>
      <c r="AOY15" s="2">
        <v>284</v>
      </c>
      <c r="AOZ15" s="2">
        <v>347</v>
      </c>
      <c r="APA15" s="2">
        <v>1960</v>
      </c>
      <c r="APB15" s="2">
        <v>848</v>
      </c>
      <c r="APC15" s="2">
        <v>1164</v>
      </c>
      <c r="APD15" s="2">
        <v>1733</v>
      </c>
      <c r="APE15" s="2">
        <v>2477</v>
      </c>
      <c r="APF15" s="2">
        <v>1252</v>
      </c>
      <c r="APG15" s="2">
        <v>50</v>
      </c>
      <c r="APH15" s="2">
        <v>567</v>
      </c>
      <c r="API15" s="2">
        <v>393</v>
      </c>
      <c r="APJ15" s="2">
        <v>605</v>
      </c>
      <c r="APK15" s="2">
        <v>387</v>
      </c>
      <c r="APL15" s="2">
        <v>4492</v>
      </c>
      <c r="APM15" s="2">
        <v>4130</v>
      </c>
      <c r="APN15" s="2">
        <v>2098</v>
      </c>
      <c r="APO15" s="2">
        <v>502</v>
      </c>
      <c r="APP15" s="2">
        <v>573</v>
      </c>
      <c r="APQ15" s="2">
        <v>1263</v>
      </c>
      <c r="APR15" s="2">
        <v>201</v>
      </c>
      <c r="APS15" s="2">
        <v>96</v>
      </c>
      <c r="APT15" s="2">
        <v>30</v>
      </c>
      <c r="APU15" s="2">
        <v>542</v>
      </c>
      <c r="APV15" s="2">
        <v>825</v>
      </c>
      <c r="APW15" s="2">
        <v>746</v>
      </c>
      <c r="APX15" s="2">
        <v>158</v>
      </c>
      <c r="APY15" s="2">
        <v>1884</v>
      </c>
      <c r="APZ15" s="2">
        <v>3470</v>
      </c>
      <c r="AQA15" s="2">
        <v>611</v>
      </c>
      <c r="AQB15" s="2">
        <v>1570</v>
      </c>
      <c r="AQC15" s="2">
        <v>2211</v>
      </c>
      <c r="AQD15" s="2">
        <v>2008</v>
      </c>
      <c r="AQE15" s="2">
        <v>174</v>
      </c>
      <c r="AQF15" s="2">
        <v>1451</v>
      </c>
      <c r="AQG15" s="2">
        <v>1262</v>
      </c>
      <c r="AQH15" s="2">
        <v>1548</v>
      </c>
      <c r="AQI15" s="2">
        <v>-108</v>
      </c>
      <c r="AQJ15" s="2">
        <v>141</v>
      </c>
      <c r="AQK15" s="2">
        <v>2814</v>
      </c>
      <c r="AQL15" s="2">
        <v>11</v>
      </c>
      <c r="AQM15" s="2">
        <v>20901</v>
      </c>
      <c r="AQN15" s="2">
        <v>511</v>
      </c>
      <c r="AQO15" s="2">
        <v>2427</v>
      </c>
      <c r="AQP15" s="2">
        <v>22727</v>
      </c>
      <c r="AQQ15" s="2">
        <v>1111</v>
      </c>
      <c r="AQR15" s="2">
        <v>2759</v>
      </c>
      <c r="AQS15" s="2">
        <v>987</v>
      </c>
      <c r="AQT15" s="2" t="s">
        <v>5</v>
      </c>
      <c r="AQU15" s="2">
        <v>808</v>
      </c>
      <c r="AQV15" s="2">
        <v>445</v>
      </c>
      <c r="AQW15" s="2">
        <v>6524</v>
      </c>
      <c r="AQX15" s="2">
        <v>4334</v>
      </c>
      <c r="AQY15" s="2">
        <v>500</v>
      </c>
      <c r="AQZ15" s="2">
        <v>619</v>
      </c>
      <c r="ARA15" s="2">
        <v>1332</v>
      </c>
      <c r="ARB15" s="2">
        <v>2222</v>
      </c>
      <c r="ARC15" s="2">
        <v>398</v>
      </c>
      <c r="ARD15" s="2">
        <v>386</v>
      </c>
      <c r="ARE15" s="2">
        <v>49955</v>
      </c>
      <c r="ARF15" s="2">
        <v>13186</v>
      </c>
      <c r="ARG15" s="2">
        <v>337</v>
      </c>
      <c r="ARH15" s="2">
        <v>2401</v>
      </c>
      <c r="ARI15" s="2">
        <v>375</v>
      </c>
      <c r="ARJ15" s="2">
        <v>951</v>
      </c>
      <c r="ARK15" s="2">
        <v>11937</v>
      </c>
      <c r="ARL15" s="2">
        <v>317</v>
      </c>
      <c r="ARM15" s="2">
        <v>2441</v>
      </c>
      <c r="ARN15" s="2">
        <v>707</v>
      </c>
      <c r="ARO15" s="2">
        <v>3135</v>
      </c>
      <c r="ARP15" s="2">
        <v>82</v>
      </c>
      <c r="ARQ15" s="2">
        <v>308</v>
      </c>
      <c r="ARR15" s="2" t="s">
        <v>5</v>
      </c>
      <c r="ARS15" s="2">
        <v>-6493</v>
      </c>
      <c r="ART15" s="2">
        <v>-1221</v>
      </c>
      <c r="ARU15" s="2">
        <v>144</v>
      </c>
      <c r="ARV15" s="2">
        <v>537</v>
      </c>
      <c r="ARW15" s="2">
        <v>-788</v>
      </c>
      <c r="ARX15" s="2">
        <v>-1733</v>
      </c>
      <c r="ARY15" s="2">
        <v>1290</v>
      </c>
      <c r="ARZ15" s="2">
        <v>-4</v>
      </c>
      <c r="ASA15" s="2">
        <v>41</v>
      </c>
      <c r="ASB15" s="2">
        <v>551</v>
      </c>
      <c r="ASC15" s="2">
        <v>468</v>
      </c>
      <c r="ASD15" s="2" t="s">
        <v>5</v>
      </c>
      <c r="ASE15" s="2">
        <v>22931</v>
      </c>
      <c r="ASF15" s="2" t="s">
        <v>5</v>
      </c>
      <c r="ASG15" s="2">
        <v>2180</v>
      </c>
      <c r="ASH15" s="2">
        <v>-1318</v>
      </c>
      <c r="ASI15" s="2">
        <v>146</v>
      </c>
      <c r="ASJ15" s="2">
        <v>292</v>
      </c>
      <c r="ASK15" s="2">
        <v>529</v>
      </c>
      <c r="ASL15" s="2">
        <v>592</v>
      </c>
      <c r="ASM15" s="2">
        <v>53</v>
      </c>
      <c r="ASN15" s="2">
        <v>460</v>
      </c>
      <c r="ASO15" s="2">
        <v>-18</v>
      </c>
      <c r="ASP15" s="2">
        <v>25665</v>
      </c>
      <c r="ASQ15" s="2">
        <v>8661</v>
      </c>
      <c r="ASR15" s="2">
        <v>31182</v>
      </c>
      <c r="ASS15" s="2">
        <v>464</v>
      </c>
      <c r="AST15" s="2">
        <v>1246</v>
      </c>
      <c r="ASU15" s="2">
        <v>12025</v>
      </c>
      <c r="ASV15" s="2">
        <v>34</v>
      </c>
      <c r="ASW15" s="2">
        <v>1545</v>
      </c>
      <c r="ASX15" s="2">
        <v>578</v>
      </c>
      <c r="ASY15" s="2">
        <v>29</v>
      </c>
      <c r="ASZ15" s="2">
        <v>1413</v>
      </c>
      <c r="ATA15" s="2">
        <v>8791</v>
      </c>
      <c r="ATB15" s="2">
        <v>172</v>
      </c>
      <c r="ATC15" s="2">
        <v>598</v>
      </c>
      <c r="ATD15" s="2">
        <v>1196</v>
      </c>
      <c r="ATE15" s="2">
        <v>421</v>
      </c>
      <c r="ATF15" s="2">
        <v>319</v>
      </c>
      <c r="ATG15" s="2">
        <v>3065</v>
      </c>
      <c r="ATH15" s="2">
        <v>30</v>
      </c>
      <c r="ATI15" s="2">
        <v>1107</v>
      </c>
      <c r="ATJ15" s="2">
        <v>422</v>
      </c>
      <c r="ATK15" s="2">
        <v>7598</v>
      </c>
      <c r="ATL15" s="2">
        <v>621</v>
      </c>
      <c r="ATM15" s="2">
        <v>8023</v>
      </c>
      <c r="ATN15" s="2">
        <v>1808</v>
      </c>
      <c r="ATO15" s="2">
        <v>476</v>
      </c>
      <c r="ATP15" s="2">
        <v>171</v>
      </c>
      <c r="ATQ15" s="2">
        <v>2033</v>
      </c>
      <c r="ATR15" s="2">
        <v>9616</v>
      </c>
      <c r="ATS15" s="2">
        <v>433</v>
      </c>
      <c r="ATT15" s="2">
        <v>-3</v>
      </c>
      <c r="ATU15" s="2">
        <v>644</v>
      </c>
      <c r="ATV15" s="2">
        <v>7115</v>
      </c>
      <c r="ATW15" s="2">
        <v>1118</v>
      </c>
      <c r="ATX15" s="2">
        <v>9320</v>
      </c>
      <c r="ATY15" s="2">
        <v>-2265</v>
      </c>
      <c r="ATZ15" s="2" t="s">
        <v>5</v>
      </c>
      <c r="AUA15" s="2">
        <v>543</v>
      </c>
      <c r="AUB15" s="2">
        <v>427</v>
      </c>
      <c r="AUC15" s="2">
        <v>798</v>
      </c>
      <c r="AUD15" s="2">
        <v>307</v>
      </c>
      <c r="AUE15" s="2">
        <v>11117</v>
      </c>
      <c r="AUF15" s="2">
        <v>265</v>
      </c>
      <c r="AUG15" s="2">
        <v>382</v>
      </c>
      <c r="AUH15" s="2">
        <v>347</v>
      </c>
      <c r="AUI15" s="2">
        <v>574</v>
      </c>
      <c r="AUJ15" s="2" t="s">
        <v>5</v>
      </c>
      <c r="AUK15" s="2">
        <v>152</v>
      </c>
      <c r="AUL15" s="2">
        <v>-36</v>
      </c>
      <c r="AUM15" s="2">
        <v>816</v>
      </c>
      <c r="AUN15" s="2">
        <v>8712</v>
      </c>
      <c r="AUO15" s="2">
        <v>646</v>
      </c>
      <c r="AUP15" s="2">
        <v>951</v>
      </c>
      <c r="AUQ15" s="2">
        <v>1269</v>
      </c>
      <c r="AUR15" s="2">
        <v>409</v>
      </c>
      <c r="AUS15" s="2">
        <v>987</v>
      </c>
      <c r="AUT15" s="2">
        <v>-55</v>
      </c>
      <c r="AUU15" s="2">
        <v>142</v>
      </c>
      <c r="AUV15" s="2">
        <v>1226</v>
      </c>
      <c r="AUW15" s="2">
        <v>41</v>
      </c>
      <c r="AUX15" s="2">
        <v>1013</v>
      </c>
      <c r="AUY15" s="2">
        <v>1967</v>
      </c>
      <c r="AUZ15" s="2">
        <v>917</v>
      </c>
      <c r="AVA15" s="2">
        <v>632</v>
      </c>
      <c r="AVB15" s="2">
        <v>1274</v>
      </c>
      <c r="AVC15" s="2">
        <v>1049</v>
      </c>
      <c r="AVD15" s="2">
        <v>292</v>
      </c>
      <c r="AVE15" s="2">
        <v>1685</v>
      </c>
      <c r="AVF15" s="2">
        <v>30</v>
      </c>
      <c r="AVG15" s="2">
        <v>702</v>
      </c>
      <c r="AVH15" s="2">
        <v>508</v>
      </c>
      <c r="AVI15" s="2">
        <v>1071</v>
      </c>
      <c r="AVJ15" s="2">
        <v>309</v>
      </c>
      <c r="AVK15" s="2">
        <v>36</v>
      </c>
      <c r="AVL15" s="2">
        <v>189</v>
      </c>
      <c r="AVM15" s="2">
        <v>93</v>
      </c>
      <c r="AVN15" s="2">
        <v>1966</v>
      </c>
      <c r="AVO15" s="2">
        <v>490</v>
      </c>
      <c r="AVP15" s="2">
        <v>41</v>
      </c>
      <c r="AVQ15" s="2">
        <v>484</v>
      </c>
      <c r="AVR15" s="2">
        <v>1248</v>
      </c>
      <c r="AVS15" s="2">
        <v>51</v>
      </c>
      <c r="AVT15" s="2">
        <v>1381</v>
      </c>
      <c r="AVU15" s="2">
        <v>1592</v>
      </c>
      <c r="AVV15" s="2">
        <v>1319</v>
      </c>
      <c r="AVW15" s="2">
        <v>932</v>
      </c>
      <c r="AVX15" s="2">
        <v>321</v>
      </c>
      <c r="AVY15" s="2">
        <v>1473</v>
      </c>
      <c r="AVZ15" s="2">
        <v>337</v>
      </c>
      <c r="AWA15" s="2">
        <v>595</v>
      </c>
      <c r="AWB15" s="2">
        <v>1141</v>
      </c>
      <c r="AWC15" s="2">
        <v>-178</v>
      </c>
      <c r="AWD15" s="2">
        <v>157</v>
      </c>
      <c r="AWE15" s="2">
        <v>463588</v>
      </c>
      <c r="AWF15" s="2">
        <v>249</v>
      </c>
      <c r="AWG15" s="2">
        <v>1869</v>
      </c>
      <c r="AWH15" s="2">
        <v>241</v>
      </c>
      <c r="AWI15" s="2">
        <v>-160</v>
      </c>
      <c r="AWJ15" s="2">
        <v>3827</v>
      </c>
      <c r="AWK15" s="2">
        <v>558</v>
      </c>
      <c r="AWL15" s="2">
        <v>1729</v>
      </c>
      <c r="AWM15" s="2">
        <v>453</v>
      </c>
      <c r="AWN15" s="2">
        <v>1569</v>
      </c>
      <c r="AWO15" s="2">
        <v>117</v>
      </c>
      <c r="AWP15" s="2">
        <v>1393</v>
      </c>
      <c r="AWQ15" s="2">
        <v>135</v>
      </c>
      <c r="AWR15" s="2">
        <v>13049</v>
      </c>
      <c r="AWS15" s="2">
        <v>344</v>
      </c>
      <c r="AWT15" s="2">
        <v>811</v>
      </c>
      <c r="AWU15" s="2">
        <v>291</v>
      </c>
      <c r="AWV15" s="2">
        <v>281</v>
      </c>
      <c r="AWW15" s="2">
        <v>15265</v>
      </c>
      <c r="AWX15" s="2">
        <v>461</v>
      </c>
      <c r="AWY15" s="2">
        <v>1003</v>
      </c>
      <c r="AWZ15" s="2">
        <v>122</v>
      </c>
      <c r="AXA15" s="2">
        <v>291</v>
      </c>
      <c r="AXB15" s="2">
        <v>702</v>
      </c>
      <c r="AXC15" s="2">
        <v>15360</v>
      </c>
      <c r="AXD15" s="2">
        <v>30</v>
      </c>
      <c r="AXE15" s="2">
        <v>51</v>
      </c>
      <c r="AXF15" s="2">
        <v>51129</v>
      </c>
      <c r="AXG15" s="2">
        <v>1783</v>
      </c>
      <c r="AXH15" s="2">
        <v>43084</v>
      </c>
      <c r="AXI15" s="2">
        <v>2397</v>
      </c>
      <c r="AXJ15" s="2">
        <v>1016</v>
      </c>
      <c r="AXK15" s="2">
        <v>1074</v>
      </c>
      <c r="AXL15" s="2">
        <v>1000</v>
      </c>
      <c r="AXM15" s="2">
        <v>973</v>
      </c>
      <c r="AXN15" s="2">
        <v>88</v>
      </c>
      <c r="AXO15" s="2">
        <v>435</v>
      </c>
      <c r="AXP15" s="2">
        <v>39628</v>
      </c>
      <c r="AXQ15" s="2">
        <v>451</v>
      </c>
      <c r="AXR15" s="2">
        <v>1695</v>
      </c>
      <c r="AXS15" s="2">
        <v>1821</v>
      </c>
      <c r="AXT15" s="2">
        <v>226</v>
      </c>
      <c r="AXU15" s="2">
        <v>2848</v>
      </c>
      <c r="AXV15" s="2">
        <v>377</v>
      </c>
      <c r="AXW15" s="2">
        <v>181</v>
      </c>
      <c r="AXX15" s="2">
        <v>1337</v>
      </c>
      <c r="AXY15" s="2">
        <v>1607</v>
      </c>
      <c r="AXZ15" s="2">
        <v>1219</v>
      </c>
      <c r="AYA15" s="2">
        <v>193</v>
      </c>
      <c r="AYB15" s="2">
        <v>-77</v>
      </c>
      <c r="AYC15" s="2">
        <v>313</v>
      </c>
      <c r="AYD15" s="2">
        <v>1040</v>
      </c>
      <c r="AYE15" s="2">
        <v>5456</v>
      </c>
      <c r="AYF15" s="2">
        <v>1837</v>
      </c>
      <c r="AYG15" s="2">
        <v>5607</v>
      </c>
      <c r="AYH15" s="2">
        <v>3856</v>
      </c>
      <c r="AYI15" s="2">
        <v>13853</v>
      </c>
      <c r="AYJ15" s="2">
        <v>210</v>
      </c>
      <c r="AYK15" s="2">
        <v>1801</v>
      </c>
      <c r="AYL15" s="2">
        <v>872</v>
      </c>
      <c r="AYM15" s="2">
        <v>1495</v>
      </c>
      <c r="AYN15" s="2">
        <v>381</v>
      </c>
      <c r="AYO15" s="2">
        <v>85</v>
      </c>
      <c r="AYP15" s="2">
        <v>22286</v>
      </c>
      <c r="AYQ15" s="2">
        <v>4920</v>
      </c>
      <c r="AYR15" s="2">
        <v>7155</v>
      </c>
      <c r="AYS15" s="2">
        <v>59835</v>
      </c>
      <c r="AYT15" s="2">
        <v>424</v>
      </c>
      <c r="AYU15" s="2">
        <v>7324</v>
      </c>
      <c r="AYV15" s="2">
        <v>1464</v>
      </c>
      <c r="AYW15" s="2">
        <v>373</v>
      </c>
      <c r="AYX15" s="2">
        <v>715</v>
      </c>
      <c r="AYY15" s="2">
        <v>2777</v>
      </c>
      <c r="AYZ15" s="2" t="s">
        <v>5</v>
      </c>
      <c r="AZA15" s="2">
        <v>37231</v>
      </c>
      <c r="AZB15" s="2">
        <v>2313</v>
      </c>
      <c r="AZC15" s="2">
        <v>6315</v>
      </c>
      <c r="AZD15" s="2">
        <v>325</v>
      </c>
      <c r="AZE15" s="2">
        <v>877</v>
      </c>
      <c r="AZF15" s="2">
        <v>734</v>
      </c>
      <c r="AZG15" s="2">
        <v>29727</v>
      </c>
      <c r="AZH15" s="2">
        <v>2215</v>
      </c>
      <c r="AZI15" s="2">
        <v>1285</v>
      </c>
      <c r="AZJ15" s="2">
        <v>-40</v>
      </c>
      <c r="AZK15" s="2">
        <v>31930</v>
      </c>
      <c r="AZL15" s="2">
        <v>643</v>
      </c>
      <c r="AZM15" s="2">
        <v>492</v>
      </c>
      <c r="AZN15" s="2">
        <v>72213</v>
      </c>
      <c r="AZO15" s="2">
        <v>646</v>
      </c>
      <c r="AZP15" s="2">
        <v>121</v>
      </c>
      <c r="AZQ15" s="2">
        <v>236145</v>
      </c>
      <c r="AZR15" s="2">
        <v>725</v>
      </c>
      <c r="AZS15" s="2">
        <v>1974</v>
      </c>
      <c r="AZT15" s="2">
        <v>65</v>
      </c>
      <c r="AZU15" s="2">
        <v>484</v>
      </c>
      <c r="AZV15" s="2">
        <v>70</v>
      </c>
      <c r="AZW15" s="2">
        <v>780</v>
      </c>
      <c r="AZX15" s="2">
        <v>145</v>
      </c>
      <c r="AZY15" s="2">
        <v>2008</v>
      </c>
      <c r="AZZ15" s="2">
        <v>12024</v>
      </c>
      <c r="BAA15" s="2">
        <v>2046</v>
      </c>
      <c r="BAB15" s="2">
        <v>2018</v>
      </c>
      <c r="BAC15" s="2">
        <v>-61</v>
      </c>
      <c r="BAD15" s="2">
        <v>2837</v>
      </c>
      <c r="BAE15" s="2">
        <v>1137</v>
      </c>
      <c r="BAF15" s="2">
        <v>1746</v>
      </c>
      <c r="BAG15" s="2">
        <v>1187</v>
      </c>
      <c r="BAH15" s="2">
        <v>1474</v>
      </c>
      <c r="BAI15" s="2">
        <v>495</v>
      </c>
      <c r="BAJ15" s="2">
        <v>320</v>
      </c>
      <c r="BAK15" s="2">
        <v>1832</v>
      </c>
      <c r="BAL15" s="2">
        <v>10244</v>
      </c>
      <c r="BAM15" s="2">
        <v>2140</v>
      </c>
      <c r="BAN15" s="2">
        <v>2718</v>
      </c>
      <c r="BAO15" s="2">
        <v>945</v>
      </c>
      <c r="BAP15" s="2">
        <v>1199</v>
      </c>
      <c r="BAQ15" s="2">
        <v>716</v>
      </c>
      <c r="BAR15" s="2">
        <v>385</v>
      </c>
      <c r="BAS15" s="2">
        <v>727</v>
      </c>
      <c r="BAT15" s="2">
        <v>3401</v>
      </c>
      <c r="BAU15" s="2">
        <v>575</v>
      </c>
      <c r="BAV15" s="2">
        <v>219</v>
      </c>
      <c r="BAW15" s="2">
        <v>642</v>
      </c>
      <c r="BAX15" s="2">
        <v>53</v>
      </c>
      <c r="BAY15" s="2">
        <v>5980</v>
      </c>
      <c r="BAZ15" s="2">
        <v>897</v>
      </c>
      <c r="BBA15" s="2">
        <v>1316</v>
      </c>
      <c r="BBB15" s="2">
        <v>186</v>
      </c>
      <c r="BBC15" s="2">
        <v>1137</v>
      </c>
      <c r="BBD15" s="2">
        <v>2101</v>
      </c>
      <c r="BBE15" s="2">
        <v>599</v>
      </c>
      <c r="BBF15" s="2">
        <v>2111</v>
      </c>
      <c r="BBG15" s="2">
        <v>744</v>
      </c>
      <c r="BBH15" s="2">
        <v>181</v>
      </c>
      <c r="BBI15" s="2">
        <v>438</v>
      </c>
      <c r="BBJ15" s="2">
        <v>364</v>
      </c>
      <c r="BBK15" s="2">
        <v>20739</v>
      </c>
      <c r="BBL15" s="2">
        <v>643</v>
      </c>
      <c r="BBM15" s="2">
        <v>631</v>
      </c>
      <c r="BBN15" s="2">
        <v>522</v>
      </c>
      <c r="BBO15" s="2">
        <v>3849</v>
      </c>
      <c r="BBP15" s="2">
        <v>1003</v>
      </c>
      <c r="BBQ15" s="2">
        <v>150</v>
      </c>
      <c r="BBR15" s="2">
        <v>379</v>
      </c>
      <c r="BBS15" s="2">
        <v>407</v>
      </c>
      <c r="BBT15" s="2">
        <v>840</v>
      </c>
      <c r="BBU15" s="2">
        <v>374</v>
      </c>
      <c r="BBV15" s="2">
        <v>696</v>
      </c>
      <c r="BBW15" s="2">
        <v>2075</v>
      </c>
      <c r="BBX15" s="2">
        <v>1073</v>
      </c>
      <c r="BBY15" s="2">
        <v>336</v>
      </c>
      <c r="BBZ15" s="2">
        <v>1493</v>
      </c>
      <c r="BCA15" s="2">
        <v>3522</v>
      </c>
      <c r="BCB15" s="2">
        <v>6947</v>
      </c>
      <c r="BCC15" s="2">
        <v>-203</v>
      </c>
      <c r="BCD15" s="2">
        <v>4371</v>
      </c>
      <c r="BCE15" s="2">
        <v>1631</v>
      </c>
      <c r="BCF15" s="2">
        <v>-120</v>
      </c>
      <c r="BCG15" s="2">
        <v>66</v>
      </c>
      <c r="BCH15" s="2">
        <v>1413</v>
      </c>
      <c r="BCI15" s="2">
        <v>91</v>
      </c>
      <c r="BCJ15" s="2">
        <v>8317</v>
      </c>
      <c r="BCK15" s="2">
        <v>19837</v>
      </c>
      <c r="BCL15" s="2">
        <v>497</v>
      </c>
      <c r="BCM15" s="2">
        <v>1963</v>
      </c>
      <c r="BCN15" s="2">
        <v>362</v>
      </c>
      <c r="BCO15" s="2">
        <v>1957</v>
      </c>
      <c r="BCP15" s="2">
        <v>1034</v>
      </c>
      <c r="BCQ15" s="2">
        <v>119</v>
      </c>
      <c r="BCR15" s="2">
        <v>413</v>
      </c>
      <c r="BCS15" s="2">
        <v>5689</v>
      </c>
      <c r="BCT15" s="2">
        <v>480</v>
      </c>
      <c r="BCU15" s="2">
        <v>-147</v>
      </c>
      <c r="BCV15" s="2">
        <v>21</v>
      </c>
      <c r="BCW15" s="2">
        <v>86</v>
      </c>
      <c r="BCX15" s="2">
        <v>59</v>
      </c>
      <c r="BCY15" s="2">
        <v>10040</v>
      </c>
      <c r="BCZ15" s="2">
        <v>-167</v>
      </c>
      <c r="BDA15" s="2">
        <v>4746</v>
      </c>
      <c r="BDB15" s="2">
        <v>581</v>
      </c>
      <c r="BDC15" s="2">
        <v>-4307</v>
      </c>
      <c r="BDD15" s="2">
        <v>805</v>
      </c>
      <c r="BDE15" s="2">
        <v>1210</v>
      </c>
      <c r="BDF15" s="2">
        <v>1640</v>
      </c>
      <c r="BDG15" s="2">
        <v>1025</v>
      </c>
      <c r="BDH15" s="2">
        <v>426</v>
      </c>
      <c r="BDI15" s="2">
        <v>98</v>
      </c>
      <c r="BDJ15" s="2">
        <v>207</v>
      </c>
      <c r="BDK15" s="2">
        <v>90</v>
      </c>
      <c r="BDL15" s="2">
        <v>191</v>
      </c>
      <c r="BDM15" s="2">
        <v>2132</v>
      </c>
      <c r="BDN15" s="2">
        <v>1314</v>
      </c>
      <c r="BDO15" s="2">
        <v>913</v>
      </c>
      <c r="BDP15" s="2">
        <v>92</v>
      </c>
      <c r="BDQ15" s="2">
        <v>807</v>
      </c>
      <c r="BDR15" s="2">
        <v>311</v>
      </c>
      <c r="BDS15" s="2">
        <v>108</v>
      </c>
      <c r="BDT15" s="2">
        <v>1133</v>
      </c>
      <c r="BDU15" s="2">
        <v>688</v>
      </c>
      <c r="BDV15" s="2">
        <v>3207</v>
      </c>
      <c r="BDW15" s="2">
        <v>1381</v>
      </c>
      <c r="BDX15" s="2">
        <v>1107</v>
      </c>
      <c r="BDY15" s="2">
        <v>1310</v>
      </c>
      <c r="BDZ15" s="2">
        <v>3047</v>
      </c>
      <c r="BEA15" s="2">
        <v>607</v>
      </c>
      <c r="BEB15" s="2">
        <v>787</v>
      </c>
      <c r="BEC15" s="2">
        <v>514</v>
      </c>
      <c r="BED15" s="2">
        <v>294</v>
      </c>
      <c r="BEE15" s="2">
        <v>334</v>
      </c>
      <c r="BEF15" s="2">
        <v>715</v>
      </c>
      <c r="BEG15" s="2">
        <v>263</v>
      </c>
      <c r="BEH15" s="2">
        <v>24238</v>
      </c>
      <c r="BEI15" s="2">
        <v>-463</v>
      </c>
      <c r="BEJ15" s="2">
        <v>330</v>
      </c>
      <c r="BEK15" s="2">
        <v>478</v>
      </c>
      <c r="BEL15" s="2">
        <v>1211</v>
      </c>
      <c r="BEM15" s="2">
        <v>1188</v>
      </c>
      <c r="BEN15" s="2">
        <v>2688</v>
      </c>
      <c r="BEO15" s="2">
        <v>12726</v>
      </c>
      <c r="BEP15" s="2">
        <v>2005</v>
      </c>
      <c r="BEQ15" s="2">
        <v>5020</v>
      </c>
      <c r="BER15" s="2">
        <v>2701</v>
      </c>
      <c r="BES15" s="2">
        <v>797</v>
      </c>
      <c r="BET15" s="2">
        <v>39</v>
      </c>
      <c r="BEU15" s="2">
        <v>2000</v>
      </c>
      <c r="BEV15" s="2">
        <v>1045</v>
      </c>
      <c r="BEW15" s="2">
        <v>8254</v>
      </c>
      <c r="BEX15" s="2">
        <v>480</v>
      </c>
      <c r="BEY15" s="2">
        <v>104</v>
      </c>
      <c r="BEZ15" s="2">
        <v>1383</v>
      </c>
      <c r="BFA15" s="2">
        <v>1315</v>
      </c>
      <c r="BFB15" s="2">
        <v>5187</v>
      </c>
      <c r="BFC15" s="2">
        <v>163</v>
      </c>
      <c r="BFD15" s="2">
        <v>24</v>
      </c>
      <c r="BFE15" s="2">
        <v>14120</v>
      </c>
      <c r="BFF15" s="2">
        <v>73</v>
      </c>
      <c r="BFG15" s="2">
        <v>3616</v>
      </c>
      <c r="BFH15" s="2">
        <v>2156</v>
      </c>
      <c r="BFI15" s="2">
        <v>-22</v>
      </c>
      <c r="BFJ15" s="2">
        <v>-1287</v>
      </c>
      <c r="BFK15" s="2">
        <v>1048</v>
      </c>
      <c r="BFL15" s="2">
        <v>1245</v>
      </c>
      <c r="BFM15" s="2">
        <v>1699</v>
      </c>
      <c r="BFN15" s="2">
        <v>501</v>
      </c>
      <c r="BFO15" s="2">
        <v>354</v>
      </c>
      <c r="BFP15" s="2">
        <v>-5</v>
      </c>
      <c r="BFQ15" s="2">
        <v>85</v>
      </c>
      <c r="BFR15" s="2">
        <v>382</v>
      </c>
      <c r="BFS15" s="2">
        <v>199</v>
      </c>
      <c r="BFT15" s="2">
        <v>776</v>
      </c>
      <c r="BFU15" s="2">
        <v>736</v>
      </c>
      <c r="BFV15" s="2">
        <v>316</v>
      </c>
      <c r="BFW15" s="2">
        <v>194</v>
      </c>
      <c r="BFX15" s="2">
        <v>3006</v>
      </c>
      <c r="BFY15" s="2">
        <v>149</v>
      </c>
      <c r="BFZ15" s="2">
        <v>173</v>
      </c>
      <c r="BGA15" s="2">
        <v>475</v>
      </c>
      <c r="BGB15" s="2">
        <v>2121</v>
      </c>
      <c r="BGC15" s="2">
        <v>-385</v>
      </c>
      <c r="BGD15" s="2">
        <v>6955</v>
      </c>
      <c r="BGE15" s="2">
        <v>1245</v>
      </c>
      <c r="BGF15" s="2">
        <v>1827</v>
      </c>
      <c r="BGG15" s="2">
        <v>1932</v>
      </c>
      <c r="BGH15" s="2">
        <v>536</v>
      </c>
      <c r="BGI15" s="2">
        <v>217</v>
      </c>
      <c r="BGJ15" s="2">
        <v>502</v>
      </c>
      <c r="BGK15" s="2">
        <v>795</v>
      </c>
      <c r="BGL15" s="2">
        <v>127</v>
      </c>
      <c r="BGM15" s="2">
        <v>308</v>
      </c>
      <c r="BGN15" s="2">
        <v>456</v>
      </c>
      <c r="BGO15" s="2">
        <v>478</v>
      </c>
      <c r="BGP15" s="2">
        <v>1</v>
      </c>
      <c r="BGQ15" s="2">
        <v>124</v>
      </c>
      <c r="BGR15" s="2">
        <v>212</v>
      </c>
      <c r="BGS15" s="2">
        <v>643</v>
      </c>
      <c r="BGT15" s="2">
        <v>546</v>
      </c>
      <c r="BGU15" s="2">
        <v>116</v>
      </c>
      <c r="BGV15" s="2">
        <v>82</v>
      </c>
      <c r="BGW15" s="2">
        <v>5093</v>
      </c>
      <c r="BGX15" s="2">
        <v>851</v>
      </c>
      <c r="BGY15" s="2">
        <v>395</v>
      </c>
      <c r="BGZ15" s="2">
        <v>136</v>
      </c>
      <c r="BHA15" s="2">
        <v>-10</v>
      </c>
      <c r="BHB15" s="2">
        <v>2193</v>
      </c>
      <c r="BHC15" s="2">
        <v>340</v>
      </c>
      <c r="BHD15" s="2">
        <v>56</v>
      </c>
      <c r="BHE15" s="2">
        <v>1033</v>
      </c>
      <c r="BHF15" s="2">
        <v>1732</v>
      </c>
      <c r="BHG15" s="2">
        <v>-35</v>
      </c>
      <c r="BHH15" s="2">
        <v>250</v>
      </c>
      <c r="BHI15" s="2">
        <v>1075</v>
      </c>
      <c r="BHJ15" s="2">
        <v>47</v>
      </c>
      <c r="BHK15" s="2">
        <v>2769</v>
      </c>
      <c r="BHL15" s="2">
        <v>202</v>
      </c>
      <c r="BHM15" s="2">
        <v>10</v>
      </c>
      <c r="BHN15" s="2">
        <v>550</v>
      </c>
      <c r="BHO15" s="2">
        <v>1648</v>
      </c>
      <c r="BHP15" s="2">
        <v>-51</v>
      </c>
      <c r="BHQ15" s="2">
        <v>832</v>
      </c>
      <c r="BHR15" s="2">
        <v>71</v>
      </c>
      <c r="BHS15" s="2">
        <v>173</v>
      </c>
      <c r="BHT15" s="2">
        <v>492</v>
      </c>
      <c r="BHU15" s="2">
        <v>2363</v>
      </c>
      <c r="BHV15" s="2">
        <v>3011</v>
      </c>
      <c r="BHW15" s="2">
        <v>284</v>
      </c>
      <c r="BHX15" s="2">
        <v>1167</v>
      </c>
      <c r="BHY15" s="2">
        <v>-90</v>
      </c>
      <c r="BHZ15" s="2">
        <v>4802</v>
      </c>
      <c r="BIA15" s="2">
        <v>335</v>
      </c>
      <c r="BIB15" s="2">
        <v>702</v>
      </c>
      <c r="BIC15" s="2">
        <v>2731</v>
      </c>
      <c r="BID15" s="2">
        <v>371</v>
      </c>
      <c r="BIE15" s="2">
        <v>541</v>
      </c>
      <c r="BIF15" s="2">
        <v>196</v>
      </c>
      <c r="BIG15" s="2">
        <v>711</v>
      </c>
      <c r="BIH15" s="2">
        <v>1292</v>
      </c>
      <c r="BII15" s="2">
        <v>957</v>
      </c>
      <c r="BIJ15" s="2">
        <v>267</v>
      </c>
      <c r="BIK15" s="2">
        <v>1009</v>
      </c>
      <c r="BIL15" s="2">
        <v>1598</v>
      </c>
      <c r="BIM15" s="2">
        <v>551</v>
      </c>
      <c r="BIN15" s="2">
        <v>1310</v>
      </c>
      <c r="BIO15" s="2">
        <v>147</v>
      </c>
      <c r="BIP15" s="2">
        <v>210</v>
      </c>
      <c r="BIQ15" s="2">
        <v>34</v>
      </c>
      <c r="BIR15" s="2">
        <v>79</v>
      </c>
      <c r="BIS15" s="2">
        <v>9811</v>
      </c>
      <c r="BIT15" s="2">
        <v>1347</v>
      </c>
      <c r="BIU15" s="2">
        <v>846</v>
      </c>
      <c r="BIV15" s="2">
        <v>898</v>
      </c>
      <c r="BIW15" s="2">
        <v>832</v>
      </c>
      <c r="BIX15" s="2">
        <v>491</v>
      </c>
      <c r="BIY15" s="2">
        <v>594</v>
      </c>
      <c r="BIZ15" s="2">
        <v>1799</v>
      </c>
      <c r="BJA15" s="2">
        <v>1257</v>
      </c>
      <c r="BJB15" s="2">
        <v>23</v>
      </c>
      <c r="BJC15" s="2">
        <v>1189</v>
      </c>
      <c r="BJD15" s="2">
        <v>101</v>
      </c>
      <c r="BJE15" s="2">
        <v>707</v>
      </c>
      <c r="BJF15" s="2">
        <v>-66</v>
      </c>
      <c r="BJG15" s="2">
        <v>3629</v>
      </c>
      <c r="BJH15" s="2">
        <v>27062</v>
      </c>
      <c r="BJI15" s="2" t="s">
        <v>5</v>
      </c>
      <c r="BJJ15" s="2">
        <v>3541</v>
      </c>
      <c r="BJK15" s="2">
        <v>2326</v>
      </c>
      <c r="BJL15" s="2">
        <v>509</v>
      </c>
      <c r="BJM15" s="2">
        <v>6715</v>
      </c>
      <c r="BJN15" s="2">
        <v>521</v>
      </c>
      <c r="BJO15" s="2">
        <v>250</v>
      </c>
      <c r="BJP15" s="2">
        <v>789</v>
      </c>
      <c r="BJQ15" s="2">
        <v>3282</v>
      </c>
      <c r="BJR15" s="2">
        <v>897</v>
      </c>
      <c r="BJS15" s="2">
        <v>205</v>
      </c>
      <c r="BJT15" s="2">
        <v>1106</v>
      </c>
      <c r="BJU15" s="2">
        <v>2406</v>
      </c>
      <c r="BJV15" s="2">
        <v>647</v>
      </c>
      <c r="BJW15" s="2">
        <v>790</v>
      </c>
      <c r="BJX15" s="2">
        <v>4</v>
      </c>
      <c r="BJY15" s="2">
        <v>70</v>
      </c>
      <c r="BJZ15" s="2">
        <v>385</v>
      </c>
      <c r="BKA15" s="2">
        <v>1588</v>
      </c>
      <c r="BKB15" s="2">
        <v>524</v>
      </c>
      <c r="BKC15" s="2">
        <v>17</v>
      </c>
      <c r="BKD15" s="2">
        <v>11705</v>
      </c>
      <c r="BKE15" s="2">
        <v>1602</v>
      </c>
      <c r="BKF15" s="2">
        <v>1786</v>
      </c>
      <c r="BKG15" s="2">
        <v>1603</v>
      </c>
      <c r="BKH15" s="2">
        <v>2342</v>
      </c>
      <c r="BKI15" s="2">
        <v>2999</v>
      </c>
      <c r="BKJ15" s="2">
        <v>224</v>
      </c>
      <c r="BKK15" s="2">
        <v>142</v>
      </c>
      <c r="BKL15" s="2">
        <v>1413</v>
      </c>
      <c r="BKM15" s="2">
        <v>6783</v>
      </c>
      <c r="BKN15" s="2">
        <v>-74</v>
      </c>
      <c r="BKO15" s="2">
        <v>615</v>
      </c>
      <c r="BKP15" s="2">
        <v>479</v>
      </c>
      <c r="BKQ15" s="2">
        <v>9554</v>
      </c>
      <c r="BKR15" s="2">
        <v>300</v>
      </c>
      <c r="BKS15" s="2">
        <v>862</v>
      </c>
      <c r="BKT15" s="2">
        <v>1850</v>
      </c>
      <c r="BKU15" s="2">
        <v>808</v>
      </c>
      <c r="BKV15" s="2">
        <v>2677</v>
      </c>
      <c r="BKW15" s="2">
        <v>1503</v>
      </c>
      <c r="BKX15" s="2">
        <v>3783</v>
      </c>
      <c r="BKY15" s="2">
        <v>809</v>
      </c>
      <c r="BKZ15" s="2">
        <v>222</v>
      </c>
      <c r="BLA15" s="2">
        <v>696</v>
      </c>
      <c r="BLB15" s="2">
        <v>6087</v>
      </c>
      <c r="BLC15" s="2">
        <v>661</v>
      </c>
      <c r="BLD15" s="2">
        <v>530</v>
      </c>
      <c r="BLE15" s="2">
        <v>1575</v>
      </c>
      <c r="BLF15" s="2">
        <v>1727</v>
      </c>
      <c r="BLG15" s="2">
        <v>86</v>
      </c>
      <c r="BLH15" s="2">
        <v>6722</v>
      </c>
      <c r="BLI15" s="2">
        <v>22854</v>
      </c>
      <c r="BLJ15" s="2">
        <v>1040</v>
      </c>
      <c r="BLK15" s="2">
        <v>337</v>
      </c>
      <c r="BLL15" s="2">
        <v>6502</v>
      </c>
      <c r="BLM15" s="2">
        <v>1276</v>
      </c>
      <c r="BLN15" s="2">
        <v>37683</v>
      </c>
      <c r="BLO15" s="2">
        <v>836</v>
      </c>
      <c r="BLP15" s="2">
        <v>1498</v>
      </c>
      <c r="BLQ15" s="2">
        <v>5379</v>
      </c>
      <c r="BLR15" s="2">
        <v>957</v>
      </c>
      <c r="BLS15" s="2">
        <v>1253</v>
      </c>
      <c r="BLT15" s="2">
        <v>3304</v>
      </c>
      <c r="BLU15" s="2">
        <v>678</v>
      </c>
      <c r="BLV15" s="2">
        <v>703</v>
      </c>
      <c r="BLW15" s="2">
        <v>1501</v>
      </c>
      <c r="BLX15" s="2">
        <v>308</v>
      </c>
      <c r="BLY15" s="2">
        <v>164</v>
      </c>
      <c r="BLZ15" s="2">
        <v>1765</v>
      </c>
      <c r="BMA15" s="2">
        <v>1722</v>
      </c>
      <c r="BMB15" s="2">
        <v>1842</v>
      </c>
      <c r="BMC15" s="2">
        <v>2246</v>
      </c>
      <c r="BMD15" s="2">
        <v>5176</v>
      </c>
      <c r="BME15" s="2">
        <v>174</v>
      </c>
      <c r="BMF15" s="2">
        <v>673</v>
      </c>
      <c r="BMG15" s="2">
        <v>488</v>
      </c>
      <c r="BMH15" s="2">
        <v>600</v>
      </c>
      <c r="BMI15" s="2">
        <v>1470</v>
      </c>
      <c r="BMJ15" s="2">
        <v>4822</v>
      </c>
      <c r="BMK15" s="2" t="s">
        <v>5</v>
      </c>
      <c r="BML15" s="2">
        <v>663</v>
      </c>
      <c r="BMM15" s="2">
        <v>1042</v>
      </c>
      <c r="BMN15" s="2">
        <v>1741</v>
      </c>
      <c r="BMO15" s="2">
        <v>2305</v>
      </c>
      <c r="BMP15" s="2">
        <v>1259</v>
      </c>
      <c r="BMQ15" s="2">
        <v>1292</v>
      </c>
      <c r="BMR15" s="2">
        <v>5524</v>
      </c>
      <c r="BMS15" s="2">
        <v>5245</v>
      </c>
      <c r="BMT15" s="2">
        <v>7</v>
      </c>
      <c r="BMU15" s="2">
        <v>1487</v>
      </c>
      <c r="BMV15" s="2">
        <v>637</v>
      </c>
      <c r="BMW15" s="2">
        <v>400</v>
      </c>
      <c r="BMX15" s="2">
        <v>25129</v>
      </c>
      <c r="BMY15" s="2">
        <v>866</v>
      </c>
      <c r="BMZ15" s="2">
        <v>82</v>
      </c>
      <c r="BNA15" s="2">
        <v>377</v>
      </c>
      <c r="BNB15" s="2">
        <v>593</v>
      </c>
      <c r="BNC15" s="2">
        <v>165</v>
      </c>
      <c r="BND15" s="2">
        <v>-26</v>
      </c>
      <c r="BNE15" s="2">
        <v>368</v>
      </c>
      <c r="BNF15" s="2">
        <v>1028</v>
      </c>
      <c r="BNG15" s="2">
        <v>754</v>
      </c>
      <c r="BNH15" s="2">
        <v>404</v>
      </c>
      <c r="BNI15" s="2">
        <v>931</v>
      </c>
      <c r="BNJ15" s="2">
        <v>417</v>
      </c>
      <c r="BNK15" s="2">
        <v>367</v>
      </c>
      <c r="BNL15" s="2">
        <v>1160</v>
      </c>
      <c r="BNM15" s="2">
        <v>2333</v>
      </c>
      <c r="BNN15" s="2">
        <v>572</v>
      </c>
      <c r="BNO15" s="2">
        <v>492</v>
      </c>
      <c r="BNP15" s="2">
        <v>3964</v>
      </c>
      <c r="BNQ15" s="2">
        <v>409</v>
      </c>
      <c r="BNR15" s="2">
        <v>2</v>
      </c>
      <c r="BNS15" s="2">
        <v>1213</v>
      </c>
      <c r="BNT15" s="2">
        <v>256</v>
      </c>
      <c r="BNU15" s="2">
        <v>132</v>
      </c>
      <c r="BNV15" s="2">
        <v>-237</v>
      </c>
      <c r="BNW15" s="2">
        <v>1158</v>
      </c>
      <c r="BNX15" s="2">
        <v>308</v>
      </c>
      <c r="BNY15" s="2">
        <v>2340</v>
      </c>
      <c r="BNZ15" s="2">
        <v>2727</v>
      </c>
      <c r="BOA15" s="2">
        <v>3424</v>
      </c>
      <c r="BOB15" s="2">
        <v>1358</v>
      </c>
      <c r="BOC15" s="2">
        <v>-408</v>
      </c>
      <c r="BOD15" s="2">
        <v>701</v>
      </c>
      <c r="BOE15" s="2">
        <v>2678</v>
      </c>
      <c r="BOF15" s="2">
        <v>-88</v>
      </c>
      <c r="BOG15" s="2">
        <v>1149</v>
      </c>
      <c r="BOH15" s="2">
        <v>805</v>
      </c>
      <c r="BOI15" s="2">
        <v>2244</v>
      </c>
      <c r="BOJ15" s="2">
        <v>581</v>
      </c>
      <c r="BOK15" s="2">
        <v>-1359</v>
      </c>
      <c r="BOL15" s="2">
        <v>603</v>
      </c>
      <c r="BOM15" s="2">
        <v>4143</v>
      </c>
      <c r="BON15" s="2">
        <v>1034</v>
      </c>
      <c r="BOO15" s="2">
        <v>3256</v>
      </c>
      <c r="BOP15" s="2">
        <v>1205</v>
      </c>
      <c r="BOQ15" s="2">
        <v>2455</v>
      </c>
      <c r="BOR15" s="2">
        <v>1074</v>
      </c>
      <c r="BOS15" s="2">
        <v>2464</v>
      </c>
      <c r="BOT15" s="2">
        <v>515</v>
      </c>
      <c r="BOU15" s="2">
        <v>1007</v>
      </c>
      <c r="BOV15" s="2">
        <v>1661</v>
      </c>
      <c r="BOW15" s="2">
        <v>638</v>
      </c>
      <c r="BOX15" s="2">
        <v>1880</v>
      </c>
      <c r="BOY15" s="2">
        <v>8349</v>
      </c>
      <c r="BOZ15" s="2">
        <v>231</v>
      </c>
      <c r="BPA15" s="2">
        <v>-369</v>
      </c>
      <c r="BPB15" s="2">
        <v>438</v>
      </c>
      <c r="BPC15" s="2">
        <v>12162</v>
      </c>
      <c r="BPD15" s="2">
        <v>1982</v>
      </c>
      <c r="BPE15" s="2">
        <v>1665</v>
      </c>
      <c r="BPF15" s="2">
        <v>6730</v>
      </c>
      <c r="BPG15" s="2">
        <v>54</v>
      </c>
      <c r="BPH15" s="2">
        <v>3588</v>
      </c>
      <c r="BPI15" s="2">
        <v>2451</v>
      </c>
      <c r="BPJ15" s="2">
        <v>740</v>
      </c>
      <c r="BPK15" s="2">
        <v>317</v>
      </c>
      <c r="BPL15" s="2">
        <v>942</v>
      </c>
      <c r="BPM15" s="2">
        <v>2585</v>
      </c>
      <c r="BPN15" s="2">
        <v>949</v>
      </c>
      <c r="BPO15" s="2">
        <v>585</v>
      </c>
      <c r="BPP15" s="2">
        <v>938</v>
      </c>
      <c r="BPQ15" s="2">
        <v>2051</v>
      </c>
      <c r="BPR15" s="2">
        <v>-48</v>
      </c>
      <c r="BPS15" s="2" t="s">
        <v>5</v>
      </c>
      <c r="BPT15" s="2">
        <v>30639</v>
      </c>
      <c r="BPU15" s="2">
        <v>366</v>
      </c>
      <c r="BPV15" s="2">
        <v>-362</v>
      </c>
      <c r="BPW15" s="2">
        <v>345</v>
      </c>
      <c r="BPX15" s="2">
        <v>318</v>
      </c>
      <c r="BPY15" s="2">
        <v>-70</v>
      </c>
      <c r="BPZ15" s="2">
        <v>2579</v>
      </c>
      <c r="BQA15" s="2">
        <v>11626</v>
      </c>
      <c r="BQB15" s="2">
        <v>2824</v>
      </c>
      <c r="BQC15" s="2">
        <v>7113</v>
      </c>
      <c r="BQD15" s="2">
        <v>492</v>
      </c>
      <c r="BQE15" s="2">
        <v>181</v>
      </c>
      <c r="BQF15" s="2">
        <v>1028</v>
      </c>
      <c r="BQG15" s="2">
        <v>2709</v>
      </c>
      <c r="BQH15" s="2">
        <v>2143</v>
      </c>
      <c r="BQI15" s="2">
        <v>56</v>
      </c>
      <c r="BQJ15" s="2">
        <v>471</v>
      </c>
      <c r="BQK15" s="2">
        <v>5087</v>
      </c>
      <c r="BQL15" s="2">
        <v>533</v>
      </c>
      <c r="BQM15" s="2">
        <v>1850</v>
      </c>
      <c r="BQN15" s="2">
        <v>202</v>
      </c>
      <c r="BQO15" s="2">
        <v>2013</v>
      </c>
      <c r="BQP15" s="2">
        <v>4853</v>
      </c>
      <c r="BQQ15" s="2">
        <v>3542</v>
      </c>
      <c r="BQR15" s="2">
        <v>105</v>
      </c>
      <c r="BQS15" s="2">
        <v>3831</v>
      </c>
      <c r="BQT15" s="2">
        <v>963</v>
      </c>
      <c r="BQU15" s="2">
        <v>987</v>
      </c>
      <c r="BQV15" s="2">
        <v>1136</v>
      </c>
      <c r="BQW15" s="2">
        <v>-1502</v>
      </c>
      <c r="BQX15" s="2">
        <v>1157</v>
      </c>
      <c r="BQY15" s="2">
        <v>5877</v>
      </c>
      <c r="BQZ15" s="2">
        <v>433</v>
      </c>
      <c r="BRA15" s="2">
        <v>-7842</v>
      </c>
      <c r="BRB15" s="2">
        <v>472</v>
      </c>
      <c r="BRC15" s="2">
        <v>2762</v>
      </c>
      <c r="BRD15" s="2">
        <v>791</v>
      </c>
      <c r="BRE15" s="2">
        <v>2962</v>
      </c>
      <c r="BRF15" s="2">
        <v>107222</v>
      </c>
      <c r="BRG15" s="2">
        <v>2286</v>
      </c>
      <c r="BRH15" s="2">
        <v>8321</v>
      </c>
      <c r="BRI15" s="2">
        <v>5983</v>
      </c>
      <c r="BRJ15" s="2">
        <v>10708</v>
      </c>
      <c r="BRK15" s="2">
        <v>171</v>
      </c>
      <c r="BRL15" s="2">
        <v>2335</v>
      </c>
      <c r="BRM15" s="2">
        <v>800</v>
      </c>
      <c r="BRN15" s="2">
        <v>10003</v>
      </c>
      <c r="BRO15" s="2">
        <v>337</v>
      </c>
      <c r="BRP15" s="2">
        <v>-4211</v>
      </c>
      <c r="BRQ15" s="2">
        <v>887</v>
      </c>
      <c r="BRR15" s="2">
        <v>122</v>
      </c>
      <c r="BRS15" s="2">
        <v>81776</v>
      </c>
      <c r="BRT15" s="2">
        <v>4888</v>
      </c>
      <c r="BRU15" s="2">
        <v>3716</v>
      </c>
      <c r="BRV15" s="2">
        <v>434</v>
      </c>
      <c r="BRW15" s="2">
        <v>6947</v>
      </c>
      <c r="BRX15" s="2">
        <v>570</v>
      </c>
      <c r="BRY15" s="2">
        <v>1748</v>
      </c>
      <c r="BRZ15" s="2">
        <v>108972</v>
      </c>
      <c r="BSA15" s="2">
        <v>2550</v>
      </c>
      <c r="BSB15" s="2">
        <v>1382</v>
      </c>
      <c r="BSC15" s="2">
        <v>-1136</v>
      </c>
      <c r="BSD15" s="2">
        <v>4525</v>
      </c>
      <c r="BSE15" s="2">
        <v>357</v>
      </c>
      <c r="BSF15" s="2">
        <v>2493</v>
      </c>
      <c r="BSG15" s="2">
        <v>1241</v>
      </c>
      <c r="BSH15" s="2">
        <v>1696</v>
      </c>
      <c r="BSI15" s="2">
        <v>1671</v>
      </c>
      <c r="BSJ15" s="2">
        <v>20718</v>
      </c>
      <c r="BSK15" s="2">
        <v>7571</v>
      </c>
      <c r="BSL15" s="2">
        <v>9734</v>
      </c>
      <c r="BSM15" s="2">
        <v>1185</v>
      </c>
      <c r="BSN15" s="2">
        <v>1836</v>
      </c>
      <c r="BSO15" s="2">
        <v>281</v>
      </c>
      <c r="BSP15" s="2">
        <v>2782</v>
      </c>
      <c r="BSQ15" s="2">
        <v>866</v>
      </c>
      <c r="BSR15" s="2">
        <v>2405</v>
      </c>
      <c r="BSS15" s="2">
        <v>118</v>
      </c>
      <c r="BST15" s="2">
        <v>473</v>
      </c>
      <c r="BSU15" s="2">
        <v>9134</v>
      </c>
      <c r="BSV15" s="2">
        <v>639</v>
      </c>
      <c r="BSW15" s="2">
        <v>345</v>
      </c>
      <c r="BSX15" s="2">
        <v>1675</v>
      </c>
      <c r="BSY15" s="2">
        <v>3244</v>
      </c>
      <c r="BSZ15" s="2">
        <v>3565</v>
      </c>
      <c r="BTA15" s="2">
        <v>763</v>
      </c>
      <c r="BTB15" s="2">
        <v>9947</v>
      </c>
      <c r="BTC15" s="2">
        <v>361</v>
      </c>
      <c r="BTD15" s="2">
        <v>-1786</v>
      </c>
      <c r="BTE15" s="2">
        <v>683</v>
      </c>
      <c r="BTF15" s="2">
        <v>43</v>
      </c>
      <c r="BTG15" s="2">
        <v>2718</v>
      </c>
      <c r="BTH15" s="2">
        <v>11060</v>
      </c>
      <c r="BTI15" s="2">
        <v>10417</v>
      </c>
      <c r="BTJ15" s="2">
        <v>2887</v>
      </c>
      <c r="BTK15" s="2">
        <v>-301</v>
      </c>
      <c r="BTL15" s="2">
        <v>995</v>
      </c>
      <c r="BTM15" s="2">
        <v>4694</v>
      </c>
      <c r="BTN15" s="2">
        <v>-1170</v>
      </c>
      <c r="BTO15" s="2">
        <v>1390</v>
      </c>
      <c r="BTP15" s="2">
        <v>77588</v>
      </c>
      <c r="BTQ15" s="2">
        <v>-2210</v>
      </c>
      <c r="BTR15" s="2">
        <v>21260</v>
      </c>
      <c r="BTS15" s="2">
        <v>305</v>
      </c>
      <c r="BTT15" s="2">
        <v>880</v>
      </c>
      <c r="BTU15" s="2">
        <v>5478</v>
      </c>
      <c r="BTV15" s="2">
        <v>743000</v>
      </c>
      <c r="BTW15" s="2">
        <v>1295</v>
      </c>
      <c r="BTX15" s="2">
        <v>149</v>
      </c>
      <c r="BTY15" s="2">
        <v>1794</v>
      </c>
      <c r="BTZ15" s="2">
        <v>109</v>
      </c>
      <c r="BUA15" s="2">
        <v>6885</v>
      </c>
      <c r="BUB15" s="2">
        <v>312</v>
      </c>
      <c r="BUC15" s="2">
        <v>2528</v>
      </c>
      <c r="BUD15" s="2">
        <v>5487</v>
      </c>
      <c r="BUE15" s="2">
        <v>1591</v>
      </c>
      <c r="BUF15" s="2">
        <v>213</v>
      </c>
      <c r="BUG15" s="2">
        <v>2215</v>
      </c>
      <c r="BUH15" s="2">
        <v>2043</v>
      </c>
      <c r="BUI15" s="2">
        <v>627</v>
      </c>
      <c r="BUJ15" s="2">
        <v>5823</v>
      </c>
      <c r="BUK15" s="2">
        <v>1232</v>
      </c>
      <c r="BUL15" s="2">
        <v>1004</v>
      </c>
      <c r="BUM15" s="2">
        <v>145</v>
      </c>
      <c r="BUN15" s="2">
        <v>-83</v>
      </c>
      <c r="BUO15" s="2">
        <v>113</v>
      </c>
      <c r="BUP15" s="2">
        <v>2223</v>
      </c>
      <c r="BUQ15" s="2">
        <v>5106</v>
      </c>
      <c r="BUR15" s="2">
        <v>3603</v>
      </c>
      <c r="BUS15" s="2">
        <v>13545</v>
      </c>
      <c r="BUT15" s="2">
        <v>80</v>
      </c>
      <c r="BUU15" s="2">
        <v>25349</v>
      </c>
      <c r="BUV15" s="2">
        <v>674</v>
      </c>
      <c r="BUW15" s="2">
        <v>10547</v>
      </c>
      <c r="BUX15" s="2">
        <v>2437</v>
      </c>
      <c r="BUY15" s="2">
        <v>1939</v>
      </c>
      <c r="BUZ15" s="2">
        <v>526</v>
      </c>
      <c r="BVA15" s="2">
        <v>5984</v>
      </c>
      <c r="BVB15" s="2">
        <v>35253</v>
      </c>
      <c r="BVC15" s="2">
        <v>85</v>
      </c>
      <c r="BVD15" s="2">
        <v>1952</v>
      </c>
      <c r="BVE15" s="2">
        <v>3683</v>
      </c>
      <c r="BVF15" s="2">
        <v>40</v>
      </c>
      <c r="BVG15" s="2">
        <v>93</v>
      </c>
      <c r="BVH15" s="2">
        <v>2607</v>
      </c>
      <c r="BVI15" s="2">
        <v>1029</v>
      </c>
      <c r="BVJ15" s="2">
        <v>1402</v>
      </c>
      <c r="BVK15" s="2">
        <v>1298</v>
      </c>
      <c r="BVL15" s="2">
        <v>18443</v>
      </c>
      <c r="BVM15" s="2">
        <v>-48</v>
      </c>
      <c r="BVN15" s="2">
        <v>1809</v>
      </c>
      <c r="BVO15" s="2">
        <v>299</v>
      </c>
      <c r="BVP15" s="2">
        <v>1190</v>
      </c>
      <c r="BVQ15" s="2">
        <v>3144</v>
      </c>
      <c r="BVR15" s="2">
        <v>405</v>
      </c>
      <c r="BVS15" s="2">
        <v>106</v>
      </c>
      <c r="BVT15" s="2">
        <v>16859</v>
      </c>
      <c r="BVU15" s="2">
        <v>13993</v>
      </c>
      <c r="BVV15" s="2">
        <v>59</v>
      </c>
      <c r="BVW15" s="2">
        <v>5040</v>
      </c>
      <c r="BVX15" s="2">
        <v>23426</v>
      </c>
      <c r="BVY15" s="2">
        <v>213</v>
      </c>
      <c r="BVZ15" s="2">
        <v>10386</v>
      </c>
      <c r="BWA15" s="2">
        <v>648</v>
      </c>
      <c r="BWB15" s="2">
        <v>3213</v>
      </c>
      <c r="BWC15" s="2">
        <v>5249</v>
      </c>
      <c r="BWD15" s="2">
        <v>4509</v>
      </c>
      <c r="BWE15" s="2">
        <v>6804</v>
      </c>
      <c r="BWF15" s="2">
        <v>5158</v>
      </c>
      <c r="BWG15" s="2">
        <v>20740</v>
      </c>
      <c r="BWH15" s="2">
        <v>3962</v>
      </c>
      <c r="BWI15" s="2">
        <v>2661</v>
      </c>
      <c r="BWJ15" s="2">
        <v>19</v>
      </c>
      <c r="BWK15" s="2">
        <v>1315</v>
      </c>
      <c r="BWL15" s="2">
        <v>2189</v>
      </c>
      <c r="BWM15" s="2">
        <v>1883</v>
      </c>
      <c r="BWN15" s="2">
        <v>1448</v>
      </c>
      <c r="BWO15" s="2">
        <v>1619</v>
      </c>
      <c r="BWP15" s="2">
        <v>12567</v>
      </c>
      <c r="BWQ15" s="2">
        <v>490</v>
      </c>
      <c r="BWR15" s="2">
        <v>642</v>
      </c>
      <c r="BWS15" s="2">
        <v>329</v>
      </c>
      <c r="BWT15" s="2">
        <v>1152</v>
      </c>
      <c r="BWU15" s="2">
        <v>3046</v>
      </c>
      <c r="BWV15" s="2">
        <v>2217</v>
      </c>
      <c r="BWW15" s="2">
        <v>1348</v>
      </c>
      <c r="BWX15" s="2">
        <v>1889</v>
      </c>
      <c r="BWY15" s="2">
        <v>14591</v>
      </c>
      <c r="BWZ15" s="2">
        <v>1104</v>
      </c>
      <c r="BXA15" s="2">
        <v>1706</v>
      </c>
      <c r="BXB15" s="2">
        <v>1479</v>
      </c>
      <c r="BXC15" s="2">
        <v>1898</v>
      </c>
      <c r="BXD15" s="2">
        <v>-406</v>
      </c>
      <c r="BXE15" s="2">
        <v>3372</v>
      </c>
      <c r="BXF15" s="2">
        <v>-352</v>
      </c>
      <c r="BXG15" s="2">
        <v>0</v>
      </c>
      <c r="BXH15" s="2">
        <v>-2310</v>
      </c>
      <c r="BXI15" s="2">
        <v>3331</v>
      </c>
      <c r="BXJ15" s="2">
        <v>2199</v>
      </c>
      <c r="BXK15" s="2">
        <v>1335</v>
      </c>
      <c r="BXL15" s="2">
        <v>884</v>
      </c>
      <c r="BXM15" s="2">
        <v>49352</v>
      </c>
      <c r="BXN15" s="2">
        <v>1984</v>
      </c>
      <c r="BXO15" s="2">
        <v>3898</v>
      </c>
      <c r="BXP15" s="2">
        <v>-284</v>
      </c>
      <c r="BXQ15" s="2">
        <v>-57</v>
      </c>
      <c r="BXR15" s="2">
        <v>641</v>
      </c>
      <c r="BXS15" s="2">
        <v>2508</v>
      </c>
      <c r="BXT15" s="2">
        <v>1128</v>
      </c>
      <c r="BXU15" s="2">
        <v>161</v>
      </c>
      <c r="BXV15" s="2">
        <v>1105</v>
      </c>
      <c r="BXW15" s="2">
        <v>777</v>
      </c>
      <c r="BXX15" s="2">
        <v>346</v>
      </c>
      <c r="BXY15" s="2">
        <v>745</v>
      </c>
      <c r="BXZ15" s="2">
        <v>18994</v>
      </c>
      <c r="BYA15" s="2">
        <v>5291</v>
      </c>
      <c r="BYB15" s="2">
        <v>552</v>
      </c>
      <c r="BYC15" s="2">
        <v>175</v>
      </c>
      <c r="BYD15" s="2">
        <v>1042</v>
      </c>
      <c r="BYE15" s="2">
        <v>15852</v>
      </c>
      <c r="BYF15" s="2">
        <v>174</v>
      </c>
      <c r="BYG15" s="2">
        <v>24654</v>
      </c>
      <c r="BYH15" s="2">
        <v>-1062</v>
      </c>
      <c r="BYI15" s="2">
        <v>302</v>
      </c>
      <c r="BYJ15" s="2">
        <v>24669</v>
      </c>
      <c r="BYK15" s="2">
        <v>4293</v>
      </c>
      <c r="BYL15" s="2">
        <v>2430</v>
      </c>
      <c r="BYM15" s="2">
        <v>534</v>
      </c>
      <c r="BYN15" s="2">
        <v>1313</v>
      </c>
      <c r="BYO15" s="2">
        <v>2412</v>
      </c>
      <c r="BYP15" s="2">
        <v>652</v>
      </c>
      <c r="BYQ15" s="2">
        <v>3476</v>
      </c>
      <c r="BYR15" s="2">
        <v>634</v>
      </c>
      <c r="BYS15" s="2">
        <v>2490</v>
      </c>
      <c r="BYT15" s="2">
        <v>3339</v>
      </c>
      <c r="BYU15" s="2">
        <v>3384</v>
      </c>
      <c r="BYV15" s="2">
        <v>-206</v>
      </c>
      <c r="BYW15" s="2">
        <v>43</v>
      </c>
      <c r="BYX15" s="2">
        <v>278</v>
      </c>
      <c r="BYY15" s="2">
        <v>292</v>
      </c>
      <c r="BYZ15" s="2">
        <v>1097</v>
      </c>
      <c r="BZA15" s="2">
        <v>94</v>
      </c>
      <c r="BZB15" s="2">
        <v>2361</v>
      </c>
      <c r="BZC15" s="2">
        <v>2989</v>
      </c>
      <c r="BZD15" s="2">
        <v>606</v>
      </c>
      <c r="BZE15" s="2">
        <v>3250</v>
      </c>
      <c r="BZF15" s="2">
        <v>3260</v>
      </c>
      <c r="BZG15" s="2">
        <v>1128</v>
      </c>
      <c r="BZH15" s="2">
        <v>3900</v>
      </c>
      <c r="BZI15" s="2">
        <v>1461</v>
      </c>
      <c r="BZJ15" s="2">
        <v>3302</v>
      </c>
      <c r="BZK15" s="2">
        <v>-50</v>
      </c>
      <c r="BZL15" s="2">
        <v>1974</v>
      </c>
      <c r="BZM15" s="2">
        <v>573</v>
      </c>
      <c r="BZN15" s="2">
        <v>1322</v>
      </c>
      <c r="BZO15" s="2">
        <v>291</v>
      </c>
      <c r="BZP15" s="2">
        <v>229</v>
      </c>
      <c r="BZQ15" s="2">
        <v>189701</v>
      </c>
      <c r="BZR15" s="2">
        <v>1164</v>
      </c>
      <c r="BZS15" s="2">
        <v>40</v>
      </c>
      <c r="BZT15" s="2">
        <v>-157</v>
      </c>
      <c r="BZU15" s="2">
        <v>-110</v>
      </c>
      <c r="BZV15" s="2">
        <v>875</v>
      </c>
      <c r="BZW15" s="2">
        <v>1717</v>
      </c>
      <c r="BZX15" s="2">
        <v>677</v>
      </c>
      <c r="BZY15" s="2">
        <v>-1760</v>
      </c>
      <c r="BZZ15" s="2">
        <v>227</v>
      </c>
      <c r="CAA15" s="2">
        <v>15034</v>
      </c>
      <c r="CAB15" s="2">
        <v>543</v>
      </c>
      <c r="CAC15" s="2">
        <v>963</v>
      </c>
      <c r="CAD15" s="2">
        <v>129</v>
      </c>
      <c r="CAE15" s="2">
        <v>2835</v>
      </c>
      <c r="CAF15" s="2">
        <v>867</v>
      </c>
      <c r="CAG15" s="2">
        <v>831</v>
      </c>
      <c r="CAH15" s="2">
        <v>-13</v>
      </c>
      <c r="CAI15" s="2">
        <v>536</v>
      </c>
      <c r="CAJ15" s="2">
        <v>978</v>
      </c>
      <c r="CAK15" s="2">
        <v>249</v>
      </c>
      <c r="CAL15" s="2">
        <v>775</v>
      </c>
      <c r="CAM15" s="2">
        <v>1097</v>
      </c>
      <c r="CAN15" s="2">
        <v>207</v>
      </c>
      <c r="CAO15" s="2">
        <v>388</v>
      </c>
      <c r="CAP15" s="2">
        <v>1696</v>
      </c>
      <c r="CAQ15" s="2">
        <v>281</v>
      </c>
      <c r="CAR15" s="2">
        <v>682</v>
      </c>
      <c r="CAS15" s="2">
        <v>400</v>
      </c>
      <c r="CAT15" s="2">
        <v>328</v>
      </c>
      <c r="CAU15" s="2">
        <v>1462</v>
      </c>
      <c r="CAV15" s="2">
        <v>5273</v>
      </c>
      <c r="CAW15" s="2">
        <v>-1147</v>
      </c>
      <c r="CAX15" s="2">
        <v>736</v>
      </c>
      <c r="CAY15" s="2">
        <v>866</v>
      </c>
      <c r="CAZ15" s="2">
        <v>305</v>
      </c>
      <c r="CBA15" s="2">
        <v>2110</v>
      </c>
      <c r="CBB15" s="2">
        <v>779</v>
      </c>
      <c r="CBC15" s="2">
        <v>433</v>
      </c>
      <c r="CBD15" s="2">
        <v>1925</v>
      </c>
      <c r="CBE15" s="2">
        <v>156</v>
      </c>
      <c r="CBF15" s="2">
        <v>518</v>
      </c>
      <c r="CBG15" s="2">
        <v>30</v>
      </c>
      <c r="CBH15" s="2">
        <v>598</v>
      </c>
      <c r="CBI15" s="2">
        <v>1647</v>
      </c>
      <c r="CBJ15" s="2">
        <v>334</v>
      </c>
      <c r="CBK15" s="2">
        <v>31</v>
      </c>
      <c r="CBL15" s="2">
        <v>149</v>
      </c>
      <c r="CBM15" s="2">
        <v>529</v>
      </c>
      <c r="CBN15" s="2">
        <v>848</v>
      </c>
      <c r="CBO15" s="2">
        <v>3147</v>
      </c>
      <c r="CBP15" s="2">
        <v>472</v>
      </c>
      <c r="CBQ15" s="2">
        <v>1317</v>
      </c>
      <c r="CBR15" s="2">
        <v>307</v>
      </c>
      <c r="CBS15" s="2">
        <v>823</v>
      </c>
      <c r="CBT15" s="2">
        <v>11</v>
      </c>
      <c r="CBU15" s="2">
        <v>186</v>
      </c>
      <c r="CBV15" s="2">
        <v>81</v>
      </c>
      <c r="CBW15" s="2">
        <v>1435</v>
      </c>
      <c r="CBX15" s="2">
        <v>355</v>
      </c>
      <c r="CBY15" s="2">
        <v>1856</v>
      </c>
      <c r="CBZ15" s="2">
        <v>5281</v>
      </c>
      <c r="CCA15" s="2">
        <v>417</v>
      </c>
      <c r="CCB15" s="2">
        <v>501</v>
      </c>
      <c r="CCC15" s="2">
        <v>325</v>
      </c>
      <c r="CCD15" s="2">
        <v>678</v>
      </c>
      <c r="CCE15" s="2">
        <v>565</v>
      </c>
      <c r="CCF15" s="2">
        <v>2023</v>
      </c>
      <c r="CCG15" s="2">
        <v>469</v>
      </c>
      <c r="CCH15" s="2">
        <v>243</v>
      </c>
      <c r="CCI15" s="2">
        <v>267</v>
      </c>
      <c r="CCJ15" s="2">
        <v>-13</v>
      </c>
      <c r="CCK15" s="2">
        <v>720</v>
      </c>
      <c r="CCL15" s="2">
        <v>1348</v>
      </c>
      <c r="CCM15" s="2">
        <v>1574</v>
      </c>
      <c r="CCN15" s="2">
        <v>1312</v>
      </c>
      <c r="CCO15" s="2">
        <v>15727</v>
      </c>
      <c r="CCP15" s="2">
        <v>300</v>
      </c>
      <c r="CCQ15" s="2">
        <v>1103</v>
      </c>
      <c r="CCR15" s="2">
        <v>2473</v>
      </c>
      <c r="CCS15" s="2">
        <v>143</v>
      </c>
      <c r="CCT15" s="2">
        <v>326</v>
      </c>
      <c r="CCU15" s="2">
        <v>1009</v>
      </c>
      <c r="CCV15" s="2">
        <v>203</v>
      </c>
      <c r="CCW15" s="2">
        <v>629</v>
      </c>
      <c r="CCX15" s="2">
        <v>38</v>
      </c>
      <c r="CCY15" s="2">
        <v>704</v>
      </c>
      <c r="CCZ15" s="2">
        <v>63</v>
      </c>
      <c r="CDA15" s="2">
        <v>212</v>
      </c>
      <c r="CDB15" s="2">
        <v>-2667</v>
      </c>
      <c r="CDC15" s="2">
        <v>649</v>
      </c>
      <c r="CDD15" s="2">
        <v>1155</v>
      </c>
      <c r="CDE15" s="2">
        <v>390</v>
      </c>
      <c r="CDF15" s="2">
        <v>142</v>
      </c>
      <c r="CDG15" s="2">
        <v>309</v>
      </c>
      <c r="CDH15" s="2">
        <v>725</v>
      </c>
      <c r="CDI15" s="2">
        <v>985</v>
      </c>
      <c r="CDJ15" s="2">
        <v>468</v>
      </c>
      <c r="CDK15" s="2">
        <v>1520</v>
      </c>
      <c r="CDL15" s="2">
        <v>-36</v>
      </c>
      <c r="CDM15" s="2">
        <v>2437</v>
      </c>
      <c r="CDN15" s="2">
        <v>370</v>
      </c>
      <c r="CDO15" s="2">
        <v>525</v>
      </c>
      <c r="CDP15" s="2">
        <v>751</v>
      </c>
      <c r="CDQ15" s="2">
        <v>241</v>
      </c>
      <c r="CDR15" s="2">
        <v>4777</v>
      </c>
      <c r="CDS15" s="2">
        <v>159</v>
      </c>
      <c r="CDT15" s="2">
        <v>9550</v>
      </c>
      <c r="CDU15" s="2">
        <v>279</v>
      </c>
      <c r="CDV15" s="2">
        <v>2744</v>
      </c>
      <c r="CDW15" s="2">
        <v>4854</v>
      </c>
      <c r="CDX15" s="2">
        <v>19</v>
      </c>
      <c r="CDY15" s="2">
        <v>548</v>
      </c>
      <c r="CDZ15" s="2">
        <v>1187</v>
      </c>
      <c r="CEA15" s="2">
        <v>237</v>
      </c>
      <c r="CEB15" s="2">
        <v>6786</v>
      </c>
      <c r="CEC15" s="2">
        <v>962</v>
      </c>
      <c r="CED15" s="2">
        <v>499</v>
      </c>
      <c r="CEE15" s="2">
        <v>7347</v>
      </c>
      <c r="CEF15" s="2">
        <v>2853</v>
      </c>
      <c r="CEG15" s="2">
        <v>975</v>
      </c>
      <c r="CEH15" s="2">
        <v>1434</v>
      </c>
      <c r="CEI15" s="2">
        <v>1298</v>
      </c>
      <c r="CEJ15" s="2">
        <v>412</v>
      </c>
      <c r="CEK15" s="2">
        <v>1797</v>
      </c>
      <c r="CEL15" s="2">
        <v>425</v>
      </c>
      <c r="CEM15" s="2">
        <v>485</v>
      </c>
      <c r="CEN15" s="2">
        <v>252</v>
      </c>
      <c r="CEO15" s="2">
        <v>6330</v>
      </c>
      <c r="CEP15" s="2">
        <v>1481</v>
      </c>
      <c r="CEQ15" s="2">
        <v>209</v>
      </c>
      <c r="CER15" s="2">
        <v>349</v>
      </c>
      <c r="CES15" s="2">
        <v>1380</v>
      </c>
      <c r="CET15" s="2">
        <v>532</v>
      </c>
      <c r="CEU15" s="2">
        <v>2961</v>
      </c>
      <c r="CEV15" s="2">
        <v>2323</v>
      </c>
      <c r="CEW15" s="2">
        <v>401</v>
      </c>
      <c r="CEX15" s="2">
        <v>4766</v>
      </c>
      <c r="CEY15" s="2">
        <v>2922</v>
      </c>
      <c r="CEZ15" s="2">
        <v>351</v>
      </c>
      <c r="CFA15" s="2">
        <v>850</v>
      </c>
      <c r="CFB15" s="2">
        <v>375</v>
      </c>
      <c r="CFC15" s="2">
        <v>1205</v>
      </c>
      <c r="CFD15" s="2">
        <v>73</v>
      </c>
      <c r="CFE15" s="2">
        <v>-357</v>
      </c>
      <c r="CFF15" s="2">
        <v>-426</v>
      </c>
      <c r="CFG15" s="2">
        <v>663</v>
      </c>
      <c r="CFH15" s="2">
        <v>183</v>
      </c>
      <c r="CFI15" s="2">
        <v>7</v>
      </c>
      <c r="CFJ15" s="2">
        <v>227</v>
      </c>
      <c r="CFK15" s="2">
        <v>248</v>
      </c>
      <c r="CFL15" s="2">
        <v>7</v>
      </c>
      <c r="CFM15" s="2">
        <v>3843</v>
      </c>
      <c r="CFN15" s="2">
        <v>6517</v>
      </c>
      <c r="CFO15" s="2">
        <v>35</v>
      </c>
      <c r="CFP15" s="2">
        <v>884</v>
      </c>
      <c r="CFQ15" s="2">
        <v>216</v>
      </c>
      <c r="CFR15" s="2">
        <v>370</v>
      </c>
      <c r="CFS15" s="2">
        <v>182</v>
      </c>
      <c r="CFT15" s="2">
        <v>1061</v>
      </c>
      <c r="CFU15" s="2">
        <v>220</v>
      </c>
      <c r="CFV15" s="2">
        <v>610</v>
      </c>
      <c r="CFW15" s="2">
        <v>374</v>
      </c>
      <c r="CFX15" s="2">
        <v>1252</v>
      </c>
      <c r="CFY15" s="2">
        <v>1362</v>
      </c>
      <c r="CFZ15" s="2">
        <v>1081</v>
      </c>
      <c r="CGA15" s="2">
        <v>24</v>
      </c>
      <c r="CGB15" s="2">
        <v>207</v>
      </c>
      <c r="CGC15" s="2">
        <v>169</v>
      </c>
      <c r="CGD15" s="2">
        <v>71</v>
      </c>
      <c r="CGE15" s="2">
        <v>-591</v>
      </c>
      <c r="CGF15" s="2">
        <v>113</v>
      </c>
      <c r="CGG15" s="2">
        <v>109</v>
      </c>
      <c r="CGH15" s="2">
        <v>445</v>
      </c>
      <c r="CGI15" s="2">
        <v>146</v>
      </c>
      <c r="CGJ15" s="2">
        <v>21531</v>
      </c>
      <c r="CGK15" s="2">
        <v>738</v>
      </c>
      <c r="CGL15" s="2">
        <v>1847</v>
      </c>
      <c r="CGM15" s="2">
        <v>1498</v>
      </c>
      <c r="CGN15" s="2">
        <v>-7</v>
      </c>
      <c r="CGO15" s="2">
        <v>3153</v>
      </c>
      <c r="CGP15" s="2">
        <v>417</v>
      </c>
      <c r="CGQ15" s="2">
        <v>176</v>
      </c>
      <c r="CGR15" s="2">
        <v>60</v>
      </c>
      <c r="CGS15" s="2">
        <v>145</v>
      </c>
      <c r="CGT15" s="2">
        <v>1299</v>
      </c>
      <c r="CGU15" s="2">
        <v>139</v>
      </c>
      <c r="CGV15" s="2">
        <v>189</v>
      </c>
      <c r="CGW15" s="2">
        <v>1073</v>
      </c>
      <c r="CGX15" s="2">
        <v>689</v>
      </c>
      <c r="CGY15" s="2">
        <v>350</v>
      </c>
      <c r="CGZ15" s="2">
        <v>0</v>
      </c>
      <c r="CHA15" s="2">
        <v>6</v>
      </c>
      <c r="CHB15" s="2">
        <v>67</v>
      </c>
      <c r="CHC15" s="2">
        <v>-184</v>
      </c>
      <c r="CHD15" s="2">
        <v>39</v>
      </c>
      <c r="CHE15" s="2">
        <v>182</v>
      </c>
      <c r="CHF15" s="2">
        <v>293</v>
      </c>
      <c r="CHG15" s="2">
        <v>371</v>
      </c>
      <c r="CHH15" s="2">
        <v>3530</v>
      </c>
      <c r="CHI15" s="2">
        <v>5514</v>
      </c>
      <c r="CHJ15" s="2">
        <v>446</v>
      </c>
      <c r="CHK15" s="2">
        <v>1353</v>
      </c>
      <c r="CHL15" s="2">
        <v>690</v>
      </c>
      <c r="CHM15" s="2">
        <v>1964</v>
      </c>
      <c r="CHN15" s="2">
        <v>976</v>
      </c>
      <c r="CHO15" s="2">
        <v>1265</v>
      </c>
      <c r="CHP15" s="2">
        <v>65</v>
      </c>
      <c r="CHQ15" s="2">
        <v>3614</v>
      </c>
      <c r="CHR15" s="2">
        <v>429</v>
      </c>
      <c r="CHS15" s="2">
        <v>266</v>
      </c>
      <c r="CHT15" s="2">
        <v>24</v>
      </c>
      <c r="CHU15" s="2">
        <v>3558</v>
      </c>
      <c r="CHV15" s="2">
        <v>2016</v>
      </c>
      <c r="CHW15" s="2">
        <v>927</v>
      </c>
      <c r="CHX15" s="2">
        <v>649</v>
      </c>
      <c r="CHY15" s="2">
        <v>1412</v>
      </c>
      <c r="CHZ15" s="2">
        <v>1139</v>
      </c>
      <c r="CIA15" s="2">
        <v>154</v>
      </c>
      <c r="CIB15" s="2">
        <v>68</v>
      </c>
      <c r="CIC15" s="2">
        <v>151</v>
      </c>
      <c r="CID15" s="2">
        <v>1360</v>
      </c>
      <c r="CIE15" s="2">
        <v>359</v>
      </c>
      <c r="CIF15" s="2">
        <v>573</v>
      </c>
      <c r="CIG15" s="2">
        <v>66</v>
      </c>
      <c r="CIH15" s="2">
        <v>100</v>
      </c>
      <c r="CII15" s="2">
        <v>7581</v>
      </c>
      <c r="CIJ15" s="2">
        <v>953</v>
      </c>
      <c r="CIK15" s="2">
        <v>1624</v>
      </c>
      <c r="CIL15" s="2">
        <v>337</v>
      </c>
      <c r="CIM15" s="2">
        <v>299</v>
      </c>
      <c r="CIN15" s="2">
        <v>116</v>
      </c>
      <c r="CIO15" s="2">
        <v>290</v>
      </c>
      <c r="CIP15" s="2">
        <v>459</v>
      </c>
      <c r="CIQ15" s="2">
        <v>1216</v>
      </c>
      <c r="CIR15" s="2">
        <v>1370</v>
      </c>
      <c r="CIS15" s="2">
        <v>315</v>
      </c>
      <c r="CIT15" s="2">
        <v>171</v>
      </c>
      <c r="CIU15" s="2">
        <v>191</v>
      </c>
      <c r="CIV15" s="2">
        <v>789</v>
      </c>
      <c r="CIW15" s="2">
        <v>996</v>
      </c>
      <c r="CIX15" s="2">
        <v>95</v>
      </c>
      <c r="CIY15" s="2">
        <v>688</v>
      </c>
      <c r="CIZ15" s="2">
        <v>504</v>
      </c>
      <c r="CJA15" s="2">
        <v>3085</v>
      </c>
      <c r="CJB15" s="2">
        <v>238</v>
      </c>
      <c r="CJC15" s="2">
        <v>1411</v>
      </c>
      <c r="CJD15" s="2">
        <v>5742</v>
      </c>
      <c r="CJE15" s="2">
        <v>402</v>
      </c>
      <c r="CJF15" s="2">
        <v>665</v>
      </c>
      <c r="CJG15" s="2">
        <v>958</v>
      </c>
      <c r="CJH15" s="2">
        <v>2101</v>
      </c>
      <c r="CJI15" s="2">
        <v>3091</v>
      </c>
      <c r="CJJ15" s="2">
        <v>1586</v>
      </c>
      <c r="CJK15" s="2">
        <v>5097</v>
      </c>
      <c r="CJL15" s="2">
        <v>195</v>
      </c>
      <c r="CJM15" s="2">
        <v>7361</v>
      </c>
      <c r="CJN15" s="2">
        <v>2803</v>
      </c>
      <c r="CJO15" s="2">
        <v>1319</v>
      </c>
      <c r="CJP15" s="2">
        <v>196</v>
      </c>
      <c r="CJQ15" s="2">
        <v>1270</v>
      </c>
      <c r="CJR15" s="2">
        <v>982</v>
      </c>
      <c r="CJS15" s="2">
        <v>572</v>
      </c>
      <c r="CJT15" s="2">
        <v>716</v>
      </c>
      <c r="CJU15" s="2">
        <v>1219</v>
      </c>
      <c r="CJV15" s="2">
        <v>298</v>
      </c>
      <c r="CJW15" s="2">
        <v>454</v>
      </c>
      <c r="CJX15" s="2">
        <v>409</v>
      </c>
      <c r="CJY15" s="2">
        <v>3001</v>
      </c>
      <c r="CJZ15" s="2">
        <v>138943</v>
      </c>
      <c r="CKA15" s="2">
        <v>310</v>
      </c>
      <c r="CKB15" s="2">
        <v>532</v>
      </c>
      <c r="CKC15" s="2">
        <v>1237</v>
      </c>
      <c r="CKD15" s="2">
        <v>759</v>
      </c>
      <c r="CKE15" s="2">
        <v>718</v>
      </c>
      <c r="CKF15" s="2">
        <v>200</v>
      </c>
      <c r="CKG15" s="2">
        <v>179</v>
      </c>
      <c r="CKH15" s="2">
        <v>447</v>
      </c>
      <c r="CKI15" s="2">
        <v>1281</v>
      </c>
      <c r="CKJ15" s="2">
        <v>1749</v>
      </c>
      <c r="CKK15" s="2">
        <v>1283</v>
      </c>
      <c r="CKL15" s="2">
        <v>1140</v>
      </c>
      <c r="CKM15" s="2">
        <v>400</v>
      </c>
      <c r="CKN15" s="2">
        <v>1554</v>
      </c>
      <c r="CKO15" s="2">
        <v>426</v>
      </c>
      <c r="CKP15" s="2">
        <v>2349</v>
      </c>
      <c r="CKQ15" s="2" t="s">
        <v>5</v>
      </c>
      <c r="CKR15" s="2">
        <v>677</v>
      </c>
      <c r="CKS15" s="2">
        <v>4902</v>
      </c>
      <c r="CKT15" s="2">
        <v>54015</v>
      </c>
      <c r="CKU15" s="2">
        <v>1453</v>
      </c>
      <c r="CKV15" s="2">
        <v>1611</v>
      </c>
      <c r="CKW15" s="2">
        <v>2781</v>
      </c>
      <c r="CKX15" s="2">
        <v>386</v>
      </c>
      <c r="CKY15" s="2">
        <v>966</v>
      </c>
      <c r="CKZ15" s="2">
        <v>219</v>
      </c>
      <c r="CLA15" s="2">
        <v>1105</v>
      </c>
      <c r="CLB15" s="2">
        <v>747</v>
      </c>
      <c r="CLC15" s="2">
        <v>228</v>
      </c>
      <c r="CLD15" s="2">
        <v>10740</v>
      </c>
      <c r="CLE15" s="2">
        <v>3474</v>
      </c>
      <c r="CLF15" s="2">
        <v>125</v>
      </c>
      <c r="CLG15" s="2">
        <v>2363</v>
      </c>
      <c r="CLH15" s="2">
        <v>3270</v>
      </c>
      <c r="CLI15" s="2">
        <v>141</v>
      </c>
      <c r="CLJ15" s="2">
        <v>3154</v>
      </c>
      <c r="CLK15" s="2">
        <v>786</v>
      </c>
      <c r="CLL15" s="2">
        <v>2208</v>
      </c>
      <c r="CLM15" s="2">
        <v>18898</v>
      </c>
      <c r="CLN15" s="2">
        <v>96</v>
      </c>
      <c r="CLO15" s="2">
        <v>19</v>
      </c>
      <c r="CLP15" s="2">
        <v>3733</v>
      </c>
      <c r="CLQ15" s="2">
        <v>-285</v>
      </c>
      <c r="CLR15" s="2">
        <v>1591</v>
      </c>
      <c r="CLS15" s="2">
        <v>938</v>
      </c>
      <c r="CLT15" s="2">
        <v>229</v>
      </c>
      <c r="CLU15" s="2">
        <v>17325</v>
      </c>
      <c r="CLV15" s="2">
        <v>6717</v>
      </c>
      <c r="CLW15" s="2">
        <v>6488</v>
      </c>
      <c r="CLX15" s="2">
        <v>1093</v>
      </c>
      <c r="CLY15" s="2">
        <v>-3</v>
      </c>
      <c r="CLZ15" s="2">
        <v>6087</v>
      </c>
      <c r="CMA15" s="2">
        <v>172</v>
      </c>
      <c r="CMB15" s="2">
        <v>2655</v>
      </c>
      <c r="CMC15" s="2">
        <v>312</v>
      </c>
      <c r="CMD15" s="2">
        <v>410</v>
      </c>
      <c r="CME15" s="2">
        <v>223</v>
      </c>
      <c r="CMF15" s="2">
        <v>632</v>
      </c>
      <c r="CMG15" s="2">
        <v>1037</v>
      </c>
      <c r="CMH15" s="2">
        <v>-551</v>
      </c>
      <c r="CMI15" s="2">
        <v>1224</v>
      </c>
      <c r="CMJ15" s="2">
        <v>7012</v>
      </c>
      <c r="CMK15" s="2">
        <v>5294</v>
      </c>
      <c r="CML15" s="2">
        <v>3632</v>
      </c>
      <c r="CMM15" s="2">
        <v>4171</v>
      </c>
      <c r="CMN15" s="2">
        <v>2424</v>
      </c>
      <c r="CMO15" s="2">
        <v>883</v>
      </c>
      <c r="CMP15" s="2">
        <v>302</v>
      </c>
      <c r="CMQ15" s="2">
        <v>5970</v>
      </c>
      <c r="CMR15" s="2">
        <v>2571</v>
      </c>
      <c r="CMS15" s="2">
        <v>6569</v>
      </c>
      <c r="CMT15" s="2">
        <v>1683</v>
      </c>
      <c r="CMU15" s="2">
        <v>-80</v>
      </c>
      <c r="CMV15" s="2">
        <v>4576</v>
      </c>
      <c r="CMW15" s="2">
        <v>349</v>
      </c>
      <c r="CMX15" s="2">
        <v>-386</v>
      </c>
      <c r="CMY15" s="2">
        <v>1206</v>
      </c>
      <c r="CMZ15" s="2">
        <v>-1799</v>
      </c>
      <c r="CNA15" s="2">
        <v>2946</v>
      </c>
      <c r="CNB15" s="2">
        <v>366</v>
      </c>
      <c r="CNC15" s="2">
        <v>8369</v>
      </c>
      <c r="CND15" s="2">
        <v>553</v>
      </c>
      <c r="CNE15" s="2">
        <v>10396</v>
      </c>
      <c r="CNF15" s="2">
        <v>980</v>
      </c>
      <c r="CNG15" s="2">
        <v>6022</v>
      </c>
      <c r="CNH15" s="2">
        <v>1208</v>
      </c>
      <c r="CNI15" s="2">
        <v>458</v>
      </c>
      <c r="CNJ15" s="2">
        <v>3001</v>
      </c>
      <c r="CNK15" s="2">
        <v>3947</v>
      </c>
      <c r="CNL15" s="2">
        <v>856</v>
      </c>
      <c r="CNM15" s="2">
        <v>2605</v>
      </c>
      <c r="CNN15" s="2">
        <v>344</v>
      </c>
      <c r="CNO15" s="2">
        <v>256</v>
      </c>
      <c r="CNP15" s="2">
        <v>1319</v>
      </c>
      <c r="CNQ15" s="2">
        <v>462</v>
      </c>
      <c r="CNR15" s="2">
        <v>3967</v>
      </c>
      <c r="CNS15" s="2">
        <v>2171</v>
      </c>
      <c r="CNT15" s="2">
        <v>2058</v>
      </c>
      <c r="CNU15" s="2">
        <v>2037</v>
      </c>
      <c r="CNV15" s="2">
        <v>331</v>
      </c>
      <c r="CNW15" s="2">
        <v>876</v>
      </c>
      <c r="CNX15" s="2">
        <v>1035</v>
      </c>
      <c r="CNY15" s="2">
        <v>1933</v>
      </c>
      <c r="CNZ15" s="2">
        <v>2542</v>
      </c>
      <c r="COA15" s="2">
        <v>2789</v>
      </c>
      <c r="COB15" s="2">
        <v>369</v>
      </c>
      <c r="COC15" s="2">
        <v>996</v>
      </c>
      <c r="COD15" s="2">
        <v>589</v>
      </c>
      <c r="COE15" s="2">
        <v>492</v>
      </c>
      <c r="COF15" s="2">
        <v>272</v>
      </c>
      <c r="COG15" s="2">
        <v>305</v>
      </c>
      <c r="COH15" s="2">
        <v>18655</v>
      </c>
      <c r="COI15" s="2">
        <v>3398</v>
      </c>
      <c r="COJ15" s="2">
        <v>994</v>
      </c>
      <c r="COK15" s="2">
        <v>715</v>
      </c>
      <c r="COL15" s="2">
        <v>363</v>
      </c>
      <c r="COM15" s="2">
        <v>349</v>
      </c>
      <c r="CON15" s="2">
        <v>5461</v>
      </c>
      <c r="COO15" s="2">
        <v>42369</v>
      </c>
      <c r="COP15" s="2">
        <v>84943</v>
      </c>
      <c r="COQ15" s="2">
        <v>7426</v>
      </c>
      <c r="COR15" s="2">
        <v>3952</v>
      </c>
      <c r="COS15" s="2">
        <v>1204</v>
      </c>
      <c r="COT15" s="2">
        <v>633</v>
      </c>
      <c r="COU15" s="2">
        <v>2560</v>
      </c>
      <c r="COV15" s="2">
        <v>528</v>
      </c>
      <c r="COW15" s="2">
        <v>62</v>
      </c>
      <c r="COX15" s="2">
        <v>4201</v>
      </c>
      <c r="COY15" s="2">
        <v>4655</v>
      </c>
      <c r="COZ15" s="2">
        <v>998</v>
      </c>
      <c r="CPA15" s="2">
        <v>99724</v>
      </c>
      <c r="CPB15" s="2">
        <v>685</v>
      </c>
      <c r="CPC15" s="2">
        <v>831</v>
      </c>
      <c r="CPD15" s="2">
        <v>733</v>
      </c>
      <c r="CPE15" s="2">
        <v>260</v>
      </c>
      <c r="CPF15" s="2">
        <v>361</v>
      </c>
      <c r="CPG15" s="2">
        <v>1719</v>
      </c>
      <c r="CPH15" s="2">
        <v>1450</v>
      </c>
      <c r="CPI15" s="2">
        <v>7945</v>
      </c>
      <c r="CPJ15" s="2">
        <v>480</v>
      </c>
      <c r="CPK15" s="2">
        <v>130</v>
      </c>
      <c r="CPL15" s="2">
        <v>3603</v>
      </c>
      <c r="CPM15" s="2">
        <v>197</v>
      </c>
      <c r="CPN15" s="2">
        <v>3178</v>
      </c>
      <c r="CPO15" s="2">
        <v>240</v>
      </c>
      <c r="CPP15" s="2">
        <v>1</v>
      </c>
      <c r="CPQ15" s="2">
        <v>205561</v>
      </c>
      <c r="CPR15" s="2">
        <v>1184</v>
      </c>
      <c r="CPS15" s="2">
        <v>2052</v>
      </c>
      <c r="CPT15" s="2">
        <v>209</v>
      </c>
      <c r="CPU15" s="2">
        <v>1511</v>
      </c>
      <c r="CPV15" s="2">
        <v>2886</v>
      </c>
      <c r="CPW15" s="2">
        <v>3059</v>
      </c>
      <c r="CPX15" s="2">
        <v>65</v>
      </c>
      <c r="CPY15" s="2">
        <v>5332</v>
      </c>
      <c r="CPZ15" s="2">
        <v>100</v>
      </c>
      <c r="CQA15" s="2">
        <v>339</v>
      </c>
      <c r="CQB15" s="2">
        <v>30</v>
      </c>
      <c r="CQC15" s="2">
        <v>1407</v>
      </c>
      <c r="CQD15" s="2">
        <v>841</v>
      </c>
      <c r="CQE15" s="2">
        <v>776</v>
      </c>
      <c r="CQF15" s="2">
        <v>643</v>
      </c>
      <c r="CQG15" s="2">
        <v>-1305</v>
      </c>
      <c r="CQH15" s="2">
        <v>-223</v>
      </c>
      <c r="CQI15" s="2">
        <v>642</v>
      </c>
      <c r="CQJ15" s="2">
        <v>10901</v>
      </c>
      <c r="CQK15" s="2">
        <v>1012</v>
      </c>
      <c r="CQL15" s="2">
        <v>22703</v>
      </c>
      <c r="CQM15" s="2">
        <v>1339</v>
      </c>
      <c r="CQN15" s="2">
        <v>146748</v>
      </c>
      <c r="CQO15" s="2">
        <v>1710</v>
      </c>
      <c r="CQP15" s="2">
        <v>2062</v>
      </c>
      <c r="CQQ15" s="2">
        <v>158</v>
      </c>
      <c r="CQR15" s="2">
        <v>839</v>
      </c>
      <c r="CQS15" s="2">
        <v>12931</v>
      </c>
      <c r="CQT15" s="2">
        <v>700</v>
      </c>
      <c r="CQU15" s="2">
        <v>356</v>
      </c>
      <c r="CQV15" s="2">
        <v>15</v>
      </c>
      <c r="CQW15" s="2">
        <v>1897</v>
      </c>
      <c r="CQX15" s="2">
        <v>973</v>
      </c>
      <c r="CQY15" s="2">
        <v>166</v>
      </c>
      <c r="CQZ15" s="2">
        <v>829</v>
      </c>
      <c r="CRA15" s="2">
        <v>2785</v>
      </c>
      <c r="CRB15" s="2">
        <v>1348</v>
      </c>
      <c r="CRC15" s="2">
        <v>899</v>
      </c>
      <c r="CRD15" s="2">
        <v>2000</v>
      </c>
      <c r="CRE15" s="2">
        <v>2180</v>
      </c>
      <c r="CRF15" s="2">
        <v>-49</v>
      </c>
      <c r="CRG15" s="2">
        <v>276</v>
      </c>
      <c r="CRH15" s="2">
        <v>583</v>
      </c>
      <c r="CRI15" s="2">
        <v>7969</v>
      </c>
      <c r="CRJ15" s="2">
        <v>127898</v>
      </c>
      <c r="CRK15" s="2">
        <v>1458</v>
      </c>
      <c r="CRL15" s="2">
        <v>457</v>
      </c>
      <c r="CRM15" s="2">
        <v>4208</v>
      </c>
      <c r="CRN15" s="2">
        <v>936</v>
      </c>
      <c r="CRO15" s="2">
        <v>4101</v>
      </c>
      <c r="CRP15" s="2">
        <v>4975</v>
      </c>
      <c r="CRQ15" s="2">
        <v>85177</v>
      </c>
      <c r="CRR15" s="2">
        <v>96</v>
      </c>
      <c r="CRS15" s="2">
        <v>1539</v>
      </c>
      <c r="CRT15" s="2">
        <v>2129</v>
      </c>
      <c r="CRU15" s="2">
        <v>-331</v>
      </c>
      <c r="CRV15" s="2">
        <v>2329</v>
      </c>
      <c r="CRW15" s="2">
        <v>7019</v>
      </c>
      <c r="CRX15" s="2">
        <v>707</v>
      </c>
      <c r="CRY15" s="2">
        <v>659</v>
      </c>
      <c r="CRZ15" s="2">
        <v>-559</v>
      </c>
      <c r="CSA15" s="2">
        <v>1081</v>
      </c>
      <c r="CSB15" s="2">
        <v>746</v>
      </c>
      <c r="CSC15" s="2">
        <v>61447</v>
      </c>
      <c r="CSD15" s="2">
        <v>1246</v>
      </c>
      <c r="CSE15" s="2">
        <v>144</v>
      </c>
      <c r="CSF15" s="2">
        <v>3107</v>
      </c>
      <c r="CSG15" s="2">
        <v>355</v>
      </c>
      <c r="CSH15" s="2">
        <v>196</v>
      </c>
      <c r="CSI15" s="2">
        <v>1520</v>
      </c>
      <c r="CSJ15" s="2">
        <v>1622</v>
      </c>
      <c r="CSK15" s="2">
        <v>1205</v>
      </c>
      <c r="CSL15" s="2">
        <v>128</v>
      </c>
      <c r="CSM15" s="2">
        <v>114</v>
      </c>
      <c r="CSN15" s="2">
        <v>337</v>
      </c>
      <c r="CSO15" s="2">
        <v>1020</v>
      </c>
      <c r="CSP15" s="2">
        <v>1850</v>
      </c>
      <c r="CSQ15" s="2" t="s">
        <v>5</v>
      </c>
      <c r="CSR15" s="2">
        <v>115805</v>
      </c>
      <c r="CSS15" s="2">
        <v>1256</v>
      </c>
      <c r="CST15" s="2">
        <v>481</v>
      </c>
      <c r="CSU15" s="2">
        <v>506</v>
      </c>
      <c r="CSV15" s="2">
        <v>667</v>
      </c>
      <c r="CSW15" s="2">
        <v>766</v>
      </c>
      <c r="CSX15" s="2">
        <v>372</v>
      </c>
      <c r="CSY15" s="2">
        <v>72644</v>
      </c>
      <c r="CSZ15" s="2">
        <v>5034</v>
      </c>
      <c r="CTA15" s="2">
        <v>1281</v>
      </c>
      <c r="CTB15" s="2">
        <v>530</v>
      </c>
      <c r="CTC15" s="2">
        <v>1025</v>
      </c>
      <c r="CTD15" s="2">
        <v>5387</v>
      </c>
      <c r="CTE15" s="2">
        <v>200</v>
      </c>
      <c r="CTF15" s="2">
        <v>-19</v>
      </c>
      <c r="CTG15" s="2">
        <v>40860</v>
      </c>
      <c r="CTH15" s="2">
        <v>678</v>
      </c>
      <c r="CTI15" s="2">
        <v>284</v>
      </c>
      <c r="CTJ15" s="2">
        <v>240</v>
      </c>
      <c r="CTK15" s="2">
        <v>1008</v>
      </c>
      <c r="CTL15" s="2">
        <v>5630</v>
      </c>
      <c r="CTM15" s="2">
        <v>855</v>
      </c>
      <c r="CTN15" s="2">
        <v>593</v>
      </c>
      <c r="CTO15" s="2">
        <v>8443</v>
      </c>
      <c r="CTP15" s="2">
        <v>798</v>
      </c>
      <c r="CTQ15" s="2">
        <v>7844000</v>
      </c>
      <c r="CTR15" s="2">
        <v>2529</v>
      </c>
      <c r="CTS15" s="2">
        <v>152</v>
      </c>
      <c r="CTT15" s="2">
        <v>62</v>
      </c>
      <c r="CTU15" s="2">
        <v>3224</v>
      </c>
      <c r="CTV15" s="2">
        <v>229</v>
      </c>
      <c r="CTW15" s="2">
        <v>5302</v>
      </c>
      <c r="CTX15" s="2">
        <v>17242</v>
      </c>
      <c r="CTY15" s="2">
        <v>6004</v>
      </c>
      <c r="CTZ15" s="2">
        <v>258</v>
      </c>
      <c r="CUA15" s="2">
        <v>682</v>
      </c>
      <c r="CUB15" s="2">
        <v>36</v>
      </c>
      <c r="CUC15" s="2">
        <v>618000</v>
      </c>
      <c r="CUD15" s="2">
        <v>-17</v>
      </c>
      <c r="CUE15" s="2">
        <v>16416</v>
      </c>
      <c r="CUF15" s="2">
        <v>-1</v>
      </c>
      <c r="CUG15" s="2">
        <v>2690</v>
      </c>
      <c r="CUH15" s="2">
        <v>1363</v>
      </c>
      <c r="CUI15" s="2">
        <v>45909</v>
      </c>
      <c r="CUJ15" s="2">
        <v>1109</v>
      </c>
      <c r="CUK15" s="2">
        <v>432</v>
      </c>
      <c r="CUL15" s="2">
        <v>-119</v>
      </c>
      <c r="CUM15" s="2">
        <v>999</v>
      </c>
      <c r="CUN15" s="2">
        <v>-249</v>
      </c>
      <c r="CUO15" s="2">
        <v>4711</v>
      </c>
      <c r="CUP15" s="2">
        <v>6933</v>
      </c>
      <c r="CUQ15" s="2">
        <v>581</v>
      </c>
      <c r="CUR15" s="2">
        <v>6774</v>
      </c>
      <c r="CUS15" s="2">
        <v>49884</v>
      </c>
      <c r="CUT15" s="2">
        <v>39</v>
      </c>
      <c r="CUU15" s="2">
        <v>1000</v>
      </c>
      <c r="CUV15" s="2">
        <v>27230</v>
      </c>
      <c r="CUW15" s="2">
        <v>-78</v>
      </c>
      <c r="CUX15" s="2">
        <v>199</v>
      </c>
      <c r="CUY15" s="2">
        <v>20340</v>
      </c>
      <c r="CUZ15" s="2">
        <v>73277</v>
      </c>
      <c r="CVA15" s="2">
        <v>497</v>
      </c>
      <c r="CVB15" s="2">
        <v>1396000</v>
      </c>
      <c r="CVC15" s="2">
        <v>3410</v>
      </c>
      <c r="CVD15" s="2">
        <v>-31953</v>
      </c>
      <c r="CVE15" s="2">
        <v>2098</v>
      </c>
      <c r="CVF15" s="2">
        <v>4614</v>
      </c>
      <c r="CVG15" s="2">
        <v>178</v>
      </c>
      <c r="CVH15" s="2">
        <v>3884</v>
      </c>
      <c r="CVI15" s="2">
        <v>270</v>
      </c>
      <c r="CVJ15" s="2" t="s">
        <v>5</v>
      </c>
      <c r="CVK15" s="2">
        <v>3365</v>
      </c>
      <c r="CVL15" s="2">
        <v>17477</v>
      </c>
      <c r="CVM15" s="2">
        <v>3903</v>
      </c>
      <c r="CVN15" s="2">
        <v>11140</v>
      </c>
      <c r="CVO15" s="2">
        <v>17670</v>
      </c>
      <c r="CVP15" s="2">
        <v>219</v>
      </c>
      <c r="CVQ15" s="2">
        <v>477</v>
      </c>
      <c r="CVR15" s="2">
        <v>6076</v>
      </c>
      <c r="CVS15" s="2">
        <v>6766</v>
      </c>
      <c r="CVT15" s="2">
        <v>1800</v>
      </c>
      <c r="CVU15" s="2">
        <v>1554</v>
      </c>
      <c r="CVV15" s="2">
        <v>268</v>
      </c>
      <c r="CVW15" s="2">
        <v>523</v>
      </c>
      <c r="CVX15" s="2">
        <v>23699</v>
      </c>
      <c r="CVY15" s="2">
        <v>310</v>
      </c>
      <c r="CVZ15" s="2">
        <v>320</v>
      </c>
      <c r="CWA15" s="2">
        <v>1208</v>
      </c>
      <c r="CWB15" s="2">
        <v>2124</v>
      </c>
      <c r="CWC15" s="2">
        <v>221</v>
      </c>
      <c r="CWD15" s="2">
        <v>760</v>
      </c>
      <c r="CWE15" s="2">
        <v>258</v>
      </c>
      <c r="CWF15" s="2">
        <v>2322</v>
      </c>
      <c r="CWG15" s="2">
        <v>6126</v>
      </c>
      <c r="CWH15" s="2">
        <v>7109</v>
      </c>
      <c r="CWI15" s="2">
        <v>119</v>
      </c>
      <c r="CWJ15" s="2">
        <v>151</v>
      </c>
      <c r="CWK15" s="2">
        <v>653</v>
      </c>
      <c r="CWL15" s="2">
        <v>177</v>
      </c>
      <c r="CWM15" s="2">
        <v>1648</v>
      </c>
      <c r="CWN15" s="2">
        <v>1770</v>
      </c>
      <c r="CWO15" s="2">
        <v>633</v>
      </c>
      <c r="CWP15" s="2">
        <v>326</v>
      </c>
      <c r="CWQ15" s="2">
        <v>395</v>
      </c>
      <c r="CWR15" s="2">
        <v>723</v>
      </c>
      <c r="CWS15" s="2">
        <v>187</v>
      </c>
      <c r="CWT15" s="2">
        <v>692</v>
      </c>
      <c r="CWU15" s="2">
        <v>-21</v>
      </c>
      <c r="CWV15" s="2">
        <v>-36</v>
      </c>
      <c r="CWW15" s="2">
        <v>1429</v>
      </c>
      <c r="CWX15" s="2">
        <v>3041</v>
      </c>
      <c r="CWY15" s="2">
        <v>152</v>
      </c>
      <c r="CWZ15" s="2">
        <v>381</v>
      </c>
      <c r="CXA15" s="2">
        <v>248</v>
      </c>
      <c r="CXB15" s="2">
        <v>692</v>
      </c>
      <c r="CXC15" s="2">
        <v>211</v>
      </c>
      <c r="CXD15" s="2">
        <v>390</v>
      </c>
      <c r="CXE15" s="2">
        <v>167</v>
      </c>
      <c r="CXF15" s="2">
        <v>744</v>
      </c>
      <c r="CXG15" s="2">
        <v>1086</v>
      </c>
      <c r="CXH15" s="2">
        <v>777</v>
      </c>
      <c r="CXI15" s="2">
        <v>950</v>
      </c>
      <c r="CXJ15" s="2">
        <v>559</v>
      </c>
      <c r="CXK15" s="2">
        <v>1613</v>
      </c>
      <c r="CXL15" s="2">
        <v>2279</v>
      </c>
      <c r="CXM15" s="2">
        <v>11133</v>
      </c>
      <c r="CXN15" s="2">
        <v>2913</v>
      </c>
      <c r="CXO15" s="2">
        <v>6629</v>
      </c>
      <c r="CXP15" s="2">
        <v>432</v>
      </c>
      <c r="CXQ15" s="2">
        <v>240</v>
      </c>
      <c r="CXR15" s="2">
        <v>126</v>
      </c>
      <c r="CXS15" s="2">
        <v>1504</v>
      </c>
      <c r="CXT15" s="2">
        <v>19579</v>
      </c>
      <c r="CXU15" s="2">
        <v>1971</v>
      </c>
      <c r="CXV15" s="2">
        <v>699</v>
      </c>
      <c r="CXW15" s="2">
        <v>9</v>
      </c>
      <c r="CXX15" s="2">
        <v>519</v>
      </c>
      <c r="CXY15" s="2">
        <v>463</v>
      </c>
      <c r="CXZ15" s="2">
        <v>360</v>
      </c>
      <c r="CYA15" s="2">
        <v>290</v>
      </c>
      <c r="CYB15" s="2">
        <v>65</v>
      </c>
      <c r="CYC15" s="2">
        <v>254</v>
      </c>
      <c r="CYD15" s="2">
        <v>-117</v>
      </c>
      <c r="CYE15" s="2">
        <v>1138</v>
      </c>
      <c r="CYF15" s="2">
        <v>7617</v>
      </c>
      <c r="CYG15" s="2">
        <v>2476</v>
      </c>
      <c r="CYH15" s="2">
        <v>63</v>
      </c>
      <c r="CYI15" s="2">
        <v>32</v>
      </c>
      <c r="CYJ15" s="2">
        <v>1929</v>
      </c>
      <c r="CYK15" s="2">
        <v>-262</v>
      </c>
      <c r="CYL15" s="2">
        <v>147</v>
      </c>
      <c r="CYM15" s="2">
        <v>1560</v>
      </c>
      <c r="CYN15" s="2">
        <v>16</v>
      </c>
      <c r="CYO15" s="2">
        <v>177</v>
      </c>
      <c r="CYP15" s="2">
        <v>2</v>
      </c>
      <c r="CYQ15" s="2">
        <v>203</v>
      </c>
      <c r="CYR15" s="2">
        <v>1670</v>
      </c>
      <c r="CYS15" s="2">
        <v>594</v>
      </c>
      <c r="CYT15" s="2">
        <v>104</v>
      </c>
      <c r="CYU15" s="2">
        <v>1942</v>
      </c>
      <c r="CYV15" s="2">
        <v>1370</v>
      </c>
      <c r="CYW15" s="2">
        <v>231</v>
      </c>
      <c r="CYX15" s="2">
        <v>1039</v>
      </c>
      <c r="CYY15" s="2">
        <v>286</v>
      </c>
      <c r="CYZ15" s="2">
        <v>-224</v>
      </c>
      <c r="CZA15" s="2">
        <v>1063</v>
      </c>
      <c r="CZB15" s="2">
        <v>2560</v>
      </c>
      <c r="CZC15" s="2">
        <v>24</v>
      </c>
      <c r="CZD15" s="2">
        <v>8143</v>
      </c>
      <c r="CZE15" s="2">
        <v>2579</v>
      </c>
      <c r="CZF15" s="2">
        <v>131</v>
      </c>
      <c r="CZG15" s="2">
        <v>327</v>
      </c>
      <c r="CZH15" s="2">
        <v>3380</v>
      </c>
      <c r="CZI15" s="2">
        <v>4782</v>
      </c>
      <c r="CZJ15" s="2">
        <v>4238</v>
      </c>
      <c r="CZK15" s="2">
        <v>1822</v>
      </c>
      <c r="CZL15" s="2">
        <v>1120</v>
      </c>
      <c r="CZM15" s="2">
        <v>7862</v>
      </c>
      <c r="CZN15" s="2">
        <v>491</v>
      </c>
      <c r="CZO15" s="2">
        <v>1484</v>
      </c>
      <c r="CZP15" s="2">
        <v>888</v>
      </c>
      <c r="CZQ15" s="2">
        <v>1739</v>
      </c>
      <c r="CZR15" s="2">
        <v>509</v>
      </c>
      <c r="CZS15" s="2">
        <v>880</v>
      </c>
      <c r="CZT15" s="2">
        <v>92</v>
      </c>
      <c r="CZU15" s="2">
        <v>281</v>
      </c>
      <c r="CZV15" s="2">
        <v>248</v>
      </c>
      <c r="CZW15" s="2">
        <v>672</v>
      </c>
      <c r="CZX15" s="2">
        <v>731</v>
      </c>
      <c r="CZY15" s="2">
        <v>927</v>
      </c>
      <c r="CZZ15" s="2">
        <v>325</v>
      </c>
      <c r="DAA15" s="2">
        <v>29</v>
      </c>
      <c r="DAB15" s="2">
        <v>115266</v>
      </c>
      <c r="DAC15" s="2">
        <v>1131</v>
      </c>
      <c r="DAD15" s="2">
        <v>1720</v>
      </c>
      <c r="DAE15" s="2">
        <v>2</v>
      </c>
      <c r="DAF15" s="2">
        <v>233</v>
      </c>
      <c r="DAG15" s="2">
        <v>894</v>
      </c>
      <c r="DAH15" s="2">
        <v>915</v>
      </c>
      <c r="DAI15" s="2">
        <v>4192</v>
      </c>
      <c r="DAJ15" s="2">
        <v>-17</v>
      </c>
      <c r="DAK15" s="2">
        <v>1428</v>
      </c>
      <c r="DAL15" s="2">
        <v>1964</v>
      </c>
      <c r="DAM15" s="2">
        <v>-1900</v>
      </c>
      <c r="DAN15" s="2">
        <v>6770</v>
      </c>
      <c r="DAO15" s="2">
        <v>712</v>
      </c>
      <c r="DAP15" s="2">
        <v>534</v>
      </c>
      <c r="DAQ15" s="2">
        <v>163</v>
      </c>
      <c r="DAR15" s="2">
        <v>118</v>
      </c>
      <c r="DAS15" s="2">
        <v>252</v>
      </c>
      <c r="DAT15" s="2">
        <v>916</v>
      </c>
      <c r="DAU15" s="2">
        <v>3763</v>
      </c>
      <c r="DAV15" s="2">
        <v>2424</v>
      </c>
      <c r="DAW15" s="2">
        <v>4007</v>
      </c>
      <c r="DAX15" s="2">
        <v>1444</v>
      </c>
      <c r="DAY15" s="2">
        <v>2304</v>
      </c>
      <c r="DAZ15" s="2">
        <v>3058</v>
      </c>
      <c r="DBA15" s="2">
        <v>518</v>
      </c>
      <c r="DBB15" s="2">
        <v>1545</v>
      </c>
      <c r="DBC15" s="2">
        <v>332</v>
      </c>
      <c r="DBD15" s="2">
        <v>326</v>
      </c>
      <c r="DBE15" s="2">
        <v>1841</v>
      </c>
      <c r="DBF15" s="2">
        <v>2557</v>
      </c>
      <c r="DBG15" s="2">
        <v>134</v>
      </c>
      <c r="DBH15" s="2">
        <v>1500</v>
      </c>
      <c r="DBI15" s="2">
        <v>1754</v>
      </c>
      <c r="DBJ15" s="2">
        <v>419</v>
      </c>
      <c r="DBK15" s="2">
        <v>30</v>
      </c>
      <c r="DBL15" s="2">
        <v>49</v>
      </c>
      <c r="DBM15" s="2">
        <v>718</v>
      </c>
      <c r="DBN15" s="2">
        <v>1467</v>
      </c>
      <c r="DBO15" s="2">
        <v>1395</v>
      </c>
      <c r="DBP15" s="2">
        <v>1054</v>
      </c>
      <c r="DBQ15" s="2">
        <v>30289</v>
      </c>
      <c r="DBR15" s="2">
        <v>219</v>
      </c>
      <c r="DBS15" s="2">
        <v>3610</v>
      </c>
      <c r="DBT15" s="2">
        <v>-848</v>
      </c>
      <c r="DBU15" s="2">
        <v>2543</v>
      </c>
      <c r="DBV15" s="2">
        <v>2115</v>
      </c>
      <c r="DBW15" s="2">
        <v>1209</v>
      </c>
      <c r="DBX15" s="2">
        <v>311</v>
      </c>
      <c r="DBY15" s="2">
        <v>883</v>
      </c>
      <c r="DBZ15" s="2">
        <v>5639</v>
      </c>
      <c r="DCA15" s="2">
        <v>5664</v>
      </c>
      <c r="DCB15" s="2">
        <v>245</v>
      </c>
      <c r="DCC15" s="2">
        <v>422</v>
      </c>
      <c r="DCD15" s="2">
        <v>941</v>
      </c>
      <c r="DCE15" s="2">
        <v>-38</v>
      </c>
      <c r="DCF15" s="2">
        <v>-110</v>
      </c>
      <c r="DCG15" s="2">
        <v>310</v>
      </c>
      <c r="DCH15" s="2">
        <v>482</v>
      </c>
      <c r="DCI15" s="2">
        <v>-2</v>
      </c>
      <c r="DCJ15" s="2">
        <v>152</v>
      </c>
      <c r="DCK15" s="2">
        <v>2439</v>
      </c>
      <c r="DCL15" s="2">
        <v>425</v>
      </c>
      <c r="DCM15" s="2">
        <v>69</v>
      </c>
      <c r="DCN15" s="2">
        <v>601</v>
      </c>
      <c r="DCO15" s="2">
        <v>717</v>
      </c>
      <c r="DCP15" s="2">
        <v>49409</v>
      </c>
      <c r="DCQ15" s="2">
        <v>-1191</v>
      </c>
      <c r="DCR15" s="2">
        <v>229</v>
      </c>
      <c r="DCS15" s="2">
        <v>2996</v>
      </c>
      <c r="DCT15" s="2">
        <v>6175</v>
      </c>
      <c r="DCU15" s="2">
        <v>3117</v>
      </c>
      <c r="DCV15" s="2">
        <v>411</v>
      </c>
      <c r="DCW15" s="2">
        <v>773</v>
      </c>
      <c r="DCX15" s="2">
        <v>593</v>
      </c>
      <c r="DCY15" s="2">
        <v>947</v>
      </c>
      <c r="DCZ15" s="2">
        <v>11322</v>
      </c>
      <c r="DDA15" s="2">
        <v>7317</v>
      </c>
      <c r="DDB15" s="2">
        <v>611</v>
      </c>
      <c r="DDC15" s="2">
        <v>-87</v>
      </c>
      <c r="DDD15" s="2">
        <v>1977</v>
      </c>
      <c r="DDE15" s="2">
        <v>5796</v>
      </c>
      <c r="DDF15" s="2">
        <v>2598</v>
      </c>
      <c r="DDG15" s="2">
        <v>747</v>
      </c>
      <c r="DDH15" s="2">
        <v>77</v>
      </c>
      <c r="DDI15" s="2">
        <v>2778</v>
      </c>
      <c r="DDJ15" s="2">
        <v>109</v>
      </c>
      <c r="DDK15" s="2">
        <v>395</v>
      </c>
      <c r="DDL15" s="2">
        <v>1793</v>
      </c>
      <c r="DDM15" s="2">
        <v>686</v>
      </c>
      <c r="DDN15" s="2">
        <v>494</v>
      </c>
      <c r="DDO15" s="2">
        <v>141</v>
      </c>
      <c r="DDP15" s="2">
        <v>138</v>
      </c>
      <c r="DDQ15" s="2">
        <v>2958</v>
      </c>
      <c r="DDR15" s="2">
        <v>15638</v>
      </c>
      <c r="DDS15" s="2">
        <v>94</v>
      </c>
      <c r="DDT15" s="2">
        <v>-11206</v>
      </c>
      <c r="DDU15" s="2">
        <v>9552</v>
      </c>
      <c r="DDV15" s="2">
        <v>-1560</v>
      </c>
      <c r="DDW15" s="2">
        <v>570</v>
      </c>
      <c r="DDX15" s="2">
        <v>9114</v>
      </c>
      <c r="DDY15" s="2">
        <v>696</v>
      </c>
      <c r="DDZ15" s="2">
        <v>15845</v>
      </c>
      <c r="DEA15" s="2">
        <v>44733</v>
      </c>
      <c r="DEB15" s="2">
        <v>794</v>
      </c>
      <c r="DEC15" s="2">
        <v>-3242</v>
      </c>
      <c r="DED15" s="2">
        <v>5102</v>
      </c>
      <c r="DEE15" s="2">
        <v>12325</v>
      </c>
      <c r="DEF15" s="2">
        <v>3267</v>
      </c>
      <c r="DEG15" s="2">
        <v>1422</v>
      </c>
      <c r="DEH15" s="2">
        <v>832</v>
      </c>
      <c r="DEI15" s="2">
        <v>738</v>
      </c>
      <c r="DEJ15" s="2">
        <v>-704</v>
      </c>
      <c r="DEK15" s="2">
        <v>440</v>
      </c>
      <c r="DEL15" s="2">
        <v>1331</v>
      </c>
      <c r="DEM15" s="2">
        <v>-11</v>
      </c>
      <c r="DEN15" s="2">
        <v>-88</v>
      </c>
      <c r="DEO15" s="2">
        <v>1775</v>
      </c>
      <c r="DEP15" s="2">
        <v>-177</v>
      </c>
      <c r="DEQ15" s="2">
        <v>9598</v>
      </c>
      <c r="DER15" s="2" t="s">
        <v>5</v>
      </c>
      <c r="DES15" s="2">
        <v>228</v>
      </c>
      <c r="DET15" s="2">
        <v>3341</v>
      </c>
      <c r="DEU15" s="2">
        <v>7001</v>
      </c>
      <c r="DEV15" s="2">
        <v>168</v>
      </c>
      <c r="DEW15" s="2">
        <v>193</v>
      </c>
      <c r="DEX15" s="2">
        <v>3028</v>
      </c>
      <c r="DEY15" s="2">
        <v>2176</v>
      </c>
      <c r="DEZ15" s="2">
        <v>19476</v>
      </c>
      <c r="DFA15" s="2">
        <v>11351</v>
      </c>
      <c r="DFB15" s="2">
        <v>13181</v>
      </c>
      <c r="DFC15" s="2">
        <v>83291</v>
      </c>
      <c r="DFD15" s="2" t="s">
        <v>5</v>
      </c>
      <c r="DFE15" s="2">
        <v>122</v>
      </c>
      <c r="DFF15" s="2">
        <v>918</v>
      </c>
      <c r="DFG15" s="2">
        <v>4341</v>
      </c>
      <c r="DFH15" s="2">
        <v>1631</v>
      </c>
      <c r="DFI15" s="2">
        <v>17975</v>
      </c>
      <c r="DFJ15" s="2">
        <v>6405</v>
      </c>
      <c r="DFK15" s="2">
        <v>1179</v>
      </c>
      <c r="DFL15" s="2" t="s">
        <v>5</v>
      </c>
      <c r="DFM15" s="2">
        <v>-5021</v>
      </c>
      <c r="DFN15" s="2">
        <v>252</v>
      </c>
      <c r="DFO15" s="2">
        <v>14269</v>
      </c>
      <c r="DFP15" s="2">
        <v>197317</v>
      </c>
      <c r="DFQ15" s="2">
        <v>656</v>
      </c>
      <c r="DFR15" s="2">
        <v>516</v>
      </c>
      <c r="DFS15" s="2">
        <v>-128</v>
      </c>
      <c r="DFT15" s="2">
        <v>3247</v>
      </c>
      <c r="DFU15" s="2">
        <v>7081</v>
      </c>
      <c r="DFV15" s="2">
        <v>6795</v>
      </c>
      <c r="DFW15" s="2">
        <v>1497</v>
      </c>
      <c r="DFX15" s="2">
        <v>28</v>
      </c>
      <c r="DFY15" s="2">
        <v>11457</v>
      </c>
      <c r="DFZ15" s="2">
        <v>1765</v>
      </c>
      <c r="DGA15" s="2">
        <v>1259</v>
      </c>
      <c r="DGB15" s="2">
        <v>801</v>
      </c>
      <c r="DGC15" s="2">
        <v>955</v>
      </c>
      <c r="DGD15" s="2">
        <v>536</v>
      </c>
      <c r="DGE15" s="2">
        <v>2728</v>
      </c>
      <c r="DGF15" s="2">
        <v>-620</v>
      </c>
      <c r="DGG15" s="2">
        <v>2085</v>
      </c>
      <c r="DGH15" s="2">
        <v>2394</v>
      </c>
      <c r="DGI15" s="2">
        <v>1672</v>
      </c>
      <c r="DGJ15" s="2">
        <v>6010</v>
      </c>
      <c r="DGK15" s="2">
        <v>1666</v>
      </c>
      <c r="DGL15" s="2">
        <v>1431</v>
      </c>
      <c r="DGM15" s="2">
        <v>3847</v>
      </c>
      <c r="DGN15" s="2">
        <v>1519</v>
      </c>
      <c r="DGO15" s="2">
        <v>47</v>
      </c>
      <c r="DGP15" s="2">
        <v>2505</v>
      </c>
      <c r="DGQ15" s="2">
        <v>1761</v>
      </c>
      <c r="DGR15" s="2">
        <v>1663</v>
      </c>
      <c r="DGS15" s="2">
        <v>6763</v>
      </c>
      <c r="DGT15" s="2">
        <v>69397</v>
      </c>
      <c r="DGU15" s="2">
        <v>-28</v>
      </c>
      <c r="DGV15" s="2">
        <v>102667</v>
      </c>
      <c r="DGW15" s="2">
        <v>8274</v>
      </c>
      <c r="DGX15" s="2">
        <v>-579</v>
      </c>
      <c r="DGY15" s="2">
        <v>1620</v>
      </c>
      <c r="DGZ15" s="2">
        <v>7882</v>
      </c>
      <c r="DHA15" s="2">
        <v>785</v>
      </c>
      <c r="DHB15" s="2">
        <v>1319</v>
      </c>
      <c r="DHC15" s="2" t="s">
        <v>5</v>
      </c>
      <c r="DHD15" s="2">
        <v>1400</v>
      </c>
      <c r="DHE15" s="2">
        <v>6620</v>
      </c>
      <c r="DHF15" s="2">
        <v>514</v>
      </c>
      <c r="DHG15" s="2">
        <v>163</v>
      </c>
      <c r="DHH15" s="2">
        <v>1146</v>
      </c>
      <c r="DHI15" s="2">
        <v>10281</v>
      </c>
      <c r="DHJ15" s="2">
        <v>487</v>
      </c>
      <c r="DHK15" s="2">
        <v>21128</v>
      </c>
      <c r="DHL15" s="2">
        <v>998</v>
      </c>
      <c r="DHM15" s="2">
        <v>145</v>
      </c>
      <c r="DHN15" s="2">
        <v>1280</v>
      </c>
      <c r="DHO15" s="2" t="s">
        <v>5</v>
      </c>
      <c r="DHP15" s="2">
        <v>864</v>
      </c>
      <c r="DHQ15" s="2" t="s">
        <v>5</v>
      </c>
      <c r="DHR15" s="2">
        <v>2728</v>
      </c>
      <c r="DHS15" s="2">
        <v>169</v>
      </c>
      <c r="DHT15" s="2">
        <v>27250</v>
      </c>
      <c r="DHU15" s="2">
        <v>3357</v>
      </c>
      <c r="DHV15" s="2">
        <v>835</v>
      </c>
      <c r="DHW15" s="2">
        <v>24202</v>
      </c>
      <c r="DHX15" s="2" t="s">
        <v>5</v>
      </c>
      <c r="DHY15" s="2">
        <v>14076</v>
      </c>
      <c r="DHZ15" s="2" t="s">
        <v>5</v>
      </c>
      <c r="DIA15" s="2">
        <v>910</v>
      </c>
      <c r="DIB15" s="2" t="s">
        <v>5</v>
      </c>
      <c r="DIC15" s="2" t="s">
        <v>5</v>
      </c>
      <c r="DID15" s="2" t="s">
        <v>5</v>
      </c>
      <c r="DIE15" s="2" t="s">
        <v>5</v>
      </c>
      <c r="DIF15" s="2" t="s">
        <v>5</v>
      </c>
      <c r="DIG15" s="2" t="s">
        <v>5</v>
      </c>
      <c r="DIH15" s="2" t="s">
        <v>5</v>
      </c>
      <c r="DII15" s="2" t="s">
        <v>5</v>
      </c>
      <c r="DIJ15" s="2" t="s">
        <v>5</v>
      </c>
      <c r="DIK15" s="2" t="s">
        <v>5</v>
      </c>
      <c r="DIL15" s="2" t="s">
        <v>5</v>
      </c>
      <c r="DIM15" s="2" t="s">
        <v>5</v>
      </c>
      <c r="DIN15" s="2" t="s">
        <v>5</v>
      </c>
      <c r="DIO15" s="2" t="s">
        <v>5</v>
      </c>
      <c r="DIP15" s="2">
        <v>-12</v>
      </c>
      <c r="DIQ15" s="2" t="s">
        <v>5</v>
      </c>
      <c r="DIR15" s="2" t="s">
        <v>5</v>
      </c>
      <c r="DIS15" s="2" t="s">
        <v>5</v>
      </c>
      <c r="DIT15" s="2">
        <v>715</v>
      </c>
      <c r="DIU15" s="2" t="s">
        <v>5</v>
      </c>
      <c r="DIV15" s="2">
        <v>1616</v>
      </c>
      <c r="DIW15" s="2" t="s">
        <v>5</v>
      </c>
      <c r="DIX15" s="2">
        <v>343</v>
      </c>
      <c r="DIY15" s="2" t="s">
        <v>5</v>
      </c>
      <c r="DIZ15" s="2">
        <v>9413</v>
      </c>
      <c r="DJA15" s="2" t="s">
        <v>5</v>
      </c>
      <c r="DJB15" s="2" t="s">
        <v>5</v>
      </c>
      <c r="DJC15" s="2">
        <v>49713</v>
      </c>
      <c r="DJD15" s="2" t="s">
        <v>5</v>
      </c>
      <c r="DJE15" s="2" t="s">
        <v>5</v>
      </c>
      <c r="DJF15" s="2">
        <v>-148</v>
      </c>
      <c r="DJG15" s="2">
        <v>557</v>
      </c>
      <c r="DJH15" s="2" t="s">
        <v>5</v>
      </c>
      <c r="DJI15" s="2" t="s">
        <v>5</v>
      </c>
      <c r="DJJ15" s="2">
        <v>323</v>
      </c>
      <c r="DJK15" s="2">
        <v>-1026</v>
      </c>
      <c r="DJL15" s="2">
        <v>1388</v>
      </c>
      <c r="DJM15" s="2">
        <v>351</v>
      </c>
      <c r="DJN15" s="2">
        <v>1184</v>
      </c>
      <c r="DJO15" s="2" t="s">
        <v>5</v>
      </c>
      <c r="DJP15" s="2">
        <v>8365</v>
      </c>
      <c r="DJQ15" s="2" t="s">
        <v>5</v>
      </c>
      <c r="DJR15" s="2" t="s">
        <v>5</v>
      </c>
      <c r="DJS15" s="2" t="s">
        <v>5</v>
      </c>
      <c r="DJT15" s="2" t="s">
        <v>5</v>
      </c>
      <c r="DJU15" s="2" t="s">
        <v>5</v>
      </c>
      <c r="DJV15" s="2" t="s">
        <v>5</v>
      </c>
      <c r="DJW15" s="2">
        <v>49387</v>
      </c>
      <c r="DJX15" s="2">
        <v>1271</v>
      </c>
      <c r="DJY15" s="2" t="s">
        <v>5</v>
      </c>
      <c r="DJZ15" s="2" t="s">
        <v>5</v>
      </c>
      <c r="DKA15" s="2" t="s">
        <v>5</v>
      </c>
      <c r="DKB15" s="2">
        <v>682</v>
      </c>
      <c r="DKC15" s="2" t="s">
        <v>5</v>
      </c>
      <c r="DKD15" s="2" t="s">
        <v>5</v>
      </c>
      <c r="DKE15" s="2">
        <v>141000</v>
      </c>
      <c r="DKF15" s="2">
        <v>7115</v>
      </c>
      <c r="DKG15" s="2">
        <v>35792</v>
      </c>
      <c r="DKH15" s="2" t="s">
        <v>5</v>
      </c>
      <c r="DKI15" s="2" t="s">
        <v>5</v>
      </c>
      <c r="DKJ15" s="2">
        <v>-937</v>
      </c>
      <c r="DKK15" s="2">
        <v>1</v>
      </c>
      <c r="DKL15" s="2">
        <v>916</v>
      </c>
      <c r="DKM15" s="2" t="s">
        <v>5</v>
      </c>
      <c r="DKN15" s="2">
        <v>14720</v>
      </c>
      <c r="DKO15" s="2">
        <v>2619</v>
      </c>
      <c r="DKP15" s="2" t="s">
        <v>5</v>
      </c>
      <c r="DKQ15" s="2">
        <v>407</v>
      </c>
      <c r="DKR15" s="2" t="s">
        <v>5</v>
      </c>
      <c r="DKS15" s="2">
        <v>20875</v>
      </c>
      <c r="DKT15" s="2">
        <v>29548</v>
      </c>
      <c r="DKU15" s="2">
        <v>12117</v>
      </c>
      <c r="DKV15" s="2">
        <v>2280</v>
      </c>
      <c r="DKW15" s="2">
        <v>-221</v>
      </c>
      <c r="DKX15" s="2">
        <v>-2514</v>
      </c>
      <c r="DKY15" s="2">
        <v>4441</v>
      </c>
      <c r="DKZ15" s="2">
        <v>-30</v>
      </c>
      <c r="DLA15" s="2">
        <v>2130000</v>
      </c>
      <c r="DLB15" s="2">
        <v>334</v>
      </c>
      <c r="DLC15" s="2">
        <v>25800</v>
      </c>
      <c r="DLD15" s="2" t="s">
        <v>5</v>
      </c>
      <c r="DLE15" s="2">
        <v>3085</v>
      </c>
      <c r="DLF15" s="2">
        <v>186</v>
      </c>
      <c r="DLG15" s="2" t="s">
        <v>5</v>
      </c>
      <c r="DLH15" s="2" t="s">
        <v>5</v>
      </c>
      <c r="DLI15" s="2" t="s">
        <v>5</v>
      </c>
      <c r="DLJ15" s="2">
        <v>4906</v>
      </c>
      <c r="DLK15" s="2">
        <v>515</v>
      </c>
      <c r="DLL15" s="2" t="s">
        <v>5</v>
      </c>
      <c r="DLM15" s="2" t="s">
        <v>5</v>
      </c>
      <c r="DLN15" s="2">
        <v>4545</v>
      </c>
      <c r="DLO15" s="2" t="s">
        <v>5</v>
      </c>
      <c r="DLP15" s="2" t="s">
        <v>5</v>
      </c>
      <c r="DLQ15" s="2">
        <v>7632</v>
      </c>
      <c r="DLR15" s="2" t="s">
        <v>5</v>
      </c>
      <c r="DLS15" s="2">
        <v>12778</v>
      </c>
      <c r="DLT15" s="2">
        <v>3190</v>
      </c>
      <c r="DLU15" s="2">
        <v>11417000</v>
      </c>
      <c r="DLV15" s="2" t="s">
        <v>5</v>
      </c>
      <c r="DLW15" s="2" t="s">
        <v>5</v>
      </c>
      <c r="DLX15" s="2" t="s">
        <v>5</v>
      </c>
      <c r="DLY15" s="2" t="s">
        <v>5</v>
      </c>
      <c r="DLZ15" s="2">
        <v>1893</v>
      </c>
      <c r="DMA15" s="2" t="s">
        <v>5</v>
      </c>
      <c r="DMB15" s="2" t="s">
        <v>5</v>
      </c>
      <c r="DMC15" s="2" t="s">
        <v>5</v>
      </c>
      <c r="DMD15" s="2" t="s">
        <v>5</v>
      </c>
      <c r="DME15" s="2" t="s">
        <v>5</v>
      </c>
      <c r="DMF15" s="2">
        <v>799587</v>
      </c>
      <c r="DMG15" s="2">
        <v>80</v>
      </c>
      <c r="DMH15" s="2" t="s">
        <v>5</v>
      </c>
      <c r="DMI15" s="2">
        <v>3442</v>
      </c>
      <c r="DMJ15" s="2">
        <v>367</v>
      </c>
      <c r="DMK15" s="2" t="s">
        <v>5</v>
      </c>
      <c r="DML15" s="2" t="s">
        <v>5</v>
      </c>
      <c r="DMM15" s="2">
        <v>30050</v>
      </c>
      <c r="DMN15" s="2" t="s">
        <v>5</v>
      </c>
      <c r="DMO15" s="2">
        <v>30091</v>
      </c>
      <c r="DMP15" s="2" t="s">
        <v>5</v>
      </c>
      <c r="DMQ15" s="2" t="s">
        <v>5</v>
      </c>
      <c r="DMR15" s="2">
        <v>-12397</v>
      </c>
      <c r="DMS15" s="2">
        <v>741000</v>
      </c>
      <c r="DMT15" s="2" t="s">
        <v>5</v>
      </c>
      <c r="DMU15" s="2" t="s">
        <v>5</v>
      </c>
      <c r="DMV15" s="2" t="s">
        <v>5</v>
      </c>
      <c r="DMW15" s="2" t="s">
        <v>5</v>
      </c>
      <c r="DMX15" s="2" t="s">
        <v>5</v>
      </c>
      <c r="DMY15" s="2" t="s">
        <v>5</v>
      </c>
      <c r="DMZ15" s="2">
        <v>54059</v>
      </c>
      <c r="DNA15" s="2">
        <v>149</v>
      </c>
      <c r="DNB15" s="2">
        <v>1544</v>
      </c>
      <c r="DNC15" s="2" t="s">
        <v>5</v>
      </c>
      <c r="DND15" s="2" t="s">
        <v>5</v>
      </c>
      <c r="DNE15" s="2" t="s">
        <v>5</v>
      </c>
      <c r="DNF15" s="2" t="s">
        <v>5</v>
      </c>
      <c r="DNG15" s="2">
        <v>11180</v>
      </c>
      <c r="DNH15" s="2">
        <v>-26831</v>
      </c>
      <c r="DNI15" s="2">
        <v>13474</v>
      </c>
      <c r="DNJ15" s="2" t="s">
        <v>5</v>
      </c>
      <c r="DNK15" s="2" t="s">
        <v>5</v>
      </c>
      <c r="DNL15" s="2">
        <v>-6810</v>
      </c>
      <c r="DNM15" s="2" t="s">
        <v>5</v>
      </c>
      <c r="DNN15" s="2">
        <v>-1879</v>
      </c>
      <c r="DNO15" s="2">
        <v>3581</v>
      </c>
      <c r="DNP15" s="2">
        <v>10713</v>
      </c>
      <c r="DNQ15" s="2">
        <v>32537</v>
      </c>
      <c r="DNR15" s="2" t="s">
        <v>5</v>
      </c>
      <c r="DNS15" s="2" t="s">
        <v>5</v>
      </c>
      <c r="DNT15" s="2">
        <v>1884</v>
      </c>
      <c r="DNU15" s="2">
        <v>2658</v>
      </c>
      <c r="DNV15" s="2">
        <v>9199</v>
      </c>
      <c r="DNW15" s="2" t="s">
        <v>5</v>
      </c>
      <c r="DNX15" s="2">
        <v>-70</v>
      </c>
      <c r="DNY15" s="2">
        <v>540</v>
      </c>
      <c r="DNZ15" s="2" t="s">
        <v>5</v>
      </c>
      <c r="DOA15" s="2" t="s">
        <v>5</v>
      </c>
      <c r="DOB15" s="2">
        <v>30933</v>
      </c>
      <c r="DOC15" s="2">
        <v>164</v>
      </c>
      <c r="DOD15" s="2">
        <v>163</v>
      </c>
      <c r="DOE15" s="2">
        <v>206</v>
      </c>
      <c r="DOF15" s="2" t="s">
        <v>5</v>
      </c>
      <c r="DOG15" s="2" t="s">
        <v>5</v>
      </c>
      <c r="DOH15" s="2">
        <v>2891</v>
      </c>
      <c r="DOI15" s="2" t="s">
        <v>5</v>
      </c>
      <c r="DOJ15" s="2" t="s">
        <v>5</v>
      </c>
      <c r="DOK15" s="2" t="s">
        <v>5</v>
      </c>
      <c r="DOL15" s="2" t="s">
        <v>5</v>
      </c>
      <c r="DOM15" s="2">
        <v>1649</v>
      </c>
      <c r="DON15" s="2">
        <v>1928</v>
      </c>
      <c r="DOO15" s="2" t="s">
        <v>5</v>
      </c>
      <c r="DOP15" s="2" t="s">
        <v>5</v>
      </c>
      <c r="DOQ15" s="2">
        <v>1502</v>
      </c>
      <c r="DOR15" s="2" t="s">
        <v>5</v>
      </c>
      <c r="DOS15" s="2" t="s">
        <v>5</v>
      </c>
      <c r="DOT15" s="2">
        <v>73</v>
      </c>
      <c r="DOU15" s="2" t="s">
        <v>5</v>
      </c>
      <c r="DOV15" s="2" t="s">
        <v>5</v>
      </c>
      <c r="DOW15" s="2" t="s">
        <v>5</v>
      </c>
      <c r="DOX15" s="2" t="s">
        <v>5</v>
      </c>
      <c r="DOY15" s="2">
        <v>4638</v>
      </c>
      <c r="DOZ15" s="2">
        <v>10624</v>
      </c>
      <c r="DPA15" s="2">
        <v>1346000</v>
      </c>
      <c r="DPB15" s="2" t="s">
        <v>5</v>
      </c>
      <c r="DPC15" s="2">
        <v>865</v>
      </c>
      <c r="DPD15" s="2">
        <v>14529</v>
      </c>
      <c r="DPE15" s="2">
        <v>-119</v>
      </c>
      <c r="DPF15" s="2">
        <v>791</v>
      </c>
      <c r="DPG15" s="2">
        <v>24747</v>
      </c>
      <c r="DPH15" s="2">
        <v>333</v>
      </c>
      <c r="DPI15" s="2">
        <v>615</v>
      </c>
      <c r="DPJ15" s="2">
        <v>22105</v>
      </c>
      <c r="DPK15" s="2">
        <v>7111</v>
      </c>
      <c r="DPL15" s="2">
        <v>336</v>
      </c>
      <c r="DPM15" s="2">
        <v>780</v>
      </c>
      <c r="DPN15" s="2">
        <v>578</v>
      </c>
      <c r="DPO15" s="2">
        <v>615</v>
      </c>
      <c r="DPP15" s="2">
        <v>1881</v>
      </c>
      <c r="DPQ15" s="2">
        <v>-31554</v>
      </c>
      <c r="DPR15" s="2" t="s">
        <v>5</v>
      </c>
      <c r="DPS15" s="2">
        <v>15643</v>
      </c>
      <c r="DPT15" s="2" t="s">
        <v>5</v>
      </c>
      <c r="DPU15" s="2" t="s">
        <v>5</v>
      </c>
      <c r="DPV15" s="2" t="s">
        <v>5</v>
      </c>
      <c r="DPW15" s="2">
        <v>1936</v>
      </c>
      <c r="DPX15" s="2" t="s">
        <v>5</v>
      </c>
      <c r="DPY15" s="2" t="s">
        <v>5</v>
      </c>
      <c r="DPZ15" s="2" t="s">
        <v>5</v>
      </c>
      <c r="DQA15" s="2">
        <v>-53</v>
      </c>
      <c r="DQB15" s="2" t="s">
        <v>5</v>
      </c>
      <c r="DQC15" s="2">
        <v>2175</v>
      </c>
      <c r="DQD15" s="2">
        <v>507</v>
      </c>
      <c r="DQE15" s="2">
        <v>667</v>
      </c>
      <c r="DQF15" s="2" t="s">
        <v>5</v>
      </c>
      <c r="DQG15" s="2">
        <v>11045</v>
      </c>
      <c r="DQH15" s="2" t="s">
        <v>5</v>
      </c>
      <c r="DQI15" s="2">
        <v>861</v>
      </c>
      <c r="DQJ15" s="2">
        <v>452</v>
      </c>
      <c r="DQK15" s="2">
        <v>-149</v>
      </c>
      <c r="DQL15" s="2">
        <v>-374</v>
      </c>
      <c r="DQM15" s="2">
        <v>-49</v>
      </c>
      <c r="DQN15" s="2">
        <v>480</v>
      </c>
      <c r="DQO15" s="2">
        <v>809</v>
      </c>
      <c r="DQP15" s="2">
        <v>6648</v>
      </c>
      <c r="DQQ15" s="2">
        <v>235</v>
      </c>
      <c r="DQR15" s="2">
        <v>12952</v>
      </c>
      <c r="DQS15" s="2">
        <v>62</v>
      </c>
      <c r="DQT15" s="2">
        <v>1149</v>
      </c>
      <c r="DQU15" s="2">
        <v>88</v>
      </c>
      <c r="DQV15" s="2">
        <v>2809</v>
      </c>
      <c r="DQW15" s="2">
        <v>3451</v>
      </c>
      <c r="DQX15" s="2" t="s">
        <v>5</v>
      </c>
      <c r="DQY15" s="2">
        <v>299</v>
      </c>
      <c r="DQZ15" s="2">
        <v>1154</v>
      </c>
      <c r="DRA15" s="2">
        <v>239</v>
      </c>
      <c r="DRB15" s="2">
        <v>32</v>
      </c>
      <c r="DRC15" s="2">
        <v>822000</v>
      </c>
      <c r="DRD15" s="2">
        <v>-393</v>
      </c>
      <c r="DRE15" s="2">
        <v>2082</v>
      </c>
      <c r="DRF15" s="2">
        <v>222</v>
      </c>
      <c r="DRG15" s="2">
        <v>1187</v>
      </c>
      <c r="DRH15" s="2">
        <v>3976</v>
      </c>
      <c r="DRI15" s="2">
        <v>-60</v>
      </c>
      <c r="DRJ15" s="2">
        <v>629</v>
      </c>
      <c r="DRK15" s="2">
        <v>2778</v>
      </c>
      <c r="DRL15" s="2">
        <v>93</v>
      </c>
      <c r="DRM15" s="2">
        <v>346</v>
      </c>
      <c r="DRN15" s="2">
        <v>36</v>
      </c>
      <c r="DRO15" s="2">
        <v>73167</v>
      </c>
      <c r="DRP15" s="2">
        <v>69</v>
      </c>
      <c r="DRQ15" s="2">
        <v>1673</v>
      </c>
      <c r="DRR15" s="2">
        <v>2864</v>
      </c>
      <c r="DRS15" s="2">
        <v>-383</v>
      </c>
      <c r="DRT15" s="2">
        <v>132</v>
      </c>
      <c r="DRU15" s="2">
        <v>2721</v>
      </c>
      <c r="DRV15" s="2">
        <v>304</v>
      </c>
      <c r="DRW15" s="2">
        <v>5353</v>
      </c>
      <c r="DRX15" s="2">
        <v>370</v>
      </c>
      <c r="DRY15" s="2">
        <v>112</v>
      </c>
      <c r="DRZ15" s="2">
        <v>445</v>
      </c>
      <c r="DSA15" s="2">
        <v>43</v>
      </c>
      <c r="DSB15" s="2">
        <v>182</v>
      </c>
      <c r="DSC15" s="2">
        <v>151</v>
      </c>
      <c r="DSD15" s="2">
        <v>584887</v>
      </c>
      <c r="DSE15" s="2">
        <v>1154</v>
      </c>
      <c r="DSF15" s="2">
        <v>6154</v>
      </c>
      <c r="DSG15" s="2">
        <v>67</v>
      </c>
      <c r="DSH15" s="2">
        <v>-184</v>
      </c>
      <c r="DSI15" s="2">
        <v>5139</v>
      </c>
      <c r="DSJ15" s="2">
        <v>1777</v>
      </c>
      <c r="DSK15" s="2">
        <v>214</v>
      </c>
      <c r="DSL15" s="2">
        <v>3528</v>
      </c>
      <c r="DSM15" s="2">
        <v>345</v>
      </c>
      <c r="DSN15" s="2">
        <v>3173</v>
      </c>
      <c r="DSO15" s="2">
        <v>77</v>
      </c>
      <c r="DSP15" s="2">
        <v>8</v>
      </c>
      <c r="DSQ15" s="2">
        <v>17402</v>
      </c>
      <c r="DSR15" s="2">
        <v>8132</v>
      </c>
      <c r="DSS15" s="2">
        <v>629</v>
      </c>
      <c r="DST15" s="2">
        <v>2</v>
      </c>
      <c r="DSU15" s="2">
        <v>1015</v>
      </c>
      <c r="DSV15" s="2">
        <v>865</v>
      </c>
      <c r="DSW15" s="2">
        <v>1160</v>
      </c>
      <c r="DSX15" s="2">
        <v>35883</v>
      </c>
      <c r="DSY15" s="2">
        <v>16</v>
      </c>
      <c r="DSZ15" s="2">
        <v>673</v>
      </c>
      <c r="DTA15" s="2">
        <v>1189</v>
      </c>
      <c r="DTB15" s="2">
        <v>1365</v>
      </c>
      <c r="DTC15" s="2">
        <v>614</v>
      </c>
      <c r="DTD15" s="2">
        <v>665</v>
      </c>
      <c r="DTE15" s="2">
        <v>3839</v>
      </c>
      <c r="DTF15" s="2">
        <v>466</v>
      </c>
      <c r="DTG15" s="2">
        <v>293</v>
      </c>
      <c r="DTH15" s="2">
        <v>904</v>
      </c>
      <c r="DTI15" s="2">
        <v>1005</v>
      </c>
      <c r="DTJ15" s="2">
        <v>21711</v>
      </c>
      <c r="DTK15" s="2">
        <v>1130</v>
      </c>
      <c r="DTL15" s="2">
        <v>125</v>
      </c>
      <c r="DTM15" s="2">
        <v>718</v>
      </c>
      <c r="DTN15" s="2">
        <v>297</v>
      </c>
      <c r="DTO15" s="2">
        <v>71</v>
      </c>
      <c r="DTP15" s="2">
        <v>438</v>
      </c>
      <c r="DTQ15" s="2">
        <v>980</v>
      </c>
      <c r="DTR15" s="2">
        <v>6506</v>
      </c>
      <c r="DTS15" s="2">
        <v>270</v>
      </c>
      <c r="DTT15" s="2">
        <v>344</v>
      </c>
      <c r="DTU15" s="2">
        <v>1947</v>
      </c>
      <c r="DTV15" s="2">
        <v>2254</v>
      </c>
      <c r="DTW15" s="2">
        <v>60</v>
      </c>
      <c r="DTX15" s="2">
        <v>134</v>
      </c>
      <c r="DTY15" s="2">
        <v>196</v>
      </c>
      <c r="DTZ15" s="2">
        <v>3346</v>
      </c>
      <c r="DUA15" s="2">
        <v>-51</v>
      </c>
      <c r="DUB15" s="2">
        <v>905</v>
      </c>
      <c r="DUC15" s="2">
        <v>10123</v>
      </c>
      <c r="DUD15" s="2">
        <v>435</v>
      </c>
      <c r="DUE15" s="2">
        <v>901</v>
      </c>
      <c r="DUF15" s="2">
        <v>14999</v>
      </c>
      <c r="DUG15" s="2">
        <v>912</v>
      </c>
      <c r="DUH15" s="2">
        <v>206</v>
      </c>
      <c r="DUI15" s="2">
        <v>206</v>
      </c>
      <c r="DUJ15" s="2">
        <v>584</v>
      </c>
      <c r="DUK15" s="2">
        <v>269</v>
      </c>
      <c r="DUL15" s="2">
        <v>380</v>
      </c>
      <c r="DUM15" s="2">
        <v>100</v>
      </c>
      <c r="DUN15" s="2">
        <v>602</v>
      </c>
      <c r="DUO15" s="2">
        <v>543</v>
      </c>
      <c r="DUP15" s="2">
        <v>642</v>
      </c>
      <c r="DUQ15" s="2">
        <v>186</v>
      </c>
      <c r="DUR15" s="2">
        <v>1345</v>
      </c>
      <c r="DUS15" s="2">
        <v>79</v>
      </c>
      <c r="DUT15" s="2">
        <v>1670</v>
      </c>
      <c r="DUU15" s="2">
        <v>268</v>
      </c>
      <c r="DUV15" s="2">
        <v>670</v>
      </c>
      <c r="DUW15" s="2">
        <v>531</v>
      </c>
      <c r="DUX15" s="2">
        <v>1167</v>
      </c>
      <c r="DUY15" s="2">
        <v>2153</v>
      </c>
      <c r="DUZ15" s="2">
        <v>629791</v>
      </c>
      <c r="DVA15" s="2">
        <v>2788</v>
      </c>
      <c r="DVB15" s="2">
        <v>128</v>
      </c>
      <c r="DVC15" s="2">
        <v>6280</v>
      </c>
      <c r="DVD15" s="2">
        <v>546</v>
      </c>
      <c r="DVE15" s="2">
        <v>3240</v>
      </c>
      <c r="DVF15" s="2">
        <v>3897</v>
      </c>
      <c r="DVG15" s="2">
        <v>3033</v>
      </c>
      <c r="DVH15" s="2">
        <v>267</v>
      </c>
      <c r="DVI15" s="2">
        <v>42994</v>
      </c>
      <c r="DVJ15" s="2">
        <v>90</v>
      </c>
      <c r="DVK15" s="2">
        <v>3892</v>
      </c>
      <c r="DVL15" s="2">
        <v>69</v>
      </c>
      <c r="DVM15" s="2">
        <v>151</v>
      </c>
      <c r="DVN15" s="2">
        <v>162</v>
      </c>
      <c r="DVO15" s="2">
        <v>216</v>
      </c>
      <c r="DVP15" s="2">
        <v>-24</v>
      </c>
      <c r="DVQ15" s="2">
        <v>-26</v>
      </c>
      <c r="DVR15" s="2">
        <v>2131</v>
      </c>
      <c r="DVS15" s="2">
        <v>2539</v>
      </c>
      <c r="DVT15" s="2">
        <v>1112</v>
      </c>
      <c r="DVU15" s="2">
        <v>160</v>
      </c>
      <c r="DVV15" s="2">
        <v>2745</v>
      </c>
      <c r="DVW15" s="2">
        <v>4636</v>
      </c>
      <c r="DVX15" s="2">
        <v>205</v>
      </c>
      <c r="DVY15" s="2">
        <v>367</v>
      </c>
      <c r="DVZ15" s="2">
        <v>3303</v>
      </c>
      <c r="DWA15" s="2">
        <v>11</v>
      </c>
      <c r="DWB15" s="2">
        <v>38</v>
      </c>
      <c r="DWC15" s="2">
        <v>84</v>
      </c>
      <c r="DWD15" s="2">
        <v>719</v>
      </c>
      <c r="DWE15" s="2">
        <v>21888</v>
      </c>
      <c r="DWF15" s="2">
        <v>2143841</v>
      </c>
      <c r="DWG15" s="2">
        <v>2905</v>
      </c>
      <c r="DWH15" s="2">
        <v>15535</v>
      </c>
      <c r="DWI15" s="2">
        <v>59</v>
      </c>
      <c r="DWJ15" s="2">
        <v>64</v>
      </c>
      <c r="DWK15" s="2">
        <v>5332</v>
      </c>
      <c r="DWL15" s="2">
        <v>99</v>
      </c>
      <c r="DWM15" s="2">
        <v>4302</v>
      </c>
      <c r="DWN15" s="2" t="s">
        <v>5</v>
      </c>
      <c r="DWO15" s="2">
        <v>249</v>
      </c>
      <c r="DWP15" s="2">
        <v>137</v>
      </c>
      <c r="DWQ15" s="2">
        <v>478</v>
      </c>
      <c r="DWR15" s="2">
        <v>1403</v>
      </c>
      <c r="DWS15" s="2">
        <v>649</v>
      </c>
      <c r="DWT15" s="2">
        <v>3</v>
      </c>
      <c r="DWU15" s="2">
        <v>3484</v>
      </c>
      <c r="DWV15" s="2">
        <v>1302</v>
      </c>
      <c r="DWW15" s="2">
        <v>683</v>
      </c>
      <c r="DWX15" s="2">
        <v>277</v>
      </c>
      <c r="DWY15" s="2">
        <v>-692</v>
      </c>
      <c r="DWZ15" s="2">
        <v>3668</v>
      </c>
      <c r="DXA15" s="2">
        <v>2636</v>
      </c>
      <c r="DXB15" s="2">
        <v>1177</v>
      </c>
      <c r="DXC15" s="2">
        <v>1237</v>
      </c>
      <c r="DXD15" s="2">
        <v>5913</v>
      </c>
      <c r="DXE15" s="2">
        <v>2136</v>
      </c>
      <c r="DXF15" s="2">
        <v>56698</v>
      </c>
      <c r="DXG15" s="2">
        <v>145</v>
      </c>
      <c r="DXH15" s="2">
        <v>907</v>
      </c>
      <c r="DXI15" s="2">
        <v>-77</v>
      </c>
      <c r="DXJ15" s="2">
        <v>4</v>
      </c>
      <c r="DXK15" s="2">
        <v>831</v>
      </c>
      <c r="DXL15" s="2">
        <v>1923</v>
      </c>
      <c r="DXM15" s="2">
        <v>-94</v>
      </c>
      <c r="DXN15" s="2">
        <v>1424</v>
      </c>
      <c r="DXO15" s="2">
        <v>10784</v>
      </c>
      <c r="DXP15" s="2">
        <v>3902</v>
      </c>
      <c r="DXQ15" s="2">
        <v>154222</v>
      </c>
      <c r="DXR15" s="2">
        <v>1022</v>
      </c>
      <c r="DXS15" s="2">
        <v>1458</v>
      </c>
      <c r="DXT15" s="2">
        <v>-202</v>
      </c>
      <c r="DXU15" s="2">
        <v>1307</v>
      </c>
      <c r="DXV15" s="2">
        <v>1744</v>
      </c>
      <c r="DXW15" s="2">
        <v>278</v>
      </c>
      <c r="DXX15" s="2">
        <v>676</v>
      </c>
      <c r="DXY15" s="2">
        <v>102</v>
      </c>
      <c r="DXZ15" s="2">
        <v>92</v>
      </c>
      <c r="DYA15" s="2">
        <v>-333</v>
      </c>
      <c r="DYB15" s="2">
        <v>147</v>
      </c>
      <c r="DYC15" s="2">
        <v>234</v>
      </c>
      <c r="DYD15" s="2">
        <v>421</v>
      </c>
      <c r="DYE15" s="2">
        <v>2539</v>
      </c>
      <c r="DYF15" s="2">
        <v>1503</v>
      </c>
      <c r="DYG15" s="2">
        <v>1665</v>
      </c>
      <c r="DYH15" s="2">
        <v>23</v>
      </c>
      <c r="DYI15" s="2">
        <v>-44</v>
      </c>
      <c r="DYJ15" s="2">
        <v>120</v>
      </c>
      <c r="DYK15" s="2">
        <v>279</v>
      </c>
      <c r="DYL15" s="2">
        <v>306</v>
      </c>
      <c r="DYM15" s="2">
        <v>124</v>
      </c>
      <c r="DYN15" s="2">
        <v>900</v>
      </c>
      <c r="DYO15" s="2">
        <v>808</v>
      </c>
      <c r="DYP15" s="2">
        <v>6528</v>
      </c>
      <c r="DYQ15" s="2">
        <v>279</v>
      </c>
      <c r="DYR15" s="2">
        <v>746</v>
      </c>
      <c r="DYS15" s="2">
        <v>4769</v>
      </c>
      <c r="DYT15" s="2">
        <v>159</v>
      </c>
      <c r="DYU15" s="2">
        <v>654</v>
      </c>
      <c r="DYV15" s="2">
        <v>227</v>
      </c>
      <c r="DYW15" s="2">
        <v>7182</v>
      </c>
      <c r="DYX15" s="2">
        <v>2713</v>
      </c>
      <c r="DYY15" s="2">
        <v>399</v>
      </c>
      <c r="DYZ15" s="2">
        <v>2558</v>
      </c>
      <c r="DZA15" s="2">
        <v>1434</v>
      </c>
      <c r="DZB15" s="2">
        <v>2850</v>
      </c>
      <c r="DZC15" s="2">
        <v>4424</v>
      </c>
      <c r="DZD15" s="2">
        <v>3037</v>
      </c>
      <c r="DZE15" s="2">
        <v>1343</v>
      </c>
      <c r="DZF15" s="2">
        <v>1096</v>
      </c>
      <c r="DZG15" s="2">
        <v>116</v>
      </c>
      <c r="DZH15" s="2">
        <v>11</v>
      </c>
      <c r="DZI15" s="2">
        <v>391</v>
      </c>
      <c r="DZJ15" s="2">
        <v>528</v>
      </c>
      <c r="DZK15" s="2">
        <v>-181</v>
      </c>
      <c r="DZL15" s="2">
        <v>-27</v>
      </c>
      <c r="DZM15" s="2">
        <v>-30</v>
      </c>
      <c r="DZN15" s="2">
        <v>439</v>
      </c>
      <c r="DZO15" s="2">
        <v>47883</v>
      </c>
      <c r="DZP15" s="2">
        <v>11412</v>
      </c>
      <c r="DZQ15" s="2">
        <v>1922</v>
      </c>
      <c r="DZR15" s="2">
        <v>810</v>
      </c>
      <c r="DZS15" s="2">
        <v>392</v>
      </c>
      <c r="DZT15" s="2">
        <v>423</v>
      </c>
      <c r="DZU15" s="2">
        <v>2763</v>
      </c>
      <c r="DZV15" s="2">
        <v>5377</v>
      </c>
      <c r="DZW15" s="2">
        <v>2851</v>
      </c>
      <c r="DZX15" s="2">
        <v>2187</v>
      </c>
      <c r="DZY15" s="2">
        <v>4855</v>
      </c>
      <c r="DZZ15" s="2">
        <v>-35</v>
      </c>
      <c r="EAA15" s="2">
        <v>272</v>
      </c>
      <c r="EAB15" s="2">
        <v>7937</v>
      </c>
      <c r="EAC15" s="2">
        <v>360</v>
      </c>
      <c r="EAD15" s="2">
        <v>45735</v>
      </c>
      <c r="EAE15" s="2">
        <v>6837</v>
      </c>
      <c r="EAF15" s="2">
        <v>3249</v>
      </c>
      <c r="EAG15" s="2">
        <v>305</v>
      </c>
      <c r="EAH15" s="2">
        <v>339</v>
      </c>
      <c r="EAI15" s="2">
        <v>2949</v>
      </c>
      <c r="EAJ15" s="2">
        <v>7902</v>
      </c>
      <c r="EAK15" s="2">
        <v>268</v>
      </c>
      <c r="EAL15" s="2">
        <v>5874</v>
      </c>
      <c r="EAM15" s="2">
        <v>917</v>
      </c>
      <c r="EAN15" s="2">
        <v>1011</v>
      </c>
      <c r="EAO15" s="2">
        <v>1092</v>
      </c>
      <c r="EAP15" s="2">
        <v>547</v>
      </c>
      <c r="EAQ15" s="2">
        <v>127374</v>
      </c>
      <c r="EAR15" s="2" t="s">
        <v>5</v>
      </c>
      <c r="EAS15" s="2">
        <v>532</v>
      </c>
      <c r="EAT15" s="2">
        <v>613</v>
      </c>
      <c r="EAU15" s="2">
        <v>37</v>
      </c>
      <c r="EAV15" s="2">
        <v>480</v>
      </c>
      <c r="EAW15" s="2">
        <v>-1871</v>
      </c>
      <c r="EAX15" s="2">
        <v>2539</v>
      </c>
      <c r="EAY15" s="2">
        <v>502</v>
      </c>
      <c r="EAZ15" s="2">
        <v>1492</v>
      </c>
      <c r="EBA15" s="2">
        <v>-202</v>
      </c>
      <c r="EBB15" s="2">
        <v>31</v>
      </c>
      <c r="EBC15" s="2">
        <v>1436</v>
      </c>
      <c r="EBD15" s="2">
        <v>3345</v>
      </c>
      <c r="EBE15" s="2">
        <v>13795</v>
      </c>
      <c r="EBF15" s="2">
        <v>6274</v>
      </c>
      <c r="EBG15" s="2">
        <v>5288</v>
      </c>
      <c r="EBH15" s="2">
        <v>535</v>
      </c>
      <c r="EBI15" s="2">
        <v>820</v>
      </c>
      <c r="EBJ15" s="2">
        <v>971</v>
      </c>
      <c r="EBK15" s="2">
        <v>2621</v>
      </c>
      <c r="EBL15" s="2">
        <v>1853</v>
      </c>
      <c r="EBM15" s="2">
        <v>-409</v>
      </c>
      <c r="EBN15" s="2">
        <v>1449</v>
      </c>
      <c r="EBO15" s="2">
        <v>203</v>
      </c>
      <c r="EBP15" s="2">
        <v>2279</v>
      </c>
      <c r="EBQ15" s="2">
        <v>4278</v>
      </c>
      <c r="EBR15" s="2">
        <v>72</v>
      </c>
      <c r="EBS15" s="2">
        <v>23037</v>
      </c>
      <c r="EBT15" s="2">
        <v>564</v>
      </c>
      <c r="EBU15" s="2">
        <v>1002</v>
      </c>
      <c r="EBV15" s="2">
        <v>818</v>
      </c>
      <c r="EBW15" s="2">
        <v>804</v>
      </c>
      <c r="EBX15" s="2">
        <v>1489</v>
      </c>
      <c r="EBY15" s="2">
        <v>2584</v>
      </c>
      <c r="EBZ15" s="2">
        <v>1199</v>
      </c>
      <c r="ECA15" s="2">
        <v>489</v>
      </c>
      <c r="ECB15" s="2">
        <v>343</v>
      </c>
      <c r="ECC15" s="2">
        <v>334</v>
      </c>
      <c r="ECD15" s="2">
        <v>430</v>
      </c>
      <c r="ECE15" s="2">
        <v>66</v>
      </c>
      <c r="ECF15" s="2">
        <v>1739</v>
      </c>
      <c r="ECG15" s="2">
        <v>-1256</v>
      </c>
      <c r="ECH15" s="2">
        <v>5998</v>
      </c>
      <c r="ECI15" s="2">
        <v>266</v>
      </c>
      <c r="ECJ15" s="2">
        <v>-32</v>
      </c>
      <c r="ECK15" s="2">
        <v>293</v>
      </c>
      <c r="ECL15" s="2">
        <v>752</v>
      </c>
      <c r="ECM15" s="2">
        <v>83</v>
      </c>
      <c r="ECN15" s="2">
        <v>786</v>
      </c>
      <c r="ECO15" s="2">
        <v>214</v>
      </c>
      <c r="ECP15" s="2">
        <v>383</v>
      </c>
      <c r="ECQ15" s="2">
        <v>972</v>
      </c>
      <c r="ECR15" s="2">
        <v>1010</v>
      </c>
      <c r="ECS15" s="2">
        <v>516</v>
      </c>
      <c r="ECT15" s="2">
        <v>1477</v>
      </c>
      <c r="ECU15" s="2">
        <v>-3865</v>
      </c>
      <c r="ECV15" s="2">
        <v>270</v>
      </c>
      <c r="ECW15" s="2">
        <v>564</v>
      </c>
      <c r="ECX15" s="2">
        <v>763</v>
      </c>
      <c r="ECY15" s="2">
        <v>1656</v>
      </c>
      <c r="ECZ15" s="2">
        <v>2010</v>
      </c>
      <c r="EDA15" s="2">
        <v>1433</v>
      </c>
      <c r="EDB15" s="2">
        <v>1327</v>
      </c>
      <c r="EDC15" s="2">
        <v>1956</v>
      </c>
      <c r="EDD15" s="2">
        <v>-1</v>
      </c>
      <c r="EDE15" s="2">
        <v>-242</v>
      </c>
      <c r="EDF15" s="2">
        <v>99</v>
      </c>
      <c r="EDG15" s="2">
        <v>1191</v>
      </c>
      <c r="EDH15" s="2">
        <v>1733</v>
      </c>
      <c r="EDI15" s="2">
        <v>233</v>
      </c>
      <c r="EDJ15" s="2">
        <v>4614</v>
      </c>
      <c r="EDK15" s="2">
        <v>1009</v>
      </c>
      <c r="EDL15" s="2">
        <v>690</v>
      </c>
      <c r="EDM15" s="2">
        <v>224738</v>
      </c>
      <c r="EDN15" s="2">
        <v>954</v>
      </c>
      <c r="EDO15" s="2">
        <v>756</v>
      </c>
      <c r="EDP15" s="2">
        <v>1170</v>
      </c>
      <c r="EDQ15" s="2">
        <v>2844</v>
      </c>
      <c r="EDR15" s="2">
        <v>127</v>
      </c>
      <c r="EDS15" s="2">
        <v>2653</v>
      </c>
      <c r="EDT15" s="2">
        <v>4247</v>
      </c>
      <c r="EDU15" s="2">
        <v>4300</v>
      </c>
      <c r="EDV15" s="2">
        <v>81115</v>
      </c>
      <c r="EDW15" s="2">
        <v>856</v>
      </c>
      <c r="EDX15" s="2">
        <v>1807</v>
      </c>
      <c r="EDY15" s="2">
        <v>11358</v>
      </c>
      <c r="EDZ15" s="2">
        <v>751</v>
      </c>
      <c r="EEA15" s="2">
        <v>578</v>
      </c>
      <c r="EEB15" s="2">
        <v>3888</v>
      </c>
      <c r="EEC15" s="2">
        <v>2771</v>
      </c>
      <c r="EED15" s="2">
        <v>548</v>
      </c>
      <c r="EEE15" s="2">
        <v>-1</v>
      </c>
      <c r="EEF15" s="2">
        <v>1870</v>
      </c>
      <c r="EEG15" s="2">
        <v>2682</v>
      </c>
      <c r="EEH15" s="2">
        <v>4215</v>
      </c>
      <c r="EEI15" s="2">
        <v>80000</v>
      </c>
      <c r="EEJ15" s="2">
        <v>-252</v>
      </c>
      <c r="EEK15" s="2">
        <v>5054</v>
      </c>
      <c r="EEL15" s="2">
        <v>241</v>
      </c>
      <c r="EEM15" s="2">
        <v>4842</v>
      </c>
      <c r="EEN15" s="2">
        <v>236</v>
      </c>
      <c r="EEO15" s="2">
        <v>439</v>
      </c>
      <c r="EEP15" s="2">
        <v>35211</v>
      </c>
      <c r="EEQ15" s="2">
        <v>528</v>
      </c>
      <c r="EER15" s="2">
        <v>4893</v>
      </c>
      <c r="EES15" s="2">
        <v>548</v>
      </c>
      <c r="EET15" s="2">
        <v>-16</v>
      </c>
      <c r="EEU15" s="2">
        <v>48</v>
      </c>
      <c r="EEV15" s="2">
        <v>76965</v>
      </c>
      <c r="EEW15" s="2">
        <v>17798</v>
      </c>
      <c r="EEX15" s="2">
        <v>1445</v>
      </c>
      <c r="EEY15" s="2">
        <v>3772</v>
      </c>
      <c r="EEZ15" s="2">
        <v>790</v>
      </c>
      <c r="EFA15" s="2">
        <v>6258</v>
      </c>
      <c r="EFB15" s="2">
        <v>6669</v>
      </c>
      <c r="EFC15" s="2">
        <v>147</v>
      </c>
      <c r="EFD15" s="2">
        <v>11257</v>
      </c>
      <c r="EFE15" s="2">
        <v>46700</v>
      </c>
      <c r="EFF15" s="2">
        <v>583</v>
      </c>
      <c r="EFG15" s="2">
        <v>965</v>
      </c>
      <c r="EFH15" s="2">
        <v>3325</v>
      </c>
      <c r="EFI15" s="2">
        <v>194364</v>
      </c>
      <c r="EFJ15" s="2">
        <v>6076</v>
      </c>
      <c r="EFK15" s="2">
        <v>1708</v>
      </c>
      <c r="EFL15" s="2">
        <v>2399</v>
      </c>
      <c r="EFM15" s="2">
        <v>525</v>
      </c>
      <c r="EFN15" s="2">
        <v>19712</v>
      </c>
      <c r="EFO15" s="2">
        <v>634</v>
      </c>
      <c r="EFP15" s="2">
        <v>111005</v>
      </c>
      <c r="EFQ15" s="2">
        <v>501</v>
      </c>
      <c r="EFR15" s="2">
        <v>1855</v>
      </c>
      <c r="EFS15" s="2">
        <v>2872</v>
      </c>
      <c r="EFT15" s="2">
        <v>1216</v>
      </c>
      <c r="EFU15" s="2">
        <v>1093</v>
      </c>
      <c r="EFV15" s="2">
        <v>12</v>
      </c>
      <c r="EFW15" s="2">
        <v>1212</v>
      </c>
      <c r="EFX15" s="2">
        <v>1548</v>
      </c>
      <c r="EFY15" s="2">
        <v>86</v>
      </c>
      <c r="EFZ15" s="2">
        <v>168</v>
      </c>
      <c r="EGA15" s="2">
        <v>541</v>
      </c>
      <c r="EGB15" s="2">
        <v>2974</v>
      </c>
      <c r="EGC15" s="2">
        <v>7381</v>
      </c>
      <c r="EGD15" s="2">
        <v>6044</v>
      </c>
      <c r="EGE15" s="2">
        <v>4928</v>
      </c>
      <c r="EGF15" s="2">
        <v>943</v>
      </c>
      <c r="EGG15" s="2">
        <v>1078</v>
      </c>
      <c r="EGH15" s="2">
        <v>270</v>
      </c>
      <c r="EGI15" s="2">
        <v>410</v>
      </c>
      <c r="EGJ15" s="2">
        <v>1947</v>
      </c>
      <c r="EGK15" s="2">
        <v>8304</v>
      </c>
      <c r="EGL15" s="2">
        <v>21301</v>
      </c>
      <c r="EGM15" s="2">
        <v>-17</v>
      </c>
      <c r="EGN15" s="2">
        <v>1244</v>
      </c>
      <c r="EGO15" s="2">
        <v>10824</v>
      </c>
      <c r="EGP15" s="2">
        <v>49562</v>
      </c>
      <c r="EGQ15" s="2">
        <v>22636</v>
      </c>
      <c r="EGR15" s="2">
        <v>4630</v>
      </c>
      <c r="EGS15" s="2">
        <v>214</v>
      </c>
      <c r="EGT15" s="2">
        <v>835</v>
      </c>
      <c r="EGU15" s="2">
        <v>14945</v>
      </c>
      <c r="EGV15" s="2">
        <v>1083</v>
      </c>
      <c r="EGW15" s="2">
        <v>2065774</v>
      </c>
      <c r="EGX15" s="2">
        <v>-966</v>
      </c>
      <c r="EGY15" s="2">
        <v>2797</v>
      </c>
      <c r="EGZ15" s="2">
        <v>5385</v>
      </c>
      <c r="EHA15" s="2">
        <v>567</v>
      </c>
      <c r="EHB15" s="2">
        <v>1666</v>
      </c>
      <c r="EHC15" s="2">
        <v>35116</v>
      </c>
      <c r="EHD15" s="2">
        <v>91</v>
      </c>
      <c r="EHE15" s="2">
        <v>26769</v>
      </c>
      <c r="EHF15" s="2">
        <v>449</v>
      </c>
      <c r="EHG15" s="2">
        <v>272</v>
      </c>
      <c r="EHH15" s="2">
        <v>-279</v>
      </c>
      <c r="EHI15" s="2">
        <v>1566</v>
      </c>
      <c r="EHJ15" s="2">
        <v>6349</v>
      </c>
      <c r="EHK15" s="2">
        <v>915</v>
      </c>
      <c r="EHL15" s="2">
        <v>1182</v>
      </c>
      <c r="EHM15" s="2">
        <v>3898</v>
      </c>
      <c r="EHN15" s="2">
        <v>8286</v>
      </c>
      <c r="EHO15" s="2">
        <v>4496</v>
      </c>
      <c r="EHP15" s="2">
        <v>4567</v>
      </c>
      <c r="EHQ15" s="2">
        <v>5180</v>
      </c>
      <c r="EHR15" s="2">
        <v>1983</v>
      </c>
      <c r="EHS15" s="2">
        <v>759</v>
      </c>
      <c r="EHT15" s="2">
        <v>807</v>
      </c>
      <c r="EHU15" s="2">
        <v>686</v>
      </c>
      <c r="EHV15" s="2">
        <v>866</v>
      </c>
      <c r="EHW15" s="2">
        <v>1184</v>
      </c>
      <c r="EHX15" s="2">
        <v>-259</v>
      </c>
      <c r="EHY15" s="2">
        <v>46908</v>
      </c>
      <c r="EHZ15" s="2">
        <v>80</v>
      </c>
      <c r="EIA15" s="2">
        <v>-226</v>
      </c>
      <c r="EIB15" s="2">
        <v>1051</v>
      </c>
      <c r="EIC15" s="2">
        <v>26813</v>
      </c>
      <c r="EID15" s="2">
        <v>1135</v>
      </c>
      <c r="EIE15" s="2">
        <v>-2560</v>
      </c>
      <c r="EIF15" s="2">
        <v>7868</v>
      </c>
      <c r="EIG15" s="2">
        <v>538</v>
      </c>
      <c r="EIH15" s="2">
        <v>-12</v>
      </c>
      <c r="EII15" s="2">
        <v>1594</v>
      </c>
      <c r="EIJ15" s="2">
        <v>179000</v>
      </c>
      <c r="EIK15" s="2">
        <v>85931</v>
      </c>
      <c r="EIL15" s="2">
        <v>-973</v>
      </c>
      <c r="EIM15" s="2">
        <v>48768</v>
      </c>
      <c r="EIN15" s="2">
        <v>4476</v>
      </c>
      <c r="EIO15" s="2">
        <v>5937</v>
      </c>
      <c r="EIP15" s="2">
        <v>530046</v>
      </c>
      <c r="EIQ15" s="2">
        <v>-509</v>
      </c>
      <c r="EIR15" s="2">
        <v>356</v>
      </c>
      <c r="EIS15" s="2">
        <v>16319</v>
      </c>
      <c r="EIT15" s="2">
        <v>202</v>
      </c>
      <c r="EIU15" s="2">
        <v>207</v>
      </c>
      <c r="EIV15" s="2">
        <v>7425</v>
      </c>
      <c r="EIW15" s="2">
        <v>2435</v>
      </c>
      <c r="EIX15" s="2">
        <v>369</v>
      </c>
      <c r="EIY15" s="2">
        <v>831</v>
      </c>
      <c r="EIZ15" s="2">
        <v>5872</v>
      </c>
      <c r="EJA15" s="2">
        <v>1190</v>
      </c>
      <c r="EJB15" s="2">
        <v>273</v>
      </c>
      <c r="EJC15" s="2">
        <v>308</v>
      </c>
      <c r="EJD15" s="2">
        <v>3168</v>
      </c>
      <c r="EJE15" s="2">
        <v>-150</v>
      </c>
      <c r="EJF15" s="2">
        <v>3392</v>
      </c>
      <c r="EJG15" s="2">
        <v>7170</v>
      </c>
      <c r="EJH15" s="2">
        <v>2255</v>
      </c>
      <c r="EJI15" s="2">
        <v>167</v>
      </c>
      <c r="EJJ15" s="2">
        <v>8402</v>
      </c>
      <c r="EJK15" s="2">
        <v>1531</v>
      </c>
      <c r="EJL15" s="2">
        <v>3408</v>
      </c>
      <c r="EJM15" s="2">
        <v>5655</v>
      </c>
      <c r="EJN15" s="2">
        <v>1058</v>
      </c>
      <c r="EJO15" s="2">
        <v>2931</v>
      </c>
      <c r="EJP15" s="2">
        <v>2334</v>
      </c>
      <c r="EJQ15" s="2">
        <v>3175</v>
      </c>
      <c r="EJR15" s="2">
        <v>42</v>
      </c>
      <c r="EJS15" s="2">
        <v>-88</v>
      </c>
      <c r="EJT15" s="2">
        <v>1194</v>
      </c>
      <c r="EJU15" s="2">
        <v>2439</v>
      </c>
      <c r="EJV15" s="2">
        <v>-3398</v>
      </c>
      <c r="EJW15" s="2">
        <v>74</v>
      </c>
      <c r="EJX15" s="2">
        <v>208</v>
      </c>
      <c r="EJY15" s="2">
        <v>2960</v>
      </c>
      <c r="EJZ15" s="2">
        <v>4433</v>
      </c>
      <c r="EKA15" s="2">
        <v>10262</v>
      </c>
      <c r="EKB15" s="2">
        <v>87</v>
      </c>
      <c r="EKC15" s="2">
        <v>1284</v>
      </c>
      <c r="EKD15" s="2">
        <v>2060</v>
      </c>
      <c r="EKE15" s="2">
        <v>3157</v>
      </c>
      <c r="EKF15" s="2">
        <v>593</v>
      </c>
      <c r="EKG15" s="2">
        <v>6404</v>
      </c>
      <c r="EKH15" s="2">
        <v>1806</v>
      </c>
      <c r="EKI15" s="2">
        <v>86656</v>
      </c>
      <c r="EKJ15" s="2">
        <v>71</v>
      </c>
      <c r="EKK15" s="2">
        <v>531</v>
      </c>
      <c r="EKL15" s="2">
        <v>7929</v>
      </c>
      <c r="EKM15" s="2">
        <v>9958</v>
      </c>
      <c r="EKN15" s="2">
        <v>98</v>
      </c>
      <c r="EKO15" s="2">
        <v>1359</v>
      </c>
      <c r="EKP15" s="2">
        <v>4525</v>
      </c>
      <c r="EKQ15" s="2">
        <v>1708</v>
      </c>
      <c r="EKR15" s="2">
        <v>175</v>
      </c>
      <c r="EKS15" s="2">
        <v>1083</v>
      </c>
      <c r="EKT15" s="2">
        <v>3490000</v>
      </c>
      <c r="EKU15" s="2">
        <v>297</v>
      </c>
      <c r="EKV15" s="2">
        <v>850</v>
      </c>
      <c r="EKW15" s="2">
        <v>1</v>
      </c>
      <c r="EKX15" s="2">
        <v>2611</v>
      </c>
      <c r="EKY15" s="2">
        <v>10449</v>
      </c>
      <c r="EKZ15" s="2">
        <v>321</v>
      </c>
      <c r="ELA15" s="2">
        <v>941</v>
      </c>
      <c r="ELB15" s="2">
        <v>527</v>
      </c>
      <c r="ELC15" s="2">
        <v>118</v>
      </c>
      <c r="ELD15" s="2">
        <v>14009</v>
      </c>
      <c r="ELE15" s="2">
        <v>12305</v>
      </c>
      <c r="ELF15" s="2">
        <v>2917</v>
      </c>
      <c r="ELG15" s="2">
        <v>2225</v>
      </c>
      <c r="ELH15" s="2">
        <v>11439</v>
      </c>
      <c r="ELI15" s="2">
        <v>2206</v>
      </c>
      <c r="ELJ15" s="2">
        <v>16049</v>
      </c>
      <c r="ELK15" s="2">
        <v>8756</v>
      </c>
      <c r="ELL15" s="2">
        <v>582</v>
      </c>
      <c r="ELM15" s="2">
        <v>356</v>
      </c>
      <c r="ELN15" s="2">
        <v>582</v>
      </c>
      <c r="ELO15" s="2">
        <v>537</v>
      </c>
      <c r="ELP15" s="2">
        <v>906</v>
      </c>
      <c r="ELQ15" s="2">
        <v>303</v>
      </c>
      <c r="ELR15" s="2">
        <v>682</v>
      </c>
      <c r="ELS15" s="2">
        <v>-1691</v>
      </c>
      <c r="ELT15" s="2">
        <v>35350</v>
      </c>
      <c r="ELU15" s="2">
        <v>2892</v>
      </c>
      <c r="ELV15" s="2">
        <v>4727</v>
      </c>
      <c r="ELW15" s="2">
        <v>871</v>
      </c>
      <c r="ELX15" s="2">
        <v>3115</v>
      </c>
      <c r="ELY15" s="2">
        <v>144</v>
      </c>
      <c r="ELZ15" s="2">
        <v>1603</v>
      </c>
      <c r="EMA15" s="2">
        <v>558</v>
      </c>
      <c r="EMB15" s="2">
        <v>1133</v>
      </c>
      <c r="EMC15" s="2">
        <v>1154</v>
      </c>
      <c r="EMD15" s="2">
        <v>-453</v>
      </c>
      <c r="EME15" s="2">
        <v>228</v>
      </c>
      <c r="EMF15" s="2">
        <v>90</v>
      </c>
      <c r="EMG15" s="2">
        <v>3560</v>
      </c>
      <c r="EMH15" s="2">
        <v>59148</v>
      </c>
      <c r="EMI15" s="2">
        <v>79</v>
      </c>
      <c r="EMJ15" s="2">
        <v>37</v>
      </c>
      <c r="EMK15" s="2">
        <v>6471</v>
      </c>
      <c r="EML15" s="2">
        <v>15</v>
      </c>
      <c r="EMM15" s="2">
        <v>389</v>
      </c>
      <c r="EMN15" s="2">
        <v>4571</v>
      </c>
      <c r="EMO15" s="2">
        <v>6236000</v>
      </c>
      <c r="EMP15" s="2">
        <v>314</v>
      </c>
      <c r="EMQ15" s="2">
        <v>1885</v>
      </c>
      <c r="EMR15" s="2">
        <v>8759</v>
      </c>
      <c r="EMS15" s="2">
        <v>752</v>
      </c>
      <c r="EMT15" s="2">
        <v>896</v>
      </c>
      <c r="EMU15" s="2">
        <v>557</v>
      </c>
      <c r="EMV15" s="2">
        <v>-460</v>
      </c>
      <c r="EMW15" s="2">
        <v>219</v>
      </c>
      <c r="EMX15" s="2">
        <v>345</v>
      </c>
      <c r="EMY15" s="2">
        <v>1095</v>
      </c>
      <c r="EMZ15" s="2">
        <v>772</v>
      </c>
      <c r="ENA15" s="2">
        <v>8753</v>
      </c>
      <c r="ENB15" s="2">
        <v>271</v>
      </c>
      <c r="ENC15" s="2">
        <v>1608</v>
      </c>
      <c r="END15" s="2">
        <v>-138</v>
      </c>
      <c r="ENE15" s="2">
        <v>13420</v>
      </c>
      <c r="ENF15" s="2">
        <v>1862</v>
      </c>
      <c r="ENG15" s="2">
        <v>1475</v>
      </c>
      <c r="ENH15" s="2">
        <v>1258</v>
      </c>
      <c r="ENI15" s="2">
        <v>3623</v>
      </c>
      <c r="ENJ15" s="2">
        <v>354</v>
      </c>
      <c r="ENK15" s="2">
        <v>3951</v>
      </c>
      <c r="ENL15" s="2">
        <v>7116</v>
      </c>
      <c r="ENM15" s="2">
        <v>742</v>
      </c>
      <c r="ENN15" s="2">
        <v>1826</v>
      </c>
      <c r="ENO15" s="2">
        <v>11307</v>
      </c>
      <c r="ENP15" s="2">
        <v>272</v>
      </c>
      <c r="ENQ15" s="2">
        <v>7670</v>
      </c>
      <c r="ENR15" s="2">
        <v>2314</v>
      </c>
      <c r="ENS15" s="2">
        <v>10158</v>
      </c>
      <c r="ENT15" s="2">
        <v>4571</v>
      </c>
      <c r="ENU15" s="2">
        <v>538</v>
      </c>
      <c r="ENV15" s="2">
        <v>806</v>
      </c>
      <c r="ENW15" s="2">
        <v>987</v>
      </c>
      <c r="ENX15" s="2">
        <v>122</v>
      </c>
      <c r="ENY15" s="2">
        <v>595</v>
      </c>
      <c r="ENZ15" s="2">
        <v>1230</v>
      </c>
      <c r="EOA15" s="2">
        <v>2279</v>
      </c>
      <c r="EOB15" s="2">
        <v>5794</v>
      </c>
      <c r="EOC15" s="2">
        <v>3976</v>
      </c>
      <c r="EOD15" s="2">
        <v>1534</v>
      </c>
      <c r="EOE15" s="2">
        <v>413</v>
      </c>
      <c r="EOF15" s="2">
        <v>4800</v>
      </c>
      <c r="EOG15" s="2">
        <v>4364</v>
      </c>
      <c r="EOH15" s="2">
        <v>3084</v>
      </c>
      <c r="EOI15" s="2">
        <v>294773</v>
      </c>
      <c r="EOJ15" s="2">
        <v>1075</v>
      </c>
      <c r="EOK15" s="2">
        <v>1962</v>
      </c>
      <c r="EOL15" s="2">
        <v>4886</v>
      </c>
      <c r="EOM15" s="2">
        <v>6414</v>
      </c>
      <c r="EON15" s="2">
        <v>403</v>
      </c>
      <c r="EOO15" s="2">
        <v>901</v>
      </c>
      <c r="EOP15" s="2">
        <v>59241</v>
      </c>
      <c r="EOQ15" s="2">
        <v>871</v>
      </c>
      <c r="EOR15" s="2">
        <v>440</v>
      </c>
      <c r="EOS15" s="2">
        <v>418</v>
      </c>
      <c r="EOT15" s="2">
        <v>1110</v>
      </c>
      <c r="EOU15" s="2">
        <v>370</v>
      </c>
      <c r="EOV15" s="2">
        <v>86</v>
      </c>
      <c r="EOW15" s="2">
        <v>24</v>
      </c>
      <c r="EOX15" s="2">
        <v>2362</v>
      </c>
      <c r="EOY15" s="2">
        <v>424</v>
      </c>
      <c r="EOZ15" s="2">
        <v>5421</v>
      </c>
      <c r="EPA15" s="2">
        <v>-1182</v>
      </c>
      <c r="EPB15" s="2">
        <v>1468</v>
      </c>
      <c r="EPC15" s="2">
        <v>173</v>
      </c>
      <c r="EPD15" s="2">
        <v>2088</v>
      </c>
      <c r="EPE15" s="2">
        <v>-1179</v>
      </c>
      <c r="EPF15" s="2">
        <v>2301</v>
      </c>
      <c r="EPG15" s="2">
        <v>2047</v>
      </c>
      <c r="EPH15" s="2">
        <v>2929</v>
      </c>
      <c r="EPI15" s="2">
        <v>560</v>
      </c>
      <c r="EPJ15" s="2">
        <v>530</v>
      </c>
      <c r="EPK15" s="2">
        <v>10601</v>
      </c>
      <c r="EPL15" s="2">
        <v>2081</v>
      </c>
      <c r="EPM15" s="2">
        <v>396</v>
      </c>
      <c r="EPN15" s="2">
        <v>1331</v>
      </c>
      <c r="EPO15" s="2">
        <v>758</v>
      </c>
      <c r="EPP15" s="2">
        <v>754</v>
      </c>
      <c r="EPQ15" s="2">
        <v>1611</v>
      </c>
      <c r="EPR15" s="2">
        <v>1375</v>
      </c>
      <c r="EPS15" s="2">
        <v>186536</v>
      </c>
      <c r="EPT15" s="2">
        <v>743</v>
      </c>
      <c r="EPU15" s="2">
        <v>2984</v>
      </c>
      <c r="EPV15" s="2">
        <v>498</v>
      </c>
      <c r="EPW15" s="2">
        <v>4625</v>
      </c>
      <c r="EPX15" s="2">
        <v>1726</v>
      </c>
      <c r="EPY15" s="2">
        <v>15369</v>
      </c>
      <c r="EPZ15" s="2">
        <v>282</v>
      </c>
      <c r="EQA15" s="2">
        <v>5689</v>
      </c>
      <c r="EQB15" s="2">
        <v>1390</v>
      </c>
      <c r="EQC15" s="2">
        <v>2986</v>
      </c>
      <c r="EQD15" s="2">
        <v>3112</v>
      </c>
      <c r="EQE15" s="2">
        <v>2537</v>
      </c>
      <c r="EQF15" s="2">
        <v>-261</v>
      </c>
      <c r="EQG15" s="2">
        <v>1071</v>
      </c>
      <c r="EQH15" s="2">
        <v>3813</v>
      </c>
      <c r="EQI15" s="2">
        <v>1333</v>
      </c>
      <c r="EQJ15" s="2">
        <v>167</v>
      </c>
      <c r="EQK15" s="2">
        <v>149</v>
      </c>
      <c r="EQL15" s="2">
        <v>260</v>
      </c>
      <c r="EQM15" s="2">
        <v>680</v>
      </c>
      <c r="EQN15" s="2">
        <v>402</v>
      </c>
      <c r="EQO15" s="2">
        <v>660</v>
      </c>
      <c r="EQP15" s="2">
        <v>1081</v>
      </c>
      <c r="EQQ15" s="2">
        <v>5478</v>
      </c>
      <c r="EQR15" s="2">
        <v>590</v>
      </c>
      <c r="EQS15" s="2">
        <v>335</v>
      </c>
      <c r="EQT15" s="2">
        <v>667</v>
      </c>
      <c r="EQU15" s="2">
        <v>854</v>
      </c>
      <c r="EQV15" s="2">
        <v>2482</v>
      </c>
      <c r="EQW15" s="2">
        <v>6174</v>
      </c>
      <c r="EQX15" s="2">
        <v>22495</v>
      </c>
      <c r="EQY15" s="2">
        <v>147</v>
      </c>
      <c r="EQZ15" s="2">
        <v>3848</v>
      </c>
      <c r="ERA15" s="2">
        <v>2892</v>
      </c>
      <c r="ERB15" s="2">
        <v>37008</v>
      </c>
      <c r="ERC15" s="2">
        <v>2567</v>
      </c>
      <c r="ERD15" s="2">
        <v>4093</v>
      </c>
      <c r="ERE15" s="2">
        <v>2629</v>
      </c>
      <c r="ERF15" s="2">
        <v>5695</v>
      </c>
      <c r="ERG15" s="2">
        <v>13432</v>
      </c>
      <c r="ERH15" s="2">
        <v>5419</v>
      </c>
      <c r="ERI15" s="2">
        <v>162</v>
      </c>
      <c r="ERJ15" s="2">
        <v>238</v>
      </c>
      <c r="ERK15" s="2">
        <v>539</v>
      </c>
      <c r="ERL15" s="2">
        <v>250</v>
      </c>
      <c r="ERM15" s="2">
        <v>1025</v>
      </c>
      <c r="ERN15" s="2">
        <v>-399</v>
      </c>
      <c r="ERO15" s="2" t="s">
        <v>5</v>
      </c>
      <c r="ERP15" s="2">
        <v>17738</v>
      </c>
      <c r="ERQ15" s="2">
        <v>1737</v>
      </c>
      <c r="ERR15" s="2">
        <v>2315</v>
      </c>
      <c r="ERS15" s="2">
        <v>391</v>
      </c>
      <c r="ERT15" s="2">
        <v>534</v>
      </c>
      <c r="ERU15" s="2">
        <v>970</v>
      </c>
      <c r="ERV15" s="2">
        <v>2957</v>
      </c>
      <c r="ERW15" s="2" t="s">
        <v>5</v>
      </c>
      <c r="ERX15" s="2" t="s">
        <v>5</v>
      </c>
      <c r="ERY15" s="2">
        <v>593</v>
      </c>
      <c r="ERZ15" s="2">
        <v>2533</v>
      </c>
      <c r="ESA15" s="2">
        <v>3031</v>
      </c>
      <c r="ESB15" s="2" t="s">
        <v>5</v>
      </c>
      <c r="ESC15" s="2">
        <v>3700</v>
      </c>
      <c r="ESD15" s="2">
        <v>-148</v>
      </c>
      <c r="ESE15" s="2">
        <v>251</v>
      </c>
      <c r="ESF15" s="2">
        <v>830</v>
      </c>
      <c r="ESG15" s="2">
        <v>847</v>
      </c>
      <c r="ESH15" s="2">
        <v>20561</v>
      </c>
      <c r="ESI15" s="2">
        <v>2682</v>
      </c>
      <c r="ESJ15" s="2">
        <v>209</v>
      </c>
      <c r="ESK15" s="2">
        <v>748</v>
      </c>
      <c r="ESL15" s="2">
        <v>201</v>
      </c>
      <c r="ESM15" s="2">
        <v>6323</v>
      </c>
      <c r="ESN15" s="2">
        <v>7970</v>
      </c>
      <c r="ESO15" s="2">
        <v>724000</v>
      </c>
      <c r="ESP15" s="2">
        <v>101000</v>
      </c>
      <c r="ESQ15" s="2">
        <v>50396</v>
      </c>
      <c r="ESR15" s="2">
        <v>1946</v>
      </c>
      <c r="ESS15" s="2">
        <v>3855</v>
      </c>
      <c r="EST15" s="2">
        <v>1964</v>
      </c>
      <c r="ESU15" s="2">
        <v>1818</v>
      </c>
      <c r="ESV15" s="2">
        <v>1440</v>
      </c>
      <c r="ESW15" s="2">
        <v>507</v>
      </c>
      <c r="ESX15" s="2">
        <v>2549</v>
      </c>
      <c r="ESY15" s="2">
        <v>844</v>
      </c>
      <c r="ESZ15" s="2">
        <v>293</v>
      </c>
      <c r="ETA15" s="2">
        <v>10497</v>
      </c>
      <c r="ETB15" s="2">
        <v>146</v>
      </c>
      <c r="ETC15" s="2">
        <v>920</v>
      </c>
      <c r="ETD15" s="2">
        <v>1787</v>
      </c>
      <c r="ETE15" s="2">
        <v>596</v>
      </c>
      <c r="ETF15" s="2">
        <v>1670</v>
      </c>
      <c r="ETG15" s="2">
        <v>5701</v>
      </c>
      <c r="ETH15" s="2">
        <v>130</v>
      </c>
      <c r="ETI15" s="2">
        <v>16697</v>
      </c>
      <c r="ETJ15" s="2">
        <v>1168</v>
      </c>
      <c r="ETK15" s="2">
        <v>3979</v>
      </c>
      <c r="ETL15" s="2">
        <v>5705</v>
      </c>
      <c r="ETM15" s="2">
        <v>1135</v>
      </c>
      <c r="ETN15" s="2">
        <v>-7570</v>
      </c>
      <c r="ETO15" s="2">
        <v>698</v>
      </c>
      <c r="ETP15" s="2">
        <v>204000</v>
      </c>
      <c r="ETQ15" s="2">
        <v>3440</v>
      </c>
      <c r="ETR15" s="2">
        <v>20</v>
      </c>
      <c r="ETS15" s="2">
        <v>6182</v>
      </c>
      <c r="ETT15" s="2">
        <v>1562</v>
      </c>
      <c r="ETU15" s="2">
        <v>75</v>
      </c>
      <c r="ETV15" s="2">
        <v>2322</v>
      </c>
      <c r="ETW15" s="2">
        <v>1525</v>
      </c>
      <c r="ETX15" s="2">
        <v>14119</v>
      </c>
      <c r="ETY15" s="2">
        <v>5700</v>
      </c>
      <c r="ETZ15" s="2">
        <v>1460</v>
      </c>
      <c r="EUA15" s="2">
        <v>1519</v>
      </c>
      <c r="EUB15" s="2">
        <v>175</v>
      </c>
      <c r="EUC15" s="2">
        <v>392</v>
      </c>
      <c r="EUD15" s="2">
        <v>-23</v>
      </c>
      <c r="EUE15" s="2">
        <v>3250</v>
      </c>
      <c r="EUF15" s="2">
        <v>1174</v>
      </c>
      <c r="EUG15" s="2">
        <v>7440</v>
      </c>
      <c r="EUH15" s="2">
        <v>8400</v>
      </c>
      <c r="EUI15" s="2">
        <v>366</v>
      </c>
      <c r="EUJ15" s="2">
        <v>884</v>
      </c>
      <c r="EUK15" s="2">
        <v>792</v>
      </c>
      <c r="EUL15" s="2">
        <v>1924</v>
      </c>
      <c r="EUM15" s="2">
        <v>2159</v>
      </c>
      <c r="EUN15" s="2">
        <v>678</v>
      </c>
      <c r="EUO15" s="2">
        <v>1941</v>
      </c>
      <c r="EUP15" s="2">
        <v>770</v>
      </c>
      <c r="EUQ15" s="2">
        <v>-203</v>
      </c>
      <c r="EUR15" s="2">
        <v>4794</v>
      </c>
      <c r="EUS15" s="2" t="s">
        <v>5</v>
      </c>
      <c r="EUT15" s="2">
        <v>1948</v>
      </c>
      <c r="EUU15" s="2">
        <v>1522</v>
      </c>
      <c r="EUV15" s="2">
        <v>3733</v>
      </c>
      <c r="EUW15" s="2">
        <v>42</v>
      </c>
      <c r="EUX15" s="2">
        <v>1492</v>
      </c>
      <c r="EUY15" s="2">
        <v>68631</v>
      </c>
      <c r="EUZ15" s="2" t="s">
        <v>5</v>
      </c>
      <c r="EVA15" s="2">
        <v>3063</v>
      </c>
      <c r="EVB15" s="2">
        <v>82</v>
      </c>
      <c r="EVC15" s="2">
        <v>1088</v>
      </c>
      <c r="EVD15" s="2">
        <v>753</v>
      </c>
      <c r="EVE15" s="2">
        <v>974</v>
      </c>
      <c r="EVF15" s="2">
        <v>1808</v>
      </c>
      <c r="EVG15" s="2">
        <v>10742</v>
      </c>
      <c r="EVH15" s="2">
        <v>614</v>
      </c>
      <c r="EVI15" s="2">
        <v>446</v>
      </c>
      <c r="EVJ15" s="2">
        <v>729</v>
      </c>
      <c r="EVK15" s="2">
        <v>2645</v>
      </c>
      <c r="EVL15" s="2">
        <v>109</v>
      </c>
      <c r="EVM15" s="2">
        <v>503</v>
      </c>
      <c r="EVN15" s="2">
        <v>11692</v>
      </c>
      <c r="EVO15" s="2">
        <v>586</v>
      </c>
      <c r="EVP15" s="2">
        <v>278</v>
      </c>
      <c r="EVQ15" s="2">
        <v>360</v>
      </c>
      <c r="EVR15" s="2">
        <v>872</v>
      </c>
      <c r="EVS15" s="2">
        <v>772</v>
      </c>
      <c r="EVT15" s="2">
        <v>1241</v>
      </c>
      <c r="EVU15" s="2">
        <v>2199</v>
      </c>
      <c r="EVV15" s="2">
        <v>2182</v>
      </c>
      <c r="EVW15" s="2">
        <v>3251</v>
      </c>
      <c r="EVX15" s="2">
        <v>3868</v>
      </c>
      <c r="EVY15" s="2">
        <v>927</v>
      </c>
      <c r="EVZ15" s="2">
        <v>1202</v>
      </c>
      <c r="EWA15" s="2">
        <v>376</v>
      </c>
      <c r="EWB15" s="2">
        <v>53</v>
      </c>
      <c r="EWC15" s="2">
        <v>1340</v>
      </c>
      <c r="EWD15" s="2">
        <v>1932</v>
      </c>
      <c r="EWE15" s="2">
        <v>1133</v>
      </c>
      <c r="EWF15" s="2">
        <v>143</v>
      </c>
      <c r="EWG15" s="2">
        <v>1085</v>
      </c>
      <c r="EWH15" s="2">
        <v>5317</v>
      </c>
      <c r="EWI15" s="2">
        <v>1109</v>
      </c>
      <c r="EWJ15" s="2">
        <v>5934</v>
      </c>
      <c r="EWK15" s="2">
        <v>1135</v>
      </c>
      <c r="EWL15" s="2">
        <v>11592</v>
      </c>
      <c r="EWM15" s="2">
        <v>6465</v>
      </c>
      <c r="EWN15" s="2">
        <v>1027</v>
      </c>
      <c r="EWO15" s="2">
        <v>650</v>
      </c>
      <c r="EWP15" s="2">
        <v>4489</v>
      </c>
      <c r="EWQ15" s="2">
        <v>169148</v>
      </c>
      <c r="EWR15" s="2">
        <v>-3172</v>
      </c>
      <c r="EWS15" s="2">
        <v>725</v>
      </c>
      <c r="EWT15" s="2">
        <v>1751</v>
      </c>
      <c r="EWU15" s="2">
        <v>8355</v>
      </c>
      <c r="EWV15" s="2">
        <v>309</v>
      </c>
      <c r="EWW15" s="2">
        <v>3970</v>
      </c>
      <c r="EWX15" s="2">
        <v>622</v>
      </c>
      <c r="EWY15" s="2">
        <v>839</v>
      </c>
      <c r="EWZ15" s="2">
        <v>2333</v>
      </c>
      <c r="EXA15" s="2">
        <v>2514</v>
      </c>
      <c r="EXB15" s="2">
        <v>124</v>
      </c>
      <c r="EXC15" s="2">
        <v>316</v>
      </c>
      <c r="EXD15" s="2">
        <v>2002</v>
      </c>
      <c r="EXE15" s="2">
        <v>-109</v>
      </c>
      <c r="EXF15" s="2">
        <v>1848</v>
      </c>
      <c r="EXG15" s="2">
        <v>2469</v>
      </c>
      <c r="EXH15" s="2">
        <v>10450</v>
      </c>
      <c r="EXI15" s="2" t="s">
        <v>5</v>
      </c>
      <c r="EXJ15" s="2">
        <v>1160</v>
      </c>
      <c r="EXK15" s="2">
        <v>-48</v>
      </c>
      <c r="EXL15" s="2">
        <v>2313</v>
      </c>
      <c r="EXM15" s="2">
        <v>22338</v>
      </c>
      <c r="EXN15" s="2">
        <v>73994</v>
      </c>
      <c r="EXO15" s="2">
        <v>-1156</v>
      </c>
      <c r="EXP15" s="2">
        <v>13352</v>
      </c>
      <c r="EXQ15" s="2">
        <v>6432</v>
      </c>
      <c r="EXR15" s="2">
        <v>516</v>
      </c>
      <c r="EXS15" s="2">
        <v>314</v>
      </c>
      <c r="EXT15" s="2">
        <v>-245</v>
      </c>
      <c r="EXU15" s="2">
        <v>2469</v>
      </c>
      <c r="EXV15" s="2">
        <v>156</v>
      </c>
      <c r="EXW15" s="2">
        <v>1291</v>
      </c>
      <c r="EXX15" s="2">
        <v>676</v>
      </c>
      <c r="EXY15" s="2">
        <v>1049</v>
      </c>
      <c r="EXZ15" s="2">
        <v>5015</v>
      </c>
      <c r="EYA15" s="2">
        <v>3696</v>
      </c>
      <c r="EYB15" s="2">
        <v>791</v>
      </c>
      <c r="EYC15" s="2">
        <v>820</v>
      </c>
      <c r="EYD15" s="2">
        <v>592</v>
      </c>
      <c r="EYE15" s="2">
        <v>11882</v>
      </c>
      <c r="EYF15" s="2">
        <v>140</v>
      </c>
      <c r="EYG15" s="2">
        <v>717</v>
      </c>
      <c r="EYH15" s="2">
        <v>521</v>
      </c>
      <c r="EYI15" s="2">
        <v>3436</v>
      </c>
      <c r="EYJ15" s="2">
        <v>1538</v>
      </c>
      <c r="EYK15" s="2">
        <v>513</v>
      </c>
      <c r="EYL15" s="2">
        <v>17444</v>
      </c>
      <c r="EYM15" s="2">
        <v>3932</v>
      </c>
      <c r="EYN15" s="2">
        <v>565</v>
      </c>
      <c r="EYO15" s="2" t="s">
        <v>5</v>
      </c>
      <c r="EYP15" s="2" t="s">
        <v>5</v>
      </c>
      <c r="EYQ15" s="2">
        <v>417</v>
      </c>
      <c r="EYR15" s="2">
        <v>1860</v>
      </c>
      <c r="EYS15" s="2">
        <v>8375</v>
      </c>
      <c r="EYT15" s="2">
        <v>23467</v>
      </c>
      <c r="EYU15" s="2">
        <v>227</v>
      </c>
      <c r="EYV15" s="2">
        <v>3047</v>
      </c>
      <c r="EYW15" s="2">
        <v>695</v>
      </c>
      <c r="EYX15" s="2" t="s">
        <v>5</v>
      </c>
      <c r="EYY15" s="2">
        <v>1383</v>
      </c>
      <c r="EYZ15" s="2">
        <v>438</v>
      </c>
      <c r="EZA15" s="2">
        <v>5940</v>
      </c>
      <c r="EZB15" s="2">
        <v>845</v>
      </c>
      <c r="EZC15" s="2">
        <v>5425</v>
      </c>
      <c r="EZD15" s="2">
        <v>634</v>
      </c>
      <c r="EZE15" s="2">
        <v>694</v>
      </c>
      <c r="EZF15" s="2">
        <v>560</v>
      </c>
      <c r="EZG15" s="2">
        <v>1466</v>
      </c>
      <c r="EZH15" s="2">
        <v>8916</v>
      </c>
      <c r="EZI15" s="2">
        <v>7213</v>
      </c>
      <c r="EZJ15" s="2">
        <v>30488</v>
      </c>
      <c r="EZK15" s="2">
        <v>2881</v>
      </c>
      <c r="EZL15" s="2">
        <v>638</v>
      </c>
      <c r="EZM15" s="2">
        <v>1168</v>
      </c>
      <c r="EZN15" s="2">
        <v>96</v>
      </c>
      <c r="EZO15" s="2">
        <v>144648</v>
      </c>
      <c r="EZP15" s="2">
        <v>1697</v>
      </c>
      <c r="EZQ15" s="2">
        <v>1529</v>
      </c>
      <c r="EZR15" s="2" t="s">
        <v>5</v>
      </c>
      <c r="EZS15" s="2">
        <v>-25</v>
      </c>
      <c r="EZT15" s="2">
        <v>2966</v>
      </c>
      <c r="EZU15" s="2" t="s">
        <v>5</v>
      </c>
      <c r="EZV15" s="2">
        <v>2805</v>
      </c>
      <c r="EZW15" s="2">
        <v>311</v>
      </c>
      <c r="EZX15" s="2">
        <v>3973</v>
      </c>
      <c r="EZY15" s="2">
        <v>399</v>
      </c>
      <c r="EZZ15" s="2">
        <v>298</v>
      </c>
      <c r="FAA15" s="2">
        <v>2954</v>
      </c>
      <c r="FAB15" s="2">
        <v>10432</v>
      </c>
      <c r="FAC15" s="2">
        <v>1668</v>
      </c>
      <c r="FAD15" s="2">
        <v>25607</v>
      </c>
      <c r="FAE15" s="2">
        <v>5266</v>
      </c>
      <c r="FAF15" s="2">
        <v>1776</v>
      </c>
      <c r="FAG15" s="2">
        <v>3991</v>
      </c>
      <c r="FAH15" s="2">
        <v>4863</v>
      </c>
      <c r="FAI15" s="2">
        <v>84</v>
      </c>
      <c r="FAJ15" s="2">
        <v>986</v>
      </c>
      <c r="FAK15" s="2">
        <v>179</v>
      </c>
      <c r="FAL15" s="2">
        <v>2996</v>
      </c>
      <c r="FAM15" s="2">
        <v>24174</v>
      </c>
      <c r="FAN15" s="2">
        <v>28830</v>
      </c>
      <c r="FAO15" s="2">
        <v>488</v>
      </c>
      <c r="FAP15" s="2">
        <v>1939</v>
      </c>
      <c r="FAQ15" s="2">
        <v>28375</v>
      </c>
      <c r="FAR15" s="2">
        <v>6963</v>
      </c>
      <c r="FAS15" s="2">
        <v>4698</v>
      </c>
      <c r="FAT15" s="2" t="s">
        <v>5</v>
      </c>
      <c r="FAU15" s="2">
        <v>20862</v>
      </c>
      <c r="FAV15" s="2">
        <v>-3943</v>
      </c>
      <c r="FAW15" s="2">
        <v>1798</v>
      </c>
      <c r="FAX15" s="2">
        <v>157</v>
      </c>
      <c r="FAY15" s="2">
        <v>2737</v>
      </c>
      <c r="FAZ15" s="2">
        <v>16845</v>
      </c>
      <c r="FBA15" s="2">
        <v>104188</v>
      </c>
      <c r="FBB15" s="2">
        <v>891</v>
      </c>
      <c r="FBC15" s="2">
        <v>12968</v>
      </c>
      <c r="FBD15" s="2">
        <v>10742</v>
      </c>
      <c r="FBE15" s="2">
        <v>392</v>
      </c>
      <c r="FBF15" s="2">
        <v>9813</v>
      </c>
      <c r="FBG15" s="2">
        <v>1725</v>
      </c>
      <c r="FBH15" s="2">
        <v>3701</v>
      </c>
      <c r="FBI15" s="2">
        <v>221</v>
      </c>
      <c r="FBJ15" s="2">
        <v>4249</v>
      </c>
      <c r="FBK15" s="2">
        <v>2370</v>
      </c>
      <c r="FBL15" s="2">
        <v>7750</v>
      </c>
      <c r="FBM15" s="2">
        <v>5871</v>
      </c>
      <c r="FBN15" s="2">
        <v>2390</v>
      </c>
      <c r="FBO15" s="2">
        <v>5227</v>
      </c>
      <c r="FBP15" s="2">
        <v>2743</v>
      </c>
      <c r="FBQ15" s="2">
        <v>1083</v>
      </c>
      <c r="FBR15" s="2">
        <v>12008</v>
      </c>
      <c r="FBS15" s="2">
        <v>554</v>
      </c>
      <c r="FBT15" s="2">
        <v>7006</v>
      </c>
      <c r="FBU15" s="2">
        <v>2514</v>
      </c>
      <c r="FBV15" s="2">
        <v>19</v>
      </c>
      <c r="FBW15" s="2">
        <v>762</v>
      </c>
      <c r="FBX15" s="2">
        <v>504</v>
      </c>
      <c r="FBY15" s="2">
        <v>1851</v>
      </c>
      <c r="FBZ15" s="2">
        <v>954</v>
      </c>
      <c r="FCA15" s="2">
        <v>679</v>
      </c>
      <c r="FCB15" s="2">
        <v>1491</v>
      </c>
      <c r="FCC15" s="2">
        <v>-13</v>
      </c>
      <c r="FCD15" s="2">
        <v>6787</v>
      </c>
      <c r="FCE15" s="2">
        <v>1069</v>
      </c>
      <c r="FCF15" s="2">
        <v>423</v>
      </c>
      <c r="FCG15" s="2">
        <v>2268</v>
      </c>
      <c r="FCH15" s="2">
        <v>623</v>
      </c>
      <c r="FCI15" s="2">
        <v>657</v>
      </c>
      <c r="FCJ15" s="2">
        <v>266</v>
      </c>
      <c r="FCK15" s="2">
        <v>2443</v>
      </c>
      <c r="FCL15" s="2">
        <v>274</v>
      </c>
      <c r="FCM15" s="2">
        <v>118</v>
      </c>
      <c r="FCN15" s="2">
        <v>312</v>
      </c>
      <c r="FCO15" s="2">
        <v>321</v>
      </c>
      <c r="FCP15" s="2">
        <v>496</v>
      </c>
      <c r="FCQ15" s="2">
        <v>370</v>
      </c>
      <c r="FCR15" s="2">
        <v>1154</v>
      </c>
      <c r="FCS15" s="2">
        <v>3034</v>
      </c>
      <c r="FCT15" s="2">
        <v>853</v>
      </c>
      <c r="FCU15" s="2">
        <v>1981</v>
      </c>
      <c r="FCV15" s="2">
        <v>1026</v>
      </c>
      <c r="FCW15" s="2">
        <v>2694</v>
      </c>
      <c r="FCX15" s="2">
        <v>386</v>
      </c>
      <c r="FCY15" s="2">
        <v>1824</v>
      </c>
      <c r="FCZ15" s="2">
        <v>2388</v>
      </c>
      <c r="FDA15" s="2">
        <v>25</v>
      </c>
      <c r="FDB15" s="2">
        <v>2505</v>
      </c>
      <c r="FDC15" s="2">
        <v>2135</v>
      </c>
      <c r="FDD15" s="2">
        <v>2081</v>
      </c>
      <c r="FDE15" s="2">
        <v>52</v>
      </c>
      <c r="FDF15" s="2">
        <v>698</v>
      </c>
      <c r="FDG15" s="2">
        <v>1401</v>
      </c>
      <c r="FDH15" s="2">
        <v>2756</v>
      </c>
      <c r="FDI15" s="2">
        <v>895</v>
      </c>
      <c r="FDJ15" s="2">
        <v>1155</v>
      </c>
      <c r="FDK15" s="2">
        <v>250</v>
      </c>
      <c r="FDL15" s="2">
        <v>587</v>
      </c>
      <c r="FDM15" s="2">
        <v>836</v>
      </c>
      <c r="FDN15" s="2">
        <v>332</v>
      </c>
      <c r="FDO15" s="2">
        <v>5830</v>
      </c>
      <c r="FDP15" s="2">
        <v>-156</v>
      </c>
      <c r="FDQ15" s="2">
        <v>1240</v>
      </c>
      <c r="FDR15" s="2">
        <v>-173</v>
      </c>
      <c r="FDS15" s="2">
        <v>2171</v>
      </c>
      <c r="FDT15" s="2">
        <v>1152</v>
      </c>
      <c r="FDU15" s="2">
        <v>88</v>
      </c>
      <c r="FDV15" s="2">
        <v>1979</v>
      </c>
      <c r="FDW15" s="2">
        <v>1100</v>
      </c>
      <c r="FDX15" s="2">
        <v>1363</v>
      </c>
      <c r="FDY15" s="2">
        <v>943</v>
      </c>
      <c r="FDZ15" s="2">
        <v>2957</v>
      </c>
      <c r="FEA15" s="2">
        <v>-15</v>
      </c>
      <c r="FEB15" s="2">
        <v>2764</v>
      </c>
      <c r="FEC15" s="2">
        <v>-2297</v>
      </c>
      <c r="FED15" s="2">
        <v>19667</v>
      </c>
      <c r="FEE15" s="2">
        <v>9489</v>
      </c>
      <c r="FEF15" s="2">
        <v>25386</v>
      </c>
      <c r="FEG15" s="2">
        <v>3155</v>
      </c>
      <c r="FEH15" s="2">
        <v>4770</v>
      </c>
      <c r="FEI15" s="2">
        <v>2241</v>
      </c>
      <c r="FEJ15" s="2">
        <v>1476</v>
      </c>
      <c r="FEK15" s="2">
        <v>61</v>
      </c>
      <c r="FEL15" s="2">
        <v>1329</v>
      </c>
      <c r="FEM15" s="2">
        <v>3257</v>
      </c>
      <c r="FEN15" s="2">
        <v>1344</v>
      </c>
      <c r="FEO15" s="2">
        <v>833</v>
      </c>
      <c r="FEP15" s="2">
        <v>1453</v>
      </c>
      <c r="FEQ15" s="2">
        <v>20783</v>
      </c>
      <c r="FER15" s="2">
        <v>19056</v>
      </c>
      <c r="FES15" s="2">
        <v>762</v>
      </c>
      <c r="FET15" s="2">
        <v>6080</v>
      </c>
      <c r="FEU15" s="2">
        <v>1478</v>
      </c>
      <c r="FEV15" s="2">
        <v>12217</v>
      </c>
      <c r="FEW15" s="2">
        <v>14833</v>
      </c>
      <c r="FEX15" s="2">
        <v>2191</v>
      </c>
      <c r="FEY15" s="2">
        <v>2599</v>
      </c>
      <c r="FEZ15" s="2">
        <v>16542</v>
      </c>
      <c r="FFA15" s="2" t="s">
        <v>5</v>
      </c>
      <c r="FFB15" s="2">
        <v>25427</v>
      </c>
      <c r="FFC15" s="2">
        <v>2416</v>
      </c>
      <c r="FFD15" s="2">
        <v>522</v>
      </c>
      <c r="FFE15" s="2">
        <v>240</v>
      </c>
      <c r="FFF15" s="2">
        <v>527000</v>
      </c>
      <c r="FFG15" s="2">
        <v>1894775</v>
      </c>
      <c r="FFH15" s="2">
        <v>12065</v>
      </c>
      <c r="FFI15" s="2">
        <v>71405</v>
      </c>
      <c r="FFJ15" s="2">
        <v>999</v>
      </c>
      <c r="FFK15" s="2">
        <v>19260</v>
      </c>
      <c r="FFL15" s="2">
        <v>18179</v>
      </c>
      <c r="FFM15" s="2">
        <v>52005</v>
      </c>
      <c r="FFN15" s="2">
        <v>9856</v>
      </c>
      <c r="FFO15" s="2">
        <v>17265</v>
      </c>
      <c r="FFP15" s="2">
        <v>5</v>
      </c>
      <c r="FFQ15" s="2" t="s">
        <v>5</v>
      </c>
      <c r="FFR15" s="2">
        <v>4276</v>
      </c>
      <c r="FFS15" s="2">
        <v>13834</v>
      </c>
      <c r="FFT15" s="2">
        <v>2020</v>
      </c>
      <c r="FFU15" s="2" t="s">
        <v>5</v>
      </c>
      <c r="FFV15" s="2" t="s">
        <v>5</v>
      </c>
      <c r="FFW15" s="2">
        <v>1922</v>
      </c>
      <c r="FFX15" s="2">
        <v>22444</v>
      </c>
      <c r="FFY15" s="2">
        <v>266</v>
      </c>
      <c r="FFZ15" s="2">
        <v>38805</v>
      </c>
      <c r="FGA15" s="2">
        <v>-158</v>
      </c>
      <c r="FGB15" s="2">
        <v>19401</v>
      </c>
      <c r="FGC15" s="2" t="s">
        <v>5</v>
      </c>
      <c r="FGD15" s="2">
        <v>37656</v>
      </c>
      <c r="FGE15" s="2">
        <v>-498</v>
      </c>
      <c r="FGF15" s="2">
        <v>1129000</v>
      </c>
      <c r="FGG15" s="2">
        <v>4725</v>
      </c>
      <c r="FGH15" s="2" t="s">
        <v>5</v>
      </c>
      <c r="FGI15" s="2" t="s">
        <v>5</v>
      </c>
      <c r="FGJ15" s="2">
        <v>141000</v>
      </c>
      <c r="FGK15" s="2" t="s">
        <v>5</v>
      </c>
      <c r="FGL15" s="2">
        <v>7638</v>
      </c>
      <c r="FGM15" s="2" t="s">
        <v>5</v>
      </c>
      <c r="FGN15" s="2">
        <v>-324</v>
      </c>
      <c r="FGO15" s="2">
        <v>267732</v>
      </c>
      <c r="FGP15" s="2">
        <v>204215</v>
      </c>
      <c r="FGQ15" s="2">
        <v>144564</v>
      </c>
      <c r="FGR15" s="2">
        <v>9431</v>
      </c>
      <c r="FGS15" s="2" t="s">
        <v>5</v>
      </c>
      <c r="FGT15" s="2">
        <v>21552</v>
      </c>
      <c r="FGU15" s="2">
        <v>708000</v>
      </c>
      <c r="FGV15" s="2">
        <v>12931</v>
      </c>
      <c r="FGW15" s="2">
        <v>-620</v>
      </c>
      <c r="FGX15" s="2">
        <v>4495</v>
      </c>
      <c r="FGY15" s="2">
        <v>320445</v>
      </c>
      <c r="FGZ15" s="2">
        <v>924</v>
      </c>
      <c r="FHA15" s="2">
        <v>-20776</v>
      </c>
      <c r="FHB15" s="2">
        <v>30063</v>
      </c>
      <c r="FHC15" s="2">
        <v>6807</v>
      </c>
      <c r="FHD15" s="2">
        <v>94305</v>
      </c>
      <c r="FHE15" s="2">
        <v>263244</v>
      </c>
      <c r="FHF15" s="2">
        <v>121877</v>
      </c>
      <c r="FHG15" s="2">
        <v>2708</v>
      </c>
      <c r="FHH15" s="2">
        <v>4701</v>
      </c>
      <c r="FHI15" s="2">
        <v>2562</v>
      </c>
      <c r="FHJ15" s="2">
        <v>5235</v>
      </c>
      <c r="FHK15" s="2">
        <v>4547</v>
      </c>
      <c r="FHL15" s="2">
        <v>34027</v>
      </c>
      <c r="FHM15" s="2">
        <v>2369940</v>
      </c>
      <c r="FHN15" s="2">
        <v>9267</v>
      </c>
      <c r="FHO15" s="2">
        <v>5962</v>
      </c>
      <c r="FHP15" s="2">
        <v>7127</v>
      </c>
      <c r="FHQ15" s="2">
        <v>7745</v>
      </c>
      <c r="FHR15" s="2">
        <v>2395</v>
      </c>
      <c r="FHS15" s="2">
        <v>92</v>
      </c>
      <c r="FHT15" s="2">
        <v>656</v>
      </c>
      <c r="FHU15" s="2" t="s">
        <v>5</v>
      </c>
      <c r="FHV15" s="2">
        <v>3097</v>
      </c>
      <c r="FHW15" s="2">
        <v>234</v>
      </c>
      <c r="FHX15" s="2">
        <v>524</v>
      </c>
      <c r="FHY15" s="2">
        <v>5970</v>
      </c>
      <c r="FHZ15" s="2">
        <v>12522</v>
      </c>
      <c r="FIA15" s="2">
        <v>2877</v>
      </c>
      <c r="FIB15" s="2">
        <v>941</v>
      </c>
      <c r="FIC15" s="2">
        <v>6163</v>
      </c>
      <c r="FID15" s="2">
        <v>171</v>
      </c>
      <c r="FIE15" s="2">
        <v>392227</v>
      </c>
      <c r="FIF15" s="2">
        <v>75</v>
      </c>
      <c r="FIG15" s="2">
        <v>6361</v>
      </c>
      <c r="FIH15" s="2">
        <v>838</v>
      </c>
      <c r="FII15" s="2">
        <v>792</v>
      </c>
      <c r="FIJ15" s="2">
        <v>817</v>
      </c>
      <c r="FIK15" s="2">
        <v>4639</v>
      </c>
      <c r="FIL15" s="2">
        <v>51</v>
      </c>
      <c r="FIM15" s="2">
        <v>74</v>
      </c>
      <c r="FIN15" s="2">
        <v>-60</v>
      </c>
      <c r="FIO15" s="2">
        <v>-1258</v>
      </c>
      <c r="FIP15" s="2">
        <v>3091</v>
      </c>
      <c r="FIQ15" s="2" t="s">
        <v>5</v>
      </c>
      <c r="FIR15" s="2">
        <v>2355</v>
      </c>
      <c r="FIS15" s="2">
        <v>3361</v>
      </c>
      <c r="FIT15" s="2">
        <v>287</v>
      </c>
      <c r="FIU15" s="2">
        <v>1037</v>
      </c>
      <c r="FIV15" s="2">
        <v>1006</v>
      </c>
      <c r="FIW15" s="2">
        <v>32428</v>
      </c>
      <c r="FIX15" s="2">
        <v>1235</v>
      </c>
      <c r="FIY15" s="2">
        <v>4563</v>
      </c>
      <c r="FIZ15" s="2">
        <v>656</v>
      </c>
      <c r="FJA15" s="2">
        <v>2034</v>
      </c>
      <c r="FJB15" s="2">
        <v>3905</v>
      </c>
      <c r="FJC15" s="2">
        <v>38</v>
      </c>
      <c r="FJD15" s="2">
        <v>989</v>
      </c>
      <c r="FJE15" s="2">
        <v>17524</v>
      </c>
      <c r="FJF15" s="2">
        <v>-3228</v>
      </c>
      <c r="FJG15" s="2">
        <v>6022</v>
      </c>
      <c r="FJH15" s="2">
        <v>41122</v>
      </c>
      <c r="FJI15" s="2">
        <v>1444</v>
      </c>
      <c r="FJJ15" s="2">
        <v>1946</v>
      </c>
      <c r="FJK15" s="2">
        <v>135529</v>
      </c>
      <c r="FJL15" s="2">
        <v>6164</v>
      </c>
      <c r="FJM15" s="2">
        <v>1982</v>
      </c>
      <c r="FJN15" s="2">
        <v>382</v>
      </c>
      <c r="FJO15" s="2">
        <v>4998</v>
      </c>
      <c r="FJP15" s="2">
        <v>248</v>
      </c>
      <c r="FJQ15" s="2">
        <v>2214</v>
      </c>
      <c r="FJR15" s="2">
        <v>1079</v>
      </c>
      <c r="FJS15" s="2">
        <v>1968</v>
      </c>
      <c r="FJT15" s="2">
        <v>1566</v>
      </c>
      <c r="FJU15" s="2">
        <v>1104</v>
      </c>
      <c r="FJV15" s="2">
        <v>1975</v>
      </c>
      <c r="FJW15" s="2">
        <v>-2487</v>
      </c>
      <c r="FJX15" s="2">
        <v>2964</v>
      </c>
      <c r="FJY15" s="2">
        <v>464</v>
      </c>
      <c r="FJZ15" s="2">
        <v>9182</v>
      </c>
      <c r="FKA15" s="2">
        <v>1232</v>
      </c>
      <c r="FKB15" s="2">
        <v>3359</v>
      </c>
      <c r="FKC15" s="2">
        <v>54173</v>
      </c>
      <c r="FKD15" s="2">
        <v>7090</v>
      </c>
      <c r="FKE15" s="2">
        <v>13144</v>
      </c>
      <c r="FKF15" s="2">
        <v>2038</v>
      </c>
      <c r="FKG15" s="2">
        <v>-214</v>
      </c>
      <c r="FKH15" s="2">
        <v>85</v>
      </c>
      <c r="FKI15" s="2">
        <v>853</v>
      </c>
      <c r="FKJ15" s="2">
        <v>24072</v>
      </c>
      <c r="FKK15" s="2">
        <v>3507</v>
      </c>
      <c r="FKL15" s="2">
        <v>-6</v>
      </c>
      <c r="FKM15" s="2">
        <v>288</v>
      </c>
      <c r="FKN15" s="2">
        <v>3220</v>
      </c>
      <c r="FKO15" s="2" t="s">
        <v>5</v>
      </c>
      <c r="FKP15" s="2">
        <v>530</v>
      </c>
      <c r="FKQ15" s="2">
        <v>470</v>
      </c>
      <c r="FKR15" s="2">
        <v>7000</v>
      </c>
      <c r="FKS15" s="2">
        <v>157</v>
      </c>
      <c r="FKT15" s="2">
        <v>859</v>
      </c>
      <c r="FKU15" s="2">
        <v>1710</v>
      </c>
      <c r="FKV15" s="2">
        <v>763</v>
      </c>
      <c r="FKW15" s="2">
        <v>-7</v>
      </c>
      <c r="FKX15" s="2">
        <v>2562</v>
      </c>
      <c r="FKY15" s="2">
        <v>881</v>
      </c>
      <c r="FKZ15" s="2" t="s">
        <v>5</v>
      </c>
      <c r="FLA15" s="2">
        <v>8274</v>
      </c>
      <c r="FLB15" s="2">
        <v>203</v>
      </c>
      <c r="FLC15" s="2">
        <v>-569</v>
      </c>
      <c r="FLD15" s="2" t="s">
        <v>5</v>
      </c>
      <c r="FLE15" s="2">
        <v>66590</v>
      </c>
      <c r="FLF15" s="2">
        <v>30537</v>
      </c>
      <c r="FLG15" s="2">
        <v>4875</v>
      </c>
      <c r="FLH15" s="2">
        <v>1420</v>
      </c>
      <c r="FLI15" s="2">
        <v>1411</v>
      </c>
      <c r="FLJ15" s="2">
        <v>395</v>
      </c>
      <c r="FLK15" s="2">
        <v>1392</v>
      </c>
      <c r="FLL15" s="2">
        <v>138793</v>
      </c>
      <c r="FLM15" s="2">
        <v>7546</v>
      </c>
      <c r="FLN15" s="2">
        <v>771</v>
      </c>
      <c r="FLO15" s="2">
        <v>1075</v>
      </c>
      <c r="FLP15" s="2">
        <v>18902</v>
      </c>
      <c r="FLQ15" s="2">
        <v>4405</v>
      </c>
      <c r="FLR15" s="2">
        <v>2533</v>
      </c>
      <c r="FLS15" s="2">
        <v>409</v>
      </c>
      <c r="FLT15" s="2">
        <v>2267</v>
      </c>
      <c r="FLU15" s="2">
        <v>2606</v>
      </c>
      <c r="FLV15" s="2">
        <v>2915</v>
      </c>
      <c r="FLW15" s="2">
        <v>449</v>
      </c>
      <c r="FLX15" s="2">
        <v>306</v>
      </c>
      <c r="FLY15" s="2">
        <v>2174</v>
      </c>
      <c r="FLZ15" s="2">
        <v>1169</v>
      </c>
      <c r="FMA15" s="2">
        <v>3808</v>
      </c>
      <c r="FMB15" s="2">
        <v>3452</v>
      </c>
      <c r="FMC15" s="2">
        <v>1</v>
      </c>
      <c r="FMD15" s="2">
        <v>934</v>
      </c>
      <c r="FME15" s="2">
        <v>1117</v>
      </c>
      <c r="FMF15" s="2">
        <v>393</v>
      </c>
      <c r="FMG15" s="2">
        <v>1468</v>
      </c>
      <c r="FMH15" s="2">
        <v>695</v>
      </c>
      <c r="FMI15" s="2">
        <v>370</v>
      </c>
      <c r="FMJ15" s="2">
        <v>508</v>
      </c>
      <c r="FMK15" s="2">
        <v>1658</v>
      </c>
      <c r="FML15" s="2">
        <v>3443</v>
      </c>
      <c r="FMM15" s="2">
        <v>4674</v>
      </c>
      <c r="FMN15" s="2">
        <v>4886</v>
      </c>
      <c r="FMO15" s="2">
        <v>1076</v>
      </c>
      <c r="FMP15" s="2">
        <v>536</v>
      </c>
      <c r="FMQ15" s="2">
        <v>1367</v>
      </c>
      <c r="FMR15" s="2">
        <v>4419</v>
      </c>
      <c r="FMS15" s="2">
        <v>805</v>
      </c>
      <c r="FMT15" s="2">
        <v>732</v>
      </c>
      <c r="FMU15" s="2">
        <v>267</v>
      </c>
      <c r="FMV15" s="2">
        <v>736</v>
      </c>
      <c r="FMW15" s="2">
        <v>-97</v>
      </c>
      <c r="FMX15" s="2">
        <v>954</v>
      </c>
      <c r="FMY15" s="2">
        <v>294</v>
      </c>
      <c r="FMZ15" s="2">
        <v>2121</v>
      </c>
      <c r="FNA15" s="2">
        <v>1937</v>
      </c>
      <c r="FNB15" s="2">
        <v>481</v>
      </c>
      <c r="FNC15" s="2">
        <v>-1803</v>
      </c>
      <c r="FND15" s="2">
        <v>706</v>
      </c>
      <c r="FNE15" s="2">
        <v>675</v>
      </c>
      <c r="FNF15" s="2">
        <v>1367</v>
      </c>
      <c r="FNG15" s="2">
        <v>1174</v>
      </c>
      <c r="FNH15" s="2">
        <v>146</v>
      </c>
      <c r="FNI15" s="2">
        <v>352</v>
      </c>
      <c r="FNJ15" s="2">
        <v>191</v>
      </c>
      <c r="FNK15" s="2">
        <v>797</v>
      </c>
      <c r="FNL15" s="2">
        <v>4103</v>
      </c>
      <c r="FNM15" s="2">
        <v>1873</v>
      </c>
      <c r="FNN15" s="2">
        <v>13661</v>
      </c>
      <c r="FNO15" s="2">
        <v>2128</v>
      </c>
      <c r="FNP15" s="2">
        <v>743</v>
      </c>
      <c r="FNQ15" s="2">
        <v>926</v>
      </c>
      <c r="FNR15" s="2">
        <v>49</v>
      </c>
      <c r="FNS15" s="2">
        <v>930</v>
      </c>
      <c r="FNT15" s="2">
        <v>1232</v>
      </c>
      <c r="FNU15" s="2">
        <v>886</v>
      </c>
      <c r="FNV15" s="2">
        <v>3007</v>
      </c>
      <c r="FNW15" s="2">
        <v>2648</v>
      </c>
      <c r="FNX15" s="2">
        <v>235</v>
      </c>
      <c r="FNY15" s="2">
        <v>1931</v>
      </c>
      <c r="FNZ15" s="2">
        <v>-1</v>
      </c>
      <c r="FOA15" s="2">
        <v>192</v>
      </c>
      <c r="FOB15" s="2">
        <v>252</v>
      </c>
      <c r="FOC15" s="2">
        <v>2036</v>
      </c>
      <c r="FOD15" s="2">
        <v>109</v>
      </c>
      <c r="FOE15" s="2">
        <v>5205</v>
      </c>
      <c r="FOF15" s="2">
        <v>194</v>
      </c>
      <c r="FOG15" s="2">
        <v>6391</v>
      </c>
      <c r="FOH15" s="2">
        <v>292</v>
      </c>
      <c r="FOI15" s="2">
        <v>2438</v>
      </c>
      <c r="FOJ15" s="2">
        <v>52807</v>
      </c>
      <c r="FOK15" s="2">
        <v>21773</v>
      </c>
      <c r="FOL15" s="2">
        <v>99</v>
      </c>
      <c r="FOM15" s="2">
        <v>169</v>
      </c>
      <c r="FON15" s="2">
        <v>9350</v>
      </c>
      <c r="FOO15" s="2">
        <v>501</v>
      </c>
      <c r="FOP15" s="2">
        <v>590</v>
      </c>
      <c r="FOQ15" s="2">
        <v>204</v>
      </c>
      <c r="FOR15" s="2">
        <v>1694</v>
      </c>
      <c r="FOS15" s="2">
        <v>10860</v>
      </c>
      <c r="FOT15" s="2">
        <v>11085</v>
      </c>
      <c r="FOU15" s="2">
        <v>1376</v>
      </c>
      <c r="FOV15" s="2">
        <v>40250</v>
      </c>
      <c r="FOW15" s="2">
        <v>6882</v>
      </c>
      <c r="FOX15" s="2">
        <v>1456</v>
      </c>
      <c r="FOY15" s="2">
        <v>43680</v>
      </c>
      <c r="FOZ15" s="2">
        <v>1070</v>
      </c>
      <c r="FPA15" s="2">
        <v>398</v>
      </c>
      <c r="FPB15" s="2">
        <v>7965</v>
      </c>
      <c r="FPC15" s="2">
        <v>980</v>
      </c>
      <c r="FPD15" s="2">
        <v>546</v>
      </c>
      <c r="FPE15" s="2">
        <v>144</v>
      </c>
      <c r="FPF15" s="2">
        <v>905</v>
      </c>
      <c r="FPG15" s="2">
        <v>1103</v>
      </c>
      <c r="FPH15" s="2">
        <v>3649</v>
      </c>
      <c r="FPI15" s="2">
        <v>4303</v>
      </c>
      <c r="FPJ15" s="2">
        <v>469</v>
      </c>
      <c r="FPK15" s="2">
        <v>343</v>
      </c>
      <c r="FPL15" s="2">
        <v>864</v>
      </c>
      <c r="FPM15" s="2">
        <v>1740</v>
      </c>
      <c r="FPN15" s="2">
        <v>1519</v>
      </c>
      <c r="FPO15" s="2">
        <v>937</v>
      </c>
      <c r="FPP15" s="2">
        <v>375</v>
      </c>
      <c r="FPQ15" s="2">
        <v>3905</v>
      </c>
      <c r="FPR15" s="2">
        <v>307</v>
      </c>
      <c r="FPS15" s="2">
        <v>3088</v>
      </c>
      <c r="FPT15" s="2">
        <v>1047</v>
      </c>
      <c r="FPU15" s="2">
        <v>3981</v>
      </c>
      <c r="FPV15" s="2">
        <v>555</v>
      </c>
      <c r="FPW15" s="2">
        <v>1144</v>
      </c>
      <c r="FPX15" s="2">
        <v>1546</v>
      </c>
      <c r="FPY15" s="2">
        <v>2043</v>
      </c>
      <c r="FPZ15" s="2">
        <v>2740</v>
      </c>
      <c r="FQA15" s="2">
        <v>1726</v>
      </c>
      <c r="FQB15" s="2">
        <v>264</v>
      </c>
      <c r="FQC15" s="2">
        <v>1504</v>
      </c>
      <c r="FQD15" s="2">
        <v>208</v>
      </c>
      <c r="FQE15" s="2">
        <v>650</v>
      </c>
      <c r="FQF15" s="2">
        <v>1003</v>
      </c>
      <c r="FQG15" s="2">
        <v>509</v>
      </c>
      <c r="FQH15" s="2">
        <v>2429</v>
      </c>
      <c r="FQI15" s="2">
        <v>256</v>
      </c>
      <c r="FQJ15" s="2">
        <v>2330</v>
      </c>
      <c r="FQK15" s="2">
        <v>652</v>
      </c>
      <c r="FQL15" s="2">
        <v>2540</v>
      </c>
      <c r="FQM15" s="2">
        <v>555</v>
      </c>
      <c r="FQN15" s="2">
        <v>503</v>
      </c>
      <c r="FQO15" s="2">
        <v>3456</v>
      </c>
      <c r="FQP15" s="2">
        <v>2728</v>
      </c>
      <c r="FQQ15" s="2">
        <v>559</v>
      </c>
      <c r="FQR15" s="2">
        <v>2091</v>
      </c>
      <c r="FQS15" s="2">
        <v>610</v>
      </c>
      <c r="FQT15" s="2">
        <v>770</v>
      </c>
      <c r="FQU15" s="2">
        <v>299</v>
      </c>
      <c r="FQV15" s="2">
        <v>13699</v>
      </c>
      <c r="FQW15" s="2">
        <v>4105</v>
      </c>
      <c r="FQX15" s="2">
        <v>363</v>
      </c>
      <c r="FQY15" s="2">
        <v>-5451</v>
      </c>
      <c r="FQZ15" s="2">
        <v>154</v>
      </c>
      <c r="FRA15" s="2">
        <v>7608</v>
      </c>
      <c r="FRB15" s="2">
        <v>3619</v>
      </c>
      <c r="FRC15" s="2">
        <v>2112</v>
      </c>
      <c r="FRD15" s="2">
        <v>701</v>
      </c>
      <c r="FRE15" s="2">
        <v>1541</v>
      </c>
      <c r="FRF15" s="2">
        <v>1524</v>
      </c>
      <c r="FRG15" s="2">
        <v>2002</v>
      </c>
      <c r="FRH15" s="2">
        <v>5208</v>
      </c>
      <c r="FRI15" s="2">
        <v>767</v>
      </c>
      <c r="FRJ15" s="2">
        <v>570</v>
      </c>
      <c r="FRK15" s="2">
        <v>708</v>
      </c>
      <c r="FRL15" s="2">
        <v>187</v>
      </c>
      <c r="FRM15" s="2">
        <v>2732</v>
      </c>
      <c r="FRN15" s="2">
        <v>32229</v>
      </c>
      <c r="FRO15" s="2">
        <v>307</v>
      </c>
      <c r="FRP15" s="2">
        <v>2622</v>
      </c>
      <c r="FRQ15" s="2">
        <v>1804</v>
      </c>
      <c r="FRR15" s="2">
        <v>1117</v>
      </c>
      <c r="FRS15" s="2">
        <v>579</v>
      </c>
      <c r="FRT15" s="2">
        <v>451</v>
      </c>
      <c r="FRU15" s="2">
        <v>18</v>
      </c>
      <c r="FRV15" s="2">
        <v>182</v>
      </c>
      <c r="FRW15" s="2">
        <v>774</v>
      </c>
      <c r="FRX15" s="2">
        <v>3463</v>
      </c>
      <c r="FRY15" s="2">
        <v>894</v>
      </c>
      <c r="FRZ15" s="2">
        <v>208</v>
      </c>
      <c r="FSA15" s="2">
        <v>949</v>
      </c>
      <c r="FSB15" s="2">
        <v>-588</v>
      </c>
      <c r="FSC15" s="2">
        <v>1364</v>
      </c>
      <c r="FSD15" s="2">
        <v>1081</v>
      </c>
      <c r="FSE15" s="2">
        <v>691</v>
      </c>
      <c r="FSF15" s="2">
        <v>-87</v>
      </c>
      <c r="FSG15" s="2">
        <v>754</v>
      </c>
      <c r="FSH15" s="2">
        <v>9771</v>
      </c>
      <c r="FSI15" s="2">
        <v>2684</v>
      </c>
      <c r="FSJ15" s="2">
        <v>375</v>
      </c>
      <c r="FSK15" s="2">
        <v>2564</v>
      </c>
      <c r="FSL15" s="2">
        <v>1383</v>
      </c>
      <c r="FSM15" s="2">
        <v>726</v>
      </c>
      <c r="FSN15" s="2">
        <v>1224</v>
      </c>
      <c r="FSO15" s="2">
        <v>1084</v>
      </c>
      <c r="FSP15" s="2">
        <v>215</v>
      </c>
      <c r="FSQ15" s="2">
        <v>114</v>
      </c>
      <c r="FSR15" s="2">
        <v>7</v>
      </c>
      <c r="FSS15" s="2">
        <v>493</v>
      </c>
      <c r="FST15" s="2">
        <v>147</v>
      </c>
      <c r="FSU15" s="2">
        <v>1589</v>
      </c>
      <c r="FSV15" s="2">
        <v>1978</v>
      </c>
      <c r="FSW15" s="2">
        <v>97028</v>
      </c>
      <c r="FSX15" s="2">
        <v>557</v>
      </c>
      <c r="FSY15" s="2">
        <v>-21</v>
      </c>
      <c r="FSZ15" s="2">
        <v>442</v>
      </c>
      <c r="FTA15" s="2">
        <v>683</v>
      </c>
      <c r="FTB15" s="2">
        <v>123</v>
      </c>
      <c r="FTC15" s="2">
        <v>1296</v>
      </c>
      <c r="FTD15" s="2">
        <v>629</v>
      </c>
      <c r="FTE15" s="2">
        <v>631</v>
      </c>
      <c r="FTF15" s="2">
        <v>-152</v>
      </c>
      <c r="FTG15" s="2">
        <v>17</v>
      </c>
      <c r="FTH15" s="2">
        <v>159</v>
      </c>
      <c r="FTI15" s="2">
        <v>532</v>
      </c>
      <c r="FTJ15" s="2">
        <v>2565</v>
      </c>
      <c r="FTK15" s="2">
        <v>2292</v>
      </c>
      <c r="FTL15" s="2">
        <v>4863</v>
      </c>
      <c r="FTM15" s="2">
        <v>2887</v>
      </c>
      <c r="FTN15" s="2">
        <v>4814</v>
      </c>
      <c r="FTO15" s="2">
        <v>3618</v>
      </c>
      <c r="FTP15" s="2">
        <v>152</v>
      </c>
      <c r="FTQ15" s="2">
        <v>1443</v>
      </c>
      <c r="FTR15" s="2">
        <v>635</v>
      </c>
      <c r="FTS15" s="2">
        <v>129</v>
      </c>
      <c r="FTT15" s="2">
        <v>-683</v>
      </c>
      <c r="FTU15" s="2">
        <v>101</v>
      </c>
      <c r="FTV15" s="2">
        <v>2533</v>
      </c>
      <c r="FTW15" s="2">
        <v>819</v>
      </c>
      <c r="FTX15" s="2">
        <v>71</v>
      </c>
      <c r="FTY15" s="2">
        <v>774</v>
      </c>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row>
    <row r="16" spans="1:4874" ht="15" customHeight="1" x14ac:dyDescent="0.25">
      <c r="A16">
        <v>13</v>
      </c>
      <c r="B16" s="19" t="s">
        <v>83</v>
      </c>
      <c r="C16" s="25">
        <v>205768</v>
      </c>
      <c r="D16" t="str">
        <f t="shared" si="0"/>
        <v>2025Q4</v>
      </c>
      <c r="E16" s="5">
        <v>648</v>
      </c>
      <c r="F16" s="5">
        <v>0</v>
      </c>
      <c r="G16" s="5">
        <v>6362</v>
      </c>
      <c r="H16" s="5">
        <v>398</v>
      </c>
      <c r="I16" s="5">
        <v>4648</v>
      </c>
      <c r="J16" s="2">
        <v>-94</v>
      </c>
      <c r="K16" s="2">
        <v>316</v>
      </c>
      <c r="L16" s="2">
        <v>467</v>
      </c>
      <c r="M16" s="2">
        <v>2330</v>
      </c>
      <c r="N16" s="2">
        <v>0</v>
      </c>
      <c r="O16" s="2">
        <v>-14</v>
      </c>
      <c r="P16" s="2">
        <v>55</v>
      </c>
      <c r="Q16" s="2">
        <v>11</v>
      </c>
      <c r="R16" s="2">
        <v>0</v>
      </c>
      <c r="S16" s="2">
        <v>64</v>
      </c>
      <c r="T16" s="2">
        <v>-103</v>
      </c>
      <c r="U16" s="2">
        <v>2</v>
      </c>
      <c r="V16" s="2">
        <v>747</v>
      </c>
      <c r="W16" s="2">
        <v>1908</v>
      </c>
      <c r="X16" s="2">
        <v>105</v>
      </c>
      <c r="Y16" s="2">
        <v>186</v>
      </c>
      <c r="Z16" s="2">
        <v>275</v>
      </c>
      <c r="AA16" s="2">
        <v>-41</v>
      </c>
      <c r="AB16" s="2">
        <v>1124</v>
      </c>
      <c r="AC16" s="2">
        <v>7</v>
      </c>
      <c r="AD16" s="2">
        <v>172</v>
      </c>
      <c r="AE16" s="2">
        <v>17</v>
      </c>
      <c r="AF16" s="2">
        <v>312</v>
      </c>
      <c r="AG16" s="2">
        <v>44</v>
      </c>
      <c r="AH16" s="2">
        <v>907</v>
      </c>
      <c r="AI16" s="2">
        <v>316</v>
      </c>
      <c r="AJ16" s="2">
        <v>-45</v>
      </c>
      <c r="AK16" s="2">
        <v>208</v>
      </c>
      <c r="AL16" s="2">
        <v>-208</v>
      </c>
      <c r="AM16" s="2">
        <v>147</v>
      </c>
      <c r="AN16" s="2">
        <v>122</v>
      </c>
      <c r="AO16" s="2">
        <v>378</v>
      </c>
      <c r="AP16" s="2">
        <v>166</v>
      </c>
      <c r="AQ16" s="2">
        <v>-11</v>
      </c>
      <c r="AR16" s="2">
        <v>68</v>
      </c>
      <c r="AS16" s="2">
        <v>9</v>
      </c>
      <c r="AT16" s="2">
        <v>630</v>
      </c>
      <c r="AU16" s="2">
        <v>1108</v>
      </c>
      <c r="AV16" s="2">
        <v>146</v>
      </c>
      <c r="AW16" s="2">
        <v>8</v>
      </c>
      <c r="AX16" s="2">
        <v>60</v>
      </c>
      <c r="AY16" s="2">
        <v>16</v>
      </c>
      <c r="AZ16" s="2">
        <v>-114</v>
      </c>
      <c r="BA16" s="2">
        <v>846</v>
      </c>
      <c r="BB16" s="2">
        <v>441</v>
      </c>
      <c r="BC16" s="2">
        <v>91</v>
      </c>
      <c r="BD16" s="2">
        <v>927</v>
      </c>
      <c r="BE16" s="2">
        <v>-148</v>
      </c>
      <c r="BF16" s="2">
        <v>18</v>
      </c>
      <c r="BG16" s="2">
        <v>5</v>
      </c>
      <c r="BH16" s="2">
        <v>303</v>
      </c>
      <c r="BI16" s="2">
        <v>-224</v>
      </c>
      <c r="BJ16" s="2">
        <v>-53</v>
      </c>
      <c r="BK16" s="2">
        <v>-13</v>
      </c>
      <c r="BL16" s="2">
        <v>460</v>
      </c>
      <c r="BM16" s="2">
        <v>1576</v>
      </c>
      <c r="BN16" s="2">
        <v>57</v>
      </c>
      <c r="BO16" s="2">
        <v>84</v>
      </c>
      <c r="BP16" s="2">
        <v>428</v>
      </c>
      <c r="BQ16" s="2">
        <v>270</v>
      </c>
      <c r="BR16" s="2">
        <v>0</v>
      </c>
      <c r="BS16" s="2">
        <v>1337</v>
      </c>
      <c r="BT16" s="2">
        <v>417</v>
      </c>
      <c r="BU16" s="2">
        <v>0</v>
      </c>
      <c r="BV16" s="2">
        <v>-33</v>
      </c>
      <c r="BW16" s="2">
        <v>50</v>
      </c>
      <c r="BX16" s="2">
        <v>73</v>
      </c>
      <c r="BY16" s="2">
        <v>98</v>
      </c>
      <c r="BZ16" s="2">
        <v>229</v>
      </c>
      <c r="CA16" s="2">
        <v>69</v>
      </c>
      <c r="CB16" s="2">
        <v>190000</v>
      </c>
      <c r="CC16" s="2">
        <v>3596</v>
      </c>
      <c r="CD16" s="2">
        <v>90</v>
      </c>
      <c r="CE16" s="2">
        <v>21395</v>
      </c>
      <c r="CF16" s="2">
        <v>0</v>
      </c>
      <c r="CG16" s="2">
        <v>57</v>
      </c>
      <c r="CH16" s="2">
        <v>-4281</v>
      </c>
      <c r="CI16" s="2">
        <v>12</v>
      </c>
      <c r="CJ16" s="2">
        <v>0</v>
      </c>
      <c r="CK16" s="2">
        <v>108</v>
      </c>
      <c r="CL16" s="2">
        <v>98</v>
      </c>
      <c r="CM16" s="2">
        <v>210</v>
      </c>
      <c r="CN16" s="2">
        <v>87</v>
      </c>
      <c r="CO16" s="2">
        <v>0</v>
      </c>
      <c r="CP16" s="2">
        <v>366</v>
      </c>
      <c r="CQ16" s="2">
        <v>682</v>
      </c>
      <c r="CR16" s="2">
        <v>44</v>
      </c>
      <c r="CS16" s="2">
        <v>132</v>
      </c>
      <c r="CT16" s="2">
        <v>684</v>
      </c>
      <c r="CU16" s="2">
        <v>1614</v>
      </c>
      <c r="CV16" s="2">
        <v>0</v>
      </c>
      <c r="CW16" s="2">
        <v>1170</v>
      </c>
      <c r="CX16" s="2">
        <v>119</v>
      </c>
      <c r="CY16" s="2">
        <v>871</v>
      </c>
      <c r="CZ16" s="2">
        <v>0</v>
      </c>
      <c r="DA16" s="2">
        <v>0</v>
      </c>
      <c r="DB16" s="2">
        <v>11188</v>
      </c>
      <c r="DC16" s="2">
        <v>0</v>
      </c>
      <c r="DD16" s="2">
        <v>0</v>
      </c>
      <c r="DE16" s="2">
        <v>7</v>
      </c>
      <c r="DF16" s="2">
        <v>45</v>
      </c>
      <c r="DG16" s="2">
        <v>-151</v>
      </c>
      <c r="DH16" s="2">
        <v>-250</v>
      </c>
      <c r="DI16" s="2">
        <v>-487</v>
      </c>
      <c r="DJ16" s="2">
        <v>-7</v>
      </c>
      <c r="DK16" s="2">
        <v>52523</v>
      </c>
      <c r="DL16" s="2">
        <v>-99</v>
      </c>
      <c r="DM16" s="2">
        <v>35331</v>
      </c>
      <c r="DN16" s="2">
        <v>1429</v>
      </c>
      <c r="DO16" s="2">
        <v>381</v>
      </c>
      <c r="DP16" s="2">
        <v>656</v>
      </c>
      <c r="DQ16" s="2">
        <v>0</v>
      </c>
      <c r="DR16" s="2">
        <v>66</v>
      </c>
      <c r="DS16" s="2">
        <v>0</v>
      </c>
      <c r="DT16" s="2">
        <v>737</v>
      </c>
      <c r="DU16" s="2">
        <v>0</v>
      </c>
      <c r="DV16" s="2">
        <v>0</v>
      </c>
      <c r="DW16" s="2">
        <v>252</v>
      </c>
      <c r="DX16" s="2">
        <v>948</v>
      </c>
      <c r="DY16" s="2">
        <v>3788</v>
      </c>
      <c r="DZ16" s="2">
        <v>330</v>
      </c>
      <c r="EA16" s="2">
        <v>2459</v>
      </c>
      <c r="EB16" s="2">
        <v>0</v>
      </c>
      <c r="EC16" s="2">
        <v>0</v>
      </c>
      <c r="ED16" s="2">
        <v>0</v>
      </c>
      <c r="EE16" s="2">
        <v>3058</v>
      </c>
      <c r="EF16" s="2">
        <v>0</v>
      </c>
      <c r="EG16" s="2">
        <v>1300</v>
      </c>
      <c r="EH16" s="2">
        <v>0</v>
      </c>
      <c r="EI16" s="2">
        <v>0</v>
      </c>
      <c r="EJ16" s="2">
        <v>200</v>
      </c>
      <c r="EK16" s="2">
        <v>95</v>
      </c>
      <c r="EL16" s="2">
        <v>6251</v>
      </c>
      <c r="EM16" s="2">
        <v>125</v>
      </c>
      <c r="EN16" s="2">
        <v>247</v>
      </c>
      <c r="EO16" s="2">
        <v>513</v>
      </c>
      <c r="EP16" s="2">
        <v>0</v>
      </c>
      <c r="EQ16" s="2">
        <v>303</v>
      </c>
      <c r="ER16" s="2">
        <v>0</v>
      </c>
      <c r="ES16" s="2">
        <v>165</v>
      </c>
      <c r="ET16" s="2">
        <v>0</v>
      </c>
      <c r="EU16" s="2">
        <v>-44</v>
      </c>
      <c r="EV16" s="2">
        <v>300</v>
      </c>
      <c r="EW16" s="2">
        <v>1097</v>
      </c>
      <c r="EX16" s="2">
        <v>163</v>
      </c>
      <c r="EY16" s="2">
        <v>-16</v>
      </c>
      <c r="EZ16" s="2">
        <v>264</v>
      </c>
      <c r="FA16" s="2">
        <v>379</v>
      </c>
      <c r="FB16" s="2">
        <v>228</v>
      </c>
      <c r="FC16" s="2">
        <v>307</v>
      </c>
      <c r="FD16" s="2">
        <v>0</v>
      </c>
      <c r="FE16" s="2">
        <v>0</v>
      </c>
      <c r="FF16" s="2">
        <v>823</v>
      </c>
      <c r="FG16" s="2">
        <v>268</v>
      </c>
      <c r="FH16" s="2">
        <v>44</v>
      </c>
      <c r="FI16" s="2">
        <v>20</v>
      </c>
      <c r="FJ16" s="2">
        <v>1351</v>
      </c>
      <c r="FK16" s="2">
        <v>16474</v>
      </c>
      <c r="FL16" s="2">
        <v>62</v>
      </c>
      <c r="FM16" s="2">
        <v>1599</v>
      </c>
      <c r="FN16" s="2">
        <v>223</v>
      </c>
      <c r="FO16" s="2">
        <v>1080</v>
      </c>
      <c r="FP16" s="2">
        <v>1377</v>
      </c>
      <c r="FQ16" s="2">
        <v>2538</v>
      </c>
      <c r="FR16" s="2">
        <v>0</v>
      </c>
      <c r="FS16" s="2">
        <v>40</v>
      </c>
      <c r="FT16" s="2">
        <v>0</v>
      </c>
      <c r="FU16" s="2">
        <v>0</v>
      </c>
      <c r="FV16" s="2">
        <v>0</v>
      </c>
      <c r="FW16" s="2">
        <v>0</v>
      </c>
      <c r="FX16" s="2">
        <v>0</v>
      </c>
      <c r="FY16" s="2">
        <v>0</v>
      </c>
      <c r="FZ16" s="2">
        <v>734</v>
      </c>
      <c r="GA16" s="2">
        <v>0</v>
      </c>
      <c r="GB16" s="2">
        <v>42</v>
      </c>
      <c r="GC16" s="2">
        <v>158</v>
      </c>
      <c r="GD16" s="2">
        <v>237</v>
      </c>
      <c r="GE16" s="2">
        <v>118</v>
      </c>
      <c r="GF16" s="2">
        <v>0</v>
      </c>
      <c r="GG16" s="2">
        <v>325</v>
      </c>
      <c r="GH16" s="2">
        <v>-8000</v>
      </c>
      <c r="GI16" s="2">
        <v>0</v>
      </c>
      <c r="GJ16" s="2">
        <v>55135</v>
      </c>
      <c r="GK16" s="2">
        <v>471</v>
      </c>
      <c r="GL16" s="2">
        <v>132</v>
      </c>
      <c r="GM16" s="2" t="s">
        <v>5</v>
      </c>
      <c r="GN16" s="2">
        <v>0</v>
      </c>
      <c r="GO16" s="2">
        <v>5732</v>
      </c>
      <c r="GP16" s="2">
        <v>592</v>
      </c>
      <c r="GQ16" s="2">
        <v>2042</v>
      </c>
      <c r="GR16" s="2">
        <v>877</v>
      </c>
      <c r="GS16" s="2">
        <v>12</v>
      </c>
      <c r="GT16" s="2">
        <v>3279</v>
      </c>
      <c r="GU16" s="2">
        <v>49379</v>
      </c>
      <c r="GV16" s="2">
        <v>50</v>
      </c>
      <c r="GW16" s="2">
        <v>-251</v>
      </c>
      <c r="GX16" s="2">
        <v>25325</v>
      </c>
      <c r="GY16" s="2">
        <v>460</v>
      </c>
      <c r="GZ16" s="2">
        <v>8000</v>
      </c>
      <c r="HA16" s="2" t="s">
        <v>5</v>
      </c>
      <c r="HB16" s="2" t="s">
        <v>5</v>
      </c>
      <c r="HC16" s="2" t="s">
        <v>5</v>
      </c>
      <c r="HD16" s="2">
        <v>5393</v>
      </c>
      <c r="HE16" s="2" t="s">
        <v>5</v>
      </c>
      <c r="HF16" s="2">
        <v>-17839</v>
      </c>
      <c r="HG16" s="2">
        <v>783</v>
      </c>
      <c r="HH16" s="2">
        <v>-1060</v>
      </c>
      <c r="HI16" s="2" t="s">
        <v>5</v>
      </c>
      <c r="HJ16" s="2">
        <v>420</v>
      </c>
      <c r="HK16" s="2">
        <v>4782</v>
      </c>
      <c r="HL16" s="2">
        <v>161</v>
      </c>
      <c r="HM16" s="2" t="s">
        <v>5</v>
      </c>
      <c r="HN16" s="2">
        <v>0</v>
      </c>
      <c r="HO16" s="2">
        <v>1</v>
      </c>
      <c r="HP16" s="2">
        <v>-695</v>
      </c>
      <c r="HQ16" s="2">
        <v>-153</v>
      </c>
      <c r="HR16" s="2">
        <v>105029</v>
      </c>
      <c r="HS16" s="2" t="s">
        <v>5</v>
      </c>
      <c r="HT16" s="2">
        <v>1160</v>
      </c>
      <c r="HU16" s="2">
        <v>6333</v>
      </c>
      <c r="HV16" s="2">
        <v>0</v>
      </c>
      <c r="HW16" s="2">
        <v>117</v>
      </c>
      <c r="HX16" s="2">
        <v>304</v>
      </c>
      <c r="HY16" s="2">
        <v>4438</v>
      </c>
      <c r="HZ16" s="2">
        <v>11848</v>
      </c>
      <c r="IA16" s="2">
        <v>23877</v>
      </c>
      <c r="IB16" s="2" t="s">
        <v>5</v>
      </c>
      <c r="IC16" s="2" t="s">
        <v>5</v>
      </c>
      <c r="ID16" s="2">
        <v>614</v>
      </c>
      <c r="IE16" s="2">
        <v>19964</v>
      </c>
      <c r="IF16" s="2">
        <v>94780</v>
      </c>
      <c r="IG16" s="2" t="s">
        <v>5</v>
      </c>
      <c r="IH16" s="2" t="s">
        <v>5</v>
      </c>
      <c r="II16" s="2">
        <v>6514</v>
      </c>
      <c r="IJ16" s="2">
        <v>1576</v>
      </c>
      <c r="IK16" s="2">
        <v>4780</v>
      </c>
      <c r="IL16" s="2">
        <v>1687</v>
      </c>
      <c r="IM16" s="2">
        <v>394</v>
      </c>
      <c r="IN16" s="2">
        <v>279</v>
      </c>
      <c r="IO16" s="2">
        <v>4594</v>
      </c>
      <c r="IP16" s="2">
        <v>5708</v>
      </c>
      <c r="IQ16" s="2" t="s">
        <v>5</v>
      </c>
      <c r="IR16" s="2">
        <v>688</v>
      </c>
      <c r="IS16" s="2" t="s">
        <v>5</v>
      </c>
      <c r="IT16" s="2">
        <v>111173</v>
      </c>
      <c r="IU16" s="2">
        <v>36</v>
      </c>
      <c r="IV16" s="2">
        <v>1646</v>
      </c>
      <c r="IW16" s="2">
        <v>847</v>
      </c>
      <c r="IX16" s="2">
        <v>1396</v>
      </c>
      <c r="IY16" s="2">
        <v>1475</v>
      </c>
      <c r="IZ16" s="2">
        <v>8943</v>
      </c>
      <c r="JA16" s="2">
        <v>7689</v>
      </c>
      <c r="JB16" s="2">
        <v>1684</v>
      </c>
      <c r="JC16" s="2">
        <v>9892</v>
      </c>
      <c r="JD16" s="2" t="s">
        <v>5</v>
      </c>
      <c r="JE16" s="2">
        <v>889</v>
      </c>
      <c r="JF16" s="2">
        <v>91</v>
      </c>
      <c r="JG16" s="2">
        <v>0</v>
      </c>
      <c r="JH16" s="2">
        <v>189</v>
      </c>
      <c r="JI16" s="2">
        <v>2462</v>
      </c>
      <c r="JJ16" s="2">
        <v>2314</v>
      </c>
      <c r="JK16" s="2">
        <v>165</v>
      </c>
      <c r="JL16" s="2">
        <v>5905</v>
      </c>
      <c r="JM16" s="2">
        <v>653</v>
      </c>
      <c r="JN16" s="2">
        <v>0</v>
      </c>
      <c r="JO16" s="2">
        <v>736</v>
      </c>
      <c r="JP16" s="2">
        <v>0</v>
      </c>
      <c r="JQ16" s="2">
        <v>905</v>
      </c>
      <c r="JR16" s="2">
        <v>538</v>
      </c>
      <c r="JS16" s="2">
        <v>9744</v>
      </c>
      <c r="JT16" s="2">
        <v>0</v>
      </c>
      <c r="JU16" s="2">
        <v>141</v>
      </c>
      <c r="JV16" s="2">
        <v>7341</v>
      </c>
      <c r="JW16" s="2">
        <v>55</v>
      </c>
      <c r="JX16" s="2" t="s">
        <v>5</v>
      </c>
      <c r="JY16" s="2">
        <v>-2</v>
      </c>
      <c r="JZ16" s="2">
        <v>380</v>
      </c>
      <c r="KA16" s="2" t="s">
        <v>5</v>
      </c>
      <c r="KB16" s="2">
        <v>0</v>
      </c>
      <c r="KC16" s="2">
        <v>0</v>
      </c>
      <c r="KD16" s="2">
        <v>2162</v>
      </c>
      <c r="KE16" s="2">
        <v>29650</v>
      </c>
      <c r="KF16" s="2">
        <v>710</v>
      </c>
      <c r="KG16" s="2" t="s">
        <v>5</v>
      </c>
      <c r="KH16" s="2" t="s">
        <v>5</v>
      </c>
      <c r="KI16" s="2">
        <v>179</v>
      </c>
      <c r="KJ16" s="2">
        <v>3288</v>
      </c>
      <c r="KK16" s="2">
        <v>24</v>
      </c>
      <c r="KL16" s="2">
        <v>1191</v>
      </c>
      <c r="KM16" s="2" t="s">
        <v>5</v>
      </c>
      <c r="KN16" s="2" t="s">
        <v>5</v>
      </c>
      <c r="KO16" s="2">
        <v>1028</v>
      </c>
      <c r="KP16" s="2">
        <v>2</v>
      </c>
      <c r="KQ16" s="2" t="s">
        <v>5</v>
      </c>
      <c r="KR16" s="2">
        <v>56</v>
      </c>
      <c r="KS16" s="2">
        <v>0</v>
      </c>
      <c r="KT16" s="2">
        <v>230</v>
      </c>
      <c r="KU16" s="2">
        <v>299</v>
      </c>
      <c r="KV16" s="2">
        <v>1964</v>
      </c>
      <c r="KW16" s="2">
        <v>2490</v>
      </c>
      <c r="KX16" s="2" t="s">
        <v>5</v>
      </c>
      <c r="KY16" s="2">
        <v>-181</v>
      </c>
      <c r="KZ16" s="2">
        <v>1017</v>
      </c>
      <c r="LA16" s="2">
        <v>401</v>
      </c>
      <c r="LB16" s="2">
        <v>589</v>
      </c>
      <c r="LC16" s="2">
        <v>3955</v>
      </c>
      <c r="LD16" s="2" t="s">
        <v>5</v>
      </c>
      <c r="LE16" s="2">
        <v>88</v>
      </c>
      <c r="LF16" s="2">
        <v>3158</v>
      </c>
      <c r="LG16" s="2">
        <v>5879</v>
      </c>
      <c r="LH16" s="2">
        <v>14570</v>
      </c>
      <c r="LI16" s="2">
        <v>708</v>
      </c>
      <c r="LJ16" s="2" t="s">
        <v>5</v>
      </c>
      <c r="LK16" s="2">
        <v>598</v>
      </c>
      <c r="LL16" s="2">
        <v>7602</v>
      </c>
      <c r="LM16" s="2">
        <v>409</v>
      </c>
      <c r="LN16" s="2">
        <v>3459</v>
      </c>
      <c r="LO16" s="2">
        <v>-288</v>
      </c>
      <c r="LP16" s="2" t="s">
        <v>5</v>
      </c>
      <c r="LQ16" s="2" t="s">
        <v>5</v>
      </c>
      <c r="LR16" s="2">
        <v>-12160</v>
      </c>
      <c r="LS16" s="2" t="s">
        <v>5</v>
      </c>
      <c r="LT16" s="2">
        <v>1017</v>
      </c>
      <c r="LU16" s="2" t="s">
        <v>5</v>
      </c>
      <c r="LV16" s="2" t="s">
        <v>5</v>
      </c>
      <c r="LW16" s="2" t="s">
        <v>5</v>
      </c>
      <c r="LX16" s="2">
        <v>294</v>
      </c>
      <c r="LY16" s="2">
        <v>284</v>
      </c>
      <c r="LZ16" s="2" t="s">
        <v>5</v>
      </c>
      <c r="MA16" s="2" t="s">
        <v>5</v>
      </c>
      <c r="MB16" s="2">
        <v>18373</v>
      </c>
      <c r="MC16" s="2">
        <v>13230</v>
      </c>
      <c r="MD16" s="2" t="s">
        <v>5</v>
      </c>
      <c r="ME16" s="2">
        <v>6</v>
      </c>
      <c r="MF16" s="2">
        <v>2880</v>
      </c>
      <c r="MG16" s="2" t="s">
        <v>5</v>
      </c>
      <c r="MH16" s="2">
        <v>55</v>
      </c>
      <c r="MI16" s="2">
        <v>1142</v>
      </c>
      <c r="MJ16" s="2">
        <v>160</v>
      </c>
      <c r="MK16" s="2">
        <v>1220</v>
      </c>
      <c r="ML16" s="2">
        <v>5101</v>
      </c>
      <c r="MM16" s="2">
        <v>9380</v>
      </c>
      <c r="MN16" s="2" t="s">
        <v>5</v>
      </c>
      <c r="MO16" s="2">
        <v>397</v>
      </c>
      <c r="MP16" s="2">
        <v>0</v>
      </c>
      <c r="MQ16" s="2">
        <v>4764</v>
      </c>
      <c r="MR16" s="2">
        <v>1544</v>
      </c>
      <c r="MS16" s="2">
        <v>0</v>
      </c>
      <c r="MT16" s="2">
        <v>7233</v>
      </c>
      <c r="MU16" s="2">
        <v>0</v>
      </c>
      <c r="MV16" s="2">
        <v>259</v>
      </c>
      <c r="MW16" s="2" t="s">
        <v>5</v>
      </c>
      <c r="MX16" s="2">
        <v>12</v>
      </c>
      <c r="MY16" s="2">
        <v>0</v>
      </c>
      <c r="MZ16" s="2">
        <v>-198</v>
      </c>
      <c r="NA16" s="2">
        <v>0</v>
      </c>
      <c r="NB16" s="2">
        <v>101</v>
      </c>
      <c r="NC16" s="2">
        <v>21</v>
      </c>
      <c r="ND16" s="2">
        <v>106</v>
      </c>
      <c r="NE16" s="2">
        <v>0</v>
      </c>
      <c r="NF16" s="2">
        <v>0</v>
      </c>
      <c r="NG16" s="2">
        <v>97</v>
      </c>
      <c r="NH16" s="2">
        <v>331</v>
      </c>
      <c r="NI16" s="2">
        <v>190</v>
      </c>
      <c r="NJ16" s="2">
        <v>0</v>
      </c>
      <c r="NK16" s="2">
        <v>0</v>
      </c>
      <c r="NL16" s="2">
        <v>133</v>
      </c>
      <c r="NM16" s="2">
        <v>102</v>
      </c>
      <c r="NN16" s="2">
        <v>183</v>
      </c>
      <c r="NO16" s="2">
        <v>1341</v>
      </c>
      <c r="NP16" s="2">
        <v>22151</v>
      </c>
      <c r="NQ16" s="2">
        <v>0</v>
      </c>
      <c r="NR16" s="2">
        <v>0</v>
      </c>
      <c r="NS16" s="2">
        <v>842</v>
      </c>
      <c r="NT16" s="2">
        <v>-93</v>
      </c>
      <c r="NU16" s="2">
        <v>0</v>
      </c>
      <c r="NV16" s="2">
        <v>0</v>
      </c>
      <c r="NW16" s="2">
        <v>518</v>
      </c>
      <c r="NX16" s="2">
        <v>0</v>
      </c>
      <c r="NY16" s="2">
        <v>-95</v>
      </c>
      <c r="NZ16" s="2">
        <v>373</v>
      </c>
      <c r="OA16" s="2">
        <v>82</v>
      </c>
      <c r="OB16" s="2">
        <v>421</v>
      </c>
      <c r="OC16" s="2">
        <v>336</v>
      </c>
      <c r="OD16" s="2">
        <v>3373</v>
      </c>
      <c r="OE16" s="2">
        <v>0</v>
      </c>
      <c r="OF16" s="2">
        <v>0</v>
      </c>
      <c r="OG16" s="2">
        <v>50</v>
      </c>
      <c r="OH16" s="2">
        <v>16</v>
      </c>
      <c r="OI16" s="2">
        <v>196</v>
      </c>
      <c r="OJ16" s="2">
        <v>45</v>
      </c>
      <c r="OK16" s="2">
        <v>0</v>
      </c>
      <c r="OL16" s="2">
        <v>348</v>
      </c>
      <c r="OM16" s="2">
        <v>2059</v>
      </c>
      <c r="ON16" s="2">
        <v>711</v>
      </c>
      <c r="OO16" s="2">
        <v>-318</v>
      </c>
      <c r="OP16" s="2">
        <v>366</v>
      </c>
      <c r="OQ16" s="2">
        <v>428</v>
      </c>
      <c r="OR16" s="2">
        <v>3</v>
      </c>
      <c r="OS16" s="2">
        <v>41</v>
      </c>
      <c r="OT16" s="2">
        <v>-4</v>
      </c>
      <c r="OU16" s="2">
        <v>237</v>
      </c>
      <c r="OV16" s="2">
        <v>0</v>
      </c>
      <c r="OW16" s="2">
        <v>-107</v>
      </c>
      <c r="OX16" s="2">
        <v>874</v>
      </c>
      <c r="OY16" s="2">
        <v>0</v>
      </c>
      <c r="OZ16" s="2">
        <v>268</v>
      </c>
      <c r="PA16" s="2">
        <v>298</v>
      </c>
      <c r="PB16" s="2">
        <v>0</v>
      </c>
      <c r="PC16" s="2">
        <v>0</v>
      </c>
      <c r="PD16" s="2">
        <v>426</v>
      </c>
      <c r="PE16" s="2">
        <v>5915</v>
      </c>
      <c r="PF16" s="2">
        <v>1356</v>
      </c>
      <c r="PG16" s="2">
        <v>173</v>
      </c>
      <c r="PH16" s="2">
        <v>-109</v>
      </c>
      <c r="PI16" s="2">
        <v>1073</v>
      </c>
      <c r="PJ16" s="2">
        <v>551</v>
      </c>
      <c r="PK16" s="2">
        <v>642</v>
      </c>
      <c r="PL16" s="2">
        <v>85</v>
      </c>
      <c r="PM16" s="2">
        <v>191</v>
      </c>
      <c r="PN16" s="2" t="s">
        <v>5</v>
      </c>
      <c r="PO16" s="2">
        <v>50</v>
      </c>
      <c r="PP16" s="2">
        <v>1255</v>
      </c>
      <c r="PQ16" s="2">
        <v>330</v>
      </c>
      <c r="PR16" s="2">
        <v>2228</v>
      </c>
      <c r="PS16" s="2">
        <v>0</v>
      </c>
      <c r="PT16" s="2">
        <v>1143</v>
      </c>
      <c r="PU16" s="2">
        <v>374</v>
      </c>
      <c r="PV16" s="2">
        <v>111</v>
      </c>
      <c r="PW16" s="2">
        <v>1593</v>
      </c>
      <c r="PX16" s="2">
        <v>72</v>
      </c>
      <c r="PY16" s="2">
        <v>184</v>
      </c>
      <c r="PZ16" s="2">
        <v>28</v>
      </c>
      <c r="QA16" s="2">
        <v>297</v>
      </c>
      <c r="QB16" s="2">
        <v>1055</v>
      </c>
      <c r="QC16" s="2" t="s">
        <v>5</v>
      </c>
      <c r="QD16" s="2">
        <v>736</v>
      </c>
      <c r="QE16" s="2">
        <v>66062</v>
      </c>
      <c r="QF16" s="2">
        <v>350</v>
      </c>
      <c r="QG16" s="2">
        <v>-25</v>
      </c>
      <c r="QH16" s="2" t="s">
        <v>5</v>
      </c>
      <c r="QI16" s="2">
        <v>446</v>
      </c>
      <c r="QJ16" s="2">
        <v>-156</v>
      </c>
      <c r="QK16" s="2" t="s">
        <v>5</v>
      </c>
      <c r="QL16" s="2">
        <v>574</v>
      </c>
      <c r="QM16" s="2">
        <v>2166</v>
      </c>
      <c r="QN16" s="2" t="s">
        <v>5</v>
      </c>
      <c r="QO16" s="2">
        <v>-349</v>
      </c>
      <c r="QP16" s="2" t="s">
        <v>5</v>
      </c>
      <c r="QQ16" s="2">
        <v>133</v>
      </c>
      <c r="QR16" s="2">
        <v>18000</v>
      </c>
      <c r="QS16" s="2">
        <v>2752</v>
      </c>
      <c r="QT16" s="2">
        <v>1026</v>
      </c>
      <c r="QU16" s="2" t="s">
        <v>5</v>
      </c>
      <c r="QV16" s="2">
        <v>639</v>
      </c>
      <c r="QW16" s="2">
        <v>404</v>
      </c>
      <c r="QX16" s="2">
        <v>17716</v>
      </c>
      <c r="QY16" s="2">
        <v>151</v>
      </c>
      <c r="QZ16" s="2">
        <v>1872</v>
      </c>
      <c r="RA16" s="2">
        <v>20</v>
      </c>
      <c r="RB16" s="2">
        <v>149</v>
      </c>
      <c r="RC16" s="2">
        <v>219</v>
      </c>
      <c r="RD16" s="2">
        <v>73</v>
      </c>
      <c r="RE16" s="2">
        <v>37</v>
      </c>
      <c r="RF16" s="2">
        <v>172237</v>
      </c>
      <c r="RG16" s="2">
        <v>1243</v>
      </c>
      <c r="RH16" s="2">
        <v>15295</v>
      </c>
      <c r="RI16" s="2">
        <v>42169</v>
      </c>
      <c r="RJ16" s="2">
        <v>4967</v>
      </c>
      <c r="RK16" s="2">
        <v>882</v>
      </c>
      <c r="RL16" s="2">
        <v>24197</v>
      </c>
      <c r="RM16" s="2">
        <v>1178</v>
      </c>
      <c r="RN16" s="2" t="s">
        <v>5</v>
      </c>
      <c r="RO16" s="2">
        <v>229</v>
      </c>
      <c r="RP16" s="2">
        <v>520</v>
      </c>
      <c r="RQ16" s="2">
        <v>-181</v>
      </c>
      <c r="RR16" s="2" t="s">
        <v>5</v>
      </c>
      <c r="RS16" s="2" t="s">
        <v>5</v>
      </c>
      <c r="RT16" s="2" t="s">
        <v>5</v>
      </c>
      <c r="RU16" s="2" t="s">
        <v>5</v>
      </c>
      <c r="RV16" s="2" t="s">
        <v>5</v>
      </c>
      <c r="RW16" s="2" t="s">
        <v>5</v>
      </c>
      <c r="RX16" s="2">
        <v>2910</v>
      </c>
      <c r="RY16" s="2" t="s">
        <v>5</v>
      </c>
      <c r="RZ16" s="2" t="s">
        <v>5</v>
      </c>
      <c r="SA16" s="2" t="s">
        <v>5</v>
      </c>
      <c r="SB16" s="2">
        <v>4805</v>
      </c>
      <c r="SC16" s="2" t="s">
        <v>5</v>
      </c>
      <c r="SD16" s="2">
        <v>144</v>
      </c>
      <c r="SE16" s="2">
        <v>1187</v>
      </c>
      <c r="SF16" s="2">
        <v>89</v>
      </c>
      <c r="SG16" s="2">
        <v>346</v>
      </c>
      <c r="SH16" s="2">
        <v>-225</v>
      </c>
      <c r="SI16" s="2">
        <v>23862</v>
      </c>
      <c r="SJ16" s="2">
        <v>-305</v>
      </c>
      <c r="SK16" s="2">
        <v>3853</v>
      </c>
      <c r="SL16" s="2">
        <v>0</v>
      </c>
      <c r="SM16" s="2">
        <v>93</v>
      </c>
      <c r="SN16" s="2">
        <v>4929</v>
      </c>
      <c r="SO16" s="2">
        <v>118</v>
      </c>
      <c r="SP16" s="2">
        <v>0</v>
      </c>
      <c r="SQ16" s="2">
        <v>0</v>
      </c>
      <c r="SR16" s="2">
        <v>0</v>
      </c>
      <c r="SS16" s="2">
        <v>28869</v>
      </c>
      <c r="ST16" s="2">
        <v>1456</v>
      </c>
      <c r="SU16" s="2">
        <v>2986</v>
      </c>
      <c r="SV16" s="2">
        <v>0</v>
      </c>
      <c r="SW16" s="2">
        <v>162</v>
      </c>
      <c r="SX16" s="2">
        <v>0</v>
      </c>
      <c r="SY16" s="2">
        <v>210</v>
      </c>
      <c r="SZ16" s="2">
        <v>202</v>
      </c>
      <c r="TA16" s="2">
        <v>239</v>
      </c>
      <c r="TB16" s="2">
        <v>0</v>
      </c>
      <c r="TC16" s="2">
        <v>0</v>
      </c>
      <c r="TD16" s="2">
        <v>4401</v>
      </c>
      <c r="TE16" s="2">
        <v>33561</v>
      </c>
      <c r="TF16" s="2">
        <v>157</v>
      </c>
      <c r="TG16" s="2" t="s">
        <v>5</v>
      </c>
      <c r="TH16" s="2">
        <v>930</v>
      </c>
      <c r="TI16" s="2">
        <v>0</v>
      </c>
      <c r="TJ16" s="2">
        <v>-3849</v>
      </c>
      <c r="TK16" s="2">
        <v>83</v>
      </c>
      <c r="TL16" s="2">
        <v>0</v>
      </c>
      <c r="TM16" s="2">
        <v>414</v>
      </c>
      <c r="TN16" s="2">
        <v>612</v>
      </c>
      <c r="TO16" s="2">
        <v>357</v>
      </c>
      <c r="TP16" s="2">
        <v>0</v>
      </c>
      <c r="TQ16" s="2">
        <v>-83</v>
      </c>
      <c r="TR16" s="2">
        <v>531</v>
      </c>
      <c r="TS16" s="2">
        <v>-10</v>
      </c>
      <c r="TT16" s="2">
        <v>-1953</v>
      </c>
      <c r="TU16" s="2">
        <v>368</v>
      </c>
      <c r="TV16" s="2">
        <v>1147</v>
      </c>
      <c r="TW16" s="2">
        <v>260</v>
      </c>
      <c r="TX16" s="2">
        <v>-1883</v>
      </c>
      <c r="TY16" s="2">
        <v>1397</v>
      </c>
      <c r="TZ16" s="2">
        <v>0</v>
      </c>
      <c r="UA16" s="2" t="s">
        <v>5</v>
      </c>
      <c r="UB16" s="2">
        <v>228</v>
      </c>
      <c r="UC16" s="2">
        <v>420</v>
      </c>
      <c r="UD16" s="2">
        <v>122</v>
      </c>
      <c r="UE16" s="2">
        <v>137</v>
      </c>
      <c r="UF16" s="2">
        <v>420</v>
      </c>
      <c r="UG16" s="2">
        <v>0</v>
      </c>
      <c r="UH16" s="2">
        <v>185</v>
      </c>
      <c r="UI16" s="2">
        <v>4744</v>
      </c>
      <c r="UJ16" s="2">
        <v>5946</v>
      </c>
      <c r="UK16" s="2">
        <v>2171</v>
      </c>
      <c r="UL16" s="2">
        <v>1649</v>
      </c>
      <c r="UM16" s="2">
        <v>1635</v>
      </c>
      <c r="UN16" s="2">
        <v>0</v>
      </c>
      <c r="UO16" s="2">
        <v>0</v>
      </c>
      <c r="UP16" s="2">
        <v>168</v>
      </c>
      <c r="UQ16" s="2" t="s">
        <v>5</v>
      </c>
      <c r="UR16" s="2">
        <v>-532</v>
      </c>
      <c r="US16" s="2">
        <v>59429</v>
      </c>
      <c r="UT16" s="2">
        <v>1534</v>
      </c>
      <c r="UU16" s="2">
        <v>1295</v>
      </c>
      <c r="UV16" s="2">
        <v>10694</v>
      </c>
      <c r="UW16" s="2">
        <v>71335</v>
      </c>
      <c r="UX16" s="2">
        <v>0</v>
      </c>
      <c r="UY16" s="2">
        <v>158</v>
      </c>
      <c r="UZ16" s="2">
        <v>0</v>
      </c>
      <c r="VA16" s="2">
        <v>-968</v>
      </c>
      <c r="VB16" s="2">
        <v>614</v>
      </c>
      <c r="VC16" s="2">
        <v>1247</v>
      </c>
      <c r="VD16" s="2">
        <v>63</v>
      </c>
      <c r="VE16" s="2">
        <v>85</v>
      </c>
      <c r="VF16" s="2">
        <v>2355</v>
      </c>
      <c r="VG16" s="2">
        <v>487</v>
      </c>
      <c r="VH16" s="2">
        <v>83</v>
      </c>
      <c r="VI16" s="2">
        <v>0</v>
      </c>
      <c r="VJ16" s="2">
        <v>467</v>
      </c>
      <c r="VK16" s="2">
        <v>964</v>
      </c>
      <c r="VL16" s="2">
        <v>0</v>
      </c>
      <c r="VM16" s="2">
        <v>615</v>
      </c>
      <c r="VN16" s="2">
        <v>604</v>
      </c>
      <c r="VO16" s="2">
        <v>34452</v>
      </c>
      <c r="VP16" s="2">
        <v>-10</v>
      </c>
      <c r="VQ16" s="2">
        <v>184</v>
      </c>
      <c r="VR16" s="2">
        <v>20</v>
      </c>
      <c r="VS16" s="2">
        <v>0</v>
      </c>
      <c r="VT16" s="2">
        <v>5</v>
      </c>
      <c r="VU16" s="2">
        <v>329</v>
      </c>
      <c r="VV16" s="2">
        <v>-52</v>
      </c>
      <c r="VW16" s="2">
        <v>0</v>
      </c>
      <c r="VX16" s="2">
        <v>0</v>
      </c>
      <c r="VY16" s="2">
        <v>362</v>
      </c>
      <c r="VZ16" s="2">
        <v>52</v>
      </c>
      <c r="WA16" s="2">
        <v>213</v>
      </c>
      <c r="WB16" s="2">
        <v>0</v>
      </c>
      <c r="WC16" s="2">
        <v>1061</v>
      </c>
      <c r="WD16" s="2">
        <v>549</v>
      </c>
      <c r="WE16" s="2">
        <v>0</v>
      </c>
      <c r="WF16" s="2">
        <v>420</v>
      </c>
      <c r="WG16" s="2">
        <v>5514</v>
      </c>
      <c r="WH16" s="2">
        <v>189</v>
      </c>
      <c r="WI16" s="2">
        <v>296</v>
      </c>
      <c r="WJ16" s="2">
        <v>303</v>
      </c>
      <c r="WK16" s="2">
        <v>0</v>
      </c>
      <c r="WL16" s="2">
        <v>1072</v>
      </c>
      <c r="WM16" s="2">
        <v>301</v>
      </c>
      <c r="WN16" s="2">
        <v>2205</v>
      </c>
      <c r="WO16" s="2">
        <v>520</v>
      </c>
      <c r="WP16" s="2">
        <v>854</v>
      </c>
      <c r="WQ16" s="2">
        <v>464</v>
      </c>
      <c r="WR16" s="2">
        <v>1099</v>
      </c>
      <c r="WS16" s="2">
        <v>236</v>
      </c>
      <c r="WT16" s="2">
        <v>386</v>
      </c>
      <c r="WU16" s="2">
        <v>0</v>
      </c>
      <c r="WV16" s="2">
        <v>0</v>
      </c>
      <c r="WW16" s="2">
        <v>200</v>
      </c>
      <c r="WX16" s="2">
        <v>45</v>
      </c>
      <c r="WY16" s="2">
        <v>0</v>
      </c>
      <c r="WZ16" s="2">
        <v>413</v>
      </c>
      <c r="XA16" s="2">
        <v>210</v>
      </c>
      <c r="XB16" s="2">
        <v>187</v>
      </c>
      <c r="XC16" s="2">
        <v>348</v>
      </c>
      <c r="XD16" s="2">
        <v>275</v>
      </c>
      <c r="XE16" s="2">
        <v>0</v>
      </c>
      <c r="XF16" s="2">
        <v>0</v>
      </c>
      <c r="XG16" s="2">
        <v>994</v>
      </c>
      <c r="XH16" s="2">
        <v>31</v>
      </c>
      <c r="XI16" s="2">
        <v>74</v>
      </c>
      <c r="XJ16" s="2">
        <v>439</v>
      </c>
      <c r="XK16" s="2">
        <v>-125</v>
      </c>
      <c r="XL16" s="2">
        <v>18</v>
      </c>
      <c r="XM16" s="2">
        <v>84</v>
      </c>
      <c r="XN16" s="2">
        <v>375</v>
      </c>
      <c r="XO16" s="2">
        <v>1040</v>
      </c>
      <c r="XP16" s="2">
        <v>336</v>
      </c>
      <c r="XQ16" s="2">
        <v>521</v>
      </c>
      <c r="XR16" s="2">
        <v>137</v>
      </c>
      <c r="XS16" s="2">
        <v>583</v>
      </c>
      <c r="XT16" s="2">
        <v>615</v>
      </c>
      <c r="XU16" s="2">
        <v>0</v>
      </c>
      <c r="XV16" s="2">
        <v>0</v>
      </c>
      <c r="XW16" s="2">
        <v>136</v>
      </c>
      <c r="XX16" s="2">
        <v>3010</v>
      </c>
      <c r="XY16" s="2">
        <v>0</v>
      </c>
      <c r="XZ16" s="2">
        <v>68</v>
      </c>
      <c r="YA16" s="2" t="s">
        <v>5</v>
      </c>
      <c r="YB16" s="2">
        <v>386</v>
      </c>
      <c r="YC16" s="2">
        <v>0</v>
      </c>
      <c r="YD16" s="2">
        <v>0</v>
      </c>
      <c r="YE16" s="2">
        <v>161</v>
      </c>
      <c r="YF16" s="2">
        <v>-38</v>
      </c>
      <c r="YG16" s="2">
        <v>0</v>
      </c>
      <c r="YH16" s="2">
        <v>5035</v>
      </c>
      <c r="YI16" s="2">
        <v>2169</v>
      </c>
      <c r="YJ16" s="2">
        <v>0</v>
      </c>
      <c r="YK16" s="2">
        <v>0</v>
      </c>
      <c r="YL16" s="2">
        <v>172</v>
      </c>
      <c r="YM16" s="2">
        <v>373</v>
      </c>
      <c r="YN16" s="2">
        <v>1007</v>
      </c>
      <c r="YO16" s="2">
        <v>-17</v>
      </c>
      <c r="YP16" s="2">
        <v>273</v>
      </c>
      <c r="YQ16" s="2">
        <v>349</v>
      </c>
      <c r="YR16" s="2">
        <v>1446</v>
      </c>
      <c r="YS16" s="2">
        <v>811</v>
      </c>
      <c r="YT16" s="2">
        <v>1353</v>
      </c>
      <c r="YU16" s="2">
        <v>60</v>
      </c>
      <c r="YV16" s="2">
        <v>72</v>
      </c>
      <c r="YW16" s="2">
        <v>1628</v>
      </c>
      <c r="YX16" s="2" t="s">
        <v>5</v>
      </c>
      <c r="YY16" s="2">
        <v>0</v>
      </c>
      <c r="YZ16" s="2">
        <v>1161</v>
      </c>
      <c r="ZA16" s="2">
        <v>428</v>
      </c>
      <c r="ZB16" s="2">
        <v>184</v>
      </c>
      <c r="ZC16" s="2">
        <v>0</v>
      </c>
      <c r="ZD16" s="2">
        <v>0</v>
      </c>
      <c r="ZE16" s="2">
        <v>31</v>
      </c>
      <c r="ZF16" s="2">
        <v>246</v>
      </c>
      <c r="ZG16" s="2">
        <v>25</v>
      </c>
      <c r="ZH16" s="2">
        <v>482</v>
      </c>
      <c r="ZI16" s="2">
        <v>-41</v>
      </c>
      <c r="ZJ16" s="2">
        <v>182</v>
      </c>
      <c r="ZK16" s="2">
        <v>2521</v>
      </c>
      <c r="ZL16" s="2">
        <v>0</v>
      </c>
      <c r="ZM16" s="2">
        <v>229</v>
      </c>
      <c r="ZN16" s="2">
        <v>0</v>
      </c>
      <c r="ZO16" s="2">
        <v>85</v>
      </c>
      <c r="ZP16" s="2">
        <v>363</v>
      </c>
      <c r="ZQ16" s="2">
        <v>763</v>
      </c>
      <c r="ZR16" s="2">
        <v>448</v>
      </c>
      <c r="ZS16" s="2">
        <v>114</v>
      </c>
      <c r="ZT16" s="2">
        <v>106</v>
      </c>
      <c r="ZU16" s="2">
        <v>0</v>
      </c>
      <c r="ZV16" s="2">
        <v>123</v>
      </c>
      <c r="ZW16" s="2">
        <v>489</v>
      </c>
      <c r="ZX16" s="2">
        <v>0</v>
      </c>
      <c r="ZY16" s="2">
        <v>183</v>
      </c>
      <c r="ZZ16" s="2">
        <v>45</v>
      </c>
      <c r="AAA16" s="2">
        <v>0</v>
      </c>
      <c r="AAB16" s="2">
        <v>291</v>
      </c>
      <c r="AAC16" s="2">
        <v>0</v>
      </c>
      <c r="AAD16" s="2">
        <v>0</v>
      </c>
      <c r="AAE16" s="2">
        <v>1956</v>
      </c>
      <c r="AAF16" s="2">
        <v>39</v>
      </c>
      <c r="AAG16" s="2">
        <v>4190</v>
      </c>
      <c r="AAH16" s="2">
        <v>383</v>
      </c>
      <c r="AAI16" s="2">
        <v>-426</v>
      </c>
      <c r="AAJ16" s="2">
        <v>0</v>
      </c>
      <c r="AAK16" s="2">
        <v>183</v>
      </c>
      <c r="AAL16" s="2">
        <v>892</v>
      </c>
      <c r="AAM16" s="2">
        <v>56</v>
      </c>
      <c r="AAN16" s="2">
        <v>2560</v>
      </c>
      <c r="AAO16" s="2">
        <v>17666</v>
      </c>
      <c r="AAP16" s="2">
        <v>5848</v>
      </c>
      <c r="AAQ16" s="2">
        <v>128</v>
      </c>
      <c r="AAR16" s="2">
        <v>23237</v>
      </c>
      <c r="AAS16" s="2">
        <v>-399</v>
      </c>
      <c r="AAT16" s="2">
        <v>171</v>
      </c>
      <c r="AAU16" s="2">
        <v>94</v>
      </c>
      <c r="AAV16" s="2">
        <v>93</v>
      </c>
      <c r="AAW16" s="2">
        <v>213</v>
      </c>
      <c r="AAX16" s="2">
        <v>-4</v>
      </c>
      <c r="AAY16" s="2">
        <v>6</v>
      </c>
      <c r="AAZ16" s="2">
        <v>371</v>
      </c>
      <c r="ABA16" s="2">
        <v>22</v>
      </c>
      <c r="ABB16" s="2">
        <v>-64</v>
      </c>
      <c r="ABC16" s="2">
        <v>63</v>
      </c>
      <c r="ABD16" s="2">
        <v>28</v>
      </c>
      <c r="ABE16" s="2">
        <v>313</v>
      </c>
      <c r="ABF16" s="2">
        <v>925</v>
      </c>
      <c r="ABG16" s="2">
        <v>9</v>
      </c>
      <c r="ABH16" s="2">
        <v>4663</v>
      </c>
      <c r="ABI16" s="2">
        <v>141</v>
      </c>
      <c r="ABJ16" s="2">
        <v>42</v>
      </c>
      <c r="ABK16" s="2">
        <v>34</v>
      </c>
      <c r="ABL16" s="2">
        <v>165</v>
      </c>
      <c r="ABM16" s="2">
        <v>88</v>
      </c>
      <c r="ABN16" s="2">
        <v>8</v>
      </c>
      <c r="ABO16" s="2">
        <v>125</v>
      </c>
      <c r="ABP16" s="2">
        <v>136</v>
      </c>
      <c r="ABQ16" s="2">
        <v>1772</v>
      </c>
      <c r="ABR16" s="2">
        <v>4450</v>
      </c>
      <c r="ABS16" s="2">
        <v>10</v>
      </c>
      <c r="ABT16" s="2">
        <v>1512</v>
      </c>
      <c r="ABU16" s="2">
        <v>58</v>
      </c>
      <c r="ABV16" s="2">
        <v>86</v>
      </c>
      <c r="ABW16" s="2">
        <v>31</v>
      </c>
      <c r="ABX16" s="2">
        <v>-18</v>
      </c>
      <c r="ABY16" s="2">
        <v>124</v>
      </c>
      <c r="ABZ16" s="2">
        <v>37</v>
      </c>
      <c r="ACA16" s="2">
        <v>0</v>
      </c>
      <c r="ACB16" s="2">
        <v>6</v>
      </c>
      <c r="ACC16" s="2">
        <v>-16</v>
      </c>
      <c r="ACD16" s="2">
        <v>6</v>
      </c>
      <c r="ACE16" s="2">
        <v>15</v>
      </c>
      <c r="ACF16" s="2">
        <v>30</v>
      </c>
      <c r="ACG16" s="2">
        <v>-17</v>
      </c>
      <c r="ACH16" s="2">
        <v>127</v>
      </c>
      <c r="ACI16" s="2">
        <v>111</v>
      </c>
      <c r="ACJ16" s="2">
        <v>40</v>
      </c>
      <c r="ACK16" s="2">
        <v>22</v>
      </c>
      <c r="ACL16" s="2">
        <v>34</v>
      </c>
      <c r="ACM16" s="2">
        <v>43</v>
      </c>
      <c r="ACN16" s="2">
        <v>65</v>
      </c>
      <c r="ACO16" s="2">
        <v>2</v>
      </c>
      <c r="ACP16" s="2">
        <v>-11</v>
      </c>
      <c r="ACQ16" s="2">
        <v>-743</v>
      </c>
      <c r="ACR16" s="2">
        <v>62</v>
      </c>
      <c r="ACS16" s="2">
        <v>10</v>
      </c>
      <c r="ACT16" s="2">
        <v>21</v>
      </c>
      <c r="ACU16" s="2">
        <v>57</v>
      </c>
      <c r="ACV16" s="2">
        <v>95</v>
      </c>
      <c r="ACW16" s="2">
        <v>20</v>
      </c>
      <c r="ACX16" s="2">
        <v>231</v>
      </c>
      <c r="ACY16" s="2">
        <v>8</v>
      </c>
      <c r="ACZ16" s="2">
        <v>89</v>
      </c>
      <c r="ADA16" s="2">
        <v>37</v>
      </c>
      <c r="ADB16" s="2">
        <v>5</v>
      </c>
      <c r="ADC16" s="2">
        <v>144</v>
      </c>
      <c r="ADD16" s="2">
        <v>31</v>
      </c>
      <c r="ADE16" s="2">
        <v>20</v>
      </c>
      <c r="ADF16" s="2">
        <v>102</v>
      </c>
      <c r="ADG16" s="2">
        <v>65</v>
      </c>
      <c r="ADH16" s="2">
        <v>109</v>
      </c>
      <c r="ADI16" s="2">
        <v>214</v>
      </c>
      <c r="ADJ16" s="2">
        <v>0</v>
      </c>
      <c r="ADK16" s="2">
        <v>5</v>
      </c>
      <c r="ADL16" s="2">
        <v>159</v>
      </c>
      <c r="ADM16" s="2">
        <v>18</v>
      </c>
      <c r="ADN16" s="2">
        <v>25</v>
      </c>
      <c r="ADO16" s="2">
        <v>31</v>
      </c>
      <c r="ADP16" s="2">
        <v>10</v>
      </c>
      <c r="ADQ16" s="2">
        <v>0</v>
      </c>
      <c r="ADR16" s="2">
        <v>15</v>
      </c>
      <c r="ADS16" s="2">
        <v>4</v>
      </c>
      <c r="ADT16" s="2">
        <v>207</v>
      </c>
      <c r="ADU16" s="2">
        <v>285</v>
      </c>
      <c r="ADV16" s="2">
        <v>13</v>
      </c>
      <c r="ADW16" s="2">
        <v>33</v>
      </c>
      <c r="ADX16" s="2">
        <v>28</v>
      </c>
      <c r="ADY16" s="2">
        <v>32</v>
      </c>
      <c r="ADZ16" s="2">
        <v>20</v>
      </c>
      <c r="AEA16" s="2">
        <v>1956</v>
      </c>
      <c r="AEB16" s="2">
        <v>669</v>
      </c>
      <c r="AEC16" s="2">
        <v>29</v>
      </c>
      <c r="AED16" s="2">
        <v>572</v>
      </c>
      <c r="AEE16" s="2">
        <v>226</v>
      </c>
      <c r="AEF16" s="2">
        <v>14</v>
      </c>
      <c r="AEG16" s="2">
        <v>79</v>
      </c>
      <c r="AEH16" s="2">
        <v>7</v>
      </c>
      <c r="AEI16" s="2">
        <v>66</v>
      </c>
      <c r="AEJ16" s="2">
        <v>1048</v>
      </c>
      <c r="AEK16" s="2">
        <v>5</v>
      </c>
      <c r="AEL16" s="2">
        <v>43</v>
      </c>
      <c r="AEM16" s="2">
        <v>5</v>
      </c>
      <c r="AEN16" s="2">
        <v>86</v>
      </c>
      <c r="AEO16" s="2">
        <v>95</v>
      </c>
      <c r="AEP16" s="2">
        <v>129</v>
      </c>
      <c r="AEQ16" s="2">
        <v>59</v>
      </c>
      <c r="AER16" s="2">
        <v>72</v>
      </c>
      <c r="AES16" s="2">
        <v>944</v>
      </c>
      <c r="AET16" s="2">
        <v>37</v>
      </c>
      <c r="AEU16" s="2">
        <v>41</v>
      </c>
      <c r="AEV16" s="2">
        <v>36</v>
      </c>
      <c r="AEW16" s="2">
        <v>12</v>
      </c>
      <c r="AEX16" s="2">
        <v>19</v>
      </c>
      <c r="AEY16" s="2">
        <v>71</v>
      </c>
      <c r="AEZ16" s="2">
        <v>210</v>
      </c>
      <c r="AFA16" s="2">
        <v>75</v>
      </c>
      <c r="AFB16" s="2">
        <v>-5</v>
      </c>
      <c r="AFC16" s="2">
        <v>204</v>
      </c>
      <c r="AFD16" s="2">
        <v>45</v>
      </c>
      <c r="AFE16" s="2">
        <v>21</v>
      </c>
      <c r="AFF16" s="2">
        <v>55</v>
      </c>
      <c r="AFG16" s="2">
        <v>3</v>
      </c>
      <c r="AFH16" s="2">
        <v>153</v>
      </c>
      <c r="AFI16" s="2">
        <v>3529</v>
      </c>
      <c r="AFJ16" s="2">
        <v>13</v>
      </c>
      <c r="AFK16" s="2">
        <v>39</v>
      </c>
      <c r="AFL16" s="2">
        <v>226</v>
      </c>
      <c r="AFM16" s="2">
        <v>120</v>
      </c>
      <c r="AFN16" s="2">
        <v>44</v>
      </c>
      <c r="AFO16" s="2">
        <v>39</v>
      </c>
      <c r="AFP16" s="2">
        <v>63</v>
      </c>
      <c r="AFQ16" s="2">
        <v>84</v>
      </c>
      <c r="AFR16" s="2">
        <v>199</v>
      </c>
      <c r="AFS16" s="2">
        <v>726</v>
      </c>
      <c r="AFT16" s="2">
        <v>202</v>
      </c>
      <c r="AFU16" s="2">
        <v>200</v>
      </c>
      <c r="AFV16" s="2">
        <v>54</v>
      </c>
      <c r="AFW16" s="2">
        <v>11</v>
      </c>
      <c r="AFX16" s="2">
        <v>105</v>
      </c>
      <c r="AFY16" s="2">
        <v>24</v>
      </c>
      <c r="AFZ16" s="2">
        <v>9</v>
      </c>
      <c r="AGA16" s="2">
        <v>27</v>
      </c>
      <c r="AGB16" s="2">
        <v>517</v>
      </c>
      <c r="AGC16" s="2">
        <v>76</v>
      </c>
      <c r="AGD16" s="2">
        <v>71</v>
      </c>
      <c r="AGE16" s="2">
        <v>1085</v>
      </c>
      <c r="AGF16" s="2">
        <v>15</v>
      </c>
      <c r="AGG16" s="2">
        <v>25</v>
      </c>
      <c r="AGH16" s="2">
        <v>62</v>
      </c>
      <c r="AGI16" s="2">
        <v>43</v>
      </c>
      <c r="AGJ16" s="2">
        <v>314</v>
      </c>
      <c r="AGK16" s="2">
        <v>180</v>
      </c>
      <c r="AGL16" s="2">
        <v>0</v>
      </c>
      <c r="AGM16" s="2">
        <v>11</v>
      </c>
      <c r="AGN16" s="2">
        <v>32</v>
      </c>
      <c r="AGO16" s="2">
        <v>105</v>
      </c>
      <c r="AGP16" s="2">
        <v>606</v>
      </c>
      <c r="AGQ16" s="2">
        <v>5069</v>
      </c>
      <c r="AGR16" s="2">
        <v>78</v>
      </c>
      <c r="AGS16" s="2">
        <v>129</v>
      </c>
      <c r="AGT16" s="2">
        <v>172</v>
      </c>
      <c r="AGU16" s="2">
        <v>365</v>
      </c>
      <c r="AGV16" s="2">
        <v>194</v>
      </c>
      <c r="AGW16" s="2">
        <v>2767</v>
      </c>
      <c r="AGX16" s="2">
        <v>59</v>
      </c>
      <c r="AGY16" s="2">
        <v>505</v>
      </c>
      <c r="AGZ16" s="2">
        <v>2</v>
      </c>
      <c r="AHA16" s="2">
        <v>30</v>
      </c>
      <c r="AHB16" s="2">
        <v>25</v>
      </c>
      <c r="AHC16" s="2">
        <v>193</v>
      </c>
      <c r="AHD16" s="2">
        <v>97</v>
      </c>
      <c r="AHE16" s="2">
        <v>387</v>
      </c>
      <c r="AHF16" s="2">
        <v>200</v>
      </c>
      <c r="AHG16" s="2">
        <v>348</v>
      </c>
      <c r="AHH16" s="2">
        <v>42</v>
      </c>
      <c r="AHI16" s="2">
        <v>25</v>
      </c>
      <c r="AHJ16" s="2">
        <v>3</v>
      </c>
      <c r="AHK16" s="2">
        <v>102</v>
      </c>
      <c r="AHL16" s="2">
        <v>70</v>
      </c>
      <c r="AHM16" s="2">
        <v>13213</v>
      </c>
      <c r="AHN16" s="2">
        <v>-937</v>
      </c>
      <c r="AHO16" s="2">
        <v>44</v>
      </c>
      <c r="AHP16" s="2">
        <v>198</v>
      </c>
      <c r="AHQ16" s="2">
        <v>456</v>
      </c>
      <c r="AHR16" s="2">
        <v>3</v>
      </c>
      <c r="AHS16" s="2">
        <v>5</v>
      </c>
      <c r="AHT16" s="2">
        <v>39</v>
      </c>
      <c r="AHU16" s="2">
        <v>149</v>
      </c>
      <c r="AHV16" s="2">
        <v>10</v>
      </c>
      <c r="AHW16" s="2">
        <v>35</v>
      </c>
      <c r="AHX16" s="2">
        <v>28</v>
      </c>
      <c r="AHY16" s="2">
        <v>416</v>
      </c>
      <c r="AHZ16" s="2">
        <v>93</v>
      </c>
      <c r="AIA16" s="2">
        <v>7</v>
      </c>
      <c r="AIB16" s="2">
        <v>49</v>
      </c>
      <c r="AIC16" s="2">
        <v>-23</v>
      </c>
      <c r="AID16" s="2">
        <v>262</v>
      </c>
      <c r="AIE16" s="2">
        <v>58</v>
      </c>
      <c r="AIF16" s="2">
        <v>-1</v>
      </c>
      <c r="AIG16" s="2">
        <v>234</v>
      </c>
      <c r="AIH16" s="2">
        <v>1</v>
      </c>
      <c r="AII16" s="2">
        <v>0</v>
      </c>
      <c r="AIJ16" s="2">
        <v>30</v>
      </c>
      <c r="AIK16" s="2">
        <v>-1</v>
      </c>
      <c r="AIL16" s="2">
        <v>40</v>
      </c>
      <c r="AIM16" s="2">
        <v>156</v>
      </c>
      <c r="AIN16" s="2">
        <v>28</v>
      </c>
      <c r="AIO16" s="2">
        <v>28</v>
      </c>
      <c r="AIP16" s="2">
        <v>40</v>
      </c>
      <c r="AIQ16" s="2">
        <v>1</v>
      </c>
      <c r="AIR16" s="2">
        <v>18</v>
      </c>
      <c r="AIS16" s="2">
        <v>29</v>
      </c>
      <c r="AIT16" s="2">
        <v>1544</v>
      </c>
      <c r="AIU16" s="2">
        <v>1</v>
      </c>
      <c r="AIV16" s="2">
        <v>16</v>
      </c>
      <c r="AIW16" s="2">
        <v>22</v>
      </c>
      <c r="AIX16" s="2">
        <v>106</v>
      </c>
      <c r="AIY16" s="2">
        <v>150</v>
      </c>
      <c r="AIZ16" s="2">
        <v>291</v>
      </c>
      <c r="AJA16" s="2">
        <v>52</v>
      </c>
      <c r="AJB16" s="2">
        <v>1147</v>
      </c>
      <c r="AJC16" s="2">
        <v>12</v>
      </c>
      <c r="AJD16" s="2">
        <v>19</v>
      </c>
      <c r="AJE16" s="2">
        <v>123</v>
      </c>
      <c r="AJF16" s="2">
        <v>44</v>
      </c>
      <c r="AJG16" s="2">
        <v>353</v>
      </c>
      <c r="AJH16" s="2">
        <v>41</v>
      </c>
      <c r="AJI16" s="2">
        <v>134</v>
      </c>
      <c r="AJJ16" s="2">
        <v>486</v>
      </c>
      <c r="AJK16" s="2">
        <v>82</v>
      </c>
      <c r="AJL16" s="2">
        <v>329</v>
      </c>
      <c r="AJM16" s="2">
        <v>2528</v>
      </c>
      <c r="AJN16" s="2">
        <v>132</v>
      </c>
      <c r="AJO16" s="2">
        <v>13</v>
      </c>
      <c r="AJP16" s="2">
        <v>130</v>
      </c>
      <c r="AJQ16" s="2">
        <v>0</v>
      </c>
      <c r="AJR16" s="2">
        <v>3698</v>
      </c>
      <c r="AJS16" s="2">
        <v>772</v>
      </c>
      <c r="AJT16" s="2">
        <v>1335</v>
      </c>
      <c r="AJU16" s="2">
        <v>806</v>
      </c>
      <c r="AJV16" s="2">
        <v>665</v>
      </c>
      <c r="AJW16" s="2">
        <v>178</v>
      </c>
      <c r="AJX16" s="2">
        <v>1467</v>
      </c>
      <c r="AJY16" s="2">
        <v>2450</v>
      </c>
      <c r="AJZ16" s="2">
        <v>41</v>
      </c>
      <c r="AKA16" s="2" t="s">
        <v>5</v>
      </c>
      <c r="AKB16" s="2">
        <v>363</v>
      </c>
      <c r="AKC16" s="2">
        <v>14</v>
      </c>
      <c r="AKD16" s="2">
        <v>0</v>
      </c>
      <c r="AKE16" s="2">
        <v>680</v>
      </c>
      <c r="AKF16" s="2">
        <v>12</v>
      </c>
      <c r="AKG16" s="2">
        <v>2079</v>
      </c>
      <c r="AKH16" s="2">
        <v>2757</v>
      </c>
      <c r="AKI16" s="2">
        <v>1345</v>
      </c>
      <c r="AKJ16" s="2">
        <v>194</v>
      </c>
      <c r="AKK16" s="2">
        <v>23</v>
      </c>
      <c r="AKL16" s="2">
        <v>110</v>
      </c>
      <c r="AKM16" s="2">
        <v>0</v>
      </c>
      <c r="AKN16" s="2">
        <v>28</v>
      </c>
      <c r="AKO16" s="2">
        <v>318</v>
      </c>
      <c r="AKP16" s="2">
        <v>124</v>
      </c>
      <c r="AKQ16" s="2">
        <v>686</v>
      </c>
      <c r="AKR16" s="2">
        <v>513</v>
      </c>
      <c r="AKS16" s="2">
        <v>94</v>
      </c>
      <c r="AKT16" s="2">
        <v>39</v>
      </c>
      <c r="AKU16" s="2" t="s">
        <v>5</v>
      </c>
      <c r="AKV16" s="2">
        <v>51</v>
      </c>
      <c r="AKW16" s="2">
        <v>62</v>
      </c>
      <c r="AKX16" s="2" t="s">
        <v>5</v>
      </c>
      <c r="AKY16" s="2">
        <v>0</v>
      </c>
      <c r="AKZ16" s="2">
        <v>1595</v>
      </c>
      <c r="ALA16" s="2">
        <v>0</v>
      </c>
      <c r="ALB16" s="2">
        <v>1975</v>
      </c>
      <c r="ALC16" s="2">
        <v>114</v>
      </c>
      <c r="ALD16" s="2">
        <v>0</v>
      </c>
      <c r="ALE16" s="2">
        <v>0</v>
      </c>
      <c r="ALF16" s="2">
        <v>493</v>
      </c>
      <c r="ALG16" s="2">
        <v>1191</v>
      </c>
      <c r="ALH16" s="2">
        <v>3224</v>
      </c>
      <c r="ALI16" s="2">
        <v>9</v>
      </c>
      <c r="ALJ16" s="2">
        <v>1431</v>
      </c>
      <c r="ALK16" s="2">
        <v>50</v>
      </c>
      <c r="ALL16" s="2">
        <v>4225</v>
      </c>
      <c r="ALM16" s="2">
        <v>1937</v>
      </c>
      <c r="ALN16" s="2">
        <v>190816</v>
      </c>
      <c r="ALO16" s="2">
        <v>5</v>
      </c>
      <c r="ALP16" s="2">
        <v>132</v>
      </c>
      <c r="ALQ16" s="2">
        <v>42</v>
      </c>
      <c r="ALR16" s="2">
        <v>218</v>
      </c>
      <c r="ALS16" s="2">
        <v>0</v>
      </c>
      <c r="ALT16" s="2">
        <v>15782</v>
      </c>
      <c r="ALU16" s="2">
        <v>13255</v>
      </c>
      <c r="ALV16" s="2">
        <v>43</v>
      </c>
      <c r="ALW16" s="2">
        <v>0</v>
      </c>
      <c r="ALX16" s="2">
        <v>10</v>
      </c>
      <c r="ALY16" s="2" t="s">
        <v>5</v>
      </c>
      <c r="ALZ16" s="2">
        <v>1992</v>
      </c>
      <c r="AMA16" s="2">
        <v>36</v>
      </c>
      <c r="AMB16" s="2">
        <v>1494</v>
      </c>
      <c r="AMC16" s="2">
        <v>5</v>
      </c>
      <c r="AMD16" s="2">
        <v>-57</v>
      </c>
      <c r="AME16" s="2">
        <v>0</v>
      </c>
      <c r="AMF16" s="2">
        <v>60</v>
      </c>
      <c r="AMG16" s="2">
        <v>9</v>
      </c>
      <c r="AMH16" s="2">
        <v>66953</v>
      </c>
      <c r="AMI16" s="2">
        <v>-56</v>
      </c>
      <c r="AMJ16" s="2">
        <v>6</v>
      </c>
      <c r="AMK16" s="2">
        <v>31</v>
      </c>
      <c r="AML16" s="2">
        <v>77</v>
      </c>
      <c r="AMM16" s="2">
        <v>303</v>
      </c>
      <c r="AMN16" s="2">
        <v>96</v>
      </c>
      <c r="AMO16" s="2">
        <v>0</v>
      </c>
      <c r="AMP16" s="2">
        <v>0</v>
      </c>
      <c r="AMQ16" s="2">
        <v>2056</v>
      </c>
      <c r="AMR16" s="2">
        <v>-8</v>
      </c>
      <c r="AMS16" s="2">
        <v>0</v>
      </c>
      <c r="AMT16" s="2">
        <v>19</v>
      </c>
      <c r="AMU16" s="2">
        <v>0</v>
      </c>
      <c r="AMV16" s="2">
        <v>11</v>
      </c>
      <c r="AMW16" s="2">
        <v>36</v>
      </c>
      <c r="AMX16" s="2">
        <v>98</v>
      </c>
      <c r="AMY16" s="2">
        <v>-125</v>
      </c>
      <c r="AMZ16" s="2">
        <v>75</v>
      </c>
      <c r="ANA16" s="2">
        <v>113</v>
      </c>
      <c r="ANB16" s="2">
        <v>357</v>
      </c>
      <c r="ANC16" s="2">
        <v>695</v>
      </c>
      <c r="AND16" s="2">
        <v>507</v>
      </c>
      <c r="ANE16" s="2" t="s">
        <v>5</v>
      </c>
      <c r="ANF16" s="2">
        <v>191</v>
      </c>
      <c r="ANG16" s="2">
        <v>2647</v>
      </c>
      <c r="ANH16" s="2">
        <v>251</v>
      </c>
      <c r="ANI16" s="2">
        <v>24</v>
      </c>
      <c r="ANJ16" s="2">
        <v>29</v>
      </c>
      <c r="ANK16" s="2">
        <v>1011</v>
      </c>
      <c r="ANL16" s="2">
        <v>0</v>
      </c>
      <c r="ANM16" s="2">
        <v>6</v>
      </c>
      <c r="ANN16" s="2">
        <v>271</v>
      </c>
      <c r="ANO16" s="2">
        <v>10</v>
      </c>
      <c r="ANP16" s="2">
        <v>33</v>
      </c>
      <c r="ANQ16" s="2">
        <v>6</v>
      </c>
      <c r="ANR16" s="2">
        <v>109</v>
      </c>
      <c r="ANS16" s="2">
        <v>1013</v>
      </c>
      <c r="ANT16" s="2">
        <v>0</v>
      </c>
      <c r="ANU16" s="2">
        <v>21</v>
      </c>
      <c r="ANV16" s="2">
        <v>145</v>
      </c>
      <c r="ANW16" s="2">
        <v>177</v>
      </c>
      <c r="ANX16" s="2">
        <v>27</v>
      </c>
      <c r="ANY16" s="2">
        <v>32</v>
      </c>
      <c r="ANZ16" s="2">
        <v>0</v>
      </c>
      <c r="AOA16" s="2">
        <v>0</v>
      </c>
      <c r="AOB16" s="2">
        <v>89</v>
      </c>
      <c r="AOC16" s="2">
        <v>35</v>
      </c>
      <c r="AOD16" s="2">
        <v>0</v>
      </c>
      <c r="AOE16" s="2">
        <v>90</v>
      </c>
      <c r="AOF16" s="2">
        <v>-98</v>
      </c>
      <c r="AOG16" s="2">
        <v>326</v>
      </c>
      <c r="AOH16" s="2">
        <v>0</v>
      </c>
      <c r="AOI16" s="2">
        <v>358</v>
      </c>
      <c r="AOJ16" s="2">
        <v>234</v>
      </c>
      <c r="AOK16" s="2">
        <v>0</v>
      </c>
      <c r="AOL16" s="2">
        <v>0</v>
      </c>
      <c r="AOM16" s="2">
        <v>10</v>
      </c>
      <c r="AON16" s="2">
        <v>20</v>
      </c>
      <c r="AOO16" s="2">
        <v>286</v>
      </c>
      <c r="AOP16" s="2">
        <v>165</v>
      </c>
      <c r="AOQ16" s="2">
        <v>293</v>
      </c>
      <c r="AOR16" s="2">
        <v>123</v>
      </c>
      <c r="AOS16" s="2">
        <v>6224</v>
      </c>
      <c r="AOT16" s="2">
        <v>-100</v>
      </c>
      <c r="AOU16" s="2">
        <v>468</v>
      </c>
      <c r="AOV16" s="2">
        <v>135</v>
      </c>
      <c r="AOW16" s="2">
        <v>15</v>
      </c>
      <c r="AOX16" s="2">
        <v>635</v>
      </c>
      <c r="AOY16" s="2">
        <v>0</v>
      </c>
      <c r="AOZ16" s="2">
        <v>3</v>
      </c>
      <c r="APA16" s="2">
        <v>114</v>
      </c>
      <c r="APB16" s="2">
        <v>12</v>
      </c>
      <c r="APC16" s="2">
        <v>291</v>
      </c>
      <c r="APD16" s="2">
        <v>663</v>
      </c>
      <c r="APE16" s="2">
        <v>435</v>
      </c>
      <c r="APF16" s="2">
        <v>578</v>
      </c>
      <c r="APG16" s="2">
        <v>-5</v>
      </c>
      <c r="APH16" s="2">
        <v>225</v>
      </c>
      <c r="API16" s="2">
        <v>157</v>
      </c>
      <c r="APJ16" s="2">
        <v>241</v>
      </c>
      <c r="APK16" s="2">
        <v>0</v>
      </c>
      <c r="APL16" s="2">
        <v>1279</v>
      </c>
      <c r="APM16" s="2">
        <v>1424</v>
      </c>
      <c r="APN16" s="2">
        <v>0</v>
      </c>
      <c r="APO16" s="2">
        <v>53</v>
      </c>
      <c r="APP16" s="2">
        <v>197</v>
      </c>
      <c r="APQ16" s="2">
        <v>3</v>
      </c>
      <c r="APR16" s="2">
        <v>61</v>
      </c>
      <c r="APS16" s="2">
        <v>25</v>
      </c>
      <c r="APT16" s="2">
        <v>0</v>
      </c>
      <c r="APU16" s="2">
        <v>40</v>
      </c>
      <c r="APV16" s="2">
        <v>229</v>
      </c>
      <c r="APW16" s="2">
        <v>0</v>
      </c>
      <c r="APX16" s="2">
        <v>82</v>
      </c>
      <c r="APY16" s="2">
        <v>179</v>
      </c>
      <c r="APZ16" s="2">
        <v>1259</v>
      </c>
      <c r="AQA16" s="2">
        <v>11</v>
      </c>
      <c r="AQB16" s="2">
        <v>275</v>
      </c>
      <c r="AQC16" s="2">
        <v>-1845</v>
      </c>
      <c r="AQD16" s="2">
        <v>21</v>
      </c>
      <c r="AQE16" s="2">
        <v>0</v>
      </c>
      <c r="AQF16" s="2">
        <v>715</v>
      </c>
      <c r="AQG16" s="2">
        <v>20</v>
      </c>
      <c r="AQH16" s="2">
        <v>581</v>
      </c>
      <c r="AQI16" s="2">
        <v>0</v>
      </c>
      <c r="AQJ16" s="2">
        <v>0</v>
      </c>
      <c r="AQK16" s="2">
        <v>58</v>
      </c>
      <c r="AQL16" s="2">
        <v>0</v>
      </c>
      <c r="AQM16" s="2">
        <v>7496</v>
      </c>
      <c r="AQN16" s="2">
        <v>3</v>
      </c>
      <c r="AQO16" s="2">
        <v>826</v>
      </c>
      <c r="AQP16" s="2">
        <v>7691</v>
      </c>
      <c r="AQQ16" s="2">
        <v>28</v>
      </c>
      <c r="AQR16" s="2">
        <v>0</v>
      </c>
      <c r="AQS16" s="2">
        <v>293</v>
      </c>
      <c r="AQT16" s="2" t="s">
        <v>5</v>
      </c>
      <c r="AQU16" s="2">
        <v>407</v>
      </c>
      <c r="AQV16" s="2">
        <v>0</v>
      </c>
      <c r="AQW16" s="2">
        <v>46</v>
      </c>
      <c r="AQX16" s="2">
        <v>61</v>
      </c>
      <c r="AQY16" s="2">
        <v>0</v>
      </c>
      <c r="AQZ16" s="2">
        <v>20</v>
      </c>
      <c r="ARA16" s="2">
        <v>495</v>
      </c>
      <c r="ARB16" s="2">
        <v>847</v>
      </c>
      <c r="ARC16" s="2">
        <v>82</v>
      </c>
      <c r="ARD16" s="2">
        <v>144</v>
      </c>
      <c r="ARE16" s="2">
        <v>18377</v>
      </c>
      <c r="ARF16" s="2">
        <v>190</v>
      </c>
      <c r="ARG16" s="2">
        <v>0</v>
      </c>
      <c r="ARH16" s="2">
        <v>0</v>
      </c>
      <c r="ARI16" s="2">
        <v>378</v>
      </c>
      <c r="ARJ16" s="2">
        <v>263</v>
      </c>
      <c r="ARK16" s="2">
        <v>4162</v>
      </c>
      <c r="ARL16" s="2">
        <v>2</v>
      </c>
      <c r="ARM16" s="2">
        <v>794</v>
      </c>
      <c r="ARN16" s="2">
        <v>150</v>
      </c>
      <c r="ARO16" s="2">
        <v>1144</v>
      </c>
      <c r="ARP16" s="2">
        <v>0</v>
      </c>
      <c r="ARQ16" s="2">
        <v>25</v>
      </c>
      <c r="ARR16" s="2" t="s">
        <v>5</v>
      </c>
      <c r="ARS16" s="2">
        <v>0</v>
      </c>
      <c r="ART16" s="2">
        <v>-589</v>
      </c>
      <c r="ARU16" s="2">
        <v>55</v>
      </c>
      <c r="ARV16" s="2">
        <v>-306</v>
      </c>
      <c r="ARW16" s="2">
        <v>0</v>
      </c>
      <c r="ARX16" s="2">
        <v>91</v>
      </c>
      <c r="ARY16" s="2">
        <v>407</v>
      </c>
      <c r="ARZ16" s="2">
        <v>24</v>
      </c>
      <c r="ASA16" s="2">
        <v>11</v>
      </c>
      <c r="ASB16" s="2">
        <v>8</v>
      </c>
      <c r="ASC16" s="2">
        <v>-79</v>
      </c>
      <c r="ASD16" s="2" t="s">
        <v>5</v>
      </c>
      <c r="ASE16" s="2">
        <v>243</v>
      </c>
      <c r="ASF16" s="2" t="s">
        <v>5</v>
      </c>
      <c r="ASG16" s="2">
        <v>164</v>
      </c>
      <c r="ASH16" s="2">
        <v>-555</v>
      </c>
      <c r="ASI16" s="2">
        <v>0</v>
      </c>
      <c r="ASJ16" s="2">
        <v>95</v>
      </c>
      <c r="ASK16" s="2">
        <v>64</v>
      </c>
      <c r="ASL16" s="2">
        <v>10</v>
      </c>
      <c r="ASM16" s="2">
        <v>0</v>
      </c>
      <c r="ASN16" s="2">
        <v>0</v>
      </c>
      <c r="ASO16" s="2">
        <v>-8</v>
      </c>
      <c r="ASP16" s="2">
        <v>8912</v>
      </c>
      <c r="ASQ16" s="2">
        <v>3031</v>
      </c>
      <c r="ASR16" s="2">
        <v>11070</v>
      </c>
      <c r="ASS16" s="2">
        <v>185</v>
      </c>
      <c r="AST16" s="2">
        <v>422</v>
      </c>
      <c r="ASU16" s="2">
        <v>4883</v>
      </c>
      <c r="ASV16" s="2">
        <v>-11</v>
      </c>
      <c r="ASW16" s="2">
        <v>474</v>
      </c>
      <c r="ASX16" s="2">
        <v>0</v>
      </c>
      <c r="ASY16" s="2">
        <v>7</v>
      </c>
      <c r="ASZ16" s="2">
        <v>157</v>
      </c>
      <c r="ATA16" s="2">
        <v>51</v>
      </c>
      <c r="ATB16" s="2">
        <v>49</v>
      </c>
      <c r="ATC16" s="2">
        <v>117</v>
      </c>
      <c r="ATD16" s="2">
        <v>108</v>
      </c>
      <c r="ATE16" s="2">
        <v>2</v>
      </c>
      <c r="ATF16" s="2">
        <v>125</v>
      </c>
      <c r="ATG16" s="2">
        <v>96</v>
      </c>
      <c r="ATH16" s="2">
        <v>0</v>
      </c>
      <c r="ATI16" s="2">
        <v>418</v>
      </c>
      <c r="ATJ16" s="2">
        <v>0</v>
      </c>
      <c r="ATK16" s="2">
        <v>2892</v>
      </c>
      <c r="ATL16" s="2">
        <v>229</v>
      </c>
      <c r="ATM16" s="2">
        <v>2901</v>
      </c>
      <c r="ATN16" s="2">
        <v>32</v>
      </c>
      <c r="ATO16" s="2">
        <v>8</v>
      </c>
      <c r="ATP16" s="2">
        <v>-1</v>
      </c>
      <c r="ATQ16" s="2">
        <v>804</v>
      </c>
      <c r="ATR16" s="2">
        <v>3382</v>
      </c>
      <c r="ATS16" s="2">
        <v>0</v>
      </c>
      <c r="ATT16" s="2">
        <v>5</v>
      </c>
      <c r="ATU16" s="2">
        <v>197</v>
      </c>
      <c r="ATV16" s="2">
        <v>1912</v>
      </c>
      <c r="ATW16" s="2">
        <v>36</v>
      </c>
      <c r="ATX16" s="2">
        <v>3564</v>
      </c>
      <c r="ATY16" s="2">
        <v>0</v>
      </c>
      <c r="ATZ16" s="2" t="s">
        <v>5</v>
      </c>
      <c r="AUA16" s="2">
        <v>35</v>
      </c>
      <c r="AUB16" s="2">
        <v>-34</v>
      </c>
      <c r="AUC16" s="2">
        <v>247</v>
      </c>
      <c r="AUD16" s="2">
        <v>56</v>
      </c>
      <c r="AUE16" s="2">
        <v>4143</v>
      </c>
      <c r="AUF16" s="2">
        <v>65</v>
      </c>
      <c r="AUG16" s="2">
        <v>80</v>
      </c>
      <c r="AUH16" s="2">
        <v>7</v>
      </c>
      <c r="AUI16" s="2">
        <v>190</v>
      </c>
      <c r="AUJ16" s="2" t="s">
        <v>5</v>
      </c>
      <c r="AUK16" s="2">
        <v>0</v>
      </c>
      <c r="AUL16" s="2">
        <v>-1</v>
      </c>
      <c r="AUM16" s="2">
        <v>0</v>
      </c>
      <c r="AUN16" s="2">
        <v>2995</v>
      </c>
      <c r="AUO16" s="2">
        <v>84</v>
      </c>
      <c r="AUP16" s="2">
        <v>0</v>
      </c>
      <c r="AUQ16" s="2">
        <v>82</v>
      </c>
      <c r="AUR16" s="2">
        <v>140</v>
      </c>
      <c r="AUS16" s="2">
        <v>14</v>
      </c>
      <c r="AUT16" s="2">
        <v>0</v>
      </c>
      <c r="AUU16" s="2">
        <v>0</v>
      </c>
      <c r="AUV16" s="2">
        <v>326</v>
      </c>
      <c r="AUW16" s="2">
        <v>0</v>
      </c>
      <c r="AUX16" s="2">
        <v>0</v>
      </c>
      <c r="AUY16" s="2">
        <v>101</v>
      </c>
      <c r="AUZ16" s="2">
        <v>216</v>
      </c>
      <c r="AVA16" s="2">
        <v>209</v>
      </c>
      <c r="AVB16" s="2">
        <v>-28</v>
      </c>
      <c r="AVC16" s="2">
        <v>17</v>
      </c>
      <c r="AVD16" s="2">
        <v>-6</v>
      </c>
      <c r="AVE16" s="2">
        <v>520</v>
      </c>
      <c r="AVF16" s="2">
        <v>6</v>
      </c>
      <c r="AVG16" s="2">
        <v>67</v>
      </c>
      <c r="AVH16" s="2">
        <v>155</v>
      </c>
      <c r="AVI16" s="2">
        <v>316</v>
      </c>
      <c r="AVJ16" s="2">
        <v>0</v>
      </c>
      <c r="AVK16" s="2">
        <v>12</v>
      </c>
      <c r="AVL16" s="2">
        <v>-11</v>
      </c>
      <c r="AVM16" s="2">
        <v>24</v>
      </c>
      <c r="AVN16" s="2">
        <v>615</v>
      </c>
      <c r="AVO16" s="2">
        <v>0</v>
      </c>
      <c r="AVP16" s="2">
        <v>0</v>
      </c>
      <c r="AVQ16" s="2">
        <v>0</v>
      </c>
      <c r="AVR16" s="2">
        <v>17</v>
      </c>
      <c r="AVS16" s="2">
        <v>0</v>
      </c>
      <c r="AVT16" s="2">
        <v>403</v>
      </c>
      <c r="AVU16" s="2">
        <v>24</v>
      </c>
      <c r="AVV16" s="2">
        <v>367</v>
      </c>
      <c r="AVW16" s="2">
        <v>6</v>
      </c>
      <c r="AVX16" s="2">
        <v>0</v>
      </c>
      <c r="AVY16" s="2">
        <v>0</v>
      </c>
      <c r="AVZ16" s="2">
        <v>110</v>
      </c>
      <c r="AWA16" s="2">
        <v>9</v>
      </c>
      <c r="AWB16" s="2">
        <v>380</v>
      </c>
      <c r="AWC16" s="2">
        <v>100</v>
      </c>
      <c r="AWD16" s="2">
        <v>97</v>
      </c>
      <c r="AWE16" s="2">
        <v>169098</v>
      </c>
      <c r="AWF16" s="2">
        <v>10</v>
      </c>
      <c r="AWG16" s="2">
        <v>642</v>
      </c>
      <c r="AWH16" s="2">
        <v>0</v>
      </c>
      <c r="AWI16" s="2">
        <v>0</v>
      </c>
      <c r="AWJ16" s="2">
        <v>0</v>
      </c>
      <c r="AWK16" s="2">
        <v>44</v>
      </c>
      <c r="AWL16" s="2">
        <v>0</v>
      </c>
      <c r="AWM16" s="2">
        <v>194</v>
      </c>
      <c r="AWN16" s="2">
        <v>9</v>
      </c>
      <c r="AWO16" s="2">
        <v>27</v>
      </c>
      <c r="AWP16" s="2">
        <v>653</v>
      </c>
      <c r="AWQ16" s="2">
        <v>45</v>
      </c>
      <c r="AWR16" s="2">
        <v>3994</v>
      </c>
      <c r="AWS16" s="2">
        <v>99</v>
      </c>
      <c r="AWT16" s="2">
        <v>75</v>
      </c>
      <c r="AWU16" s="2">
        <v>120</v>
      </c>
      <c r="AWV16" s="2">
        <v>5</v>
      </c>
      <c r="AWW16" s="2">
        <v>5293</v>
      </c>
      <c r="AWX16" s="2">
        <v>257</v>
      </c>
      <c r="AWY16" s="2">
        <v>328</v>
      </c>
      <c r="AWZ16" s="2">
        <v>32</v>
      </c>
      <c r="AXA16" s="2">
        <v>127</v>
      </c>
      <c r="AXB16" s="2">
        <v>0</v>
      </c>
      <c r="AXC16" s="2">
        <v>5518</v>
      </c>
      <c r="AXD16" s="2">
        <v>8</v>
      </c>
      <c r="AXE16" s="2">
        <v>28</v>
      </c>
      <c r="AXF16" s="2">
        <v>16725</v>
      </c>
      <c r="AXG16" s="2">
        <v>604</v>
      </c>
      <c r="AXH16" s="2">
        <v>12766</v>
      </c>
      <c r="AXI16" s="2">
        <v>0</v>
      </c>
      <c r="AXJ16" s="2">
        <v>259</v>
      </c>
      <c r="AXK16" s="2">
        <v>0</v>
      </c>
      <c r="AXL16" s="2">
        <v>0</v>
      </c>
      <c r="AXM16" s="2">
        <v>261</v>
      </c>
      <c r="AXN16" s="2">
        <v>26</v>
      </c>
      <c r="AXO16" s="2">
        <v>134</v>
      </c>
      <c r="AXP16" s="2">
        <v>10340</v>
      </c>
      <c r="AXQ16" s="2">
        <v>143</v>
      </c>
      <c r="AXR16" s="2">
        <v>263</v>
      </c>
      <c r="AXS16" s="2">
        <v>306</v>
      </c>
      <c r="AXT16" s="2">
        <v>-24</v>
      </c>
      <c r="AXU16" s="2">
        <v>982</v>
      </c>
      <c r="AXV16" s="2">
        <v>131</v>
      </c>
      <c r="AXW16" s="2">
        <v>18</v>
      </c>
      <c r="AXX16" s="2">
        <v>421</v>
      </c>
      <c r="AXY16" s="2">
        <v>195</v>
      </c>
      <c r="AXZ16" s="2">
        <v>211</v>
      </c>
      <c r="AYA16" s="2">
        <v>212</v>
      </c>
      <c r="AYB16" s="2">
        <v>0</v>
      </c>
      <c r="AYC16" s="2">
        <v>34</v>
      </c>
      <c r="AYD16" s="2">
        <v>0</v>
      </c>
      <c r="AYE16" s="2">
        <v>1122</v>
      </c>
      <c r="AYF16" s="2">
        <v>317</v>
      </c>
      <c r="AYG16" s="2">
        <v>0</v>
      </c>
      <c r="AYH16" s="2">
        <v>852</v>
      </c>
      <c r="AYI16" s="2">
        <v>3449</v>
      </c>
      <c r="AYJ16" s="2">
        <v>49</v>
      </c>
      <c r="AYK16" s="2">
        <v>366</v>
      </c>
      <c r="AYL16" s="2">
        <v>-20</v>
      </c>
      <c r="AYM16" s="2">
        <v>303</v>
      </c>
      <c r="AYN16" s="2">
        <v>107</v>
      </c>
      <c r="AYO16" s="2">
        <v>23</v>
      </c>
      <c r="AYP16" s="2">
        <v>866</v>
      </c>
      <c r="AYQ16" s="2">
        <v>953</v>
      </c>
      <c r="AYR16" s="2">
        <v>758</v>
      </c>
      <c r="AYS16" s="2">
        <v>9132</v>
      </c>
      <c r="AYT16" s="2">
        <v>97</v>
      </c>
      <c r="AYU16" s="2">
        <v>566</v>
      </c>
      <c r="AYV16" s="2">
        <v>124</v>
      </c>
      <c r="AYW16" s="2">
        <v>38</v>
      </c>
      <c r="AYX16" s="2">
        <v>81</v>
      </c>
      <c r="AYY16" s="2">
        <v>0</v>
      </c>
      <c r="AYZ16" s="2" t="s">
        <v>5</v>
      </c>
      <c r="AZA16" s="2">
        <v>8954</v>
      </c>
      <c r="AZB16" s="2">
        <v>0</v>
      </c>
      <c r="AZC16" s="2">
        <v>-64</v>
      </c>
      <c r="AZD16" s="2">
        <v>112</v>
      </c>
      <c r="AZE16" s="2">
        <v>111</v>
      </c>
      <c r="AZF16" s="2">
        <v>0</v>
      </c>
      <c r="AZG16" s="2">
        <v>7311</v>
      </c>
      <c r="AZH16" s="2">
        <v>476</v>
      </c>
      <c r="AZI16" s="2">
        <v>263</v>
      </c>
      <c r="AZJ16" s="2">
        <v>0</v>
      </c>
      <c r="AZK16" s="2">
        <v>7155</v>
      </c>
      <c r="AZL16" s="2">
        <v>0</v>
      </c>
      <c r="AZM16" s="2">
        <v>71</v>
      </c>
      <c r="AZN16" s="2">
        <v>7141</v>
      </c>
      <c r="AZO16" s="2">
        <v>83</v>
      </c>
      <c r="AZP16" s="2">
        <v>314</v>
      </c>
      <c r="AZQ16" s="2">
        <v>58168</v>
      </c>
      <c r="AZR16" s="2">
        <v>211</v>
      </c>
      <c r="AZS16" s="2">
        <v>-145</v>
      </c>
      <c r="AZT16" s="2">
        <v>3</v>
      </c>
      <c r="AZU16" s="2">
        <v>0</v>
      </c>
      <c r="AZV16" s="2">
        <v>12</v>
      </c>
      <c r="AZW16" s="2">
        <v>192</v>
      </c>
      <c r="AZX16" s="2">
        <v>23</v>
      </c>
      <c r="AZY16" s="2">
        <v>714</v>
      </c>
      <c r="AZZ16" s="2">
        <v>3134</v>
      </c>
      <c r="BAA16" s="2">
        <v>529</v>
      </c>
      <c r="BAB16" s="2">
        <v>0</v>
      </c>
      <c r="BAC16" s="2">
        <v>0</v>
      </c>
      <c r="BAD16" s="2">
        <v>485</v>
      </c>
      <c r="BAE16" s="2">
        <v>278</v>
      </c>
      <c r="BAF16" s="2">
        <v>515</v>
      </c>
      <c r="BAG16" s="2">
        <v>266</v>
      </c>
      <c r="BAH16" s="2">
        <v>0</v>
      </c>
      <c r="BAI16" s="2">
        <v>123</v>
      </c>
      <c r="BAJ16" s="2">
        <v>-29</v>
      </c>
      <c r="BAK16" s="2">
        <v>538</v>
      </c>
      <c r="BAL16" s="2">
        <v>2932</v>
      </c>
      <c r="BAM16" s="2">
        <v>-1176</v>
      </c>
      <c r="BAN16" s="2">
        <v>742</v>
      </c>
      <c r="BAO16" s="2">
        <v>213</v>
      </c>
      <c r="BAP16" s="2">
        <v>0</v>
      </c>
      <c r="BAQ16" s="2">
        <v>168</v>
      </c>
      <c r="BAR16" s="2">
        <v>86</v>
      </c>
      <c r="BAS16" s="2">
        <v>235</v>
      </c>
      <c r="BAT16" s="2">
        <v>-2067</v>
      </c>
      <c r="BAU16" s="2">
        <v>0</v>
      </c>
      <c r="BAV16" s="2">
        <v>0</v>
      </c>
      <c r="BAW16" s="2">
        <v>202</v>
      </c>
      <c r="BAX16" s="2">
        <v>13</v>
      </c>
      <c r="BAY16" s="2">
        <v>1922</v>
      </c>
      <c r="BAZ16" s="2">
        <v>1498</v>
      </c>
      <c r="BBA16" s="2">
        <v>41</v>
      </c>
      <c r="BBB16" s="2">
        <v>6</v>
      </c>
      <c r="BBC16" s="2">
        <v>306</v>
      </c>
      <c r="BBD16" s="2">
        <v>558</v>
      </c>
      <c r="BBE16" s="2">
        <v>19</v>
      </c>
      <c r="BBF16" s="2">
        <v>71</v>
      </c>
      <c r="BBG16" s="2">
        <v>216</v>
      </c>
      <c r="BBH16" s="2">
        <v>82</v>
      </c>
      <c r="BBI16" s="2">
        <v>18</v>
      </c>
      <c r="BBJ16" s="2">
        <v>104</v>
      </c>
      <c r="BBK16" s="2">
        <v>5018</v>
      </c>
      <c r="BBL16" s="2">
        <v>263</v>
      </c>
      <c r="BBM16" s="2">
        <v>16</v>
      </c>
      <c r="BBN16" s="2">
        <v>7</v>
      </c>
      <c r="BBO16" s="2">
        <v>1049</v>
      </c>
      <c r="BBP16" s="2">
        <v>45</v>
      </c>
      <c r="BBQ16" s="2">
        <v>27</v>
      </c>
      <c r="BBR16" s="2">
        <v>79</v>
      </c>
      <c r="BBS16" s="2">
        <v>69</v>
      </c>
      <c r="BBT16" s="2">
        <v>38</v>
      </c>
      <c r="BBU16" s="2">
        <v>7</v>
      </c>
      <c r="BBV16" s="2">
        <v>25</v>
      </c>
      <c r="BBW16" s="2">
        <v>99</v>
      </c>
      <c r="BBX16" s="2">
        <v>325</v>
      </c>
      <c r="BBY16" s="2">
        <v>103</v>
      </c>
      <c r="BBZ16" s="2">
        <v>298</v>
      </c>
      <c r="BCA16" s="2">
        <v>146</v>
      </c>
      <c r="BCB16" s="2">
        <v>1969</v>
      </c>
      <c r="BCC16" s="2">
        <v>-60</v>
      </c>
      <c r="BCD16" s="2">
        <v>192</v>
      </c>
      <c r="BCE16" s="2">
        <v>68</v>
      </c>
      <c r="BCF16" s="2">
        <v>1</v>
      </c>
      <c r="BCG16" s="2">
        <v>3</v>
      </c>
      <c r="BCH16" s="2">
        <v>432</v>
      </c>
      <c r="BCI16" s="2">
        <v>4</v>
      </c>
      <c r="BCJ16" s="2">
        <v>-42</v>
      </c>
      <c r="BCK16" s="2">
        <v>9553</v>
      </c>
      <c r="BCL16" s="2">
        <v>45</v>
      </c>
      <c r="BCM16" s="2">
        <v>546</v>
      </c>
      <c r="BCN16" s="2">
        <v>106</v>
      </c>
      <c r="BCO16" s="2">
        <v>-9</v>
      </c>
      <c r="BCP16" s="2">
        <v>-248</v>
      </c>
      <c r="BCQ16" s="2">
        <v>5</v>
      </c>
      <c r="BCR16" s="2">
        <v>31</v>
      </c>
      <c r="BCS16" s="2">
        <v>219</v>
      </c>
      <c r="BCT16" s="2">
        <v>96</v>
      </c>
      <c r="BCU16" s="2">
        <v>0</v>
      </c>
      <c r="BCV16" s="2">
        <v>0</v>
      </c>
      <c r="BCW16" s="2">
        <v>5</v>
      </c>
      <c r="BCX16" s="2">
        <v>9</v>
      </c>
      <c r="BCY16" s="2">
        <v>3052</v>
      </c>
      <c r="BCZ16" s="2">
        <v>-272</v>
      </c>
      <c r="BDA16" s="2">
        <v>-204</v>
      </c>
      <c r="BDB16" s="2">
        <v>12</v>
      </c>
      <c r="BDC16" s="2">
        <v>4397</v>
      </c>
      <c r="BDD16" s="2">
        <v>39</v>
      </c>
      <c r="BDE16" s="2">
        <v>24</v>
      </c>
      <c r="BDF16" s="2">
        <v>70</v>
      </c>
      <c r="BDG16" s="2">
        <v>13</v>
      </c>
      <c r="BDH16" s="2">
        <v>0</v>
      </c>
      <c r="BDI16" s="2">
        <v>4</v>
      </c>
      <c r="BDJ16" s="2">
        <v>10</v>
      </c>
      <c r="BDK16" s="2">
        <v>3</v>
      </c>
      <c r="BDL16" s="2">
        <v>32</v>
      </c>
      <c r="BDM16" s="2">
        <v>86</v>
      </c>
      <c r="BDN16" s="2">
        <v>354</v>
      </c>
      <c r="BDO16" s="2">
        <v>24</v>
      </c>
      <c r="BDP16" s="2">
        <v>4</v>
      </c>
      <c r="BDQ16" s="2">
        <v>15</v>
      </c>
      <c r="BDR16" s="2">
        <v>12</v>
      </c>
      <c r="BDS16" s="2">
        <v>28</v>
      </c>
      <c r="BDT16" s="2">
        <v>48</v>
      </c>
      <c r="BDU16" s="2">
        <v>207</v>
      </c>
      <c r="BDV16" s="2">
        <v>901</v>
      </c>
      <c r="BDW16" s="2">
        <v>63</v>
      </c>
      <c r="BDX16" s="2">
        <v>345</v>
      </c>
      <c r="BDY16" s="2">
        <v>21</v>
      </c>
      <c r="BDZ16" s="2">
        <v>94</v>
      </c>
      <c r="BEA16" s="2">
        <v>175</v>
      </c>
      <c r="BEB16" s="2">
        <v>39</v>
      </c>
      <c r="BEC16" s="2">
        <v>29</v>
      </c>
      <c r="BED16" s="2">
        <v>85</v>
      </c>
      <c r="BEE16" s="2">
        <v>10</v>
      </c>
      <c r="BEF16" s="2">
        <v>29</v>
      </c>
      <c r="BEG16" s="2">
        <v>3</v>
      </c>
      <c r="BEH16" s="2">
        <v>6220</v>
      </c>
      <c r="BEI16" s="2">
        <v>-108</v>
      </c>
      <c r="BEJ16" s="2">
        <v>65</v>
      </c>
      <c r="BEK16" s="2">
        <v>20</v>
      </c>
      <c r="BEL16" s="2">
        <v>348</v>
      </c>
      <c r="BEM16" s="2">
        <v>75</v>
      </c>
      <c r="BEN16" s="2">
        <v>849</v>
      </c>
      <c r="BEO16" s="2">
        <v>421</v>
      </c>
      <c r="BEP16" s="2">
        <v>-89</v>
      </c>
      <c r="BEQ16" s="2">
        <v>1295</v>
      </c>
      <c r="BER16" s="2">
        <v>856</v>
      </c>
      <c r="BES16" s="2">
        <v>17</v>
      </c>
      <c r="BET16" s="2">
        <v>0</v>
      </c>
      <c r="BEU16" s="2">
        <v>316</v>
      </c>
      <c r="BEV16" s="2">
        <v>229</v>
      </c>
      <c r="BEW16" s="2">
        <v>34</v>
      </c>
      <c r="BEX16" s="2">
        <v>26</v>
      </c>
      <c r="BEY16" s="2">
        <v>5</v>
      </c>
      <c r="BEZ16" s="2">
        <v>65</v>
      </c>
      <c r="BFA16" s="2">
        <v>54</v>
      </c>
      <c r="BFB16" s="2">
        <v>100</v>
      </c>
      <c r="BFC16" s="2">
        <v>6</v>
      </c>
      <c r="BFD16" s="2">
        <v>6</v>
      </c>
      <c r="BFE16" s="2">
        <v>4095</v>
      </c>
      <c r="BFF16" s="2">
        <v>8</v>
      </c>
      <c r="BFG16" s="2">
        <v>153</v>
      </c>
      <c r="BFH16" s="2">
        <v>615</v>
      </c>
      <c r="BFI16" s="2">
        <v>10</v>
      </c>
      <c r="BFJ16" s="2">
        <v>448</v>
      </c>
      <c r="BFK16" s="2">
        <v>47</v>
      </c>
      <c r="BFL16" s="2">
        <v>841</v>
      </c>
      <c r="BFM16" s="2">
        <v>71</v>
      </c>
      <c r="BFN16" s="2">
        <v>84</v>
      </c>
      <c r="BFO16" s="2">
        <v>46</v>
      </c>
      <c r="BFP16" s="2">
        <v>0</v>
      </c>
      <c r="BFQ16" s="2">
        <v>27</v>
      </c>
      <c r="BFR16" s="2">
        <v>27</v>
      </c>
      <c r="BFS16" s="2">
        <v>52</v>
      </c>
      <c r="BFT16" s="2">
        <v>23</v>
      </c>
      <c r="BFU16" s="2">
        <v>35</v>
      </c>
      <c r="BFV16" s="2">
        <v>10</v>
      </c>
      <c r="BFW16" s="2">
        <v>-2</v>
      </c>
      <c r="BFX16" s="2">
        <v>78</v>
      </c>
      <c r="BFY16" s="2">
        <v>3</v>
      </c>
      <c r="BFZ16" s="2">
        <v>4</v>
      </c>
      <c r="BGA16" s="2">
        <v>108</v>
      </c>
      <c r="BGB16" s="2">
        <v>35</v>
      </c>
      <c r="BGC16" s="2">
        <v>0</v>
      </c>
      <c r="BGD16" s="2">
        <v>214</v>
      </c>
      <c r="BGE16" s="2">
        <v>333</v>
      </c>
      <c r="BGF16" s="2">
        <v>258</v>
      </c>
      <c r="BGG16" s="2">
        <v>474</v>
      </c>
      <c r="BGH16" s="2">
        <v>23</v>
      </c>
      <c r="BGI16" s="2">
        <v>4</v>
      </c>
      <c r="BGJ16" s="2">
        <v>155</v>
      </c>
      <c r="BGK16" s="2">
        <v>15</v>
      </c>
      <c r="BGL16" s="2">
        <v>18</v>
      </c>
      <c r="BGM16" s="2">
        <v>71</v>
      </c>
      <c r="BGN16" s="2">
        <v>21</v>
      </c>
      <c r="BGO16" s="2">
        <v>19</v>
      </c>
      <c r="BGP16" s="2">
        <v>-4</v>
      </c>
      <c r="BGQ16" s="2">
        <v>0</v>
      </c>
      <c r="BGR16" s="2">
        <v>71</v>
      </c>
      <c r="BGS16" s="2">
        <v>79</v>
      </c>
      <c r="BGT16" s="2">
        <v>166</v>
      </c>
      <c r="BGU16" s="2">
        <v>87</v>
      </c>
      <c r="BGV16" s="2">
        <v>-2</v>
      </c>
      <c r="BGW16" s="2">
        <v>546</v>
      </c>
      <c r="BGX16" s="2">
        <v>0</v>
      </c>
      <c r="BGY16" s="2">
        <v>91</v>
      </c>
      <c r="BGZ16" s="2">
        <v>5</v>
      </c>
      <c r="BHA16" s="2">
        <v>0</v>
      </c>
      <c r="BHB16" s="2">
        <v>81</v>
      </c>
      <c r="BHC16" s="2">
        <v>11</v>
      </c>
      <c r="BHD16" s="2">
        <v>8</v>
      </c>
      <c r="BHE16" s="2">
        <v>7</v>
      </c>
      <c r="BHF16" s="2">
        <v>90</v>
      </c>
      <c r="BHG16" s="2">
        <v>-9</v>
      </c>
      <c r="BHH16" s="2">
        <v>7</v>
      </c>
      <c r="BHI16" s="2">
        <v>46</v>
      </c>
      <c r="BHJ16" s="2">
        <v>15</v>
      </c>
      <c r="BHK16" s="2">
        <v>68</v>
      </c>
      <c r="BHL16" s="2">
        <v>10</v>
      </c>
      <c r="BHM16" s="2">
        <v>0</v>
      </c>
      <c r="BHN16" s="2">
        <v>34</v>
      </c>
      <c r="BHO16" s="2">
        <v>49</v>
      </c>
      <c r="BHP16" s="2">
        <v>-20</v>
      </c>
      <c r="BHQ16" s="2">
        <v>252</v>
      </c>
      <c r="BHR16" s="2">
        <v>2</v>
      </c>
      <c r="BHS16" s="2">
        <v>9</v>
      </c>
      <c r="BHT16" s="2">
        <v>91</v>
      </c>
      <c r="BHU16" s="2">
        <v>89</v>
      </c>
      <c r="BHV16" s="2">
        <v>821</v>
      </c>
      <c r="BHW16" s="2">
        <v>79</v>
      </c>
      <c r="BHX16" s="2">
        <v>50</v>
      </c>
      <c r="BHY16" s="2">
        <v>-27</v>
      </c>
      <c r="BHZ16" s="2">
        <v>126</v>
      </c>
      <c r="BIA16" s="2">
        <v>15</v>
      </c>
      <c r="BIB16" s="2">
        <v>254</v>
      </c>
      <c r="BIC16" s="2">
        <v>901</v>
      </c>
      <c r="BID16" s="2">
        <v>0</v>
      </c>
      <c r="BIE16" s="2">
        <v>0</v>
      </c>
      <c r="BIF16" s="2">
        <v>0</v>
      </c>
      <c r="BIG16" s="2">
        <v>188</v>
      </c>
      <c r="BIH16" s="2">
        <v>0</v>
      </c>
      <c r="BII16" s="2">
        <v>65</v>
      </c>
      <c r="BIJ16" s="2">
        <v>29</v>
      </c>
      <c r="BIK16" s="2">
        <v>279</v>
      </c>
      <c r="BIL16" s="2">
        <v>512</v>
      </c>
      <c r="BIM16" s="2">
        <v>118</v>
      </c>
      <c r="BIN16" s="2">
        <v>424</v>
      </c>
      <c r="BIO16" s="2">
        <v>40</v>
      </c>
      <c r="BIP16" s="2">
        <v>79</v>
      </c>
      <c r="BIQ16" s="2">
        <v>8</v>
      </c>
      <c r="BIR16" s="2">
        <v>15</v>
      </c>
      <c r="BIS16" s="2">
        <v>2304</v>
      </c>
      <c r="BIT16" s="2">
        <v>0</v>
      </c>
      <c r="BIU16" s="2">
        <v>0</v>
      </c>
      <c r="BIV16" s="2">
        <v>0</v>
      </c>
      <c r="BIW16" s="2">
        <v>330</v>
      </c>
      <c r="BIX16" s="2">
        <v>0</v>
      </c>
      <c r="BIY16" s="2">
        <v>0</v>
      </c>
      <c r="BIZ16" s="2">
        <v>411</v>
      </c>
      <c r="BJA16" s="2">
        <v>0</v>
      </c>
      <c r="BJB16" s="2">
        <v>19</v>
      </c>
      <c r="BJC16" s="2">
        <v>5</v>
      </c>
      <c r="BJD16" s="2">
        <v>22</v>
      </c>
      <c r="BJE16" s="2">
        <v>0</v>
      </c>
      <c r="BJF16" s="2">
        <v>0</v>
      </c>
      <c r="BJG16" s="2">
        <v>801</v>
      </c>
      <c r="BJH16" s="2">
        <v>8131</v>
      </c>
      <c r="BJI16" s="2" t="s">
        <v>5</v>
      </c>
      <c r="BJJ16" s="2">
        <v>0</v>
      </c>
      <c r="BJK16" s="2">
        <v>663</v>
      </c>
      <c r="BJL16" s="2">
        <v>42</v>
      </c>
      <c r="BJM16" s="2">
        <v>327</v>
      </c>
      <c r="BJN16" s="2">
        <v>221</v>
      </c>
      <c r="BJO16" s="2">
        <v>0</v>
      </c>
      <c r="BJP16" s="2">
        <v>237</v>
      </c>
      <c r="BJQ16" s="2">
        <v>0</v>
      </c>
      <c r="BJR16" s="2">
        <v>0</v>
      </c>
      <c r="BJS16" s="2">
        <v>0</v>
      </c>
      <c r="BJT16" s="2">
        <v>42</v>
      </c>
      <c r="BJU16" s="2">
        <v>541</v>
      </c>
      <c r="BJV16" s="2">
        <v>-810</v>
      </c>
      <c r="BJW16" s="2">
        <v>0</v>
      </c>
      <c r="BJX16" s="2">
        <v>10</v>
      </c>
      <c r="BJY16" s="2">
        <v>23</v>
      </c>
      <c r="BJZ16" s="2">
        <v>124</v>
      </c>
      <c r="BKA16" s="2">
        <v>0</v>
      </c>
      <c r="BKB16" s="2">
        <v>0</v>
      </c>
      <c r="BKC16" s="2">
        <v>-7</v>
      </c>
      <c r="BKD16" s="2">
        <v>3876</v>
      </c>
      <c r="BKE16" s="2">
        <v>494</v>
      </c>
      <c r="BKF16" s="2">
        <v>0</v>
      </c>
      <c r="BKG16" s="2">
        <v>490</v>
      </c>
      <c r="BKH16" s="2">
        <v>580</v>
      </c>
      <c r="BKI16" s="2">
        <v>906</v>
      </c>
      <c r="BKJ16" s="2">
        <v>50</v>
      </c>
      <c r="BKK16" s="2">
        <v>0</v>
      </c>
      <c r="BKL16" s="2">
        <v>284</v>
      </c>
      <c r="BKM16" s="2">
        <v>419</v>
      </c>
      <c r="BKN16" s="2">
        <v>0</v>
      </c>
      <c r="BKO16" s="2">
        <v>140</v>
      </c>
      <c r="BKP16" s="2">
        <v>0</v>
      </c>
      <c r="BKQ16" s="2">
        <v>0</v>
      </c>
      <c r="BKR16" s="2">
        <v>92</v>
      </c>
      <c r="BKS16" s="2">
        <v>242</v>
      </c>
      <c r="BKT16" s="2">
        <v>0</v>
      </c>
      <c r="BKU16" s="2">
        <v>0</v>
      </c>
      <c r="BKV16" s="2">
        <v>15</v>
      </c>
      <c r="BKW16" s="2">
        <v>399</v>
      </c>
      <c r="BKX16" s="2">
        <v>920</v>
      </c>
      <c r="BKY16" s="2">
        <v>193</v>
      </c>
      <c r="BKZ16" s="2">
        <v>55</v>
      </c>
      <c r="BLA16" s="2">
        <v>230</v>
      </c>
      <c r="BLB16" s="2">
        <v>2044</v>
      </c>
      <c r="BLC16" s="2">
        <v>194</v>
      </c>
      <c r="BLD16" s="2">
        <v>0</v>
      </c>
      <c r="BLE16" s="2">
        <v>534</v>
      </c>
      <c r="BLF16" s="2">
        <v>513</v>
      </c>
      <c r="BLG16" s="2">
        <v>36</v>
      </c>
      <c r="BLH16" s="2">
        <v>1365</v>
      </c>
      <c r="BLI16" s="2">
        <v>4824</v>
      </c>
      <c r="BLJ16" s="2">
        <v>389</v>
      </c>
      <c r="BLK16" s="2">
        <v>2</v>
      </c>
      <c r="BLL16" s="2">
        <v>2124</v>
      </c>
      <c r="BLM16" s="2">
        <v>365</v>
      </c>
      <c r="BLN16" s="2">
        <v>11683</v>
      </c>
      <c r="BLO16" s="2">
        <v>0</v>
      </c>
      <c r="BLP16" s="2">
        <v>150</v>
      </c>
      <c r="BLQ16" s="2">
        <v>1675</v>
      </c>
      <c r="BLR16" s="2">
        <v>0</v>
      </c>
      <c r="BLS16" s="2">
        <v>3</v>
      </c>
      <c r="BLT16" s="2">
        <v>0</v>
      </c>
      <c r="BLU16" s="2">
        <v>288</v>
      </c>
      <c r="BLV16" s="2">
        <v>17</v>
      </c>
      <c r="BLW16" s="2">
        <v>435</v>
      </c>
      <c r="BLX16" s="2">
        <v>117</v>
      </c>
      <c r="BLY16" s="2">
        <v>0</v>
      </c>
      <c r="BLZ16" s="2">
        <v>565</v>
      </c>
      <c r="BMA16" s="2">
        <v>537</v>
      </c>
      <c r="BMB16" s="2">
        <v>580</v>
      </c>
      <c r="BMC16" s="2">
        <v>0</v>
      </c>
      <c r="BMD16" s="2">
        <v>0</v>
      </c>
      <c r="BME16" s="2">
        <v>71</v>
      </c>
      <c r="BMF16" s="2">
        <v>0</v>
      </c>
      <c r="BMG16" s="2">
        <v>100</v>
      </c>
      <c r="BMH16" s="2">
        <v>178</v>
      </c>
      <c r="BMI16" s="2">
        <v>536</v>
      </c>
      <c r="BMJ16" s="2">
        <v>2571</v>
      </c>
      <c r="BMK16" s="2" t="s">
        <v>5</v>
      </c>
      <c r="BML16" s="2">
        <v>159</v>
      </c>
      <c r="BMM16" s="2">
        <v>344</v>
      </c>
      <c r="BMN16" s="2">
        <v>394</v>
      </c>
      <c r="BMO16" s="2">
        <v>32</v>
      </c>
      <c r="BMP16" s="2">
        <v>386</v>
      </c>
      <c r="BMQ16" s="2">
        <v>362</v>
      </c>
      <c r="BMR16" s="2">
        <v>1582</v>
      </c>
      <c r="BMS16" s="2">
        <v>0</v>
      </c>
      <c r="BMT16" s="2">
        <v>6</v>
      </c>
      <c r="BMU16" s="2">
        <v>241</v>
      </c>
      <c r="BMV16" s="2">
        <v>0</v>
      </c>
      <c r="BMW16" s="2">
        <v>0</v>
      </c>
      <c r="BMX16" s="2">
        <v>5934</v>
      </c>
      <c r="BMY16" s="2">
        <v>0</v>
      </c>
      <c r="BMZ16" s="2">
        <v>8</v>
      </c>
      <c r="BNA16" s="2">
        <v>0</v>
      </c>
      <c r="BNB16" s="2">
        <v>76</v>
      </c>
      <c r="BNC16" s="2">
        <v>208</v>
      </c>
      <c r="BND16" s="2">
        <v>-56</v>
      </c>
      <c r="BNE16" s="2">
        <v>0</v>
      </c>
      <c r="BNF16" s="2">
        <v>0</v>
      </c>
      <c r="BNG16" s="2">
        <v>170</v>
      </c>
      <c r="BNH16" s="2">
        <v>0</v>
      </c>
      <c r="BNI16" s="2">
        <v>192</v>
      </c>
      <c r="BNJ16" s="2">
        <v>0</v>
      </c>
      <c r="BNK16" s="2">
        <v>0</v>
      </c>
      <c r="BNL16" s="2">
        <v>764</v>
      </c>
      <c r="BNM16" s="2">
        <v>397</v>
      </c>
      <c r="BNN16" s="2">
        <v>0</v>
      </c>
      <c r="BNO16" s="2">
        <v>105</v>
      </c>
      <c r="BNP16" s="2">
        <v>866</v>
      </c>
      <c r="BNQ16" s="2">
        <v>87</v>
      </c>
      <c r="BNR16" s="2">
        <v>0</v>
      </c>
      <c r="BNS16" s="2">
        <v>211</v>
      </c>
      <c r="BNT16" s="2">
        <v>0</v>
      </c>
      <c r="BNU16" s="2">
        <v>23</v>
      </c>
      <c r="BNV16" s="2">
        <v>0</v>
      </c>
      <c r="BNW16" s="2">
        <v>0</v>
      </c>
      <c r="BNX16" s="2">
        <v>0</v>
      </c>
      <c r="BNY16" s="2">
        <v>0</v>
      </c>
      <c r="BNZ16" s="2">
        <v>0</v>
      </c>
      <c r="BOA16" s="2">
        <v>0</v>
      </c>
      <c r="BOB16" s="2">
        <v>0</v>
      </c>
      <c r="BOC16" s="2">
        <v>486</v>
      </c>
      <c r="BOD16" s="2">
        <v>186</v>
      </c>
      <c r="BOE16" s="2">
        <v>0</v>
      </c>
      <c r="BOF16" s="2">
        <v>-18</v>
      </c>
      <c r="BOG16" s="2">
        <v>0</v>
      </c>
      <c r="BOH16" s="2">
        <v>0</v>
      </c>
      <c r="BOI16" s="2">
        <v>0</v>
      </c>
      <c r="BOJ16" s="2">
        <v>0</v>
      </c>
      <c r="BOK16" s="2">
        <v>-356</v>
      </c>
      <c r="BOL16" s="2">
        <v>93</v>
      </c>
      <c r="BOM16" s="2">
        <v>999</v>
      </c>
      <c r="BON16" s="2">
        <v>185</v>
      </c>
      <c r="BOO16" s="2">
        <v>716</v>
      </c>
      <c r="BOP16" s="2">
        <v>241</v>
      </c>
      <c r="BOQ16" s="2">
        <v>639</v>
      </c>
      <c r="BOR16" s="2">
        <v>181</v>
      </c>
      <c r="BOS16" s="2">
        <v>769</v>
      </c>
      <c r="BOT16" s="2">
        <v>0</v>
      </c>
      <c r="BOU16" s="2">
        <v>-69</v>
      </c>
      <c r="BOV16" s="2">
        <v>0</v>
      </c>
      <c r="BOW16" s="2">
        <v>225</v>
      </c>
      <c r="BOX16" s="2">
        <v>55</v>
      </c>
      <c r="BOY16" s="2">
        <v>2649</v>
      </c>
      <c r="BOZ16" s="2">
        <v>92</v>
      </c>
      <c r="BPA16" s="2">
        <v>-48</v>
      </c>
      <c r="BPB16" s="2">
        <v>0</v>
      </c>
      <c r="BPC16" s="2">
        <v>3308</v>
      </c>
      <c r="BPD16" s="2">
        <v>520</v>
      </c>
      <c r="BPE16" s="2">
        <v>0</v>
      </c>
      <c r="BPF16" s="2">
        <v>1543</v>
      </c>
      <c r="BPG16" s="2">
        <v>209</v>
      </c>
      <c r="BPH16" s="2">
        <v>1075</v>
      </c>
      <c r="BPI16" s="2">
        <v>360</v>
      </c>
      <c r="BPJ16" s="2">
        <v>109</v>
      </c>
      <c r="BPK16" s="2">
        <v>62</v>
      </c>
      <c r="BPL16" s="2">
        <v>1341</v>
      </c>
      <c r="BPM16" s="2">
        <v>609</v>
      </c>
      <c r="BPN16" s="2">
        <v>70</v>
      </c>
      <c r="BPO16" s="2">
        <v>156</v>
      </c>
      <c r="BPP16" s="2">
        <v>227</v>
      </c>
      <c r="BPQ16" s="2">
        <v>747</v>
      </c>
      <c r="BPR16" s="2">
        <v>7</v>
      </c>
      <c r="BPS16" s="2" t="s">
        <v>5</v>
      </c>
      <c r="BPT16" s="2">
        <v>7888</v>
      </c>
      <c r="BPU16" s="2">
        <v>24</v>
      </c>
      <c r="BPV16" s="2">
        <v>0</v>
      </c>
      <c r="BPW16" s="2">
        <v>92</v>
      </c>
      <c r="BPX16" s="2">
        <v>0</v>
      </c>
      <c r="BPY16" s="2">
        <v>0</v>
      </c>
      <c r="BPZ16" s="2">
        <v>0</v>
      </c>
      <c r="BQA16" s="2">
        <v>2831</v>
      </c>
      <c r="BQB16" s="2">
        <v>836</v>
      </c>
      <c r="BQC16" s="2">
        <v>0</v>
      </c>
      <c r="BQD16" s="2">
        <v>0</v>
      </c>
      <c r="BQE16" s="2">
        <v>10</v>
      </c>
      <c r="BQF16" s="2">
        <v>0</v>
      </c>
      <c r="BQG16" s="2">
        <v>602</v>
      </c>
      <c r="BQH16" s="2">
        <v>0</v>
      </c>
      <c r="BQI16" s="2">
        <v>0</v>
      </c>
      <c r="BQJ16" s="2">
        <v>0</v>
      </c>
      <c r="BQK16" s="2">
        <v>1312</v>
      </c>
      <c r="BQL16" s="2">
        <v>0</v>
      </c>
      <c r="BQM16" s="2">
        <v>466</v>
      </c>
      <c r="BQN16" s="2">
        <v>0</v>
      </c>
      <c r="BQO16" s="2">
        <v>525</v>
      </c>
      <c r="BQP16" s="2">
        <v>290</v>
      </c>
      <c r="BQQ16" s="2">
        <v>0</v>
      </c>
      <c r="BQR16" s="2">
        <v>21</v>
      </c>
      <c r="BQS16" s="2">
        <v>0</v>
      </c>
      <c r="BQT16" s="2">
        <v>0</v>
      </c>
      <c r="BQU16" s="2">
        <v>0</v>
      </c>
      <c r="BQV16" s="2">
        <v>0</v>
      </c>
      <c r="BQW16" s="2">
        <v>3</v>
      </c>
      <c r="BQX16" s="2">
        <v>347</v>
      </c>
      <c r="BQY16" s="2">
        <v>2243</v>
      </c>
      <c r="BQZ16" s="2">
        <v>116</v>
      </c>
      <c r="BRA16" s="2">
        <v>-3655</v>
      </c>
      <c r="BRB16" s="2">
        <v>182</v>
      </c>
      <c r="BRC16" s="2">
        <v>863</v>
      </c>
      <c r="BRD16" s="2">
        <v>259</v>
      </c>
      <c r="BRE16" s="2">
        <v>967</v>
      </c>
      <c r="BRF16" s="2">
        <v>39913</v>
      </c>
      <c r="BRG16" s="2">
        <v>743</v>
      </c>
      <c r="BRH16" s="2">
        <v>91</v>
      </c>
      <c r="BRI16" s="2">
        <v>1344</v>
      </c>
      <c r="BRJ16" s="2">
        <v>2756</v>
      </c>
      <c r="BRK16" s="2">
        <v>44</v>
      </c>
      <c r="BRL16" s="2">
        <v>834</v>
      </c>
      <c r="BRM16" s="2">
        <v>163</v>
      </c>
      <c r="BRN16" s="2">
        <v>2988</v>
      </c>
      <c r="BRO16" s="2">
        <v>109</v>
      </c>
      <c r="BRP16" s="2">
        <v>-736</v>
      </c>
      <c r="BRQ16" s="2">
        <v>278</v>
      </c>
      <c r="BRR16" s="2">
        <v>38</v>
      </c>
      <c r="BRS16" s="2">
        <v>19320</v>
      </c>
      <c r="BRT16" s="2">
        <v>907</v>
      </c>
      <c r="BRU16" s="2">
        <v>1209</v>
      </c>
      <c r="BRV16" s="2">
        <v>123</v>
      </c>
      <c r="BRW16" s="2">
        <v>1939</v>
      </c>
      <c r="BRX16" s="2">
        <v>149</v>
      </c>
      <c r="BRY16" s="2">
        <v>502</v>
      </c>
      <c r="BRZ16" s="2">
        <v>-5024</v>
      </c>
      <c r="BSA16" s="2">
        <v>867</v>
      </c>
      <c r="BSB16" s="2">
        <v>111</v>
      </c>
      <c r="BSC16" s="2">
        <v>-872</v>
      </c>
      <c r="BSD16" s="2">
        <v>1956</v>
      </c>
      <c r="BSE16" s="2">
        <v>139</v>
      </c>
      <c r="BSF16" s="2">
        <v>738</v>
      </c>
      <c r="BSG16" s="2">
        <v>306</v>
      </c>
      <c r="BSH16" s="2">
        <v>-251</v>
      </c>
      <c r="BSI16" s="2">
        <v>449</v>
      </c>
      <c r="BSJ16" s="2">
        <v>6282</v>
      </c>
      <c r="BSK16" s="2">
        <v>1064</v>
      </c>
      <c r="BSL16" s="2">
        <v>3765</v>
      </c>
      <c r="BSM16" s="2">
        <v>378</v>
      </c>
      <c r="BSN16" s="2">
        <v>435</v>
      </c>
      <c r="BSO16" s="2">
        <v>78</v>
      </c>
      <c r="BSP16" s="2">
        <v>253</v>
      </c>
      <c r="BSQ16" s="2">
        <v>713</v>
      </c>
      <c r="BSR16" s="2">
        <v>768</v>
      </c>
      <c r="BSS16" s="2">
        <v>39</v>
      </c>
      <c r="BST16" s="2">
        <v>191</v>
      </c>
      <c r="BSU16" s="2">
        <v>2045</v>
      </c>
      <c r="BSV16" s="2">
        <v>115</v>
      </c>
      <c r="BSW16" s="2">
        <v>136</v>
      </c>
      <c r="BSX16" s="2">
        <v>672</v>
      </c>
      <c r="BSY16" s="2">
        <v>1116</v>
      </c>
      <c r="BSZ16" s="2">
        <v>1105</v>
      </c>
      <c r="BTA16" s="2">
        <v>207</v>
      </c>
      <c r="BTB16" s="2">
        <v>7620</v>
      </c>
      <c r="BTC16" s="2">
        <v>139</v>
      </c>
      <c r="BTD16" s="2">
        <v>-734</v>
      </c>
      <c r="BTE16" s="2">
        <v>199</v>
      </c>
      <c r="BTF16" s="2">
        <v>3</v>
      </c>
      <c r="BTG16" s="2">
        <v>112</v>
      </c>
      <c r="BTH16" s="2">
        <v>3476</v>
      </c>
      <c r="BTI16" s="2">
        <v>2725</v>
      </c>
      <c r="BTJ16" s="2">
        <v>1022</v>
      </c>
      <c r="BTK16" s="2">
        <v>-60</v>
      </c>
      <c r="BTL16" s="2">
        <v>182</v>
      </c>
      <c r="BTM16" s="2">
        <v>-2852</v>
      </c>
      <c r="BTN16" s="2">
        <v>216</v>
      </c>
      <c r="BTO16" s="2">
        <v>340</v>
      </c>
      <c r="BTP16" s="2">
        <v>25312</v>
      </c>
      <c r="BTQ16" s="2">
        <v>-665</v>
      </c>
      <c r="BTR16" s="2">
        <v>7081</v>
      </c>
      <c r="BTS16" s="2">
        <v>27</v>
      </c>
      <c r="BTT16" s="2">
        <v>272</v>
      </c>
      <c r="BTU16" s="2">
        <v>934</v>
      </c>
      <c r="BTV16" s="2">
        <v>199000</v>
      </c>
      <c r="BTW16" s="2">
        <v>449</v>
      </c>
      <c r="BTX16" s="2">
        <v>43</v>
      </c>
      <c r="BTY16" s="2">
        <v>598</v>
      </c>
      <c r="BTZ16" s="2">
        <v>17</v>
      </c>
      <c r="BUA16" s="2">
        <v>2451</v>
      </c>
      <c r="BUB16" s="2">
        <v>37</v>
      </c>
      <c r="BUC16" s="2">
        <v>758</v>
      </c>
      <c r="BUD16" s="2">
        <v>1975</v>
      </c>
      <c r="BUE16" s="2">
        <v>581</v>
      </c>
      <c r="BUF16" s="2">
        <v>52</v>
      </c>
      <c r="BUG16" s="2">
        <v>569</v>
      </c>
      <c r="BUH16" s="2">
        <v>554</v>
      </c>
      <c r="BUI16" s="2">
        <v>699</v>
      </c>
      <c r="BUJ16" s="2">
        <v>1568</v>
      </c>
      <c r="BUK16" s="2">
        <v>295</v>
      </c>
      <c r="BUL16" s="2">
        <v>218</v>
      </c>
      <c r="BUM16" s="2">
        <v>-3</v>
      </c>
      <c r="BUN16" s="2">
        <v>-99</v>
      </c>
      <c r="BUO16" s="2">
        <v>43</v>
      </c>
      <c r="BUP16" s="2">
        <v>741</v>
      </c>
      <c r="BUQ16" s="2">
        <v>2292</v>
      </c>
      <c r="BUR16" s="2">
        <v>1014</v>
      </c>
      <c r="BUS16" s="2">
        <v>3939</v>
      </c>
      <c r="BUT16" s="2">
        <v>31</v>
      </c>
      <c r="BUU16" s="2">
        <v>9302</v>
      </c>
      <c r="BUV16" s="2">
        <v>0</v>
      </c>
      <c r="BUW16" s="2">
        <v>-2978</v>
      </c>
      <c r="BUX16" s="2">
        <v>-20</v>
      </c>
      <c r="BUY16" s="2">
        <v>610</v>
      </c>
      <c r="BUZ16" s="2">
        <v>135</v>
      </c>
      <c r="BVA16" s="2">
        <v>1887</v>
      </c>
      <c r="BVB16" s="2">
        <v>-8632</v>
      </c>
      <c r="BVC16" s="2">
        <v>3</v>
      </c>
      <c r="BVD16" s="2">
        <v>596</v>
      </c>
      <c r="BVE16" s="2">
        <v>1090</v>
      </c>
      <c r="BVF16" s="2">
        <v>16</v>
      </c>
      <c r="BVG16" s="2">
        <v>33</v>
      </c>
      <c r="BVH16" s="2">
        <v>885</v>
      </c>
      <c r="BVI16" s="2">
        <v>302</v>
      </c>
      <c r="BVJ16" s="2">
        <v>433</v>
      </c>
      <c r="BVK16" s="2">
        <v>237</v>
      </c>
      <c r="BVL16" s="2">
        <v>5300</v>
      </c>
      <c r="BVM16" s="2">
        <v>-99</v>
      </c>
      <c r="BVN16" s="2">
        <v>631</v>
      </c>
      <c r="BVO16" s="2">
        <v>52</v>
      </c>
      <c r="BVP16" s="2">
        <v>390</v>
      </c>
      <c r="BVQ16" s="2">
        <v>713</v>
      </c>
      <c r="BVR16" s="2">
        <v>77</v>
      </c>
      <c r="BVS16" s="2">
        <v>31</v>
      </c>
      <c r="BVT16" s="2">
        <v>5044</v>
      </c>
      <c r="BVU16" s="2">
        <v>3662</v>
      </c>
      <c r="BVV16" s="2">
        <v>4</v>
      </c>
      <c r="BVW16" s="2">
        <v>1026</v>
      </c>
      <c r="BVX16" s="2">
        <v>5908</v>
      </c>
      <c r="BVY16" s="2">
        <v>66</v>
      </c>
      <c r="BVZ16" s="2">
        <v>2336</v>
      </c>
      <c r="BWA16" s="2">
        <v>186</v>
      </c>
      <c r="BWB16" s="2">
        <v>757</v>
      </c>
      <c r="BWC16" s="2">
        <v>1131</v>
      </c>
      <c r="BWD16" s="2">
        <v>1083</v>
      </c>
      <c r="BWE16" s="2">
        <v>1573</v>
      </c>
      <c r="BWF16" s="2">
        <v>2709</v>
      </c>
      <c r="BWG16" s="2">
        <v>9379</v>
      </c>
      <c r="BWH16" s="2">
        <v>773</v>
      </c>
      <c r="BWI16" s="2">
        <v>718</v>
      </c>
      <c r="BWJ16" s="2">
        <v>17</v>
      </c>
      <c r="BWK16" s="2">
        <v>330</v>
      </c>
      <c r="BWL16" s="2">
        <v>538</v>
      </c>
      <c r="BWM16" s="2">
        <v>485</v>
      </c>
      <c r="BWN16" s="2">
        <v>303</v>
      </c>
      <c r="BWO16" s="2">
        <v>-1533</v>
      </c>
      <c r="BWP16" s="2">
        <v>2898</v>
      </c>
      <c r="BWQ16" s="2">
        <v>130</v>
      </c>
      <c r="BWR16" s="2">
        <v>171</v>
      </c>
      <c r="BWS16" s="2">
        <v>0</v>
      </c>
      <c r="BWT16" s="2">
        <v>310</v>
      </c>
      <c r="BWU16" s="2">
        <v>571</v>
      </c>
      <c r="BWV16" s="2">
        <v>478</v>
      </c>
      <c r="BWW16" s="2">
        <v>0</v>
      </c>
      <c r="BWX16" s="2">
        <v>0</v>
      </c>
      <c r="BWY16" s="2">
        <v>3130</v>
      </c>
      <c r="BWZ16" s="2">
        <v>259</v>
      </c>
      <c r="BXA16" s="2">
        <v>332</v>
      </c>
      <c r="BXB16" s="2">
        <v>425</v>
      </c>
      <c r="BXC16" s="2">
        <v>419</v>
      </c>
      <c r="BXD16" s="2">
        <v>0</v>
      </c>
      <c r="BXE16" s="2">
        <v>824</v>
      </c>
      <c r="BXF16" s="2">
        <v>-23</v>
      </c>
      <c r="BXG16" s="2">
        <v>0</v>
      </c>
      <c r="BXH16" s="2">
        <v>-633</v>
      </c>
      <c r="BXI16" s="2">
        <v>0</v>
      </c>
      <c r="BXJ16" s="2">
        <v>0</v>
      </c>
      <c r="BXK16" s="2">
        <v>395</v>
      </c>
      <c r="BXL16" s="2">
        <v>-53</v>
      </c>
      <c r="BXM16" s="2">
        <v>12369</v>
      </c>
      <c r="BXN16" s="2">
        <v>539</v>
      </c>
      <c r="BXO16" s="2">
        <v>965</v>
      </c>
      <c r="BXP16" s="2">
        <v>0</v>
      </c>
      <c r="BXQ16" s="2">
        <v>35</v>
      </c>
      <c r="BXR16" s="2">
        <v>171</v>
      </c>
      <c r="BXS16" s="2">
        <v>0</v>
      </c>
      <c r="BXT16" s="2">
        <v>145</v>
      </c>
      <c r="BXU16" s="2">
        <v>45</v>
      </c>
      <c r="BXV16" s="2">
        <v>210</v>
      </c>
      <c r="BXW16" s="2">
        <v>145</v>
      </c>
      <c r="BXX16" s="2">
        <v>86</v>
      </c>
      <c r="BXY16" s="2">
        <v>198</v>
      </c>
      <c r="BXZ16" s="2">
        <v>1963</v>
      </c>
      <c r="BYA16" s="2">
        <v>2366</v>
      </c>
      <c r="BYB16" s="2">
        <v>198</v>
      </c>
      <c r="BYC16" s="2">
        <v>39</v>
      </c>
      <c r="BYD16" s="2">
        <v>-293</v>
      </c>
      <c r="BYE16" s="2">
        <v>5381</v>
      </c>
      <c r="BYF16" s="2">
        <v>24</v>
      </c>
      <c r="BYG16" s="2">
        <v>5679</v>
      </c>
      <c r="BYH16" s="2">
        <v>-226</v>
      </c>
      <c r="BYI16" s="2">
        <v>88</v>
      </c>
      <c r="BYJ16" s="2">
        <v>8652</v>
      </c>
      <c r="BYK16" s="2">
        <v>960</v>
      </c>
      <c r="BYL16" s="2">
        <v>360</v>
      </c>
      <c r="BYM16" s="2">
        <v>39</v>
      </c>
      <c r="BYN16" s="2">
        <v>349</v>
      </c>
      <c r="BYO16" s="2">
        <v>533</v>
      </c>
      <c r="BYP16" s="2">
        <v>188</v>
      </c>
      <c r="BYQ16" s="2">
        <v>586</v>
      </c>
      <c r="BYR16" s="2">
        <v>203</v>
      </c>
      <c r="BYS16" s="2">
        <v>592</v>
      </c>
      <c r="BYT16" s="2">
        <v>515</v>
      </c>
      <c r="BYU16" s="2">
        <v>-73</v>
      </c>
      <c r="BYV16" s="2">
        <v>-130</v>
      </c>
      <c r="BYW16" s="2">
        <v>5</v>
      </c>
      <c r="BYX16" s="2">
        <v>133</v>
      </c>
      <c r="BYY16" s="2">
        <v>0</v>
      </c>
      <c r="BYZ16" s="2">
        <v>278</v>
      </c>
      <c r="BZA16" s="2">
        <v>85</v>
      </c>
      <c r="BZB16" s="2">
        <v>521</v>
      </c>
      <c r="BZC16" s="2">
        <v>759</v>
      </c>
      <c r="BZD16" s="2">
        <v>151</v>
      </c>
      <c r="BZE16" s="2">
        <v>774</v>
      </c>
      <c r="BZF16" s="2">
        <v>628</v>
      </c>
      <c r="BZG16" s="2">
        <v>191</v>
      </c>
      <c r="BZH16" s="2">
        <v>929</v>
      </c>
      <c r="BZI16" s="2">
        <v>268</v>
      </c>
      <c r="BZJ16" s="2">
        <v>1098</v>
      </c>
      <c r="BZK16" s="2">
        <v>14</v>
      </c>
      <c r="BZL16" s="2">
        <v>864</v>
      </c>
      <c r="BZM16" s="2">
        <v>439</v>
      </c>
      <c r="BZN16" s="2">
        <v>-169</v>
      </c>
      <c r="BZO16" s="2">
        <v>34</v>
      </c>
      <c r="BZP16" s="2">
        <v>98</v>
      </c>
      <c r="BZQ16" s="2">
        <v>58873</v>
      </c>
      <c r="BZR16" s="2">
        <v>0</v>
      </c>
      <c r="BZS16" s="2">
        <v>0</v>
      </c>
      <c r="BZT16" s="2">
        <v>17</v>
      </c>
      <c r="BZU16" s="2">
        <v>-30</v>
      </c>
      <c r="BZV16" s="2">
        <v>332</v>
      </c>
      <c r="BZW16" s="2">
        <v>684</v>
      </c>
      <c r="BZX16" s="2">
        <v>106</v>
      </c>
      <c r="BZY16" s="2">
        <v>0</v>
      </c>
      <c r="BZZ16" s="2">
        <v>0</v>
      </c>
      <c r="CAA16" s="2">
        <v>4450</v>
      </c>
      <c r="CAB16" s="2">
        <v>65</v>
      </c>
      <c r="CAC16" s="2">
        <v>0</v>
      </c>
      <c r="CAD16" s="2">
        <v>27</v>
      </c>
      <c r="CAE16" s="2">
        <v>417</v>
      </c>
      <c r="CAF16" s="2">
        <v>0</v>
      </c>
      <c r="CAG16" s="2">
        <v>269</v>
      </c>
      <c r="CAH16" s="2">
        <v>-14</v>
      </c>
      <c r="CAI16" s="2">
        <v>127</v>
      </c>
      <c r="CAJ16" s="2">
        <v>18</v>
      </c>
      <c r="CAK16" s="2">
        <v>35</v>
      </c>
      <c r="CAL16" s="2">
        <v>74</v>
      </c>
      <c r="CAM16" s="2">
        <v>435</v>
      </c>
      <c r="CAN16" s="2">
        <v>78</v>
      </c>
      <c r="CAO16" s="2">
        <v>73</v>
      </c>
      <c r="CAP16" s="2">
        <v>570</v>
      </c>
      <c r="CAQ16" s="2">
        <v>30</v>
      </c>
      <c r="CAR16" s="2">
        <v>0</v>
      </c>
      <c r="CAS16" s="2">
        <v>141</v>
      </c>
      <c r="CAT16" s="2">
        <v>132</v>
      </c>
      <c r="CAU16" s="2">
        <v>193</v>
      </c>
      <c r="CAV16" s="2">
        <v>0</v>
      </c>
      <c r="CAW16" s="2">
        <v>0</v>
      </c>
      <c r="CAX16" s="2">
        <v>0</v>
      </c>
      <c r="CAY16" s="2">
        <v>150</v>
      </c>
      <c r="CAZ16" s="2">
        <v>55</v>
      </c>
      <c r="CBA16" s="2">
        <v>0</v>
      </c>
      <c r="CBB16" s="2">
        <v>145</v>
      </c>
      <c r="CBC16" s="2">
        <v>0</v>
      </c>
      <c r="CBD16" s="2">
        <v>772</v>
      </c>
      <c r="CBE16" s="2">
        <v>0</v>
      </c>
      <c r="CBF16" s="2">
        <v>67</v>
      </c>
      <c r="CBG16" s="2">
        <v>6</v>
      </c>
      <c r="CBH16" s="2">
        <v>0</v>
      </c>
      <c r="CBI16" s="2">
        <v>0</v>
      </c>
      <c r="CBJ16" s="2">
        <v>82</v>
      </c>
      <c r="CBK16" s="2">
        <v>5</v>
      </c>
      <c r="CBL16" s="2">
        <v>46</v>
      </c>
      <c r="CBM16" s="2">
        <v>80</v>
      </c>
      <c r="CBN16" s="2">
        <v>90</v>
      </c>
      <c r="CBO16" s="2">
        <v>1255</v>
      </c>
      <c r="CBP16" s="2">
        <v>0</v>
      </c>
      <c r="CBQ16" s="2">
        <v>1158</v>
      </c>
      <c r="CBR16" s="2">
        <v>191</v>
      </c>
      <c r="CBS16" s="2">
        <v>513</v>
      </c>
      <c r="CBT16" s="2">
        <v>95</v>
      </c>
      <c r="CBU16" s="2">
        <v>135</v>
      </c>
      <c r="CBV16" s="2">
        <v>48</v>
      </c>
      <c r="CBW16" s="2">
        <v>515</v>
      </c>
      <c r="CBX16" s="2">
        <v>0</v>
      </c>
      <c r="CBY16" s="2">
        <v>-90</v>
      </c>
      <c r="CBZ16" s="2">
        <v>0</v>
      </c>
      <c r="CCA16" s="2">
        <v>194</v>
      </c>
      <c r="CCB16" s="2">
        <v>-9</v>
      </c>
      <c r="CCC16" s="2">
        <v>67</v>
      </c>
      <c r="CCD16" s="2">
        <v>0</v>
      </c>
      <c r="CCE16" s="2">
        <v>0</v>
      </c>
      <c r="CCF16" s="2">
        <v>0</v>
      </c>
      <c r="CCG16" s="2">
        <v>47</v>
      </c>
      <c r="CCH16" s="2">
        <v>91</v>
      </c>
      <c r="CCI16" s="2">
        <v>25</v>
      </c>
      <c r="CCJ16" s="2">
        <v>0</v>
      </c>
      <c r="CCK16" s="2">
        <v>281</v>
      </c>
      <c r="CCL16" s="2">
        <v>47</v>
      </c>
      <c r="CCM16" s="2">
        <v>194</v>
      </c>
      <c r="CCN16" s="2">
        <v>0</v>
      </c>
      <c r="CCO16" s="2">
        <v>800</v>
      </c>
      <c r="CCP16" s="2">
        <v>47</v>
      </c>
      <c r="CCQ16" s="2">
        <v>117</v>
      </c>
      <c r="CCR16" s="2">
        <v>0</v>
      </c>
      <c r="CCS16" s="2">
        <v>43</v>
      </c>
      <c r="CCT16" s="2">
        <v>0</v>
      </c>
      <c r="CCU16" s="2">
        <v>117</v>
      </c>
      <c r="CCV16" s="2">
        <v>70</v>
      </c>
      <c r="CCW16" s="2">
        <v>258</v>
      </c>
      <c r="CCX16" s="2">
        <v>14</v>
      </c>
      <c r="CCY16" s="2">
        <v>52</v>
      </c>
      <c r="CCZ16" s="2">
        <v>0</v>
      </c>
      <c r="CDA16" s="2">
        <v>0</v>
      </c>
      <c r="CDB16" s="2">
        <v>1</v>
      </c>
      <c r="CDC16" s="2">
        <v>70</v>
      </c>
      <c r="CDD16" s="2">
        <v>523</v>
      </c>
      <c r="CDE16" s="2">
        <v>21</v>
      </c>
      <c r="CDF16" s="2">
        <v>0</v>
      </c>
      <c r="CDG16" s="2">
        <v>65</v>
      </c>
      <c r="CDH16" s="2">
        <v>129</v>
      </c>
      <c r="CDI16" s="2">
        <v>381</v>
      </c>
      <c r="CDJ16" s="2">
        <v>71</v>
      </c>
      <c r="CDK16" s="2">
        <v>95</v>
      </c>
      <c r="CDL16" s="2">
        <v>5</v>
      </c>
      <c r="CDM16" s="2">
        <v>267</v>
      </c>
      <c r="CDN16" s="2">
        <v>112</v>
      </c>
      <c r="CDO16" s="2">
        <v>220</v>
      </c>
      <c r="CDP16" s="2">
        <v>0</v>
      </c>
      <c r="CDQ16" s="2">
        <v>0</v>
      </c>
      <c r="CDR16" s="2">
        <v>2</v>
      </c>
      <c r="CDS16" s="2">
        <v>0</v>
      </c>
      <c r="CDT16" s="2">
        <v>2589</v>
      </c>
      <c r="CDU16" s="2">
        <v>91</v>
      </c>
      <c r="CDV16" s="2">
        <v>907</v>
      </c>
      <c r="CDW16" s="2">
        <v>0</v>
      </c>
      <c r="CDX16" s="2">
        <v>0</v>
      </c>
      <c r="CDY16" s="2">
        <v>68</v>
      </c>
      <c r="CDZ16" s="2">
        <v>95</v>
      </c>
      <c r="CEA16" s="2">
        <v>104</v>
      </c>
      <c r="CEB16" s="2">
        <v>2423</v>
      </c>
      <c r="CEC16" s="2">
        <v>0</v>
      </c>
      <c r="CED16" s="2">
        <v>215</v>
      </c>
      <c r="CEE16" s="2">
        <v>0</v>
      </c>
      <c r="CEF16" s="2">
        <v>0</v>
      </c>
      <c r="CEG16" s="2">
        <v>-5</v>
      </c>
      <c r="CEH16" s="2">
        <v>0</v>
      </c>
      <c r="CEI16" s="2">
        <v>0</v>
      </c>
      <c r="CEJ16" s="2">
        <v>0</v>
      </c>
      <c r="CEK16" s="2">
        <v>437</v>
      </c>
      <c r="CEL16" s="2">
        <v>0</v>
      </c>
      <c r="CEM16" s="2">
        <v>-1</v>
      </c>
      <c r="CEN16" s="2">
        <v>17</v>
      </c>
      <c r="CEO16" s="2">
        <v>1322</v>
      </c>
      <c r="CEP16" s="2">
        <v>227</v>
      </c>
      <c r="CEQ16" s="2">
        <v>0</v>
      </c>
      <c r="CER16" s="2">
        <v>62</v>
      </c>
      <c r="CES16" s="2">
        <v>536</v>
      </c>
      <c r="CET16" s="2">
        <v>0</v>
      </c>
      <c r="CEU16" s="2">
        <v>382</v>
      </c>
      <c r="CEV16" s="2">
        <v>0</v>
      </c>
      <c r="CEW16" s="2">
        <v>0</v>
      </c>
      <c r="CEX16" s="2">
        <v>1878</v>
      </c>
      <c r="CEY16" s="2">
        <v>0</v>
      </c>
      <c r="CEZ16" s="2">
        <v>75</v>
      </c>
      <c r="CFA16" s="2">
        <v>195</v>
      </c>
      <c r="CFB16" s="2">
        <v>45</v>
      </c>
      <c r="CFC16" s="2">
        <v>461</v>
      </c>
      <c r="CFD16" s="2">
        <v>350</v>
      </c>
      <c r="CFE16" s="2">
        <v>-195</v>
      </c>
      <c r="CFF16" s="2">
        <v>23</v>
      </c>
      <c r="CFG16" s="2">
        <v>-155</v>
      </c>
      <c r="CFH16" s="2">
        <v>115</v>
      </c>
      <c r="CFI16" s="2">
        <v>-3</v>
      </c>
      <c r="CFJ16" s="2">
        <v>0</v>
      </c>
      <c r="CFK16" s="2">
        <v>88</v>
      </c>
      <c r="CFL16" s="2">
        <v>0</v>
      </c>
      <c r="CFM16" s="2">
        <v>0</v>
      </c>
      <c r="CFN16" s="2">
        <v>587</v>
      </c>
      <c r="CFO16" s="2">
        <v>0</v>
      </c>
      <c r="CFP16" s="2">
        <v>2</v>
      </c>
      <c r="CFQ16" s="2">
        <v>0</v>
      </c>
      <c r="CFR16" s="2">
        <v>71</v>
      </c>
      <c r="CFS16" s="2">
        <v>18</v>
      </c>
      <c r="CFT16" s="2">
        <v>172</v>
      </c>
      <c r="CFU16" s="2">
        <v>0</v>
      </c>
      <c r="CFV16" s="2">
        <v>0</v>
      </c>
      <c r="CFW16" s="2">
        <v>98</v>
      </c>
      <c r="CFX16" s="2">
        <v>489</v>
      </c>
      <c r="CFY16" s="2">
        <v>544</v>
      </c>
      <c r="CFZ16" s="2">
        <v>0</v>
      </c>
      <c r="CGA16" s="2">
        <v>0</v>
      </c>
      <c r="CGB16" s="2">
        <v>82</v>
      </c>
      <c r="CGC16" s="2">
        <v>0</v>
      </c>
      <c r="CGD16" s="2">
        <v>24</v>
      </c>
      <c r="CGE16" s="2">
        <v>15</v>
      </c>
      <c r="CGF16" s="2">
        <v>48</v>
      </c>
      <c r="CGG16" s="2">
        <v>0</v>
      </c>
      <c r="CGH16" s="2">
        <v>52</v>
      </c>
      <c r="CGI16" s="2">
        <v>0</v>
      </c>
      <c r="CGJ16" s="2">
        <v>899</v>
      </c>
      <c r="CGK16" s="2">
        <v>0</v>
      </c>
      <c r="CGL16" s="2">
        <v>101</v>
      </c>
      <c r="CGM16" s="2">
        <v>174</v>
      </c>
      <c r="CGN16" s="2">
        <v>7</v>
      </c>
      <c r="CGO16" s="2">
        <v>183</v>
      </c>
      <c r="CGP16" s="2">
        <v>60</v>
      </c>
      <c r="CGQ16" s="2">
        <v>54</v>
      </c>
      <c r="CGR16" s="2">
        <v>11</v>
      </c>
      <c r="CGS16" s="2">
        <v>57</v>
      </c>
      <c r="CGT16" s="2">
        <v>89</v>
      </c>
      <c r="CGU16" s="2">
        <v>53</v>
      </c>
      <c r="CGV16" s="2">
        <v>0</v>
      </c>
      <c r="CGW16" s="2">
        <v>0</v>
      </c>
      <c r="CGX16" s="2">
        <v>0</v>
      </c>
      <c r="CGY16" s="2">
        <v>0</v>
      </c>
      <c r="CGZ16" s="2">
        <v>2</v>
      </c>
      <c r="CHA16" s="2">
        <v>0</v>
      </c>
      <c r="CHB16" s="2">
        <v>0</v>
      </c>
      <c r="CHC16" s="2">
        <v>43</v>
      </c>
      <c r="CHD16" s="2">
        <v>18</v>
      </c>
      <c r="CHE16" s="2">
        <v>0</v>
      </c>
      <c r="CHF16" s="2">
        <v>-51</v>
      </c>
      <c r="CHG16" s="2">
        <v>288</v>
      </c>
      <c r="CHH16" s="2">
        <v>914</v>
      </c>
      <c r="CHI16" s="2">
        <v>2304</v>
      </c>
      <c r="CHJ16" s="2">
        <v>135</v>
      </c>
      <c r="CHK16" s="2">
        <v>133</v>
      </c>
      <c r="CHL16" s="2">
        <v>310</v>
      </c>
      <c r="CHM16" s="2">
        <v>610</v>
      </c>
      <c r="CHN16" s="2">
        <v>70</v>
      </c>
      <c r="CHO16" s="2">
        <v>89</v>
      </c>
      <c r="CHP16" s="2">
        <v>76</v>
      </c>
      <c r="CHQ16" s="2">
        <v>60</v>
      </c>
      <c r="CHR16" s="2">
        <v>0</v>
      </c>
      <c r="CHS16" s="2">
        <v>0</v>
      </c>
      <c r="CHT16" s="2">
        <v>129</v>
      </c>
      <c r="CHU16" s="2">
        <v>0</v>
      </c>
      <c r="CHV16" s="2">
        <v>813</v>
      </c>
      <c r="CHW16" s="2">
        <v>0</v>
      </c>
      <c r="CHX16" s="2">
        <v>141</v>
      </c>
      <c r="CHY16" s="2">
        <v>200</v>
      </c>
      <c r="CHZ16" s="2">
        <v>53</v>
      </c>
      <c r="CIA16" s="2">
        <v>40</v>
      </c>
      <c r="CIB16" s="2">
        <v>0</v>
      </c>
      <c r="CIC16" s="2">
        <v>0</v>
      </c>
      <c r="CID16" s="2">
        <v>351</v>
      </c>
      <c r="CIE16" s="2">
        <v>63</v>
      </c>
      <c r="CIF16" s="2">
        <v>200</v>
      </c>
      <c r="CIG16" s="2">
        <v>-19</v>
      </c>
      <c r="CIH16" s="2">
        <v>37</v>
      </c>
      <c r="CII16" s="2">
        <v>2299</v>
      </c>
      <c r="CIJ16" s="2">
        <v>0</v>
      </c>
      <c r="CIK16" s="2">
        <v>477</v>
      </c>
      <c r="CIL16" s="2">
        <v>0</v>
      </c>
      <c r="CIM16" s="2">
        <v>0</v>
      </c>
      <c r="CIN16" s="2">
        <v>16</v>
      </c>
      <c r="CIO16" s="2">
        <v>0</v>
      </c>
      <c r="CIP16" s="2">
        <v>146</v>
      </c>
      <c r="CIQ16" s="2">
        <v>0</v>
      </c>
      <c r="CIR16" s="2">
        <v>0</v>
      </c>
      <c r="CIS16" s="2">
        <v>100</v>
      </c>
      <c r="CIT16" s="2">
        <v>20</v>
      </c>
      <c r="CIU16" s="2">
        <v>0</v>
      </c>
      <c r="CIV16" s="2">
        <v>203</v>
      </c>
      <c r="CIW16" s="2">
        <v>0</v>
      </c>
      <c r="CIX16" s="2">
        <v>21</v>
      </c>
      <c r="CIY16" s="2">
        <v>0</v>
      </c>
      <c r="CIZ16" s="2">
        <v>0</v>
      </c>
      <c r="CJA16" s="2">
        <v>882</v>
      </c>
      <c r="CJB16" s="2">
        <v>58</v>
      </c>
      <c r="CJC16" s="2">
        <v>426</v>
      </c>
      <c r="CJD16" s="2">
        <v>0</v>
      </c>
      <c r="CJE16" s="2">
        <v>118</v>
      </c>
      <c r="CJF16" s="2">
        <v>179</v>
      </c>
      <c r="CJG16" s="2">
        <v>249</v>
      </c>
      <c r="CJH16" s="2">
        <v>0</v>
      </c>
      <c r="CJI16" s="2">
        <v>605</v>
      </c>
      <c r="CJJ16" s="2">
        <v>383</v>
      </c>
      <c r="CJK16" s="2">
        <v>1238</v>
      </c>
      <c r="CJL16" s="2">
        <v>0</v>
      </c>
      <c r="CJM16" s="2">
        <v>2607</v>
      </c>
      <c r="CJN16" s="2">
        <v>879</v>
      </c>
      <c r="CJO16" s="2">
        <v>410</v>
      </c>
      <c r="CJP16" s="2">
        <v>53</v>
      </c>
      <c r="CJQ16" s="2">
        <v>0</v>
      </c>
      <c r="CJR16" s="2">
        <v>252</v>
      </c>
      <c r="CJS16" s="2">
        <v>0</v>
      </c>
      <c r="CJT16" s="2">
        <v>191</v>
      </c>
      <c r="CJU16" s="2">
        <v>371</v>
      </c>
      <c r="CJV16" s="2">
        <v>0</v>
      </c>
      <c r="CJW16" s="2">
        <v>139</v>
      </c>
      <c r="CJX16" s="2">
        <v>123</v>
      </c>
      <c r="CJY16" s="2">
        <v>0</v>
      </c>
      <c r="CJZ16" s="2">
        <v>40639</v>
      </c>
      <c r="CKA16" s="2">
        <v>26</v>
      </c>
      <c r="CKB16" s="2">
        <v>0</v>
      </c>
      <c r="CKC16" s="2">
        <v>0</v>
      </c>
      <c r="CKD16" s="2">
        <v>0</v>
      </c>
      <c r="CKE16" s="2">
        <v>154</v>
      </c>
      <c r="CKF16" s="2">
        <v>54</v>
      </c>
      <c r="CKG16" s="2">
        <v>23</v>
      </c>
      <c r="CKH16" s="2">
        <v>128</v>
      </c>
      <c r="CKI16" s="2">
        <v>0</v>
      </c>
      <c r="CKJ16" s="2">
        <v>0</v>
      </c>
      <c r="CKK16" s="2">
        <v>0</v>
      </c>
      <c r="CKL16" s="2">
        <v>0</v>
      </c>
      <c r="CKM16" s="2">
        <v>86</v>
      </c>
      <c r="CKN16" s="2">
        <v>0</v>
      </c>
      <c r="CKO16" s="2">
        <v>129</v>
      </c>
      <c r="CKP16" s="2">
        <v>738</v>
      </c>
      <c r="CKQ16" s="2" t="s">
        <v>5</v>
      </c>
      <c r="CKR16" s="2">
        <v>0</v>
      </c>
      <c r="CKS16" s="2">
        <v>1398</v>
      </c>
      <c r="CKT16" s="2">
        <v>16921</v>
      </c>
      <c r="CKU16" s="2">
        <v>0</v>
      </c>
      <c r="CKV16" s="2">
        <v>460</v>
      </c>
      <c r="CKW16" s="2">
        <v>780</v>
      </c>
      <c r="CKX16" s="2">
        <v>133</v>
      </c>
      <c r="CKY16" s="2">
        <v>262</v>
      </c>
      <c r="CKZ16" s="2">
        <v>51</v>
      </c>
      <c r="CLA16" s="2">
        <v>338</v>
      </c>
      <c r="CLB16" s="2">
        <v>201</v>
      </c>
      <c r="CLC16" s="2">
        <v>0</v>
      </c>
      <c r="CLD16" s="2">
        <v>2889</v>
      </c>
      <c r="CLE16" s="2">
        <v>0</v>
      </c>
      <c r="CLF16" s="2">
        <v>38</v>
      </c>
      <c r="CLG16" s="2">
        <v>0</v>
      </c>
      <c r="CLH16" s="2">
        <v>0</v>
      </c>
      <c r="CLI16" s="2">
        <v>38</v>
      </c>
      <c r="CLJ16" s="2">
        <v>0</v>
      </c>
      <c r="CLK16" s="2">
        <v>0</v>
      </c>
      <c r="CLL16" s="2">
        <v>661</v>
      </c>
      <c r="CLM16" s="2">
        <v>4402</v>
      </c>
      <c r="CLN16" s="2">
        <v>-14</v>
      </c>
      <c r="CLO16" s="2">
        <v>32</v>
      </c>
      <c r="CLP16" s="2">
        <v>0</v>
      </c>
      <c r="CLQ16" s="2">
        <v>0</v>
      </c>
      <c r="CLR16" s="2">
        <v>0</v>
      </c>
      <c r="CLS16" s="2">
        <v>249</v>
      </c>
      <c r="CLT16" s="2">
        <v>49</v>
      </c>
      <c r="CLU16" s="2">
        <v>3395</v>
      </c>
      <c r="CLV16" s="2">
        <v>-1169</v>
      </c>
      <c r="CLW16" s="2">
        <v>1441</v>
      </c>
      <c r="CLX16" s="2">
        <v>311</v>
      </c>
      <c r="CLY16" s="2">
        <v>0</v>
      </c>
      <c r="CLZ16" s="2">
        <v>0</v>
      </c>
      <c r="CMA16" s="2">
        <v>90</v>
      </c>
      <c r="CMB16" s="2">
        <v>0</v>
      </c>
      <c r="CMC16" s="2">
        <v>0</v>
      </c>
      <c r="CMD16" s="2">
        <v>41</v>
      </c>
      <c r="CME16" s="2">
        <v>63</v>
      </c>
      <c r="CMF16" s="2">
        <v>0</v>
      </c>
      <c r="CMG16" s="2">
        <v>8</v>
      </c>
      <c r="CMH16" s="2">
        <v>-275</v>
      </c>
      <c r="CMI16" s="2">
        <v>0</v>
      </c>
      <c r="CMJ16" s="2">
        <v>2433</v>
      </c>
      <c r="CMK16" s="2">
        <v>1191</v>
      </c>
      <c r="CML16" s="2">
        <v>1103</v>
      </c>
      <c r="CMM16" s="2">
        <v>0</v>
      </c>
      <c r="CMN16" s="2">
        <v>3252</v>
      </c>
      <c r="CMO16" s="2">
        <v>0</v>
      </c>
      <c r="CMP16" s="2">
        <v>37</v>
      </c>
      <c r="CMQ16" s="2">
        <v>0</v>
      </c>
      <c r="CMR16" s="2">
        <v>699</v>
      </c>
      <c r="CMS16" s="2">
        <v>1418</v>
      </c>
      <c r="CMT16" s="2">
        <v>488</v>
      </c>
      <c r="CMU16" s="2">
        <v>-46</v>
      </c>
      <c r="CMV16" s="2">
        <v>200</v>
      </c>
      <c r="CMW16" s="2">
        <v>7</v>
      </c>
      <c r="CMX16" s="2">
        <v>446</v>
      </c>
      <c r="CMY16" s="2">
        <v>77</v>
      </c>
      <c r="CMZ16" s="2">
        <v>0</v>
      </c>
      <c r="CNA16" s="2">
        <v>0</v>
      </c>
      <c r="CNB16" s="2">
        <v>0</v>
      </c>
      <c r="CNC16" s="2">
        <v>2717</v>
      </c>
      <c r="CND16" s="2">
        <v>0</v>
      </c>
      <c r="CNE16" s="2">
        <v>2121</v>
      </c>
      <c r="CNF16" s="2">
        <v>286</v>
      </c>
      <c r="CNG16" s="2">
        <v>1836</v>
      </c>
      <c r="CNH16" s="2">
        <v>0</v>
      </c>
      <c r="CNI16" s="2">
        <v>133</v>
      </c>
      <c r="CNJ16" s="2">
        <v>0</v>
      </c>
      <c r="CNK16" s="2">
        <v>1272</v>
      </c>
      <c r="CNL16" s="2">
        <v>140</v>
      </c>
      <c r="CNM16" s="2">
        <v>0</v>
      </c>
      <c r="CNN16" s="2">
        <v>0</v>
      </c>
      <c r="CNO16" s="2">
        <v>74</v>
      </c>
      <c r="CNP16" s="2">
        <v>564</v>
      </c>
      <c r="CNQ16" s="2">
        <v>95</v>
      </c>
      <c r="CNR16" s="2">
        <v>0</v>
      </c>
      <c r="CNS16" s="2">
        <v>423</v>
      </c>
      <c r="CNT16" s="2">
        <v>0</v>
      </c>
      <c r="CNU16" s="2">
        <v>0</v>
      </c>
      <c r="CNV16" s="2">
        <v>0</v>
      </c>
      <c r="CNW16" s="2">
        <v>0</v>
      </c>
      <c r="CNX16" s="2">
        <v>421</v>
      </c>
      <c r="CNY16" s="2">
        <v>0</v>
      </c>
      <c r="CNZ16" s="2">
        <v>698</v>
      </c>
      <c r="COA16" s="2">
        <v>809</v>
      </c>
      <c r="COB16" s="2">
        <v>57</v>
      </c>
      <c r="COC16" s="2">
        <v>0</v>
      </c>
      <c r="COD16" s="2">
        <v>0</v>
      </c>
      <c r="COE16" s="2">
        <v>0</v>
      </c>
      <c r="COF16" s="2">
        <v>0</v>
      </c>
      <c r="COG16" s="2">
        <v>80</v>
      </c>
      <c r="COH16" s="2">
        <v>4683</v>
      </c>
      <c r="COI16" s="2">
        <v>723</v>
      </c>
      <c r="COJ16" s="2">
        <v>302</v>
      </c>
      <c r="COK16" s="2">
        <v>217</v>
      </c>
      <c r="COL16" s="2">
        <v>107</v>
      </c>
      <c r="COM16" s="2">
        <v>0</v>
      </c>
      <c r="CON16" s="2">
        <v>1318</v>
      </c>
      <c r="COO16" s="2">
        <v>13045</v>
      </c>
      <c r="COP16" s="2">
        <v>27912</v>
      </c>
      <c r="COQ16" s="2">
        <v>3418</v>
      </c>
      <c r="COR16" s="2">
        <v>896</v>
      </c>
      <c r="COS16" s="2">
        <v>0</v>
      </c>
      <c r="COT16" s="2">
        <v>213</v>
      </c>
      <c r="COU16" s="2">
        <v>0</v>
      </c>
      <c r="COV16" s="2">
        <v>3</v>
      </c>
      <c r="COW16" s="2">
        <v>17</v>
      </c>
      <c r="COX16" s="2">
        <v>2545</v>
      </c>
      <c r="COY16" s="2">
        <v>0</v>
      </c>
      <c r="COZ16" s="2">
        <v>243</v>
      </c>
      <c r="CPA16" s="2">
        <v>29631</v>
      </c>
      <c r="CPB16" s="2">
        <v>164</v>
      </c>
      <c r="CPC16" s="2">
        <v>0</v>
      </c>
      <c r="CPD16" s="2">
        <v>0</v>
      </c>
      <c r="CPE16" s="2">
        <v>34</v>
      </c>
      <c r="CPF16" s="2">
        <v>0</v>
      </c>
      <c r="CPG16" s="2">
        <v>666</v>
      </c>
      <c r="CPH16" s="2">
        <v>0</v>
      </c>
      <c r="CPI16" s="2">
        <v>0</v>
      </c>
      <c r="CPJ16" s="2">
        <v>137</v>
      </c>
      <c r="CPK16" s="2">
        <v>0</v>
      </c>
      <c r="CPL16" s="2">
        <v>0</v>
      </c>
      <c r="CPM16" s="2">
        <v>59</v>
      </c>
      <c r="CPN16" s="2">
        <v>1024</v>
      </c>
      <c r="CPO16" s="2">
        <v>0</v>
      </c>
      <c r="CPP16" s="2">
        <v>0</v>
      </c>
      <c r="CPQ16" s="2">
        <v>46410</v>
      </c>
      <c r="CPR16" s="2">
        <v>0</v>
      </c>
      <c r="CPS16" s="2">
        <v>0</v>
      </c>
      <c r="CPT16" s="2">
        <v>0</v>
      </c>
      <c r="CPU16" s="2">
        <v>26</v>
      </c>
      <c r="CPV16" s="2">
        <v>0</v>
      </c>
      <c r="CPW16" s="2">
        <v>0</v>
      </c>
      <c r="CPX16" s="2">
        <v>27</v>
      </c>
      <c r="CPY16" s="2">
        <v>0</v>
      </c>
      <c r="CPZ16" s="2">
        <v>0</v>
      </c>
      <c r="CQA16" s="2">
        <v>64</v>
      </c>
      <c r="CQB16" s="2">
        <v>236</v>
      </c>
      <c r="CQC16" s="2">
        <v>84</v>
      </c>
      <c r="CQD16" s="2">
        <v>0</v>
      </c>
      <c r="CQE16" s="2">
        <v>229</v>
      </c>
      <c r="CQF16" s="2">
        <v>0</v>
      </c>
      <c r="CQG16" s="2">
        <v>0</v>
      </c>
      <c r="CQH16" s="2">
        <v>0</v>
      </c>
      <c r="CQI16" s="2">
        <v>153</v>
      </c>
      <c r="CQJ16" s="2">
        <v>3474</v>
      </c>
      <c r="CQK16" s="2">
        <v>0</v>
      </c>
      <c r="CQL16" s="2">
        <v>6601</v>
      </c>
      <c r="CQM16" s="2">
        <v>1380</v>
      </c>
      <c r="CQN16" s="2">
        <v>42352</v>
      </c>
      <c r="CQO16" s="2">
        <v>206</v>
      </c>
      <c r="CQP16" s="2">
        <v>0</v>
      </c>
      <c r="CQQ16" s="2">
        <v>40</v>
      </c>
      <c r="CQR16" s="2">
        <v>0</v>
      </c>
      <c r="CQS16" s="2">
        <v>4000</v>
      </c>
      <c r="CQT16" s="2">
        <v>169</v>
      </c>
      <c r="CQU16" s="2">
        <v>22</v>
      </c>
      <c r="CQV16" s="2">
        <v>-330</v>
      </c>
      <c r="CQW16" s="2">
        <v>0</v>
      </c>
      <c r="CQX16" s="2">
        <v>227</v>
      </c>
      <c r="CQY16" s="2">
        <v>31</v>
      </c>
      <c r="CQZ16" s="2">
        <v>615</v>
      </c>
      <c r="CRA16" s="2">
        <v>323</v>
      </c>
      <c r="CRB16" s="2">
        <v>0</v>
      </c>
      <c r="CRC16" s="2">
        <v>412</v>
      </c>
      <c r="CRD16" s="2">
        <v>534</v>
      </c>
      <c r="CRE16" s="2">
        <v>0</v>
      </c>
      <c r="CRF16" s="2">
        <v>29</v>
      </c>
      <c r="CRG16" s="2">
        <v>0</v>
      </c>
      <c r="CRH16" s="2">
        <v>0</v>
      </c>
      <c r="CRI16" s="2">
        <v>1712</v>
      </c>
      <c r="CRJ16" s="2">
        <v>33568</v>
      </c>
      <c r="CRK16" s="2">
        <v>273</v>
      </c>
      <c r="CRL16" s="2">
        <v>153</v>
      </c>
      <c r="CRM16" s="2">
        <v>0</v>
      </c>
      <c r="CRN16" s="2">
        <v>78</v>
      </c>
      <c r="CRO16" s="2">
        <v>1248</v>
      </c>
      <c r="CRP16" s="2">
        <v>0</v>
      </c>
      <c r="CRQ16" s="2">
        <v>19943</v>
      </c>
      <c r="CRR16" s="2">
        <v>0</v>
      </c>
      <c r="CRS16" s="2">
        <v>0</v>
      </c>
      <c r="CRT16" s="2">
        <v>747</v>
      </c>
      <c r="CRU16" s="2">
        <v>0</v>
      </c>
      <c r="CRV16" s="2">
        <v>368</v>
      </c>
      <c r="CRW16" s="2">
        <v>0</v>
      </c>
      <c r="CRX16" s="2">
        <v>133</v>
      </c>
      <c r="CRY16" s="2">
        <v>142</v>
      </c>
      <c r="CRZ16" s="2">
        <v>-743</v>
      </c>
      <c r="CSA16" s="2">
        <v>299</v>
      </c>
      <c r="CSB16" s="2">
        <v>139</v>
      </c>
      <c r="CSC16" s="2">
        <v>13895</v>
      </c>
      <c r="CSD16" s="2">
        <v>0</v>
      </c>
      <c r="CSE16" s="2">
        <v>-42</v>
      </c>
      <c r="CSF16" s="2">
        <v>0</v>
      </c>
      <c r="CSG16" s="2">
        <v>125</v>
      </c>
      <c r="CSH16" s="2">
        <v>60</v>
      </c>
      <c r="CSI16" s="2">
        <v>394</v>
      </c>
      <c r="CSJ16" s="2">
        <v>0</v>
      </c>
      <c r="CSK16" s="2">
        <v>0</v>
      </c>
      <c r="CSL16" s="2">
        <v>82</v>
      </c>
      <c r="CSM16" s="2">
        <v>147</v>
      </c>
      <c r="CSN16" s="2">
        <v>98</v>
      </c>
      <c r="CSO16" s="2">
        <v>431</v>
      </c>
      <c r="CSP16" s="2">
        <v>0</v>
      </c>
      <c r="CSQ16" s="2" t="s">
        <v>5</v>
      </c>
      <c r="CSR16" s="2">
        <v>33478</v>
      </c>
      <c r="CSS16" s="2">
        <v>413</v>
      </c>
      <c r="CST16" s="2">
        <v>0</v>
      </c>
      <c r="CSU16" s="2">
        <v>0</v>
      </c>
      <c r="CSV16" s="2">
        <v>175</v>
      </c>
      <c r="CSW16" s="2">
        <v>124</v>
      </c>
      <c r="CSX16" s="2">
        <v>96</v>
      </c>
      <c r="CSY16" s="2">
        <v>12419</v>
      </c>
      <c r="CSZ16" s="2">
        <v>1797</v>
      </c>
      <c r="CTA16" s="2">
        <v>452</v>
      </c>
      <c r="CTB16" s="2">
        <v>40</v>
      </c>
      <c r="CTC16" s="2">
        <v>0</v>
      </c>
      <c r="CTD16" s="2">
        <v>1590</v>
      </c>
      <c r="CTE16" s="2">
        <v>0</v>
      </c>
      <c r="CTF16" s="2">
        <v>-42</v>
      </c>
      <c r="CTG16" s="2">
        <v>0</v>
      </c>
      <c r="CTH16" s="2">
        <v>0</v>
      </c>
      <c r="CTI16" s="2">
        <v>76</v>
      </c>
      <c r="CTJ16" s="2">
        <v>59</v>
      </c>
      <c r="CTK16" s="2">
        <v>345</v>
      </c>
      <c r="CTL16" s="2">
        <v>0</v>
      </c>
      <c r="CTM16" s="2">
        <v>292</v>
      </c>
      <c r="CTN16" s="2">
        <v>62</v>
      </c>
      <c r="CTO16" s="2">
        <v>0</v>
      </c>
      <c r="CTP16" s="2">
        <v>244</v>
      </c>
      <c r="CTQ16" s="2">
        <v>4867000</v>
      </c>
      <c r="CTR16" s="2">
        <v>741</v>
      </c>
      <c r="CTS16" s="2">
        <v>42</v>
      </c>
      <c r="CTT16" s="2">
        <v>0</v>
      </c>
      <c r="CTU16" s="2">
        <v>821</v>
      </c>
      <c r="CTV16" s="2">
        <v>63</v>
      </c>
      <c r="CTW16" s="2">
        <v>1438</v>
      </c>
      <c r="CTX16" s="2">
        <v>1636</v>
      </c>
      <c r="CTY16" s="2">
        <v>1684</v>
      </c>
      <c r="CTZ16" s="2">
        <v>96</v>
      </c>
      <c r="CUA16" s="2">
        <v>177</v>
      </c>
      <c r="CUB16" s="2">
        <v>-5</v>
      </c>
      <c r="CUC16" s="2">
        <v>225000</v>
      </c>
      <c r="CUD16" s="2">
        <v>1</v>
      </c>
      <c r="CUE16" s="2">
        <v>3781</v>
      </c>
      <c r="CUF16" s="2">
        <v>0</v>
      </c>
      <c r="CUG16" s="2">
        <v>776</v>
      </c>
      <c r="CUH16" s="2">
        <v>273</v>
      </c>
      <c r="CUI16" s="2">
        <v>15787</v>
      </c>
      <c r="CUJ16" s="2">
        <v>156</v>
      </c>
      <c r="CUK16" s="2">
        <v>116</v>
      </c>
      <c r="CUL16" s="2">
        <v>-48</v>
      </c>
      <c r="CUM16" s="2">
        <v>305</v>
      </c>
      <c r="CUN16" s="2">
        <v>0</v>
      </c>
      <c r="CUO16" s="2">
        <v>0</v>
      </c>
      <c r="CUP16" s="2">
        <v>2210</v>
      </c>
      <c r="CUQ16" s="2">
        <v>124</v>
      </c>
      <c r="CUR16" s="2">
        <v>1682</v>
      </c>
      <c r="CUS16" s="2">
        <v>14580</v>
      </c>
      <c r="CUT16" s="2">
        <v>-4</v>
      </c>
      <c r="CUU16" s="2">
        <v>194</v>
      </c>
      <c r="CUV16" s="2">
        <v>7464</v>
      </c>
      <c r="CUW16" s="2">
        <v>0</v>
      </c>
      <c r="CUX16" s="2">
        <v>38</v>
      </c>
      <c r="CUY16" s="2">
        <v>3783</v>
      </c>
      <c r="CUZ16" s="2">
        <v>2620</v>
      </c>
      <c r="CVA16" s="2">
        <v>-10</v>
      </c>
      <c r="CVB16" s="2">
        <v>220000</v>
      </c>
      <c r="CVC16" s="2">
        <v>989</v>
      </c>
      <c r="CVD16" s="2">
        <v>-9751</v>
      </c>
      <c r="CVE16" s="2">
        <v>2</v>
      </c>
      <c r="CVF16" s="2">
        <v>0</v>
      </c>
      <c r="CVG16" s="2">
        <v>62</v>
      </c>
      <c r="CVH16" s="2">
        <v>0</v>
      </c>
      <c r="CVI16" s="2">
        <v>0</v>
      </c>
      <c r="CVJ16" s="2" t="s">
        <v>5</v>
      </c>
      <c r="CVK16" s="2">
        <v>40</v>
      </c>
      <c r="CVL16" s="2">
        <v>6977</v>
      </c>
      <c r="CVM16" s="2">
        <v>0</v>
      </c>
      <c r="CVN16" s="2">
        <v>2991</v>
      </c>
      <c r="CVO16" s="2">
        <v>5923</v>
      </c>
      <c r="CVP16" s="2">
        <v>0</v>
      </c>
      <c r="CVQ16" s="2">
        <v>0</v>
      </c>
      <c r="CVR16" s="2">
        <v>1502</v>
      </c>
      <c r="CVS16" s="2">
        <v>0</v>
      </c>
      <c r="CVT16" s="2">
        <v>21</v>
      </c>
      <c r="CVU16" s="2">
        <v>5</v>
      </c>
      <c r="CVV16" s="2">
        <v>0</v>
      </c>
      <c r="CVW16" s="2">
        <v>0</v>
      </c>
      <c r="CVX16" s="2">
        <v>0</v>
      </c>
      <c r="CVY16" s="2">
        <v>304</v>
      </c>
      <c r="CVZ16" s="2">
        <v>0</v>
      </c>
      <c r="CWA16" s="2">
        <v>0</v>
      </c>
      <c r="CWB16" s="2">
        <v>0</v>
      </c>
      <c r="CWC16" s="2">
        <v>0</v>
      </c>
      <c r="CWD16" s="2">
        <v>0</v>
      </c>
      <c r="CWE16" s="2">
        <v>0</v>
      </c>
      <c r="CWF16" s="2">
        <v>0</v>
      </c>
      <c r="CWG16" s="2">
        <v>718</v>
      </c>
      <c r="CWH16" s="2">
        <v>1933</v>
      </c>
      <c r="CWI16" s="2">
        <v>0</v>
      </c>
      <c r="CWJ16" s="2">
        <v>0</v>
      </c>
      <c r="CWK16" s="2">
        <v>178</v>
      </c>
      <c r="CWL16" s="2">
        <v>0</v>
      </c>
      <c r="CWM16" s="2">
        <v>0</v>
      </c>
      <c r="CWN16" s="2">
        <v>0</v>
      </c>
      <c r="CWO16" s="2">
        <v>0</v>
      </c>
      <c r="CWP16" s="2">
        <v>0</v>
      </c>
      <c r="CWQ16" s="2">
        <v>0</v>
      </c>
      <c r="CWR16" s="2">
        <v>106</v>
      </c>
      <c r="CWS16" s="2">
        <v>0</v>
      </c>
      <c r="CWT16" s="2">
        <v>0</v>
      </c>
      <c r="CWU16" s="2">
        <v>-8</v>
      </c>
      <c r="CWV16" s="2">
        <v>0</v>
      </c>
      <c r="CWW16" s="2">
        <v>0</v>
      </c>
      <c r="CWX16" s="2">
        <v>0</v>
      </c>
      <c r="CWY16" s="2">
        <v>0</v>
      </c>
      <c r="CWZ16" s="2">
        <v>0</v>
      </c>
      <c r="CXA16" s="2">
        <v>0</v>
      </c>
      <c r="CXB16" s="2">
        <v>0</v>
      </c>
      <c r="CXC16" s="2">
        <v>125</v>
      </c>
      <c r="CXD16" s="2">
        <v>525</v>
      </c>
      <c r="CXE16" s="2">
        <v>0</v>
      </c>
      <c r="CXF16" s="2">
        <v>0</v>
      </c>
      <c r="CXG16" s="2">
        <v>302</v>
      </c>
      <c r="CXH16" s="2">
        <v>0</v>
      </c>
      <c r="CXI16" s="2">
        <v>156</v>
      </c>
      <c r="CXJ16" s="2">
        <v>0</v>
      </c>
      <c r="CXK16" s="2">
        <v>490</v>
      </c>
      <c r="CXL16" s="2">
        <v>0</v>
      </c>
      <c r="CXM16" s="2">
        <v>2214</v>
      </c>
      <c r="CXN16" s="2">
        <v>711</v>
      </c>
      <c r="CXO16" s="2">
        <v>1328</v>
      </c>
      <c r="CXP16" s="2">
        <v>3</v>
      </c>
      <c r="CXQ16" s="2">
        <v>11</v>
      </c>
      <c r="CXR16" s="2">
        <v>0</v>
      </c>
      <c r="CXS16" s="2">
        <v>0</v>
      </c>
      <c r="CXT16" s="2">
        <v>185</v>
      </c>
      <c r="CXU16" s="2">
        <v>39</v>
      </c>
      <c r="CXV16" s="2">
        <v>-38</v>
      </c>
      <c r="CXW16" s="2">
        <v>-9</v>
      </c>
      <c r="CXX16" s="2">
        <v>103</v>
      </c>
      <c r="CXY16" s="2">
        <v>0</v>
      </c>
      <c r="CXZ16" s="2">
        <v>35</v>
      </c>
      <c r="CYA16" s="2">
        <v>26</v>
      </c>
      <c r="CYB16" s="2">
        <v>22</v>
      </c>
      <c r="CYC16" s="2">
        <v>0</v>
      </c>
      <c r="CYD16" s="2">
        <v>1</v>
      </c>
      <c r="CYE16" s="2">
        <v>297</v>
      </c>
      <c r="CYF16" s="2">
        <v>788</v>
      </c>
      <c r="CYG16" s="2">
        <v>7</v>
      </c>
      <c r="CYH16" s="2">
        <v>34</v>
      </c>
      <c r="CYI16" s="2">
        <v>12</v>
      </c>
      <c r="CYJ16" s="2">
        <v>229</v>
      </c>
      <c r="CYK16" s="2">
        <v>9</v>
      </c>
      <c r="CYL16" s="2">
        <v>-5</v>
      </c>
      <c r="CYM16" s="2">
        <v>20</v>
      </c>
      <c r="CYN16" s="2">
        <v>136</v>
      </c>
      <c r="CYO16" s="2">
        <v>60</v>
      </c>
      <c r="CYP16" s="2">
        <v>-39</v>
      </c>
      <c r="CYQ16" s="2">
        <v>84</v>
      </c>
      <c r="CYR16" s="2">
        <v>42</v>
      </c>
      <c r="CYS16" s="2">
        <v>102</v>
      </c>
      <c r="CYT16" s="2">
        <v>25</v>
      </c>
      <c r="CYU16" s="2">
        <v>0</v>
      </c>
      <c r="CYV16" s="2">
        <v>39</v>
      </c>
      <c r="CYW16" s="2">
        <v>58</v>
      </c>
      <c r="CYX16" s="2">
        <v>0</v>
      </c>
      <c r="CYY16" s="2">
        <v>6</v>
      </c>
      <c r="CYZ16" s="2">
        <v>-40</v>
      </c>
      <c r="CZA16" s="2">
        <v>94</v>
      </c>
      <c r="CZB16" s="2">
        <v>406</v>
      </c>
      <c r="CZC16" s="2">
        <v>10</v>
      </c>
      <c r="CZD16" s="2">
        <v>188</v>
      </c>
      <c r="CZE16" s="2">
        <v>42</v>
      </c>
      <c r="CZF16" s="2">
        <v>129</v>
      </c>
      <c r="CZG16" s="2">
        <v>10</v>
      </c>
      <c r="CZH16" s="2">
        <v>95</v>
      </c>
      <c r="CZI16" s="2">
        <v>63</v>
      </c>
      <c r="CZJ16" s="2">
        <v>767</v>
      </c>
      <c r="CZK16" s="2">
        <v>128</v>
      </c>
      <c r="CZL16" s="2">
        <v>325</v>
      </c>
      <c r="CZM16" s="2">
        <v>99</v>
      </c>
      <c r="CZN16" s="2">
        <v>-18</v>
      </c>
      <c r="CZO16" s="2">
        <v>-6</v>
      </c>
      <c r="CZP16" s="2">
        <v>4</v>
      </c>
      <c r="CZQ16" s="2">
        <v>234</v>
      </c>
      <c r="CZR16" s="2">
        <v>114</v>
      </c>
      <c r="CZS16" s="2">
        <v>229</v>
      </c>
      <c r="CZT16" s="2">
        <v>8</v>
      </c>
      <c r="CZU16" s="2">
        <v>55</v>
      </c>
      <c r="CZV16" s="2">
        <v>74</v>
      </c>
      <c r="CZW16" s="2">
        <v>192</v>
      </c>
      <c r="CZX16" s="2">
        <v>230</v>
      </c>
      <c r="CZY16" s="2">
        <v>220</v>
      </c>
      <c r="CZZ16" s="2">
        <v>0</v>
      </c>
      <c r="DAA16" s="2">
        <v>17</v>
      </c>
      <c r="DAB16" s="2">
        <v>32462</v>
      </c>
      <c r="DAC16" s="2">
        <v>60</v>
      </c>
      <c r="DAD16" s="2">
        <v>406</v>
      </c>
      <c r="DAE16" s="2">
        <v>3</v>
      </c>
      <c r="DAF16" s="2">
        <v>0</v>
      </c>
      <c r="DAG16" s="2">
        <v>0</v>
      </c>
      <c r="DAH16" s="2">
        <v>210</v>
      </c>
      <c r="DAI16" s="2">
        <v>56</v>
      </c>
      <c r="DAJ16" s="2">
        <v>14</v>
      </c>
      <c r="DAK16" s="2">
        <v>367</v>
      </c>
      <c r="DAL16" s="2">
        <v>2</v>
      </c>
      <c r="DAM16" s="2">
        <v>29</v>
      </c>
      <c r="DAN16" s="2">
        <v>80</v>
      </c>
      <c r="DAO16" s="2">
        <v>77</v>
      </c>
      <c r="DAP16" s="2">
        <v>-8</v>
      </c>
      <c r="DAQ16" s="2">
        <v>48</v>
      </c>
      <c r="DAR16" s="2">
        <v>19</v>
      </c>
      <c r="DAS16" s="2">
        <v>0</v>
      </c>
      <c r="DAT16" s="2">
        <v>272</v>
      </c>
      <c r="DAU16" s="2">
        <v>936</v>
      </c>
      <c r="DAV16" s="2">
        <v>672</v>
      </c>
      <c r="DAW16" s="2">
        <v>1097</v>
      </c>
      <c r="DAX16" s="2">
        <v>256</v>
      </c>
      <c r="DAY16" s="2">
        <v>585</v>
      </c>
      <c r="DAZ16" s="2">
        <v>314</v>
      </c>
      <c r="DBA16" s="2">
        <v>140</v>
      </c>
      <c r="DBB16" s="2">
        <v>25</v>
      </c>
      <c r="DBC16" s="2">
        <v>116</v>
      </c>
      <c r="DBD16" s="2">
        <v>136</v>
      </c>
      <c r="DBE16" s="2">
        <v>369</v>
      </c>
      <c r="DBF16" s="2">
        <v>658</v>
      </c>
      <c r="DBG16" s="2">
        <v>174</v>
      </c>
      <c r="DBH16" s="2">
        <v>14</v>
      </c>
      <c r="DBI16" s="2">
        <v>21</v>
      </c>
      <c r="DBJ16" s="2">
        <v>132</v>
      </c>
      <c r="DBK16" s="2">
        <v>8</v>
      </c>
      <c r="DBL16" s="2">
        <v>11</v>
      </c>
      <c r="DBM16" s="2">
        <v>4</v>
      </c>
      <c r="DBN16" s="2">
        <v>20</v>
      </c>
      <c r="DBO16" s="2">
        <v>348</v>
      </c>
      <c r="DBP16" s="2">
        <v>271</v>
      </c>
      <c r="DBQ16" s="2">
        <v>8394</v>
      </c>
      <c r="DBR16" s="2">
        <v>56</v>
      </c>
      <c r="DBS16" s="2">
        <v>932</v>
      </c>
      <c r="DBT16" s="2">
        <v>-248</v>
      </c>
      <c r="DBU16" s="2">
        <v>-4</v>
      </c>
      <c r="DBV16" s="2">
        <v>38</v>
      </c>
      <c r="DBW16" s="2">
        <v>6</v>
      </c>
      <c r="DBX16" s="2">
        <v>77</v>
      </c>
      <c r="DBY16" s="2">
        <v>21</v>
      </c>
      <c r="DBZ16" s="2">
        <v>1544</v>
      </c>
      <c r="DCA16" s="2">
        <v>1640</v>
      </c>
      <c r="DCB16" s="2">
        <v>0</v>
      </c>
      <c r="DCC16" s="2">
        <v>15</v>
      </c>
      <c r="DCD16" s="2">
        <v>162</v>
      </c>
      <c r="DCE16" s="2">
        <v>87</v>
      </c>
      <c r="DCF16" s="2">
        <v>38</v>
      </c>
      <c r="DCG16" s="2">
        <v>12</v>
      </c>
      <c r="DCH16" s="2">
        <v>137</v>
      </c>
      <c r="DCI16" s="2">
        <v>-7</v>
      </c>
      <c r="DCJ16" s="2">
        <v>5</v>
      </c>
      <c r="DCK16" s="2">
        <v>13</v>
      </c>
      <c r="DCL16" s="2">
        <v>118</v>
      </c>
      <c r="DCM16" s="2">
        <v>17</v>
      </c>
      <c r="DCN16" s="2">
        <v>143</v>
      </c>
      <c r="DCO16" s="2">
        <v>272</v>
      </c>
      <c r="DCP16" s="2">
        <v>6934</v>
      </c>
      <c r="DCQ16" s="2">
        <v>-266</v>
      </c>
      <c r="DCR16" s="2">
        <v>1</v>
      </c>
      <c r="DCS16" s="2">
        <v>816</v>
      </c>
      <c r="DCT16" s="2">
        <v>67</v>
      </c>
      <c r="DCU16" s="2">
        <v>252</v>
      </c>
      <c r="DCV16" s="2">
        <v>65</v>
      </c>
      <c r="DCW16" s="2">
        <v>18</v>
      </c>
      <c r="DCX16" s="2">
        <v>113</v>
      </c>
      <c r="DCY16" s="2">
        <v>238</v>
      </c>
      <c r="DCZ16" s="2">
        <v>4249</v>
      </c>
      <c r="DDA16" s="2">
        <v>2138</v>
      </c>
      <c r="DDB16" s="2">
        <v>103</v>
      </c>
      <c r="DDC16" s="2">
        <v>-25</v>
      </c>
      <c r="DDD16" s="2">
        <v>581</v>
      </c>
      <c r="DDE16" s="2">
        <v>1146</v>
      </c>
      <c r="DDF16" s="2">
        <v>785</v>
      </c>
      <c r="DDG16" s="2">
        <v>15</v>
      </c>
      <c r="DDH16" s="2">
        <v>-12</v>
      </c>
      <c r="DDI16" s="2">
        <v>969</v>
      </c>
      <c r="DDJ16" s="2">
        <v>92</v>
      </c>
      <c r="DDK16" s="2">
        <v>125</v>
      </c>
      <c r="DDL16" s="2">
        <v>555</v>
      </c>
      <c r="DDM16" s="2">
        <v>170</v>
      </c>
      <c r="DDN16" s="2">
        <v>162</v>
      </c>
      <c r="DDO16" s="2">
        <v>1</v>
      </c>
      <c r="DDP16" s="2">
        <v>34</v>
      </c>
      <c r="DDQ16" s="2">
        <v>781</v>
      </c>
      <c r="DDR16" s="2">
        <v>0</v>
      </c>
      <c r="DDS16" s="2">
        <v>0</v>
      </c>
      <c r="DDT16" s="2">
        <v>-5069</v>
      </c>
      <c r="DDU16" s="2">
        <v>3273</v>
      </c>
      <c r="DDV16" s="2">
        <v>0</v>
      </c>
      <c r="DDW16" s="2">
        <v>94</v>
      </c>
      <c r="DDX16" s="2">
        <v>3031</v>
      </c>
      <c r="DDY16" s="2">
        <v>-1</v>
      </c>
      <c r="DDZ16" s="2">
        <v>4012</v>
      </c>
      <c r="DEA16" s="2">
        <v>13851</v>
      </c>
      <c r="DEB16" s="2">
        <v>267</v>
      </c>
      <c r="DEC16" s="2">
        <v>-16627</v>
      </c>
      <c r="DED16" s="2">
        <v>550</v>
      </c>
      <c r="DEE16" s="2">
        <v>4262</v>
      </c>
      <c r="DEF16" s="2">
        <v>1010</v>
      </c>
      <c r="DEG16" s="2">
        <v>433</v>
      </c>
      <c r="DEH16" s="2">
        <v>66</v>
      </c>
      <c r="DEI16" s="2">
        <v>257</v>
      </c>
      <c r="DEJ16" s="2">
        <v>0</v>
      </c>
      <c r="DEK16" s="2">
        <v>162</v>
      </c>
      <c r="DEL16" s="2">
        <v>484</v>
      </c>
      <c r="DEM16" s="2">
        <v>-4</v>
      </c>
      <c r="DEN16" s="2">
        <v>-42</v>
      </c>
      <c r="DEO16" s="2">
        <v>286</v>
      </c>
      <c r="DEP16" s="2">
        <v>0</v>
      </c>
      <c r="DEQ16" s="2">
        <v>2369</v>
      </c>
      <c r="DER16" s="2" t="s">
        <v>5</v>
      </c>
      <c r="DES16" s="2">
        <v>68</v>
      </c>
      <c r="DET16" s="2">
        <v>1162</v>
      </c>
      <c r="DEU16" s="2">
        <v>2622</v>
      </c>
      <c r="DEV16" s="2">
        <v>-42</v>
      </c>
      <c r="DEW16" s="2">
        <v>81</v>
      </c>
      <c r="DEX16" s="2">
        <v>1190</v>
      </c>
      <c r="DEY16" s="2">
        <v>264</v>
      </c>
      <c r="DEZ16" s="2">
        <v>5724</v>
      </c>
      <c r="DFA16" s="2">
        <v>3514</v>
      </c>
      <c r="DFB16" s="2">
        <v>5093</v>
      </c>
      <c r="DFC16" s="2">
        <v>37264</v>
      </c>
      <c r="DFD16" s="2" t="s">
        <v>5</v>
      </c>
      <c r="DFE16" s="2">
        <v>34</v>
      </c>
      <c r="DFF16" s="2">
        <v>288</v>
      </c>
      <c r="DFG16" s="2">
        <v>1595</v>
      </c>
      <c r="DFH16" s="2">
        <v>569</v>
      </c>
      <c r="DFI16" s="2">
        <v>5028</v>
      </c>
      <c r="DFJ16" s="2">
        <v>1838</v>
      </c>
      <c r="DFK16" s="2">
        <v>221</v>
      </c>
      <c r="DFL16" s="2" t="s">
        <v>5</v>
      </c>
      <c r="DFM16" s="2">
        <v>0</v>
      </c>
      <c r="DFN16" s="2">
        <v>61</v>
      </c>
      <c r="DFO16" s="2">
        <v>3678</v>
      </c>
      <c r="DFP16" s="2">
        <v>28084</v>
      </c>
      <c r="DFQ16" s="2">
        <v>222</v>
      </c>
      <c r="DFR16" s="2">
        <v>0</v>
      </c>
      <c r="DFS16" s="2">
        <v>0</v>
      </c>
      <c r="DFT16" s="2">
        <v>0</v>
      </c>
      <c r="DFU16" s="2">
        <v>0</v>
      </c>
      <c r="DFV16" s="2">
        <v>0</v>
      </c>
      <c r="DFW16" s="2">
        <v>0</v>
      </c>
      <c r="DFX16" s="2">
        <v>11</v>
      </c>
      <c r="DFY16" s="2">
        <v>0</v>
      </c>
      <c r="DFZ16" s="2">
        <v>0</v>
      </c>
      <c r="DGA16" s="2">
        <v>446</v>
      </c>
      <c r="DGB16" s="2">
        <v>-117</v>
      </c>
      <c r="DGC16" s="2">
        <v>-107</v>
      </c>
      <c r="DGD16" s="2">
        <v>94</v>
      </c>
      <c r="DGE16" s="2">
        <v>0</v>
      </c>
      <c r="DGF16" s="2">
        <v>-394</v>
      </c>
      <c r="DGG16" s="2">
        <v>0</v>
      </c>
      <c r="DGH16" s="2">
        <v>0</v>
      </c>
      <c r="DGI16" s="2">
        <v>0</v>
      </c>
      <c r="DGJ16" s="2">
        <v>0</v>
      </c>
      <c r="DGK16" s="2">
        <v>0</v>
      </c>
      <c r="DGL16" s="2">
        <v>582</v>
      </c>
      <c r="DGM16" s="2">
        <v>0</v>
      </c>
      <c r="DGN16" s="2">
        <v>0</v>
      </c>
      <c r="DGO16" s="2">
        <v>-4</v>
      </c>
      <c r="DGP16" s="2">
        <v>0</v>
      </c>
      <c r="DGQ16" s="2">
        <v>0</v>
      </c>
      <c r="DGR16" s="2">
        <v>0</v>
      </c>
      <c r="DGS16" s="2">
        <v>0</v>
      </c>
      <c r="DGT16" s="2">
        <v>15305</v>
      </c>
      <c r="DGU16" s="2">
        <v>37</v>
      </c>
      <c r="DGV16" s="2">
        <v>0</v>
      </c>
      <c r="DGW16" s="2">
        <v>2790</v>
      </c>
      <c r="DGX16" s="2">
        <v>16</v>
      </c>
      <c r="DGY16" s="2">
        <v>432</v>
      </c>
      <c r="DGZ16" s="2">
        <v>2594</v>
      </c>
      <c r="DHA16" s="2">
        <v>0</v>
      </c>
      <c r="DHB16" s="2">
        <v>329</v>
      </c>
      <c r="DHC16" s="2" t="s">
        <v>5</v>
      </c>
      <c r="DHD16" s="2">
        <v>401</v>
      </c>
      <c r="DHE16" s="2">
        <v>1694</v>
      </c>
      <c r="DHF16" s="2">
        <v>66</v>
      </c>
      <c r="DHG16" s="2">
        <v>0</v>
      </c>
      <c r="DHH16" s="2">
        <v>0</v>
      </c>
      <c r="DHI16" s="2">
        <v>3656</v>
      </c>
      <c r="DHJ16" s="2">
        <v>138</v>
      </c>
      <c r="DHK16" s="2">
        <v>6983</v>
      </c>
      <c r="DHL16" s="2">
        <v>-176</v>
      </c>
      <c r="DHM16" s="2">
        <v>152</v>
      </c>
      <c r="DHN16" s="2">
        <v>255</v>
      </c>
      <c r="DHO16" s="2" t="s">
        <v>5</v>
      </c>
      <c r="DHP16" s="2">
        <v>-33</v>
      </c>
      <c r="DHQ16" s="2" t="s">
        <v>5</v>
      </c>
      <c r="DHR16" s="2">
        <v>404</v>
      </c>
      <c r="DHS16" s="2">
        <v>-3</v>
      </c>
      <c r="DHT16" s="2">
        <v>6832</v>
      </c>
      <c r="DHU16" s="2">
        <v>2863</v>
      </c>
      <c r="DHV16" s="2">
        <v>242</v>
      </c>
      <c r="DHW16" s="2">
        <v>8594</v>
      </c>
      <c r="DHX16" s="2" t="s">
        <v>5</v>
      </c>
      <c r="DHY16" s="2">
        <v>3079</v>
      </c>
      <c r="DHZ16" s="2" t="s">
        <v>5</v>
      </c>
      <c r="DIA16" s="2">
        <v>214</v>
      </c>
      <c r="DIB16" s="2" t="s">
        <v>5</v>
      </c>
      <c r="DIC16" s="2" t="s">
        <v>5</v>
      </c>
      <c r="DID16" s="2" t="s">
        <v>5</v>
      </c>
      <c r="DIE16" s="2" t="s">
        <v>5</v>
      </c>
      <c r="DIF16" s="2" t="s">
        <v>5</v>
      </c>
      <c r="DIG16" s="2" t="s">
        <v>5</v>
      </c>
      <c r="DIH16" s="2" t="s">
        <v>5</v>
      </c>
      <c r="DII16" s="2" t="s">
        <v>5</v>
      </c>
      <c r="DIJ16" s="2" t="s">
        <v>5</v>
      </c>
      <c r="DIK16" s="2" t="s">
        <v>5</v>
      </c>
      <c r="DIL16" s="2" t="s">
        <v>5</v>
      </c>
      <c r="DIM16" s="2" t="s">
        <v>5</v>
      </c>
      <c r="DIN16" s="2" t="s">
        <v>5</v>
      </c>
      <c r="DIO16" s="2" t="s">
        <v>5</v>
      </c>
      <c r="DIP16" s="2">
        <v>-12</v>
      </c>
      <c r="DIQ16" s="2" t="s">
        <v>5</v>
      </c>
      <c r="DIR16" s="2" t="s">
        <v>5</v>
      </c>
      <c r="DIS16" s="2" t="s">
        <v>5</v>
      </c>
      <c r="DIT16" s="2">
        <v>191</v>
      </c>
      <c r="DIU16" s="2" t="s">
        <v>5</v>
      </c>
      <c r="DIV16" s="2">
        <v>194</v>
      </c>
      <c r="DIW16" s="2" t="s">
        <v>5</v>
      </c>
      <c r="DIX16" s="2">
        <v>33</v>
      </c>
      <c r="DIY16" s="2" t="s">
        <v>5</v>
      </c>
      <c r="DIZ16" s="2">
        <v>2273</v>
      </c>
      <c r="DJA16" s="2" t="s">
        <v>5</v>
      </c>
      <c r="DJB16" s="2" t="s">
        <v>5</v>
      </c>
      <c r="DJC16" s="2">
        <v>12240</v>
      </c>
      <c r="DJD16" s="2" t="s">
        <v>5</v>
      </c>
      <c r="DJE16" s="2" t="s">
        <v>5</v>
      </c>
      <c r="DJF16" s="2">
        <v>34</v>
      </c>
      <c r="DJG16" s="2">
        <v>170</v>
      </c>
      <c r="DJH16" s="2" t="s">
        <v>5</v>
      </c>
      <c r="DJI16" s="2" t="s">
        <v>5</v>
      </c>
      <c r="DJJ16" s="2">
        <v>112</v>
      </c>
      <c r="DJK16" s="2">
        <v>0</v>
      </c>
      <c r="DJL16" s="2">
        <v>284</v>
      </c>
      <c r="DJM16" s="2">
        <v>104</v>
      </c>
      <c r="DJN16" s="2">
        <v>254</v>
      </c>
      <c r="DJO16" s="2" t="s">
        <v>5</v>
      </c>
      <c r="DJP16" s="2">
        <v>3487</v>
      </c>
      <c r="DJQ16" s="2" t="s">
        <v>5</v>
      </c>
      <c r="DJR16" s="2" t="s">
        <v>5</v>
      </c>
      <c r="DJS16" s="2" t="s">
        <v>5</v>
      </c>
      <c r="DJT16" s="2" t="s">
        <v>5</v>
      </c>
      <c r="DJU16" s="2" t="s">
        <v>5</v>
      </c>
      <c r="DJV16" s="2" t="s">
        <v>5</v>
      </c>
      <c r="DJW16" s="2">
        <v>12491</v>
      </c>
      <c r="DJX16" s="2">
        <v>458</v>
      </c>
      <c r="DJY16" s="2" t="s">
        <v>5</v>
      </c>
      <c r="DJZ16" s="2" t="s">
        <v>5</v>
      </c>
      <c r="DKA16" s="2" t="s">
        <v>5</v>
      </c>
      <c r="DKB16" s="2">
        <v>167</v>
      </c>
      <c r="DKC16" s="2" t="s">
        <v>5</v>
      </c>
      <c r="DKD16" s="2" t="s">
        <v>5</v>
      </c>
      <c r="DKE16" s="2">
        <v>48000</v>
      </c>
      <c r="DKF16" s="2">
        <v>2342</v>
      </c>
      <c r="DKG16" s="2">
        <v>17379</v>
      </c>
      <c r="DKH16" s="2" t="s">
        <v>5</v>
      </c>
      <c r="DKI16" s="2" t="s">
        <v>5</v>
      </c>
      <c r="DKJ16" s="2">
        <v>300</v>
      </c>
      <c r="DKK16" s="2">
        <v>0</v>
      </c>
      <c r="DKL16" s="2">
        <v>258</v>
      </c>
      <c r="DKM16" s="2" t="s">
        <v>5</v>
      </c>
      <c r="DKN16" s="2">
        <v>4335</v>
      </c>
      <c r="DKO16" s="2">
        <v>683</v>
      </c>
      <c r="DKP16" s="2" t="s">
        <v>5</v>
      </c>
      <c r="DKQ16" s="2">
        <v>140</v>
      </c>
      <c r="DKR16" s="2" t="s">
        <v>5</v>
      </c>
      <c r="DKS16" s="2">
        <v>4582</v>
      </c>
      <c r="DKT16" s="2">
        <v>16108</v>
      </c>
      <c r="DKU16" s="2">
        <v>5374</v>
      </c>
      <c r="DKV16" s="2">
        <v>184</v>
      </c>
      <c r="DKW16" s="2">
        <v>-86</v>
      </c>
      <c r="DKX16" s="2">
        <v>7</v>
      </c>
      <c r="DKY16" s="2">
        <v>443</v>
      </c>
      <c r="DKZ16" s="2">
        <v>53</v>
      </c>
      <c r="DLA16" s="2">
        <v>810000</v>
      </c>
      <c r="DLB16" s="2">
        <v>20</v>
      </c>
      <c r="DLC16" s="2">
        <v>-24005</v>
      </c>
      <c r="DLD16" s="2" t="s">
        <v>5</v>
      </c>
      <c r="DLE16" s="2">
        <v>95</v>
      </c>
      <c r="DLF16" s="2">
        <v>40</v>
      </c>
      <c r="DLG16" s="2" t="s">
        <v>5</v>
      </c>
      <c r="DLH16" s="2" t="s">
        <v>5</v>
      </c>
      <c r="DLI16" s="2" t="s">
        <v>5</v>
      </c>
      <c r="DLJ16" s="2">
        <v>2130</v>
      </c>
      <c r="DLK16" s="2">
        <v>197</v>
      </c>
      <c r="DLL16" s="2" t="s">
        <v>5</v>
      </c>
      <c r="DLM16" s="2" t="s">
        <v>5</v>
      </c>
      <c r="DLN16" s="2">
        <v>1174</v>
      </c>
      <c r="DLO16" s="2" t="s">
        <v>5</v>
      </c>
      <c r="DLP16" s="2" t="s">
        <v>5</v>
      </c>
      <c r="DLQ16" s="2">
        <v>3012</v>
      </c>
      <c r="DLR16" s="2" t="s">
        <v>5</v>
      </c>
      <c r="DLS16" s="2">
        <v>2021</v>
      </c>
      <c r="DLT16" s="2">
        <v>839</v>
      </c>
      <c r="DLU16" s="2">
        <v>3716000</v>
      </c>
      <c r="DLV16" s="2" t="s">
        <v>5</v>
      </c>
      <c r="DLW16" s="2" t="s">
        <v>5</v>
      </c>
      <c r="DLX16" s="2" t="s">
        <v>5</v>
      </c>
      <c r="DLY16" s="2" t="s">
        <v>5</v>
      </c>
      <c r="DLZ16" s="2">
        <v>415</v>
      </c>
      <c r="DMA16" s="2" t="s">
        <v>5</v>
      </c>
      <c r="DMB16" s="2" t="s">
        <v>5</v>
      </c>
      <c r="DMC16" s="2" t="s">
        <v>5</v>
      </c>
      <c r="DMD16" s="2" t="s">
        <v>5</v>
      </c>
      <c r="DME16" s="2" t="s">
        <v>5</v>
      </c>
      <c r="DMF16" s="2">
        <v>226210</v>
      </c>
      <c r="DMG16" s="2">
        <v>38</v>
      </c>
      <c r="DMH16" s="2" t="s">
        <v>5</v>
      </c>
      <c r="DMI16" s="2">
        <v>1693</v>
      </c>
      <c r="DMJ16" s="2">
        <v>103</v>
      </c>
      <c r="DMK16" s="2" t="s">
        <v>5</v>
      </c>
      <c r="DML16" s="2" t="s">
        <v>5</v>
      </c>
      <c r="DMM16" s="2">
        <v>12847</v>
      </c>
      <c r="DMN16" s="2" t="s">
        <v>5</v>
      </c>
      <c r="DMO16" s="2">
        <v>13700</v>
      </c>
      <c r="DMP16" s="2" t="s">
        <v>5</v>
      </c>
      <c r="DMQ16" s="2" t="s">
        <v>5</v>
      </c>
      <c r="DMR16" s="2">
        <v>2456</v>
      </c>
      <c r="DMS16" s="2">
        <v>261000</v>
      </c>
      <c r="DMT16" s="2" t="s">
        <v>5</v>
      </c>
      <c r="DMU16" s="2" t="s">
        <v>5</v>
      </c>
      <c r="DMV16" s="2" t="s">
        <v>5</v>
      </c>
      <c r="DMW16" s="2" t="s">
        <v>5</v>
      </c>
      <c r="DMX16" s="2" t="s">
        <v>5</v>
      </c>
      <c r="DMY16" s="2" t="s">
        <v>5</v>
      </c>
      <c r="DMZ16" s="2">
        <v>13722</v>
      </c>
      <c r="DNA16" s="2">
        <v>439</v>
      </c>
      <c r="DNB16" s="2">
        <v>332</v>
      </c>
      <c r="DNC16" s="2" t="s">
        <v>5</v>
      </c>
      <c r="DND16" s="2" t="s">
        <v>5</v>
      </c>
      <c r="DNE16" s="2" t="s">
        <v>5</v>
      </c>
      <c r="DNF16" s="2" t="s">
        <v>5</v>
      </c>
      <c r="DNG16" s="2">
        <v>4935</v>
      </c>
      <c r="DNH16" s="2">
        <v>5129</v>
      </c>
      <c r="DNI16" s="2">
        <v>278</v>
      </c>
      <c r="DNJ16" s="2" t="s">
        <v>5</v>
      </c>
      <c r="DNK16" s="2" t="s">
        <v>5</v>
      </c>
      <c r="DNL16" s="2">
        <v>-1445</v>
      </c>
      <c r="DNM16" s="2" t="s">
        <v>5</v>
      </c>
      <c r="DNN16" s="2">
        <v>50</v>
      </c>
      <c r="DNO16" s="2">
        <v>1522</v>
      </c>
      <c r="DNP16" s="2">
        <v>3591</v>
      </c>
      <c r="DNQ16" s="2">
        <v>18715</v>
      </c>
      <c r="DNR16" s="2" t="s">
        <v>5</v>
      </c>
      <c r="DNS16" s="2" t="s">
        <v>5</v>
      </c>
      <c r="DNT16" s="2">
        <v>321</v>
      </c>
      <c r="DNU16" s="2">
        <v>591</v>
      </c>
      <c r="DNV16" s="2">
        <v>419</v>
      </c>
      <c r="DNW16" s="2" t="s">
        <v>5</v>
      </c>
      <c r="DNX16" s="2">
        <v>-31</v>
      </c>
      <c r="DNY16" s="2">
        <v>181</v>
      </c>
      <c r="DNZ16" s="2" t="s">
        <v>5</v>
      </c>
      <c r="DOA16" s="2" t="s">
        <v>5</v>
      </c>
      <c r="DOB16" s="2">
        <v>9073</v>
      </c>
      <c r="DOC16" s="2">
        <v>0</v>
      </c>
      <c r="DOD16" s="2">
        <v>70</v>
      </c>
      <c r="DOE16" s="2">
        <v>-24</v>
      </c>
      <c r="DOF16" s="2" t="s">
        <v>5</v>
      </c>
      <c r="DOG16" s="2" t="s">
        <v>5</v>
      </c>
      <c r="DOH16" s="2">
        <v>980</v>
      </c>
      <c r="DOI16" s="2" t="s">
        <v>5</v>
      </c>
      <c r="DOJ16" s="2" t="s">
        <v>5</v>
      </c>
      <c r="DOK16" s="2" t="s">
        <v>5</v>
      </c>
      <c r="DOL16" s="2" t="s">
        <v>5</v>
      </c>
      <c r="DOM16" s="2">
        <v>274</v>
      </c>
      <c r="DON16" s="2">
        <v>746</v>
      </c>
      <c r="DOO16" s="2" t="s">
        <v>5</v>
      </c>
      <c r="DOP16" s="2" t="s">
        <v>5</v>
      </c>
      <c r="DOQ16" s="2">
        <v>405</v>
      </c>
      <c r="DOR16" s="2" t="s">
        <v>5</v>
      </c>
      <c r="DOS16" s="2" t="s">
        <v>5</v>
      </c>
      <c r="DOT16" s="2">
        <v>0</v>
      </c>
      <c r="DOU16" s="2" t="s">
        <v>5</v>
      </c>
      <c r="DOV16" s="2" t="s">
        <v>5</v>
      </c>
      <c r="DOW16" s="2" t="s">
        <v>5</v>
      </c>
      <c r="DOX16" s="2" t="s">
        <v>5</v>
      </c>
      <c r="DOY16" s="2">
        <v>1350</v>
      </c>
      <c r="DOZ16" s="2">
        <v>1265</v>
      </c>
      <c r="DPA16" s="2">
        <v>364000</v>
      </c>
      <c r="DPB16" s="2" t="s">
        <v>5</v>
      </c>
      <c r="DPC16" s="2">
        <v>513</v>
      </c>
      <c r="DPD16" s="2">
        <v>4635</v>
      </c>
      <c r="DPE16" s="2">
        <v>-94</v>
      </c>
      <c r="DPF16" s="2">
        <v>198</v>
      </c>
      <c r="DPG16" s="2">
        <v>10609</v>
      </c>
      <c r="DPH16" s="2">
        <v>80</v>
      </c>
      <c r="DPI16" s="2">
        <v>122</v>
      </c>
      <c r="DPJ16" s="2">
        <v>7255</v>
      </c>
      <c r="DPK16" s="2">
        <v>1324</v>
      </c>
      <c r="DPL16" s="2">
        <v>72</v>
      </c>
      <c r="DPM16" s="2">
        <v>218</v>
      </c>
      <c r="DPN16" s="2">
        <v>178</v>
      </c>
      <c r="DPO16" s="2">
        <v>221</v>
      </c>
      <c r="DPP16" s="2">
        <v>705</v>
      </c>
      <c r="DPQ16" s="2">
        <v>-10185</v>
      </c>
      <c r="DPR16" s="2" t="s">
        <v>5</v>
      </c>
      <c r="DPS16" s="2">
        <v>5511</v>
      </c>
      <c r="DPT16" s="2" t="s">
        <v>5</v>
      </c>
      <c r="DPU16" s="2" t="s">
        <v>5</v>
      </c>
      <c r="DPV16" s="2" t="s">
        <v>5</v>
      </c>
      <c r="DPW16" s="2">
        <v>513</v>
      </c>
      <c r="DPX16" s="2" t="s">
        <v>5</v>
      </c>
      <c r="DPY16" s="2" t="s">
        <v>5</v>
      </c>
      <c r="DPZ16" s="2" t="s">
        <v>5</v>
      </c>
      <c r="DQA16" s="2">
        <v>-5</v>
      </c>
      <c r="DQB16" s="2" t="s">
        <v>5</v>
      </c>
      <c r="DQC16" s="2">
        <v>533</v>
      </c>
      <c r="DQD16" s="2">
        <v>142</v>
      </c>
      <c r="DQE16" s="2">
        <v>625</v>
      </c>
      <c r="DQF16" s="2" t="s">
        <v>5</v>
      </c>
      <c r="DQG16" s="2">
        <v>2074</v>
      </c>
      <c r="DQH16" s="2" t="s">
        <v>5</v>
      </c>
      <c r="DQI16" s="2">
        <v>137</v>
      </c>
      <c r="DQJ16" s="2">
        <v>0</v>
      </c>
      <c r="DQK16" s="2">
        <v>0</v>
      </c>
      <c r="DQL16" s="2">
        <v>-184</v>
      </c>
      <c r="DQM16" s="2">
        <v>-19</v>
      </c>
      <c r="DQN16" s="2">
        <v>113</v>
      </c>
      <c r="DQO16" s="2">
        <v>-490</v>
      </c>
      <c r="DQP16" s="2">
        <v>1342</v>
      </c>
      <c r="DQQ16" s="2">
        <v>32</v>
      </c>
      <c r="DQR16" s="2">
        <v>3068</v>
      </c>
      <c r="DQS16" s="2">
        <v>16</v>
      </c>
      <c r="DQT16" s="2">
        <v>324</v>
      </c>
      <c r="DQU16" s="2">
        <v>8</v>
      </c>
      <c r="DQV16" s="2">
        <v>511</v>
      </c>
      <c r="DQW16" s="2">
        <v>956</v>
      </c>
      <c r="DQX16" s="2" t="s">
        <v>5</v>
      </c>
      <c r="DQY16" s="2">
        <v>76</v>
      </c>
      <c r="DQZ16" s="2">
        <v>277</v>
      </c>
      <c r="DRA16" s="2">
        <v>33</v>
      </c>
      <c r="DRB16" s="2">
        <v>12</v>
      </c>
      <c r="DRC16" s="2">
        <v>219000</v>
      </c>
      <c r="DRD16" s="2">
        <v>-105</v>
      </c>
      <c r="DRE16" s="2">
        <v>482</v>
      </c>
      <c r="DRF16" s="2">
        <v>0</v>
      </c>
      <c r="DRG16" s="2">
        <v>260</v>
      </c>
      <c r="DRH16" s="2">
        <v>893</v>
      </c>
      <c r="DRI16" s="2">
        <v>0</v>
      </c>
      <c r="DRJ16" s="2">
        <v>151</v>
      </c>
      <c r="DRK16" s="2">
        <v>596</v>
      </c>
      <c r="DRL16" s="2">
        <v>-24</v>
      </c>
      <c r="DRM16" s="2">
        <v>77</v>
      </c>
      <c r="DRN16" s="2">
        <v>0</v>
      </c>
      <c r="DRO16" s="2">
        <v>20022</v>
      </c>
      <c r="DRP16" s="2">
        <v>10</v>
      </c>
      <c r="DRQ16" s="2">
        <v>52</v>
      </c>
      <c r="DRR16" s="2">
        <v>503</v>
      </c>
      <c r="DRS16" s="2">
        <v>-97</v>
      </c>
      <c r="DRT16" s="2">
        <v>17</v>
      </c>
      <c r="DRU16" s="2">
        <v>684</v>
      </c>
      <c r="DRV16" s="2">
        <v>92</v>
      </c>
      <c r="DRW16" s="2">
        <v>0</v>
      </c>
      <c r="DRX16" s="2">
        <v>128</v>
      </c>
      <c r="DRY16" s="2">
        <v>0</v>
      </c>
      <c r="DRZ16" s="2">
        <v>119</v>
      </c>
      <c r="DSA16" s="2">
        <v>11</v>
      </c>
      <c r="DSB16" s="2">
        <v>25</v>
      </c>
      <c r="DSC16" s="2">
        <v>106</v>
      </c>
      <c r="DSD16" s="2">
        <v>159527</v>
      </c>
      <c r="DSE16" s="2">
        <v>232</v>
      </c>
      <c r="DSF16" s="2">
        <v>1484</v>
      </c>
      <c r="DSG16" s="2">
        <v>4</v>
      </c>
      <c r="DSH16" s="2">
        <v>6</v>
      </c>
      <c r="DSI16" s="2">
        <v>1461</v>
      </c>
      <c r="DSJ16" s="2">
        <v>321</v>
      </c>
      <c r="DSK16" s="2">
        <v>38</v>
      </c>
      <c r="DSL16" s="2">
        <v>889</v>
      </c>
      <c r="DSM16" s="2">
        <v>81</v>
      </c>
      <c r="DSN16" s="2">
        <v>766</v>
      </c>
      <c r="DSO16" s="2">
        <v>8</v>
      </c>
      <c r="DSP16" s="2">
        <v>1</v>
      </c>
      <c r="DSQ16" s="2">
        <v>1285</v>
      </c>
      <c r="DSR16" s="2">
        <v>2166</v>
      </c>
      <c r="DSS16" s="2">
        <v>157</v>
      </c>
      <c r="DST16" s="2">
        <v>3</v>
      </c>
      <c r="DSU16" s="2">
        <v>254</v>
      </c>
      <c r="DSV16" s="2">
        <v>231</v>
      </c>
      <c r="DSW16" s="2">
        <v>219</v>
      </c>
      <c r="DSX16" s="2">
        <v>6301</v>
      </c>
      <c r="DSY16" s="2">
        <v>10</v>
      </c>
      <c r="DSZ16" s="2">
        <v>155</v>
      </c>
      <c r="DTA16" s="2">
        <v>306</v>
      </c>
      <c r="DTB16" s="2">
        <v>248</v>
      </c>
      <c r="DTC16" s="2">
        <v>163</v>
      </c>
      <c r="DTD16" s="2">
        <v>177</v>
      </c>
      <c r="DTE16" s="2">
        <v>1017</v>
      </c>
      <c r="DTF16" s="2">
        <v>0</v>
      </c>
      <c r="DTG16" s="2">
        <v>67</v>
      </c>
      <c r="DTH16" s="2">
        <v>0</v>
      </c>
      <c r="DTI16" s="2">
        <v>276</v>
      </c>
      <c r="DTJ16" s="2">
        <v>0</v>
      </c>
      <c r="DTK16" s="2">
        <v>25</v>
      </c>
      <c r="DTL16" s="2">
        <v>42</v>
      </c>
      <c r="DTM16" s="2">
        <v>184</v>
      </c>
      <c r="DTN16" s="2">
        <v>0</v>
      </c>
      <c r="DTO16" s="2">
        <v>-8</v>
      </c>
      <c r="DTP16" s="2">
        <v>120</v>
      </c>
      <c r="DTQ16" s="2">
        <v>-323</v>
      </c>
      <c r="DTR16" s="2">
        <v>0</v>
      </c>
      <c r="DTS16" s="2">
        <v>50</v>
      </c>
      <c r="DTT16" s="2">
        <v>81</v>
      </c>
      <c r="DTU16" s="2">
        <v>421</v>
      </c>
      <c r="DTV16" s="2">
        <v>564</v>
      </c>
      <c r="DTW16" s="2">
        <v>5</v>
      </c>
      <c r="DTX16" s="2">
        <v>0</v>
      </c>
      <c r="DTY16" s="2">
        <v>48</v>
      </c>
      <c r="DTZ16" s="2">
        <v>810</v>
      </c>
      <c r="DUA16" s="2">
        <v>0</v>
      </c>
      <c r="DUB16" s="2">
        <v>192</v>
      </c>
      <c r="DUC16" s="2">
        <v>3133</v>
      </c>
      <c r="DUD16" s="2">
        <v>102</v>
      </c>
      <c r="DUE16" s="2">
        <v>212</v>
      </c>
      <c r="DUF16" s="2">
        <v>3013</v>
      </c>
      <c r="DUG16" s="2">
        <v>260</v>
      </c>
      <c r="DUH16" s="2">
        <v>35</v>
      </c>
      <c r="DUI16" s="2">
        <v>-11</v>
      </c>
      <c r="DUJ16" s="2">
        <v>-102</v>
      </c>
      <c r="DUK16" s="2">
        <v>65</v>
      </c>
      <c r="DUL16" s="2">
        <v>67</v>
      </c>
      <c r="DUM16" s="2">
        <v>27</v>
      </c>
      <c r="DUN16" s="2">
        <v>149</v>
      </c>
      <c r="DUO16" s="2">
        <v>63</v>
      </c>
      <c r="DUP16" s="2">
        <v>112</v>
      </c>
      <c r="DUQ16" s="2">
        <v>24</v>
      </c>
      <c r="DUR16" s="2">
        <v>-15</v>
      </c>
      <c r="DUS16" s="2">
        <v>35</v>
      </c>
      <c r="DUT16" s="2">
        <v>428</v>
      </c>
      <c r="DUU16" s="2">
        <v>0</v>
      </c>
      <c r="DUV16" s="2">
        <v>109</v>
      </c>
      <c r="DUW16" s="2">
        <v>131</v>
      </c>
      <c r="DUX16" s="2">
        <v>286</v>
      </c>
      <c r="DUY16" s="2">
        <v>572</v>
      </c>
      <c r="DUZ16" s="2">
        <v>134511</v>
      </c>
      <c r="DVA16" s="2">
        <v>672</v>
      </c>
      <c r="DVB16" s="2">
        <v>28</v>
      </c>
      <c r="DVC16" s="2">
        <v>1323</v>
      </c>
      <c r="DVD16" s="2">
        <v>0</v>
      </c>
      <c r="DVE16" s="2">
        <v>805</v>
      </c>
      <c r="DVF16" s="2">
        <v>1000</v>
      </c>
      <c r="DVG16" s="2">
        <v>0</v>
      </c>
      <c r="DVH16" s="2">
        <v>66</v>
      </c>
      <c r="DVI16" s="2">
        <v>10483</v>
      </c>
      <c r="DVJ16" s="2">
        <v>24</v>
      </c>
      <c r="DVK16" s="2">
        <v>892</v>
      </c>
      <c r="DVL16" s="2">
        <v>19</v>
      </c>
      <c r="DVM16" s="2">
        <v>0</v>
      </c>
      <c r="DVN16" s="2">
        <v>41</v>
      </c>
      <c r="DVO16" s="2">
        <v>57</v>
      </c>
      <c r="DVP16" s="2">
        <v>1</v>
      </c>
      <c r="DVQ16" s="2">
        <v>0</v>
      </c>
      <c r="DVR16" s="2">
        <v>712</v>
      </c>
      <c r="DVS16" s="2">
        <v>317</v>
      </c>
      <c r="DVT16" s="2">
        <v>210</v>
      </c>
      <c r="DVU16" s="2">
        <v>22</v>
      </c>
      <c r="DVV16" s="2">
        <v>0</v>
      </c>
      <c r="DVW16" s="2">
        <v>1153</v>
      </c>
      <c r="DVX16" s="2">
        <v>0</v>
      </c>
      <c r="DVY16" s="2">
        <v>94</v>
      </c>
      <c r="DVZ16" s="2">
        <v>540</v>
      </c>
      <c r="DWA16" s="2">
        <v>0</v>
      </c>
      <c r="DWB16" s="2">
        <v>-23</v>
      </c>
      <c r="DWC16" s="2">
        <v>18</v>
      </c>
      <c r="DWD16" s="2">
        <v>189</v>
      </c>
      <c r="DWE16" s="2">
        <v>6547</v>
      </c>
      <c r="DWF16" s="2">
        <v>485214</v>
      </c>
      <c r="DWG16" s="2">
        <v>163</v>
      </c>
      <c r="DWH16" s="2">
        <v>0</v>
      </c>
      <c r="DWI16" s="2">
        <v>16</v>
      </c>
      <c r="DWJ16" s="2">
        <v>0</v>
      </c>
      <c r="DWK16" s="2">
        <v>1293</v>
      </c>
      <c r="DWL16" s="2">
        <v>23</v>
      </c>
      <c r="DWM16" s="2">
        <v>802</v>
      </c>
      <c r="DWN16" s="2" t="s">
        <v>5</v>
      </c>
      <c r="DWO16" s="2">
        <v>54</v>
      </c>
      <c r="DWP16" s="2">
        <v>0</v>
      </c>
      <c r="DWQ16" s="2">
        <v>0</v>
      </c>
      <c r="DWR16" s="2">
        <v>0</v>
      </c>
      <c r="DWS16" s="2">
        <v>219</v>
      </c>
      <c r="DWT16" s="2">
        <v>1</v>
      </c>
      <c r="DWU16" s="2">
        <v>273</v>
      </c>
      <c r="DWV16" s="2">
        <v>369</v>
      </c>
      <c r="DWW16" s="2">
        <v>216</v>
      </c>
      <c r="DWX16" s="2">
        <v>0</v>
      </c>
      <c r="DWY16" s="2">
        <v>-69</v>
      </c>
      <c r="DWZ16" s="2">
        <v>90</v>
      </c>
      <c r="DXA16" s="2">
        <v>0</v>
      </c>
      <c r="DXB16" s="2">
        <v>0</v>
      </c>
      <c r="DXC16" s="2">
        <v>0</v>
      </c>
      <c r="DXD16" s="2">
        <v>750</v>
      </c>
      <c r="DXE16" s="2">
        <v>-504</v>
      </c>
      <c r="DXF16" s="2">
        <v>14361</v>
      </c>
      <c r="DXG16" s="2">
        <v>0</v>
      </c>
      <c r="DXH16" s="2">
        <v>211</v>
      </c>
      <c r="DXI16" s="2">
        <v>-146</v>
      </c>
      <c r="DXJ16" s="2">
        <v>-29</v>
      </c>
      <c r="DXK16" s="2">
        <v>0</v>
      </c>
      <c r="DXL16" s="2">
        <v>0</v>
      </c>
      <c r="DXM16" s="2">
        <v>0</v>
      </c>
      <c r="DXN16" s="2">
        <v>0</v>
      </c>
      <c r="DXO16" s="2">
        <v>3374</v>
      </c>
      <c r="DXP16" s="2">
        <v>748</v>
      </c>
      <c r="DXQ16" s="2">
        <v>46193</v>
      </c>
      <c r="DXR16" s="2">
        <v>0</v>
      </c>
      <c r="DXS16" s="2">
        <v>445</v>
      </c>
      <c r="DXT16" s="2">
        <v>-65</v>
      </c>
      <c r="DXU16" s="2">
        <v>0</v>
      </c>
      <c r="DXV16" s="2">
        <v>0</v>
      </c>
      <c r="DXW16" s="2">
        <v>0</v>
      </c>
      <c r="DXX16" s="2">
        <v>225</v>
      </c>
      <c r="DXY16" s="2">
        <v>0</v>
      </c>
      <c r="DXZ16" s="2">
        <v>0</v>
      </c>
      <c r="DYA16" s="2">
        <v>0</v>
      </c>
      <c r="DYB16" s="2">
        <v>0</v>
      </c>
      <c r="DYC16" s="2">
        <v>64</v>
      </c>
      <c r="DYD16" s="2">
        <v>147</v>
      </c>
      <c r="DYE16" s="2">
        <v>79</v>
      </c>
      <c r="DYF16" s="2">
        <v>0</v>
      </c>
      <c r="DYG16" s="2">
        <v>126</v>
      </c>
      <c r="DYH16" s="2">
        <v>54</v>
      </c>
      <c r="DYI16" s="2">
        <v>0</v>
      </c>
      <c r="DYJ16" s="2">
        <v>0</v>
      </c>
      <c r="DYK16" s="2">
        <v>0</v>
      </c>
      <c r="DYL16" s="2">
        <v>0</v>
      </c>
      <c r="DYM16" s="2">
        <v>0</v>
      </c>
      <c r="DYN16" s="2">
        <v>0</v>
      </c>
      <c r="DYO16" s="2">
        <v>0</v>
      </c>
      <c r="DYP16" s="2">
        <v>91</v>
      </c>
      <c r="DYQ16" s="2">
        <v>0</v>
      </c>
      <c r="DYR16" s="2">
        <v>0</v>
      </c>
      <c r="DYS16" s="2">
        <v>0</v>
      </c>
      <c r="DYT16" s="2">
        <v>0</v>
      </c>
      <c r="DYU16" s="2">
        <v>0</v>
      </c>
      <c r="DYV16" s="2">
        <v>40</v>
      </c>
      <c r="DYW16" s="2">
        <v>2167</v>
      </c>
      <c r="DYX16" s="2">
        <v>884</v>
      </c>
      <c r="DYY16" s="2">
        <v>167</v>
      </c>
      <c r="DYZ16" s="2">
        <v>0</v>
      </c>
      <c r="DZA16" s="2">
        <v>0</v>
      </c>
      <c r="DZB16" s="2">
        <v>0</v>
      </c>
      <c r="DZC16" s="2">
        <v>0</v>
      </c>
      <c r="DZD16" s="2">
        <v>331</v>
      </c>
      <c r="DZE16" s="2">
        <v>189</v>
      </c>
      <c r="DZF16" s="2">
        <v>0</v>
      </c>
      <c r="DZG16" s="2">
        <v>24</v>
      </c>
      <c r="DZH16" s="2">
        <v>0</v>
      </c>
      <c r="DZI16" s="2">
        <v>0</v>
      </c>
      <c r="DZJ16" s="2">
        <v>0</v>
      </c>
      <c r="DZK16" s="2">
        <v>0</v>
      </c>
      <c r="DZL16" s="2">
        <v>5</v>
      </c>
      <c r="DZM16" s="2">
        <v>0</v>
      </c>
      <c r="DZN16" s="2">
        <v>122</v>
      </c>
      <c r="DZO16" s="2">
        <v>10211</v>
      </c>
      <c r="DZP16" s="2">
        <v>3585</v>
      </c>
      <c r="DZQ16" s="2">
        <v>624</v>
      </c>
      <c r="DZR16" s="2">
        <v>0</v>
      </c>
      <c r="DZS16" s="2">
        <v>0</v>
      </c>
      <c r="DZT16" s="2">
        <v>290</v>
      </c>
      <c r="DZU16" s="2">
        <v>0</v>
      </c>
      <c r="DZV16" s="2">
        <v>0</v>
      </c>
      <c r="DZW16" s="2">
        <v>585</v>
      </c>
      <c r="DZX16" s="2">
        <v>691</v>
      </c>
      <c r="DZY16" s="2">
        <v>1703</v>
      </c>
      <c r="DZZ16" s="2">
        <v>0</v>
      </c>
      <c r="EAA16" s="2">
        <v>0</v>
      </c>
      <c r="EAB16" s="2">
        <v>295</v>
      </c>
      <c r="EAC16" s="2">
        <v>0</v>
      </c>
      <c r="EAD16" s="2">
        <v>0</v>
      </c>
      <c r="EAE16" s="2">
        <v>2049</v>
      </c>
      <c r="EAF16" s="2">
        <v>0</v>
      </c>
      <c r="EAG16" s="2">
        <v>89</v>
      </c>
      <c r="EAH16" s="2">
        <v>0</v>
      </c>
      <c r="EAI16" s="2">
        <v>882</v>
      </c>
      <c r="EAJ16" s="2">
        <v>0</v>
      </c>
      <c r="EAK16" s="2">
        <v>0</v>
      </c>
      <c r="EAL16" s="2">
        <v>1956</v>
      </c>
      <c r="EAM16" s="2">
        <v>303</v>
      </c>
      <c r="EAN16" s="2">
        <v>340</v>
      </c>
      <c r="EAO16" s="2">
        <v>342</v>
      </c>
      <c r="EAP16" s="2">
        <v>173</v>
      </c>
      <c r="EAQ16" s="2">
        <v>2854</v>
      </c>
      <c r="EAR16" s="2" t="s">
        <v>5</v>
      </c>
      <c r="EAS16" s="2">
        <v>0</v>
      </c>
      <c r="EAT16" s="2">
        <v>297</v>
      </c>
      <c r="EAU16" s="2">
        <v>23</v>
      </c>
      <c r="EAV16" s="2">
        <v>0</v>
      </c>
      <c r="EAW16" s="2">
        <v>0</v>
      </c>
      <c r="EAX16" s="2">
        <v>0</v>
      </c>
      <c r="EAY16" s="2">
        <v>0</v>
      </c>
      <c r="EAZ16" s="2">
        <v>533</v>
      </c>
      <c r="EBA16" s="2">
        <v>-69</v>
      </c>
      <c r="EBB16" s="2">
        <v>0</v>
      </c>
      <c r="EBC16" s="2">
        <v>763</v>
      </c>
      <c r="EBD16" s="2">
        <v>152</v>
      </c>
      <c r="EBE16" s="2">
        <v>0</v>
      </c>
      <c r="EBF16" s="2">
        <v>1644</v>
      </c>
      <c r="EBG16" s="2">
        <v>245</v>
      </c>
      <c r="EBH16" s="2">
        <v>0</v>
      </c>
      <c r="EBI16" s="2">
        <v>256</v>
      </c>
      <c r="EBJ16" s="2">
        <v>48</v>
      </c>
      <c r="EBK16" s="2">
        <v>-660</v>
      </c>
      <c r="EBL16" s="2">
        <v>0</v>
      </c>
      <c r="EBM16" s="2">
        <v>0</v>
      </c>
      <c r="EBN16" s="2">
        <v>0</v>
      </c>
      <c r="EBO16" s="2">
        <v>81</v>
      </c>
      <c r="EBP16" s="2">
        <v>79</v>
      </c>
      <c r="EBQ16" s="2">
        <v>-851</v>
      </c>
      <c r="EBR16" s="2">
        <v>-255</v>
      </c>
      <c r="EBS16" s="2">
        <v>7398</v>
      </c>
      <c r="EBT16" s="2">
        <v>0</v>
      </c>
      <c r="EBU16" s="2">
        <v>0</v>
      </c>
      <c r="EBV16" s="2">
        <v>35</v>
      </c>
      <c r="EBW16" s="2">
        <v>265</v>
      </c>
      <c r="EBX16" s="2">
        <v>0</v>
      </c>
      <c r="EBY16" s="2">
        <v>0</v>
      </c>
      <c r="EBZ16" s="2">
        <v>46</v>
      </c>
      <c r="ECA16" s="2">
        <v>-25</v>
      </c>
      <c r="ECB16" s="2">
        <v>0</v>
      </c>
      <c r="ECC16" s="2">
        <v>101</v>
      </c>
      <c r="ECD16" s="2">
        <v>0</v>
      </c>
      <c r="ECE16" s="2">
        <v>0</v>
      </c>
      <c r="ECF16" s="2">
        <v>536</v>
      </c>
      <c r="ECG16" s="2">
        <v>-809</v>
      </c>
      <c r="ECH16" s="2">
        <v>0</v>
      </c>
      <c r="ECI16" s="2">
        <v>0</v>
      </c>
      <c r="ECJ16" s="2">
        <v>0</v>
      </c>
      <c r="ECK16" s="2">
        <v>49</v>
      </c>
      <c r="ECL16" s="2">
        <v>40</v>
      </c>
      <c r="ECM16" s="2">
        <v>0</v>
      </c>
      <c r="ECN16" s="2">
        <v>0</v>
      </c>
      <c r="ECO16" s="2">
        <v>31</v>
      </c>
      <c r="ECP16" s="2">
        <v>77</v>
      </c>
      <c r="ECQ16" s="2">
        <v>175</v>
      </c>
      <c r="ECR16" s="2">
        <v>0</v>
      </c>
      <c r="ECS16" s="2">
        <v>-2</v>
      </c>
      <c r="ECT16" s="2">
        <v>25</v>
      </c>
      <c r="ECU16" s="2">
        <v>0</v>
      </c>
      <c r="ECV16" s="2">
        <v>11</v>
      </c>
      <c r="ECW16" s="2">
        <v>0</v>
      </c>
      <c r="ECX16" s="2">
        <v>16</v>
      </c>
      <c r="ECY16" s="2">
        <v>0</v>
      </c>
      <c r="ECZ16" s="2">
        <v>435</v>
      </c>
      <c r="EDA16" s="2">
        <v>72</v>
      </c>
      <c r="EDB16" s="2">
        <v>418</v>
      </c>
      <c r="EDC16" s="2">
        <v>0</v>
      </c>
      <c r="EDD16" s="2">
        <v>0</v>
      </c>
      <c r="EDE16" s="2">
        <v>0</v>
      </c>
      <c r="EDF16" s="2">
        <v>20</v>
      </c>
      <c r="EDG16" s="2">
        <v>392</v>
      </c>
      <c r="EDH16" s="2">
        <v>0</v>
      </c>
      <c r="EDI16" s="2">
        <v>0</v>
      </c>
      <c r="EDJ16" s="2">
        <v>1587</v>
      </c>
      <c r="EDK16" s="2">
        <v>-1</v>
      </c>
      <c r="EDL16" s="2">
        <v>14</v>
      </c>
      <c r="EDM16" s="2">
        <v>68560</v>
      </c>
      <c r="EDN16" s="2">
        <v>288</v>
      </c>
      <c r="EDO16" s="2">
        <v>222</v>
      </c>
      <c r="EDP16" s="2">
        <v>0</v>
      </c>
      <c r="EDQ16" s="2">
        <v>986</v>
      </c>
      <c r="EDR16" s="2">
        <v>196</v>
      </c>
      <c r="EDS16" s="2">
        <v>931</v>
      </c>
      <c r="EDT16" s="2">
        <v>2269</v>
      </c>
      <c r="EDU16" s="2">
        <v>1417</v>
      </c>
      <c r="EDV16" s="2">
        <v>22946</v>
      </c>
      <c r="EDW16" s="2">
        <v>196</v>
      </c>
      <c r="EDX16" s="2">
        <v>278</v>
      </c>
      <c r="EDY16" s="2">
        <v>2521</v>
      </c>
      <c r="EDZ16" s="2">
        <v>24</v>
      </c>
      <c r="EEA16" s="2">
        <v>80</v>
      </c>
      <c r="EEB16" s="2">
        <v>979</v>
      </c>
      <c r="EEC16" s="2">
        <v>590</v>
      </c>
      <c r="EED16" s="2">
        <v>163</v>
      </c>
      <c r="EEE16" s="2">
        <v>10</v>
      </c>
      <c r="EEF16" s="2">
        <v>558</v>
      </c>
      <c r="EEG16" s="2">
        <v>333</v>
      </c>
      <c r="EEH16" s="2">
        <v>1402</v>
      </c>
      <c r="EEI16" s="2">
        <v>31000</v>
      </c>
      <c r="EEJ16" s="2">
        <v>-79</v>
      </c>
      <c r="EEK16" s="2">
        <v>-157</v>
      </c>
      <c r="EEL16" s="2">
        <v>-6</v>
      </c>
      <c r="EEM16" s="2">
        <v>1073</v>
      </c>
      <c r="EEN16" s="2">
        <v>50</v>
      </c>
      <c r="EEO16" s="2">
        <v>83</v>
      </c>
      <c r="EEP16" s="2">
        <v>8624</v>
      </c>
      <c r="EEQ16" s="2">
        <v>-2</v>
      </c>
      <c r="EER16" s="2">
        <v>537</v>
      </c>
      <c r="EES16" s="2">
        <v>116</v>
      </c>
      <c r="EET16" s="2">
        <v>0</v>
      </c>
      <c r="EEU16" s="2">
        <v>-7</v>
      </c>
      <c r="EEV16" s="2">
        <v>22876</v>
      </c>
      <c r="EEW16" s="2">
        <v>6094</v>
      </c>
      <c r="EEX16" s="2">
        <v>429</v>
      </c>
      <c r="EEY16" s="2">
        <v>824</v>
      </c>
      <c r="EEZ16" s="2">
        <v>226</v>
      </c>
      <c r="EFA16" s="2">
        <v>1489</v>
      </c>
      <c r="EFB16" s="2">
        <v>1615</v>
      </c>
      <c r="EFC16" s="2">
        <v>-133</v>
      </c>
      <c r="EFD16" s="2">
        <v>2663</v>
      </c>
      <c r="EFE16" s="2">
        <v>12021</v>
      </c>
      <c r="EFF16" s="2">
        <v>195</v>
      </c>
      <c r="EFG16" s="2">
        <v>-96</v>
      </c>
      <c r="EFH16" s="2">
        <v>706</v>
      </c>
      <c r="EFI16" s="2">
        <v>4414</v>
      </c>
      <c r="EFJ16" s="2">
        <v>1689</v>
      </c>
      <c r="EFK16" s="2">
        <v>306</v>
      </c>
      <c r="EFL16" s="2">
        <v>609</v>
      </c>
      <c r="EFM16" s="2">
        <v>110</v>
      </c>
      <c r="EFN16" s="2">
        <v>3132</v>
      </c>
      <c r="EFO16" s="2">
        <v>128</v>
      </c>
      <c r="EFP16" s="2">
        <v>23917</v>
      </c>
      <c r="EFQ16" s="2">
        <v>119</v>
      </c>
      <c r="EFR16" s="2">
        <v>522</v>
      </c>
      <c r="EFS16" s="2">
        <v>956</v>
      </c>
      <c r="EFT16" s="2">
        <v>312</v>
      </c>
      <c r="EFU16" s="2">
        <v>269</v>
      </c>
      <c r="EFV16" s="2">
        <v>5</v>
      </c>
      <c r="EFW16" s="2">
        <v>305</v>
      </c>
      <c r="EFX16" s="2">
        <v>560</v>
      </c>
      <c r="EFY16" s="2">
        <v>20</v>
      </c>
      <c r="EFZ16" s="2">
        <v>52</v>
      </c>
      <c r="EGA16" s="2">
        <v>111</v>
      </c>
      <c r="EGB16" s="2">
        <v>730</v>
      </c>
      <c r="EGC16" s="2">
        <v>1576</v>
      </c>
      <c r="EGD16" s="2">
        <v>1393</v>
      </c>
      <c r="EGE16" s="2">
        <v>1527</v>
      </c>
      <c r="EGF16" s="2">
        <v>194</v>
      </c>
      <c r="EGG16" s="2">
        <v>-110</v>
      </c>
      <c r="EGH16" s="2">
        <v>0</v>
      </c>
      <c r="EGI16" s="2">
        <v>118</v>
      </c>
      <c r="EGJ16" s="2">
        <v>393</v>
      </c>
      <c r="EGK16" s="2">
        <v>2473</v>
      </c>
      <c r="EGL16" s="2">
        <v>7774</v>
      </c>
      <c r="EGM16" s="2">
        <v>0</v>
      </c>
      <c r="EGN16" s="2">
        <v>213</v>
      </c>
      <c r="EGO16" s="2">
        <v>2671</v>
      </c>
      <c r="EGP16" s="2">
        <v>14001</v>
      </c>
      <c r="EGQ16" s="2">
        <v>6306</v>
      </c>
      <c r="EGR16" s="2">
        <v>958</v>
      </c>
      <c r="EGS16" s="2">
        <v>51</v>
      </c>
      <c r="EGT16" s="2">
        <v>-112</v>
      </c>
      <c r="EGU16" s="2">
        <v>1953</v>
      </c>
      <c r="EGV16" s="2">
        <v>320</v>
      </c>
      <c r="EGW16" s="2">
        <v>330448</v>
      </c>
      <c r="EGX16" s="2">
        <v>105</v>
      </c>
      <c r="EGY16" s="2">
        <v>626</v>
      </c>
      <c r="EGZ16" s="2">
        <v>1389</v>
      </c>
      <c r="EHA16" s="2">
        <v>184</v>
      </c>
      <c r="EHB16" s="2">
        <v>562</v>
      </c>
      <c r="EHC16" s="2">
        <v>9036</v>
      </c>
      <c r="EHD16" s="2">
        <v>32</v>
      </c>
      <c r="EHE16" s="2">
        <v>9477</v>
      </c>
      <c r="EHF16" s="2">
        <v>47</v>
      </c>
      <c r="EHG16" s="2">
        <v>0</v>
      </c>
      <c r="EHH16" s="2">
        <v>0</v>
      </c>
      <c r="EHI16" s="2">
        <v>-271</v>
      </c>
      <c r="EHJ16" s="2">
        <v>1250</v>
      </c>
      <c r="EHK16" s="2">
        <v>372</v>
      </c>
      <c r="EHL16" s="2">
        <v>331</v>
      </c>
      <c r="EHM16" s="2">
        <v>881</v>
      </c>
      <c r="EHN16" s="2">
        <v>1364</v>
      </c>
      <c r="EHO16" s="2">
        <v>1307</v>
      </c>
      <c r="EHP16" s="2">
        <v>0</v>
      </c>
      <c r="EHQ16" s="2">
        <v>1148</v>
      </c>
      <c r="EHR16" s="2">
        <v>329</v>
      </c>
      <c r="EHS16" s="2">
        <v>201</v>
      </c>
      <c r="EHT16" s="2">
        <v>70</v>
      </c>
      <c r="EHU16" s="2">
        <v>250</v>
      </c>
      <c r="EHV16" s="2">
        <v>323</v>
      </c>
      <c r="EHW16" s="2">
        <v>313</v>
      </c>
      <c r="EHX16" s="2">
        <v>-154</v>
      </c>
      <c r="EHY16" s="2">
        <v>15430</v>
      </c>
      <c r="EHZ16" s="2">
        <v>29</v>
      </c>
      <c r="EIA16" s="2">
        <v>0</v>
      </c>
      <c r="EIB16" s="2">
        <v>257</v>
      </c>
      <c r="EIC16" s="2">
        <v>6997</v>
      </c>
      <c r="EID16" s="2">
        <v>353</v>
      </c>
      <c r="EIE16" s="2">
        <v>-1345</v>
      </c>
      <c r="EIF16" s="2">
        <v>1891</v>
      </c>
      <c r="EIG16" s="2">
        <v>191</v>
      </c>
      <c r="EIH16" s="2">
        <v>-12</v>
      </c>
      <c r="EII16" s="2">
        <v>266</v>
      </c>
      <c r="EIJ16" s="2">
        <v>34000</v>
      </c>
      <c r="EIK16" s="2">
        <v>20406</v>
      </c>
      <c r="EIL16" s="2">
        <v>0</v>
      </c>
      <c r="EIM16" s="2">
        <v>-6696</v>
      </c>
      <c r="EIN16" s="2">
        <v>1237</v>
      </c>
      <c r="EIO16" s="2">
        <v>752</v>
      </c>
      <c r="EIP16" s="2">
        <v>150902</v>
      </c>
      <c r="EIQ16" s="2">
        <v>1</v>
      </c>
      <c r="EIR16" s="2">
        <v>0</v>
      </c>
      <c r="EIS16" s="2">
        <v>4782</v>
      </c>
      <c r="EIT16" s="2">
        <v>66</v>
      </c>
      <c r="EIU16" s="2">
        <v>32</v>
      </c>
      <c r="EIV16" s="2">
        <v>868</v>
      </c>
      <c r="EIW16" s="2">
        <v>790</v>
      </c>
      <c r="EIX16" s="2">
        <v>22</v>
      </c>
      <c r="EIY16" s="2">
        <v>253</v>
      </c>
      <c r="EIZ16" s="2">
        <v>261</v>
      </c>
      <c r="EJA16" s="2">
        <v>326</v>
      </c>
      <c r="EJB16" s="2">
        <v>19</v>
      </c>
      <c r="EJC16" s="2">
        <v>73</v>
      </c>
      <c r="EJD16" s="2">
        <v>845</v>
      </c>
      <c r="EJE16" s="2">
        <v>-53</v>
      </c>
      <c r="EJF16" s="2">
        <v>963</v>
      </c>
      <c r="EJG16" s="2">
        <v>1608</v>
      </c>
      <c r="EJH16" s="2">
        <v>104</v>
      </c>
      <c r="EJI16" s="2">
        <v>39</v>
      </c>
      <c r="EJJ16" s="2">
        <v>-7170</v>
      </c>
      <c r="EJK16" s="2">
        <v>425</v>
      </c>
      <c r="EJL16" s="2">
        <v>900</v>
      </c>
      <c r="EJM16" s="2">
        <v>1744</v>
      </c>
      <c r="EJN16" s="2">
        <v>242</v>
      </c>
      <c r="EJO16" s="2">
        <v>924</v>
      </c>
      <c r="EJP16" s="2">
        <v>863</v>
      </c>
      <c r="EJQ16" s="2">
        <v>637</v>
      </c>
      <c r="EJR16" s="2">
        <v>-1</v>
      </c>
      <c r="EJS16" s="2">
        <v>-11</v>
      </c>
      <c r="EJT16" s="2">
        <v>363</v>
      </c>
      <c r="EJU16" s="2">
        <v>659</v>
      </c>
      <c r="EJV16" s="2">
        <v>-1640</v>
      </c>
      <c r="EJW16" s="2">
        <v>0</v>
      </c>
      <c r="EJX16" s="2">
        <v>43</v>
      </c>
      <c r="EJY16" s="2">
        <v>749</v>
      </c>
      <c r="EJZ16" s="2">
        <v>2055</v>
      </c>
      <c r="EKA16" s="2">
        <v>3019</v>
      </c>
      <c r="EKB16" s="2">
        <v>24</v>
      </c>
      <c r="EKC16" s="2">
        <v>283</v>
      </c>
      <c r="EKD16" s="2">
        <v>409</v>
      </c>
      <c r="EKE16" s="2">
        <v>684</v>
      </c>
      <c r="EKF16" s="2">
        <v>26</v>
      </c>
      <c r="EKG16" s="2">
        <v>1751</v>
      </c>
      <c r="EKH16" s="2">
        <v>78</v>
      </c>
      <c r="EKI16" s="2">
        <v>26754</v>
      </c>
      <c r="EKJ16" s="2">
        <v>9</v>
      </c>
      <c r="EKK16" s="2">
        <v>-307</v>
      </c>
      <c r="EKL16" s="2">
        <v>1823</v>
      </c>
      <c r="EKM16" s="2">
        <v>2095</v>
      </c>
      <c r="EKN16" s="2">
        <v>52</v>
      </c>
      <c r="EKO16" s="2">
        <v>83</v>
      </c>
      <c r="EKP16" s="2">
        <v>1445</v>
      </c>
      <c r="EKQ16" s="2">
        <v>0</v>
      </c>
      <c r="EKR16" s="2">
        <v>19</v>
      </c>
      <c r="EKS16" s="2">
        <v>40</v>
      </c>
      <c r="EKT16" s="2">
        <v>630000</v>
      </c>
      <c r="EKU16" s="2">
        <v>18</v>
      </c>
      <c r="EKV16" s="2">
        <v>50</v>
      </c>
      <c r="EKW16" s="2">
        <v>-15</v>
      </c>
      <c r="EKX16" s="2">
        <v>649</v>
      </c>
      <c r="EKY16" s="2">
        <v>2400</v>
      </c>
      <c r="EKZ16" s="2">
        <v>11</v>
      </c>
      <c r="ELA16" s="2">
        <v>48</v>
      </c>
      <c r="ELB16" s="2">
        <v>94</v>
      </c>
      <c r="ELC16" s="2">
        <v>26</v>
      </c>
      <c r="ELD16" s="2">
        <v>4488</v>
      </c>
      <c r="ELE16" s="2">
        <v>3142</v>
      </c>
      <c r="ELF16" s="2">
        <v>162</v>
      </c>
      <c r="ELG16" s="2">
        <v>678</v>
      </c>
      <c r="ELH16" s="2">
        <v>3900</v>
      </c>
      <c r="ELI16" s="2">
        <v>109</v>
      </c>
      <c r="ELJ16" s="2">
        <v>706</v>
      </c>
      <c r="ELK16" s="2">
        <v>2639</v>
      </c>
      <c r="ELL16" s="2">
        <v>38</v>
      </c>
      <c r="ELM16" s="2">
        <v>0</v>
      </c>
      <c r="ELN16" s="2">
        <v>21</v>
      </c>
      <c r="ELO16" s="2">
        <v>100</v>
      </c>
      <c r="ELP16" s="2">
        <v>34</v>
      </c>
      <c r="ELQ16" s="2">
        <v>10</v>
      </c>
      <c r="ELR16" s="2">
        <v>26</v>
      </c>
      <c r="ELS16" s="2">
        <v>0</v>
      </c>
      <c r="ELT16" s="2">
        <v>7693</v>
      </c>
      <c r="ELU16" s="2">
        <v>671</v>
      </c>
      <c r="ELV16" s="2">
        <v>233</v>
      </c>
      <c r="ELW16" s="2">
        <v>213</v>
      </c>
      <c r="ELX16" s="2">
        <v>90</v>
      </c>
      <c r="ELY16" s="2">
        <v>0</v>
      </c>
      <c r="ELZ16" s="2">
        <v>50</v>
      </c>
      <c r="EMA16" s="2">
        <v>-2</v>
      </c>
      <c r="EMB16" s="2">
        <v>302</v>
      </c>
      <c r="EMC16" s="2">
        <v>21</v>
      </c>
      <c r="EMD16" s="2">
        <v>0</v>
      </c>
      <c r="EME16" s="2">
        <v>134</v>
      </c>
      <c r="EMF16" s="2">
        <v>4</v>
      </c>
      <c r="EMG16" s="2">
        <v>605</v>
      </c>
      <c r="EMH16" s="2">
        <v>25070</v>
      </c>
      <c r="EMI16" s="2">
        <v>0</v>
      </c>
      <c r="EMJ16" s="2">
        <v>2</v>
      </c>
      <c r="EMK16" s="2">
        <v>1497</v>
      </c>
      <c r="EML16" s="2">
        <v>6</v>
      </c>
      <c r="EMM16" s="2">
        <v>-12</v>
      </c>
      <c r="EMN16" s="2">
        <v>1484</v>
      </c>
      <c r="EMO16" s="2">
        <v>1394000</v>
      </c>
      <c r="EMP16" s="2">
        <v>13</v>
      </c>
      <c r="EMQ16" s="2">
        <v>565</v>
      </c>
      <c r="EMR16" s="2">
        <v>2749</v>
      </c>
      <c r="EMS16" s="2">
        <v>243</v>
      </c>
      <c r="EMT16" s="2">
        <v>301</v>
      </c>
      <c r="EMU16" s="2">
        <v>156</v>
      </c>
      <c r="EMV16" s="2">
        <v>-363</v>
      </c>
      <c r="EMW16" s="2">
        <v>67</v>
      </c>
      <c r="EMX16" s="2">
        <v>87</v>
      </c>
      <c r="EMY16" s="2">
        <v>373</v>
      </c>
      <c r="EMZ16" s="2">
        <v>70</v>
      </c>
      <c r="ENA16" s="2">
        <v>150</v>
      </c>
      <c r="ENB16" s="2">
        <v>60</v>
      </c>
      <c r="ENC16" s="2">
        <v>-10</v>
      </c>
      <c r="END16" s="2">
        <v>0</v>
      </c>
      <c r="ENE16" s="2">
        <v>3640</v>
      </c>
      <c r="ENF16" s="2">
        <v>-21</v>
      </c>
      <c r="ENG16" s="2">
        <v>411</v>
      </c>
      <c r="ENH16" s="2">
        <v>-19</v>
      </c>
      <c r="ENI16" s="2">
        <v>-166</v>
      </c>
      <c r="ENJ16" s="2">
        <v>103</v>
      </c>
      <c r="ENK16" s="2">
        <v>-50</v>
      </c>
      <c r="ENL16" s="2">
        <v>190</v>
      </c>
      <c r="ENM16" s="2">
        <v>134</v>
      </c>
      <c r="ENN16" s="2">
        <v>382</v>
      </c>
      <c r="ENO16" s="2">
        <v>305</v>
      </c>
      <c r="ENP16" s="2">
        <v>8</v>
      </c>
      <c r="ENQ16" s="2">
        <v>20</v>
      </c>
      <c r="ENR16" s="2">
        <v>0</v>
      </c>
      <c r="ENS16" s="2">
        <v>3042</v>
      </c>
      <c r="ENT16" s="2">
        <v>176</v>
      </c>
      <c r="ENU16" s="2">
        <v>168</v>
      </c>
      <c r="ENV16" s="2">
        <v>15</v>
      </c>
      <c r="ENW16" s="2">
        <v>324</v>
      </c>
      <c r="ENX16" s="2">
        <v>141</v>
      </c>
      <c r="ENY16" s="2">
        <v>172</v>
      </c>
      <c r="ENZ16" s="2">
        <v>84</v>
      </c>
      <c r="EOA16" s="2">
        <v>648</v>
      </c>
      <c r="EOB16" s="2">
        <v>1199</v>
      </c>
      <c r="EOC16" s="2">
        <v>1026</v>
      </c>
      <c r="EOD16" s="2">
        <v>217</v>
      </c>
      <c r="EOE16" s="2">
        <v>185</v>
      </c>
      <c r="EOF16" s="2">
        <v>1049</v>
      </c>
      <c r="EOG16" s="2">
        <v>278</v>
      </c>
      <c r="EOH16" s="2">
        <v>682</v>
      </c>
      <c r="EOI16" s="2">
        <v>80568</v>
      </c>
      <c r="EOJ16" s="2">
        <v>64</v>
      </c>
      <c r="EOK16" s="2">
        <v>496</v>
      </c>
      <c r="EOL16" s="2">
        <v>1583</v>
      </c>
      <c r="EOM16" s="2">
        <v>0</v>
      </c>
      <c r="EON16" s="2">
        <v>112</v>
      </c>
      <c r="EOO16" s="2">
        <v>232</v>
      </c>
      <c r="EOP16" s="2">
        <v>13627</v>
      </c>
      <c r="EOQ16" s="2">
        <v>302</v>
      </c>
      <c r="EOR16" s="2">
        <v>8</v>
      </c>
      <c r="EOS16" s="2">
        <v>6</v>
      </c>
      <c r="EOT16" s="2">
        <v>196</v>
      </c>
      <c r="EOU16" s="2">
        <v>67</v>
      </c>
      <c r="EOV16" s="2">
        <v>15</v>
      </c>
      <c r="EOW16" s="2">
        <v>-1</v>
      </c>
      <c r="EOX16" s="2">
        <v>502</v>
      </c>
      <c r="EOY16" s="2">
        <v>256</v>
      </c>
      <c r="EOZ16" s="2">
        <v>1472</v>
      </c>
      <c r="EPA16" s="2">
        <v>-1271</v>
      </c>
      <c r="EPB16" s="2">
        <v>179</v>
      </c>
      <c r="EPC16" s="2">
        <v>106</v>
      </c>
      <c r="EPD16" s="2">
        <v>495</v>
      </c>
      <c r="EPE16" s="2">
        <v>0</v>
      </c>
      <c r="EPF16" s="2">
        <v>668</v>
      </c>
      <c r="EPG16" s="2">
        <v>68</v>
      </c>
      <c r="EPH16" s="2">
        <v>677</v>
      </c>
      <c r="EPI16" s="2">
        <v>13</v>
      </c>
      <c r="EPJ16" s="2">
        <v>115</v>
      </c>
      <c r="EPK16" s="2">
        <v>-292</v>
      </c>
      <c r="EPL16" s="2">
        <v>627</v>
      </c>
      <c r="EPM16" s="2">
        <v>25</v>
      </c>
      <c r="EPN16" s="2">
        <v>299</v>
      </c>
      <c r="EPO16" s="2">
        <v>320</v>
      </c>
      <c r="EPP16" s="2">
        <v>203</v>
      </c>
      <c r="EPQ16" s="2">
        <v>339</v>
      </c>
      <c r="EPR16" s="2">
        <v>97</v>
      </c>
      <c r="EPS16" s="2">
        <v>40799</v>
      </c>
      <c r="EPT16" s="2">
        <v>51</v>
      </c>
      <c r="EPU16" s="2">
        <v>-2362</v>
      </c>
      <c r="EPV16" s="2">
        <v>142</v>
      </c>
      <c r="EPW16" s="2">
        <v>1087</v>
      </c>
      <c r="EPX16" s="2">
        <v>224</v>
      </c>
      <c r="EPY16" s="2">
        <v>3524</v>
      </c>
      <c r="EPZ16" s="2">
        <v>0</v>
      </c>
      <c r="EQA16" s="2">
        <v>399</v>
      </c>
      <c r="EQB16" s="2">
        <v>-107</v>
      </c>
      <c r="EQC16" s="2">
        <v>359</v>
      </c>
      <c r="EQD16" s="2">
        <v>284</v>
      </c>
      <c r="EQE16" s="2">
        <v>1221</v>
      </c>
      <c r="EQF16" s="2">
        <v>206</v>
      </c>
      <c r="EQG16" s="2">
        <v>65</v>
      </c>
      <c r="EQH16" s="2">
        <v>1126</v>
      </c>
      <c r="EQI16" s="2">
        <v>520</v>
      </c>
      <c r="EQJ16" s="2">
        <v>-9</v>
      </c>
      <c r="EQK16" s="2">
        <v>20</v>
      </c>
      <c r="EQL16" s="2">
        <v>322</v>
      </c>
      <c r="EQM16" s="2">
        <v>257</v>
      </c>
      <c r="EQN16" s="2">
        <v>-105</v>
      </c>
      <c r="EQO16" s="2">
        <v>300</v>
      </c>
      <c r="EQP16" s="2">
        <v>246</v>
      </c>
      <c r="EQQ16" s="2">
        <v>1147</v>
      </c>
      <c r="EQR16" s="2">
        <v>98</v>
      </c>
      <c r="EQS16" s="2">
        <v>124</v>
      </c>
      <c r="EQT16" s="2">
        <v>-42</v>
      </c>
      <c r="EQU16" s="2">
        <v>232</v>
      </c>
      <c r="EQV16" s="2">
        <v>847</v>
      </c>
      <c r="EQW16" s="2">
        <v>1049</v>
      </c>
      <c r="EQX16" s="2">
        <v>5663</v>
      </c>
      <c r="EQY16" s="2">
        <v>-9</v>
      </c>
      <c r="EQZ16" s="2">
        <v>0</v>
      </c>
      <c r="ERA16" s="2">
        <v>542</v>
      </c>
      <c r="ERB16" s="2">
        <v>0</v>
      </c>
      <c r="ERC16" s="2">
        <v>0</v>
      </c>
      <c r="ERD16" s="2">
        <v>203</v>
      </c>
      <c r="ERE16" s="2">
        <v>665</v>
      </c>
      <c r="ERF16" s="2">
        <v>1547</v>
      </c>
      <c r="ERG16" s="2">
        <v>4418</v>
      </c>
      <c r="ERH16" s="2">
        <v>1050</v>
      </c>
      <c r="ERI16" s="2">
        <v>33</v>
      </c>
      <c r="ERJ16" s="2">
        <v>57</v>
      </c>
      <c r="ERK16" s="2">
        <v>0</v>
      </c>
      <c r="ERL16" s="2">
        <v>79</v>
      </c>
      <c r="ERM16" s="2">
        <v>272</v>
      </c>
      <c r="ERN16" s="2">
        <v>18</v>
      </c>
      <c r="ERO16" s="2" t="s">
        <v>5</v>
      </c>
      <c r="ERP16" s="2">
        <v>4492</v>
      </c>
      <c r="ERQ16" s="2">
        <v>-486</v>
      </c>
      <c r="ERR16" s="2">
        <v>0</v>
      </c>
      <c r="ERS16" s="2">
        <v>40</v>
      </c>
      <c r="ERT16" s="2">
        <v>0</v>
      </c>
      <c r="ERU16" s="2">
        <v>0</v>
      </c>
      <c r="ERV16" s="2">
        <v>788</v>
      </c>
      <c r="ERW16" s="2" t="s">
        <v>5</v>
      </c>
      <c r="ERX16" s="2" t="s">
        <v>5</v>
      </c>
      <c r="ERY16" s="2">
        <v>150</v>
      </c>
      <c r="ERZ16" s="2">
        <v>545</v>
      </c>
      <c r="ESA16" s="2">
        <v>0</v>
      </c>
      <c r="ESB16" s="2" t="s">
        <v>5</v>
      </c>
      <c r="ESC16" s="2">
        <v>0</v>
      </c>
      <c r="ESD16" s="2">
        <v>0</v>
      </c>
      <c r="ESE16" s="2">
        <v>0</v>
      </c>
      <c r="ESF16" s="2">
        <v>-105</v>
      </c>
      <c r="ESG16" s="2">
        <v>178</v>
      </c>
      <c r="ESH16" s="2">
        <v>0</v>
      </c>
      <c r="ESI16" s="2">
        <v>713</v>
      </c>
      <c r="ESJ16" s="2">
        <v>25</v>
      </c>
      <c r="ESK16" s="2">
        <v>178</v>
      </c>
      <c r="ESL16" s="2">
        <v>53</v>
      </c>
      <c r="ESM16" s="2">
        <v>0</v>
      </c>
      <c r="ESN16" s="2">
        <v>0</v>
      </c>
      <c r="ESO16" s="2">
        <v>210000</v>
      </c>
      <c r="ESP16" s="2">
        <v>33000</v>
      </c>
      <c r="ESQ16" s="2">
        <v>16837</v>
      </c>
      <c r="ESR16" s="2">
        <v>0</v>
      </c>
      <c r="ESS16" s="2">
        <v>0</v>
      </c>
      <c r="EST16" s="2">
        <v>0</v>
      </c>
      <c r="ESU16" s="2">
        <v>0</v>
      </c>
      <c r="ESV16" s="2">
        <v>437</v>
      </c>
      <c r="ESW16" s="2">
        <v>0</v>
      </c>
      <c r="ESX16" s="2">
        <v>600</v>
      </c>
      <c r="ESY16" s="2">
        <v>0</v>
      </c>
      <c r="ESZ16" s="2">
        <v>0</v>
      </c>
      <c r="ETA16" s="2">
        <v>3121</v>
      </c>
      <c r="ETB16" s="2">
        <v>45</v>
      </c>
      <c r="ETC16" s="2">
        <v>0</v>
      </c>
      <c r="ETD16" s="2">
        <v>0</v>
      </c>
      <c r="ETE16" s="2">
        <v>124</v>
      </c>
      <c r="ETF16" s="2">
        <v>282</v>
      </c>
      <c r="ETG16" s="2">
        <v>1415</v>
      </c>
      <c r="ETH16" s="2">
        <v>37</v>
      </c>
      <c r="ETI16" s="2">
        <v>4216</v>
      </c>
      <c r="ETJ16" s="2">
        <v>0</v>
      </c>
      <c r="ETK16" s="2">
        <v>0</v>
      </c>
      <c r="ETL16" s="2">
        <v>0</v>
      </c>
      <c r="ETM16" s="2">
        <v>0</v>
      </c>
      <c r="ETN16" s="2">
        <v>0</v>
      </c>
      <c r="ETO16" s="2">
        <v>186</v>
      </c>
      <c r="ETP16" s="2">
        <v>51000</v>
      </c>
      <c r="ETQ16" s="2">
        <v>944</v>
      </c>
      <c r="ETR16" s="2">
        <v>0</v>
      </c>
      <c r="ETS16" s="2">
        <v>1557</v>
      </c>
      <c r="ETT16" s="2">
        <v>0</v>
      </c>
      <c r="ETU16" s="2">
        <v>0</v>
      </c>
      <c r="ETV16" s="2">
        <v>0</v>
      </c>
      <c r="ETW16" s="2">
        <v>302</v>
      </c>
      <c r="ETX16" s="2">
        <v>3890</v>
      </c>
      <c r="ETY16" s="2">
        <v>1353</v>
      </c>
      <c r="ETZ16" s="2">
        <v>124</v>
      </c>
      <c r="EUA16" s="2">
        <v>0</v>
      </c>
      <c r="EUB16" s="2">
        <v>0</v>
      </c>
      <c r="EUC16" s="2">
        <v>79</v>
      </c>
      <c r="EUD16" s="2">
        <v>0</v>
      </c>
      <c r="EUE16" s="2">
        <v>804</v>
      </c>
      <c r="EUF16" s="2">
        <v>322</v>
      </c>
      <c r="EUG16" s="2">
        <v>0</v>
      </c>
      <c r="EUH16" s="2">
        <v>2126</v>
      </c>
      <c r="EUI16" s="2">
        <v>0</v>
      </c>
      <c r="EUJ16" s="2">
        <v>198</v>
      </c>
      <c r="EUK16" s="2">
        <v>0</v>
      </c>
      <c r="EUL16" s="2">
        <v>0</v>
      </c>
      <c r="EUM16" s="2">
        <v>0</v>
      </c>
      <c r="EUN16" s="2">
        <v>0</v>
      </c>
      <c r="EUO16" s="2">
        <v>0</v>
      </c>
      <c r="EUP16" s="2">
        <v>0</v>
      </c>
      <c r="EUQ16" s="2">
        <v>-27</v>
      </c>
      <c r="EUR16" s="2">
        <v>0</v>
      </c>
      <c r="EUS16" s="2" t="s">
        <v>5</v>
      </c>
      <c r="EUT16" s="2">
        <v>0</v>
      </c>
      <c r="EUU16" s="2">
        <v>0</v>
      </c>
      <c r="EUV16" s="2">
        <v>780</v>
      </c>
      <c r="EUW16" s="2">
        <v>8</v>
      </c>
      <c r="EUX16" s="2">
        <v>422</v>
      </c>
      <c r="EUY16" s="2">
        <v>15259</v>
      </c>
      <c r="EUZ16" s="2" t="s">
        <v>5</v>
      </c>
      <c r="EVA16" s="2">
        <v>722</v>
      </c>
      <c r="EVB16" s="2">
        <v>0</v>
      </c>
      <c r="EVC16" s="2">
        <v>586</v>
      </c>
      <c r="EVD16" s="2">
        <v>179</v>
      </c>
      <c r="EVE16" s="2">
        <v>0</v>
      </c>
      <c r="EVF16" s="2">
        <v>0</v>
      </c>
      <c r="EVG16" s="2">
        <v>0</v>
      </c>
      <c r="EVH16" s="2">
        <v>0</v>
      </c>
      <c r="EVI16" s="2">
        <v>0</v>
      </c>
      <c r="EVJ16" s="2">
        <v>209</v>
      </c>
      <c r="EVK16" s="2">
        <v>650</v>
      </c>
      <c r="EVL16" s="2">
        <v>0</v>
      </c>
      <c r="EVM16" s="2">
        <v>0</v>
      </c>
      <c r="EVN16" s="2">
        <v>0</v>
      </c>
      <c r="EVO16" s="2">
        <v>0</v>
      </c>
      <c r="EVP16" s="2">
        <v>0</v>
      </c>
      <c r="EVQ16" s="2">
        <v>0</v>
      </c>
      <c r="EVR16" s="2">
        <v>0</v>
      </c>
      <c r="EVS16" s="2">
        <v>0</v>
      </c>
      <c r="EVT16" s="2">
        <v>0</v>
      </c>
      <c r="EVU16" s="2">
        <v>0</v>
      </c>
      <c r="EVV16" s="2">
        <v>0</v>
      </c>
      <c r="EVW16" s="2">
        <v>862</v>
      </c>
      <c r="EVX16" s="2">
        <v>580</v>
      </c>
      <c r="EVY16" s="2">
        <v>206</v>
      </c>
      <c r="EVZ16" s="2">
        <v>0</v>
      </c>
      <c r="EWA16" s="2">
        <v>0</v>
      </c>
      <c r="EWB16" s="2">
        <v>0</v>
      </c>
      <c r="EWC16" s="2">
        <v>0</v>
      </c>
      <c r="EWD16" s="2">
        <v>231</v>
      </c>
      <c r="EWE16" s="2">
        <v>281</v>
      </c>
      <c r="EWF16" s="2">
        <v>6</v>
      </c>
      <c r="EWG16" s="2">
        <v>0</v>
      </c>
      <c r="EWH16" s="2">
        <v>1437</v>
      </c>
      <c r="EWI16" s="2">
        <v>289</v>
      </c>
      <c r="EWJ16" s="2">
        <v>1548</v>
      </c>
      <c r="EWK16" s="2">
        <v>0</v>
      </c>
      <c r="EWL16" s="2">
        <v>0</v>
      </c>
      <c r="EWM16" s="2">
        <v>0</v>
      </c>
      <c r="EWN16" s="2">
        <v>195</v>
      </c>
      <c r="EWO16" s="2">
        <v>0</v>
      </c>
      <c r="EWP16" s="2">
        <v>1209</v>
      </c>
      <c r="EWQ16" s="2">
        <v>33201</v>
      </c>
      <c r="EWR16" s="2">
        <v>-840</v>
      </c>
      <c r="EWS16" s="2">
        <v>220</v>
      </c>
      <c r="EWT16" s="2">
        <v>486</v>
      </c>
      <c r="EWU16" s="2">
        <v>2764</v>
      </c>
      <c r="EWV16" s="2">
        <v>0</v>
      </c>
      <c r="EWW16" s="2">
        <v>1034</v>
      </c>
      <c r="EWX16" s="2">
        <v>149</v>
      </c>
      <c r="EWY16" s="2">
        <v>380</v>
      </c>
      <c r="EWZ16" s="2">
        <v>102</v>
      </c>
      <c r="EXA16" s="2">
        <v>600</v>
      </c>
      <c r="EXB16" s="2">
        <v>0</v>
      </c>
      <c r="EXC16" s="2">
        <v>85</v>
      </c>
      <c r="EXD16" s="2">
        <v>21</v>
      </c>
      <c r="EXE16" s="2">
        <v>-24</v>
      </c>
      <c r="EXF16" s="2">
        <v>0</v>
      </c>
      <c r="EXG16" s="2">
        <v>551</v>
      </c>
      <c r="EXH16" s="2">
        <v>2776</v>
      </c>
      <c r="EXI16" s="2" t="s">
        <v>5</v>
      </c>
      <c r="EXJ16" s="2">
        <v>269</v>
      </c>
      <c r="EXK16" s="2">
        <v>239</v>
      </c>
      <c r="EXL16" s="2">
        <v>628</v>
      </c>
      <c r="EXM16" s="2">
        <v>5533</v>
      </c>
      <c r="EXN16" s="2">
        <v>20528</v>
      </c>
      <c r="EXO16" s="2">
        <v>0</v>
      </c>
      <c r="EXP16" s="2">
        <v>0</v>
      </c>
      <c r="EXQ16" s="2">
        <v>0</v>
      </c>
      <c r="EXR16" s="2">
        <v>0</v>
      </c>
      <c r="EXS16" s="2">
        <v>0</v>
      </c>
      <c r="EXT16" s="2">
        <v>8</v>
      </c>
      <c r="EXU16" s="2">
        <v>0</v>
      </c>
      <c r="EXV16" s="2">
        <v>0</v>
      </c>
      <c r="EXW16" s="2">
        <v>0</v>
      </c>
      <c r="EXX16" s="2">
        <v>153</v>
      </c>
      <c r="EXY16" s="2">
        <v>273</v>
      </c>
      <c r="EXZ16" s="2">
        <v>0</v>
      </c>
      <c r="EYA16" s="2">
        <v>0</v>
      </c>
      <c r="EYB16" s="2">
        <v>142</v>
      </c>
      <c r="EYC16" s="2">
        <v>0</v>
      </c>
      <c r="EYD16" s="2">
        <v>156</v>
      </c>
      <c r="EYE16" s="2">
        <v>1944</v>
      </c>
      <c r="EYF16" s="2">
        <v>0</v>
      </c>
      <c r="EYG16" s="2">
        <v>0</v>
      </c>
      <c r="EYH16" s="2">
        <v>0</v>
      </c>
      <c r="EYI16" s="2">
        <v>811</v>
      </c>
      <c r="EYJ16" s="2">
        <v>0</v>
      </c>
      <c r="EYK16" s="2">
        <v>0</v>
      </c>
      <c r="EYL16" s="2">
        <v>8339</v>
      </c>
      <c r="EYM16" s="2">
        <v>-94</v>
      </c>
      <c r="EYN16" s="2">
        <v>0</v>
      </c>
      <c r="EYO16" s="2" t="s">
        <v>5</v>
      </c>
      <c r="EYP16" s="2" t="s">
        <v>5</v>
      </c>
      <c r="EYQ16" s="2">
        <v>0</v>
      </c>
      <c r="EYR16" s="2">
        <v>514</v>
      </c>
      <c r="EYS16" s="2">
        <v>0</v>
      </c>
      <c r="EYT16" s="2">
        <v>14087</v>
      </c>
      <c r="EYU16" s="2">
        <v>-4</v>
      </c>
      <c r="EYV16" s="2">
        <v>636</v>
      </c>
      <c r="EYW16" s="2">
        <v>184</v>
      </c>
      <c r="EYX16" s="2" t="s">
        <v>5</v>
      </c>
      <c r="EYY16" s="2">
        <v>0</v>
      </c>
      <c r="EYZ16" s="2">
        <v>-27</v>
      </c>
      <c r="EZA16" s="2">
        <v>1488</v>
      </c>
      <c r="EZB16" s="2">
        <v>0</v>
      </c>
      <c r="EZC16" s="2">
        <v>1329</v>
      </c>
      <c r="EZD16" s="2">
        <v>0</v>
      </c>
      <c r="EZE16" s="2">
        <v>60</v>
      </c>
      <c r="EZF16" s="2">
        <v>55</v>
      </c>
      <c r="EZG16" s="2">
        <v>0</v>
      </c>
      <c r="EZH16" s="2">
        <v>2365</v>
      </c>
      <c r="EZI16" s="2">
        <v>1478</v>
      </c>
      <c r="EZJ16" s="2">
        <v>7106</v>
      </c>
      <c r="EZK16" s="2">
        <v>0</v>
      </c>
      <c r="EZL16" s="2">
        <v>0</v>
      </c>
      <c r="EZM16" s="2">
        <v>273</v>
      </c>
      <c r="EZN16" s="2">
        <v>-253</v>
      </c>
      <c r="EZO16" s="2">
        <v>39568</v>
      </c>
      <c r="EZP16" s="2">
        <v>443</v>
      </c>
      <c r="EZQ16" s="2">
        <v>388</v>
      </c>
      <c r="EZR16" s="2" t="s">
        <v>5</v>
      </c>
      <c r="EZS16" s="2">
        <v>0</v>
      </c>
      <c r="EZT16" s="2">
        <v>673</v>
      </c>
      <c r="EZU16" s="2" t="s">
        <v>5</v>
      </c>
      <c r="EZV16" s="2">
        <v>480</v>
      </c>
      <c r="EZW16" s="2">
        <v>420</v>
      </c>
      <c r="EZX16" s="2">
        <v>931</v>
      </c>
      <c r="EZY16" s="2">
        <v>99</v>
      </c>
      <c r="EZZ16" s="2">
        <v>0</v>
      </c>
      <c r="FAA16" s="2">
        <v>648</v>
      </c>
      <c r="FAB16" s="2">
        <v>0</v>
      </c>
      <c r="FAC16" s="2">
        <v>0</v>
      </c>
      <c r="FAD16" s="2">
        <v>5009</v>
      </c>
      <c r="FAE16" s="2">
        <v>1269</v>
      </c>
      <c r="FAF16" s="2">
        <v>0</v>
      </c>
      <c r="FAG16" s="2">
        <v>0</v>
      </c>
      <c r="FAH16" s="2">
        <v>1411</v>
      </c>
      <c r="FAI16" s="2">
        <v>0</v>
      </c>
      <c r="FAJ16" s="2">
        <v>262</v>
      </c>
      <c r="FAK16" s="2">
        <v>45</v>
      </c>
      <c r="FAL16" s="2">
        <v>0</v>
      </c>
      <c r="FAM16" s="2">
        <v>0</v>
      </c>
      <c r="FAN16" s="2">
        <v>6168</v>
      </c>
      <c r="FAO16" s="2">
        <v>0</v>
      </c>
      <c r="FAP16" s="2">
        <v>521</v>
      </c>
      <c r="FAQ16" s="2">
        <v>7701</v>
      </c>
      <c r="FAR16" s="2">
        <v>1770</v>
      </c>
      <c r="FAS16" s="2">
        <v>1280</v>
      </c>
      <c r="FAT16" s="2" t="s">
        <v>5</v>
      </c>
      <c r="FAU16" s="2">
        <v>5430</v>
      </c>
      <c r="FAV16" s="2">
        <v>0</v>
      </c>
      <c r="FAW16" s="2">
        <v>529</v>
      </c>
      <c r="FAX16" s="2">
        <v>74</v>
      </c>
      <c r="FAY16" s="2">
        <v>0</v>
      </c>
      <c r="FAZ16" s="2">
        <v>4263</v>
      </c>
      <c r="FBA16" s="2">
        <v>32671</v>
      </c>
      <c r="FBB16" s="2">
        <v>238</v>
      </c>
      <c r="FBC16" s="2">
        <v>3500</v>
      </c>
      <c r="FBD16" s="2">
        <v>0</v>
      </c>
      <c r="FBE16" s="2">
        <v>98</v>
      </c>
      <c r="FBF16" s="2">
        <v>0</v>
      </c>
      <c r="FBG16" s="2">
        <v>0</v>
      </c>
      <c r="FBH16" s="2">
        <v>0</v>
      </c>
      <c r="FBI16" s="2">
        <v>0</v>
      </c>
      <c r="FBJ16" s="2">
        <v>827</v>
      </c>
      <c r="FBK16" s="2">
        <v>620</v>
      </c>
      <c r="FBL16" s="2">
        <v>2068</v>
      </c>
      <c r="FBM16" s="2">
        <v>994</v>
      </c>
      <c r="FBN16" s="2">
        <v>637</v>
      </c>
      <c r="FBO16" s="2">
        <v>1480</v>
      </c>
      <c r="FBP16" s="2">
        <v>0</v>
      </c>
      <c r="FBQ16" s="2">
        <v>348</v>
      </c>
      <c r="FBR16" s="2">
        <v>0</v>
      </c>
      <c r="FBS16" s="2">
        <v>0</v>
      </c>
      <c r="FBT16" s="2">
        <v>2146</v>
      </c>
      <c r="FBU16" s="2">
        <v>0</v>
      </c>
      <c r="FBV16" s="2">
        <v>0</v>
      </c>
      <c r="FBW16" s="2">
        <v>0</v>
      </c>
      <c r="FBX16" s="2">
        <v>2</v>
      </c>
      <c r="FBY16" s="2">
        <v>0</v>
      </c>
      <c r="FBZ16" s="2">
        <v>0</v>
      </c>
      <c r="FCA16" s="2">
        <v>0</v>
      </c>
      <c r="FCB16" s="2">
        <v>245</v>
      </c>
      <c r="FCC16" s="2">
        <v>0</v>
      </c>
      <c r="FCD16" s="2">
        <v>9</v>
      </c>
      <c r="FCE16" s="2">
        <v>0</v>
      </c>
      <c r="FCF16" s="2">
        <v>45</v>
      </c>
      <c r="FCG16" s="2">
        <v>0</v>
      </c>
      <c r="FCH16" s="2">
        <v>148</v>
      </c>
      <c r="FCI16" s="2">
        <v>0</v>
      </c>
      <c r="FCJ16" s="2">
        <v>0</v>
      </c>
      <c r="FCK16" s="2">
        <v>620</v>
      </c>
      <c r="FCL16" s="2">
        <v>0</v>
      </c>
      <c r="FCM16" s="2">
        <v>35</v>
      </c>
      <c r="FCN16" s="2">
        <v>0</v>
      </c>
      <c r="FCO16" s="2">
        <v>44</v>
      </c>
      <c r="FCP16" s="2">
        <v>0</v>
      </c>
      <c r="FCQ16" s="2">
        <v>0</v>
      </c>
      <c r="FCR16" s="2">
        <v>0</v>
      </c>
      <c r="FCS16" s="2">
        <v>0</v>
      </c>
      <c r="FCT16" s="2">
        <v>7</v>
      </c>
      <c r="FCU16" s="2">
        <v>0</v>
      </c>
      <c r="FCV16" s="2">
        <v>0</v>
      </c>
      <c r="FCW16" s="2">
        <v>572</v>
      </c>
      <c r="FCX16" s="2">
        <v>0</v>
      </c>
      <c r="FCY16" s="2">
        <v>0</v>
      </c>
      <c r="FCZ16" s="2">
        <v>0</v>
      </c>
      <c r="FDA16" s="2">
        <v>22</v>
      </c>
      <c r="FDB16" s="2">
        <v>0</v>
      </c>
      <c r="FDC16" s="2">
        <v>537</v>
      </c>
      <c r="FDD16" s="2">
        <v>493</v>
      </c>
      <c r="FDE16" s="2">
        <v>0</v>
      </c>
      <c r="FDF16" s="2">
        <v>189</v>
      </c>
      <c r="FDG16" s="2">
        <v>0</v>
      </c>
      <c r="FDH16" s="2">
        <v>680</v>
      </c>
      <c r="FDI16" s="2">
        <v>0</v>
      </c>
      <c r="FDJ16" s="2">
        <v>30</v>
      </c>
      <c r="FDK16" s="2">
        <v>0</v>
      </c>
      <c r="FDL16" s="2">
        <v>94</v>
      </c>
      <c r="FDM16" s="2">
        <v>245</v>
      </c>
      <c r="FDN16" s="2">
        <v>0</v>
      </c>
      <c r="FDO16" s="2">
        <v>0</v>
      </c>
      <c r="FDP16" s="2">
        <v>-32</v>
      </c>
      <c r="FDQ16" s="2">
        <v>0</v>
      </c>
      <c r="FDR16" s="2">
        <v>-201</v>
      </c>
      <c r="FDS16" s="2">
        <v>0</v>
      </c>
      <c r="FDT16" s="2">
        <v>285</v>
      </c>
      <c r="FDU16" s="2">
        <v>14</v>
      </c>
      <c r="FDV16" s="2">
        <v>526</v>
      </c>
      <c r="FDW16" s="2">
        <v>0</v>
      </c>
      <c r="FDX16" s="2">
        <v>0</v>
      </c>
      <c r="FDY16" s="2">
        <v>0</v>
      </c>
      <c r="FDZ16" s="2">
        <v>0</v>
      </c>
      <c r="FEA16" s="2">
        <v>12</v>
      </c>
      <c r="FEB16" s="2">
        <v>0</v>
      </c>
      <c r="FEC16" s="2">
        <v>7</v>
      </c>
      <c r="FED16" s="2">
        <v>4094</v>
      </c>
      <c r="FEE16" s="2">
        <v>1971</v>
      </c>
      <c r="FEF16" s="2">
        <v>0</v>
      </c>
      <c r="FEG16" s="2">
        <v>0</v>
      </c>
      <c r="FEH16" s="2">
        <v>0</v>
      </c>
      <c r="FEI16" s="2">
        <v>495</v>
      </c>
      <c r="FEJ16" s="2">
        <v>0</v>
      </c>
      <c r="FEK16" s="2">
        <v>0</v>
      </c>
      <c r="FEL16" s="2">
        <v>-444</v>
      </c>
      <c r="FEM16" s="2">
        <v>865</v>
      </c>
      <c r="FEN16" s="2">
        <v>321</v>
      </c>
      <c r="FEO16" s="2">
        <v>225</v>
      </c>
      <c r="FEP16" s="2">
        <v>355</v>
      </c>
      <c r="FEQ16" s="2">
        <v>0</v>
      </c>
      <c r="FER16" s="2">
        <v>4846</v>
      </c>
      <c r="FES16" s="2">
        <v>203</v>
      </c>
      <c r="FET16" s="2">
        <v>0</v>
      </c>
      <c r="FEU16" s="2">
        <v>0</v>
      </c>
      <c r="FEV16" s="2">
        <v>3823</v>
      </c>
      <c r="FEW16" s="2">
        <v>0</v>
      </c>
      <c r="FEX16" s="2">
        <v>0</v>
      </c>
      <c r="FEY16" s="2">
        <v>0</v>
      </c>
      <c r="FEZ16" s="2">
        <v>0</v>
      </c>
      <c r="FFA16" s="2" t="s">
        <v>5</v>
      </c>
      <c r="FFB16" s="2">
        <v>0</v>
      </c>
      <c r="FFC16" s="2">
        <v>409</v>
      </c>
      <c r="FFD16" s="2">
        <v>0</v>
      </c>
      <c r="FFE16" s="2">
        <v>90</v>
      </c>
      <c r="FFF16" s="2">
        <v>77000</v>
      </c>
      <c r="FFG16" s="2">
        <v>559027</v>
      </c>
      <c r="FFH16" s="2">
        <v>2241</v>
      </c>
      <c r="FFI16" s="2">
        <v>25041</v>
      </c>
      <c r="FFJ16" s="2">
        <v>0</v>
      </c>
      <c r="FFK16" s="2">
        <v>2653</v>
      </c>
      <c r="FFL16" s="2">
        <v>5144</v>
      </c>
      <c r="FFM16" s="2">
        <v>16650</v>
      </c>
      <c r="FFN16" s="2">
        <v>3206</v>
      </c>
      <c r="FFO16" s="2">
        <v>2824</v>
      </c>
      <c r="FFP16" s="2">
        <v>0</v>
      </c>
      <c r="FFQ16" s="2" t="s">
        <v>5</v>
      </c>
      <c r="FFR16" s="2">
        <v>1665</v>
      </c>
      <c r="FFS16" s="2">
        <v>4599</v>
      </c>
      <c r="FFT16" s="2">
        <v>658</v>
      </c>
      <c r="FFU16" s="2" t="s">
        <v>5</v>
      </c>
      <c r="FFV16" s="2" t="s">
        <v>5</v>
      </c>
      <c r="FFW16" s="2">
        <v>518</v>
      </c>
      <c r="FFX16" s="2">
        <v>5711</v>
      </c>
      <c r="FFY16" s="2">
        <v>87</v>
      </c>
      <c r="FFZ16" s="2">
        <v>10429</v>
      </c>
      <c r="FGA16" s="2">
        <v>-39</v>
      </c>
      <c r="FGB16" s="2">
        <v>7477</v>
      </c>
      <c r="FGC16" s="2" t="s">
        <v>5</v>
      </c>
      <c r="FGD16" s="2">
        <v>11603</v>
      </c>
      <c r="FGE16" s="2">
        <v>-165</v>
      </c>
      <c r="FGF16" s="2">
        <v>366000</v>
      </c>
      <c r="FGG16" s="2">
        <v>1566</v>
      </c>
      <c r="FGH16" s="2" t="s">
        <v>5</v>
      </c>
      <c r="FGI16" s="2" t="s">
        <v>5</v>
      </c>
      <c r="FGJ16" s="2">
        <v>37000</v>
      </c>
      <c r="FGK16" s="2" t="s">
        <v>5</v>
      </c>
      <c r="FGL16" s="2">
        <v>0</v>
      </c>
      <c r="FGM16" s="2" t="s">
        <v>5</v>
      </c>
      <c r="FGN16" s="2">
        <v>-151</v>
      </c>
      <c r="FGO16" s="2">
        <v>88894</v>
      </c>
      <c r="FGP16" s="2">
        <v>63556</v>
      </c>
      <c r="FGQ16" s="2">
        <v>57785</v>
      </c>
      <c r="FGR16" s="2">
        <v>2864</v>
      </c>
      <c r="FGS16" s="2" t="s">
        <v>5</v>
      </c>
      <c r="FGT16" s="2">
        <v>-4156</v>
      </c>
      <c r="FGU16" s="2">
        <v>193000</v>
      </c>
      <c r="FGV16" s="2">
        <v>3818</v>
      </c>
      <c r="FGW16" s="2">
        <v>-103</v>
      </c>
      <c r="FGX16" s="2">
        <v>1422</v>
      </c>
      <c r="FGY16" s="2">
        <v>124885</v>
      </c>
      <c r="FGZ16" s="2">
        <v>0</v>
      </c>
      <c r="FHA16" s="2">
        <v>0</v>
      </c>
      <c r="FHB16" s="2">
        <v>10435</v>
      </c>
      <c r="FHC16" s="2">
        <v>1688</v>
      </c>
      <c r="FHD16" s="2">
        <v>31085</v>
      </c>
      <c r="FHE16" s="2">
        <v>74970</v>
      </c>
      <c r="FHF16" s="2">
        <v>35525</v>
      </c>
      <c r="FHG16" s="2">
        <v>638</v>
      </c>
      <c r="FHH16" s="2">
        <v>1285</v>
      </c>
      <c r="FHI16" s="2">
        <v>607</v>
      </c>
      <c r="FHJ16" s="2">
        <v>1487</v>
      </c>
      <c r="FHK16" s="2">
        <v>1247</v>
      </c>
      <c r="FHL16" s="2">
        <v>8400</v>
      </c>
      <c r="FHM16" s="2">
        <v>362470</v>
      </c>
      <c r="FHN16" s="2">
        <v>2123</v>
      </c>
      <c r="FHO16" s="2">
        <v>1526</v>
      </c>
      <c r="FHP16" s="2">
        <v>1126</v>
      </c>
      <c r="FHQ16" s="2">
        <v>1818</v>
      </c>
      <c r="FHR16" s="2">
        <v>569</v>
      </c>
      <c r="FHS16" s="2">
        <v>16</v>
      </c>
      <c r="FHT16" s="2">
        <v>157</v>
      </c>
      <c r="FHU16" s="2" t="s">
        <v>5</v>
      </c>
      <c r="FHV16" s="2">
        <v>367</v>
      </c>
      <c r="FHW16" s="2">
        <v>106</v>
      </c>
      <c r="FHX16" s="2">
        <v>150</v>
      </c>
      <c r="FHY16" s="2">
        <v>1514</v>
      </c>
      <c r="FHZ16" s="2">
        <v>3685</v>
      </c>
      <c r="FIA16" s="2">
        <v>700</v>
      </c>
      <c r="FIB16" s="2">
        <v>290</v>
      </c>
      <c r="FIC16" s="2">
        <v>1884</v>
      </c>
      <c r="FID16" s="2">
        <v>29</v>
      </c>
      <c r="FIE16" s="2">
        <v>90504</v>
      </c>
      <c r="FIF16" s="2">
        <v>26</v>
      </c>
      <c r="FIG16" s="2">
        <v>1957</v>
      </c>
      <c r="FIH16" s="2">
        <v>214</v>
      </c>
      <c r="FII16" s="2">
        <v>207</v>
      </c>
      <c r="FIJ16" s="2">
        <v>205</v>
      </c>
      <c r="FIK16" s="2">
        <v>1041</v>
      </c>
      <c r="FIL16" s="2">
        <v>19</v>
      </c>
      <c r="FIM16" s="2">
        <v>20</v>
      </c>
      <c r="FIN16" s="2">
        <v>-16</v>
      </c>
      <c r="FIO16" s="2">
        <v>-323</v>
      </c>
      <c r="FIP16" s="2">
        <v>951</v>
      </c>
      <c r="FIQ16" s="2" t="s">
        <v>5</v>
      </c>
      <c r="FIR16" s="2">
        <v>218</v>
      </c>
      <c r="FIS16" s="2">
        <v>909</v>
      </c>
      <c r="FIT16" s="2">
        <v>77</v>
      </c>
      <c r="FIU16" s="2">
        <v>273</v>
      </c>
      <c r="FIV16" s="2">
        <v>354</v>
      </c>
      <c r="FIW16" s="2">
        <v>9151</v>
      </c>
      <c r="FIX16" s="2">
        <v>78</v>
      </c>
      <c r="FIY16" s="2">
        <v>1304</v>
      </c>
      <c r="FIZ16" s="2">
        <v>196</v>
      </c>
      <c r="FJA16" s="2">
        <v>205</v>
      </c>
      <c r="FJB16" s="2">
        <v>564</v>
      </c>
      <c r="FJC16" s="2">
        <v>9</v>
      </c>
      <c r="FJD16" s="2">
        <v>199</v>
      </c>
      <c r="FJE16" s="2">
        <v>3530</v>
      </c>
      <c r="FJF16" s="2">
        <v>-920</v>
      </c>
      <c r="FJG16" s="2">
        <v>1348</v>
      </c>
      <c r="FJH16" s="2">
        <v>12769</v>
      </c>
      <c r="FJI16" s="2">
        <v>358</v>
      </c>
      <c r="FJJ16" s="2">
        <v>664</v>
      </c>
      <c r="FJK16" s="2">
        <v>32672</v>
      </c>
      <c r="FJL16" s="2">
        <v>1814</v>
      </c>
      <c r="FJM16" s="2">
        <v>26</v>
      </c>
      <c r="FJN16" s="2">
        <v>153</v>
      </c>
      <c r="FJO16" s="2">
        <v>961</v>
      </c>
      <c r="FJP16" s="2">
        <v>65</v>
      </c>
      <c r="FJQ16" s="2">
        <v>532</v>
      </c>
      <c r="FJR16" s="2">
        <v>118</v>
      </c>
      <c r="FJS16" s="2">
        <v>-108</v>
      </c>
      <c r="FJT16" s="2">
        <v>84</v>
      </c>
      <c r="FJU16" s="2">
        <v>27</v>
      </c>
      <c r="FJV16" s="2">
        <v>327</v>
      </c>
      <c r="FJW16" s="2">
        <v>1693</v>
      </c>
      <c r="FJX16" s="2">
        <v>325</v>
      </c>
      <c r="FJY16" s="2">
        <v>116</v>
      </c>
      <c r="FJZ16" s="2">
        <v>2090</v>
      </c>
      <c r="FKA16" s="2">
        <v>301</v>
      </c>
      <c r="FKB16" s="2">
        <v>855</v>
      </c>
      <c r="FKC16" s="2">
        <v>10768</v>
      </c>
      <c r="FKD16" s="2">
        <v>2281</v>
      </c>
      <c r="FKE16" s="2">
        <v>4683</v>
      </c>
      <c r="FKF16" s="2">
        <v>495</v>
      </c>
      <c r="FKG16" s="2">
        <v>0</v>
      </c>
      <c r="FKH16" s="2">
        <v>22</v>
      </c>
      <c r="FKI16" s="2">
        <v>826</v>
      </c>
      <c r="FKJ16" s="2">
        <v>3960</v>
      </c>
      <c r="FKK16" s="2">
        <v>826</v>
      </c>
      <c r="FKL16" s="2">
        <v>0</v>
      </c>
      <c r="FKM16" s="2">
        <v>77</v>
      </c>
      <c r="FKN16" s="2">
        <v>860</v>
      </c>
      <c r="FKO16" s="2" t="s">
        <v>5</v>
      </c>
      <c r="FKP16" s="2">
        <v>87</v>
      </c>
      <c r="FKQ16" s="2">
        <v>0</v>
      </c>
      <c r="FKR16" s="2">
        <v>1763</v>
      </c>
      <c r="FKS16" s="2">
        <v>48</v>
      </c>
      <c r="FKT16" s="2">
        <v>235</v>
      </c>
      <c r="FKU16" s="2">
        <v>454</v>
      </c>
      <c r="FKV16" s="2">
        <v>-392</v>
      </c>
      <c r="FKW16" s="2">
        <v>0</v>
      </c>
      <c r="FKX16" s="2">
        <v>533</v>
      </c>
      <c r="FKY16" s="2">
        <v>0</v>
      </c>
      <c r="FKZ16" s="2" t="s">
        <v>5</v>
      </c>
      <c r="FLA16" s="2">
        <v>2157</v>
      </c>
      <c r="FLB16" s="2">
        <v>53</v>
      </c>
      <c r="FLC16" s="2">
        <v>569</v>
      </c>
      <c r="FLD16" s="2" t="s">
        <v>5</v>
      </c>
      <c r="FLE16" s="2">
        <v>18105</v>
      </c>
      <c r="FLF16" s="2">
        <v>9062</v>
      </c>
      <c r="FLG16" s="2">
        <v>1130</v>
      </c>
      <c r="FLH16" s="2">
        <v>228</v>
      </c>
      <c r="FLI16" s="2">
        <v>0</v>
      </c>
      <c r="FLJ16" s="2">
        <v>84</v>
      </c>
      <c r="FLK16" s="2">
        <v>0</v>
      </c>
      <c r="FLL16" s="2">
        <v>24770</v>
      </c>
      <c r="FLM16" s="2">
        <v>1837</v>
      </c>
      <c r="FLN16" s="2">
        <v>177</v>
      </c>
      <c r="FLO16" s="2">
        <v>196</v>
      </c>
      <c r="FLP16" s="2">
        <v>4714</v>
      </c>
      <c r="FLQ16" s="2">
        <v>660</v>
      </c>
      <c r="FLR16" s="2">
        <v>896</v>
      </c>
      <c r="FLS16" s="2">
        <v>1</v>
      </c>
      <c r="FLT16" s="2">
        <v>215</v>
      </c>
      <c r="FLU16" s="2">
        <v>158</v>
      </c>
      <c r="FLV16" s="2">
        <v>0</v>
      </c>
      <c r="FLW16" s="2">
        <v>254</v>
      </c>
      <c r="FLX16" s="2">
        <v>0</v>
      </c>
      <c r="FLY16" s="2">
        <v>250</v>
      </c>
      <c r="FLZ16" s="2">
        <v>237</v>
      </c>
      <c r="FMA16" s="2">
        <v>954</v>
      </c>
      <c r="FMB16" s="2">
        <v>293</v>
      </c>
      <c r="FMC16" s="2">
        <v>0</v>
      </c>
      <c r="FMD16" s="2">
        <v>164</v>
      </c>
      <c r="FME16" s="2">
        <v>355</v>
      </c>
      <c r="FMF16" s="2">
        <v>0</v>
      </c>
      <c r="FMG16" s="2">
        <v>0</v>
      </c>
      <c r="FMH16" s="2">
        <v>0</v>
      </c>
      <c r="FMI16" s="2">
        <v>64</v>
      </c>
      <c r="FMJ16" s="2">
        <v>112</v>
      </c>
      <c r="FMK16" s="2">
        <v>188</v>
      </c>
      <c r="FML16" s="2">
        <v>174</v>
      </c>
      <c r="FMM16" s="2">
        <v>849</v>
      </c>
      <c r="FMN16" s="2">
        <v>779</v>
      </c>
      <c r="FMO16" s="2">
        <v>0</v>
      </c>
      <c r="FMP16" s="2">
        <v>127</v>
      </c>
      <c r="FMQ16" s="2">
        <v>311</v>
      </c>
      <c r="FMR16" s="2">
        <v>0</v>
      </c>
      <c r="FMS16" s="2">
        <v>99</v>
      </c>
      <c r="FMT16" s="2">
        <v>0</v>
      </c>
      <c r="FMU16" s="2">
        <v>71</v>
      </c>
      <c r="FMV16" s="2">
        <v>189</v>
      </c>
      <c r="FMW16" s="2">
        <v>0</v>
      </c>
      <c r="FMX16" s="2">
        <v>9</v>
      </c>
      <c r="FMY16" s="2">
        <v>0</v>
      </c>
      <c r="FMZ16" s="2">
        <v>0</v>
      </c>
      <c r="FNA16" s="2">
        <v>8</v>
      </c>
      <c r="FNB16" s="2">
        <v>0</v>
      </c>
      <c r="FNC16" s="2">
        <v>0</v>
      </c>
      <c r="FND16" s="2">
        <v>115</v>
      </c>
      <c r="FNE16" s="2">
        <v>185</v>
      </c>
      <c r="FNF16" s="2">
        <v>235</v>
      </c>
      <c r="FNG16" s="2">
        <v>235</v>
      </c>
      <c r="FNH16" s="2">
        <v>-13</v>
      </c>
      <c r="FNI16" s="2">
        <v>135</v>
      </c>
      <c r="FNJ16" s="2">
        <v>32</v>
      </c>
      <c r="FNK16" s="2">
        <v>209</v>
      </c>
      <c r="FNL16" s="2">
        <v>956</v>
      </c>
      <c r="FNM16" s="2">
        <v>0</v>
      </c>
      <c r="FNN16" s="2">
        <v>3865</v>
      </c>
      <c r="FNO16" s="2">
        <v>475</v>
      </c>
      <c r="FNP16" s="2">
        <v>0</v>
      </c>
      <c r="FNQ16" s="2">
        <v>201</v>
      </c>
      <c r="FNR16" s="2">
        <v>6</v>
      </c>
      <c r="FNS16" s="2">
        <v>0</v>
      </c>
      <c r="FNT16" s="2">
        <v>195</v>
      </c>
      <c r="FNU16" s="2">
        <v>210</v>
      </c>
      <c r="FNV16" s="2">
        <v>753</v>
      </c>
      <c r="FNW16" s="2">
        <v>665</v>
      </c>
      <c r="FNX16" s="2">
        <v>-55</v>
      </c>
      <c r="FNY16" s="2">
        <v>673</v>
      </c>
      <c r="FNZ16" s="2">
        <v>0</v>
      </c>
      <c r="FOA16" s="2">
        <v>0</v>
      </c>
      <c r="FOB16" s="2">
        <v>63</v>
      </c>
      <c r="FOC16" s="2">
        <v>790</v>
      </c>
      <c r="FOD16" s="2">
        <v>6</v>
      </c>
      <c r="FOE16" s="2">
        <v>0</v>
      </c>
      <c r="FOF16" s="2">
        <v>33</v>
      </c>
      <c r="FOG16" s="2">
        <v>1519</v>
      </c>
      <c r="FOH16" s="2">
        <v>57</v>
      </c>
      <c r="FOI16" s="2">
        <v>688</v>
      </c>
      <c r="FOJ16" s="2">
        <v>21410</v>
      </c>
      <c r="FOK16" s="2">
        <v>2793</v>
      </c>
      <c r="FOL16" s="2">
        <v>25</v>
      </c>
      <c r="FOM16" s="2">
        <v>33</v>
      </c>
      <c r="FON16" s="2">
        <v>1477</v>
      </c>
      <c r="FOO16" s="2">
        <v>214</v>
      </c>
      <c r="FOP16" s="2">
        <v>110</v>
      </c>
      <c r="FOQ16" s="2">
        <v>39</v>
      </c>
      <c r="FOR16" s="2">
        <v>253</v>
      </c>
      <c r="FOS16" s="2">
        <v>699</v>
      </c>
      <c r="FOT16" s="2">
        <v>2485</v>
      </c>
      <c r="FOU16" s="2">
        <v>0</v>
      </c>
      <c r="FOV16" s="2">
        <v>9884</v>
      </c>
      <c r="FOW16" s="2">
        <v>1982</v>
      </c>
      <c r="FOX16" s="2">
        <v>8</v>
      </c>
      <c r="FOY16" s="2">
        <v>15028</v>
      </c>
      <c r="FOZ16" s="2">
        <v>256</v>
      </c>
      <c r="FPA16" s="2">
        <v>18</v>
      </c>
      <c r="FPB16" s="2">
        <v>2086</v>
      </c>
      <c r="FPC16" s="2">
        <v>152</v>
      </c>
      <c r="FPD16" s="2">
        <v>145</v>
      </c>
      <c r="FPE16" s="2">
        <v>68</v>
      </c>
      <c r="FPF16" s="2">
        <v>196</v>
      </c>
      <c r="FPG16" s="2">
        <v>339</v>
      </c>
      <c r="FPH16" s="2">
        <v>13</v>
      </c>
      <c r="FPI16" s="2">
        <v>959</v>
      </c>
      <c r="FPJ16" s="2">
        <v>0</v>
      </c>
      <c r="FPK16" s="2">
        <v>74</v>
      </c>
      <c r="FPL16" s="2">
        <v>96</v>
      </c>
      <c r="FPM16" s="2">
        <v>249</v>
      </c>
      <c r="FPN16" s="2">
        <v>212</v>
      </c>
      <c r="FPO16" s="2">
        <v>155</v>
      </c>
      <c r="FPP16" s="2">
        <v>6</v>
      </c>
      <c r="FPQ16" s="2">
        <v>7</v>
      </c>
      <c r="FPR16" s="2">
        <v>0</v>
      </c>
      <c r="FPS16" s="2">
        <v>676</v>
      </c>
      <c r="FPT16" s="2">
        <v>268</v>
      </c>
      <c r="FPU16" s="2">
        <v>0</v>
      </c>
      <c r="FPV16" s="2">
        <v>132</v>
      </c>
      <c r="FPW16" s="2">
        <v>0</v>
      </c>
      <c r="FPX16" s="2">
        <v>345</v>
      </c>
      <c r="FPY16" s="2">
        <v>18</v>
      </c>
      <c r="FPZ16" s="2">
        <v>0</v>
      </c>
      <c r="FQA16" s="2">
        <v>483</v>
      </c>
      <c r="FQB16" s="2">
        <v>190</v>
      </c>
      <c r="FQC16" s="2">
        <v>1</v>
      </c>
      <c r="FQD16" s="2">
        <v>72</v>
      </c>
      <c r="FQE16" s="2">
        <v>150</v>
      </c>
      <c r="FQF16" s="2">
        <v>0</v>
      </c>
      <c r="FQG16" s="2">
        <v>90</v>
      </c>
      <c r="FQH16" s="2">
        <v>615</v>
      </c>
      <c r="FQI16" s="2">
        <v>0</v>
      </c>
      <c r="FQJ16" s="2">
        <v>361</v>
      </c>
      <c r="FQK16" s="2">
        <v>48</v>
      </c>
      <c r="FQL16" s="2">
        <v>1268</v>
      </c>
      <c r="FQM16" s="2">
        <v>2</v>
      </c>
      <c r="FQN16" s="2">
        <v>4</v>
      </c>
      <c r="FQO16" s="2">
        <v>0</v>
      </c>
      <c r="FQP16" s="2">
        <v>771</v>
      </c>
      <c r="FQQ16" s="2">
        <v>0</v>
      </c>
      <c r="FQR16" s="2">
        <v>562</v>
      </c>
      <c r="FQS16" s="2">
        <v>0</v>
      </c>
      <c r="FQT16" s="2">
        <v>2</v>
      </c>
      <c r="FQU16" s="2">
        <v>73</v>
      </c>
      <c r="FQV16" s="2">
        <v>4877</v>
      </c>
      <c r="FQW16" s="2">
        <v>737</v>
      </c>
      <c r="FQX16" s="2">
        <v>80</v>
      </c>
      <c r="FQY16" s="2">
        <v>4</v>
      </c>
      <c r="FQZ16" s="2">
        <v>49</v>
      </c>
      <c r="FRA16" s="2">
        <v>2308</v>
      </c>
      <c r="FRB16" s="2">
        <v>75</v>
      </c>
      <c r="FRC16" s="2">
        <v>534</v>
      </c>
      <c r="FRD16" s="2">
        <v>385</v>
      </c>
      <c r="FRE16" s="2">
        <v>332</v>
      </c>
      <c r="FRF16" s="2">
        <v>323</v>
      </c>
      <c r="FRG16" s="2">
        <v>0</v>
      </c>
      <c r="FRH16" s="2">
        <v>342</v>
      </c>
      <c r="FRI16" s="2">
        <v>176</v>
      </c>
      <c r="FRJ16" s="2">
        <v>133</v>
      </c>
      <c r="FRK16" s="2">
        <v>176</v>
      </c>
      <c r="FRL16" s="2">
        <v>54</v>
      </c>
      <c r="FRM16" s="2">
        <v>795</v>
      </c>
      <c r="FRN16" s="2">
        <v>8184</v>
      </c>
      <c r="FRO16" s="2">
        <v>46</v>
      </c>
      <c r="FRP16" s="2">
        <v>965</v>
      </c>
      <c r="FRQ16" s="2">
        <v>619</v>
      </c>
      <c r="FRR16" s="2">
        <v>0</v>
      </c>
      <c r="FRS16" s="2">
        <v>160</v>
      </c>
      <c r="FRT16" s="2">
        <v>0</v>
      </c>
      <c r="FRU16" s="2">
        <v>7</v>
      </c>
      <c r="FRV16" s="2">
        <v>-237</v>
      </c>
      <c r="FRW16" s="2">
        <v>198</v>
      </c>
      <c r="FRX16" s="2">
        <v>252</v>
      </c>
      <c r="FRY16" s="2">
        <v>372</v>
      </c>
      <c r="FRZ16" s="2">
        <v>103</v>
      </c>
      <c r="FSA16" s="2">
        <v>308</v>
      </c>
      <c r="FSB16" s="2">
        <v>-328</v>
      </c>
      <c r="FSC16" s="2">
        <v>364</v>
      </c>
      <c r="FSD16" s="2">
        <v>243</v>
      </c>
      <c r="FSE16" s="2">
        <v>176</v>
      </c>
      <c r="FSF16" s="2">
        <v>0</v>
      </c>
      <c r="FSG16" s="2">
        <v>211</v>
      </c>
      <c r="FSH16" s="2">
        <v>626</v>
      </c>
      <c r="FSI16" s="2">
        <v>491</v>
      </c>
      <c r="FSJ16" s="2">
        <v>125</v>
      </c>
      <c r="FSK16" s="2">
        <v>767</v>
      </c>
      <c r="FSL16" s="2">
        <v>247</v>
      </c>
      <c r="FSM16" s="2">
        <v>0</v>
      </c>
      <c r="FSN16" s="2">
        <v>306</v>
      </c>
      <c r="FSO16" s="2">
        <v>354</v>
      </c>
      <c r="FSP16" s="2">
        <v>102</v>
      </c>
      <c r="FSQ16" s="2">
        <v>85</v>
      </c>
      <c r="FSR16" s="2">
        <v>-11</v>
      </c>
      <c r="FSS16" s="2">
        <v>-40</v>
      </c>
      <c r="FST16" s="2">
        <v>8</v>
      </c>
      <c r="FSU16" s="2">
        <v>280</v>
      </c>
      <c r="FSV16" s="2">
        <v>0</v>
      </c>
      <c r="FSW16" s="2">
        <v>24973</v>
      </c>
      <c r="FSX16" s="2">
        <v>-54</v>
      </c>
      <c r="FSY16" s="2">
        <v>62</v>
      </c>
      <c r="FSZ16" s="2">
        <v>128</v>
      </c>
      <c r="FTA16" s="2">
        <v>153</v>
      </c>
      <c r="FTB16" s="2">
        <v>39</v>
      </c>
      <c r="FTC16" s="2">
        <v>217</v>
      </c>
      <c r="FTD16" s="2">
        <v>156</v>
      </c>
      <c r="FTE16" s="2">
        <v>0</v>
      </c>
      <c r="FTF16" s="2">
        <v>0</v>
      </c>
      <c r="FTG16" s="2">
        <v>0</v>
      </c>
      <c r="FTH16" s="2">
        <v>42</v>
      </c>
      <c r="FTI16" s="2">
        <v>81</v>
      </c>
      <c r="FTJ16" s="2">
        <v>0</v>
      </c>
      <c r="FTK16" s="2">
        <v>0</v>
      </c>
      <c r="FTL16" s="2">
        <v>0</v>
      </c>
      <c r="FTM16" s="2">
        <v>752</v>
      </c>
      <c r="FTN16" s="2">
        <v>1275</v>
      </c>
      <c r="FTO16" s="2">
        <v>884</v>
      </c>
      <c r="FTP16" s="2">
        <v>0</v>
      </c>
      <c r="FTQ16" s="2">
        <v>0</v>
      </c>
      <c r="FTR16" s="2">
        <v>115</v>
      </c>
      <c r="FTS16" s="2">
        <v>84</v>
      </c>
      <c r="FTT16" s="2">
        <v>12</v>
      </c>
      <c r="FTU16" s="2">
        <v>45</v>
      </c>
      <c r="FTV16" s="2">
        <v>0</v>
      </c>
      <c r="FTW16" s="2">
        <v>0</v>
      </c>
      <c r="FTX16" s="2">
        <v>-16</v>
      </c>
      <c r="FTY16" s="2">
        <v>0</v>
      </c>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row>
    <row r="17" spans="1:4874" ht="15" customHeight="1" x14ac:dyDescent="0.25">
      <c r="A17">
        <v>14</v>
      </c>
      <c r="B17" s="19" t="s">
        <v>84</v>
      </c>
      <c r="C17" s="25">
        <v>205662</v>
      </c>
      <c r="D17" t="str">
        <f t="shared" si="0"/>
        <v>2025Q4</v>
      </c>
      <c r="E17" s="5">
        <v>1947</v>
      </c>
      <c r="F17" s="5">
        <v>2972</v>
      </c>
      <c r="G17" s="5">
        <v>20063</v>
      </c>
      <c r="H17" s="5">
        <v>1541</v>
      </c>
      <c r="I17" s="5">
        <v>13867</v>
      </c>
      <c r="J17" s="3">
        <v>-1296</v>
      </c>
      <c r="K17" s="3">
        <v>983</v>
      </c>
      <c r="L17" s="3">
        <v>1704</v>
      </c>
      <c r="M17" s="3">
        <v>7689</v>
      </c>
      <c r="N17" s="3">
        <v>79</v>
      </c>
      <c r="O17" s="3">
        <v>188</v>
      </c>
      <c r="P17" s="3">
        <v>121</v>
      </c>
      <c r="Q17" s="3">
        <v>252</v>
      </c>
      <c r="R17" s="3">
        <v>-1226</v>
      </c>
      <c r="S17" s="3">
        <v>786</v>
      </c>
      <c r="T17" s="3">
        <v>-548</v>
      </c>
      <c r="U17" s="3">
        <v>212</v>
      </c>
      <c r="V17" s="3">
        <v>11845</v>
      </c>
      <c r="W17" s="3">
        <v>9305</v>
      </c>
      <c r="X17" s="3">
        <v>4058</v>
      </c>
      <c r="Y17" s="3">
        <v>3772</v>
      </c>
      <c r="Z17" s="3">
        <v>1674</v>
      </c>
      <c r="AA17" s="3">
        <v>500</v>
      </c>
      <c r="AB17" s="3">
        <v>3421</v>
      </c>
      <c r="AC17" s="3">
        <v>185</v>
      </c>
      <c r="AD17" s="3">
        <v>590</v>
      </c>
      <c r="AE17" s="3">
        <v>817</v>
      </c>
      <c r="AF17" s="3">
        <v>1168</v>
      </c>
      <c r="AG17" s="3">
        <v>127</v>
      </c>
      <c r="AH17" s="3">
        <v>3007</v>
      </c>
      <c r="AI17" s="3">
        <v>496</v>
      </c>
      <c r="AJ17" s="3">
        <v>-164</v>
      </c>
      <c r="AK17" s="3">
        <v>786</v>
      </c>
      <c r="AL17" s="3">
        <v>2252</v>
      </c>
      <c r="AM17" s="3">
        <v>577</v>
      </c>
      <c r="AN17" s="3">
        <v>554</v>
      </c>
      <c r="AO17" s="3">
        <v>1515</v>
      </c>
      <c r="AP17" s="3">
        <v>3475</v>
      </c>
      <c r="AQ17" s="3">
        <v>-174</v>
      </c>
      <c r="AR17" s="3">
        <v>278</v>
      </c>
      <c r="AS17" s="3">
        <v>693</v>
      </c>
      <c r="AT17" s="3">
        <v>1623</v>
      </c>
      <c r="AU17" s="3">
        <v>4482</v>
      </c>
      <c r="AV17" s="3">
        <v>2241</v>
      </c>
      <c r="AW17" s="3">
        <v>202</v>
      </c>
      <c r="AX17" s="3">
        <v>794</v>
      </c>
      <c r="AY17" s="3">
        <v>56</v>
      </c>
      <c r="AZ17" s="3">
        <v>-219</v>
      </c>
      <c r="BA17" s="3">
        <v>2914</v>
      </c>
      <c r="BB17" s="3">
        <v>1770</v>
      </c>
      <c r="BC17" s="3">
        <v>355</v>
      </c>
      <c r="BD17" s="3">
        <v>2438</v>
      </c>
      <c r="BE17" s="3">
        <v>1187</v>
      </c>
      <c r="BF17" s="3">
        <v>611</v>
      </c>
      <c r="BG17" s="3">
        <v>610</v>
      </c>
      <c r="BH17" s="3">
        <v>806</v>
      </c>
      <c r="BI17" s="3">
        <v>-221</v>
      </c>
      <c r="BJ17" s="3">
        <v>538</v>
      </c>
      <c r="BK17" s="3">
        <v>56</v>
      </c>
      <c r="BL17" s="3">
        <v>1016</v>
      </c>
      <c r="BM17" s="3">
        <v>4179</v>
      </c>
      <c r="BN17" s="3">
        <v>1584</v>
      </c>
      <c r="BO17" s="3">
        <v>381</v>
      </c>
      <c r="BP17" s="3">
        <v>1895</v>
      </c>
      <c r="BQ17" s="3">
        <v>861</v>
      </c>
      <c r="BR17" s="3">
        <v>134</v>
      </c>
      <c r="BS17" s="3">
        <v>5866</v>
      </c>
      <c r="BT17" s="3">
        <v>7249</v>
      </c>
      <c r="BU17" s="3">
        <v>128</v>
      </c>
      <c r="BV17" s="3">
        <v>273</v>
      </c>
      <c r="BW17" s="3">
        <v>2021</v>
      </c>
      <c r="BX17" s="3">
        <v>318</v>
      </c>
      <c r="BY17" s="3">
        <v>810</v>
      </c>
      <c r="BZ17" s="3">
        <v>1147</v>
      </c>
      <c r="CA17" s="3">
        <v>972</v>
      </c>
      <c r="CB17" s="3">
        <v>495000</v>
      </c>
      <c r="CC17" s="3">
        <v>11286</v>
      </c>
      <c r="CD17" s="3">
        <v>2010</v>
      </c>
      <c r="CE17" s="2">
        <v>87029</v>
      </c>
      <c r="CF17" s="2">
        <v>-2543</v>
      </c>
      <c r="CG17" s="2">
        <v>761</v>
      </c>
      <c r="CH17" s="2">
        <v>-15118</v>
      </c>
      <c r="CI17" s="2">
        <v>459</v>
      </c>
      <c r="CJ17" s="2">
        <v>220</v>
      </c>
      <c r="CK17" s="2">
        <v>909</v>
      </c>
      <c r="CL17" s="2">
        <v>221</v>
      </c>
      <c r="CM17" s="2">
        <v>719</v>
      </c>
      <c r="CN17" s="2">
        <v>362</v>
      </c>
      <c r="CO17" s="2">
        <v>236</v>
      </c>
      <c r="CP17" s="2">
        <v>1314</v>
      </c>
      <c r="CQ17" s="2">
        <v>2463</v>
      </c>
      <c r="CR17" s="2">
        <v>561</v>
      </c>
      <c r="CS17" s="2">
        <v>372</v>
      </c>
      <c r="CT17" s="2">
        <v>2861</v>
      </c>
      <c r="CU17" s="2">
        <v>5856</v>
      </c>
      <c r="CV17" s="2">
        <v>1320</v>
      </c>
      <c r="CW17" s="2">
        <v>4440</v>
      </c>
      <c r="CX17" s="2">
        <v>477</v>
      </c>
      <c r="CY17" s="2">
        <v>2608</v>
      </c>
      <c r="CZ17" s="2">
        <v>5261</v>
      </c>
      <c r="DA17" s="2">
        <v>780</v>
      </c>
      <c r="DB17" s="2">
        <v>48245</v>
      </c>
      <c r="DC17" s="2">
        <v>1341</v>
      </c>
      <c r="DD17" s="2">
        <v>179</v>
      </c>
      <c r="DE17" s="2">
        <v>472</v>
      </c>
      <c r="DF17" s="2">
        <v>902</v>
      </c>
      <c r="DG17" s="2">
        <v>147</v>
      </c>
      <c r="DH17" s="2">
        <v>-150</v>
      </c>
      <c r="DI17" s="2">
        <v>938</v>
      </c>
      <c r="DJ17" s="2">
        <v>1211</v>
      </c>
      <c r="DK17" s="2">
        <v>175962</v>
      </c>
      <c r="DL17" s="2">
        <v>841</v>
      </c>
      <c r="DM17" s="2">
        <v>120527</v>
      </c>
      <c r="DN17" s="2">
        <v>1154</v>
      </c>
      <c r="DO17" s="2">
        <v>7460</v>
      </c>
      <c r="DP17" s="2">
        <v>2109</v>
      </c>
      <c r="DQ17" s="2">
        <v>655</v>
      </c>
      <c r="DR17" s="2">
        <v>208</v>
      </c>
      <c r="DS17" s="2">
        <v>703</v>
      </c>
      <c r="DT17" s="2">
        <v>2144</v>
      </c>
      <c r="DU17" s="2">
        <v>3365</v>
      </c>
      <c r="DV17" s="2">
        <v>3566</v>
      </c>
      <c r="DW17" s="2">
        <v>647</v>
      </c>
      <c r="DX17" s="2">
        <v>3103</v>
      </c>
      <c r="DY17" s="2">
        <v>11072</v>
      </c>
      <c r="DZ17" s="2">
        <v>295</v>
      </c>
      <c r="EA17" s="2">
        <v>9608</v>
      </c>
      <c r="EB17" s="2">
        <v>-206</v>
      </c>
      <c r="EC17" s="2">
        <v>1608</v>
      </c>
      <c r="ED17" s="2">
        <v>2607</v>
      </c>
      <c r="EE17" s="2">
        <v>10506</v>
      </c>
      <c r="EF17" s="2">
        <v>10252</v>
      </c>
      <c r="EG17" s="2">
        <v>5563</v>
      </c>
      <c r="EH17" s="2">
        <v>1171</v>
      </c>
      <c r="EI17" s="2">
        <v>2109</v>
      </c>
      <c r="EJ17" s="2">
        <v>243</v>
      </c>
      <c r="EK17" s="2">
        <v>161</v>
      </c>
      <c r="EL17" s="2">
        <v>38705</v>
      </c>
      <c r="EM17" s="2">
        <v>2014</v>
      </c>
      <c r="EN17" s="2">
        <v>903</v>
      </c>
      <c r="EO17" s="2">
        <v>2247</v>
      </c>
      <c r="EP17" s="2">
        <v>1139</v>
      </c>
      <c r="EQ17" s="2">
        <v>1766</v>
      </c>
      <c r="ER17" s="2">
        <v>3146</v>
      </c>
      <c r="ES17" s="2">
        <v>2743</v>
      </c>
      <c r="ET17" s="2">
        <v>497</v>
      </c>
      <c r="EU17" s="2">
        <v>2494</v>
      </c>
      <c r="EV17" s="2">
        <v>875</v>
      </c>
      <c r="EW17" s="2">
        <v>3343</v>
      </c>
      <c r="EX17" s="2">
        <v>172</v>
      </c>
      <c r="EY17" s="2">
        <v>872</v>
      </c>
      <c r="EZ17" s="2">
        <v>917</v>
      </c>
      <c r="FA17" s="2">
        <v>1428</v>
      </c>
      <c r="FB17" s="2">
        <v>1168</v>
      </c>
      <c r="FC17" s="2">
        <v>979</v>
      </c>
      <c r="FD17" s="2">
        <v>702</v>
      </c>
      <c r="FE17" s="2">
        <v>698</v>
      </c>
      <c r="FF17" s="2">
        <v>4047</v>
      </c>
      <c r="FG17" s="2">
        <v>689</v>
      </c>
      <c r="FH17" s="2">
        <v>142</v>
      </c>
      <c r="FI17" s="2">
        <v>396</v>
      </c>
      <c r="FJ17" s="2">
        <v>4792</v>
      </c>
      <c r="FK17" s="2">
        <v>84768</v>
      </c>
      <c r="FL17" s="2">
        <v>783</v>
      </c>
      <c r="FM17" s="2">
        <v>6126</v>
      </c>
      <c r="FN17" s="2">
        <v>2198</v>
      </c>
      <c r="FO17" s="2">
        <v>4128</v>
      </c>
      <c r="FP17" s="2">
        <v>4882</v>
      </c>
      <c r="FQ17" s="2">
        <v>10739</v>
      </c>
      <c r="FR17" s="2">
        <v>1589</v>
      </c>
      <c r="FS17" s="2">
        <v>82</v>
      </c>
      <c r="FT17" s="2">
        <v>1082</v>
      </c>
      <c r="FU17" s="2">
        <v>691</v>
      </c>
      <c r="FV17" s="2">
        <v>3796</v>
      </c>
      <c r="FW17" s="2">
        <v>1141</v>
      </c>
      <c r="FX17" s="2">
        <v>782</v>
      </c>
      <c r="FY17" s="2">
        <v>102</v>
      </c>
      <c r="FZ17" s="2">
        <v>2379</v>
      </c>
      <c r="GA17" s="2">
        <v>-203</v>
      </c>
      <c r="GB17" s="2">
        <v>411</v>
      </c>
      <c r="GC17" s="2">
        <v>688</v>
      </c>
      <c r="GD17" s="2">
        <v>-705</v>
      </c>
      <c r="GE17" s="2">
        <v>335</v>
      </c>
      <c r="GF17" s="2">
        <v>9</v>
      </c>
      <c r="GG17" s="2">
        <v>1722</v>
      </c>
      <c r="GH17" s="2">
        <v>68000</v>
      </c>
      <c r="GI17" s="2">
        <v>-979</v>
      </c>
      <c r="GJ17" s="2">
        <v>277593</v>
      </c>
      <c r="GK17" s="2">
        <v>1463</v>
      </c>
      <c r="GL17" s="2">
        <v>17</v>
      </c>
      <c r="GM17" s="2" t="s">
        <v>5</v>
      </c>
      <c r="GN17" s="2">
        <v>-1349</v>
      </c>
      <c r="GO17" s="2">
        <v>14837</v>
      </c>
      <c r="GP17" s="2">
        <v>1608</v>
      </c>
      <c r="GQ17" s="2">
        <v>4970</v>
      </c>
      <c r="GR17" s="2">
        <v>4816</v>
      </c>
      <c r="GS17" s="2">
        <v>117</v>
      </c>
      <c r="GT17" s="2">
        <v>7313</v>
      </c>
      <c r="GU17" s="2">
        <v>138858</v>
      </c>
      <c r="GV17" s="2">
        <v>1183</v>
      </c>
      <c r="GW17" s="2">
        <v>-713</v>
      </c>
      <c r="GX17" s="2">
        <v>87605</v>
      </c>
      <c r="GY17" s="2">
        <v>466</v>
      </c>
      <c r="GZ17" s="2">
        <v>24000</v>
      </c>
      <c r="HA17" s="2" t="s">
        <v>5</v>
      </c>
      <c r="HB17" s="2" t="s">
        <v>5</v>
      </c>
      <c r="HC17" s="2" t="s">
        <v>5</v>
      </c>
      <c r="HD17" s="2">
        <v>41555</v>
      </c>
      <c r="HE17" s="2" t="s">
        <v>5</v>
      </c>
      <c r="HF17" s="2">
        <v>-38653</v>
      </c>
      <c r="HG17" s="2">
        <v>2211</v>
      </c>
      <c r="HH17" s="2">
        <v>876</v>
      </c>
      <c r="HI17" s="2" t="s">
        <v>5</v>
      </c>
      <c r="HJ17" s="2">
        <v>889</v>
      </c>
      <c r="HK17" s="2">
        <v>14180</v>
      </c>
      <c r="HL17" s="2">
        <v>446</v>
      </c>
      <c r="HM17" s="2" t="s">
        <v>5</v>
      </c>
      <c r="HN17" s="2">
        <v>-118</v>
      </c>
      <c r="HO17" s="2">
        <v>443</v>
      </c>
      <c r="HP17" s="2">
        <v>-1893</v>
      </c>
      <c r="HQ17" s="2">
        <v>-474</v>
      </c>
      <c r="HR17" s="2">
        <v>352232</v>
      </c>
      <c r="HS17" s="2" t="s">
        <v>5</v>
      </c>
      <c r="HT17" s="2">
        <v>2941</v>
      </c>
      <c r="HU17" s="2">
        <v>16868</v>
      </c>
      <c r="HV17" s="2">
        <v>470</v>
      </c>
      <c r="HW17" s="2">
        <v>456</v>
      </c>
      <c r="HX17" s="2">
        <v>-650</v>
      </c>
      <c r="HY17" s="2">
        <v>10483</v>
      </c>
      <c r="HZ17" s="2">
        <v>40872</v>
      </c>
      <c r="IA17" s="2">
        <v>92660</v>
      </c>
      <c r="IB17" s="2" t="s">
        <v>5</v>
      </c>
      <c r="IC17" s="2" t="s">
        <v>5</v>
      </c>
      <c r="ID17" s="2">
        <v>1545</v>
      </c>
      <c r="IE17" s="2">
        <v>56399</v>
      </c>
      <c r="IF17" s="2">
        <v>265468</v>
      </c>
      <c r="IG17" s="2" t="s">
        <v>5</v>
      </c>
      <c r="IH17" s="2" t="s">
        <v>5</v>
      </c>
      <c r="II17" s="2">
        <v>16394</v>
      </c>
      <c r="IJ17" s="2">
        <v>3919</v>
      </c>
      <c r="IK17" s="2">
        <v>12749</v>
      </c>
      <c r="IL17" s="2">
        <v>4645</v>
      </c>
      <c r="IM17" s="2">
        <v>1169</v>
      </c>
      <c r="IN17" s="2">
        <v>789</v>
      </c>
      <c r="IO17" s="2">
        <v>12547</v>
      </c>
      <c r="IP17" s="2">
        <v>14473</v>
      </c>
      <c r="IQ17" s="2" t="s">
        <v>5</v>
      </c>
      <c r="IR17" s="2">
        <v>3356</v>
      </c>
      <c r="IS17" s="2" t="s">
        <v>5</v>
      </c>
      <c r="IT17" s="2">
        <v>357448</v>
      </c>
      <c r="IU17" s="2">
        <v>86</v>
      </c>
      <c r="IV17" s="2">
        <v>5935</v>
      </c>
      <c r="IW17" s="2">
        <v>2069</v>
      </c>
      <c r="IX17" s="2">
        <v>2959</v>
      </c>
      <c r="IY17" s="2">
        <v>8755</v>
      </c>
      <c r="IZ17" s="2">
        <v>24577</v>
      </c>
      <c r="JA17" s="2">
        <v>19527</v>
      </c>
      <c r="JB17" s="2">
        <v>3638</v>
      </c>
      <c r="JC17" s="2">
        <v>28857</v>
      </c>
      <c r="JD17" s="2" t="s">
        <v>5</v>
      </c>
      <c r="JE17" s="2">
        <v>1776</v>
      </c>
      <c r="JF17" s="2">
        <v>8415</v>
      </c>
      <c r="JG17" s="2">
        <v>112</v>
      </c>
      <c r="JH17" s="2">
        <v>903</v>
      </c>
      <c r="JI17" s="2">
        <v>6152</v>
      </c>
      <c r="JJ17" s="2">
        <v>6033</v>
      </c>
      <c r="JK17" s="2">
        <v>576</v>
      </c>
      <c r="JL17" s="2">
        <v>19092</v>
      </c>
      <c r="JM17" s="2">
        <v>18410</v>
      </c>
      <c r="JN17" s="2">
        <v>-1229</v>
      </c>
      <c r="JO17" s="2">
        <v>1830</v>
      </c>
      <c r="JP17" s="2">
        <v>860</v>
      </c>
      <c r="JQ17" s="2">
        <v>2579</v>
      </c>
      <c r="JR17" s="2">
        <v>1348</v>
      </c>
      <c r="JS17" s="2">
        <v>23205</v>
      </c>
      <c r="JT17" s="2">
        <v>1315</v>
      </c>
      <c r="JU17" s="2">
        <v>5659</v>
      </c>
      <c r="JV17" s="2">
        <v>16314</v>
      </c>
      <c r="JW17" s="2">
        <v>1500</v>
      </c>
      <c r="JX17" s="2" t="s">
        <v>5</v>
      </c>
      <c r="JY17" s="2">
        <v>-343</v>
      </c>
      <c r="JZ17" s="2">
        <v>1349</v>
      </c>
      <c r="KA17" s="2" t="s">
        <v>5</v>
      </c>
      <c r="KB17" s="2">
        <v>-937</v>
      </c>
      <c r="KC17" s="2">
        <v>-673</v>
      </c>
      <c r="KD17" s="2">
        <v>5333</v>
      </c>
      <c r="KE17" s="2">
        <v>129596</v>
      </c>
      <c r="KF17" s="2">
        <v>1713</v>
      </c>
      <c r="KG17" s="2" t="s">
        <v>5</v>
      </c>
      <c r="KH17" s="2" t="s">
        <v>5</v>
      </c>
      <c r="KI17" s="2">
        <v>427</v>
      </c>
      <c r="KJ17" s="2">
        <v>8166</v>
      </c>
      <c r="KK17" s="2">
        <v>51</v>
      </c>
      <c r="KL17" s="2">
        <v>3508</v>
      </c>
      <c r="KM17" s="2" t="s">
        <v>5</v>
      </c>
      <c r="KN17" s="2" t="s">
        <v>5</v>
      </c>
      <c r="KO17" s="2">
        <v>2734</v>
      </c>
      <c r="KP17" s="2">
        <v>-529</v>
      </c>
      <c r="KQ17" s="2" t="s">
        <v>5</v>
      </c>
      <c r="KR17" s="2">
        <v>1766</v>
      </c>
      <c r="KS17" s="2">
        <v>-16164</v>
      </c>
      <c r="KT17" s="2">
        <v>421</v>
      </c>
      <c r="KU17" s="2">
        <v>698</v>
      </c>
      <c r="KV17" s="2">
        <v>6504</v>
      </c>
      <c r="KW17" s="2">
        <v>7533</v>
      </c>
      <c r="KX17" s="2" t="s">
        <v>5</v>
      </c>
      <c r="KY17" s="2">
        <v>-445</v>
      </c>
      <c r="KZ17" s="2">
        <v>2806</v>
      </c>
      <c r="LA17" s="2">
        <v>935</v>
      </c>
      <c r="LB17" s="2">
        <v>1494</v>
      </c>
      <c r="LC17" s="2">
        <v>9435</v>
      </c>
      <c r="LD17" s="2" t="s">
        <v>5</v>
      </c>
      <c r="LE17" s="2">
        <v>287</v>
      </c>
      <c r="LF17" s="2">
        <v>11316</v>
      </c>
      <c r="LG17" s="2">
        <v>21527</v>
      </c>
      <c r="LH17" s="2">
        <v>34822</v>
      </c>
      <c r="LI17" s="2">
        <v>1662</v>
      </c>
      <c r="LJ17" s="2" t="s">
        <v>5</v>
      </c>
      <c r="LK17" s="2">
        <v>1561</v>
      </c>
      <c r="LL17" s="2">
        <v>21014</v>
      </c>
      <c r="LM17" s="2">
        <v>1163</v>
      </c>
      <c r="LN17" s="2">
        <v>11244</v>
      </c>
      <c r="LO17" s="2">
        <v>3763</v>
      </c>
      <c r="LP17" s="2" t="s">
        <v>5</v>
      </c>
      <c r="LQ17" s="2" t="s">
        <v>5</v>
      </c>
      <c r="LR17" s="2">
        <v>-52347</v>
      </c>
      <c r="LS17" s="2" t="s">
        <v>5</v>
      </c>
      <c r="LT17" s="2">
        <v>2391</v>
      </c>
      <c r="LU17" s="2" t="s">
        <v>5</v>
      </c>
      <c r="LV17" s="2" t="s">
        <v>5</v>
      </c>
      <c r="LW17" s="2" t="s">
        <v>5</v>
      </c>
      <c r="LX17" s="2">
        <v>673</v>
      </c>
      <c r="LY17" s="2">
        <v>1067</v>
      </c>
      <c r="LZ17" s="2" t="s">
        <v>5</v>
      </c>
      <c r="MA17" s="2" t="s">
        <v>5</v>
      </c>
      <c r="MB17" s="2">
        <v>59370</v>
      </c>
      <c r="MC17" s="2">
        <v>34321</v>
      </c>
      <c r="MD17" s="2" t="s">
        <v>5</v>
      </c>
      <c r="ME17" s="2">
        <v>153</v>
      </c>
      <c r="MF17" s="2">
        <v>7426</v>
      </c>
      <c r="MG17" s="2" t="s">
        <v>5</v>
      </c>
      <c r="MH17" s="2">
        <v>127</v>
      </c>
      <c r="MI17" s="2">
        <v>3787</v>
      </c>
      <c r="MJ17" s="2">
        <v>497</v>
      </c>
      <c r="MK17" s="2">
        <v>3093</v>
      </c>
      <c r="ML17" s="2">
        <v>14694</v>
      </c>
      <c r="MM17" s="2">
        <v>27779</v>
      </c>
      <c r="MN17" s="2" t="s">
        <v>5</v>
      </c>
      <c r="MO17" s="2">
        <v>1318</v>
      </c>
      <c r="MP17" s="2">
        <v>1385</v>
      </c>
      <c r="MQ17" s="2">
        <v>22278</v>
      </c>
      <c r="MR17" s="2">
        <v>3564</v>
      </c>
      <c r="MS17" s="2">
        <v>8412</v>
      </c>
      <c r="MT17" s="2">
        <v>23700</v>
      </c>
      <c r="MU17" s="2">
        <v>494</v>
      </c>
      <c r="MV17" s="2">
        <v>871</v>
      </c>
      <c r="MW17" s="2" t="s">
        <v>5</v>
      </c>
      <c r="MX17" s="2">
        <v>19</v>
      </c>
      <c r="MY17" s="2">
        <v>-95</v>
      </c>
      <c r="MZ17" s="2">
        <v>4500</v>
      </c>
      <c r="NA17" s="2">
        <v>968</v>
      </c>
      <c r="NB17" s="2">
        <v>353</v>
      </c>
      <c r="NC17" s="2">
        <v>66</v>
      </c>
      <c r="ND17" s="2">
        <v>333</v>
      </c>
      <c r="NE17" s="2">
        <v>1302</v>
      </c>
      <c r="NF17" s="2">
        <v>960</v>
      </c>
      <c r="NG17" s="2">
        <v>487</v>
      </c>
      <c r="NH17" s="2">
        <v>1028</v>
      </c>
      <c r="NI17" s="2">
        <v>3356</v>
      </c>
      <c r="NJ17" s="2">
        <v>441</v>
      </c>
      <c r="NK17" s="2">
        <v>418</v>
      </c>
      <c r="NL17" s="2">
        <v>424</v>
      </c>
      <c r="NM17" s="2">
        <v>465</v>
      </c>
      <c r="NN17" s="2">
        <v>2109</v>
      </c>
      <c r="NO17" s="2">
        <v>3845</v>
      </c>
      <c r="NP17" s="2">
        <v>78044</v>
      </c>
      <c r="NQ17" s="2">
        <v>1289</v>
      </c>
      <c r="NR17" s="2">
        <v>195</v>
      </c>
      <c r="NS17" s="2">
        <v>2759</v>
      </c>
      <c r="NT17" s="2">
        <v>-83</v>
      </c>
      <c r="NU17" s="2">
        <v>1780</v>
      </c>
      <c r="NV17" s="2">
        <v>124</v>
      </c>
      <c r="NW17" s="2">
        <v>1765</v>
      </c>
      <c r="NX17" s="2">
        <v>1603</v>
      </c>
      <c r="NY17" s="2">
        <v>-91</v>
      </c>
      <c r="NZ17" s="2">
        <v>1306</v>
      </c>
      <c r="OA17" s="2">
        <v>255</v>
      </c>
      <c r="OB17" s="2">
        <v>1545</v>
      </c>
      <c r="OC17" s="2">
        <v>1108</v>
      </c>
      <c r="OD17" s="2">
        <v>19649</v>
      </c>
      <c r="OE17" s="2">
        <v>1742</v>
      </c>
      <c r="OF17" s="2">
        <v>337</v>
      </c>
      <c r="OG17" s="2">
        <v>169</v>
      </c>
      <c r="OH17" s="2">
        <v>2620</v>
      </c>
      <c r="OI17" s="2">
        <v>608</v>
      </c>
      <c r="OJ17" s="2">
        <v>245</v>
      </c>
      <c r="OK17" s="2">
        <v>418</v>
      </c>
      <c r="OL17" s="2">
        <v>1221</v>
      </c>
      <c r="OM17" s="2">
        <v>5926</v>
      </c>
      <c r="ON17" s="2">
        <v>2178</v>
      </c>
      <c r="OO17" s="2">
        <v>647</v>
      </c>
      <c r="OP17" s="2">
        <v>1119</v>
      </c>
      <c r="OQ17" s="2">
        <v>2440</v>
      </c>
      <c r="OR17" s="2">
        <v>1949</v>
      </c>
      <c r="OS17" s="2">
        <v>160</v>
      </c>
      <c r="OT17" s="2">
        <v>10</v>
      </c>
      <c r="OU17" s="2">
        <v>781</v>
      </c>
      <c r="OV17" s="2">
        <v>4069</v>
      </c>
      <c r="OW17" s="2">
        <v>1671</v>
      </c>
      <c r="OX17" s="2">
        <v>2394</v>
      </c>
      <c r="OY17" s="2">
        <v>27</v>
      </c>
      <c r="OZ17" s="2">
        <v>874</v>
      </c>
      <c r="PA17" s="2">
        <v>1020</v>
      </c>
      <c r="PB17" s="2">
        <v>4161</v>
      </c>
      <c r="PC17" s="2">
        <v>-577</v>
      </c>
      <c r="PD17" s="2">
        <v>2248</v>
      </c>
      <c r="PE17" s="2">
        <v>10599</v>
      </c>
      <c r="PF17" s="2">
        <v>1839</v>
      </c>
      <c r="PG17" s="2">
        <v>494</v>
      </c>
      <c r="PH17" s="2">
        <v>447</v>
      </c>
      <c r="PI17" s="2">
        <v>3947</v>
      </c>
      <c r="PJ17" s="2">
        <v>1496</v>
      </c>
      <c r="PK17" s="2">
        <v>2270</v>
      </c>
      <c r="PL17" s="2">
        <v>-5756</v>
      </c>
      <c r="PM17" s="2">
        <v>1108</v>
      </c>
      <c r="PN17" s="2" t="s">
        <v>5</v>
      </c>
      <c r="PO17" s="2">
        <v>-977</v>
      </c>
      <c r="PP17" s="2">
        <v>4728</v>
      </c>
      <c r="PQ17" s="2">
        <v>1544</v>
      </c>
      <c r="PR17" s="2">
        <v>15349</v>
      </c>
      <c r="PS17" s="2">
        <v>205</v>
      </c>
      <c r="PT17" s="2">
        <v>4698</v>
      </c>
      <c r="PU17" s="2">
        <v>1718</v>
      </c>
      <c r="PV17" s="2">
        <v>1625</v>
      </c>
      <c r="PW17" s="2">
        <v>4778</v>
      </c>
      <c r="PX17" s="2">
        <v>484</v>
      </c>
      <c r="PY17" s="2">
        <v>736</v>
      </c>
      <c r="PZ17" s="2">
        <v>249</v>
      </c>
      <c r="QA17" s="2">
        <v>1426</v>
      </c>
      <c r="QB17" s="2">
        <v>4346</v>
      </c>
      <c r="QC17" s="2" t="s">
        <v>5</v>
      </c>
      <c r="QD17" s="2">
        <v>3542</v>
      </c>
      <c r="QE17" s="2">
        <v>257834</v>
      </c>
      <c r="QF17" s="2">
        <v>1542</v>
      </c>
      <c r="QG17" s="2">
        <v>1093</v>
      </c>
      <c r="QH17" s="2" t="s">
        <v>5</v>
      </c>
      <c r="QI17" s="2">
        <v>923</v>
      </c>
      <c r="QJ17" s="2">
        <v>-402</v>
      </c>
      <c r="QK17" s="2" t="s">
        <v>5</v>
      </c>
      <c r="QL17" s="2">
        <v>1798</v>
      </c>
      <c r="QM17" s="2">
        <v>6654</v>
      </c>
      <c r="QN17" s="2" t="s">
        <v>5</v>
      </c>
      <c r="QO17" s="2">
        <v>-6810</v>
      </c>
      <c r="QP17" s="2" t="s">
        <v>5</v>
      </c>
      <c r="QQ17" s="2">
        <v>1131</v>
      </c>
      <c r="QR17" s="2">
        <v>34000</v>
      </c>
      <c r="QS17" s="2">
        <v>7112</v>
      </c>
      <c r="QT17" s="2">
        <v>3571</v>
      </c>
      <c r="QU17" s="2" t="s">
        <v>5</v>
      </c>
      <c r="QV17" s="2">
        <v>1953</v>
      </c>
      <c r="QW17" s="2">
        <v>2119</v>
      </c>
      <c r="QX17" s="2">
        <v>61546</v>
      </c>
      <c r="QY17" s="2">
        <v>705</v>
      </c>
      <c r="QZ17" s="2">
        <v>6997</v>
      </c>
      <c r="RA17" s="2">
        <v>446</v>
      </c>
      <c r="RB17" s="2">
        <v>449</v>
      </c>
      <c r="RC17" s="2">
        <v>708</v>
      </c>
      <c r="RD17" s="2">
        <v>226</v>
      </c>
      <c r="RE17" s="2">
        <v>83</v>
      </c>
      <c r="RF17" s="2">
        <v>516676</v>
      </c>
      <c r="RG17" s="2">
        <v>2178</v>
      </c>
      <c r="RH17" s="2">
        <v>75288</v>
      </c>
      <c r="RI17" s="2">
        <v>462113</v>
      </c>
      <c r="RJ17" s="2">
        <v>18824</v>
      </c>
      <c r="RK17" s="2">
        <v>2327</v>
      </c>
      <c r="RL17" s="2">
        <v>76235</v>
      </c>
      <c r="RM17" s="2">
        <v>2848</v>
      </c>
      <c r="RN17" s="2" t="s">
        <v>5</v>
      </c>
      <c r="RO17" s="2">
        <v>7274</v>
      </c>
      <c r="RP17" s="2">
        <v>1530</v>
      </c>
      <c r="RQ17" s="2">
        <v>-840</v>
      </c>
      <c r="RR17" s="2" t="s">
        <v>5</v>
      </c>
      <c r="RS17" s="2" t="s">
        <v>5</v>
      </c>
      <c r="RT17" s="2" t="s">
        <v>5</v>
      </c>
      <c r="RU17" s="2" t="s">
        <v>5</v>
      </c>
      <c r="RV17" s="2" t="s">
        <v>5</v>
      </c>
      <c r="RW17" s="2" t="s">
        <v>5</v>
      </c>
      <c r="RX17" s="2">
        <v>12398</v>
      </c>
      <c r="RY17" s="2" t="s">
        <v>5</v>
      </c>
      <c r="RZ17" s="2" t="s">
        <v>5</v>
      </c>
      <c r="SA17" s="2" t="s">
        <v>5</v>
      </c>
      <c r="SB17" s="2">
        <v>14834</v>
      </c>
      <c r="SC17" s="2" t="s">
        <v>5</v>
      </c>
      <c r="SD17" s="2">
        <v>423</v>
      </c>
      <c r="SE17" s="2">
        <v>3696</v>
      </c>
      <c r="SF17" s="2">
        <v>294</v>
      </c>
      <c r="SG17" s="2">
        <v>1076</v>
      </c>
      <c r="SH17" s="2">
        <v>-757</v>
      </c>
      <c r="SI17" s="2">
        <v>79436</v>
      </c>
      <c r="SJ17" s="2">
        <v>-2298</v>
      </c>
      <c r="SK17" s="2">
        <v>12815</v>
      </c>
      <c r="SL17" s="2">
        <v>5425</v>
      </c>
      <c r="SM17" s="2">
        <v>199</v>
      </c>
      <c r="SN17" s="2">
        <v>14817</v>
      </c>
      <c r="SO17" s="2">
        <v>905</v>
      </c>
      <c r="SP17" s="2">
        <v>243</v>
      </c>
      <c r="SQ17" s="2">
        <v>1200</v>
      </c>
      <c r="SR17" s="2">
        <v>3420</v>
      </c>
      <c r="SS17" s="2">
        <v>71558</v>
      </c>
      <c r="ST17" s="2">
        <v>4292</v>
      </c>
      <c r="SU17" s="2">
        <v>12511</v>
      </c>
      <c r="SV17" s="2">
        <v>157</v>
      </c>
      <c r="SW17" s="2">
        <v>628</v>
      </c>
      <c r="SX17" s="2">
        <v>10706</v>
      </c>
      <c r="SY17" s="2">
        <v>619</v>
      </c>
      <c r="SZ17" s="2">
        <v>533</v>
      </c>
      <c r="TA17" s="2">
        <v>752</v>
      </c>
      <c r="TB17" s="2">
        <v>-1234</v>
      </c>
      <c r="TC17" s="2">
        <v>646</v>
      </c>
      <c r="TD17" s="2">
        <v>10887</v>
      </c>
      <c r="TE17" s="2">
        <v>70462</v>
      </c>
      <c r="TF17" s="2">
        <v>385</v>
      </c>
      <c r="TG17" s="2" t="s">
        <v>5</v>
      </c>
      <c r="TH17" s="2">
        <v>3004</v>
      </c>
      <c r="TI17" s="2">
        <v>1482</v>
      </c>
      <c r="TJ17" s="2">
        <v>-8499</v>
      </c>
      <c r="TK17" s="2">
        <v>227</v>
      </c>
      <c r="TL17" s="2">
        <v>243</v>
      </c>
      <c r="TM17" s="2">
        <v>1361</v>
      </c>
      <c r="TN17" s="2">
        <v>1951</v>
      </c>
      <c r="TO17" s="2">
        <v>1097</v>
      </c>
      <c r="TP17" s="2">
        <v>3131</v>
      </c>
      <c r="TQ17" s="2">
        <v>-246</v>
      </c>
      <c r="TR17" s="2">
        <v>2284</v>
      </c>
      <c r="TS17" s="2">
        <v>476</v>
      </c>
      <c r="TT17" s="2">
        <v>1629</v>
      </c>
      <c r="TU17" s="2">
        <v>1189</v>
      </c>
      <c r="TV17" s="2">
        <v>2703</v>
      </c>
      <c r="TW17" s="2">
        <v>399</v>
      </c>
      <c r="TX17" s="2">
        <v>-5567</v>
      </c>
      <c r="TY17" s="2">
        <v>4585</v>
      </c>
      <c r="TZ17" s="2">
        <v>1727</v>
      </c>
      <c r="UA17" s="2" t="s">
        <v>5</v>
      </c>
      <c r="UB17" s="2">
        <v>689</v>
      </c>
      <c r="UC17" s="2">
        <v>1150</v>
      </c>
      <c r="UD17" s="2">
        <v>444</v>
      </c>
      <c r="UE17" s="2">
        <v>1851</v>
      </c>
      <c r="UF17" s="2">
        <v>1297</v>
      </c>
      <c r="UG17" s="2">
        <v>-921</v>
      </c>
      <c r="UH17" s="2">
        <v>539</v>
      </c>
      <c r="UI17" s="2">
        <v>10394</v>
      </c>
      <c r="UJ17" s="2">
        <v>17679</v>
      </c>
      <c r="UK17" s="2">
        <v>6376</v>
      </c>
      <c r="UL17" s="2">
        <v>4990</v>
      </c>
      <c r="UM17" s="2">
        <v>4295</v>
      </c>
      <c r="UN17" s="2">
        <v>1945</v>
      </c>
      <c r="UO17" s="2">
        <v>309</v>
      </c>
      <c r="UP17" s="2">
        <v>490</v>
      </c>
      <c r="UQ17" s="2" t="s">
        <v>5</v>
      </c>
      <c r="UR17" s="2">
        <v>-826</v>
      </c>
      <c r="US17" s="2">
        <v>173705</v>
      </c>
      <c r="UT17" s="2">
        <v>4395</v>
      </c>
      <c r="UU17" s="2">
        <v>3593</v>
      </c>
      <c r="UV17" s="2">
        <v>39948</v>
      </c>
      <c r="UW17" s="2">
        <v>261690</v>
      </c>
      <c r="UX17" s="2">
        <v>2261</v>
      </c>
      <c r="UY17" s="2">
        <v>777</v>
      </c>
      <c r="UZ17" s="2">
        <v>1250</v>
      </c>
      <c r="VA17" s="2">
        <v>-1069</v>
      </c>
      <c r="VB17" s="2">
        <v>2555</v>
      </c>
      <c r="VC17" s="2">
        <v>8888</v>
      </c>
      <c r="VD17" s="2">
        <v>402</v>
      </c>
      <c r="VE17" s="2">
        <v>234</v>
      </c>
      <c r="VF17" s="2">
        <v>2672</v>
      </c>
      <c r="VG17" s="2">
        <v>2997</v>
      </c>
      <c r="VH17" s="2">
        <v>246</v>
      </c>
      <c r="VI17" s="2">
        <v>855</v>
      </c>
      <c r="VJ17" s="2">
        <v>1444</v>
      </c>
      <c r="VK17" s="2">
        <v>2231</v>
      </c>
      <c r="VL17" s="2">
        <v>898</v>
      </c>
      <c r="VM17" s="2">
        <v>2246</v>
      </c>
      <c r="VN17" s="2">
        <v>1717</v>
      </c>
      <c r="VO17" s="2">
        <v>115350</v>
      </c>
      <c r="VP17" s="2">
        <v>124</v>
      </c>
      <c r="VQ17" s="2">
        <v>387</v>
      </c>
      <c r="VR17" s="2">
        <v>469</v>
      </c>
      <c r="VS17" s="2">
        <v>1112</v>
      </c>
      <c r="VT17" s="2">
        <v>188</v>
      </c>
      <c r="VU17" s="2">
        <v>1462</v>
      </c>
      <c r="VV17" s="2">
        <v>255</v>
      </c>
      <c r="VW17" s="2">
        <v>814</v>
      </c>
      <c r="VX17" s="2">
        <v>-113</v>
      </c>
      <c r="VY17" s="2">
        <v>1744</v>
      </c>
      <c r="VZ17" s="2">
        <v>929</v>
      </c>
      <c r="WA17" s="2">
        <v>582</v>
      </c>
      <c r="WB17" s="2">
        <v>428</v>
      </c>
      <c r="WC17" s="2">
        <v>6088</v>
      </c>
      <c r="WD17" s="2">
        <v>1507</v>
      </c>
      <c r="WE17" s="2">
        <v>-181</v>
      </c>
      <c r="WF17" s="2">
        <v>1504</v>
      </c>
      <c r="WG17" s="2">
        <v>16344</v>
      </c>
      <c r="WH17" s="2">
        <v>574</v>
      </c>
      <c r="WI17" s="2">
        <v>1829</v>
      </c>
      <c r="WJ17" s="2">
        <v>1771</v>
      </c>
      <c r="WK17" s="2">
        <v>794</v>
      </c>
      <c r="WL17" s="2">
        <v>3586</v>
      </c>
      <c r="WM17" s="2">
        <v>1519</v>
      </c>
      <c r="WN17" s="2">
        <v>8160</v>
      </c>
      <c r="WO17" s="2">
        <v>1609</v>
      </c>
      <c r="WP17" s="2">
        <v>2347</v>
      </c>
      <c r="WQ17" s="2">
        <v>1086</v>
      </c>
      <c r="WR17" s="2">
        <v>3561</v>
      </c>
      <c r="WS17" s="2">
        <v>1057</v>
      </c>
      <c r="WT17" s="2">
        <v>1467</v>
      </c>
      <c r="WU17" s="2">
        <v>2778</v>
      </c>
      <c r="WV17" s="2">
        <v>2076</v>
      </c>
      <c r="WW17" s="2">
        <v>932</v>
      </c>
      <c r="WX17" s="2">
        <v>864</v>
      </c>
      <c r="WY17" s="2">
        <v>338</v>
      </c>
      <c r="WZ17" s="2">
        <v>1532</v>
      </c>
      <c r="XA17" s="2">
        <v>564</v>
      </c>
      <c r="XB17" s="2">
        <v>491</v>
      </c>
      <c r="XC17" s="2">
        <v>2801</v>
      </c>
      <c r="XD17" s="2">
        <v>788</v>
      </c>
      <c r="XE17" s="2">
        <v>874</v>
      </c>
      <c r="XF17" s="2">
        <v>1374</v>
      </c>
      <c r="XG17" s="2">
        <v>4675</v>
      </c>
      <c r="XH17" s="2">
        <v>354</v>
      </c>
      <c r="XI17" s="2">
        <v>189</v>
      </c>
      <c r="XJ17" s="2">
        <v>2234</v>
      </c>
      <c r="XK17" s="2">
        <v>-346</v>
      </c>
      <c r="XL17" s="2">
        <v>1811</v>
      </c>
      <c r="XM17" s="2">
        <v>-1</v>
      </c>
      <c r="XN17" s="2">
        <v>1391</v>
      </c>
      <c r="XO17" s="2">
        <v>3724</v>
      </c>
      <c r="XP17" s="2">
        <v>1230</v>
      </c>
      <c r="XQ17" s="2">
        <v>2203</v>
      </c>
      <c r="XR17" s="2">
        <v>507</v>
      </c>
      <c r="XS17" s="2">
        <v>1683</v>
      </c>
      <c r="XT17" s="2">
        <v>2916</v>
      </c>
      <c r="XU17" s="2">
        <v>-52</v>
      </c>
      <c r="XV17" s="2">
        <v>1810</v>
      </c>
      <c r="XW17" s="2">
        <v>1798</v>
      </c>
      <c r="XX17" s="2">
        <v>8570</v>
      </c>
      <c r="XY17" s="2">
        <v>1909</v>
      </c>
      <c r="XZ17" s="2">
        <v>1257</v>
      </c>
      <c r="YA17" s="2" t="s">
        <v>5</v>
      </c>
      <c r="YB17" s="2">
        <v>1377</v>
      </c>
      <c r="YC17" s="2">
        <v>1564</v>
      </c>
      <c r="YD17" s="2">
        <v>2196</v>
      </c>
      <c r="YE17" s="2">
        <v>606</v>
      </c>
      <c r="YF17" s="2">
        <v>-5</v>
      </c>
      <c r="YG17" s="2">
        <v>1486</v>
      </c>
      <c r="YH17" s="2">
        <v>18370</v>
      </c>
      <c r="YI17" s="2">
        <v>7221</v>
      </c>
      <c r="YJ17" s="2">
        <v>477</v>
      </c>
      <c r="YK17" s="2">
        <v>597</v>
      </c>
      <c r="YL17" s="2">
        <v>5188</v>
      </c>
      <c r="YM17" s="2">
        <v>1500</v>
      </c>
      <c r="YN17" s="2">
        <v>3129</v>
      </c>
      <c r="YO17" s="2">
        <v>852</v>
      </c>
      <c r="YP17" s="2">
        <v>871</v>
      </c>
      <c r="YQ17" s="2">
        <v>1918</v>
      </c>
      <c r="YR17" s="2">
        <v>4322</v>
      </c>
      <c r="YS17" s="2">
        <v>2485</v>
      </c>
      <c r="YT17" s="2">
        <v>8341</v>
      </c>
      <c r="YU17" s="2">
        <v>222</v>
      </c>
      <c r="YV17" s="2">
        <v>2016</v>
      </c>
      <c r="YW17" s="2">
        <v>7386</v>
      </c>
      <c r="YX17" s="2" t="s">
        <v>5</v>
      </c>
      <c r="YY17" s="2">
        <v>3391</v>
      </c>
      <c r="YZ17" s="2">
        <v>5738</v>
      </c>
      <c r="ZA17" s="2">
        <v>1338</v>
      </c>
      <c r="ZB17" s="2">
        <v>1200</v>
      </c>
      <c r="ZC17" s="2">
        <v>41</v>
      </c>
      <c r="ZD17" s="2">
        <v>971</v>
      </c>
      <c r="ZE17" s="2">
        <v>1201</v>
      </c>
      <c r="ZF17" s="2">
        <v>711</v>
      </c>
      <c r="ZG17" s="2">
        <v>14</v>
      </c>
      <c r="ZH17" s="2">
        <v>2284</v>
      </c>
      <c r="ZI17" s="2">
        <v>367</v>
      </c>
      <c r="ZJ17" s="2">
        <v>3076</v>
      </c>
      <c r="ZK17" s="2">
        <v>7810</v>
      </c>
      <c r="ZL17" s="2">
        <v>-152</v>
      </c>
      <c r="ZM17" s="2">
        <v>937</v>
      </c>
      <c r="ZN17" s="2">
        <v>-31</v>
      </c>
      <c r="ZO17" s="2">
        <v>292</v>
      </c>
      <c r="ZP17" s="2">
        <v>846</v>
      </c>
      <c r="ZQ17" s="2">
        <v>2996</v>
      </c>
      <c r="ZR17" s="2">
        <v>2028</v>
      </c>
      <c r="ZS17" s="2">
        <v>585</v>
      </c>
      <c r="ZT17" s="2">
        <v>192</v>
      </c>
      <c r="ZU17" s="2">
        <v>2976</v>
      </c>
      <c r="ZV17" s="2">
        <v>393</v>
      </c>
      <c r="ZW17" s="2">
        <v>1093</v>
      </c>
      <c r="ZX17" s="2">
        <v>423</v>
      </c>
      <c r="ZY17" s="2">
        <v>710</v>
      </c>
      <c r="ZZ17" s="2">
        <v>-139</v>
      </c>
      <c r="AAA17" s="2">
        <v>139</v>
      </c>
      <c r="AAB17" s="2">
        <v>920</v>
      </c>
      <c r="AAC17" s="2">
        <v>339</v>
      </c>
      <c r="AAD17" s="2">
        <v>186</v>
      </c>
      <c r="AAE17" s="2">
        <v>10656</v>
      </c>
      <c r="AAF17" s="2">
        <v>442</v>
      </c>
      <c r="AAG17" s="2">
        <v>14772</v>
      </c>
      <c r="AAH17" s="2">
        <v>1129</v>
      </c>
      <c r="AAI17" s="2">
        <v>-57</v>
      </c>
      <c r="AAJ17" s="2">
        <v>765</v>
      </c>
      <c r="AAK17" s="2">
        <v>696</v>
      </c>
      <c r="AAL17" s="2">
        <v>9146</v>
      </c>
      <c r="AAM17" s="2">
        <v>323</v>
      </c>
      <c r="AAN17" s="2">
        <v>11353</v>
      </c>
      <c r="AAO17" s="2">
        <v>60864</v>
      </c>
      <c r="AAP17" s="2">
        <v>24940</v>
      </c>
      <c r="AAQ17" s="2">
        <v>791</v>
      </c>
      <c r="AAR17" s="2">
        <v>71777</v>
      </c>
      <c r="AAS17" s="2">
        <v>1123</v>
      </c>
      <c r="AAT17" s="2">
        <v>608</v>
      </c>
      <c r="AAU17" s="2">
        <v>2559</v>
      </c>
      <c r="AAV17" s="2">
        <v>1815</v>
      </c>
      <c r="AAW17" s="2">
        <v>4545</v>
      </c>
      <c r="AAX17" s="2">
        <v>-206</v>
      </c>
      <c r="AAY17" s="2">
        <v>178</v>
      </c>
      <c r="AAZ17" s="2">
        <v>181</v>
      </c>
      <c r="ABA17" s="2">
        <v>962</v>
      </c>
      <c r="ABB17" s="2">
        <v>3699</v>
      </c>
      <c r="ABC17" s="2">
        <v>280</v>
      </c>
      <c r="ABD17" s="2">
        <v>542</v>
      </c>
      <c r="ABE17" s="2">
        <v>7530</v>
      </c>
      <c r="ABF17" s="2">
        <v>3182</v>
      </c>
      <c r="ABG17" s="2">
        <v>440</v>
      </c>
      <c r="ABH17" s="2">
        <v>22685</v>
      </c>
      <c r="ABI17" s="2">
        <v>3359</v>
      </c>
      <c r="ABJ17" s="2">
        <v>968</v>
      </c>
      <c r="ABK17" s="2">
        <v>126</v>
      </c>
      <c r="ABL17" s="2">
        <v>619</v>
      </c>
      <c r="ABM17" s="2">
        <v>295</v>
      </c>
      <c r="ABN17" s="2">
        <v>398</v>
      </c>
      <c r="ABO17" s="2">
        <v>1022</v>
      </c>
      <c r="ABP17" s="2">
        <v>2140</v>
      </c>
      <c r="ABQ17" s="2">
        <v>5244</v>
      </c>
      <c r="ABR17" s="2">
        <v>25659</v>
      </c>
      <c r="ABS17" s="2">
        <v>219</v>
      </c>
      <c r="ABT17" s="2">
        <v>4845</v>
      </c>
      <c r="ABU17" s="2">
        <v>1577</v>
      </c>
      <c r="ABV17" s="2">
        <v>1276</v>
      </c>
      <c r="ABW17" s="2">
        <v>887</v>
      </c>
      <c r="ABX17" s="2">
        <v>846</v>
      </c>
      <c r="ABY17" s="2">
        <v>595</v>
      </c>
      <c r="ABZ17" s="2">
        <v>961</v>
      </c>
      <c r="ACA17" s="2">
        <v>2423</v>
      </c>
      <c r="ACB17" s="2">
        <v>174</v>
      </c>
      <c r="ACC17" s="2">
        <v>156</v>
      </c>
      <c r="ACD17" s="2">
        <v>372</v>
      </c>
      <c r="ACE17" s="2">
        <v>365</v>
      </c>
      <c r="ACF17" s="2">
        <v>773</v>
      </c>
      <c r="ACG17" s="2">
        <v>1540</v>
      </c>
      <c r="ACH17" s="2">
        <v>2987</v>
      </c>
      <c r="ACI17" s="2">
        <v>2678</v>
      </c>
      <c r="ACJ17" s="2">
        <v>1097</v>
      </c>
      <c r="ACK17" s="2">
        <v>516</v>
      </c>
      <c r="ACL17" s="2">
        <v>654</v>
      </c>
      <c r="ACM17" s="2">
        <v>211</v>
      </c>
      <c r="ACN17" s="2">
        <v>1514</v>
      </c>
      <c r="ACO17" s="2">
        <v>25</v>
      </c>
      <c r="ACP17" s="2">
        <v>665</v>
      </c>
      <c r="ACQ17" s="2">
        <v>4516</v>
      </c>
      <c r="ACR17" s="2">
        <v>1747</v>
      </c>
      <c r="ACS17" s="2">
        <v>58</v>
      </c>
      <c r="ACT17" s="2">
        <v>592</v>
      </c>
      <c r="ACU17" s="2">
        <v>1353</v>
      </c>
      <c r="ACV17" s="2">
        <v>2199</v>
      </c>
      <c r="ACW17" s="2">
        <v>232</v>
      </c>
      <c r="ACX17" s="2">
        <v>5521</v>
      </c>
      <c r="ACY17" s="2">
        <v>-53</v>
      </c>
      <c r="ACZ17" s="2">
        <v>367</v>
      </c>
      <c r="ADA17" s="2">
        <v>901</v>
      </c>
      <c r="ADB17" s="2">
        <v>67</v>
      </c>
      <c r="ADC17" s="2">
        <v>-473</v>
      </c>
      <c r="ADD17" s="2">
        <v>730</v>
      </c>
      <c r="ADE17" s="2">
        <v>466</v>
      </c>
      <c r="ADF17" s="2">
        <v>381</v>
      </c>
      <c r="ADG17" s="2">
        <v>298</v>
      </c>
      <c r="ADH17" s="2">
        <v>1610</v>
      </c>
      <c r="ADI17" s="2">
        <v>713</v>
      </c>
      <c r="ADJ17" s="2">
        <v>214</v>
      </c>
      <c r="ADK17" s="2">
        <v>75</v>
      </c>
      <c r="ADL17" s="2">
        <v>505</v>
      </c>
      <c r="ADM17" s="2">
        <v>456</v>
      </c>
      <c r="ADN17" s="2">
        <v>749</v>
      </c>
      <c r="ADO17" s="2">
        <v>44</v>
      </c>
      <c r="ADP17" s="2">
        <v>338</v>
      </c>
      <c r="ADQ17" s="2">
        <v>322</v>
      </c>
      <c r="ADR17" s="2">
        <v>492</v>
      </c>
      <c r="ADS17" s="2">
        <v>210</v>
      </c>
      <c r="ADT17" s="2">
        <v>4926</v>
      </c>
      <c r="ADU17" s="2">
        <v>5649</v>
      </c>
      <c r="ADV17" s="2">
        <v>593</v>
      </c>
      <c r="ADW17" s="2">
        <v>1276</v>
      </c>
      <c r="ADX17" s="2">
        <v>905</v>
      </c>
      <c r="ADY17" s="2">
        <v>2088</v>
      </c>
      <c r="ADZ17" s="2">
        <v>487</v>
      </c>
      <c r="AEA17" s="2">
        <v>7612</v>
      </c>
      <c r="AEB17" s="2">
        <v>2366</v>
      </c>
      <c r="AEC17" s="2">
        <v>715</v>
      </c>
      <c r="AED17" s="2">
        <v>2553</v>
      </c>
      <c r="AEE17" s="2">
        <v>10369</v>
      </c>
      <c r="AEF17" s="2">
        <v>276</v>
      </c>
      <c r="AEG17" s="2">
        <v>246</v>
      </c>
      <c r="AEH17" s="2">
        <v>272</v>
      </c>
      <c r="AEI17" s="2">
        <v>1617</v>
      </c>
      <c r="AEJ17" s="2">
        <v>4081</v>
      </c>
      <c r="AEK17" s="2">
        <v>-221</v>
      </c>
      <c r="AEL17" s="2">
        <v>1064</v>
      </c>
      <c r="AEM17" s="2">
        <v>166</v>
      </c>
      <c r="AEN17" s="2">
        <v>259</v>
      </c>
      <c r="AEO17" s="2">
        <v>304</v>
      </c>
      <c r="AEP17" s="2">
        <v>448</v>
      </c>
      <c r="AEQ17" s="2">
        <v>257</v>
      </c>
      <c r="AER17" s="2">
        <v>1713</v>
      </c>
      <c r="AES17" s="2">
        <v>3549</v>
      </c>
      <c r="AET17" s="2">
        <v>499</v>
      </c>
      <c r="AEU17" s="2">
        <v>986</v>
      </c>
      <c r="AEV17" s="2">
        <v>836</v>
      </c>
      <c r="AEW17" s="2">
        <v>255</v>
      </c>
      <c r="AEX17" s="2">
        <v>680</v>
      </c>
      <c r="AEY17" s="2">
        <v>1647</v>
      </c>
      <c r="AEZ17" s="2">
        <v>1259</v>
      </c>
      <c r="AFA17" s="2">
        <v>2117</v>
      </c>
      <c r="AFB17" s="2">
        <v>1740</v>
      </c>
      <c r="AFC17" s="2">
        <v>1394</v>
      </c>
      <c r="AFD17" s="2">
        <v>652</v>
      </c>
      <c r="AFE17" s="2">
        <v>1088</v>
      </c>
      <c r="AFF17" s="2">
        <v>1413</v>
      </c>
      <c r="AFG17" s="2">
        <v>-56</v>
      </c>
      <c r="AFH17" s="2">
        <v>466</v>
      </c>
      <c r="AFI17" s="2">
        <v>15982</v>
      </c>
      <c r="AFJ17" s="2">
        <v>129</v>
      </c>
      <c r="AFK17" s="2">
        <v>897</v>
      </c>
      <c r="AFL17" s="2">
        <v>749</v>
      </c>
      <c r="AFM17" s="2">
        <v>483</v>
      </c>
      <c r="AFN17" s="2">
        <v>1205</v>
      </c>
      <c r="AFO17" s="2">
        <v>888</v>
      </c>
      <c r="AFP17" s="2">
        <v>1447</v>
      </c>
      <c r="AFQ17" s="2">
        <v>1989</v>
      </c>
      <c r="AFR17" s="2">
        <v>904</v>
      </c>
      <c r="AFS17" s="2">
        <v>5662</v>
      </c>
      <c r="AFT17" s="2">
        <v>1014</v>
      </c>
      <c r="AFU17" s="2">
        <v>659</v>
      </c>
      <c r="AFV17" s="2">
        <v>1358</v>
      </c>
      <c r="AFW17" s="2">
        <v>275</v>
      </c>
      <c r="AFX17" s="2">
        <v>306</v>
      </c>
      <c r="AFY17" s="2">
        <v>491</v>
      </c>
      <c r="AFZ17" s="2">
        <v>192</v>
      </c>
      <c r="AGA17" s="2">
        <v>969</v>
      </c>
      <c r="AGB17" s="2">
        <v>1765</v>
      </c>
      <c r="AGC17" s="2">
        <v>464</v>
      </c>
      <c r="AGD17" s="2">
        <v>1641</v>
      </c>
      <c r="AGE17" s="2">
        <v>-1013</v>
      </c>
      <c r="AGF17" s="2">
        <v>312</v>
      </c>
      <c r="AGG17" s="2">
        <v>3871</v>
      </c>
      <c r="AGH17" s="2">
        <v>771</v>
      </c>
      <c r="AGI17" s="2">
        <v>2487</v>
      </c>
      <c r="AGJ17" s="2">
        <v>1514</v>
      </c>
      <c r="AGK17" s="2">
        <v>2850</v>
      </c>
      <c r="AGL17" s="2">
        <v>-167</v>
      </c>
      <c r="AGM17" s="2">
        <v>296</v>
      </c>
      <c r="AGN17" s="2">
        <v>792</v>
      </c>
      <c r="AGO17" s="2">
        <v>2470</v>
      </c>
      <c r="AGP17" s="2">
        <v>1924</v>
      </c>
      <c r="AGQ17" s="2">
        <v>20287</v>
      </c>
      <c r="AGR17" s="2">
        <v>271</v>
      </c>
      <c r="AGS17" s="2">
        <v>500</v>
      </c>
      <c r="AGT17" s="2">
        <v>778</v>
      </c>
      <c r="AGU17" s="2">
        <v>1291</v>
      </c>
      <c r="AGV17" s="2">
        <v>669</v>
      </c>
      <c r="AGW17" s="2">
        <v>9364</v>
      </c>
      <c r="AGX17" s="2">
        <v>1292</v>
      </c>
      <c r="AGY17" s="2">
        <v>1634</v>
      </c>
      <c r="AGZ17" s="2">
        <v>132</v>
      </c>
      <c r="AHA17" s="2">
        <v>689</v>
      </c>
      <c r="AHB17" s="2">
        <v>1177</v>
      </c>
      <c r="AHC17" s="2">
        <v>5325</v>
      </c>
      <c r="AHD17" s="2">
        <v>373</v>
      </c>
      <c r="AHE17" s="2">
        <v>1570</v>
      </c>
      <c r="AHF17" s="2">
        <v>4676</v>
      </c>
      <c r="AHG17" s="2">
        <v>1166</v>
      </c>
      <c r="AHH17" s="2">
        <v>856</v>
      </c>
      <c r="AHI17" s="2">
        <v>464</v>
      </c>
      <c r="AHJ17" s="2">
        <v>918</v>
      </c>
      <c r="AHK17" s="2">
        <v>3494</v>
      </c>
      <c r="AHL17" s="2">
        <v>1933</v>
      </c>
      <c r="AHM17" s="2">
        <v>37591</v>
      </c>
      <c r="AHN17" s="2">
        <v>9725</v>
      </c>
      <c r="AHO17" s="2">
        <v>201</v>
      </c>
      <c r="AHP17" s="2">
        <v>675</v>
      </c>
      <c r="AHQ17" s="2">
        <v>1507</v>
      </c>
      <c r="AHR17" s="2">
        <v>221</v>
      </c>
      <c r="AHS17" s="2">
        <v>1272</v>
      </c>
      <c r="AHT17" s="2">
        <v>909</v>
      </c>
      <c r="AHU17" s="2">
        <v>623</v>
      </c>
      <c r="AHV17" s="2">
        <v>252</v>
      </c>
      <c r="AHW17" s="2">
        <v>3181</v>
      </c>
      <c r="AHX17" s="2">
        <v>728</v>
      </c>
      <c r="AHY17" s="2">
        <v>1623</v>
      </c>
      <c r="AHZ17" s="2">
        <v>316</v>
      </c>
      <c r="AIA17" s="2">
        <v>220</v>
      </c>
      <c r="AIB17" s="2">
        <v>1158</v>
      </c>
      <c r="AIC17" s="2">
        <v>1638</v>
      </c>
      <c r="AID17" s="2">
        <v>959</v>
      </c>
      <c r="AIE17" s="2">
        <v>337</v>
      </c>
      <c r="AIF17" s="2">
        <v>157</v>
      </c>
      <c r="AIG17" s="2">
        <v>758</v>
      </c>
      <c r="AIH17" s="2">
        <v>101</v>
      </c>
      <c r="AII17" s="2">
        <v>125</v>
      </c>
      <c r="AIJ17" s="2">
        <v>764</v>
      </c>
      <c r="AIK17" s="2">
        <v>790</v>
      </c>
      <c r="AIL17" s="2">
        <v>1209</v>
      </c>
      <c r="AIM17" s="2">
        <v>582</v>
      </c>
      <c r="AIN17" s="2">
        <v>713</v>
      </c>
      <c r="AIO17" s="2">
        <v>100</v>
      </c>
      <c r="AIP17" s="2">
        <v>151</v>
      </c>
      <c r="AIQ17" s="2">
        <v>48</v>
      </c>
      <c r="AIR17" s="2">
        <v>821</v>
      </c>
      <c r="AIS17" s="2">
        <v>800</v>
      </c>
      <c r="AIT17" s="2">
        <v>5757</v>
      </c>
      <c r="AIU17" s="2">
        <v>23</v>
      </c>
      <c r="AIV17" s="2">
        <v>368</v>
      </c>
      <c r="AIW17" s="2">
        <v>70</v>
      </c>
      <c r="AIX17" s="2">
        <v>-22</v>
      </c>
      <c r="AIY17" s="2">
        <v>1332</v>
      </c>
      <c r="AIZ17" s="2">
        <v>974</v>
      </c>
      <c r="AJA17" s="2">
        <v>140</v>
      </c>
      <c r="AJB17" s="2">
        <v>3758</v>
      </c>
      <c r="AJC17" s="2">
        <v>290</v>
      </c>
      <c r="AJD17" s="2">
        <v>578</v>
      </c>
      <c r="AJE17" s="2">
        <v>410</v>
      </c>
      <c r="AJF17" s="2">
        <v>1047</v>
      </c>
      <c r="AJG17" s="2">
        <v>9175</v>
      </c>
      <c r="AJH17" s="2">
        <v>573</v>
      </c>
      <c r="AJI17" s="2">
        <v>3263</v>
      </c>
      <c r="AJJ17" s="2">
        <v>1874</v>
      </c>
      <c r="AJK17" s="2">
        <v>1991</v>
      </c>
      <c r="AJL17" s="2">
        <v>-2455</v>
      </c>
      <c r="AJM17" s="2">
        <v>8737</v>
      </c>
      <c r="AJN17" s="2">
        <v>952</v>
      </c>
      <c r="AJO17" s="2">
        <v>662</v>
      </c>
      <c r="AJP17" s="2">
        <v>411</v>
      </c>
      <c r="AJQ17" s="2">
        <v>629</v>
      </c>
      <c r="AJR17" s="2">
        <v>11433</v>
      </c>
      <c r="AJS17" s="2">
        <v>2601</v>
      </c>
      <c r="AJT17" s="2">
        <v>4005</v>
      </c>
      <c r="AJU17" s="2">
        <v>2323</v>
      </c>
      <c r="AJV17" s="2">
        <v>2036</v>
      </c>
      <c r="AJW17" s="2">
        <v>1076</v>
      </c>
      <c r="AJX17" s="2">
        <v>5280</v>
      </c>
      <c r="AJY17" s="2">
        <v>8163</v>
      </c>
      <c r="AJZ17" s="2">
        <v>1334</v>
      </c>
      <c r="AKA17" s="2" t="s">
        <v>5</v>
      </c>
      <c r="AKB17" s="2">
        <v>1011</v>
      </c>
      <c r="AKC17" s="2">
        <v>127</v>
      </c>
      <c r="AKD17" s="2">
        <v>374</v>
      </c>
      <c r="AKE17" s="2">
        <v>2559</v>
      </c>
      <c r="AKF17" s="2">
        <v>1328</v>
      </c>
      <c r="AKG17" s="2">
        <v>3989</v>
      </c>
      <c r="AKH17" s="2">
        <v>7249</v>
      </c>
      <c r="AKI17" s="2">
        <v>3861</v>
      </c>
      <c r="AKJ17" s="2">
        <v>495</v>
      </c>
      <c r="AKK17" s="2">
        <v>276</v>
      </c>
      <c r="AKL17" s="2">
        <v>78</v>
      </c>
      <c r="AKM17" s="2">
        <v>331</v>
      </c>
      <c r="AKN17" s="2">
        <v>201</v>
      </c>
      <c r="AKO17" s="2">
        <v>680</v>
      </c>
      <c r="AKP17" s="2">
        <v>2196</v>
      </c>
      <c r="AKQ17" s="2">
        <v>1664</v>
      </c>
      <c r="AKR17" s="2">
        <v>1186</v>
      </c>
      <c r="AKS17" s="2">
        <v>216</v>
      </c>
      <c r="AKT17" s="2">
        <v>251</v>
      </c>
      <c r="AKU17" s="2" t="s">
        <v>5</v>
      </c>
      <c r="AKV17" s="2">
        <v>230</v>
      </c>
      <c r="AKW17" s="2">
        <v>303</v>
      </c>
      <c r="AKX17" s="2" t="s">
        <v>5</v>
      </c>
      <c r="AKY17" s="2">
        <v>1142</v>
      </c>
      <c r="AKZ17" s="2">
        <v>4385</v>
      </c>
      <c r="ALA17" s="2">
        <v>1182</v>
      </c>
      <c r="ALB17" s="2">
        <v>6184</v>
      </c>
      <c r="ALC17" s="2">
        <v>68</v>
      </c>
      <c r="ALD17" s="2">
        <v>128</v>
      </c>
      <c r="ALE17" s="2">
        <v>1399</v>
      </c>
      <c r="ALF17" s="2">
        <v>1749</v>
      </c>
      <c r="ALG17" s="2">
        <v>6324</v>
      </c>
      <c r="ALH17" s="2">
        <v>8973</v>
      </c>
      <c r="ALI17" s="2">
        <v>57</v>
      </c>
      <c r="ALJ17" s="2">
        <v>3961</v>
      </c>
      <c r="ALK17" s="2">
        <v>1120</v>
      </c>
      <c r="ALL17" s="2">
        <v>11918</v>
      </c>
      <c r="ALM17" s="2">
        <v>6234</v>
      </c>
      <c r="ALN17" s="2">
        <v>666179</v>
      </c>
      <c r="ALO17" s="2">
        <v>14</v>
      </c>
      <c r="ALP17" s="2">
        <v>543</v>
      </c>
      <c r="ALQ17" s="2">
        <v>72</v>
      </c>
      <c r="ALR17" s="2">
        <v>693</v>
      </c>
      <c r="ALS17" s="2">
        <v>1541</v>
      </c>
      <c r="ALT17" s="2">
        <v>72390</v>
      </c>
      <c r="ALU17" s="2">
        <v>36943</v>
      </c>
      <c r="ALV17" s="2">
        <v>1191</v>
      </c>
      <c r="ALW17" s="2">
        <v>-24</v>
      </c>
      <c r="ALX17" s="2">
        <v>0</v>
      </c>
      <c r="ALY17" s="2" t="s">
        <v>5</v>
      </c>
      <c r="ALZ17" s="2">
        <v>10111</v>
      </c>
      <c r="AMA17" s="2">
        <v>2073</v>
      </c>
      <c r="AMB17" s="2">
        <v>4163</v>
      </c>
      <c r="AMC17" s="2">
        <v>34</v>
      </c>
      <c r="AMD17" s="2">
        <v>-225</v>
      </c>
      <c r="AME17" s="2">
        <v>910</v>
      </c>
      <c r="AMF17" s="2">
        <v>301</v>
      </c>
      <c r="AMG17" s="2">
        <v>12</v>
      </c>
      <c r="AMH17" s="2">
        <v>226870</v>
      </c>
      <c r="AMI17" s="2">
        <v>-94</v>
      </c>
      <c r="AMJ17" s="2">
        <v>29</v>
      </c>
      <c r="AMK17" s="2">
        <v>66</v>
      </c>
      <c r="AML17" s="2">
        <v>551</v>
      </c>
      <c r="AMM17" s="2">
        <v>1030</v>
      </c>
      <c r="AMN17" s="2">
        <v>1903</v>
      </c>
      <c r="AMO17" s="2">
        <v>102</v>
      </c>
      <c r="AMP17" s="2">
        <v>396</v>
      </c>
      <c r="AMQ17" s="2">
        <v>5177</v>
      </c>
      <c r="AMR17" s="2">
        <v>72</v>
      </c>
      <c r="AMS17" s="2">
        <v>1000</v>
      </c>
      <c r="AMT17" s="2">
        <v>50</v>
      </c>
      <c r="AMU17" s="2">
        <v>334</v>
      </c>
      <c r="AMV17" s="2">
        <v>1301</v>
      </c>
      <c r="AMW17" s="2">
        <v>146</v>
      </c>
      <c r="AMX17" s="2">
        <v>274</v>
      </c>
      <c r="AMY17" s="2">
        <v>-504</v>
      </c>
      <c r="AMZ17" s="2">
        <v>914</v>
      </c>
      <c r="ANA17" s="2">
        <v>403</v>
      </c>
      <c r="ANB17" s="2">
        <v>1934</v>
      </c>
      <c r="ANC17" s="2">
        <v>3225</v>
      </c>
      <c r="AND17" s="2">
        <v>1354</v>
      </c>
      <c r="ANE17" s="2" t="s">
        <v>5</v>
      </c>
      <c r="ANF17" s="2">
        <v>744</v>
      </c>
      <c r="ANG17" s="2">
        <v>7808</v>
      </c>
      <c r="ANH17" s="2">
        <v>-402</v>
      </c>
      <c r="ANI17" s="2">
        <v>73</v>
      </c>
      <c r="ANJ17" s="2">
        <v>138</v>
      </c>
      <c r="ANK17" s="2">
        <v>3927</v>
      </c>
      <c r="ANL17" s="2">
        <v>171</v>
      </c>
      <c r="ANM17" s="2">
        <v>937</v>
      </c>
      <c r="ANN17" s="2">
        <v>945</v>
      </c>
      <c r="ANO17" s="2">
        <v>106</v>
      </c>
      <c r="ANP17" s="2">
        <v>106</v>
      </c>
      <c r="ANQ17" s="2">
        <v>-70</v>
      </c>
      <c r="ANR17" s="2">
        <v>315</v>
      </c>
      <c r="ANS17" s="2">
        <v>3480</v>
      </c>
      <c r="ANT17" s="2">
        <v>68</v>
      </c>
      <c r="ANU17" s="2">
        <v>1573</v>
      </c>
      <c r="ANV17" s="2">
        <v>412</v>
      </c>
      <c r="ANW17" s="2">
        <v>2022</v>
      </c>
      <c r="ANX17" s="2">
        <v>111</v>
      </c>
      <c r="ANY17" s="2">
        <v>336</v>
      </c>
      <c r="ANZ17" s="2">
        <v>-5</v>
      </c>
      <c r="AOA17" s="2">
        <v>483</v>
      </c>
      <c r="AOB17" s="2">
        <v>11131</v>
      </c>
      <c r="AOC17" s="2">
        <v>247</v>
      </c>
      <c r="AOD17" s="2">
        <v>279</v>
      </c>
      <c r="AOE17" s="2">
        <v>36706</v>
      </c>
      <c r="AOF17" s="2">
        <v>766</v>
      </c>
      <c r="AOG17" s="2">
        <v>2156</v>
      </c>
      <c r="AOH17" s="2">
        <v>786</v>
      </c>
      <c r="AOI17" s="2">
        <v>1834</v>
      </c>
      <c r="AOJ17" s="2">
        <v>767</v>
      </c>
      <c r="AOK17" s="2">
        <v>302</v>
      </c>
      <c r="AOL17" s="2">
        <v>357</v>
      </c>
      <c r="AOM17" s="2">
        <v>83</v>
      </c>
      <c r="AON17" s="2">
        <v>3753</v>
      </c>
      <c r="AOO17" s="2">
        <v>727</v>
      </c>
      <c r="AOP17" s="2">
        <v>289</v>
      </c>
      <c r="AOQ17" s="2">
        <v>817</v>
      </c>
      <c r="AOR17" s="2">
        <v>408</v>
      </c>
      <c r="AOS17" s="2">
        <v>23273</v>
      </c>
      <c r="AOT17" s="2">
        <v>-172</v>
      </c>
      <c r="AOU17" s="2">
        <v>1225</v>
      </c>
      <c r="AOV17" s="2">
        <v>405</v>
      </c>
      <c r="AOW17" s="2">
        <v>530</v>
      </c>
      <c r="AOX17" s="2">
        <v>1611</v>
      </c>
      <c r="AOY17" s="2">
        <v>284</v>
      </c>
      <c r="AOZ17" s="2">
        <v>347</v>
      </c>
      <c r="APA17" s="2">
        <v>1960</v>
      </c>
      <c r="APB17" s="2">
        <v>848</v>
      </c>
      <c r="APC17" s="2">
        <v>1164</v>
      </c>
      <c r="APD17" s="2">
        <v>1733</v>
      </c>
      <c r="APE17" s="2">
        <v>2477</v>
      </c>
      <c r="APF17" s="2">
        <v>1252</v>
      </c>
      <c r="APG17" s="2">
        <v>50</v>
      </c>
      <c r="APH17" s="2">
        <v>567</v>
      </c>
      <c r="API17" s="2">
        <v>393</v>
      </c>
      <c r="APJ17" s="2">
        <v>605</v>
      </c>
      <c r="APK17" s="2">
        <v>387</v>
      </c>
      <c r="APL17" s="2">
        <v>4492</v>
      </c>
      <c r="APM17" s="2">
        <v>4130</v>
      </c>
      <c r="APN17" s="2">
        <v>2098</v>
      </c>
      <c r="APO17" s="2">
        <v>502</v>
      </c>
      <c r="APP17" s="2">
        <v>573</v>
      </c>
      <c r="APQ17" s="2">
        <v>1263</v>
      </c>
      <c r="APR17" s="2">
        <v>201</v>
      </c>
      <c r="APS17" s="2">
        <v>96</v>
      </c>
      <c r="APT17" s="2">
        <v>30</v>
      </c>
      <c r="APU17" s="2">
        <v>542</v>
      </c>
      <c r="APV17" s="2">
        <v>825</v>
      </c>
      <c r="APW17" s="2">
        <v>746</v>
      </c>
      <c r="APX17" s="2">
        <v>158</v>
      </c>
      <c r="APY17" s="2">
        <v>1884</v>
      </c>
      <c r="APZ17" s="2">
        <v>3470</v>
      </c>
      <c r="AQA17" s="2">
        <v>611</v>
      </c>
      <c r="AQB17" s="2">
        <v>1570</v>
      </c>
      <c r="AQC17" s="2">
        <v>2211</v>
      </c>
      <c r="AQD17" s="2">
        <v>2008</v>
      </c>
      <c r="AQE17" s="2">
        <v>174</v>
      </c>
      <c r="AQF17" s="2">
        <v>1451</v>
      </c>
      <c r="AQG17" s="2">
        <v>1262</v>
      </c>
      <c r="AQH17" s="2">
        <v>1548</v>
      </c>
      <c r="AQI17" s="2">
        <v>-108</v>
      </c>
      <c r="AQJ17" s="2">
        <v>141</v>
      </c>
      <c r="AQK17" s="2">
        <v>2814</v>
      </c>
      <c r="AQL17" s="2">
        <v>11</v>
      </c>
      <c r="AQM17" s="2">
        <v>20901</v>
      </c>
      <c r="AQN17" s="2">
        <v>511</v>
      </c>
      <c r="AQO17" s="2">
        <v>2427</v>
      </c>
      <c r="AQP17" s="2">
        <v>22727</v>
      </c>
      <c r="AQQ17" s="2">
        <v>1111</v>
      </c>
      <c r="AQR17" s="2">
        <v>2759</v>
      </c>
      <c r="AQS17" s="2">
        <v>987</v>
      </c>
      <c r="AQT17" s="2" t="s">
        <v>5</v>
      </c>
      <c r="AQU17" s="2">
        <v>808</v>
      </c>
      <c r="AQV17" s="2">
        <v>445</v>
      </c>
      <c r="AQW17" s="2">
        <v>6524</v>
      </c>
      <c r="AQX17" s="2">
        <v>4334</v>
      </c>
      <c r="AQY17" s="2">
        <v>500</v>
      </c>
      <c r="AQZ17" s="2">
        <v>619</v>
      </c>
      <c r="ARA17" s="2">
        <v>1332</v>
      </c>
      <c r="ARB17" s="2">
        <v>2222</v>
      </c>
      <c r="ARC17" s="2">
        <v>398</v>
      </c>
      <c r="ARD17" s="2">
        <v>386</v>
      </c>
      <c r="ARE17" s="2">
        <v>49955</v>
      </c>
      <c r="ARF17" s="2">
        <v>13186</v>
      </c>
      <c r="ARG17" s="2">
        <v>337</v>
      </c>
      <c r="ARH17" s="2">
        <v>2401</v>
      </c>
      <c r="ARI17" s="2">
        <v>375</v>
      </c>
      <c r="ARJ17" s="2">
        <v>951</v>
      </c>
      <c r="ARK17" s="2">
        <v>11937</v>
      </c>
      <c r="ARL17" s="2">
        <v>317</v>
      </c>
      <c r="ARM17" s="2">
        <v>2441</v>
      </c>
      <c r="ARN17" s="2">
        <v>707</v>
      </c>
      <c r="ARO17" s="2">
        <v>3135</v>
      </c>
      <c r="ARP17" s="2">
        <v>82</v>
      </c>
      <c r="ARQ17" s="2">
        <v>308</v>
      </c>
      <c r="ARR17" s="2" t="s">
        <v>5</v>
      </c>
      <c r="ARS17" s="2">
        <v>-6493</v>
      </c>
      <c r="ART17" s="2">
        <v>-1221</v>
      </c>
      <c r="ARU17" s="2">
        <v>144</v>
      </c>
      <c r="ARV17" s="2">
        <v>537</v>
      </c>
      <c r="ARW17" s="2">
        <v>-788</v>
      </c>
      <c r="ARX17" s="2">
        <v>-1733</v>
      </c>
      <c r="ARY17" s="2">
        <v>1290</v>
      </c>
      <c r="ARZ17" s="2">
        <v>-4</v>
      </c>
      <c r="ASA17" s="2">
        <v>41</v>
      </c>
      <c r="ASB17" s="2">
        <v>551</v>
      </c>
      <c r="ASC17" s="2">
        <v>468</v>
      </c>
      <c r="ASD17" s="2" t="s">
        <v>5</v>
      </c>
      <c r="ASE17" s="2">
        <v>22931</v>
      </c>
      <c r="ASF17" s="2" t="s">
        <v>5</v>
      </c>
      <c r="ASG17" s="2">
        <v>2180</v>
      </c>
      <c r="ASH17" s="2">
        <v>-1318</v>
      </c>
      <c r="ASI17" s="2">
        <v>146</v>
      </c>
      <c r="ASJ17" s="2">
        <v>292</v>
      </c>
      <c r="ASK17" s="2">
        <v>529</v>
      </c>
      <c r="ASL17" s="2">
        <v>592</v>
      </c>
      <c r="ASM17" s="2">
        <v>53</v>
      </c>
      <c r="ASN17" s="2">
        <v>460</v>
      </c>
      <c r="ASO17" s="2">
        <v>-18</v>
      </c>
      <c r="ASP17" s="2">
        <v>25665</v>
      </c>
      <c r="ASQ17" s="2">
        <v>8661</v>
      </c>
      <c r="ASR17" s="2">
        <v>31182</v>
      </c>
      <c r="ASS17" s="2">
        <v>464</v>
      </c>
      <c r="AST17" s="2">
        <v>1246</v>
      </c>
      <c r="ASU17" s="2">
        <v>12025</v>
      </c>
      <c r="ASV17" s="2">
        <v>34</v>
      </c>
      <c r="ASW17" s="2">
        <v>1545</v>
      </c>
      <c r="ASX17" s="2">
        <v>578</v>
      </c>
      <c r="ASY17" s="2">
        <v>29</v>
      </c>
      <c r="ASZ17" s="2">
        <v>1413</v>
      </c>
      <c r="ATA17" s="2">
        <v>8791</v>
      </c>
      <c r="ATB17" s="2">
        <v>172</v>
      </c>
      <c r="ATC17" s="2">
        <v>598</v>
      </c>
      <c r="ATD17" s="2">
        <v>1196</v>
      </c>
      <c r="ATE17" s="2">
        <v>421</v>
      </c>
      <c r="ATF17" s="2">
        <v>319</v>
      </c>
      <c r="ATG17" s="2">
        <v>3065</v>
      </c>
      <c r="ATH17" s="2">
        <v>30</v>
      </c>
      <c r="ATI17" s="2">
        <v>1107</v>
      </c>
      <c r="ATJ17" s="2">
        <v>422</v>
      </c>
      <c r="ATK17" s="2">
        <v>7598</v>
      </c>
      <c r="ATL17" s="2">
        <v>621</v>
      </c>
      <c r="ATM17" s="2">
        <v>8023</v>
      </c>
      <c r="ATN17" s="2">
        <v>1808</v>
      </c>
      <c r="ATO17" s="2">
        <v>476</v>
      </c>
      <c r="ATP17" s="2">
        <v>171</v>
      </c>
      <c r="ATQ17" s="2">
        <v>2033</v>
      </c>
      <c r="ATR17" s="2">
        <v>9616</v>
      </c>
      <c r="ATS17" s="2">
        <v>433</v>
      </c>
      <c r="ATT17" s="2">
        <v>-3</v>
      </c>
      <c r="ATU17" s="2">
        <v>644</v>
      </c>
      <c r="ATV17" s="2">
        <v>7115</v>
      </c>
      <c r="ATW17" s="2">
        <v>1118</v>
      </c>
      <c r="ATX17" s="2">
        <v>9320</v>
      </c>
      <c r="ATY17" s="2">
        <v>-2265</v>
      </c>
      <c r="ATZ17" s="2" t="s">
        <v>5</v>
      </c>
      <c r="AUA17" s="2">
        <v>543</v>
      </c>
      <c r="AUB17" s="2">
        <v>427</v>
      </c>
      <c r="AUC17" s="2">
        <v>798</v>
      </c>
      <c r="AUD17" s="2">
        <v>307</v>
      </c>
      <c r="AUE17" s="2">
        <v>11117</v>
      </c>
      <c r="AUF17" s="2">
        <v>265</v>
      </c>
      <c r="AUG17" s="2">
        <v>382</v>
      </c>
      <c r="AUH17" s="2">
        <v>347</v>
      </c>
      <c r="AUI17" s="2">
        <v>574</v>
      </c>
      <c r="AUJ17" s="2" t="s">
        <v>5</v>
      </c>
      <c r="AUK17" s="2">
        <v>152</v>
      </c>
      <c r="AUL17" s="2">
        <v>-36</v>
      </c>
      <c r="AUM17" s="2">
        <v>816</v>
      </c>
      <c r="AUN17" s="2">
        <v>8712</v>
      </c>
      <c r="AUO17" s="2">
        <v>646</v>
      </c>
      <c r="AUP17" s="2">
        <v>951</v>
      </c>
      <c r="AUQ17" s="2">
        <v>1269</v>
      </c>
      <c r="AUR17" s="2">
        <v>409</v>
      </c>
      <c r="AUS17" s="2">
        <v>987</v>
      </c>
      <c r="AUT17" s="2">
        <v>-55</v>
      </c>
      <c r="AUU17" s="2">
        <v>142</v>
      </c>
      <c r="AUV17" s="2">
        <v>1226</v>
      </c>
      <c r="AUW17" s="2">
        <v>41</v>
      </c>
      <c r="AUX17" s="2">
        <v>1013</v>
      </c>
      <c r="AUY17" s="2">
        <v>1967</v>
      </c>
      <c r="AUZ17" s="2">
        <v>917</v>
      </c>
      <c r="AVA17" s="2">
        <v>632</v>
      </c>
      <c r="AVB17" s="2">
        <v>1274</v>
      </c>
      <c r="AVC17" s="2">
        <v>1049</v>
      </c>
      <c r="AVD17" s="2">
        <v>292</v>
      </c>
      <c r="AVE17" s="2">
        <v>1685</v>
      </c>
      <c r="AVF17" s="2">
        <v>30</v>
      </c>
      <c r="AVG17" s="2">
        <v>702</v>
      </c>
      <c r="AVH17" s="2">
        <v>508</v>
      </c>
      <c r="AVI17" s="2">
        <v>1071</v>
      </c>
      <c r="AVJ17" s="2">
        <v>309</v>
      </c>
      <c r="AVK17" s="2">
        <v>36</v>
      </c>
      <c r="AVL17" s="2">
        <v>189</v>
      </c>
      <c r="AVM17" s="2">
        <v>93</v>
      </c>
      <c r="AVN17" s="2">
        <v>1966</v>
      </c>
      <c r="AVO17" s="2">
        <v>490</v>
      </c>
      <c r="AVP17" s="2">
        <v>41</v>
      </c>
      <c r="AVQ17" s="2">
        <v>484</v>
      </c>
      <c r="AVR17" s="2">
        <v>1248</v>
      </c>
      <c r="AVS17" s="2">
        <v>51</v>
      </c>
      <c r="AVT17" s="2">
        <v>1381</v>
      </c>
      <c r="AVU17" s="2">
        <v>1592</v>
      </c>
      <c r="AVV17" s="2">
        <v>1319</v>
      </c>
      <c r="AVW17" s="2">
        <v>932</v>
      </c>
      <c r="AVX17" s="2">
        <v>321</v>
      </c>
      <c r="AVY17" s="2">
        <v>1473</v>
      </c>
      <c r="AVZ17" s="2">
        <v>337</v>
      </c>
      <c r="AWA17" s="2">
        <v>595</v>
      </c>
      <c r="AWB17" s="2">
        <v>1141</v>
      </c>
      <c r="AWC17" s="2">
        <v>-178</v>
      </c>
      <c r="AWD17" s="2">
        <v>157</v>
      </c>
      <c r="AWE17" s="2">
        <v>463588</v>
      </c>
      <c r="AWF17" s="2">
        <v>249</v>
      </c>
      <c r="AWG17" s="2">
        <v>1869</v>
      </c>
      <c r="AWH17" s="2">
        <v>241</v>
      </c>
      <c r="AWI17" s="2">
        <v>-160</v>
      </c>
      <c r="AWJ17" s="2">
        <v>3827</v>
      </c>
      <c r="AWK17" s="2">
        <v>558</v>
      </c>
      <c r="AWL17" s="2">
        <v>1729</v>
      </c>
      <c r="AWM17" s="2">
        <v>453</v>
      </c>
      <c r="AWN17" s="2">
        <v>1569</v>
      </c>
      <c r="AWO17" s="2">
        <v>117</v>
      </c>
      <c r="AWP17" s="2">
        <v>1393</v>
      </c>
      <c r="AWQ17" s="2">
        <v>135</v>
      </c>
      <c r="AWR17" s="2">
        <v>13049</v>
      </c>
      <c r="AWS17" s="2">
        <v>344</v>
      </c>
      <c r="AWT17" s="2">
        <v>811</v>
      </c>
      <c r="AWU17" s="2">
        <v>291</v>
      </c>
      <c r="AWV17" s="2">
        <v>281</v>
      </c>
      <c r="AWW17" s="2">
        <v>15265</v>
      </c>
      <c r="AWX17" s="2">
        <v>461</v>
      </c>
      <c r="AWY17" s="2">
        <v>1003</v>
      </c>
      <c r="AWZ17" s="2">
        <v>122</v>
      </c>
      <c r="AXA17" s="2">
        <v>291</v>
      </c>
      <c r="AXB17" s="2">
        <v>702</v>
      </c>
      <c r="AXC17" s="2">
        <v>15360</v>
      </c>
      <c r="AXD17" s="2">
        <v>30</v>
      </c>
      <c r="AXE17" s="2">
        <v>51</v>
      </c>
      <c r="AXF17" s="2">
        <v>51129</v>
      </c>
      <c r="AXG17" s="2">
        <v>1783</v>
      </c>
      <c r="AXH17" s="2">
        <v>43084</v>
      </c>
      <c r="AXI17" s="2">
        <v>2397</v>
      </c>
      <c r="AXJ17" s="2">
        <v>1016</v>
      </c>
      <c r="AXK17" s="2">
        <v>1074</v>
      </c>
      <c r="AXL17" s="2">
        <v>1000</v>
      </c>
      <c r="AXM17" s="2">
        <v>973</v>
      </c>
      <c r="AXN17" s="2">
        <v>88</v>
      </c>
      <c r="AXO17" s="2">
        <v>435</v>
      </c>
      <c r="AXP17" s="2">
        <v>39628</v>
      </c>
      <c r="AXQ17" s="2">
        <v>451</v>
      </c>
      <c r="AXR17" s="2">
        <v>1695</v>
      </c>
      <c r="AXS17" s="2">
        <v>1821</v>
      </c>
      <c r="AXT17" s="2">
        <v>226</v>
      </c>
      <c r="AXU17" s="2">
        <v>2848</v>
      </c>
      <c r="AXV17" s="2">
        <v>377</v>
      </c>
      <c r="AXW17" s="2">
        <v>181</v>
      </c>
      <c r="AXX17" s="2">
        <v>1337</v>
      </c>
      <c r="AXY17" s="2">
        <v>1607</v>
      </c>
      <c r="AXZ17" s="2">
        <v>1219</v>
      </c>
      <c r="AYA17" s="2">
        <v>193</v>
      </c>
      <c r="AYB17" s="2">
        <v>-77</v>
      </c>
      <c r="AYC17" s="2">
        <v>313</v>
      </c>
      <c r="AYD17" s="2">
        <v>1040</v>
      </c>
      <c r="AYE17" s="2">
        <v>5456</v>
      </c>
      <c r="AYF17" s="2">
        <v>1837</v>
      </c>
      <c r="AYG17" s="2">
        <v>5607</v>
      </c>
      <c r="AYH17" s="2">
        <v>3856</v>
      </c>
      <c r="AYI17" s="2">
        <v>13853</v>
      </c>
      <c r="AYJ17" s="2">
        <v>210</v>
      </c>
      <c r="AYK17" s="2">
        <v>1801</v>
      </c>
      <c r="AYL17" s="2">
        <v>872</v>
      </c>
      <c r="AYM17" s="2">
        <v>1495</v>
      </c>
      <c r="AYN17" s="2">
        <v>381</v>
      </c>
      <c r="AYO17" s="2">
        <v>85</v>
      </c>
      <c r="AYP17" s="2">
        <v>22286</v>
      </c>
      <c r="AYQ17" s="2">
        <v>4920</v>
      </c>
      <c r="AYR17" s="2">
        <v>7155</v>
      </c>
      <c r="AYS17" s="2">
        <v>59835</v>
      </c>
      <c r="AYT17" s="2">
        <v>424</v>
      </c>
      <c r="AYU17" s="2">
        <v>7324</v>
      </c>
      <c r="AYV17" s="2">
        <v>1464</v>
      </c>
      <c r="AYW17" s="2">
        <v>373</v>
      </c>
      <c r="AYX17" s="2">
        <v>715</v>
      </c>
      <c r="AYY17" s="2">
        <v>2777</v>
      </c>
      <c r="AYZ17" s="2" t="s">
        <v>5</v>
      </c>
      <c r="AZA17" s="2">
        <v>37231</v>
      </c>
      <c r="AZB17" s="2">
        <v>2313</v>
      </c>
      <c r="AZC17" s="2">
        <v>6315</v>
      </c>
      <c r="AZD17" s="2">
        <v>325</v>
      </c>
      <c r="AZE17" s="2">
        <v>877</v>
      </c>
      <c r="AZF17" s="2">
        <v>734</v>
      </c>
      <c r="AZG17" s="2">
        <v>29727</v>
      </c>
      <c r="AZH17" s="2">
        <v>2215</v>
      </c>
      <c r="AZI17" s="2">
        <v>1285</v>
      </c>
      <c r="AZJ17" s="2">
        <v>-40</v>
      </c>
      <c r="AZK17" s="2">
        <v>31930</v>
      </c>
      <c r="AZL17" s="2">
        <v>643</v>
      </c>
      <c r="AZM17" s="2">
        <v>492</v>
      </c>
      <c r="AZN17" s="2">
        <v>72213</v>
      </c>
      <c r="AZO17" s="2">
        <v>646</v>
      </c>
      <c r="AZP17" s="2">
        <v>121</v>
      </c>
      <c r="AZQ17" s="2">
        <v>236145</v>
      </c>
      <c r="AZR17" s="2">
        <v>725</v>
      </c>
      <c r="AZS17" s="2">
        <v>1974</v>
      </c>
      <c r="AZT17" s="2">
        <v>65</v>
      </c>
      <c r="AZU17" s="2">
        <v>484</v>
      </c>
      <c r="AZV17" s="2">
        <v>70</v>
      </c>
      <c r="AZW17" s="2">
        <v>780</v>
      </c>
      <c r="AZX17" s="2">
        <v>145</v>
      </c>
      <c r="AZY17" s="2">
        <v>2008</v>
      </c>
      <c r="AZZ17" s="2">
        <v>12024</v>
      </c>
      <c r="BAA17" s="2">
        <v>2046</v>
      </c>
      <c r="BAB17" s="2">
        <v>2018</v>
      </c>
      <c r="BAC17" s="2">
        <v>-61</v>
      </c>
      <c r="BAD17" s="2">
        <v>2837</v>
      </c>
      <c r="BAE17" s="2">
        <v>1137</v>
      </c>
      <c r="BAF17" s="2">
        <v>1746</v>
      </c>
      <c r="BAG17" s="2">
        <v>1187</v>
      </c>
      <c r="BAH17" s="2">
        <v>1474</v>
      </c>
      <c r="BAI17" s="2">
        <v>495</v>
      </c>
      <c r="BAJ17" s="2">
        <v>320</v>
      </c>
      <c r="BAK17" s="2">
        <v>1832</v>
      </c>
      <c r="BAL17" s="2">
        <v>10244</v>
      </c>
      <c r="BAM17" s="2">
        <v>2140</v>
      </c>
      <c r="BAN17" s="2">
        <v>2718</v>
      </c>
      <c r="BAO17" s="2">
        <v>945</v>
      </c>
      <c r="BAP17" s="2">
        <v>1199</v>
      </c>
      <c r="BAQ17" s="2">
        <v>716</v>
      </c>
      <c r="BAR17" s="2">
        <v>385</v>
      </c>
      <c r="BAS17" s="2">
        <v>727</v>
      </c>
      <c r="BAT17" s="2">
        <v>3401</v>
      </c>
      <c r="BAU17" s="2">
        <v>575</v>
      </c>
      <c r="BAV17" s="2">
        <v>219</v>
      </c>
      <c r="BAW17" s="2">
        <v>642</v>
      </c>
      <c r="BAX17" s="2">
        <v>53</v>
      </c>
      <c r="BAY17" s="2">
        <v>5980</v>
      </c>
      <c r="BAZ17" s="2">
        <v>897</v>
      </c>
      <c r="BBA17" s="2">
        <v>1316</v>
      </c>
      <c r="BBB17" s="2">
        <v>186</v>
      </c>
      <c r="BBC17" s="2">
        <v>1137</v>
      </c>
      <c r="BBD17" s="2">
        <v>2101</v>
      </c>
      <c r="BBE17" s="2">
        <v>599</v>
      </c>
      <c r="BBF17" s="2">
        <v>2111</v>
      </c>
      <c r="BBG17" s="2">
        <v>744</v>
      </c>
      <c r="BBH17" s="2">
        <v>181</v>
      </c>
      <c r="BBI17" s="2">
        <v>438</v>
      </c>
      <c r="BBJ17" s="2">
        <v>364</v>
      </c>
      <c r="BBK17" s="2">
        <v>20739</v>
      </c>
      <c r="BBL17" s="2">
        <v>643</v>
      </c>
      <c r="BBM17" s="2">
        <v>631</v>
      </c>
      <c r="BBN17" s="2">
        <v>522</v>
      </c>
      <c r="BBO17" s="2">
        <v>3849</v>
      </c>
      <c r="BBP17" s="2">
        <v>1003</v>
      </c>
      <c r="BBQ17" s="2">
        <v>150</v>
      </c>
      <c r="BBR17" s="2">
        <v>379</v>
      </c>
      <c r="BBS17" s="2">
        <v>407</v>
      </c>
      <c r="BBT17" s="2">
        <v>840</v>
      </c>
      <c r="BBU17" s="2">
        <v>374</v>
      </c>
      <c r="BBV17" s="2">
        <v>696</v>
      </c>
      <c r="BBW17" s="2">
        <v>2075</v>
      </c>
      <c r="BBX17" s="2">
        <v>1073</v>
      </c>
      <c r="BBY17" s="2">
        <v>336</v>
      </c>
      <c r="BBZ17" s="2">
        <v>1493</v>
      </c>
      <c r="BCA17" s="2">
        <v>3522</v>
      </c>
      <c r="BCB17" s="2">
        <v>6947</v>
      </c>
      <c r="BCC17" s="2">
        <v>-203</v>
      </c>
      <c r="BCD17" s="2">
        <v>4371</v>
      </c>
      <c r="BCE17" s="2">
        <v>1631</v>
      </c>
      <c r="BCF17" s="2">
        <v>-120</v>
      </c>
      <c r="BCG17" s="2">
        <v>66</v>
      </c>
      <c r="BCH17" s="2">
        <v>1413</v>
      </c>
      <c r="BCI17" s="2">
        <v>91</v>
      </c>
      <c r="BCJ17" s="2">
        <v>8317</v>
      </c>
      <c r="BCK17" s="2">
        <v>19837</v>
      </c>
      <c r="BCL17" s="2">
        <v>497</v>
      </c>
      <c r="BCM17" s="2">
        <v>1963</v>
      </c>
      <c r="BCN17" s="2">
        <v>362</v>
      </c>
      <c r="BCO17" s="2">
        <v>1957</v>
      </c>
      <c r="BCP17" s="2">
        <v>1034</v>
      </c>
      <c r="BCQ17" s="2">
        <v>119</v>
      </c>
      <c r="BCR17" s="2">
        <v>413</v>
      </c>
      <c r="BCS17" s="2">
        <v>5689</v>
      </c>
      <c r="BCT17" s="2">
        <v>480</v>
      </c>
      <c r="BCU17" s="2">
        <v>-147</v>
      </c>
      <c r="BCV17" s="2">
        <v>21</v>
      </c>
      <c r="BCW17" s="2">
        <v>86</v>
      </c>
      <c r="BCX17" s="2">
        <v>59</v>
      </c>
      <c r="BCY17" s="2">
        <v>10040</v>
      </c>
      <c r="BCZ17" s="2">
        <v>-167</v>
      </c>
      <c r="BDA17" s="2">
        <v>4746</v>
      </c>
      <c r="BDB17" s="2">
        <v>581</v>
      </c>
      <c r="BDC17" s="2">
        <v>-4307</v>
      </c>
      <c r="BDD17" s="2">
        <v>805</v>
      </c>
      <c r="BDE17" s="2">
        <v>1210</v>
      </c>
      <c r="BDF17" s="2">
        <v>1640</v>
      </c>
      <c r="BDG17" s="2">
        <v>1025</v>
      </c>
      <c r="BDH17" s="2">
        <v>426</v>
      </c>
      <c r="BDI17" s="2">
        <v>98</v>
      </c>
      <c r="BDJ17" s="2">
        <v>207</v>
      </c>
      <c r="BDK17" s="2">
        <v>90</v>
      </c>
      <c r="BDL17" s="2">
        <v>191</v>
      </c>
      <c r="BDM17" s="2">
        <v>2132</v>
      </c>
      <c r="BDN17" s="2">
        <v>1314</v>
      </c>
      <c r="BDO17" s="2">
        <v>913</v>
      </c>
      <c r="BDP17" s="2">
        <v>92</v>
      </c>
      <c r="BDQ17" s="2">
        <v>807</v>
      </c>
      <c r="BDR17" s="2">
        <v>311</v>
      </c>
      <c r="BDS17" s="2">
        <v>108</v>
      </c>
      <c r="BDT17" s="2">
        <v>1133</v>
      </c>
      <c r="BDU17" s="2">
        <v>688</v>
      </c>
      <c r="BDV17" s="2">
        <v>3207</v>
      </c>
      <c r="BDW17" s="2">
        <v>1381</v>
      </c>
      <c r="BDX17" s="2">
        <v>1107</v>
      </c>
      <c r="BDY17" s="2">
        <v>1310</v>
      </c>
      <c r="BDZ17" s="2">
        <v>3047</v>
      </c>
      <c r="BEA17" s="2">
        <v>607</v>
      </c>
      <c r="BEB17" s="2">
        <v>787</v>
      </c>
      <c r="BEC17" s="2">
        <v>514</v>
      </c>
      <c r="BED17" s="2">
        <v>294</v>
      </c>
      <c r="BEE17" s="2">
        <v>334</v>
      </c>
      <c r="BEF17" s="2">
        <v>715</v>
      </c>
      <c r="BEG17" s="2">
        <v>263</v>
      </c>
      <c r="BEH17" s="2">
        <v>24238</v>
      </c>
      <c r="BEI17" s="2">
        <v>-463</v>
      </c>
      <c r="BEJ17" s="2">
        <v>330</v>
      </c>
      <c r="BEK17" s="2">
        <v>478</v>
      </c>
      <c r="BEL17" s="2">
        <v>1211</v>
      </c>
      <c r="BEM17" s="2">
        <v>1188</v>
      </c>
      <c r="BEN17" s="2">
        <v>2688</v>
      </c>
      <c r="BEO17" s="2">
        <v>12726</v>
      </c>
      <c r="BEP17" s="2">
        <v>2005</v>
      </c>
      <c r="BEQ17" s="2">
        <v>5020</v>
      </c>
      <c r="BER17" s="2">
        <v>2701</v>
      </c>
      <c r="BES17" s="2">
        <v>797</v>
      </c>
      <c r="BET17" s="2">
        <v>39</v>
      </c>
      <c r="BEU17" s="2">
        <v>2000</v>
      </c>
      <c r="BEV17" s="2">
        <v>1045</v>
      </c>
      <c r="BEW17" s="2">
        <v>8254</v>
      </c>
      <c r="BEX17" s="2">
        <v>480</v>
      </c>
      <c r="BEY17" s="2">
        <v>104</v>
      </c>
      <c r="BEZ17" s="2">
        <v>1383</v>
      </c>
      <c r="BFA17" s="2">
        <v>1315</v>
      </c>
      <c r="BFB17" s="2">
        <v>5187</v>
      </c>
      <c r="BFC17" s="2">
        <v>163</v>
      </c>
      <c r="BFD17" s="2">
        <v>24</v>
      </c>
      <c r="BFE17" s="2">
        <v>14120</v>
      </c>
      <c r="BFF17" s="2">
        <v>73</v>
      </c>
      <c r="BFG17" s="2">
        <v>3616</v>
      </c>
      <c r="BFH17" s="2">
        <v>2156</v>
      </c>
      <c r="BFI17" s="2">
        <v>-22</v>
      </c>
      <c r="BFJ17" s="2">
        <v>-1287</v>
      </c>
      <c r="BFK17" s="2">
        <v>1048</v>
      </c>
      <c r="BFL17" s="2">
        <v>1245</v>
      </c>
      <c r="BFM17" s="2">
        <v>1699</v>
      </c>
      <c r="BFN17" s="2">
        <v>501</v>
      </c>
      <c r="BFO17" s="2">
        <v>354</v>
      </c>
      <c r="BFP17" s="2">
        <v>-5</v>
      </c>
      <c r="BFQ17" s="2">
        <v>85</v>
      </c>
      <c r="BFR17" s="2">
        <v>382</v>
      </c>
      <c r="BFS17" s="2">
        <v>199</v>
      </c>
      <c r="BFT17" s="2">
        <v>776</v>
      </c>
      <c r="BFU17" s="2">
        <v>736</v>
      </c>
      <c r="BFV17" s="2">
        <v>316</v>
      </c>
      <c r="BFW17" s="2">
        <v>194</v>
      </c>
      <c r="BFX17" s="2">
        <v>3006</v>
      </c>
      <c r="BFY17" s="2">
        <v>149</v>
      </c>
      <c r="BFZ17" s="2">
        <v>173</v>
      </c>
      <c r="BGA17" s="2">
        <v>475</v>
      </c>
      <c r="BGB17" s="2">
        <v>2121</v>
      </c>
      <c r="BGC17" s="2">
        <v>-385</v>
      </c>
      <c r="BGD17" s="2">
        <v>6955</v>
      </c>
      <c r="BGE17" s="2">
        <v>1245</v>
      </c>
      <c r="BGF17" s="2">
        <v>1827</v>
      </c>
      <c r="BGG17" s="2">
        <v>1932</v>
      </c>
      <c r="BGH17" s="2">
        <v>536</v>
      </c>
      <c r="BGI17" s="2">
        <v>217</v>
      </c>
      <c r="BGJ17" s="2">
        <v>502</v>
      </c>
      <c r="BGK17" s="2">
        <v>795</v>
      </c>
      <c r="BGL17" s="2">
        <v>127</v>
      </c>
      <c r="BGM17" s="2">
        <v>308</v>
      </c>
      <c r="BGN17" s="2">
        <v>456</v>
      </c>
      <c r="BGO17" s="2">
        <v>478</v>
      </c>
      <c r="BGP17" s="2">
        <v>1</v>
      </c>
      <c r="BGQ17" s="2">
        <v>124</v>
      </c>
      <c r="BGR17" s="2">
        <v>212</v>
      </c>
      <c r="BGS17" s="2">
        <v>643</v>
      </c>
      <c r="BGT17" s="2">
        <v>546</v>
      </c>
      <c r="BGU17" s="2">
        <v>116</v>
      </c>
      <c r="BGV17" s="2">
        <v>82</v>
      </c>
      <c r="BGW17" s="2">
        <v>5093</v>
      </c>
      <c r="BGX17" s="2">
        <v>851</v>
      </c>
      <c r="BGY17" s="2">
        <v>395</v>
      </c>
      <c r="BGZ17" s="2">
        <v>136</v>
      </c>
      <c r="BHA17" s="2">
        <v>-10</v>
      </c>
      <c r="BHB17" s="2">
        <v>2193</v>
      </c>
      <c r="BHC17" s="2">
        <v>340</v>
      </c>
      <c r="BHD17" s="2">
        <v>56</v>
      </c>
      <c r="BHE17" s="2">
        <v>1033</v>
      </c>
      <c r="BHF17" s="2">
        <v>1732</v>
      </c>
      <c r="BHG17" s="2">
        <v>-35</v>
      </c>
      <c r="BHH17" s="2">
        <v>250</v>
      </c>
      <c r="BHI17" s="2">
        <v>1075</v>
      </c>
      <c r="BHJ17" s="2">
        <v>47</v>
      </c>
      <c r="BHK17" s="2">
        <v>2769</v>
      </c>
      <c r="BHL17" s="2">
        <v>202</v>
      </c>
      <c r="BHM17" s="2">
        <v>10</v>
      </c>
      <c r="BHN17" s="2">
        <v>550</v>
      </c>
      <c r="BHO17" s="2">
        <v>1648</v>
      </c>
      <c r="BHP17" s="2">
        <v>-51</v>
      </c>
      <c r="BHQ17" s="2">
        <v>832</v>
      </c>
      <c r="BHR17" s="2">
        <v>71</v>
      </c>
      <c r="BHS17" s="2">
        <v>173</v>
      </c>
      <c r="BHT17" s="2">
        <v>492</v>
      </c>
      <c r="BHU17" s="2">
        <v>2363</v>
      </c>
      <c r="BHV17" s="2">
        <v>3011</v>
      </c>
      <c r="BHW17" s="2">
        <v>284</v>
      </c>
      <c r="BHX17" s="2">
        <v>1167</v>
      </c>
      <c r="BHY17" s="2">
        <v>-90</v>
      </c>
      <c r="BHZ17" s="2">
        <v>4802</v>
      </c>
      <c r="BIA17" s="2">
        <v>335</v>
      </c>
      <c r="BIB17" s="2">
        <v>702</v>
      </c>
      <c r="BIC17" s="2">
        <v>2731</v>
      </c>
      <c r="BID17" s="2">
        <v>371</v>
      </c>
      <c r="BIE17" s="2">
        <v>541</v>
      </c>
      <c r="BIF17" s="2">
        <v>196</v>
      </c>
      <c r="BIG17" s="2">
        <v>711</v>
      </c>
      <c r="BIH17" s="2">
        <v>1292</v>
      </c>
      <c r="BII17" s="2">
        <v>957</v>
      </c>
      <c r="BIJ17" s="2">
        <v>267</v>
      </c>
      <c r="BIK17" s="2">
        <v>1009</v>
      </c>
      <c r="BIL17" s="2">
        <v>1598</v>
      </c>
      <c r="BIM17" s="2">
        <v>551</v>
      </c>
      <c r="BIN17" s="2">
        <v>1310</v>
      </c>
      <c r="BIO17" s="2">
        <v>147</v>
      </c>
      <c r="BIP17" s="2">
        <v>210</v>
      </c>
      <c r="BIQ17" s="2">
        <v>34</v>
      </c>
      <c r="BIR17" s="2">
        <v>79</v>
      </c>
      <c r="BIS17" s="2">
        <v>9811</v>
      </c>
      <c r="BIT17" s="2">
        <v>1347</v>
      </c>
      <c r="BIU17" s="2">
        <v>846</v>
      </c>
      <c r="BIV17" s="2">
        <v>898</v>
      </c>
      <c r="BIW17" s="2">
        <v>832</v>
      </c>
      <c r="BIX17" s="2">
        <v>491</v>
      </c>
      <c r="BIY17" s="2">
        <v>594</v>
      </c>
      <c r="BIZ17" s="2">
        <v>1799</v>
      </c>
      <c r="BJA17" s="2">
        <v>1257</v>
      </c>
      <c r="BJB17" s="2">
        <v>23</v>
      </c>
      <c r="BJC17" s="2">
        <v>1189</v>
      </c>
      <c r="BJD17" s="2">
        <v>101</v>
      </c>
      <c r="BJE17" s="2">
        <v>707</v>
      </c>
      <c r="BJF17" s="2">
        <v>-66</v>
      </c>
      <c r="BJG17" s="2">
        <v>3629</v>
      </c>
      <c r="BJH17" s="2">
        <v>27062</v>
      </c>
      <c r="BJI17" s="2" t="s">
        <v>5</v>
      </c>
      <c r="BJJ17" s="2">
        <v>3541</v>
      </c>
      <c r="BJK17" s="2">
        <v>2326</v>
      </c>
      <c r="BJL17" s="2">
        <v>509</v>
      </c>
      <c r="BJM17" s="2">
        <v>6715</v>
      </c>
      <c r="BJN17" s="2">
        <v>521</v>
      </c>
      <c r="BJO17" s="2">
        <v>250</v>
      </c>
      <c r="BJP17" s="2">
        <v>789</v>
      </c>
      <c r="BJQ17" s="2">
        <v>3282</v>
      </c>
      <c r="BJR17" s="2">
        <v>897</v>
      </c>
      <c r="BJS17" s="2">
        <v>205</v>
      </c>
      <c r="BJT17" s="2">
        <v>1106</v>
      </c>
      <c r="BJU17" s="2">
        <v>2406</v>
      </c>
      <c r="BJV17" s="2">
        <v>647</v>
      </c>
      <c r="BJW17" s="2">
        <v>790</v>
      </c>
      <c r="BJX17" s="2">
        <v>4</v>
      </c>
      <c r="BJY17" s="2">
        <v>70</v>
      </c>
      <c r="BJZ17" s="2">
        <v>385</v>
      </c>
      <c r="BKA17" s="2">
        <v>1588</v>
      </c>
      <c r="BKB17" s="2">
        <v>524</v>
      </c>
      <c r="BKC17" s="2">
        <v>17</v>
      </c>
      <c r="BKD17" s="2">
        <v>11705</v>
      </c>
      <c r="BKE17" s="2">
        <v>1602</v>
      </c>
      <c r="BKF17" s="2">
        <v>1786</v>
      </c>
      <c r="BKG17" s="2">
        <v>1603</v>
      </c>
      <c r="BKH17" s="2">
        <v>2342</v>
      </c>
      <c r="BKI17" s="2">
        <v>2999</v>
      </c>
      <c r="BKJ17" s="2">
        <v>224</v>
      </c>
      <c r="BKK17" s="2">
        <v>142</v>
      </c>
      <c r="BKL17" s="2">
        <v>1413</v>
      </c>
      <c r="BKM17" s="2">
        <v>6783</v>
      </c>
      <c r="BKN17" s="2">
        <v>-74</v>
      </c>
      <c r="BKO17" s="2">
        <v>615</v>
      </c>
      <c r="BKP17" s="2">
        <v>479</v>
      </c>
      <c r="BKQ17" s="2">
        <v>9554</v>
      </c>
      <c r="BKR17" s="2">
        <v>300</v>
      </c>
      <c r="BKS17" s="2">
        <v>862</v>
      </c>
      <c r="BKT17" s="2">
        <v>1850</v>
      </c>
      <c r="BKU17" s="2">
        <v>808</v>
      </c>
      <c r="BKV17" s="2">
        <v>2677</v>
      </c>
      <c r="BKW17" s="2">
        <v>1503</v>
      </c>
      <c r="BKX17" s="2">
        <v>3783</v>
      </c>
      <c r="BKY17" s="2">
        <v>809</v>
      </c>
      <c r="BKZ17" s="2">
        <v>222</v>
      </c>
      <c r="BLA17" s="2">
        <v>696</v>
      </c>
      <c r="BLB17" s="2">
        <v>6087</v>
      </c>
      <c r="BLC17" s="2">
        <v>661</v>
      </c>
      <c r="BLD17" s="2">
        <v>530</v>
      </c>
      <c r="BLE17" s="2">
        <v>1575</v>
      </c>
      <c r="BLF17" s="2">
        <v>1727</v>
      </c>
      <c r="BLG17" s="2">
        <v>86</v>
      </c>
      <c r="BLH17" s="2">
        <v>6722</v>
      </c>
      <c r="BLI17" s="2">
        <v>22854</v>
      </c>
      <c r="BLJ17" s="2">
        <v>1040</v>
      </c>
      <c r="BLK17" s="2">
        <v>337</v>
      </c>
      <c r="BLL17" s="2">
        <v>6502</v>
      </c>
      <c r="BLM17" s="2">
        <v>1276</v>
      </c>
      <c r="BLN17" s="2">
        <v>37683</v>
      </c>
      <c r="BLO17" s="2">
        <v>836</v>
      </c>
      <c r="BLP17" s="2">
        <v>1498</v>
      </c>
      <c r="BLQ17" s="2">
        <v>5379</v>
      </c>
      <c r="BLR17" s="2">
        <v>957</v>
      </c>
      <c r="BLS17" s="2">
        <v>1253</v>
      </c>
      <c r="BLT17" s="2">
        <v>3304</v>
      </c>
      <c r="BLU17" s="2">
        <v>678</v>
      </c>
      <c r="BLV17" s="2">
        <v>703</v>
      </c>
      <c r="BLW17" s="2">
        <v>1501</v>
      </c>
      <c r="BLX17" s="2">
        <v>308</v>
      </c>
      <c r="BLY17" s="2">
        <v>164</v>
      </c>
      <c r="BLZ17" s="2">
        <v>1765</v>
      </c>
      <c r="BMA17" s="2">
        <v>1722</v>
      </c>
      <c r="BMB17" s="2">
        <v>1842</v>
      </c>
      <c r="BMC17" s="2">
        <v>2246</v>
      </c>
      <c r="BMD17" s="2">
        <v>5176</v>
      </c>
      <c r="BME17" s="2">
        <v>174</v>
      </c>
      <c r="BMF17" s="2">
        <v>673</v>
      </c>
      <c r="BMG17" s="2">
        <v>488</v>
      </c>
      <c r="BMH17" s="2">
        <v>600</v>
      </c>
      <c r="BMI17" s="2">
        <v>1470</v>
      </c>
      <c r="BMJ17" s="2">
        <v>4822</v>
      </c>
      <c r="BMK17" s="2" t="s">
        <v>5</v>
      </c>
      <c r="BML17" s="2">
        <v>663</v>
      </c>
      <c r="BMM17" s="2">
        <v>1042</v>
      </c>
      <c r="BMN17" s="2">
        <v>1741</v>
      </c>
      <c r="BMO17" s="2">
        <v>2305</v>
      </c>
      <c r="BMP17" s="2">
        <v>1259</v>
      </c>
      <c r="BMQ17" s="2">
        <v>1292</v>
      </c>
      <c r="BMR17" s="2">
        <v>5524</v>
      </c>
      <c r="BMS17" s="2">
        <v>5245</v>
      </c>
      <c r="BMT17" s="2">
        <v>7</v>
      </c>
      <c r="BMU17" s="2">
        <v>1487</v>
      </c>
      <c r="BMV17" s="2">
        <v>637</v>
      </c>
      <c r="BMW17" s="2">
        <v>400</v>
      </c>
      <c r="BMX17" s="2">
        <v>25129</v>
      </c>
      <c r="BMY17" s="2">
        <v>866</v>
      </c>
      <c r="BMZ17" s="2">
        <v>82</v>
      </c>
      <c r="BNA17" s="2">
        <v>377</v>
      </c>
      <c r="BNB17" s="2">
        <v>593</v>
      </c>
      <c r="BNC17" s="2">
        <v>165</v>
      </c>
      <c r="BND17" s="2">
        <v>-26</v>
      </c>
      <c r="BNE17" s="2">
        <v>368</v>
      </c>
      <c r="BNF17" s="2">
        <v>1028</v>
      </c>
      <c r="BNG17" s="2">
        <v>754</v>
      </c>
      <c r="BNH17" s="2">
        <v>404</v>
      </c>
      <c r="BNI17" s="2">
        <v>931</v>
      </c>
      <c r="BNJ17" s="2">
        <v>417</v>
      </c>
      <c r="BNK17" s="2">
        <v>367</v>
      </c>
      <c r="BNL17" s="2">
        <v>1160</v>
      </c>
      <c r="BNM17" s="2">
        <v>2333</v>
      </c>
      <c r="BNN17" s="2">
        <v>572</v>
      </c>
      <c r="BNO17" s="2">
        <v>492</v>
      </c>
      <c r="BNP17" s="2">
        <v>3964</v>
      </c>
      <c r="BNQ17" s="2">
        <v>409</v>
      </c>
      <c r="BNR17" s="2">
        <v>2</v>
      </c>
      <c r="BNS17" s="2">
        <v>1213</v>
      </c>
      <c r="BNT17" s="2">
        <v>256</v>
      </c>
      <c r="BNU17" s="2">
        <v>132</v>
      </c>
      <c r="BNV17" s="2">
        <v>-237</v>
      </c>
      <c r="BNW17" s="2">
        <v>1158</v>
      </c>
      <c r="BNX17" s="2">
        <v>308</v>
      </c>
      <c r="BNY17" s="2">
        <v>2340</v>
      </c>
      <c r="BNZ17" s="2">
        <v>2727</v>
      </c>
      <c r="BOA17" s="2">
        <v>3424</v>
      </c>
      <c r="BOB17" s="2">
        <v>1358</v>
      </c>
      <c r="BOC17" s="2">
        <v>-408</v>
      </c>
      <c r="BOD17" s="2">
        <v>701</v>
      </c>
      <c r="BOE17" s="2">
        <v>2678</v>
      </c>
      <c r="BOF17" s="2">
        <v>-88</v>
      </c>
      <c r="BOG17" s="2">
        <v>1149</v>
      </c>
      <c r="BOH17" s="2">
        <v>805</v>
      </c>
      <c r="BOI17" s="2">
        <v>2244</v>
      </c>
      <c r="BOJ17" s="2">
        <v>581</v>
      </c>
      <c r="BOK17" s="2">
        <v>-1359</v>
      </c>
      <c r="BOL17" s="2">
        <v>603</v>
      </c>
      <c r="BOM17" s="2">
        <v>4143</v>
      </c>
      <c r="BON17" s="2">
        <v>1034</v>
      </c>
      <c r="BOO17" s="2">
        <v>3256</v>
      </c>
      <c r="BOP17" s="2">
        <v>1205</v>
      </c>
      <c r="BOQ17" s="2">
        <v>2455</v>
      </c>
      <c r="BOR17" s="2">
        <v>1074</v>
      </c>
      <c r="BOS17" s="2">
        <v>2464</v>
      </c>
      <c r="BOT17" s="2">
        <v>515</v>
      </c>
      <c r="BOU17" s="2">
        <v>1007</v>
      </c>
      <c r="BOV17" s="2">
        <v>1661</v>
      </c>
      <c r="BOW17" s="2">
        <v>638</v>
      </c>
      <c r="BOX17" s="2">
        <v>1880</v>
      </c>
      <c r="BOY17" s="2">
        <v>8349</v>
      </c>
      <c r="BOZ17" s="2">
        <v>231</v>
      </c>
      <c r="BPA17" s="2">
        <v>-369</v>
      </c>
      <c r="BPB17" s="2">
        <v>438</v>
      </c>
      <c r="BPC17" s="2">
        <v>12162</v>
      </c>
      <c r="BPD17" s="2">
        <v>1982</v>
      </c>
      <c r="BPE17" s="2">
        <v>1665</v>
      </c>
      <c r="BPF17" s="2">
        <v>6730</v>
      </c>
      <c r="BPG17" s="2">
        <v>54</v>
      </c>
      <c r="BPH17" s="2">
        <v>3588</v>
      </c>
      <c r="BPI17" s="2">
        <v>2451</v>
      </c>
      <c r="BPJ17" s="2">
        <v>740</v>
      </c>
      <c r="BPK17" s="2">
        <v>317</v>
      </c>
      <c r="BPL17" s="2">
        <v>942</v>
      </c>
      <c r="BPM17" s="2">
        <v>2585</v>
      </c>
      <c r="BPN17" s="2">
        <v>949</v>
      </c>
      <c r="BPO17" s="2">
        <v>585</v>
      </c>
      <c r="BPP17" s="2">
        <v>938</v>
      </c>
      <c r="BPQ17" s="2">
        <v>2051</v>
      </c>
      <c r="BPR17" s="2">
        <v>-48</v>
      </c>
      <c r="BPS17" s="2" t="s">
        <v>5</v>
      </c>
      <c r="BPT17" s="2">
        <v>30639</v>
      </c>
      <c r="BPU17" s="2">
        <v>366</v>
      </c>
      <c r="BPV17" s="2">
        <v>-362</v>
      </c>
      <c r="BPW17" s="2">
        <v>345</v>
      </c>
      <c r="BPX17" s="2">
        <v>318</v>
      </c>
      <c r="BPY17" s="2">
        <v>-70</v>
      </c>
      <c r="BPZ17" s="2">
        <v>2579</v>
      </c>
      <c r="BQA17" s="2">
        <v>11626</v>
      </c>
      <c r="BQB17" s="2">
        <v>2824</v>
      </c>
      <c r="BQC17" s="2">
        <v>7113</v>
      </c>
      <c r="BQD17" s="2">
        <v>492</v>
      </c>
      <c r="BQE17" s="2">
        <v>181</v>
      </c>
      <c r="BQF17" s="2">
        <v>1028</v>
      </c>
      <c r="BQG17" s="2">
        <v>2709</v>
      </c>
      <c r="BQH17" s="2">
        <v>2143</v>
      </c>
      <c r="BQI17" s="2">
        <v>56</v>
      </c>
      <c r="BQJ17" s="2">
        <v>471</v>
      </c>
      <c r="BQK17" s="2">
        <v>5087</v>
      </c>
      <c r="BQL17" s="2">
        <v>533</v>
      </c>
      <c r="BQM17" s="2">
        <v>1850</v>
      </c>
      <c r="BQN17" s="2">
        <v>202</v>
      </c>
      <c r="BQO17" s="2">
        <v>2013</v>
      </c>
      <c r="BQP17" s="2">
        <v>4853</v>
      </c>
      <c r="BQQ17" s="2">
        <v>3542</v>
      </c>
      <c r="BQR17" s="2">
        <v>105</v>
      </c>
      <c r="BQS17" s="2">
        <v>3831</v>
      </c>
      <c r="BQT17" s="2">
        <v>963</v>
      </c>
      <c r="BQU17" s="2">
        <v>987</v>
      </c>
      <c r="BQV17" s="2">
        <v>1136</v>
      </c>
      <c r="BQW17" s="2">
        <v>-1502</v>
      </c>
      <c r="BQX17" s="2">
        <v>1157</v>
      </c>
      <c r="BQY17" s="2">
        <v>5877</v>
      </c>
      <c r="BQZ17" s="2">
        <v>433</v>
      </c>
      <c r="BRA17" s="2">
        <v>-7842</v>
      </c>
      <c r="BRB17" s="2">
        <v>472</v>
      </c>
      <c r="BRC17" s="2">
        <v>2762</v>
      </c>
      <c r="BRD17" s="2">
        <v>791</v>
      </c>
      <c r="BRE17" s="2">
        <v>2962</v>
      </c>
      <c r="BRF17" s="2">
        <v>107222</v>
      </c>
      <c r="BRG17" s="2">
        <v>2286</v>
      </c>
      <c r="BRH17" s="2">
        <v>8321</v>
      </c>
      <c r="BRI17" s="2">
        <v>5983</v>
      </c>
      <c r="BRJ17" s="2">
        <v>10708</v>
      </c>
      <c r="BRK17" s="2">
        <v>171</v>
      </c>
      <c r="BRL17" s="2">
        <v>2335</v>
      </c>
      <c r="BRM17" s="2">
        <v>800</v>
      </c>
      <c r="BRN17" s="2">
        <v>10003</v>
      </c>
      <c r="BRO17" s="2">
        <v>337</v>
      </c>
      <c r="BRP17" s="2">
        <v>-4211</v>
      </c>
      <c r="BRQ17" s="2">
        <v>887</v>
      </c>
      <c r="BRR17" s="2">
        <v>122</v>
      </c>
      <c r="BRS17" s="2">
        <v>81776</v>
      </c>
      <c r="BRT17" s="2">
        <v>4888</v>
      </c>
      <c r="BRU17" s="2">
        <v>3716</v>
      </c>
      <c r="BRV17" s="2">
        <v>434</v>
      </c>
      <c r="BRW17" s="2">
        <v>6947</v>
      </c>
      <c r="BRX17" s="2">
        <v>570</v>
      </c>
      <c r="BRY17" s="2">
        <v>1748</v>
      </c>
      <c r="BRZ17" s="2">
        <v>108972</v>
      </c>
      <c r="BSA17" s="2">
        <v>2550</v>
      </c>
      <c r="BSB17" s="2">
        <v>1382</v>
      </c>
      <c r="BSC17" s="2">
        <v>-1136</v>
      </c>
      <c r="BSD17" s="2">
        <v>4525</v>
      </c>
      <c r="BSE17" s="2">
        <v>357</v>
      </c>
      <c r="BSF17" s="2">
        <v>2493</v>
      </c>
      <c r="BSG17" s="2">
        <v>1241</v>
      </c>
      <c r="BSH17" s="2">
        <v>1696</v>
      </c>
      <c r="BSI17" s="2">
        <v>1671</v>
      </c>
      <c r="BSJ17" s="2">
        <v>20718</v>
      </c>
      <c r="BSK17" s="2">
        <v>7571</v>
      </c>
      <c r="BSL17" s="2">
        <v>9734</v>
      </c>
      <c r="BSM17" s="2">
        <v>1185</v>
      </c>
      <c r="BSN17" s="2">
        <v>1836</v>
      </c>
      <c r="BSO17" s="2">
        <v>281</v>
      </c>
      <c r="BSP17" s="2">
        <v>2782</v>
      </c>
      <c r="BSQ17" s="2">
        <v>866</v>
      </c>
      <c r="BSR17" s="2">
        <v>2405</v>
      </c>
      <c r="BSS17" s="2">
        <v>118</v>
      </c>
      <c r="BST17" s="2">
        <v>473</v>
      </c>
      <c r="BSU17" s="2">
        <v>9134</v>
      </c>
      <c r="BSV17" s="2">
        <v>639</v>
      </c>
      <c r="BSW17" s="2">
        <v>345</v>
      </c>
      <c r="BSX17" s="2">
        <v>1675</v>
      </c>
      <c r="BSY17" s="2">
        <v>3244</v>
      </c>
      <c r="BSZ17" s="2">
        <v>3565</v>
      </c>
      <c r="BTA17" s="2">
        <v>763</v>
      </c>
      <c r="BTB17" s="2">
        <v>9947</v>
      </c>
      <c r="BTC17" s="2">
        <v>361</v>
      </c>
      <c r="BTD17" s="2">
        <v>-1786</v>
      </c>
      <c r="BTE17" s="2">
        <v>683</v>
      </c>
      <c r="BTF17" s="2">
        <v>43</v>
      </c>
      <c r="BTG17" s="2">
        <v>2718</v>
      </c>
      <c r="BTH17" s="2">
        <v>11060</v>
      </c>
      <c r="BTI17" s="2">
        <v>10417</v>
      </c>
      <c r="BTJ17" s="2">
        <v>2887</v>
      </c>
      <c r="BTK17" s="2">
        <v>-301</v>
      </c>
      <c r="BTL17" s="2">
        <v>995</v>
      </c>
      <c r="BTM17" s="2">
        <v>4694</v>
      </c>
      <c r="BTN17" s="2">
        <v>-1170</v>
      </c>
      <c r="BTO17" s="2">
        <v>1390</v>
      </c>
      <c r="BTP17" s="2">
        <v>77588</v>
      </c>
      <c r="BTQ17" s="2">
        <v>-2210</v>
      </c>
      <c r="BTR17" s="2">
        <v>21260</v>
      </c>
      <c r="BTS17" s="2">
        <v>305</v>
      </c>
      <c r="BTT17" s="2">
        <v>880</v>
      </c>
      <c r="BTU17" s="2">
        <v>5478</v>
      </c>
      <c r="BTV17" s="2">
        <v>743000</v>
      </c>
      <c r="BTW17" s="2">
        <v>1295</v>
      </c>
      <c r="BTX17" s="2">
        <v>149</v>
      </c>
      <c r="BTY17" s="2">
        <v>1794</v>
      </c>
      <c r="BTZ17" s="2">
        <v>109</v>
      </c>
      <c r="BUA17" s="2">
        <v>6885</v>
      </c>
      <c r="BUB17" s="2">
        <v>312</v>
      </c>
      <c r="BUC17" s="2">
        <v>2528</v>
      </c>
      <c r="BUD17" s="2">
        <v>5487</v>
      </c>
      <c r="BUE17" s="2">
        <v>1591</v>
      </c>
      <c r="BUF17" s="2">
        <v>213</v>
      </c>
      <c r="BUG17" s="2">
        <v>2215</v>
      </c>
      <c r="BUH17" s="2">
        <v>2043</v>
      </c>
      <c r="BUI17" s="2">
        <v>627</v>
      </c>
      <c r="BUJ17" s="2">
        <v>5823</v>
      </c>
      <c r="BUK17" s="2">
        <v>1232</v>
      </c>
      <c r="BUL17" s="2">
        <v>1004</v>
      </c>
      <c r="BUM17" s="2">
        <v>145</v>
      </c>
      <c r="BUN17" s="2">
        <v>-83</v>
      </c>
      <c r="BUO17" s="2">
        <v>113</v>
      </c>
      <c r="BUP17" s="2">
        <v>2223</v>
      </c>
      <c r="BUQ17" s="2">
        <v>5106</v>
      </c>
      <c r="BUR17" s="2">
        <v>3603</v>
      </c>
      <c r="BUS17" s="2">
        <v>13545</v>
      </c>
      <c r="BUT17" s="2">
        <v>80</v>
      </c>
      <c r="BUU17" s="2">
        <v>25349</v>
      </c>
      <c r="BUV17" s="2">
        <v>674</v>
      </c>
      <c r="BUW17" s="2">
        <v>10547</v>
      </c>
      <c r="BUX17" s="2">
        <v>2437</v>
      </c>
      <c r="BUY17" s="2">
        <v>1939</v>
      </c>
      <c r="BUZ17" s="2">
        <v>526</v>
      </c>
      <c r="BVA17" s="2">
        <v>5984</v>
      </c>
      <c r="BVB17" s="2">
        <v>35253</v>
      </c>
      <c r="BVC17" s="2">
        <v>85</v>
      </c>
      <c r="BVD17" s="2">
        <v>1952</v>
      </c>
      <c r="BVE17" s="2">
        <v>3683</v>
      </c>
      <c r="BVF17" s="2">
        <v>40</v>
      </c>
      <c r="BVG17" s="2">
        <v>93</v>
      </c>
      <c r="BVH17" s="2">
        <v>2607</v>
      </c>
      <c r="BVI17" s="2">
        <v>1029</v>
      </c>
      <c r="BVJ17" s="2">
        <v>1402</v>
      </c>
      <c r="BVK17" s="2">
        <v>1298</v>
      </c>
      <c r="BVL17" s="2">
        <v>18443</v>
      </c>
      <c r="BVM17" s="2">
        <v>-48</v>
      </c>
      <c r="BVN17" s="2">
        <v>1809</v>
      </c>
      <c r="BVO17" s="2">
        <v>299</v>
      </c>
      <c r="BVP17" s="2">
        <v>1190</v>
      </c>
      <c r="BVQ17" s="2">
        <v>3144</v>
      </c>
      <c r="BVR17" s="2">
        <v>405</v>
      </c>
      <c r="BVS17" s="2">
        <v>106</v>
      </c>
      <c r="BVT17" s="2">
        <v>16859</v>
      </c>
      <c r="BVU17" s="2">
        <v>13993</v>
      </c>
      <c r="BVV17" s="2">
        <v>59</v>
      </c>
      <c r="BVW17" s="2">
        <v>5040</v>
      </c>
      <c r="BVX17" s="2">
        <v>23426</v>
      </c>
      <c r="BVY17" s="2">
        <v>213</v>
      </c>
      <c r="BVZ17" s="2">
        <v>10386</v>
      </c>
      <c r="BWA17" s="2">
        <v>648</v>
      </c>
      <c r="BWB17" s="2">
        <v>3213</v>
      </c>
      <c r="BWC17" s="2">
        <v>5249</v>
      </c>
      <c r="BWD17" s="2">
        <v>4509</v>
      </c>
      <c r="BWE17" s="2">
        <v>6804</v>
      </c>
      <c r="BWF17" s="2">
        <v>5158</v>
      </c>
      <c r="BWG17" s="2">
        <v>20740</v>
      </c>
      <c r="BWH17" s="2">
        <v>3962</v>
      </c>
      <c r="BWI17" s="2">
        <v>2661</v>
      </c>
      <c r="BWJ17" s="2">
        <v>19</v>
      </c>
      <c r="BWK17" s="2">
        <v>1315</v>
      </c>
      <c r="BWL17" s="2">
        <v>2189</v>
      </c>
      <c r="BWM17" s="2">
        <v>1883</v>
      </c>
      <c r="BWN17" s="2">
        <v>1448</v>
      </c>
      <c r="BWO17" s="2">
        <v>1619</v>
      </c>
      <c r="BWP17" s="2">
        <v>12567</v>
      </c>
      <c r="BWQ17" s="2">
        <v>490</v>
      </c>
      <c r="BWR17" s="2">
        <v>642</v>
      </c>
      <c r="BWS17" s="2">
        <v>329</v>
      </c>
      <c r="BWT17" s="2">
        <v>1152</v>
      </c>
      <c r="BWU17" s="2">
        <v>3046</v>
      </c>
      <c r="BWV17" s="2">
        <v>2217</v>
      </c>
      <c r="BWW17" s="2">
        <v>1348</v>
      </c>
      <c r="BWX17" s="2">
        <v>1889</v>
      </c>
      <c r="BWY17" s="2">
        <v>14591</v>
      </c>
      <c r="BWZ17" s="2">
        <v>1104</v>
      </c>
      <c r="BXA17" s="2">
        <v>1706</v>
      </c>
      <c r="BXB17" s="2">
        <v>1479</v>
      </c>
      <c r="BXC17" s="2">
        <v>1898</v>
      </c>
      <c r="BXD17" s="2">
        <v>-406</v>
      </c>
      <c r="BXE17" s="2">
        <v>3372</v>
      </c>
      <c r="BXF17" s="2">
        <v>-352</v>
      </c>
      <c r="BXG17" s="2">
        <v>0</v>
      </c>
      <c r="BXH17" s="2">
        <v>-2310</v>
      </c>
      <c r="BXI17" s="2">
        <v>3331</v>
      </c>
      <c r="BXJ17" s="2">
        <v>2199</v>
      </c>
      <c r="BXK17" s="2">
        <v>1335</v>
      </c>
      <c r="BXL17" s="2">
        <v>884</v>
      </c>
      <c r="BXM17" s="2">
        <v>49352</v>
      </c>
      <c r="BXN17" s="2">
        <v>1984</v>
      </c>
      <c r="BXO17" s="2">
        <v>3898</v>
      </c>
      <c r="BXP17" s="2">
        <v>-284</v>
      </c>
      <c r="BXQ17" s="2">
        <v>-57</v>
      </c>
      <c r="BXR17" s="2">
        <v>641</v>
      </c>
      <c r="BXS17" s="2">
        <v>2508</v>
      </c>
      <c r="BXT17" s="2">
        <v>1128</v>
      </c>
      <c r="BXU17" s="2">
        <v>161</v>
      </c>
      <c r="BXV17" s="2">
        <v>1105</v>
      </c>
      <c r="BXW17" s="2">
        <v>777</v>
      </c>
      <c r="BXX17" s="2">
        <v>346</v>
      </c>
      <c r="BXY17" s="2">
        <v>745</v>
      </c>
      <c r="BXZ17" s="2">
        <v>18994</v>
      </c>
      <c r="BYA17" s="2">
        <v>5291</v>
      </c>
      <c r="BYB17" s="2">
        <v>552</v>
      </c>
      <c r="BYC17" s="2">
        <v>175</v>
      </c>
      <c r="BYD17" s="2">
        <v>1042</v>
      </c>
      <c r="BYE17" s="2">
        <v>15852</v>
      </c>
      <c r="BYF17" s="2">
        <v>174</v>
      </c>
      <c r="BYG17" s="2">
        <v>24654</v>
      </c>
      <c r="BYH17" s="2">
        <v>-1062</v>
      </c>
      <c r="BYI17" s="2">
        <v>302</v>
      </c>
      <c r="BYJ17" s="2">
        <v>24669</v>
      </c>
      <c r="BYK17" s="2">
        <v>4293</v>
      </c>
      <c r="BYL17" s="2">
        <v>2430</v>
      </c>
      <c r="BYM17" s="2">
        <v>534</v>
      </c>
      <c r="BYN17" s="2">
        <v>1313</v>
      </c>
      <c r="BYO17" s="2">
        <v>2412</v>
      </c>
      <c r="BYP17" s="2">
        <v>652</v>
      </c>
      <c r="BYQ17" s="2">
        <v>3476</v>
      </c>
      <c r="BYR17" s="2">
        <v>634</v>
      </c>
      <c r="BYS17" s="2">
        <v>2490</v>
      </c>
      <c r="BYT17" s="2">
        <v>3339</v>
      </c>
      <c r="BYU17" s="2">
        <v>3384</v>
      </c>
      <c r="BYV17" s="2">
        <v>-206</v>
      </c>
      <c r="BYW17" s="2">
        <v>43</v>
      </c>
      <c r="BYX17" s="2">
        <v>278</v>
      </c>
      <c r="BYY17" s="2">
        <v>292</v>
      </c>
      <c r="BYZ17" s="2">
        <v>1097</v>
      </c>
      <c r="BZA17" s="2">
        <v>94</v>
      </c>
      <c r="BZB17" s="2">
        <v>2361</v>
      </c>
      <c r="BZC17" s="2">
        <v>2989</v>
      </c>
      <c r="BZD17" s="2">
        <v>606</v>
      </c>
      <c r="BZE17" s="2">
        <v>3250</v>
      </c>
      <c r="BZF17" s="2">
        <v>3260</v>
      </c>
      <c r="BZG17" s="2">
        <v>1128</v>
      </c>
      <c r="BZH17" s="2">
        <v>3900</v>
      </c>
      <c r="BZI17" s="2">
        <v>1461</v>
      </c>
      <c r="BZJ17" s="2">
        <v>3302</v>
      </c>
      <c r="BZK17" s="2">
        <v>-50</v>
      </c>
      <c r="BZL17" s="2">
        <v>1974</v>
      </c>
      <c r="BZM17" s="2">
        <v>573</v>
      </c>
      <c r="BZN17" s="2">
        <v>1322</v>
      </c>
      <c r="BZO17" s="2">
        <v>291</v>
      </c>
      <c r="BZP17" s="2">
        <v>229</v>
      </c>
      <c r="BZQ17" s="2">
        <v>189701</v>
      </c>
      <c r="BZR17" s="2">
        <v>1164</v>
      </c>
      <c r="BZS17" s="2">
        <v>40</v>
      </c>
      <c r="BZT17" s="2">
        <v>-157</v>
      </c>
      <c r="BZU17" s="2">
        <v>-110</v>
      </c>
      <c r="BZV17" s="2">
        <v>875</v>
      </c>
      <c r="BZW17" s="2">
        <v>1717</v>
      </c>
      <c r="BZX17" s="2">
        <v>677</v>
      </c>
      <c r="BZY17" s="2">
        <v>-1760</v>
      </c>
      <c r="BZZ17" s="2">
        <v>227</v>
      </c>
      <c r="CAA17" s="2">
        <v>15034</v>
      </c>
      <c r="CAB17" s="2">
        <v>543</v>
      </c>
      <c r="CAC17" s="2">
        <v>963</v>
      </c>
      <c r="CAD17" s="2">
        <v>129</v>
      </c>
      <c r="CAE17" s="2">
        <v>2835</v>
      </c>
      <c r="CAF17" s="2">
        <v>867</v>
      </c>
      <c r="CAG17" s="2">
        <v>831</v>
      </c>
      <c r="CAH17" s="2">
        <v>-13</v>
      </c>
      <c r="CAI17" s="2">
        <v>536</v>
      </c>
      <c r="CAJ17" s="2">
        <v>978</v>
      </c>
      <c r="CAK17" s="2">
        <v>249</v>
      </c>
      <c r="CAL17" s="2">
        <v>775</v>
      </c>
      <c r="CAM17" s="2">
        <v>1097</v>
      </c>
      <c r="CAN17" s="2">
        <v>207</v>
      </c>
      <c r="CAO17" s="2">
        <v>388</v>
      </c>
      <c r="CAP17" s="2">
        <v>1696</v>
      </c>
      <c r="CAQ17" s="2">
        <v>281</v>
      </c>
      <c r="CAR17" s="2">
        <v>682</v>
      </c>
      <c r="CAS17" s="2">
        <v>400</v>
      </c>
      <c r="CAT17" s="2">
        <v>328</v>
      </c>
      <c r="CAU17" s="2">
        <v>1462</v>
      </c>
      <c r="CAV17" s="2">
        <v>5273</v>
      </c>
      <c r="CAW17" s="2">
        <v>-1147</v>
      </c>
      <c r="CAX17" s="2">
        <v>736</v>
      </c>
      <c r="CAY17" s="2">
        <v>866</v>
      </c>
      <c r="CAZ17" s="2">
        <v>305</v>
      </c>
      <c r="CBA17" s="2">
        <v>2110</v>
      </c>
      <c r="CBB17" s="2">
        <v>779</v>
      </c>
      <c r="CBC17" s="2">
        <v>433</v>
      </c>
      <c r="CBD17" s="2">
        <v>1925</v>
      </c>
      <c r="CBE17" s="2">
        <v>156</v>
      </c>
      <c r="CBF17" s="2">
        <v>518</v>
      </c>
      <c r="CBG17" s="2">
        <v>30</v>
      </c>
      <c r="CBH17" s="2">
        <v>598</v>
      </c>
      <c r="CBI17" s="2">
        <v>1647</v>
      </c>
      <c r="CBJ17" s="2">
        <v>334</v>
      </c>
      <c r="CBK17" s="2">
        <v>31</v>
      </c>
      <c r="CBL17" s="2">
        <v>149</v>
      </c>
      <c r="CBM17" s="2">
        <v>529</v>
      </c>
      <c r="CBN17" s="2">
        <v>848</v>
      </c>
      <c r="CBO17" s="2">
        <v>3147</v>
      </c>
      <c r="CBP17" s="2">
        <v>472</v>
      </c>
      <c r="CBQ17" s="2">
        <v>1317</v>
      </c>
      <c r="CBR17" s="2">
        <v>307</v>
      </c>
      <c r="CBS17" s="2">
        <v>823</v>
      </c>
      <c r="CBT17" s="2">
        <v>11</v>
      </c>
      <c r="CBU17" s="2">
        <v>186</v>
      </c>
      <c r="CBV17" s="2">
        <v>81</v>
      </c>
      <c r="CBW17" s="2">
        <v>1435</v>
      </c>
      <c r="CBX17" s="2">
        <v>355</v>
      </c>
      <c r="CBY17" s="2">
        <v>1856</v>
      </c>
      <c r="CBZ17" s="2">
        <v>5281</v>
      </c>
      <c r="CCA17" s="2">
        <v>417</v>
      </c>
      <c r="CCB17" s="2">
        <v>501</v>
      </c>
      <c r="CCC17" s="2">
        <v>325</v>
      </c>
      <c r="CCD17" s="2">
        <v>678</v>
      </c>
      <c r="CCE17" s="2">
        <v>565</v>
      </c>
      <c r="CCF17" s="2">
        <v>2023</v>
      </c>
      <c r="CCG17" s="2">
        <v>469</v>
      </c>
      <c r="CCH17" s="2">
        <v>243</v>
      </c>
      <c r="CCI17" s="2">
        <v>267</v>
      </c>
      <c r="CCJ17" s="2">
        <v>-13</v>
      </c>
      <c r="CCK17" s="2">
        <v>720</v>
      </c>
      <c r="CCL17" s="2">
        <v>1348</v>
      </c>
      <c r="CCM17" s="2">
        <v>1574</v>
      </c>
      <c r="CCN17" s="2">
        <v>1312</v>
      </c>
      <c r="CCO17" s="2">
        <v>15727</v>
      </c>
      <c r="CCP17" s="2">
        <v>300</v>
      </c>
      <c r="CCQ17" s="2">
        <v>1103</v>
      </c>
      <c r="CCR17" s="2">
        <v>2473</v>
      </c>
      <c r="CCS17" s="2">
        <v>143</v>
      </c>
      <c r="CCT17" s="2">
        <v>326</v>
      </c>
      <c r="CCU17" s="2">
        <v>1009</v>
      </c>
      <c r="CCV17" s="2">
        <v>203</v>
      </c>
      <c r="CCW17" s="2">
        <v>629</v>
      </c>
      <c r="CCX17" s="2">
        <v>38</v>
      </c>
      <c r="CCY17" s="2">
        <v>704</v>
      </c>
      <c r="CCZ17" s="2">
        <v>63</v>
      </c>
      <c r="CDA17" s="2">
        <v>212</v>
      </c>
      <c r="CDB17" s="2">
        <v>-2667</v>
      </c>
      <c r="CDC17" s="2">
        <v>649</v>
      </c>
      <c r="CDD17" s="2">
        <v>1155</v>
      </c>
      <c r="CDE17" s="2">
        <v>390</v>
      </c>
      <c r="CDF17" s="2">
        <v>142</v>
      </c>
      <c r="CDG17" s="2">
        <v>309</v>
      </c>
      <c r="CDH17" s="2">
        <v>725</v>
      </c>
      <c r="CDI17" s="2">
        <v>985</v>
      </c>
      <c r="CDJ17" s="2">
        <v>468</v>
      </c>
      <c r="CDK17" s="2">
        <v>1520</v>
      </c>
      <c r="CDL17" s="2">
        <v>-36</v>
      </c>
      <c r="CDM17" s="2">
        <v>2437</v>
      </c>
      <c r="CDN17" s="2">
        <v>370</v>
      </c>
      <c r="CDO17" s="2">
        <v>525</v>
      </c>
      <c r="CDP17" s="2">
        <v>751</v>
      </c>
      <c r="CDQ17" s="2">
        <v>241</v>
      </c>
      <c r="CDR17" s="2">
        <v>4777</v>
      </c>
      <c r="CDS17" s="2">
        <v>159</v>
      </c>
      <c r="CDT17" s="2">
        <v>9550</v>
      </c>
      <c r="CDU17" s="2">
        <v>279</v>
      </c>
      <c r="CDV17" s="2">
        <v>2744</v>
      </c>
      <c r="CDW17" s="2">
        <v>4854</v>
      </c>
      <c r="CDX17" s="2">
        <v>19</v>
      </c>
      <c r="CDY17" s="2">
        <v>548</v>
      </c>
      <c r="CDZ17" s="2">
        <v>1187</v>
      </c>
      <c r="CEA17" s="2">
        <v>237</v>
      </c>
      <c r="CEB17" s="2">
        <v>6786</v>
      </c>
      <c r="CEC17" s="2">
        <v>962</v>
      </c>
      <c r="CED17" s="2">
        <v>499</v>
      </c>
      <c r="CEE17" s="2">
        <v>7347</v>
      </c>
      <c r="CEF17" s="2">
        <v>2853</v>
      </c>
      <c r="CEG17" s="2">
        <v>975</v>
      </c>
      <c r="CEH17" s="2">
        <v>1434</v>
      </c>
      <c r="CEI17" s="2">
        <v>1298</v>
      </c>
      <c r="CEJ17" s="2">
        <v>412</v>
      </c>
      <c r="CEK17" s="2">
        <v>1797</v>
      </c>
      <c r="CEL17" s="2">
        <v>425</v>
      </c>
      <c r="CEM17" s="2">
        <v>485</v>
      </c>
      <c r="CEN17" s="2">
        <v>252</v>
      </c>
      <c r="CEO17" s="2">
        <v>6330</v>
      </c>
      <c r="CEP17" s="2">
        <v>1481</v>
      </c>
      <c r="CEQ17" s="2">
        <v>209</v>
      </c>
      <c r="CER17" s="2">
        <v>349</v>
      </c>
      <c r="CES17" s="2">
        <v>1380</v>
      </c>
      <c r="CET17" s="2">
        <v>532</v>
      </c>
      <c r="CEU17" s="2">
        <v>2961</v>
      </c>
      <c r="CEV17" s="2">
        <v>2323</v>
      </c>
      <c r="CEW17" s="2">
        <v>401</v>
      </c>
      <c r="CEX17" s="2">
        <v>4766</v>
      </c>
      <c r="CEY17" s="2">
        <v>2922</v>
      </c>
      <c r="CEZ17" s="2">
        <v>351</v>
      </c>
      <c r="CFA17" s="2">
        <v>850</v>
      </c>
      <c r="CFB17" s="2">
        <v>375</v>
      </c>
      <c r="CFC17" s="2">
        <v>1205</v>
      </c>
      <c r="CFD17" s="2">
        <v>73</v>
      </c>
      <c r="CFE17" s="2">
        <v>-357</v>
      </c>
      <c r="CFF17" s="2">
        <v>-426</v>
      </c>
      <c r="CFG17" s="2">
        <v>663</v>
      </c>
      <c r="CFH17" s="2">
        <v>183</v>
      </c>
      <c r="CFI17" s="2">
        <v>7</v>
      </c>
      <c r="CFJ17" s="2">
        <v>227</v>
      </c>
      <c r="CFK17" s="2">
        <v>248</v>
      </c>
      <c r="CFL17" s="2">
        <v>7</v>
      </c>
      <c r="CFM17" s="2">
        <v>3843</v>
      </c>
      <c r="CFN17" s="2">
        <v>6517</v>
      </c>
      <c r="CFO17" s="2">
        <v>35</v>
      </c>
      <c r="CFP17" s="2">
        <v>884</v>
      </c>
      <c r="CFQ17" s="2">
        <v>216</v>
      </c>
      <c r="CFR17" s="2">
        <v>370</v>
      </c>
      <c r="CFS17" s="2">
        <v>182</v>
      </c>
      <c r="CFT17" s="2">
        <v>1061</v>
      </c>
      <c r="CFU17" s="2">
        <v>220</v>
      </c>
      <c r="CFV17" s="2">
        <v>610</v>
      </c>
      <c r="CFW17" s="2">
        <v>374</v>
      </c>
      <c r="CFX17" s="2">
        <v>1252</v>
      </c>
      <c r="CFY17" s="2">
        <v>1362</v>
      </c>
      <c r="CFZ17" s="2">
        <v>1081</v>
      </c>
      <c r="CGA17" s="2">
        <v>24</v>
      </c>
      <c r="CGB17" s="2">
        <v>207</v>
      </c>
      <c r="CGC17" s="2">
        <v>169</v>
      </c>
      <c r="CGD17" s="2">
        <v>71</v>
      </c>
      <c r="CGE17" s="2">
        <v>-591</v>
      </c>
      <c r="CGF17" s="2">
        <v>113</v>
      </c>
      <c r="CGG17" s="2">
        <v>109</v>
      </c>
      <c r="CGH17" s="2">
        <v>445</v>
      </c>
      <c r="CGI17" s="2">
        <v>146</v>
      </c>
      <c r="CGJ17" s="2">
        <v>21531</v>
      </c>
      <c r="CGK17" s="2">
        <v>738</v>
      </c>
      <c r="CGL17" s="2">
        <v>1847</v>
      </c>
      <c r="CGM17" s="2">
        <v>1498</v>
      </c>
      <c r="CGN17" s="2">
        <v>-7</v>
      </c>
      <c r="CGO17" s="2">
        <v>3153</v>
      </c>
      <c r="CGP17" s="2">
        <v>417</v>
      </c>
      <c r="CGQ17" s="2">
        <v>176</v>
      </c>
      <c r="CGR17" s="2">
        <v>60</v>
      </c>
      <c r="CGS17" s="2">
        <v>145</v>
      </c>
      <c r="CGT17" s="2">
        <v>1299</v>
      </c>
      <c r="CGU17" s="2">
        <v>139</v>
      </c>
      <c r="CGV17" s="2">
        <v>189</v>
      </c>
      <c r="CGW17" s="2">
        <v>1073</v>
      </c>
      <c r="CGX17" s="2">
        <v>689</v>
      </c>
      <c r="CGY17" s="2">
        <v>350</v>
      </c>
      <c r="CGZ17" s="2">
        <v>0</v>
      </c>
      <c r="CHA17" s="2">
        <v>6</v>
      </c>
      <c r="CHB17" s="2">
        <v>67</v>
      </c>
      <c r="CHC17" s="2">
        <v>-184</v>
      </c>
      <c r="CHD17" s="2">
        <v>39</v>
      </c>
      <c r="CHE17" s="2">
        <v>182</v>
      </c>
      <c r="CHF17" s="2">
        <v>293</v>
      </c>
      <c r="CHG17" s="2">
        <v>371</v>
      </c>
      <c r="CHH17" s="2">
        <v>3530</v>
      </c>
      <c r="CHI17" s="2">
        <v>5514</v>
      </c>
      <c r="CHJ17" s="2">
        <v>446</v>
      </c>
      <c r="CHK17" s="2">
        <v>1353</v>
      </c>
      <c r="CHL17" s="2">
        <v>690</v>
      </c>
      <c r="CHM17" s="2">
        <v>1964</v>
      </c>
      <c r="CHN17" s="2">
        <v>976</v>
      </c>
      <c r="CHO17" s="2">
        <v>1265</v>
      </c>
      <c r="CHP17" s="2">
        <v>65</v>
      </c>
      <c r="CHQ17" s="2">
        <v>3614</v>
      </c>
      <c r="CHR17" s="2">
        <v>429</v>
      </c>
      <c r="CHS17" s="2">
        <v>266</v>
      </c>
      <c r="CHT17" s="2">
        <v>24</v>
      </c>
      <c r="CHU17" s="2">
        <v>3558</v>
      </c>
      <c r="CHV17" s="2">
        <v>2016</v>
      </c>
      <c r="CHW17" s="2">
        <v>927</v>
      </c>
      <c r="CHX17" s="2">
        <v>649</v>
      </c>
      <c r="CHY17" s="2">
        <v>1412</v>
      </c>
      <c r="CHZ17" s="2">
        <v>1139</v>
      </c>
      <c r="CIA17" s="2">
        <v>154</v>
      </c>
      <c r="CIB17" s="2">
        <v>68</v>
      </c>
      <c r="CIC17" s="2">
        <v>151</v>
      </c>
      <c r="CID17" s="2">
        <v>1360</v>
      </c>
      <c r="CIE17" s="2">
        <v>359</v>
      </c>
      <c r="CIF17" s="2">
        <v>573</v>
      </c>
      <c r="CIG17" s="2">
        <v>66</v>
      </c>
      <c r="CIH17" s="2">
        <v>100</v>
      </c>
      <c r="CII17" s="2">
        <v>7581</v>
      </c>
      <c r="CIJ17" s="2">
        <v>953</v>
      </c>
      <c r="CIK17" s="2">
        <v>1624</v>
      </c>
      <c r="CIL17" s="2">
        <v>337</v>
      </c>
      <c r="CIM17" s="2">
        <v>299</v>
      </c>
      <c r="CIN17" s="2">
        <v>116</v>
      </c>
      <c r="CIO17" s="2">
        <v>290</v>
      </c>
      <c r="CIP17" s="2">
        <v>459</v>
      </c>
      <c r="CIQ17" s="2">
        <v>1216</v>
      </c>
      <c r="CIR17" s="2">
        <v>1370</v>
      </c>
      <c r="CIS17" s="2">
        <v>315</v>
      </c>
      <c r="CIT17" s="2">
        <v>171</v>
      </c>
      <c r="CIU17" s="2">
        <v>191</v>
      </c>
      <c r="CIV17" s="2">
        <v>789</v>
      </c>
      <c r="CIW17" s="2">
        <v>996</v>
      </c>
      <c r="CIX17" s="2">
        <v>95</v>
      </c>
      <c r="CIY17" s="2">
        <v>688</v>
      </c>
      <c r="CIZ17" s="2">
        <v>504</v>
      </c>
      <c r="CJA17" s="2">
        <v>3085</v>
      </c>
      <c r="CJB17" s="2">
        <v>238</v>
      </c>
      <c r="CJC17" s="2">
        <v>1411</v>
      </c>
      <c r="CJD17" s="2">
        <v>5742</v>
      </c>
      <c r="CJE17" s="2">
        <v>402</v>
      </c>
      <c r="CJF17" s="2">
        <v>665</v>
      </c>
      <c r="CJG17" s="2">
        <v>958</v>
      </c>
      <c r="CJH17" s="2">
        <v>2101</v>
      </c>
      <c r="CJI17" s="2">
        <v>3091</v>
      </c>
      <c r="CJJ17" s="2">
        <v>1586</v>
      </c>
      <c r="CJK17" s="2">
        <v>5097</v>
      </c>
      <c r="CJL17" s="2">
        <v>195</v>
      </c>
      <c r="CJM17" s="2">
        <v>7361</v>
      </c>
      <c r="CJN17" s="2">
        <v>2803</v>
      </c>
      <c r="CJO17" s="2">
        <v>1319</v>
      </c>
      <c r="CJP17" s="2">
        <v>196</v>
      </c>
      <c r="CJQ17" s="2">
        <v>1270</v>
      </c>
      <c r="CJR17" s="2">
        <v>982</v>
      </c>
      <c r="CJS17" s="2">
        <v>572</v>
      </c>
      <c r="CJT17" s="2">
        <v>716</v>
      </c>
      <c r="CJU17" s="2">
        <v>1219</v>
      </c>
      <c r="CJV17" s="2">
        <v>298</v>
      </c>
      <c r="CJW17" s="2">
        <v>454</v>
      </c>
      <c r="CJX17" s="2">
        <v>409</v>
      </c>
      <c r="CJY17" s="2">
        <v>3001</v>
      </c>
      <c r="CJZ17" s="2">
        <v>138943</v>
      </c>
      <c r="CKA17" s="2">
        <v>310</v>
      </c>
      <c r="CKB17" s="2">
        <v>532</v>
      </c>
      <c r="CKC17" s="2">
        <v>1237</v>
      </c>
      <c r="CKD17" s="2">
        <v>759</v>
      </c>
      <c r="CKE17" s="2">
        <v>718</v>
      </c>
      <c r="CKF17" s="2">
        <v>200</v>
      </c>
      <c r="CKG17" s="2">
        <v>179</v>
      </c>
      <c r="CKH17" s="2">
        <v>447</v>
      </c>
      <c r="CKI17" s="2">
        <v>1281</v>
      </c>
      <c r="CKJ17" s="2">
        <v>1749</v>
      </c>
      <c r="CKK17" s="2">
        <v>1283</v>
      </c>
      <c r="CKL17" s="2">
        <v>1140</v>
      </c>
      <c r="CKM17" s="2">
        <v>400</v>
      </c>
      <c r="CKN17" s="2">
        <v>1554</v>
      </c>
      <c r="CKO17" s="2">
        <v>426</v>
      </c>
      <c r="CKP17" s="2">
        <v>2349</v>
      </c>
      <c r="CKQ17" s="2" t="s">
        <v>5</v>
      </c>
      <c r="CKR17" s="2">
        <v>677</v>
      </c>
      <c r="CKS17" s="2">
        <v>4902</v>
      </c>
      <c r="CKT17" s="2">
        <v>54015</v>
      </c>
      <c r="CKU17" s="2">
        <v>1453</v>
      </c>
      <c r="CKV17" s="2">
        <v>1611</v>
      </c>
      <c r="CKW17" s="2">
        <v>2781</v>
      </c>
      <c r="CKX17" s="2">
        <v>386</v>
      </c>
      <c r="CKY17" s="2">
        <v>966</v>
      </c>
      <c r="CKZ17" s="2">
        <v>219</v>
      </c>
      <c r="CLA17" s="2">
        <v>1105</v>
      </c>
      <c r="CLB17" s="2">
        <v>747</v>
      </c>
      <c r="CLC17" s="2">
        <v>228</v>
      </c>
      <c r="CLD17" s="2">
        <v>10740</v>
      </c>
      <c r="CLE17" s="2">
        <v>3474</v>
      </c>
      <c r="CLF17" s="2">
        <v>125</v>
      </c>
      <c r="CLG17" s="2">
        <v>2363</v>
      </c>
      <c r="CLH17" s="2">
        <v>3270</v>
      </c>
      <c r="CLI17" s="2">
        <v>141</v>
      </c>
      <c r="CLJ17" s="2">
        <v>3154</v>
      </c>
      <c r="CLK17" s="2">
        <v>786</v>
      </c>
      <c r="CLL17" s="2">
        <v>2208</v>
      </c>
      <c r="CLM17" s="2">
        <v>18898</v>
      </c>
      <c r="CLN17" s="2">
        <v>96</v>
      </c>
      <c r="CLO17" s="2">
        <v>19</v>
      </c>
      <c r="CLP17" s="2">
        <v>3733</v>
      </c>
      <c r="CLQ17" s="2">
        <v>-285</v>
      </c>
      <c r="CLR17" s="2">
        <v>1591</v>
      </c>
      <c r="CLS17" s="2">
        <v>938</v>
      </c>
      <c r="CLT17" s="2">
        <v>229</v>
      </c>
      <c r="CLU17" s="2">
        <v>17325</v>
      </c>
      <c r="CLV17" s="2">
        <v>6717</v>
      </c>
      <c r="CLW17" s="2">
        <v>6488</v>
      </c>
      <c r="CLX17" s="2">
        <v>1093</v>
      </c>
      <c r="CLY17" s="2">
        <v>-3</v>
      </c>
      <c r="CLZ17" s="2">
        <v>6087</v>
      </c>
      <c r="CMA17" s="2">
        <v>172</v>
      </c>
      <c r="CMB17" s="2">
        <v>2655</v>
      </c>
      <c r="CMC17" s="2">
        <v>312</v>
      </c>
      <c r="CMD17" s="2">
        <v>410</v>
      </c>
      <c r="CME17" s="2">
        <v>223</v>
      </c>
      <c r="CMF17" s="2">
        <v>632</v>
      </c>
      <c r="CMG17" s="2">
        <v>1037</v>
      </c>
      <c r="CMH17" s="2">
        <v>-551</v>
      </c>
      <c r="CMI17" s="2">
        <v>1224</v>
      </c>
      <c r="CMJ17" s="2">
        <v>7012</v>
      </c>
      <c r="CMK17" s="2">
        <v>5294</v>
      </c>
      <c r="CML17" s="2">
        <v>3632</v>
      </c>
      <c r="CMM17" s="2">
        <v>4171</v>
      </c>
      <c r="CMN17" s="2">
        <v>2424</v>
      </c>
      <c r="CMO17" s="2">
        <v>883</v>
      </c>
      <c r="CMP17" s="2">
        <v>302</v>
      </c>
      <c r="CMQ17" s="2">
        <v>5970</v>
      </c>
      <c r="CMR17" s="2">
        <v>2571</v>
      </c>
      <c r="CMS17" s="2">
        <v>6569</v>
      </c>
      <c r="CMT17" s="2">
        <v>1683</v>
      </c>
      <c r="CMU17" s="2">
        <v>-80</v>
      </c>
      <c r="CMV17" s="2">
        <v>4576</v>
      </c>
      <c r="CMW17" s="2">
        <v>349</v>
      </c>
      <c r="CMX17" s="2">
        <v>-386</v>
      </c>
      <c r="CMY17" s="2">
        <v>1206</v>
      </c>
      <c r="CMZ17" s="2">
        <v>-1799</v>
      </c>
      <c r="CNA17" s="2">
        <v>2946</v>
      </c>
      <c r="CNB17" s="2">
        <v>366</v>
      </c>
      <c r="CNC17" s="2">
        <v>8369</v>
      </c>
      <c r="CND17" s="2">
        <v>553</v>
      </c>
      <c r="CNE17" s="2">
        <v>10396</v>
      </c>
      <c r="CNF17" s="2">
        <v>980</v>
      </c>
      <c r="CNG17" s="2">
        <v>6022</v>
      </c>
      <c r="CNH17" s="2">
        <v>1208</v>
      </c>
      <c r="CNI17" s="2">
        <v>458</v>
      </c>
      <c r="CNJ17" s="2">
        <v>3001</v>
      </c>
      <c r="CNK17" s="2">
        <v>3947</v>
      </c>
      <c r="CNL17" s="2">
        <v>856</v>
      </c>
      <c r="CNM17" s="2">
        <v>2605</v>
      </c>
      <c r="CNN17" s="2">
        <v>344</v>
      </c>
      <c r="CNO17" s="2">
        <v>256</v>
      </c>
      <c r="CNP17" s="2">
        <v>1319</v>
      </c>
      <c r="CNQ17" s="2">
        <v>462</v>
      </c>
      <c r="CNR17" s="2">
        <v>3967</v>
      </c>
      <c r="CNS17" s="2">
        <v>2171</v>
      </c>
      <c r="CNT17" s="2">
        <v>2058</v>
      </c>
      <c r="CNU17" s="2">
        <v>2037</v>
      </c>
      <c r="CNV17" s="2">
        <v>331</v>
      </c>
      <c r="CNW17" s="2">
        <v>876</v>
      </c>
      <c r="CNX17" s="2">
        <v>1035</v>
      </c>
      <c r="CNY17" s="2">
        <v>1933</v>
      </c>
      <c r="CNZ17" s="2">
        <v>2542</v>
      </c>
      <c r="COA17" s="2">
        <v>2789</v>
      </c>
      <c r="COB17" s="2">
        <v>369</v>
      </c>
      <c r="COC17" s="2">
        <v>996</v>
      </c>
      <c r="COD17" s="2">
        <v>589</v>
      </c>
      <c r="COE17" s="2">
        <v>492</v>
      </c>
      <c r="COF17" s="2">
        <v>272</v>
      </c>
      <c r="COG17" s="2">
        <v>305</v>
      </c>
      <c r="COH17" s="2">
        <v>18655</v>
      </c>
      <c r="COI17" s="2">
        <v>3398</v>
      </c>
      <c r="COJ17" s="2">
        <v>994</v>
      </c>
      <c r="COK17" s="2">
        <v>715</v>
      </c>
      <c r="COL17" s="2">
        <v>363</v>
      </c>
      <c r="COM17" s="2">
        <v>349</v>
      </c>
      <c r="CON17" s="2">
        <v>5461</v>
      </c>
      <c r="COO17" s="2">
        <v>42369</v>
      </c>
      <c r="COP17" s="2">
        <v>84943</v>
      </c>
      <c r="COQ17" s="2">
        <v>7426</v>
      </c>
      <c r="COR17" s="2">
        <v>3952</v>
      </c>
      <c r="COS17" s="2">
        <v>1204</v>
      </c>
      <c r="COT17" s="2">
        <v>633</v>
      </c>
      <c r="COU17" s="2">
        <v>2560</v>
      </c>
      <c r="COV17" s="2">
        <v>528</v>
      </c>
      <c r="COW17" s="2">
        <v>62</v>
      </c>
      <c r="COX17" s="2">
        <v>4201</v>
      </c>
      <c r="COY17" s="2">
        <v>4655</v>
      </c>
      <c r="COZ17" s="2">
        <v>998</v>
      </c>
      <c r="CPA17" s="2">
        <v>99724</v>
      </c>
      <c r="CPB17" s="2">
        <v>685</v>
      </c>
      <c r="CPC17" s="2">
        <v>831</v>
      </c>
      <c r="CPD17" s="2">
        <v>733</v>
      </c>
      <c r="CPE17" s="2">
        <v>260</v>
      </c>
      <c r="CPF17" s="2">
        <v>361</v>
      </c>
      <c r="CPG17" s="2">
        <v>1719</v>
      </c>
      <c r="CPH17" s="2">
        <v>1450</v>
      </c>
      <c r="CPI17" s="2">
        <v>7945</v>
      </c>
      <c r="CPJ17" s="2">
        <v>480</v>
      </c>
      <c r="CPK17" s="2">
        <v>130</v>
      </c>
      <c r="CPL17" s="2">
        <v>3603</v>
      </c>
      <c r="CPM17" s="2">
        <v>197</v>
      </c>
      <c r="CPN17" s="2">
        <v>3178</v>
      </c>
      <c r="CPO17" s="2">
        <v>240</v>
      </c>
      <c r="CPP17" s="2">
        <v>1</v>
      </c>
      <c r="CPQ17" s="2">
        <v>205561</v>
      </c>
      <c r="CPR17" s="2">
        <v>1184</v>
      </c>
      <c r="CPS17" s="2">
        <v>2052</v>
      </c>
      <c r="CPT17" s="2">
        <v>209</v>
      </c>
      <c r="CPU17" s="2">
        <v>1511</v>
      </c>
      <c r="CPV17" s="2">
        <v>2886</v>
      </c>
      <c r="CPW17" s="2">
        <v>3059</v>
      </c>
      <c r="CPX17" s="2">
        <v>65</v>
      </c>
      <c r="CPY17" s="2">
        <v>5332</v>
      </c>
      <c r="CPZ17" s="2">
        <v>100</v>
      </c>
      <c r="CQA17" s="2">
        <v>339</v>
      </c>
      <c r="CQB17" s="2">
        <v>30</v>
      </c>
      <c r="CQC17" s="2">
        <v>1407</v>
      </c>
      <c r="CQD17" s="2">
        <v>841</v>
      </c>
      <c r="CQE17" s="2">
        <v>776</v>
      </c>
      <c r="CQF17" s="2">
        <v>643</v>
      </c>
      <c r="CQG17" s="2">
        <v>-1305</v>
      </c>
      <c r="CQH17" s="2">
        <v>-223</v>
      </c>
      <c r="CQI17" s="2">
        <v>642</v>
      </c>
      <c r="CQJ17" s="2">
        <v>10901</v>
      </c>
      <c r="CQK17" s="2">
        <v>1012</v>
      </c>
      <c r="CQL17" s="2">
        <v>22703</v>
      </c>
      <c r="CQM17" s="2">
        <v>1339</v>
      </c>
      <c r="CQN17" s="2">
        <v>146748</v>
      </c>
      <c r="CQO17" s="2">
        <v>1710</v>
      </c>
      <c r="CQP17" s="2">
        <v>2062</v>
      </c>
      <c r="CQQ17" s="2">
        <v>158</v>
      </c>
      <c r="CQR17" s="2">
        <v>839</v>
      </c>
      <c r="CQS17" s="2">
        <v>12931</v>
      </c>
      <c r="CQT17" s="2">
        <v>700</v>
      </c>
      <c r="CQU17" s="2">
        <v>356</v>
      </c>
      <c r="CQV17" s="2">
        <v>15</v>
      </c>
      <c r="CQW17" s="2">
        <v>1897</v>
      </c>
      <c r="CQX17" s="2">
        <v>973</v>
      </c>
      <c r="CQY17" s="2">
        <v>166</v>
      </c>
      <c r="CQZ17" s="2">
        <v>829</v>
      </c>
      <c r="CRA17" s="2">
        <v>2785</v>
      </c>
      <c r="CRB17" s="2">
        <v>1348</v>
      </c>
      <c r="CRC17" s="2">
        <v>899</v>
      </c>
      <c r="CRD17" s="2">
        <v>2000</v>
      </c>
      <c r="CRE17" s="2">
        <v>2180</v>
      </c>
      <c r="CRF17" s="2">
        <v>-49</v>
      </c>
      <c r="CRG17" s="2">
        <v>276</v>
      </c>
      <c r="CRH17" s="2">
        <v>583</v>
      </c>
      <c r="CRI17" s="2">
        <v>7969</v>
      </c>
      <c r="CRJ17" s="2">
        <v>127898</v>
      </c>
      <c r="CRK17" s="2">
        <v>1458</v>
      </c>
      <c r="CRL17" s="2">
        <v>457</v>
      </c>
      <c r="CRM17" s="2">
        <v>4208</v>
      </c>
      <c r="CRN17" s="2">
        <v>936</v>
      </c>
      <c r="CRO17" s="2">
        <v>4101</v>
      </c>
      <c r="CRP17" s="2">
        <v>4975</v>
      </c>
      <c r="CRQ17" s="2">
        <v>85177</v>
      </c>
      <c r="CRR17" s="2">
        <v>96</v>
      </c>
      <c r="CRS17" s="2">
        <v>1539</v>
      </c>
      <c r="CRT17" s="2">
        <v>2129</v>
      </c>
      <c r="CRU17" s="2">
        <v>-331</v>
      </c>
      <c r="CRV17" s="2">
        <v>2329</v>
      </c>
      <c r="CRW17" s="2">
        <v>7019</v>
      </c>
      <c r="CRX17" s="2">
        <v>707</v>
      </c>
      <c r="CRY17" s="2">
        <v>659</v>
      </c>
      <c r="CRZ17" s="2">
        <v>-559</v>
      </c>
      <c r="CSA17" s="2">
        <v>1081</v>
      </c>
      <c r="CSB17" s="2">
        <v>746</v>
      </c>
      <c r="CSC17" s="2">
        <v>61447</v>
      </c>
      <c r="CSD17" s="2">
        <v>1246</v>
      </c>
      <c r="CSE17" s="2">
        <v>144</v>
      </c>
      <c r="CSF17" s="2">
        <v>3107</v>
      </c>
      <c r="CSG17" s="2">
        <v>355</v>
      </c>
      <c r="CSH17" s="2">
        <v>196</v>
      </c>
      <c r="CSI17" s="2">
        <v>1520</v>
      </c>
      <c r="CSJ17" s="2">
        <v>1622</v>
      </c>
      <c r="CSK17" s="2">
        <v>1205</v>
      </c>
      <c r="CSL17" s="2">
        <v>128</v>
      </c>
      <c r="CSM17" s="2">
        <v>114</v>
      </c>
      <c r="CSN17" s="2">
        <v>337</v>
      </c>
      <c r="CSO17" s="2">
        <v>1020</v>
      </c>
      <c r="CSP17" s="2">
        <v>1850</v>
      </c>
      <c r="CSQ17" s="2" t="s">
        <v>5</v>
      </c>
      <c r="CSR17" s="2">
        <v>115805</v>
      </c>
      <c r="CSS17" s="2">
        <v>1256</v>
      </c>
      <c r="CST17" s="2">
        <v>481</v>
      </c>
      <c r="CSU17" s="2">
        <v>506</v>
      </c>
      <c r="CSV17" s="2">
        <v>667</v>
      </c>
      <c r="CSW17" s="2">
        <v>766</v>
      </c>
      <c r="CSX17" s="2">
        <v>372</v>
      </c>
      <c r="CSY17" s="2">
        <v>72644</v>
      </c>
      <c r="CSZ17" s="2">
        <v>5034</v>
      </c>
      <c r="CTA17" s="2">
        <v>1281</v>
      </c>
      <c r="CTB17" s="2">
        <v>530</v>
      </c>
      <c r="CTC17" s="2">
        <v>1025</v>
      </c>
      <c r="CTD17" s="2">
        <v>5387</v>
      </c>
      <c r="CTE17" s="2">
        <v>200</v>
      </c>
      <c r="CTF17" s="2">
        <v>-19</v>
      </c>
      <c r="CTG17" s="2">
        <v>40860</v>
      </c>
      <c r="CTH17" s="2">
        <v>678</v>
      </c>
      <c r="CTI17" s="2">
        <v>284</v>
      </c>
      <c r="CTJ17" s="2">
        <v>240</v>
      </c>
      <c r="CTK17" s="2">
        <v>1008</v>
      </c>
      <c r="CTL17" s="2">
        <v>5630</v>
      </c>
      <c r="CTM17" s="2">
        <v>855</v>
      </c>
      <c r="CTN17" s="2">
        <v>593</v>
      </c>
      <c r="CTO17" s="2">
        <v>8443</v>
      </c>
      <c r="CTP17" s="2">
        <v>798</v>
      </c>
      <c r="CTQ17" s="2">
        <v>7844000</v>
      </c>
      <c r="CTR17" s="2">
        <v>2529</v>
      </c>
      <c r="CTS17" s="2">
        <v>152</v>
      </c>
      <c r="CTT17" s="2">
        <v>62</v>
      </c>
      <c r="CTU17" s="2">
        <v>3224</v>
      </c>
      <c r="CTV17" s="2">
        <v>229</v>
      </c>
      <c r="CTW17" s="2">
        <v>5302</v>
      </c>
      <c r="CTX17" s="2">
        <v>17242</v>
      </c>
      <c r="CTY17" s="2">
        <v>6004</v>
      </c>
      <c r="CTZ17" s="2">
        <v>258</v>
      </c>
      <c r="CUA17" s="2">
        <v>682</v>
      </c>
      <c r="CUB17" s="2">
        <v>36</v>
      </c>
      <c r="CUC17" s="2">
        <v>618000</v>
      </c>
      <c r="CUD17" s="2">
        <v>-17</v>
      </c>
      <c r="CUE17" s="2">
        <v>16416</v>
      </c>
      <c r="CUF17" s="2">
        <v>-1</v>
      </c>
      <c r="CUG17" s="2">
        <v>2690</v>
      </c>
      <c r="CUH17" s="2">
        <v>1363</v>
      </c>
      <c r="CUI17" s="2">
        <v>45909</v>
      </c>
      <c r="CUJ17" s="2">
        <v>1109</v>
      </c>
      <c r="CUK17" s="2">
        <v>432</v>
      </c>
      <c r="CUL17" s="2">
        <v>-119</v>
      </c>
      <c r="CUM17" s="2">
        <v>999</v>
      </c>
      <c r="CUN17" s="2">
        <v>-249</v>
      </c>
      <c r="CUO17" s="2">
        <v>4711</v>
      </c>
      <c r="CUP17" s="2">
        <v>6933</v>
      </c>
      <c r="CUQ17" s="2">
        <v>581</v>
      </c>
      <c r="CUR17" s="2">
        <v>6774</v>
      </c>
      <c r="CUS17" s="2">
        <v>49884</v>
      </c>
      <c r="CUT17" s="2">
        <v>39</v>
      </c>
      <c r="CUU17" s="2">
        <v>1000</v>
      </c>
      <c r="CUV17" s="2">
        <v>27230</v>
      </c>
      <c r="CUW17" s="2">
        <v>-78</v>
      </c>
      <c r="CUX17" s="2">
        <v>199</v>
      </c>
      <c r="CUY17" s="2">
        <v>20340</v>
      </c>
      <c r="CUZ17" s="2">
        <v>73277</v>
      </c>
      <c r="CVA17" s="2">
        <v>497</v>
      </c>
      <c r="CVB17" s="2">
        <v>1396000</v>
      </c>
      <c r="CVC17" s="2">
        <v>3410</v>
      </c>
      <c r="CVD17" s="2">
        <v>-31953</v>
      </c>
      <c r="CVE17" s="2">
        <v>2098</v>
      </c>
      <c r="CVF17" s="2">
        <v>4614</v>
      </c>
      <c r="CVG17" s="2">
        <v>178</v>
      </c>
      <c r="CVH17" s="2">
        <v>3884</v>
      </c>
      <c r="CVI17" s="2">
        <v>270</v>
      </c>
      <c r="CVJ17" s="2" t="s">
        <v>5</v>
      </c>
      <c r="CVK17" s="2">
        <v>3365</v>
      </c>
      <c r="CVL17" s="2">
        <v>17477</v>
      </c>
      <c r="CVM17" s="2">
        <v>3903</v>
      </c>
      <c r="CVN17" s="2">
        <v>11140</v>
      </c>
      <c r="CVO17" s="2">
        <v>17670</v>
      </c>
      <c r="CVP17" s="2">
        <v>219</v>
      </c>
      <c r="CVQ17" s="2">
        <v>477</v>
      </c>
      <c r="CVR17" s="2">
        <v>6076</v>
      </c>
      <c r="CVS17" s="2">
        <v>6766</v>
      </c>
      <c r="CVT17" s="2">
        <v>1800</v>
      </c>
      <c r="CVU17" s="2">
        <v>1554</v>
      </c>
      <c r="CVV17" s="2">
        <v>268</v>
      </c>
      <c r="CVW17" s="2">
        <v>523</v>
      </c>
      <c r="CVX17" s="2">
        <v>23699</v>
      </c>
      <c r="CVY17" s="2">
        <v>310</v>
      </c>
      <c r="CVZ17" s="2">
        <v>320</v>
      </c>
      <c r="CWA17" s="2">
        <v>1208</v>
      </c>
      <c r="CWB17" s="2">
        <v>2124</v>
      </c>
      <c r="CWC17" s="2">
        <v>221</v>
      </c>
      <c r="CWD17" s="2">
        <v>760</v>
      </c>
      <c r="CWE17" s="2">
        <v>258</v>
      </c>
      <c r="CWF17" s="2">
        <v>2322</v>
      </c>
      <c r="CWG17" s="2">
        <v>6126</v>
      </c>
      <c r="CWH17" s="2">
        <v>7109</v>
      </c>
      <c r="CWI17" s="2">
        <v>119</v>
      </c>
      <c r="CWJ17" s="2">
        <v>151</v>
      </c>
      <c r="CWK17" s="2">
        <v>653</v>
      </c>
      <c r="CWL17" s="2">
        <v>177</v>
      </c>
      <c r="CWM17" s="2">
        <v>1648</v>
      </c>
      <c r="CWN17" s="2">
        <v>1770</v>
      </c>
      <c r="CWO17" s="2">
        <v>633</v>
      </c>
      <c r="CWP17" s="2">
        <v>326</v>
      </c>
      <c r="CWQ17" s="2">
        <v>395</v>
      </c>
      <c r="CWR17" s="2">
        <v>723</v>
      </c>
      <c r="CWS17" s="2">
        <v>187</v>
      </c>
      <c r="CWT17" s="2">
        <v>692</v>
      </c>
      <c r="CWU17" s="2">
        <v>-21</v>
      </c>
      <c r="CWV17" s="2">
        <v>-36</v>
      </c>
      <c r="CWW17" s="2">
        <v>1429</v>
      </c>
      <c r="CWX17" s="2">
        <v>3041</v>
      </c>
      <c r="CWY17" s="2">
        <v>152</v>
      </c>
      <c r="CWZ17" s="2">
        <v>381</v>
      </c>
      <c r="CXA17" s="2">
        <v>248</v>
      </c>
      <c r="CXB17" s="2">
        <v>692</v>
      </c>
      <c r="CXC17" s="2">
        <v>211</v>
      </c>
      <c r="CXD17" s="2">
        <v>390</v>
      </c>
      <c r="CXE17" s="2">
        <v>167</v>
      </c>
      <c r="CXF17" s="2">
        <v>744</v>
      </c>
      <c r="CXG17" s="2">
        <v>1086</v>
      </c>
      <c r="CXH17" s="2">
        <v>777</v>
      </c>
      <c r="CXI17" s="2">
        <v>950</v>
      </c>
      <c r="CXJ17" s="2">
        <v>559</v>
      </c>
      <c r="CXK17" s="2">
        <v>1613</v>
      </c>
      <c r="CXL17" s="2">
        <v>2279</v>
      </c>
      <c r="CXM17" s="2">
        <v>11133</v>
      </c>
      <c r="CXN17" s="2">
        <v>2913</v>
      </c>
      <c r="CXO17" s="2">
        <v>6629</v>
      </c>
      <c r="CXP17" s="2">
        <v>432</v>
      </c>
      <c r="CXQ17" s="2">
        <v>240</v>
      </c>
      <c r="CXR17" s="2">
        <v>126</v>
      </c>
      <c r="CXS17" s="2">
        <v>1504</v>
      </c>
      <c r="CXT17" s="2">
        <v>19579</v>
      </c>
      <c r="CXU17" s="2">
        <v>1971</v>
      </c>
      <c r="CXV17" s="2">
        <v>699</v>
      </c>
      <c r="CXW17" s="2">
        <v>9</v>
      </c>
      <c r="CXX17" s="2">
        <v>519</v>
      </c>
      <c r="CXY17" s="2">
        <v>463</v>
      </c>
      <c r="CXZ17" s="2">
        <v>360</v>
      </c>
      <c r="CYA17" s="2">
        <v>290</v>
      </c>
      <c r="CYB17" s="2">
        <v>65</v>
      </c>
      <c r="CYC17" s="2">
        <v>254</v>
      </c>
      <c r="CYD17" s="2">
        <v>-117</v>
      </c>
      <c r="CYE17" s="2">
        <v>1138</v>
      </c>
      <c r="CYF17" s="2">
        <v>7617</v>
      </c>
      <c r="CYG17" s="2">
        <v>2476</v>
      </c>
      <c r="CYH17" s="2">
        <v>63</v>
      </c>
      <c r="CYI17" s="2">
        <v>32</v>
      </c>
      <c r="CYJ17" s="2">
        <v>1929</v>
      </c>
      <c r="CYK17" s="2">
        <v>-262</v>
      </c>
      <c r="CYL17" s="2">
        <v>147</v>
      </c>
      <c r="CYM17" s="2">
        <v>1560</v>
      </c>
      <c r="CYN17" s="2">
        <v>16</v>
      </c>
      <c r="CYO17" s="2">
        <v>177</v>
      </c>
      <c r="CYP17" s="2">
        <v>2</v>
      </c>
      <c r="CYQ17" s="2">
        <v>203</v>
      </c>
      <c r="CYR17" s="2">
        <v>1670</v>
      </c>
      <c r="CYS17" s="2">
        <v>594</v>
      </c>
      <c r="CYT17" s="2">
        <v>104</v>
      </c>
      <c r="CYU17" s="2">
        <v>1942</v>
      </c>
      <c r="CYV17" s="2">
        <v>1370</v>
      </c>
      <c r="CYW17" s="2">
        <v>231</v>
      </c>
      <c r="CYX17" s="2">
        <v>1039</v>
      </c>
      <c r="CYY17" s="2">
        <v>286</v>
      </c>
      <c r="CYZ17" s="2">
        <v>-224</v>
      </c>
      <c r="CZA17" s="2">
        <v>1063</v>
      </c>
      <c r="CZB17" s="2">
        <v>2560</v>
      </c>
      <c r="CZC17" s="2">
        <v>24</v>
      </c>
      <c r="CZD17" s="2">
        <v>8143</v>
      </c>
      <c r="CZE17" s="2">
        <v>2579</v>
      </c>
      <c r="CZF17" s="2">
        <v>131</v>
      </c>
      <c r="CZG17" s="2">
        <v>327</v>
      </c>
      <c r="CZH17" s="2">
        <v>3380</v>
      </c>
      <c r="CZI17" s="2">
        <v>4782</v>
      </c>
      <c r="CZJ17" s="2">
        <v>4238</v>
      </c>
      <c r="CZK17" s="2">
        <v>1822</v>
      </c>
      <c r="CZL17" s="2">
        <v>1120</v>
      </c>
      <c r="CZM17" s="2">
        <v>7862</v>
      </c>
      <c r="CZN17" s="2">
        <v>491</v>
      </c>
      <c r="CZO17" s="2">
        <v>1484</v>
      </c>
      <c r="CZP17" s="2">
        <v>888</v>
      </c>
      <c r="CZQ17" s="2">
        <v>1739</v>
      </c>
      <c r="CZR17" s="2">
        <v>509</v>
      </c>
      <c r="CZS17" s="2">
        <v>880</v>
      </c>
      <c r="CZT17" s="2">
        <v>92</v>
      </c>
      <c r="CZU17" s="2">
        <v>281</v>
      </c>
      <c r="CZV17" s="2">
        <v>248</v>
      </c>
      <c r="CZW17" s="2">
        <v>672</v>
      </c>
      <c r="CZX17" s="2">
        <v>731</v>
      </c>
      <c r="CZY17" s="2">
        <v>927</v>
      </c>
      <c r="CZZ17" s="2">
        <v>325</v>
      </c>
      <c r="DAA17" s="2">
        <v>29</v>
      </c>
      <c r="DAB17" s="2">
        <v>115266</v>
      </c>
      <c r="DAC17" s="2">
        <v>1131</v>
      </c>
      <c r="DAD17" s="2">
        <v>1720</v>
      </c>
      <c r="DAE17" s="2">
        <v>2</v>
      </c>
      <c r="DAF17" s="2">
        <v>233</v>
      </c>
      <c r="DAG17" s="2">
        <v>894</v>
      </c>
      <c r="DAH17" s="2">
        <v>915</v>
      </c>
      <c r="DAI17" s="2">
        <v>4192</v>
      </c>
      <c r="DAJ17" s="2">
        <v>-17</v>
      </c>
      <c r="DAK17" s="2">
        <v>1428</v>
      </c>
      <c r="DAL17" s="2">
        <v>1964</v>
      </c>
      <c r="DAM17" s="2">
        <v>-1900</v>
      </c>
      <c r="DAN17" s="2">
        <v>6770</v>
      </c>
      <c r="DAO17" s="2">
        <v>712</v>
      </c>
      <c r="DAP17" s="2">
        <v>534</v>
      </c>
      <c r="DAQ17" s="2">
        <v>163</v>
      </c>
      <c r="DAR17" s="2">
        <v>118</v>
      </c>
      <c r="DAS17" s="2">
        <v>252</v>
      </c>
      <c r="DAT17" s="2">
        <v>916</v>
      </c>
      <c r="DAU17" s="2">
        <v>3763</v>
      </c>
      <c r="DAV17" s="2">
        <v>2424</v>
      </c>
      <c r="DAW17" s="2">
        <v>4007</v>
      </c>
      <c r="DAX17" s="2">
        <v>1444</v>
      </c>
      <c r="DAY17" s="2">
        <v>2304</v>
      </c>
      <c r="DAZ17" s="2">
        <v>3058</v>
      </c>
      <c r="DBA17" s="2">
        <v>518</v>
      </c>
      <c r="DBB17" s="2">
        <v>1545</v>
      </c>
      <c r="DBC17" s="2">
        <v>332</v>
      </c>
      <c r="DBD17" s="2">
        <v>326</v>
      </c>
      <c r="DBE17" s="2">
        <v>1841</v>
      </c>
      <c r="DBF17" s="2">
        <v>2557</v>
      </c>
      <c r="DBG17" s="2">
        <v>134</v>
      </c>
      <c r="DBH17" s="2">
        <v>1500</v>
      </c>
      <c r="DBI17" s="2">
        <v>1754</v>
      </c>
      <c r="DBJ17" s="2">
        <v>419</v>
      </c>
      <c r="DBK17" s="2">
        <v>30</v>
      </c>
      <c r="DBL17" s="2">
        <v>49</v>
      </c>
      <c r="DBM17" s="2">
        <v>718</v>
      </c>
      <c r="DBN17" s="2">
        <v>1467</v>
      </c>
      <c r="DBO17" s="2">
        <v>1395</v>
      </c>
      <c r="DBP17" s="2">
        <v>1054</v>
      </c>
      <c r="DBQ17" s="2">
        <v>30289</v>
      </c>
      <c r="DBR17" s="2">
        <v>219</v>
      </c>
      <c r="DBS17" s="2">
        <v>3610</v>
      </c>
      <c r="DBT17" s="2">
        <v>-848</v>
      </c>
      <c r="DBU17" s="2">
        <v>2543</v>
      </c>
      <c r="DBV17" s="2">
        <v>2115</v>
      </c>
      <c r="DBW17" s="2">
        <v>1209</v>
      </c>
      <c r="DBX17" s="2">
        <v>311</v>
      </c>
      <c r="DBY17" s="2">
        <v>883</v>
      </c>
      <c r="DBZ17" s="2">
        <v>5639</v>
      </c>
      <c r="DCA17" s="2">
        <v>5664</v>
      </c>
      <c r="DCB17" s="2">
        <v>245</v>
      </c>
      <c r="DCC17" s="2">
        <v>422</v>
      </c>
      <c r="DCD17" s="2">
        <v>941</v>
      </c>
      <c r="DCE17" s="2">
        <v>-38</v>
      </c>
      <c r="DCF17" s="2">
        <v>-110</v>
      </c>
      <c r="DCG17" s="2">
        <v>310</v>
      </c>
      <c r="DCH17" s="2">
        <v>482</v>
      </c>
      <c r="DCI17" s="2">
        <v>-2</v>
      </c>
      <c r="DCJ17" s="2">
        <v>152</v>
      </c>
      <c r="DCK17" s="2">
        <v>2439</v>
      </c>
      <c r="DCL17" s="2">
        <v>425</v>
      </c>
      <c r="DCM17" s="2">
        <v>69</v>
      </c>
      <c r="DCN17" s="2">
        <v>601</v>
      </c>
      <c r="DCO17" s="2">
        <v>717</v>
      </c>
      <c r="DCP17" s="2">
        <v>49409</v>
      </c>
      <c r="DCQ17" s="2">
        <v>-1191</v>
      </c>
      <c r="DCR17" s="2">
        <v>229</v>
      </c>
      <c r="DCS17" s="2">
        <v>2996</v>
      </c>
      <c r="DCT17" s="2">
        <v>6175</v>
      </c>
      <c r="DCU17" s="2">
        <v>3117</v>
      </c>
      <c r="DCV17" s="2">
        <v>411</v>
      </c>
      <c r="DCW17" s="2">
        <v>773</v>
      </c>
      <c r="DCX17" s="2">
        <v>593</v>
      </c>
      <c r="DCY17" s="2">
        <v>947</v>
      </c>
      <c r="DCZ17" s="2">
        <v>11322</v>
      </c>
      <c r="DDA17" s="2">
        <v>7317</v>
      </c>
      <c r="DDB17" s="2">
        <v>611</v>
      </c>
      <c r="DDC17" s="2">
        <v>-87</v>
      </c>
      <c r="DDD17" s="2">
        <v>1977</v>
      </c>
      <c r="DDE17" s="2">
        <v>5796</v>
      </c>
      <c r="DDF17" s="2">
        <v>2598</v>
      </c>
      <c r="DDG17" s="2">
        <v>747</v>
      </c>
      <c r="DDH17" s="2">
        <v>77</v>
      </c>
      <c r="DDI17" s="2">
        <v>2778</v>
      </c>
      <c r="DDJ17" s="2">
        <v>109</v>
      </c>
      <c r="DDK17" s="2">
        <v>395</v>
      </c>
      <c r="DDL17" s="2">
        <v>1793</v>
      </c>
      <c r="DDM17" s="2">
        <v>686</v>
      </c>
      <c r="DDN17" s="2">
        <v>494</v>
      </c>
      <c r="DDO17" s="2">
        <v>141</v>
      </c>
      <c r="DDP17" s="2">
        <v>138</v>
      </c>
      <c r="DDQ17" s="2">
        <v>2958</v>
      </c>
      <c r="DDR17" s="2">
        <v>15638</v>
      </c>
      <c r="DDS17" s="2">
        <v>94</v>
      </c>
      <c r="DDT17" s="2">
        <v>-11206</v>
      </c>
      <c r="DDU17" s="2">
        <v>9552</v>
      </c>
      <c r="DDV17" s="2">
        <v>-1560</v>
      </c>
      <c r="DDW17" s="2">
        <v>570</v>
      </c>
      <c r="DDX17" s="2">
        <v>9114</v>
      </c>
      <c r="DDY17" s="2">
        <v>696</v>
      </c>
      <c r="DDZ17" s="2">
        <v>15845</v>
      </c>
      <c r="DEA17" s="2">
        <v>44733</v>
      </c>
      <c r="DEB17" s="2">
        <v>794</v>
      </c>
      <c r="DEC17" s="2">
        <v>-3242</v>
      </c>
      <c r="DED17" s="2">
        <v>5102</v>
      </c>
      <c r="DEE17" s="2">
        <v>12325</v>
      </c>
      <c r="DEF17" s="2">
        <v>3267</v>
      </c>
      <c r="DEG17" s="2">
        <v>1422</v>
      </c>
      <c r="DEH17" s="2">
        <v>832</v>
      </c>
      <c r="DEI17" s="2">
        <v>738</v>
      </c>
      <c r="DEJ17" s="2">
        <v>-704</v>
      </c>
      <c r="DEK17" s="2">
        <v>440</v>
      </c>
      <c r="DEL17" s="2">
        <v>1331</v>
      </c>
      <c r="DEM17" s="2">
        <v>-11</v>
      </c>
      <c r="DEN17" s="2">
        <v>-88</v>
      </c>
      <c r="DEO17" s="2">
        <v>1775</v>
      </c>
      <c r="DEP17" s="2">
        <v>-177</v>
      </c>
      <c r="DEQ17" s="2">
        <v>9598</v>
      </c>
      <c r="DER17" s="2" t="s">
        <v>5</v>
      </c>
      <c r="DES17" s="2">
        <v>228</v>
      </c>
      <c r="DET17" s="2">
        <v>3341</v>
      </c>
      <c r="DEU17" s="2">
        <v>7001</v>
      </c>
      <c r="DEV17" s="2">
        <v>168</v>
      </c>
      <c r="DEW17" s="2">
        <v>193</v>
      </c>
      <c r="DEX17" s="2">
        <v>3028</v>
      </c>
      <c r="DEY17" s="2">
        <v>2176</v>
      </c>
      <c r="DEZ17" s="2">
        <v>19476</v>
      </c>
      <c r="DFA17" s="2">
        <v>11351</v>
      </c>
      <c r="DFB17" s="2">
        <v>13181</v>
      </c>
      <c r="DFC17" s="2">
        <v>83291</v>
      </c>
      <c r="DFD17" s="2" t="s">
        <v>5</v>
      </c>
      <c r="DFE17" s="2">
        <v>122</v>
      </c>
      <c r="DFF17" s="2">
        <v>918</v>
      </c>
      <c r="DFG17" s="2">
        <v>4341</v>
      </c>
      <c r="DFH17" s="2">
        <v>1631</v>
      </c>
      <c r="DFI17" s="2">
        <v>17975</v>
      </c>
      <c r="DFJ17" s="2">
        <v>6405</v>
      </c>
      <c r="DFK17" s="2">
        <v>1179</v>
      </c>
      <c r="DFL17" s="2" t="s">
        <v>5</v>
      </c>
      <c r="DFM17" s="2">
        <v>-5021</v>
      </c>
      <c r="DFN17" s="2">
        <v>252</v>
      </c>
      <c r="DFO17" s="2">
        <v>14269</v>
      </c>
      <c r="DFP17" s="2">
        <v>197317</v>
      </c>
      <c r="DFQ17" s="2">
        <v>656</v>
      </c>
      <c r="DFR17" s="2">
        <v>516</v>
      </c>
      <c r="DFS17" s="2">
        <v>-128</v>
      </c>
      <c r="DFT17" s="2">
        <v>3247</v>
      </c>
      <c r="DFU17" s="2">
        <v>7081</v>
      </c>
      <c r="DFV17" s="2">
        <v>6795</v>
      </c>
      <c r="DFW17" s="2">
        <v>1497</v>
      </c>
      <c r="DFX17" s="2">
        <v>28</v>
      </c>
      <c r="DFY17" s="2">
        <v>11457</v>
      </c>
      <c r="DFZ17" s="2">
        <v>1765</v>
      </c>
      <c r="DGA17" s="2">
        <v>1259</v>
      </c>
      <c r="DGB17" s="2">
        <v>801</v>
      </c>
      <c r="DGC17" s="2">
        <v>955</v>
      </c>
      <c r="DGD17" s="2">
        <v>536</v>
      </c>
      <c r="DGE17" s="2">
        <v>2728</v>
      </c>
      <c r="DGF17" s="2">
        <v>-620</v>
      </c>
      <c r="DGG17" s="2">
        <v>2085</v>
      </c>
      <c r="DGH17" s="2">
        <v>2394</v>
      </c>
      <c r="DGI17" s="2">
        <v>1672</v>
      </c>
      <c r="DGJ17" s="2">
        <v>6010</v>
      </c>
      <c r="DGK17" s="2">
        <v>1666</v>
      </c>
      <c r="DGL17" s="2">
        <v>1431</v>
      </c>
      <c r="DGM17" s="2">
        <v>3847</v>
      </c>
      <c r="DGN17" s="2">
        <v>1519</v>
      </c>
      <c r="DGO17" s="2">
        <v>47</v>
      </c>
      <c r="DGP17" s="2">
        <v>2505</v>
      </c>
      <c r="DGQ17" s="2">
        <v>1761</v>
      </c>
      <c r="DGR17" s="2">
        <v>1663</v>
      </c>
      <c r="DGS17" s="2">
        <v>6763</v>
      </c>
      <c r="DGT17" s="2">
        <v>69397</v>
      </c>
      <c r="DGU17" s="2">
        <v>-28</v>
      </c>
      <c r="DGV17" s="2">
        <v>102667</v>
      </c>
      <c r="DGW17" s="2">
        <v>8274</v>
      </c>
      <c r="DGX17" s="2">
        <v>-579</v>
      </c>
      <c r="DGY17" s="2">
        <v>1620</v>
      </c>
      <c r="DGZ17" s="2">
        <v>7882</v>
      </c>
      <c r="DHA17" s="2">
        <v>785</v>
      </c>
      <c r="DHB17" s="2">
        <v>1319</v>
      </c>
      <c r="DHC17" s="2" t="s">
        <v>5</v>
      </c>
      <c r="DHD17" s="2">
        <v>1400</v>
      </c>
      <c r="DHE17" s="2">
        <v>6620</v>
      </c>
      <c r="DHF17" s="2">
        <v>514</v>
      </c>
      <c r="DHG17" s="2">
        <v>163</v>
      </c>
      <c r="DHH17" s="2">
        <v>1146</v>
      </c>
      <c r="DHI17" s="2">
        <v>10281</v>
      </c>
      <c r="DHJ17" s="2">
        <v>487</v>
      </c>
      <c r="DHK17" s="2">
        <v>21128</v>
      </c>
      <c r="DHL17" s="2">
        <v>998</v>
      </c>
      <c r="DHM17" s="2">
        <v>145</v>
      </c>
      <c r="DHN17" s="2">
        <v>1280</v>
      </c>
      <c r="DHO17" s="2" t="s">
        <v>5</v>
      </c>
      <c r="DHP17" s="2">
        <v>864</v>
      </c>
      <c r="DHQ17" s="2" t="s">
        <v>5</v>
      </c>
      <c r="DHR17" s="2">
        <v>2728</v>
      </c>
      <c r="DHS17" s="2">
        <v>169</v>
      </c>
      <c r="DHT17" s="2">
        <v>27250</v>
      </c>
      <c r="DHU17" s="2">
        <v>3357</v>
      </c>
      <c r="DHV17" s="2">
        <v>835</v>
      </c>
      <c r="DHW17" s="2">
        <v>24202</v>
      </c>
      <c r="DHX17" s="2" t="s">
        <v>5</v>
      </c>
      <c r="DHY17" s="2">
        <v>14076</v>
      </c>
      <c r="DHZ17" s="2" t="s">
        <v>5</v>
      </c>
      <c r="DIA17" s="2">
        <v>910</v>
      </c>
      <c r="DIB17" s="2" t="s">
        <v>5</v>
      </c>
      <c r="DIC17" s="2" t="s">
        <v>5</v>
      </c>
      <c r="DID17" s="2" t="s">
        <v>5</v>
      </c>
      <c r="DIE17" s="2" t="s">
        <v>5</v>
      </c>
      <c r="DIF17" s="2" t="s">
        <v>5</v>
      </c>
      <c r="DIG17" s="2" t="s">
        <v>5</v>
      </c>
      <c r="DIH17" s="2" t="s">
        <v>5</v>
      </c>
      <c r="DII17" s="2" t="s">
        <v>5</v>
      </c>
      <c r="DIJ17" s="2" t="s">
        <v>5</v>
      </c>
      <c r="DIK17" s="2" t="s">
        <v>5</v>
      </c>
      <c r="DIL17" s="2" t="s">
        <v>5</v>
      </c>
      <c r="DIM17" s="2" t="s">
        <v>5</v>
      </c>
      <c r="DIN17" s="2" t="s">
        <v>5</v>
      </c>
      <c r="DIO17" s="2" t="s">
        <v>5</v>
      </c>
      <c r="DIP17" s="2">
        <v>-12</v>
      </c>
      <c r="DIQ17" s="2" t="s">
        <v>5</v>
      </c>
      <c r="DIR17" s="2" t="s">
        <v>5</v>
      </c>
      <c r="DIS17" s="2" t="s">
        <v>5</v>
      </c>
      <c r="DIT17" s="2">
        <v>715</v>
      </c>
      <c r="DIU17" s="2" t="s">
        <v>5</v>
      </c>
      <c r="DIV17" s="2">
        <v>1616</v>
      </c>
      <c r="DIW17" s="2" t="s">
        <v>5</v>
      </c>
      <c r="DIX17" s="2">
        <v>343</v>
      </c>
      <c r="DIY17" s="2" t="s">
        <v>5</v>
      </c>
      <c r="DIZ17" s="2">
        <v>9413</v>
      </c>
      <c r="DJA17" s="2" t="s">
        <v>5</v>
      </c>
      <c r="DJB17" s="2" t="s">
        <v>5</v>
      </c>
      <c r="DJC17" s="2">
        <v>49713</v>
      </c>
      <c r="DJD17" s="2" t="s">
        <v>5</v>
      </c>
      <c r="DJE17" s="2" t="s">
        <v>5</v>
      </c>
      <c r="DJF17" s="2">
        <v>-148</v>
      </c>
      <c r="DJG17" s="2">
        <v>557</v>
      </c>
      <c r="DJH17" s="2" t="s">
        <v>5</v>
      </c>
      <c r="DJI17" s="2" t="s">
        <v>5</v>
      </c>
      <c r="DJJ17" s="2">
        <v>323</v>
      </c>
      <c r="DJK17" s="2">
        <v>-1026</v>
      </c>
      <c r="DJL17" s="2">
        <v>1388</v>
      </c>
      <c r="DJM17" s="2">
        <v>351</v>
      </c>
      <c r="DJN17" s="2">
        <v>1184</v>
      </c>
      <c r="DJO17" s="2" t="s">
        <v>5</v>
      </c>
      <c r="DJP17" s="2">
        <v>8365</v>
      </c>
      <c r="DJQ17" s="2" t="s">
        <v>5</v>
      </c>
      <c r="DJR17" s="2" t="s">
        <v>5</v>
      </c>
      <c r="DJS17" s="2" t="s">
        <v>5</v>
      </c>
      <c r="DJT17" s="2" t="s">
        <v>5</v>
      </c>
      <c r="DJU17" s="2" t="s">
        <v>5</v>
      </c>
      <c r="DJV17" s="2" t="s">
        <v>5</v>
      </c>
      <c r="DJW17" s="2">
        <v>49387</v>
      </c>
      <c r="DJX17" s="2">
        <v>1271</v>
      </c>
      <c r="DJY17" s="2" t="s">
        <v>5</v>
      </c>
      <c r="DJZ17" s="2" t="s">
        <v>5</v>
      </c>
      <c r="DKA17" s="2" t="s">
        <v>5</v>
      </c>
      <c r="DKB17" s="2">
        <v>682</v>
      </c>
      <c r="DKC17" s="2" t="s">
        <v>5</v>
      </c>
      <c r="DKD17" s="2" t="s">
        <v>5</v>
      </c>
      <c r="DKE17" s="2">
        <v>141000</v>
      </c>
      <c r="DKF17" s="2">
        <v>7115</v>
      </c>
      <c r="DKG17" s="2">
        <v>35792</v>
      </c>
      <c r="DKH17" s="2" t="s">
        <v>5</v>
      </c>
      <c r="DKI17" s="2" t="s">
        <v>5</v>
      </c>
      <c r="DKJ17" s="2">
        <v>-937</v>
      </c>
      <c r="DKK17" s="2">
        <v>1</v>
      </c>
      <c r="DKL17" s="2">
        <v>916</v>
      </c>
      <c r="DKM17" s="2" t="s">
        <v>5</v>
      </c>
      <c r="DKN17" s="2">
        <v>14720</v>
      </c>
      <c r="DKO17" s="2">
        <v>2619</v>
      </c>
      <c r="DKP17" s="2" t="s">
        <v>5</v>
      </c>
      <c r="DKQ17" s="2">
        <v>407</v>
      </c>
      <c r="DKR17" s="2" t="s">
        <v>5</v>
      </c>
      <c r="DKS17" s="2">
        <v>20875</v>
      </c>
      <c r="DKT17" s="2">
        <v>29548</v>
      </c>
      <c r="DKU17" s="2">
        <v>12117</v>
      </c>
      <c r="DKV17" s="2">
        <v>2280</v>
      </c>
      <c r="DKW17" s="2">
        <v>-221</v>
      </c>
      <c r="DKX17" s="2">
        <v>-2514</v>
      </c>
      <c r="DKY17" s="2">
        <v>4441</v>
      </c>
      <c r="DKZ17" s="2">
        <v>-30</v>
      </c>
      <c r="DLA17" s="2">
        <v>2130000</v>
      </c>
      <c r="DLB17" s="2">
        <v>334</v>
      </c>
      <c r="DLC17" s="2">
        <v>25800</v>
      </c>
      <c r="DLD17" s="2" t="s">
        <v>5</v>
      </c>
      <c r="DLE17" s="2">
        <v>3085</v>
      </c>
      <c r="DLF17" s="2">
        <v>186</v>
      </c>
      <c r="DLG17" s="2" t="s">
        <v>5</v>
      </c>
      <c r="DLH17" s="2" t="s">
        <v>5</v>
      </c>
      <c r="DLI17" s="2" t="s">
        <v>5</v>
      </c>
      <c r="DLJ17" s="2">
        <v>4906</v>
      </c>
      <c r="DLK17" s="2">
        <v>515</v>
      </c>
      <c r="DLL17" s="2" t="s">
        <v>5</v>
      </c>
      <c r="DLM17" s="2" t="s">
        <v>5</v>
      </c>
      <c r="DLN17" s="2">
        <v>4545</v>
      </c>
      <c r="DLO17" s="2" t="s">
        <v>5</v>
      </c>
      <c r="DLP17" s="2" t="s">
        <v>5</v>
      </c>
      <c r="DLQ17" s="2">
        <v>7632</v>
      </c>
      <c r="DLR17" s="2" t="s">
        <v>5</v>
      </c>
      <c r="DLS17" s="2">
        <v>12778</v>
      </c>
      <c r="DLT17" s="2">
        <v>3190</v>
      </c>
      <c r="DLU17" s="2">
        <v>11417000</v>
      </c>
      <c r="DLV17" s="2" t="s">
        <v>5</v>
      </c>
      <c r="DLW17" s="2" t="s">
        <v>5</v>
      </c>
      <c r="DLX17" s="2" t="s">
        <v>5</v>
      </c>
      <c r="DLY17" s="2" t="s">
        <v>5</v>
      </c>
      <c r="DLZ17" s="2">
        <v>1893</v>
      </c>
      <c r="DMA17" s="2" t="s">
        <v>5</v>
      </c>
      <c r="DMB17" s="2" t="s">
        <v>5</v>
      </c>
      <c r="DMC17" s="2" t="s">
        <v>5</v>
      </c>
      <c r="DMD17" s="2" t="s">
        <v>5</v>
      </c>
      <c r="DME17" s="2" t="s">
        <v>5</v>
      </c>
      <c r="DMF17" s="2">
        <v>799587</v>
      </c>
      <c r="DMG17" s="2">
        <v>80</v>
      </c>
      <c r="DMH17" s="2" t="s">
        <v>5</v>
      </c>
      <c r="DMI17" s="2">
        <v>3442</v>
      </c>
      <c r="DMJ17" s="2">
        <v>367</v>
      </c>
      <c r="DMK17" s="2" t="s">
        <v>5</v>
      </c>
      <c r="DML17" s="2" t="s">
        <v>5</v>
      </c>
      <c r="DMM17" s="2">
        <v>30050</v>
      </c>
      <c r="DMN17" s="2" t="s">
        <v>5</v>
      </c>
      <c r="DMO17" s="2">
        <v>30091</v>
      </c>
      <c r="DMP17" s="2" t="s">
        <v>5</v>
      </c>
      <c r="DMQ17" s="2" t="s">
        <v>5</v>
      </c>
      <c r="DMR17" s="2">
        <v>-12397</v>
      </c>
      <c r="DMS17" s="2">
        <v>741000</v>
      </c>
      <c r="DMT17" s="2" t="s">
        <v>5</v>
      </c>
      <c r="DMU17" s="2" t="s">
        <v>5</v>
      </c>
      <c r="DMV17" s="2" t="s">
        <v>5</v>
      </c>
      <c r="DMW17" s="2" t="s">
        <v>5</v>
      </c>
      <c r="DMX17" s="2" t="s">
        <v>5</v>
      </c>
      <c r="DMY17" s="2" t="s">
        <v>5</v>
      </c>
      <c r="DMZ17" s="2">
        <v>54059</v>
      </c>
      <c r="DNA17" s="2">
        <v>149</v>
      </c>
      <c r="DNB17" s="2">
        <v>1544</v>
      </c>
      <c r="DNC17" s="2" t="s">
        <v>5</v>
      </c>
      <c r="DND17" s="2" t="s">
        <v>5</v>
      </c>
      <c r="DNE17" s="2" t="s">
        <v>5</v>
      </c>
      <c r="DNF17" s="2" t="s">
        <v>5</v>
      </c>
      <c r="DNG17" s="2">
        <v>11180</v>
      </c>
      <c r="DNH17" s="2">
        <v>-26831</v>
      </c>
      <c r="DNI17" s="2">
        <v>13474</v>
      </c>
      <c r="DNJ17" s="2" t="s">
        <v>5</v>
      </c>
      <c r="DNK17" s="2" t="s">
        <v>5</v>
      </c>
      <c r="DNL17" s="2">
        <v>-6810</v>
      </c>
      <c r="DNM17" s="2" t="s">
        <v>5</v>
      </c>
      <c r="DNN17" s="2">
        <v>-1879</v>
      </c>
      <c r="DNO17" s="2">
        <v>3581</v>
      </c>
      <c r="DNP17" s="2">
        <v>10713</v>
      </c>
      <c r="DNQ17" s="2">
        <v>32537</v>
      </c>
      <c r="DNR17" s="2" t="s">
        <v>5</v>
      </c>
      <c r="DNS17" s="2" t="s">
        <v>5</v>
      </c>
      <c r="DNT17" s="2">
        <v>1884</v>
      </c>
      <c r="DNU17" s="2">
        <v>2658</v>
      </c>
      <c r="DNV17" s="2">
        <v>9199</v>
      </c>
      <c r="DNW17" s="2" t="s">
        <v>5</v>
      </c>
      <c r="DNX17" s="2">
        <v>-70</v>
      </c>
      <c r="DNY17" s="2">
        <v>540</v>
      </c>
      <c r="DNZ17" s="2" t="s">
        <v>5</v>
      </c>
      <c r="DOA17" s="2" t="s">
        <v>5</v>
      </c>
      <c r="DOB17" s="2">
        <v>30933</v>
      </c>
      <c r="DOC17" s="2">
        <v>164</v>
      </c>
      <c r="DOD17" s="2">
        <v>163</v>
      </c>
      <c r="DOE17" s="2">
        <v>206</v>
      </c>
      <c r="DOF17" s="2" t="s">
        <v>5</v>
      </c>
      <c r="DOG17" s="2" t="s">
        <v>5</v>
      </c>
      <c r="DOH17" s="2">
        <v>2891</v>
      </c>
      <c r="DOI17" s="2" t="s">
        <v>5</v>
      </c>
      <c r="DOJ17" s="2" t="s">
        <v>5</v>
      </c>
      <c r="DOK17" s="2" t="s">
        <v>5</v>
      </c>
      <c r="DOL17" s="2" t="s">
        <v>5</v>
      </c>
      <c r="DOM17" s="2">
        <v>1649</v>
      </c>
      <c r="DON17" s="2">
        <v>1928</v>
      </c>
      <c r="DOO17" s="2" t="s">
        <v>5</v>
      </c>
      <c r="DOP17" s="2" t="s">
        <v>5</v>
      </c>
      <c r="DOQ17" s="2">
        <v>1502</v>
      </c>
      <c r="DOR17" s="2" t="s">
        <v>5</v>
      </c>
      <c r="DOS17" s="2" t="s">
        <v>5</v>
      </c>
      <c r="DOT17" s="2">
        <v>73</v>
      </c>
      <c r="DOU17" s="2" t="s">
        <v>5</v>
      </c>
      <c r="DOV17" s="2" t="s">
        <v>5</v>
      </c>
      <c r="DOW17" s="2" t="s">
        <v>5</v>
      </c>
      <c r="DOX17" s="2" t="s">
        <v>5</v>
      </c>
      <c r="DOY17" s="2">
        <v>4638</v>
      </c>
      <c r="DOZ17" s="2">
        <v>10624</v>
      </c>
      <c r="DPA17" s="2">
        <v>1346000</v>
      </c>
      <c r="DPB17" s="2" t="s">
        <v>5</v>
      </c>
      <c r="DPC17" s="2">
        <v>865</v>
      </c>
      <c r="DPD17" s="2">
        <v>14529</v>
      </c>
      <c r="DPE17" s="2">
        <v>-119</v>
      </c>
      <c r="DPF17" s="2">
        <v>791</v>
      </c>
      <c r="DPG17" s="2">
        <v>24747</v>
      </c>
      <c r="DPH17" s="2">
        <v>333</v>
      </c>
      <c r="DPI17" s="2">
        <v>615</v>
      </c>
      <c r="DPJ17" s="2">
        <v>22105</v>
      </c>
      <c r="DPK17" s="2">
        <v>7111</v>
      </c>
      <c r="DPL17" s="2">
        <v>336</v>
      </c>
      <c r="DPM17" s="2">
        <v>780</v>
      </c>
      <c r="DPN17" s="2">
        <v>578</v>
      </c>
      <c r="DPO17" s="2">
        <v>615</v>
      </c>
      <c r="DPP17" s="2">
        <v>1881</v>
      </c>
      <c r="DPQ17" s="2">
        <v>-31554</v>
      </c>
      <c r="DPR17" s="2" t="s">
        <v>5</v>
      </c>
      <c r="DPS17" s="2">
        <v>15643</v>
      </c>
      <c r="DPT17" s="2" t="s">
        <v>5</v>
      </c>
      <c r="DPU17" s="2" t="s">
        <v>5</v>
      </c>
      <c r="DPV17" s="2" t="s">
        <v>5</v>
      </c>
      <c r="DPW17" s="2">
        <v>1936</v>
      </c>
      <c r="DPX17" s="2" t="s">
        <v>5</v>
      </c>
      <c r="DPY17" s="2" t="s">
        <v>5</v>
      </c>
      <c r="DPZ17" s="2" t="s">
        <v>5</v>
      </c>
      <c r="DQA17" s="2">
        <v>-53</v>
      </c>
      <c r="DQB17" s="2" t="s">
        <v>5</v>
      </c>
      <c r="DQC17" s="2">
        <v>2175</v>
      </c>
      <c r="DQD17" s="2">
        <v>507</v>
      </c>
      <c r="DQE17" s="2">
        <v>667</v>
      </c>
      <c r="DQF17" s="2" t="s">
        <v>5</v>
      </c>
      <c r="DQG17" s="2">
        <v>11045</v>
      </c>
      <c r="DQH17" s="2" t="s">
        <v>5</v>
      </c>
      <c r="DQI17" s="2">
        <v>861</v>
      </c>
      <c r="DQJ17" s="2">
        <v>452</v>
      </c>
      <c r="DQK17" s="2">
        <v>-149</v>
      </c>
      <c r="DQL17" s="2">
        <v>-374</v>
      </c>
      <c r="DQM17" s="2">
        <v>-49</v>
      </c>
      <c r="DQN17" s="2">
        <v>480</v>
      </c>
      <c r="DQO17" s="2">
        <v>809</v>
      </c>
      <c r="DQP17" s="2">
        <v>6648</v>
      </c>
      <c r="DQQ17" s="2">
        <v>235</v>
      </c>
      <c r="DQR17" s="2">
        <v>12952</v>
      </c>
      <c r="DQS17" s="2">
        <v>62</v>
      </c>
      <c r="DQT17" s="2">
        <v>1149</v>
      </c>
      <c r="DQU17" s="2">
        <v>88</v>
      </c>
      <c r="DQV17" s="2">
        <v>2809</v>
      </c>
      <c r="DQW17" s="2">
        <v>3451</v>
      </c>
      <c r="DQX17" s="2" t="s">
        <v>5</v>
      </c>
      <c r="DQY17" s="2">
        <v>299</v>
      </c>
      <c r="DQZ17" s="2">
        <v>1154</v>
      </c>
      <c r="DRA17" s="2">
        <v>239</v>
      </c>
      <c r="DRB17" s="2">
        <v>32</v>
      </c>
      <c r="DRC17" s="2">
        <v>822000</v>
      </c>
      <c r="DRD17" s="2">
        <v>-393</v>
      </c>
      <c r="DRE17" s="2">
        <v>2082</v>
      </c>
      <c r="DRF17" s="2">
        <v>222</v>
      </c>
      <c r="DRG17" s="2">
        <v>1187</v>
      </c>
      <c r="DRH17" s="2">
        <v>3976</v>
      </c>
      <c r="DRI17" s="2">
        <v>-60</v>
      </c>
      <c r="DRJ17" s="2">
        <v>629</v>
      </c>
      <c r="DRK17" s="2">
        <v>2778</v>
      </c>
      <c r="DRL17" s="2">
        <v>93</v>
      </c>
      <c r="DRM17" s="2">
        <v>346</v>
      </c>
      <c r="DRN17" s="2">
        <v>36</v>
      </c>
      <c r="DRO17" s="2">
        <v>73167</v>
      </c>
      <c r="DRP17" s="2">
        <v>69</v>
      </c>
      <c r="DRQ17" s="2">
        <v>1673</v>
      </c>
      <c r="DRR17" s="2">
        <v>2864</v>
      </c>
      <c r="DRS17" s="2">
        <v>-383</v>
      </c>
      <c r="DRT17" s="2">
        <v>132</v>
      </c>
      <c r="DRU17" s="2">
        <v>2721</v>
      </c>
      <c r="DRV17" s="2">
        <v>304</v>
      </c>
      <c r="DRW17" s="2">
        <v>5353</v>
      </c>
      <c r="DRX17" s="2">
        <v>370</v>
      </c>
      <c r="DRY17" s="2">
        <v>112</v>
      </c>
      <c r="DRZ17" s="2">
        <v>445</v>
      </c>
      <c r="DSA17" s="2">
        <v>43</v>
      </c>
      <c r="DSB17" s="2">
        <v>182</v>
      </c>
      <c r="DSC17" s="2">
        <v>151</v>
      </c>
      <c r="DSD17" s="2">
        <v>584887</v>
      </c>
      <c r="DSE17" s="2">
        <v>1154</v>
      </c>
      <c r="DSF17" s="2">
        <v>6154</v>
      </c>
      <c r="DSG17" s="2">
        <v>67</v>
      </c>
      <c r="DSH17" s="2">
        <v>-184</v>
      </c>
      <c r="DSI17" s="2">
        <v>5139</v>
      </c>
      <c r="DSJ17" s="2">
        <v>1777</v>
      </c>
      <c r="DSK17" s="2">
        <v>214</v>
      </c>
      <c r="DSL17" s="2">
        <v>3528</v>
      </c>
      <c r="DSM17" s="2">
        <v>345</v>
      </c>
      <c r="DSN17" s="2">
        <v>3173</v>
      </c>
      <c r="DSO17" s="2">
        <v>77</v>
      </c>
      <c r="DSP17" s="2">
        <v>8</v>
      </c>
      <c r="DSQ17" s="2">
        <v>17402</v>
      </c>
      <c r="DSR17" s="2">
        <v>8132</v>
      </c>
      <c r="DSS17" s="2">
        <v>629</v>
      </c>
      <c r="DST17" s="2">
        <v>2</v>
      </c>
      <c r="DSU17" s="2">
        <v>1015</v>
      </c>
      <c r="DSV17" s="2">
        <v>865</v>
      </c>
      <c r="DSW17" s="2">
        <v>1160</v>
      </c>
      <c r="DSX17" s="2">
        <v>35883</v>
      </c>
      <c r="DSY17" s="2">
        <v>16</v>
      </c>
      <c r="DSZ17" s="2">
        <v>673</v>
      </c>
      <c r="DTA17" s="2">
        <v>1189</v>
      </c>
      <c r="DTB17" s="2">
        <v>1365</v>
      </c>
      <c r="DTC17" s="2">
        <v>614</v>
      </c>
      <c r="DTD17" s="2">
        <v>665</v>
      </c>
      <c r="DTE17" s="2">
        <v>3839</v>
      </c>
      <c r="DTF17" s="2">
        <v>466</v>
      </c>
      <c r="DTG17" s="2">
        <v>293</v>
      </c>
      <c r="DTH17" s="2">
        <v>904</v>
      </c>
      <c r="DTI17" s="2">
        <v>1005</v>
      </c>
      <c r="DTJ17" s="2">
        <v>21711</v>
      </c>
      <c r="DTK17" s="2">
        <v>1130</v>
      </c>
      <c r="DTL17" s="2">
        <v>125</v>
      </c>
      <c r="DTM17" s="2">
        <v>718</v>
      </c>
      <c r="DTN17" s="2">
        <v>297</v>
      </c>
      <c r="DTO17" s="2">
        <v>71</v>
      </c>
      <c r="DTP17" s="2">
        <v>438</v>
      </c>
      <c r="DTQ17" s="2">
        <v>980</v>
      </c>
      <c r="DTR17" s="2">
        <v>6506</v>
      </c>
      <c r="DTS17" s="2">
        <v>270</v>
      </c>
      <c r="DTT17" s="2">
        <v>344</v>
      </c>
      <c r="DTU17" s="2">
        <v>1947</v>
      </c>
      <c r="DTV17" s="2">
        <v>2254</v>
      </c>
      <c r="DTW17" s="2">
        <v>60</v>
      </c>
      <c r="DTX17" s="2">
        <v>134</v>
      </c>
      <c r="DTY17" s="2">
        <v>196</v>
      </c>
      <c r="DTZ17" s="2">
        <v>3346</v>
      </c>
      <c r="DUA17" s="2">
        <v>-51</v>
      </c>
      <c r="DUB17" s="2">
        <v>905</v>
      </c>
      <c r="DUC17" s="2">
        <v>10123</v>
      </c>
      <c r="DUD17" s="2">
        <v>435</v>
      </c>
      <c r="DUE17" s="2">
        <v>901</v>
      </c>
      <c r="DUF17" s="2">
        <v>14999</v>
      </c>
      <c r="DUG17" s="2">
        <v>912</v>
      </c>
      <c r="DUH17" s="2">
        <v>206</v>
      </c>
      <c r="DUI17" s="2">
        <v>206</v>
      </c>
      <c r="DUJ17" s="2">
        <v>584</v>
      </c>
      <c r="DUK17" s="2">
        <v>269</v>
      </c>
      <c r="DUL17" s="2">
        <v>380</v>
      </c>
      <c r="DUM17" s="2">
        <v>100</v>
      </c>
      <c r="DUN17" s="2">
        <v>602</v>
      </c>
      <c r="DUO17" s="2">
        <v>543</v>
      </c>
      <c r="DUP17" s="2">
        <v>642</v>
      </c>
      <c r="DUQ17" s="2">
        <v>186</v>
      </c>
      <c r="DUR17" s="2">
        <v>1345</v>
      </c>
      <c r="DUS17" s="2">
        <v>79</v>
      </c>
      <c r="DUT17" s="2">
        <v>1670</v>
      </c>
      <c r="DUU17" s="2">
        <v>268</v>
      </c>
      <c r="DUV17" s="2">
        <v>670</v>
      </c>
      <c r="DUW17" s="2">
        <v>531</v>
      </c>
      <c r="DUX17" s="2">
        <v>1167</v>
      </c>
      <c r="DUY17" s="2">
        <v>2153</v>
      </c>
      <c r="DUZ17" s="2">
        <v>629791</v>
      </c>
      <c r="DVA17" s="2">
        <v>2788</v>
      </c>
      <c r="DVB17" s="2">
        <v>128</v>
      </c>
      <c r="DVC17" s="2">
        <v>6280</v>
      </c>
      <c r="DVD17" s="2">
        <v>546</v>
      </c>
      <c r="DVE17" s="2">
        <v>3240</v>
      </c>
      <c r="DVF17" s="2">
        <v>3897</v>
      </c>
      <c r="DVG17" s="2">
        <v>3033</v>
      </c>
      <c r="DVH17" s="2">
        <v>267</v>
      </c>
      <c r="DVI17" s="2">
        <v>42994</v>
      </c>
      <c r="DVJ17" s="2">
        <v>90</v>
      </c>
      <c r="DVK17" s="2">
        <v>3892</v>
      </c>
      <c r="DVL17" s="2">
        <v>69</v>
      </c>
      <c r="DVM17" s="2">
        <v>151</v>
      </c>
      <c r="DVN17" s="2">
        <v>162</v>
      </c>
      <c r="DVO17" s="2">
        <v>216</v>
      </c>
      <c r="DVP17" s="2">
        <v>-24</v>
      </c>
      <c r="DVQ17" s="2">
        <v>-26</v>
      </c>
      <c r="DVR17" s="2">
        <v>2131</v>
      </c>
      <c r="DVS17" s="2">
        <v>2539</v>
      </c>
      <c r="DVT17" s="2">
        <v>1112</v>
      </c>
      <c r="DVU17" s="2">
        <v>160</v>
      </c>
      <c r="DVV17" s="2">
        <v>2745</v>
      </c>
      <c r="DVW17" s="2">
        <v>4636</v>
      </c>
      <c r="DVX17" s="2">
        <v>205</v>
      </c>
      <c r="DVY17" s="2">
        <v>367</v>
      </c>
      <c r="DVZ17" s="2">
        <v>3303</v>
      </c>
      <c r="DWA17" s="2">
        <v>11</v>
      </c>
      <c r="DWB17" s="2">
        <v>38</v>
      </c>
      <c r="DWC17" s="2">
        <v>84</v>
      </c>
      <c r="DWD17" s="2">
        <v>719</v>
      </c>
      <c r="DWE17" s="2">
        <v>21888</v>
      </c>
      <c r="DWF17" s="2">
        <v>2143841</v>
      </c>
      <c r="DWG17" s="2">
        <v>2905</v>
      </c>
      <c r="DWH17" s="2">
        <v>15535</v>
      </c>
      <c r="DWI17" s="2">
        <v>59</v>
      </c>
      <c r="DWJ17" s="2">
        <v>64</v>
      </c>
      <c r="DWK17" s="2">
        <v>5332</v>
      </c>
      <c r="DWL17" s="2">
        <v>99</v>
      </c>
      <c r="DWM17" s="2">
        <v>4302</v>
      </c>
      <c r="DWN17" s="2" t="s">
        <v>5</v>
      </c>
      <c r="DWO17" s="2">
        <v>249</v>
      </c>
      <c r="DWP17" s="2">
        <v>137</v>
      </c>
      <c r="DWQ17" s="2">
        <v>478</v>
      </c>
      <c r="DWR17" s="2">
        <v>1403</v>
      </c>
      <c r="DWS17" s="2">
        <v>649</v>
      </c>
      <c r="DWT17" s="2">
        <v>3</v>
      </c>
      <c r="DWU17" s="2">
        <v>3484</v>
      </c>
      <c r="DWV17" s="2">
        <v>1302</v>
      </c>
      <c r="DWW17" s="2">
        <v>683</v>
      </c>
      <c r="DWX17" s="2">
        <v>277</v>
      </c>
      <c r="DWY17" s="2">
        <v>-692</v>
      </c>
      <c r="DWZ17" s="2">
        <v>3668</v>
      </c>
      <c r="DXA17" s="2">
        <v>2636</v>
      </c>
      <c r="DXB17" s="2">
        <v>1177</v>
      </c>
      <c r="DXC17" s="2">
        <v>1237</v>
      </c>
      <c r="DXD17" s="2">
        <v>5913</v>
      </c>
      <c r="DXE17" s="2">
        <v>2136</v>
      </c>
      <c r="DXF17" s="2">
        <v>56698</v>
      </c>
      <c r="DXG17" s="2">
        <v>145</v>
      </c>
      <c r="DXH17" s="2">
        <v>907</v>
      </c>
      <c r="DXI17" s="2">
        <v>-77</v>
      </c>
      <c r="DXJ17" s="2">
        <v>4</v>
      </c>
      <c r="DXK17" s="2">
        <v>831</v>
      </c>
      <c r="DXL17" s="2">
        <v>1923</v>
      </c>
      <c r="DXM17" s="2">
        <v>-94</v>
      </c>
      <c r="DXN17" s="2">
        <v>1424</v>
      </c>
      <c r="DXO17" s="2">
        <v>10784</v>
      </c>
      <c r="DXP17" s="2">
        <v>3902</v>
      </c>
      <c r="DXQ17" s="2">
        <v>154222</v>
      </c>
      <c r="DXR17" s="2">
        <v>1022</v>
      </c>
      <c r="DXS17" s="2">
        <v>1458</v>
      </c>
      <c r="DXT17" s="2">
        <v>-202</v>
      </c>
      <c r="DXU17" s="2">
        <v>1307</v>
      </c>
      <c r="DXV17" s="2">
        <v>1744</v>
      </c>
      <c r="DXW17" s="2">
        <v>278</v>
      </c>
      <c r="DXX17" s="2">
        <v>676</v>
      </c>
      <c r="DXY17" s="2">
        <v>102</v>
      </c>
      <c r="DXZ17" s="2">
        <v>92</v>
      </c>
      <c r="DYA17" s="2">
        <v>-333</v>
      </c>
      <c r="DYB17" s="2">
        <v>147</v>
      </c>
      <c r="DYC17" s="2">
        <v>234</v>
      </c>
      <c r="DYD17" s="2">
        <v>421</v>
      </c>
      <c r="DYE17" s="2">
        <v>2539</v>
      </c>
      <c r="DYF17" s="2">
        <v>1503</v>
      </c>
      <c r="DYG17" s="2">
        <v>1665</v>
      </c>
      <c r="DYH17" s="2">
        <v>23</v>
      </c>
      <c r="DYI17" s="2">
        <v>-44</v>
      </c>
      <c r="DYJ17" s="2">
        <v>120</v>
      </c>
      <c r="DYK17" s="2">
        <v>279</v>
      </c>
      <c r="DYL17" s="2">
        <v>306</v>
      </c>
      <c r="DYM17" s="2">
        <v>124</v>
      </c>
      <c r="DYN17" s="2">
        <v>900</v>
      </c>
      <c r="DYO17" s="2">
        <v>808</v>
      </c>
      <c r="DYP17" s="2">
        <v>6528</v>
      </c>
      <c r="DYQ17" s="2">
        <v>279</v>
      </c>
      <c r="DYR17" s="2">
        <v>746</v>
      </c>
      <c r="DYS17" s="2">
        <v>4769</v>
      </c>
      <c r="DYT17" s="2">
        <v>159</v>
      </c>
      <c r="DYU17" s="2">
        <v>654</v>
      </c>
      <c r="DYV17" s="2">
        <v>227</v>
      </c>
      <c r="DYW17" s="2">
        <v>7182</v>
      </c>
      <c r="DYX17" s="2">
        <v>2713</v>
      </c>
      <c r="DYY17" s="2">
        <v>399</v>
      </c>
      <c r="DYZ17" s="2">
        <v>2558</v>
      </c>
      <c r="DZA17" s="2">
        <v>1434</v>
      </c>
      <c r="DZB17" s="2">
        <v>2850</v>
      </c>
      <c r="DZC17" s="2">
        <v>4424</v>
      </c>
      <c r="DZD17" s="2">
        <v>3037</v>
      </c>
      <c r="DZE17" s="2">
        <v>1343</v>
      </c>
      <c r="DZF17" s="2">
        <v>1096</v>
      </c>
      <c r="DZG17" s="2">
        <v>116</v>
      </c>
      <c r="DZH17" s="2">
        <v>11</v>
      </c>
      <c r="DZI17" s="2">
        <v>391</v>
      </c>
      <c r="DZJ17" s="2">
        <v>528</v>
      </c>
      <c r="DZK17" s="2">
        <v>-181</v>
      </c>
      <c r="DZL17" s="2">
        <v>-27</v>
      </c>
      <c r="DZM17" s="2">
        <v>-30</v>
      </c>
      <c r="DZN17" s="2">
        <v>439</v>
      </c>
      <c r="DZO17" s="2">
        <v>47883</v>
      </c>
      <c r="DZP17" s="2">
        <v>11412</v>
      </c>
      <c r="DZQ17" s="2">
        <v>1922</v>
      </c>
      <c r="DZR17" s="2">
        <v>810</v>
      </c>
      <c r="DZS17" s="2">
        <v>392</v>
      </c>
      <c r="DZT17" s="2">
        <v>423</v>
      </c>
      <c r="DZU17" s="2">
        <v>2763</v>
      </c>
      <c r="DZV17" s="2">
        <v>5377</v>
      </c>
      <c r="DZW17" s="2">
        <v>2851</v>
      </c>
      <c r="DZX17" s="2">
        <v>2187</v>
      </c>
      <c r="DZY17" s="2">
        <v>4855</v>
      </c>
      <c r="DZZ17" s="2">
        <v>-35</v>
      </c>
      <c r="EAA17" s="2">
        <v>272</v>
      </c>
      <c r="EAB17" s="2">
        <v>7937</v>
      </c>
      <c r="EAC17" s="2">
        <v>360</v>
      </c>
      <c r="EAD17" s="2">
        <v>45735</v>
      </c>
      <c r="EAE17" s="2">
        <v>6837</v>
      </c>
      <c r="EAF17" s="2">
        <v>3249</v>
      </c>
      <c r="EAG17" s="2">
        <v>305</v>
      </c>
      <c r="EAH17" s="2">
        <v>339</v>
      </c>
      <c r="EAI17" s="2">
        <v>2949</v>
      </c>
      <c r="EAJ17" s="2">
        <v>7902</v>
      </c>
      <c r="EAK17" s="2">
        <v>268</v>
      </c>
      <c r="EAL17" s="2">
        <v>5874</v>
      </c>
      <c r="EAM17" s="2">
        <v>917</v>
      </c>
      <c r="EAN17" s="2">
        <v>1011</v>
      </c>
      <c r="EAO17" s="2">
        <v>1092</v>
      </c>
      <c r="EAP17" s="2">
        <v>547</v>
      </c>
      <c r="EAQ17" s="2">
        <v>127374</v>
      </c>
      <c r="EAR17" s="2" t="s">
        <v>5</v>
      </c>
      <c r="EAS17" s="2">
        <v>532</v>
      </c>
      <c r="EAT17" s="2">
        <v>613</v>
      </c>
      <c r="EAU17" s="2">
        <v>37</v>
      </c>
      <c r="EAV17" s="2">
        <v>480</v>
      </c>
      <c r="EAW17" s="2">
        <v>-1871</v>
      </c>
      <c r="EAX17" s="2">
        <v>2539</v>
      </c>
      <c r="EAY17" s="2">
        <v>502</v>
      </c>
      <c r="EAZ17" s="2">
        <v>1492</v>
      </c>
      <c r="EBA17" s="2">
        <v>-202</v>
      </c>
      <c r="EBB17" s="2">
        <v>31</v>
      </c>
      <c r="EBC17" s="2">
        <v>1436</v>
      </c>
      <c r="EBD17" s="2">
        <v>3345</v>
      </c>
      <c r="EBE17" s="2">
        <v>13795</v>
      </c>
      <c r="EBF17" s="2">
        <v>6274</v>
      </c>
      <c r="EBG17" s="2">
        <v>5288</v>
      </c>
      <c r="EBH17" s="2">
        <v>535</v>
      </c>
      <c r="EBI17" s="2">
        <v>820</v>
      </c>
      <c r="EBJ17" s="2">
        <v>971</v>
      </c>
      <c r="EBK17" s="2">
        <v>2621</v>
      </c>
      <c r="EBL17" s="2">
        <v>1853</v>
      </c>
      <c r="EBM17" s="2">
        <v>-409</v>
      </c>
      <c r="EBN17" s="2">
        <v>1449</v>
      </c>
      <c r="EBO17" s="2">
        <v>203</v>
      </c>
      <c r="EBP17" s="2">
        <v>2279</v>
      </c>
      <c r="EBQ17" s="2">
        <v>4278</v>
      </c>
      <c r="EBR17" s="2">
        <v>72</v>
      </c>
      <c r="EBS17" s="2">
        <v>23037</v>
      </c>
      <c r="EBT17" s="2">
        <v>564</v>
      </c>
      <c r="EBU17" s="2">
        <v>1002</v>
      </c>
      <c r="EBV17" s="2">
        <v>818</v>
      </c>
      <c r="EBW17" s="2">
        <v>804</v>
      </c>
      <c r="EBX17" s="2">
        <v>1489</v>
      </c>
      <c r="EBY17" s="2">
        <v>2584</v>
      </c>
      <c r="EBZ17" s="2">
        <v>1199</v>
      </c>
      <c r="ECA17" s="2">
        <v>489</v>
      </c>
      <c r="ECB17" s="2">
        <v>343</v>
      </c>
      <c r="ECC17" s="2">
        <v>334</v>
      </c>
      <c r="ECD17" s="2">
        <v>430</v>
      </c>
      <c r="ECE17" s="2">
        <v>66</v>
      </c>
      <c r="ECF17" s="2">
        <v>1739</v>
      </c>
      <c r="ECG17" s="2">
        <v>-1256</v>
      </c>
      <c r="ECH17" s="2">
        <v>5998</v>
      </c>
      <c r="ECI17" s="2">
        <v>266</v>
      </c>
      <c r="ECJ17" s="2">
        <v>-32</v>
      </c>
      <c r="ECK17" s="2">
        <v>293</v>
      </c>
      <c r="ECL17" s="2">
        <v>752</v>
      </c>
      <c r="ECM17" s="2">
        <v>83</v>
      </c>
      <c r="ECN17" s="2">
        <v>786</v>
      </c>
      <c r="ECO17" s="2">
        <v>214</v>
      </c>
      <c r="ECP17" s="2">
        <v>383</v>
      </c>
      <c r="ECQ17" s="2">
        <v>972</v>
      </c>
      <c r="ECR17" s="2">
        <v>1010</v>
      </c>
      <c r="ECS17" s="2">
        <v>516</v>
      </c>
      <c r="ECT17" s="2">
        <v>1477</v>
      </c>
      <c r="ECU17" s="2">
        <v>-3865</v>
      </c>
      <c r="ECV17" s="2">
        <v>270</v>
      </c>
      <c r="ECW17" s="2">
        <v>564</v>
      </c>
      <c r="ECX17" s="2">
        <v>763</v>
      </c>
      <c r="ECY17" s="2">
        <v>1656</v>
      </c>
      <c r="ECZ17" s="2">
        <v>2010</v>
      </c>
      <c r="EDA17" s="2">
        <v>1433</v>
      </c>
      <c r="EDB17" s="2">
        <v>1327</v>
      </c>
      <c r="EDC17" s="2">
        <v>1956</v>
      </c>
      <c r="EDD17" s="2">
        <v>-1</v>
      </c>
      <c r="EDE17" s="2">
        <v>-242</v>
      </c>
      <c r="EDF17" s="2">
        <v>99</v>
      </c>
      <c r="EDG17" s="2">
        <v>1191</v>
      </c>
      <c r="EDH17" s="2">
        <v>1733</v>
      </c>
      <c r="EDI17" s="2">
        <v>233</v>
      </c>
      <c r="EDJ17" s="2">
        <v>4614</v>
      </c>
      <c r="EDK17" s="2">
        <v>1009</v>
      </c>
      <c r="EDL17" s="2">
        <v>690</v>
      </c>
      <c r="EDM17" s="2">
        <v>224738</v>
      </c>
      <c r="EDN17" s="2">
        <v>954</v>
      </c>
      <c r="EDO17" s="2">
        <v>756</v>
      </c>
      <c r="EDP17" s="2">
        <v>1170</v>
      </c>
      <c r="EDQ17" s="2">
        <v>2844</v>
      </c>
      <c r="EDR17" s="2">
        <v>127</v>
      </c>
      <c r="EDS17" s="2">
        <v>2653</v>
      </c>
      <c r="EDT17" s="2">
        <v>4247</v>
      </c>
      <c r="EDU17" s="2">
        <v>4300</v>
      </c>
      <c r="EDV17" s="2">
        <v>81115</v>
      </c>
      <c r="EDW17" s="2">
        <v>856</v>
      </c>
      <c r="EDX17" s="2">
        <v>1807</v>
      </c>
      <c r="EDY17" s="2">
        <v>11358</v>
      </c>
      <c r="EDZ17" s="2">
        <v>751</v>
      </c>
      <c r="EEA17" s="2">
        <v>578</v>
      </c>
      <c r="EEB17" s="2">
        <v>3888</v>
      </c>
      <c r="EEC17" s="2">
        <v>2771</v>
      </c>
      <c r="EED17" s="2">
        <v>548</v>
      </c>
      <c r="EEE17" s="2">
        <v>-1</v>
      </c>
      <c r="EEF17" s="2">
        <v>1870</v>
      </c>
      <c r="EEG17" s="2">
        <v>2682</v>
      </c>
      <c r="EEH17" s="2">
        <v>4215</v>
      </c>
      <c r="EEI17" s="2">
        <v>80000</v>
      </c>
      <c r="EEJ17" s="2">
        <v>-252</v>
      </c>
      <c r="EEK17" s="2">
        <v>5054</v>
      </c>
      <c r="EEL17" s="2">
        <v>241</v>
      </c>
      <c r="EEM17" s="2">
        <v>4842</v>
      </c>
      <c r="EEN17" s="2">
        <v>236</v>
      </c>
      <c r="EEO17" s="2">
        <v>439</v>
      </c>
      <c r="EEP17" s="2">
        <v>35211</v>
      </c>
      <c r="EEQ17" s="2">
        <v>528</v>
      </c>
      <c r="EER17" s="2">
        <v>4893</v>
      </c>
      <c r="EES17" s="2">
        <v>548</v>
      </c>
      <c r="EET17" s="2">
        <v>-16</v>
      </c>
      <c r="EEU17" s="2">
        <v>48</v>
      </c>
      <c r="EEV17" s="2">
        <v>76965</v>
      </c>
      <c r="EEW17" s="2">
        <v>17798</v>
      </c>
      <c r="EEX17" s="2">
        <v>1445</v>
      </c>
      <c r="EEY17" s="2">
        <v>3772</v>
      </c>
      <c r="EEZ17" s="2">
        <v>790</v>
      </c>
      <c r="EFA17" s="2">
        <v>6258</v>
      </c>
      <c r="EFB17" s="2">
        <v>6669</v>
      </c>
      <c r="EFC17" s="2">
        <v>147</v>
      </c>
      <c r="EFD17" s="2">
        <v>11257</v>
      </c>
      <c r="EFE17" s="2">
        <v>46700</v>
      </c>
      <c r="EFF17" s="2">
        <v>583</v>
      </c>
      <c r="EFG17" s="2">
        <v>965</v>
      </c>
      <c r="EFH17" s="2">
        <v>3325</v>
      </c>
      <c r="EFI17" s="2">
        <v>194364</v>
      </c>
      <c r="EFJ17" s="2">
        <v>6076</v>
      </c>
      <c r="EFK17" s="2">
        <v>1708</v>
      </c>
      <c r="EFL17" s="2">
        <v>2399</v>
      </c>
      <c r="EFM17" s="2">
        <v>525</v>
      </c>
      <c r="EFN17" s="2">
        <v>19712</v>
      </c>
      <c r="EFO17" s="2">
        <v>634</v>
      </c>
      <c r="EFP17" s="2">
        <v>111005</v>
      </c>
      <c r="EFQ17" s="2">
        <v>501</v>
      </c>
      <c r="EFR17" s="2">
        <v>1855</v>
      </c>
      <c r="EFS17" s="2">
        <v>2872</v>
      </c>
      <c r="EFT17" s="2">
        <v>1216</v>
      </c>
      <c r="EFU17" s="2">
        <v>1093</v>
      </c>
      <c r="EFV17" s="2">
        <v>12</v>
      </c>
      <c r="EFW17" s="2">
        <v>1212</v>
      </c>
      <c r="EFX17" s="2">
        <v>1548</v>
      </c>
      <c r="EFY17" s="2">
        <v>86</v>
      </c>
      <c r="EFZ17" s="2">
        <v>168</v>
      </c>
      <c r="EGA17" s="2">
        <v>541</v>
      </c>
      <c r="EGB17" s="2">
        <v>2974</v>
      </c>
      <c r="EGC17" s="2">
        <v>7381</v>
      </c>
      <c r="EGD17" s="2">
        <v>6044</v>
      </c>
      <c r="EGE17" s="2">
        <v>4928</v>
      </c>
      <c r="EGF17" s="2">
        <v>943</v>
      </c>
      <c r="EGG17" s="2">
        <v>1078</v>
      </c>
      <c r="EGH17" s="2">
        <v>270</v>
      </c>
      <c r="EGI17" s="2">
        <v>410</v>
      </c>
      <c r="EGJ17" s="2">
        <v>1947</v>
      </c>
      <c r="EGK17" s="2">
        <v>8304</v>
      </c>
      <c r="EGL17" s="2">
        <v>21301</v>
      </c>
      <c r="EGM17" s="2">
        <v>-17</v>
      </c>
      <c r="EGN17" s="2">
        <v>1244</v>
      </c>
      <c r="EGO17" s="2">
        <v>10824</v>
      </c>
      <c r="EGP17" s="2">
        <v>49562</v>
      </c>
      <c r="EGQ17" s="2">
        <v>22636</v>
      </c>
      <c r="EGR17" s="2">
        <v>4630</v>
      </c>
      <c r="EGS17" s="2">
        <v>214</v>
      </c>
      <c r="EGT17" s="2">
        <v>835</v>
      </c>
      <c r="EGU17" s="2">
        <v>14945</v>
      </c>
      <c r="EGV17" s="2">
        <v>1083</v>
      </c>
      <c r="EGW17" s="2">
        <v>2065774</v>
      </c>
      <c r="EGX17" s="2">
        <v>-966</v>
      </c>
      <c r="EGY17" s="2">
        <v>2797</v>
      </c>
      <c r="EGZ17" s="2">
        <v>5385</v>
      </c>
      <c r="EHA17" s="2">
        <v>567</v>
      </c>
      <c r="EHB17" s="2">
        <v>1666</v>
      </c>
      <c r="EHC17" s="2">
        <v>35116</v>
      </c>
      <c r="EHD17" s="2">
        <v>91</v>
      </c>
      <c r="EHE17" s="2">
        <v>26769</v>
      </c>
      <c r="EHF17" s="2">
        <v>449</v>
      </c>
      <c r="EHG17" s="2">
        <v>272</v>
      </c>
      <c r="EHH17" s="2">
        <v>-279</v>
      </c>
      <c r="EHI17" s="2">
        <v>1566</v>
      </c>
      <c r="EHJ17" s="2">
        <v>6349</v>
      </c>
      <c r="EHK17" s="2">
        <v>915</v>
      </c>
      <c r="EHL17" s="2">
        <v>1182</v>
      </c>
      <c r="EHM17" s="2">
        <v>3898</v>
      </c>
      <c r="EHN17" s="2">
        <v>8286</v>
      </c>
      <c r="EHO17" s="2">
        <v>4496</v>
      </c>
      <c r="EHP17" s="2">
        <v>4567</v>
      </c>
      <c r="EHQ17" s="2">
        <v>5180</v>
      </c>
      <c r="EHR17" s="2">
        <v>1983</v>
      </c>
      <c r="EHS17" s="2">
        <v>759</v>
      </c>
      <c r="EHT17" s="2">
        <v>807</v>
      </c>
      <c r="EHU17" s="2">
        <v>686</v>
      </c>
      <c r="EHV17" s="2">
        <v>866</v>
      </c>
      <c r="EHW17" s="2">
        <v>1184</v>
      </c>
      <c r="EHX17" s="2">
        <v>-259</v>
      </c>
      <c r="EHY17" s="2">
        <v>46908</v>
      </c>
      <c r="EHZ17" s="2">
        <v>80</v>
      </c>
      <c r="EIA17" s="2">
        <v>-226</v>
      </c>
      <c r="EIB17" s="2">
        <v>1051</v>
      </c>
      <c r="EIC17" s="2">
        <v>26813</v>
      </c>
      <c r="EID17" s="2">
        <v>1135</v>
      </c>
      <c r="EIE17" s="2">
        <v>-2560</v>
      </c>
      <c r="EIF17" s="2">
        <v>7868</v>
      </c>
      <c r="EIG17" s="2">
        <v>538</v>
      </c>
      <c r="EIH17" s="2">
        <v>-12</v>
      </c>
      <c r="EII17" s="2">
        <v>1594</v>
      </c>
      <c r="EIJ17" s="2">
        <v>179000</v>
      </c>
      <c r="EIK17" s="2">
        <v>85931</v>
      </c>
      <c r="EIL17" s="2">
        <v>-973</v>
      </c>
      <c r="EIM17" s="2">
        <v>48768</v>
      </c>
      <c r="EIN17" s="2">
        <v>4476</v>
      </c>
      <c r="EIO17" s="2">
        <v>5937</v>
      </c>
      <c r="EIP17" s="2">
        <v>530046</v>
      </c>
      <c r="EIQ17" s="2">
        <v>-509</v>
      </c>
      <c r="EIR17" s="2">
        <v>356</v>
      </c>
      <c r="EIS17" s="2">
        <v>16319</v>
      </c>
      <c r="EIT17" s="2">
        <v>202</v>
      </c>
      <c r="EIU17" s="2">
        <v>207</v>
      </c>
      <c r="EIV17" s="2">
        <v>7425</v>
      </c>
      <c r="EIW17" s="2">
        <v>2435</v>
      </c>
      <c r="EIX17" s="2">
        <v>369</v>
      </c>
      <c r="EIY17" s="2">
        <v>831</v>
      </c>
      <c r="EIZ17" s="2">
        <v>5872</v>
      </c>
      <c r="EJA17" s="2">
        <v>1190</v>
      </c>
      <c r="EJB17" s="2">
        <v>273</v>
      </c>
      <c r="EJC17" s="2">
        <v>308</v>
      </c>
      <c r="EJD17" s="2">
        <v>3168</v>
      </c>
      <c r="EJE17" s="2">
        <v>-150</v>
      </c>
      <c r="EJF17" s="2">
        <v>3392</v>
      </c>
      <c r="EJG17" s="2">
        <v>7170</v>
      </c>
      <c r="EJH17" s="2">
        <v>2255</v>
      </c>
      <c r="EJI17" s="2">
        <v>167</v>
      </c>
      <c r="EJJ17" s="2">
        <v>8402</v>
      </c>
      <c r="EJK17" s="2">
        <v>1531</v>
      </c>
      <c r="EJL17" s="2">
        <v>3408</v>
      </c>
      <c r="EJM17" s="2">
        <v>5655</v>
      </c>
      <c r="EJN17" s="2">
        <v>1058</v>
      </c>
      <c r="EJO17" s="2">
        <v>2931</v>
      </c>
      <c r="EJP17" s="2">
        <v>2334</v>
      </c>
      <c r="EJQ17" s="2">
        <v>3175</v>
      </c>
      <c r="EJR17" s="2">
        <v>42</v>
      </c>
      <c r="EJS17" s="2">
        <v>-88</v>
      </c>
      <c r="EJT17" s="2">
        <v>1194</v>
      </c>
      <c r="EJU17" s="2">
        <v>2439</v>
      </c>
      <c r="EJV17" s="2">
        <v>-3398</v>
      </c>
      <c r="EJW17" s="2">
        <v>74</v>
      </c>
      <c r="EJX17" s="2">
        <v>208</v>
      </c>
      <c r="EJY17" s="2">
        <v>2960</v>
      </c>
      <c r="EJZ17" s="2">
        <v>4433</v>
      </c>
      <c r="EKA17" s="2">
        <v>10262</v>
      </c>
      <c r="EKB17" s="2">
        <v>87</v>
      </c>
      <c r="EKC17" s="2">
        <v>1284</v>
      </c>
      <c r="EKD17" s="2">
        <v>2060</v>
      </c>
      <c r="EKE17" s="2">
        <v>3157</v>
      </c>
      <c r="EKF17" s="2">
        <v>593</v>
      </c>
      <c r="EKG17" s="2">
        <v>6404</v>
      </c>
      <c r="EKH17" s="2">
        <v>1806</v>
      </c>
      <c r="EKI17" s="2">
        <v>86656</v>
      </c>
      <c r="EKJ17" s="2">
        <v>71</v>
      </c>
      <c r="EKK17" s="2">
        <v>531</v>
      </c>
      <c r="EKL17" s="2">
        <v>7929</v>
      </c>
      <c r="EKM17" s="2">
        <v>9958</v>
      </c>
      <c r="EKN17" s="2">
        <v>98</v>
      </c>
      <c r="EKO17" s="2">
        <v>1359</v>
      </c>
      <c r="EKP17" s="2">
        <v>4525</v>
      </c>
      <c r="EKQ17" s="2">
        <v>1708</v>
      </c>
      <c r="EKR17" s="2">
        <v>175</v>
      </c>
      <c r="EKS17" s="2">
        <v>1083</v>
      </c>
      <c r="EKT17" s="2">
        <v>3490000</v>
      </c>
      <c r="EKU17" s="2">
        <v>297</v>
      </c>
      <c r="EKV17" s="2">
        <v>850</v>
      </c>
      <c r="EKW17" s="2">
        <v>1</v>
      </c>
      <c r="EKX17" s="2">
        <v>2611</v>
      </c>
      <c r="EKY17" s="2">
        <v>10449</v>
      </c>
      <c r="EKZ17" s="2">
        <v>321</v>
      </c>
      <c r="ELA17" s="2">
        <v>941</v>
      </c>
      <c r="ELB17" s="2">
        <v>527</v>
      </c>
      <c r="ELC17" s="2">
        <v>118</v>
      </c>
      <c r="ELD17" s="2">
        <v>14009</v>
      </c>
      <c r="ELE17" s="2">
        <v>12305</v>
      </c>
      <c r="ELF17" s="2">
        <v>2917</v>
      </c>
      <c r="ELG17" s="2">
        <v>2225</v>
      </c>
      <c r="ELH17" s="2">
        <v>11439</v>
      </c>
      <c r="ELI17" s="2">
        <v>2206</v>
      </c>
      <c r="ELJ17" s="2">
        <v>16049</v>
      </c>
      <c r="ELK17" s="2">
        <v>8756</v>
      </c>
      <c r="ELL17" s="2">
        <v>582</v>
      </c>
      <c r="ELM17" s="2">
        <v>356</v>
      </c>
      <c r="ELN17" s="2">
        <v>582</v>
      </c>
      <c r="ELO17" s="2">
        <v>537</v>
      </c>
      <c r="ELP17" s="2">
        <v>906</v>
      </c>
      <c r="ELQ17" s="2">
        <v>303</v>
      </c>
      <c r="ELR17" s="2">
        <v>682</v>
      </c>
      <c r="ELS17" s="2">
        <v>-1691</v>
      </c>
      <c r="ELT17" s="2">
        <v>35350</v>
      </c>
      <c r="ELU17" s="2">
        <v>2892</v>
      </c>
      <c r="ELV17" s="2">
        <v>4727</v>
      </c>
      <c r="ELW17" s="2">
        <v>871</v>
      </c>
      <c r="ELX17" s="2">
        <v>3115</v>
      </c>
      <c r="ELY17" s="2">
        <v>144</v>
      </c>
      <c r="ELZ17" s="2">
        <v>1603</v>
      </c>
      <c r="EMA17" s="2">
        <v>558</v>
      </c>
      <c r="EMB17" s="2">
        <v>1133</v>
      </c>
      <c r="EMC17" s="2">
        <v>1154</v>
      </c>
      <c r="EMD17" s="2">
        <v>-453</v>
      </c>
      <c r="EME17" s="2">
        <v>228</v>
      </c>
      <c r="EMF17" s="2">
        <v>90</v>
      </c>
      <c r="EMG17" s="2">
        <v>3560</v>
      </c>
      <c r="EMH17" s="2">
        <v>59148</v>
      </c>
      <c r="EMI17" s="2">
        <v>79</v>
      </c>
      <c r="EMJ17" s="2">
        <v>37</v>
      </c>
      <c r="EMK17" s="2">
        <v>6471</v>
      </c>
      <c r="EML17" s="2">
        <v>15</v>
      </c>
      <c r="EMM17" s="2">
        <v>389</v>
      </c>
      <c r="EMN17" s="2">
        <v>4571</v>
      </c>
      <c r="EMO17" s="2">
        <v>6236000</v>
      </c>
      <c r="EMP17" s="2">
        <v>314</v>
      </c>
      <c r="EMQ17" s="2">
        <v>1885</v>
      </c>
      <c r="EMR17" s="2">
        <v>8759</v>
      </c>
      <c r="EMS17" s="2">
        <v>752</v>
      </c>
      <c r="EMT17" s="2">
        <v>896</v>
      </c>
      <c r="EMU17" s="2">
        <v>557</v>
      </c>
      <c r="EMV17" s="2">
        <v>-460</v>
      </c>
      <c r="EMW17" s="2">
        <v>219</v>
      </c>
      <c r="EMX17" s="2">
        <v>345</v>
      </c>
      <c r="EMY17" s="2">
        <v>1095</v>
      </c>
      <c r="EMZ17" s="2">
        <v>772</v>
      </c>
      <c r="ENA17" s="2">
        <v>8753</v>
      </c>
      <c r="ENB17" s="2">
        <v>271</v>
      </c>
      <c r="ENC17" s="2">
        <v>1608</v>
      </c>
      <c r="END17" s="2">
        <v>-138</v>
      </c>
      <c r="ENE17" s="2">
        <v>13420</v>
      </c>
      <c r="ENF17" s="2">
        <v>1862</v>
      </c>
      <c r="ENG17" s="2">
        <v>1475</v>
      </c>
      <c r="ENH17" s="2">
        <v>1258</v>
      </c>
      <c r="ENI17" s="2">
        <v>3623</v>
      </c>
      <c r="ENJ17" s="2">
        <v>354</v>
      </c>
      <c r="ENK17" s="2">
        <v>3951</v>
      </c>
      <c r="ENL17" s="2">
        <v>7116</v>
      </c>
      <c r="ENM17" s="2">
        <v>742</v>
      </c>
      <c r="ENN17" s="2">
        <v>1826</v>
      </c>
      <c r="ENO17" s="2">
        <v>11307</v>
      </c>
      <c r="ENP17" s="2">
        <v>272</v>
      </c>
      <c r="ENQ17" s="2">
        <v>7670</v>
      </c>
      <c r="ENR17" s="2">
        <v>2314</v>
      </c>
      <c r="ENS17" s="2">
        <v>10158</v>
      </c>
      <c r="ENT17" s="2">
        <v>4571</v>
      </c>
      <c r="ENU17" s="2">
        <v>538</v>
      </c>
      <c r="ENV17" s="2">
        <v>806</v>
      </c>
      <c r="ENW17" s="2">
        <v>987</v>
      </c>
      <c r="ENX17" s="2">
        <v>122</v>
      </c>
      <c r="ENY17" s="2">
        <v>595</v>
      </c>
      <c r="ENZ17" s="2">
        <v>1230</v>
      </c>
      <c r="EOA17" s="2">
        <v>2279</v>
      </c>
      <c r="EOB17" s="2">
        <v>5794</v>
      </c>
      <c r="EOC17" s="2">
        <v>3976</v>
      </c>
      <c r="EOD17" s="2">
        <v>1534</v>
      </c>
      <c r="EOE17" s="2">
        <v>413</v>
      </c>
      <c r="EOF17" s="2">
        <v>4800</v>
      </c>
      <c r="EOG17" s="2">
        <v>4364</v>
      </c>
      <c r="EOH17" s="2">
        <v>3084</v>
      </c>
      <c r="EOI17" s="2">
        <v>294773</v>
      </c>
      <c r="EOJ17" s="2">
        <v>1075</v>
      </c>
      <c r="EOK17" s="2">
        <v>1962</v>
      </c>
      <c r="EOL17" s="2">
        <v>4886</v>
      </c>
      <c r="EOM17" s="2">
        <v>6414</v>
      </c>
      <c r="EON17" s="2">
        <v>403</v>
      </c>
      <c r="EOO17" s="2">
        <v>901</v>
      </c>
      <c r="EOP17" s="2">
        <v>59241</v>
      </c>
      <c r="EOQ17" s="2">
        <v>871</v>
      </c>
      <c r="EOR17" s="2">
        <v>440</v>
      </c>
      <c r="EOS17" s="2">
        <v>418</v>
      </c>
      <c r="EOT17" s="2">
        <v>1110</v>
      </c>
      <c r="EOU17" s="2">
        <v>370</v>
      </c>
      <c r="EOV17" s="2">
        <v>86</v>
      </c>
      <c r="EOW17" s="2">
        <v>24</v>
      </c>
      <c r="EOX17" s="2">
        <v>2362</v>
      </c>
      <c r="EOY17" s="2">
        <v>424</v>
      </c>
      <c r="EOZ17" s="2">
        <v>5421</v>
      </c>
      <c r="EPA17" s="2">
        <v>-1182</v>
      </c>
      <c r="EPB17" s="2">
        <v>1468</v>
      </c>
      <c r="EPC17" s="2">
        <v>173</v>
      </c>
      <c r="EPD17" s="2">
        <v>2088</v>
      </c>
      <c r="EPE17" s="2">
        <v>-1179</v>
      </c>
      <c r="EPF17" s="2">
        <v>2301</v>
      </c>
      <c r="EPG17" s="2">
        <v>2047</v>
      </c>
      <c r="EPH17" s="2">
        <v>2929</v>
      </c>
      <c r="EPI17" s="2">
        <v>560</v>
      </c>
      <c r="EPJ17" s="2">
        <v>530</v>
      </c>
      <c r="EPK17" s="2">
        <v>10601</v>
      </c>
      <c r="EPL17" s="2">
        <v>2081</v>
      </c>
      <c r="EPM17" s="2">
        <v>396</v>
      </c>
      <c r="EPN17" s="2">
        <v>1331</v>
      </c>
      <c r="EPO17" s="2">
        <v>758</v>
      </c>
      <c r="EPP17" s="2">
        <v>754</v>
      </c>
      <c r="EPQ17" s="2">
        <v>1611</v>
      </c>
      <c r="EPR17" s="2">
        <v>1375</v>
      </c>
      <c r="EPS17" s="2">
        <v>186536</v>
      </c>
      <c r="EPT17" s="2">
        <v>743</v>
      </c>
      <c r="EPU17" s="2">
        <v>2984</v>
      </c>
      <c r="EPV17" s="2">
        <v>498</v>
      </c>
      <c r="EPW17" s="2">
        <v>4625</v>
      </c>
      <c r="EPX17" s="2">
        <v>1726</v>
      </c>
      <c r="EPY17" s="2">
        <v>15369</v>
      </c>
      <c r="EPZ17" s="2">
        <v>282</v>
      </c>
      <c r="EQA17" s="2">
        <v>5689</v>
      </c>
      <c r="EQB17" s="2">
        <v>1390</v>
      </c>
      <c r="EQC17" s="2">
        <v>2986</v>
      </c>
      <c r="EQD17" s="2">
        <v>3112</v>
      </c>
      <c r="EQE17" s="2">
        <v>2537</v>
      </c>
      <c r="EQF17" s="2">
        <v>-261</v>
      </c>
      <c r="EQG17" s="2">
        <v>1071</v>
      </c>
      <c r="EQH17" s="2">
        <v>3813</v>
      </c>
      <c r="EQI17" s="2">
        <v>1333</v>
      </c>
      <c r="EQJ17" s="2">
        <v>167</v>
      </c>
      <c r="EQK17" s="2">
        <v>149</v>
      </c>
      <c r="EQL17" s="2">
        <v>260</v>
      </c>
      <c r="EQM17" s="2">
        <v>680</v>
      </c>
      <c r="EQN17" s="2">
        <v>402</v>
      </c>
      <c r="EQO17" s="2">
        <v>660</v>
      </c>
      <c r="EQP17" s="2">
        <v>1081</v>
      </c>
      <c r="EQQ17" s="2">
        <v>5478</v>
      </c>
      <c r="EQR17" s="2">
        <v>590</v>
      </c>
      <c r="EQS17" s="2">
        <v>335</v>
      </c>
      <c r="EQT17" s="2">
        <v>667</v>
      </c>
      <c r="EQU17" s="2">
        <v>854</v>
      </c>
      <c r="EQV17" s="2">
        <v>2482</v>
      </c>
      <c r="EQW17" s="2">
        <v>6174</v>
      </c>
      <c r="EQX17" s="2">
        <v>22495</v>
      </c>
      <c r="EQY17" s="2">
        <v>147</v>
      </c>
      <c r="EQZ17" s="2">
        <v>3848</v>
      </c>
      <c r="ERA17" s="2">
        <v>2892</v>
      </c>
      <c r="ERB17" s="2">
        <v>37008</v>
      </c>
      <c r="ERC17" s="2">
        <v>2567</v>
      </c>
      <c r="ERD17" s="2">
        <v>4093</v>
      </c>
      <c r="ERE17" s="2">
        <v>2629</v>
      </c>
      <c r="ERF17" s="2">
        <v>5695</v>
      </c>
      <c r="ERG17" s="2">
        <v>13432</v>
      </c>
      <c r="ERH17" s="2">
        <v>5419</v>
      </c>
      <c r="ERI17" s="2">
        <v>162</v>
      </c>
      <c r="ERJ17" s="2">
        <v>238</v>
      </c>
      <c r="ERK17" s="2">
        <v>539</v>
      </c>
      <c r="ERL17" s="2">
        <v>250</v>
      </c>
      <c r="ERM17" s="2">
        <v>1025</v>
      </c>
      <c r="ERN17" s="2">
        <v>-399</v>
      </c>
      <c r="ERO17" s="2" t="s">
        <v>5</v>
      </c>
      <c r="ERP17" s="2">
        <v>17738</v>
      </c>
      <c r="ERQ17" s="2">
        <v>1737</v>
      </c>
      <c r="ERR17" s="2">
        <v>2315</v>
      </c>
      <c r="ERS17" s="2">
        <v>391</v>
      </c>
      <c r="ERT17" s="2">
        <v>534</v>
      </c>
      <c r="ERU17" s="2">
        <v>970</v>
      </c>
      <c r="ERV17" s="2">
        <v>2957</v>
      </c>
      <c r="ERW17" s="2" t="s">
        <v>5</v>
      </c>
      <c r="ERX17" s="2" t="s">
        <v>5</v>
      </c>
      <c r="ERY17" s="2">
        <v>593</v>
      </c>
      <c r="ERZ17" s="2">
        <v>2533</v>
      </c>
      <c r="ESA17" s="2">
        <v>3031</v>
      </c>
      <c r="ESB17" s="2" t="s">
        <v>5</v>
      </c>
      <c r="ESC17" s="2">
        <v>3700</v>
      </c>
      <c r="ESD17" s="2">
        <v>-148</v>
      </c>
      <c r="ESE17" s="2">
        <v>251</v>
      </c>
      <c r="ESF17" s="2">
        <v>830</v>
      </c>
      <c r="ESG17" s="2">
        <v>847</v>
      </c>
      <c r="ESH17" s="2">
        <v>20561</v>
      </c>
      <c r="ESI17" s="2">
        <v>2682</v>
      </c>
      <c r="ESJ17" s="2">
        <v>209</v>
      </c>
      <c r="ESK17" s="2">
        <v>748</v>
      </c>
      <c r="ESL17" s="2">
        <v>201</v>
      </c>
      <c r="ESM17" s="2">
        <v>6323</v>
      </c>
      <c r="ESN17" s="2">
        <v>7970</v>
      </c>
      <c r="ESO17" s="2">
        <v>724000</v>
      </c>
      <c r="ESP17" s="2">
        <v>101000</v>
      </c>
      <c r="ESQ17" s="2">
        <v>50396</v>
      </c>
      <c r="ESR17" s="2">
        <v>1946</v>
      </c>
      <c r="ESS17" s="2">
        <v>3855</v>
      </c>
      <c r="EST17" s="2">
        <v>1964</v>
      </c>
      <c r="ESU17" s="2">
        <v>1818</v>
      </c>
      <c r="ESV17" s="2">
        <v>1440</v>
      </c>
      <c r="ESW17" s="2">
        <v>507</v>
      </c>
      <c r="ESX17" s="2">
        <v>2549</v>
      </c>
      <c r="ESY17" s="2">
        <v>844</v>
      </c>
      <c r="ESZ17" s="2">
        <v>293</v>
      </c>
      <c r="ETA17" s="2">
        <v>10497</v>
      </c>
      <c r="ETB17" s="2">
        <v>146</v>
      </c>
      <c r="ETC17" s="2">
        <v>920</v>
      </c>
      <c r="ETD17" s="2">
        <v>1787</v>
      </c>
      <c r="ETE17" s="2">
        <v>596</v>
      </c>
      <c r="ETF17" s="2">
        <v>1670</v>
      </c>
      <c r="ETG17" s="2">
        <v>5701</v>
      </c>
      <c r="ETH17" s="2">
        <v>130</v>
      </c>
      <c r="ETI17" s="2">
        <v>16697</v>
      </c>
      <c r="ETJ17" s="2">
        <v>1168</v>
      </c>
      <c r="ETK17" s="2">
        <v>3979</v>
      </c>
      <c r="ETL17" s="2">
        <v>5705</v>
      </c>
      <c r="ETM17" s="2">
        <v>1135</v>
      </c>
      <c r="ETN17" s="2">
        <v>-7570</v>
      </c>
      <c r="ETO17" s="2">
        <v>698</v>
      </c>
      <c r="ETP17" s="2">
        <v>204000</v>
      </c>
      <c r="ETQ17" s="2">
        <v>3440</v>
      </c>
      <c r="ETR17" s="2">
        <v>20</v>
      </c>
      <c r="ETS17" s="2">
        <v>6182</v>
      </c>
      <c r="ETT17" s="2">
        <v>1562</v>
      </c>
      <c r="ETU17" s="2">
        <v>75</v>
      </c>
      <c r="ETV17" s="2">
        <v>2322</v>
      </c>
      <c r="ETW17" s="2">
        <v>1525</v>
      </c>
      <c r="ETX17" s="2">
        <v>14119</v>
      </c>
      <c r="ETY17" s="2">
        <v>5700</v>
      </c>
      <c r="ETZ17" s="2">
        <v>1460</v>
      </c>
      <c r="EUA17" s="2">
        <v>1519</v>
      </c>
      <c r="EUB17" s="2">
        <v>175</v>
      </c>
      <c r="EUC17" s="2">
        <v>392</v>
      </c>
      <c r="EUD17" s="2">
        <v>-23</v>
      </c>
      <c r="EUE17" s="2">
        <v>3250</v>
      </c>
      <c r="EUF17" s="2">
        <v>1174</v>
      </c>
      <c r="EUG17" s="2">
        <v>7440</v>
      </c>
      <c r="EUH17" s="2">
        <v>8400</v>
      </c>
      <c r="EUI17" s="2">
        <v>366</v>
      </c>
      <c r="EUJ17" s="2">
        <v>884</v>
      </c>
      <c r="EUK17" s="2">
        <v>792</v>
      </c>
      <c r="EUL17" s="2">
        <v>1924</v>
      </c>
      <c r="EUM17" s="2">
        <v>2159</v>
      </c>
      <c r="EUN17" s="2">
        <v>678</v>
      </c>
      <c r="EUO17" s="2">
        <v>1941</v>
      </c>
      <c r="EUP17" s="2">
        <v>770</v>
      </c>
      <c r="EUQ17" s="2">
        <v>-203</v>
      </c>
      <c r="EUR17" s="2">
        <v>4794</v>
      </c>
      <c r="EUS17" s="2" t="s">
        <v>5</v>
      </c>
      <c r="EUT17" s="2">
        <v>1948</v>
      </c>
      <c r="EUU17" s="2">
        <v>1522</v>
      </c>
      <c r="EUV17" s="2">
        <v>3733</v>
      </c>
      <c r="EUW17" s="2">
        <v>42</v>
      </c>
      <c r="EUX17" s="2">
        <v>1492</v>
      </c>
      <c r="EUY17" s="2">
        <v>68631</v>
      </c>
      <c r="EUZ17" s="2" t="s">
        <v>5</v>
      </c>
      <c r="EVA17" s="2">
        <v>3063</v>
      </c>
      <c r="EVB17" s="2">
        <v>82</v>
      </c>
      <c r="EVC17" s="2">
        <v>1088</v>
      </c>
      <c r="EVD17" s="2">
        <v>753</v>
      </c>
      <c r="EVE17" s="2">
        <v>974</v>
      </c>
      <c r="EVF17" s="2">
        <v>1808</v>
      </c>
      <c r="EVG17" s="2">
        <v>10742</v>
      </c>
      <c r="EVH17" s="2">
        <v>614</v>
      </c>
      <c r="EVI17" s="2">
        <v>446</v>
      </c>
      <c r="EVJ17" s="2">
        <v>729</v>
      </c>
      <c r="EVK17" s="2">
        <v>2645</v>
      </c>
      <c r="EVL17" s="2">
        <v>109</v>
      </c>
      <c r="EVM17" s="2">
        <v>503</v>
      </c>
      <c r="EVN17" s="2">
        <v>11692</v>
      </c>
      <c r="EVO17" s="2">
        <v>586</v>
      </c>
      <c r="EVP17" s="2">
        <v>278</v>
      </c>
      <c r="EVQ17" s="2">
        <v>360</v>
      </c>
      <c r="EVR17" s="2">
        <v>872</v>
      </c>
      <c r="EVS17" s="2">
        <v>772</v>
      </c>
      <c r="EVT17" s="2">
        <v>1241</v>
      </c>
      <c r="EVU17" s="2">
        <v>2199</v>
      </c>
      <c r="EVV17" s="2">
        <v>2182</v>
      </c>
      <c r="EVW17" s="2">
        <v>3251</v>
      </c>
      <c r="EVX17" s="2">
        <v>3868</v>
      </c>
      <c r="EVY17" s="2">
        <v>927</v>
      </c>
      <c r="EVZ17" s="2">
        <v>1202</v>
      </c>
      <c r="EWA17" s="2">
        <v>376</v>
      </c>
      <c r="EWB17" s="2">
        <v>53</v>
      </c>
      <c r="EWC17" s="2">
        <v>1340</v>
      </c>
      <c r="EWD17" s="2">
        <v>1932</v>
      </c>
      <c r="EWE17" s="2">
        <v>1133</v>
      </c>
      <c r="EWF17" s="2">
        <v>143</v>
      </c>
      <c r="EWG17" s="2">
        <v>1085</v>
      </c>
      <c r="EWH17" s="2">
        <v>5317</v>
      </c>
      <c r="EWI17" s="2">
        <v>1109</v>
      </c>
      <c r="EWJ17" s="2">
        <v>5934</v>
      </c>
      <c r="EWK17" s="2">
        <v>1135</v>
      </c>
      <c r="EWL17" s="2">
        <v>11592</v>
      </c>
      <c r="EWM17" s="2">
        <v>6465</v>
      </c>
      <c r="EWN17" s="2">
        <v>1027</v>
      </c>
      <c r="EWO17" s="2">
        <v>650</v>
      </c>
      <c r="EWP17" s="2">
        <v>4489</v>
      </c>
      <c r="EWQ17" s="2">
        <v>169148</v>
      </c>
      <c r="EWR17" s="2">
        <v>-3172</v>
      </c>
      <c r="EWS17" s="2">
        <v>725</v>
      </c>
      <c r="EWT17" s="2">
        <v>1751</v>
      </c>
      <c r="EWU17" s="2">
        <v>8355</v>
      </c>
      <c r="EWV17" s="2">
        <v>309</v>
      </c>
      <c r="EWW17" s="2">
        <v>3970</v>
      </c>
      <c r="EWX17" s="2">
        <v>622</v>
      </c>
      <c r="EWY17" s="2">
        <v>839</v>
      </c>
      <c r="EWZ17" s="2">
        <v>2333</v>
      </c>
      <c r="EXA17" s="2">
        <v>2514</v>
      </c>
      <c r="EXB17" s="2">
        <v>124</v>
      </c>
      <c r="EXC17" s="2">
        <v>316</v>
      </c>
      <c r="EXD17" s="2">
        <v>2002</v>
      </c>
      <c r="EXE17" s="2">
        <v>-109</v>
      </c>
      <c r="EXF17" s="2">
        <v>1848</v>
      </c>
      <c r="EXG17" s="2">
        <v>2469</v>
      </c>
      <c r="EXH17" s="2">
        <v>10450</v>
      </c>
      <c r="EXI17" s="2" t="s">
        <v>5</v>
      </c>
      <c r="EXJ17" s="2">
        <v>1160</v>
      </c>
      <c r="EXK17" s="2">
        <v>-48</v>
      </c>
      <c r="EXL17" s="2">
        <v>2313</v>
      </c>
      <c r="EXM17" s="2">
        <v>22338</v>
      </c>
      <c r="EXN17" s="2">
        <v>73994</v>
      </c>
      <c r="EXO17" s="2">
        <v>-1156</v>
      </c>
      <c r="EXP17" s="2">
        <v>13352</v>
      </c>
      <c r="EXQ17" s="2">
        <v>6432</v>
      </c>
      <c r="EXR17" s="2">
        <v>516</v>
      </c>
      <c r="EXS17" s="2">
        <v>314</v>
      </c>
      <c r="EXT17" s="2">
        <v>-245</v>
      </c>
      <c r="EXU17" s="2">
        <v>2469</v>
      </c>
      <c r="EXV17" s="2">
        <v>156</v>
      </c>
      <c r="EXW17" s="2">
        <v>1291</v>
      </c>
      <c r="EXX17" s="2">
        <v>676</v>
      </c>
      <c r="EXY17" s="2">
        <v>1049</v>
      </c>
      <c r="EXZ17" s="2">
        <v>5015</v>
      </c>
      <c r="EYA17" s="2">
        <v>3696</v>
      </c>
      <c r="EYB17" s="2">
        <v>791</v>
      </c>
      <c r="EYC17" s="2">
        <v>820</v>
      </c>
      <c r="EYD17" s="2">
        <v>592</v>
      </c>
      <c r="EYE17" s="2">
        <v>11882</v>
      </c>
      <c r="EYF17" s="2">
        <v>140</v>
      </c>
      <c r="EYG17" s="2">
        <v>717</v>
      </c>
      <c r="EYH17" s="2">
        <v>521</v>
      </c>
      <c r="EYI17" s="2">
        <v>3436</v>
      </c>
      <c r="EYJ17" s="2">
        <v>1538</v>
      </c>
      <c r="EYK17" s="2">
        <v>513</v>
      </c>
      <c r="EYL17" s="2">
        <v>17444</v>
      </c>
      <c r="EYM17" s="2">
        <v>3932</v>
      </c>
      <c r="EYN17" s="2">
        <v>565</v>
      </c>
      <c r="EYO17" s="2" t="s">
        <v>5</v>
      </c>
      <c r="EYP17" s="2" t="s">
        <v>5</v>
      </c>
      <c r="EYQ17" s="2">
        <v>417</v>
      </c>
      <c r="EYR17" s="2">
        <v>1860</v>
      </c>
      <c r="EYS17" s="2">
        <v>8375</v>
      </c>
      <c r="EYT17" s="2">
        <v>23467</v>
      </c>
      <c r="EYU17" s="2">
        <v>227</v>
      </c>
      <c r="EYV17" s="2">
        <v>3047</v>
      </c>
      <c r="EYW17" s="2">
        <v>695</v>
      </c>
      <c r="EYX17" s="2" t="s">
        <v>5</v>
      </c>
      <c r="EYY17" s="2">
        <v>1383</v>
      </c>
      <c r="EYZ17" s="2">
        <v>438</v>
      </c>
      <c r="EZA17" s="2">
        <v>5940</v>
      </c>
      <c r="EZB17" s="2">
        <v>845</v>
      </c>
      <c r="EZC17" s="2">
        <v>5425</v>
      </c>
      <c r="EZD17" s="2">
        <v>634</v>
      </c>
      <c r="EZE17" s="2">
        <v>694</v>
      </c>
      <c r="EZF17" s="2">
        <v>560</v>
      </c>
      <c r="EZG17" s="2">
        <v>1466</v>
      </c>
      <c r="EZH17" s="2">
        <v>8916</v>
      </c>
      <c r="EZI17" s="2">
        <v>7213</v>
      </c>
      <c r="EZJ17" s="2">
        <v>30488</v>
      </c>
      <c r="EZK17" s="2">
        <v>2881</v>
      </c>
      <c r="EZL17" s="2">
        <v>638</v>
      </c>
      <c r="EZM17" s="2">
        <v>1168</v>
      </c>
      <c r="EZN17" s="2">
        <v>96</v>
      </c>
      <c r="EZO17" s="2">
        <v>144648</v>
      </c>
      <c r="EZP17" s="2">
        <v>1697</v>
      </c>
      <c r="EZQ17" s="2">
        <v>1529</v>
      </c>
      <c r="EZR17" s="2" t="s">
        <v>5</v>
      </c>
      <c r="EZS17" s="2">
        <v>-25</v>
      </c>
      <c r="EZT17" s="2">
        <v>2966</v>
      </c>
      <c r="EZU17" s="2" t="s">
        <v>5</v>
      </c>
      <c r="EZV17" s="2">
        <v>2805</v>
      </c>
      <c r="EZW17" s="2">
        <v>311</v>
      </c>
      <c r="EZX17" s="2">
        <v>3973</v>
      </c>
      <c r="EZY17" s="2">
        <v>399</v>
      </c>
      <c r="EZZ17" s="2">
        <v>298</v>
      </c>
      <c r="FAA17" s="2">
        <v>2954</v>
      </c>
      <c r="FAB17" s="2">
        <v>10432</v>
      </c>
      <c r="FAC17" s="2">
        <v>1668</v>
      </c>
      <c r="FAD17" s="2">
        <v>25607</v>
      </c>
      <c r="FAE17" s="2">
        <v>5266</v>
      </c>
      <c r="FAF17" s="2">
        <v>1776</v>
      </c>
      <c r="FAG17" s="2">
        <v>3991</v>
      </c>
      <c r="FAH17" s="2">
        <v>4863</v>
      </c>
      <c r="FAI17" s="2">
        <v>84</v>
      </c>
      <c r="FAJ17" s="2">
        <v>986</v>
      </c>
      <c r="FAK17" s="2">
        <v>179</v>
      </c>
      <c r="FAL17" s="2">
        <v>2996</v>
      </c>
      <c r="FAM17" s="2">
        <v>24174</v>
      </c>
      <c r="FAN17" s="2">
        <v>28830</v>
      </c>
      <c r="FAO17" s="2">
        <v>488</v>
      </c>
      <c r="FAP17" s="2">
        <v>1939</v>
      </c>
      <c r="FAQ17" s="2">
        <v>28375</v>
      </c>
      <c r="FAR17" s="2">
        <v>6963</v>
      </c>
      <c r="FAS17" s="2">
        <v>4698</v>
      </c>
      <c r="FAT17" s="2" t="s">
        <v>5</v>
      </c>
      <c r="FAU17" s="2">
        <v>20862</v>
      </c>
      <c r="FAV17" s="2">
        <v>-3943</v>
      </c>
      <c r="FAW17" s="2">
        <v>1798</v>
      </c>
      <c r="FAX17" s="2">
        <v>157</v>
      </c>
      <c r="FAY17" s="2">
        <v>2737</v>
      </c>
      <c r="FAZ17" s="2">
        <v>16845</v>
      </c>
      <c r="FBA17" s="2">
        <v>104188</v>
      </c>
      <c r="FBB17" s="2">
        <v>891</v>
      </c>
      <c r="FBC17" s="2">
        <v>12968</v>
      </c>
      <c r="FBD17" s="2">
        <v>10742</v>
      </c>
      <c r="FBE17" s="2">
        <v>392</v>
      </c>
      <c r="FBF17" s="2">
        <v>9813</v>
      </c>
      <c r="FBG17" s="2">
        <v>1725</v>
      </c>
      <c r="FBH17" s="2">
        <v>3701</v>
      </c>
      <c r="FBI17" s="2">
        <v>221</v>
      </c>
      <c r="FBJ17" s="2">
        <v>4249</v>
      </c>
      <c r="FBK17" s="2">
        <v>2370</v>
      </c>
      <c r="FBL17" s="2">
        <v>7750</v>
      </c>
      <c r="FBM17" s="2">
        <v>5871</v>
      </c>
      <c r="FBN17" s="2">
        <v>2390</v>
      </c>
      <c r="FBO17" s="2">
        <v>5227</v>
      </c>
      <c r="FBP17" s="2">
        <v>2743</v>
      </c>
      <c r="FBQ17" s="2">
        <v>1083</v>
      </c>
      <c r="FBR17" s="2">
        <v>12008</v>
      </c>
      <c r="FBS17" s="2">
        <v>554</v>
      </c>
      <c r="FBT17" s="2">
        <v>7006</v>
      </c>
      <c r="FBU17" s="2">
        <v>2514</v>
      </c>
      <c r="FBV17" s="2">
        <v>19</v>
      </c>
      <c r="FBW17" s="2">
        <v>762</v>
      </c>
      <c r="FBX17" s="2">
        <v>504</v>
      </c>
      <c r="FBY17" s="2">
        <v>1851</v>
      </c>
      <c r="FBZ17" s="2">
        <v>954</v>
      </c>
      <c r="FCA17" s="2">
        <v>679</v>
      </c>
      <c r="FCB17" s="2">
        <v>1491</v>
      </c>
      <c r="FCC17" s="2">
        <v>-13</v>
      </c>
      <c r="FCD17" s="2">
        <v>6787</v>
      </c>
      <c r="FCE17" s="2">
        <v>1069</v>
      </c>
      <c r="FCF17" s="2">
        <v>423</v>
      </c>
      <c r="FCG17" s="2">
        <v>2268</v>
      </c>
      <c r="FCH17" s="2">
        <v>623</v>
      </c>
      <c r="FCI17" s="2">
        <v>657</v>
      </c>
      <c r="FCJ17" s="2">
        <v>266</v>
      </c>
      <c r="FCK17" s="2">
        <v>2443</v>
      </c>
      <c r="FCL17" s="2">
        <v>274</v>
      </c>
      <c r="FCM17" s="2">
        <v>118</v>
      </c>
      <c r="FCN17" s="2">
        <v>312</v>
      </c>
      <c r="FCO17" s="2">
        <v>321</v>
      </c>
      <c r="FCP17" s="2">
        <v>496</v>
      </c>
      <c r="FCQ17" s="2">
        <v>370</v>
      </c>
      <c r="FCR17" s="2">
        <v>1154</v>
      </c>
      <c r="FCS17" s="2">
        <v>3034</v>
      </c>
      <c r="FCT17" s="2">
        <v>853</v>
      </c>
      <c r="FCU17" s="2">
        <v>1981</v>
      </c>
      <c r="FCV17" s="2">
        <v>1026</v>
      </c>
      <c r="FCW17" s="2">
        <v>2694</v>
      </c>
      <c r="FCX17" s="2">
        <v>386</v>
      </c>
      <c r="FCY17" s="2">
        <v>1824</v>
      </c>
      <c r="FCZ17" s="2">
        <v>2388</v>
      </c>
      <c r="FDA17" s="2">
        <v>25</v>
      </c>
      <c r="FDB17" s="2">
        <v>2505</v>
      </c>
      <c r="FDC17" s="2">
        <v>2135</v>
      </c>
      <c r="FDD17" s="2">
        <v>2081</v>
      </c>
      <c r="FDE17" s="2">
        <v>52</v>
      </c>
      <c r="FDF17" s="2">
        <v>698</v>
      </c>
      <c r="FDG17" s="2">
        <v>1401</v>
      </c>
      <c r="FDH17" s="2">
        <v>2756</v>
      </c>
      <c r="FDI17" s="2">
        <v>895</v>
      </c>
      <c r="FDJ17" s="2">
        <v>1155</v>
      </c>
      <c r="FDK17" s="2">
        <v>250</v>
      </c>
      <c r="FDL17" s="2">
        <v>587</v>
      </c>
      <c r="FDM17" s="2">
        <v>836</v>
      </c>
      <c r="FDN17" s="2">
        <v>332</v>
      </c>
      <c r="FDO17" s="2">
        <v>5830</v>
      </c>
      <c r="FDP17" s="2">
        <v>-156</v>
      </c>
      <c r="FDQ17" s="2">
        <v>1240</v>
      </c>
      <c r="FDR17" s="2">
        <v>-173</v>
      </c>
      <c r="FDS17" s="2">
        <v>2171</v>
      </c>
      <c r="FDT17" s="2">
        <v>1152</v>
      </c>
      <c r="FDU17" s="2">
        <v>88</v>
      </c>
      <c r="FDV17" s="2">
        <v>1979</v>
      </c>
      <c r="FDW17" s="2">
        <v>1100</v>
      </c>
      <c r="FDX17" s="2">
        <v>1363</v>
      </c>
      <c r="FDY17" s="2">
        <v>943</v>
      </c>
      <c r="FDZ17" s="2">
        <v>2957</v>
      </c>
      <c r="FEA17" s="2">
        <v>-15</v>
      </c>
      <c r="FEB17" s="2">
        <v>2764</v>
      </c>
      <c r="FEC17" s="2">
        <v>-2297</v>
      </c>
      <c r="FED17" s="2">
        <v>19667</v>
      </c>
      <c r="FEE17" s="2">
        <v>9489</v>
      </c>
      <c r="FEF17" s="2">
        <v>25386</v>
      </c>
      <c r="FEG17" s="2">
        <v>3155</v>
      </c>
      <c r="FEH17" s="2">
        <v>4770</v>
      </c>
      <c r="FEI17" s="2">
        <v>2241</v>
      </c>
      <c r="FEJ17" s="2">
        <v>1476</v>
      </c>
      <c r="FEK17" s="2">
        <v>61</v>
      </c>
      <c r="FEL17" s="2">
        <v>1329</v>
      </c>
      <c r="FEM17" s="2">
        <v>3257</v>
      </c>
      <c r="FEN17" s="2">
        <v>1344</v>
      </c>
      <c r="FEO17" s="2">
        <v>833</v>
      </c>
      <c r="FEP17" s="2">
        <v>1453</v>
      </c>
      <c r="FEQ17" s="2">
        <v>20783</v>
      </c>
      <c r="FER17" s="2">
        <v>19056</v>
      </c>
      <c r="FES17" s="2">
        <v>762</v>
      </c>
      <c r="FET17" s="2">
        <v>6080</v>
      </c>
      <c r="FEU17" s="2">
        <v>1478</v>
      </c>
      <c r="FEV17" s="2">
        <v>12217</v>
      </c>
      <c r="FEW17" s="2">
        <v>14833</v>
      </c>
      <c r="FEX17" s="2">
        <v>2191</v>
      </c>
      <c r="FEY17" s="2">
        <v>2599</v>
      </c>
      <c r="FEZ17" s="2">
        <v>16542</v>
      </c>
      <c r="FFA17" s="2" t="s">
        <v>5</v>
      </c>
      <c r="FFB17" s="2">
        <v>25427</v>
      </c>
      <c r="FFC17" s="2">
        <v>2416</v>
      </c>
      <c r="FFD17" s="2">
        <v>522</v>
      </c>
      <c r="FFE17" s="2">
        <v>240</v>
      </c>
      <c r="FFF17" s="2">
        <v>527000</v>
      </c>
      <c r="FFG17" s="2">
        <v>1894775</v>
      </c>
      <c r="FFH17" s="2">
        <v>12065</v>
      </c>
      <c r="FFI17" s="2">
        <v>71405</v>
      </c>
      <c r="FFJ17" s="2">
        <v>999</v>
      </c>
      <c r="FFK17" s="2">
        <v>19260</v>
      </c>
      <c r="FFL17" s="2">
        <v>18179</v>
      </c>
      <c r="FFM17" s="2">
        <v>52005</v>
      </c>
      <c r="FFN17" s="2">
        <v>9856</v>
      </c>
      <c r="FFO17" s="2">
        <v>17265</v>
      </c>
      <c r="FFP17" s="2">
        <v>5</v>
      </c>
      <c r="FFQ17" s="2" t="s">
        <v>5</v>
      </c>
      <c r="FFR17" s="2">
        <v>4276</v>
      </c>
      <c r="FFS17" s="2">
        <v>13834</v>
      </c>
      <c r="FFT17" s="2">
        <v>2020</v>
      </c>
      <c r="FFU17" s="2" t="s">
        <v>5</v>
      </c>
      <c r="FFV17" s="2" t="s">
        <v>5</v>
      </c>
      <c r="FFW17" s="2">
        <v>1922</v>
      </c>
      <c r="FFX17" s="2">
        <v>22444</v>
      </c>
      <c r="FFY17" s="2">
        <v>266</v>
      </c>
      <c r="FFZ17" s="2">
        <v>38805</v>
      </c>
      <c r="FGA17" s="2">
        <v>-158</v>
      </c>
      <c r="FGB17" s="2">
        <v>19401</v>
      </c>
      <c r="FGC17" s="2" t="s">
        <v>5</v>
      </c>
      <c r="FGD17" s="2">
        <v>37656</v>
      </c>
      <c r="FGE17" s="2">
        <v>-498</v>
      </c>
      <c r="FGF17" s="2">
        <v>1129000</v>
      </c>
      <c r="FGG17" s="2">
        <v>4725</v>
      </c>
      <c r="FGH17" s="2" t="s">
        <v>5</v>
      </c>
      <c r="FGI17" s="2" t="s">
        <v>5</v>
      </c>
      <c r="FGJ17" s="2">
        <v>141000</v>
      </c>
      <c r="FGK17" s="2" t="s">
        <v>5</v>
      </c>
      <c r="FGL17" s="2">
        <v>7638</v>
      </c>
      <c r="FGM17" s="2" t="s">
        <v>5</v>
      </c>
      <c r="FGN17" s="2">
        <v>-324</v>
      </c>
      <c r="FGO17" s="2">
        <v>267732</v>
      </c>
      <c r="FGP17" s="2">
        <v>204215</v>
      </c>
      <c r="FGQ17" s="2">
        <v>144564</v>
      </c>
      <c r="FGR17" s="2">
        <v>9431</v>
      </c>
      <c r="FGS17" s="2" t="s">
        <v>5</v>
      </c>
      <c r="FGT17" s="2">
        <v>21552</v>
      </c>
      <c r="FGU17" s="2">
        <v>708000</v>
      </c>
      <c r="FGV17" s="2">
        <v>12931</v>
      </c>
      <c r="FGW17" s="2">
        <v>-620</v>
      </c>
      <c r="FGX17" s="2">
        <v>4495</v>
      </c>
      <c r="FGY17" s="2">
        <v>320445</v>
      </c>
      <c r="FGZ17" s="2">
        <v>924</v>
      </c>
      <c r="FHA17" s="2">
        <v>-20776</v>
      </c>
      <c r="FHB17" s="2">
        <v>30063</v>
      </c>
      <c r="FHC17" s="2">
        <v>6807</v>
      </c>
      <c r="FHD17" s="2">
        <v>94305</v>
      </c>
      <c r="FHE17" s="2">
        <v>263244</v>
      </c>
      <c r="FHF17" s="2">
        <v>121877</v>
      </c>
      <c r="FHG17" s="2">
        <v>2708</v>
      </c>
      <c r="FHH17" s="2">
        <v>4701</v>
      </c>
      <c r="FHI17" s="2">
        <v>2562</v>
      </c>
      <c r="FHJ17" s="2">
        <v>5235</v>
      </c>
      <c r="FHK17" s="2">
        <v>4547</v>
      </c>
      <c r="FHL17" s="2">
        <v>34027</v>
      </c>
      <c r="FHM17" s="2">
        <v>2369940</v>
      </c>
      <c r="FHN17" s="2">
        <v>9267</v>
      </c>
      <c r="FHO17" s="2">
        <v>5962</v>
      </c>
      <c r="FHP17" s="2">
        <v>7127</v>
      </c>
      <c r="FHQ17" s="2">
        <v>7745</v>
      </c>
      <c r="FHR17" s="2">
        <v>2395</v>
      </c>
      <c r="FHS17" s="2">
        <v>92</v>
      </c>
      <c r="FHT17" s="2">
        <v>656</v>
      </c>
      <c r="FHU17" s="2" t="s">
        <v>5</v>
      </c>
      <c r="FHV17" s="2">
        <v>3097</v>
      </c>
      <c r="FHW17" s="2">
        <v>234</v>
      </c>
      <c r="FHX17" s="2">
        <v>524</v>
      </c>
      <c r="FHY17" s="2">
        <v>5970</v>
      </c>
      <c r="FHZ17" s="2">
        <v>12522</v>
      </c>
      <c r="FIA17" s="2">
        <v>2877</v>
      </c>
      <c r="FIB17" s="2">
        <v>941</v>
      </c>
      <c r="FIC17" s="2">
        <v>6163</v>
      </c>
      <c r="FID17" s="2">
        <v>171</v>
      </c>
      <c r="FIE17" s="2">
        <v>392227</v>
      </c>
      <c r="FIF17" s="2">
        <v>75</v>
      </c>
      <c r="FIG17" s="2">
        <v>6361</v>
      </c>
      <c r="FIH17" s="2">
        <v>838</v>
      </c>
      <c r="FII17" s="2">
        <v>792</v>
      </c>
      <c r="FIJ17" s="2">
        <v>817</v>
      </c>
      <c r="FIK17" s="2">
        <v>4639</v>
      </c>
      <c r="FIL17" s="2">
        <v>51</v>
      </c>
      <c r="FIM17" s="2">
        <v>74</v>
      </c>
      <c r="FIN17" s="2">
        <v>-60</v>
      </c>
      <c r="FIO17" s="2">
        <v>-1258</v>
      </c>
      <c r="FIP17" s="2">
        <v>3091</v>
      </c>
      <c r="FIQ17" s="2" t="s">
        <v>5</v>
      </c>
      <c r="FIR17" s="2">
        <v>2355</v>
      </c>
      <c r="FIS17" s="2">
        <v>3361</v>
      </c>
      <c r="FIT17" s="2">
        <v>287</v>
      </c>
      <c r="FIU17" s="2">
        <v>1037</v>
      </c>
      <c r="FIV17" s="2">
        <v>1006</v>
      </c>
      <c r="FIW17" s="2">
        <v>32428</v>
      </c>
      <c r="FIX17" s="2">
        <v>1235</v>
      </c>
      <c r="FIY17" s="2">
        <v>4563</v>
      </c>
      <c r="FIZ17" s="2">
        <v>656</v>
      </c>
      <c r="FJA17" s="2">
        <v>2034</v>
      </c>
      <c r="FJB17" s="2">
        <v>3905</v>
      </c>
      <c r="FJC17" s="2">
        <v>38</v>
      </c>
      <c r="FJD17" s="2">
        <v>989</v>
      </c>
      <c r="FJE17" s="2">
        <v>17524</v>
      </c>
      <c r="FJF17" s="2">
        <v>-3228</v>
      </c>
      <c r="FJG17" s="2">
        <v>6022</v>
      </c>
      <c r="FJH17" s="2">
        <v>41122</v>
      </c>
      <c r="FJI17" s="2">
        <v>1444</v>
      </c>
      <c r="FJJ17" s="2">
        <v>1946</v>
      </c>
      <c r="FJK17" s="2">
        <v>135529</v>
      </c>
      <c r="FJL17" s="2">
        <v>6164</v>
      </c>
      <c r="FJM17" s="2">
        <v>1982</v>
      </c>
      <c r="FJN17" s="2">
        <v>382</v>
      </c>
      <c r="FJO17" s="2">
        <v>4998</v>
      </c>
      <c r="FJP17" s="2">
        <v>248</v>
      </c>
      <c r="FJQ17" s="2">
        <v>2214</v>
      </c>
      <c r="FJR17" s="2">
        <v>1079</v>
      </c>
      <c r="FJS17" s="2">
        <v>1968</v>
      </c>
      <c r="FJT17" s="2">
        <v>1566</v>
      </c>
      <c r="FJU17" s="2">
        <v>1104</v>
      </c>
      <c r="FJV17" s="2">
        <v>1975</v>
      </c>
      <c r="FJW17" s="2">
        <v>-2487</v>
      </c>
      <c r="FJX17" s="2">
        <v>2964</v>
      </c>
      <c r="FJY17" s="2">
        <v>464</v>
      </c>
      <c r="FJZ17" s="2">
        <v>9182</v>
      </c>
      <c r="FKA17" s="2">
        <v>1232</v>
      </c>
      <c r="FKB17" s="2">
        <v>3359</v>
      </c>
      <c r="FKC17" s="2">
        <v>54173</v>
      </c>
      <c r="FKD17" s="2">
        <v>7090</v>
      </c>
      <c r="FKE17" s="2">
        <v>13144</v>
      </c>
      <c r="FKF17" s="2">
        <v>2038</v>
      </c>
      <c r="FKG17" s="2">
        <v>-214</v>
      </c>
      <c r="FKH17" s="2">
        <v>85</v>
      </c>
      <c r="FKI17" s="2">
        <v>853</v>
      </c>
      <c r="FKJ17" s="2">
        <v>24072</v>
      </c>
      <c r="FKK17" s="2">
        <v>3507</v>
      </c>
      <c r="FKL17" s="2">
        <v>-6</v>
      </c>
      <c r="FKM17" s="2">
        <v>288</v>
      </c>
      <c r="FKN17" s="2">
        <v>3220</v>
      </c>
      <c r="FKO17" s="2" t="s">
        <v>5</v>
      </c>
      <c r="FKP17" s="2">
        <v>530</v>
      </c>
      <c r="FKQ17" s="2">
        <v>470</v>
      </c>
      <c r="FKR17" s="2">
        <v>7000</v>
      </c>
      <c r="FKS17" s="2">
        <v>157</v>
      </c>
      <c r="FKT17" s="2">
        <v>859</v>
      </c>
      <c r="FKU17" s="2">
        <v>1710</v>
      </c>
      <c r="FKV17" s="2">
        <v>763</v>
      </c>
      <c r="FKW17" s="2">
        <v>-7</v>
      </c>
      <c r="FKX17" s="2">
        <v>2562</v>
      </c>
      <c r="FKY17" s="2">
        <v>881</v>
      </c>
      <c r="FKZ17" s="2" t="s">
        <v>5</v>
      </c>
      <c r="FLA17" s="2">
        <v>8274</v>
      </c>
      <c r="FLB17" s="2">
        <v>203</v>
      </c>
      <c r="FLC17" s="2">
        <v>-569</v>
      </c>
      <c r="FLD17" s="2" t="s">
        <v>5</v>
      </c>
      <c r="FLE17" s="2">
        <v>66590</v>
      </c>
      <c r="FLF17" s="2">
        <v>30537</v>
      </c>
      <c r="FLG17" s="2">
        <v>4875</v>
      </c>
      <c r="FLH17" s="2">
        <v>1420</v>
      </c>
      <c r="FLI17" s="2">
        <v>1411</v>
      </c>
      <c r="FLJ17" s="2">
        <v>395</v>
      </c>
      <c r="FLK17" s="2">
        <v>1392</v>
      </c>
      <c r="FLL17" s="2">
        <v>138793</v>
      </c>
      <c r="FLM17" s="2">
        <v>7546</v>
      </c>
      <c r="FLN17" s="2">
        <v>771</v>
      </c>
      <c r="FLO17" s="2">
        <v>1075</v>
      </c>
      <c r="FLP17" s="2">
        <v>18902</v>
      </c>
      <c r="FLQ17" s="2">
        <v>4405</v>
      </c>
      <c r="FLR17" s="2">
        <v>2533</v>
      </c>
      <c r="FLS17" s="2">
        <v>409</v>
      </c>
      <c r="FLT17" s="2">
        <v>2267</v>
      </c>
      <c r="FLU17" s="2">
        <v>2606</v>
      </c>
      <c r="FLV17" s="2">
        <v>2915</v>
      </c>
      <c r="FLW17" s="2">
        <v>449</v>
      </c>
      <c r="FLX17" s="2">
        <v>306</v>
      </c>
      <c r="FLY17" s="2">
        <v>2174</v>
      </c>
      <c r="FLZ17" s="2">
        <v>1169</v>
      </c>
      <c r="FMA17" s="2">
        <v>3808</v>
      </c>
      <c r="FMB17" s="2">
        <v>3452</v>
      </c>
      <c r="FMC17" s="2">
        <v>1</v>
      </c>
      <c r="FMD17" s="2">
        <v>934</v>
      </c>
      <c r="FME17" s="2">
        <v>1117</v>
      </c>
      <c r="FMF17" s="2">
        <v>393</v>
      </c>
      <c r="FMG17" s="2">
        <v>1468</v>
      </c>
      <c r="FMH17" s="2">
        <v>695</v>
      </c>
      <c r="FMI17" s="2">
        <v>370</v>
      </c>
      <c r="FMJ17" s="2">
        <v>508</v>
      </c>
      <c r="FMK17" s="2">
        <v>1658</v>
      </c>
      <c r="FML17" s="2">
        <v>3443</v>
      </c>
      <c r="FMM17" s="2">
        <v>4674</v>
      </c>
      <c r="FMN17" s="2">
        <v>4886</v>
      </c>
      <c r="FMO17" s="2">
        <v>1076</v>
      </c>
      <c r="FMP17" s="2">
        <v>536</v>
      </c>
      <c r="FMQ17" s="2">
        <v>1367</v>
      </c>
      <c r="FMR17" s="2">
        <v>4419</v>
      </c>
      <c r="FMS17" s="2">
        <v>805</v>
      </c>
      <c r="FMT17" s="2">
        <v>732</v>
      </c>
      <c r="FMU17" s="2">
        <v>267</v>
      </c>
      <c r="FMV17" s="2">
        <v>736</v>
      </c>
      <c r="FMW17" s="2">
        <v>-97</v>
      </c>
      <c r="FMX17" s="2">
        <v>954</v>
      </c>
      <c r="FMY17" s="2">
        <v>294</v>
      </c>
      <c r="FMZ17" s="2">
        <v>2121</v>
      </c>
      <c r="FNA17" s="2">
        <v>1937</v>
      </c>
      <c r="FNB17" s="2">
        <v>481</v>
      </c>
      <c r="FNC17" s="2">
        <v>-1803</v>
      </c>
      <c r="FND17" s="2">
        <v>706</v>
      </c>
      <c r="FNE17" s="2">
        <v>675</v>
      </c>
      <c r="FNF17" s="2">
        <v>1367</v>
      </c>
      <c r="FNG17" s="2">
        <v>1174</v>
      </c>
      <c r="FNH17" s="2">
        <v>146</v>
      </c>
      <c r="FNI17" s="2">
        <v>352</v>
      </c>
      <c r="FNJ17" s="2">
        <v>191</v>
      </c>
      <c r="FNK17" s="2">
        <v>797</v>
      </c>
      <c r="FNL17" s="2">
        <v>4103</v>
      </c>
      <c r="FNM17" s="2">
        <v>1873</v>
      </c>
      <c r="FNN17" s="2">
        <v>13661</v>
      </c>
      <c r="FNO17" s="2">
        <v>2128</v>
      </c>
      <c r="FNP17" s="2">
        <v>743</v>
      </c>
      <c r="FNQ17" s="2">
        <v>926</v>
      </c>
      <c r="FNR17" s="2">
        <v>49</v>
      </c>
      <c r="FNS17" s="2">
        <v>930</v>
      </c>
      <c r="FNT17" s="2">
        <v>1232</v>
      </c>
      <c r="FNU17" s="2">
        <v>886</v>
      </c>
      <c r="FNV17" s="2">
        <v>3007</v>
      </c>
      <c r="FNW17" s="2">
        <v>2648</v>
      </c>
      <c r="FNX17" s="2">
        <v>235</v>
      </c>
      <c r="FNY17" s="2">
        <v>1931</v>
      </c>
      <c r="FNZ17" s="2">
        <v>-1</v>
      </c>
      <c r="FOA17" s="2">
        <v>192</v>
      </c>
      <c r="FOB17" s="2">
        <v>252</v>
      </c>
      <c r="FOC17" s="2">
        <v>2036</v>
      </c>
      <c r="FOD17" s="2">
        <v>109</v>
      </c>
      <c r="FOE17" s="2">
        <v>5205</v>
      </c>
      <c r="FOF17" s="2">
        <v>194</v>
      </c>
      <c r="FOG17" s="2">
        <v>6391</v>
      </c>
      <c r="FOH17" s="2">
        <v>292</v>
      </c>
      <c r="FOI17" s="2">
        <v>2438</v>
      </c>
      <c r="FOJ17" s="2">
        <v>52807</v>
      </c>
      <c r="FOK17" s="2">
        <v>21773</v>
      </c>
      <c r="FOL17" s="2">
        <v>99</v>
      </c>
      <c r="FOM17" s="2">
        <v>169</v>
      </c>
      <c r="FON17" s="2">
        <v>9350</v>
      </c>
      <c r="FOO17" s="2">
        <v>501</v>
      </c>
      <c r="FOP17" s="2">
        <v>590</v>
      </c>
      <c r="FOQ17" s="2">
        <v>204</v>
      </c>
      <c r="FOR17" s="2">
        <v>1694</v>
      </c>
      <c r="FOS17" s="2">
        <v>10860</v>
      </c>
      <c r="FOT17" s="2">
        <v>11085</v>
      </c>
      <c r="FOU17" s="2">
        <v>1376</v>
      </c>
      <c r="FOV17" s="2">
        <v>40250</v>
      </c>
      <c r="FOW17" s="2">
        <v>6882</v>
      </c>
      <c r="FOX17" s="2">
        <v>1456</v>
      </c>
      <c r="FOY17" s="2">
        <v>43680</v>
      </c>
      <c r="FOZ17" s="2">
        <v>1070</v>
      </c>
      <c r="FPA17" s="2">
        <v>398</v>
      </c>
      <c r="FPB17" s="2">
        <v>7965</v>
      </c>
      <c r="FPC17" s="2">
        <v>980</v>
      </c>
      <c r="FPD17" s="2">
        <v>546</v>
      </c>
      <c r="FPE17" s="2">
        <v>144</v>
      </c>
      <c r="FPF17" s="2">
        <v>905</v>
      </c>
      <c r="FPG17" s="2">
        <v>1103</v>
      </c>
      <c r="FPH17" s="2">
        <v>3649</v>
      </c>
      <c r="FPI17" s="2">
        <v>4303</v>
      </c>
      <c r="FPJ17" s="2">
        <v>469</v>
      </c>
      <c r="FPK17" s="2">
        <v>343</v>
      </c>
      <c r="FPL17" s="2">
        <v>864</v>
      </c>
      <c r="FPM17" s="2">
        <v>1740</v>
      </c>
      <c r="FPN17" s="2">
        <v>1519</v>
      </c>
      <c r="FPO17" s="2">
        <v>937</v>
      </c>
      <c r="FPP17" s="2">
        <v>375</v>
      </c>
      <c r="FPQ17" s="2">
        <v>3905</v>
      </c>
      <c r="FPR17" s="2">
        <v>307</v>
      </c>
      <c r="FPS17" s="2">
        <v>3088</v>
      </c>
      <c r="FPT17" s="2">
        <v>1047</v>
      </c>
      <c r="FPU17" s="2">
        <v>3981</v>
      </c>
      <c r="FPV17" s="2">
        <v>555</v>
      </c>
      <c r="FPW17" s="2">
        <v>1144</v>
      </c>
      <c r="FPX17" s="2">
        <v>1546</v>
      </c>
      <c r="FPY17" s="2">
        <v>2043</v>
      </c>
      <c r="FPZ17" s="2">
        <v>2740</v>
      </c>
      <c r="FQA17" s="2">
        <v>1726</v>
      </c>
      <c r="FQB17" s="2">
        <v>264</v>
      </c>
      <c r="FQC17" s="2">
        <v>1504</v>
      </c>
      <c r="FQD17" s="2">
        <v>208</v>
      </c>
      <c r="FQE17" s="2">
        <v>650</v>
      </c>
      <c r="FQF17" s="2">
        <v>1003</v>
      </c>
      <c r="FQG17" s="2">
        <v>509</v>
      </c>
      <c r="FQH17" s="2">
        <v>2429</v>
      </c>
      <c r="FQI17" s="2">
        <v>256</v>
      </c>
      <c r="FQJ17" s="2">
        <v>2330</v>
      </c>
      <c r="FQK17" s="2">
        <v>652</v>
      </c>
      <c r="FQL17" s="2">
        <v>2540</v>
      </c>
      <c r="FQM17" s="2">
        <v>555</v>
      </c>
      <c r="FQN17" s="2">
        <v>503</v>
      </c>
      <c r="FQO17" s="2">
        <v>3456</v>
      </c>
      <c r="FQP17" s="2">
        <v>2728</v>
      </c>
      <c r="FQQ17" s="2">
        <v>559</v>
      </c>
      <c r="FQR17" s="2">
        <v>2091</v>
      </c>
      <c r="FQS17" s="2">
        <v>610</v>
      </c>
      <c r="FQT17" s="2">
        <v>770</v>
      </c>
      <c r="FQU17" s="2">
        <v>299</v>
      </c>
      <c r="FQV17" s="2">
        <v>13699</v>
      </c>
      <c r="FQW17" s="2">
        <v>4105</v>
      </c>
      <c r="FQX17" s="2">
        <v>363</v>
      </c>
      <c r="FQY17" s="2">
        <v>-5451</v>
      </c>
      <c r="FQZ17" s="2">
        <v>154</v>
      </c>
      <c r="FRA17" s="2">
        <v>7608</v>
      </c>
      <c r="FRB17" s="2">
        <v>3619</v>
      </c>
      <c r="FRC17" s="2">
        <v>2112</v>
      </c>
      <c r="FRD17" s="2">
        <v>701</v>
      </c>
      <c r="FRE17" s="2">
        <v>1541</v>
      </c>
      <c r="FRF17" s="2">
        <v>1524</v>
      </c>
      <c r="FRG17" s="2">
        <v>2002</v>
      </c>
      <c r="FRH17" s="2">
        <v>5208</v>
      </c>
      <c r="FRI17" s="2">
        <v>767</v>
      </c>
      <c r="FRJ17" s="2">
        <v>570</v>
      </c>
      <c r="FRK17" s="2">
        <v>708</v>
      </c>
      <c r="FRL17" s="2">
        <v>187</v>
      </c>
      <c r="FRM17" s="2">
        <v>2732</v>
      </c>
      <c r="FRN17" s="2">
        <v>32229</v>
      </c>
      <c r="FRO17" s="2">
        <v>307</v>
      </c>
      <c r="FRP17" s="2">
        <v>2622</v>
      </c>
      <c r="FRQ17" s="2">
        <v>1804</v>
      </c>
      <c r="FRR17" s="2">
        <v>1117</v>
      </c>
      <c r="FRS17" s="2">
        <v>579</v>
      </c>
      <c r="FRT17" s="2">
        <v>451</v>
      </c>
      <c r="FRU17" s="2">
        <v>18</v>
      </c>
      <c r="FRV17" s="2">
        <v>182</v>
      </c>
      <c r="FRW17" s="2">
        <v>774</v>
      </c>
      <c r="FRX17" s="2">
        <v>3463</v>
      </c>
      <c r="FRY17" s="2">
        <v>894</v>
      </c>
      <c r="FRZ17" s="2">
        <v>208</v>
      </c>
      <c r="FSA17" s="2">
        <v>949</v>
      </c>
      <c r="FSB17" s="2">
        <v>-588</v>
      </c>
      <c r="FSC17" s="2">
        <v>1364</v>
      </c>
      <c r="FSD17" s="2">
        <v>1081</v>
      </c>
      <c r="FSE17" s="2">
        <v>691</v>
      </c>
      <c r="FSF17" s="2">
        <v>-87</v>
      </c>
      <c r="FSG17" s="2">
        <v>754</v>
      </c>
      <c r="FSH17" s="2">
        <v>9771</v>
      </c>
      <c r="FSI17" s="2">
        <v>2684</v>
      </c>
      <c r="FSJ17" s="2">
        <v>375</v>
      </c>
      <c r="FSK17" s="2">
        <v>2564</v>
      </c>
      <c r="FSL17" s="2">
        <v>1383</v>
      </c>
      <c r="FSM17" s="2">
        <v>726</v>
      </c>
      <c r="FSN17" s="2">
        <v>1224</v>
      </c>
      <c r="FSO17" s="2">
        <v>1084</v>
      </c>
      <c r="FSP17" s="2">
        <v>215</v>
      </c>
      <c r="FSQ17" s="2">
        <v>114</v>
      </c>
      <c r="FSR17" s="2">
        <v>7</v>
      </c>
      <c r="FSS17" s="2">
        <v>493</v>
      </c>
      <c r="FST17" s="2">
        <v>147</v>
      </c>
      <c r="FSU17" s="2">
        <v>1589</v>
      </c>
      <c r="FSV17" s="2">
        <v>1978</v>
      </c>
      <c r="FSW17" s="2">
        <v>97028</v>
      </c>
      <c r="FSX17" s="2">
        <v>557</v>
      </c>
      <c r="FSY17" s="2">
        <v>-21</v>
      </c>
      <c r="FSZ17" s="2">
        <v>442</v>
      </c>
      <c r="FTA17" s="2">
        <v>683</v>
      </c>
      <c r="FTB17" s="2">
        <v>123</v>
      </c>
      <c r="FTC17" s="2">
        <v>1296</v>
      </c>
      <c r="FTD17" s="2">
        <v>629</v>
      </c>
      <c r="FTE17" s="2">
        <v>631</v>
      </c>
      <c r="FTF17" s="2">
        <v>-152</v>
      </c>
      <c r="FTG17" s="2">
        <v>17</v>
      </c>
      <c r="FTH17" s="2">
        <v>159</v>
      </c>
      <c r="FTI17" s="2">
        <v>532</v>
      </c>
      <c r="FTJ17" s="2">
        <v>2565</v>
      </c>
      <c r="FTK17" s="2">
        <v>2292</v>
      </c>
      <c r="FTL17" s="2">
        <v>4863</v>
      </c>
      <c r="FTM17" s="2">
        <v>2887</v>
      </c>
      <c r="FTN17" s="2">
        <v>4814</v>
      </c>
      <c r="FTO17" s="2">
        <v>3618</v>
      </c>
      <c r="FTP17" s="2">
        <v>152</v>
      </c>
      <c r="FTQ17" s="2">
        <v>1443</v>
      </c>
      <c r="FTR17" s="2">
        <v>635</v>
      </c>
      <c r="FTS17" s="2">
        <v>129</v>
      </c>
      <c r="FTT17" s="2">
        <v>-683</v>
      </c>
      <c r="FTU17" s="2">
        <v>101</v>
      </c>
      <c r="FTV17" s="2">
        <v>2533</v>
      </c>
      <c r="FTW17" s="2">
        <v>819</v>
      </c>
      <c r="FTX17" s="2">
        <v>71</v>
      </c>
      <c r="FTY17" s="2">
        <v>774</v>
      </c>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row>
    <row r="18" spans="1:4874" ht="15" customHeight="1" x14ac:dyDescent="0.25">
      <c r="A18">
        <v>15</v>
      </c>
      <c r="B18" s="19" t="s">
        <v>83</v>
      </c>
      <c r="C18" s="25">
        <v>205768</v>
      </c>
      <c r="D18" t="str">
        <f t="shared" si="0"/>
        <v>2025Q4</v>
      </c>
      <c r="E18" s="5">
        <v>648</v>
      </c>
      <c r="F18" s="5">
        <v>0</v>
      </c>
      <c r="G18" s="5">
        <v>6362</v>
      </c>
      <c r="H18" s="5">
        <v>398</v>
      </c>
      <c r="I18" s="5">
        <v>4648</v>
      </c>
      <c r="J18" s="3">
        <v>-94</v>
      </c>
      <c r="K18" s="3">
        <v>316</v>
      </c>
      <c r="L18" s="3">
        <v>467</v>
      </c>
      <c r="M18" s="3">
        <v>2330</v>
      </c>
      <c r="N18" s="3">
        <v>0</v>
      </c>
      <c r="O18" s="3">
        <v>-14</v>
      </c>
      <c r="P18" s="3">
        <v>55</v>
      </c>
      <c r="Q18" s="3">
        <v>11</v>
      </c>
      <c r="R18" s="3">
        <v>0</v>
      </c>
      <c r="S18" s="3">
        <v>64</v>
      </c>
      <c r="T18" s="3">
        <v>-103</v>
      </c>
      <c r="U18" s="3">
        <v>2</v>
      </c>
      <c r="V18" s="3">
        <v>747</v>
      </c>
      <c r="W18" s="3">
        <v>1908</v>
      </c>
      <c r="X18" s="3">
        <v>105</v>
      </c>
      <c r="Y18" s="3">
        <v>186</v>
      </c>
      <c r="Z18" s="3">
        <v>275</v>
      </c>
      <c r="AA18" s="3">
        <v>-41</v>
      </c>
      <c r="AB18" s="3">
        <v>1124</v>
      </c>
      <c r="AC18" s="3">
        <v>7</v>
      </c>
      <c r="AD18" s="3">
        <v>172</v>
      </c>
      <c r="AE18" s="3">
        <v>17</v>
      </c>
      <c r="AF18" s="3">
        <v>312</v>
      </c>
      <c r="AG18" s="3">
        <v>44</v>
      </c>
      <c r="AH18" s="3">
        <v>907</v>
      </c>
      <c r="AI18" s="3">
        <v>316</v>
      </c>
      <c r="AJ18" s="3">
        <v>-45</v>
      </c>
      <c r="AK18" s="3">
        <v>208</v>
      </c>
      <c r="AL18" s="3">
        <v>-208</v>
      </c>
      <c r="AM18" s="3">
        <v>147</v>
      </c>
      <c r="AN18" s="3">
        <v>122</v>
      </c>
      <c r="AO18" s="3">
        <v>378</v>
      </c>
      <c r="AP18" s="3">
        <v>166</v>
      </c>
      <c r="AQ18" s="3">
        <v>-11</v>
      </c>
      <c r="AR18" s="3">
        <v>68</v>
      </c>
      <c r="AS18" s="3">
        <v>9</v>
      </c>
      <c r="AT18" s="3">
        <v>630</v>
      </c>
      <c r="AU18" s="3">
        <v>1108</v>
      </c>
      <c r="AV18" s="3">
        <v>146</v>
      </c>
      <c r="AW18" s="3">
        <v>8</v>
      </c>
      <c r="AX18" s="3">
        <v>60</v>
      </c>
      <c r="AY18" s="3">
        <v>16</v>
      </c>
      <c r="AZ18" s="3">
        <v>-114</v>
      </c>
      <c r="BA18" s="3">
        <v>846</v>
      </c>
      <c r="BB18" s="3">
        <v>441</v>
      </c>
      <c r="BC18" s="3">
        <v>91</v>
      </c>
      <c r="BD18" s="3">
        <v>927</v>
      </c>
      <c r="BE18" s="3">
        <v>-148</v>
      </c>
      <c r="BF18" s="3">
        <v>18</v>
      </c>
      <c r="BG18" s="3">
        <v>5</v>
      </c>
      <c r="BH18" s="3">
        <v>303</v>
      </c>
      <c r="BI18" s="3">
        <v>-224</v>
      </c>
      <c r="BJ18" s="3">
        <v>-53</v>
      </c>
      <c r="BK18" s="3">
        <v>-13</v>
      </c>
      <c r="BL18" s="3">
        <v>460</v>
      </c>
      <c r="BM18" s="3">
        <v>1576</v>
      </c>
      <c r="BN18" s="3">
        <v>57</v>
      </c>
      <c r="BO18" s="3">
        <v>84</v>
      </c>
      <c r="BP18" s="3">
        <v>428</v>
      </c>
      <c r="BQ18" s="3">
        <v>270</v>
      </c>
      <c r="BR18" s="3">
        <v>0</v>
      </c>
      <c r="BS18" s="3">
        <v>1337</v>
      </c>
      <c r="BT18" s="3">
        <v>417</v>
      </c>
      <c r="BU18" s="3">
        <v>0</v>
      </c>
      <c r="BV18" s="3">
        <v>-33</v>
      </c>
      <c r="BW18" s="3">
        <v>50</v>
      </c>
      <c r="BX18" s="3">
        <v>73</v>
      </c>
      <c r="BY18" s="3">
        <v>98</v>
      </c>
      <c r="BZ18" s="3">
        <v>229</v>
      </c>
      <c r="CA18" s="3">
        <v>69</v>
      </c>
      <c r="CB18" s="3">
        <v>190000</v>
      </c>
      <c r="CC18" s="3">
        <v>3596</v>
      </c>
      <c r="CD18" s="3">
        <v>90</v>
      </c>
      <c r="CE18" s="2">
        <v>21395</v>
      </c>
      <c r="CF18" s="2">
        <v>0</v>
      </c>
      <c r="CG18" s="2">
        <v>57</v>
      </c>
      <c r="CH18" s="2">
        <v>-4281</v>
      </c>
      <c r="CI18" s="2">
        <v>12</v>
      </c>
      <c r="CJ18" s="2">
        <v>0</v>
      </c>
      <c r="CK18" s="2">
        <v>108</v>
      </c>
      <c r="CL18" s="2">
        <v>98</v>
      </c>
      <c r="CM18" s="2">
        <v>210</v>
      </c>
      <c r="CN18" s="2">
        <v>87</v>
      </c>
      <c r="CO18" s="2">
        <v>0</v>
      </c>
      <c r="CP18" s="2">
        <v>366</v>
      </c>
      <c r="CQ18" s="2">
        <v>682</v>
      </c>
      <c r="CR18" s="2">
        <v>44</v>
      </c>
      <c r="CS18" s="2">
        <v>132</v>
      </c>
      <c r="CT18" s="2">
        <v>684</v>
      </c>
      <c r="CU18" s="2">
        <v>1614</v>
      </c>
      <c r="CV18" s="2">
        <v>0</v>
      </c>
      <c r="CW18" s="2">
        <v>1170</v>
      </c>
      <c r="CX18" s="2">
        <v>119</v>
      </c>
      <c r="CY18" s="2">
        <v>871</v>
      </c>
      <c r="CZ18" s="2">
        <v>0</v>
      </c>
      <c r="DA18" s="2">
        <v>0</v>
      </c>
      <c r="DB18" s="2">
        <v>11188</v>
      </c>
      <c r="DC18" s="2">
        <v>0</v>
      </c>
      <c r="DD18" s="2">
        <v>0</v>
      </c>
      <c r="DE18" s="2">
        <v>7</v>
      </c>
      <c r="DF18" s="2">
        <v>45</v>
      </c>
      <c r="DG18" s="2">
        <v>-151</v>
      </c>
      <c r="DH18" s="2">
        <v>-250</v>
      </c>
      <c r="DI18" s="2">
        <v>-487</v>
      </c>
      <c r="DJ18" s="2">
        <v>-7</v>
      </c>
      <c r="DK18" s="2">
        <v>52523</v>
      </c>
      <c r="DL18" s="2">
        <v>-99</v>
      </c>
      <c r="DM18" s="2">
        <v>35331</v>
      </c>
      <c r="DN18" s="2">
        <v>1429</v>
      </c>
      <c r="DO18" s="2">
        <v>381</v>
      </c>
      <c r="DP18" s="2">
        <v>656</v>
      </c>
      <c r="DQ18" s="2">
        <v>0</v>
      </c>
      <c r="DR18" s="2">
        <v>66</v>
      </c>
      <c r="DS18" s="2">
        <v>0</v>
      </c>
      <c r="DT18" s="2">
        <v>737</v>
      </c>
      <c r="DU18" s="2">
        <v>0</v>
      </c>
      <c r="DV18" s="2">
        <v>0</v>
      </c>
      <c r="DW18" s="2">
        <v>252</v>
      </c>
      <c r="DX18" s="2">
        <v>948</v>
      </c>
      <c r="DY18" s="2">
        <v>3788</v>
      </c>
      <c r="DZ18" s="2">
        <v>330</v>
      </c>
      <c r="EA18" s="2">
        <v>2459</v>
      </c>
      <c r="EB18" s="2">
        <v>0</v>
      </c>
      <c r="EC18" s="2">
        <v>0</v>
      </c>
      <c r="ED18" s="2">
        <v>0</v>
      </c>
      <c r="EE18" s="2">
        <v>3058</v>
      </c>
      <c r="EF18" s="2">
        <v>0</v>
      </c>
      <c r="EG18" s="2">
        <v>1300</v>
      </c>
      <c r="EH18" s="2">
        <v>0</v>
      </c>
      <c r="EI18" s="2">
        <v>0</v>
      </c>
      <c r="EJ18" s="2">
        <v>200</v>
      </c>
      <c r="EK18" s="2">
        <v>95</v>
      </c>
      <c r="EL18" s="2">
        <v>6251</v>
      </c>
      <c r="EM18" s="2">
        <v>125</v>
      </c>
      <c r="EN18" s="2">
        <v>247</v>
      </c>
      <c r="EO18" s="2">
        <v>513</v>
      </c>
      <c r="EP18" s="2">
        <v>0</v>
      </c>
      <c r="EQ18" s="2">
        <v>303</v>
      </c>
      <c r="ER18" s="2">
        <v>0</v>
      </c>
      <c r="ES18" s="2">
        <v>165</v>
      </c>
      <c r="ET18" s="2">
        <v>0</v>
      </c>
      <c r="EU18" s="2">
        <v>-44</v>
      </c>
      <c r="EV18" s="2">
        <v>300</v>
      </c>
      <c r="EW18" s="2">
        <v>1097</v>
      </c>
      <c r="EX18" s="2">
        <v>163</v>
      </c>
      <c r="EY18" s="2">
        <v>-16</v>
      </c>
      <c r="EZ18" s="2">
        <v>264</v>
      </c>
      <c r="FA18" s="2">
        <v>379</v>
      </c>
      <c r="FB18" s="2">
        <v>228</v>
      </c>
      <c r="FC18" s="2">
        <v>307</v>
      </c>
      <c r="FD18" s="2">
        <v>0</v>
      </c>
      <c r="FE18" s="2">
        <v>0</v>
      </c>
      <c r="FF18" s="2">
        <v>823</v>
      </c>
      <c r="FG18" s="2">
        <v>268</v>
      </c>
      <c r="FH18" s="2">
        <v>44</v>
      </c>
      <c r="FI18" s="2">
        <v>20</v>
      </c>
      <c r="FJ18" s="2">
        <v>1351</v>
      </c>
      <c r="FK18" s="2">
        <v>16474</v>
      </c>
      <c r="FL18" s="2">
        <v>62</v>
      </c>
      <c r="FM18" s="2">
        <v>1599</v>
      </c>
      <c r="FN18" s="2">
        <v>223</v>
      </c>
      <c r="FO18" s="2">
        <v>1080</v>
      </c>
      <c r="FP18" s="2">
        <v>1377</v>
      </c>
      <c r="FQ18" s="2">
        <v>2538</v>
      </c>
      <c r="FR18" s="2">
        <v>0</v>
      </c>
      <c r="FS18" s="2">
        <v>40</v>
      </c>
      <c r="FT18" s="2">
        <v>0</v>
      </c>
      <c r="FU18" s="2">
        <v>0</v>
      </c>
      <c r="FV18" s="2">
        <v>0</v>
      </c>
      <c r="FW18" s="2">
        <v>0</v>
      </c>
      <c r="FX18" s="2">
        <v>0</v>
      </c>
      <c r="FY18" s="2">
        <v>0</v>
      </c>
      <c r="FZ18" s="2">
        <v>734</v>
      </c>
      <c r="GA18" s="2">
        <v>0</v>
      </c>
      <c r="GB18" s="2">
        <v>42</v>
      </c>
      <c r="GC18" s="2">
        <v>158</v>
      </c>
      <c r="GD18" s="2">
        <v>237</v>
      </c>
      <c r="GE18" s="2">
        <v>118</v>
      </c>
      <c r="GF18" s="2">
        <v>0</v>
      </c>
      <c r="GG18" s="2">
        <v>325</v>
      </c>
      <c r="GH18" s="2">
        <v>-8000</v>
      </c>
      <c r="GI18" s="2">
        <v>0</v>
      </c>
      <c r="GJ18" s="2">
        <v>55135</v>
      </c>
      <c r="GK18" s="2">
        <v>471</v>
      </c>
      <c r="GL18" s="2">
        <v>132</v>
      </c>
      <c r="GM18" s="2" t="s">
        <v>5</v>
      </c>
      <c r="GN18" s="2">
        <v>0</v>
      </c>
      <c r="GO18" s="2">
        <v>5732</v>
      </c>
      <c r="GP18" s="2">
        <v>592</v>
      </c>
      <c r="GQ18" s="2">
        <v>2042</v>
      </c>
      <c r="GR18" s="2">
        <v>877</v>
      </c>
      <c r="GS18" s="2">
        <v>12</v>
      </c>
      <c r="GT18" s="2">
        <v>3279</v>
      </c>
      <c r="GU18" s="2">
        <v>49379</v>
      </c>
      <c r="GV18" s="2">
        <v>50</v>
      </c>
      <c r="GW18" s="2">
        <v>-251</v>
      </c>
      <c r="GX18" s="2">
        <v>25325</v>
      </c>
      <c r="GY18" s="2">
        <v>460</v>
      </c>
      <c r="GZ18" s="2">
        <v>8000</v>
      </c>
      <c r="HA18" s="2" t="s">
        <v>5</v>
      </c>
      <c r="HB18" s="2" t="s">
        <v>5</v>
      </c>
      <c r="HC18" s="2" t="s">
        <v>5</v>
      </c>
      <c r="HD18" s="2">
        <v>5393</v>
      </c>
      <c r="HE18" s="2" t="s">
        <v>5</v>
      </c>
      <c r="HF18" s="2">
        <v>-17839</v>
      </c>
      <c r="HG18" s="2">
        <v>783</v>
      </c>
      <c r="HH18" s="2">
        <v>-1060</v>
      </c>
      <c r="HI18" s="2" t="s">
        <v>5</v>
      </c>
      <c r="HJ18" s="2">
        <v>420</v>
      </c>
      <c r="HK18" s="2">
        <v>4782</v>
      </c>
      <c r="HL18" s="2">
        <v>161</v>
      </c>
      <c r="HM18" s="2" t="s">
        <v>5</v>
      </c>
      <c r="HN18" s="2">
        <v>0</v>
      </c>
      <c r="HO18" s="2">
        <v>1</v>
      </c>
      <c r="HP18" s="2">
        <v>-695</v>
      </c>
      <c r="HQ18" s="2">
        <v>-153</v>
      </c>
      <c r="HR18" s="2">
        <v>105029</v>
      </c>
      <c r="HS18" s="2" t="s">
        <v>5</v>
      </c>
      <c r="HT18" s="2">
        <v>1160</v>
      </c>
      <c r="HU18" s="2">
        <v>6333</v>
      </c>
      <c r="HV18" s="2">
        <v>0</v>
      </c>
      <c r="HW18" s="2">
        <v>117</v>
      </c>
      <c r="HX18" s="2">
        <v>304</v>
      </c>
      <c r="HY18" s="2">
        <v>4438</v>
      </c>
      <c r="HZ18" s="2">
        <v>11848</v>
      </c>
      <c r="IA18" s="2">
        <v>23877</v>
      </c>
      <c r="IB18" s="2" t="s">
        <v>5</v>
      </c>
      <c r="IC18" s="2" t="s">
        <v>5</v>
      </c>
      <c r="ID18" s="2">
        <v>614</v>
      </c>
      <c r="IE18" s="2">
        <v>19964</v>
      </c>
      <c r="IF18" s="2">
        <v>94780</v>
      </c>
      <c r="IG18" s="2" t="s">
        <v>5</v>
      </c>
      <c r="IH18" s="2" t="s">
        <v>5</v>
      </c>
      <c r="II18" s="2">
        <v>6514</v>
      </c>
      <c r="IJ18" s="2">
        <v>1576</v>
      </c>
      <c r="IK18" s="2">
        <v>4780</v>
      </c>
      <c r="IL18" s="2">
        <v>1687</v>
      </c>
      <c r="IM18" s="2">
        <v>394</v>
      </c>
      <c r="IN18" s="2">
        <v>279</v>
      </c>
      <c r="IO18" s="2">
        <v>4594</v>
      </c>
      <c r="IP18" s="2">
        <v>5708</v>
      </c>
      <c r="IQ18" s="2" t="s">
        <v>5</v>
      </c>
      <c r="IR18" s="2">
        <v>688</v>
      </c>
      <c r="IS18" s="2" t="s">
        <v>5</v>
      </c>
      <c r="IT18" s="2">
        <v>111173</v>
      </c>
      <c r="IU18" s="2">
        <v>36</v>
      </c>
      <c r="IV18" s="2">
        <v>1646</v>
      </c>
      <c r="IW18" s="2">
        <v>847</v>
      </c>
      <c r="IX18" s="2">
        <v>1396</v>
      </c>
      <c r="IY18" s="2">
        <v>1475</v>
      </c>
      <c r="IZ18" s="2">
        <v>8943</v>
      </c>
      <c r="JA18" s="2">
        <v>7689</v>
      </c>
      <c r="JB18" s="2">
        <v>1684</v>
      </c>
      <c r="JC18" s="2">
        <v>9892</v>
      </c>
      <c r="JD18" s="2" t="s">
        <v>5</v>
      </c>
      <c r="JE18" s="2">
        <v>889</v>
      </c>
      <c r="JF18" s="2">
        <v>91</v>
      </c>
      <c r="JG18" s="2">
        <v>0</v>
      </c>
      <c r="JH18" s="2">
        <v>189</v>
      </c>
      <c r="JI18" s="2">
        <v>2462</v>
      </c>
      <c r="JJ18" s="2">
        <v>2314</v>
      </c>
      <c r="JK18" s="2">
        <v>165</v>
      </c>
      <c r="JL18" s="2">
        <v>5905</v>
      </c>
      <c r="JM18" s="2">
        <v>653</v>
      </c>
      <c r="JN18" s="2">
        <v>0</v>
      </c>
      <c r="JO18" s="2">
        <v>736</v>
      </c>
      <c r="JP18" s="2">
        <v>0</v>
      </c>
      <c r="JQ18" s="2">
        <v>905</v>
      </c>
      <c r="JR18" s="2">
        <v>538</v>
      </c>
      <c r="JS18" s="2">
        <v>9744</v>
      </c>
      <c r="JT18" s="2">
        <v>0</v>
      </c>
      <c r="JU18" s="2">
        <v>141</v>
      </c>
      <c r="JV18" s="2">
        <v>7341</v>
      </c>
      <c r="JW18" s="2">
        <v>55</v>
      </c>
      <c r="JX18" s="2" t="s">
        <v>5</v>
      </c>
      <c r="JY18" s="2">
        <v>-2</v>
      </c>
      <c r="JZ18" s="2">
        <v>380</v>
      </c>
      <c r="KA18" s="2" t="s">
        <v>5</v>
      </c>
      <c r="KB18" s="2">
        <v>0</v>
      </c>
      <c r="KC18" s="2">
        <v>0</v>
      </c>
      <c r="KD18" s="2">
        <v>2162</v>
      </c>
      <c r="KE18" s="2">
        <v>29650</v>
      </c>
      <c r="KF18" s="2">
        <v>710</v>
      </c>
      <c r="KG18" s="2" t="s">
        <v>5</v>
      </c>
      <c r="KH18" s="2" t="s">
        <v>5</v>
      </c>
      <c r="KI18" s="2">
        <v>179</v>
      </c>
      <c r="KJ18" s="2">
        <v>3288</v>
      </c>
      <c r="KK18" s="2">
        <v>24</v>
      </c>
      <c r="KL18" s="2">
        <v>1191</v>
      </c>
      <c r="KM18" s="2" t="s">
        <v>5</v>
      </c>
      <c r="KN18" s="2" t="s">
        <v>5</v>
      </c>
      <c r="KO18" s="2">
        <v>1028</v>
      </c>
      <c r="KP18" s="2">
        <v>2</v>
      </c>
      <c r="KQ18" s="2" t="s">
        <v>5</v>
      </c>
      <c r="KR18" s="2">
        <v>56</v>
      </c>
      <c r="KS18" s="2">
        <v>0</v>
      </c>
      <c r="KT18" s="2">
        <v>230</v>
      </c>
      <c r="KU18" s="2">
        <v>299</v>
      </c>
      <c r="KV18" s="2">
        <v>1964</v>
      </c>
      <c r="KW18" s="2">
        <v>2490</v>
      </c>
      <c r="KX18" s="2" t="s">
        <v>5</v>
      </c>
      <c r="KY18" s="2">
        <v>-181</v>
      </c>
      <c r="KZ18" s="2">
        <v>1017</v>
      </c>
      <c r="LA18" s="2">
        <v>401</v>
      </c>
      <c r="LB18" s="2">
        <v>589</v>
      </c>
      <c r="LC18" s="2">
        <v>3955</v>
      </c>
      <c r="LD18" s="2" t="s">
        <v>5</v>
      </c>
      <c r="LE18" s="2">
        <v>88</v>
      </c>
      <c r="LF18" s="2">
        <v>3158</v>
      </c>
      <c r="LG18" s="2">
        <v>5879</v>
      </c>
      <c r="LH18" s="2">
        <v>14570</v>
      </c>
      <c r="LI18" s="2">
        <v>708</v>
      </c>
      <c r="LJ18" s="2" t="s">
        <v>5</v>
      </c>
      <c r="LK18" s="2">
        <v>598</v>
      </c>
      <c r="LL18" s="2">
        <v>7602</v>
      </c>
      <c r="LM18" s="2">
        <v>409</v>
      </c>
      <c r="LN18" s="2">
        <v>3459</v>
      </c>
      <c r="LO18" s="2">
        <v>-288</v>
      </c>
      <c r="LP18" s="2" t="s">
        <v>5</v>
      </c>
      <c r="LQ18" s="2" t="s">
        <v>5</v>
      </c>
      <c r="LR18" s="2">
        <v>-12160</v>
      </c>
      <c r="LS18" s="2" t="s">
        <v>5</v>
      </c>
      <c r="LT18" s="2">
        <v>1017</v>
      </c>
      <c r="LU18" s="2" t="s">
        <v>5</v>
      </c>
      <c r="LV18" s="2" t="s">
        <v>5</v>
      </c>
      <c r="LW18" s="2" t="s">
        <v>5</v>
      </c>
      <c r="LX18" s="2">
        <v>294</v>
      </c>
      <c r="LY18" s="2">
        <v>284</v>
      </c>
      <c r="LZ18" s="2" t="s">
        <v>5</v>
      </c>
      <c r="MA18" s="2" t="s">
        <v>5</v>
      </c>
      <c r="MB18" s="2">
        <v>18373</v>
      </c>
      <c r="MC18" s="2">
        <v>13230</v>
      </c>
      <c r="MD18" s="2" t="s">
        <v>5</v>
      </c>
      <c r="ME18" s="2">
        <v>6</v>
      </c>
      <c r="MF18" s="2">
        <v>2880</v>
      </c>
      <c r="MG18" s="2" t="s">
        <v>5</v>
      </c>
      <c r="MH18" s="2">
        <v>55</v>
      </c>
      <c r="MI18" s="2">
        <v>1142</v>
      </c>
      <c r="MJ18" s="2">
        <v>160</v>
      </c>
      <c r="MK18" s="2">
        <v>1220</v>
      </c>
      <c r="ML18" s="2">
        <v>5101</v>
      </c>
      <c r="MM18" s="2">
        <v>9380</v>
      </c>
      <c r="MN18" s="2" t="s">
        <v>5</v>
      </c>
      <c r="MO18" s="2">
        <v>397</v>
      </c>
      <c r="MP18" s="2">
        <v>0</v>
      </c>
      <c r="MQ18" s="2">
        <v>4764</v>
      </c>
      <c r="MR18" s="2">
        <v>1544</v>
      </c>
      <c r="MS18" s="2">
        <v>0</v>
      </c>
      <c r="MT18" s="2">
        <v>7233</v>
      </c>
      <c r="MU18" s="2">
        <v>0</v>
      </c>
      <c r="MV18" s="2">
        <v>259</v>
      </c>
      <c r="MW18" s="2" t="s">
        <v>5</v>
      </c>
      <c r="MX18" s="2">
        <v>12</v>
      </c>
      <c r="MY18" s="2">
        <v>0</v>
      </c>
      <c r="MZ18" s="2">
        <v>-198</v>
      </c>
      <c r="NA18" s="2">
        <v>0</v>
      </c>
      <c r="NB18" s="2">
        <v>101</v>
      </c>
      <c r="NC18" s="2">
        <v>21</v>
      </c>
      <c r="ND18" s="2">
        <v>106</v>
      </c>
      <c r="NE18" s="2">
        <v>0</v>
      </c>
      <c r="NF18" s="2">
        <v>0</v>
      </c>
      <c r="NG18" s="2">
        <v>97</v>
      </c>
      <c r="NH18" s="2">
        <v>331</v>
      </c>
      <c r="NI18" s="2">
        <v>190</v>
      </c>
      <c r="NJ18" s="2">
        <v>0</v>
      </c>
      <c r="NK18" s="2">
        <v>0</v>
      </c>
      <c r="NL18" s="2">
        <v>133</v>
      </c>
      <c r="NM18" s="2">
        <v>102</v>
      </c>
      <c r="NN18" s="2">
        <v>183</v>
      </c>
      <c r="NO18" s="2">
        <v>1341</v>
      </c>
      <c r="NP18" s="2">
        <v>22151</v>
      </c>
      <c r="NQ18" s="2">
        <v>0</v>
      </c>
      <c r="NR18" s="2">
        <v>0</v>
      </c>
      <c r="NS18" s="2">
        <v>842</v>
      </c>
      <c r="NT18" s="2">
        <v>-93</v>
      </c>
      <c r="NU18" s="2">
        <v>0</v>
      </c>
      <c r="NV18" s="2">
        <v>0</v>
      </c>
      <c r="NW18" s="2">
        <v>518</v>
      </c>
      <c r="NX18" s="2">
        <v>0</v>
      </c>
      <c r="NY18" s="2">
        <v>-95</v>
      </c>
      <c r="NZ18" s="2">
        <v>373</v>
      </c>
      <c r="OA18" s="2">
        <v>82</v>
      </c>
      <c r="OB18" s="2">
        <v>421</v>
      </c>
      <c r="OC18" s="2">
        <v>336</v>
      </c>
      <c r="OD18" s="2">
        <v>3373</v>
      </c>
      <c r="OE18" s="2">
        <v>0</v>
      </c>
      <c r="OF18" s="2">
        <v>0</v>
      </c>
      <c r="OG18" s="2">
        <v>50</v>
      </c>
      <c r="OH18" s="2">
        <v>16</v>
      </c>
      <c r="OI18" s="2">
        <v>196</v>
      </c>
      <c r="OJ18" s="2">
        <v>45</v>
      </c>
      <c r="OK18" s="2">
        <v>0</v>
      </c>
      <c r="OL18" s="2">
        <v>348</v>
      </c>
      <c r="OM18" s="2">
        <v>2059</v>
      </c>
      <c r="ON18" s="2">
        <v>711</v>
      </c>
      <c r="OO18" s="2">
        <v>-318</v>
      </c>
      <c r="OP18" s="2">
        <v>366</v>
      </c>
      <c r="OQ18" s="2">
        <v>428</v>
      </c>
      <c r="OR18" s="2">
        <v>3</v>
      </c>
      <c r="OS18" s="2">
        <v>41</v>
      </c>
      <c r="OT18" s="2">
        <v>-4</v>
      </c>
      <c r="OU18" s="2">
        <v>237</v>
      </c>
      <c r="OV18" s="2">
        <v>0</v>
      </c>
      <c r="OW18" s="2">
        <v>-107</v>
      </c>
      <c r="OX18" s="2">
        <v>874</v>
      </c>
      <c r="OY18" s="2">
        <v>0</v>
      </c>
      <c r="OZ18" s="2">
        <v>268</v>
      </c>
      <c r="PA18" s="2">
        <v>298</v>
      </c>
      <c r="PB18" s="2">
        <v>0</v>
      </c>
      <c r="PC18" s="2">
        <v>0</v>
      </c>
      <c r="PD18" s="2">
        <v>426</v>
      </c>
      <c r="PE18" s="2">
        <v>5915</v>
      </c>
      <c r="PF18" s="2">
        <v>1356</v>
      </c>
      <c r="PG18" s="2">
        <v>173</v>
      </c>
      <c r="PH18" s="2">
        <v>-109</v>
      </c>
      <c r="PI18" s="2">
        <v>1073</v>
      </c>
      <c r="PJ18" s="2">
        <v>551</v>
      </c>
      <c r="PK18" s="2">
        <v>642</v>
      </c>
      <c r="PL18" s="2">
        <v>85</v>
      </c>
      <c r="PM18" s="2">
        <v>191</v>
      </c>
      <c r="PN18" s="2" t="s">
        <v>5</v>
      </c>
      <c r="PO18" s="2">
        <v>50</v>
      </c>
      <c r="PP18" s="2">
        <v>1255</v>
      </c>
      <c r="PQ18" s="2">
        <v>330</v>
      </c>
      <c r="PR18" s="2">
        <v>2228</v>
      </c>
      <c r="PS18" s="2">
        <v>0</v>
      </c>
      <c r="PT18" s="2">
        <v>1143</v>
      </c>
      <c r="PU18" s="2">
        <v>374</v>
      </c>
      <c r="PV18" s="2">
        <v>111</v>
      </c>
      <c r="PW18" s="2">
        <v>1593</v>
      </c>
      <c r="PX18" s="2">
        <v>72</v>
      </c>
      <c r="PY18" s="2">
        <v>184</v>
      </c>
      <c r="PZ18" s="2">
        <v>28</v>
      </c>
      <c r="QA18" s="2">
        <v>297</v>
      </c>
      <c r="QB18" s="2">
        <v>1055</v>
      </c>
      <c r="QC18" s="2" t="s">
        <v>5</v>
      </c>
      <c r="QD18" s="2">
        <v>736</v>
      </c>
      <c r="QE18" s="2">
        <v>66062</v>
      </c>
      <c r="QF18" s="2">
        <v>350</v>
      </c>
      <c r="QG18" s="2">
        <v>-25</v>
      </c>
      <c r="QH18" s="2" t="s">
        <v>5</v>
      </c>
      <c r="QI18" s="2">
        <v>446</v>
      </c>
      <c r="QJ18" s="2">
        <v>-156</v>
      </c>
      <c r="QK18" s="2" t="s">
        <v>5</v>
      </c>
      <c r="QL18" s="2">
        <v>574</v>
      </c>
      <c r="QM18" s="2">
        <v>2166</v>
      </c>
      <c r="QN18" s="2" t="s">
        <v>5</v>
      </c>
      <c r="QO18" s="2">
        <v>-349</v>
      </c>
      <c r="QP18" s="2" t="s">
        <v>5</v>
      </c>
      <c r="QQ18" s="2">
        <v>133</v>
      </c>
      <c r="QR18" s="2">
        <v>18000</v>
      </c>
      <c r="QS18" s="2">
        <v>2752</v>
      </c>
      <c r="QT18" s="2">
        <v>1026</v>
      </c>
      <c r="QU18" s="2" t="s">
        <v>5</v>
      </c>
      <c r="QV18" s="2">
        <v>639</v>
      </c>
      <c r="QW18" s="2">
        <v>404</v>
      </c>
      <c r="QX18" s="2">
        <v>17716</v>
      </c>
      <c r="QY18" s="2">
        <v>151</v>
      </c>
      <c r="QZ18" s="2">
        <v>1872</v>
      </c>
      <c r="RA18" s="2">
        <v>20</v>
      </c>
      <c r="RB18" s="2">
        <v>149</v>
      </c>
      <c r="RC18" s="2">
        <v>219</v>
      </c>
      <c r="RD18" s="2">
        <v>73</v>
      </c>
      <c r="RE18" s="2">
        <v>37</v>
      </c>
      <c r="RF18" s="2">
        <v>172237</v>
      </c>
      <c r="RG18" s="2">
        <v>1243</v>
      </c>
      <c r="RH18" s="2">
        <v>15295</v>
      </c>
      <c r="RI18" s="2">
        <v>42169</v>
      </c>
      <c r="RJ18" s="2">
        <v>4967</v>
      </c>
      <c r="RK18" s="2">
        <v>882</v>
      </c>
      <c r="RL18" s="2">
        <v>24197</v>
      </c>
      <c r="RM18" s="2">
        <v>1178</v>
      </c>
      <c r="RN18" s="2" t="s">
        <v>5</v>
      </c>
      <c r="RO18" s="2">
        <v>229</v>
      </c>
      <c r="RP18" s="2">
        <v>520</v>
      </c>
      <c r="RQ18" s="2">
        <v>-181</v>
      </c>
      <c r="RR18" s="2" t="s">
        <v>5</v>
      </c>
      <c r="RS18" s="2" t="s">
        <v>5</v>
      </c>
      <c r="RT18" s="2" t="s">
        <v>5</v>
      </c>
      <c r="RU18" s="2" t="s">
        <v>5</v>
      </c>
      <c r="RV18" s="2" t="s">
        <v>5</v>
      </c>
      <c r="RW18" s="2" t="s">
        <v>5</v>
      </c>
      <c r="RX18" s="2">
        <v>2910</v>
      </c>
      <c r="RY18" s="2" t="s">
        <v>5</v>
      </c>
      <c r="RZ18" s="2" t="s">
        <v>5</v>
      </c>
      <c r="SA18" s="2" t="s">
        <v>5</v>
      </c>
      <c r="SB18" s="2">
        <v>4805</v>
      </c>
      <c r="SC18" s="2" t="s">
        <v>5</v>
      </c>
      <c r="SD18" s="2">
        <v>144</v>
      </c>
      <c r="SE18" s="2">
        <v>1187</v>
      </c>
      <c r="SF18" s="2">
        <v>89</v>
      </c>
      <c r="SG18" s="2">
        <v>346</v>
      </c>
      <c r="SH18" s="2">
        <v>-225</v>
      </c>
      <c r="SI18" s="2">
        <v>23862</v>
      </c>
      <c r="SJ18" s="2">
        <v>-305</v>
      </c>
      <c r="SK18" s="2">
        <v>3853</v>
      </c>
      <c r="SL18" s="2">
        <v>0</v>
      </c>
      <c r="SM18" s="2">
        <v>93</v>
      </c>
      <c r="SN18" s="2">
        <v>4929</v>
      </c>
      <c r="SO18" s="2">
        <v>118</v>
      </c>
      <c r="SP18" s="2">
        <v>0</v>
      </c>
      <c r="SQ18" s="2">
        <v>0</v>
      </c>
      <c r="SR18" s="2">
        <v>0</v>
      </c>
      <c r="SS18" s="2">
        <v>28869</v>
      </c>
      <c r="ST18" s="2">
        <v>1456</v>
      </c>
      <c r="SU18" s="2">
        <v>2986</v>
      </c>
      <c r="SV18" s="2">
        <v>0</v>
      </c>
      <c r="SW18" s="2">
        <v>162</v>
      </c>
      <c r="SX18" s="2">
        <v>0</v>
      </c>
      <c r="SY18" s="2">
        <v>210</v>
      </c>
      <c r="SZ18" s="2">
        <v>202</v>
      </c>
      <c r="TA18" s="2">
        <v>239</v>
      </c>
      <c r="TB18" s="2">
        <v>0</v>
      </c>
      <c r="TC18" s="2">
        <v>0</v>
      </c>
      <c r="TD18" s="2">
        <v>4401</v>
      </c>
      <c r="TE18" s="2">
        <v>33561</v>
      </c>
      <c r="TF18" s="2">
        <v>157</v>
      </c>
      <c r="TG18" s="2" t="s">
        <v>5</v>
      </c>
      <c r="TH18" s="2">
        <v>930</v>
      </c>
      <c r="TI18" s="2">
        <v>0</v>
      </c>
      <c r="TJ18" s="2">
        <v>-3849</v>
      </c>
      <c r="TK18" s="2">
        <v>83</v>
      </c>
      <c r="TL18" s="2">
        <v>0</v>
      </c>
      <c r="TM18" s="2">
        <v>414</v>
      </c>
      <c r="TN18" s="2">
        <v>612</v>
      </c>
      <c r="TO18" s="2">
        <v>357</v>
      </c>
      <c r="TP18" s="2">
        <v>0</v>
      </c>
      <c r="TQ18" s="2">
        <v>-83</v>
      </c>
      <c r="TR18" s="2">
        <v>531</v>
      </c>
      <c r="TS18" s="2">
        <v>-10</v>
      </c>
      <c r="TT18" s="2">
        <v>-1953</v>
      </c>
      <c r="TU18" s="2">
        <v>368</v>
      </c>
      <c r="TV18" s="2">
        <v>1147</v>
      </c>
      <c r="TW18" s="2">
        <v>260</v>
      </c>
      <c r="TX18" s="2">
        <v>-1883</v>
      </c>
      <c r="TY18" s="2">
        <v>1397</v>
      </c>
      <c r="TZ18" s="2">
        <v>0</v>
      </c>
      <c r="UA18" s="2" t="s">
        <v>5</v>
      </c>
      <c r="UB18" s="2">
        <v>228</v>
      </c>
      <c r="UC18" s="2">
        <v>420</v>
      </c>
      <c r="UD18" s="2">
        <v>122</v>
      </c>
      <c r="UE18" s="2">
        <v>137</v>
      </c>
      <c r="UF18" s="2">
        <v>420</v>
      </c>
      <c r="UG18" s="2">
        <v>0</v>
      </c>
      <c r="UH18" s="2">
        <v>185</v>
      </c>
      <c r="UI18" s="2">
        <v>4744</v>
      </c>
      <c r="UJ18" s="2">
        <v>5946</v>
      </c>
      <c r="UK18" s="2">
        <v>2171</v>
      </c>
      <c r="UL18" s="2">
        <v>1649</v>
      </c>
      <c r="UM18" s="2">
        <v>1635</v>
      </c>
      <c r="UN18" s="2">
        <v>0</v>
      </c>
      <c r="UO18" s="2">
        <v>0</v>
      </c>
      <c r="UP18" s="2">
        <v>168</v>
      </c>
      <c r="UQ18" s="2" t="s">
        <v>5</v>
      </c>
      <c r="UR18" s="2">
        <v>-532</v>
      </c>
      <c r="US18" s="2">
        <v>59429</v>
      </c>
      <c r="UT18" s="2">
        <v>1534</v>
      </c>
      <c r="UU18" s="2">
        <v>1295</v>
      </c>
      <c r="UV18" s="2">
        <v>10694</v>
      </c>
      <c r="UW18" s="2">
        <v>71335</v>
      </c>
      <c r="UX18" s="2">
        <v>0</v>
      </c>
      <c r="UY18" s="2">
        <v>158</v>
      </c>
      <c r="UZ18" s="2">
        <v>0</v>
      </c>
      <c r="VA18" s="2">
        <v>-968</v>
      </c>
      <c r="VB18" s="2">
        <v>614</v>
      </c>
      <c r="VC18" s="2">
        <v>1247</v>
      </c>
      <c r="VD18" s="2">
        <v>63</v>
      </c>
      <c r="VE18" s="2">
        <v>85</v>
      </c>
      <c r="VF18" s="2">
        <v>2355</v>
      </c>
      <c r="VG18" s="2">
        <v>487</v>
      </c>
      <c r="VH18" s="2">
        <v>83</v>
      </c>
      <c r="VI18" s="2">
        <v>0</v>
      </c>
      <c r="VJ18" s="2">
        <v>467</v>
      </c>
      <c r="VK18" s="2">
        <v>964</v>
      </c>
      <c r="VL18" s="2">
        <v>0</v>
      </c>
      <c r="VM18" s="2">
        <v>615</v>
      </c>
      <c r="VN18" s="2">
        <v>604</v>
      </c>
      <c r="VO18" s="2">
        <v>34452</v>
      </c>
      <c r="VP18" s="2">
        <v>-10</v>
      </c>
      <c r="VQ18" s="2">
        <v>184</v>
      </c>
      <c r="VR18" s="2">
        <v>20</v>
      </c>
      <c r="VS18" s="2">
        <v>0</v>
      </c>
      <c r="VT18" s="2">
        <v>5</v>
      </c>
      <c r="VU18" s="2">
        <v>329</v>
      </c>
      <c r="VV18" s="2">
        <v>-52</v>
      </c>
      <c r="VW18" s="2">
        <v>0</v>
      </c>
      <c r="VX18" s="2">
        <v>0</v>
      </c>
      <c r="VY18" s="2">
        <v>362</v>
      </c>
      <c r="VZ18" s="2">
        <v>52</v>
      </c>
      <c r="WA18" s="2">
        <v>213</v>
      </c>
      <c r="WB18" s="2">
        <v>0</v>
      </c>
      <c r="WC18" s="2">
        <v>1061</v>
      </c>
      <c r="WD18" s="2">
        <v>549</v>
      </c>
      <c r="WE18" s="2">
        <v>0</v>
      </c>
      <c r="WF18" s="2">
        <v>420</v>
      </c>
      <c r="WG18" s="2">
        <v>5514</v>
      </c>
      <c r="WH18" s="2">
        <v>189</v>
      </c>
      <c r="WI18" s="2">
        <v>296</v>
      </c>
      <c r="WJ18" s="2">
        <v>303</v>
      </c>
      <c r="WK18" s="2">
        <v>0</v>
      </c>
      <c r="WL18" s="2">
        <v>1072</v>
      </c>
      <c r="WM18" s="2">
        <v>301</v>
      </c>
      <c r="WN18" s="2">
        <v>2205</v>
      </c>
      <c r="WO18" s="2">
        <v>520</v>
      </c>
      <c r="WP18" s="2">
        <v>854</v>
      </c>
      <c r="WQ18" s="2">
        <v>464</v>
      </c>
      <c r="WR18" s="2">
        <v>1099</v>
      </c>
      <c r="WS18" s="2">
        <v>236</v>
      </c>
      <c r="WT18" s="2">
        <v>386</v>
      </c>
      <c r="WU18" s="2">
        <v>0</v>
      </c>
      <c r="WV18" s="2">
        <v>0</v>
      </c>
      <c r="WW18" s="2">
        <v>200</v>
      </c>
      <c r="WX18" s="2">
        <v>45</v>
      </c>
      <c r="WY18" s="2">
        <v>0</v>
      </c>
      <c r="WZ18" s="2">
        <v>413</v>
      </c>
      <c r="XA18" s="2">
        <v>210</v>
      </c>
      <c r="XB18" s="2">
        <v>187</v>
      </c>
      <c r="XC18" s="2">
        <v>348</v>
      </c>
      <c r="XD18" s="2">
        <v>275</v>
      </c>
      <c r="XE18" s="2">
        <v>0</v>
      </c>
      <c r="XF18" s="2">
        <v>0</v>
      </c>
      <c r="XG18" s="2">
        <v>994</v>
      </c>
      <c r="XH18" s="2">
        <v>31</v>
      </c>
      <c r="XI18" s="2">
        <v>74</v>
      </c>
      <c r="XJ18" s="2">
        <v>439</v>
      </c>
      <c r="XK18" s="2">
        <v>-125</v>
      </c>
      <c r="XL18" s="2">
        <v>18</v>
      </c>
      <c r="XM18" s="2">
        <v>84</v>
      </c>
      <c r="XN18" s="2">
        <v>375</v>
      </c>
      <c r="XO18" s="2">
        <v>1040</v>
      </c>
      <c r="XP18" s="2">
        <v>336</v>
      </c>
      <c r="XQ18" s="2">
        <v>521</v>
      </c>
      <c r="XR18" s="2">
        <v>137</v>
      </c>
      <c r="XS18" s="2">
        <v>583</v>
      </c>
      <c r="XT18" s="2">
        <v>615</v>
      </c>
      <c r="XU18" s="2">
        <v>0</v>
      </c>
      <c r="XV18" s="2">
        <v>0</v>
      </c>
      <c r="XW18" s="2">
        <v>136</v>
      </c>
      <c r="XX18" s="2">
        <v>3010</v>
      </c>
      <c r="XY18" s="2">
        <v>0</v>
      </c>
      <c r="XZ18" s="2">
        <v>68</v>
      </c>
      <c r="YA18" s="2" t="s">
        <v>5</v>
      </c>
      <c r="YB18" s="2">
        <v>386</v>
      </c>
      <c r="YC18" s="2">
        <v>0</v>
      </c>
      <c r="YD18" s="2">
        <v>0</v>
      </c>
      <c r="YE18" s="2">
        <v>161</v>
      </c>
      <c r="YF18" s="2">
        <v>-38</v>
      </c>
      <c r="YG18" s="2">
        <v>0</v>
      </c>
      <c r="YH18" s="2">
        <v>5035</v>
      </c>
      <c r="YI18" s="2">
        <v>2169</v>
      </c>
      <c r="YJ18" s="2">
        <v>0</v>
      </c>
      <c r="YK18" s="2">
        <v>0</v>
      </c>
      <c r="YL18" s="2">
        <v>172</v>
      </c>
      <c r="YM18" s="2">
        <v>373</v>
      </c>
      <c r="YN18" s="2">
        <v>1007</v>
      </c>
      <c r="YO18" s="2">
        <v>-17</v>
      </c>
      <c r="YP18" s="2">
        <v>273</v>
      </c>
      <c r="YQ18" s="2">
        <v>349</v>
      </c>
      <c r="YR18" s="2">
        <v>1446</v>
      </c>
      <c r="YS18" s="2">
        <v>811</v>
      </c>
      <c r="YT18" s="2">
        <v>1353</v>
      </c>
      <c r="YU18" s="2">
        <v>60</v>
      </c>
      <c r="YV18" s="2">
        <v>72</v>
      </c>
      <c r="YW18" s="2">
        <v>1628</v>
      </c>
      <c r="YX18" s="2" t="s">
        <v>5</v>
      </c>
      <c r="YY18" s="2">
        <v>0</v>
      </c>
      <c r="YZ18" s="2">
        <v>1161</v>
      </c>
      <c r="ZA18" s="2">
        <v>428</v>
      </c>
      <c r="ZB18" s="2">
        <v>184</v>
      </c>
      <c r="ZC18" s="2">
        <v>0</v>
      </c>
      <c r="ZD18" s="2">
        <v>0</v>
      </c>
      <c r="ZE18" s="2">
        <v>31</v>
      </c>
      <c r="ZF18" s="2">
        <v>246</v>
      </c>
      <c r="ZG18" s="2">
        <v>25</v>
      </c>
      <c r="ZH18" s="2">
        <v>482</v>
      </c>
      <c r="ZI18" s="2">
        <v>-41</v>
      </c>
      <c r="ZJ18" s="2">
        <v>182</v>
      </c>
      <c r="ZK18" s="2">
        <v>2521</v>
      </c>
      <c r="ZL18" s="2">
        <v>0</v>
      </c>
      <c r="ZM18" s="2">
        <v>229</v>
      </c>
      <c r="ZN18" s="2">
        <v>0</v>
      </c>
      <c r="ZO18" s="2">
        <v>85</v>
      </c>
      <c r="ZP18" s="2">
        <v>363</v>
      </c>
      <c r="ZQ18" s="2">
        <v>763</v>
      </c>
      <c r="ZR18" s="2">
        <v>448</v>
      </c>
      <c r="ZS18" s="2">
        <v>114</v>
      </c>
      <c r="ZT18" s="2">
        <v>106</v>
      </c>
      <c r="ZU18" s="2">
        <v>0</v>
      </c>
      <c r="ZV18" s="2">
        <v>123</v>
      </c>
      <c r="ZW18" s="2">
        <v>489</v>
      </c>
      <c r="ZX18" s="2">
        <v>0</v>
      </c>
      <c r="ZY18" s="2">
        <v>183</v>
      </c>
      <c r="ZZ18" s="2">
        <v>45</v>
      </c>
      <c r="AAA18" s="2">
        <v>0</v>
      </c>
      <c r="AAB18" s="2">
        <v>291</v>
      </c>
      <c r="AAC18" s="2">
        <v>0</v>
      </c>
      <c r="AAD18" s="2">
        <v>0</v>
      </c>
      <c r="AAE18" s="2">
        <v>1956</v>
      </c>
      <c r="AAF18" s="2">
        <v>39</v>
      </c>
      <c r="AAG18" s="2">
        <v>4190</v>
      </c>
      <c r="AAH18" s="2">
        <v>383</v>
      </c>
      <c r="AAI18" s="2">
        <v>-426</v>
      </c>
      <c r="AAJ18" s="2">
        <v>0</v>
      </c>
      <c r="AAK18" s="2">
        <v>183</v>
      </c>
      <c r="AAL18" s="2">
        <v>892</v>
      </c>
      <c r="AAM18" s="2">
        <v>56</v>
      </c>
      <c r="AAN18" s="2">
        <v>2560</v>
      </c>
      <c r="AAO18" s="2">
        <v>17666</v>
      </c>
      <c r="AAP18" s="2">
        <v>5848</v>
      </c>
      <c r="AAQ18" s="2">
        <v>128</v>
      </c>
      <c r="AAR18" s="2">
        <v>23237</v>
      </c>
      <c r="AAS18" s="2">
        <v>-399</v>
      </c>
      <c r="AAT18" s="2">
        <v>171</v>
      </c>
      <c r="AAU18" s="2">
        <v>94</v>
      </c>
      <c r="AAV18" s="2">
        <v>93</v>
      </c>
      <c r="AAW18" s="2">
        <v>213</v>
      </c>
      <c r="AAX18" s="2">
        <v>-4</v>
      </c>
      <c r="AAY18" s="2">
        <v>6</v>
      </c>
      <c r="AAZ18" s="2">
        <v>371</v>
      </c>
      <c r="ABA18" s="2">
        <v>22</v>
      </c>
      <c r="ABB18" s="2">
        <v>-64</v>
      </c>
      <c r="ABC18" s="2">
        <v>63</v>
      </c>
      <c r="ABD18" s="2">
        <v>28</v>
      </c>
      <c r="ABE18" s="2">
        <v>313</v>
      </c>
      <c r="ABF18" s="2">
        <v>925</v>
      </c>
      <c r="ABG18" s="2">
        <v>9</v>
      </c>
      <c r="ABH18" s="2">
        <v>4663</v>
      </c>
      <c r="ABI18" s="2">
        <v>141</v>
      </c>
      <c r="ABJ18" s="2">
        <v>42</v>
      </c>
      <c r="ABK18" s="2">
        <v>34</v>
      </c>
      <c r="ABL18" s="2">
        <v>165</v>
      </c>
      <c r="ABM18" s="2">
        <v>88</v>
      </c>
      <c r="ABN18" s="2">
        <v>8</v>
      </c>
      <c r="ABO18" s="2">
        <v>125</v>
      </c>
      <c r="ABP18" s="2">
        <v>136</v>
      </c>
      <c r="ABQ18" s="2">
        <v>1772</v>
      </c>
      <c r="ABR18" s="2">
        <v>4450</v>
      </c>
      <c r="ABS18" s="2">
        <v>10</v>
      </c>
      <c r="ABT18" s="2">
        <v>1512</v>
      </c>
      <c r="ABU18" s="2">
        <v>58</v>
      </c>
      <c r="ABV18" s="2">
        <v>86</v>
      </c>
      <c r="ABW18" s="2">
        <v>31</v>
      </c>
      <c r="ABX18" s="2">
        <v>-18</v>
      </c>
      <c r="ABY18" s="2">
        <v>124</v>
      </c>
      <c r="ABZ18" s="2">
        <v>37</v>
      </c>
      <c r="ACA18" s="2">
        <v>0</v>
      </c>
      <c r="ACB18" s="2">
        <v>6</v>
      </c>
      <c r="ACC18" s="2">
        <v>-16</v>
      </c>
      <c r="ACD18" s="2">
        <v>6</v>
      </c>
      <c r="ACE18" s="2">
        <v>15</v>
      </c>
      <c r="ACF18" s="2">
        <v>30</v>
      </c>
      <c r="ACG18" s="2">
        <v>-17</v>
      </c>
      <c r="ACH18" s="2">
        <v>127</v>
      </c>
      <c r="ACI18" s="2">
        <v>111</v>
      </c>
      <c r="ACJ18" s="2">
        <v>40</v>
      </c>
      <c r="ACK18" s="2">
        <v>22</v>
      </c>
      <c r="ACL18" s="2">
        <v>34</v>
      </c>
      <c r="ACM18" s="2">
        <v>43</v>
      </c>
      <c r="ACN18" s="2">
        <v>65</v>
      </c>
      <c r="ACO18" s="2">
        <v>2</v>
      </c>
      <c r="ACP18" s="2">
        <v>-11</v>
      </c>
      <c r="ACQ18" s="2">
        <v>-743</v>
      </c>
      <c r="ACR18" s="2">
        <v>62</v>
      </c>
      <c r="ACS18" s="2">
        <v>10</v>
      </c>
      <c r="ACT18" s="2">
        <v>21</v>
      </c>
      <c r="ACU18" s="2">
        <v>57</v>
      </c>
      <c r="ACV18" s="2">
        <v>95</v>
      </c>
      <c r="ACW18" s="2">
        <v>20</v>
      </c>
      <c r="ACX18" s="2">
        <v>231</v>
      </c>
      <c r="ACY18" s="2">
        <v>8</v>
      </c>
      <c r="ACZ18" s="2">
        <v>89</v>
      </c>
      <c r="ADA18" s="2">
        <v>37</v>
      </c>
      <c r="ADB18" s="2">
        <v>5</v>
      </c>
      <c r="ADC18" s="2">
        <v>144</v>
      </c>
      <c r="ADD18" s="2">
        <v>31</v>
      </c>
      <c r="ADE18" s="2">
        <v>20</v>
      </c>
      <c r="ADF18" s="2">
        <v>102</v>
      </c>
      <c r="ADG18" s="2">
        <v>65</v>
      </c>
      <c r="ADH18" s="2">
        <v>109</v>
      </c>
      <c r="ADI18" s="2">
        <v>214</v>
      </c>
      <c r="ADJ18" s="2">
        <v>0</v>
      </c>
      <c r="ADK18" s="2">
        <v>5</v>
      </c>
      <c r="ADL18" s="2">
        <v>159</v>
      </c>
      <c r="ADM18" s="2">
        <v>18</v>
      </c>
      <c r="ADN18" s="2">
        <v>25</v>
      </c>
      <c r="ADO18" s="2">
        <v>31</v>
      </c>
      <c r="ADP18" s="2">
        <v>10</v>
      </c>
      <c r="ADQ18" s="2">
        <v>0</v>
      </c>
      <c r="ADR18" s="2">
        <v>15</v>
      </c>
      <c r="ADS18" s="2">
        <v>4</v>
      </c>
      <c r="ADT18" s="2">
        <v>207</v>
      </c>
      <c r="ADU18" s="2">
        <v>285</v>
      </c>
      <c r="ADV18" s="2">
        <v>13</v>
      </c>
      <c r="ADW18" s="2">
        <v>33</v>
      </c>
      <c r="ADX18" s="2">
        <v>28</v>
      </c>
      <c r="ADY18" s="2">
        <v>32</v>
      </c>
      <c r="ADZ18" s="2">
        <v>20</v>
      </c>
      <c r="AEA18" s="2">
        <v>1956</v>
      </c>
      <c r="AEB18" s="2">
        <v>669</v>
      </c>
      <c r="AEC18" s="2">
        <v>29</v>
      </c>
      <c r="AED18" s="2">
        <v>572</v>
      </c>
      <c r="AEE18" s="2">
        <v>226</v>
      </c>
      <c r="AEF18" s="2">
        <v>14</v>
      </c>
      <c r="AEG18" s="2">
        <v>79</v>
      </c>
      <c r="AEH18" s="2">
        <v>7</v>
      </c>
      <c r="AEI18" s="2">
        <v>66</v>
      </c>
      <c r="AEJ18" s="2">
        <v>1048</v>
      </c>
      <c r="AEK18" s="2">
        <v>5</v>
      </c>
      <c r="AEL18" s="2">
        <v>43</v>
      </c>
      <c r="AEM18" s="2">
        <v>5</v>
      </c>
      <c r="AEN18" s="2">
        <v>86</v>
      </c>
      <c r="AEO18" s="2">
        <v>95</v>
      </c>
      <c r="AEP18" s="2">
        <v>129</v>
      </c>
      <c r="AEQ18" s="2">
        <v>59</v>
      </c>
      <c r="AER18" s="2">
        <v>72</v>
      </c>
      <c r="AES18" s="2">
        <v>944</v>
      </c>
      <c r="AET18" s="2">
        <v>37</v>
      </c>
      <c r="AEU18" s="2">
        <v>41</v>
      </c>
      <c r="AEV18" s="2">
        <v>36</v>
      </c>
      <c r="AEW18" s="2">
        <v>12</v>
      </c>
      <c r="AEX18" s="2">
        <v>19</v>
      </c>
      <c r="AEY18" s="2">
        <v>71</v>
      </c>
      <c r="AEZ18" s="2">
        <v>210</v>
      </c>
      <c r="AFA18" s="2">
        <v>75</v>
      </c>
      <c r="AFB18" s="2">
        <v>-5</v>
      </c>
      <c r="AFC18" s="2">
        <v>204</v>
      </c>
      <c r="AFD18" s="2">
        <v>45</v>
      </c>
      <c r="AFE18" s="2">
        <v>21</v>
      </c>
      <c r="AFF18" s="2">
        <v>55</v>
      </c>
      <c r="AFG18" s="2">
        <v>3</v>
      </c>
      <c r="AFH18" s="2">
        <v>153</v>
      </c>
      <c r="AFI18" s="2">
        <v>3529</v>
      </c>
      <c r="AFJ18" s="2">
        <v>13</v>
      </c>
      <c r="AFK18" s="2">
        <v>39</v>
      </c>
      <c r="AFL18" s="2">
        <v>226</v>
      </c>
      <c r="AFM18" s="2">
        <v>120</v>
      </c>
      <c r="AFN18" s="2">
        <v>44</v>
      </c>
      <c r="AFO18" s="2">
        <v>39</v>
      </c>
      <c r="AFP18" s="2">
        <v>63</v>
      </c>
      <c r="AFQ18" s="2">
        <v>84</v>
      </c>
      <c r="AFR18" s="2">
        <v>199</v>
      </c>
      <c r="AFS18" s="2">
        <v>726</v>
      </c>
      <c r="AFT18" s="2">
        <v>202</v>
      </c>
      <c r="AFU18" s="2">
        <v>200</v>
      </c>
      <c r="AFV18" s="2">
        <v>54</v>
      </c>
      <c r="AFW18" s="2">
        <v>11</v>
      </c>
      <c r="AFX18" s="2">
        <v>105</v>
      </c>
      <c r="AFY18" s="2">
        <v>24</v>
      </c>
      <c r="AFZ18" s="2">
        <v>9</v>
      </c>
      <c r="AGA18" s="2">
        <v>27</v>
      </c>
      <c r="AGB18" s="2">
        <v>517</v>
      </c>
      <c r="AGC18" s="2">
        <v>76</v>
      </c>
      <c r="AGD18" s="2">
        <v>71</v>
      </c>
      <c r="AGE18" s="2">
        <v>1085</v>
      </c>
      <c r="AGF18" s="2">
        <v>15</v>
      </c>
      <c r="AGG18" s="2">
        <v>25</v>
      </c>
      <c r="AGH18" s="2">
        <v>62</v>
      </c>
      <c r="AGI18" s="2">
        <v>43</v>
      </c>
      <c r="AGJ18" s="2">
        <v>314</v>
      </c>
      <c r="AGK18" s="2">
        <v>180</v>
      </c>
      <c r="AGL18" s="2">
        <v>0</v>
      </c>
      <c r="AGM18" s="2">
        <v>11</v>
      </c>
      <c r="AGN18" s="2">
        <v>32</v>
      </c>
      <c r="AGO18" s="2">
        <v>105</v>
      </c>
      <c r="AGP18" s="2">
        <v>606</v>
      </c>
      <c r="AGQ18" s="2">
        <v>5069</v>
      </c>
      <c r="AGR18" s="2">
        <v>78</v>
      </c>
      <c r="AGS18" s="2">
        <v>129</v>
      </c>
      <c r="AGT18" s="2">
        <v>172</v>
      </c>
      <c r="AGU18" s="2">
        <v>365</v>
      </c>
      <c r="AGV18" s="2">
        <v>194</v>
      </c>
      <c r="AGW18" s="2">
        <v>2767</v>
      </c>
      <c r="AGX18" s="2">
        <v>59</v>
      </c>
      <c r="AGY18" s="2">
        <v>505</v>
      </c>
      <c r="AGZ18" s="2">
        <v>2</v>
      </c>
      <c r="AHA18" s="2">
        <v>30</v>
      </c>
      <c r="AHB18" s="2">
        <v>25</v>
      </c>
      <c r="AHC18" s="2">
        <v>193</v>
      </c>
      <c r="AHD18" s="2">
        <v>97</v>
      </c>
      <c r="AHE18" s="2">
        <v>387</v>
      </c>
      <c r="AHF18" s="2">
        <v>200</v>
      </c>
      <c r="AHG18" s="2">
        <v>348</v>
      </c>
      <c r="AHH18" s="2">
        <v>42</v>
      </c>
      <c r="AHI18" s="2">
        <v>25</v>
      </c>
      <c r="AHJ18" s="2">
        <v>3</v>
      </c>
      <c r="AHK18" s="2">
        <v>102</v>
      </c>
      <c r="AHL18" s="2">
        <v>70</v>
      </c>
      <c r="AHM18" s="2">
        <v>13213</v>
      </c>
      <c r="AHN18" s="2">
        <v>-937</v>
      </c>
      <c r="AHO18" s="2">
        <v>44</v>
      </c>
      <c r="AHP18" s="2">
        <v>198</v>
      </c>
      <c r="AHQ18" s="2">
        <v>456</v>
      </c>
      <c r="AHR18" s="2">
        <v>3</v>
      </c>
      <c r="AHS18" s="2">
        <v>5</v>
      </c>
      <c r="AHT18" s="2">
        <v>39</v>
      </c>
      <c r="AHU18" s="2">
        <v>149</v>
      </c>
      <c r="AHV18" s="2">
        <v>10</v>
      </c>
      <c r="AHW18" s="2">
        <v>35</v>
      </c>
      <c r="AHX18" s="2">
        <v>28</v>
      </c>
      <c r="AHY18" s="2">
        <v>416</v>
      </c>
      <c r="AHZ18" s="2">
        <v>93</v>
      </c>
      <c r="AIA18" s="2">
        <v>7</v>
      </c>
      <c r="AIB18" s="2">
        <v>49</v>
      </c>
      <c r="AIC18" s="2">
        <v>-23</v>
      </c>
      <c r="AID18" s="2">
        <v>262</v>
      </c>
      <c r="AIE18" s="2">
        <v>58</v>
      </c>
      <c r="AIF18" s="2">
        <v>-1</v>
      </c>
      <c r="AIG18" s="2">
        <v>234</v>
      </c>
      <c r="AIH18" s="2">
        <v>1</v>
      </c>
      <c r="AII18" s="2">
        <v>0</v>
      </c>
      <c r="AIJ18" s="2">
        <v>30</v>
      </c>
      <c r="AIK18" s="2">
        <v>-1</v>
      </c>
      <c r="AIL18" s="2">
        <v>40</v>
      </c>
      <c r="AIM18" s="2">
        <v>156</v>
      </c>
      <c r="AIN18" s="2">
        <v>28</v>
      </c>
      <c r="AIO18" s="2">
        <v>28</v>
      </c>
      <c r="AIP18" s="2">
        <v>40</v>
      </c>
      <c r="AIQ18" s="2">
        <v>1</v>
      </c>
      <c r="AIR18" s="2">
        <v>18</v>
      </c>
      <c r="AIS18" s="2">
        <v>29</v>
      </c>
      <c r="AIT18" s="2">
        <v>1544</v>
      </c>
      <c r="AIU18" s="2">
        <v>1</v>
      </c>
      <c r="AIV18" s="2">
        <v>16</v>
      </c>
      <c r="AIW18" s="2">
        <v>22</v>
      </c>
      <c r="AIX18" s="2">
        <v>106</v>
      </c>
      <c r="AIY18" s="2">
        <v>150</v>
      </c>
      <c r="AIZ18" s="2">
        <v>291</v>
      </c>
      <c r="AJA18" s="2">
        <v>52</v>
      </c>
      <c r="AJB18" s="2">
        <v>1147</v>
      </c>
      <c r="AJC18" s="2">
        <v>12</v>
      </c>
      <c r="AJD18" s="2">
        <v>19</v>
      </c>
      <c r="AJE18" s="2">
        <v>123</v>
      </c>
      <c r="AJF18" s="2">
        <v>44</v>
      </c>
      <c r="AJG18" s="2">
        <v>353</v>
      </c>
      <c r="AJH18" s="2">
        <v>41</v>
      </c>
      <c r="AJI18" s="2">
        <v>134</v>
      </c>
      <c r="AJJ18" s="2">
        <v>486</v>
      </c>
      <c r="AJK18" s="2">
        <v>82</v>
      </c>
      <c r="AJL18" s="2">
        <v>329</v>
      </c>
      <c r="AJM18" s="2">
        <v>2528</v>
      </c>
      <c r="AJN18" s="2">
        <v>132</v>
      </c>
      <c r="AJO18" s="2">
        <v>13</v>
      </c>
      <c r="AJP18" s="2">
        <v>130</v>
      </c>
      <c r="AJQ18" s="2">
        <v>0</v>
      </c>
      <c r="AJR18" s="2">
        <v>3698</v>
      </c>
      <c r="AJS18" s="2">
        <v>772</v>
      </c>
      <c r="AJT18" s="2">
        <v>1335</v>
      </c>
      <c r="AJU18" s="2">
        <v>806</v>
      </c>
      <c r="AJV18" s="2">
        <v>665</v>
      </c>
      <c r="AJW18" s="2">
        <v>178</v>
      </c>
      <c r="AJX18" s="2">
        <v>1467</v>
      </c>
      <c r="AJY18" s="2">
        <v>2450</v>
      </c>
      <c r="AJZ18" s="2">
        <v>41</v>
      </c>
      <c r="AKA18" s="2" t="s">
        <v>5</v>
      </c>
      <c r="AKB18" s="2">
        <v>363</v>
      </c>
      <c r="AKC18" s="2">
        <v>14</v>
      </c>
      <c r="AKD18" s="2">
        <v>0</v>
      </c>
      <c r="AKE18" s="2">
        <v>680</v>
      </c>
      <c r="AKF18" s="2">
        <v>12</v>
      </c>
      <c r="AKG18" s="2">
        <v>2079</v>
      </c>
      <c r="AKH18" s="2">
        <v>2757</v>
      </c>
      <c r="AKI18" s="2">
        <v>1345</v>
      </c>
      <c r="AKJ18" s="2">
        <v>194</v>
      </c>
      <c r="AKK18" s="2">
        <v>23</v>
      </c>
      <c r="AKL18" s="2">
        <v>110</v>
      </c>
      <c r="AKM18" s="2">
        <v>0</v>
      </c>
      <c r="AKN18" s="2">
        <v>28</v>
      </c>
      <c r="AKO18" s="2">
        <v>318</v>
      </c>
      <c r="AKP18" s="2">
        <v>124</v>
      </c>
      <c r="AKQ18" s="2">
        <v>686</v>
      </c>
      <c r="AKR18" s="2">
        <v>513</v>
      </c>
      <c r="AKS18" s="2">
        <v>94</v>
      </c>
      <c r="AKT18" s="2">
        <v>39</v>
      </c>
      <c r="AKU18" s="2" t="s">
        <v>5</v>
      </c>
      <c r="AKV18" s="2">
        <v>51</v>
      </c>
      <c r="AKW18" s="2">
        <v>62</v>
      </c>
      <c r="AKX18" s="2" t="s">
        <v>5</v>
      </c>
      <c r="AKY18" s="2">
        <v>0</v>
      </c>
      <c r="AKZ18" s="2">
        <v>1595</v>
      </c>
      <c r="ALA18" s="2">
        <v>0</v>
      </c>
      <c r="ALB18" s="2">
        <v>1975</v>
      </c>
      <c r="ALC18" s="2">
        <v>114</v>
      </c>
      <c r="ALD18" s="2">
        <v>0</v>
      </c>
      <c r="ALE18" s="2">
        <v>0</v>
      </c>
      <c r="ALF18" s="2">
        <v>493</v>
      </c>
      <c r="ALG18" s="2">
        <v>1191</v>
      </c>
      <c r="ALH18" s="2">
        <v>3224</v>
      </c>
      <c r="ALI18" s="2">
        <v>9</v>
      </c>
      <c r="ALJ18" s="2">
        <v>1431</v>
      </c>
      <c r="ALK18" s="2">
        <v>50</v>
      </c>
      <c r="ALL18" s="2">
        <v>4225</v>
      </c>
      <c r="ALM18" s="2">
        <v>1937</v>
      </c>
      <c r="ALN18" s="2">
        <v>190816</v>
      </c>
      <c r="ALO18" s="2">
        <v>5</v>
      </c>
      <c r="ALP18" s="2">
        <v>132</v>
      </c>
      <c r="ALQ18" s="2">
        <v>42</v>
      </c>
      <c r="ALR18" s="2">
        <v>218</v>
      </c>
      <c r="ALS18" s="2">
        <v>0</v>
      </c>
      <c r="ALT18" s="2">
        <v>15782</v>
      </c>
      <c r="ALU18" s="2">
        <v>13255</v>
      </c>
      <c r="ALV18" s="2">
        <v>43</v>
      </c>
      <c r="ALW18" s="2">
        <v>0</v>
      </c>
      <c r="ALX18" s="2">
        <v>10</v>
      </c>
      <c r="ALY18" s="2" t="s">
        <v>5</v>
      </c>
      <c r="ALZ18" s="2">
        <v>1992</v>
      </c>
      <c r="AMA18" s="2">
        <v>36</v>
      </c>
      <c r="AMB18" s="2">
        <v>1494</v>
      </c>
      <c r="AMC18" s="2">
        <v>5</v>
      </c>
      <c r="AMD18" s="2">
        <v>-57</v>
      </c>
      <c r="AME18" s="2">
        <v>0</v>
      </c>
      <c r="AMF18" s="2">
        <v>60</v>
      </c>
      <c r="AMG18" s="2">
        <v>9</v>
      </c>
      <c r="AMH18" s="2">
        <v>66953</v>
      </c>
      <c r="AMI18" s="2">
        <v>-56</v>
      </c>
      <c r="AMJ18" s="2">
        <v>6</v>
      </c>
      <c r="AMK18" s="2">
        <v>31</v>
      </c>
      <c r="AML18" s="2">
        <v>77</v>
      </c>
      <c r="AMM18" s="2">
        <v>303</v>
      </c>
      <c r="AMN18" s="2">
        <v>96</v>
      </c>
      <c r="AMO18" s="2">
        <v>0</v>
      </c>
      <c r="AMP18" s="2">
        <v>0</v>
      </c>
      <c r="AMQ18" s="2">
        <v>2056</v>
      </c>
      <c r="AMR18" s="2">
        <v>-8</v>
      </c>
      <c r="AMS18" s="2">
        <v>0</v>
      </c>
      <c r="AMT18" s="2">
        <v>19</v>
      </c>
      <c r="AMU18" s="2">
        <v>0</v>
      </c>
      <c r="AMV18" s="2">
        <v>11</v>
      </c>
      <c r="AMW18" s="2">
        <v>36</v>
      </c>
      <c r="AMX18" s="2">
        <v>98</v>
      </c>
      <c r="AMY18" s="2">
        <v>-125</v>
      </c>
      <c r="AMZ18" s="2">
        <v>75</v>
      </c>
      <c r="ANA18" s="2">
        <v>113</v>
      </c>
      <c r="ANB18" s="2">
        <v>357</v>
      </c>
      <c r="ANC18" s="2">
        <v>695</v>
      </c>
      <c r="AND18" s="2">
        <v>507</v>
      </c>
      <c r="ANE18" s="2" t="s">
        <v>5</v>
      </c>
      <c r="ANF18" s="2">
        <v>191</v>
      </c>
      <c r="ANG18" s="2">
        <v>2647</v>
      </c>
      <c r="ANH18" s="2">
        <v>251</v>
      </c>
      <c r="ANI18" s="2">
        <v>24</v>
      </c>
      <c r="ANJ18" s="2">
        <v>29</v>
      </c>
      <c r="ANK18" s="2">
        <v>1011</v>
      </c>
      <c r="ANL18" s="2">
        <v>0</v>
      </c>
      <c r="ANM18" s="2">
        <v>6</v>
      </c>
      <c r="ANN18" s="2">
        <v>271</v>
      </c>
      <c r="ANO18" s="2">
        <v>10</v>
      </c>
      <c r="ANP18" s="2">
        <v>33</v>
      </c>
      <c r="ANQ18" s="2">
        <v>6</v>
      </c>
      <c r="ANR18" s="2">
        <v>109</v>
      </c>
      <c r="ANS18" s="2">
        <v>1013</v>
      </c>
      <c r="ANT18" s="2">
        <v>0</v>
      </c>
      <c r="ANU18" s="2">
        <v>21</v>
      </c>
      <c r="ANV18" s="2">
        <v>145</v>
      </c>
      <c r="ANW18" s="2">
        <v>177</v>
      </c>
      <c r="ANX18" s="2">
        <v>27</v>
      </c>
      <c r="ANY18" s="2">
        <v>32</v>
      </c>
      <c r="ANZ18" s="2">
        <v>0</v>
      </c>
      <c r="AOA18" s="2">
        <v>0</v>
      </c>
      <c r="AOB18" s="2">
        <v>89</v>
      </c>
      <c r="AOC18" s="2">
        <v>35</v>
      </c>
      <c r="AOD18" s="2">
        <v>0</v>
      </c>
      <c r="AOE18" s="2">
        <v>90</v>
      </c>
      <c r="AOF18" s="2">
        <v>-98</v>
      </c>
      <c r="AOG18" s="2">
        <v>326</v>
      </c>
      <c r="AOH18" s="2">
        <v>0</v>
      </c>
      <c r="AOI18" s="2">
        <v>358</v>
      </c>
      <c r="AOJ18" s="2">
        <v>234</v>
      </c>
      <c r="AOK18" s="2">
        <v>0</v>
      </c>
      <c r="AOL18" s="2">
        <v>0</v>
      </c>
      <c r="AOM18" s="2">
        <v>10</v>
      </c>
      <c r="AON18" s="2">
        <v>20</v>
      </c>
      <c r="AOO18" s="2">
        <v>286</v>
      </c>
      <c r="AOP18" s="2">
        <v>165</v>
      </c>
      <c r="AOQ18" s="2">
        <v>293</v>
      </c>
      <c r="AOR18" s="2">
        <v>123</v>
      </c>
      <c r="AOS18" s="2">
        <v>6224</v>
      </c>
      <c r="AOT18" s="2">
        <v>-100</v>
      </c>
      <c r="AOU18" s="2">
        <v>468</v>
      </c>
      <c r="AOV18" s="2">
        <v>135</v>
      </c>
      <c r="AOW18" s="2">
        <v>15</v>
      </c>
      <c r="AOX18" s="2">
        <v>635</v>
      </c>
      <c r="AOY18" s="2">
        <v>0</v>
      </c>
      <c r="AOZ18" s="2">
        <v>3</v>
      </c>
      <c r="APA18" s="2">
        <v>114</v>
      </c>
      <c r="APB18" s="2">
        <v>12</v>
      </c>
      <c r="APC18" s="2">
        <v>291</v>
      </c>
      <c r="APD18" s="2">
        <v>663</v>
      </c>
      <c r="APE18" s="2">
        <v>435</v>
      </c>
      <c r="APF18" s="2">
        <v>578</v>
      </c>
      <c r="APG18" s="2">
        <v>-5</v>
      </c>
      <c r="APH18" s="2">
        <v>225</v>
      </c>
      <c r="API18" s="2">
        <v>157</v>
      </c>
      <c r="APJ18" s="2">
        <v>241</v>
      </c>
      <c r="APK18" s="2">
        <v>0</v>
      </c>
      <c r="APL18" s="2">
        <v>1279</v>
      </c>
      <c r="APM18" s="2">
        <v>1424</v>
      </c>
      <c r="APN18" s="2">
        <v>0</v>
      </c>
      <c r="APO18" s="2">
        <v>53</v>
      </c>
      <c r="APP18" s="2">
        <v>197</v>
      </c>
      <c r="APQ18" s="2">
        <v>3</v>
      </c>
      <c r="APR18" s="2">
        <v>61</v>
      </c>
      <c r="APS18" s="2">
        <v>25</v>
      </c>
      <c r="APT18" s="2">
        <v>0</v>
      </c>
      <c r="APU18" s="2">
        <v>40</v>
      </c>
      <c r="APV18" s="2">
        <v>229</v>
      </c>
      <c r="APW18" s="2">
        <v>0</v>
      </c>
      <c r="APX18" s="2">
        <v>82</v>
      </c>
      <c r="APY18" s="2">
        <v>179</v>
      </c>
      <c r="APZ18" s="2">
        <v>1259</v>
      </c>
      <c r="AQA18" s="2">
        <v>11</v>
      </c>
      <c r="AQB18" s="2">
        <v>275</v>
      </c>
      <c r="AQC18" s="2">
        <v>-1845</v>
      </c>
      <c r="AQD18" s="2">
        <v>21</v>
      </c>
      <c r="AQE18" s="2">
        <v>0</v>
      </c>
      <c r="AQF18" s="2">
        <v>715</v>
      </c>
      <c r="AQG18" s="2">
        <v>20</v>
      </c>
      <c r="AQH18" s="2">
        <v>581</v>
      </c>
      <c r="AQI18" s="2">
        <v>0</v>
      </c>
      <c r="AQJ18" s="2">
        <v>0</v>
      </c>
      <c r="AQK18" s="2">
        <v>58</v>
      </c>
      <c r="AQL18" s="2">
        <v>0</v>
      </c>
      <c r="AQM18" s="2">
        <v>7496</v>
      </c>
      <c r="AQN18" s="2">
        <v>3</v>
      </c>
      <c r="AQO18" s="2">
        <v>826</v>
      </c>
      <c r="AQP18" s="2">
        <v>7691</v>
      </c>
      <c r="AQQ18" s="2">
        <v>28</v>
      </c>
      <c r="AQR18" s="2">
        <v>0</v>
      </c>
      <c r="AQS18" s="2">
        <v>293</v>
      </c>
      <c r="AQT18" s="2" t="s">
        <v>5</v>
      </c>
      <c r="AQU18" s="2">
        <v>407</v>
      </c>
      <c r="AQV18" s="2">
        <v>0</v>
      </c>
      <c r="AQW18" s="2">
        <v>46</v>
      </c>
      <c r="AQX18" s="2">
        <v>61</v>
      </c>
      <c r="AQY18" s="2">
        <v>0</v>
      </c>
      <c r="AQZ18" s="2">
        <v>20</v>
      </c>
      <c r="ARA18" s="2">
        <v>495</v>
      </c>
      <c r="ARB18" s="2">
        <v>847</v>
      </c>
      <c r="ARC18" s="2">
        <v>82</v>
      </c>
      <c r="ARD18" s="2">
        <v>144</v>
      </c>
      <c r="ARE18" s="2">
        <v>18377</v>
      </c>
      <c r="ARF18" s="2">
        <v>190</v>
      </c>
      <c r="ARG18" s="2">
        <v>0</v>
      </c>
      <c r="ARH18" s="2">
        <v>0</v>
      </c>
      <c r="ARI18" s="2">
        <v>378</v>
      </c>
      <c r="ARJ18" s="2">
        <v>263</v>
      </c>
      <c r="ARK18" s="2">
        <v>4162</v>
      </c>
      <c r="ARL18" s="2">
        <v>2</v>
      </c>
      <c r="ARM18" s="2">
        <v>794</v>
      </c>
      <c r="ARN18" s="2">
        <v>150</v>
      </c>
      <c r="ARO18" s="2">
        <v>1144</v>
      </c>
      <c r="ARP18" s="2">
        <v>0</v>
      </c>
      <c r="ARQ18" s="2">
        <v>25</v>
      </c>
      <c r="ARR18" s="2" t="s">
        <v>5</v>
      </c>
      <c r="ARS18" s="2">
        <v>0</v>
      </c>
      <c r="ART18" s="2">
        <v>-589</v>
      </c>
      <c r="ARU18" s="2">
        <v>55</v>
      </c>
      <c r="ARV18" s="2">
        <v>-306</v>
      </c>
      <c r="ARW18" s="2">
        <v>0</v>
      </c>
      <c r="ARX18" s="2">
        <v>91</v>
      </c>
      <c r="ARY18" s="2">
        <v>407</v>
      </c>
      <c r="ARZ18" s="2">
        <v>24</v>
      </c>
      <c r="ASA18" s="2">
        <v>11</v>
      </c>
      <c r="ASB18" s="2">
        <v>8</v>
      </c>
      <c r="ASC18" s="2">
        <v>-79</v>
      </c>
      <c r="ASD18" s="2" t="s">
        <v>5</v>
      </c>
      <c r="ASE18" s="2">
        <v>243</v>
      </c>
      <c r="ASF18" s="2" t="s">
        <v>5</v>
      </c>
      <c r="ASG18" s="2">
        <v>164</v>
      </c>
      <c r="ASH18" s="2">
        <v>-555</v>
      </c>
      <c r="ASI18" s="2">
        <v>0</v>
      </c>
      <c r="ASJ18" s="2">
        <v>95</v>
      </c>
      <c r="ASK18" s="2">
        <v>64</v>
      </c>
      <c r="ASL18" s="2">
        <v>10</v>
      </c>
      <c r="ASM18" s="2">
        <v>0</v>
      </c>
      <c r="ASN18" s="2">
        <v>0</v>
      </c>
      <c r="ASO18" s="2">
        <v>-8</v>
      </c>
      <c r="ASP18" s="2">
        <v>8912</v>
      </c>
      <c r="ASQ18" s="2">
        <v>3031</v>
      </c>
      <c r="ASR18" s="2">
        <v>11070</v>
      </c>
      <c r="ASS18" s="2">
        <v>185</v>
      </c>
      <c r="AST18" s="2">
        <v>422</v>
      </c>
      <c r="ASU18" s="2">
        <v>4883</v>
      </c>
      <c r="ASV18" s="2">
        <v>-11</v>
      </c>
      <c r="ASW18" s="2">
        <v>474</v>
      </c>
      <c r="ASX18" s="2">
        <v>0</v>
      </c>
      <c r="ASY18" s="2">
        <v>7</v>
      </c>
      <c r="ASZ18" s="2">
        <v>157</v>
      </c>
      <c r="ATA18" s="2">
        <v>51</v>
      </c>
      <c r="ATB18" s="2">
        <v>49</v>
      </c>
      <c r="ATC18" s="2">
        <v>117</v>
      </c>
      <c r="ATD18" s="2">
        <v>108</v>
      </c>
      <c r="ATE18" s="2">
        <v>2</v>
      </c>
      <c r="ATF18" s="2">
        <v>125</v>
      </c>
      <c r="ATG18" s="2">
        <v>96</v>
      </c>
      <c r="ATH18" s="2">
        <v>0</v>
      </c>
      <c r="ATI18" s="2">
        <v>418</v>
      </c>
      <c r="ATJ18" s="2">
        <v>0</v>
      </c>
      <c r="ATK18" s="2">
        <v>2892</v>
      </c>
      <c r="ATL18" s="2">
        <v>229</v>
      </c>
      <c r="ATM18" s="2">
        <v>2901</v>
      </c>
      <c r="ATN18" s="2">
        <v>32</v>
      </c>
      <c r="ATO18" s="2">
        <v>8</v>
      </c>
      <c r="ATP18" s="2">
        <v>-1</v>
      </c>
      <c r="ATQ18" s="2">
        <v>804</v>
      </c>
      <c r="ATR18" s="2">
        <v>3382</v>
      </c>
      <c r="ATS18" s="2">
        <v>0</v>
      </c>
      <c r="ATT18" s="2">
        <v>5</v>
      </c>
      <c r="ATU18" s="2">
        <v>197</v>
      </c>
      <c r="ATV18" s="2">
        <v>1912</v>
      </c>
      <c r="ATW18" s="2">
        <v>36</v>
      </c>
      <c r="ATX18" s="2">
        <v>3564</v>
      </c>
      <c r="ATY18" s="2">
        <v>0</v>
      </c>
      <c r="ATZ18" s="2" t="s">
        <v>5</v>
      </c>
      <c r="AUA18" s="2">
        <v>35</v>
      </c>
      <c r="AUB18" s="2">
        <v>-34</v>
      </c>
      <c r="AUC18" s="2">
        <v>247</v>
      </c>
      <c r="AUD18" s="2">
        <v>56</v>
      </c>
      <c r="AUE18" s="2">
        <v>4143</v>
      </c>
      <c r="AUF18" s="2">
        <v>65</v>
      </c>
      <c r="AUG18" s="2">
        <v>80</v>
      </c>
      <c r="AUH18" s="2">
        <v>7</v>
      </c>
      <c r="AUI18" s="2">
        <v>190</v>
      </c>
      <c r="AUJ18" s="2" t="s">
        <v>5</v>
      </c>
      <c r="AUK18" s="2">
        <v>0</v>
      </c>
      <c r="AUL18" s="2">
        <v>-1</v>
      </c>
      <c r="AUM18" s="2">
        <v>0</v>
      </c>
      <c r="AUN18" s="2">
        <v>2995</v>
      </c>
      <c r="AUO18" s="2">
        <v>84</v>
      </c>
      <c r="AUP18" s="2">
        <v>0</v>
      </c>
      <c r="AUQ18" s="2">
        <v>82</v>
      </c>
      <c r="AUR18" s="2">
        <v>140</v>
      </c>
      <c r="AUS18" s="2">
        <v>14</v>
      </c>
      <c r="AUT18" s="2">
        <v>0</v>
      </c>
      <c r="AUU18" s="2">
        <v>0</v>
      </c>
      <c r="AUV18" s="2">
        <v>326</v>
      </c>
      <c r="AUW18" s="2">
        <v>0</v>
      </c>
      <c r="AUX18" s="2">
        <v>0</v>
      </c>
      <c r="AUY18" s="2">
        <v>101</v>
      </c>
      <c r="AUZ18" s="2">
        <v>216</v>
      </c>
      <c r="AVA18" s="2">
        <v>209</v>
      </c>
      <c r="AVB18" s="2">
        <v>-28</v>
      </c>
      <c r="AVC18" s="2">
        <v>17</v>
      </c>
      <c r="AVD18" s="2">
        <v>-6</v>
      </c>
      <c r="AVE18" s="2">
        <v>520</v>
      </c>
      <c r="AVF18" s="2">
        <v>6</v>
      </c>
      <c r="AVG18" s="2">
        <v>67</v>
      </c>
      <c r="AVH18" s="2">
        <v>155</v>
      </c>
      <c r="AVI18" s="2">
        <v>316</v>
      </c>
      <c r="AVJ18" s="2">
        <v>0</v>
      </c>
      <c r="AVK18" s="2">
        <v>12</v>
      </c>
      <c r="AVL18" s="2">
        <v>-11</v>
      </c>
      <c r="AVM18" s="2">
        <v>24</v>
      </c>
      <c r="AVN18" s="2">
        <v>615</v>
      </c>
      <c r="AVO18" s="2">
        <v>0</v>
      </c>
      <c r="AVP18" s="2">
        <v>0</v>
      </c>
      <c r="AVQ18" s="2">
        <v>0</v>
      </c>
      <c r="AVR18" s="2">
        <v>17</v>
      </c>
      <c r="AVS18" s="2">
        <v>0</v>
      </c>
      <c r="AVT18" s="2">
        <v>403</v>
      </c>
      <c r="AVU18" s="2">
        <v>24</v>
      </c>
      <c r="AVV18" s="2">
        <v>367</v>
      </c>
      <c r="AVW18" s="2">
        <v>6</v>
      </c>
      <c r="AVX18" s="2">
        <v>0</v>
      </c>
      <c r="AVY18" s="2">
        <v>0</v>
      </c>
      <c r="AVZ18" s="2">
        <v>110</v>
      </c>
      <c r="AWA18" s="2">
        <v>9</v>
      </c>
      <c r="AWB18" s="2">
        <v>380</v>
      </c>
      <c r="AWC18" s="2">
        <v>100</v>
      </c>
      <c r="AWD18" s="2">
        <v>97</v>
      </c>
      <c r="AWE18" s="2">
        <v>169098</v>
      </c>
      <c r="AWF18" s="2">
        <v>10</v>
      </c>
      <c r="AWG18" s="2">
        <v>642</v>
      </c>
      <c r="AWH18" s="2">
        <v>0</v>
      </c>
      <c r="AWI18" s="2">
        <v>0</v>
      </c>
      <c r="AWJ18" s="2">
        <v>0</v>
      </c>
      <c r="AWK18" s="2">
        <v>44</v>
      </c>
      <c r="AWL18" s="2">
        <v>0</v>
      </c>
      <c r="AWM18" s="2">
        <v>194</v>
      </c>
      <c r="AWN18" s="2">
        <v>9</v>
      </c>
      <c r="AWO18" s="2">
        <v>27</v>
      </c>
      <c r="AWP18" s="2">
        <v>653</v>
      </c>
      <c r="AWQ18" s="2">
        <v>45</v>
      </c>
      <c r="AWR18" s="2">
        <v>3994</v>
      </c>
      <c r="AWS18" s="2">
        <v>99</v>
      </c>
      <c r="AWT18" s="2">
        <v>75</v>
      </c>
      <c r="AWU18" s="2">
        <v>120</v>
      </c>
      <c r="AWV18" s="2">
        <v>5</v>
      </c>
      <c r="AWW18" s="2">
        <v>5293</v>
      </c>
      <c r="AWX18" s="2">
        <v>257</v>
      </c>
      <c r="AWY18" s="2">
        <v>328</v>
      </c>
      <c r="AWZ18" s="2">
        <v>32</v>
      </c>
      <c r="AXA18" s="2">
        <v>127</v>
      </c>
      <c r="AXB18" s="2">
        <v>0</v>
      </c>
      <c r="AXC18" s="2">
        <v>5518</v>
      </c>
      <c r="AXD18" s="2">
        <v>8</v>
      </c>
      <c r="AXE18" s="2">
        <v>28</v>
      </c>
      <c r="AXF18" s="2">
        <v>16725</v>
      </c>
      <c r="AXG18" s="2">
        <v>604</v>
      </c>
      <c r="AXH18" s="2">
        <v>12766</v>
      </c>
      <c r="AXI18" s="2">
        <v>0</v>
      </c>
      <c r="AXJ18" s="2">
        <v>259</v>
      </c>
      <c r="AXK18" s="2">
        <v>0</v>
      </c>
      <c r="AXL18" s="2">
        <v>0</v>
      </c>
      <c r="AXM18" s="2">
        <v>261</v>
      </c>
      <c r="AXN18" s="2">
        <v>26</v>
      </c>
      <c r="AXO18" s="2">
        <v>134</v>
      </c>
      <c r="AXP18" s="2">
        <v>10340</v>
      </c>
      <c r="AXQ18" s="2">
        <v>143</v>
      </c>
      <c r="AXR18" s="2">
        <v>263</v>
      </c>
      <c r="AXS18" s="2">
        <v>306</v>
      </c>
      <c r="AXT18" s="2">
        <v>-24</v>
      </c>
      <c r="AXU18" s="2">
        <v>982</v>
      </c>
      <c r="AXV18" s="2">
        <v>131</v>
      </c>
      <c r="AXW18" s="2">
        <v>18</v>
      </c>
      <c r="AXX18" s="2">
        <v>421</v>
      </c>
      <c r="AXY18" s="2">
        <v>195</v>
      </c>
      <c r="AXZ18" s="2">
        <v>211</v>
      </c>
      <c r="AYA18" s="2">
        <v>212</v>
      </c>
      <c r="AYB18" s="2">
        <v>0</v>
      </c>
      <c r="AYC18" s="2">
        <v>34</v>
      </c>
      <c r="AYD18" s="2">
        <v>0</v>
      </c>
      <c r="AYE18" s="2">
        <v>1122</v>
      </c>
      <c r="AYF18" s="2">
        <v>317</v>
      </c>
      <c r="AYG18" s="2">
        <v>0</v>
      </c>
      <c r="AYH18" s="2">
        <v>852</v>
      </c>
      <c r="AYI18" s="2">
        <v>3449</v>
      </c>
      <c r="AYJ18" s="2">
        <v>49</v>
      </c>
      <c r="AYK18" s="2">
        <v>366</v>
      </c>
      <c r="AYL18" s="2">
        <v>-20</v>
      </c>
      <c r="AYM18" s="2">
        <v>303</v>
      </c>
      <c r="AYN18" s="2">
        <v>107</v>
      </c>
      <c r="AYO18" s="2">
        <v>23</v>
      </c>
      <c r="AYP18" s="2">
        <v>866</v>
      </c>
      <c r="AYQ18" s="2">
        <v>953</v>
      </c>
      <c r="AYR18" s="2">
        <v>758</v>
      </c>
      <c r="AYS18" s="2">
        <v>9132</v>
      </c>
      <c r="AYT18" s="2">
        <v>97</v>
      </c>
      <c r="AYU18" s="2">
        <v>566</v>
      </c>
      <c r="AYV18" s="2">
        <v>124</v>
      </c>
      <c r="AYW18" s="2">
        <v>38</v>
      </c>
      <c r="AYX18" s="2">
        <v>81</v>
      </c>
      <c r="AYY18" s="2">
        <v>0</v>
      </c>
      <c r="AYZ18" s="2" t="s">
        <v>5</v>
      </c>
      <c r="AZA18" s="2">
        <v>8954</v>
      </c>
      <c r="AZB18" s="2">
        <v>0</v>
      </c>
      <c r="AZC18" s="2">
        <v>-64</v>
      </c>
      <c r="AZD18" s="2">
        <v>112</v>
      </c>
      <c r="AZE18" s="2">
        <v>111</v>
      </c>
      <c r="AZF18" s="2">
        <v>0</v>
      </c>
      <c r="AZG18" s="2">
        <v>7311</v>
      </c>
      <c r="AZH18" s="2">
        <v>476</v>
      </c>
      <c r="AZI18" s="2">
        <v>263</v>
      </c>
      <c r="AZJ18" s="2">
        <v>0</v>
      </c>
      <c r="AZK18" s="2">
        <v>7155</v>
      </c>
      <c r="AZL18" s="2">
        <v>0</v>
      </c>
      <c r="AZM18" s="2">
        <v>71</v>
      </c>
      <c r="AZN18" s="2">
        <v>7141</v>
      </c>
      <c r="AZO18" s="2">
        <v>83</v>
      </c>
      <c r="AZP18" s="2">
        <v>314</v>
      </c>
      <c r="AZQ18" s="2">
        <v>58168</v>
      </c>
      <c r="AZR18" s="2">
        <v>211</v>
      </c>
      <c r="AZS18" s="2">
        <v>-145</v>
      </c>
      <c r="AZT18" s="2">
        <v>3</v>
      </c>
      <c r="AZU18" s="2">
        <v>0</v>
      </c>
      <c r="AZV18" s="2">
        <v>12</v>
      </c>
      <c r="AZW18" s="2">
        <v>192</v>
      </c>
      <c r="AZX18" s="2">
        <v>23</v>
      </c>
      <c r="AZY18" s="2">
        <v>714</v>
      </c>
      <c r="AZZ18" s="2">
        <v>3134</v>
      </c>
      <c r="BAA18" s="2">
        <v>529</v>
      </c>
      <c r="BAB18" s="2">
        <v>0</v>
      </c>
      <c r="BAC18" s="2">
        <v>0</v>
      </c>
      <c r="BAD18" s="2">
        <v>485</v>
      </c>
      <c r="BAE18" s="2">
        <v>278</v>
      </c>
      <c r="BAF18" s="2">
        <v>515</v>
      </c>
      <c r="BAG18" s="2">
        <v>266</v>
      </c>
      <c r="BAH18" s="2">
        <v>0</v>
      </c>
      <c r="BAI18" s="2">
        <v>123</v>
      </c>
      <c r="BAJ18" s="2">
        <v>-29</v>
      </c>
      <c r="BAK18" s="2">
        <v>538</v>
      </c>
      <c r="BAL18" s="2">
        <v>2932</v>
      </c>
      <c r="BAM18" s="2">
        <v>-1176</v>
      </c>
      <c r="BAN18" s="2">
        <v>742</v>
      </c>
      <c r="BAO18" s="2">
        <v>213</v>
      </c>
      <c r="BAP18" s="2">
        <v>0</v>
      </c>
      <c r="BAQ18" s="2">
        <v>168</v>
      </c>
      <c r="BAR18" s="2">
        <v>86</v>
      </c>
      <c r="BAS18" s="2">
        <v>235</v>
      </c>
      <c r="BAT18" s="2">
        <v>-2067</v>
      </c>
      <c r="BAU18" s="2">
        <v>0</v>
      </c>
      <c r="BAV18" s="2">
        <v>0</v>
      </c>
      <c r="BAW18" s="2">
        <v>202</v>
      </c>
      <c r="BAX18" s="2">
        <v>13</v>
      </c>
      <c r="BAY18" s="2">
        <v>1922</v>
      </c>
      <c r="BAZ18" s="2">
        <v>1498</v>
      </c>
      <c r="BBA18" s="2">
        <v>41</v>
      </c>
      <c r="BBB18" s="2">
        <v>6</v>
      </c>
      <c r="BBC18" s="2">
        <v>306</v>
      </c>
      <c r="BBD18" s="2">
        <v>558</v>
      </c>
      <c r="BBE18" s="2">
        <v>19</v>
      </c>
      <c r="BBF18" s="2">
        <v>71</v>
      </c>
      <c r="BBG18" s="2">
        <v>216</v>
      </c>
      <c r="BBH18" s="2">
        <v>82</v>
      </c>
      <c r="BBI18" s="2">
        <v>18</v>
      </c>
      <c r="BBJ18" s="2">
        <v>104</v>
      </c>
      <c r="BBK18" s="2">
        <v>5018</v>
      </c>
      <c r="BBL18" s="2">
        <v>263</v>
      </c>
      <c r="BBM18" s="2">
        <v>16</v>
      </c>
      <c r="BBN18" s="2">
        <v>7</v>
      </c>
      <c r="BBO18" s="2">
        <v>1049</v>
      </c>
      <c r="BBP18" s="2">
        <v>45</v>
      </c>
      <c r="BBQ18" s="2">
        <v>27</v>
      </c>
      <c r="BBR18" s="2">
        <v>79</v>
      </c>
      <c r="BBS18" s="2">
        <v>69</v>
      </c>
      <c r="BBT18" s="2">
        <v>38</v>
      </c>
      <c r="BBU18" s="2">
        <v>7</v>
      </c>
      <c r="BBV18" s="2">
        <v>25</v>
      </c>
      <c r="BBW18" s="2">
        <v>99</v>
      </c>
      <c r="BBX18" s="2">
        <v>325</v>
      </c>
      <c r="BBY18" s="2">
        <v>103</v>
      </c>
      <c r="BBZ18" s="2">
        <v>298</v>
      </c>
      <c r="BCA18" s="2">
        <v>146</v>
      </c>
      <c r="BCB18" s="2">
        <v>1969</v>
      </c>
      <c r="BCC18" s="2">
        <v>-60</v>
      </c>
      <c r="BCD18" s="2">
        <v>192</v>
      </c>
      <c r="BCE18" s="2">
        <v>68</v>
      </c>
      <c r="BCF18" s="2">
        <v>1</v>
      </c>
      <c r="BCG18" s="2">
        <v>3</v>
      </c>
      <c r="BCH18" s="2">
        <v>432</v>
      </c>
      <c r="BCI18" s="2">
        <v>4</v>
      </c>
      <c r="BCJ18" s="2">
        <v>-42</v>
      </c>
      <c r="BCK18" s="2">
        <v>9553</v>
      </c>
      <c r="BCL18" s="2">
        <v>45</v>
      </c>
      <c r="BCM18" s="2">
        <v>546</v>
      </c>
      <c r="BCN18" s="2">
        <v>106</v>
      </c>
      <c r="BCO18" s="2">
        <v>-9</v>
      </c>
      <c r="BCP18" s="2">
        <v>-248</v>
      </c>
      <c r="BCQ18" s="2">
        <v>5</v>
      </c>
      <c r="BCR18" s="2">
        <v>31</v>
      </c>
      <c r="BCS18" s="2">
        <v>219</v>
      </c>
      <c r="BCT18" s="2">
        <v>96</v>
      </c>
      <c r="BCU18" s="2">
        <v>0</v>
      </c>
      <c r="BCV18" s="2">
        <v>0</v>
      </c>
      <c r="BCW18" s="2">
        <v>5</v>
      </c>
      <c r="BCX18" s="2">
        <v>9</v>
      </c>
      <c r="BCY18" s="2">
        <v>3052</v>
      </c>
      <c r="BCZ18" s="2">
        <v>-272</v>
      </c>
      <c r="BDA18" s="2">
        <v>-204</v>
      </c>
      <c r="BDB18" s="2">
        <v>12</v>
      </c>
      <c r="BDC18" s="2">
        <v>4397</v>
      </c>
      <c r="BDD18" s="2">
        <v>39</v>
      </c>
      <c r="BDE18" s="2">
        <v>24</v>
      </c>
      <c r="BDF18" s="2">
        <v>70</v>
      </c>
      <c r="BDG18" s="2">
        <v>13</v>
      </c>
      <c r="BDH18" s="2">
        <v>0</v>
      </c>
      <c r="BDI18" s="2">
        <v>4</v>
      </c>
      <c r="BDJ18" s="2">
        <v>10</v>
      </c>
      <c r="BDK18" s="2">
        <v>3</v>
      </c>
      <c r="BDL18" s="2">
        <v>32</v>
      </c>
      <c r="BDM18" s="2">
        <v>86</v>
      </c>
      <c r="BDN18" s="2">
        <v>354</v>
      </c>
      <c r="BDO18" s="2">
        <v>24</v>
      </c>
      <c r="BDP18" s="2">
        <v>4</v>
      </c>
      <c r="BDQ18" s="2">
        <v>15</v>
      </c>
      <c r="BDR18" s="2">
        <v>12</v>
      </c>
      <c r="BDS18" s="2">
        <v>28</v>
      </c>
      <c r="BDT18" s="2">
        <v>48</v>
      </c>
      <c r="BDU18" s="2">
        <v>207</v>
      </c>
      <c r="BDV18" s="2">
        <v>901</v>
      </c>
      <c r="BDW18" s="2">
        <v>63</v>
      </c>
      <c r="BDX18" s="2">
        <v>345</v>
      </c>
      <c r="BDY18" s="2">
        <v>21</v>
      </c>
      <c r="BDZ18" s="2">
        <v>94</v>
      </c>
      <c r="BEA18" s="2">
        <v>175</v>
      </c>
      <c r="BEB18" s="2">
        <v>39</v>
      </c>
      <c r="BEC18" s="2">
        <v>29</v>
      </c>
      <c r="BED18" s="2">
        <v>85</v>
      </c>
      <c r="BEE18" s="2">
        <v>10</v>
      </c>
      <c r="BEF18" s="2">
        <v>29</v>
      </c>
      <c r="BEG18" s="2">
        <v>3</v>
      </c>
      <c r="BEH18" s="2">
        <v>6220</v>
      </c>
      <c r="BEI18" s="2">
        <v>-108</v>
      </c>
      <c r="BEJ18" s="2">
        <v>65</v>
      </c>
      <c r="BEK18" s="2">
        <v>20</v>
      </c>
      <c r="BEL18" s="2">
        <v>348</v>
      </c>
      <c r="BEM18" s="2">
        <v>75</v>
      </c>
      <c r="BEN18" s="2">
        <v>849</v>
      </c>
      <c r="BEO18" s="2">
        <v>421</v>
      </c>
      <c r="BEP18" s="2">
        <v>-89</v>
      </c>
      <c r="BEQ18" s="2">
        <v>1295</v>
      </c>
      <c r="BER18" s="2">
        <v>856</v>
      </c>
      <c r="BES18" s="2">
        <v>17</v>
      </c>
      <c r="BET18" s="2">
        <v>0</v>
      </c>
      <c r="BEU18" s="2">
        <v>316</v>
      </c>
      <c r="BEV18" s="2">
        <v>229</v>
      </c>
      <c r="BEW18" s="2">
        <v>34</v>
      </c>
      <c r="BEX18" s="2">
        <v>26</v>
      </c>
      <c r="BEY18" s="2">
        <v>5</v>
      </c>
      <c r="BEZ18" s="2">
        <v>65</v>
      </c>
      <c r="BFA18" s="2">
        <v>54</v>
      </c>
      <c r="BFB18" s="2">
        <v>100</v>
      </c>
      <c r="BFC18" s="2">
        <v>6</v>
      </c>
      <c r="BFD18" s="2">
        <v>6</v>
      </c>
      <c r="BFE18" s="2">
        <v>4095</v>
      </c>
      <c r="BFF18" s="2">
        <v>8</v>
      </c>
      <c r="BFG18" s="2">
        <v>153</v>
      </c>
      <c r="BFH18" s="2">
        <v>615</v>
      </c>
      <c r="BFI18" s="2">
        <v>10</v>
      </c>
      <c r="BFJ18" s="2">
        <v>448</v>
      </c>
      <c r="BFK18" s="2">
        <v>47</v>
      </c>
      <c r="BFL18" s="2">
        <v>841</v>
      </c>
      <c r="BFM18" s="2">
        <v>71</v>
      </c>
      <c r="BFN18" s="2">
        <v>84</v>
      </c>
      <c r="BFO18" s="2">
        <v>46</v>
      </c>
      <c r="BFP18" s="2">
        <v>0</v>
      </c>
      <c r="BFQ18" s="2">
        <v>27</v>
      </c>
      <c r="BFR18" s="2">
        <v>27</v>
      </c>
      <c r="BFS18" s="2">
        <v>52</v>
      </c>
      <c r="BFT18" s="2">
        <v>23</v>
      </c>
      <c r="BFU18" s="2">
        <v>35</v>
      </c>
      <c r="BFV18" s="2">
        <v>10</v>
      </c>
      <c r="BFW18" s="2">
        <v>-2</v>
      </c>
      <c r="BFX18" s="2">
        <v>78</v>
      </c>
      <c r="BFY18" s="2">
        <v>3</v>
      </c>
      <c r="BFZ18" s="2">
        <v>4</v>
      </c>
      <c r="BGA18" s="2">
        <v>108</v>
      </c>
      <c r="BGB18" s="2">
        <v>35</v>
      </c>
      <c r="BGC18" s="2">
        <v>0</v>
      </c>
      <c r="BGD18" s="2">
        <v>214</v>
      </c>
      <c r="BGE18" s="2">
        <v>333</v>
      </c>
      <c r="BGF18" s="2">
        <v>258</v>
      </c>
      <c r="BGG18" s="2">
        <v>474</v>
      </c>
      <c r="BGH18" s="2">
        <v>23</v>
      </c>
      <c r="BGI18" s="2">
        <v>4</v>
      </c>
      <c r="BGJ18" s="2">
        <v>155</v>
      </c>
      <c r="BGK18" s="2">
        <v>15</v>
      </c>
      <c r="BGL18" s="2">
        <v>18</v>
      </c>
      <c r="BGM18" s="2">
        <v>71</v>
      </c>
      <c r="BGN18" s="2">
        <v>21</v>
      </c>
      <c r="BGO18" s="2">
        <v>19</v>
      </c>
      <c r="BGP18" s="2">
        <v>-4</v>
      </c>
      <c r="BGQ18" s="2">
        <v>0</v>
      </c>
      <c r="BGR18" s="2">
        <v>71</v>
      </c>
      <c r="BGS18" s="2">
        <v>79</v>
      </c>
      <c r="BGT18" s="2">
        <v>166</v>
      </c>
      <c r="BGU18" s="2">
        <v>87</v>
      </c>
      <c r="BGV18" s="2">
        <v>-2</v>
      </c>
      <c r="BGW18" s="2">
        <v>546</v>
      </c>
      <c r="BGX18" s="2">
        <v>0</v>
      </c>
      <c r="BGY18" s="2">
        <v>91</v>
      </c>
      <c r="BGZ18" s="2">
        <v>5</v>
      </c>
      <c r="BHA18" s="2">
        <v>0</v>
      </c>
      <c r="BHB18" s="2">
        <v>81</v>
      </c>
      <c r="BHC18" s="2">
        <v>11</v>
      </c>
      <c r="BHD18" s="2">
        <v>8</v>
      </c>
      <c r="BHE18" s="2">
        <v>7</v>
      </c>
      <c r="BHF18" s="2">
        <v>90</v>
      </c>
      <c r="BHG18" s="2">
        <v>-9</v>
      </c>
      <c r="BHH18" s="2">
        <v>7</v>
      </c>
      <c r="BHI18" s="2">
        <v>46</v>
      </c>
      <c r="BHJ18" s="2">
        <v>15</v>
      </c>
      <c r="BHK18" s="2">
        <v>68</v>
      </c>
      <c r="BHL18" s="2">
        <v>10</v>
      </c>
      <c r="BHM18" s="2">
        <v>0</v>
      </c>
      <c r="BHN18" s="2">
        <v>34</v>
      </c>
      <c r="BHO18" s="2">
        <v>49</v>
      </c>
      <c r="BHP18" s="2">
        <v>-20</v>
      </c>
      <c r="BHQ18" s="2">
        <v>252</v>
      </c>
      <c r="BHR18" s="2">
        <v>2</v>
      </c>
      <c r="BHS18" s="2">
        <v>9</v>
      </c>
      <c r="BHT18" s="2">
        <v>91</v>
      </c>
      <c r="BHU18" s="2">
        <v>89</v>
      </c>
      <c r="BHV18" s="2">
        <v>821</v>
      </c>
      <c r="BHW18" s="2">
        <v>79</v>
      </c>
      <c r="BHX18" s="2">
        <v>50</v>
      </c>
      <c r="BHY18" s="2">
        <v>-27</v>
      </c>
      <c r="BHZ18" s="2">
        <v>126</v>
      </c>
      <c r="BIA18" s="2">
        <v>15</v>
      </c>
      <c r="BIB18" s="2">
        <v>254</v>
      </c>
      <c r="BIC18" s="2">
        <v>901</v>
      </c>
      <c r="BID18" s="2">
        <v>0</v>
      </c>
      <c r="BIE18" s="2">
        <v>0</v>
      </c>
      <c r="BIF18" s="2">
        <v>0</v>
      </c>
      <c r="BIG18" s="2">
        <v>188</v>
      </c>
      <c r="BIH18" s="2">
        <v>0</v>
      </c>
      <c r="BII18" s="2">
        <v>65</v>
      </c>
      <c r="BIJ18" s="2">
        <v>29</v>
      </c>
      <c r="BIK18" s="2">
        <v>279</v>
      </c>
      <c r="BIL18" s="2">
        <v>512</v>
      </c>
      <c r="BIM18" s="2">
        <v>118</v>
      </c>
      <c r="BIN18" s="2">
        <v>424</v>
      </c>
      <c r="BIO18" s="2">
        <v>40</v>
      </c>
      <c r="BIP18" s="2">
        <v>79</v>
      </c>
      <c r="BIQ18" s="2">
        <v>8</v>
      </c>
      <c r="BIR18" s="2">
        <v>15</v>
      </c>
      <c r="BIS18" s="2">
        <v>2304</v>
      </c>
      <c r="BIT18" s="2">
        <v>0</v>
      </c>
      <c r="BIU18" s="2">
        <v>0</v>
      </c>
      <c r="BIV18" s="2">
        <v>0</v>
      </c>
      <c r="BIW18" s="2">
        <v>330</v>
      </c>
      <c r="BIX18" s="2">
        <v>0</v>
      </c>
      <c r="BIY18" s="2">
        <v>0</v>
      </c>
      <c r="BIZ18" s="2">
        <v>411</v>
      </c>
      <c r="BJA18" s="2">
        <v>0</v>
      </c>
      <c r="BJB18" s="2">
        <v>19</v>
      </c>
      <c r="BJC18" s="2">
        <v>5</v>
      </c>
      <c r="BJD18" s="2">
        <v>22</v>
      </c>
      <c r="BJE18" s="2">
        <v>0</v>
      </c>
      <c r="BJF18" s="2">
        <v>0</v>
      </c>
      <c r="BJG18" s="2">
        <v>801</v>
      </c>
      <c r="BJH18" s="2">
        <v>8131</v>
      </c>
      <c r="BJI18" s="2" t="s">
        <v>5</v>
      </c>
      <c r="BJJ18" s="2">
        <v>0</v>
      </c>
      <c r="BJK18" s="2">
        <v>663</v>
      </c>
      <c r="BJL18" s="2">
        <v>42</v>
      </c>
      <c r="BJM18" s="2">
        <v>327</v>
      </c>
      <c r="BJN18" s="2">
        <v>221</v>
      </c>
      <c r="BJO18" s="2">
        <v>0</v>
      </c>
      <c r="BJP18" s="2">
        <v>237</v>
      </c>
      <c r="BJQ18" s="2">
        <v>0</v>
      </c>
      <c r="BJR18" s="2">
        <v>0</v>
      </c>
      <c r="BJS18" s="2">
        <v>0</v>
      </c>
      <c r="BJT18" s="2">
        <v>42</v>
      </c>
      <c r="BJU18" s="2">
        <v>541</v>
      </c>
      <c r="BJV18" s="2">
        <v>-810</v>
      </c>
      <c r="BJW18" s="2">
        <v>0</v>
      </c>
      <c r="BJX18" s="2">
        <v>10</v>
      </c>
      <c r="BJY18" s="2">
        <v>23</v>
      </c>
      <c r="BJZ18" s="2">
        <v>124</v>
      </c>
      <c r="BKA18" s="2">
        <v>0</v>
      </c>
      <c r="BKB18" s="2">
        <v>0</v>
      </c>
      <c r="BKC18" s="2">
        <v>-7</v>
      </c>
      <c r="BKD18" s="2">
        <v>3876</v>
      </c>
      <c r="BKE18" s="2">
        <v>494</v>
      </c>
      <c r="BKF18" s="2">
        <v>0</v>
      </c>
      <c r="BKG18" s="2">
        <v>490</v>
      </c>
      <c r="BKH18" s="2">
        <v>580</v>
      </c>
      <c r="BKI18" s="2">
        <v>906</v>
      </c>
      <c r="BKJ18" s="2">
        <v>50</v>
      </c>
      <c r="BKK18" s="2">
        <v>0</v>
      </c>
      <c r="BKL18" s="2">
        <v>284</v>
      </c>
      <c r="BKM18" s="2">
        <v>419</v>
      </c>
      <c r="BKN18" s="2">
        <v>0</v>
      </c>
      <c r="BKO18" s="2">
        <v>140</v>
      </c>
      <c r="BKP18" s="2">
        <v>0</v>
      </c>
      <c r="BKQ18" s="2">
        <v>0</v>
      </c>
      <c r="BKR18" s="2">
        <v>92</v>
      </c>
      <c r="BKS18" s="2">
        <v>242</v>
      </c>
      <c r="BKT18" s="2">
        <v>0</v>
      </c>
      <c r="BKU18" s="2">
        <v>0</v>
      </c>
      <c r="BKV18" s="2">
        <v>15</v>
      </c>
      <c r="BKW18" s="2">
        <v>399</v>
      </c>
      <c r="BKX18" s="2">
        <v>920</v>
      </c>
      <c r="BKY18" s="2">
        <v>193</v>
      </c>
      <c r="BKZ18" s="2">
        <v>55</v>
      </c>
      <c r="BLA18" s="2">
        <v>230</v>
      </c>
      <c r="BLB18" s="2">
        <v>2044</v>
      </c>
      <c r="BLC18" s="2">
        <v>194</v>
      </c>
      <c r="BLD18" s="2">
        <v>0</v>
      </c>
      <c r="BLE18" s="2">
        <v>534</v>
      </c>
      <c r="BLF18" s="2">
        <v>513</v>
      </c>
      <c r="BLG18" s="2">
        <v>36</v>
      </c>
      <c r="BLH18" s="2">
        <v>1365</v>
      </c>
      <c r="BLI18" s="2">
        <v>4824</v>
      </c>
      <c r="BLJ18" s="2">
        <v>389</v>
      </c>
      <c r="BLK18" s="2">
        <v>2</v>
      </c>
      <c r="BLL18" s="2">
        <v>2124</v>
      </c>
      <c r="BLM18" s="2">
        <v>365</v>
      </c>
      <c r="BLN18" s="2">
        <v>11683</v>
      </c>
      <c r="BLO18" s="2">
        <v>0</v>
      </c>
      <c r="BLP18" s="2">
        <v>150</v>
      </c>
      <c r="BLQ18" s="2">
        <v>1675</v>
      </c>
      <c r="BLR18" s="2">
        <v>0</v>
      </c>
      <c r="BLS18" s="2">
        <v>3</v>
      </c>
      <c r="BLT18" s="2">
        <v>0</v>
      </c>
      <c r="BLU18" s="2">
        <v>288</v>
      </c>
      <c r="BLV18" s="2">
        <v>17</v>
      </c>
      <c r="BLW18" s="2">
        <v>435</v>
      </c>
      <c r="BLX18" s="2">
        <v>117</v>
      </c>
      <c r="BLY18" s="2">
        <v>0</v>
      </c>
      <c r="BLZ18" s="2">
        <v>565</v>
      </c>
      <c r="BMA18" s="2">
        <v>537</v>
      </c>
      <c r="BMB18" s="2">
        <v>580</v>
      </c>
      <c r="BMC18" s="2">
        <v>0</v>
      </c>
      <c r="BMD18" s="2">
        <v>0</v>
      </c>
      <c r="BME18" s="2">
        <v>71</v>
      </c>
      <c r="BMF18" s="2">
        <v>0</v>
      </c>
      <c r="BMG18" s="2">
        <v>100</v>
      </c>
      <c r="BMH18" s="2">
        <v>178</v>
      </c>
      <c r="BMI18" s="2">
        <v>536</v>
      </c>
      <c r="BMJ18" s="2">
        <v>2571</v>
      </c>
      <c r="BMK18" s="2" t="s">
        <v>5</v>
      </c>
      <c r="BML18" s="2">
        <v>159</v>
      </c>
      <c r="BMM18" s="2">
        <v>344</v>
      </c>
      <c r="BMN18" s="2">
        <v>394</v>
      </c>
      <c r="BMO18" s="2">
        <v>32</v>
      </c>
      <c r="BMP18" s="2">
        <v>386</v>
      </c>
      <c r="BMQ18" s="2">
        <v>362</v>
      </c>
      <c r="BMR18" s="2">
        <v>1582</v>
      </c>
      <c r="BMS18" s="2">
        <v>0</v>
      </c>
      <c r="BMT18" s="2">
        <v>6</v>
      </c>
      <c r="BMU18" s="2">
        <v>241</v>
      </c>
      <c r="BMV18" s="2">
        <v>0</v>
      </c>
      <c r="BMW18" s="2">
        <v>0</v>
      </c>
      <c r="BMX18" s="2">
        <v>5934</v>
      </c>
      <c r="BMY18" s="2">
        <v>0</v>
      </c>
      <c r="BMZ18" s="2">
        <v>8</v>
      </c>
      <c r="BNA18" s="2">
        <v>0</v>
      </c>
      <c r="BNB18" s="2">
        <v>76</v>
      </c>
      <c r="BNC18" s="2">
        <v>208</v>
      </c>
      <c r="BND18" s="2">
        <v>-56</v>
      </c>
      <c r="BNE18" s="2">
        <v>0</v>
      </c>
      <c r="BNF18" s="2">
        <v>0</v>
      </c>
      <c r="BNG18" s="2">
        <v>170</v>
      </c>
      <c r="BNH18" s="2">
        <v>0</v>
      </c>
      <c r="BNI18" s="2">
        <v>192</v>
      </c>
      <c r="BNJ18" s="2">
        <v>0</v>
      </c>
      <c r="BNK18" s="2">
        <v>0</v>
      </c>
      <c r="BNL18" s="2">
        <v>764</v>
      </c>
      <c r="BNM18" s="2">
        <v>397</v>
      </c>
      <c r="BNN18" s="2">
        <v>0</v>
      </c>
      <c r="BNO18" s="2">
        <v>105</v>
      </c>
      <c r="BNP18" s="2">
        <v>866</v>
      </c>
      <c r="BNQ18" s="2">
        <v>87</v>
      </c>
      <c r="BNR18" s="2">
        <v>0</v>
      </c>
      <c r="BNS18" s="2">
        <v>211</v>
      </c>
      <c r="BNT18" s="2">
        <v>0</v>
      </c>
      <c r="BNU18" s="2">
        <v>23</v>
      </c>
      <c r="BNV18" s="2">
        <v>0</v>
      </c>
      <c r="BNW18" s="2">
        <v>0</v>
      </c>
      <c r="BNX18" s="2">
        <v>0</v>
      </c>
      <c r="BNY18" s="2">
        <v>0</v>
      </c>
      <c r="BNZ18" s="2">
        <v>0</v>
      </c>
      <c r="BOA18" s="2">
        <v>0</v>
      </c>
      <c r="BOB18" s="2">
        <v>0</v>
      </c>
      <c r="BOC18" s="2">
        <v>486</v>
      </c>
      <c r="BOD18" s="2">
        <v>186</v>
      </c>
      <c r="BOE18" s="2">
        <v>0</v>
      </c>
      <c r="BOF18" s="2">
        <v>-18</v>
      </c>
      <c r="BOG18" s="2">
        <v>0</v>
      </c>
      <c r="BOH18" s="2">
        <v>0</v>
      </c>
      <c r="BOI18" s="2">
        <v>0</v>
      </c>
      <c r="BOJ18" s="2">
        <v>0</v>
      </c>
      <c r="BOK18" s="2">
        <v>-356</v>
      </c>
      <c r="BOL18" s="2">
        <v>93</v>
      </c>
      <c r="BOM18" s="2">
        <v>999</v>
      </c>
      <c r="BON18" s="2">
        <v>185</v>
      </c>
      <c r="BOO18" s="2">
        <v>716</v>
      </c>
      <c r="BOP18" s="2">
        <v>241</v>
      </c>
      <c r="BOQ18" s="2">
        <v>639</v>
      </c>
      <c r="BOR18" s="2">
        <v>181</v>
      </c>
      <c r="BOS18" s="2">
        <v>769</v>
      </c>
      <c r="BOT18" s="2">
        <v>0</v>
      </c>
      <c r="BOU18" s="2">
        <v>-69</v>
      </c>
      <c r="BOV18" s="2">
        <v>0</v>
      </c>
      <c r="BOW18" s="2">
        <v>225</v>
      </c>
      <c r="BOX18" s="2">
        <v>55</v>
      </c>
      <c r="BOY18" s="2">
        <v>2649</v>
      </c>
      <c r="BOZ18" s="2">
        <v>92</v>
      </c>
      <c r="BPA18" s="2">
        <v>-48</v>
      </c>
      <c r="BPB18" s="2">
        <v>0</v>
      </c>
      <c r="BPC18" s="2">
        <v>3308</v>
      </c>
      <c r="BPD18" s="2">
        <v>520</v>
      </c>
      <c r="BPE18" s="2">
        <v>0</v>
      </c>
      <c r="BPF18" s="2">
        <v>1543</v>
      </c>
      <c r="BPG18" s="2">
        <v>209</v>
      </c>
      <c r="BPH18" s="2">
        <v>1075</v>
      </c>
      <c r="BPI18" s="2">
        <v>360</v>
      </c>
      <c r="BPJ18" s="2">
        <v>109</v>
      </c>
      <c r="BPK18" s="2">
        <v>62</v>
      </c>
      <c r="BPL18" s="2">
        <v>1341</v>
      </c>
      <c r="BPM18" s="2">
        <v>609</v>
      </c>
      <c r="BPN18" s="2">
        <v>70</v>
      </c>
      <c r="BPO18" s="2">
        <v>156</v>
      </c>
      <c r="BPP18" s="2">
        <v>227</v>
      </c>
      <c r="BPQ18" s="2">
        <v>747</v>
      </c>
      <c r="BPR18" s="2">
        <v>7</v>
      </c>
      <c r="BPS18" s="2" t="s">
        <v>5</v>
      </c>
      <c r="BPT18" s="2">
        <v>7888</v>
      </c>
      <c r="BPU18" s="2">
        <v>24</v>
      </c>
      <c r="BPV18" s="2">
        <v>0</v>
      </c>
      <c r="BPW18" s="2">
        <v>92</v>
      </c>
      <c r="BPX18" s="2">
        <v>0</v>
      </c>
      <c r="BPY18" s="2">
        <v>0</v>
      </c>
      <c r="BPZ18" s="2">
        <v>0</v>
      </c>
      <c r="BQA18" s="2">
        <v>2831</v>
      </c>
      <c r="BQB18" s="2">
        <v>836</v>
      </c>
      <c r="BQC18" s="2">
        <v>0</v>
      </c>
      <c r="BQD18" s="2">
        <v>0</v>
      </c>
      <c r="BQE18" s="2">
        <v>10</v>
      </c>
      <c r="BQF18" s="2">
        <v>0</v>
      </c>
      <c r="BQG18" s="2">
        <v>602</v>
      </c>
      <c r="BQH18" s="2">
        <v>0</v>
      </c>
      <c r="BQI18" s="2">
        <v>0</v>
      </c>
      <c r="BQJ18" s="2">
        <v>0</v>
      </c>
      <c r="BQK18" s="2">
        <v>1312</v>
      </c>
      <c r="BQL18" s="2">
        <v>0</v>
      </c>
      <c r="BQM18" s="2">
        <v>466</v>
      </c>
      <c r="BQN18" s="2">
        <v>0</v>
      </c>
      <c r="BQO18" s="2">
        <v>525</v>
      </c>
      <c r="BQP18" s="2">
        <v>290</v>
      </c>
      <c r="BQQ18" s="2">
        <v>0</v>
      </c>
      <c r="BQR18" s="2">
        <v>21</v>
      </c>
      <c r="BQS18" s="2">
        <v>0</v>
      </c>
      <c r="BQT18" s="2">
        <v>0</v>
      </c>
      <c r="BQU18" s="2">
        <v>0</v>
      </c>
      <c r="BQV18" s="2">
        <v>0</v>
      </c>
      <c r="BQW18" s="2">
        <v>3</v>
      </c>
      <c r="BQX18" s="2">
        <v>347</v>
      </c>
      <c r="BQY18" s="2">
        <v>2243</v>
      </c>
      <c r="BQZ18" s="2">
        <v>116</v>
      </c>
      <c r="BRA18" s="2">
        <v>-3655</v>
      </c>
      <c r="BRB18" s="2">
        <v>182</v>
      </c>
      <c r="BRC18" s="2">
        <v>863</v>
      </c>
      <c r="BRD18" s="2">
        <v>259</v>
      </c>
      <c r="BRE18" s="2">
        <v>967</v>
      </c>
      <c r="BRF18" s="2">
        <v>39913</v>
      </c>
      <c r="BRG18" s="2">
        <v>743</v>
      </c>
      <c r="BRH18" s="2">
        <v>91</v>
      </c>
      <c r="BRI18" s="2">
        <v>1344</v>
      </c>
      <c r="BRJ18" s="2">
        <v>2756</v>
      </c>
      <c r="BRK18" s="2">
        <v>44</v>
      </c>
      <c r="BRL18" s="2">
        <v>834</v>
      </c>
      <c r="BRM18" s="2">
        <v>163</v>
      </c>
      <c r="BRN18" s="2">
        <v>2988</v>
      </c>
      <c r="BRO18" s="2">
        <v>109</v>
      </c>
      <c r="BRP18" s="2">
        <v>-736</v>
      </c>
      <c r="BRQ18" s="2">
        <v>278</v>
      </c>
      <c r="BRR18" s="2">
        <v>38</v>
      </c>
      <c r="BRS18" s="2">
        <v>19320</v>
      </c>
      <c r="BRT18" s="2">
        <v>907</v>
      </c>
      <c r="BRU18" s="2">
        <v>1209</v>
      </c>
      <c r="BRV18" s="2">
        <v>123</v>
      </c>
      <c r="BRW18" s="2">
        <v>1939</v>
      </c>
      <c r="BRX18" s="2">
        <v>149</v>
      </c>
      <c r="BRY18" s="2">
        <v>502</v>
      </c>
      <c r="BRZ18" s="2">
        <v>-5024</v>
      </c>
      <c r="BSA18" s="2">
        <v>867</v>
      </c>
      <c r="BSB18" s="2">
        <v>111</v>
      </c>
      <c r="BSC18" s="2">
        <v>-872</v>
      </c>
      <c r="BSD18" s="2">
        <v>1956</v>
      </c>
      <c r="BSE18" s="2">
        <v>139</v>
      </c>
      <c r="BSF18" s="2">
        <v>738</v>
      </c>
      <c r="BSG18" s="2">
        <v>306</v>
      </c>
      <c r="BSH18" s="2">
        <v>-251</v>
      </c>
      <c r="BSI18" s="2">
        <v>449</v>
      </c>
      <c r="BSJ18" s="2">
        <v>6282</v>
      </c>
      <c r="BSK18" s="2">
        <v>1064</v>
      </c>
      <c r="BSL18" s="2">
        <v>3765</v>
      </c>
      <c r="BSM18" s="2">
        <v>378</v>
      </c>
      <c r="BSN18" s="2">
        <v>435</v>
      </c>
      <c r="BSO18" s="2">
        <v>78</v>
      </c>
      <c r="BSP18" s="2">
        <v>253</v>
      </c>
      <c r="BSQ18" s="2">
        <v>713</v>
      </c>
      <c r="BSR18" s="2">
        <v>768</v>
      </c>
      <c r="BSS18" s="2">
        <v>39</v>
      </c>
      <c r="BST18" s="2">
        <v>191</v>
      </c>
      <c r="BSU18" s="2">
        <v>2045</v>
      </c>
      <c r="BSV18" s="2">
        <v>115</v>
      </c>
      <c r="BSW18" s="2">
        <v>136</v>
      </c>
      <c r="BSX18" s="2">
        <v>672</v>
      </c>
      <c r="BSY18" s="2">
        <v>1116</v>
      </c>
      <c r="BSZ18" s="2">
        <v>1105</v>
      </c>
      <c r="BTA18" s="2">
        <v>207</v>
      </c>
      <c r="BTB18" s="2">
        <v>7620</v>
      </c>
      <c r="BTC18" s="2">
        <v>139</v>
      </c>
      <c r="BTD18" s="2">
        <v>-734</v>
      </c>
      <c r="BTE18" s="2">
        <v>199</v>
      </c>
      <c r="BTF18" s="2">
        <v>3</v>
      </c>
      <c r="BTG18" s="2">
        <v>112</v>
      </c>
      <c r="BTH18" s="2">
        <v>3476</v>
      </c>
      <c r="BTI18" s="2">
        <v>2725</v>
      </c>
      <c r="BTJ18" s="2">
        <v>1022</v>
      </c>
      <c r="BTK18" s="2">
        <v>-60</v>
      </c>
      <c r="BTL18" s="2">
        <v>182</v>
      </c>
      <c r="BTM18" s="2">
        <v>-2852</v>
      </c>
      <c r="BTN18" s="2">
        <v>216</v>
      </c>
      <c r="BTO18" s="2">
        <v>340</v>
      </c>
      <c r="BTP18" s="2">
        <v>25312</v>
      </c>
      <c r="BTQ18" s="2">
        <v>-665</v>
      </c>
      <c r="BTR18" s="2">
        <v>7081</v>
      </c>
      <c r="BTS18" s="2">
        <v>27</v>
      </c>
      <c r="BTT18" s="2">
        <v>272</v>
      </c>
      <c r="BTU18" s="2">
        <v>934</v>
      </c>
      <c r="BTV18" s="2">
        <v>199000</v>
      </c>
      <c r="BTW18" s="2">
        <v>449</v>
      </c>
      <c r="BTX18" s="2">
        <v>43</v>
      </c>
      <c r="BTY18" s="2">
        <v>598</v>
      </c>
      <c r="BTZ18" s="2">
        <v>17</v>
      </c>
      <c r="BUA18" s="2">
        <v>2451</v>
      </c>
      <c r="BUB18" s="2">
        <v>37</v>
      </c>
      <c r="BUC18" s="2">
        <v>758</v>
      </c>
      <c r="BUD18" s="2">
        <v>1975</v>
      </c>
      <c r="BUE18" s="2">
        <v>581</v>
      </c>
      <c r="BUF18" s="2">
        <v>52</v>
      </c>
      <c r="BUG18" s="2">
        <v>569</v>
      </c>
      <c r="BUH18" s="2">
        <v>554</v>
      </c>
      <c r="BUI18" s="2">
        <v>699</v>
      </c>
      <c r="BUJ18" s="2">
        <v>1568</v>
      </c>
      <c r="BUK18" s="2">
        <v>295</v>
      </c>
      <c r="BUL18" s="2">
        <v>218</v>
      </c>
      <c r="BUM18" s="2">
        <v>-3</v>
      </c>
      <c r="BUN18" s="2">
        <v>-99</v>
      </c>
      <c r="BUO18" s="2">
        <v>43</v>
      </c>
      <c r="BUP18" s="2">
        <v>741</v>
      </c>
      <c r="BUQ18" s="2">
        <v>2292</v>
      </c>
      <c r="BUR18" s="2">
        <v>1014</v>
      </c>
      <c r="BUS18" s="2">
        <v>3939</v>
      </c>
      <c r="BUT18" s="2">
        <v>31</v>
      </c>
      <c r="BUU18" s="2">
        <v>9302</v>
      </c>
      <c r="BUV18" s="2">
        <v>0</v>
      </c>
      <c r="BUW18" s="2">
        <v>-2978</v>
      </c>
      <c r="BUX18" s="2">
        <v>-20</v>
      </c>
      <c r="BUY18" s="2">
        <v>610</v>
      </c>
      <c r="BUZ18" s="2">
        <v>135</v>
      </c>
      <c r="BVA18" s="2">
        <v>1887</v>
      </c>
      <c r="BVB18" s="2">
        <v>-8632</v>
      </c>
      <c r="BVC18" s="2">
        <v>3</v>
      </c>
      <c r="BVD18" s="2">
        <v>596</v>
      </c>
      <c r="BVE18" s="2">
        <v>1090</v>
      </c>
      <c r="BVF18" s="2">
        <v>16</v>
      </c>
      <c r="BVG18" s="2">
        <v>33</v>
      </c>
      <c r="BVH18" s="2">
        <v>885</v>
      </c>
      <c r="BVI18" s="2">
        <v>302</v>
      </c>
      <c r="BVJ18" s="2">
        <v>433</v>
      </c>
      <c r="BVK18" s="2">
        <v>237</v>
      </c>
      <c r="BVL18" s="2">
        <v>5300</v>
      </c>
      <c r="BVM18" s="2">
        <v>-99</v>
      </c>
      <c r="BVN18" s="2">
        <v>631</v>
      </c>
      <c r="BVO18" s="2">
        <v>52</v>
      </c>
      <c r="BVP18" s="2">
        <v>390</v>
      </c>
      <c r="BVQ18" s="2">
        <v>713</v>
      </c>
      <c r="BVR18" s="2">
        <v>77</v>
      </c>
      <c r="BVS18" s="2">
        <v>31</v>
      </c>
      <c r="BVT18" s="2">
        <v>5044</v>
      </c>
      <c r="BVU18" s="2">
        <v>3662</v>
      </c>
      <c r="BVV18" s="2">
        <v>4</v>
      </c>
      <c r="BVW18" s="2">
        <v>1026</v>
      </c>
      <c r="BVX18" s="2">
        <v>5908</v>
      </c>
      <c r="BVY18" s="2">
        <v>66</v>
      </c>
      <c r="BVZ18" s="2">
        <v>2336</v>
      </c>
      <c r="BWA18" s="2">
        <v>186</v>
      </c>
      <c r="BWB18" s="2">
        <v>757</v>
      </c>
      <c r="BWC18" s="2">
        <v>1131</v>
      </c>
      <c r="BWD18" s="2">
        <v>1083</v>
      </c>
      <c r="BWE18" s="2">
        <v>1573</v>
      </c>
      <c r="BWF18" s="2">
        <v>2709</v>
      </c>
      <c r="BWG18" s="2">
        <v>9379</v>
      </c>
      <c r="BWH18" s="2">
        <v>773</v>
      </c>
      <c r="BWI18" s="2">
        <v>718</v>
      </c>
      <c r="BWJ18" s="2">
        <v>17</v>
      </c>
      <c r="BWK18" s="2">
        <v>330</v>
      </c>
      <c r="BWL18" s="2">
        <v>538</v>
      </c>
      <c r="BWM18" s="2">
        <v>485</v>
      </c>
      <c r="BWN18" s="2">
        <v>303</v>
      </c>
      <c r="BWO18" s="2">
        <v>-1533</v>
      </c>
      <c r="BWP18" s="2">
        <v>2898</v>
      </c>
      <c r="BWQ18" s="2">
        <v>130</v>
      </c>
      <c r="BWR18" s="2">
        <v>171</v>
      </c>
      <c r="BWS18" s="2">
        <v>0</v>
      </c>
      <c r="BWT18" s="2">
        <v>310</v>
      </c>
      <c r="BWU18" s="2">
        <v>571</v>
      </c>
      <c r="BWV18" s="2">
        <v>478</v>
      </c>
      <c r="BWW18" s="2">
        <v>0</v>
      </c>
      <c r="BWX18" s="2">
        <v>0</v>
      </c>
      <c r="BWY18" s="2">
        <v>3130</v>
      </c>
      <c r="BWZ18" s="2">
        <v>259</v>
      </c>
      <c r="BXA18" s="2">
        <v>332</v>
      </c>
      <c r="BXB18" s="2">
        <v>425</v>
      </c>
      <c r="BXC18" s="2">
        <v>419</v>
      </c>
      <c r="BXD18" s="2">
        <v>0</v>
      </c>
      <c r="BXE18" s="2">
        <v>824</v>
      </c>
      <c r="BXF18" s="2">
        <v>-23</v>
      </c>
      <c r="BXG18" s="2">
        <v>0</v>
      </c>
      <c r="BXH18" s="2">
        <v>-633</v>
      </c>
      <c r="BXI18" s="2">
        <v>0</v>
      </c>
      <c r="BXJ18" s="2">
        <v>0</v>
      </c>
      <c r="BXK18" s="2">
        <v>395</v>
      </c>
      <c r="BXL18" s="2">
        <v>-53</v>
      </c>
      <c r="BXM18" s="2">
        <v>12369</v>
      </c>
      <c r="BXN18" s="2">
        <v>539</v>
      </c>
      <c r="BXO18" s="2">
        <v>965</v>
      </c>
      <c r="BXP18" s="2">
        <v>0</v>
      </c>
      <c r="BXQ18" s="2">
        <v>35</v>
      </c>
      <c r="BXR18" s="2">
        <v>171</v>
      </c>
      <c r="BXS18" s="2">
        <v>0</v>
      </c>
      <c r="BXT18" s="2">
        <v>145</v>
      </c>
      <c r="BXU18" s="2">
        <v>45</v>
      </c>
      <c r="BXV18" s="2">
        <v>210</v>
      </c>
      <c r="BXW18" s="2">
        <v>145</v>
      </c>
      <c r="BXX18" s="2">
        <v>86</v>
      </c>
      <c r="BXY18" s="2">
        <v>198</v>
      </c>
      <c r="BXZ18" s="2">
        <v>1963</v>
      </c>
      <c r="BYA18" s="2">
        <v>2366</v>
      </c>
      <c r="BYB18" s="2">
        <v>198</v>
      </c>
      <c r="BYC18" s="2">
        <v>39</v>
      </c>
      <c r="BYD18" s="2">
        <v>-293</v>
      </c>
      <c r="BYE18" s="2">
        <v>5381</v>
      </c>
      <c r="BYF18" s="2">
        <v>24</v>
      </c>
      <c r="BYG18" s="2">
        <v>5679</v>
      </c>
      <c r="BYH18" s="2">
        <v>-226</v>
      </c>
      <c r="BYI18" s="2">
        <v>88</v>
      </c>
      <c r="BYJ18" s="2">
        <v>8652</v>
      </c>
      <c r="BYK18" s="2">
        <v>960</v>
      </c>
      <c r="BYL18" s="2">
        <v>360</v>
      </c>
      <c r="BYM18" s="2">
        <v>39</v>
      </c>
      <c r="BYN18" s="2">
        <v>349</v>
      </c>
      <c r="BYO18" s="2">
        <v>533</v>
      </c>
      <c r="BYP18" s="2">
        <v>188</v>
      </c>
      <c r="BYQ18" s="2">
        <v>586</v>
      </c>
      <c r="BYR18" s="2">
        <v>203</v>
      </c>
      <c r="BYS18" s="2">
        <v>592</v>
      </c>
      <c r="BYT18" s="2">
        <v>515</v>
      </c>
      <c r="BYU18" s="2">
        <v>-73</v>
      </c>
      <c r="BYV18" s="2">
        <v>-130</v>
      </c>
      <c r="BYW18" s="2">
        <v>5</v>
      </c>
      <c r="BYX18" s="2">
        <v>133</v>
      </c>
      <c r="BYY18" s="2">
        <v>0</v>
      </c>
      <c r="BYZ18" s="2">
        <v>278</v>
      </c>
      <c r="BZA18" s="2">
        <v>85</v>
      </c>
      <c r="BZB18" s="2">
        <v>521</v>
      </c>
      <c r="BZC18" s="2">
        <v>759</v>
      </c>
      <c r="BZD18" s="2">
        <v>151</v>
      </c>
      <c r="BZE18" s="2">
        <v>774</v>
      </c>
      <c r="BZF18" s="2">
        <v>628</v>
      </c>
      <c r="BZG18" s="2">
        <v>191</v>
      </c>
      <c r="BZH18" s="2">
        <v>929</v>
      </c>
      <c r="BZI18" s="2">
        <v>268</v>
      </c>
      <c r="BZJ18" s="2">
        <v>1098</v>
      </c>
      <c r="BZK18" s="2">
        <v>14</v>
      </c>
      <c r="BZL18" s="2">
        <v>864</v>
      </c>
      <c r="BZM18" s="2">
        <v>439</v>
      </c>
      <c r="BZN18" s="2">
        <v>-169</v>
      </c>
      <c r="BZO18" s="2">
        <v>34</v>
      </c>
      <c r="BZP18" s="2">
        <v>98</v>
      </c>
      <c r="BZQ18" s="2">
        <v>58873</v>
      </c>
      <c r="BZR18" s="2">
        <v>0</v>
      </c>
      <c r="BZS18" s="2">
        <v>0</v>
      </c>
      <c r="BZT18" s="2">
        <v>17</v>
      </c>
      <c r="BZU18" s="2">
        <v>-30</v>
      </c>
      <c r="BZV18" s="2">
        <v>332</v>
      </c>
      <c r="BZW18" s="2">
        <v>684</v>
      </c>
      <c r="BZX18" s="2">
        <v>106</v>
      </c>
      <c r="BZY18" s="2">
        <v>0</v>
      </c>
      <c r="BZZ18" s="2">
        <v>0</v>
      </c>
      <c r="CAA18" s="2">
        <v>4450</v>
      </c>
      <c r="CAB18" s="2">
        <v>65</v>
      </c>
      <c r="CAC18" s="2">
        <v>0</v>
      </c>
      <c r="CAD18" s="2">
        <v>27</v>
      </c>
      <c r="CAE18" s="2">
        <v>417</v>
      </c>
      <c r="CAF18" s="2">
        <v>0</v>
      </c>
      <c r="CAG18" s="2">
        <v>269</v>
      </c>
      <c r="CAH18" s="2">
        <v>-14</v>
      </c>
      <c r="CAI18" s="2">
        <v>127</v>
      </c>
      <c r="CAJ18" s="2">
        <v>18</v>
      </c>
      <c r="CAK18" s="2">
        <v>35</v>
      </c>
      <c r="CAL18" s="2">
        <v>74</v>
      </c>
      <c r="CAM18" s="2">
        <v>435</v>
      </c>
      <c r="CAN18" s="2">
        <v>78</v>
      </c>
      <c r="CAO18" s="2">
        <v>73</v>
      </c>
      <c r="CAP18" s="2">
        <v>570</v>
      </c>
      <c r="CAQ18" s="2">
        <v>30</v>
      </c>
      <c r="CAR18" s="2">
        <v>0</v>
      </c>
      <c r="CAS18" s="2">
        <v>141</v>
      </c>
      <c r="CAT18" s="2">
        <v>132</v>
      </c>
      <c r="CAU18" s="2">
        <v>193</v>
      </c>
      <c r="CAV18" s="2">
        <v>0</v>
      </c>
      <c r="CAW18" s="2">
        <v>0</v>
      </c>
      <c r="CAX18" s="2">
        <v>0</v>
      </c>
      <c r="CAY18" s="2">
        <v>150</v>
      </c>
      <c r="CAZ18" s="2">
        <v>55</v>
      </c>
      <c r="CBA18" s="2">
        <v>0</v>
      </c>
      <c r="CBB18" s="2">
        <v>145</v>
      </c>
      <c r="CBC18" s="2">
        <v>0</v>
      </c>
      <c r="CBD18" s="2">
        <v>772</v>
      </c>
      <c r="CBE18" s="2">
        <v>0</v>
      </c>
      <c r="CBF18" s="2">
        <v>67</v>
      </c>
      <c r="CBG18" s="2">
        <v>6</v>
      </c>
      <c r="CBH18" s="2">
        <v>0</v>
      </c>
      <c r="CBI18" s="2">
        <v>0</v>
      </c>
      <c r="CBJ18" s="2">
        <v>82</v>
      </c>
      <c r="CBK18" s="2">
        <v>5</v>
      </c>
      <c r="CBL18" s="2">
        <v>46</v>
      </c>
      <c r="CBM18" s="2">
        <v>80</v>
      </c>
      <c r="CBN18" s="2">
        <v>90</v>
      </c>
      <c r="CBO18" s="2">
        <v>1255</v>
      </c>
      <c r="CBP18" s="2">
        <v>0</v>
      </c>
      <c r="CBQ18" s="2">
        <v>1158</v>
      </c>
      <c r="CBR18" s="2">
        <v>191</v>
      </c>
      <c r="CBS18" s="2">
        <v>513</v>
      </c>
      <c r="CBT18" s="2">
        <v>95</v>
      </c>
      <c r="CBU18" s="2">
        <v>135</v>
      </c>
      <c r="CBV18" s="2">
        <v>48</v>
      </c>
      <c r="CBW18" s="2">
        <v>515</v>
      </c>
      <c r="CBX18" s="2">
        <v>0</v>
      </c>
      <c r="CBY18" s="2">
        <v>-90</v>
      </c>
      <c r="CBZ18" s="2">
        <v>0</v>
      </c>
      <c r="CCA18" s="2">
        <v>194</v>
      </c>
      <c r="CCB18" s="2">
        <v>-9</v>
      </c>
      <c r="CCC18" s="2">
        <v>67</v>
      </c>
      <c r="CCD18" s="2">
        <v>0</v>
      </c>
      <c r="CCE18" s="2">
        <v>0</v>
      </c>
      <c r="CCF18" s="2">
        <v>0</v>
      </c>
      <c r="CCG18" s="2">
        <v>47</v>
      </c>
      <c r="CCH18" s="2">
        <v>91</v>
      </c>
      <c r="CCI18" s="2">
        <v>25</v>
      </c>
      <c r="CCJ18" s="2">
        <v>0</v>
      </c>
      <c r="CCK18" s="2">
        <v>281</v>
      </c>
      <c r="CCL18" s="2">
        <v>47</v>
      </c>
      <c r="CCM18" s="2">
        <v>194</v>
      </c>
      <c r="CCN18" s="2">
        <v>0</v>
      </c>
      <c r="CCO18" s="2">
        <v>800</v>
      </c>
      <c r="CCP18" s="2">
        <v>47</v>
      </c>
      <c r="CCQ18" s="2">
        <v>117</v>
      </c>
      <c r="CCR18" s="2">
        <v>0</v>
      </c>
      <c r="CCS18" s="2">
        <v>43</v>
      </c>
      <c r="CCT18" s="2">
        <v>0</v>
      </c>
      <c r="CCU18" s="2">
        <v>117</v>
      </c>
      <c r="CCV18" s="2">
        <v>70</v>
      </c>
      <c r="CCW18" s="2">
        <v>258</v>
      </c>
      <c r="CCX18" s="2">
        <v>14</v>
      </c>
      <c r="CCY18" s="2">
        <v>52</v>
      </c>
      <c r="CCZ18" s="2">
        <v>0</v>
      </c>
      <c r="CDA18" s="2">
        <v>0</v>
      </c>
      <c r="CDB18" s="2">
        <v>1</v>
      </c>
      <c r="CDC18" s="2">
        <v>70</v>
      </c>
      <c r="CDD18" s="2">
        <v>523</v>
      </c>
      <c r="CDE18" s="2">
        <v>21</v>
      </c>
      <c r="CDF18" s="2">
        <v>0</v>
      </c>
      <c r="CDG18" s="2">
        <v>65</v>
      </c>
      <c r="CDH18" s="2">
        <v>129</v>
      </c>
      <c r="CDI18" s="2">
        <v>381</v>
      </c>
      <c r="CDJ18" s="2">
        <v>71</v>
      </c>
      <c r="CDK18" s="2">
        <v>95</v>
      </c>
      <c r="CDL18" s="2">
        <v>5</v>
      </c>
      <c r="CDM18" s="2">
        <v>267</v>
      </c>
      <c r="CDN18" s="2">
        <v>112</v>
      </c>
      <c r="CDO18" s="2">
        <v>220</v>
      </c>
      <c r="CDP18" s="2">
        <v>0</v>
      </c>
      <c r="CDQ18" s="2">
        <v>0</v>
      </c>
      <c r="CDR18" s="2">
        <v>2</v>
      </c>
      <c r="CDS18" s="2">
        <v>0</v>
      </c>
      <c r="CDT18" s="2">
        <v>2589</v>
      </c>
      <c r="CDU18" s="2">
        <v>91</v>
      </c>
      <c r="CDV18" s="2">
        <v>907</v>
      </c>
      <c r="CDW18" s="2">
        <v>0</v>
      </c>
      <c r="CDX18" s="2">
        <v>0</v>
      </c>
      <c r="CDY18" s="2">
        <v>68</v>
      </c>
      <c r="CDZ18" s="2">
        <v>95</v>
      </c>
      <c r="CEA18" s="2">
        <v>104</v>
      </c>
      <c r="CEB18" s="2">
        <v>2423</v>
      </c>
      <c r="CEC18" s="2">
        <v>0</v>
      </c>
      <c r="CED18" s="2">
        <v>215</v>
      </c>
      <c r="CEE18" s="2">
        <v>0</v>
      </c>
      <c r="CEF18" s="2">
        <v>0</v>
      </c>
      <c r="CEG18" s="2">
        <v>-5</v>
      </c>
      <c r="CEH18" s="2">
        <v>0</v>
      </c>
      <c r="CEI18" s="2">
        <v>0</v>
      </c>
      <c r="CEJ18" s="2">
        <v>0</v>
      </c>
      <c r="CEK18" s="2">
        <v>437</v>
      </c>
      <c r="CEL18" s="2">
        <v>0</v>
      </c>
      <c r="CEM18" s="2">
        <v>-1</v>
      </c>
      <c r="CEN18" s="2">
        <v>17</v>
      </c>
      <c r="CEO18" s="2">
        <v>1322</v>
      </c>
      <c r="CEP18" s="2">
        <v>227</v>
      </c>
      <c r="CEQ18" s="2">
        <v>0</v>
      </c>
      <c r="CER18" s="2">
        <v>62</v>
      </c>
      <c r="CES18" s="2">
        <v>536</v>
      </c>
      <c r="CET18" s="2">
        <v>0</v>
      </c>
      <c r="CEU18" s="2">
        <v>382</v>
      </c>
      <c r="CEV18" s="2">
        <v>0</v>
      </c>
      <c r="CEW18" s="2">
        <v>0</v>
      </c>
      <c r="CEX18" s="2">
        <v>1878</v>
      </c>
      <c r="CEY18" s="2">
        <v>0</v>
      </c>
      <c r="CEZ18" s="2">
        <v>75</v>
      </c>
      <c r="CFA18" s="2">
        <v>195</v>
      </c>
      <c r="CFB18" s="2">
        <v>45</v>
      </c>
      <c r="CFC18" s="2">
        <v>461</v>
      </c>
      <c r="CFD18" s="2">
        <v>350</v>
      </c>
      <c r="CFE18" s="2">
        <v>-195</v>
      </c>
      <c r="CFF18" s="2">
        <v>23</v>
      </c>
      <c r="CFG18" s="2">
        <v>-155</v>
      </c>
      <c r="CFH18" s="2">
        <v>115</v>
      </c>
      <c r="CFI18" s="2">
        <v>-3</v>
      </c>
      <c r="CFJ18" s="2">
        <v>0</v>
      </c>
      <c r="CFK18" s="2">
        <v>88</v>
      </c>
      <c r="CFL18" s="2">
        <v>0</v>
      </c>
      <c r="CFM18" s="2">
        <v>0</v>
      </c>
      <c r="CFN18" s="2">
        <v>587</v>
      </c>
      <c r="CFO18" s="2">
        <v>0</v>
      </c>
      <c r="CFP18" s="2">
        <v>2</v>
      </c>
      <c r="CFQ18" s="2">
        <v>0</v>
      </c>
      <c r="CFR18" s="2">
        <v>71</v>
      </c>
      <c r="CFS18" s="2">
        <v>18</v>
      </c>
      <c r="CFT18" s="2">
        <v>172</v>
      </c>
      <c r="CFU18" s="2">
        <v>0</v>
      </c>
      <c r="CFV18" s="2">
        <v>0</v>
      </c>
      <c r="CFW18" s="2">
        <v>98</v>
      </c>
      <c r="CFX18" s="2">
        <v>489</v>
      </c>
      <c r="CFY18" s="2">
        <v>544</v>
      </c>
      <c r="CFZ18" s="2">
        <v>0</v>
      </c>
      <c r="CGA18" s="2">
        <v>0</v>
      </c>
      <c r="CGB18" s="2">
        <v>82</v>
      </c>
      <c r="CGC18" s="2">
        <v>0</v>
      </c>
      <c r="CGD18" s="2">
        <v>24</v>
      </c>
      <c r="CGE18" s="2">
        <v>15</v>
      </c>
      <c r="CGF18" s="2">
        <v>48</v>
      </c>
      <c r="CGG18" s="2">
        <v>0</v>
      </c>
      <c r="CGH18" s="2">
        <v>52</v>
      </c>
      <c r="CGI18" s="2">
        <v>0</v>
      </c>
      <c r="CGJ18" s="2">
        <v>899</v>
      </c>
      <c r="CGK18" s="2">
        <v>0</v>
      </c>
      <c r="CGL18" s="2">
        <v>101</v>
      </c>
      <c r="CGM18" s="2">
        <v>174</v>
      </c>
      <c r="CGN18" s="2">
        <v>7</v>
      </c>
      <c r="CGO18" s="2">
        <v>183</v>
      </c>
      <c r="CGP18" s="2">
        <v>60</v>
      </c>
      <c r="CGQ18" s="2">
        <v>54</v>
      </c>
      <c r="CGR18" s="2">
        <v>11</v>
      </c>
      <c r="CGS18" s="2">
        <v>57</v>
      </c>
      <c r="CGT18" s="2">
        <v>89</v>
      </c>
      <c r="CGU18" s="2">
        <v>53</v>
      </c>
      <c r="CGV18" s="2">
        <v>0</v>
      </c>
      <c r="CGW18" s="2">
        <v>0</v>
      </c>
      <c r="CGX18" s="2">
        <v>0</v>
      </c>
      <c r="CGY18" s="2">
        <v>0</v>
      </c>
      <c r="CGZ18" s="2">
        <v>2</v>
      </c>
      <c r="CHA18" s="2">
        <v>0</v>
      </c>
      <c r="CHB18" s="2">
        <v>0</v>
      </c>
      <c r="CHC18" s="2">
        <v>43</v>
      </c>
      <c r="CHD18" s="2">
        <v>18</v>
      </c>
      <c r="CHE18" s="2">
        <v>0</v>
      </c>
      <c r="CHF18" s="2">
        <v>-51</v>
      </c>
      <c r="CHG18" s="2">
        <v>288</v>
      </c>
      <c r="CHH18" s="2">
        <v>914</v>
      </c>
      <c r="CHI18" s="2">
        <v>2304</v>
      </c>
      <c r="CHJ18" s="2">
        <v>135</v>
      </c>
      <c r="CHK18" s="2">
        <v>133</v>
      </c>
      <c r="CHL18" s="2">
        <v>310</v>
      </c>
      <c r="CHM18" s="2">
        <v>610</v>
      </c>
      <c r="CHN18" s="2">
        <v>70</v>
      </c>
      <c r="CHO18" s="2">
        <v>89</v>
      </c>
      <c r="CHP18" s="2">
        <v>76</v>
      </c>
      <c r="CHQ18" s="2">
        <v>60</v>
      </c>
      <c r="CHR18" s="2">
        <v>0</v>
      </c>
      <c r="CHS18" s="2">
        <v>0</v>
      </c>
      <c r="CHT18" s="2">
        <v>129</v>
      </c>
      <c r="CHU18" s="2">
        <v>0</v>
      </c>
      <c r="CHV18" s="2">
        <v>813</v>
      </c>
      <c r="CHW18" s="2">
        <v>0</v>
      </c>
      <c r="CHX18" s="2">
        <v>141</v>
      </c>
      <c r="CHY18" s="2">
        <v>200</v>
      </c>
      <c r="CHZ18" s="2">
        <v>53</v>
      </c>
      <c r="CIA18" s="2">
        <v>40</v>
      </c>
      <c r="CIB18" s="2">
        <v>0</v>
      </c>
      <c r="CIC18" s="2">
        <v>0</v>
      </c>
      <c r="CID18" s="2">
        <v>351</v>
      </c>
      <c r="CIE18" s="2">
        <v>63</v>
      </c>
      <c r="CIF18" s="2">
        <v>200</v>
      </c>
      <c r="CIG18" s="2">
        <v>-19</v>
      </c>
      <c r="CIH18" s="2">
        <v>37</v>
      </c>
      <c r="CII18" s="2">
        <v>2299</v>
      </c>
      <c r="CIJ18" s="2">
        <v>0</v>
      </c>
      <c r="CIK18" s="2">
        <v>477</v>
      </c>
      <c r="CIL18" s="2">
        <v>0</v>
      </c>
      <c r="CIM18" s="2">
        <v>0</v>
      </c>
      <c r="CIN18" s="2">
        <v>16</v>
      </c>
      <c r="CIO18" s="2">
        <v>0</v>
      </c>
      <c r="CIP18" s="2">
        <v>146</v>
      </c>
      <c r="CIQ18" s="2">
        <v>0</v>
      </c>
      <c r="CIR18" s="2">
        <v>0</v>
      </c>
      <c r="CIS18" s="2">
        <v>100</v>
      </c>
      <c r="CIT18" s="2">
        <v>20</v>
      </c>
      <c r="CIU18" s="2">
        <v>0</v>
      </c>
      <c r="CIV18" s="2">
        <v>203</v>
      </c>
      <c r="CIW18" s="2">
        <v>0</v>
      </c>
      <c r="CIX18" s="2">
        <v>21</v>
      </c>
      <c r="CIY18" s="2">
        <v>0</v>
      </c>
      <c r="CIZ18" s="2">
        <v>0</v>
      </c>
      <c r="CJA18" s="2">
        <v>882</v>
      </c>
      <c r="CJB18" s="2">
        <v>58</v>
      </c>
      <c r="CJC18" s="2">
        <v>426</v>
      </c>
      <c r="CJD18" s="2">
        <v>0</v>
      </c>
      <c r="CJE18" s="2">
        <v>118</v>
      </c>
      <c r="CJF18" s="2">
        <v>179</v>
      </c>
      <c r="CJG18" s="2">
        <v>249</v>
      </c>
      <c r="CJH18" s="2">
        <v>0</v>
      </c>
      <c r="CJI18" s="2">
        <v>605</v>
      </c>
      <c r="CJJ18" s="2">
        <v>383</v>
      </c>
      <c r="CJK18" s="2">
        <v>1238</v>
      </c>
      <c r="CJL18" s="2">
        <v>0</v>
      </c>
      <c r="CJM18" s="2">
        <v>2607</v>
      </c>
      <c r="CJN18" s="2">
        <v>879</v>
      </c>
      <c r="CJO18" s="2">
        <v>410</v>
      </c>
      <c r="CJP18" s="2">
        <v>53</v>
      </c>
      <c r="CJQ18" s="2">
        <v>0</v>
      </c>
      <c r="CJR18" s="2">
        <v>252</v>
      </c>
      <c r="CJS18" s="2">
        <v>0</v>
      </c>
      <c r="CJT18" s="2">
        <v>191</v>
      </c>
      <c r="CJU18" s="2">
        <v>371</v>
      </c>
      <c r="CJV18" s="2">
        <v>0</v>
      </c>
      <c r="CJW18" s="2">
        <v>139</v>
      </c>
      <c r="CJX18" s="2">
        <v>123</v>
      </c>
      <c r="CJY18" s="2">
        <v>0</v>
      </c>
      <c r="CJZ18" s="2">
        <v>40639</v>
      </c>
      <c r="CKA18" s="2">
        <v>26</v>
      </c>
      <c r="CKB18" s="2">
        <v>0</v>
      </c>
      <c r="CKC18" s="2">
        <v>0</v>
      </c>
      <c r="CKD18" s="2">
        <v>0</v>
      </c>
      <c r="CKE18" s="2">
        <v>154</v>
      </c>
      <c r="CKF18" s="2">
        <v>54</v>
      </c>
      <c r="CKG18" s="2">
        <v>23</v>
      </c>
      <c r="CKH18" s="2">
        <v>128</v>
      </c>
      <c r="CKI18" s="2">
        <v>0</v>
      </c>
      <c r="CKJ18" s="2">
        <v>0</v>
      </c>
      <c r="CKK18" s="2">
        <v>0</v>
      </c>
      <c r="CKL18" s="2">
        <v>0</v>
      </c>
      <c r="CKM18" s="2">
        <v>86</v>
      </c>
      <c r="CKN18" s="2">
        <v>0</v>
      </c>
      <c r="CKO18" s="2">
        <v>129</v>
      </c>
      <c r="CKP18" s="2">
        <v>738</v>
      </c>
      <c r="CKQ18" s="2" t="s">
        <v>5</v>
      </c>
      <c r="CKR18" s="2">
        <v>0</v>
      </c>
      <c r="CKS18" s="2">
        <v>1398</v>
      </c>
      <c r="CKT18" s="2">
        <v>16921</v>
      </c>
      <c r="CKU18" s="2">
        <v>0</v>
      </c>
      <c r="CKV18" s="2">
        <v>460</v>
      </c>
      <c r="CKW18" s="2">
        <v>780</v>
      </c>
      <c r="CKX18" s="2">
        <v>133</v>
      </c>
      <c r="CKY18" s="2">
        <v>262</v>
      </c>
      <c r="CKZ18" s="2">
        <v>51</v>
      </c>
      <c r="CLA18" s="2">
        <v>338</v>
      </c>
      <c r="CLB18" s="2">
        <v>201</v>
      </c>
      <c r="CLC18" s="2">
        <v>0</v>
      </c>
      <c r="CLD18" s="2">
        <v>2889</v>
      </c>
      <c r="CLE18" s="2">
        <v>0</v>
      </c>
      <c r="CLF18" s="2">
        <v>38</v>
      </c>
      <c r="CLG18" s="2">
        <v>0</v>
      </c>
      <c r="CLH18" s="2">
        <v>0</v>
      </c>
      <c r="CLI18" s="2">
        <v>38</v>
      </c>
      <c r="CLJ18" s="2">
        <v>0</v>
      </c>
      <c r="CLK18" s="2">
        <v>0</v>
      </c>
      <c r="CLL18" s="2">
        <v>661</v>
      </c>
      <c r="CLM18" s="2">
        <v>4402</v>
      </c>
      <c r="CLN18" s="2">
        <v>-14</v>
      </c>
      <c r="CLO18" s="2">
        <v>32</v>
      </c>
      <c r="CLP18" s="2">
        <v>0</v>
      </c>
      <c r="CLQ18" s="2">
        <v>0</v>
      </c>
      <c r="CLR18" s="2">
        <v>0</v>
      </c>
      <c r="CLS18" s="2">
        <v>249</v>
      </c>
      <c r="CLT18" s="2">
        <v>49</v>
      </c>
      <c r="CLU18" s="2">
        <v>3395</v>
      </c>
      <c r="CLV18" s="2">
        <v>-1169</v>
      </c>
      <c r="CLW18" s="2">
        <v>1441</v>
      </c>
      <c r="CLX18" s="2">
        <v>311</v>
      </c>
      <c r="CLY18" s="2">
        <v>0</v>
      </c>
      <c r="CLZ18" s="2">
        <v>0</v>
      </c>
      <c r="CMA18" s="2">
        <v>90</v>
      </c>
      <c r="CMB18" s="2">
        <v>0</v>
      </c>
      <c r="CMC18" s="2">
        <v>0</v>
      </c>
      <c r="CMD18" s="2">
        <v>41</v>
      </c>
      <c r="CME18" s="2">
        <v>63</v>
      </c>
      <c r="CMF18" s="2">
        <v>0</v>
      </c>
      <c r="CMG18" s="2">
        <v>8</v>
      </c>
      <c r="CMH18" s="2">
        <v>-275</v>
      </c>
      <c r="CMI18" s="2">
        <v>0</v>
      </c>
      <c r="CMJ18" s="2">
        <v>2433</v>
      </c>
      <c r="CMK18" s="2">
        <v>1191</v>
      </c>
      <c r="CML18" s="2">
        <v>1103</v>
      </c>
      <c r="CMM18" s="2">
        <v>0</v>
      </c>
      <c r="CMN18" s="2">
        <v>3252</v>
      </c>
      <c r="CMO18" s="2">
        <v>0</v>
      </c>
      <c r="CMP18" s="2">
        <v>37</v>
      </c>
      <c r="CMQ18" s="2">
        <v>0</v>
      </c>
      <c r="CMR18" s="2">
        <v>699</v>
      </c>
      <c r="CMS18" s="2">
        <v>1418</v>
      </c>
      <c r="CMT18" s="2">
        <v>488</v>
      </c>
      <c r="CMU18" s="2">
        <v>-46</v>
      </c>
      <c r="CMV18" s="2">
        <v>200</v>
      </c>
      <c r="CMW18" s="2">
        <v>7</v>
      </c>
      <c r="CMX18" s="2">
        <v>446</v>
      </c>
      <c r="CMY18" s="2">
        <v>77</v>
      </c>
      <c r="CMZ18" s="2">
        <v>0</v>
      </c>
      <c r="CNA18" s="2">
        <v>0</v>
      </c>
      <c r="CNB18" s="2">
        <v>0</v>
      </c>
      <c r="CNC18" s="2">
        <v>2717</v>
      </c>
      <c r="CND18" s="2">
        <v>0</v>
      </c>
      <c r="CNE18" s="2">
        <v>2121</v>
      </c>
      <c r="CNF18" s="2">
        <v>286</v>
      </c>
      <c r="CNG18" s="2">
        <v>1836</v>
      </c>
      <c r="CNH18" s="2">
        <v>0</v>
      </c>
      <c r="CNI18" s="2">
        <v>133</v>
      </c>
      <c r="CNJ18" s="2">
        <v>0</v>
      </c>
      <c r="CNK18" s="2">
        <v>1272</v>
      </c>
      <c r="CNL18" s="2">
        <v>140</v>
      </c>
      <c r="CNM18" s="2">
        <v>0</v>
      </c>
      <c r="CNN18" s="2">
        <v>0</v>
      </c>
      <c r="CNO18" s="2">
        <v>74</v>
      </c>
      <c r="CNP18" s="2">
        <v>564</v>
      </c>
      <c r="CNQ18" s="2">
        <v>95</v>
      </c>
      <c r="CNR18" s="2">
        <v>0</v>
      </c>
      <c r="CNS18" s="2">
        <v>423</v>
      </c>
      <c r="CNT18" s="2">
        <v>0</v>
      </c>
      <c r="CNU18" s="2">
        <v>0</v>
      </c>
      <c r="CNV18" s="2">
        <v>0</v>
      </c>
      <c r="CNW18" s="2">
        <v>0</v>
      </c>
      <c r="CNX18" s="2">
        <v>421</v>
      </c>
      <c r="CNY18" s="2">
        <v>0</v>
      </c>
      <c r="CNZ18" s="2">
        <v>698</v>
      </c>
      <c r="COA18" s="2">
        <v>809</v>
      </c>
      <c r="COB18" s="2">
        <v>57</v>
      </c>
      <c r="COC18" s="2">
        <v>0</v>
      </c>
      <c r="COD18" s="2">
        <v>0</v>
      </c>
      <c r="COE18" s="2">
        <v>0</v>
      </c>
      <c r="COF18" s="2">
        <v>0</v>
      </c>
      <c r="COG18" s="2">
        <v>80</v>
      </c>
      <c r="COH18" s="2">
        <v>4683</v>
      </c>
      <c r="COI18" s="2">
        <v>723</v>
      </c>
      <c r="COJ18" s="2">
        <v>302</v>
      </c>
      <c r="COK18" s="2">
        <v>217</v>
      </c>
      <c r="COL18" s="2">
        <v>107</v>
      </c>
      <c r="COM18" s="2">
        <v>0</v>
      </c>
      <c r="CON18" s="2">
        <v>1318</v>
      </c>
      <c r="COO18" s="2">
        <v>13045</v>
      </c>
      <c r="COP18" s="2">
        <v>27912</v>
      </c>
      <c r="COQ18" s="2">
        <v>3418</v>
      </c>
      <c r="COR18" s="2">
        <v>896</v>
      </c>
      <c r="COS18" s="2">
        <v>0</v>
      </c>
      <c r="COT18" s="2">
        <v>213</v>
      </c>
      <c r="COU18" s="2">
        <v>0</v>
      </c>
      <c r="COV18" s="2">
        <v>3</v>
      </c>
      <c r="COW18" s="2">
        <v>17</v>
      </c>
      <c r="COX18" s="2">
        <v>2545</v>
      </c>
      <c r="COY18" s="2">
        <v>0</v>
      </c>
      <c r="COZ18" s="2">
        <v>243</v>
      </c>
      <c r="CPA18" s="2">
        <v>29631</v>
      </c>
      <c r="CPB18" s="2">
        <v>164</v>
      </c>
      <c r="CPC18" s="2">
        <v>0</v>
      </c>
      <c r="CPD18" s="2">
        <v>0</v>
      </c>
      <c r="CPE18" s="2">
        <v>34</v>
      </c>
      <c r="CPF18" s="2">
        <v>0</v>
      </c>
      <c r="CPG18" s="2">
        <v>666</v>
      </c>
      <c r="CPH18" s="2">
        <v>0</v>
      </c>
      <c r="CPI18" s="2">
        <v>0</v>
      </c>
      <c r="CPJ18" s="2">
        <v>137</v>
      </c>
      <c r="CPK18" s="2">
        <v>0</v>
      </c>
      <c r="CPL18" s="2">
        <v>0</v>
      </c>
      <c r="CPM18" s="2">
        <v>59</v>
      </c>
      <c r="CPN18" s="2">
        <v>1024</v>
      </c>
      <c r="CPO18" s="2">
        <v>0</v>
      </c>
      <c r="CPP18" s="2">
        <v>0</v>
      </c>
      <c r="CPQ18" s="2">
        <v>46410</v>
      </c>
      <c r="CPR18" s="2">
        <v>0</v>
      </c>
      <c r="CPS18" s="2">
        <v>0</v>
      </c>
      <c r="CPT18" s="2">
        <v>0</v>
      </c>
      <c r="CPU18" s="2">
        <v>26</v>
      </c>
      <c r="CPV18" s="2">
        <v>0</v>
      </c>
      <c r="CPW18" s="2">
        <v>0</v>
      </c>
      <c r="CPX18" s="2">
        <v>27</v>
      </c>
      <c r="CPY18" s="2">
        <v>0</v>
      </c>
      <c r="CPZ18" s="2">
        <v>0</v>
      </c>
      <c r="CQA18" s="2">
        <v>64</v>
      </c>
      <c r="CQB18" s="2">
        <v>236</v>
      </c>
      <c r="CQC18" s="2">
        <v>84</v>
      </c>
      <c r="CQD18" s="2">
        <v>0</v>
      </c>
      <c r="CQE18" s="2">
        <v>229</v>
      </c>
      <c r="CQF18" s="2">
        <v>0</v>
      </c>
      <c r="CQG18" s="2">
        <v>0</v>
      </c>
      <c r="CQH18" s="2">
        <v>0</v>
      </c>
      <c r="CQI18" s="2">
        <v>153</v>
      </c>
      <c r="CQJ18" s="2">
        <v>3474</v>
      </c>
      <c r="CQK18" s="2">
        <v>0</v>
      </c>
      <c r="CQL18" s="2">
        <v>6601</v>
      </c>
      <c r="CQM18" s="2">
        <v>1380</v>
      </c>
      <c r="CQN18" s="2">
        <v>42352</v>
      </c>
      <c r="CQO18" s="2">
        <v>206</v>
      </c>
      <c r="CQP18" s="2">
        <v>0</v>
      </c>
      <c r="CQQ18" s="2">
        <v>40</v>
      </c>
      <c r="CQR18" s="2">
        <v>0</v>
      </c>
      <c r="CQS18" s="2">
        <v>4000</v>
      </c>
      <c r="CQT18" s="2">
        <v>169</v>
      </c>
      <c r="CQU18" s="2">
        <v>22</v>
      </c>
      <c r="CQV18" s="2">
        <v>-330</v>
      </c>
      <c r="CQW18" s="2">
        <v>0</v>
      </c>
      <c r="CQX18" s="2">
        <v>227</v>
      </c>
      <c r="CQY18" s="2">
        <v>31</v>
      </c>
      <c r="CQZ18" s="2">
        <v>615</v>
      </c>
      <c r="CRA18" s="2">
        <v>323</v>
      </c>
      <c r="CRB18" s="2">
        <v>0</v>
      </c>
      <c r="CRC18" s="2">
        <v>412</v>
      </c>
      <c r="CRD18" s="2">
        <v>534</v>
      </c>
      <c r="CRE18" s="2">
        <v>0</v>
      </c>
      <c r="CRF18" s="2">
        <v>29</v>
      </c>
      <c r="CRG18" s="2">
        <v>0</v>
      </c>
      <c r="CRH18" s="2">
        <v>0</v>
      </c>
      <c r="CRI18" s="2">
        <v>1712</v>
      </c>
      <c r="CRJ18" s="2">
        <v>33568</v>
      </c>
      <c r="CRK18" s="2">
        <v>273</v>
      </c>
      <c r="CRL18" s="2">
        <v>153</v>
      </c>
      <c r="CRM18" s="2">
        <v>0</v>
      </c>
      <c r="CRN18" s="2">
        <v>78</v>
      </c>
      <c r="CRO18" s="2">
        <v>1248</v>
      </c>
      <c r="CRP18" s="2">
        <v>0</v>
      </c>
      <c r="CRQ18" s="2">
        <v>19943</v>
      </c>
      <c r="CRR18" s="2">
        <v>0</v>
      </c>
      <c r="CRS18" s="2">
        <v>0</v>
      </c>
      <c r="CRT18" s="2">
        <v>747</v>
      </c>
      <c r="CRU18" s="2">
        <v>0</v>
      </c>
      <c r="CRV18" s="2">
        <v>368</v>
      </c>
      <c r="CRW18" s="2">
        <v>0</v>
      </c>
      <c r="CRX18" s="2">
        <v>133</v>
      </c>
      <c r="CRY18" s="2">
        <v>142</v>
      </c>
      <c r="CRZ18" s="2">
        <v>-743</v>
      </c>
      <c r="CSA18" s="2">
        <v>299</v>
      </c>
      <c r="CSB18" s="2">
        <v>139</v>
      </c>
      <c r="CSC18" s="2">
        <v>13895</v>
      </c>
      <c r="CSD18" s="2">
        <v>0</v>
      </c>
      <c r="CSE18" s="2">
        <v>-42</v>
      </c>
      <c r="CSF18" s="2">
        <v>0</v>
      </c>
      <c r="CSG18" s="2">
        <v>125</v>
      </c>
      <c r="CSH18" s="2">
        <v>60</v>
      </c>
      <c r="CSI18" s="2">
        <v>394</v>
      </c>
      <c r="CSJ18" s="2">
        <v>0</v>
      </c>
      <c r="CSK18" s="2">
        <v>0</v>
      </c>
      <c r="CSL18" s="2">
        <v>82</v>
      </c>
      <c r="CSM18" s="2">
        <v>147</v>
      </c>
      <c r="CSN18" s="2">
        <v>98</v>
      </c>
      <c r="CSO18" s="2">
        <v>431</v>
      </c>
      <c r="CSP18" s="2">
        <v>0</v>
      </c>
      <c r="CSQ18" s="2" t="s">
        <v>5</v>
      </c>
      <c r="CSR18" s="2">
        <v>33478</v>
      </c>
      <c r="CSS18" s="2">
        <v>413</v>
      </c>
      <c r="CST18" s="2">
        <v>0</v>
      </c>
      <c r="CSU18" s="2">
        <v>0</v>
      </c>
      <c r="CSV18" s="2">
        <v>175</v>
      </c>
      <c r="CSW18" s="2">
        <v>124</v>
      </c>
      <c r="CSX18" s="2">
        <v>96</v>
      </c>
      <c r="CSY18" s="2">
        <v>12419</v>
      </c>
      <c r="CSZ18" s="2">
        <v>1797</v>
      </c>
      <c r="CTA18" s="2">
        <v>452</v>
      </c>
      <c r="CTB18" s="2">
        <v>40</v>
      </c>
      <c r="CTC18" s="2">
        <v>0</v>
      </c>
      <c r="CTD18" s="2">
        <v>1590</v>
      </c>
      <c r="CTE18" s="2">
        <v>0</v>
      </c>
      <c r="CTF18" s="2">
        <v>-42</v>
      </c>
      <c r="CTG18" s="2">
        <v>0</v>
      </c>
      <c r="CTH18" s="2">
        <v>0</v>
      </c>
      <c r="CTI18" s="2">
        <v>76</v>
      </c>
      <c r="CTJ18" s="2">
        <v>59</v>
      </c>
      <c r="CTK18" s="2">
        <v>345</v>
      </c>
      <c r="CTL18" s="2">
        <v>0</v>
      </c>
      <c r="CTM18" s="2">
        <v>292</v>
      </c>
      <c r="CTN18" s="2">
        <v>62</v>
      </c>
      <c r="CTO18" s="2">
        <v>0</v>
      </c>
      <c r="CTP18" s="2">
        <v>244</v>
      </c>
      <c r="CTQ18" s="2">
        <v>4867000</v>
      </c>
      <c r="CTR18" s="2">
        <v>741</v>
      </c>
      <c r="CTS18" s="2">
        <v>42</v>
      </c>
      <c r="CTT18" s="2">
        <v>0</v>
      </c>
      <c r="CTU18" s="2">
        <v>821</v>
      </c>
      <c r="CTV18" s="2">
        <v>63</v>
      </c>
      <c r="CTW18" s="2">
        <v>1438</v>
      </c>
      <c r="CTX18" s="2">
        <v>1636</v>
      </c>
      <c r="CTY18" s="2">
        <v>1684</v>
      </c>
      <c r="CTZ18" s="2">
        <v>96</v>
      </c>
      <c r="CUA18" s="2">
        <v>177</v>
      </c>
      <c r="CUB18" s="2">
        <v>-5</v>
      </c>
      <c r="CUC18" s="2">
        <v>225000</v>
      </c>
      <c r="CUD18" s="2">
        <v>1</v>
      </c>
      <c r="CUE18" s="2">
        <v>3781</v>
      </c>
      <c r="CUF18" s="2">
        <v>0</v>
      </c>
      <c r="CUG18" s="2">
        <v>776</v>
      </c>
      <c r="CUH18" s="2">
        <v>273</v>
      </c>
      <c r="CUI18" s="2">
        <v>15787</v>
      </c>
      <c r="CUJ18" s="2">
        <v>156</v>
      </c>
      <c r="CUK18" s="2">
        <v>116</v>
      </c>
      <c r="CUL18" s="2">
        <v>-48</v>
      </c>
      <c r="CUM18" s="2">
        <v>305</v>
      </c>
      <c r="CUN18" s="2">
        <v>0</v>
      </c>
      <c r="CUO18" s="2">
        <v>0</v>
      </c>
      <c r="CUP18" s="2">
        <v>2210</v>
      </c>
      <c r="CUQ18" s="2">
        <v>124</v>
      </c>
      <c r="CUR18" s="2">
        <v>1682</v>
      </c>
      <c r="CUS18" s="2">
        <v>14580</v>
      </c>
      <c r="CUT18" s="2">
        <v>-4</v>
      </c>
      <c r="CUU18" s="2">
        <v>194</v>
      </c>
      <c r="CUV18" s="2">
        <v>7464</v>
      </c>
      <c r="CUW18" s="2">
        <v>0</v>
      </c>
      <c r="CUX18" s="2">
        <v>38</v>
      </c>
      <c r="CUY18" s="2">
        <v>3783</v>
      </c>
      <c r="CUZ18" s="2">
        <v>2620</v>
      </c>
      <c r="CVA18" s="2">
        <v>-10</v>
      </c>
      <c r="CVB18" s="2">
        <v>220000</v>
      </c>
      <c r="CVC18" s="2">
        <v>989</v>
      </c>
      <c r="CVD18" s="2">
        <v>-9751</v>
      </c>
      <c r="CVE18" s="2">
        <v>2</v>
      </c>
      <c r="CVF18" s="2">
        <v>0</v>
      </c>
      <c r="CVG18" s="2">
        <v>62</v>
      </c>
      <c r="CVH18" s="2">
        <v>0</v>
      </c>
      <c r="CVI18" s="2">
        <v>0</v>
      </c>
      <c r="CVJ18" s="2" t="s">
        <v>5</v>
      </c>
      <c r="CVK18" s="2">
        <v>40</v>
      </c>
      <c r="CVL18" s="2">
        <v>6977</v>
      </c>
      <c r="CVM18" s="2">
        <v>0</v>
      </c>
      <c r="CVN18" s="2">
        <v>2991</v>
      </c>
      <c r="CVO18" s="2">
        <v>5923</v>
      </c>
      <c r="CVP18" s="2">
        <v>0</v>
      </c>
      <c r="CVQ18" s="2">
        <v>0</v>
      </c>
      <c r="CVR18" s="2">
        <v>1502</v>
      </c>
      <c r="CVS18" s="2">
        <v>0</v>
      </c>
      <c r="CVT18" s="2">
        <v>21</v>
      </c>
      <c r="CVU18" s="2">
        <v>5</v>
      </c>
      <c r="CVV18" s="2">
        <v>0</v>
      </c>
      <c r="CVW18" s="2">
        <v>0</v>
      </c>
      <c r="CVX18" s="2">
        <v>0</v>
      </c>
      <c r="CVY18" s="2">
        <v>304</v>
      </c>
      <c r="CVZ18" s="2">
        <v>0</v>
      </c>
      <c r="CWA18" s="2">
        <v>0</v>
      </c>
      <c r="CWB18" s="2">
        <v>0</v>
      </c>
      <c r="CWC18" s="2">
        <v>0</v>
      </c>
      <c r="CWD18" s="2">
        <v>0</v>
      </c>
      <c r="CWE18" s="2">
        <v>0</v>
      </c>
      <c r="CWF18" s="2">
        <v>0</v>
      </c>
      <c r="CWG18" s="2">
        <v>718</v>
      </c>
      <c r="CWH18" s="2">
        <v>1933</v>
      </c>
      <c r="CWI18" s="2">
        <v>0</v>
      </c>
      <c r="CWJ18" s="2">
        <v>0</v>
      </c>
      <c r="CWK18" s="2">
        <v>178</v>
      </c>
      <c r="CWL18" s="2">
        <v>0</v>
      </c>
      <c r="CWM18" s="2">
        <v>0</v>
      </c>
      <c r="CWN18" s="2">
        <v>0</v>
      </c>
      <c r="CWO18" s="2">
        <v>0</v>
      </c>
      <c r="CWP18" s="2">
        <v>0</v>
      </c>
      <c r="CWQ18" s="2">
        <v>0</v>
      </c>
      <c r="CWR18" s="2">
        <v>106</v>
      </c>
      <c r="CWS18" s="2">
        <v>0</v>
      </c>
      <c r="CWT18" s="2">
        <v>0</v>
      </c>
      <c r="CWU18" s="2">
        <v>-8</v>
      </c>
      <c r="CWV18" s="2">
        <v>0</v>
      </c>
      <c r="CWW18" s="2">
        <v>0</v>
      </c>
      <c r="CWX18" s="2">
        <v>0</v>
      </c>
      <c r="CWY18" s="2">
        <v>0</v>
      </c>
      <c r="CWZ18" s="2">
        <v>0</v>
      </c>
      <c r="CXA18" s="2">
        <v>0</v>
      </c>
      <c r="CXB18" s="2">
        <v>0</v>
      </c>
      <c r="CXC18" s="2">
        <v>125</v>
      </c>
      <c r="CXD18" s="2">
        <v>525</v>
      </c>
      <c r="CXE18" s="2">
        <v>0</v>
      </c>
      <c r="CXF18" s="2">
        <v>0</v>
      </c>
      <c r="CXG18" s="2">
        <v>302</v>
      </c>
      <c r="CXH18" s="2">
        <v>0</v>
      </c>
      <c r="CXI18" s="2">
        <v>156</v>
      </c>
      <c r="CXJ18" s="2">
        <v>0</v>
      </c>
      <c r="CXK18" s="2">
        <v>490</v>
      </c>
      <c r="CXL18" s="2">
        <v>0</v>
      </c>
      <c r="CXM18" s="2">
        <v>2214</v>
      </c>
      <c r="CXN18" s="2">
        <v>711</v>
      </c>
      <c r="CXO18" s="2">
        <v>1328</v>
      </c>
      <c r="CXP18" s="2">
        <v>3</v>
      </c>
      <c r="CXQ18" s="2">
        <v>11</v>
      </c>
      <c r="CXR18" s="2">
        <v>0</v>
      </c>
      <c r="CXS18" s="2">
        <v>0</v>
      </c>
      <c r="CXT18" s="2">
        <v>185</v>
      </c>
      <c r="CXU18" s="2">
        <v>39</v>
      </c>
      <c r="CXV18" s="2">
        <v>-38</v>
      </c>
      <c r="CXW18" s="2">
        <v>-9</v>
      </c>
      <c r="CXX18" s="2">
        <v>103</v>
      </c>
      <c r="CXY18" s="2">
        <v>0</v>
      </c>
      <c r="CXZ18" s="2">
        <v>35</v>
      </c>
      <c r="CYA18" s="2">
        <v>26</v>
      </c>
      <c r="CYB18" s="2">
        <v>22</v>
      </c>
      <c r="CYC18" s="2">
        <v>0</v>
      </c>
      <c r="CYD18" s="2">
        <v>1</v>
      </c>
      <c r="CYE18" s="2">
        <v>297</v>
      </c>
      <c r="CYF18" s="2">
        <v>788</v>
      </c>
      <c r="CYG18" s="2">
        <v>7</v>
      </c>
      <c r="CYH18" s="2">
        <v>34</v>
      </c>
      <c r="CYI18" s="2">
        <v>12</v>
      </c>
      <c r="CYJ18" s="2">
        <v>229</v>
      </c>
      <c r="CYK18" s="2">
        <v>9</v>
      </c>
      <c r="CYL18" s="2">
        <v>-5</v>
      </c>
      <c r="CYM18" s="2">
        <v>20</v>
      </c>
      <c r="CYN18" s="2">
        <v>136</v>
      </c>
      <c r="CYO18" s="2">
        <v>60</v>
      </c>
      <c r="CYP18" s="2">
        <v>-39</v>
      </c>
      <c r="CYQ18" s="2">
        <v>84</v>
      </c>
      <c r="CYR18" s="2">
        <v>42</v>
      </c>
      <c r="CYS18" s="2">
        <v>102</v>
      </c>
      <c r="CYT18" s="2">
        <v>25</v>
      </c>
      <c r="CYU18" s="2">
        <v>0</v>
      </c>
      <c r="CYV18" s="2">
        <v>39</v>
      </c>
      <c r="CYW18" s="2">
        <v>58</v>
      </c>
      <c r="CYX18" s="2">
        <v>0</v>
      </c>
      <c r="CYY18" s="2">
        <v>6</v>
      </c>
      <c r="CYZ18" s="2">
        <v>-40</v>
      </c>
      <c r="CZA18" s="2">
        <v>94</v>
      </c>
      <c r="CZB18" s="2">
        <v>406</v>
      </c>
      <c r="CZC18" s="2">
        <v>10</v>
      </c>
      <c r="CZD18" s="2">
        <v>188</v>
      </c>
      <c r="CZE18" s="2">
        <v>42</v>
      </c>
      <c r="CZF18" s="2">
        <v>129</v>
      </c>
      <c r="CZG18" s="2">
        <v>10</v>
      </c>
      <c r="CZH18" s="2">
        <v>95</v>
      </c>
      <c r="CZI18" s="2">
        <v>63</v>
      </c>
      <c r="CZJ18" s="2">
        <v>767</v>
      </c>
      <c r="CZK18" s="2">
        <v>128</v>
      </c>
      <c r="CZL18" s="2">
        <v>325</v>
      </c>
      <c r="CZM18" s="2">
        <v>99</v>
      </c>
      <c r="CZN18" s="2">
        <v>-18</v>
      </c>
      <c r="CZO18" s="2">
        <v>-6</v>
      </c>
      <c r="CZP18" s="2">
        <v>4</v>
      </c>
      <c r="CZQ18" s="2">
        <v>234</v>
      </c>
      <c r="CZR18" s="2">
        <v>114</v>
      </c>
      <c r="CZS18" s="2">
        <v>229</v>
      </c>
      <c r="CZT18" s="2">
        <v>8</v>
      </c>
      <c r="CZU18" s="2">
        <v>55</v>
      </c>
      <c r="CZV18" s="2">
        <v>74</v>
      </c>
      <c r="CZW18" s="2">
        <v>192</v>
      </c>
      <c r="CZX18" s="2">
        <v>230</v>
      </c>
      <c r="CZY18" s="2">
        <v>220</v>
      </c>
      <c r="CZZ18" s="2">
        <v>0</v>
      </c>
      <c r="DAA18" s="2">
        <v>17</v>
      </c>
      <c r="DAB18" s="2">
        <v>32462</v>
      </c>
      <c r="DAC18" s="2">
        <v>60</v>
      </c>
      <c r="DAD18" s="2">
        <v>406</v>
      </c>
      <c r="DAE18" s="2">
        <v>3</v>
      </c>
      <c r="DAF18" s="2">
        <v>0</v>
      </c>
      <c r="DAG18" s="2">
        <v>0</v>
      </c>
      <c r="DAH18" s="2">
        <v>210</v>
      </c>
      <c r="DAI18" s="2">
        <v>56</v>
      </c>
      <c r="DAJ18" s="2">
        <v>14</v>
      </c>
      <c r="DAK18" s="2">
        <v>367</v>
      </c>
      <c r="DAL18" s="2">
        <v>2</v>
      </c>
      <c r="DAM18" s="2">
        <v>29</v>
      </c>
      <c r="DAN18" s="2">
        <v>80</v>
      </c>
      <c r="DAO18" s="2">
        <v>77</v>
      </c>
      <c r="DAP18" s="2">
        <v>-8</v>
      </c>
      <c r="DAQ18" s="2">
        <v>48</v>
      </c>
      <c r="DAR18" s="2">
        <v>19</v>
      </c>
      <c r="DAS18" s="2">
        <v>0</v>
      </c>
      <c r="DAT18" s="2">
        <v>272</v>
      </c>
      <c r="DAU18" s="2">
        <v>936</v>
      </c>
      <c r="DAV18" s="2">
        <v>672</v>
      </c>
      <c r="DAW18" s="2">
        <v>1097</v>
      </c>
      <c r="DAX18" s="2">
        <v>256</v>
      </c>
      <c r="DAY18" s="2">
        <v>585</v>
      </c>
      <c r="DAZ18" s="2">
        <v>314</v>
      </c>
      <c r="DBA18" s="2">
        <v>140</v>
      </c>
      <c r="DBB18" s="2">
        <v>25</v>
      </c>
      <c r="DBC18" s="2">
        <v>116</v>
      </c>
      <c r="DBD18" s="2">
        <v>136</v>
      </c>
      <c r="DBE18" s="2">
        <v>369</v>
      </c>
      <c r="DBF18" s="2">
        <v>658</v>
      </c>
      <c r="DBG18" s="2">
        <v>174</v>
      </c>
      <c r="DBH18" s="2">
        <v>14</v>
      </c>
      <c r="DBI18" s="2">
        <v>21</v>
      </c>
      <c r="DBJ18" s="2">
        <v>132</v>
      </c>
      <c r="DBK18" s="2">
        <v>8</v>
      </c>
      <c r="DBL18" s="2">
        <v>11</v>
      </c>
      <c r="DBM18" s="2">
        <v>4</v>
      </c>
      <c r="DBN18" s="2">
        <v>20</v>
      </c>
      <c r="DBO18" s="2">
        <v>348</v>
      </c>
      <c r="DBP18" s="2">
        <v>271</v>
      </c>
      <c r="DBQ18" s="2">
        <v>8394</v>
      </c>
      <c r="DBR18" s="2">
        <v>56</v>
      </c>
      <c r="DBS18" s="2">
        <v>932</v>
      </c>
      <c r="DBT18" s="2">
        <v>-248</v>
      </c>
      <c r="DBU18" s="2">
        <v>-4</v>
      </c>
      <c r="DBV18" s="2">
        <v>38</v>
      </c>
      <c r="DBW18" s="2">
        <v>6</v>
      </c>
      <c r="DBX18" s="2">
        <v>77</v>
      </c>
      <c r="DBY18" s="2">
        <v>21</v>
      </c>
      <c r="DBZ18" s="2">
        <v>1544</v>
      </c>
      <c r="DCA18" s="2">
        <v>1640</v>
      </c>
      <c r="DCB18" s="2">
        <v>0</v>
      </c>
      <c r="DCC18" s="2">
        <v>15</v>
      </c>
      <c r="DCD18" s="2">
        <v>162</v>
      </c>
      <c r="DCE18" s="2">
        <v>87</v>
      </c>
      <c r="DCF18" s="2">
        <v>38</v>
      </c>
      <c r="DCG18" s="2">
        <v>12</v>
      </c>
      <c r="DCH18" s="2">
        <v>137</v>
      </c>
      <c r="DCI18" s="2">
        <v>-7</v>
      </c>
      <c r="DCJ18" s="2">
        <v>5</v>
      </c>
      <c r="DCK18" s="2">
        <v>13</v>
      </c>
      <c r="DCL18" s="2">
        <v>118</v>
      </c>
      <c r="DCM18" s="2">
        <v>17</v>
      </c>
      <c r="DCN18" s="2">
        <v>143</v>
      </c>
      <c r="DCO18" s="2">
        <v>272</v>
      </c>
      <c r="DCP18" s="2">
        <v>6934</v>
      </c>
      <c r="DCQ18" s="2">
        <v>-266</v>
      </c>
      <c r="DCR18" s="2">
        <v>1</v>
      </c>
      <c r="DCS18" s="2">
        <v>816</v>
      </c>
      <c r="DCT18" s="2">
        <v>67</v>
      </c>
      <c r="DCU18" s="2">
        <v>252</v>
      </c>
      <c r="DCV18" s="2">
        <v>65</v>
      </c>
      <c r="DCW18" s="2">
        <v>18</v>
      </c>
      <c r="DCX18" s="2">
        <v>113</v>
      </c>
      <c r="DCY18" s="2">
        <v>238</v>
      </c>
      <c r="DCZ18" s="2">
        <v>4249</v>
      </c>
      <c r="DDA18" s="2">
        <v>2138</v>
      </c>
      <c r="DDB18" s="2">
        <v>103</v>
      </c>
      <c r="DDC18" s="2">
        <v>-25</v>
      </c>
      <c r="DDD18" s="2">
        <v>581</v>
      </c>
      <c r="DDE18" s="2">
        <v>1146</v>
      </c>
      <c r="DDF18" s="2">
        <v>785</v>
      </c>
      <c r="DDG18" s="2">
        <v>15</v>
      </c>
      <c r="DDH18" s="2">
        <v>-12</v>
      </c>
      <c r="DDI18" s="2">
        <v>969</v>
      </c>
      <c r="DDJ18" s="2">
        <v>92</v>
      </c>
      <c r="DDK18" s="2">
        <v>125</v>
      </c>
      <c r="DDL18" s="2">
        <v>555</v>
      </c>
      <c r="DDM18" s="2">
        <v>170</v>
      </c>
      <c r="DDN18" s="2">
        <v>162</v>
      </c>
      <c r="DDO18" s="2">
        <v>1</v>
      </c>
      <c r="DDP18" s="2">
        <v>34</v>
      </c>
      <c r="DDQ18" s="2">
        <v>781</v>
      </c>
      <c r="DDR18" s="2">
        <v>0</v>
      </c>
      <c r="DDS18" s="2">
        <v>0</v>
      </c>
      <c r="DDT18" s="2">
        <v>-5069</v>
      </c>
      <c r="DDU18" s="2">
        <v>3273</v>
      </c>
      <c r="DDV18" s="2">
        <v>0</v>
      </c>
      <c r="DDW18" s="2">
        <v>94</v>
      </c>
      <c r="DDX18" s="2">
        <v>3031</v>
      </c>
      <c r="DDY18" s="2">
        <v>-1</v>
      </c>
      <c r="DDZ18" s="2">
        <v>4012</v>
      </c>
      <c r="DEA18" s="2">
        <v>13851</v>
      </c>
      <c r="DEB18" s="2">
        <v>267</v>
      </c>
      <c r="DEC18" s="2">
        <v>-16627</v>
      </c>
      <c r="DED18" s="2">
        <v>550</v>
      </c>
      <c r="DEE18" s="2">
        <v>4262</v>
      </c>
      <c r="DEF18" s="2">
        <v>1010</v>
      </c>
      <c r="DEG18" s="2">
        <v>433</v>
      </c>
      <c r="DEH18" s="2">
        <v>66</v>
      </c>
      <c r="DEI18" s="2">
        <v>257</v>
      </c>
      <c r="DEJ18" s="2">
        <v>0</v>
      </c>
      <c r="DEK18" s="2">
        <v>162</v>
      </c>
      <c r="DEL18" s="2">
        <v>484</v>
      </c>
      <c r="DEM18" s="2">
        <v>-4</v>
      </c>
      <c r="DEN18" s="2">
        <v>-42</v>
      </c>
      <c r="DEO18" s="2">
        <v>286</v>
      </c>
      <c r="DEP18" s="2">
        <v>0</v>
      </c>
      <c r="DEQ18" s="2">
        <v>2369</v>
      </c>
      <c r="DER18" s="2" t="s">
        <v>5</v>
      </c>
      <c r="DES18" s="2">
        <v>68</v>
      </c>
      <c r="DET18" s="2">
        <v>1162</v>
      </c>
      <c r="DEU18" s="2">
        <v>2622</v>
      </c>
      <c r="DEV18" s="2">
        <v>-42</v>
      </c>
      <c r="DEW18" s="2">
        <v>81</v>
      </c>
      <c r="DEX18" s="2">
        <v>1190</v>
      </c>
      <c r="DEY18" s="2">
        <v>264</v>
      </c>
      <c r="DEZ18" s="2">
        <v>5724</v>
      </c>
      <c r="DFA18" s="2">
        <v>3514</v>
      </c>
      <c r="DFB18" s="2">
        <v>5093</v>
      </c>
      <c r="DFC18" s="2">
        <v>37264</v>
      </c>
      <c r="DFD18" s="2" t="s">
        <v>5</v>
      </c>
      <c r="DFE18" s="2">
        <v>34</v>
      </c>
      <c r="DFF18" s="2">
        <v>288</v>
      </c>
      <c r="DFG18" s="2">
        <v>1595</v>
      </c>
      <c r="DFH18" s="2">
        <v>569</v>
      </c>
      <c r="DFI18" s="2">
        <v>5028</v>
      </c>
      <c r="DFJ18" s="2">
        <v>1838</v>
      </c>
      <c r="DFK18" s="2">
        <v>221</v>
      </c>
      <c r="DFL18" s="2" t="s">
        <v>5</v>
      </c>
      <c r="DFM18" s="2">
        <v>0</v>
      </c>
      <c r="DFN18" s="2">
        <v>61</v>
      </c>
      <c r="DFO18" s="2">
        <v>3678</v>
      </c>
      <c r="DFP18" s="2">
        <v>28084</v>
      </c>
      <c r="DFQ18" s="2">
        <v>222</v>
      </c>
      <c r="DFR18" s="2">
        <v>0</v>
      </c>
      <c r="DFS18" s="2">
        <v>0</v>
      </c>
      <c r="DFT18" s="2">
        <v>0</v>
      </c>
      <c r="DFU18" s="2">
        <v>0</v>
      </c>
      <c r="DFV18" s="2">
        <v>0</v>
      </c>
      <c r="DFW18" s="2">
        <v>0</v>
      </c>
      <c r="DFX18" s="2">
        <v>11</v>
      </c>
      <c r="DFY18" s="2">
        <v>0</v>
      </c>
      <c r="DFZ18" s="2">
        <v>0</v>
      </c>
      <c r="DGA18" s="2">
        <v>446</v>
      </c>
      <c r="DGB18" s="2">
        <v>-117</v>
      </c>
      <c r="DGC18" s="2">
        <v>-107</v>
      </c>
      <c r="DGD18" s="2">
        <v>94</v>
      </c>
      <c r="DGE18" s="2">
        <v>0</v>
      </c>
      <c r="DGF18" s="2">
        <v>-394</v>
      </c>
      <c r="DGG18" s="2">
        <v>0</v>
      </c>
      <c r="DGH18" s="2">
        <v>0</v>
      </c>
      <c r="DGI18" s="2">
        <v>0</v>
      </c>
      <c r="DGJ18" s="2">
        <v>0</v>
      </c>
      <c r="DGK18" s="2">
        <v>0</v>
      </c>
      <c r="DGL18" s="2">
        <v>582</v>
      </c>
      <c r="DGM18" s="2">
        <v>0</v>
      </c>
      <c r="DGN18" s="2">
        <v>0</v>
      </c>
      <c r="DGO18" s="2">
        <v>-4</v>
      </c>
      <c r="DGP18" s="2">
        <v>0</v>
      </c>
      <c r="DGQ18" s="2">
        <v>0</v>
      </c>
      <c r="DGR18" s="2">
        <v>0</v>
      </c>
      <c r="DGS18" s="2">
        <v>0</v>
      </c>
      <c r="DGT18" s="2">
        <v>15305</v>
      </c>
      <c r="DGU18" s="2">
        <v>37</v>
      </c>
      <c r="DGV18" s="2">
        <v>0</v>
      </c>
      <c r="DGW18" s="2">
        <v>2790</v>
      </c>
      <c r="DGX18" s="2">
        <v>16</v>
      </c>
      <c r="DGY18" s="2">
        <v>432</v>
      </c>
      <c r="DGZ18" s="2">
        <v>2594</v>
      </c>
      <c r="DHA18" s="2">
        <v>0</v>
      </c>
      <c r="DHB18" s="2">
        <v>329</v>
      </c>
      <c r="DHC18" s="2" t="s">
        <v>5</v>
      </c>
      <c r="DHD18" s="2">
        <v>401</v>
      </c>
      <c r="DHE18" s="2">
        <v>1694</v>
      </c>
      <c r="DHF18" s="2">
        <v>66</v>
      </c>
      <c r="DHG18" s="2">
        <v>0</v>
      </c>
      <c r="DHH18" s="2">
        <v>0</v>
      </c>
      <c r="DHI18" s="2">
        <v>3656</v>
      </c>
      <c r="DHJ18" s="2">
        <v>138</v>
      </c>
      <c r="DHK18" s="2">
        <v>6983</v>
      </c>
      <c r="DHL18" s="2">
        <v>-176</v>
      </c>
      <c r="DHM18" s="2">
        <v>152</v>
      </c>
      <c r="DHN18" s="2">
        <v>255</v>
      </c>
      <c r="DHO18" s="2" t="s">
        <v>5</v>
      </c>
      <c r="DHP18" s="2">
        <v>-33</v>
      </c>
      <c r="DHQ18" s="2" t="s">
        <v>5</v>
      </c>
      <c r="DHR18" s="2">
        <v>404</v>
      </c>
      <c r="DHS18" s="2">
        <v>-3</v>
      </c>
      <c r="DHT18" s="2">
        <v>6832</v>
      </c>
      <c r="DHU18" s="2">
        <v>2863</v>
      </c>
      <c r="DHV18" s="2">
        <v>242</v>
      </c>
      <c r="DHW18" s="2">
        <v>8594</v>
      </c>
      <c r="DHX18" s="2" t="s">
        <v>5</v>
      </c>
      <c r="DHY18" s="2">
        <v>3079</v>
      </c>
      <c r="DHZ18" s="2" t="s">
        <v>5</v>
      </c>
      <c r="DIA18" s="2">
        <v>214</v>
      </c>
      <c r="DIB18" s="2" t="s">
        <v>5</v>
      </c>
      <c r="DIC18" s="2" t="s">
        <v>5</v>
      </c>
      <c r="DID18" s="2" t="s">
        <v>5</v>
      </c>
      <c r="DIE18" s="2" t="s">
        <v>5</v>
      </c>
      <c r="DIF18" s="2" t="s">
        <v>5</v>
      </c>
      <c r="DIG18" s="2" t="s">
        <v>5</v>
      </c>
      <c r="DIH18" s="2" t="s">
        <v>5</v>
      </c>
      <c r="DII18" s="2" t="s">
        <v>5</v>
      </c>
      <c r="DIJ18" s="2" t="s">
        <v>5</v>
      </c>
      <c r="DIK18" s="2" t="s">
        <v>5</v>
      </c>
      <c r="DIL18" s="2" t="s">
        <v>5</v>
      </c>
      <c r="DIM18" s="2" t="s">
        <v>5</v>
      </c>
      <c r="DIN18" s="2" t="s">
        <v>5</v>
      </c>
      <c r="DIO18" s="2" t="s">
        <v>5</v>
      </c>
      <c r="DIP18" s="2">
        <v>-12</v>
      </c>
      <c r="DIQ18" s="2" t="s">
        <v>5</v>
      </c>
      <c r="DIR18" s="2" t="s">
        <v>5</v>
      </c>
      <c r="DIS18" s="2" t="s">
        <v>5</v>
      </c>
      <c r="DIT18" s="2">
        <v>191</v>
      </c>
      <c r="DIU18" s="2" t="s">
        <v>5</v>
      </c>
      <c r="DIV18" s="2">
        <v>194</v>
      </c>
      <c r="DIW18" s="2" t="s">
        <v>5</v>
      </c>
      <c r="DIX18" s="2">
        <v>33</v>
      </c>
      <c r="DIY18" s="2" t="s">
        <v>5</v>
      </c>
      <c r="DIZ18" s="2">
        <v>2273</v>
      </c>
      <c r="DJA18" s="2" t="s">
        <v>5</v>
      </c>
      <c r="DJB18" s="2" t="s">
        <v>5</v>
      </c>
      <c r="DJC18" s="2">
        <v>12240</v>
      </c>
      <c r="DJD18" s="2" t="s">
        <v>5</v>
      </c>
      <c r="DJE18" s="2" t="s">
        <v>5</v>
      </c>
      <c r="DJF18" s="2">
        <v>34</v>
      </c>
      <c r="DJG18" s="2">
        <v>170</v>
      </c>
      <c r="DJH18" s="2" t="s">
        <v>5</v>
      </c>
      <c r="DJI18" s="2" t="s">
        <v>5</v>
      </c>
      <c r="DJJ18" s="2">
        <v>112</v>
      </c>
      <c r="DJK18" s="2">
        <v>0</v>
      </c>
      <c r="DJL18" s="2">
        <v>284</v>
      </c>
      <c r="DJM18" s="2">
        <v>104</v>
      </c>
      <c r="DJN18" s="2">
        <v>254</v>
      </c>
      <c r="DJO18" s="2" t="s">
        <v>5</v>
      </c>
      <c r="DJP18" s="2">
        <v>3487</v>
      </c>
      <c r="DJQ18" s="2" t="s">
        <v>5</v>
      </c>
      <c r="DJR18" s="2" t="s">
        <v>5</v>
      </c>
      <c r="DJS18" s="2" t="s">
        <v>5</v>
      </c>
      <c r="DJT18" s="2" t="s">
        <v>5</v>
      </c>
      <c r="DJU18" s="2" t="s">
        <v>5</v>
      </c>
      <c r="DJV18" s="2" t="s">
        <v>5</v>
      </c>
      <c r="DJW18" s="2">
        <v>12491</v>
      </c>
      <c r="DJX18" s="2">
        <v>458</v>
      </c>
      <c r="DJY18" s="2" t="s">
        <v>5</v>
      </c>
      <c r="DJZ18" s="2" t="s">
        <v>5</v>
      </c>
      <c r="DKA18" s="2" t="s">
        <v>5</v>
      </c>
      <c r="DKB18" s="2">
        <v>167</v>
      </c>
      <c r="DKC18" s="2" t="s">
        <v>5</v>
      </c>
      <c r="DKD18" s="2" t="s">
        <v>5</v>
      </c>
      <c r="DKE18" s="2">
        <v>48000</v>
      </c>
      <c r="DKF18" s="2">
        <v>2342</v>
      </c>
      <c r="DKG18" s="2">
        <v>17379</v>
      </c>
      <c r="DKH18" s="2" t="s">
        <v>5</v>
      </c>
      <c r="DKI18" s="2" t="s">
        <v>5</v>
      </c>
      <c r="DKJ18" s="2">
        <v>300</v>
      </c>
      <c r="DKK18" s="2">
        <v>0</v>
      </c>
      <c r="DKL18" s="2">
        <v>258</v>
      </c>
      <c r="DKM18" s="2" t="s">
        <v>5</v>
      </c>
      <c r="DKN18" s="2">
        <v>4335</v>
      </c>
      <c r="DKO18" s="2">
        <v>683</v>
      </c>
      <c r="DKP18" s="2" t="s">
        <v>5</v>
      </c>
      <c r="DKQ18" s="2">
        <v>140</v>
      </c>
      <c r="DKR18" s="2" t="s">
        <v>5</v>
      </c>
      <c r="DKS18" s="2">
        <v>4582</v>
      </c>
      <c r="DKT18" s="2">
        <v>16108</v>
      </c>
      <c r="DKU18" s="2">
        <v>5374</v>
      </c>
      <c r="DKV18" s="2">
        <v>184</v>
      </c>
      <c r="DKW18" s="2">
        <v>-86</v>
      </c>
      <c r="DKX18" s="2">
        <v>7</v>
      </c>
      <c r="DKY18" s="2">
        <v>443</v>
      </c>
      <c r="DKZ18" s="2">
        <v>53</v>
      </c>
      <c r="DLA18" s="2">
        <v>810000</v>
      </c>
      <c r="DLB18" s="2">
        <v>20</v>
      </c>
      <c r="DLC18" s="2">
        <v>-24005</v>
      </c>
      <c r="DLD18" s="2" t="s">
        <v>5</v>
      </c>
      <c r="DLE18" s="2">
        <v>95</v>
      </c>
      <c r="DLF18" s="2">
        <v>40</v>
      </c>
      <c r="DLG18" s="2" t="s">
        <v>5</v>
      </c>
      <c r="DLH18" s="2" t="s">
        <v>5</v>
      </c>
      <c r="DLI18" s="2" t="s">
        <v>5</v>
      </c>
      <c r="DLJ18" s="2">
        <v>2130</v>
      </c>
      <c r="DLK18" s="2">
        <v>197</v>
      </c>
      <c r="DLL18" s="2" t="s">
        <v>5</v>
      </c>
      <c r="DLM18" s="2" t="s">
        <v>5</v>
      </c>
      <c r="DLN18" s="2">
        <v>1174</v>
      </c>
      <c r="DLO18" s="2" t="s">
        <v>5</v>
      </c>
      <c r="DLP18" s="2" t="s">
        <v>5</v>
      </c>
      <c r="DLQ18" s="2">
        <v>3012</v>
      </c>
      <c r="DLR18" s="2" t="s">
        <v>5</v>
      </c>
      <c r="DLS18" s="2">
        <v>2021</v>
      </c>
      <c r="DLT18" s="2">
        <v>839</v>
      </c>
      <c r="DLU18" s="2">
        <v>3716000</v>
      </c>
      <c r="DLV18" s="2" t="s">
        <v>5</v>
      </c>
      <c r="DLW18" s="2" t="s">
        <v>5</v>
      </c>
      <c r="DLX18" s="2" t="s">
        <v>5</v>
      </c>
      <c r="DLY18" s="2" t="s">
        <v>5</v>
      </c>
      <c r="DLZ18" s="2">
        <v>415</v>
      </c>
      <c r="DMA18" s="2" t="s">
        <v>5</v>
      </c>
      <c r="DMB18" s="2" t="s">
        <v>5</v>
      </c>
      <c r="DMC18" s="2" t="s">
        <v>5</v>
      </c>
      <c r="DMD18" s="2" t="s">
        <v>5</v>
      </c>
      <c r="DME18" s="2" t="s">
        <v>5</v>
      </c>
      <c r="DMF18" s="2">
        <v>226210</v>
      </c>
      <c r="DMG18" s="2">
        <v>38</v>
      </c>
      <c r="DMH18" s="2" t="s">
        <v>5</v>
      </c>
      <c r="DMI18" s="2">
        <v>1693</v>
      </c>
      <c r="DMJ18" s="2">
        <v>103</v>
      </c>
      <c r="DMK18" s="2" t="s">
        <v>5</v>
      </c>
      <c r="DML18" s="2" t="s">
        <v>5</v>
      </c>
      <c r="DMM18" s="2">
        <v>12847</v>
      </c>
      <c r="DMN18" s="2" t="s">
        <v>5</v>
      </c>
      <c r="DMO18" s="2">
        <v>13700</v>
      </c>
      <c r="DMP18" s="2" t="s">
        <v>5</v>
      </c>
      <c r="DMQ18" s="2" t="s">
        <v>5</v>
      </c>
      <c r="DMR18" s="2">
        <v>2456</v>
      </c>
      <c r="DMS18" s="2">
        <v>261000</v>
      </c>
      <c r="DMT18" s="2" t="s">
        <v>5</v>
      </c>
      <c r="DMU18" s="2" t="s">
        <v>5</v>
      </c>
      <c r="DMV18" s="2" t="s">
        <v>5</v>
      </c>
      <c r="DMW18" s="2" t="s">
        <v>5</v>
      </c>
      <c r="DMX18" s="2" t="s">
        <v>5</v>
      </c>
      <c r="DMY18" s="2" t="s">
        <v>5</v>
      </c>
      <c r="DMZ18" s="2">
        <v>13722</v>
      </c>
      <c r="DNA18" s="2">
        <v>439</v>
      </c>
      <c r="DNB18" s="2">
        <v>332</v>
      </c>
      <c r="DNC18" s="2" t="s">
        <v>5</v>
      </c>
      <c r="DND18" s="2" t="s">
        <v>5</v>
      </c>
      <c r="DNE18" s="2" t="s">
        <v>5</v>
      </c>
      <c r="DNF18" s="2" t="s">
        <v>5</v>
      </c>
      <c r="DNG18" s="2">
        <v>4935</v>
      </c>
      <c r="DNH18" s="2">
        <v>5129</v>
      </c>
      <c r="DNI18" s="2">
        <v>278</v>
      </c>
      <c r="DNJ18" s="2" t="s">
        <v>5</v>
      </c>
      <c r="DNK18" s="2" t="s">
        <v>5</v>
      </c>
      <c r="DNL18" s="2">
        <v>-1445</v>
      </c>
      <c r="DNM18" s="2" t="s">
        <v>5</v>
      </c>
      <c r="DNN18" s="2">
        <v>50</v>
      </c>
      <c r="DNO18" s="2">
        <v>1522</v>
      </c>
      <c r="DNP18" s="2">
        <v>3591</v>
      </c>
      <c r="DNQ18" s="2">
        <v>18715</v>
      </c>
      <c r="DNR18" s="2" t="s">
        <v>5</v>
      </c>
      <c r="DNS18" s="2" t="s">
        <v>5</v>
      </c>
      <c r="DNT18" s="2">
        <v>321</v>
      </c>
      <c r="DNU18" s="2">
        <v>591</v>
      </c>
      <c r="DNV18" s="2">
        <v>419</v>
      </c>
      <c r="DNW18" s="2" t="s">
        <v>5</v>
      </c>
      <c r="DNX18" s="2">
        <v>-31</v>
      </c>
      <c r="DNY18" s="2">
        <v>181</v>
      </c>
      <c r="DNZ18" s="2" t="s">
        <v>5</v>
      </c>
      <c r="DOA18" s="2" t="s">
        <v>5</v>
      </c>
      <c r="DOB18" s="2">
        <v>9073</v>
      </c>
      <c r="DOC18" s="2">
        <v>0</v>
      </c>
      <c r="DOD18" s="2">
        <v>70</v>
      </c>
      <c r="DOE18" s="2">
        <v>-24</v>
      </c>
      <c r="DOF18" s="2" t="s">
        <v>5</v>
      </c>
      <c r="DOG18" s="2" t="s">
        <v>5</v>
      </c>
      <c r="DOH18" s="2">
        <v>980</v>
      </c>
      <c r="DOI18" s="2" t="s">
        <v>5</v>
      </c>
      <c r="DOJ18" s="2" t="s">
        <v>5</v>
      </c>
      <c r="DOK18" s="2" t="s">
        <v>5</v>
      </c>
      <c r="DOL18" s="2" t="s">
        <v>5</v>
      </c>
      <c r="DOM18" s="2">
        <v>274</v>
      </c>
      <c r="DON18" s="2">
        <v>746</v>
      </c>
      <c r="DOO18" s="2" t="s">
        <v>5</v>
      </c>
      <c r="DOP18" s="2" t="s">
        <v>5</v>
      </c>
      <c r="DOQ18" s="2">
        <v>405</v>
      </c>
      <c r="DOR18" s="2" t="s">
        <v>5</v>
      </c>
      <c r="DOS18" s="2" t="s">
        <v>5</v>
      </c>
      <c r="DOT18" s="2">
        <v>0</v>
      </c>
      <c r="DOU18" s="2" t="s">
        <v>5</v>
      </c>
      <c r="DOV18" s="2" t="s">
        <v>5</v>
      </c>
      <c r="DOW18" s="2" t="s">
        <v>5</v>
      </c>
      <c r="DOX18" s="2" t="s">
        <v>5</v>
      </c>
      <c r="DOY18" s="2">
        <v>1350</v>
      </c>
      <c r="DOZ18" s="2">
        <v>1265</v>
      </c>
      <c r="DPA18" s="2">
        <v>364000</v>
      </c>
      <c r="DPB18" s="2" t="s">
        <v>5</v>
      </c>
      <c r="DPC18" s="2">
        <v>513</v>
      </c>
      <c r="DPD18" s="2">
        <v>4635</v>
      </c>
      <c r="DPE18" s="2">
        <v>-94</v>
      </c>
      <c r="DPF18" s="2">
        <v>198</v>
      </c>
      <c r="DPG18" s="2">
        <v>10609</v>
      </c>
      <c r="DPH18" s="2">
        <v>80</v>
      </c>
      <c r="DPI18" s="2">
        <v>122</v>
      </c>
      <c r="DPJ18" s="2">
        <v>7255</v>
      </c>
      <c r="DPK18" s="2">
        <v>1324</v>
      </c>
      <c r="DPL18" s="2">
        <v>72</v>
      </c>
      <c r="DPM18" s="2">
        <v>218</v>
      </c>
      <c r="DPN18" s="2">
        <v>178</v>
      </c>
      <c r="DPO18" s="2">
        <v>221</v>
      </c>
      <c r="DPP18" s="2">
        <v>705</v>
      </c>
      <c r="DPQ18" s="2">
        <v>-10185</v>
      </c>
      <c r="DPR18" s="2" t="s">
        <v>5</v>
      </c>
      <c r="DPS18" s="2">
        <v>5511</v>
      </c>
      <c r="DPT18" s="2" t="s">
        <v>5</v>
      </c>
      <c r="DPU18" s="2" t="s">
        <v>5</v>
      </c>
      <c r="DPV18" s="2" t="s">
        <v>5</v>
      </c>
      <c r="DPW18" s="2">
        <v>513</v>
      </c>
      <c r="DPX18" s="2" t="s">
        <v>5</v>
      </c>
      <c r="DPY18" s="2" t="s">
        <v>5</v>
      </c>
      <c r="DPZ18" s="2" t="s">
        <v>5</v>
      </c>
      <c r="DQA18" s="2">
        <v>-5</v>
      </c>
      <c r="DQB18" s="2" t="s">
        <v>5</v>
      </c>
      <c r="DQC18" s="2">
        <v>533</v>
      </c>
      <c r="DQD18" s="2">
        <v>142</v>
      </c>
      <c r="DQE18" s="2">
        <v>625</v>
      </c>
      <c r="DQF18" s="2" t="s">
        <v>5</v>
      </c>
      <c r="DQG18" s="2">
        <v>2074</v>
      </c>
      <c r="DQH18" s="2" t="s">
        <v>5</v>
      </c>
      <c r="DQI18" s="2">
        <v>137</v>
      </c>
      <c r="DQJ18" s="2">
        <v>0</v>
      </c>
      <c r="DQK18" s="2">
        <v>0</v>
      </c>
      <c r="DQL18" s="2">
        <v>-184</v>
      </c>
      <c r="DQM18" s="2">
        <v>-19</v>
      </c>
      <c r="DQN18" s="2">
        <v>113</v>
      </c>
      <c r="DQO18" s="2">
        <v>-490</v>
      </c>
      <c r="DQP18" s="2">
        <v>1342</v>
      </c>
      <c r="DQQ18" s="2">
        <v>32</v>
      </c>
      <c r="DQR18" s="2">
        <v>3068</v>
      </c>
      <c r="DQS18" s="2">
        <v>16</v>
      </c>
      <c r="DQT18" s="2">
        <v>324</v>
      </c>
      <c r="DQU18" s="2">
        <v>8</v>
      </c>
      <c r="DQV18" s="2">
        <v>511</v>
      </c>
      <c r="DQW18" s="2">
        <v>956</v>
      </c>
      <c r="DQX18" s="2" t="s">
        <v>5</v>
      </c>
      <c r="DQY18" s="2">
        <v>76</v>
      </c>
      <c r="DQZ18" s="2">
        <v>277</v>
      </c>
      <c r="DRA18" s="2">
        <v>33</v>
      </c>
      <c r="DRB18" s="2">
        <v>12</v>
      </c>
      <c r="DRC18" s="2">
        <v>219000</v>
      </c>
      <c r="DRD18" s="2">
        <v>-105</v>
      </c>
      <c r="DRE18" s="2">
        <v>482</v>
      </c>
      <c r="DRF18" s="2">
        <v>0</v>
      </c>
      <c r="DRG18" s="2">
        <v>260</v>
      </c>
      <c r="DRH18" s="2">
        <v>893</v>
      </c>
      <c r="DRI18" s="2">
        <v>0</v>
      </c>
      <c r="DRJ18" s="2">
        <v>151</v>
      </c>
      <c r="DRK18" s="2">
        <v>596</v>
      </c>
      <c r="DRL18" s="2">
        <v>-24</v>
      </c>
      <c r="DRM18" s="2">
        <v>77</v>
      </c>
      <c r="DRN18" s="2">
        <v>0</v>
      </c>
      <c r="DRO18" s="2">
        <v>20022</v>
      </c>
      <c r="DRP18" s="2">
        <v>10</v>
      </c>
      <c r="DRQ18" s="2">
        <v>52</v>
      </c>
      <c r="DRR18" s="2">
        <v>503</v>
      </c>
      <c r="DRS18" s="2">
        <v>-97</v>
      </c>
      <c r="DRT18" s="2">
        <v>17</v>
      </c>
      <c r="DRU18" s="2">
        <v>684</v>
      </c>
      <c r="DRV18" s="2">
        <v>92</v>
      </c>
      <c r="DRW18" s="2">
        <v>0</v>
      </c>
      <c r="DRX18" s="2">
        <v>128</v>
      </c>
      <c r="DRY18" s="2">
        <v>0</v>
      </c>
      <c r="DRZ18" s="2">
        <v>119</v>
      </c>
      <c r="DSA18" s="2">
        <v>11</v>
      </c>
      <c r="DSB18" s="2">
        <v>25</v>
      </c>
      <c r="DSC18" s="2">
        <v>106</v>
      </c>
      <c r="DSD18" s="2">
        <v>159527</v>
      </c>
      <c r="DSE18" s="2">
        <v>232</v>
      </c>
      <c r="DSF18" s="2">
        <v>1484</v>
      </c>
      <c r="DSG18" s="2">
        <v>4</v>
      </c>
      <c r="DSH18" s="2">
        <v>6</v>
      </c>
      <c r="DSI18" s="2">
        <v>1461</v>
      </c>
      <c r="DSJ18" s="2">
        <v>321</v>
      </c>
      <c r="DSK18" s="2">
        <v>38</v>
      </c>
      <c r="DSL18" s="2">
        <v>889</v>
      </c>
      <c r="DSM18" s="2">
        <v>81</v>
      </c>
      <c r="DSN18" s="2">
        <v>766</v>
      </c>
      <c r="DSO18" s="2">
        <v>8</v>
      </c>
      <c r="DSP18" s="2">
        <v>1</v>
      </c>
      <c r="DSQ18" s="2">
        <v>1285</v>
      </c>
      <c r="DSR18" s="2">
        <v>2166</v>
      </c>
      <c r="DSS18" s="2">
        <v>157</v>
      </c>
      <c r="DST18" s="2">
        <v>3</v>
      </c>
      <c r="DSU18" s="2">
        <v>254</v>
      </c>
      <c r="DSV18" s="2">
        <v>231</v>
      </c>
      <c r="DSW18" s="2">
        <v>219</v>
      </c>
      <c r="DSX18" s="2">
        <v>6301</v>
      </c>
      <c r="DSY18" s="2">
        <v>10</v>
      </c>
      <c r="DSZ18" s="2">
        <v>155</v>
      </c>
      <c r="DTA18" s="2">
        <v>306</v>
      </c>
      <c r="DTB18" s="2">
        <v>248</v>
      </c>
      <c r="DTC18" s="2">
        <v>163</v>
      </c>
      <c r="DTD18" s="2">
        <v>177</v>
      </c>
      <c r="DTE18" s="2">
        <v>1017</v>
      </c>
      <c r="DTF18" s="2">
        <v>0</v>
      </c>
      <c r="DTG18" s="2">
        <v>67</v>
      </c>
      <c r="DTH18" s="2">
        <v>0</v>
      </c>
      <c r="DTI18" s="2">
        <v>276</v>
      </c>
      <c r="DTJ18" s="2">
        <v>0</v>
      </c>
      <c r="DTK18" s="2">
        <v>25</v>
      </c>
      <c r="DTL18" s="2">
        <v>42</v>
      </c>
      <c r="DTM18" s="2">
        <v>184</v>
      </c>
      <c r="DTN18" s="2">
        <v>0</v>
      </c>
      <c r="DTO18" s="2">
        <v>-8</v>
      </c>
      <c r="DTP18" s="2">
        <v>120</v>
      </c>
      <c r="DTQ18" s="2">
        <v>-323</v>
      </c>
      <c r="DTR18" s="2">
        <v>0</v>
      </c>
      <c r="DTS18" s="2">
        <v>50</v>
      </c>
      <c r="DTT18" s="2">
        <v>81</v>
      </c>
      <c r="DTU18" s="2">
        <v>421</v>
      </c>
      <c r="DTV18" s="2">
        <v>564</v>
      </c>
      <c r="DTW18" s="2">
        <v>5</v>
      </c>
      <c r="DTX18" s="2">
        <v>0</v>
      </c>
      <c r="DTY18" s="2">
        <v>48</v>
      </c>
      <c r="DTZ18" s="2">
        <v>810</v>
      </c>
      <c r="DUA18" s="2">
        <v>0</v>
      </c>
      <c r="DUB18" s="2">
        <v>192</v>
      </c>
      <c r="DUC18" s="2">
        <v>3133</v>
      </c>
      <c r="DUD18" s="2">
        <v>102</v>
      </c>
      <c r="DUE18" s="2">
        <v>212</v>
      </c>
      <c r="DUF18" s="2">
        <v>3013</v>
      </c>
      <c r="DUG18" s="2">
        <v>260</v>
      </c>
      <c r="DUH18" s="2">
        <v>35</v>
      </c>
      <c r="DUI18" s="2">
        <v>-11</v>
      </c>
      <c r="DUJ18" s="2">
        <v>-102</v>
      </c>
      <c r="DUK18" s="2">
        <v>65</v>
      </c>
      <c r="DUL18" s="2">
        <v>67</v>
      </c>
      <c r="DUM18" s="2">
        <v>27</v>
      </c>
      <c r="DUN18" s="2">
        <v>149</v>
      </c>
      <c r="DUO18" s="2">
        <v>63</v>
      </c>
      <c r="DUP18" s="2">
        <v>112</v>
      </c>
      <c r="DUQ18" s="2">
        <v>24</v>
      </c>
      <c r="DUR18" s="2">
        <v>-15</v>
      </c>
      <c r="DUS18" s="2">
        <v>35</v>
      </c>
      <c r="DUT18" s="2">
        <v>428</v>
      </c>
      <c r="DUU18" s="2">
        <v>0</v>
      </c>
      <c r="DUV18" s="2">
        <v>109</v>
      </c>
      <c r="DUW18" s="2">
        <v>131</v>
      </c>
      <c r="DUX18" s="2">
        <v>286</v>
      </c>
      <c r="DUY18" s="2">
        <v>572</v>
      </c>
      <c r="DUZ18" s="2">
        <v>134511</v>
      </c>
      <c r="DVA18" s="2">
        <v>672</v>
      </c>
      <c r="DVB18" s="2">
        <v>28</v>
      </c>
      <c r="DVC18" s="2">
        <v>1323</v>
      </c>
      <c r="DVD18" s="2">
        <v>0</v>
      </c>
      <c r="DVE18" s="2">
        <v>805</v>
      </c>
      <c r="DVF18" s="2">
        <v>1000</v>
      </c>
      <c r="DVG18" s="2">
        <v>0</v>
      </c>
      <c r="DVH18" s="2">
        <v>66</v>
      </c>
      <c r="DVI18" s="2">
        <v>10483</v>
      </c>
      <c r="DVJ18" s="2">
        <v>24</v>
      </c>
      <c r="DVK18" s="2">
        <v>892</v>
      </c>
      <c r="DVL18" s="2">
        <v>19</v>
      </c>
      <c r="DVM18" s="2">
        <v>0</v>
      </c>
      <c r="DVN18" s="2">
        <v>41</v>
      </c>
      <c r="DVO18" s="2">
        <v>57</v>
      </c>
      <c r="DVP18" s="2">
        <v>1</v>
      </c>
      <c r="DVQ18" s="2">
        <v>0</v>
      </c>
      <c r="DVR18" s="2">
        <v>712</v>
      </c>
      <c r="DVS18" s="2">
        <v>317</v>
      </c>
      <c r="DVT18" s="2">
        <v>210</v>
      </c>
      <c r="DVU18" s="2">
        <v>22</v>
      </c>
      <c r="DVV18" s="2">
        <v>0</v>
      </c>
      <c r="DVW18" s="2">
        <v>1153</v>
      </c>
      <c r="DVX18" s="2">
        <v>0</v>
      </c>
      <c r="DVY18" s="2">
        <v>94</v>
      </c>
      <c r="DVZ18" s="2">
        <v>540</v>
      </c>
      <c r="DWA18" s="2">
        <v>0</v>
      </c>
      <c r="DWB18" s="2">
        <v>-23</v>
      </c>
      <c r="DWC18" s="2">
        <v>18</v>
      </c>
      <c r="DWD18" s="2">
        <v>189</v>
      </c>
      <c r="DWE18" s="2">
        <v>6547</v>
      </c>
      <c r="DWF18" s="2">
        <v>485214</v>
      </c>
      <c r="DWG18" s="2">
        <v>163</v>
      </c>
      <c r="DWH18" s="2">
        <v>0</v>
      </c>
      <c r="DWI18" s="2">
        <v>16</v>
      </c>
      <c r="DWJ18" s="2">
        <v>0</v>
      </c>
      <c r="DWK18" s="2">
        <v>1293</v>
      </c>
      <c r="DWL18" s="2">
        <v>23</v>
      </c>
      <c r="DWM18" s="2">
        <v>802</v>
      </c>
      <c r="DWN18" s="2" t="s">
        <v>5</v>
      </c>
      <c r="DWO18" s="2">
        <v>54</v>
      </c>
      <c r="DWP18" s="2">
        <v>0</v>
      </c>
      <c r="DWQ18" s="2">
        <v>0</v>
      </c>
      <c r="DWR18" s="2">
        <v>0</v>
      </c>
      <c r="DWS18" s="2">
        <v>219</v>
      </c>
      <c r="DWT18" s="2">
        <v>1</v>
      </c>
      <c r="DWU18" s="2">
        <v>273</v>
      </c>
      <c r="DWV18" s="2">
        <v>369</v>
      </c>
      <c r="DWW18" s="2">
        <v>216</v>
      </c>
      <c r="DWX18" s="2">
        <v>0</v>
      </c>
      <c r="DWY18" s="2">
        <v>-69</v>
      </c>
      <c r="DWZ18" s="2">
        <v>90</v>
      </c>
      <c r="DXA18" s="2">
        <v>0</v>
      </c>
      <c r="DXB18" s="2">
        <v>0</v>
      </c>
      <c r="DXC18" s="2">
        <v>0</v>
      </c>
      <c r="DXD18" s="2">
        <v>750</v>
      </c>
      <c r="DXE18" s="2">
        <v>-504</v>
      </c>
      <c r="DXF18" s="2">
        <v>14361</v>
      </c>
      <c r="DXG18" s="2">
        <v>0</v>
      </c>
      <c r="DXH18" s="2">
        <v>211</v>
      </c>
      <c r="DXI18" s="2">
        <v>-146</v>
      </c>
      <c r="DXJ18" s="2">
        <v>-29</v>
      </c>
      <c r="DXK18" s="2">
        <v>0</v>
      </c>
      <c r="DXL18" s="2">
        <v>0</v>
      </c>
      <c r="DXM18" s="2">
        <v>0</v>
      </c>
      <c r="DXN18" s="2">
        <v>0</v>
      </c>
      <c r="DXO18" s="2">
        <v>3374</v>
      </c>
      <c r="DXP18" s="2">
        <v>748</v>
      </c>
      <c r="DXQ18" s="2">
        <v>46193</v>
      </c>
      <c r="DXR18" s="2">
        <v>0</v>
      </c>
      <c r="DXS18" s="2">
        <v>445</v>
      </c>
      <c r="DXT18" s="2">
        <v>-65</v>
      </c>
      <c r="DXU18" s="2">
        <v>0</v>
      </c>
      <c r="DXV18" s="2">
        <v>0</v>
      </c>
      <c r="DXW18" s="2">
        <v>0</v>
      </c>
      <c r="DXX18" s="2">
        <v>225</v>
      </c>
      <c r="DXY18" s="2">
        <v>0</v>
      </c>
      <c r="DXZ18" s="2">
        <v>0</v>
      </c>
      <c r="DYA18" s="2">
        <v>0</v>
      </c>
      <c r="DYB18" s="2">
        <v>0</v>
      </c>
      <c r="DYC18" s="2">
        <v>64</v>
      </c>
      <c r="DYD18" s="2">
        <v>147</v>
      </c>
      <c r="DYE18" s="2">
        <v>79</v>
      </c>
      <c r="DYF18" s="2">
        <v>0</v>
      </c>
      <c r="DYG18" s="2">
        <v>126</v>
      </c>
      <c r="DYH18" s="2">
        <v>54</v>
      </c>
      <c r="DYI18" s="2">
        <v>0</v>
      </c>
      <c r="DYJ18" s="2">
        <v>0</v>
      </c>
      <c r="DYK18" s="2">
        <v>0</v>
      </c>
      <c r="DYL18" s="2">
        <v>0</v>
      </c>
      <c r="DYM18" s="2">
        <v>0</v>
      </c>
      <c r="DYN18" s="2">
        <v>0</v>
      </c>
      <c r="DYO18" s="2">
        <v>0</v>
      </c>
      <c r="DYP18" s="2">
        <v>91</v>
      </c>
      <c r="DYQ18" s="2">
        <v>0</v>
      </c>
      <c r="DYR18" s="2">
        <v>0</v>
      </c>
      <c r="DYS18" s="2">
        <v>0</v>
      </c>
      <c r="DYT18" s="2">
        <v>0</v>
      </c>
      <c r="DYU18" s="2">
        <v>0</v>
      </c>
      <c r="DYV18" s="2">
        <v>40</v>
      </c>
      <c r="DYW18" s="2">
        <v>2167</v>
      </c>
      <c r="DYX18" s="2">
        <v>884</v>
      </c>
      <c r="DYY18" s="2">
        <v>167</v>
      </c>
      <c r="DYZ18" s="2">
        <v>0</v>
      </c>
      <c r="DZA18" s="2">
        <v>0</v>
      </c>
      <c r="DZB18" s="2">
        <v>0</v>
      </c>
      <c r="DZC18" s="2">
        <v>0</v>
      </c>
      <c r="DZD18" s="2">
        <v>331</v>
      </c>
      <c r="DZE18" s="2">
        <v>189</v>
      </c>
      <c r="DZF18" s="2">
        <v>0</v>
      </c>
      <c r="DZG18" s="2">
        <v>24</v>
      </c>
      <c r="DZH18" s="2">
        <v>0</v>
      </c>
      <c r="DZI18" s="2">
        <v>0</v>
      </c>
      <c r="DZJ18" s="2">
        <v>0</v>
      </c>
      <c r="DZK18" s="2">
        <v>0</v>
      </c>
      <c r="DZL18" s="2">
        <v>5</v>
      </c>
      <c r="DZM18" s="2">
        <v>0</v>
      </c>
      <c r="DZN18" s="2">
        <v>122</v>
      </c>
      <c r="DZO18" s="2">
        <v>10211</v>
      </c>
      <c r="DZP18" s="2">
        <v>3585</v>
      </c>
      <c r="DZQ18" s="2">
        <v>624</v>
      </c>
      <c r="DZR18" s="2">
        <v>0</v>
      </c>
      <c r="DZS18" s="2">
        <v>0</v>
      </c>
      <c r="DZT18" s="2">
        <v>290</v>
      </c>
      <c r="DZU18" s="2">
        <v>0</v>
      </c>
      <c r="DZV18" s="2">
        <v>0</v>
      </c>
      <c r="DZW18" s="2">
        <v>585</v>
      </c>
      <c r="DZX18" s="2">
        <v>691</v>
      </c>
      <c r="DZY18" s="2">
        <v>1703</v>
      </c>
      <c r="DZZ18" s="2">
        <v>0</v>
      </c>
      <c r="EAA18" s="2">
        <v>0</v>
      </c>
      <c r="EAB18" s="2">
        <v>295</v>
      </c>
      <c r="EAC18" s="2">
        <v>0</v>
      </c>
      <c r="EAD18" s="2">
        <v>0</v>
      </c>
      <c r="EAE18" s="2">
        <v>2049</v>
      </c>
      <c r="EAF18" s="2">
        <v>0</v>
      </c>
      <c r="EAG18" s="2">
        <v>89</v>
      </c>
      <c r="EAH18" s="2">
        <v>0</v>
      </c>
      <c r="EAI18" s="2">
        <v>882</v>
      </c>
      <c r="EAJ18" s="2">
        <v>0</v>
      </c>
      <c r="EAK18" s="2">
        <v>0</v>
      </c>
      <c r="EAL18" s="2">
        <v>1956</v>
      </c>
      <c r="EAM18" s="2">
        <v>303</v>
      </c>
      <c r="EAN18" s="2">
        <v>340</v>
      </c>
      <c r="EAO18" s="2">
        <v>342</v>
      </c>
      <c r="EAP18" s="2">
        <v>173</v>
      </c>
      <c r="EAQ18" s="2">
        <v>2854</v>
      </c>
      <c r="EAR18" s="2" t="s">
        <v>5</v>
      </c>
      <c r="EAS18" s="2">
        <v>0</v>
      </c>
      <c r="EAT18" s="2">
        <v>297</v>
      </c>
      <c r="EAU18" s="2">
        <v>23</v>
      </c>
      <c r="EAV18" s="2">
        <v>0</v>
      </c>
      <c r="EAW18" s="2">
        <v>0</v>
      </c>
      <c r="EAX18" s="2">
        <v>0</v>
      </c>
      <c r="EAY18" s="2">
        <v>0</v>
      </c>
      <c r="EAZ18" s="2">
        <v>533</v>
      </c>
      <c r="EBA18" s="2">
        <v>-69</v>
      </c>
      <c r="EBB18" s="2">
        <v>0</v>
      </c>
      <c r="EBC18" s="2">
        <v>763</v>
      </c>
      <c r="EBD18" s="2">
        <v>152</v>
      </c>
      <c r="EBE18" s="2">
        <v>0</v>
      </c>
      <c r="EBF18" s="2">
        <v>1644</v>
      </c>
      <c r="EBG18" s="2">
        <v>245</v>
      </c>
      <c r="EBH18" s="2">
        <v>0</v>
      </c>
      <c r="EBI18" s="2">
        <v>256</v>
      </c>
      <c r="EBJ18" s="2">
        <v>48</v>
      </c>
      <c r="EBK18" s="2">
        <v>-660</v>
      </c>
      <c r="EBL18" s="2">
        <v>0</v>
      </c>
      <c r="EBM18" s="2">
        <v>0</v>
      </c>
      <c r="EBN18" s="2">
        <v>0</v>
      </c>
      <c r="EBO18" s="2">
        <v>81</v>
      </c>
      <c r="EBP18" s="2">
        <v>79</v>
      </c>
      <c r="EBQ18" s="2">
        <v>-851</v>
      </c>
      <c r="EBR18" s="2">
        <v>-255</v>
      </c>
      <c r="EBS18" s="2">
        <v>7398</v>
      </c>
      <c r="EBT18" s="2">
        <v>0</v>
      </c>
      <c r="EBU18" s="2">
        <v>0</v>
      </c>
      <c r="EBV18" s="2">
        <v>35</v>
      </c>
      <c r="EBW18" s="2">
        <v>265</v>
      </c>
      <c r="EBX18" s="2">
        <v>0</v>
      </c>
      <c r="EBY18" s="2">
        <v>0</v>
      </c>
      <c r="EBZ18" s="2">
        <v>46</v>
      </c>
      <c r="ECA18" s="2">
        <v>-25</v>
      </c>
      <c r="ECB18" s="2">
        <v>0</v>
      </c>
      <c r="ECC18" s="2">
        <v>101</v>
      </c>
      <c r="ECD18" s="2">
        <v>0</v>
      </c>
      <c r="ECE18" s="2">
        <v>0</v>
      </c>
      <c r="ECF18" s="2">
        <v>536</v>
      </c>
      <c r="ECG18" s="2">
        <v>-809</v>
      </c>
      <c r="ECH18" s="2">
        <v>0</v>
      </c>
      <c r="ECI18" s="2">
        <v>0</v>
      </c>
      <c r="ECJ18" s="2">
        <v>0</v>
      </c>
      <c r="ECK18" s="2">
        <v>49</v>
      </c>
      <c r="ECL18" s="2">
        <v>40</v>
      </c>
      <c r="ECM18" s="2">
        <v>0</v>
      </c>
      <c r="ECN18" s="2">
        <v>0</v>
      </c>
      <c r="ECO18" s="2">
        <v>31</v>
      </c>
      <c r="ECP18" s="2">
        <v>77</v>
      </c>
      <c r="ECQ18" s="2">
        <v>175</v>
      </c>
      <c r="ECR18" s="2">
        <v>0</v>
      </c>
      <c r="ECS18" s="2">
        <v>-2</v>
      </c>
      <c r="ECT18" s="2">
        <v>25</v>
      </c>
      <c r="ECU18" s="2">
        <v>0</v>
      </c>
      <c r="ECV18" s="2">
        <v>11</v>
      </c>
      <c r="ECW18" s="2">
        <v>0</v>
      </c>
      <c r="ECX18" s="2">
        <v>16</v>
      </c>
      <c r="ECY18" s="2">
        <v>0</v>
      </c>
      <c r="ECZ18" s="2">
        <v>435</v>
      </c>
      <c r="EDA18" s="2">
        <v>72</v>
      </c>
      <c r="EDB18" s="2">
        <v>418</v>
      </c>
      <c r="EDC18" s="2">
        <v>0</v>
      </c>
      <c r="EDD18" s="2">
        <v>0</v>
      </c>
      <c r="EDE18" s="2">
        <v>0</v>
      </c>
      <c r="EDF18" s="2">
        <v>20</v>
      </c>
      <c r="EDG18" s="2">
        <v>392</v>
      </c>
      <c r="EDH18" s="2">
        <v>0</v>
      </c>
      <c r="EDI18" s="2">
        <v>0</v>
      </c>
      <c r="EDJ18" s="2">
        <v>1587</v>
      </c>
      <c r="EDK18" s="2">
        <v>-1</v>
      </c>
      <c r="EDL18" s="2">
        <v>14</v>
      </c>
      <c r="EDM18" s="2">
        <v>68560</v>
      </c>
      <c r="EDN18" s="2">
        <v>288</v>
      </c>
      <c r="EDO18" s="2">
        <v>222</v>
      </c>
      <c r="EDP18" s="2">
        <v>0</v>
      </c>
      <c r="EDQ18" s="2">
        <v>986</v>
      </c>
      <c r="EDR18" s="2">
        <v>196</v>
      </c>
      <c r="EDS18" s="2">
        <v>931</v>
      </c>
      <c r="EDT18" s="2">
        <v>2269</v>
      </c>
      <c r="EDU18" s="2">
        <v>1417</v>
      </c>
      <c r="EDV18" s="2">
        <v>22946</v>
      </c>
      <c r="EDW18" s="2">
        <v>196</v>
      </c>
      <c r="EDX18" s="2">
        <v>278</v>
      </c>
      <c r="EDY18" s="2">
        <v>2521</v>
      </c>
      <c r="EDZ18" s="2">
        <v>24</v>
      </c>
      <c r="EEA18" s="2">
        <v>80</v>
      </c>
      <c r="EEB18" s="2">
        <v>979</v>
      </c>
      <c r="EEC18" s="2">
        <v>590</v>
      </c>
      <c r="EED18" s="2">
        <v>163</v>
      </c>
      <c r="EEE18" s="2">
        <v>10</v>
      </c>
      <c r="EEF18" s="2">
        <v>558</v>
      </c>
      <c r="EEG18" s="2">
        <v>333</v>
      </c>
      <c r="EEH18" s="2">
        <v>1402</v>
      </c>
      <c r="EEI18" s="2">
        <v>31000</v>
      </c>
      <c r="EEJ18" s="2">
        <v>-79</v>
      </c>
      <c r="EEK18" s="2">
        <v>-157</v>
      </c>
      <c r="EEL18" s="2">
        <v>-6</v>
      </c>
      <c r="EEM18" s="2">
        <v>1073</v>
      </c>
      <c r="EEN18" s="2">
        <v>50</v>
      </c>
      <c r="EEO18" s="2">
        <v>83</v>
      </c>
      <c r="EEP18" s="2">
        <v>8624</v>
      </c>
      <c r="EEQ18" s="2">
        <v>-2</v>
      </c>
      <c r="EER18" s="2">
        <v>537</v>
      </c>
      <c r="EES18" s="2">
        <v>116</v>
      </c>
      <c r="EET18" s="2">
        <v>0</v>
      </c>
      <c r="EEU18" s="2">
        <v>-7</v>
      </c>
      <c r="EEV18" s="2">
        <v>22876</v>
      </c>
      <c r="EEW18" s="2">
        <v>6094</v>
      </c>
      <c r="EEX18" s="2">
        <v>429</v>
      </c>
      <c r="EEY18" s="2">
        <v>824</v>
      </c>
      <c r="EEZ18" s="2">
        <v>226</v>
      </c>
      <c r="EFA18" s="2">
        <v>1489</v>
      </c>
      <c r="EFB18" s="2">
        <v>1615</v>
      </c>
      <c r="EFC18" s="2">
        <v>-133</v>
      </c>
      <c r="EFD18" s="2">
        <v>2663</v>
      </c>
      <c r="EFE18" s="2">
        <v>12021</v>
      </c>
      <c r="EFF18" s="2">
        <v>195</v>
      </c>
      <c r="EFG18" s="2">
        <v>-96</v>
      </c>
      <c r="EFH18" s="2">
        <v>706</v>
      </c>
      <c r="EFI18" s="2">
        <v>4414</v>
      </c>
      <c r="EFJ18" s="2">
        <v>1689</v>
      </c>
      <c r="EFK18" s="2">
        <v>306</v>
      </c>
      <c r="EFL18" s="2">
        <v>609</v>
      </c>
      <c r="EFM18" s="2">
        <v>110</v>
      </c>
      <c r="EFN18" s="2">
        <v>3132</v>
      </c>
      <c r="EFO18" s="2">
        <v>128</v>
      </c>
      <c r="EFP18" s="2">
        <v>23917</v>
      </c>
      <c r="EFQ18" s="2">
        <v>119</v>
      </c>
      <c r="EFR18" s="2">
        <v>522</v>
      </c>
      <c r="EFS18" s="2">
        <v>956</v>
      </c>
      <c r="EFT18" s="2">
        <v>312</v>
      </c>
      <c r="EFU18" s="2">
        <v>269</v>
      </c>
      <c r="EFV18" s="2">
        <v>5</v>
      </c>
      <c r="EFW18" s="2">
        <v>305</v>
      </c>
      <c r="EFX18" s="2">
        <v>560</v>
      </c>
      <c r="EFY18" s="2">
        <v>20</v>
      </c>
      <c r="EFZ18" s="2">
        <v>52</v>
      </c>
      <c r="EGA18" s="2">
        <v>111</v>
      </c>
      <c r="EGB18" s="2">
        <v>730</v>
      </c>
      <c r="EGC18" s="2">
        <v>1576</v>
      </c>
      <c r="EGD18" s="2">
        <v>1393</v>
      </c>
      <c r="EGE18" s="2">
        <v>1527</v>
      </c>
      <c r="EGF18" s="2">
        <v>194</v>
      </c>
      <c r="EGG18" s="2">
        <v>-110</v>
      </c>
      <c r="EGH18" s="2">
        <v>0</v>
      </c>
      <c r="EGI18" s="2">
        <v>118</v>
      </c>
      <c r="EGJ18" s="2">
        <v>393</v>
      </c>
      <c r="EGK18" s="2">
        <v>2473</v>
      </c>
      <c r="EGL18" s="2">
        <v>7774</v>
      </c>
      <c r="EGM18" s="2">
        <v>0</v>
      </c>
      <c r="EGN18" s="2">
        <v>213</v>
      </c>
      <c r="EGO18" s="2">
        <v>2671</v>
      </c>
      <c r="EGP18" s="2">
        <v>14001</v>
      </c>
      <c r="EGQ18" s="2">
        <v>6306</v>
      </c>
      <c r="EGR18" s="2">
        <v>958</v>
      </c>
      <c r="EGS18" s="2">
        <v>51</v>
      </c>
      <c r="EGT18" s="2">
        <v>-112</v>
      </c>
      <c r="EGU18" s="2">
        <v>1953</v>
      </c>
      <c r="EGV18" s="2">
        <v>320</v>
      </c>
      <c r="EGW18" s="2">
        <v>330448</v>
      </c>
      <c r="EGX18" s="2">
        <v>105</v>
      </c>
      <c r="EGY18" s="2">
        <v>626</v>
      </c>
      <c r="EGZ18" s="2">
        <v>1389</v>
      </c>
      <c r="EHA18" s="2">
        <v>184</v>
      </c>
      <c r="EHB18" s="2">
        <v>562</v>
      </c>
      <c r="EHC18" s="2">
        <v>9036</v>
      </c>
      <c r="EHD18" s="2">
        <v>32</v>
      </c>
      <c r="EHE18" s="2">
        <v>9477</v>
      </c>
      <c r="EHF18" s="2">
        <v>47</v>
      </c>
      <c r="EHG18" s="2">
        <v>0</v>
      </c>
      <c r="EHH18" s="2">
        <v>0</v>
      </c>
      <c r="EHI18" s="2">
        <v>-271</v>
      </c>
      <c r="EHJ18" s="2">
        <v>1250</v>
      </c>
      <c r="EHK18" s="2">
        <v>372</v>
      </c>
      <c r="EHL18" s="2">
        <v>331</v>
      </c>
      <c r="EHM18" s="2">
        <v>881</v>
      </c>
      <c r="EHN18" s="2">
        <v>1364</v>
      </c>
      <c r="EHO18" s="2">
        <v>1307</v>
      </c>
      <c r="EHP18" s="2">
        <v>0</v>
      </c>
      <c r="EHQ18" s="2">
        <v>1148</v>
      </c>
      <c r="EHR18" s="2">
        <v>329</v>
      </c>
      <c r="EHS18" s="2">
        <v>201</v>
      </c>
      <c r="EHT18" s="2">
        <v>70</v>
      </c>
      <c r="EHU18" s="2">
        <v>250</v>
      </c>
      <c r="EHV18" s="2">
        <v>323</v>
      </c>
      <c r="EHW18" s="2">
        <v>313</v>
      </c>
      <c r="EHX18" s="2">
        <v>-154</v>
      </c>
      <c r="EHY18" s="2">
        <v>15430</v>
      </c>
      <c r="EHZ18" s="2">
        <v>29</v>
      </c>
      <c r="EIA18" s="2">
        <v>0</v>
      </c>
      <c r="EIB18" s="2">
        <v>257</v>
      </c>
      <c r="EIC18" s="2">
        <v>6997</v>
      </c>
      <c r="EID18" s="2">
        <v>353</v>
      </c>
      <c r="EIE18" s="2">
        <v>-1345</v>
      </c>
      <c r="EIF18" s="2">
        <v>1891</v>
      </c>
      <c r="EIG18" s="2">
        <v>191</v>
      </c>
      <c r="EIH18" s="2">
        <v>-12</v>
      </c>
      <c r="EII18" s="2">
        <v>266</v>
      </c>
      <c r="EIJ18" s="2">
        <v>34000</v>
      </c>
      <c r="EIK18" s="2">
        <v>20406</v>
      </c>
      <c r="EIL18" s="2">
        <v>0</v>
      </c>
      <c r="EIM18" s="2">
        <v>-6696</v>
      </c>
      <c r="EIN18" s="2">
        <v>1237</v>
      </c>
      <c r="EIO18" s="2">
        <v>752</v>
      </c>
      <c r="EIP18" s="2">
        <v>150902</v>
      </c>
      <c r="EIQ18" s="2">
        <v>1</v>
      </c>
      <c r="EIR18" s="2">
        <v>0</v>
      </c>
      <c r="EIS18" s="2">
        <v>4782</v>
      </c>
      <c r="EIT18" s="2">
        <v>66</v>
      </c>
      <c r="EIU18" s="2">
        <v>32</v>
      </c>
      <c r="EIV18" s="2">
        <v>868</v>
      </c>
      <c r="EIW18" s="2">
        <v>790</v>
      </c>
      <c r="EIX18" s="2">
        <v>22</v>
      </c>
      <c r="EIY18" s="2">
        <v>253</v>
      </c>
      <c r="EIZ18" s="2">
        <v>261</v>
      </c>
      <c r="EJA18" s="2">
        <v>326</v>
      </c>
      <c r="EJB18" s="2">
        <v>19</v>
      </c>
      <c r="EJC18" s="2">
        <v>73</v>
      </c>
      <c r="EJD18" s="2">
        <v>845</v>
      </c>
      <c r="EJE18" s="2">
        <v>-53</v>
      </c>
      <c r="EJF18" s="2">
        <v>963</v>
      </c>
      <c r="EJG18" s="2">
        <v>1608</v>
      </c>
      <c r="EJH18" s="2">
        <v>104</v>
      </c>
      <c r="EJI18" s="2">
        <v>39</v>
      </c>
      <c r="EJJ18" s="2">
        <v>-7170</v>
      </c>
      <c r="EJK18" s="2">
        <v>425</v>
      </c>
      <c r="EJL18" s="2">
        <v>900</v>
      </c>
      <c r="EJM18" s="2">
        <v>1744</v>
      </c>
      <c r="EJN18" s="2">
        <v>242</v>
      </c>
      <c r="EJO18" s="2">
        <v>924</v>
      </c>
      <c r="EJP18" s="2">
        <v>863</v>
      </c>
      <c r="EJQ18" s="2">
        <v>637</v>
      </c>
      <c r="EJR18" s="2">
        <v>-1</v>
      </c>
      <c r="EJS18" s="2">
        <v>-11</v>
      </c>
      <c r="EJT18" s="2">
        <v>363</v>
      </c>
      <c r="EJU18" s="2">
        <v>659</v>
      </c>
      <c r="EJV18" s="2">
        <v>-1640</v>
      </c>
      <c r="EJW18" s="2">
        <v>0</v>
      </c>
      <c r="EJX18" s="2">
        <v>43</v>
      </c>
      <c r="EJY18" s="2">
        <v>749</v>
      </c>
      <c r="EJZ18" s="2">
        <v>2055</v>
      </c>
      <c r="EKA18" s="2">
        <v>3019</v>
      </c>
      <c r="EKB18" s="2">
        <v>24</v>
      </c>
      <c r="EKC18" s="2">
        <v>283</v>
      </c>
      <c r="EKD18" s="2">
        <v>409</v>
      </c>
      <c r="EKE18" s="2">
        <v>684</v>
      </c>
      <c r="EKF18" s="2">
        <v>26</v>
      </c>
      <c r="EKG18" s="2">
        <v>1751</v>
      </c>
      <c r="EKH18" s="2">
        <v>78</v>
      </c>
      <c r="EKI18" s="2">
        <v>26754</v>
      </c>
      <c r="EKJ18" s="2">
        <v>9</v>
      </c>
      <c r="EKK18" s="2">
        <v>-307</v>
      </c>
      <c r="EKL18" s="2">
        <v>1823</v>
      </c>
      <c r="EKM18" s="2">
        <v>2095</v>
      </c>
      <c r="EKN18" s="2">
        <v>52</v>
      </c>
      <c r="EKO18" s="2">
        <v>83</v>
      </c>
      <c r="EKP18" s="2">
        <v>1445</v>
      </c>
      <c r="EKQ18" s="2">
        <v>0</v>
      </c>
      <c r="EKR18" s="2">
        <v>19</v>
      </c>
      <c r="EKS18" s="2">
        <v>40</v>
      </c>
      <c r="EKT18" s="2">
        <v>630000</v>
      </c>
      <c r="EKU18" s="2">
        <v>18</v>
      </c>
      <c r="EKV18" s="2">
        <v>50</v>
      </c>
      <c r="EKW18" s="2">
        <v>-15</v>
      </c>
      <c r="EKX18" s="2">
        <v>649</v>
      </c>
      <c r="EKY18" s="2">
        <v>2400</v>
      </c>
      <c r="EKZ18" s="2">
        <v>11</v>
      </c>
      <c r="ELA18" s="2">
        <v>48</v>
      </c>
      <c r="ELB18" s="2">
        <v>94</v>
      </c>
      <c r="ELC18" s="2">
        <v>26</v>
      </c>
      <c r="ELD18" s="2">
        <v>4488</v>
      </c>
      <c r="ELE18" s="2">
        <v>3142</v>
      </c>
      <c r="ELF18" s="2">
        <v>162</v>
      </c>
      <c r="ELG18" s="2">
        <v>678</v>
      </c>
      <c r="ELH18" s="2">
        <v>3900</v>
      </c>
      <c r="ELI18" s="2">
        <v>109</v>
      </c>
      <c r="ELJ18" s="2">
        <v>706</v>
      </c>
      <c r="ELK18" s="2">
        <v>2639</v>
      </c>
      <c r="ELL18" s="2">
        <v>38</v>
      </c>
      <c r="ELM18" s="2">
        <v>0</v>
      </c>
      <c r="ELN18" s="2">
        <v>21</v>
      </c>
      <c r="ELO18" s="2">
        <v>100</v>
      </c>
      <c r="ELP18" s="2">
        <v>34</v>
      </c>
      <c r="ELQ18" s="2">
        <v>10</v>
      </c>
      <c r="ELR18" s="2">
        <v>26</v>
      </c>
      <c r="ELS18" s="2">
        <v>0</v>
      </c>
      <c r="ELT18" s="2">
        <v>7693</v>
      </c>
      <c r="ELU18" s="2">
        <v>671</v>
      </c>
      <c r="ELV18" s="2">
        <v>233</v>
      </c>
      <c r="ELW18" s="2">
        <v>213</v>
      </c>
      <c r="ELX18" s="2">
        <v>90</v>
      </c>
      <c r="ELY18" s="2">
        <v>0</v>
      </c>
      <c r="ELZ18" s="2">
        <v>50</v>
      </c>
      <c r="EMA18" s="2">
        <v>-2</v>
      </c>
      <c r="EMB18" s="2">
        <v>302</v>
      </c>
      <c r="EMC18" s="2">
        <v>21</v>
      </c>
      <c r="EMD18" s="2">
        <v>0</v>
      </c>
      <c r="EME18" s="2">
        <v>134</v>
      </c>
      <c r="EMF18" s="2">
        <v>4</v>
      </c>
      <c r="EMG18" s="2">
        <v>605</v>
      </c>
      <c r="EMH18" s="2">
        <v>25070</v>
      </c>
      <c r="EMI18" s="2">
        <v>0</v>
      </c>
      <c r="EMJ18" s="2">
        <v>2</v>
      </c>
      <c r="EMK18" s="2">
        <v>1497</v>
      </c>
      <c r="EML18" s="2">
        <v>6</v>
      </c>
      <c r="EMM18" s="2">
        <v>-12</v>
      </c>
      <c r="EMN18" s="2">
        <v>1484</v>
      </c>
      <c r="EMO18" s="2">
        <v>1394000</v>
      </c>
      <c r="EMP18" s="2">
        <v>13</v>
      </c>
      <c r="EMQ18" s="2">
        <v>565</v>
      </c>
      <c r="EMR18" s="2">
        <v>2749</v>
      </c>
      <c r="EMS18" s="2">
        <v>243</v>
      </c>
      <c r="EMT18" s="2">
        <v>301</v>
      </c>
      <c r="EMU18" s="2">
        <v>156</v>
      </c>
      <c r="EMV18" s="2">
        <v>-363</v>
      </c>
      <c r="EMW18" s="2">
        <v>67</v>
      </c>
      <c r="EMX18" s="2">
        <v>87</v>
      </c>
      <c r="EMY18" s="2">
        <v>373</v>
      </c>
      <c r="EMZ18" s="2">
        <v>70</v>
      </c>
      <c r="ENA18" s="2">
        <v>150</v>
      </c>
      <c r="ENB18" s="2">
        <v>60</v>
      </c>
      <c r="ENC18" s="2">
        <v>-10</v>
      </c>
      <c r="END18" s="2">
        <v>0</v>
      </c>
      <c r="ENE18" s="2">
        <v>3640</v>
      </c>
      <c r="ENF18" s="2">
        <v>-21</v>
      </c>
      <c r="ENG18" s="2">
        <v>411</v>
      </c>
      <c r="ENH18" s="2">
        <v>-19</v>
      </c>
      <c r="ENI18" s="2">
        <v>-166</v>
      </c>
      <c r="ENJ18" s="2">
        <v>103</v>
      </c>
      <c r="ENK18" s="2">
        <v>-50</v>
      </c>
      <c r="ENL18" s="2">
        <v>190</v>
      </c>
      <c r="ENM18" s="2">
        <v>134</v>
      </c>
      <c r="ENN18" s="2">
        <v>382</v>
      </c>
      <c r="ENO18" s="2">
        <v>305</v>
      </c>
      <c r="ENP18" s="2">
        <v>8</v>
      </c>
      <c r="ENQ18" s="2">
        <v>20</v>
      </c>
      <c r="ENR18" s="2">
        <v>0</v>
      </c>
      <c r="ENS18" s="2">
        <v>3042</v>
      </c>
      <c r="ENT18" s="2">
        <v>176</v>
      </c>
      <c r="ENU18" s="2">
        <v>168</v>
      </c>
      <c r="ENV18" s="2">
        <v>15</v>
      </c>
      <c r="ENW18" s="2">
        <v>324</v>
      </c>
      <c r="ENX18" s="2">
        <v>141</v>
      </c>
      <c r="ENY18" s="2">
        <v>172</v>
      </c>
      <c r="ENZ18" s="2">
        <v>84</v>
      </c>
      <c r="EOA18" s="2">
        <v>648</v>
      </c>
      <c r="EOB18" s="2">
        <v>1199</v>
      </c>
      <c r="EOC18" s="2">
        <v>1026</v>
      </c>
      <c r="EOD18" s="2">
        <v>217</v>
      </c>
      <c r="EOE18" s="2">
        <v>185</v>
      </c>
      <c r="EOF18" s="2">
        <v>1049</v>
      </c>
      <c r="EOG18" s="2">
        <v>278</v>
      </c>
      <c r="EOH18" s="2">
        <v>682</v>
      </c>
      <c r="EOI18" s="2">
        <v>80568</v>
      </c>
      <c r="EOJ18" s="2">
        <v>64</v>
      </c>
      <c r="EOK18" s="2">
        <v>496</v>
      </c>
      <c r="EOL18" s="2">
        <v>1583</v>
      </c>
      <c r="EOM18" s="2">
        <v>0</v>
      </c>
      <c r="EON18" s="2">
        <v>112</v>
      </c>
      <c r="EOO18" s="2">
        <v>232</v>
      </c>
      <c r="EOP18" s="2">
        <v>13627</v>
      </c>
      <c r="EOQ18" s="2">
        <v>302</v>
      </c>
      <c r="EOR18" s="2">
        <v>8</v>
      </c>
      <c r="EOS18" s="2">
        <v>6</v>
      </c>
      <c r="EOT18" s="2">
        <v>196</v>
      </c>
      <c r="EOU18" s="2">
        <v>67</v>
      </c>
      <c r="EOV18" s="2">
        <v>15</v>
      </c>
      <c r="EOW18" s="2">
        <v>-1</v>
      </c>
      <c r="EOX18" s="2">
        <v>502</v>
      </c>
      <c r="EOY18" s="2">
        <v>256</v>
      </c>
      <c r="EOZ18" s="2">
        <v>1472</v>
      </c>
      <c r="EPA18" s="2">
        <v>-1271</v>
      </c>
      <c r="EPB18" s="2">
        <v>179</v>
      </c>
      <c r="EPC18" s="2">
        <v>106</v>
      </c>
      <c r="EPD18" s="2">
        <v>495</v>
      </c>
      <c r="EPE18" s="2">
        <v>0</v>
      </c>
      <c r="EPF18" s="2">
        <v>668</v>
      </c>
      <c r="EPG18" s="2">
        <v>68</v>
      </c>
      <c r="EPH18" s="2">
        <v>677</v>
      </c>
      <c r="EPI18" s="2">
        <v>13</v>
      </c>
      <c r="EPJ18" s="2">
        <v>115</v>
      </c>
      <c r="EPK18" s="2">
        <v>-292</v>
      </c>
      <c r="EPL18" s="2">
        <v>627</v>
      </c>
      <c r="EPM18" s="2">
        <v>25</v>
      </c>
      <c r="EPN18" s="2">
        <v>299</v>
      </c>
      <c r="EPO18" s="2">
        <v>320</v>
      </c>
      <c r="EPP18" s="2">
        <v>203</v>
      </c>
      <c r="EPQ18" s="2">
        <v>339</v>
      </c>
      <c r="EPR18" s="2">
        <v>97</v>
      </c>
      <c r="EPS18" s="2">
        <v>40799</v>
      </c>
      <c r="EPT18" s="2">
        <v>51</v>
      </c>
      <c r="EPU18" s="2">
        <v>-2362</v>
      </c>
      <c r="EPV18" s="2">
        <v>142</v>
      </c>
      <c r="EPW18" s="2">
        <v>1087</v>
      </c>
      <c r="EPX18" s="2">
        <v>224</v>
      </c>
      <c r="EPY18" s="2">
        <v>3524</v>
      </c>
      <c r="EPZ18" s="2">
        <v>0</v>
      </c>
      <c r="EQA18" s="2">
        <v>399</v>
      </c>
      <c r="EQB18" s="2">
        <v>-107</v>
      </c>
      <c r="EQC18" s="2">
        <v>359</v>
      </c>
      <c r="EQD18" s="2">
        <v>284</v>
      </c>
      <c r="EQE18" s="2">
        <v>1221</v>
      </c>
      <c r="EQF18" s="2">
        <v>206</v>
      </c>
      <c r="EQG18" s="2">
        <v>65</v>
      </c>
      <c r="EQH18" s="2">
        <v>1126</v>
      </c>
      <c r="EQI18" s="2">
        <v>520</v>
      </c>
      <c r="EQJ18" s="2">
        <v>-9</v>
      </c>
      <c r="EQK18" s="2">
        <v>20</v>
      </c>
      <c r="EQL18" s="2">
        <v>322</v>
      </c>
      <c r="EQM18" s="2">
        <v>257</v>
      </c>
      <c r="EQN18" s="2">
        <v>-105</v>
      </c>
      <c r="EQO18" s="2">
        <v>300</v>
      </c>
      <c r="EQP18" s="2">
        <v>246</v>
      </c>
      <c r="EQQ18" s="2">
        <v>1147</v>
      </c>
      <c r="EQR18" s="2">
        <v>98</v>
      </c>
      <c r="EQS18" s="2">
        <v>124</v>
      </c>
      <c r="EQT18" s="2">
        <v>-42</v>
      </c>
      <c r="EQU18" s="2">
        <v>232</v>
      </c>
      <c r="EQV18" s="2">
        <v>847</v>
      </c>
      <c r="EQW18" s="2">
        <v>1049</v>
      </c>
      <c r="EQX18" s="2">
        <v>5663</v>
      </c>
      <c r="EQY18" s="2">
        <v>-9</v>
      </c>
      <c r="EQZ18" s="2">
        <v>0</v>
      </c>
      <c r="ERA18" s="2">
        <v>542</v>
      </c>
      <c r="ERB18" s="2">
        <v>0</v>
      </c>
      <c r="ERC18" s="2">
        <v>0</v>
      </c>
      <c r="ERD18" s="2">
        <v>203</v>
      </c>
      <c r="ERE18" s="2">
        <v>665</v>
      </c>
      <c r="ERF18" s="2">
        <v>1547</v>
      </c>
      <c r="ERG18" s="2">
        <v>4418</v>
      </c>
      <c r="ERH18" s="2">
        <v>1050</v>
      </c>
      <c r="ERI18" s="2">
        <v>33</v>
      </c>
      <c r="ERJ18" s="2">
        <v>57</v>
      </c>
      <c r="ERK18" s="2">
        <v>0</v>
      </c>
      <c r="ERL18" s="2">
        <v>79</v>
      </c>
      <c r="ERM18" s="2">
        <v>272</v>
      </c>
      <c r="ERN18" s="2">
        <v>18</v>
      </c>
      <c r="ERO18" s="2" t="s">
        <v>5</v>
      </c>
      <c r="ERP18" s="2">
        <v>4492</v>
      </c>
      <c r="ERQ18" s="2">
        <v>-486</v>
      </c>
      <c r="ERR18" s="2">
        <v>0</v>
      </c>
      <c r="ERS18" s="2">
        <v>40</v>
      </c>
      <c r="ERT18" s="2">
        <v>0</v>
      </c>
      <c r="ERU18" s="2">
        <v>0</v>
      </c>
      <c r="ERV18" s="2">
        <v>788</v>
      </c>
      <c r="ERW18" s="2" t="s">
        <v>5</v>
      </c>
      <c r="ERX18" s="2" t="s">
        <v>5</v>
      </c>
      <c r="ERY18" s="2">
        <v>150</v>
      </c>
      <c r="ERZ18" s="2">
        <v>545</v>
      </c>
      <c r="ESA18" s="2">
        <v>0</v>
      </c>
      <c r="ESB18" s="2" t="s">
        <v>5</v>
      </c>
      <c r="ESC18" s="2">
        <v>0</v>
      </c>
      <c r="ESD18" s="2">
        <v>0</v>
      </c>
      <c r="ESE18" s="2">
        <v>0</v>
      </c>
      <c r="ESF18" s="2">
        <v>-105</v>
      </c>
      <c r="ESG18" s="2">
        <v>178</v>
      </c>
      <c r="ESH18" s="2">
        <v>0</v>
      </c>
      <c r="ESI18" s="2">
        <v>713</v>
      </c>
      <c r="ESJ18" s="2">
        <v>25</v>
      </c>
      <c r="ESK18" s="2">
        <v>178</v>
      </c>
      <c r="ESL18" s="2">
        <v>53</v>
      </c>
      <c r="ESM18" s="2">
        <v>0</v>
      </c>
      <c r="ESN18" s="2">
        <v>0</v>
      </c>
      <c r="ESO18" s="2">
        <v>210000</v>
      </c>
      <c r="ESP18" s="2">
        <v>33000</v>
      </c>
      <c r="ESQ18" s="2">
        <v>16837</v>
      </c>
      <c r="ESR18" s="2">
        <v>0</v>
      </c>
      <c r="ESS18" s="2">
        <v>0</v>
      </c>
      <c r="EST18" s="2">
        <v>0</v>
      </c>
      <c r="ESU18" s="2">
        <v>0</v>
      </c>
      <c r="ESV18" s="2">
        <v>437</v>
      </c>
      <c r="ESW18" s="2">
        <v>0</v>
      </c>
      <c r="ESX18" s="2">
        <v>600</v>
      </c>
      <c r="ESY18" s="2">
        <v>0</v>
      </c>
      <c r="ESZ18" s="2">
        <v>0</v>
      </c>
      <c r="ETA18" s="2">
        <v>3121</v>
      </c>
      <c r="ETB18" s="2">
        <v>45</v>
      </c>
      <c r="ETC18" s="2">
        <v>0</v>
      </c>
      <c r="ETD18" s="2">
        <v>0</v>
      </c>
      <c r="ETE18" s="2">
        <v>124</v>
      </c>
      <c r="ETF18" s="2">
        <v>282</v>
      </c>
      <c r="ETG18" s="2">
        <v>1415</v>
      </c>
      <c r="ETH18" s="2">
        <v>37</v>
      </c>
      <c r="ETI18" s="2">
        <v>4216</v>
      </c>
      <c r="ETJ18" s="2">
        <v>0</v>
      </c>
      <c r="ETK18" s="2">
        <v>0</v>
      </c>
      <c r="ETL18" s="2">
        <v>0</v>
      </c>
      <c r="ETM18" s="2">
        <v>0</v>
      </c>
      <c r="ETN18" s="2">
        <v>0</v>
      </c>
      <c r="ETO18" s="2">
        <v>186</v>
      </c>
      <c r="ETP18" s="2">
        <v>51000</v>
      </c>
      <c r="ETQ18" s="2">
        <v>944</v>
      </c>
      <c r="ETR18" s="2">
        <v>0</v>
      </c>
      <c r="ETS18" s="2">
        <v>1557</v>
      </c>
      <c r="ETT18" s="2">
        <v>0</v>
      </c>
      <c r="ETU18" s="2">
        <v>0</v>
      </c>
      <c r="ETV18" s="2">
        <v>0</v>
      </c>
      <c r="ETW18" s="2">
        <v>302</v>
      </c>
      <c r="ETX18" s="2">
        <v>3890</v>
      </c>
      <c r="ETY18" s="2">
        <v>1353</v>
      </c>
      <c r="ETZ18" s="2">
        <v>124</v>
      </c>
      <c r="EUA18" s="2">
        <v>0</v>
      </c>
      <c r="EUB18" s="2">
        <v>0</v>
      </c>
      <c r="EUC18" s="2">
        <v>79</v>
      </c>
      <c r="EUD18" s="2">
        <v>0</v>
      </c>
      <c r="EUE18" s="2">
        <v>804</v>
      </c>
      <c r="EUF18" s="2">
        <v>322</v>
      </c>
      <c r="EUG18" s="2">
        <v>0</v>
      </c>
      <c r="EUH18" s="2">
        <v>2126</v>
      </c>
      <c r="EUI18" s="2">
        <v>0</v>
      </c>
      <c r="EUJ18" s="2">
        <v>198</v>
      </c>
      <c r="EUK18" s="2">
        <v>0</v>
      </c>
      <c r="EUL18" s="2">
        <v>0</v>
      </c>
      <c r="EUM18" s="2">
        <v>0</v>
      </c>
      <c r="EUN18" s="2">
        <v>0</v>
      </c>
      <c r="EUO18" s="2">
        <v>0</v>
      </c>
      <c r="EUP18" s="2">
        <v>0</v>
      </c>
      <c r="EUQ18" s="2">
        <v>-27</v>
      </c>
      <c r="EUR18" s="2">
        <v>0</v>
      </c>
      <c r="EUS18" s="2" t="s">
        <v>5</v>
      </c>
      <c r="EUT18" s="2">
        <v>0</v>
      </c>
      <c r="EUU18" s="2">
        <v>0</v>
      </c>
      <c r="EUV18" s="2">
        <v>780</v>
      </c>
      <c r="EUW18" s="2">
        <v>8</v>
      </c>
      <c r="EUX18" s="2">
        <v>422</v>
      </c>
      <c r="EUY18" s="2">
        <v>15259</v>
      </c>
      <c r="EUZ18" s="2" t="s">
        <v>5</v>
      </c>
      <c r="EVA18" s="2">
        <v>722</v>
      </c>
      <c r="EVB18" s="2">
        <v>0</v>
      </c>
      <c r="EVC18" s="2">
        <v>586</v>
      </c>
      <c r="EVD18" s="2">
        <v>179</v>
      </c>
      <c r="EVE18" s="2">
        <v>0</v>
      </c>
      <c r="EVF18" s="2">
        <v>0</v>
      </c>
      <c r="EVG18" s="2">
        <v>0</v>
      </c>
      <c r="EVH18" s="2">
        <v>0</v>
      </c>
      <c r="EVI18" s="2">
        <v>0</v>
      </c>
      <c r="EVJ18" s="2">
        <v>209</v>
      </c>
      <c r="EVK18" s="2">
        <v>650</v>
      </c>
      <c r="EVL18" s="2">
        <v>0</v>
      </c>
      <c r="EVM18" s="2">
        <v>0</v>
      </c>
      <c r="EVN18" s="2">
        <v>0</v>
      </c>
      <c r="EVO18" s="2">
        <v>0</v>
      </c>
      <c r="EVP18" s="2">
        <v>0</v>
      </c>
      <c r="EVQ18" s="2">
        <v>0</v>
      </c>
      <c r="EVR18" s="2">
        <v>0</v>
      </c>
      <c r="EVS18" s="2">
        <v>0</v>
      </c>
      <c r="EVT18" s="2">
        <v>0</v>
      </c>
      <c r="EVU18" s="2">
        <v>0</v>
      </c>
      <c r="EVV18" s="2">
        <v>0</v>
      </c>
      <c r="EVW18" s="2">
        <v>862</v>
      </c>
      <c r="EVX18" s="2">
        <v>580</v>
      </c>
      <c r="EVY18" s="2">
        <v>206</v>
      </c>
      <c r="EVZ18" s="2">
        <v>0</v>
      </c>
      <c r="EWA18" s="2">
        <v>0</v>
      </c>
      <c r="EWB18" s="2">
        <v>0</v>
      </c>
      <c r="EWC18" s="2">
        <v>0</v>
      </c>
      <c r="EWD18" s="2">
        <v>231</v>
      </c>
      <c r="EWE18" s="2">
        <v>281</v>
      </c>
      <c r="EWF18" s="2">
        <v>6</v>
      </c>
      <c r="EWG18" s="2">
        <v>0</v>
      </c>
      <c r="EWH18" s="2">
        <v>1437</v>
      </c>
      <c r="EWI18" s="2">
        <v>289</v>
      </c>
      <c r="EWJ18" s="2">
        <v>1548</v>
      </c>
      <c r="EWK18" s="2">
        <v>0</v>
      </c>
      <c r="EWL18" s="2">
        <v>0</v>
      </c>
      <c r="EWM18" s="2">
        <v>0</v>
      </c>
      <c r="EWN18" s="2">
        <v>195</v>
      </c>
      <c r="EWO18" s="2">
        <v>0</v>
      </c>
      <c r="EWP18" s="2">
        <v>1209</v>
      </c>
      <c r="EWQ18" s="2">
        <v>33201</v>
      </c>
      <c r="EWR18" s="2">
        <v>-840</v>
      </c>
      <c r="EWS18" s="2">
        <v>220</v>
      </c>
      <c r="EWT18" s="2">
        <v>486</v>
      </c>
      <c r="EWU18" s="2">
        <v>2764</v>
      </c>
      <c r="EWV18" s="2">
        <v>0</v>
      </c>
      <c r="EWW18" s="2">
        <v>1034</v>
      </c>
      <c r="EWX18" s="2">
        <v>149</v>
      </c>
      <c r="EWY18" s="2">
        <v>380</v>
      </c>
      <c r="EWZ18" s="2">
        <v>102</v>
      </c>
      <c r="EXA18" s="2">
        <v>600</v>
      </c>
      <c r="EXB18" s="2">
        <v>0</v>
      </c>
      <c r="EXC18" s="2">
        <v>85</v>
      </c>
      <c r="EXD18" s="2">
        <v>21</v>
      </c>
      <c r="EXE18" s="2">
        <v>-24</v>
      </c>
      <c r="EXF18" s="2">
        <v>0</v>
      </c>
      <c r="EXG18" s="2">
        <v>551</v>
      </c>
      <c r="EXH18" s="2">
        <v>2776</v>
      </c>
      <c r="EXI18" s="2" t="s">
        <v>5</v>
      </c>
      <c r="EXJ18" s="2">
        <v>269</v>
      </c>
      <c r="EXK18" s="2">
        <v>239</v>
      </c>
      <c r="EXL18" s="2">
        <v>628</v>
      </c>
      <c r="EXM18" s="2">
        <v>5533</v>
      </c>
      <c r="EXN18" s="2">
        <v>20528</v>
      </c>
      <c r="EXO18" s="2">
        <v>0</v>
      </c>
      <c r="EXP18" s="2">
        <v>0</v>
      </c>
      <c r="EXQ18" s="2">
        <v>0</v>
      </c>
      <c r="EXR18" s="2">
        <v>0</v>
      </c>
      <c r="EXS18" s="2">
        <v>0</v>
      </c>
      <c r="EXT18" s="2">
        <v>8</v>
      </c>
      <c r="EXU18" s="2">
        <v>0</v>
      </c>
      <c r="EXV18" s="2">
        <v>0</v>
      </c>
      <c r="EXW18" s="2">
        <v>0</v>
      </c>
      <c r="EXX18" s="2">
        <v>153</v>
      </c>
      <c r="EXY18" s="2">
        <v>273</v>
      </c>
      <c r="EXZ18" s="2">
        <v>0</v>
      </c>
      <c r="EYA18" s="2">
        <v>0</v>
      </c>
      <c r="EYB18" s="2">
        <v>142</v>
      </c>
      <c r="EYC18" s="2">
        <v>0</v>
      </c>
      <c r="EYD18" s="2">
        <v>156</v>
      </c>
      <c r="EYE18" s="2">
        <v>1944</v>
      </c>
      <c r="EYF18" s="2">
        <v>0</v>
      </c>
      <c r="EYG18" s="2">
        <v>0</v>
      </c>
      <c r="EYH18" s="2">
        <v>0</v>
      </c>
      <c r="EYI18" s="2">
        <v>811</v>
      </c>
      <c r="EYJ18" s="2">
        <v>0</v>
      </c>
      <c r="EYK18" s="2">
        <v>0</v>
      </c>
      <c r="EYL18" s="2">
        <v>8339</v>
      </c>
      <c r="EYM18" s="2">
        <v>-94</v>
      </c>
      <c r="EYN18" s="2">
        <v>0</v>
      </c>
      <c r="EYO18" s="2" t="s">
        <v>5</v>
      </c>
      <c r="EYP18" s="2" t="s">
        <v>5</v>
      </c>
      <c r="EYQ18" s="2">
        <v>0</v>
      </c>
      <c r="EYR18" s="2">
        <v>514</v>
      </c>
      <c r="EYS18" s="2">
        <v>0</v>
      </c>
      <c r="EYT18" s="2">
        <v>14087</v>
      </c>
      <c r="EYU18" s="2">
        <v>-4</v>
      </c>
      <c r="EYV18" s="2">
        <v>636</v>
      </c>
      <c r="EYW18" s="2">
        <v>184</v>
      </c>
      <c r="EYX18" s="2" t="s">
        <v>5</v>
      </c>
      <c r="EYY18" s="2">
        <v>0</v>
      </c>
      <c r="EYZ18" s="2">
        <v>-27</v>
      </c>
      <c r="EZA18" s="2">
        <v>1488</v>
      </c>
      <c r="EZB18" s="2">
        <v>0</v>
      </c>
      <c r="EZC18" s="2">
        <v>1329</v>
      </c>
      <c r="EZD18" s="2">
        <v>0</v>
      </c>
      <c r="EZE18" s="2">
        <v>60</v>
      </c>
      <c r="EZF18" s="2">
        <v>55</v>
      </c>
      <c r="EZG18" s="2">
        <v>0</v>
      </c>
      <c r="EZH18" s="2">
        <v>2365</v>
      </c>
      <c r="EZI18" s="2">
        <v>1478</v>
      </c>
      <c r="EZJ18" s="2">
        <v>7106</v>
      </c>
      <c r="EZK18" s="2">
        <v>0</v>
      </c>
      <c r="EZL18" s="2">
        <v>0</v>
      </c>
      <c r="EZM18" s="2">
        <v>273</v>
      </c>
      <c r="EZN18" s="2">
        <v>-253</v>
      </c>
      <c r="EZO18" s="2">
        <v>39568</v>
      </c>
      <c r="EZP18" s="2">
        <v>443</v>
      </c>
      <c r="EZQ18" s="2">
        <v>388</v>
      </c>
      <c r="EZR18" s="2" t="s">
        <v>5</v>
      </c>
      <c r="EZS18" s="2">
        <v>0</v>
      </c>
      <c r="EZT18" s="2">
        <v>673</v>
      </c>
      <c r="EZU18" s="2" t="s">
        <v>5</v>
      </c>
      <c r="EZV18" s="2">
        <v>480</v>
      </c>
      <c r="EZW18" s="2">
        <v>420</v>
      </c>
      <c r="EZX18" s="2">
        <v>931</v>
      </c>
      <c r="EZY18" s="2">
        <v>99</v>
      </c>
      <c r="EZZ18" s="2">
        <v>0</v>
      </c>
      <c r="FAA18" s="2">
        <v>648</v>
      </c>
      <c r="FAB18" s="2">
        <v>0</v>
      </c>
      <c r="FAC18" s="2">
        <v>0</v>
      </c>
      <c r="FAD18" s="2">
        <v>5009</v>
      </c>
      <c r="FAE18" s="2">
        <v>1269</v>
      </c>
      <c r="FAF18" s="2">
        <v>0</v>
      </c>
      <c r="FAG18" s="2">
        <v>0</v>
      </c>
      <c r="FAH18" s="2">
        <v>1411</v>
      </c>
      <c r="FAI18" s="2">
        <v>0</v>
      </c>
      <c r="FAJ18" s="2">
        <v>262</v>
      </c>
      <c r="FAK18" s="2">
        <v>45</v>
      </c>
      <c r="FAL18" s="2">
        <v>0</v>
      </c>
      <c r="FAM18" s="2">
        <v>0</v>
      </c>
      <c r="FAN18" s="2">
        <v>6168</v>
      </c>
      <c r="FAO18" s="2">
        <v>0</v>
      </c>
      <c r="FAP18" s="2">
        <v>521</v>
      </c>
      <c r="FAQ18" s="2">
        <v>7701</v>
      </c>
      <c r="FAR18" s="2">
        <v>1770</v>
      </c>
      <c r="FAS18" s="2">
        <v>1280</v>
      </c>
      <c r="FAT18" s="2" t="s">
        <v>5</v>
      </c>
      <c r="FAU18" s="2">
        <v>5430</v>
      </c>
      <c r="FAV18" s="2">
        <v>0</v>
      </c>
      <c r="FAW18" s="2">
        <v>529</v>
      </c>
      <c r="FAX18" s="2">
        <v>74</v>
      </c>
      <c r="FAY18" s="2">
        <v>0</v>
      </c>
      <c r="FAZ18" s="2">
        <v>4263</v>
      </c>
      <c r="FBA18" s="2">
        <v>32671</v>
      </c>
      <c r="FBB18" s="2">
        <v>238</v>
      </c>
      <c r="FBC18" s="2">
        <v>3500</v>
      </c>
      <c r="FBD18" s="2">
        <v>0</v>
      </c>
      <c r="FBE18" s="2">
        <v>98</v>
      </c>
      <c r="FBF18" s="2">
        <v>0</v>
      </c>
      <c r="FBG18" s="2">
        <v>0</v>
      </c>
      <c r="FBH18" s="2">
        <v>0</v>
      </c>
      <c r="FBI18" s="2">
        <v>0</v>
      </c>
      <c r="FBJ18" s="2">
        <v>827</v>
      </c>
      <c r="FBK18" s="2">
        <v>620</v>
      </c>
      <c r="FBL18" s="2">
        <v>2068</v>
      </c>
      <c r="FBM18" s="2">
        <v>994</v>
      </c>
      <c r="FBN18" s="2">
        <v>637</v>
      </c>
      <c r="FBO18" s="2">
        <v>1480</v>
      </c>
      <c r="FBP18" s="2">
        <v>0</v>
      </c>
      <c r="FBQ18" s="2">
        <v>348</v>
      </c>
      <c r="FBR18" s="2">
        <v>0</v>
      </c>
      <c r="FBS18" s="2">
        <v>0</v>
      </c>
      <c r="FBT18" s="2">
        <v>2146</v>
      </c>
      <c r="FBU18" s="2">
        <v>0</v>
      </c>
      <c r="FBV18" s="2">
        <v>0</v>
      </c>
      <c r="FBW18" s="2">
        <v>0</v>
      </c>
      <c r="FBX18" s="2">
        <v>2</v>
      </c>
      <c r="FBY18" s="2">
        <v>0</v>
      </c>
      <c r="FBZ18" s="2">
        <v>0</v>
      </c>
      <c r="FCA18" s="2">
        <v>0</v>
      </c>
      <c r="FCB18" s="2">
        <v>245</v>
      </c>
      <c r="FCC18" s="2">
        <v>0</v>
      </c>
      <c r="FCD18" s="2">
        <v>9</v>
      </c>
      <c r="FCE18" s="2">
        <v>0</v>
      </c>
      <c r="FCF18" s="2">
        <v>45</v>
      </c>
      <c r="FCG18" s="2">
        <v>0</v>
      </c>
      <c r="FCH18" s="2">
        <v>148</v>
      </c>
      <c r="FCI18" s="2">
        <v>0</v>
      </c>
      <c r="FCJ18" s="2">
        <v>0</v>
      </c>
      <c r="FCK18" s="2">
        <v>620</v>
      </c>
      <c r="FCL18" s="2">
        <v>0</v>
      </c>
      <c r="FCM18" s="2">
        <v>35</v>
      </c>
      <c r="FCN18" s="2">
        <v>0</v>
      </c>
      <c r="FCO18" s="2">
        <v>44</v>
      </c>
      <c r="FCP18" s="2">
        <v>0</v>
      </c>
      <c r="FCQ18" s="2">
        <v>0</v>
      </c>
      <c r="FCR18" s="2">
        <v>0</v>
      </c>
      <c r="FCS18" s="2">
        <v>0</v>
      </c>
      <c r="FCT18" s="2">
        <v>7</v>
      </c>
      <c r="FCU18" s="2">
        <v>0</v>
      </c>
      <c r="FCV18" s="2">
        <v>0</v>
      </c>
      <c r="FCW18" s="2">
        <v>572</v>
      </c>
      <c r="FCX18" s="2">
        <v>0</v>
      </c>
      <c r="FCY18" s="2">
        <v>0</v>
      </c>
      <c r="FCZ18" s="2">
        <v>0</v>
      </c>
      <c r="FDA18" s="2">
        <v>22</v>
      </c>
      <c r="FDB18" s="2">
        <v>0</v>
      </c>
      <c r="FDC18" s="2">
        <v>537</v>
      </c>
      <c r="FDD18" s="2">
        <v>493</v>
      </c>
      <c r="FDE18" s="2">
        <v>0</v>
      </c>
      <c r="FDF18" s="2">
        <v>189</v>
      </c>
      <c r="FDG18" s="2">
        <v>0</v>
      </c>
      <c r="FDH18" s="2">
        <v>680</v>
      </c>
      <c r="FDI18" s="2">
        <v>0</v>
      </c>
      <c r="FDJ18" s="2">
        <v>30</v>
      </c>
      <c r="FDK18" s="2">
        <v>0</v>
      </c>
      <c r="FDL18" s="2">
        <v>94</v>
      </c>
      <c r="FDM18" s="2">
        <v>245</v>
      </c>
      <c r="FDN18" s="2">
        <v>0</v>
      </c>
      <c r="FDO18" s="2">
        <v>0</v>
      </c>
      <c r="FDP18" s="2">
        <v>-32</v>
      </c>
      <c r="FDQ18" s="2">
        <v>0</v>
      </c>
      <c r="FDR18" s="2">
        <v>-201</v>
      </c>
      <c r="FDS18" s="2">
        <v>0</v>
      </c>
      <c r="FDT18" s="2">
        <v>285</v>
      </c>
      <c r="FDU18" s="2">
        <v>14</v>
      </c>
      <c r="FDV18" s="2">
        <v>526</v>
      </c>
      <c r="FDW18" s="2">
        <v>0</v>
      </c>
      <c r="FDX18" s="2">
        <v>0</v>
      </c>
      <c r="FDY18" s="2">
        <v>0</v>
      </c>
      <c r="FDZ18" s="2">
        <v>0</v>
      </c>
      <c r="FEA18" s="2">
        <v>12</v>
      </c>
      <c r="FEB18" s="2">
        <v>0</v>
      </c>
      <c r="FEC18" s="2">
        <v>7</v>
      </c>
      <c r="FED18" s="2">
        <v>4094</v>
      </c>
      <c r="FEE18" s="2">
        <v>1971</v>
      </c>
      <c r="FEF18" s="2">
        <v>0</v>
      </c>
      <c r="FEG18" s="2">
        <v>0</v>
      </c>
      <c r="FEH18" s="2">
        <v>0</v>
      </c>
      <c r="FEI18" s="2">
        <v>495</v>
      </c>
      <c r="FEJ18" s="2">
        <v>0</v>
      </c>
      <c r="FEK18" s="2">
        <v>0</v>
      </c>
      <c r="FEL18" s="2">
        <v>-444</v>
      </c>
      <c r="FEM18" s="2">
        <v>865</v>
      </c>
      <c r="FEN18" s="2">
        <v>321</v>
      </c>
      <c r="FEO18" s="2">
        <v>225</v>
      </c>
      <c r="FEP18" s="2">
        <v>355</v>
      </c>
      <c r="FEQ18" s="2">
        <v>0</v>
      </c>
      <c r="FER18" s="2">
        <v>4846</v>
      </c>
      <c r="FES18" s="2">
        <v>203</v>
      </c>
      <c r="FET18" s="2">
        <v>0</v>
      </c>
      <c r="FEU18" s="2">
        <v>0</v>
      </c>
      <c r="FEV18" s="2">
        <v>3823</v>
      </c>
      <c r="FEW18" s="2">
        <v>0</v>
      </c>
      <c r="FEX18" s="2">
        <v>0</v>
      </c>
      <c r="FEY18" s="2">
        <v>0</v>
      </c>
      <c r="FEZ18" s="2">
        <v>0</v>
      </c>
      <c r="FFA18" s="2" t="s">
        <v>5</v>
      </c>
      <c r="FFB18" s="2">
        <v>0</v>
      </c>
      <c r="FFC18" s="2">
        <v>409</v>
      </c>
      <c r="FFD18" s="2">
        <v>0</v>
      </c>
      <c r="FFE18" s="2">
        <v>90</v>
      </c>
      <c r="FFF18" s="2">
        <v>77000</v>
      </c>
      <c r="FFG18" s="2">
        <v>559027</v>
      </c>
      <c r="FFH18" s="2">
        <v>2241</v>
      </c>
      <c r="FFI18" s="2">
        <v>25041</v>
      </c>
      <c r="FFJ18" s="2">
        <v>0</v>
      </c>
      <c r="FFK18" s="2">
        <v>2653</v>
      </c>
      <c r="FFL18" s="2">
        <v>5144</v>
      </c>
      <c r="FFM18" s="2">
        <v>16650</v>
      </c>
      <c r="FFN18" s="2">
        <v>3206</v>
      </c>
      <c r="FFO18" s="2">
        <v>2824</v>
      </c>
      <c r="FFP18" s="2">
        <v>0</v>
      </c>
      <c r="FFQ18" s="2" t="s">
        <v>5</v>
      </c>
      <c r="FFR18" s="2">
        <v>1665</v>
      </c>
      <c r="FFS18" s="2">
        <v>4599</v>
      </c>
      <c r="FFT18" s="2">
        <v>658</v>
      </c>
      <c r="FFU18" s="2" t="s">
        <v>5</v>
      </c>
      <c r="FFV18" s="2" t="s">
        <v>5</v>
      </c>
      <c r="FFW18" s="2">
        <v>518</v>
      </c>
      <c r="FFX18" s="2">
        <v>5711</v>
      </c>
      <c r="FFY18" s="2">
        <v>87</v>
      </c>
      <c r="FFZ18" s="2">
        <v>10429</v>
      </c>
      <c r="FGA18" s="2">
        <v>-39</v>
      </c>
      <c r="FGB18" s="2">
        <v>7477</v>
      </c>
      <c r="FGC18" s="2" t="s">
        <v>5</v>
      </c>
      <c r="FGD18" s="2">
        <v>11603</v>
      </c>
      <c r="FGE18" s="2">
        <v>-165</v>
      </c>
      <c r="FGF18" s="2">
        <v>366000</v>
      </c>
      <c r="FGG18" s="2">
        <v>1566</v>
      </c>
      <c r="FGH18" s="2" t="s">
        <v>5</v>
      </c>
      <c r="FGI18" s="2" t="s">
        <v>5</v>
      </c>
      <c r="FGJ18" s="2">
        <v>37000</v>
      </c>
      <c r="FGK18" s="2" t="s">
        <v>5</v>
      </c>
      <c r="FGL18" s="2">
        <v>0</v>
      </c>
      <c r="FGM18" s="2" t="s">
        <v>5</v>
      </c>
      <c r="FGN18" s="2">
        <v>-151</v>
      </c>
      <c r="FGO18" s="2">
        <v>88894</v>
      </c>
      <c r="FGP18" s="2">
        <v>63556</v>
      </c>
      <c r="FGQ18" s="2">
        <v>57785</v>
      </c>
      <c r="FGR18" s="2">
        <v>2864</v>
      </c>
      <c r="FGS18" s="2" t="s">
        <v>5</v>
      </c>
      <c r="FGT18" s="2">
        <v>-4156</v>
      </c>
      <c r="FGU18" s="2">
        <v>193000</v>
      </c>
      <c r="FGV18" s="2">
        <v>3818</v>
      </c>
      <c r="FGW18" s="2">
        <v>-103</v>
      </c>
      <c r="FGX18" s="2">
        <v>1422</v>
      </c>
      <c r="FGY18" s="2">
        <v>124885</v>
      </c>
      <c r="FGZ18" s="2">
        <v>0</v>
      </c>
      <c r="FHA18" s="2">
        <v>0</v>
      </c>
      <c r="FHB18" s="2">
        <v>10435</v>
      </c>
      <c r="FHC18" s="2">
        <v>1688</v>
      </c>
      <c r="FHD18" s="2">
        <v>31085</v>
      </c>
      <c r="FHE18" s="2">
        <v>74970</v>
      </c>
      <c r="FHF18" s="2">
        <v>35525</v>
      </c>
      <c r="FHG18" s="2">
        <v>638</v>
      </c>
      <c r="FHH18" s="2">
        <v>1285</v>
      </c>
      <c r="FHI18" s="2">
        <v>607</v>
      </c>
      <c r="FHJ18" s="2">
        <v>1487</v>
      </c>
      <c r="FHK18" s="2">
        <v>1247</v>
      </c>
      <c r="FHL18" s="2">
        <v>8400</v>
      </c>
      <c r="FHM18" s="2">
        <v>362470</v>
      </c>
      <c r="FHN18" s="2">
        <v>2123</v>
      </c>
      <c r="FHO18" s="2">
        <v>1526</v>
      </c>
      <c r="FHP18" s="2">
        <v>1126</v>
      </c>
      <c r="FHQ18" s="2">
        <v>1818</v>
      </c>
      <c r="FHR18" s="2">
        <v>569</v>
      </c>
      <c r="FHS18" s="2">
        <v>16</v>
      </c>
      <c r="FHT18" s="2">
        <v>157</v>
      </c>
      <c r="FHU18" s="2" t="s">
        <v>5</v>
      </c>
      <c r="FHV18" s="2">
        <v>367</v>
      </c>
      <c r="FHW18" s="2">
        <v>106</v>
      </c>
      <c r="FHX18" s="2">
        <v>150</v>
      </c>
      <c r="FHY18" s="2">
        <v>1514</v>
      </c>
      <c r="FHZ18" s="2">
        <v>3685</v>
      </c>
      <c r="FIA18" s="2">
        <v>700</v>
      </c>
      <c r="FIB18" s="2">
        <v>290</v>
      </c>
      <c r="FIC18" s="2">
        <v>1884</v>
      </c>
      <c r="FID18" s="2">
        <v>29</v>
      </c>
      <c r="FIE18" s="2">
        <v>90504</v>
      </c>
      <c r="FIF18" s="2">
        <v>26</v>
      </c>
      <c r="FIG18" s="2">
        <v>1957</v>
      </c>
      <c r="FIH18" s="2">
        <v>214</v>
      </c>
      <c r="FII18" s="2">
        <v>207</v>
      </c>
      <c r="FIJ18" s="2">
        <v>205</v>
      </c>
      <c r="FIK18" s="2">
        <v>1041</v>
      </c>
      <c r="FIL18" s="2">
        <v>19</v>
      </c>
      <c r="FIM18" s="2">
        <v>20</v>
      </c>
      <c r="FIN18" s="2">
        <v>-16</v>
      </c>
      <c r="FIO18" s="2">
        <v>-323</v>
      </c>
      <c r="FIP18" s="2">
        <v>951</v>
      </c>
      <c r="FIQ18" s="2" t="s">
        <v>5</v>
      </c>
      <c r="FIR18" s="2">
        <v>218</v>
      </c>
      <c r="FIS18" s="2">
        <v>909</v>
      </c>
      <c r="FIT18" s="2">
        <v>77</v>
      </c>
      <c r="FIU18" s="2">
        <v>273</v>
      </c>
      <c r="FIV18" s="2">
        <v>354</v>
      </c>
      <c r="FIW18" s="2">
        <v>9151</v>
      </c>
      <c r="FIX18" s="2">
        <v>78</v>
      </c>
      <c r="FIY18" s="2">
        <v>1304</v>
      </c>
      <c r="FIZ18" s="2">
        <v>196</v>
      </c>
      <c r="FJA18" s="2">
        <v>205</v>
      </c>
      <c r="FJB18" s="2">
        <v>564</v>
      </c>
      <c r="FJC18" s="2">
        <v>9</v>
      </c>
      <c r="FJD18" s="2">
        <v>199</v>
      </c>
      <c r="FJE18" s="2">
        <v>3530</v>
      </c>
      <c r="FJF18" s="2">
        <v>-920</v>
      </c>
      <c r="FJG18" s="2">
        <v>1348</v>
      </c>
      <c r="FJH18" s="2">
        <v>12769</v>
      </c>
      <c r="FJI18" s="2">
        <v>358</v>
      </c>
      <c r="FJJ18" s="2">
        <v>664</v>
      </c>
      <c r="FJK18" s="2">
        <v>32672</v>
      </c>
      <c r="FJL18" s="2">
        <v>1814</v>
      </c>
      <c r="FJM18" s="2">
        <v>26</v>
      </c>
      <c r="FJN18" s="2">
        <v>153</v>
      </c>
      <c r="FJO18" s="2">
        <v>961</v>
      </c>
      <c r="FJP18" s="2">
        <v>65</v>
      </c>
      <c r="FJQ18" s="2">
        <v>532</v>
      </c>
      <c r="FJR18" s="2">
        <v>118</v>
      </c>
      <c r="FJS18" s="2">
        <v>-108</v>
      </c>
      <c r="FJT18" s="2">
        <v>84</v>
      </c>
      <c r="FJU18" s="2">
        <v>27</v>
      </c>
      <c r="FJV18" s="2">
        <v>327</v>
      </c>
      <c r="FJW18" s="2">
        <v>1693</v>
      </c>
      <c r="FJX18" s="2">
        <v>325</v>
      </c>
      <c r="FJY18" s="2">
        <v>116</v>
      </c>
      <c r="FJZ18" s="2">
        <v>2090</v>
      </c>
      <c r="FKA18" s="2">
        <v>301</v>
      </c>
      <c r="FKB18" s="2">
        <v>855</v>
      </c>
      <c r="FKC18" s="2">
        <v>10768</v>
      </c>
      <c r="FKD18" s="2">
        <v>2281</v>
      </c>
      <c r="FKE18" s="2">
        <v>4683</v>
      </c>
      <c r="FKF18" s="2">
        <v>495</v>
      </c>
      <c r="FKG18" s="2">
        <v>0</v>
      </c>
      <c r="FKH18" s="2">
        <v>22</v>
      </c>
      <c r="FKI18" s="2">
        <v>826</v>
      </c>
      <c r="FKJ18" s="2">
        <v>3960</v>
      </c>
      <c r="FKK18" s="2">
        <v>826</v>
      </c>
      <c r="FKL18" s="2">
        <v>0</v>
      </c>
      <c r="FKM18" s="2">
        <v>77</v>
      </c>
      <c r="FKN18" s="2">
        <v>860</v>
      </c>
      <c r="FKO18" s="2" t="s">
        <v>5</v>
      </c>
      <c r="FKP18" s="2">
        <v>87</v>
      </c>
      <c r="FKQ18" s="2">
        <v>0</v>
      </c>
      <c r="FKR18" s="2">
        <v>1763</v>
      </c>
      <c r="FKS18" s="2">
        <v>48</v>
      </c>
      <c r="FKT18" s="2">
        <v>235</v>
      </c>
      <c r="FKU18" s="2">
        <v>454</v>
      </c>
      <c r="FKV18" s="2">
        <v>-392</v>
      </c>
      <c r="FKW18" s="2">
        <v>0</v>
      </c>
      <c r="FKX18" s="2">
        <v>533</v>
      </c>
      <c r="FKY18" s="2">
        <v>0</v>
      </c>
      <c r="FKZ18" s="2" t="s">
        <v>5</v>
      </c>
      <c r="FLA18" s="2">
        <v>2157</v>
      </c>
      <c r="FLB18" s="2">
        <v>53</v>
      </c>
      <c r="FLC18" s="2">
        <v>569</v>
      </c>
      <c r="FLD18" s="2" t="s">
        <v>5</v>
      </c>
      <c r="FLE18" s="2">
        <v>18105</v>
      </c>
      <c r="FLF18" s="2">
        <v>9062</v>
      </c>
      <c r="FLG18" s="2">
        <v>1130</v>
      </c>
      <c r="FLH18" s="2">
        <v>228</v>
      </c>
      <c r="FLI18" s="2">
        <v>0</v>
      </c>
      <c r="FLJ18" s="2">
        <v>84</v>
      </c>
      <c r="FLK18" s="2">
        <v>0</v>
      </c>
      <c r="FLL18" s="2">
        <v>24770</v>
      </c>
      <c r="FLM18" s="2">
        <v>1837</v>
      </c>
      <c r="FLN18" s="2">
        <v>177</v>
      </c>
      <c r="FLO18" s="2">
        <v>196</v>
      </c>
      <c r="FLP18" s="2">
        <v>4714</v>
      </c>
      <c r="FLQ18" s="2">
        <v>660</v>
      </c>
      <c r="FLR18" s="2">
        <v>896</v>
      </c>
      <c r="FLS18" s="2">
        <v>1</v>
      </c>
      <c r="FLT18" s="2">
        <v>215</v>
      </c>
      <c r="FLU18" s="2">
        <v>158</v>
      </c>
      <c r="FLV18" s="2">
        <v>0</v>
      </c>
      <c r="FLW18" s="2">
        <v>254</v>
      </c>
      <c r="FLX18" s="2">
        <v>0</v>
      </c>
      <c r="FLY18" s="2">
        <v>250</v>
      </c>
      <c r="FLZ18" s="2">
        <v>237</v>
      </c>
      <c r="FMA18" s="2">
        <v>954</v>
      </c>
      <c r="FMB18" s="2">
        <v>293</v>
      </c>
      <c r="FMC18" s="2">
        <v>0</v>
      </c>
      <c r="FMD18" s="2">
        <v>164</v>
      </c>
      <c r="FME18" s="2">
        <v>355</v>
      </c>
      <c r="FMF18" s="2">
        <v>0</v>
      </c>
      <c r="FMG18" s="2">
        <v>0</v>
      </c>
      <c r="FMH18" s="2">
        <v>0</v>
      </c>
      <c r="FMI18" s="2">
        <v>64</v>
      </c>
      <c r="FMJ18" s="2">
        <v>112</v>
      </c>
      <c r="FMK18" s="2">
        <v>188</v>
      </c>
      <c r="FML18" s="2">
        <v>174</v>
      </c>
      <c r="FMM18" s="2">
        <v>849</v>
      </c>
      <c r="FMN18" s="2">
        <v>779</v>
      </c>
      <c r="FMO18" s="2">
        <v>0</v>
      </c>
      <c r="FMP18" s="2">
        <v>127</v>
      </c>
      <c r="FMQ18" s="2">
        <v>311</v>
      </c>
      <c r="FMR18" s="2">
        <v>0</v>
      </c>
      <c r="FMS18" s="2">
        <v>99</v>
      </c>
      <c r="FMT18" s="2">
        <v>0</v>
      </c>
      <c r="FMU18" s="2">
        <v>71</v>
      </c>
      <c r="FMV18" s="2">
        <v>189</v>
      </c>
      <c r="FMW18" s="2">
        <v>0</v>
      </c>
      <c r="FMX18" s="2">
        <v>9</v>
      </c>
      <c r="FMY18" s="2">
        <v>0</v>
      </c>
      <c r="FMZ18" s="2">
        <v>0</v>
      </c>
      <c r="FNA18" s="2">
        <v>8</v>
      </c>
      <c r="FNB18" s="2">
        <v>0</v>
      </c>
      <c r="FNC18" s="2">
        <v>0</v>
      </c>
      <c r="FND18" s="2">
        <v>115</v>
      </c>
      <c r="FNE18" s="2">
        <v>185</v>
      </c>
      <c r="FNF18" s="2">
        <v>235</v>
      </c>
      <c r="FNG18" s="2">
        <v>235</v>
      </c>
      <c r="FNH18" s="2">
        <v>-13</v>
      </c>
      <c r="FNI18" s="2">
        <v>135</v>
      </c>
      <c r="FNJ18" s="2">
        <v>32</v>
      </c>
      <c r="FNK18" s="2">
        <v>209</v>
      </c>
      <c r="FNL18" s="2">
        <v>956</v>
      </c>
      <c r="FNM18" s="2">
        <v>0</v>
      </c>
      <c r="FNN18" s="2">
        <v>3865</v>
      </c>
      <c r="FNO18" s="2">
        <v>475</v>
      </c>
      <c r="FNP18" s="2">
        <v>0</v>
      </c>
      <c r="FNQ18" s="2">
        <v>201</v>
      </c>
      <c r="FNR18" s="2">
        <v>6</v>
      </c>
      <c r="FNS18" s="2">
        <v>0</v>
      </c>
      <c r="FNT18" s="2">
        <v>195</v>
      </c>
      <c r="FNU18" s="2">
        <v>210</v>
      </c>
      <c r="FNV18" s="2">
        <v>753</v>
      </c>
      <c r="FNW18" s="2">
        <v>665</v>
      </c>
      <c r="FNX18" s="2">
        <v>-55</v>
      </c>
      <c r="FNY18" s="2">
        <v>673</v>
      </c>
      <c r="FNZ18" s="2">
        <v>0</v>
      </c>
      <c r="FOA18" s="2">
        <v>0</v>
      </c>
      <c r="FOB18" s="2">
        <v>63</v>
      </c>
      <c r="FOC18" s="2">
        <v>790</v>
      </c>
      <c r="FOD18" s="2">
        <v>6</v>
      </c>
      <c r="FOE18" s="2">
        <v>0</v>
      </c>
      <c r="FOF18" s="2">
        <v>33</v>
      </c>
      <c r="FOG18" s="2">
        <v>1519</v>
      </c>
      <c r="FOH18" s="2">
        <v>57</v>
      </c>
      <c r="FOI18" s="2">
        <v>688</v>
      </c>
      <c r="FOJ18" s="2">
        <v>21410</v>
      </c>
      <c r="FOK18" s="2">
        <v>2793</v>
      </c>
      <c r="FOL18" s="2">
        <v>25</v>
      </c>
      <c r="FOM18" s="2">
        <v>33</v>
      </c>
      <c r="FON18" s="2">
        <v>1477</v>
      </c>
      <c r="FOO18" s="2">
        <v>214</v>
      </c>
      <c r="FOP18" s="2">
        <v>110</v>
      </c>
      <c r="FOQ18" s="2">
        <v>39</v>
      </c>
      <c r="FOR18" s="2">
        <v>253</v>
      </c>
      <c r="FOS18" s="2">
        <v>699</v>
      </c>
      <c r="FOT18" s="2">
        <v>2485</v>
      </c>
      <c r="FOU18" s="2">
        <v>0</v>
      </c>
      <c r="FOV18" s="2">
        <v>9884</v>
      </c>
      <c r="FOW18" s="2">
        <v>1982</v>
      </c>
      <c r="FOX18" s="2">
        <v>8</v>
      </c>
      <c r="FOY18" s="2">
        <v>15028</v>
      </c>
      <c r="FOZ18" s="2">
        <v>256</v>
      </c>
      <c r="FPA18" s="2">
        <v>18</v>
      </c>
      <c r="FPB18" s="2">
        <v>2086</v>
      </c>
      <c r="FPC18" s="2">
        <v>152</v>
      </c>
      <c r="FPD18" s="2">
        <v>145</v>
      </c>
      <c r="FPE18" s="2">
        <v>68</v>
      </c>
      <c r="FPF18" s="2">
        <v>196</v>
      </c>
      <c r="FPG18" s="2">
        <v>339</v>
      </c>
      <c r="FPH18" s="2">
        <v>13</v>
      </c>
      <c r="FPI18" s="2">
        <v>959</v>
      </c>
      <c r="FPJ18" s="2">
        <v>0</v>
      </c>
      <c r="FPK18" s="2">
        <v>74</v>
      </c>
      <c r="FPL18" s="2">
        <v>96</v>
      </c>
      <c r="FPM18" s="2">
        <v>249</v>
      </c>
      <c r="FPN18" s="2">
        <v>212</v>
      </c>
      <c r="FPO18" s="2">
        <v>155</v>
      </c>
      <c r="FPP18" s="2">
        <v>6</v>
      </c>
      <c r="FPQ18" s="2">
        <v>7</v>
      </c>
      <c r="FPR18" s="2">
        <v>0</v>
      </c>
      <c r="FPS18" s="2">
        <v>676</v>
      </c>
      <c r="FPT18" s="2">
        <v>268</v>
      </c>
      <c r="FPU18" s="2">
        <v>0</v>
      </c>
      <c r="FPV18" s="2">
        <v>132</v>
      </c>
      <c r="FPW18" s="2">
        <v>0</v>
      </c>
      <c r="FPX18" s="2">
        <v>345</v>
      </c>
      <c r="FPY18" s="2">
        <v>18</v>
      </c>
      <c r="FPZ18" s="2">
        <v>0</v>
      </c>
      <c r="FQA18" s="2">
        <v>483</v>
      </c>
      <c r="FQB18" s="2">
        <v>190</v>
      </c>
      <c r="FQC18" s="2">
        <v>1</v>
      </c>
      <c r="FQD18" s="2">
        <v>72</v>
      </c>
      <c r="FQE18" s="2">
        <v>150</v>
      </c>
      <c r="FQF18" s="2">
        <v>0</v>
      </c>
      <c r="FQG18" s="2">
        <v>90</v>
      </c>
      <c r="FQH18" s="2">
        <v>615</v>
      </c>
      <c r="FQI18" s="2">
        <v>0</v>
      </c>
      <c r="FQJ18" s="2">
        <v>361</v>
      </c>
      <c r="FQK18" s="2">
        <v>48</v>
      </c>
      <c r="FQL18" s="2">
        <v>1268</v>
      </c>
      <c r="FQM18" s="2">
        <v>2</v>
      </c>
      <c r="FQN18" s="2">
        <v>4</v>
      </c>
      <c r="FQO18" s="2">
        <v>0</v>
      </c>
      <c r="FQP18" s="2">
        <v>771</v>
      </c>
      <c r="FQQ18" s="2">
        <v>0</v>
      </c>
      <c r="FQR18" s="2">
        <v>562</v>
      </c>
      <c r="FQS18" s="2">
        <v>0</v>
      </c>
      <c r="FQT18" s="2">
        <v>2</v>
      </c>
      <c r="FQU18" s="2">
        <v>73</v>
      </c>
      <c r="FQV18" s="2">
        <v>4877</v>
      </c>
      <c r="FQW18" s="2">
        <v>737</v>
      </c>
      <c r="FQX18" s="2">
        <v>80</v>
      </c>
      <c r="FQY18" s="2">
        <v>4</v>
      </c>
      <c r="FQZ18" s="2">
        <v>49</v>
      </c>
      <c r="FRA18" s="2">
        <v>2308</v>
      </c>
      <c r="FRB18" s="2">
        <v>75</v>
      </c>
      <c r="FRC18" s="2">
        <v>534</v>
      </c>
      <c r="FRD18" s="2">
        <v>385</v>
      </c>
      <c r="FRE18" s="2">
        <v>332</v>
      </c>
      <c r="FRF18" s="2">
        <v>323</v>
      </c>
      <c r="FRG18" s="2">
        <v>0</v>
      </c>
      <c r="FRH18" s="2">
        <v>342</v>
      </c>
      <c r="FRI18" s="2">
        <v>176</v>
      </c>
      <c r="FRJ18" s="2">
        <v>133</v>
      </c>
      <c r="FRK18" s="2">
        <v>176</v>
      </c>
      <c r="FRL18" s="2">
        <v>54</v>
      </c>
      <c r="FRM18" s="2">
        <v>795</v>
      </c>
      <c r="FRN18" s="2">
        <v>8184</v>
      </c>
      <c r="FRO18" s="2">
        <v>46</v>
      </c>
      <c r="FRP18" s="2">
        <v>965</v>
      </c>
      <c r="FRQ18" s="2">
        <v>619</v>
      </c>
      <c r="FRR18" s="2">
        <v>0</v>
      </c>
      <c r="FRS18" s="2">
        <v>160</v>
      </c>
      <c r="FRT18" s="2">
        <v>0</v>
      </c>
      <c r="FRU18" s="2">
        <v>7</v>
      </c>
      <c r="FRV18" s="2">
        <v>-237</v>
      </c>
      <c r="FRW18" s="2">
        <v>198</v>
      </c>
      <c r="FRX18" s="2">
        <v>252</v>
      </c>
      <c r="FRY18" s="2">
        <v>372</v>
      </c>
      <c r="FRZ18" s="2">
        <v>103</v>
      </c>
      <c r="FSA18" s="2">
        <v>308</v>
      </c>
      <c r="FSB18" s="2">
        <v>-328</v>
      </c>
      <c r="FSC18" s="2">
        <v>364</v>
      </c>
      <c r="FSD18" s="2">
        <v>243</v>
      </c>
      <c r="FSE18" s="2">
        <v>176</v>
      </c>
      <c r="FSF18" s="2">
        <v>0</v>
      </c>
      <c r="FSG18" s="2">
        <v>211</v>
      </c>
      <c r="FSH18" s="2">
        <v>626</v>
      </c>
      <c r="FSI18" s="2">
        <v>491</v>
      </c>
      <c r="FSJ18" s="2">
        <v>125</v>
      </c>
      <c r="FSK18" s="2">
        <v>767</v>
      </c>
      <c r="FSL18" s="2">
        <v>247</v>
      </c>
      <c r="FSM18" s="2">
        <v>0</v>
      </c>
      <c r="FSN18" s="2">
        <v>306</v>
      </c>
      <c r="FSO18" s="2">
        <v>354</v>
      </c>
      <c r="FSP18" s="2">
        <v>102</v>
      </c>
      <c r="FSQ18" s="2">
        <v>85</v>
      </c>
      <c r="FSR18" s="2">
        <v>-11</v>
      </c>
      <c r="FSS18" s="2">
        <v>-40</v>
      </c>
      <c r="FST18" s="2">
        <v>8</v>
      </c>
      <c r="FSU18" s="2">
        <v>280</v>
      </c>
      <c r="FSV18" s="2">
        <v>0</v>
      </c>
      <c r="FSW18" s="2">
        <v>24973</v>
      </c>
      <c r="FSX18" s="2">
        <v>-54</v>
      </c>
      <c r="FSY18" s="2">
        <v>62</v>
      </c>
      <c r="FSZ18" s="2">
        <v>128</v>
      </c>
      <c r="FTA18" s="2">
        <v>153</v>
      </c>
      <c r="FTB18" s="2">
        <v>39</v>
      </c>
      <c r="FTC18" s="2">
        <v>217</v>
      </c>
      <c r="FTD18" s="2">
        <v>156</v>
      </c>
      <c r="FTE18" s="2">
        <v>0</v>
      </c>
      <c r="FTF18" s="2">
        <v>0</v>
      </c>
      <c r="FTG18" s="2">
        <v>0</v>
      </c>
      <c r="FTH18" s="2">
        <v>42</v>
      </c>
      <c r="FTI18" s="2">
        <v>81</v>
      </c>
      <c r="FTJ18" s="2">
        <v>0</v>
      </c>
      <c r="FTK18" s="2">
        <v>0</v>
      </c>
      <c r="FTL18" s="2">
        <v>0</v>
      </c>
      <c r="FTM18" s="2">
        <v>752</v>
      </c>
      <c r="FTN18" s="2">
        <v>1275</v>
      </c>
      <c r="FTO18" s="2">
        <v>884</v>
      </c>
      <c r="FTP18" s="2">
        <v>0</v>
      </c>
      <c r="FTQ18" s="2">
        <v>0</v>
      </c>
      <c r="FTR18" s="2">
        <v>115</v>
      </c>
      <c r="FTS18" s="2">
        <v>84</v>
      </c>
      <c r="FTT18" s="2">
        <v>12</v>
      </c>
      <c r="FTU18" s="2">
        <v>45</v>
      </c>
      <c r="FTV18" s="2">
        <v>0</v>
      </c>
      <c r="FTW18" s="2">
        <v>0</v>
      </c>
      <c r="FTX18" s="2">
        <v>-16</v>
      </c>
      <c r="FTY18" s="2">
        <v>0</v>
      </c>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row>
    <row r="19" spans="1:4874" ht="15" customHeight="1" x14ac:dyDescent="0.25">
      <c r="A19">
        <v>16</v>
      </c>
      <c r="B19" s="19" t="s">
        <v>91</v>
      </c>
      <c r="C19" s="25">
        <v>205806</v>
      </c>
      <c r="D19" t="str">
        <f t="shared" si="0"/>
        <v>2025Q4</v>
      </c>
      <c r="E19" s="5">
        <v>5.38</v>
      </c>
      <c r="F19" s="5">
        <v>3.43</v>
      </c>
      <c r="G19" s="5">
        <v>4</v>
      </c>
      <c r="H19" s="5">
        <v>3.89</v>
      </c>
      <c r="I19" s="5">
        <v>5.48</v>
      </c>
      <c r="J19" s="3">
        <v>7.55</v>
      </c>
      <c r="K19" s="3">
        <v>4.4000000000000004</v>
      </c>
      <c r="L19" s="3">
        <v>3.28</v>
      </c>
      <c r="M19" s="3">
        <v>4.63</v>
      </c>
      <c r="N19" s="3">
        <v>4.54</v>
      </c>
      <c r="O19" s="3">
        <v>3.34</v>
      </c>
      <c r="P19" s="3">
        <v>2.65</v>
      </c>
      <c r="Q19" s="3">
        <v>5.27</v>
      </c>
      <c r="R19" s="3">
        <v>3.24</v>
      </c>
      <c r="S19" s="3">
        <v>3.88</v>
      </c>
      <c r="T19" s="3">
        <v>4.7</v>
      </c>
      <c r="U19" s="3">
        <v>4.76</v>
      </c>
      <c r="V19" s="3">
        <v>3.76</v>
      </c>
      <c r="W19" s="3">
        <v>3.31</v>
      </c>
      <c r="X19" s="3">
        <v>4.66</v>
      </c>
      <c r="Y19" s="3">
        <v>4.47</v>
      </c>
      <c r="Z19" s="3">
        <v>2.74</v>
      </c>
      <c r="AA19" s="3">
        <v>3.61</v>
      </c>
      <c r="AB19" s="3">
        <v>4.1500000000000004</v>
      </c>
      <c r="AC19" s="3">
        <v>4.25</v>
      </c>
      <c r="AD19" s="3">
        <v>4.93</v>
      </c>
      <c r="AE19" s="3">
        <v>4.84</v>
      </c>
      <c r="AF19" s="3">
        <v>4.08</v>
      </c>
      <c r="AG19" s="3">
        <v>3.06</v>
      </c>
      <c r="AH19" s="3">
        <v>6.16</v>
      </c>
      <c r="AI19" s="3">
        <v>4.0999999999999996</v>
      </c>
      <c r="AJ19" s="3">
        <v>1.39</v>
      </c>
      <c r="AK19" s="3">
        <v>3.12</v>
      </c>
      <c r="AL19" s="3">
        <v>4.09</v>
      </c>
      <c r="AM19" s="3">
        <v>2.4700000000000002</v>
      </c>
      <c r="AN19" s="3">
        <v>4.9400000000000004</v>
      </c>
      <c r="AO19" s="3">
        <v>4.42</v>
      </c>
      <c r="AP19" s="3">
        <v>4.6399999999999997</v>
      </c>
      <c r="AQ19" s="3">
        <v>2.75</v>
      </c>
      <c r="AR19" s="3">
        <v>3.59</v>
      </c>
      <c r="AS19" s="3">
        <v>3.84</v>
      </c>
      <c r="AT19" s="3">
        <v>3.86</v>
      </c>
      <c r="AU19" s="3">
        <v>3.79</v>
      </c>
      <c r="AV19" s="3">
        <v>4.82</v>
      </c>
      <c r="AW19" s="3">
        <v>3.52</v>
      </c>
      <c r="AX19" s="3">
        <v>4.67</v>
      </c>
      <c r="AY19" s="3">
        <v>3.95</v>
      </c>
      <c r="AZ19" s="3">
        <v>3.68</v>
      </c>
      <c r="BA19" s="3">
        <v>3.63</v>
      </c>
      <c r="BB19" s="3">
        <v>5.28</v>
      </c>
      <c r="BC19" s="3">
        <v>4.04</v>
      </c>
      <c r="BD19" s="3">
        <v>3.53</v>
      </c>
      <c r="BE19" s="3">
        <v>3.59</v>
      </c>
      <c r="BF19" s="3">
        <v>4.58</v>
      </c>
      <c r="BG19" s="3">
        <v>4.2</v>
      </c>
      <c r="BH19" s="3">
        <v>4.99</v>
      </c>
      <c r="BI19" s="3">
        <v>3.97</v>
      </c>
      <c r="BJ19" s="3">
        <v>3.93</v>
      </c>
      <c r="BK19" s="3">
        <v>3.85</v>
      </c>
      <c r="BL19" s="3">
        <v>3.82</v>
      </c>
      <c r="BM19" s="3">
        <v>3.68</v>
      </c>
      <c r="BN19" s="3">
        <v>3.47</v>
      </c>
      <c r="BO19" s="3">
        <v>4.8</v>
      </c>
      <c r="BP19" s="3">
        <v>4.26</v>
      </c>
      <c r="BQ19" s="3">
        <v>5.78</v>
      </c>
      <c r="BR19" s="3">
        <v>4.83</v>
      </c>
      <c r="BS19" s="3">
        <v>3.7</v>
      </c>
      <c r="BT19" s="3">
        <v>4.5</v>
      </c>
      <c r="BU19" s="3">
        <v>3.14</v>
      </c>
      <c r="BV19" s="3">
        <v>4.79</v>
      </c>
      <c r="BW19" s="3">
        <v>3.75</v>
      </c>
      <c r="BX19" s="3">
        <v>3.67</v>
      </c>
      <c r="BY19" s="3">
        <v>2.5099999999999998</v>
      </c>
      <c r="BZ19" s="3">
        <v>3.33</v>
      </c>
      <c r="CA19" s="3">
        <v>4.28</v>
      </c>
      <c r="CB19" s="3">
        <v>3.78</v>
      </c>
      <c r="CC19" s="3">
        <v>3.65</v>
      </c>
      <c r="CD19" s="3">
        <v>4.22</v>
      </c>
      <c r="CE19" s="3">
        <v>3.42</v>
      </c>
      <c r="CF19" s="3" t="s">
        <v>5</v>
      </c>
      <c r="CG19" s="3">
        <v>3.27</v>
      </c>
      <c r="CH19" s="3">
        <v>3.15</v>
      </c>
      <c r="CI19" s="3">
        <v>3.14</v>
      </c>
      <c r="CJ19" s="3">
        <v>6.08</v>
      </c>
      <c r="CK19" s="3">
        <v>5.0199999999999996</v>
      </c>
      <c r="CL19" s="3">
        <v>3.12</v>
      </c>
      <c r="CM19" s="3">
        <v>3.74</v>
      </c>
      <c r="CN19" s="3">
        <v>2.4</v>
      </c>
      <c r="CO19" s="3">
        <v>3.26</v>
      </c>
      <c r="CP19" s="3">
        <v>3.79</v>
      </c>
      <c r="CQ19" s="3">
        <v>3.72</v>
      </c>
      <c r="CR19" s="3">
        <v>3.83</v>
      </c>
      <c r="CS19" s="3">
        <v>7.31</v>
      </c>
      <c r="CT19" s="3">
        <v>5.29</v>
      </c>
      <c r="CU19" s="3">
        <v>3.79</v>
      </c>
      <c r="CV19" s="3">
        <v>3.39</v>
      </c>
      <c r="CW19" s="3">
        <v>4.49</v>
      </c>
      <c r="CX19" s="3">
        <v>3.71</v>
      </c>
      <c r="CY19" s="3">
        <v>3.42</v>
      </c>
      <c r="CZ19" s="3">
        <v>3.85</v>
      </c>
      <c r="DA19" s="3">
        <v>4.0599999999999996</v>
      </c>
      <c r="DB19" s="3">
        <v>3.93</v>
      </c>
      <c r="DC19" s="3">
        <v>6.23</v>
      </c>
      <c r="DD19" s="3">
        <v>4.28</v>
      </c>
      <c r="DE19" s="3">
        <v>4.38</v>
      </c>
      <c r="DF19" s="3">
        <v>4.55</v>
      </c>
      <c r="DG19" s="3">
        <v>3.59</v>
      </c>
      <c r="DH19" s="3">
        <v>5.36</v>
      </c>
      <c r="DI19" s="3">
        <v>3.67</v>
      </c>
      <c r="DJ19" s="3">
        <v>4.5999999999999996</v>
      </c>
      <c r="DK19" s="3">
        <v>4.2699999999999996</v>
      </c>
      <c r="DL19" s="3">
        <v>4.3899999999999997</v>
      </c>
      <c r="DM19" s="3">
        <v>4.55</v>
      </c>
      <c r="DN19" s="3">
        <v>2.68</v>
      </c>
      <c r="DO19" s="3">
        <v>4.59</v>
      </c>
      <c r="DP19" s="3">
        <v>3.88</v>
      </c>
      <c r="DQ19" s="3">
        <v>2.93</v>
      </c>
      <c r="DR19" s="3">
        <v>4.58</v>
      </c>
      <c r="DS19" s="3">
        <v>5.03</v>
      </c>
      <c r="DT19" s="3">
        <v>4.59</v>
      </c>
      <c r="DU19" s="3">
        <v>4.83</v>
      </c>
      <c r="DV19" s="3">
        <v>3.66</v>
      </c>
      <c r="DW19" s="3">
        <v>3.87</v>
      </c>
      <c r="DX19" s="3">
        <v>2.66</v>
      </c>
      <c r="DY19" s="3">
        <v>3.45</v>
      </c>
      <c r="DZ19" s="3">
        <v>3.93</v>
      </c>
      <c r="EA19" s="3">
        <v>3.75</v>
      </c>
      <c r="EB19" s="3">
        <v>4.16</v>
      </c>
      <c r="EC19" s="3">
        <v>2.84</v>
      </c>
      <c r="ED19" s="3">
        <v>3.55</v>
      </c>
      <c r="EE19" s="3">
        <v>4.16</v>
      </c>
      <c r="EF19" s="3">
        <v>4.59</v>
      </c>
      <c r="EG19" s="3">
        <v>3.66</v>
      </c>
      <c r="EH19" s="3">
        <v>3.77</v>
      </c>
      <c r="EI19" s="3">
        <v>4.0599999999999996</v>
      </c>
      <c r="EJ19" s="3">
        <v>5.23</v>
      </c>
      <c r="EK19" s="3">
        <v>4.38</v>
      </c>
      <c r="EL19" s="3">
        <v>3.63</v>
      </c>
      <c r="EM19" s="3">
        <v>4.33</v>
      </c>
      <c r="EN19" s="3">
        <v>3.68</v>
      </c>
      <c r="EO19" s="3">
        <v>3.75</v>
      </c>
      <c r="EP19" s="3">
        <v>3.29</v>
      </c>
      <c r="EQ19" s="3">
        <v>4.2300000000000004</v>
      </c>
      <c r="ER19" s="3">
        <v>4.32</v>
      </c>
      <c r="ES19" s="3">
        <v>4.3</v>
      </c>
      <c r="ET19" s="3">
        <v>4.3899999999999997</v>
      </c>
      <c r="EU19" s="3">
        <v>4.1500000000000004</v>
      </c>
      <c r="EV19" s="3">
        <v>4.3499999999999996</v>
      </c>
      <c r="EW19" s="3">
        <v>4.17</v>
      </c>
      <c r="EX19" s="3">
        <v>3.27</v>
      </c>
      <c r="EY19" s="3">
        <v>4.0999999999999996</v>
      </c>
      <c r="EZ19" s="3">
        <v>5.2</v>
      </c>
      <c r="FA19" s="3">
        <v>4.3499999999999996</v>
      </c>
      <c r="FB19" s="3">
        <v>4.4000000000000004</v>
      </c>
      <c r="FC19" s="3">
        <v>4.18</v>
      </c>
      <c r="FD19" s="3">
        <v>4.79</v>
      </c>
      <c r="FE19" s="3">
        <v>4.6500000000000004</v>
      </c>
      <c r="FF19" s="3">
        <v>3.88</v>
      </c>
      <c r="FG19" s="3">
        <v>4.55</v>
      </c>
      <c r="FH19" s="3">
        <v>4.67</v>
      </c>
      <c r="FI19" s="3">
        <v>3.75</v>
      </c>
      <c r="FJ19" s="3">
        <v>3.82</v>
      </c>
      <c r="FK19" s="3">
        <v>3.82</v>
      </c>
      <c r="FL19" s="3">
        <v>3.03</v>
      </c>
      <c r="FM19" s="3">
        <v>3.69</v>
      </c>
      <c r="FN19" s="3">
        <v>2.99</v>
      </c>
      <c r="FO19" s="3">
        <v>3.63</v>
      </c>
      <c r="FP19" s="3">
        <v>3.88</v>
      </c>
      <c r="FQ19" s="3">
        <v>4.33</v>
      </c>
      <c r="FR19" s="3">
        <v>3.39</v>
      </c>
      <c r="FS19" s="3">
        <v>3.17</v>
      </c>
      <c r="FT19" s="3">
        <v>5.55</v>
      </c>
      <c r="FU19" s="3">
        <v>3.78</v>
      </c>
      <c r="FV19" s="3">
        <v>4.76</v>
      </c>
      <c r="FW19" s="3">
        <v>4.18</v>
      </c>
      <c r="FX19" s="3">
        <v>4.28</v>
      </c>
      <c r="FY19" s="3">
        <v>3.76</v>
      </c>
      <c r="FZ19" s="3">
        <v>3.69</v>
      </c>
      <c r="GA19" s="3">
        <v>4.2</v>
      </c>
      <c r="GB19" s="3">
        <v>3.61</v>
      </c>
      <c r="GC19" s="3">
        <v>3.51</v>
      </c>
      <c r="GD19" s="3">
        <v>4.66</v>
      </c>
      <c r="GE19" s="3">
        <v>3.21</v>
      </c>
      <c r="GF19" s="3">
        <v>3.22</v>
      </c>
      <c r="GG19" s="3">
        <v>3.81</v>
      </c>
      <c r="GH19" s="3">
        <v>4.92</v>
      </c>
      <c r="GI19" s="3">
        <v>5.26</v>
      </c>
      <c r="GJ19" s="3">
        <v>3.51</v>
      </c>
      <c r="GK19" s="3">
        <v>3.3</v>
      </c>
      <c r="GL19" s="3">
        <v>3.55</v>
      </c>
      <c r="GM19" s="3" t="s">
        <v>5</v>
      </c>
      <c r="GN19" s="3">
        <v>3.84</v>
      </c>
      <c r="GO19" s="3">
        <v>3.85</v>
      </c>
      <c r="GP19" s="3">
        <v>4.67</v>
      </c>
      <c r="GQ19" s="3">
        <v>3.95</v>
      </c>
      <c r="GR19" s="3">
        <v>3.95</v>
      </c>
      <c r="GS19" s="3">
        <v>3.48</v>
      </c>
      <c r="GT19" s="3">
        <v>4.2300000000000004</v>
      </c>
      <c r="GU19" s="3">
        <v>5.09</v>
      </c>
      <c r="GV19" s="3">
        <v>3.26</v>
      </c>
      <c r="GW19" s="3">
        <v>5.29</v>
      </c>
      <c r="GX19" s="3">
        <v>3.39</v>
      </c>
      <c r="GY19" s="3">
        <v>3.63</v>
      </c>
      <c r="GZ19" s="3">
        <v>1.67</v>
      </c>
      <c r="HA19" s="3" t="s">
        <v>5</v>
      </c>
      <c r="HB19" s="3" t="s">
        <v>5</v>
      </c>
      <c r="HC19" s="3" t="s">
        <v>5</v>
      </c>
      <c r="HD19" s="3">
        <v>2.96</v>
      </c>
      <c r="HE19" s="3" t="s">
        <v>5</v>
      </c>
      <c r="HF19" s="3">
        <v>3.47</v>
      </c>
      <c r="HG19" s="3">
        <v>4.47</v>
      </c>
      <c r="HH19" s="3">
        <v>3.49</v>
      </c>
      <c r="HI19" s="3" t="s">
        <v>5</v>
      </c>
      <c r="HJ19" s="3">
        <v>3.69</v>
      </c>
      <c r="HK19" s="3">
        <v>3.9</v>
      </c>
      <c r="HL19" s="3">
        <v>2.54</v>
      </c>
      <c r="HM19" s="3" t="s">
        <v>5</v>
      </c>
      <c r="HN19" s="3">
        <v>3.82</v>
      </c>
      <c r="HO19" s="3">
        <v>3.49</v>
      </c>
      <c r="HP19" s="3">
        <v>3.74</v>
      </c>
      <c r="HQ19" s="3">
        <v>3.82</v>
      </c>
      <c r="HR19" s="3">
        <v>4.05</v>
      </c>
      <c r="HS19" s="3" t="s">
        <v>5</v>
      </c>
      <c r="HT19" s="3">
        <v>3.79</v>
      </c>
      <c r="HU19" s="3">
        <v>4.54</v>
      </c>
      <c r="HV19" s="3">
        <v>5.04</v>
      </c>
      <c r="HW19" s="3">
        <v>6.3</v>
      </c>
      <c r="HX19" s="3">
        <v>3.82</v>
      </c>
      <c r="HY19" s="3">
        <v>4.92</v>
      </c>
      <c r="HZ19" s="3">
        <v>2.96</v>
      </c>
      <c r="IA19" s="3">
        <v>3.42</v>
      </c>
      <c r="IB19" s="3" t="s">
        <v>5</v>
      </c>
      <c r="IC19" s="3" t="s">
        <v>5</v>
      </c>
      <c r="ID19" s="3">
        <v>3.91</v>
      </c>
      <c r="IE19" s="3">
        <v>3.44</v>
      </c>
      <c r="IF19" s="3">
        <v>3.32</v>
      </c>
      <c r="IG19" s="3" t="s">
        <v>5</v>
      </c>
      <c r="IH19" s="3" t="s">
        <v>5</v>
      </c>
      <c r="II19" s="3">
        <v>5.23</v>
      </c>
      <c r="IJ19" s="3">
        <v>3.32</v>
      </c>
      <c r="IK19" s="3">
        <v>3.78</v>
      </c>
      <c r="IL19" s="3">
        <v>3.18</v>
      </c>
      <c r="IM19" s="3">
        <v>4.3099999999999996</v>
      </c>
      <c r="IN19" s="3">
        <v>3.26</v>
      </c>
      <c r="IO19" s="3">
        <v>4.3899999999999997</v>
      </c>
      <c r="IP19" s="3">
        <v>2.98</v>
      </c>
      <c r="IQ19" s="3" t="s">
        <v>5</v>
      </c>
      <c r="IR19" s="3">
        <v>4.0599999999999996</v>
      </c>
      <c r="IS19" s="3" t="s">
        <v>5</v>
      </c>
      <c r="IT19" s="3">
        <v>3.42</v>
      </c>
      <c r="IU19" s="3">
        <v>3.96</v>
      </c>
      <c r="IV19" s="3">
        <v>2.61</v>
      </c>
      <c r="IW19" s="3">
        <v>4.51</v>
      </c>
      <c r="IX19" s="3">
        <v>3.62</v>
      </c>
      <c r="IY19" s="3">
        <v>3.11</v>
      </c>
      <c r="IZ19" s="3">
        <v>4.1900000000000004</v>
      </c>
      <c r="JA19" s="3">
        <v>2.6</v>
      </c>
      <c r="JB19" s="3">
        <v>5.1100000000000003</v>
      </c>
      <c r="JC19" s="3">
        <v>2.91</v>
      </c>
      <c r="JD19" s="3" t="s">
        <v>5</v>
      </c>
      <c r="JE19" s="3">
        <v>3.53</v>
      </c>
      <c r="JF19" s="3">
        <v>6.3</v>
      </c>
      <c r="JG19" s="3">
        <v>2.86</v>
      </c>
      <c r="JH19" s="3">
        <v>1.52</v>
      </c>
      <c r="JI19" s="3">
        <v>5.15</v>
      </c>
      <c r="JJ19" s="3">
        <v>3.86</v>
      </c>
      <c r="JK19" s="3">
        <v>3.64</v>
      </c>
      <c r="JL19" s="3">
        <v>3.81</v>
      </c>
      <c r="JM19" s="3">
        <v>4.12</v>
      </c>
      <c r="JN19" s="3">
        <v>2.2599999999999998</v>
      </c>
      <c r="JO19" s="3">
        <v>3.42</v>
      </c>
      <c r="JP19" s="3">
        <v>3.93</v>
      </c>
      <c r="JQ19" s="3">
        <v>4.09</v>
      </c>
      <c r="JR19" s="3">
        <v>3.49</v>
      </c>
      <c r="JS19" s="3">
        <v>3.38</v>
      </c>
      <c r="JT19" s="3">
        <v>3.83</v>
      </c>
      <c r="JU19" s="3">
        <v>4.0199999999999996</v>
      </c>
      <c r="JV19" s="3">
        <v>3.82</v>
      </c>
      <c r="JW19" s="3">
        <v>4.34</v>
      </c>
      <c r="JX19" s="3" t="s">
        <v>5</v>
      </c>
      <c r="JY19" s="3">
        <v>4.34</v>
      </c>
      <c r="JZ19" s="3">
        <v>5.35</v>
      </c>
      <c r="KA19" s="3" t="s">
        <v>5</v>
      </c>
      <c r="KB19" s="3">
        <v>3.97</v>
      </c>
      <c r="KC19" s="3">
        <v>3.25</v>
      </c>
      <c r="KD19" s="3">
        <v>3.26</v>
      </c>
      <c r="KE19" s="3">
        <v>3.59</v>
      </c>
      <c r="KF19" s="3">
        <v>3.6</v>
      </c>
      <c r="KG19" s="3" t="s">
        <v>5</v>
      </c>
      <c r="KH19" s="3" t="s">
        <v>5</v>
      </c>
      <c r="KI19" s="3">
        <v>3.94</v>
      </c>
      <c r="KJ19" s="3">
        <v>4.3499999999999996</v>
      </c>
      <c r="KK19" s="3">
        <v>2.88</v>
      </c>
      <c r="KL19" s="3">
        <v>4.32</v>
      </c>
      <c r="KM19" s="3" t="s">
        <v>5</v>
      </c>
      <c r="KN19" s="3" t="s">
        <v>5</v>
      </c>
      <c r="KO19" s="3">
        <v>3.55</v>
      </c>
      <c r="KP19" s="3">
        <v>4.3099999999999996</v>
      </c>
      <c r="KQ19" s="3" t="s">
        <v>5</v>
      </c>
      <c r="KR19" s="3">
        <v>4.91</v>
      </c>
      <c r="KS19" s="3">
        <v>2.2200000000000002</v>
      </c>
      <c r="KT19" s="3">
        <v>5.01</v>
      </c>
      <c r="KU19" s="3">
        <v>4.18</v>
      </c>
      <c r="KV19" s="3">
        <v>4.22</v>
      </c>
      <c r="KW19" s="3">
        <v>3.29</v>
      </c>
      <c r="KX19" s="3" t="s">
        <v>5</v>
      </c>
      <c r="KY19" s="3">
        <v>3.06</v>
      </c>
      <c r="KZ19" s="3">
        <v>3.09</v>
      </c>
      <c r="LA19" s="3">
        <v>4</v>
      </c>
      <c r="LB19" s="3">
        <v>3.28</v>
      </c>
      <c r="LC19" s="3">
        <v>3.3</v>
      </c>
      <c r="LD19" s="3" t="s">
        <v>5</v>
      </c>
      <c r="LE19" s="3">
        <v>3.93</v>
      </c>
      <c r="LF19" s="3">
        <v>5.1100000000000003</v>
      </c>
      <c r="LG19" s="3">
        <v>3.01</v>
      </c>
      <c r="LH19" s="3">
        <v>3.76</v>
      </c>
      <c r="LI19" s="3">
        <v>3.07</v>
      </c>
      <c r="LJ19" s="3" t="s">
        <v>5</v>
      </c>
      <c r="LK19" s="3">
        <v>4.09</v>
      </c>
      <c r="LL19" s="3">
        <v>2.73</v>
      </c>
      <c r="LM19" s="3">
        <v>3.14</v>
      </c>
      <c r="LN19" s="3">
        <v>3.15</v>
      </c>
      <c r="LO19" s="3">
        <v>3.49</v>
      </c>
      <c r="LP19" s="3" t="s">
        <v>5</v>
      </c>
      <c r="LQ19" s="3" t="s">
        <v>5</v>
      </c>
      <c r="LR19" s="3">
        <v>3.42</v>
      </c>
      <c r="LS19" s="3" t="s">
        <v>5</v>
      </c>
      <c r="LT19" s="3">
        <v>2.61</v>
      </c>
      <c r="LU19" s="3" t="s">
        <v>5</v>
      </c>
      <c r="LV19" s="3" t="s">
        <v>5</v>
      </c>
      <c r="LW19" s="3" t="s">
        <v>5</v>
      </c>
      <c r="LX19" s="3">
        <v>5.19</v>
      </c>
      <c r="LY19" s="3">
        <v>3.62</v>
      </c>
      <c r="LZ19" s="3" t="s">
        <v>5</v>
      </c>
      <c r="MA19" s="3" t="s">
        <v>5</v>
      </c>
      <c r="MB19" s="3">
        <v>4.05</v>
      </c>
      <c r="MC19" s="3">
        <v>4.0199999999999996</v>
      </c>
      <c r="MD19" s="3" t="s">
        <v>5</v>
      </c>
      <c r="ME19" s="3">
        <v>5.82</v>
      </c>
      <c r="MF19" s="3">
        <v>4.05</v>
      </c>
      <c r="MG19" s="3" t="s">
        <v>5</v>
      </c>
      <c r="MH19" s="3">
        <v>3.84</v>
      </c>
      <c r="MI19" s="3">
        <v>4.3099999999999996</v>
      </c>
      <c r="MJ19" s="3">
        <v>3.26</v>
      </c>
      <c r="MK19" s="3">
        <v>3.14</v>
      </c>
      <c r="ML19" s="3">
        <v>5.2</v>
      </c>
      <c r="MM19" s="3">
        <v>3.76</v>
      </c>
      <c r="MN19" s="3" t="s">
        <v>5</v>
      </c>
      <c r="MO19" s="3">
        <v>5.01</v>
      </c>
      <c r="MP19" s="3">
        <v>3.86</v>
      </c>
      <c r="MQ19" s="3">
        <v>3.94</v>
      </c>
      <c r="MR19" s="3">
        <v>2.4900000000000002</v>
      </c>
      <c r="MS19" s="3">
        <v>3.7</v>
      </c>
      <c r="MT19" s="3">
        <v>3.29</v>
      </c>
      <c r="MU19" s="3">
        <v>4.46</v>
      </c>
      <c r="MV19" s="3">
        <v>3.93</v>
      </c>
      <c r="MW19" s="3" t="s">
        <v>5</v>
      </c>
      <c r="MX19" s="3">
        <v>2.65</v>
      </c>
      <c r="MY19" s="3">
        <v>3.68</v>
      </c>
      <c r="MZ19" s="3">
        <v>1.68</v>
      </c>
      <c r="NA19" s="3">
        <v>4.45</v>
      </c>
      <c r="NB19" s="3">
        <v>4.9800000000000004</v>
      </c>
      <c r="NC19" s="3">
        <v>3.23</v>
      </c>
      <c r="ND19" s="3">
        <v>5.4</v>
      </c>
      <c r="NE19" s="3">
        <v>3.75</v>
      </c>
      <c r="NF19" s="3">
        <v>3.03</v>
      </c>
      <c r="NG19" s="3">
        <v>2.89</v>
      </c>
      <c r="NH19" s="3">
        <v>4.28</v>
      </c>
      <c r="NI19" s="3">
        <v>4.28</v>
      </c>
      <c r="NJ19" s="3">
        <v>3.62</v>
      </c>
      <c r="NK19" s="3">
        <v>3.03</v>
      </c>
      <c r="NL19" s="3">
        <v>3.89</v>
      </c>
      <c r="NM19" s="3">
        <v>2.9</v>
      </c>
      <c r="NN19" s="3">
        <v>3.3</v>
      </c>
      <c r="NO19" s="3">
        <v>2.81</v>
      </c>
      <c r="NP19" s="3">
        <v>2.78</v>
      </c>
      <c r="NQ19" s="3">
        <v>3.91</v>
      </c>
      <c r="NR19" s="3">
        <v>5.28</v>
      </c>
      <c r="NS19" s="3">
        <v>3.5</v>
      </c>
      <c r="NT19" s="3">
        <v>4.33</v>
      </c>
      <c r="NU19" s="3">
        <v>3.89</v>
      </c>
      <c r="NV19" s="3">
        <v>2.64</v>
      </c>
      <c r="NW19" s="3">
        <v>4.5999999999999996</v>
      </c>
      <c r="NX19" s="3">
        <v>4.87</v>
      </c>
      <c r="NY19" s="3">
        <v>3.34</v>
      </c>
      <c r="NZ19" s="3">
        <v>4.2</v>
      </c>
      <c r="OA19" s="3">
        <v>4.71</v>
      </c>
      <c r="OB19" s="3">
        <v>3.88</v>
      </c>
      <c r="OC19" s="3">
        <v>5.13</v>
      </c>
      <c r="OD19" s="3">
        <v>3.96</v>
      </c>
      <c r="OE19" s="3">
        <v>5.57</v>
      </c>
      <c r="OF19" s="3">
        <v>4.49</v>
      </c>
      <c r="OG19" s="3">
        <v>4.5</v>
      </c>
      <c r="OH19" s="3">
        <v>3.75</v>
      </c>
      <c r="OI19" s="3">
        <v>4.1399999999999997</v>
      </c>
      <c r="OJ19" s="3">
        <v>4.26</v>
      </c>
      <c r="OK19" s="3">
        <v>4.17</v>
      </c>
      <c r="OL19" s="3">
        <v>4.45</v>
      </c>
      <c r="OM19" s="3">
        <v>3.48</v>
      </c>
      <c r="ON19" s="3">
        <v>4.9000000000000004</v>
      </c>
      <c r="OO19" s="3">
        <v>4.16</v>
      </c>
      <c r="OP19" s="3">
        <v>5.19</v>
      </c>
      <c r="OQ19" s="3">
        <v>4.41</v>
      </c>
      <c r="OR19" s="3">
        <v>3.9</v>
      </c>
      <c r="OS19" s="3">
        <v>3.39</v>
      </c>
      <c r="OT19" s="3">
        <v>4.2300000000000004</v>
      </c>
      <c r="OU19" s="3">
        <v>4.97</v>
      </c>
      <c r="OV19" s="3">
        <v>5.33</v>
      </c>
      <c r="OW19" s="3">
        <v>4.55</v>
      </c>
      <c r="OX19" s="3">
        <v>4.3499999999999996</v>
      </c>
      <c r="OY19" s="3">
        <v>2.4500000000000002</v>
      </c>
      <c r="OZ19" s="3">
        <v>4.1100000000000003</v>
      </c>
      <c r="PA19" s="3">
        <v>4.04</v>
      </c>
      <c r="PB19" s="3">
        <v>4.53</v>
      </c>
      <c r="PC19" s="3">
        <v>2.87</v>
      </c>
      <c r="PD19" s="3">
        <v>3.43</v>
      </c>
      <c r="PE19" s="3">
        <v>3.5</v>
      </c>
      <c r="PF19" s="3">
        <v>3.62</v>
      </c>
      <c r="PG19" s="3">
        <v>4.25</v>
      </c>
      <c r="PH19" s="3">
        <v>3.06</v>
      </c>
      <c r="PI19" s="3">
        <v>5.45</v>
      </c>
      <c r="PJ19" s="3">
        <v>3.85</v>
      </c>
      <c r="PK19" s="3">
        <v>3.34</v>
      </c>
      <c r="PL19" s="3">
        <v>1.73</v>
      </c>
      <c r="PM19" s="3">
        <v>2.19</v>
      </c>
      <c r="PN19" s="3" t="s">
        <v>5</v>
      </c>
      <c r="PO19" s="3">
        <v>4.12</v>
      </c>
      <c r="PP19" s="3">
        <v>3.4</v>
      </c>
      <c r="PQ19" s="3">
        <v>4.55</v>
      </c>
      <c r="PR19" s="3">
        <v>3.45</v>
      </c>
      <c r="PS19" s="3">
        <v>3.1</v>
      </c>
      <c r="PT19" s="3">
        <v>3.26</v>
      </c>
      <c r="PU19" s="3">
        <v>2.95</v>
      </c>
      <c r="PV19" s="3">
        <v>2.61</v>
      </c>
      <c r="PW19" s="3">
        <v>2.4700000000000002</v>
      </c>
      <c r="PX19" s="3">
        <v>2.99</v>
      </c>
      <c r="PY19" s="3">
        <v>3.4</v>
      </c>
      <c r="PZ19" s="3">
        <v>2.89</v>
      </c>
      <c r="QA19" s="3">
        <v>3.05</v>
      </c>
      <c r="QB19" s="3">
        <v>3.18</v>
      </c>
      <c r="QC19" s="3" t="s">
        <v>5</v>
      </c>
      <c r="QD19" s="3">
        <v>2.88</v>
      </c>
      <c r="QE19" s="3">
        <v>3.39</v>
      </c>
      <c r="QF19" s="3">
        <v>3.51</v>
      </c>
      <c r="QG19" s="3">
        <v>2.74</v>
      </c>
      <c r="QH19" s="3" t="s">
        <v>5</v>
      </c>
      <c r="QI19" s="3">
        <v>3.75</v>
      </c>
      <c r="QJ19" s="3">
        <v>3.68</v>
      </c>
      <c r="QK19" s="3" t="s">
        <v>5</v>
      </c>
      <c r="QL19" s="3">
        <v>3.64</v>
      </c>
      <c r="QM19" s="3">
        <v>3.66</v>
      </c>
      <c r="QN19" s="3" t="s">
        <v>5</v>
      </c>
      <c r="QO19" s="3">
        <v>4.5599999999999996</v>
      </c>
      <c r="QP19" s="3" t="s">
        <v>5</v>
      </c>
      <c r="QQ19" s="3">
        <v>3.21</v>
      </c>
      <c r="QR19" s="3">
        <v>11.2</v>
      </c>
      <c r="QS19" s="3">
        <v>3.77</v>
      </c>
      <c r="QT19" s="3">
        <v>4.04</v>
      </c>
      <c r="QU19" s="3" t="s">
        <v>5</v>
      </c>
      <c r="QV19" s="3">
        <v>4.9800000000000004</v>
      </c>
      <c r="QW19" s="3">
        <v>6.67</v>
      </c>
      <c r="QX19" s="3">
        <v>19.829999999999998</v>
      </c>
      <c r="QY19" s="3">
        <v>3.12</v>
      </c>
      <c r="QZ19" s="3">
        <v>5.48</v>
      </c>
      <c r="RA19" s="3">
        <v>4.22</v>
      </c>
      <c r="RB19" s="3">
        <v>3.88</v>
      </c>
      <c r="RC19" s="3">
        <v>4.03</v>
      </c>
      <c r="RD19" s="3">
        <v>9.3800000000000008</v>
      </c>
      <c r="RE19" s="3" t="s">
        <v>2717</v>
      </c>
      <c r="RF19" s="3">
        <v>3.57</v>
      </c>
      <c r="RG19" s="3">
        <v>3.54</v>
      </c>
      <c r="RH19" s="3">
        <v>6.26</v>
      </c>
      <c r="RI19" s="3">
        <v>3.25</v>
      </c>
      <c r="RJ19" s="3">
        <v>4.16</v>
      </c>
      <c r="RK19" s="3">
        <v>4.0199999999999996</v>
      </c>
      <c r="RL19" s="3">
        <v>3.93</v>
      </c>
      <c r="RM19" s="3">
        <v>5.79</v>
      </c>
      <c r="RN19" s="3" t="s">
        <v>5</v>
      </c>
      <c r="RO19" s="3">
        <v>3.82</v>
      </c>
      <c r="RP19" s="3">
        <v>3.16</v>
      </c>
      <c r="RQ19" s="3">
        <v>3.79</v>
      </c>
      <c r="RR19" s="3" t="s">
        <v>5</v>
      </c>
      <c r="RS19" s="3" t="s">
        <v>5</v>
      </c>
      <c r="RT19" s="3" t="s">
        <v>5</v>
      </c>
      <c r="RU19" s="3" t="s">
        <v>5</v>
      </c>
      <c r="RV19" s="3" t="s">
        <v>5</v>
      </c>
      <c r="RW19" s="3" t="s">
        <v>5</v>
      </c>
      <c r="RX19" s="3">
        <v>3.91</v>
      </c>
      <c r="RY19" s="3" t="s">
        <v>5</v>
      </c>
      <c r="RZ19" s="3" t="s">
        <v>5</v>
      </c>
      <c r="SA19" s="3" t="s">
        <v>5</v>
      </c>
      <c r="SB19" s="3">
        <v>3.26</v>
      </c>
      <c r="SC19" s="3" t="s">
        <v>5</v>
      </c>
      <c r="SD19" s="3">
        <v>3.61</v>
      </c>
      <c r="SE19" s="3">
        <v>3.66</v>
      </c>
      <c r="SF19" s="3">
        <v>3.09</v>
      </c>
      <c r="SG19" s="3">
        <v>3.93</v>
      </c>
      <c r="SH19" s="3">
        <v>2.6</v>
      </c>
      <c r="SI19" s="3">
        <v>3.11</v>
      </c>
      <c r="SJ19" s="3">
        <v>3.83</v>
      </c>
      <c r="SK19" s="3">
        <v>2.88</v>
      </c>
      <c r="SL19" s="3">
        <v>3.53</v>
      </c>
      <c r="SM19" s="3">
        <v>1.05</v>
      </c>
      <c r="SN19" s="3">
        <v>4.3499999999999996</v>
      </c>
      <c r="SO19" s="3">
        <v>3.56</v>
      </c>
      <c r="SP19" s="3">
        <v>4.55</v>
      </c>
      <c r="SQ19" s="3">
        <v>3.93</v>
      </c>
      <c r="SR19" s="3">
        <v>3.07</v>
      </c>
      <c r="SS19" s="3">
        <v>2.83</v>
      </c>
      <c r="ST19" s="3">
        <v>3.96</v>
      </c>
      <c r="SU19" s="3">
        <v>4.76</v>
      </c>
      <c r="SV19" s="3">
        <v>3.4</v>
      </c>
      <c r="SW19" s="3">
        <v>3.19</v>
      </c>
      <c r="SX19" s="3">
        <v>3.74</v>
      </c>
      <c r="SY19" s="3">
        <v>4.04</v>
      </c>
      <c r="SZ19" s="3">
        <v>4.6399999999999997</v>
      </c>
      <c r="TA19" s="3">
        <v>5.83</v>
      </c>
      <c r="TB19" s="3">
        <v>4.12</v>
      </c>
      <c r="TC19" s="3">
        <v>3.15</v>
      </c>
      <c r="TD19" s="3">
        <v>3.82</v>
      </c>
      <c r="TE19" s="3">
        <v>2.79</v>
      </c>
      <c r="TF19" s="3">
        <v>3.51</v>
      </c>
      <c r="TG19" s="3" t="s">
        <v>5</v>
      </c>
      <c r="TH19" s="3">
        <v>4.2</v>
      </c>
      <c r="TI19" s="3">
        <v>4.01</v>
      </c>
      <c r="TJ19" s="3">
        <v>2.97</v>
      </c>
      <c r="TK19" s="3">
        <v>3.54</v>
      </c>
      <c r="TL19" s="3">
        <v>5.47</v>
      </c>
      <c r="TM19" s="3">
        <v>3.41</v>
      </c>
      <c r="TN19" s="3">
        <v>3.54</v>
      </c>
      <c r="TO19" s="3">
        <v>3.52</v>
      </c>
      <c r="TP19" s="3">
        <v>3.56</v>
      </c>
      <c r="TQ19" s="3">
        <v>4.6500000000000004</v>
      </c>
      <c r="TR19" s="3">
        <v>2.68</v>
      </c>
      <c r="TS19" s="3">
        <v>4.4000000000000004</v>
      </c>
      <c r="TT19" s="3">
        <v>3.87</v>
      </c>
      <c r="TU19" s="3">
        <v>3.64</v>
      </c>
      <c r="TV19" s="3">
        <v>4.07</v>
      </c>
      <c r="TW19" s="3">
        <v>3.82</v>
      </c>
      <c r="TX19" s="3">
        <v>2.1</v>
      </c>
      <c r="TY19" s="3">
        <v>3.74</v>
      </c>
      <c r="TZ19" s="3">
        <v>3.57</v>
      </c>
      <c r="UA19" s="3" t="s">
        <v>5</v>
      </c>
      <c r="UB19" s="3">
        <v>5.19</v>
      </c>
      <c r="UC19" s="3">
        <v>4.2300000000000004</v>
      </c>
      <c r="UD19" s="3">
        <v>3.75</v>
      </c>
      <c r="UE19" s="3">
        <v>3.48</v>
      </c>
      <c r="UF19" s="3">
        <v>3.07</v>
      </c>
      <c r="UG19" s="3">
        <v>3.9</v>
      </c>
      <c r="UH19" s="3">
        <v>4.2</v>
      </c>
      <c r="UI19" s="3">
        <v>5.34</v>
      </c>
      <c r="UJ19" s="3">
        <v>3.43</v>
      </c>
      <c r="UK19" s="3">
        <v>3.42</v>
      </c>
      <c r="UL19" s="3">
        <v>4.3600000000000003</v>
      </c>
      <c r="UM19" s="3">
        <v>3.48</v>
      </c>
      <c r="UN19" s="3">
        <v>4.99</v>
      </c>
      <c r="UO19" s="3">
        <v>2.52</v>
      </c>
      <c r="UP19" s="3">
        <v>4.7300000000000004</v>
      </c>
      <c r="UQ19" s="3" t="s">
        <v>5</v>
      </c>
      <c r="UR19" s="3">
        <v>3.55</v>
      </c>
      <c r="US19" s="3">
        <v>3.27</v>
      </c>
      <c r="UT19" s="3">
        <v>3.97</v>
      </c>
      <c r="UU19" s="3">
        <v>5.0599999999999996</v>
      </c>
      <c r="UV19" s="3">
        <v>3.68</v>
      </c>
      <c r="UW19" s="3">
        <v>3.97</v>
      </c>
      <c r="UX19" s="3">
        <v>3.34</v>
      </c>
      <c r="UY19" s="3">
        <v>3.18</v>
      </c>
      <c r="UZ19" s="3">
        <v>3.9</v>
      </c>
      <c r="VA19" s="3">
        <v>5.95</v>
      </c>
      <c r="VB19" s="3">
        <v>3.49</v>
      </c>
      <c r="VC19" s="3">
        <v>3.6</v>
      </c>
      <c r="VD19" s="3">
        <v>3.05</v>
      </c>
      <c r="VE19" s="3">
        <v>2.81</v>
      </c>
      <c r="VF19" s="3">
        <v>3.37</v>
      </c>
      <c r="VG19" s="3">
        <v>3.63</v>
      </c>
      <c r="VH19" s="3">
        <v>3.47</v>
      </c>
      <c r="VI19" s="3">
        <v>4.6399999999999997</v>
      </c>
      <c r="VJ19" s="3">
        <v>4.7</v>
      </c>
      <c r="VK19" s="3">
        <v>3.75</v>
      </c>
      <c r="VL19" s="3">
        <v>4.88</v>
      </c>
      <c r="VM19" s="3">
        <v>4.24</v>
      </c>
      <c r="VN19" s="3">
        <v>3.7</v>
      </c>
      <c r="VO19" s="3">
        <v>3.94</v>
      </c>
      <c r="VP19" s="3">
        <v>4.68</v>
      </c>
      <c r="VQ19" s="3">
        <v>3.26</v>
      </c>
      <c r="VR19" s="3">
        <v>3.29</v>
      </c>
      <c r="VS19" s="3">
        <v>4.79</v>
      </c>
      <c r="VT19" s="3">
        <v>4.1100000000000003</v>
      </c>
      <c r="VU19" s="3">
        <v>4.68</v>
      </c>
      <c r="VV19" s="3">
        <v>3.78</v>
      </c>
      <c r="VW19" s="3">
        <v>4.92</v>
      </c>
      <c r="VX19" s="3">
        <v>5.18</v>
      </c>
      <c r="VY19" s="3">
        <v>4.46</v>
      </c>
      <c r="VZ19" s="3">
        <v>5.87</v>
      </c>
      <c r="WA19" s="3">
        <v>5.15</v>
      </c>
      <c r="WB19" s="3">
        <v>4.05</v>
      </c>
      <c r="WC19" s="3">
        <v>4.7</v>
      </c>
      <c r="WD19" s="3">
        <v>3.89</v>
      </c>
      <c r="WE19" s="3">
        <v>4.21</v>
      </c>
      <c r="WF19" s="3">
        <v>4.1900000000000004</v>
      </c>
      <c r="WG19" s="3">
        <v>4.42</v>
      </c>
      <c r="WH19" s="3">
        <v>5.41</v>
      </c>
      <c r="WI19" s="3">
        <v>3.72</v>
      </c>
      <c r="WJ19" s="3">
        <v>5.08</v>
      </c>
      <c r="WK19" s="3">
        <v>4.3099999999999996</v>
      </c>
      <c r="WL19" s="3">
        <v>4.37</v>
      </c>
      <c r="WM19" s="3">
        <v>5.05</v>
      </c>
      <c r="WN19" s="3">
        <v>3.41</v>
      </c>
      <c r="WO19" s="3">
        <v>5.14</v>
      </c>
      <c r="WP19" s="3">
        <v>5.23</v>
      </c>
      <c r="WQ19" s="3">
        <v>4.67</v>
      </c>
      <c r="WR19" s="3">
        <v>4.95</v>
      </c>
      <c r="WS19" s="3">
        <v>4.2300000000000004</v>
      </c>
      <c r="WT19" s="3">
        <v>5.69</v>
      </c>
      <c r="WU19" s="3">
        <v>5.29</v>
      </c>
      <c r="WV19" s="3">
        <v>5.93</v>
      </c>
      <c r="WW19" s="3">
        <v>5.03</v>
      </c>
      <c r="WX19" s="3">
        <v>4.24</v>
      </c>
      <c r="WY19" s="3">
        <v>5.46</v>
      </c>
      <c r="WZ19" s="3">
        <v>4.88</v>
      </c>
      <c r="XA19" s="3">
        <v>5.27</v>
      </c>
      <c r="XB19" s="3">
        <v>2.75</v>
      </c>
      <c r="XC19" s="3">
        <v>4.8099999999999996</v>
      </c>
      <c r="XD19" s="3">
        <v>4.3499999999999996</v>
      </c>
      <c r="XE19" s="3">
        <v>5.3</v>
      </c>
      <c r="XF19" s="3">
        <v>5.67</v>
      </c>
      <c r="XG19" s="3">
        <v>4.57</v>
      </c>
      <c r="XH19" s="3">
        <v>2.41</v>
      </c>
      <c r="XI19" s="3">
        <v>5.77</v>
      </c>
      <c r="XJ19" s="3">
        <v>3.27</v>
      </c>
      <c r="XK19" s="3">
        <v>4.08</v>
      </c>
      <c r="XL19" s="3">
        <v>3.8</v>
      </c>
      <c r="XM19" s="3">
        <v>3.44</v>
      </c>
      <c r="XN19" s="3">
        <v>4.57</v>
      </c>
      <c r="XO19" s="3">
        <v>5</v>
      </c>
      <c r="XP19" s="3">
        <v>4.79</v>
      </c>
      <c r="XQ19" s="3">
        <v>5.0999999999999996</v>
      </c>
      <c r="XR19" s="3">
        <v>4.76</v>
      </c>
      <c r="XS19" s="3">
        <v>4.3600000000000003</v>
      </c>
      <c r="XT19" s="3">
        <v>4.8600000000000003</v>
      </c>
      <c r="XU19" s="3">
        <v>2.37</v>
      </c>
      <c r="XV19" s="3">
        <v>4.57</v>
      </c>
      <c r="XW19" s="3">
        <v>4.87</v>
      </c>
      <c r="XX19" s="3">
        <v>4.5</v>
      </c>
      <c r="XY19" s="3">
        <v>5.04</v>
      </c>
      <c r="XZ19" s="3">
        <v>5.44</v>
      </c>
      <c r="YA19" s="3" t="s">
        <v>5</v>
      </c>
      <c r="YB19" s="3">
        <v>4.3099999999999996</v>
      </c>
      <c r="YC19" s="3">
        <v>4.7</v>
      </c>
      <c r="YD19" s="3">
        <v>3.28</v>
      </c>
      <c r="YE19" s="3">
        <v>3.97</v>
      </c>
      <c r="YF19" s="3">
        <v>2.54</v>
      </c>
      <c r="YG19" s="3">
        <v>5.77</v>
      </c>
      <c r="YH19" s="3">
        <v>3.13</v>
      </c>
      <c r="YI19" s="3">
        <v>4.91</v>
      </c>
      <c r="YJ19" s="3">
        <v>3.75</v>
      </c>
      <c r="YK19" s="3">
        <v>4.57</v>
      </c>
      <c r="YL19" s="3">
        <v>4.7</v>
      </c>
      <c r="YM19" s="3">
        <v>4.1500000000000004</v>
      </c>
      <c r="YN19" s="3">
        <v>4.03</v>
      </c>
      <c r="YO19" s="3">
        <v>4.2</v>
      </c>
      <c r="YP19" s="3">
        <v>5.07</v>
      </c>
      <c r="YQ19" s="3">
        <v>3.73</v>
      </c>
      <c r="YR19" s="3">
        <v>4.0999999999999996</v>
      </c>
      <c r="YS19" s="3">
        <v>5.12</v>
      </c>
      <c r="YT19" s="3">
        <v>4.3099999999999996</v>
      </c>
      <c r="YU19" s="3">
        <v>3.39</v>
      </c>
      <c r="YV19" s="3">
        <v>4.92</v>
      </c>
      <c r="YW19" s="3">
        <v>4.7699999999999996</v>
      </c>
      <c r="YX19" s="3" t="s">
        <v>5</v>
      </c>
      <c r="YY19" s="3">
        <v>3.15</v>
      </c>
      <c r="YZ19" s="3">
        <v>3.73</v>
      </c>
      <c r="ZA19" s="3">
        <v>4.13</v>
      </c>
      <c r="ZB19" s="3">
        <v>4.6900000000000004</v>
      </c>
      <c r="ZC19" s="3">
        <v>3.7</v>
      </c>
      <c r="ZD19" s="3">
        <v>3.91</v>
      </c>
      <c r="ZE19" s="3">
        <v>4.5199999999999996</v>
      </c>
      <c r="ZF19" s="3">
        <v>5.07</v>
      </c>
      <c r="ZG19" s="3">
        <v>3.64</v>
      </c>
      <c r="ZH19" s="3">
        <v>4.82</v>
      </c>
      <c r="ZI19" s="3">
        <v>3.43</v>
      </c>
      <c r="ZJ19" s="3">
        <v>5.92</v>
      </c>
      <c r="ZK19" s="3">
        <v>4.4000000000000004</v>
      </c>
      <c r="ZL19" s="3">
        <v>3.56</v>
      </c>
      <c r="ZM19" s="3">
        <v>4.08</v>
      </c>
      <c r="ZN19" s="3">
        <v>4.2699999999999996</v>
      </c>
      <c r="ZO19" s="3">
        <v>2.71</v>
      </c>
      <c r="ZP19" s="3">
        <v>5.39</v>
      </c>
      <c r="ZQ19" s="3">
        <v>3.99</v>
      </c>
      <c r="ZR19" s="3">
        <v>5.09</v>
      </c>
      <c r="ZS19" s="3">
        <v>4.18</v>
      </c>
      <c r="ZT19" s="3">
        <v>4.3099999999999996</v>
      </c>
      <c r="ZU19" s="3">
        <v>5.0599999999999996</v>
      </c>
      <c r="ZV19" s="3">
        <v>3.37</v>
      </c>
      <c r="ZW19" s="3">
        <v>5.0999999999999996</v>
      </c>
      <c r="ZX19" s="3">
        <v>4.5599999999999996</v>
      </c>
      <c r="ZY19" s="3">
        <v>5.97</v>
      </c>
      <c r="ZZ19" s="3">
        <v>3.26</v>
      </c>
      <c r="AAA19" s="3">
        <v>3.06</v>
      </c>
      <c r="AAB19" s="3">
        <v>5.21</v>
      </c>
      <c r="AAC19" s="3">
        <v>5.9</v>
      </c>
      <c r="AAD19" s="3">
        <v>6.94</v>
      </c>
      <c r="AAE19" s="3">
        <v>4.21</v>
      </c>
      <c r="AAF19" s="3">
        <v>2.33</v>
      </c>
      <c r="AAG19" s="3">
        <v>5.2</v>
      </c>
      <c r="AAH19" s="3">
        <v>4.79</v>
      </c>
      <c r="AAI19" s="3">
        <v>1.2</v>
      </c>
      <c r="AAJ19" s="3">
        <v>3.13</v>
      </c>
      <c r="AAK19" s="3">
        <v>4.42</v>
      </c>
      <c r="AAL19" s="3">
        <v>4.76</v>
      </c>
      <c r="AAM19" s="3">
        <v>6.16</v>
      </c>
      <c r="AAN19" s="3">
        <v>3.58</v>
      </c>
      <c r="AAO19" s="3">
        <v>2.58</v>
      </c>
      <c r="AAP19" s="3">
        <v>3.63</v>
      </c>
      <c r="AAQ19" s="3">
        <v>2.7</v>
      </c>
      <c r="AAR19" s="3">
        <v>3.2</v>
      </c>
      <c r="AAS19" s="3">
        <v>4.07</v>
      </c>
      <c r="AAT19" s="3">
        <v>3.13</v>
      </c>
      <c r="AAU19" s="3">
        <v>3.46</v>
      </c>
      <c r="AAV19" s="3">
        <v>4.1399999999999997</v>
      </c>
      <c r="AAW19" s="3">
        <v>3.12</v>
      </c>
      <c r="AAX19" s="3">
        <v>1.83</v>
      </c>
      <c r="AAY19" s="3">
        <v>3.49</v>
      </c>
      <c r="AAZ19" s="3">
        <v>2.95</v>
      </c>
      <c r="ABA19" s="3">
        <v>4.46</v>
      </c>
      <c r="ABB19" s="3">
        <v>3.13</v>
      </c>
      <c r="ABC19" s="3">
        <v>3.7</v>
      </c>
      <c r="ABD19" s="3">
        <v>3.37</v>
      </c>
      <c r="ABE19" s="3">
        <v>3.5</v>
      </c>
      <c r="ABF19" s="3">
        <v>3.79</v>
      </c>
      <c r="ABG19" s="3">
        <v>4.18</v>
      </c>
      <c r="ABH19" s="3">
        <v>3.03</v>
      </c>
      <c r="ABI19" s="3">
        <v>4.18</v>
      </c>
      <c r="ABJ19" s="3">
        <v>3.57</v>
      </c>
      <c r="ABK19" s="3">
        <v>3.75</v>
      </c>
      <c r="ABL19" s="3">
        <v>3.24</v>
      </c>
      <c r="ABM19" s="3">
        <v>2.5</v>
      </c>
      <c r="ABN19" s="3">
        <v>3.27</v>
      </c>
      <c r="ABO19" s="3">
        <v>4.66</v>
      </c>
      <c r="ABP19" s="3">
        <v>3.25</v>
      </c>
      <c r="ABQ19" s="3">
        <v>4.08</v>
      </c>
      <c r="ABR19" s="3">
        <v>4.04</v>
      </c>
      <c r="ABS19" s="3">
        <v>4.3499999999999996</v>
      </c>
      <c r="ABT19" s="3">
        <v>3.46</v>
      </c>
      <c r="ABU19" s="3">
        <v>3.01</v>
      </c>
      <c r="ABV19" s="3">
        <v>2.23</v>
      </c>
      <c r="ABW19" s="3">
        <v>3.51</v>
      </c>
      <c r="ABX19" s="3">
        <v>3.34</v>
      </c>
      <c r="ABY19" s="3">
        <v>2.83</v>
      </c>
      <c r="ABZ19" s="3">
        <v>3.08</v>
      </c>
      <c r="ACA19" s="3">
        <v>4.37</v>
      </c>
      <c r="ACB19" s="3">
        <v>3.94</v>
      </c>
      <c r="ACC19" s="3">
        <v>2.27</v>
      </c>
      <c r="ACD19" s="3">
        <v>3.04</v>
      </c>
      <c r="ACE19" s="3">
        <v>3.78</v>
      </c>
      <c r="ACF19" s="3">
        <v>3.33</v>
      </c>
      <c r="ACG19" s="3">
        <v>3.04</v>
      </c>
      <c r="ACH19" s="3">
        <v>3.17</v>
      </c>
      <c r="ACI19" s="3">
        <v>3.93</v>
      </c>
      <c r="ACJ19" s="3">
        <v>3.34</v>
      </c>
      <c r="ACK19" s="3">
        <v>4</v>
      </c>
      <c r="ACL19" s="3">
        <v>3.46</v>
      </c>
      <c r="ACM19" s="3">
        <v>2.92</v>
      </c>
      <c r="ACN19" s="3">
        <v>3.34</v>
      </c>
      <c r="ACO19" s="3">
        <v>2.62</v>
      </c>
      <c r="ACP19" s="3">
        <v>3.39</v>
      </c>
      <c r="ACQ19" s="3">
        <v>3.91</v>
      </c>
      <c r="ACR19" s="3">
        <v>3.65</v>
      </c>
      <c r="ACS19" s="3">
        <v>3.85</v>
      </c>
      <c r="ACT19" s="3">
        <v>3.53</v>
      </c>
      <c r="ACU19" s="3">
        <v>3.65</v>
      </c>
      <c r="ACV19" s="3">
        <v>3.45</v>
      </c>
      <c r="ACW19" s="3">
        <v>2.9</v>
      </c>
      <c r="ACX19" s="3">
        <v>3.97</v>
      </c>
      <c r="ACY19" s="3">
        <v>3.8</v>
      </c>
      <c r="ACZ19" s="3">
        <v>3</v>
      </c>
      <c r="ADA19" s="3">
        <v>3.75</v>
      </c>
      <c r="ADB19" s="3">
        <v>5.08</v>
      </c>
      <c r="ADC19" s="3">
        <v>3.65</v>
      </c>
      <c r="ADD19" s="3">
        <v>3.76</v>
      </c>
      <c r="ADE19" s="3">
        <v>2.4900000000000002</v>
      </c>
      <c r="ADF19" s="3">
        <v>3.39</v>
      </c>
      <c r="ADG19" s="3">
        <v>3.32</v>
      </c>
      <c r="ADH19" s="3">
        <v>4.43</v>
      </c>
      <c r="ADI19" s="3">
        <v>3.65</v>
      </c>
      <c r="ADJ19" s="3">
        <v>3.06</v>
      </c>
      <c r="ADK19" s="3">
        <v>3.87</v>
      </c>
      <c r="ADL19" s="3">
        <v>3.33</v>
      </c>
      <c r="ADM19" s="3">
        <v>2.75</v>
      </c>
      <c r="ADN19" s="3">
        <v>3.16</v>
      </c>
      <c r="ADO19" s="3">
        <v>3.55</v>
      </c>
      <c r="ADP19" s="3">
        <v>3.87</v>
      </c>
      <c r="ADQ19" s="3">
        <v>3.38</v>
      </c>
      <c r="ADR19" s="3">
        <v>3.92</v>
      </c>
      <c r="ADS19" s="3">
        <v>3.56</v>
      </c>
      <c r="ADT19" s="3">
        <v>3.52</v>
      </c>
      <c r="ADU19" s="3">
        <v>2.93</v>
      </c>
      <c r="ADV19" s="3">
        <v>3.85</v>
      </c>
      <c r="ADW19" s="3">
        <v>3.68</v>
      </c>
      <c r="ADX19" s="3">
        <v>4.49</v>
      </c>
      <c r="ADY19" s="3">
        <v>2.74</v>
      </c>
      <c r="ADZ19" s="3">
        <v>3.94</v>
      </c>
      <c r="AEA19" s="3">
        <v>3.47</v>
      </c>
      <c r="AEB19" s="3">
        <v>3.67</v>
      </c>
      <c r="AEC19" s="3">
        <v>4.25</v>
      </c>
      <c r="AED19" s="3">
        <v>3.48</v>
      </c>
      <c r="AEE19" s="3">
        <v>3.24</v>
      </c>
      <c r="AEF19" s="3">
        <v>3.91</v>
      </c>
      <c r="AEG19" s="3">
        <v>3.43</v>
      </c>
      <c r="AEH19" s="3">
        <v>4.13</v>
      </c>
      <c r="AEI19" s="3">
        <v>4.84</v>
      </c>
      <c r="AEJ19" s="3">
        <v>2.83</v>
      </c>
      <c r="AEK19" s="3">
        <v>3.9</v>
      </c>
      <c r="AEL19" s="3">
        <v>3.47</v>
      </c>
      <c r="AEM19" s="3">
        <v>3.76</v>
      </c>
      <c r="AEN19" s="3">
        <v>3.92</v>
      </c>
      <c r="AEO19" s="3">
        <v>4.07</v>
      </c>
      <c r="AEP19" s="3">
        <v>2.92</v>
      </c>
      <c r="AEQ19" s="3">
        <v>2.2400000000000002</v>
      </c>
      <c r="AER19" s="3">
        <v>4.05</v>
      </c>
      <c r="AES19" s="3">
        <v>2.96</v>
      </c>
      <c r="AET19" s="3">
        <v>4.0199999999999996</v>
      </c>
      <c r="AEU19" s="3">
        <v>3.07</v>
      </c>
      <c r="AEV19" s="3">
        <v>4.03</v>
      </c>
      <c r="AEW19" s="3">
        <v>4.21</v>
      </c>
      <c r="AEX19" s="3">
        <v>3.43</v>
      </c>
      <c r="AEY19" s="3">
        <v>3.36</v>
      </c>
      <c r="AEZ19" s="3">
        <v>4.09</v>
      </c>
      <c r="AFA19" s="3">
        <v>4.05</v>
      </c>
      <c r="AFB19" s="3">
        <v>3.22</v>
      </c>
      <c r="AFC19" s="3">
        <v>3.45</v>
      </c>
      <c r="AFD19" s="3">
        <v>3.08</v>
      </c>
      <c r="AFE19" s="3">
        <v>3.26</v>
      </c>
      <c r="AFF19" s="3">
        <v>4.78</v>
      </c>
      <c r="AFG19" s="3">
        <v>2.59</v>
      </c>
      <c r="AFH19" s="3">
        <v>4.07</v>
      </c>
      <c r="AFI19" s="3">
        <v>3.62</v>
      </c>
      <c r="AFJ19" s="3">
        <v>3.49</v>
      </c>
      <c r="AFK19" s="3">
        <v>3.48</v>
      </c>
      <c r="AFL19" s="3">
        <v>4.07</v>
      </c>
      <c r="AFM19" s="3">
        <v>4.0599999999999996</v>
      </c>
      <c r="AFN19" s="3">
        <v>3.13</v>
      </c>
      <c r="AFO19" s="3">
        <v>3.4</v>
      </c>
      <c r="AFP19" s="3">
        <v>3.21</v>
      </c>
      <c r="AFQ19" s="3">
        <v>3.73</v>
      </c>
      <c r="AFR19" s="3">
        <v>3.12</v>
      </c>
      <c r="AFS19" s="3">
        <v>3.41</v>
      </c>
      <c r="AFT19" s="3">
        <v>3.57</v>
      </c>
      <c r="AFU19" s="3">
        <v>3.5</v>
      </c>
      <c r="AFV19" s="3">
        <v>3.49</v>
      </c>
      <c r="AFW19" s="3">
        <v>3.71</v>
      </c>
      <c r="AFX19" s="3">
        <v>5.23</v>
      </c>
      <c r="AFY19" s="3">
        <v>3.18</v>
      </c>
      <c r="AFZ19" s="3">
        <v>3.31</v>
      </c>
      <c r="AGA19" s="3">
        <v>3.64</v>
      </c>
      <c r="AGB19" s="3">
        <v>3.89</v>
      </c>
      <c r="AGC19" s="3">
        <v>3.57</v>
      </c>
      <c r="AGD19" s="3">
        <v>4.59</v>
      </c>
      <c r="AGE19" s="3">
        <v>2.86</v>
      </c>
      <c r="AGF19" s="3">
        <v>4.26</v>
      </c>
      <c r="AGG19" s="3">
        <v>1.77</v>
      </c>
      <c r="AGH19" s="3">
        <v>4.03</v>
      </c>
      <c r="AGI19" s="3">
        <v>3.66</v>
      </c>
      <c r="AGJ19" s="3">
        <v>3.27</v>
      </c>
      <c r="AGK19" s="3">
        <v>3.42</v>
      </c>
      <c r="AGL19" s="3">
        <v>2.9</v>
      </c>
      <c r="AGM19" s="3">
        <v>2.5099999999999998</v>
      </c>
      <c r="AGN19" s="3">
        <v>3.58</v>
      </c>
      <c r="AGO19" s="3">
        <v>4.32</v>
      </c>
      <c r="AGP19" s="3">
        <v>3.74</v>
      </c>
      <c r="AGQ19" s="3">
        <v>3.73</v>
      </c>
      <c r="AGR19" s="3">
        <v>4.3499999999999996</v>
      </c>
      <c r="AGS19" s="3">
        <v>3.12</v>
      </c>
      <c r="AGT19" s="3">
        <v>1.93</v>
      </c>
      <c r="AGU19" s="3">
        <v>3.14</v>
      </c>
      <c r="AGV19" s="3">
        <v>3.35</v>
      </c>
      <c r="AGW19" s="3">
        <v>3.5</v>
      </c>
      <c r="AGX19" s="3">
        <v>3.04</v>
      </c>
      <c r="AGY19" s="3">
        <v>3.91</v>
      </c>
      <c r="AGZ19" s="3">
        <v>3.21</v>
      </c>
      <c r="AHA19" s="3">
        <v>2.94</v>
      </c>
      <c r="AHB19" s="3">
        <v>2.93</v>
      </c>
      <c r="AHC19" s="3">
        <v>4.08</v>
      </c>
      <c r="AHD19" s="3">
        <v>2.94</v>
      </c>
      <c r="AHE19" s="3">
        <v>3.34</v>
      </c>
      <c r="AHF19" s="3">
        <v>3.73</v>
      </c>
      <c r="AHG19" s="3">
        <v>3.67</v>
      </c>
      <c r="AHH19" s="3">
        <v>3.44</v>
      </c>
      <c r="AHI19" s="3">
        <v>3.46</v>
      </c>
      <c r="AHJ19" s="3">
        <v>3.2</v>
      </c>
      <c r="AHK19" s="3">
        <v>3.76</v>
      </c>
      <c r="AHL19" s="3">
        <v>2.42</v>
      </c>
      <c r="AHM19" s="3">
        <v>2.39</v>
      </c>
      <c r="AHN19" s="3">
        <v>3.37</v>
      </c>
      <c r="AHO19" s="3">
        <v>3.74</v>
      </c>
      <c r="AHP19" s="3">
        <v>2.98</v>
      </c>
      <c r="AHQ19" s="3">
        <v>4.05</v>
      </c>
      <c r="AHR19" s="3">
        <v>3.25</v>
      </c>
      <c r="AHS19" s="3">
        <v>3.46</v>
      </c>
      <c r="AHT19" s="3">
        <v>4.5999999999999996</v>
      </c>
      <c r="AHU19" s="3">
        <v>4.84</v>
      </c>
      <c r="AHV19" s="3">
        <v>2.84</v>
      </c>
      <c r="AHW19" s="3">
        <v>4.13</v>
      </c>
      <c r="AHX19" s="3">
        <v>2.59</v>
      </c>
      <c r="AHY19" s="3">
        <v>3.83</v>
      </c>
      <c r="AHZ19" s="3">
        <v>3.69</v>
      </c>
      <c r="AIA19" s="3">
        <v>3.33</v>
      </c>
      <c r="AIB19" s="3">
        <v>5.62</v>
      </c>
      <c r="AIC19" s="3">
        <v>3.46</v>
      </c>
      <c r="AID19" s="3">
        <v>3.61</v>
      </c>
      <c r="AIE19" s="3">
        <v>2.82</v>
      </c>
      <c r="AIF19" s="3">
        <v>4.0599999999999996</v>
      </c>
      <c r="AIG19" s="3">
        <v>3.02</v>
      </c>
      <c r="AIH19" s="3">
        <v>3.08</v>
      </c>
      <c r="AII19" s="3">
        <v>4.95</v>
      </c>
      <c r="AIJ19" s="3">
        <v>4.3</v>
      </c>
      <c r="AIK19" s="3">
        <v>3.94</v>
      </c>
      <c r="AIL19" s="3">
        <v>4.29</v>
      </c>
      <c r="AIM19" s="3">
        <v>4.07</v>
      </c>
      <c r="AIN19" s="3">
        <v>2.76</v>
      </c>
      <c r="AIO19" s="3">
        <v>3.65</v>
      </c>
      <c r="AIP19" s="3">
        <v>2.78</v>
      </c>
      <c r="AIQ19" s="3">
        <v>3.28</v>
      </c>
      <c r="AIR19" s="3">
        <v>2.62</v>
      </c>
      <c r="AIS19" s="3">
        <v>3.85</v>
      </c>
      <c r="AIT19" s="3">
        <v>3.31</v>
      </c>
      <c r="AIU19" s="3">
        <v>2.71</v>
      </c>
      <c r="AIV19" s="3">
        <v>6.25</v>
      </c>
      <c r="AIW19" s="3">
        <v>1.76</v>
      </c>
      <c r="AIX19" s="3">
        <v>4.1900000000000004</v>
      </c>
      <c r="AIY19" s="3">
        <v>3.62</v>
      </c>
      <c r="AIZ19" s="3">
        <v>2.68</v>
      </c>
      <c r="AJA19" s="3">
        <v>4.3</v>
      </c>
      <c r="AJB19" s="3">
        <v>3.32</v>
      </c>
      <c r="AJC19" s="3">
        <v>3.68</v>
      </c>
      <c r="AJD19" s="3">
        <v>4.25</v>
      </c>
      <c r="AJE19" s="3">
        <v>3.35</v>
      </c>
      <c r="AJF19" s="3">
        <v>3.29</v>
      </c>
      <c r="AJG19" s="3">
        <v>2.72</v>
      </c>
      <c r="AJH19" s="3">
        <v>2.87</v>
      </c>
      <c r="AJI19" s="3">
        <v>3.5</v>
      </c>
      <c r="AJJ19" s="3">
        <v>3.78</v>
      </c>
      <c r="AJK19" s="3">
        <v>3.85</v>
      </c>
      <c r="AJL19" s="3">
        <v>1.57</v>
      </c>
      <c r="AJM19" s="3">
        <v>2.62</v>
      </c>
      <c r="AJN19" s="3">
        <v>3.55</v>
      </c>
      <c r="AJO19" s="3">
        <v>3.96</v>
      </c>
      <c r="AJP19" s="3">
        <v>3.47</v>
      </c>
      <c r="AJQ19" s="3">
        <v>4.21</v>
      </c>
      <c r="AJR19" s="3">
        <v>3.44</v>
      </c>
      <c r="AJS19" s="3">
        <v>4.03</v>
      </c>
      <c r="AJT19" s="3">
        <v>3.71</v>
      </c>
      <c r="AJU19" s="3">
        <v>3.1</v>
      </c>
      <c r="AJV19" s="3">
        <v>4.0199999999999996</v>
      </c>
      <c r="AJW19" s="3">
        <v>4.26</v>
      </c>
      <c r="AJX19" s="3">
        <v>4.32</v>
      </c>
      <c r="AJY19" s="3">
        <v>4.59</v>
      </c>
      <c r="AJZ19" s="3">
        <v>5.66</v>
      </c>
      <c r="AKA19" s="3" t="s">
        <v>5</v>
      </c>
      <c r="AKB19" s="3">
        <v>3.14</v>
      </c>
      <c r="AKC19" s="3">
        <v>4.74</v>
      </c>
      <c r="AKD19" s="3">
        <v>3.85</v>
      </c>
      <c r="AKE19" s="3">
        <v>3.18</v>
      </c>
      <c r="AKF19" s="3">
        <v>3.59</v>
      </c>
      <c r="AKG19" s="3">
        <v>3.92</v>
      </c>
      <c r="AKH19" s="3">
        <v>4.0599999999999996</v>
      </c>
      <c r="AKI19" s="3">
        <v>3.89</v>
      </c>
      <c r="AKJ19" s="3">
        <v>2.52</v>
      </c>
      <c r="AKK19" s="3">
        <v>4.12</v>
      </c>
      <c r="AKL19" s="3">
        <v>4.26</v>
      </c>
      <c r="AKM19" s="3">
        <v>2.98</v>
      </c>
      <c r="AKN19" s="3">
        <v>2.73</v>
      </c>
      <c r="AKO19" s="3">
        <v>3.36</v>
      </c>
      <c r="AKP19" s="3">
        <v>3.15</v>
      </c>
      <c r="AKQ19" s="3">
        <v>3.55</v>
      </c>
      <c r="AKR19" s="3">
        <v>3.23</v>
      </c>
      <c r="AKS19" s="3">
        <v>3.49</v>
      </c>
      <c r="AKT19" s="3">
        <v>3.63</v>
      </c>
      <c r="AKU19" s="3" t="s">
        <v>5</v>
      </c>
      <c r="AKV19" s="3">
        <v>3.37</v>
      </c>
      <c r="AKW19" s="3">
        <v>3.14</v>
      </c>
      <c r="AKX19" s="3" t="s">
        <v>5</v>
      </c>
      <c r="AKY19" s="3">
        <v>3.38</v>
      </c>
      <c r="AKZ19" s="3">
        <v>4.1500000000000004</v>
      </c>
      <c r="ALA19" s="3">
        <v>3.53</v>
      </c>
      <c r="ALB19" s="3">
        <v>4.17</v>
      </c>
      <c r="ALC19" s="3">
        <v>2.91</v>
      </c>
      <c r="ALD19" s="3">
        <v>3.96</v>
      </c>
      <c r="ALE19" s="3">
        <v>4.7300000000000004</v>
      </c>
      <c r="ALF19" s="3">
        <v>3.28</v>
      </c>
      <c r="ALG19" s="3">
        <v>3.33</v>
      </c>
      <c r="ALH19" s="3">
        <v>3.28</v>
      </c>
      <c r="ALI19" s="3">
        <v>3.52</v>
      </c>
      <c r="ALJ19" s="3">
        <v>4.08</v>
      </c>
      <c r="ALK19" s="3">
        <v>3.75</v>
      </c>
      <c r="ALL19" s="3">
        <v>3.73</v>
      </c>
      <c r="ALM19" s="3">
        <v>3.32</v>
      </c>
      <c r="ALN19" s="3">
        <v>3.24</v>
      </c>
      <c r="ALO19" s="3">
        <v>6.78</v>
      </c>
      <c r="ALP19" s="3">
        <v>4.17</v>
      </c>
      <c r="ALQ19" s="3">
        <v>4.8899999999999997</v>
      </c>
      <c r="ALR19" s="3">
        <v>4.41</v>
      </c>
      <c r="ALS19" s="3">
        <v>5.0599999999999996</v>
      </c>
      <c r="ALT19" s="3">
        <v>3.73</v>
      </c>
      <c r="ALU19" s="3">
        <v>4.51</v>
      </c>
      <c r="ALV19" s="3">
        <v>3.27</v>
      </c>
      <c r="ALW19" s="3">
        <v>2.92</v>
      </c>
      <c r="ALX19" s="3">
        <v>5.12</v>
      </c>
      <c r="ALY19" s="3" t="s">
        <v>5</v>
      </c>
      <c r="ALZ19" s="3">
        <v>3.27</v>
      </c>
      <c r="AMA19" s="3">
        <v>4.28</v>
      </c>
      <c r="AMB19" s="3">
        <v>3.71</v>
      </c>
      <c r="AMC19" s="3">
        <v>2.76</v>
      </c>
      <c r="AMD19" s="3">
        <v>3.82</v>
      </c>
      <c r="AME19" s="3">
        <v>4.03</v>
      </c>
      <c r="AMF19" s="3">
        <v>3.18</v>
      </c>
      <c r="AMG19" s="3">
        <v>3.61</v>
      </c>
      <c r="AMH19" s="3">
        <v>3.17</v>
      </c>
      <c r="AMI19" s="3">
        <v>2.91</v>
      </c>
      <c r="AMJ19" s="3">
        <v>3.59</v>
      </c>
      <c r="AMK19" s="3">
        <v>3.58</v>
      </c>
      <c r="AML19" s="3">
        <v>2.65</v>
      </c>
      <c r="AMM19" s="3">
        <v>3.75</v>
      </c>
      <c r="AMN19" s="3">
        <v>3.44</v>
      </c>
      <c r="AMO19" s="3">
        <v>4.49</v>
      </c>
      <c r="AMP19" s="3">
        <v>3.4</v>
      </c>
      <c r="AMQ19" s="3">
        <v>3.73</v>
      </c>
      <c r="AMR19" s="3">
        <v>2.38</v>
      </c>
      <c r="AMS19" s="3">
        <v>2.93</v>
      </c>
      <c r="AMT19" s="3">
        <v>4.26</v>
      </c>
      <c r="AMU19" s="3">
        <v>3.61</v>
      </c>
      <c r="AMV19" s="3">
        <v>4.7</v>
      </c>
      <c r="AMW19" s="3">
        <v>4.62</v>
      </c>
      <c r="AMX19" s="3">
        <v>3.15</v>
      </c>
      <c r="AMY19" s="3">
        <v>2.08</v>
      </c>
      <c r="AMZ19" s="3">
        <v>3.63</v>
      </c>
      <c r="ANA19" s="3">
        <v>3.42</v>
      </c>
      <c r="ANB19" s="3">
        <v>3.44</v>
      </c>
      <c r="ANC19" s="3">
        <v>3.87</v>
      </c>
      <c r="AND19" s="3">
        <v>5.34</v>
      </c>
      <c r="ANE19" s="3" t="s">
        <v>5</v>
      </c>
      <c r="ANF19" s="3">
        <v>3.02</v>
      </c>
      <c r="ANG19" s="3">
        <v>3.31</v>
      </c>
      <c r="ANH19" s="3">
        <v>2.8</v>
      </c>
      <c r="ANI19" s="3">
        <v>4.97</v>
      </c>
      <c r="ANJ19" s="3">
        <v>3.17</v>
      </c>
      <c r="ANK19" s="3">
        <v>3.39</v>
      </c>
      <c r="ANL19" s="3">
        <v>3.36</v>
      </c>
      <c r="ANM19" s="3">
        <v>5.21</v>
      </c>
      <c r="ANN19" s="3">
        <v>3.22</v>
      </c>
      <c r="ANO19" s="3">
        <v>3.26</v>
      </c>
      <c r="ANP19" s="3">
        <v>4.32</v>
      </c>
      <c r="ANQ19" s="3">
        <v>3.7</v>
      </c>
      <c r="ANR19" s="3">
        <v>3.8</v>
      </c>
      <c r="ANS19" s="3">
        <v>3.25</v>
      </c>
      <c r="ANT19" s="3">
        <v>3.17</v>
      </c>
      <c r="ANU19" s="3">
        <v>4.3499999999999996</v>
      </c>
      <c r="ANV19" s="3">
        <v>3.9</v>
      </c>
      <c r="ANW19" s="3">
        <v>6.14</v>
      </c>
      <c r="ANX19" s="3">
        <v>3.54</v>
      </c>
      <c r="ANY19" s="3">
        <v>3.21</v>
      </c>
      <c r="ANZ19" s="3">
        <v>2.89</v>
      </c>
      <c r="AOA19" s="3">
        <v>3.67</v>
      </c>
      <c r="AOB19" s="3">
        <v>3.31</v>
      </c>
      <c r="AOC19" s="3">
        <v>5.57</v>
      </c>
      <c r="AOD19" s="3">
        <v>4.05</v>
      </c>
      <c r="AOE19" s="3">
        <v>3.7</v>
      </c>
      <c r="AOF19" s="3">
        <v>5.43</v>
      </c>
      <c r="AOG19" s="3">
        <v>2.16</v>
      </c>
      <c r="AOH19" s="3">
        <v>3.13</v>
      </c>
      <c r="AOI19" s="3">
        <v>2.82</v>
      </c>
      <c r="AOJ19" s="3">
        <v>4.54</v>
      </c>
      <c r="AOK19" s="3">
        <v>2.91</v>
      </c>
      <c r="AOL19" s="3">
        <v>3.32</v>
      </c>
      <c r="AOM19" s="3">
        <v>3.82</v>
      </c>
      <c r="AON19" s="3">
        <v>4.26</v>
      </c>
      <c r="AOO19" s="3">
        <v>4.47</v>
      </c>
      <c r="AOP19" s="3">
        <v>2.82</v>
      </c>
      <c r="AOQ19" s="3">
        <v>5.65</v>
      </c>
      <c r="AOR19" s="3">
        <v>2.91</v>
      </c>
      <c r="AOS19" s="3">
        <v>3.83</v>
      </c>
      <c r="AOT19" s="3">
        <v>2.4300000000000002</v>
      </c>
      <c r="AOU19" s="3">
        <v>3.38</v>
      </c>
      <c r="AOV19" s="3">
        <v>4.34</v>
      </c>
      <c r="AOW19" s="3">
        <v>2.86</v>
      </c>
      <c r="AOX19" s="3">
        <v>4.25</v>
      </c>
      <c r="AOY19" s="3">
        <v>4.01</v>
      </c>
      <c r="AOZ19" s="3">
        <v>4.04</v>
      </c>
      <c r="APA19" s="3">
        <v>3.75</v>
      </c>
      <c r="APB19" s="3">
        <v>3.65</v>
      </c>
      <c r="APC19" s="3">
        <v>3.29</v>
      </c>
      <c r="APD19" s="3">
        <v>3.23</v>
      </c>
      <c r="APE19" s="3">
        <v>4.26</v>
      </c>
      <c r="APF19" s="3">
        <v>3.38</v>
      </c>
      <c r="APG19" s="3">
        <v>1.74</v>
      </c>
      <c r="APH19" s="3">
        <v>3.6</v>
      </c>
      <c r="API19" s="3">
        <v>3.41</v>
      </c>
      <c r="APJ19" s="3">
        <v>3.92</v>
      </c>
      <c r="APK19" s="3">
        <v>4.09</v>
      </c>
      <c r="APL19" s="3">
        <v>5.95</v>
      </c>
      <c r="APM19" s="3">
        <v>3.56</v>
      </c>
      <c r="APN19" s="3">
        <v>3.9</v>
      </c>
      <c r="APO19" s="3">
        <v>4.63</v>
      </c>
      <c r="APP19" s="3">
        <v>4.07</v>
      </c>
      <c r="APQ19" s="3">
        <v>3.49</v>
      </c>
      <c r="APR19" s="3">
        <v>3.66</v>
      </c>
      <c r="APS19" s="3">
        <v>4.18</v>
      </c>
      <c r="APT19" s="3">
        <v>2.67</v>
      </c>
      <c r="APU19" s="3">
        <v>3.06</v>
      </c>
      <c r="APV19" s="3">
        <v>2.69</v>
      </c>
      <c r="APW19" s="3">
        <v>3.41</v>
      </c>
      <c r="APX19" s="3">
        <v>2.72</v>
      </c>
      <c r="APY19" s="3">
        <v>3.05</v>
      </c>
      <c r="APZ19" s="3">
        <v>3.59</v>
      </c>
      <c r="AQA19" s="3">
        <v>4.2</v>
      </c>
      <c r="AQB19" s="3">
        <v>3.9</v>
      </c>
      <c r="AQC19" s="3">
        <v>5.0999999999999996</v>
      </c>
      <c r="AQD19" s="3">
        <v>3.15</v>
      </c>
      <c r="AQE19" s="3">
        <v>4.24</v>
      </c>
      <c r="AQF19" s="3">
        <v>3.35</v>
      </c>
      <c r="AQG19" s="3">
        <v>4.25</v>
      </c>
      <c r="AQH19" s="3">
        <v>4.9800000000000004</v>
      </c>
      <c r="AQI19" s="3">
        <v>4.5199999999999996</v>
      </c>
      <c r="AQJ19" s="3">
        <v>4.04</v>
      </c>
      <c r="AQK19" s="3">
        <v>5.15</v>
      </c>
      <c r="AQL19" s="3">
        <v>2.86</v>
      </c>
      <c r="AQM19" s="3">
        <v>4.2300000000000004</v>
      </c>
      <c r="AQN19" s="3">
        <v>3.62</v>
      </c>
      <c r="AQO19" s="3">
        <v>3.66</v>
      </c>
      <c r="AQP19" s="3">
        <v>3.4</v>
      </c>
      <c r="AQQ19" s="3">
        <v>3.69</v>
      </c>
      <c r="AQR19" s="3">
        <v>4.03</v>
      </c>
      <c r="AQS19" s="3">
        <v>3.05</v>
      </c>
      <c r="AQT19" s="3" t="s">
        <v>5</v>
      </c>
      <c r="AQU19" s="3">
        <v>3.93</v>
      </c>
      <c r="AQV19" s="3">
        <v>2.77</v>
      </c>
      <c r="AQW19" s="3">
        <v>3.11</v>
      </c>
      <c r="AQX19" s="3">
        <v>3.3</v>
      </c>
      <c r="AQY19" s="3">
        <v>4.2300000000000004</v>
      </c>
      <c r="AQZ19" s="3">
        <v>3.73</v>
      </c>
      <c r="ARA19" s="3">
        <v>2.82</v>
      </c>
      <c r="ARB19" s="3">
        <v>4.0599999999999996</v>
      </c>
      <c r="ARC19" s="3">
        <v>2.7</v>
      </c>
      <c r="ARD19" s="3">
        <v>4.78</v>
      </c>
      <c r="ARE19" s="3">
        <v>3.37</v>
      </c>
      <c r="ARF19" s="3">
        <v>3.71</v>
      </c>
      <c r="ARG19" s="3">
        <v>2.94</v>
      </c>
      <c r="ARH19" s="3">
        <v>5.17</v>
      </c>
      <c r="ARI19" s="3">
        <v>5.23</v>
      </c>
      <c r="ARJ19" s="3">
        <v>2.68</v>
      </c>
      <c r="ARK19" s="3">
        <v>3.33</v>
      </c>
      <c r="ARL19" s="3">
        <v>2.02</v>
      </c>
      <c r="ARM19" s="3">
        <v>4.26</v>
      </c>
      <c r="ARN19" s="3">
        <v>3.75</v>
      </c>
      <c r="ARO19" s="3">
        <v>2.91</v>
      </c>
      <c r="ARP19" s="3">
        <v>2.19</v>
      </c>
      <c r="ARQ19" s="3">
        <v>3.03</v>
      </c>
      <c r="ARR19" s="3" t="s">
        <v>5</v>
      </c>
      <c r="ARS19" s="3">
        <v>4.2699999999999996</v>
      </c>
      <c r="ART19" s="3">
        <v>3.57</v>
      </c>
      <c r="ARU19" s="3">
        <v>4.78</v>
      </c>
      <c r="ARV19" s="3">
        <v>4.34</v>
      </c>
      <c r="ARW19" s="3">
        <v>2.17</v>
      </c>
      <c r="ARX19" s="3">
        <v>3.8</v>
      </c>
      <c r="ARY19" s="3">
        <v>3.18</v>
      </c>
      <c r="ARZ19" s="3">
        <v>3.73</v>
      </c>
      <c r="ASA19" s="3">
        <v>2.6</v>
      </c>
      <c r="ASB19" s="3">
        <v>3.01</v>
      </c>
      <c r="ASC19" s="3">
        <v>2.88</v>
      </c>
      <c r="ASD19" s="3" t="s">
        <v>5</v>
      </c>
      <c r="ASE19" s="3">
        <v>3.35</v>
      </c>
      <c r="ASF19" s="3" t="s">
        <v>5</v>
      </c>
      <c r="ASG19" s="3">
        <v>4.84</v>
      </c>
      <c r="ASH19" s="3">
        <v>4.4800000000000004</v>
      </c>
      <c r="ASI19" s="3">
        <v>3.52</v>
      </c>
      <c r="ASJ19" s="3">
        <v>3.23</v>
      </c>
      <c r="ASK19" s="3">
        <v>4.79</v>
      </c>
      <c r="ASL19" s="3">
        <v>3.66</v>
      </c>
      <c r="ASM19" s="3">
        <v>2.41</v>
      </c>
      <c r="ASN19" s="3">
        <v>2.83</v>
      </c>
      <c r="ASO19" s="3">
        <v>3.52</v>
      </c>
      <c r="ASP19" s="3">
        <v>3.06</v>
      </c>
      <c r="ASQ19" s="3">
        <v>3.18</v>
      </c>
      <c r="ASR19" s="3">
        <v>5.14</v>
      </c>
      <c r="ASS19" s="3">
        <v>3.15</v>
      </c>
      <c r="AST19" s="3">
        <v>3.99</v>
      </c>
      <c r="ASU19" s="3">
        <v>3.02</v>
      </c>
      <c r="ASV19" s="3">
        <v>3.89</v>
      </c>
      <c r="ASW19" s="3">
        <v>4.95</v>
      </c>
      <c r="ASX19" s="3">
        <v>3.08</v>
      </c>
      <c r="ASY19" s="3">
        <v>3.06</v>
      </c>
      <c r="ASZ19" s="3">
        <v>2.84</v>
      </c>
      <c r="ATA19" s="3">
        <v>4.26</v>
      </c>
      <c r="ATB19" s="3">
        <v>4.04</v>
      </c>
      <c r="ATC19" s="3">
        <v>2.99</v>
      </c>
      <c r="ATD19" s="3">
        <v>4.43</v>
      </c>
      <c r="ATE19" s="3">
        <v>4.47</v>
      </c>
      <c r="ATF19" s="3">
        <v>4.01</v>
      </c>
      <c r="ATG19" s="3">
        <v>3.97</v>
      </c>
      <c r="ATH19" s="3">
        <v>3.3</v>
      </c>
      <c r="ATI19" s="3">
        <v>3.83</v>
      </c>
      <c r="ATJ19" s="3">
        <v>2.4500000000000002</v>
      </c>
      <c r="ATK19" s="3">
        <v>4.37</v>
      </c>
      <c r="ATL19" s="3">
        <v>3.7</v>
      </c>
      <c r="ATM19" s="3">
        <v>4.3499999999999996</v>
      </c>
      <c r="ATN19" s="3">
        <v>3.48</v>
      </c>
      <c r="ATO19" s="3">
        <v>3.29</v>
      </c>
      <c r="ATP19" s="3">
        <v>4.4000000000000004</v>
      </c>
      <c r="ATQ19" s="3">
        <v>4.13</v>
      </c>
      <c r="ATR19" s="3">
        <v>3.31</v>
      </c>
      <c r="ATS19" s="3">
        <v>3.63</v>
      </c>
      <c r="ATT19" s="3">
        <v>3.88</v>
      </c>
      <c r="ATU19" s="3">
        <v>3.84</v>
      </c>
      <c r="ATV19" s="3">
        <v>5.21</v>
      </c>
      <c r="ATW19" s="3">
        <v>3.59</v>
      </c>
      <c r="ATX19" s="3">
        <v>4.1900000000000004</v>
      </c>
      <c r="ATY19" s="3">
        <v>4.8099999999999996</v>
      </c>
      <c r="ATZ19" s="3" t="s">
        <v>5</v>
      </c>
      <c r="AUA19" s="3">
        <v>2.9</v>
      </c>
      <c r="AUB19" s="3">
        <v>3.88</v>
      </c>
      <c r="AUC19" s="3">
        <v>3.74</v>
      </c>
      <c r="AUD19" s="3">
        <v>3.08</v>
      </c>
      <c r="AUE19" s="3">
        <v>3.14</v>
      </c>
      <c r="AUF19" s="3">
        <v>3.02</v>
      </c>
      <c r="AUG19" s="3">
        <v>4.09</v>
      </c>
      <c r="AUH19" s="3">
        <v>3.49</v>
      </c>
      <c r="AUI19" s="3">
        <v>2.86</v>
      </c>
      <c r="AUJ19" s="3" t="s">
        <v>5</v>
      </c>
      <c r="AUK19" s="3">
        <v>3.27</v>
      </c>
      <c r="AUL19" s="3">
        <v>4.0199999999999996</v>
      </c>
      <c r="AUM19" s="3">
        <v>3.78</v>
      </c>
      <c r="AUN19" s="3">
        <v>3.33</v>
      </c>
      <c r="AUO19" s="3">
        <v>3.47</v>
      </c>
      <c r="AUP19" s="3">
        <v>4.66</v>
      </c>
      <c r="AUQ19" s="3">
        <v>4.6900000000000004</v>
      </c>
      <c r="AUR19" s="3">
        <v>3.76</v>
      </c>
      <c r="AUS19" s="3">
        <v>2.66</v>
      </c>
      <c r="AUT19" s="3">
        <v>1.38</v>
      </c>
      <c r="AUU19" s="3">
        <v>4.76</v>
      </c>
      <c r="AUV19" s="3">
        <v>3.45</v>
      </c>
      <c r="AUW19" s="3">
        <v>3.56</v>
      </c>
      <c r="AUX19" s="3">
        <v>3.38</v>
      </c>
      <c r="AUY19" s="3">
        <v>3.31</v>
      </c>
      <c r="AUZ19" s="3">
        <v>2.86</v>
      </c>
      <c r="AVA19" s="3">
        <v>3.92</v>
      </c>
      <c r="AVB19" s="3">
        <v>2.56</v>
      </c>
      <c r="AVC19" s="3">
        <v>4</v>
      </c>
      <c r="AVD19" s="3">
        <v>3.82</v>
      </c>
      <c r="AVE19" s="3">
        <v>3.45</v>
      </c>
      <c r="AVF19" s="3">
        <v>4.01</v>
      </c>
      <c r="AVG19" s="3">
        <v>3.46</v>
      </c>
      <c r="AVH19" s="3">
        <v>3.87</v>
      </c>
      <c r="AVI19" s="3">
        <v>3.62</v>
      </c>
      <c r="AVJ19" s="3">
        <v>4.13</v>
      </c>
      <c r="AVK19" s="3">
        <v>3.57</v>
      </c>
      <c r="AVL19" s="3">
        <v>4.0999999999999996</v>
      </c>
      <c r="AVM19" s="3">
        <v>3.81</v>
      </c>
      <c r="AVN19" s="3">
        <v>4.3899999999999997</v>
      </c>
      <c r="AVO19" s="3">
        <v>3.73</v>
      </c>
      <c r="AVP19" s="3">
        <v>3.07</v>
      </c>
      <c r="AVQ19" s="3">
        <v>3.57</v>
      </c>
      <c r="AVR19" s="3">
        <v>3.95</v>
      </c>
      <c r="AVS19" s="3">
        <v>4.2300000000000004</v>
      </c>
      <c r="AVT19" s="3">
        <v>3.66</v>
      </c>
      <c r="AVU19" s="3">
        <v>3.86</v>
      </c>
      <c r="AVV19" s="3">
        <v>3.45</v>
      </c>
      <c r="AVW19" s="3">
        <v>4.5199999999999996</v>
      </c>
      <c r="AVX19" s="3">
        <v>3.2</v>
      </c>
      <c r="AVY19" s="3">
        <v>5.19</v>
      </c>
      <c r="AVZ19" s="3">
        <v>3.26</v>
      </c>
      <c r="AWA19" s="3">
        <v>3.05</v>
      </c>
      <c r="AWB19" s="3">
        <v>3.67</v>
      </c>
      <c r="AWC19" s="3">
        <v>4</v>
      </c>
      <c r="AWD19" s="3">
        <v>2.96</v>
      </c>
      <c r="AWE19" s="3">
        <v>1.8</v>
      </c>
      <c r="AWF19" s="3">
        <v>2.81</v>
      </c>
      <c r="AWG19" s="3">
        <v>3.61</v>
      </c>
      <c r="AWH19" s="3">
        <v>3.39</v>
      </c>
      <c r="AWI19" s="3">
        <v>3.72</v>
      </c>
      <c r="AWJ19" s="3">
        <v>4.5599999999999996</v>
      </c>
      <c r="AWK19" s="3">
        <v>3.68</v>
      </c>
      <c r="AWL19" s="3">
        <v>5.36</v>
      </c>
      <c r="AWM19" s="3">
        <v>4.0999999999999996</v>
      </c>
      <c r="AWN19" s="3">
        <v>4.03</v>
      </c>
      <c r="AWO19" s="3">
        <v>3.34</v>
      </c>
      <c r="AWP19" s="3">
        <v>4.18</v>
      </c>
      <c r="AWQ19" s="3">
        <v>3.36</v>
      </c>
      <c r="AWR19" s="3">
        <v>3.07</v>
      </c>
      <c r="AWS19" s="3">
        <v>2.5</v>
      </c>
      <c r="AWT19" s="3">
        <v>3.49</v>
      </c>
      <c r="AWU19" s="3">
        <v>3.3</v>
      </c>
      <c r="AWV19" s="3">
        <v>3.92</v>
      </c>
      <c r="AWW19" s="3">
        <v>3.69</v>
      </c>
      <c r="AWX19" s="3">
        <v>3.82</v>
      </c>
      <c r="AWY19" s="3">
        <v>2.58</v>
      </c>
      <c r="AWZ19" s="3">
        <v>2.27</v>
      </c>
      <c r="AXA19" s="3">
        <v>5.24</v>
      </c>
      <c r="AXB19" s="3">
        <v>4.0199999999999996</v>
      </c>
      <c r="AXC19" s="3">
        <v>3.12</v>
      </c>
      <c r="AXD19" s="3">
        <v>4.0199999999999996</v>
      </c>
      <c r="AXE19" s="3">
        <v>2.93</v>
      </c>
      <c r="AXF19" s="3">
        <v>3.98</v>
      </c>
      <c r="AXG19" s="3">
        <v>4.17</v>
      </c>
      <c r="AXH19" s="3">
        <v>4.34</v>
      </c>
      <c r="AXI19" s="3">
        <v>4.3600000000000003</v>
      </c>
      <c r="AXJ19" s="3">
        <v>4.07</v>
      </c>
      <c r="AXK19" s="3">
        <v>3.37</v>
      </c>
      <c r="AXL19" s="3">
        <v>3.05</v>
      </c>
      <c r="AXM19" s="3">
        <v>3.84</v>
      </c>
      <c r="AXN19" s="3">
        <v>3.47</v>
      </c>
      <c r="AXO19" s="3">
        <v>3.09</v>
      </c>
      <c r="AXP19" s="3">
        <v>3.58</v>
      </c>
      <c r="AXQ19" s="3">
        <v>6.08</v>
      </c>
      <c r="AXR19" s="3">
        <v>3.54</v>
      </c>
      <c r="AXS19" s="3">
        <v>3.84</v>
      </c>
      <c r="AXT19" s="3">
        <v>2.44</v>
      </c>
      <c r="AXU19" s="3">
        <v>6.85</v>
      </c>
      <c r="AXV19" s="3">
        <v>3.42</v>
      </c>
      <c r="AXW19" s="3">
        <v>3.07</v>
      </c>
      <c r="AXX19" s="3">
        <v>3.59</v>
      </c>
      <c r="AXY19" s="3">
        <v>3.51</v>
      </c>
      <c r="AXZ19" s="3">
        <v>3.19</v>
      </c>
      <c r="AYA19" s="3">
        <v>4.28</v>
      </c>
      <c r="AYB19" s="3">
        <v>2.77</v>
      </c>
      <c r="AYC19" s="3">
        <v>3.37</v>
      </c>
      <c r="AYD19" s="3">
        <v>3.17</v>
      </c>
      <c r="AYE19" s="3">
        <v>3.97</v>
      </c>
      <c r="AYF19" s="3">
        <v>3</v>
      </c>
      <c r="AYG19" s="3">
        <v>3.43</v>
      </c>
      <c r="AYH19" s="3">
        <v>3.04</v>
      </c>
      <c r="AYI19" s="3">
        <v>3.83</v>
      </c>
      <c r="AYJ19" s="3">
        <v>2.79</v>
      </c>
      <c r="AYK19" s="3">
        <v>3.7</v>
      </c>
      <c r="AYL19" s="3">
        <v>3.09</v>
      </c>
      <c r="AYM19" s="3">
        <v>3.36</v>
      </c>
      <c r="AYN19" s="3">
        <v>3.81</v>
      </c>
      <c r="AYO19" s="3">
        <v>3.32</v>
      </c>
      <c r="AYP19" s="3">
        <v>4.6100000000000003</v>
      </c>
      <c r="AYQ19" s="3">
        <v>3.79</v>
      </c>
      <c r="AYR19" s="3">
        <v>2.42</v>
      </c>
      <c r="AYS19" s="3">
        <v>3.35</v>
      </c>
      <c r="AYT19" s="3">
        <v>3.1</v>
      </c>
      <c r="AYU19" s="3">
        <v>3.21</v>
      </c>
      <c r="AYV19" s="3">
        <v>4.33</v>
      </c>
      <c r="AYW19" s="3">
        <v>3.55</v>
      </c>
      <c r="AYX19" s="3">
        <v>4.4000000000000004</v>
      </c>
      <c r="AYY19" s="3">
        <v>3.26</v>
      </c>
      <c r="AYZ19" s="3" t="s">
        <v>5</v>
      </c>
      <c r="AZA19" s="3">
        <v>4.1100000000000003</v>
      </c>
      <c r="AZB19" s="3">
        <v>4.1500000000000004</v>
      </c>
      <c r="AZC19" s="3">
        <v>4.54</v>
      </c>
      <c r="AZD19" s="3">
        <v>4.1500000000000004</v>
      </c>
      <c r="AZE19" s="3">
        <v>3.47</v>
      </c>
      <c r="AZF19" s="3">
        <v>4.03</v>
      </c>
      <c r="AZG19" s="3">
        <v>4.5</v>
      </c>
      <c r="AZH19" s="3">
        <v>3.42</v>
      </c>
      <c r="AZI19" s="3">
        <v>4.33</v>
      </c>
      <c r="AZJ19" s="3">
        <v>1.32</v>
      </c>
      <c r="AZK19" s="3">
        <v>3.44</v>
      </c>
      <c r="AZL19" s="3">
        <v>3.94</v>
      </c>
      <c r="AZM19" s="3">
        <v>3.44</v>
      </c>
      <c r="AZN19" s="3">
        <v>2.98</v>
      </c>
      <c r="AZO19" s="3">
        <v>3.01</v>
      </c>
      <c r="AZP19" s="3">
        <v>4.21</v>
      </c>
      <c r="AZQ19" s="3">
        <v>3.64</v>
      </c>
      <c r="AZR19" s="3">
        <v>3.47</v>
      </c>
      <c r="AZS19" s="3">
        <v>3.17</v>
      </c>
      <c r="AZT19" s="3">
        <v>3.76</v>
      </c>
      <c r="AZU19" s="3">
        <v>2.64</v>
      </c>
      <c r="AZV19" s="3">
        <v>2.52</v>
      </c>
      <c r="AZW19" s="3">
        <v>3.6</v>
      </c>
      <c r="AZX19" s="3">
        <v>3.74</v>
      </c>
      <c r="AZY19" s="3">
        <v>3.81</v>
      </c>
      <c r="AZZ19" s="3">
        <v>3.16</v>
      </c>
      <c r="BAA19" s="3">
        <v>3.89</v>
      </c>
      <c r="BAB19" s="3">
        <v>4.62</v>
      </c>
      <c r="BAC19" s="3">
        <v>4.0999999999999996</v>
      </c>
      <c r="BAD19" s="3">
        <v>3.36</v>
      </c>
      <c r="BAE19" s="3">
        <v>2.87</v>
      </c>
      <c r="BAF19" s="3">
        <v>3.9</v>
      </c>
      <c r="BAG19" s="3">
        <v>3.25</v>
      </c>
      <c r="BAH19" s="3">
        <v>3.27</v>
      </c>
      <c r="BAI19" s="3">
        <v>4.13</v>
      </c>
      <c r="BAJ19" s="3">
        <v>2.77</v>
      </c>
      <c r="BAK19" s="3">
        <v>4.5599999999999996</v>
      </c>
      <c r="BAL19" s="3">
        <v>3.09</v>
      </c>
      <c r="BAM19" s="3">
        <v>3.61</v>
      </c>
      <c r="BAN19" s="3">
        <v>4.26</v>
      </c>
      <c r="BAO19" s="3">
        <v>3.52</v>
      </c>
      <c r="BAP19" s="3">
        <v>3.68</v>
      </c>
      <c r="BAQ19" s="3">
        <v>3.71</v>
      </c>
      <c r="BAR19" s="3">
        <v>2.75</v>
      </c>
      <c r="BAS19" s="3">
        <v>4.1500000000000004</v>
      </c>
      <c r="BAT19" s="3">
        <v>-0.6</v>
      </c>
      <c r="BAU19" s="3">
        <v>3.91</v>
      </c>
      <c r="BAV19" s="3">
        <v>3.41</v>
      </c>
      <c r="BAW19" s="3">
        <v>4.01</v>
      </c>
      <c r="BAX19" s="3">
        <v>2.94</v>
      </c>
      <c r="BAY19" s="3">
        <v>4.0599999999999996</v>
      </c>
      <c r="BAZ19" s="3">
        <v>3.45</v>
      </c>
      <c r="BBA19" s="3">
        <v>3.76</v>
      </c>
      <c r="BBB19" s="3">
        <v>3.55</v>
      </c>
      <c r="BBC19" s="3">
        <v>3.25</v>
      </c>
      <c r="BBD19" s="3">
        <v>3.54</v>
      </c>
      <c r="BBE19" s="3">
        <v>4.7699999999999996</v>
      </c>
      <c r="BBF19" s="3">
        <v>4.16</v>
      </c>
      <c r="BBG19" s="3">
        <v>4.3499999999999996</v>
      </c>
      <c r="BBH19" s="3">
        <v>4.8499999999999996</v>
      </c>
      <c r="BBI19" s="3">
        <v>3.89</v>
      </c>
      <c r="BBJ19" s="3">
        <v>3.85</v>
      </c>
      <c r="BBK19" s="3">
        <v>2.19</v>
      </c>
      <c r="BBL19" s="3">
        <v>4.12</v>
      </c>
      <c r="BBM19" s="3">
        <v>4.3499999999999996</v>
      </c>
      <c r="BBN19" s="3">
        <v>3.26</v>
      </c>
      <c r="BBO19" s="3">
        <v>3.85</v>
      </c>
      <c r="BBP19" s="3">
        <v>3.27</v>
      </c>
      <c r="BBQ19" s="3">
        <v>2.85</v>
      </c>
      <c r="BBR19" s="3">
        <v>3.04</v>
      </c>
      <c r="BBS19" s="3">
        <v>3.75</v>
      </c>
      <c r="BBT19" s="3">
        <v>2.79</v>
      </c>
      <c r="BBU19" s="3">
        <v>5.07</v>
      </c>
      <c r="BBV19" s="3">
        <v>4.3899999999999997</v>
      </c>
      <c r="BBW19" s="3">
        <v>3.45</v>
      </c>
      <c r="BBX19" s="3">
        <v>4.83</v>
      </c>
      <c r="BBY19" s="3">
        <v>4.29</v>
      </c>
      <c r="BBZ19" s="3">
        <v>3.98</v>
      </c>
      <c r="BCA19" s="3">
        <v>3.16</v>
      </c>
      <c r="BCB19" s="3">
        <v>3.98</v>
      </c>
      <c r="BCC19" s="3">
        <v>4.38</v>
      </c>
      <c r="BCD19" s="3">
        <v>3.78</v>
      </c>
      <c r="BCE19" s="3">
        <v>3.11</v>
      </c>
      <c r="BCF19" s="3">
        <v>2.97</v>
      </c>
      <c r="BCG19" s="3">
        <v>4.58</v>
      </c>
      <c r="BCH19" s="3">
        <v>4.6399999999999997</v>
      </c>
      <c r="BCI19" s="3">
        <v>6.26</v>
      </c>
      <c r="BCJ19" s="3">
        <v>3.82</v>
      </c>
      <c r="BCK19" s="3">
        <v>4.62</v>
      </c>
      <c r="BCL19" s="3">
        <v>3.55</v>
      </c>
      <c r="BCM19" s="3">
        <v>4.18</v>
      </c>
      <c r="BCN19" s="3">
        <v>4.24</v>
      </c>
      <c r="BCO19" s="3">
        <v>3.58</v>
      </c>
      <c r="BCP19" s="3">
        <v>3.47</v>
      </c>
      <c r="BCQ19" s="3">
        <v>3.62</v>
      </c>
      <c r="BCR19" s="3">
        <v>3.64</v>
      </c>
      <c r="BCS19" s="3">
        <v>4.0599999999999996</v>
      </c>
      <c r="BCT19" s="3">
        <v>3.9</v>
      </c>
      <c r="BCU19" s="3">
        <v>3.35</v>
      </c>
      <c r="BCV19" s="3">
        <v>3.74</v>
      </c>
      <c r="BCW19" s="3">
        <v>3.31</v>
      </c>
      <c r="BCX19" s="3">
        <v>3.75</v>
      </c>
      <c r="BCY19" s="3">
        <v>3.91</v>
      </c>
      <c r="BCZ19" s="3">
        <v>3.83</v>
      </c>
      <c r="BDA19" s="3">
        <v>4.57</v>
      </c>
      <c r="BDB19" s="3">
        <v>3.82</v>
      </c>
      <c r="BDC19" s="3">
        <v>1.95</v>
      </c>
      <c r="BDD19" s="3">
        <v>4.5599999999999996</v>
      </c>
      <c r="BDE19" s="3">
        <v>3.43</v>
      </c>
      <c r="BDF19" s="3">
        <v>3.11</v>
      </c>
      <c r="BDG19" s="3">
        <v>4.7699999999999996</v>
      </c>
      <c r="BDH19" s="3">
        <v>3.73</v>
      </c>
      <c r="BDI19" s="3">
        <v>3.31</v>
      </c>
      <c r="BDJ19" s="3">
        <v>3.09</v>
      </c>
      <c r="BDK19" s="3">
        <v>2.81</v>
      </c>
      <c r="BDL19" s="3">
        <v>3.77</v>
      </c>
      <c r="BDM19" s="3">
        <v>3.07</v>
      </c>
      <c r="BDN19" s="3">
        <v>4.3899999999999997</v>
      </c>
      <c r="BDO19" s="3">
        <v>5.31</v>
      </c>
      <c r="BDP19" s="3">
        <v>2.92</v>
      </c>
      <c r="BDQ19" s="3">
        <v>4.45</v>
      </c>
      <c r="BDR19" s="3">
        <v>3.81</v>
      </c>
      <c r="BDS19" s="3">
        <v>3.3</v>
      </c>
      <c r="BDT19" s="3">
        <v>4.2699999999999996</v>
      </c>
      <c r="BDU19" s="3">
        <v>3.74</v>
      </c>
      <c r="BDV19" s="3">
        <v>4.1399999999999997</v>
      </c>
      <c r="BDW19" s="3">
        <v>3.74</v>
      </c>
      <c r="BDX19" s="3">
        <v>4.8</v>
      </c>
      <c r="BDY19" s="3">
        <v>3.98</v>
      </c>
      <c r="BDZ19" s="3">
        <v>4.79</v>
      </c>
      <c r="BEA19" s="3">
        <v>3.15</v>
      </c>
      <c r="BEB19" s="3">
        <v>4.72</v>
      </c>
      <c r="BEC19" s="3">
        <v>3.74</v>
      </c>
      <c r="BED19" s="3">
        <v>4.01</v>
      </c>
      <c r="BEE19" s="3">
        <v>4.91</v>
      </c>
      <c r="BEF19" s="3">
        <v>4.3</v>
      </c>
      <c r="BEG19" s="3">
        <v>4.2</v>
      </c>
      <c r="BEH19" s="3">
        <v>3.44</v>
      </c>
      <c r="BEI19" s="3">
        <v>3.12</v>
      </c>
      <c r="BEJ19" s="3">
        <v>3.82</v>
      </c>
      <c r="BEK19" s="3">
        <v>3.33</v>
      </c>
      <c r="BEL19" s="3">
        <v>4.88</v>
      </c>
      <c r="BEM19" s="3">
        <v>3.52</v>
      </c>
      <c r="BEN19" s="3">
        <v>4.88</v>
      </c>
      <c r="BEO19" s="3">
        <v>3.61</v>
      </c>
      <c r="BEP19" s="3">
        <v>3.95</v>
      </c>
      <c r="BEQ19" s="3">
        <v>4.16</v>
      </c>
      <c r="BER19" s="3">
        <v>4.0599999999999996</v>
      </c>
      <c r="BES19" s="3">
        <v>3.98</v>
      </c>
      <c r="BET19" s="3">
        <v>2.68</v>
      </c>
      <c r="BEU19" s="3">
        <v>3.9</v>
      </c>
      <c r="BEV19" s="3">
        <v>3.83</v>
      </c>
      <c r="BEW19" s="3">
        <v>3.83</v>
      </c>
      <c r="BEX19" s="3">
        <v>6.32</v>
      </c>
      <c r="BEY19" s="3">
        <v>4.03</v>
      </c>
      <c r="BEZ19" s="3">
        <v>4.1500000000000004</v>
      </c>
      <c r="BFA19" s="3">
        <v>4.8600000000000003</v>
      </c>
      <c r="BFB19" s="3">
        <v>3.7</v>
      </c>
      <c r="BFC19" s="3">
        <v>6.06</v>
      </c>
      <c r="BFD19" s="3">
        <v>3.38</v>
      </c>
      <c r="BFE19" s="3">
        <v>3.09</v>
      </c>
      <c r="BFF19" s="3">
        <v>3.73</v>
      </c>
      <c r="BFG19" s="3">
        <v>3.49</v>
      </c>
      <c r="BFH19" s="3">
        <v>4.57</v>
      </c>
      <c r="BFI19" s="3">
        <v>4.09</v>
      </c>
      <c r="BFJ19" s="3">
        <v>2.5499999999999998</v>
      </c>
      <c r="BFK19" s="3">
        <v>3.88</v>
      </c>
      <c r="BFL19" s="3">
        <v>4.08</v>
      </c>
      <c r="BFM19" s="3">
        <v>4.46</v>
      </c>
      <c r="BFN19" s="3">
        <v>3.6</v>
      </c>
      <c r="BFO19" s="3">
        <v>3.48</v>
      </c>
      <c r="BFP19" s="3">
        <v>5.42</v>
      </c>
      <c r="BFQ19" s="3">
        <v>3.79</v>
      </c>
      <c r="BFR19" s="3">
        <v>3.54</v>
      </c>
      <c r="BFS19" s="3">
        <v>4.5</v>
      </c>
      <c r="BFT19" s="3">
        <v>3.83</v>
      </c>
      <c r="BFU19" s="3">
        <v>4.4400000000000004</v>
      </c>
      <c r="BFV19" s="3">
        <v>4.28</v>
      </c>
      <c r="BFW19" s="3">
        <v>3.04</v>
      </c>
      <c r="BFX19" s="3">
        <v>4.6399999999999997</v>
      </c>
      <c r="BFY19" s="3">
        <v>3.16</v>
      </c>
      <c r="BFZ19" s="3">
        <v>3.71</v>
      </c>
      <c r="BGA19" s="3">
        <v>4.43</v>
      </c>
      <c r="BGB19" s="3">
        <v>3.5</v>
      </c>
      <c r="BGC19" s="3">
        <v>5.81</v>
      </c>
      <c r="BGD19" s="3">
        <v>3.94</v>
      </c>
      <c r="BGE19" s="3">
        <v>4.7</v>
      </c>
      <c r="BGF19" s="3">
        <v>3.55</v>
      </c>
      <c r="BGG19" s="3">
        <v>3.93</v>
      </c>
      <c r="BGH19" s="3">
        <v>4.3899999999999997</v>
      </c>
      <c r="BGI19" s="3">
        <v>4.1500000000000004</v>
      </c>
      <c r="BGJ19" s="3">
        <v>3.72</v>
      </c>
      <c r="BGK19" s="3">
        <v>4.07</v>
      </c>
      <c r="BGL19" s="3">
        <v>3.05</v>
      </c>
      <c r="BGM19" s="3">
        <v>4.0599999999999996</v>
      </c>
      <c r="BGN19" s="3">
        <v>3.55</v>
      </c>
      <c r="BGO19" s="3">
        <v>3.52</v>
      </c>
      <c r="BGP19" s="3">
        <v>4.22</v>
      </c>
      <c r="BGQ19" s="3">
        <v>5.55</v>
      </c>
      <c r="BGR19" s="3">
        <v>3.8</v>
      </c>
      <c r="BGS19" s="3">
        <v>3.6</v>
      </c>
      <c r="BGT19" s="3">
        <v>3.5</v>
      </c>
      <c r="BGU19" s="3">
        <v>3.32</v>
      </c>
      <c r="BGV19" s="3">
        <v>3.54</v>
      </c>
      <c r="BGW19" s="3">
        <v>3.45</v>
      </c>
      <c r="BGX19" s="3">
        <v>3.56</v>
      </c>
      <c r="BGY19" s="3">
        <v>4.3899999999999997</v>
      </c>
      <c r="BGZ19" s="3">
        <v>4.3499999999999996</v>
      </c>
      <c r="BHA19" s="3">
        <v>2.86</v>
      </c>
      <c r="BHB19" s="3">
        <v>3.88</v>
      </c>
      <c r="BHC19" s="3">
        <v>3.02</v>
      </c>
      <c r="BHD19" s="3">
        <v>2.67</v>
      </c>
      <c r="BHE19" s="3">
        <v>4.8</v>
      </c>
      <c r="BHF19" s="3">
        <v>3.63</v>
      </c>
      <c r="BHG19" s="3">
        <v>3.15</v>
      </c>
      <c r="BHH19" s="3">
        <v>4.8600000000000003</v>
      </c>
      <c r="BHI19" s="3">
        <v>3.82</v>
      </c>
      <c r="BHJ19" s="3">
        <v>4.1100000000000003</v>
      </c>
      <c r="BHK19" s="3">
        <v>3.54</v>
      </c>
      <c r="BHL19" s="3">
        <v>3.73</v>
      </c>
      <c r="BHM19" s="3">
        <v>3.56</v>
      </c>
      <c r="BHN19" s="3">
        <v>4.6900000000000004</v>
      </c>
      <c r="BHO19" s="3">
        <v>4.38</v>
      </c>
      <c r="BHP19" s="3">
        <v>5.2</v>
      </c>
      <c r="BHQ19" s="3">
        <v>4.1399999999999997</v>
      </c>
      <c r="BHR19" s="3">
        <v>3.26</v>
      </c>
      <c r="BHS19" s="3">
        <v>5.07</v>
      </c>
      <c r="BHT19" s="3">
        <v>3.22</v>
      </c>
      <c r="BHU19" s="3">
        <v>4.2300000000000004</v>
      </c>
      <c r="BHV19" s="3">
        <v>3.74</v>
      </c>
      <c r="BHW19" s="3">
        <v>4.25</v>
      </c>
      <c r="BHX19" s="3">
        <v>4.2300000000000004</v>
      </c>
      <c r="BHY19" s="3">
        <v>2.92</v>
      </c>
      <c r="BHZ19" s="3">
        <v>4.68</v>
      </c>
      <c r="BIA19" s="3">
        <v>3.86</v>
      </c>
      <c r="BIB19" s="3">
        <v>3.34</v>
      </c>
      <c r="BIC19" s="3">
        <v>3.3</v>
      </c>
      <c r="BID19" s="3">
        <v>4.21</v>
      </c>
      <c r="BIE19" s="3">
        <v>3.47</v>
      </c>
      <c r="BIF19" s="3">
        <v>3.19</v>
      </c>
      <c r="BIG19" s="3">
        <v>4.0999999999999996</v>
      </c>
      <c r="BIH19" s="3">
        <v>4.62</v>
      </c>
      <c r="BII19" s="3">
        <v>3.72</v>
      </c>
      <c r="BIJ19" s="3">
        <v>1.89</v>
      </c>
      <c r="BIK19" s="3">
        <v>3.7</v>
      </c>
      <c r="BIL19" s="3">
        <v>4.04</v>
      </c>
      <c r="BIM19" s="3">
        <v>3.84</v>
      </c>
      <c r="BIN19" s="3">
        <v>3.57</v>
      </c>
      <c r="BIO19" s="3">
        <v>5.57</v>
      </c>
      <c r="BIP19" s="3">
        <v>3.81</v>
      </c>
      <c r="BIQ19" s="3">
        <v>2.76</v>
      </c>
      <c r="BIR19" s="3">
        <v>4.29</v>
      </c>
      <c r="BIS19" s="3">
        <v>3.92</v>
      </c>
      <c r="BIT19" s="3">
        <v>4.32</v>
      </c>
      <c r="BIU19" s="3">
        <v>4.1900000000000004</v>
      </c>
      <c r="BIV19" s="3">
        <v>4.63</v>
      </c>
      <c r="BIW19" s="3">
        <v>2.78</v>
      </c>
      <c r="BIX19" s="3">
        <v>2.91</v>
      </c>
      <c r="BIY19" s="3">
        <v>4.96</v>
      </c>
      <c r="BIZ19" s="3">
        <v>3.38</v>
      </c>
      <c r="BJA19" s="3">
        <v>3.53</v>
      </c>
      <c r="BJB19" s="3">
        <v>2.62</v>
      </c>
      <c r="BJC19" s="3">
        <v>5.48</v>
      </c>
      <c r="BJD19" s="3">
        <v>3.97</v>
      </c>
      <c r="BJE19" s="3">
        <v>4</v>
      </c>
      <c r="BJF19" s="3">
        <v>2.34</v>
      </c>
      <c r="BJG19" s="3">
        <v>3.48</v>
      </c>
      <c r="BJH19" s="3">
        <v>3.72</v>
      </c>
      <c r="BJI19" s="3" t="s">
        <v>5</v>
      </c>
      <c r="BJJ19" s="3">
        <v>6.19</v>
      </c>
      <c r="BJK19" s="3">
        <v>3.78</v>
      </c>
      <c r="BJL19" s="3">
        <v>2.61</v>
      </c>
      <c r="BJM19" s="3">
        <v>4.87</v>
      </c>
      <c r="BJN19" s="3">
        <v>3.59</v>
      </c>
      <c r="BJO19" s="3">
        <v>3.98</v>
      </c>
      <c r="BJP19" s="3">
        <v>3.63</v>
      </c>
      <c r="BJQ19" s="3">
        <v>4.09</v>
      </c>
      <c r="BJR19" s="3">
        <v>3.92</v>
      </c>
      <c r="BJS19" s="3">
        <v>4.2300000000000004</v>
      </c>
      <c r="BJT19" s="3">
        <v>4.01</v>
      </c>
      <c r="BJU19" s="3">
        <v>4.1900000000000004</v>
      </c>
      <c r="BJV19" s="3">
        <v>2.88</v>
      </c>
      <c r="BJW19" s="3">
        <v>3.89</v>
      </c>
      <c r="BJX19" s="3">
        <v>3.63</v>
      </c>
      <c r="BJY19" s="3">
        <v>2.72</v>
      </c>
      <c r="BJZ19" s="3">
        <v>3.03</v>
      </c>
      <c r="BKA19" s="3">
        <v>3.38</v>
      </c>
      <c r="BKB19" s="3">
        <v>4.18</v>
      </c>
      <c r="BKC19" s="3">
        <v>4.41</v>
      </c>
      <c r="BKD19" s="3">
        <v>4.41</v>
      </c>
      <c r="BKE19" s="3">
        <v>4.3899999999999997</v>
      </c>
      <c r="BKF19" s="3">
        <v>3.74</v>
      </c>
      <c r="BKG19" s="3">
        <v>3.52</v>
      </c>
      <c r="BKH19" s="3">
        <v>3</v>
      </c>
      <c r="BKI19" s="3">
        <v>4.0999999999999996</v>
      </c>
      <c r="BKJ19" s="3">
        <v>3.8</v>
      </c>
      <c r="BKK19" s="3">
        <v>5.08</v>
      </c>
      <c r="BKL19" s="3">
        <v>3.63</v>
      </c>
      <c r="BKM19" s="3">
        <v>3.59</v>
      </c>
      <c r="BKN19" s="3">
        <v>2.95</v>
      </c>
      <c r="BKO19" s="3">
        <v>3.68</v>
      </c>
      <c r="BKP19" s="3">
        <v>4.05</v>
      </c>
      <c r="BKQ19" s="3">
        <v>2.59</v>
      </c>
      <c r="BKR19" s="3">
        <v>3.16</v>
      </c>
      <c r="BKS19" s="3">
        <v>4.53</v>
      </c>
      <c r="BKT19" s="3">
        <v>4.67</v>
      </c>
      <c r="BKU19" s="3">
        <v>4.17</v>
      </c>
      <c r="BKV19" s="3">
        <v>3.94</v>
      </c>
      <c r="BKW19" s="3">
        <v>3.46</v>
      </c>
      <c r="BKX19" s="3">
        <v>3.53</v>
      </c>
      <c r="BKY19" s="3">
        <v>3.39</v>
      </c>
      <c r="BKZ19" s="3">
        <v>4.54</v>
      </c>
      <c r="BLA19" s="3">
        <v>5.0999999999999996</v>
      </c>
      <c r="BLB19" s="3">
        <v>4.18</v>
      </c>
      <c r="BLC19" s="3">
        <v>4.47</v>
      </c>
      <c r="BLD19" s="3">
        <v>5.01</v>
      </c>
      <c r="BLE19" s="3">
        <v>4.5999999999999996</v>
      </c>
      <c r="BLF19" s="3">
        <v>3.99</v>
      </c>
      <c r="BLG19" s="3">
        <v>4.3499999999999996</v>
      </c>
      <c r="BLH19" s="3">
        <v>3.2</v>
      </c>
      <c r="BLI19" s="3">
        <v>4.71</v>
      </c>
      <c r="BLJ19" s="3">
        <v>3.31</v>
      </c>
      <c r="BLK19" s="3">
        <v>3.68</v>
      </c>
      <c r="BLL19" s="3">
        <v>3.85</v>
      </c>
      <c r="BLM19" s="3">
        <v>3.01</v>
      </c>
      <c r="BLN19" s="3">
        <v>3.62</v>
      </c>
      <c r="BLO19" s="3">
        <v>4.18</v>
      </c>
      <c r="BLP19" s="3">
        <v>3.45</v>
      </c>
      <c r="BLQ19" s="3">
        <v>3.85</v>
      </c>
      <c r="BLR19" s="3">
        <v>4.03</v>
      </c>
      <c r="BLS19" s="3">
        <v>4.74</v>
      </c>
      <c r="BLT19" s="3">
        <v>3.21</v>
      </c>
      <c r="BLU19" s="3">
        <v>4.25</v>
      </c>
      <c r="BLV19" s="3">
        <v>3.01</v>
      </c>
      <c r="BLW19" s="3">
        <v>4.3</v>
      </c>
      <c r="BLX19" s="3">
        <v>3.83</v>
      </c>
      <c r="BLY19" s="3">
        <v>4.2699999999999996</v>
      </c>
      <c r="BLZ19" s="3">
        <v>4.62</v>
      </c>
      <c r="BMA19" s="3">
        <v>3.9</v>
      </c>
      <c r="BMB19" s="3">
        <v>4.59</v>
      </c>
      <c r="BMC19" s="3">
        <v>3.59</v>
      </c>
      <c r="BMD19" s="3">
        <v>4.34</v>
      </c>
      <c r="BME19" s="3">
        <v>4.05</v>
      </c>
      <c r="BMF19" s="3">
        <v>4.9400000000000004</v>
      </c>
      <c r="BMG19" s="3">
        <v>4.24</v>
      </c>
      <c r="BMH19" s="3">
        <v>3.98</v>
      </c>
      <c r="BMI19" s="3">
        <v>4.4800000000000004</v>
      </c>
      <c r="BMJ19" s="3">
        <v>3.14</v>
      </c>
      <c r="BMK19" s="3" t="s">
        <v>5</v>
      </c>
      <c r="BML19" s="3">
        <v>4.4800000000000004</v>
      </c>
      <c r="BMM19" s="3">
        <v>4.82</v>
      </c>
      <c r="BMN19" s="3">
        <v>3.37</v>
      </c>
      <c r="BMO19" s="3">
        <v>4.4000000000000004</v>
      </c>
      <c r="BMP19" s="3">
        <v>4.3499999999999996</v>
      </c>
      <c r="BMQ19" s="3">
        <v>2.99</v>
      </c>
      <c r="BMR19" s="3">
        <v>4.08</v>
      </c>
      <c r="BMS19" s="3">
        <v>4.45</v>
      </c>
      <c r="BMT19" s="3">
        <v>3.68</v>
      </c>
      <c r="BMU19" s="3">
        <v>6.27</v>
      </c>
      <c r="BMV19" s="3">
        <v>4.28</v>
      </c>
      <c r="BMW19" s="3">
        <v>3.91</v>
      </c>
      <c r="BMX19" s="3">
        <v>3.82</v>
      </c>
      <c r="BMY19" s="3">
        <v>3.62</v>
      </c>
      <c r="BMZ19" s="3">
        <v>2.2599999999999998</v>
      </c>
      <c r="BNA19" s="3">
        <v>2.52</v>
      </c>
      <c r="BNB19" s="3">
        <v>4.96</v>
      </c>
      <c r="BNC19" s="3">
        <v>3.37</v>
      </c>
      <c r="BND19" s="3">
        <v>5.48</v>
      </c>
      <c r="BNE19" s="3">
        <v>4.37</v>
      </c>
      <c r="BNF19" s="3">
        <v>4.22</v>
      </c>
      <c r="BNG19" s="3">
        <v>4.88</v>
      </c>
      <c r="BNH19" s="3">
        <v>3.89</v>
      </c>
      <c r="BNI19" s="3">
        <v>4.0999999999999996</v>
      </c>
      <c r="BNJ19" s="3">
        <v>6.15</v>
      </c>
      <c r="BNK19" s="3">
        <v>5.28</v>
      </c>
      <c r="BNL19" s="3">
        <v>4.3</v>
      </c>
      <c r="BNM19" s="3">
        <v>3.17</v>
      </c>
      <c r="BNN19" s="3">
        <v>4.5599999999999996</v>
      </c>
      <c r="BNO19" s="3">
        <v>3.96</v>
      </c>
      <c r="BNP19" s="3">
        <v>4.53</v>
      </c>
      <c r="BNQ19" s="3">
        <v>3.97</v>
      </c>
      <c r="BNR19" s="3">
        <v>3.41</v>
      </c>
      <c r="BNS19" s="3">
        <v>4.1500000000000004</v>
      </c>
      <c r="BNT19" s="3">
        <v>4.13</v>
      </c>
      <c r="BNU19" s="3">
        <v>4.6100000000000003</v>
      </c>
      <c r="BNV19" s="3">
        <v>4.3899999999999997</v>
      </c>
      <c r="BNW19" s="3">
        <v>4.49</v>
      </c>
      <c r="BNX19" s="3">
        <v>3.78</v>
      </c>
      <c r="BNY19" s="3">
        <v>4.3899999999999997</v>
      </c>
      <c r="BNZ19" s="3">
        <v>3.05</v>
      </c>
      <c r="BOA19" s="3">
        <v>4.38</v>
      </c>
      <c r="BOB19" s="3">
        <v>3.51</v>
      </c>
      <c r="BOC19" s="3">
        <v>10.91</v>
      </c>
      <c r="BOD19" s="3">
        <v>4.28</v>
      </c>
      <c r="BOE19" s="3">
        <v>4.29</v>
      </c>
      <c r="BOF19" s="3">
        <v>1.63</v>
      </c>
      <c r="BOG19" s="3">
        <v>4.62</v>
      </c>
      <c r="BOH19" s="3">
        <v>4.4000000000000004</v>
      </c>
      <c r="BOI19" s="3">
        <v>4.45</v>
      </c>
      <c r="BOJ19" s="3">
        <v>4.47</v>
      </c>
      <c r="BOK19" s="3">
        <v>4.2699999999999996</v>
      </c>
      <c r="BOL19" s="3">
        <v>2.56</v>
      </c>
      <c r="BOM19" s="3">
        <v>3.83</v>
      </c>
      <c r="BON19" s="3">
        <v>2.69</v>
      </c>
      <c r="BOO19" s="3">
        <v>2.2000000000000002</v>
      </c>
      <c r="BOP19" s="3">
        <v>4.16</v>
      </c>
      <c r="BOQ19" s="3">
        <v>4.43</v>
      </c>
      <c r="BOR19" s="3">
        <v>4.76</v>
      </c>
      <c r="BOS19" s="3">
        <v>3.2</v>
      </c>
      <c r="BOT19" s="3">
        <v>4.34</v>
      </c>
      <c r="BOU19" s="3">
        <v>4.6900000000000004</v>
      </c>
      <c r="BOV19" s="3">
        <v>3.99</v>
      </c>
      <c r="BOW19" s="3">
        <v>4.88</v>
      </c>
      <c r="BOX19" s="3">
        <v>4.76</v>
      </c>
      <c r="BOY19" s="3">
        <v>7.09</v>
      </c>
      <c r="BOZ19" s="3">
        <v>3.2</v>
      </c>
      <c r="BPA19" s="3">
        <v>2.0299999999999998</v>
      </c>
      <c r="BPB19" s="3">
        <v>4.99</v>
      </c>
      <c r="BPC19" s="3">
        <v>4.25</v>
      </c>
      <c r="BPD19" s="3">
        <v>3.75</v>
      </c>
      <c r="BPE19" s="3">
        <v>4.01</v>
      </c>
      <c r="BPF19" s="3">
        <v>3.35</v>
      </c>
      <c r="BPG19" s="3">
        <v>4.32</v>
      </c>
      <c r="BPH19" s="3">
        <v>4.2300000000000004</v>
      </c>
      <c r="BPI19" s="3">
        <v>2.14</v>
      </c>
      <c r="BPJ19" s="3">
        <v>2.74</v>
      </c>
      <c r="BPK19" s="3">
        <v>4.8499999999999996</v>
      </c>
      <c r="BPL19" s="3">
        <v>3.91</v>
      </c>
      <c r="BPM19" s="3">
        <v>6.23</v>
      </c>
      <c r="BPN19" s="3">
        <v>4.25</v>
      </c>
      <c r="BPO19" s="3">
        <v>4.79</v>
      </c>
      <c r="BPP19" s="3">
        <v>3.63</v>
      </c>
      <c r="BPQ19" s="3">
        <v>4.1900000000000004</v>
      </c>
      <c r="BPR19" s="3">
        <v>3.85</v>
      </c>
      <c r="BPS19" s="3" t="s">
        <v>5</v>
      </c>
      <c r="BPT19" s="3">
        <v>3.78</v>
      </c>
      <c r="BPU19" s="3">
        <v>3.1</v>
      </c>
      <c r="BPV19" s="3">
        <v>4.4000000000000004</v>
      </c>
      <c r="BPW19" s="3">
        <v>3.33</v>
      </c>
      <c r="BPX19" s="3">
        <v>4.63</v>
      </c>
      <c r="BPY19" s="3">
        <v>2.62</v>
      </c>
      <c r="BPZ19" s="3">
        <v>4.2699999999999996</v>
      </c>
      <c r="BQA19" s="3">
        <v>3.59</v>
      </c>
      <c r="BQB19" s="3">
        <v>4.3600000000000003</v>
      </c>
      <c r="BQC19" s="3">
        <v>5.19</v>
      </c>
      <c r="BQD19" s="3">
        <v>4.96</v>
      </c>
      <c r="BQE19" s="3">
        <v>4.22</v>
      </c>
      <c r="BQF19" s="3">
        <v>3.97</v>
      </c>
      <c r="BQG19" s="3">
        <v>4.7</v>
      </c>
      <c r="BQH19" s="3">
        <v>4.58</v>
      </c>
      <c r="BQI19" s="3">
        <v>2.95</v>
      </c>
      <c r="BQJ19" s="3">
        <v>3.88</v>
      </c>
      <c r="BQK19" s="3">
        <v>4.7</v>
      </c>
      <c r="BQL19" s="3">
        <v>3.81</v>
      </c>
      <c r="BQM19" s="3">
        <v>5.28</v>
      </c>
      <c r="BQN19" s="3">
        <v>3.74</v>
      </c>
      <c r="BQO19" s="3">
        <v>4.34</v>
      </c>
      <c r="BQP19" s="3">
        <v>4.2699999999999996</v>
      </c>
      <c r="BQQ19" s="3">
        <v>5.04</v>
      </c>
      <c r="BQR19" s="3">
        <v>4.5</v>
      </c>
      <c r="BQS19" s="3">
        <v>5.29</v>
      </c>
      <c r="BQT19" s="3">
        <v>4.32</v>
      </c>
      <c r="BQU19" s="3">
        <v>4.22</v>
      </c>
      <c r="BQV19" s="3">
        <v>4.6500000000000004</v>
      </c>
      <c r="BQW19" s="3">
        <v>1.66</v>
      </c>
      <c r="BQX19" s="3">
        <v>2.5</v>
      </c>
      <c r="BQY19" s="3">
        <v>3.61</v>
      </c>
      <c r="BQZ19" s="3">
        <v>2.21</v>
      </c>
      <c r="BRA19" s="3">
        <v>3.09</v>
      </c>
      <c r="BRB19" s="3">
        <v>3.66</v>
      </c>
      <c r="BRC19" s="3">
        <v>3.76</v>
      </c>
      <c r="BRD19" s="3">
        <v>3.14</v>
      </c>
      <c r="BRE19" s="3">
        <v>3.32</v>
      </c>
      <c r="BRF19" s="3">
        <v>3.82</v>
      </c>
      <c r="BRG19" s="3">
        <v>2.5499999999999998</v>
      </c>
      <c r="BRH19" s="3">
        <v>4.57</v>
      </c>
      <c r="BRI19" s="3">
        <v>3.3</v>
      </c>
      <c r="BRJ19" s="3">
        <v>2.83</v>
      </c>
      <c r="BRK19" s="3">
        <v>2.99</v>
      </c>
      <c r="BRL19" s="3">
        <v>2.96</v>
      </c>
      <c r="BRM19" s="3">
        <v>2.6</v>
      </c>
      <c r="BRN19" s="3">
        <v>2.85</v>
      </c>
      <c r="BRO19" s="3">
        <v>3.34</v>
      </c>
      <c r="BRP19" s="3">
        <v>2.8</v>
      </c>
      <c r="BRQ19" s="3">
        <v>2.83</v>
      </c>
      <c r="BRR19" s="3">
        <v>2.76</v>
      </c>
      <c r="BRS19" s="3">
        <v>3.93</v>
      </c>
      <c r="BRT19" s="3">
        <v>2.63</v>
      </c>
      <c r="BRU19" s="3">
        <v>3.26</v>
      </c>
      <c r="BRV19" s="3">
        <v>3.02</v>
      </c>
      <c r="BRW19" s="3">
        <v>2.86</v>
      </c>
      <c r="BRX19" s="3">
        <v>3.3</v>
      </c>
      <c r="BRY19" s="3">
        <v>2.39</v>
      </c>
      <c r="BRZ19" s="3">
        <v>3.61</v>
      </c>
      <c r="BSA19" s="3">
        <v>2.34</v>
      </c>
      <c r="BSB19" s="3">
        <v>2.35</v>
      </c>
      <c r="BSC19" s="3">
        <v>4.25</v>
      </c>
      <c r="BSD19" s="3">
        <v>5.0599999999999996</v>
      </c>
      <c r="BSE19" s="3">
        <v>4.66</v>
      </c>
      <c r="BSF19" s="3">
        <v>2.7</v>
      </c>
      <c r="BSG19" s="3">
        <v>3.15</v>
      </c>
      <c r="BSH19" s="3">
        <v>3.2</v>
      </c>
      <c r="BSI19" s="3">
        <v>2.5499999999999998</v>
      </c>
      <c r="BSJ19" s="3">
        <v>1.87</v>
      </c>
      <c r="BSK19" s="3">
        <v>1.23</v>
      </c>
      <c r="BSL19" s="3">
        <v>2.37</v>
      </c>
      <c r="BSM19" s="3">
        <v>3.46</v>
      </c>
      <c r="BSN19" s="3">
        <v>3.11</v>
      </c>
      <c r="BSO19" s="3">
        <v>3.89</v>
      </c>
      <c r="BSP19" s="3">
        <v>3.14</v>
      </c>
      <c r="BSQ19" s="3">
        <v>2.21</v>
      </c>
      <c r="BSR19" s="3">
        <v>4.12</v>
      </c>
      <c r="BSS19" s="3">
        <v>3.07</v>
      </c>
      <c r="BST19" s="3">
        <v>4.04</v>
      </c>
      <c r="BSU19" s="3">
        <v>2.54</v>
      </c>
      <c r="BSV19" s="3">
        <v>2.63</v>
      </c>
      <c r="BSW19" s="3">
        <v>4.75</v>
      </c>
      <c r="BSX19" s="3">
        <v>3.57</v>
      </c>
      <c r="BSY19" s="3">
        <v>3.81</v>
      </c>
      <c r="BSZ19" s="3">
        <v>3.24</v>
      </c>
      <c r="BTA19" s="3">
        <v>2.41</v>
      </c>
      <c r="BTB19" s="3">
        <v>3.9</v>
      </c>
      <c r="BTC19" s="3">
        <v>3.05</v>
      </c>
      <c r="BTD19" s="3">
        <v>2.9</v>
      </c>
      <c r="BTE19" s="3">
        <v>2.91</v>
      </c>
      <c r="BTF19" s="3">
        <v>3.01</v>
      </c>
      <c r="BTG19" s="3">
        <v>3.06</v>
      </c>
      <c r="BTH19" s="3">
        <v>4.29</v>
      </c>
      <c r="BTI19" s="3">
        <v>5.1100000000000003</v>
      </c>
      <c r="BTJ19" s="3">
        <v>3.58</v>
      </c>
      <c r="BTK19" s="3">
        <v>2.27</v>
      </c>
      <c r="BTL19" s="3">
        <v>2.68</v>
      </c>
      <c r="BTM19" s="3">
        <v>2.58</v>
      </c>
      <c r="BTN19" s="3">
        <v>3.23</v>
      </c>
      <c r="BTO19" s="3">
        <v>3.25</v>
      </c>
      <c r="BTP19" s="3">
        <v>3.94</v>
      </c>
      <c r="BTQ19" s="3">
        <v>1.74</v>
      </c>
      <c r="BTR19" s="3">
        <v>2.5099999999999998</v>
      </c>
      <c r="BTS19" s="3">
        <v>2.87</v>
      </c>
      <c r="BTT19" s="3">
        <v>3.91</v>
      </c>
      <c r="BTU19" s="3">
        <v>2.97</v>
      </c>
      <c r="BTV19" s="3">
        <v>1.29</v>
      </c>
      <c r="BTW19" s="3">
        <v>2.85</v>
      </c>
      <c r="BTX19" s="3">
        <v>2.94</v>
      </c>
      <c r="BTY19" s="3">
        <v>3.72</v>
      </c>
      <c r="BTZ19" s="3">
        <v>2.8</v>
      </c>
      <c r="BUA19" s="3">
        <v>3.75</v>
      </c>
      <c r="BUB19" s="3">
        <v>2.59</v>
      </c>
      <c r="BUC19" s="3">
        <v>2.36</v>
      </c>
      <c r="BUD19" s="3">
        <v>2.93</v>
      </c>
      <c r="BUE19" s="3">
        <v>3.49</v>
      </c>
      <c r="BUF19" s="3">
        <v>2.6</v>
      </c>
      <c r="BUG19" s="3">
        <v>2.8</v>
      </c>
      <c r="BUH19" s="3">
        <v>3.61</v>
      </c>
      <c r="BUI19" s="3" t="s">
        <v>2717</v>
      </c>
      <c r="BUJ19" s="3">
        <v>2.95</v>
      </c>
      <c r="BUK19" s="3">
        <v>2.16</v>
      </c>
      <c r="BUL19" s="3">
        <v>2.4900000000000002</v>
      </c>
      <c r="BUM19" s="3">
        <v>2.54</v>
      </c>
      <c r="BUN19" s="3">
        <v>1.9</v>
      </c>
      <c r="BUO19" s="3">
        <v>2.21</v>
      </c>
      <c r="BUP19" s="3">
        <v>3.51</v>
      </c>
      <c r="BUQ19" s="3">
        <v>4.66</v>
      </c>
      <c r="BUR19" s="3">
        <v>3.91</v>
      </c>
      <c r="BUS19" s="3">
        <v>5.99</v>
      </c>
      <c r="BUT19" s="3">
        <v>3.85</v>
      </c>
      <c r="BUU19" s="3">
        <v>4.08</v>
      </c>
      <c r="BUV19" s="3">
        <v>4.5999999999999996</v>
      </c>
      <c r="BUW19" s="3">
        <v>2.5299999999999998</v>
      </c>
      <c r="BUX19" s="3">
        <v>5.68</v>
      </c>
      <c r="BUY19" s="3">
        <v>3.26</v>
      </c>
      <c r="BUZ19" s="3">
        <v>3.64</v>
      </c>
      <c r="BVA19" s="3">
        <v>3.84</v>
      </c>
      <c r="BVB19" s="3">
        <v>3.67</v>
      </c>
      <c r="BVC19" s="3">
        <v>1.35</v>
      </c>
      <c r="BVD19" s="3">
        <v>3.78</v>
      </c>
      <c r="BVE19" s="3">
        <v>4.6900000000000004</v>
      </c>
      <c r="BVF19" s="3">
        <v>3.16</v>
      </c>
      <c r="BVG19" s="3">
        <v>2.5</v>
      </c>
      <c r="BVH19" s="3">
        <v>3.69</v>
      </c>
      <c r="BVI19" s="3">
        <v>3.05</v>
      </c>
      <c r="BVJ19" s="3">
        <v>2.98</v>
      </c>
      <c r="BVK19" s="3">
        <v>2.57</v>
      </c>
      <c r="BVL19" s="3">
        <v>3.6</v>
      </c>
      <c r="BVM19" s="3">
        <v>3.24</v>
      </c>
      <c r="BVN19" s="3">
        <v>4.32</v>
      </c>
      <c r="BVO19" s="3">
        <v>4.83</v>
      </c>
      <c r="BVP19" s="3">
        <v>4.07</v>
      </c>
      <c r="BVQ19" s="3">
        <v>3.06</v>
      </c>
      <c r="BVR19" s="3">
        <v>3.06</v>
      </c>
      <c r="BVS19" s="3">
        <v>3.02</v>
      </c>
      <c r="BVT19" s="3">
        <v>2.74</v>
      </c>
      <c r="BVU19" s="3">
        <v>3.78</v>
      </c>
      <c r="BVV19" s="3">
        <v>1.8</v>
      </c>
      <c r="BVW19" s="3">
        <v>2.84</v>
      </c>
      <c r="BVX19" s="3">
        <v>3.36</v>
      </c>
      <c r="BVY19" s="3">
        <v>3.93</v>
      </c>
      <c r="BVZ19" s="3">
        <v>2.85</v>
      </c>
      <c r="BWA19" s="3">
        <v>4.24</v>
      </c>
      <c r="BWB19" s="3">
        <v>3.9</v>
      </c>
      <c r="BWC19" s="3">
        <v>3.05</v>
      </c>
      <c r="BWD19" s="3">
        <v>3.72</v>
      </c>
      <c r="BWE19" s="3">
        <v>3.59</v>
      </c>
      <c r="BWF19" s="3">
        <v>3.68</v>
      </c>
      <c r="BWG19" s="3">
        <v>4.53</v>
      </c>
      <c r="BWH19" s="3">
        <v>3.43</v>
      </c>
      <c r="BWI19" s="3">
        <v>3.26</v>
      </c>
      <c r="BWJ19" s="3">
        <v>3.48</v>
      </c>
      <c r="BWK19" s="3">
        <v>2.29</v>
      </c>
      <c r="BWL19" s="3">
        <v>3.77</v>
      </c>
      <c r="BWM19" s="3">
        <v>4.33</v>
      </c>
      <c r="BWN19" s="3">
        <v>4.4400000000000004</v>
      </c>
      <c r="BWO19" s="3">
        <v>4.93</v>
      </c>
      <c r="BWP19" s="3">
        <v>4.49</v>
      </c>
      <c r="BWQ19" s="3">
        <v>4.91</v>
      </c>
      <c r="BWR19" s="3">
        <v>4.76</v>
      </c>
      <c r="BWS19" s="3">
        <v>3.77</v>
      </c>
      <c r="BWT19" s="3">
        <v>5.29</v>
      </c>
      <c r="BWU19" s="3">
        <v>4.93</v>
      </c>
      <c r="BWV19" s="3">
        <v>4.45</v>
      </c>
      <c r="BWW19" s="3">
        <v>4.6100000000000003</v>
      </c>
      <c r="BWX19" s="3">
        <v>4.34</v>
      </c>
      <c r="BWY19" s="3">
        <v>3.74</v>
      </c>
      <c r="BWZ19" s="3">
        <v>3.76</v>
      </c>
      <c r="BXA19" s="3">
        <v>3.98</v>
      </c>
      <c r="BXB19" s="3">
        <v>0.89</v>
      </c>
      <c r="BXC19" s="3">
        <v>4.16</v>
      </c>
      <c r="BXD19" s="3">
        <v>3.12</v>
      </c>
      <c r="BXE19" s="3">
        <v>4.0599999999999996</v>
      </c>
      <c r="BXF19" s="3">
        <v>2.69</v>
      </c>
      <c r="BXG19" s="3" t="s">
        <v>5</v>
      </c>
      <c r="BXH19" s="3">
        <v>3.35</v>
      </c>
      <c r="BXI19" s="3">
        <v>4.1900000000000004</v>
      </c>
      <c r="BXJ19" s="3">
        <v>5.31</v>
      </c>
      <c r="BXK19" s="3">
        <v>2.99</v>
      </c>
      <c r="BXL19" s="3">
        <v>3.67</v>
      </c>
      <c r="BXM19" s="3">
        <v>4.76</v>
      </c>
      <c r="BXN19" s="3">
        <v>3.13</v>
      </c>
      <c r="BXO19" s="3">
        <v>3.42</v>
      </c>
      <c r="BXP19" s="3">
        <v>4.47</v>
      </c>
      <c r="BXQ19" s="3">
        <v>4.78</v>
      </c>
      <c r="BXR19" s="3">
        <v>2.76</v>
      </c>
      <c r="BXS19" s="3">
        <v>5.42</v>
      </c>
      <c r="BXT19" s="3">
        <v>3.52</v>
      </c>
      <c r="BXU19" s="3">
        <v>4.67</v>
      </c>
      <c r="BXV19" s="3">
        <v>4.25</v>
      </c>
      <c r="BXW19" s="3">
        <v>4.07</v>
      </c>
      <c r="BXX19" s="3">
        <v>3.58</v>
      </c>
      <c r="BXY19" s="3">
        <v>4.26</v>
      </c>
      <c r="BXZ19" s="3">
        <v>3.62</v>
      </c>
      <c r="BYA19" s="3">
        <v>3.34</v>
      </c>
      <c r="BYB19" s="3">
        <v>4.8600000000000003</v>
      </c>
      <c r="BYC19" s="3">
        <v>3.97</v>
      </c>
      <c r="BYD19" s="3">
        <v>3.97</v>
      </c>
      <c r="BYE19" s="3">
        <v>4.59</v>
      </c>
      <c r="BYF19" s="3">
        <v>3.66</v>
      </c>
      <c r="BYG19" s="3">
        <v>3.56</v>
      </c>
      <c r="BYH19" s="3">
        <v>3.15</v>
      </c>
      <c r="BYI19" s="3">
        <v>3.01</v>
      </c>
      <c r="BYJ19" s="3">
        <v>2.59</v>
      </c>
      <c r="BYK19" s="3">
        <v>4.03</v>
      </c>
      <c r="BYL19" s="3">
        <v>5.13</v>
      </c>
      <c r="BYM19" s="3">
        <v>3.27</v>
      </c>
      <c r="BYN19" s="3">
        <v>4.1900000000000004</v>
      </c>
      <c r="BYO19" s="3">
        <v>3.73</v>
      </c>
      <c r="BYP19" s="3">
        <v>4.79</v>
      </c>
      <c r="BYQ19" s="3">
        <v>3.3</v>
      </c>
      <c r="BYR19" s="3">
        <v>4.84</v>
      </c>
      <c r="BYS19" s="3">
        <v>3.78</v>
      </c>
      <c r="BYT19" s="3">
        <v>3.77</v>
      </c>
      <c r="BYU19" s="3">
        <v>4.5999999999999996</v>
      </c>
      <c r="BYV19" s="3">
        <v>2.5299999999999998</v>
      </c>
      <c r="BYW19" s="3">
        <v>4.2300000000000004</v>
      </c>
      <c r="BYX19" s="3">
        <v>4.1900000000000004</v>
      </c>
      <c r="BYY19" s="3">
        <v>4.25</v>
      </c>
      <c r="BYZ19" s="3">
        <v>3.71</v>
      </c>
      <c r="BZA19" s="3">
        <v>3.01</v>
      </c>
      <c r="BZB19" s="3">
        <v>4.42</v>
      </c>
      <c r="BZC19" s="3">
        <v>4.8600000000000003</v>
      </c>
      <c r="BZD19" s="3">
        <v>4.16</v>
      </c>
      <c r="BZE19" s="3">
        <v>3.72</v>
      </c>
      <c r="BZF19" s="3">
        <v>4.3</v>
      </c>
      <c r="BZG19" s="3">
        <v>4.42</v>
      </c>
      <c r="BZH19" s="3">
        <v>3.81</v>
      </c>
      <c r="BZI19" s="3">
        <v>4.01</v>
      </c>
      <c r="BZJ19" s="3">
        <v>3.44</v>
      </c>
      <c r="BZK19" s="3">
        <v>4.29</v>
      </c>
      <c r="BZL19" s="3">
        <v>3.55</v>
      </c>
      <c r="BZM19" s="3">
        <v>3.59</v>
      </c>
      <c r="BZN19" s="3">
        <v>3.93</v>
      </c>
      <c r="BZO19" s="3">
        <v>3.93</v>
      </c>
      <c r="BZP19" s="3">
        <v>4.01</v>
      </c>
      <c r="BZQ19" s="3">
        <v>4.43</v>
      </c>
      <c r="BZR19" s="3">
        <v>4.3899999999999997</v>
      </c>
      <c r="BZS19" s="3">
        <v>2.58</v>
      </c>
      <c r="BZT19" s="3">
        <v>4.7699999999999996</v>
      </c>
      <c r="BZU19" s="3">
        <v>3.06</v>
      </c>
      <c r="BZV19" s="3">
        <v>3.75</v>
      </c>
      <c r="BZW19" s="3">
        <v>3.86</v>
      </c>
      <c r="BZX19" s="3">
        <v>4.1500000000000004</v>
      </c>
      <c r="BZY19" s="3">
        <v>3.59</v>
      </c>
      <c r="BZZ19" s="3">
        <v>3.54</v>
      </c>
      <c r="CAA19" s="3">
        <v>2.9</v>
      </c>
      <c r="CAB19" s="3">
        <v>2.9</v>
      </c>
      <c r="CAC19" s="3">
        <v>4.13</v>
      </c>
      <c r="CAD19" s="3">
        <v>6.17</v>
      </c>
      <c r="CAE19" s="3">
        <v>3.6</v>
      </c>
      <c r="CAF19" s="3">
        <v>3.14</v>
      </c>
      <c r="CAG19" s="3">
        <v>2.95</v>
      </c>
      <c r="CAH19" s="3">
        <v>3.6</v>
      </c>
      <c r="CAI19" s="3">
        <v>4.24</v>
      </c>
      <c r="CAJ19" s="3">
        <v>3.36</v>
      </c>
      <c r="CAK19" s="3">
        <v>3.32</v>
      </c>
      <c r="CAL19" s="3">
        <v>2.93</v>
      </c>
      <c r="CAM19" s="3">
        <v>3.35</v>
      </c>
      <c r="CAN19" s="3">
        <v>3.53</v>
      </c>
      <c r="CAO19" s="3">
        <v>3.81</v>
      </c>
      <c r="CAP19" s="3">
        <v>4.1100000000000003</v>
      </c>
      <c r="CAQ19" s="3">
        <v>4.66</v>
      </c>
      <c r="CAR19" s="3">
        <v>3.15</v>
      </c>
      <c r="CAS19" s="3">
        <v>2.99</v>
      </c>
      <c r="CAT19" s="3">
        <v>4.6500000000000004</v>
      </c>
      <c r="CAU19" s="3">
        <v>3.83</v>
      </c>
      <c r="CAV19" s="3">
        <v>4.3600000000000003</v>
      </c>
      <c r="CAW19" s="3">
        <v>3.49</v>
      </c>
      <c r="CAX19" s="3">
        <v>4.34</v>
      </c>
      <c r="CAY19" s="3">
        <v>3.97</v>
      </c>
      <c r="CAZ19" s="3">
        <v>4.96</v>
      </c>
      <c r="CBA19" s="3">
        <v>4.32</v>
      </c>
      <c r="CBB19" s="3">
        <v>3.65</v>
      </c>
      <c r="CBC19" s="3">
        <v>3.63</v>
      </c>
      <c r="CBD19" s="3">
        <v>4.26</v>
      </c>
      <c r="CBE19" s="3">
        <v>3.03</v>
      </c>
      <c r="CBF19" s="3">
        <v>4.4400000000000004</v>
      </c>
      <c r="CBG19" s="3">
        <v>3.63</v>
      </c>
      <c r="CBH19" s="3">
        <v>5.19</v>
      </c>
      <c r="CBI19" s="3">
        <v>4.7</v>
      </c>
      <c r="CBJ19" s="3">
        <v>2.42</v>
      </c>
      <c r="CBK19" s="3">
        <v>3.4</v>
      </c>
      <c r="CBL19" s="3">
        <v>3.52</v>
      </c>
      <c r="CBM19" s="3">
        <v>5.04</v>
      </c>
      <c r="CBN19" s="3">
        <v>2.4</v>
      </c>
      <c r="CBO19" s="3">
        <v>3.12</v>
      </c>
      <c r="CBP19" s="3">
        <v>4.38</v>
      </c>
      <c r="CBQ19" s="3">
        <v>3.98</v>
      </c>
      <c r="CBR19" s="3">
        <v>3.94</v>
      </c>
      <c r="CBS19" s="3">
        <v>3.91</v>
      </c>
      <c r="CBT19" s="3">
        <v>4.2300000000000004</v>
      </c>
      <c r="CBU19" s="3">
        <v>4.0599999999999996</v>
      </c>
      <c r="CBV19" s="3">
        <v>3.66</v>
      </c>
      <c r="CBW19" s="3">
        <v>3.71</v>
      </c>
      <c r="CBX19" s="3">
        <v>3.91</v>
      </c>
      <c r="CBY19" s="3">
        <v>3.91</v>
      </c>
      <c r="CBZ19" s="3">
        <v>4.6900000000000004</v>
      </c>
      <c r="CCA19" s="3">
        <v>3.71</v>
      </c>
      <c r="CCB19" s="3">
        <v>3.48</v>
      </c>
      <c r="CCC19" s="3">
        <v>4.29</v>
      </c>
      <c r="CCD19" s="3">
        <v>3.88</v>
      </c>
      <c r="CCE19" s="3">
        <v>4.1900000000000004</v>
      </c>
      <c r="CCF19" s="3">
        <v>3.75</v>
      </c>
      <c r="CCG19" s="3">
        <v>4.03</v>
      </c>
      <c r="CCH19" s="3">
        <v>4.28</v>
      </c>
      <c r="CCI19" s="3">
        <v>4.55</v>
      </c>
      <c r="CCJ19" s="3">
        <v>6.48</v>
      </c>
      <c r="CCK19" s="3">
        <v>2.78</v>
      </c>
      <c r="CCL19" s="3">
        <v>3.1</v>
      </c>
      <c r="CCM19" s="3">
        <v>3.5</v>
      </c>
      <c r="CCN19" s="3">
        <v>3.4</v>
      </c>
      <c r="CCO19" s="3">
        <v>4.03</v>
      </c>
      <c r="CCP19" s="3">
        <v>4.37</v>
      </c>
      <c r="CCQ19" s="3">
        <v>3.73</v>
      </c>
      <c r="CCR19" s="3">
        <v>3.94</v>
      </c>
      <c r="CCS19" s="3">
        <v>3.06</v>
      </c>
      <c r="CCT19" s="3">
        <v>4.08</v>
      </c>
      <c r="CCU19" s="3">
        <v>5.38</v>
      </c>
      <c r="CCV19" s="3">
        <v>6.12</v>
      </c>
      <c r="CCW19" s="3">
        <v>4.4000000000000004</v>
      </c>
      <c r="CCX19" s="3">
        <v>4.3</v>
      </c>
      <c r="CCY19" s="3">
        <v>3.73</v>
      </c>
      <c r="CCZ19" s="3">
        <v>3.77</v>
      </c>
      <c r="CDA19" s="3">
        <v>3.43</v>
      </c>
      <c r="CDB19" s="3">
        <v>3.89</v>
      </c>
      <c r="CDC19" s="3">
        <v>3.94</v>
      </c>
      <c r="CDD19" s="3">
        <v>3.85</v>
      </c>
      <c r="CDE19" s="3">
        <v>3.89</v>
      </c>
      <c r="CDF19" s="3">
        <v>4.78</v>
      </c>
      <c r="CDG19" s="3">
        <v>3.51</v>
      </c>
      <c r="CDH19" s="3">
        <v>5.04</v>
      </c>
      <c r="CDI19" s="3">
        <v>3.74</v>
      </c>
      <c r="CDJ19" s="3">
        <v>4.3600000000000003</v>
      </c>
      <c r="CDK19" s="3">
        <v>4.47</v>
      </c>
      <c r="CDL19" s="3">
        <v>3.61</v>
      </c>
      <c r="CDM19" s="3">
        <v>4.2</v>
      </c>
      <c r="CDN19" s="3">
        <v>4.55</v>
      </c>
      <c r="CDO19" s="3">
        <v>4.37</v>
      </c>
      <c r="CDP19" s="3">
        <v>3.13</v>
      </c>
      <c r="CDQ19" s="3">
        <v>4.55</v>
      </c>
      <c r="CDR19" s="3">
        <v>5.27</v>
      </c>
      <c r="CDS19" s="3">
        <v>2.87</v>
      </c>
      <c r="CDT19" s="3">
        <v>3.57</v>
      </c>
      <c r="CDU19" s="3">
        <v>5.15</v>
      </c>
      <c r="CDV19" s="3">
        <v>3.54</v>
      </c>
      <c r="CDW19" s="3">
        <v>4.43</v>
      </c>
      <c r="CDX19" s="3">
        <v>4.24</v>
      </c>
      <c r="CDY19" s="3">
        <v>6.81</v>
      </c>
      <c r="CDZ19" s="3">
        <v>4.28</v>
      </c>
      <c r="CEA19" s="3">
        <v>3.49</v>
      </c>
      <c r="CEB19" s="3">
        <v>4.0999999999999996</v>
      </c>
      <c r="CEC19" s="3">
        <v>3.5</v>
      </c>
      <c r="CED19" s="3">
        <v>4.17</v>
      </c>
      <c r="CEE19" s="3">
        <v>2.69</v>
      </c>
      <c r="CEF19" s="3">
        <v>4.3899999999999997</v>
      </c>
      <c r="CEG19" s="3">
        <v>3.51</v>
      </c>
      <c r="CEH19" s="3">
        <v>4.0999999999999996</v>
      </c>
      <c r="CEI19" s="3">
        <v>2.62</v>
      </c>
      <c r="CEJ19" s="3">
        <v>4.29</v>
      </c>
      <c r="CEK19" s="3">
        <v>5.07</v>
      </c>
      <c r="CEL19" s="3">
        <v>5.28</v>
      </c>
      <c r="CEM19" s="3">
        <v>3.95</v>
      </c>
      <c r="CEN19" s="3">
        <v>3.85</v>
      </c>
      <c r="CEO19" s="3">
        <v>3.36</v>
      </c>
      <c r="CEP19" s="3">
        <v>3.6</v>
      </c>
      <c r="CEQ19" s="3">
        <v>4.07</v>
      </c>
      <c r="CER19" s="3">
        <v>3.03</v>
      </c>
      <c r="CES19" s="3">
        <v>4.3099999999999996</v>
      </c>
      <c r="CET19" s="3">
        <v>3.7</v>
      </c>
      <c r="CEU19" s="3">
        <v>4.05</v>
      </c>
      <c r="CEV19" s="3">
        <v>3.93</v>
      </c>
      <c r="CEW19" s="3">
        <v>4.01</v>
      </c>
      <c r="CEX19" s="3">
        <v>4.26</v>
      </c>
      <c r="CEY19" s="3">
        <v>4.2699999999999996</v>
      </c>
      <c r="CEZ19" s="3">
        <v>3.74</v>
      </c>
      <c r="CFA19" s="3">
        <v>4.43</v>
      </c>
      <c r="CFB19" s="3">
        <v>4.46</v>
      </c>
      <c r="CFC19" s="3">
        <v>3.22</v>
      </c>
      <c r="CFD19" s="3">
        <v>1.81</v>
      </c>
      <c r="CFE19" s="3">
        <v>-9.32</v>
      </c>
      <c r="CFF19" s="3">
        <v>4.3</v>
      </c>
      <c r="CFG19" s="3">
        <v>3.91</v>
      </c>
      <c r="CFH19" s="3">
        <v>3.46</v>
      </c>
      <c r="CFI19" s="3">
        <v>2.11</v>
      </c>
      <c r="CFJ19" s="3">
        <v>3.6</v>
      </c>
      <c r="CFK19" s="3">
        <v>3.43</v>
      </c>
      <c r="CFL19" s="3">
        <v>3.69</v>
      </c>
      <c r="CFM19" s="3">
        <v>7.34</v>
      </c>
      <c r="CFN19" s="3">
        <v>3.88</v>
      </c>
      <c r="CFO19" s="3">
        <v>4.47</v>
      </c>
      <c r="CFP19" s="3">
        <v>4.7300000000000004</v>
      </c>
      <c r="CFQ19" s="3">
        <v>3.71</v>
      </c>
      <c r="CFR19" s="3">
        <v>4.38</v>
      </c>
      <c r="CFS19" s="3">
        <v>4.5</v>
      </c>
      <c r="CFT19" s="3">
        <v>4.4000000000000004</v>
      </c>
      <c r="CFU19" s="3">
        <v>3.04</v>
      </c>
      <c r="CFV19" s="3">
        <v>4.16</v>
      </c>
      <c r="CFW19" s="3">
        <v>3.52</v>
      </c>
      <c r="CFX19" s="3">
        <v>3.91</v>
      </c>
      <c r="CFY19" s="3">
        <v>4.4800000000000004</v>
      </c>
      <c r="CFZ19" s="3">
        <v>4.91</v>
      </c>
      <c r="CGA19" s="3">
        <v>2.3199999999999998</v>
      </c>
      <c r="CGB19" s="3">
        <v>4.05</v>
      </c>
      <c r="CGC19" s="3">
        <v>3.32</v>
      </c>
      <c r="CGD19" s="3">
        <v>3.89</v>
      </c>
      <c r="CGE19" s="3">
        <v>3.98</v>
      </c>
      <c r="CGF19" s="3">
        <v>4.3099999999999996</v>
      </c>
      <c r="CGG19" s="3">
        <v>3.79</v>
      </c>
      <c r="CGH19" s="3">
        <v>3.45</v>
      </c>
      <c r="CGI19" s="3">
        <v>4.24</v>
      </c>
      <c r="CGJ19" s="3">
        <v>6.63</v>
      </c>
      <c r="CGK19" s="3">
        <v>3.21</v>
      </c>
      <c r="CGL19" s="3">
        <v>3.57</v>
      </c>
      <c r="CGM19" s="3">
        <v>4.43</v>
      </c>
      <c r="CGN19" s="3">
        <v>5.41</v>
      </c>
      <c r="CGO19" s="3">
        <v>3.06</v>
      </c>
      <c r="CGP19" s="3">
        <v>4.07</v>
      </c>
      <c r="CGQ19" s="3">
        <v>2.57</v>
      </c>
      <c r="CGR19" s="3">
        <v>4.12</v>
      </c>
      <c r="CGS19" s="3">
        <v>3.72</v>
      </c>
      <c r="CGT19" s="3">
        <v>3.9</v>
      </c>
      <c r="CGU19" s="3">
        <v>3.58</v>
      </c>
      <c r="CGV19" s="3">
        <v>3.32</v>
      </c>
      <c r="CGW19" s="3">
        <v>4.3899999999999997</v>
      </c>
      <c r="CGX19" s="3">
        <v>4.24</v>
      </c>
      <c r="CGY19" s="3">
        <v>3.93</v>
      </c>
      <c r="CGZ19" s="3">
        <v>3.53</v>
      </c>
      <c r="CHA19" s="3">
        <v>2.21</v>
      </c>
      <c r="CHB19" s="3">
        <v>2.61</v>
      </c>
      <c r="CHC19" s="3">
        <v>2.86</v>
      </c>
      <c r="CHD19" s="3">
        <v>5.12</v>
      </c>
      <c r="CHE19" s="3">
        <v>2.82</v>
      </c>
      <c r="CHF19" s="3">
        <v>3.81</v>
      </c>
      <c r="CHG19" s="3">
        <v>3.24</v>
      </c>
      <c r="CHH19" s="3">
        <v>2.73</v>
      </c>
      <c r="CHI19" s="3">
        <v>2.93</v>
      </c>
      <c r="CHJ19" s="3">
        <v>5.33</v>
      </c>
      <c r="CHK19" s="3">
        <v>5.08</v>
      </c>
      <c r="CHL19" s="3">
        <v>4.3</v>
      </c>
      <c r="CHM19" s="3">
        <v>3.12</v>
      </c>
      <c r="CHN19" s="3">
        <v>3.44</v>
      </c>
      <c r="CHO19" s="3">
        <v>3.72</v>
      </c>
      <c r="CHP19" s="3">
        <v>4.75</v>
      </c>
      <c r="CHQ19" s="3">
        <v>4.07</v>
      </c>
      <c r="CHR19" s="3">
        <v>3.37</v>
      </c>
      <c r="CHS19" s="3">
        <v>4.7300000000000004</v>
      </c>
      <c r="CHT19" s="3">
        <v>4.2300000000000004</v>
      </c>
      <c r="CHU19" s="3">
        <v>3.5</v>
      </c>
      <c r="CHV19" s="3">
        <v>3.51</v>
      </c>
      <c r="CHW19" s="3">
        <v>3.89</v>
      </c>
      <c r="CHX19" s="3">
        <v>3.53</v>
      </c>
      <c r="CHY19" s="3">
        <v>4.41</v>
      </c>
      <c r="CHZ19" s="3">
        <v>4.41</v>
      </c>
      <c r="CIA19" s="3">
        <v>4.84</v>
      </c>
      <c r="CIB19" s="3">
        <v>3.63</v>
      </c>
      <c r="CIC19" s="3">
        <v>5.12</v>
      </c>
      <c r="CID19" s="3">
        <v>3.35</v>
      </c>
      <c r="CIE19" s="3">
        <v>4.6900000000000004</v>
      </c>
      <c r="CIF19" s="3">
        <v>3.13</v>
      </c>
      <c r="CIG19" s="3">
        <v>2.96</v>
      </c>
      <c r="CIH19" s="3">
        <v>3.7</v>
      </c>
      <c r="CII19" s="3">
        <v>3.45</v>
      </c>
      <c r="CIJ19" s="3">
        <v>4.71</v>
      </c>
      <c r="CIK19" s="3">
        <v>4.29</v>
      </c>
      <c r="CIL19" s="3">
        <v>4.37</v>
      </c>
      <c r="CIM19" s="3">
        <v>3.2</v>
      </c>
      <c r="CIN19" s="3">
        <v>2.95</v>
      </c>
      <c r="CIO19" s="3">
        <v>4.5599999999999996</v>
      </c>
      <c r="CIP19" s="3">
        <v>3.37</v>
      </c>
      <c r="CIQ19" s="3">
        <v>5.22</v>
      </c>
      <c r="CIR19" s="3">
        <v>5.28</v>
      </c>
      <c r="CIS19" s="3">
        <v>5.61</v>
      </c>
      <c r="CIT19" s="3">
        <v>2.66</v>
      </c>
      <c r="CIU19" s="3">
        <v>3.34</v>
      </c>
      <c r="CIV19" s="3">
        <v>3.69</v>
      </c>
      <c r="CIW19" s="3">
        <v>3.87</v>
      </c>
      <c r="CIX19" s="3">
        <v>5.0999999999999996</v>
      </c>
      <c r="CIY19" s="3">
        <v>4.3499999999999996</v>
      </c>
      <c r="CIZ19" s="3">
        <v>4.53</v>
      </c>
      <c r="CJA19" s="3">
        <v>4.07</v>
      </c>
      <c r="CJB19" s="3">
        <v>3.3</v>
      </c>
      <c r="CJC19" s="3">
        <v>3.74</v>
      </c>
      <c r="CJD19" s="3">
        <v>5.16</v>
      </c>
      <c r="CJE19" s="3">
        <v>4.7</v>
      </c>
      <c r="CJF19" s="3">
        <v>4.05</v>
      </c>
      <c r="CJG19" s="3">
        <v>4.17</v>
      </c>
      <c r="CJH19" s="3">
        <v>4.13</v>
      </c>
      <c r="CJI19" s="3">
        <v>4.03</v>
      </c>
      <c r="CJJ19" s="3">
        <v>4.67</v>
      </c>
      <c r="CJK19" s="3">
        <v>4.6100000000000003</v>
      </c>
      <c r="CJL19" s="3">
        <v>2.57</v>
      </c>
      <c r="CJM19" s="3">
        <v>3.87</v>
      </c>
      <c r="CJN19" s="3">
        <v>4.6100000000000003</v>
      </c>
      <c r="CJO19" s="3">
        <v>5.44</v>
      </c>
      <c r="CJP19" s="3">
        <v>3.94</v>
      </c>
      <c r="CJQ19" s="3">
        <v>6.69</v>
      </c>
      <c r="CJR19" s="3">
        <v>4.16</v>
      </c>
      <c r="CJS19" s="3">
        <v>4.43</v>
      </c>
      <c r="CJT19" s="3">
        <v>4.97</v>
      </c>
      <c r="CJU19" s="3">
        <v>5.13</v>
      </c>
      <c r="CJV19" s="3">
        <v>4.04</v>
      </c>
      <c r="CJW19" s="3">
        <v>3.07</v>
      </c>
      <c r="CJX19" s="3">
        <v>3.85</v>
      </c>
      <c r="CJY19" s="3">
        <v>3.32</v>
      </c>
      <c r="CJZ19" s="3">
        <v>3.61</v>
      </c>
      <c r="CKA19" s="3">
        <v>3.42</v>
      </c>
      <c r="CKB19" s="3">
        <v>3.82</v>
      </c>
      <c r="CKC19" s="3">
        <v>3.61</v>
      </c>
      <c r="CKD19" s="3">
        <v>4.1100000000000003</v>
      </c>
      <c r="CKE19" s="3">
        <v>3.26</v>
      </c>
      <c r="CKF19" s="3">
        <v>3.47</v>
      </c>
      <c r="CKG19" s="3">
        <v>5.86</v>
      </c>
      <c r="CKH19" s="3">
        <v>3.13</v>
      </c>
      <c r="CKI19" s="3">
        <v>2.75</v>
      </c>
      <c r="CKJ19" s="3">
        <v>4.8099999999999996</v>
      </c>
      <c r="CKK19" s="3">
        <v>3.57</v>
      </c>
      <c r="CKL19" s="3">
        <v>3.96</v>
      </c>
      <c r="CKM19" s="3">
        <v>3.75</v>
      </c>
      <c r="CKN19" s="3">
        <v>3.64</v>
      </c>
      <c r="CKO19" s="3">
        <v>4.49</v>
      </c>
      <c r="CKP19" s="3">
        <v>4.8899999999999997</v>
      </c>
      <c r="CKQ19" s="3" t="s">
        <v>5</v>
      </c>
      <c r="CKR19" s="3">
        <v>4.75</v>
      </c>
      <c r="CKS19" s="3">
        <v>3.57</v>
      </c>
      <c r="CKT19" s="3">
        <v>4.3099999999999996</v>
      </c>
      <c r="CKU19" s="3">
        <v>4.46</v>
      </c>
      <c r="CKV19" s="3">
        <v>4.29</v>
      </c>
      <c r="CKW19" s="3">
        <v>5.54</v>
      </c>
      <c r="CKX19" s="3">
        <v>3.34</v>
      </c>
      <c r="CKY19" s="3">
        <v>3.99</v>
      </c>
      <c r="CKZ19" s="3">
        <v>2.97</v>
      </c>
      <c r="CLA19" s="3">
        <v>3.65</v>
      </c>
      <c r="CLB19" s="3">
        <v>3.7</v>
      </c>
      <c r="CLC19" s="3">
        <v>3.54</v>
      </c>
      <c r="CLD19" s="3">
        <v>2.99</v>
      </c>
      <c r="CLE19" s="3">
        <v>3.58</v>
      </c>
      <c r="CLF19" s="3">
        <v>3.96</v>
      </c>
      <c r="CLG19" s="3">
        <v>3.66</v>
      </c>
      <c r="CLH19" s="3">
        <v>4.3899999999999997</v>
      </c>
      <c r="CLI19" s="3">
        <v>4.62</v>
      </c>
      <c r="CLJ19" s="3">
        <v>4.49</v>
      </c>
      <c r="CLK19" s="3">
        <v>4.17</v>
      </c>
      <c r="CLL19" s="3">
        <v>3.86</v>
      </c>
      <c r="CLM19" s="3">
        <v>3.96</v>
      </c>
      <c r="CLN19" s="3">
        <v>4.4800000000000004</v>
      </c>
      <c r="CLO19" s="3">
        <v>3.47</v>
      </c>
      <c r="CLP19" s="3">
        <v>4.4400000000000004</v>
      </c>
      <c r="CLQ19" s="3">
        <v>4.54</v>
      </c>
      <c r="CLR19" s="3">
        <v>3.88</v>
      </c>
      <c r="CLS19" s="3">
        <v>4.2300000000000004</v>
      </c>
      <c r="CLT19" s="3">
        <v>5.07</v>
      </c>
      <c r="CLU19" s="3">
        <v>3.7</v>
      </c>
      <c r="CLV19" s="3">
        <v>3.37</v>
      </c>
      <c r="CLW19" s="3">
        <v>4.17</v>
      </c>
      <c r="CLX19" s="3">
        <v>3.97</v>
      </c>
      <c r="CLY19" s="3">
        <v>4.07</v>
      </c>
      <c r="CLZ19" s="3">
        <v>4.18</v>
      </c>
      <c r="CMA19" s="3">
        <v>3.15</v>
      </c>
      <c r="CMB19" s="3">
        <v>4.6500000000000004</v>
      </c>
      <c r="CMC19" s="3">
        <v>4.4400000000000004</v>
      </c>
      <c r="CMD19" s="3">
        <v>4.1399999999999997</v>
      </c>
      <c r="CME19" s="3">
        <v>3.23</v>
      </c>
      <c r="CMF19" s="3">
        <v>4.8499999999999996</v>
      </c>
      <c r="CMG19" s="3">
        <v>3.97</v>
      </c>
      <c r="CMH19" s="3">
        <v>3.48</v>
      </c>
      <c r="CMI19" s="3">
        <v>4.43</v>
      </c>
      <c r="CMJ19" s="3">
        <v>8.9600000000000009</v>
      </c>
      <c r="CMK19" s="3">
        <v>3.75</v>
      </c>
      <c r="CML19" s="3">
        <v>5.0999999999999996</v>
      </c>
      <c r="CMM19" s="3">
        <v>4.24</v>
      </c>
      <c r="CMN19" s="3">
        <v>4.08</v>
      </c>
      <c r="CMO19" s="3">
        <v>3.51</v>
      </c>
      <c r="CMP19" s="3">
        <v>3.53</v>
      </c>
      <c r="CMQ19" s="3">
        <v>4.9000000000000004</v>
      </c>
      <c r="CMR19" s="3">
        <v>4.55</v>
      </c>
      <c r="CMS19" s="3">
        <v>3.7</v>
      </c>
      <c r="CMT19" s="3">
        <v>3.94</v>
      </c>
      <c r="CMU19" s="3">
        <v>3.53</v>
      </c>
      <c r="CMV19" s="3">
        <v>4.82</v>
      </c>
      <c r="CMW19" s="3">
        <v>4.8499999999999996</v>
      </c>
      <c r="CMX19" s="3">
        <v>3.97</v>
      </c>
      <c r="CMY19" s="3">
        <v>4.45</v>
      </c>
      <c r="CMZ19" s="3">
        <v>2.86</v>
      </c>
      <c r="CNA19" s="3">
        <v>4.1500000000000004</v>
      </c>
      <c r="CNB19" s="3">
        <v>3.67</v>
      </c>
      <c r="CNC19" s="3">
        <v>2.88</v>
      </c>
      <c r="CND19" s="3">
        <v>2.95</v>
      </c>
      <c r="CNE19" s="3">
        <v>3.9</v>
      </c>
      <c r="CNF19" s="3">
        <v>4.1900000000000004</v>
      </c>
      <c r="CNG19" s="3">
        <v>3.65</v>
      </c>
      <c r="CNH19" s="3">
        <v>4.2300000000000004</v>
      </c>
      <c r="CNI19" s="3">
        <v>3.28</v>
      </c>
      <c r="CNJ19" s="3">
        <v>2.9</v>
      </c>
      <c r="CNK19" s="3">
        <v>4.29</v>
      </c>
      <c r="CNL19" s="3">
        <v>3.99</v>
      </c>
      <c r="CNM19" s="3">
        <v>3.49</v>
      </c>
      <c r="CNN19" s="3">
        <v>3.78</v>
      </c>
      <c r="CNO19" s="3">
        <v>3.52</v>
      </c>
      <c r="CNP19" s="3">
        <v>3.55</v>
      </c>
      <c r="CNQ19" s="3">
        <v>3.96</v>
      </c>
      <c r="CNR19" s="3">
        <v>4.8099999999999996</v>
      </c>
      <c r="CNS19" s="3">
        <v>4.0999999999999996</v>
      </c>
      <c r="CNT19" s="3">
        <v>4.2</v>
      </c>
      <c r="CNU19" s="3">
        <v>5.0199999999999996</v>
      </c>
      <c r="CNV19" s="3">
        <v>3.71</v>
      </c>
      <c r="CNW19" s="3">
        <v>5.48</v>
      </c>
      <c r="CNX19" s="3">
        <v>3.78</v>
      </c>
      <c r="CNY19" s="3">
        <v>4.3600000000000003</v>
      </c>
      <c r="CNZ19" s="3">
        <v>3.99</v>
      </c>
      <c r="COA19" s="3">
        <v>3.58</v>
      </c>
      <c r="COB19" s="3">
        <v>4.67</v>
      </c>
      <c r="COC19" s="3">
        <v>4.8</v>
      </c>
      <c r="COD19" s="3">
        <v>4.88</v>
      </c>
      <c r="COE19" s="3">
        <v>4.38</v>
      </c>
      <c r="COF19" s="3">
        <v>4.3499999999999996</v>
      </c>
      <c r="COG19" s="3">
        <v>3.54</v>
      </c>
      <c r="COH19" s="3">
        <v>3.6</v>
      </c>
      <c r="COI19" s="3">
        <v>3.78</v>
      </c>
      <c r="COJ19" s="3">
        <v>4.42</v>
      </c>
      <c r="COK19" s="3">
        <v>4.9000000000000004</v>
      </c>
      <c r="COL19" s="3">
        <v>3.9</v>
      </c>
      <c r="COM19" s="3">
        <v>4.3600000000000003</v>
      </c>
      <c r="CON19" s="3">
        <v>4.8600000000000003</v>
      </c>
      <c r="COO19" s="3">
        <v>2.64</v>
      </c>
      <c r="COP19" s="3">
        <v>3.79</v>
      </c>
      <c r="COQ19" s="3">
        <v>4.37</v>
      </c>
      <c r="COR19" s="3">
        <v>3.43</v>
      </c>
      <c r="COS19" s="3">
        <v>3.46</v>
      </c>
      <c r="COT19" s="3" t="s">
        <v>2717</v>
      </c>
      <c r="COU19" s="3">
        <v>4.78</v>
      </c>
      <c r="COV19" s="3">
        <v>4.66</v>
      </c>
      <c r="COW19" s="3">
        <v>5.37</v>
      </c>
      <c r="COX19" s="3">
        <v>3.3</v>
      </c>
      <c r="COY19" s="3">
        <v>3.89</v>
      </c>
      <c r="COZ19" s="3">
        <v>4.38</v>
      </c>
      <c r="CPA19" s="3">
        <v>4.0999999999999996</v>
      </c>
      <c r="CPB19" s="3">
        <v>5.1100000000000003</v>
      </c>
      <c r="CPC19" s="3">
        <v>4.2699999999999996</v>
      </c>
      <c r="CPD19" s="3">
        <v>5.55</v>
      </c>
      <c r="CPE19" s="3">
        <v>3.2</v>
      </c>
      <c r="CPF19" s="3">
        <v>3.76</v>
      </c>
      <c r="CPG19" s="3">
        <v>3.97</v>
      </c>
      <c r="CPH19" s="3">
        <v>3.99</v>
      </c>
      <c r="CPI19" s="3">
        <v>4.13</v>
      </c>
      <c r="CPJ19" s="3">
        <v>3.5</v>
      </c>
      <c r="CPK19" s="3">
        <v>3.3</v>
      </c>
      <c r="CPL19" s="3">
        <v>4.16</v>
      </c>
      <c r="CPM19" s="3">
        <v>3.3</v>
      </c>
      <c r="CPN19" s="3">
        <v>3.96</v>
      </c>
      <c r="CPO19" s="3">
        <v>4.4400000000000004</v>
      </c>
      <c r="CPP19" s="3">
        <v>4.4400000000000004</v>
      </c>
      <c r="CPQ19" s="3">
        <v>3.36</v>
      </c>
      <c r="CPR19" s="3">
        <v>4.3899999999999997</v>
      </c>
      <c r="CPS19" s="3">
        <v>3.94</v>
      </c>
      <c r="CPT19" s="3">
        <v>3.8</v>
      </c>
      <c r="CPU19" s="3">
        <v>4.6100000000000003</v>
      </c>
      <c r="CPV19" s="3">
        <v>4.34</v>
      </c>
      <c r="CPW19" s="3">
        <v>3.84</v>
      </c>
      <c r="CPX19" s="3">
        <v>2.97</v>
      </c>
      <c r="CPY19" s="3">
        <v>3.86</v>
      </c>
      <c r="CPZ19" s="3">
        <v>2.99</v>
      </c>
      <c r="CQA19" s="3">
        <v>4.1900000000000004</v>
      </c>
      <c r="CQB19" s="3">
        <v>3.78</v>
      </c>
      <c r="CQC19" s="3">
        <v>3.32</v>
      </c>
      <c r="CQD19" s="3">
        <v>3.9</v>
      </c>
      <c r="CQE19" s="3">
        <v>4.45</v>
      </c>
      <c r="CQF19" s="3">
        <v>3.6</v>
      </c>
      <c r="CQG19" s="3">
        <v>2.79</v>
      </c>
      <c r="CQH19" s="3">
        <v>3.46</v>
      </c>
      <c r="CQI19" s="3">
        <v>3.16</v>
      </c>
      <c r="CQJ19" s="3">
        <v>3.93</v>
      </c>
      <c r="CQK19" s="3">
        <v>3.54</v>
      </c>
      <c r="CQL19" s="3">
        <v>3.91</v>
      </c>
      <c r="CQM19" s="3">
        <v>3.68</v>
      </c>
      <c r="CQN19" s="3">
        <v>3.5</v>
      </c>
      <c r="CQO19" s="3">
        <v>4.49</v>
      </c>
      <c r="CQP19" s="3">
        <v>5.0999999999999996</v>
      </c>
      <c r="CQQ19" s="3">
        <v>5.29</v>
      </c>
      <c r="CQR19" s="3">
        <v>5.47</v>
      </c>
      <c r="CQS19" s="3">
        <v>3.85</v>
      </c>
      <c r="CQT19" s="3">
        <v>3.98</v>
      </c>
      <c r="CQU19" s="3">
        <v>4.5199999999999996</v>
      </c>
      <c r="CQV19" s="3">
        <v>5.07</v>
      </c>
      <c r="CQW19" s="3">
        <v>4.1100000000000003</v>
      </c>
      <c r="CQX19" s="3">
        <v>4</v>
      </c>
      <c r="CQY19" s="3">
        <v>2.44</v>
      </c>
      <c r="CQZ19" s="3">
        <v>3.46</v>
      </c>
      <c r="CRA19" s="3">
        <v>3.98</v>
      </c>
      <c r="CRB19" s="3">
        <v>4.66</v>
      </c>
      <c r="CRC19" s="3">
        <v>2.77</v>
      </c>
      <c r="CRD19" s="3">
        <v>3.1</v>
      </c>
      <c r="CRE19" s="3">
        <v>5.53</v>
      </c>
      <c r="CRF19" s="3">
        <v>4.46</v>
      </c>
      <c r="CRG19" s="3">
        <v>4.03</v>
      </c>
      <c r="CRH19" s="3">
        <v>3.34</v>
      </c>
      <c r="CRI19" s="3">
        <v>4.07</v>
      </c>
      <c r="CRJ19" s="3">
        <v>3.52</v>
      </c>
      <c r="CRK19" s="3">
        <v>4.4400000000000004</v>
      </c>
      <c r="CRL19" s="3">
        <v>3.94</v>
      </c>
      <c r="CRM19" s="3">
        <v>7.46</v>
      </c>
      <c r="CRN19" s="3">
        <v>3.78</v>
      </c>
      <c r="CRO19" s="3">
        <v>3.13</v>
      </c>
      <c r="CRP19" s="3">
        <v>4.84</v>
      </c>
      <c r="CRQ19" s="3">
        <v>3.98</v>
      </c>
      <c r="CRR19" s="3">
        <v>4.18</v>
      </c>
      <c r="CRS19" s="3">
        <v>4.1399999999999997</v>
      </c>
      <c r="CRT19" s="3">
        <v>3.63</v>
      </c>
      <c r="CRU19" s="3">
        <v>4.3600000000000003</v>
      </c>
      <c r="CRV19" s="3">
        <v>3.33</v>
      </c>
      <c r="CRW19" s="3">
        <v>3.49</v>
      </c>
      <c r="CRX19" s="3">
        <v>3.49</v>
      </c>
      <c r="CRY19" s="3">
        <v>3.47</v>
      </c>
      <c r="CRZ19" s="3">
        <v>4.21</v>
      </c>
      <c r="CSA19" s="3">
        <v>2.68</v>
      </c>
      <c r="CSB19" s="3">
        <v>2.84</v>
      </c>
      <c r="CSC19" s="3">
        <v>3.92</v>
      </c>
      <c r="CSD19" s="3">
        <v>4.7</v>
      </c>
      <c r="CSE19" s="3">
        <v>2.8</v>
      </c>
      <c r="CSF19" s="3">
        <v>4.1399999999999997</v>
      </c>
      <c r="CSG19" s="3">
        <v>4.4800000000000004</v>
      </c>
      <c r="CSH19" s="3">
        <v>4.3</v>
      </c>
      <c r="CSI19" s="3">
        <v>3.03</v>
      </c>
      <c r="CSJ19" s="3">
        <v>3.91</v>
      </c>
      <c r="CSK19" s="3">
        <v>5.19</v>
      </c>
      <c r="CSL19" s="3">
        <v>5.3</v>
      </c>
      <c r="CSM19" s="3">
        <v>4.28</v>
      </c>
      <c r="CSN19" s="3">
        <v>3.7</v>
      </c>
      <c r="CSO19" s="3">
        <v>5.05</v>
      </c>
      <c r="CSP19" s="3">
        <v>4.01</v>
      </c>
      <c r="CSQ19" s="3" t="s">
        <v>5</v>
      </c>
      <c r="CSR19" s="3">
        <v>3.47</v>
      </c>
      <c r="CSS19" s="3">
        <v>3.42</v>
      </c>
      <c r="CST19" s="3">
        <v>4.42</v>
      </c>
      <c r="CSU19" s="3">
        <v>4.6100000000000003</v>
      </c>
      <c r="CSV19" s="3">
        <v>4.41</v>
      </c>
      <c r="CSW19" s="3">
        <v>5.91</v>
      </c>
      <c r="CSX19" s="3">
        <v>4.1500000000000004</v>
      </c>
      <c r="CSY19" s="3">
        <v>3.72</v>
      </c>
      <c r="CSZ19" s="3">
        <v>4.38</v>
      </c>
      <c r="CTA19" s="3">
        <v>4.3</v>
      </c>
      <c r="CTB19" s="3">
        <v>3.75</v>
      </c>
      <c r="CTC19" s="3">
        <v>3.92</v>
      </c>
      <c r="CTD19" s="3">
        <v>4.32</v>
      </c>
      <c r="CTE19" s="3">
        <v>5.09</v>
      </c>
      <c r="CTF19" s="3">
        <v>3.39</v>
      </c>
      <c r="CTG19" s="3">
        <v>3.97</v>
      </c>
      <c r="CTH19" s="3">
        <v>4.3899999999999997</v>
      </c>
      <c r="CTI19" s="3">
        <v>2.98</v>
      </c>
      <c r="CTJ19" s="3">
        <v>2.4700000000000002</v>
      </c>
      <c r="CTK19" s="3">
        <v>5.08</v>
      </c>
      <c r="CTL19" s="3">
        <v>4.34</v>
      </c>
      <c r="CTM19" s="3">
        <v>4.07</v>
      </c>
      <c r="CTN19" s="3">
        <v>4.75</v>
      </c>
      <c r="CTO19" s="3">
        <v>4.28</v>
      </c>
      <c r="CTP19" s="3">
        <v>5.01</v>
      </c>
      <c r="CTQ19" s="3">
        <v>2.52</v>
      </c>
      <c r="CTR19" s="3">
        <v>4.33</v>
      </c>
      <c r="CTS19" s="3">
        <v>2.54</v>
      </c>
      <c r="CTT19" s="3">
        <v>1.9</v>
      </c>
      <c r="CTU19" s="3">
        <v>4.3099999999999996</v>
      </c>
      <c r="CTV19" s="3">
        <v>4</v>
      </c>
      <c r="CTW19" s="3">
        <v>5.01</v>
      </c>
      <c r="CTX19" s="3">
        <v>3.66</v>
      </c>
      <c r="CTY19" s="3">
        <v>3.32</v>
      </c>
      <c r="CTZ19" s="3">
        <v>3.18</v>
      </c>
      <c r="CUA19" s="3">
        <v>2.98</v>
      </c>
      <c r="CUB19" s="3">
        <v>2.4300000000000002</v>
      </c>
      <c r="CUC19" s="3">
        <v>3.26</v>
      </c>
      <c r="CUD19" s="3">
        <v>2.93</v>
      </c>
      <c r="CUE19" s="3">
        <v>4.28</v>
      </c>
      <c r="CUF19" s="3">
        <v>2.5</v>
      </c>
      <c r="CUG19" s="3">
        <v>4.13</v>
      </c>
      <c r="CUH19" s="3">
        <v>3.59</v>
      </c>
      <c r="CUI19" s="3">
        <v>3.46</v>
      </c>
      <c r="CUJ19" s="3">
        <v>3.03</v>
      </c>
      <c r="CUK19" s="3">
        <v>4.29</v>
      </c>
      <c r="CUL19" s="3">
        <v>3.63</v>
      </c>
      <c r="CUM19" s="3">
        <v>4.49</v>
      </c>
      <c r="CUN19" s="3">
        <v>3.29</v>
      </c>
      <c r="CUO19" s="3">
        <v>3.93</v>
      </c>
      <c r="CUP19" s="3">
        <v>3.71</v>
      </c>
      <c r="CUQ19" s="3">
        <v>2.25</v>
      </c>
      <c r="CUR19" s="3">
        <v>4.13</v>
      </c>
      <c r="CUS19" s="3">
        <v>4.04</v>
      </c>
      <c r="CUT19" s="3">
        <v>3.04</v>
      </c>
      <c r="CUU19" s="3">
        <v>3.29</v>
      </c>
      <c r="CUV19" s="3">
        <v>3.4</v>
      </c>
      <c r="CUW19" s="3">
        <v>2.0099999999999998</v>
      </c>
      <c r="CUX19" s="3">
        <v>3.12</v>
      </c>
      <c r="CUY19" s="3">
        <v>3.9</v>
      </c>
      <c r="CUZ19" s="3">
        <v>3.2</v>
      </c>
      <c r="CVA19" s="3">
        <v>2.67</v>
      </c>
      <c r="CVB19" s="3">
        <v>3.19</v>
      </c>
      <c r="CVC19" s="3">
        <v>3.59</v>
      </c>
      <c r="CVD19" s="3">
        <v>3.67</v>
      </c>
      <c r="CVE19" s="3">
        <v>3.42</v>
      </c>
      <c r="CVF19" s="3">
        <v>3.22</v>
      </c>
      <c r="CVG19" s="3">
        <v>5.0599999999999996</v>
      </c>
      <c r="CVH19" s="3">
        <v>3.71</v>
      </c>
      <c r="CVI19" s="3">
        <v>3.72</v>
      </c>
      <c r="CVJ19" s="3" t="s">
        <v>5</v>
      </c>
      <c r="CVK19" s="3">
        <v>4.66</v>
      </c>
      <c r="CVL19" s="3">
        <v>2.66</v>
      </c>
      <c r="CVM19" s="3">
        <v>3.94</v>
      </c>
      <c r="CVN19" s="3">
        <v>4.4400000000000004</v>
      </c>
      <c r="CVO19" s="3">
        <v>3.26</v>
      </c>
      <c r="CVP19" s="3">
        <v>4.8600000000000003</v>
      </c>
      <c r="CVQ19" s="3">
        <v>3.08</v>
      </c>
      <c r="CVR19" s="3">
        <v>3.89</v>
      </c>
      <c r="CVS19" s="3">
        <v>3.48</v>
      </c>
      <c r="CVT19" s="3">
        <v>4</v>
      </c>
      <c r="CVU19" s="3">
        <v>3.64</v>
      </c>
      <c r="CVV19" s="3">
        <v>3.46</v>
      </c>
      <c r="CVW19" s="3">
        <v>3.49</v>
      </c>
      <c r="CVX19" s="3">
        <v>4.1500000000000004</v>
      </c>
      <c r="CVY19" s="3">
        <v>3.89</v>
      </c>
      <c r="CVZ19" s="3">
        <v>4.0999999999999996</v>
      </c>
      <c r="CWA19" s="3">
        <v>3.93</v>
      </c>
      <c r="CWB19" s="3">
        <v>3.28</v>
      </c>
      <c r="CWC19" s="3">
        <v>3.36</v>
      </c>
      <c r="CWD19" s="3">
        <v>4.03</v>
      </c>
      <c r="CWE19" s="3">
        <v>2.96</v>
      </c>
      <c r="CWF19" s="3">
        <v>3.61</v>
      </c>
      <c r="CWG19" s="3">
        <v>3.8</v>
      </c>
      <c r="CWH19" s="3">
        <v>3.56</v>
      </c>
      <c r="CWI19" s="3">
        <v>4.66</v>
      </c>
      <c r="CWJ19" s="3">
        <v>3.48</v>
      </c>
      <c r="CWK19" s="3">
        <v>4.01</v>
      </c>
      <c r="CWL19" s="3">
        <v>3.65</v>
      </c>
      <c r="CWM19" s="3">
        <v>3.77</v>
      </c>
      <c r="CWN19" s="3">
        <v>3.94</v>
      </c>
      <c r="CWO19" s="3">
        <v>3.22</v>
      </c>
      <c r="CWP19" s="3">
        <v>3.54</v>
      </c>
      <c r="CWQ19" s="3">
        <v>3.6</v>
      </c>
      <c r="CWR19" s="3">
        <v>4.34</v>
      </c>
      <c r="CWS19" s="3">
        <v>4.08</v>
      </c>
      <c r="CWT19" s="3">
        <v>3.92</v>
      </c>
      <c r="CWU19" s="3">
        <v>4.32</v>
      </c>
      <c r="CWV19" s="3">
        <v>5.0199999999999996</v>
      </c>
      <c r="CWW19" s="3">
        <v>4.83</v>
      </c>
      <c r="CWX19" s="3">
        <v>2.63</v>
      </c>
      <c r="CWY19" s="3">
        <v>2.79</v>
      </c>
      <c r="CWZ19" s="3">
        <v>4.28</v>
      </c>
      <c r="CXA19" s="3">
        <v>3.87</v>
      </c>
      <c r="CXB19" s="3">
        <v>3.18</v>
      </c>
      <c r="CXC19" s="3">
        <v>3.46</v>
      </c>
      <c r="CXD19" s="3">
        <v>2.4300000000000002</v>
      </c>
      <c r="CXE19" s="3">
        <v>3.71</v>
      </c>
      <c r="CXF19" s="3">
        <v>4.42</v>
      </c>
      <c r="CXG19" s="3">
        <v>4.17</v>
      </c>
      <c r="CXH19" s="3">
        <v>4.5999999999999996</v>
      </c>
      <c r="CXI19" s="3">
        <v>4.3</v>
      </c>
      <c r="CXJ19" s="3">
        <v>3.58</v>
      </c>
      <c r="CXK19" s="3">
        <v>3.63</v>
      </c>
      <c r="CXL19" s="3">
        <v>3.46</v>
      </c>
      <c r="CXM19" s="3">
        <v>5.01</v>
      </c>
      <c r="CXN19" s="3">
        <v>3.82</v>
      </c>
      <c r="CXO19" s="3">
        <v>4.8099999999999996</v>
      </c>
      <c r="CXP19" s="3">
        <v>2.85</v>
      </c>
      <c r="CXQ19" s="3">
        <v>3.83</v>
      </c>
      <c r="CXR19" s="3">
        <v>4.3</v>
      </c>
      <c r="CXS19" s="3">
        <v>5.61</v>
      </c>
      <c r="CXT19" s="3">
        <v>3.56</v>
      </c>
      <c r="CXU19" s="3">
        <v>3.33</v>
      </c>
      <c r="CXV19" s="3">
        <v>2.74</v>
      </c>
      <c r="CXW19" s="3">
        <v>4.32</v>
      </c>
      <c r="CXX19" s="3">
        <v>4.16</v>
      </c>
      <c r="CXY19" s="3">
        <v>4.47</v>
      </c>
      <c r="CXZ19" s="3">
        <v>4.26</v>
      </c>
      <c r="CYA19" s="3">
        <v>3.16</v>
      </c>
      <c r="CYB19" s="3">
        <v>2.93</v>
      </c>
      <c r="CYC19" s="3">
        <v>4.97</v>
      </c>
      <c r="CYD19" s="3">
        <v>4.5</v>
      </c>
      <c r="CYE19" s="3">
        <v>3.91</v>
      </c>
      <c r="CYF19" s="3">
        <v>4.34</v>
      </c>
      <c r="CYG19" s="3">
        <v>5.13</v>
      </c>
      <c r="CYH19" s="3">
        <v>4.0199999999999996</v>
      </c>
      <c r="CYI19" s="3">
        <v>2.83</v>
      </c>
      <c r="CYJ19" s="3">
        <v>3.67</v>
      </c>
      <c r="CYK19" s="3">
        <v>4.2</v>
      </c>
      <c r="CYL19" s="3">
        <v>3.73</v>
      </c>
      <c r="CYM19" s="3">
        <v>3.83</v>
      </c>
      <c r="CYN19" s="3">
        <v>3.45</v>
      </c>
      <c r="CYO19" s="3">
        <v>4.72</v>
      </c>
      <c r="CYP19" s="3">
        <v>3.16</v>
      </c>
      <c r="CYQ19" s="3">
        <v>5.27</v>
      </c>
      <c r="CYR19" s="3">
        <v>4.33</v>
      </c>
      <c r="CYS19" s="3">
        <v>3.34</v>
      </c>
      <c r="CYT19" s="3">
        <v>4.2699999999999996</v>
      </c>
      <c r="CYU19" s="3">
        <v>3.52</v>
      </c>
      <c r="CYV19" s="3">
        <v>3.64</v>
      </c>
      <c r="CYW19" s="3">
        <v>3.49</v>
      </c>
      <c r="CYX19" s="3">
        <v>3.76</v>
      </c>
      <c r="CYY19" s="3">
        <v>4.32</v>
      </c>
      <c r="CYZ19" s="3">
        <v>2.62</v>
      </c>
      <c r="CZA19" s="3">
        <v>3.82</v>
      </c>
      <c r="CZB19" s="3">
        <v>3.02</v>
      </c>
      <c r="CZC19" s="3">
        <v>4</v>
      </c>
      <c r="CZD19" s="3">
        <v>3.32</v>
      </c>
      <c r="CZE19" s="3">
        <v>3.31</v>
      </c>
      <c r="CZF19" s="3">
        <v>3.43</v>
      </c>
      <c r="CZG19" s="3">
        <v>3.52</v>
      </c>
      <c r="CZH19" s="3">
        <v>2.71</v>
      </c>
      <c r="CZI19" s="3">
        <v>3.98</v>
      </c>
      <c r="CZJ19" s="3">
        <v>3.18</v>
      </c>
      <c r="CZK19" s="3">
        <v>2.92</v>
      </c>
      <c r="CZL19" s="3">
        <v>3.55</v>
      </c>
      <c r="CZM19" s="3">
        <v>3.29</v>
      </c>
      <c r="CZN19" s="3">
        <v>3.79</v>
      </c>
      <c r="CZO19" s="3">
        <v>4.2699999999999996</v>
      </c>
      <c r="CZP19" s="3">
        <v>3.57</v>
      </c>
      <c r="CZQ19" s="3">
        <v>2.41</v>
      </c>
      <c r="CZR19" s="3">
        <v>4.26</v>
      </c>
      <c r="CZS19" s="3">
        <v>4.12</v>
      </c>
      <c r="CZT19" s="3">
        <v>3.22</v>
      </c>
      <c r="CZU19" s="3">
        <v>3.29</v>
      </c>
      <c r="CZV19" s="3">
        <v>4.75</v>
      </c>
      <c r="CZW19" s="3">
        <v>4.53</v>
      </c>
      <c r="CZX19" s="3">
        <v>4.4000000000000004</v>
      </c>
      <c r="CZY19" s="3">
        <v>3.47</v>
      </c>
      <c r="CZZ19" s="3">
        <v>3.95</v>
      </c>
      <c r="DAA19" s="3">
        <v>2.2999999999999998</v>
      </c>
      <c r="DAB19" s="3">
        <v>6.46</v>
      </c>
      <c r="DAC19" s="3">
        <v>4.4000000000000004</v>
      </c>
      <c r="DAD19" s="3">
        <v>3.06</v>
      </c>
      <c r="DAE19" s="3">
        <v>3.58</v>
      </c>
      <c r="DAF19" s="3">
        <v>3.48</v>
      </c>
      <c r="DAG19" s="3">
        <v>3.24</v>
      </c>
      <c r="DAH19" s="3">
        <v>4.1399999999999997</v>
      </c>
      <c r="DAI19" s="3">
        <v>3.46</v>
      </c>
      <c r="DAJ19" s="3">
        <v>3.78</v>
      </c>
      <c r="DAK19" s="3">
        <v>4.1100000000000003</v>
      </c>
      <c r="DAL19" s="3">
        <v>3.14</v>
      </c>
      <c r="DAM19" s="3">
        <v>3.57</v>
      </c>
      <c r="DAN19" s="3">
        <v>3.21</v>
      </c>
      <c r="DAO19" s="3">
        <v>2.31</v>
      </c>
      <c r="DAP19" s="3">
        <v>3.66</v>
      </c>
      <c r="DAQ19" s="3">
        <v>3.18</v>
      </c>
      <c r="DAR19" s="3">
        <v>3.74</v>
      </c>
      <c r="DAS19" s="3">
        <v>4.53</v>
      </c>
      <c r="DAT19" s="3">
        <v>3.51</v>
      </c>
      <c r="DAU19" s="3">
        <v>3.97</v>
      </c>
      <c r="DAV19" s="3">
        <v>4.0199999999999996</v>
      </c>
      <c r="DAW19" s="3">
        <v>4.43</v>
      </c>
      <c r="DAX19" s="3">
        <v>3.88</v>
      </c>
      <c r="DAY19" s="3">
        <v>4.17</v>
      </c>
      <c r="DAZ19" s="3">
        <v>5.44</v>
      </c>
      <c r="DBA19" s="3">
        <v>4.7699999999999996</v>
      </c>
      <c r="DBB19" s="3">
        <v>3.13</v>
      </c>
      <c r="DBC19" s="3">
        <v>4.3499999999999996</v>
      </c>
      <c r="DBD19" s="3">
        <v>2.21</v>
      </c>
      <c r="DBE19" s="3">
        <v>2.82</v>
      </c>
      <c r="DBF19" s="3">
        <v>3.58</v>
      </c>
      <c r="DBG19" s="3">
        <v>4.2699999999999996</v>
      </c>
      <c r="DBH19" s="3">
        <v>3.38</v>
      </c>
      <c r="DBI19" s="3">
        <v>4.1100000000000003</v>
      </c>
      <c r="DBJ19" s="3">
        <v>3.3</v>
      </c>
      <c r="DBK19" s="3">
        <v>3.54</v>
      </c>
      <c r="DBL19" s="3">
        <v>4.43</v>
      </c>
      <c r="DBM19" s="3">
        <v>5.27</v>
      </c>
      <c r="DBN19" s="3">
        <v>4.3499999999999996</v>
      </c>
      <c r="DBO19" s="3">
        <v>2.81</v>
      </c>
      <c r="DBP19" s="3">
        <v>3.54</v>
      </c>
      <c r="DBQ19" s="3">
        <v>3.24</v>
      </c>
      <c r="DBR19" s="3">
        <v>3.5</v>
      </c>
      <c r="DBS19" s="3">
        <v>4.22</v>
      </c>
      <c r="DBT19" s="3">
        <v>4.47</v>
      </c>
      <c r="DBU19" s="3">
        <v>4.5</v>
      </c>
      <c r="DBV19" s="3">
        <v>4.4800000000000004</v>
      </c>
      <c r="DBW19" s="3">
        <v>3.86</v>
      </c>
      <c r="DBX19" s="3">
        <v>4.72</v>
      </c>
      <c r="DBY19" s="3">
        <v>3.98</v>
      </c>
      <c r="DBZ19" s="3">
        <v>3.22</v>
      </c>
      <c r="DCA19" s="3">
        <v>4.45</v>
      </c>
      <c r="DCB19" s="3">
        <v>3.91</v>
      </c>
      <c r="DCC19" s="3">
        <v>3.72</v>
      </c>
      <c r="DCD19" s="3">
        <v>4.76</v>
      </c>
      <c r="DCE19" s="3">
        <v>3.71</v>
      </c>
      <c r="DCF19" s="3">
        <v>2.78</v>
      </c>
      <c r="DCG19" s="3">
        <v>4.42</v>
      </c>
      <c r="DCH19" s="3">
        <v>3.16</v>
      </c>
      <c r="DCI19" s="3">
        <v>2.4500000000000002</v>
      </c>
      <c r="DCJ19" s="3">
        <v>3.75</v>
      </c>
      <c r="DCK19" s="3">
        <v>4.74</v>
      </c>
      <c r="DCL19" s="3">
        <v>4.2699999999999996</v>
      </c>
      <c r="DCM19" s="3">
        <v>3.86</v>
      </c>
      <c r="DCN19" s="3">
        <v>4.5199999999999996</v>
      </c>
      <c r="DCO19" s="3">
        <v>4.2</v>
      </c>
      <c r="DCP19" s="3">
        <v>3.58</v>
      </c>
      <c r="DCQ19" s="3">
        <v>2.79</v>
      </c>
      <c r="DCR19" s="3">
        <v>3.69</v>
      </c>
      <c r="DCS19" s="3">
        <v>4.21</v>
      </c>
      <c r="DCT19" s="3">
        <v>14.63</v>
      </c>
      <c r="DCU19" s="3">
        <v>3.41</v>
      </c>
      <c r="DCV19" s="3">
        <v>3.73</v>
      </c>
      <c r="DCW19" s="3">
        <v>4.04</v>
      </c>
      <c r="DCX19" s="3">
        <v>4.12</v>
      </c>
      <c r="DCY19" s="3">
        <v>4.18</v>
      </c>
      <c r="DCZ19" s="3">
        <v>4.38</v>
      </c>
      <c r="DDA19" s="3">
        <v>3.14</v>
      </c>
      <c r="DDB19" s="3">
        <v>2.96</v>
      </c>
      <c r="DDC19" s="3">
        <v>2.46</v>
      </c>
      <c r="DDD19" s="3">
        <v>3.18</v>
      </c>
      <c r="DDE19" s="3">
        <v>3.21</v>
      </c>
      <c r="DDF19" s="3">
        <v>3.16</v>
      </c>
      <c r="DDG19" s="3">
        <v>3.18</v>
      </c>
      <c r="DDH19" s="3">
        <v>1.51</v>
      </c>
      <c r="DDI19" s="3">
        <v>3.86</v>
      </c>
      <c r="DDJ19" s="3">
        <v>3.03</v>
      </c>
      <c r="DDK19" s="3">
        <v>2.2400000000000002</v>
      </c>
      <c r="DDL19" s="3">
        <v>3.84</v>
      </c>
      <c r="DDM19" s="3">
        <v>3.59</v>
      </c>
      <c r="DDN19" s="3">
        <v>3.05</v>
      </c>
      <c r="DDO19" s="3">
        <v>2.87</v>
      </c>
      <c r="DDP19" s="3">
        <v>3.52</v>
      </c>
      <c r="DDQ19" s="3">
        <v>3.43</v>
      </c>
      <c r="DDR19" s="3">
        <v>3.71</v>
      </c>
      <c r="DDS19" s="3">
        <v>2.48</v>
      </c>
      <c r="DDT19" s="3">
        <v>3.23</v>
      </c>
      <c r="DDU19" s="3">
        <v>0.85</v>
      </c>
      <c r="DDV19" s="3">
        <v>2.41</v>
      </c>
      <c r="DDW19" s="3">
        <v>1.98</v>
      </c>
      <c r="DDX19" s="3">
        <v>2.97</v>
      </c>
      <c r="DDY19" s="3">
        <v>3.17</v>
      </c>
      <c r="DDZ19" s="3">
        <v>2.37</v>
      </c>
      <c r="DEA19" s="3">
        <v>3.42</v>
      </c>
      <c r="DEB19" s="3">
        <v>2.9</v>
      </c>
      <c r="DEC19" s="3">
        <v>5.47</v>
      </c>
      <c r="DED19" s="3">
        <v>4.58</v>
      </c>
      <c r="DEE19" s="3">
        <v>3.77</v>
      </c>
      <c r="DEF19" s="3">
        <v>3.06</v>
      </c>
      <c r="DEG19" s="3">
        <v>4</v>
      </c>
      <c r="DEH19" s="3">
        <v>3.93</v>
      </c>
      <c r="DEI19" s="3">
        <v>4.07</v>
      </c>
      <c r="DEJ19" s="3">
        <v>3.78</v>
      </c>
      <c r="DEK19" s="3">
        <v>3.52</v>
      </c>
      <c r="DEL19" s="3">
        <v>3.07</v>
      </c>
      <c r="DEM19" s="3">
        <v>2.96</v>
      </c>
      <c r="DEN19" s="3">
        <v>1.53</v>
      </c>
      <c r="DEO19" s="3">
        <v>2.82</v>
      </c>
      <c r="DEP19" s="3">
        <v>1.47</v>
      </c>
      <c r="DEQ19" s="3">
        <v>2.14</v>
      </c>
      <c r="DER19" s="3" t="s">
        <v>5</v>
      </c>
      <c r="DES19" s="3">
        <v>2.3199999999999998</v>
      </c>
      <c r="DET19" s="3">
        <v>3.83</v>
      </c>
      <c r="DEU19" s="3">
        <v>3.13</v>
      </c>
      <c r="DEV19" s="3">
        <v>3.2</v>
      </c>
      <c r="DEW19" s="3">
        <v>3.5</v>
      </c>
      <c r="DEX19" s="3">
        <v>3.44</v>
      </c>
      <c r="DEY19" s="3">
        <v>3.29</v>
      </c>
      <c r="DEZ19" s="3">
        <v>2.99</v>
      </c>
      <c r="DFA19" s="3">
        <v>4.16</v>
      </c>
      <c r="DFB19" s="3">
        <v>3.14</v>
      </c>
      <c r="DFC19" s="3">
        <v>3.56</v>
      </c>
      <c r="DFD19" s="3" t="s">
        <v>5</v>
      </c>
      <c r="DFE19" s="3">
        <v>2.73</v>
      </c>
      <c r="DFF19" s="3">
        <v>3.07</v>
      </c>
      <c r="DFG19" s="3">
        <v>2.61</v>
      </c>
      <c r="DFH19" s="3">
        <v>3.4</v>
      </c>
      <c r="DFI19" s="3">
        <v>2.31</v>
      </c>
      <c r="DFJ19" s="3">
        <v>3.41</v>
      </c>
      <c r="DFK19" s="3">
        <v>4.33</v>
      </c>
      <c r="DFL19" s="3" t="s">
        <v>5</v>
      </c>
      <c r="DFM19" s="3">
        <v>-0.35</v>
      </c>
      <c r="DFN19" s="3">
        <v>2.82</v>
      </c>
      <c r="DFO19" s="3">
        <v>4.7300000000000004</v>
      </c>
      <c r="DFP19" s="3">
        <v>3.23</v>
      </c>
      <c r="DFQ19" s="3">
        <v>4.82</v>
      </c>
      <c r="DFR19" s="3">
        <v>6.8</v>
      </c>
      <c r="DFS19" s="3">
        <v>3.43</v>
      </c>
      <c r="DFT19" s="3">
        <v>4.5999999999999996</v>
      </c>
      <c r="DFU19" s="3">
        <v>4.62</v>
      </c>
      <c r="DFV19" s="3">
        <v>4.49</v>
      </c>
      <c r="DFW19" s="3">
        <v>3.91</v>
      </c>
      <c r="DFX19" s="3">
        <v>3.33</v>
      </c>
      <c r="DFY19" s="3">
        <v>4.7699999999999996</v>
      </c>
      <c r="DFZ19" s="3">
        <v>3.82</v>
      </c>
      <c r="DGA19" s="3">
        <v>4.29</v>
      </c>
      <c r="DGB19" s="3">
        <v>5.54</v>
      </c>
      <c r="DGC19" s="3">
        <v>5.39</v>
      </c>
      <c r="DGD19" s="3">
        <v>3.24</v>
      </c>
      <c r="DGE19" s="3">
        <v>4.21</v>
      </c>
      <c r="DGF19" s="3">
        <v>4</v>
      </c>
      <c r="DGG19" s="3">
        <v>4.72</v>
      </c>
      <c r="DGH19" s="3">
        <v>4.1900000000000004</v>
      </c>
      <c r="DGI19" s="3">
        <v>4.2300000000000004</v>
      </c>
      <c r="DGJ19" s="3">
        <v>4.82</v>
      </c>
      <c r="DGK19" s="3">
        <v>4.6900000000000004</v>
      </c>
      <c r="DGL19" s="3">
        <v>4.3499999999999996</v>
      </c>
      <c r="DGM19" s="3">
        <v>3.8</v>
      </c>
      <c r="DGN19" s="3">
        <v>3.38</v>
      </c>
      <c r="DGO19" s="3">
        <v>3.47</v>
      </c>
      <c r="DGP19" s="3">
        <v>6.11</v>
      </c>
      <c r="DGQ19" s="3">
        <v>3.96</v>
      </c>
      <c r="DGR19" s="3">
        <v>5</v>
      </c>
      <c r="DGS19" s="3">
        <v>5.34</v>
      </c>
      <c r="DGT19" s="3">
        <v>2.16</v>
      </c>
      <c r="DGU19" s="3">
        <v>3.78</v>
      </c>
      <c r="DGV19" s="3">
        <v>21.76</v>
      </c>
      <c r="DGW19" s="3">
        <v>6.7</v>
      </c>
      <c r="DGX19" s="3">
        <v>3.95</v>
      </c>
      <c r="DGY19" s="3">
        <v>4.4800000000000004</v>
      </c>
      <c r="DGZ19" s="3">
        <v>4.37</v>
      </c>
      <c r="DHA19" s="3">
        <v>4.05</v>
      </c>
      <c r="DHB19" s="3">
        <v>3.05</v>
      </c>
      <c r="DHC19" s="3" t="s">
        <v>5</v>
      </c>
      <c r="DHD19" s="3">
        <v>4.33</v>
      </c>
      <c r="DHE19" s="3">
        <v>4.74</v>
      </c>
      <c r="DHF19" s="3">
        <v>3.88</v>
      </c>
      <c r="DHG19" s="3">
        <v>2.91</v>
      </c>
      <c r="DHH19" s="3">
        <v>4.79</v>
      </c>
      <c r="DHI19" s="3">
        <v>0.95</v>
      </c>
      <c r="DHJ19" s="3">
        <v>3.71</v>
      </c>
      <c r="DHK19" s="3">
        <v>1.59</v>
      </c>
      <c r="DHL19" s="3">
        <v>4.29</v>
      </c>
      <c r="DHM19" s="3">
        <v>4.38</v>
      </c>
      <c r="DHN19" s="3">
        <v>3.96</v>
      </c>
      <c r="DHO19" s="3" t="s">
        <v>5</v>
      </c>
      <c r="DHP19" s="3">
        <v>4.54</v>
      </c>
      <c r="DHQ19" s="3" t="s">
        <v>5</v>
      </c>
      <c r="DHR19" s="3">
        <v>3.68</v>
      </c>
      <c r="DHS19" s="3">
        <v>4.16</v>
      </c>
      <c r="DHT19" s="3">
        <v>3.7</v>
      </c>
      <c r="DHU19" s="3">
        <v>4.59</v>
      </c>
      <c r="DHV19" s="3">
        <v>4.4400000000000004</v>
      </c>
      <c r="DHW19" s="3">
        <v>2.27</v>
      </c>
      <c r="DHX19" s="3" t="s">
        <v>5</v>
      </c>
      <c r="DHY19" s="3">
        <v>3.3</v>
      </c>
      <c r="DHZ19" s="3" t="s">
        <v>5</v>
      </c>
      <c r="DIA19" s="3">
        <v>3.14</v>
      </c>
      <c r="DIB19" s="3" t="s">
        <v>5</v>
      </c>
      <c r="DIC19" s="3" t="s">
        <v>5</v>
      </c>
      <c r="DID19" s="3" t="s">
        <v>5</v>
      </c>
      <c r="DIE19" s="3" t="s">
        <v>5</v>
      </c>
      <c r="DIF19" s="3" t="s">
        <v>5</v>
      </c>
      <c r="DIG19" s="3" t="s">
        <v>5</v>
      </c>
      <c r="DIH19" s="3" t="s">
        <v>5</v>
      </c>
      <c r="DII19" s="3" t="s">
        <v>5</v>
      </c>
      <c r="DIJ19" s="3" t="s">
        <v>5</v>
      </c>
      <c r="DIK19" s="3" t="s">
        <v>5</v>
      </c>
      <c r="DIL19" s="3" t="s">
        <v>5</v>
      </c>
      <c r="DIM19" s="3" t="s">
        <v>5</v>
      </c>
      <c r="DIN19" s="3" t="s">
        <v>5</v>
      </c>
      <c r="DIO19" s="3" t="s">
        <v>5</v>
      </c>
      <c r="DIP19" s="3">
        <v>6.21</v>
      </c>
      <c r="DIQ19" s="3" t="s">
        <v>5</v>
      </c>
      <c r="DIR19" s="3" t="s">
        <v>5</v>
      </c>
      <c r="DIS19" s="3" t="s">
        <v>5</v>
      </c>
      <c r="DIT19" s="3">
        <v>4.05</v>
      </c>
      <c r="DIU19" s="3" t="s">
        <v>5</v>
      </c>
      <c r="DIV19" s="3">
        <v>4.55</v>
      </c>
      <c r="DIW19" s="3" t="s">
        <v>5</v>
      </c>
      <c r="DIX19" s="3">
        <v>3.62</v>
      </c>
      <c r="DIY19" s="3" t="s">
        <v>5</v>
      </c>
      <c r="DIZ19" s="3">
        <v>1.95</v>
      </c>
      <c r="DJA19" s="3" t="s">
        <v>5</v>
      </c>
      <c r="DJB19" s="3" t="s">
        <v>5</v>
      </c>
      <c r="DJC19" s="3">
        <v>0.75</v>
      </c>
      <c r="DJD19" s="3" t="s">
        <v>5</v>
      </c>
      <c r="DJE19" s="3" t="s">
        <v>5</v>
      </c>
      <c r="DJF19" s="3">
        <v>5.64</v>
      </c>
      <c r="DJG19" s="3">
        <v>2.85</v>
      </c>
      <c r="DJH19" s="3" t="s">
        <v>5</v>
      </c>
      <c r="DJI19" s="3" t="s">
        <v>5</v>
      </c>
      <c r="DJJ19" s="3">
        <v>3.17</v>
      </c>
      <c r="DJK19" s="3">
        <v>3.53</v>
      </c>
      <c r="DJL19" s="3">
        <v>4.6100000000000003</v>
      </c>
      <c r="DJM19" s="3">
        <v>3.09</v>
      </c>
      <c r="DJN19" s="3">
        <v>3.6</v>
      </c>
      <c r="DJO19" s="3" t="s">
        <v>5</v>
      </c>
      <c r="DJP19" s="3">
        <v>3.77</v>
      </c>
      <c r="DJQ19" s="3" t="s">
        <v>5</v>
      </c>
      <c r="DJR19" s="3" t="s">
        <v>5</v>
      </c>
      <c r="DJS19" s="3" t="s">
        <v>5</v>
      </c>
      <c r="DJT19" s="3" t="s">
        <v>5</v>
      </c>
      <c r="DJU19" s="3" t="s">
        <v>5</v>
      </c>
      <c r="DJV19" s="3" t="s">
        <v>5</v>
      </c>
      <c r="DJW19" s="3">
        <v>3.41</v>
      </c>
      <c r="DJX19" s="3">
        <v>4.12</v>
      </c>
      <c r="DJY19" s="3" t="s">
        <v>5</v>
      </c>
      <c r="DJZ19" s="3" t="s">
        <v>5</v>
      </c>
      <c r="DKA19" s="3" t="s">
        <v>5</v>
      </c>
      <c r="DKB19" s="3">
        <v>3.85</v>
      </c>
      <c r="DKC19" s="3" t="s">
        <v>5</v>
      </c>
      <c r="DKD19" s="3" t="s">
        <v>5</v>
      </c>
      <c r="DKE19" s="3">
        <v>2.91</v>
      </c>
      <c r="DKF19" s="3">
        <v>4.12</v>
      </c>
      <c r="DKG19" s="3">
        <v>3.26</v>
      </c>
      <c r="DKH19" s="3" t="s">
        <v>5</v>
      </c>
      <c r="DKI19" s="3" t="s">
        <v>5</v>
      </c>
      <c r="DKJ19" s="3">
        <v>3.64</v>
      </c>
      <c r="DKK19" s="3">
        <v>3.58</v>
      </c>
      <c r="DKL19" s="3">
        <v>2.95</v>
      </c>
      <c r="DKM19" s="3" t="s">
        <v>5</v>
      </c>
      <c r="DKN19" s="3">
        <v>6.1</v>
      </c>
      <c r="DKO19" s="3">
        <v>3.3</v>
      </c>
      <c r="DKP19" s="3" t="s">
        <v>5</v>
      </c>
      <c r="DKQ19" s="3">
        <v>5.12</v>
      </c>
      <c r="DKR19" s="3" t="s">
        <v>5</v>
      </c>
      <c r="DKS19" s="3">
        <v>3.74</v>
      </c>
      <c r="DKT19" s="3">
        <v>2.16</v>
      </c>
      <c r="DKU19" s="3">
        <v>2.85</v>
      </c>
      <c r="DKV19" s="3">
        <v>4.3</v>
      </c>
      <c r="DKW19" s="3">
        <v>1.55</v>
      </c>
      <c r="DKX19" s="3">
        <v>1.95</v>
      </c>
      <c r="DKY19" s="3">
        <v>3.14</v>
      </c>
      <c r="DKZ19" s="3">
        <v>2.95</v>
      </c>
      <c r="DLA19" s="3">
        <v>1.83</v>
      </c>
      <c r="DLB19" s="3">
        <v>4.07</v>
      </c>
      <c r="DLC19" s="3">
        <v>3.44</v>
      </c>
      <c r="DLD19" s="3" t="s">
        <v>5</v>
      </c>
      <c r="DLE19" s="3">
        <v>1.64</v>
      </c>
      <c r="DLF19" s="3">
        <v>4.8600000000000003</v>
      </c>
      <c r="DLG19" s="3" t="s">
        <v>5</v>
      </c>
      <c r="DLH19" s="3" t="s">
        <v>5</v>
      </c>
      <c r="DLI19" s="3" t="s">
        <v>5</v>
      </c>
      <c r="DLJ19" s="3">
        <v>2.0299999999999998</v>
      </c>
      <c r="DLK19" s="3">
        <v>2.96</v>
      </c>
      <c r="DLL19" s="3" t="s">
        <v>5</v>
      </c>
      <c r="DLM19" s="3" t="s">
        <v>5</v>
      </c>
      <c r="DLN19" s="3">
        <v>2.96</v>
      </c>
      <c r="DLO19" s="3" t="s">
        <v>5</v>
      </c>
      <c r="DLP19" s="3" t="s">
        <v>5</v>
      </c>
      <c r="DLQ19" s="3">
        <v>2.99</v>
      </c>
      <c r="DLR19" s="3" t="s">
        <v>5</v>
      </c>
      <c r="DLS19" s="3">
        <v>2.93</v>
      </c>
      <c r="DLT19" s="3">
        <v>4.95</v>
      </c>
      <c r="DLU19" s="3">
        <v>2.88</v>
      </c>
      <c r="DLV19" s="3" t="s">
        <v>5</v>
      </c>
      <c r="DLW19" s="3" t="s">
        <v>5</v>
      </c>
      <c r="DLX19" s="3" t="s">
        <v>5</v>
      </c>
      <c r="DLY19" s="3" t="s">
        <v>5</v>
      </c>
      <c r="DLZ19" s="3">
        <v>3.79</v>
      </c>
      <c r="DMA19" s="3" t="s">
        <v>5</v>
      </c>
      <c r="DMB19" s="3" t="s">
        <v>5</v>
      </c>
      <c r="DMC19" s="3" t="s">
        <v>5</v>
      </c>
      <c r="DMD19" s="3" t="s">
        <v>5</v>
      </c>
      <c r="DME19" s="3" t="s">
        <v>5</v>
      </c>
      <c r="DMF19" s="3">
        <v>3.86</v>
      </c>
      <c r="DMG19" s="3">
        <v>3.16</v>
      </c>
      <c r="DMH19" s="3" t="s">
        <v>5</v>
      </c>
      <c r="DMI19" s="3">
        <v>3.62</v>
      </c>
      <c r="DMJ19" s="3">
        <v>3.49</v>
      </c>
      <c r="DMK19" s="3" t="s">
        <v>5</v>
      </c>
      <c r="DML19" s="3" t="s">
        <v>5</v>
      </c>
      <c r="DMM19" s="3">
        <v>4.1500000000000004</v>
      </c>
      <c r="DMN19" s="3" t="s">
        <v>5</v>
      </c>
      <c r="DMO19" s="3">
        <v>2.12</v>
      </c>
      <c r="DMP19" s="3" t="s">
        <v>5</v>
      </c>
      <c r="DMQ19" s="3" t="s">
        <v>5</v>
      </c>
      <c r="DMR19" s="3">
        <v>2.44</v>
      </c>
      <c r="DMS19" s="3">
        <v>1.81</v>
      </c>
      <c r="DMT19" s="3" t="s">
        <v>5</v>
      </c>
      <c r="DMU19" s="3" t="s">
        <v>5</v>
      </c>
      <c r="DMV19" s="3" t="s">
        <v>5</v>
      </c>
      <c r="DMW19" s="3" t="s">
        <v>5</v>
      </c>
      <c r="DMX19" s="3" t="s">
        <v>5</v>
      </c>
      <c r="DMY19" s="3" t="s">
        <v>5</v>
      </c>
      <c r="DMZ19" s="3">
        <v>3.74</v>
      </c>
      <c r="DNA19" s="3" t="s">
        <v>2717</v>
      </c>
      <c r="DNB19" s="3">
        <v>4.2300000000000004</v>
      </c>
      <c r="DNC19" s="3" t="s">
        <v>5</v>
      </c>
      <c r="DND19" s="3" t="s">
        <v>5</v>
      </c>
      <c r="DNE19" s="3" t="s">
        <v>5</v>
      </c>
      <c r="DNF19" s="3" t="s">
        <v>5</v>
      </c>
      <c r="DNG19" s="3">
        <v>5.16</v>
      </c>
      <c r="DNH19" s="3">
        <v>2.75</v>
      </c>
      <c r="DNI19" s="3">
        <v>4.47</v>
      </c>
      <c r="DNJ19" s="3" t="s">
        <v>5</v>
      </c>
      <c r="DNK19" s="3" t="s">
        <v>5</v>
      </c>
      <c r="DNL19" s="3">
        <v>3.27</v>
      </c>
      <c r="DNM19" s="3" t="s">
        <v>5</v>
      </c>
      <c r="DNN19" s="3">
        <v>2.0699999999999998</v>
      </c>
      <c r="DNO19" s="3">
        <v>3.95</v>
      </c>
      <c r="DNP19" s="3">
        <v>3.58</v>
      </c>
      <c r="DNQ19" s="3">
        <v>3.13</v>
      </c>
      <c r="DNR19" s="3" t="s">
        <v>5</v>
      </c>
      <c r="DNS19" s="3" t="s">
        <v>5</v>
      </c>
      <c r="DNT19" s="3">
        <v>3.66</v>
      </c>
      <c r="DNU19" s="3">
        <v>3.89</v>
      </c>
      <c r="DNV19" s="3">
        <v>2.11</v>
      </c>
      <c r="DNW19" s="3" t="s">
        <v>5</v>
      </c>
      <c r="DNX19" s="3">
        <v>3.24</v>
      </c>
      <c r="DNY19" s="3">
        <v>2.4900000000000002</v>
      </c>
      <c r="DNZ19" s="3" t="s">
        <v>5</v>
      </c>
      <c r="DOA19" s="3" t="s">
        <v>5</v>
      </c>
      <c r="DOB19" s="3">
        <v>2.04</v>
      </c>
      <c r="DOC19" s="3">
        <v>2.8</v>
      </c>
      <c r="DOD19" s="3">
        <v>2.86</v>
      </c>
      <c r="DOE19" s="3">
        <v>3.18</v>
      </c>
      <c r="DOF19" s="3" t="s">
        <v>5</v>
      </c>
      <c r="DOG19" s="3" t="s">
        <v>5</v>
      </c>
      <c r="DOH19" s="3">
        <v>3.64</v>
      </c>
      <c r="DOI19" s="3" t="s">
        <v>5</v>
      </c>
      <c r="DOJ19" s="3" t="s">
        <v>5</v>
      </c>
      <c r="DOK19" s="3" t="s">
        <v>5</v>
      </c>
      <c r="DOL19" s="3" t="s">
        <v>5</v>
      </c>
      <c r="DOM19" s="3">
        <v>2.42</v>
      </c>
      <c r="DON19" s="3">
        <v>4.07</v>
      </c>
      <c r="DOO19" s="3" t="s">
        <v>5</v>
      </c>
      <c r="DOP19" s="3" t="s">
        <v>5</v>
      </c>
      <c r="DOQ19" s="3">
        <v>2.0299999999999998</v>
      </c>
      <c r="DOR19" s="3" t="s">
        <v>5</v>
      </c>
      <c r="DOS19" s="3" t="s">
        <v>5</v>
      </c>
      <c r="DOT19" s="3">
        <v>3.98</v>
      </c>
      <c r="DOU19" s="3" t="s">
        <v>5</v>
      </c>
      <c r="DOV19" s="3" t="s">
        <v>5</v>
      </c>
      <c r="DOW19" s="3" t="s">
        <v>5</v>
      </c>
      <c r="DOX19" s="3" t="s">
        <v>5</v>
      </c>
      <c r="DOY19" s="3">
        <v>2.92</v>
      </c>
      <c r="DOZ19" s="3">
        <v>2.78</v>
      </c>
      <c r="DPA19" s="3">
        <v>1.66</v>
      </c>
      <c r="DPB19" s="3" t="s">
        <v>5</v>
      </c>
      <c r="DPC19" s="3">
        <v>3.52</v>
      </c>
      <c r="DPD19" s="3">
        <v>3.44</v>
      </c>
      <c r="DPE19" s="3">
        <v>4.45</v>
      </c>
      <c r="DPF19" s="3">
        <v>2.54</v>
      </c>
      <c r="DPG19" s="3">
        <v>1.08</v>
      </c>
      <c r="DPH19" s="3">
        <v>4.5199999999999996</v>
      </c>
      <c r="DPI19" s="3">
        <v>4.4800000000000004</v>
      </c>
      <c r="DPJ19" s="3">
        <v>4.5999999999999996</v>
      </c>
      <c r="DPK19" s="3">
        <v>3.34</v>
      </c>
      <c r="DPL19" s="3">
        <v>2.8</v>
      </c>
      <c r="DPM19" s="3">
        <v>5.09</v>
      </c>
      <c r="DPN19" s="3">
        <v>5.16</v>
      </c>
      <c r="DPO19" s="3">
        <v>1.99</v>
      </c>
      <c r="DPP19" s="3">
        <v>4.2300000000000004</v>
      </c>
      <c r="DPQ19" s="3">
        <v>3.44</v>
      </c>
      <c r="DPR19" s="3" t="s">
        <v>5</v>
      </c>
      <c r="DPS19" s="3">
        <v>2.8</v>
      </c>
      <c r="DPT19" s="3" t="s">
        <v>5</v>
      </c>
      <c r="DPU19" s="3" t="s">
        <v>5</v>
      </c>
      <c r="DPV19" s="3" t="s">
        <v>5</v>
      </c>
      <c r="DPW19" s="3">
        <v>3.11</v>
      </c>
      <c r="DPX19" s="3" t="s">
        <v>5</v>
      </c>
      <c r="DPY19" s="3" t="s">
        <v>5</v>
      </c>
      <c r="DPZ19" s="3" t="s">
        <v>5</v>
      </c>
      <c r="DQA19" s="3">
        <v>4.32</v>
      </c>
      <c r="DQB19" s="3" t="s">
        <v>5</v>
      </c>
      <c r="DQC19" s="3">
        <v>3.9</v>
      </c>
      <c r="DQD19" s="3">
        <v>3.41</v>
      </c>
      <c r="DQE19" s="3">
        <v>4.7</v>
      </c>
      <c r="DQF19" s="3" t="s">
        <v>5</v>
      </c>
      <c r="DQG19" s="3">
        <v>2.98</v>
      </c>
      <c r="DQH19" s="3" t="s">
        <v>5</v>
      </c>
      <c r="DQI19" s="3">
        <v>2.64</v>
      </c>
      <c r="DQJ19" s="3">
        <v>3.23</v>
      </c>
      <c r="DQK19" s="3">
        <v>5.1100000000000003</v>
      </c>
      <c r="DQL19" s="3">
        <v>2.4700000000000002</v>
      </c>
      <c r="DQM19" s="3">
        <v>3.17</v>
      </c>
      <c r="DQN19" s="3">
        <v>4.24</v>
      </c>
      <c r="DQO19" s="3">
        <v>3.69</v>
      </c>
      <c r="DQP19" s="3">
        <v>2.98</v>
      </c>
      <c r="DQQ19" s="3">
        <v>2.4500000000000002</v>
      </c>
      <c r="DQR19" s="3">
        <v>4.0999999999999996</v>
      </c>
      <c r="DQS19" s="3">
        <v>3.48</v>
      </c>
      <c r="DQT19" s="3">
        <v>4.84</v>
      </c>
      <c r="DQU19" s="3">
        <v>3.53</v>
      </c>
      <c r="DQV19" s="3">
        <v>3.47</v>
      </c>
      <c r="DQW19" s="3">
        <v>-0.03</v>
      </c>
      <c r="DQX19" s="3" t="s">
        <v>5</v>
      </c>
      <c r="DQY19" s="3">
        <v>3.02</v>
      </c>
      <c r="DQZ19" s="3">
        <v>4.3</v>
      </c>
      <c r="DRA19" s="3">
        <v>4.4000000000000004</v>
      </c>
      <c r="DRB19" s="3">
        <v>2.5099999999999998</v>
      </c>
      <c r="DRC19" s="3">
        <v>3.36</v>
      </c>
      <c r="DRD19" s="3">
        <v>3.32</v>
      </c>
      <c r="DRE19" s="3">
        <v>5.73</v>
      </c>
      <c r="DRF19" s="3">
        <v>3.03</v>
      </c>
      <c r="DRG19" s="3">
        <v>4.08</v>
      </c>
      <c r="DRH19" s="3">
        <v>4.1100000000000003</v>
      </c>
      <c r="DRI19" s="3">
        <v>2.39</v>
      </c>
      <c r="DRJ19" s="3">
        <v>3.67</v>
      </c>
      <c r="DRK19" s="3">
        <v>2.27</v>
      </c>
      <c r="DRL19" s="3">
        <v>2.11</v>
      </c>
      <c r="DRM19" s="3">
        <v>3.03</v>
      </c>
      <c r="DRN19" s="3">
        <v>2.83</v>
      </c>
      <c r="DRO19" s="3">
        <v>4.13</v>
      </c>
      <c r="DRP19" s="3">
        <v>2.61</v>
      </c>
      <c r="DRQ19" s="3">
        <v>2.75</v>
      </c>
      <c r="DRR19" s="3">
        <v>3.28</v>
      </c>
      <c r="DRS19" s="3">
        <v>3.02</v>
      </c>
      <c r="DRT19" s="3">
        <v>3.35</v>
      </c>
      <c r="DRU19" s="3">
        <v>4.22</v>
      </c>
      <c r="DRV19" s="3">
        <v>2.5299999999999998</v>
      </c>
      <c r="DRW19" s="3">
        <v>2.84</v>
      </c>
      <c r="DRX19" s="3">
        <v>2.29</v>
      </c>
      <c r="DRY19" s="3">
        <v>4.76</v>
      </c>
      <c r="DRZ19" s="3">
        <v>3.63</v>
      </c>
      <c r="DSA19" s="3">
        <v>3.68</v>
      </c>
      <c r="DSB19" s="3">
        <v>3.73</v>
      </c>
      <c r="DSC19" s="3">
        <v>2.84</v>
      </c>
      <c r="DSD19" s="3">
        <v>2.99</v>
      </c>
      <c r="DSE19" s="3">
        <v>3.29</v>
      </c>
      <c r="DSF19" s="3">
        <v>3.72</v>
      </c>
      <c r="DSG19" s="3">
        <v>3.82</v>
      </c>
      <c r="DSH19" s="3">
        <v>1.64</v>
      </c>
      <c r="DSI19" s="3">
        <v>3.96</v>
      </c>
      <c r="DSJ19" s="3">
        <v>3.26</v>
      </c>
      <c r="DSK19" s="3">
        <v>4.1900000000000004</v>
      </c>
      <c r="DSL19" s="3">
        <v>3.6</v>
      </c>
      <c r="DSM19" s="3">
        <v>3.54</v>
      </c>
      <c r="DSN19" s="3">
        <v>3.58</v>
      </c>
      <c r="DSO19" s="3">
        <v>2.69</v>
      </c>
      <c r="DSP19" s="3">
        <v>5.09</v>
      </c>
      <c r="DSQ19" s="3">
        <v>3.51</v>
      </c>
      <c r="DSR19" s="3">
        <v>0.53</v>
      </c>
      <c r="DSS19" s="3">
        <v>3.8</v>
      </c>
      <c r="DST19" s="3">
        <v>3.15</v>
      </c>
      <c r="DSU19" s="3">
        <v>4.4000000000000004</v>
      </c>
      <c r="DSV19" s="3">
        <v>2.3199999999999998</v>
      </c>
      <c r="DSW19" s="3">
        <v>3.75</v>
      </c>
      <c r="DSX19" s="3">
        <v>3.99</v>
      </c>
      <c r="DSY19" s="3">
        <v>3.47</v>
      </c>
      <c r="DSZ19" s="3">
        <v>4.13</v>
      </c>
      <c r="DTA19" s="3">
        <v>3.48</v>
      </c>
      <c r="DTB19" s="3">
        <v>4.59</v>
      </c>
      <c r="DTC19" s="3">
        <v>3.04</v>
      </c>
      <c r="DTD19" s="3">
        <v>4.71</v>
      </c>
      <c r="DTE19" s="3">
        <v>3.75</v>
      </c>
      <c r="DTF19" s="3">
        <v>3.23</v>
      </c>
      <c r="DTG19" s="3">
        <v>4.25</v>
      </c>
      <c r="DTH19" s="3">
        <v>5.82</v>
      </c>
      <c r="DTI19" s="3">
        <v>4.34</v>
      </c>
      <c r="DTJ19" s="3">
        <v>4.46</v>
      </c>
      <c r="DTK19" s="3">
        <v>3.15</v>
      </c>
      <c r="DTL19" s="3">
        <v>4</v>
      </c>
      <c r="DTM19" s="3">
        <v>4.83</v>
      </c>
      <c r="DTN19" s="3">
        <v>4.76</v>
      </c>
      <c r="DTO19" s="3">
        <v>5.01</v>
      </c>
      <c r="DTP19" s="3">
        <v>3.46</v>
      </c>
      <c r="DTQ19" s="3">
        <v>3.71</v>
      </c>
      <c r="DTR19" s="3">
        <v>4.38</v>
      </c>
      <c r="DTS19" s="3">
        <v>4.3099999999999996</v>
      </c>
      <c r="DTT19" s="3">
        <v>3.32</v>
      </c>
      <c r="DTU19" s="3">
        <v>3.77</v>
      </c>
      <c r="DTV19" s="3">
        <v>3.84</v>
      </c>
      <c r="DTW19" s="3">
        <v>3.41</v>
      </c>
      <c r="DTX19" s="3">
        <v>2.85</v>
      </c>
      <c r="DTY19" s="3">
        <v>3.6</v>
      </c>
      <c r="DTZ19" s="3">
        <v>3.64</v>
      </c>
      <c r="DUA19" s="3">
        <v>3.46</v>
      </c>
      <c r="DUB19" s="3">
        <v>4.26</v>
      </c>
      <c r="DUC19" s="3">
        <v>3.51</v>
      </c>
      <c r="DUD19" s="3">
        <v>4.51</v>
      </c>
      <c r="DUE19" s="3">
        <v>3.83</v>
      </c>
      <c r="DUF19" s="3">
        <v>3.15</v>
      </c>
      <c r="DUG19" s="3">
        <v>4.1500000000000004</v>
      </c>
      <c r="DUH19" s="3">
        <v>3.86</v>
      </c>
      <c r="DUI19" s="3">
        <v>4</v>
      </c>
      <c r="DUJ19" s="3">
        <v>4.18</v>
      </c>
      <c r="DUK19" s="3">
        <v>4.1399999999999997</v>
      </c>
      <c r="DUL19" s="3">
        <v>4.6399999999999997</v>
      </c>
      <c r="DUM19" s="3">
        <v>2.99</v>
      </c>
      <c r="DUN19" s="3">
        <v>3.99</v>
      </c>
      <c r="DUO19" s="3">
        <v>3.82</v>
      </c>
      <c r="DUP19" s="3">
        <v>3.6</v>
      </c>
      <c r="DUQ19" s="3">
        <v>2.66</v>
      </c>
      <c r="DUR19" s="3">
        <v>5.03</v>
      </c>
      <c r="DUS19" s="3">
        <v>3.41</v>
      </c>
      <c r="DUT19" s="3">
        <v>3.69</v>
      </c>
      <c r="DUU19" s="3">
        <v>2.87</v>
      </c>
      <c r="DUV19" s="3">
        <v>3.36</v>
      </c>
      <c r="DUW19" s="3">
        <v>3.66</v>
      </c>
      <c r="DUX19" s="3">
        <v>3.67</v>
      </c>
      <c r="DUY19" s="3">
        <v>5.21</v>
      </c>
      <c r="DUZ19" s="3">
        <v>3.28</v>
      </c>
      <c r="DVA19" s="3">
        <v>3.5</v>
      </c>
      <c r="DVB19" s="3">
        <v>4.47</v>
      </c>
      <c r="DVC19" s="3">
        <v>3.87</v>
      </c>
      <c r="DVD19" s="3">
        <v>4.17</v>
      </c>
      <c r="DVE19" s="3">
        <v>2.75</v>
      </c>
      <c r="DVF19" s="3">
        <v>4.07</v>
      </c>
      <c r="DVG19" s="3">
        <v>2.96</v>
      </c>
      <c r="DVH19" s="3">
        <v>3.74</v>
      </c>
      <c r="DVI19" s="3">
        <v>4.8899999999999997</v>
      </c>
      <c r="DVJ19" s="3">
        <v>3.91</v>
      </c>
      <c r="DVK19" s="3">
        <v>3.16</v>
      </c>
      <c r="DVL19" s="3">
        <v>2.85</v>
      </c>
      <c r="DVM19" s="3">
        <v>2.72</v>
      </c>
      <c r="DVN19" s="3">
        <v>3.9</v>
      </c>
      <c r="DVO19" s="3">
        <v>3.63</v>
      </c>
      <c r="DVP19" s="3">
        <v>1.69</v>
      </c>
      <c r="DVQ19" s="3">
        <v>4.54</v>
      </c>
      <c r="DVR19" s="3">
        <v>3.83</v>
      </c>
      <c r="DVS19" s="3">
        <v>4.22</v>
      </c>
      <c r="DVT19" s="3">
        <v>3.22</v>
      </c>
      <c r="DVU19" s="3">
        <v>4.46</v>
      </c>
      <c r="DVV19" s="3">
        <v>3.74</v>
      </c>
      <c r="DVW19" s="3">
        <v>3.61</v>
      </c>
      <c r="DVX19" s="3">
        <v>4.47</v>
      </c>
      <c r="DVY19" s="3">
        <v>4.28</v>
      </c>
      <c r="DVZ19" s="3">
        <v>4.0199999999999996</v>
      </c>
      <c r="DWA19" s="3">
        <v>1.84</v>
      </c>
      <c r="DWB19" s="3">
        <v>3.55</v>
      </c>
      <c r="DWC19" s="3">
        <v>4.32</v>
      </c>
      <c r="DWD19" s="3">
        <v>2.41</v>
      </c>
      <c r="DWE19" s="3">
        <v>1.78</v>
      </c>
      <c r="DWF19" s="3">
        <v>2.87</v>
      </c>
      <c r="DWG19" s="3">
        <v>4</v>
      </c>
      <c r="DWH19" s="3">
        <v>2.87</v>
      </c>
      <c r="DWI19" s="3">
        <v>4.7</v>
      </c>
      <c r="DWJ19" s="3">
        <v>3.23</v>
      </c>
      <c r="DWK19" s="3">
        <v>3.79</v>
      </c>
      <c r="DWL19" s="3">
        <v>2.0299999999999998</v>
      </c>
      <c r="DWM19" s="3">
        <v>3.25</v>
      </c>
      <c r="DWN19" s="3" t="s">
        <v>5</v>
      </c>
      <c r="DWO19" s="3">
        <v>4.58</v>
      </c>
      <c r="DWP19" s="3">
        <v>4.72</v>
      </c>
      <c r="DWQ19" s="3">
        <v>5.05</v>
      </c>
      <c r="DWR19" s="3">
        <v>3.92</v>
      </c>
      <c r="DWS19" s="3">
        <v>5.44</v>
      </c>
      <c r="DWT19" s="3">
        <v>3.54</v>
      </c>
      <c r="DWU19" s="3">
        <v>3.37</v>
      </c>
      <c r="DWV19" s="3">
        <v>3.95</v>
      </c>
      <c r="DWW19" s="3">
        <v>4.6500000000000004</v>
      </c>
      <c r="DWX19" s="3">
        <v>5.66</v>
      </c>
      <c r="DWY19" s="3">
        <v>4.03</v>
      </c>
      <c r="DWZ19" s="3">
        <v>2.89</v>
      </c>
      <c r="DXA19" s="3">
        <v>3.85</v>
      </c>
      <c r="DXB19" s="3">
        <v>4.96</v>
      </c>
      <c r="DXC19" s="3">
        <v>3.9</v>
      </c>
      <c r="DXD19" s="3">
        <v>3.98</v>
      </c>
      <c r="DXE19" s="3">
        <v>4.3099999999999996</v>
      </c>
      <c r="DXF19" s="3">
        <v>3.69</v>
      </c>
      <c r="DXG19" s="3">
        <v>4.42</v>
      </c>
      <c r="DXH19" s="3">
        <v>6.61</v>
      </c>
      <c r="DXI19" s="3">
        <v>5.03</v>
      </c>
      <c r="DXJ19" s="3">
        <v>3.39</v>
      </c>
      <c r="DXK19" s="3">
        <v>3.87</v>
      </c>
      <c r="DXL19" s="3">
        <v>5.48</v>
      </c>
      <c r="DXM19" s="3">
        <v>5.85</v>
      </c>
      <c r="DXN19" s="3">
        <v>5.34</v>
      </c>
      <c r="DXO19" s="3">
        <v>4.8099999999999996</v>
      </c>
      <c r="DXP19" s="3">
        <v>5.12</v>
      </c>
      <c r="DXQ19" s="3">
        <v>2.93</v>
      </c>
      <c r="DXR19" s="3">
        <v>6.8</v>
      </c>
      <c r="DXS19" s="3">
        <v>4.0999999999999996</v>
      </c>
      <c r="DXT19" s="3">
        <v>4</v>
      </c>
      <c r="DXU19" s="3">
        <v>3.55</v>
      </c>
      <c r="DXV19" s="3">
        <v>4.6100000000000003</v>
      </c>
      <c r="DXW19" s="3">
        <v>4.17</v>
      </c>
      <c r="DXX19" s="3">
        <v>6.21</v>
      </c>
      <c r="DXY19" s="3">
        <v>3.79</v>
      </c>
      <c r="DXZ19" s="3">
        <v>4.4000000000000004</v>
      </c>
      <c r="DYA19" s="3">
        <v>2.64</v>
      </c>
      <c r="DYB19" s="3">
        <v>3.63</v>
      </c>
      <c r="DYC19" s="3">
        <v>5.0199999999999996</v>
      </c>
      <c r="DYD19" s="3">
        <v>4.41</v>
      </c>
      <c r="DYE19" s="3">
        <v>4.68</v>
      </c>
      <c r="DYF19" s="3">
        <v>4.12</v>
      </c>
      <c r="DYG19" s="3">
        <v>4.26</v>
      </c>
      <c r="DYH19" s="3">
        <v>4.22</v>
      </c>
      <c r="DYI19" s="3">
        <v>4.29</v>
      </c>
      <c r="DYJ19" s="3">
        <v>5.66</v>
      </c>
      <c r="DYK19" s="3">
        <v>3.24</v>
      </c>
      <c r="DYL19" s="3">
        <v>5.4</v>
      </c>
      <c r="DYM19" s="3">
        <v>4.99</v>
      </c>
      <c r="DYN19" s="3">
        <v>5.39</v>
      </c>
      <c r="DYO19" s="3">
        <v>4.32</v>
      </c>
      <c r="DYP19" s="3">
        <v>4.7</v>
      </c>
      <c r="DYQ19" s="3">
        <v>4.5199999999999996</v>
      </c>
      <c r="DYR19" s="3">
        <v>3.74</v>
      </c>
      <c r="DYS19" s="3">
        <v>5.23</v>
      </c>
      <c r="DYT19" s="3">
        <v>3.49</v>
      </c>
      <c r="DYU19" s="3">
        <v>3.04</v>
      </c>
      <c r="DYV19" s="3">
        <v>4.3899999999999997</v>
      </c>
      <c r="DYW19" s="3">
        <v>3.36</v>
      </c>
      <c r="DYX19" s="3">
        <v>4.1500000000000004</v>
      </c>
      <c r="DYY19" s="3">
        <v>6.44</v>
      </c>
      <c r="DYZ19" s="3">
        <v>4.24</v>
      </c>
      <c r="DZA19" s="3">
        <v>3.95</v>
      </c>
      <c r="DZB19" s="3">
        <v>4.13</v>
      </c>
      <c r="DZC19" s="3">
        <v>4.3499999999999996</v>
      </c>
      <c r="DZD19" s="3">
        <v>3.56</v>
      </c>
      <c r="DZE19" s="3">
        <v>4.26</v>
      </c>
      <c r="DZF19" s="3">
        <v>4.1100000000000003</v>
      </c>
      <c r="DZG19" s="3">
        <v>4.3</v>
      </c>
      <c r="DZH19" s="3">
        <v>3.54</v>
      </c>
      <c r="DZI19" s="3">
        <v>4.87</v>
      </c>
      <c r="DZJ19" s="3">
        <v>6.14</v>
      </c>
      <c r="DZK19" s="3">
        <v>2.61</v>
      </c>
      <c r="DZL19" s="3">
        <v>3.34</v>
      </c>
      <c r="DZM19" s="3">
        <v>3.81</v>
      </c>
      <c r="DZN19" s="3">
        <v>4.8499999999999996</v>
      </c>
      <c r="DZO19" s="3">
        <v>3.59</v>
      </c>
      <c r="DZP19" s="3">
        <v>5.34</v>
      </c>
      <c r="DZQ19" s="3">
        <v>5.35</v>
      </c>
      <c r="DZR19" s="3">
        <v>3.59</v>
      </c>
      <c r="DZS19" s="3">
        <v>4.53</v>
      </c>
      <c r="DZT19" s="3">
        <v>3.26</v>
      </c>
      <c r="DZU19" s="3">
        <v>3.55</v>
      </c>
      <c r="DZV19" s="3">
        <v>4.1900000000000004</v>
      </c>
      <c r="DZW19" s="3">
        <v>3.34</v>
      </c>
      <c r="DZX19" s="3">
        <v>4.1399999999999997</v>
      </c>
      <c r="DZY19" s="3">
        <v>5.35</v>
      </c>
      <c r="DZZ19" s="3">
        <v>2.1</v>
      </c>
      <c r="EAA19" s="3">
        <v>3.81</v>
      </c>
      <c r="EAB19" s="3">
        <v>5.49</v>
      </c>
      <c r="EAC19" s="3">
        <v>4.01</v>
      </c>
      <c r="EAD19" s="3">
        <v>5</v>
      </c>
      <c r="EAE19" s="3">
        <v>3.79</v>
      </c>
      <c r="EAF19" s="3">
        <v>3.34</v>
      </c>
      <c r="EAG19" s="3">
        <v>6.5</v>
      </c>
      <c r="EAH19" s="3">
        <v>4.13</v>
      </c>
      <c r="EAI19" s="3">
        <v>4.45</v>
      </c>
      <c r="EAJ19" s="3">
        <v>4.29</v>
      </c>
      <c r="EAK19" s="3">
        <v>3.89</v>
      </c>
      <c r="EAL19" s="3">
        <v>3.94</v>
      </c>
      <c r="EAM19" s="3">
        <v>3.13</v>
      </c>
      <c r="EAN19" s="3">
        <v>5.25</v>
      </c>
      <c r="EAO19" s="3">
        <v>3.76</v>
      </c>
      <c r="EAP19" s="3">
        <v>3.91</v>
      </c>
      <c r="EAQ19" s="3">
        <v>2.91</v>
      </c>
      <c r="EAR19" s="3" t="s">
        <v>5</v>
      </c>
      <c r="EAS19" s="3">
        <v>2.86</v>
      </c>
      <c r="EAT19" s="3">
        <v>5.05</v>
      </c>
      <c r="EAU19" s="3">
        <v>4.1100000000000003</v>
      </c>
      <c r="EAV19" s="3">
        <v>6.18</v>
      </c>
      <c r="EAW19" s="3">
        <v>4.13</v>
      </c>
      <c r="EAX19" s="3">
        <v>4.84</v>
      </c>
      <c r="EAY19" s="3">
        <v>4.05</v>
      </c>
      <c r="EAZ19" s="3">
        <v>3.94</v>
      </c>
      <c r="EBA19" s="3">
        <v>4.3899999999999997</v>
      </c>
      <c r="EBB19" s="3">
        <v>6.52</v>
      </c>
      <c r="EBC19" s="3">
        <v>3.9</v>
      </c>
      <c r="EBD19" s="3">
        <v>4.3099999999999996</v>
      </c>
      <c r="EBE19" s="3">
        <v>3.92</v>
      </c>
      <c r="EBF19" s="3">
        <v>4.34</v>
      </c>
      <c r="EBG19" s="3">
        <v>4.0599999999999996</v>
      </c>
      <c r="EBH19" s="3">
        <v>4.41</v>
      </c>
      <c r="EBI19" s="3">
        <v>6.22</v>
      </c>
      <c r="EBJ19" s="3">
        <v>4.49</v>
      </c>
      <c r="EBK19" s="3">
        <v>4.96</v>
      </c>
      <c r="EBL19" s="3">
        <v>3.94</v>
      </c>
      <c r="EBM19" s="3">
        <v>3.5</v>
      </c>
      <c r="EBN19" s="3">
        <v>4.9000000000000004</v>
      </c>
      <c r="EBO19" s="3">
        <v>4.12</v>
      </c>
      <c r="EBP19" s="3">
        <v>4.41</v>
      </c>
      <c r="EBQ19" s="3">
        <v>3.6</v>
      </c>
      <c r="EBR19" s="3">
        <v>4.9000000000000004</v>
      </c>
      <c r="EBS19" s="3">
        <v>3.9</v>
      </c>
      <c r="EBT19" s="3">
        <v>3.75</v>
      </c>
      <c r="EBU19" s="3">
        <v>4.7699999999999996</v>
      </c>
      <c r="EBV19" s="3">
        <v>4.07</v>
      </c>
      <c r="EBW19" s="3">
        <v>4.0199999999999996</v>
      </c>
      <c r="EBX19" s="3">
        <v>4.4400000000000004</v>
      </c>
      <c r="EBY19" s="3">
        <v>4.4000000000000004</v>
      </c>
      <c r="EBZ19" s="3">
        <v>4.71</v>
      </c>
      <c r="ECA19" s="3">
        <v>3.93</v>
      </c>
      <c r="ECB19" s="3">
        <v>3.06</v>
      </c>
      <c r="ECC19" s="3">
        <v>4.5199999999999996</v>
      </c>
      <c r="ECD19" s="3">
        <v>5.13</v>
      </c>
      <c r="ECE19" s="3">
        <v>3.24</v>
      </c>
      <c r="ECF19" s="3">
        <v>5.93</v>
      </c>
      <c r="ECG19" s="3">
        <v>5.83</v>
      </c>
      <c r="ECH19" s="3">
        <v>3.89</v>
      </c>
      <c r="ECI19" s="3">
        <v>4.76</v>
      </c>
      <c r="ECJ19" s="3">
        <v>4.7300000000000004</v>
      </c>
      <c r="ECK19" s="3">
        <v>4.34</v>
      </c>
      <c r="ECL19" s="3">
        <v>6.2</v>
      </c>
      <c r="ECM19" s="3">
        <v>5.48</v>
      </c>
      <c r="ECN19" s="3">
        <v>4.29</v>
      </c>
      <c r="ECO19" s="3">
        <v>3.86</v>
      </c>
      <c r="ECP19" s="3">
        <v>3.27</v>
      </c>
      <c r="ECQ19" s="3">
        <v>3.77</v>
      </c>
      <c r="ECR19" s="3">
        <v>4.28</v>
      </c>
      <c r="ECS19" s="3">
        <v>3.35</v>
      </c>
      <c r="ECT19" s="3">
        <v>3.16</v>
      </c>
      <c r="ECU19" s="3">
        <v>3.29</v>
      </c>
      <c r="ECV19" s="3">
        <v>3.2</v>
      </c>
      <c r="ECW19" s="3">
        <v>4.6100000000000003</v>
      </c>
      <c r="ECX19" s="3">
        <v>3.89</v>
      </c>
      <c r="ECY19" s="3">
        <v>5.0599999999999996</v>
      </c>
      <c r="ECZ19" s="3">
        <v>4.18</v>
      </c>
      <c r="EDA19" s="3">
        <v>4.67</v>
      </c>
      <c r="EDB19" s="3">
        <v>3.44</v>
      </c>
      <c r="EDC19" s="3">
        <v>4.0999999999999996</v>
      </c>
      <c r="EDD19" s="3">
        <v>4.6500000000000004</v>
      </c>
      <c r="EDE19" s="3">
        <v>4.26</v>
      </c>
      <c r="EDF19" s="3">
        <v>4.55</v>
      </c>
      <c r="EDG19" s="3">
        <v>4.1500000000000004</v>
      </c>
      <c r="EDH19" s="3">
        <v>4.91</v>
      </c>
      <c r="EDI19" s="3">
        <v>3.45</v>
      </c>
      <c r="EDJ19" s="3">
        <v>5.77</v>
      </c>
      <c r="EDK19" s="3">
        <v>3.38</v>
      </c>
      <c r="EDL19" s="3">
        <v>3.49</v>
      </c>
      <c r="EDM19" s="3">
        <v>4.1399999999999997</v>
      </c>
      <c r="EDN19" s="3">
        <v>3.58</v>
      </c>
      <c r="EDO19" s="3">
        <v>2.92</v>
      </c>
      <c r="EDP19" s="3">
        <v>3.37</v>
      </c>
      <c r="EDQ19" s="3">
        <v>4.12</v>
      </c>
      <c r="EDR19" s="3">
        <v>3.38</v>
      </c>
      <c r="EDS19" s="3">
        <v>4.45</v>
      </c>
      <c r="EDT19" s="3">
        <v>4.28</v>
      </c>
      <c r="EDU19" s="3">
        <v>4.5</v>
      </c>
      <c r="EDV19" s="3">
        <v>4.1500000000000004</v>
      </c>
      <c r="EDW19" s="3">
        <v>3.8</v>
      </c>
      <c r="EDX19" s="3">
        <v>2.4500000000000002</v>
      </c>
      <c r="EDY19" s="3">
        <v>4.3899999999999997</v>
      </c>
      <c r="EDZ19" s="3">
        <v>3.95</v>
      </c>
      <c r="EEA19" s="3">
        <v>2.63</v>
      </c>
      <c r="EEB19" s="3">
        <v>3.07</v>
      </c>
      <c r="EEC19" s="3">
        <v>3.35</v>
      </c>
      <c r="EED19" s="3">
        <v>4.3899999999999997</v>
      </c>
      <c r="EEE19" s="3">
        <v>1.24</v>
      </c>
      <c r="EEF19" s="3">
        <v>3.45</v>
      </c>
      <c r="EEG19" s="3">
        <v>2.83</v>
      </c>
      <c r="EEH19" s="3">
        <v>3.01</v>
      </c>
      <c r="EEI19" s="3">
        <v>1.1599999999999999</v>
      </c>
      <c r="EEJ19" s="3">
        <v>2.34</v>
      </c>
      <c r="EEK19" s="3">
        <v>4.24</v>
      </c>
      <c r="EEL19" s="3">
        <v>2.04</v>
      </c>
      <c r="EEM19" s="3">
        <v>3.91</v>
      </c>
      <c r="EEN19" s="3">
        <v>2.5099999999999998</v>
      </c>
      <c r="EEO19" s="3">
        <v>3.54</v>
      </c>
      <c r="EEP19" s="3">
        <v>3.95</v>
      </c>
      <c r="EEQ19" s="3">
        <v>3.78</v>
      </c>
      <c r="EER19" s="3">
        <v>3.85</v>
      </c>
      <c r="EES19" s="3">
        <v>3.99</v>
      </c>
      <c r="EET19" s="3">
        <v>1.65</v>
      </c>
      <c r="EEU19" s="3">
        <v>3.34</v>
      </c>
      <c r="EEV19" s="3">
        <v>3.49</v>
      </c>
      <c r="EEW19" s="3">
        <v>3.09</v>
      </c>
      <c r="EEX19" s="3">
        <v>3.71</v>
      </c>
      <c r="EEY19" s="3">
        <v>2.6</v>
      </c>
      <c r="EEZ19" s="3">
        <v>3.23</v>
      </c>
      <c r="EFA19" s="3">
        <v>3.48</v>
      </c>
      <c r="EFB19" s="3">
        <v>3.54</v>
      </c>
      <c r="EFC19" s="3">
        <v>1.62</v>
      </c>
      <c r="EFD19" s="3">
        <v>3.76</v>
      </c>
      <c r="EFE19" s="3">
        <v>4.0199999999999996</v>
      </c>
      <c r="EFF19" s="3">
        <v>2.69</v>
      </c>
      <c r="EFG19" s="3">
        <v>2.73</v>
      </c>
      <c r="EFH19" s="3">
        <v>3.2</v>
      </c>
      <c r="EFI19" s="3">
        <v>3.37</v>
      </c>
      <c r="EFJ19" s="3">
        <v>0.82</v>
      </c>
      <c r="EFK19" s="3">
        <v>4.09</v>
      </c>
      <c r="EFL19" s="3">
        <v>3.84</v>
      </c>
      <c r="EFM19" s="3">
        <v>2.83</v>
      </c>
      <c r="EFN19" s="3">
        <v>4.04</v>
      </c>
      <c r="EFO19" s="3">
        <v>3.4</v>
      </c>
      <c r="EFP19" s="3">
        <v>3.64</v>
      </c>
      <c r="EFQ19" s="3">
        <v>2.52</v>
      </c>
      <c r="EFR19" s="3">
        <v>3.48</v>
      </c>
      <c r="EFS19" s="3">
        <v>3.32</v>
      </c>
      <c r="EFT19" s="3">
        <v>2.76</v>
      </c>
      <c r="EFU19" s="3">
        <v>3.62</v>
      </c>
      <c r="EFV19" s="3">
        <v>2.41</v>
      </c>
      <c r="EFW19" s="3">
        <v>3.82</v>
      </c>
      <c r="EFX19" s="3">
        <v>3.85</v>
      </c>
      <c r="EFY19" s="3">
        <v>2.75</v>
      </c>
      <c r="EFZ19" s="3">
        <v>2.59</v>
      </c>
      <c r="EGA19" s="3">
        <v>3.15</v>
      </c>
      <c r="EGB19" s="3">
        <v>4.18</v>
      </c>
      <c r="EGC19" s="3">
        <v>4.32</v>
      </c>
      <c r="EGD19" s="3">
        <v>3.55</v>
      </c>
      <c r="EGE19" s="3">
        <v>3.95</v>
      </c>
      <c r="EGF19" s="3">
        <v>3.3</v>
      </c>
      <c r="EGG19" s="3">
        <v>2.77</v>
      </c>
      <c r="EGH19" s="3">
        <v>2.42</v>
      </c>
      <c r="EGI19" s="3">
        <v>4.41</v>
      </c>
      <c r="EGJ19" s="3">
        <v>3.85</v>
      </c>
      <c r="EGK19" s="3">
        <v>3.96</v>
      </c>
      <c r="EGL19" s="3">
        <v>3.82</v>
      </c>
      <c r="EGM19" s="3">
        <v>3.04</v>
      </c>
      <c r="EGN19" s="3">
        <v>3.01</v>
      </c>
      <c r="EGO19" s="3">
        <v>3.57</v>
      </c>
      <c r="EGP19" s="3">
        <v>3.84</v>
      </c>
      <c r="EGQ19" s="3">
        <v>4.03</v>
      </c>
      <c r="EGR19" s="3">
        <v>2.63</v>
      </c>
      <c r="EGS19" s="3">
        <v>2.98</v>
      </c>
      <c r="EGT19" s="3">
        <v>3.42</v>
      </c>
      <c r="EGU19" s="3">
        <v>3.78</v>
      </c>
      <c r="EGV19" s="3">
        <v>3.14</v>
      </c>
      <c r="EGW19" s="3">
        <v>3.04</v>
      </c>
      <c r="EGX19" s="3">
        <v>4.74</v>
      </c>
      <c r="EGY19" s="3">
        <v>4.09</v>
      </c>
      <c r="EGZ19" s="3">
        <v>3.17</v>
      </c>
      <c r="EHA19" s="3">
        <v>3.32</v>
      </c>
      <c r="EHB19" s="3">
        <v>3.23</v>
      </c>
      <c r="EHC19" s="3">
        <v>4.03</v>
      </c>
      <c r="EHD19" s="3">
        <v>4.01</v>
      </c>
      <c r="EHE19" s="3">
        <v>3.69</v>
      </c>
      <c r="EHF19" s="3">
        <v>2.42</v>
      </c>
      <c r="EHG19" s="3">
        <v>4.42</v>
      </c>
      <c r="EHH19" s="3">
        <v>2.0499999999999998</v>
      </c>
      <c r="EHI19" s="3">
        <v>2.2999999999999998</v>
      </c>
      <c r="EHJ19" s="3">
        <v>4.16</v>
      </c>
      <c r="EHK19" s="3">
        <v>3.41</v>
      </c>
      <c r="EHL19" s="3">
        <v>3.77</v>
      </c>
      <c r="EHM19" s="3">
        <v>4.4400000000000004</v>
      </c>
      <c r="EHN19" s="3">
        <v>3.15</v>
      </c>
      <c r="EHO19" s="3">
        <v>3.1</v>
      </c>
      <c r="EHP19" s="3">
        <v>2.16</v>
      </c>
      <c r="EHQ19" s="3">
        <v>4.4800000000000004</v>
      </c>
      <c r="EHR19" s="3">
        <v>3.25</v>
      </c>
      <c r="EHS19" s="3">
        <v>4.18</v>
      </c>
      <c r="EHT19" s="3">
        <v>2.67</v>
      </c>
      <c r="EHU19" s="3">
        <v>2.71</v>
      </c>
      <c r="EHV19" s="3">
        <v>4.1399999999999997</v>
      </c>
      <c r="EHW19" s="3">
        <v>3.67</v>
      </c>
      <c r="EHX19" s="3">
        <v>3.19</v>
      </c>
      <c r="EHY19" s="3">
        <v>2.04</v>
      </c>
      <c r="EHZ19" s="3">
        <v>2.4300000000000002</v>
      </c>
      <c r="EIA19" s="3">
        <v>5.53</v>
      </c>
      <c r="EIB19" s="3">
        <v>3.04</v>
      </c>
      <c r="EIC19" s="3">
        <v>3.24</v>
      </c>
      <c r="EID19" s="3">
        <v>4.13</v>
      </c>
      <c r="EIE19" s="3">
        <v>3.23</v>
      </c>
      <c r="EIF19" s="3">
        <v>3.62</v>
      </c>
      <c r="EIG19" s="3">
        <v>1.91</v>
      </c>
      <c r="EIH19" s="3">
        <v>2.0499999999999998</v>
      </c>
      <c r="EII19" s="3">
        <v>3.32</v>
      </c>
      <c r="EIJ19" s="3">
        <v>3.84</v>
      </c>
      <c r="EIK19" s="3">
        <v>4.75</v>
      </c>
      <c r="EIL19" s="3">
        <v>3.41</v>
      </c>
      <c r="EIM19" s="3">
        <v>5.23</v>
      </c>
      <c r="EIN19" s="3">
        <v>3.26</v>
      </c>
      <c r="EIO19" s="3">
        <v>3.03</v>
      </c>
      <c r="EIP19" s="3">
        <v>3.18</v>
      </c>
      <c r="EIQ19" s="3">
        <v>4.53</v>
      </c>
      <c r="EIR19" s="3">
        <v>4.6399999999999997</v>
      </c>
      <c r="EIS19" s="3">
        <v>2.6</v>
      </c>
      <c r="EIT19" s="3">
        <v>4.24</v>
      </c>
      <c r="EIU19" s="3">
        <v>3.82</v>
      </c>
      <c r="EIV19" s="3">
        <v>6.01</v>
      </c>
      <c r="EIW19" s="3">
        <v>4.4000000000000004</v>
      </c>
      <c r="EIX19" s="3">
        <v>4.8099999999999996</v>
      </c>
      <c r="EIY19" s="3">
        <v>3.89</v>
      </c>
      <c r="EIZ19" s="3">
        <v>3.3</v>
      </c>
      <c r="EJA19" s="3">
        <v>4.3499999999999996</v>
      </c>
      <c r="EJB19" s="3">
        <v>2.62</v>
      </c>
      <c r="EJC19" s="3">
        <v>4.78</v>
      </c>
      <c r="EJD19" s="3">
        <v>4.08</v>
      </c>
      <c r="EJE19" s="3">
        <v>2.02</v>
      </c>
      <c r="EJF19" s="3">
        <v>3.59</v>
      </c>
      <c r="EJG19" s="3">
        <v>3.63</v>
      </c>
      <c r="EJH19" s="3">
        <v>3.79</v>
      </c>
      <c r="EJI19" s="3">
        <v>4.5999999999999996</v>
      </c>
      <c r="EJJ19" s="3">
        <v>3.74</v>
      </c>
      <c r="EJK19" s="3">
        <v>3.8</v>
      </c>
      <c r="EJL19" s="3">
        <v>3.39</v>
      </c>
      <c r="EJM19" s="3">
        <v>3.37</v>
      </c>
      <c r="EJN19" s="3">
        <v>3.77</v>
      </c>
      <c r="EJO19" s="3">
        <v>3.54</v>
      </c>
      <c r="EJP19" s="3">
        <v>4.74</v>
      </c>
      <c r="EJQ19" s="3">
        <v>3.84</v>
      </c>
      <c r="EJR19" s="3">
        <v>3.66</v>
      </c>
      <c r="EJS19" s="3">
        <v>1.81</v>
      </c>
      <c r="EJT19" s="3">
        <v>2.75</v>
      </c>
      <c r="EJU19" s="3">
        <v>3.02</v>
      </c>
      <c r="EJV19" s="3">
        <v>3.34</v>
      </c>
      <c r="EJW19" s="3">
        <v>4.3099999999999996</v>
      </c>
      <c r="EJX19" s="3">
        <v>3.06</v>
      </c>
      <c r="EJY19" s="3">
        <v>3.22</v>
      </c>
      <c r="EJZ19" s="3">
        <v>3.41</v>
      </c>
      <c r="EKA19" s="3">
        <v>2.79</v>
      </c>
      <c r="EKB19" s="3">
        <v>2.92</v>
      </c>
      <c r="EKC19" s="3">
        <v>3.82</v>
      </c>
      <c r="EKD19" s="3">
        <v>4.38</v>
      </c>
      <c r="EKE19" s="3">
        <v>4.29</v>
      </c>
      <c r="EKF19" s="3">
        <v>3.14</v>
      </c>
      <c r="EKG19" s="3">
        <v>3.25</v>
      </c>
      <c r="EKH19" s="3">
        <v>4.33</v>
      </c>
      <c r="EKI19" s="3">
        <v>3.67</v>
      </c>
      <c r="EKJ19" s="3">
        <v>2.25</v>
      </c>
      <c r="EKK19" s="3">
        <v>9.42</v>
      </c>
      <c r="EKL19" s="3">
        <v>3.9</v>
      </c>
      <c r="EKM19" s="3">
        <v>3.41</v>
      </c>
      <c r="EKN19" s="3">
        <v>4.55</v>
      </c>
      <c r="EKO19" s="3">
        <v>3.98</v>
      </c>
      <c r="EKP19" s="3">
        <v>4.1399999999999997</v>
      </c>
      <c r="EKQ19" s="3">
        <v>3.87</v>
      </c>
      <c r="EKR19" s="3">
        <v>6.87</v>
      </c>
      <c r="EKS19" s="3">
        <v>4.87</v>
      </c>
      <c r="EKT19" s="3">
        <v>2.94</v>
      </c>
      <c r="EKU19" s="3">
        <v>2.82</v>
      </c>
      <c r="EKV19" s="3">
        <v>4.34</v>
      </c>
      <c r="EKW19" s="3">
        <v>3.54</v>
      </c>
      <c r="EKX19" s="3">
        <v>3.76</v>
      </c>
      <c r="EKY19" s="3">
        <v>3.81</v>
      </c>
      <c r="EKZ19" s="3">
        <v>3.16</v>
      </c>
      <c r="ELA19" s="3">
        <v>4.9000000000000004</v>
      </c>
      <c r="ELB19" s="3">
        <v>3.14</v>
      </c>
      <c r="ELC19" s="3">
        <v>2.89</v>
      </c>
      <c r="ELD19" s="3">
        <v>3.5</v>
      </c>
      <c r="ELE19" s="3">
        <v>3.81</v>
      </c>
      <c r="ELF19" s="3">
        <v>4.42</v>
      </c>
      <c r="ELG19" s="3">
        <v>8.01</v>
      </c>
      <c r="ELH19" s="3">
        <v>7.42</v>
      </c>
      <c r="ELI19" s="3">
        <v>3.52</v>
      </c>
      <c r="ELJ19" s="3">
        <v>3.63</v>
      </c>
      <c r="ELK19" s="3">
        <v>8.08</v>
      </c>
      <c r="ELL19" s="3">
        <v>3.54</v>
      </c>
      <c r="ELM19" s="3">
        <v>4.54</v>
      </c>
      <c r="ELN19" s="3">
        <v>2.9</v>
      </c>
      <c r="ELO19" s="3">
        <v>4.3499999999999996</v>
      </c>
      <c r="ELP19" s="3">
        <v>4.8600000000000003</v>
      </c>
      <c r="ELQ19" s="3">
        <v>3.93</v>
      </c>
      <c r="ELR19" s="3">
        <v>4.32</v>
      </c>
      <c r="ELS19" s="3">
        <v>1.07</v>
      </c>
      <c r="ELT19" s="3">
        <v>7.05</v>
      </c>
      <c r="ELU19" s="3">
        <v>3.82</v>
      </c>
      <c r="ELV19" s="3">
        <v>3.49</v>
      </c>
      <c r="ELW19" s="3">
        <v>5.09</v>
      </c>
      <c r="ELX19" s="3">
        <v>3.22</v>
      </c>
      <c r="ELY19" s="3">
        <v>3.04</v>
      </c>
      <c r="ELZ19" s="3">
        <v>4.04</v>
      </c>
      <c r="EMA19" s="3">
        <v>3.32</v>
      </c>
      <c r="EMB19" s="3">
        <v>2.81</v>
      </c>
      <c r="EMC19" s="3">
        <v>3.17</v>
      </c>
      <c r="EMD19" s="3">
        <v>3.73</v>
      </c>
      <c r="EME19" s="3">
        <v>5.53</v>
      </c>
      <c r="EMF19" s="3">
        <v>2.83</v>
      </c>
      <c r="EMG19" s="3">
        <v>4.38</v>
      </c>
      <c r="EMH19" s="3">
        <v>5.88</v>
      </c>
      <c r="EMI19" s="3">
        <v>4.18</v>
      </c>
      <c r="EMJ19" s="3">
        <v>3.2</v>
      </c>
      <c r="EMK19" s="3">
        <v>3.32</v>
      </c>
      <c r="EML19" s="3">
        <v>2.46</v>
      </c>
      <c r="EMM19" s="3">
        <v>4.63</v>
      </c>
      <c r="EMN19" s="3">
        <v>4.13</v>
      </c>
      <c r="EMO19" s="3">
        <v>3.26</v>
      </c>
      <c r="EMP19" s="3">
        <v>3.43</v>
      </c>
      <c r="EMQ19" s="3">
        <v>4.21</v>
      </c>
      <c r="EMR19" s="3">
        <v>5.34</v>
      </c>
      <c r="EMS19" s="3">
        <v>3.65</v>
      </c>
      <c r="EMT19" s="3">
        <v>3.88</v>
      </c>
      <c r="EMU19" s="3">
        <v>3.24</v>
      </c>
      <c r="EMV19" s="3">
        <v>3.76</v>
      </c>
      <c r="EMW19" s="3">
        <v>3.57</v>
      </c>
      <c r="EMX19" s="3">
        <v>3.31</v>
      </c>
      <c r="EMY19" s="3">
        <v>5.21</v>
      </c>
      <c r="EMZ19" s="3">
        <v>4.2300000000000004</v>
      </c>
      <c r="ENA19" s="3">
        <v>4.22</v>
      </c>
      <c r="ENB19" s="3">
        <v>3.17</v>
      </c>
      <c r="ENC19" s="3">
        <v>3.65</v>
      </c>
      <c r="END19" s="3">
        <v>3.73</v>
      </c>
      <c r="ENE19" s="3">
        <v>4.96</v>
      </c>
      <c r="ENF19" s="3">
        <v>3.94</v>
      </c>
      <c r="ENG19" s="3">
        <v>3.45</v>
      </c>
      <c r="ENH19" s="3">
        <v>3.09</v>
      </c>
      <c r="ENI19" s="3">
        <v>4.54</v>
      </c>
      <c r="ENJ19" s="3">
        <v>3.98</v>
      </c>
      <c r="ENK19" s="3">
        <v>3.87</v>
      </c>
      <c r="ENL19" s="3">
        <v>4.47</v>
      </c>
      <c r="ENM19" s="3">
        <v>3.58</v>
      </c>
      <c r="ENN19" s="3">
        <v>4.1500000000000004</v>
      </c>
      <c r="ENO19" s="3">
        <v>3.52</v>
      </c>
      <c r="ENP19" s="3">
        <v>3.85</v>
      </c>
      <c r="ENQ19" s="3">
        <v>3.92</v>
      </c>
      <c r="ENR19" s="3">
        <v>4.76</v>
      </c>
      <c r="ENS19" s="3">
        <v>4.05</v>
      </c>
      <c r="ENT19" s="3">
        <v>3.45</v>
      </c>
      <c r="ENU19" s="3">
        <v>4.17</v>
      </c>
      <c r="ENV19" s="3">
        <v>4.08</v>
      </c>
      <c r="ENW19" s="3">
        <v>3.17</v>
      </c>
      <c r="ENX19" s="3">
        <v>5.58</v>
      </c>
      <c r="ENY19" s="3">
        <v>3.77</v>
      </c>
      <c r="ENZ19" s="3">
        <v>2.44</v>
      </c>
      <c r="EOA19" s="3">
        <v>4.21</v>
      </c>
      <c r="EOB19" s="3">
        <v>2.97</v>
      </c>
      <c r="EOC19" s="3">
        <v>4.53</v>
      </c>
      <c r="EOD19" s="3">
        <v>5.5</v>
      </c>
      <c r="EOE19" s="3">
        <v>4.16</v>
      </c>
      <c r="EOF19" s="3">
        <v>3.42</v>
      </c>
      <c r="EOG19" s="3">
        <v>3.33</v>
      </c>
      <c r="EOH19" s="3">
        <v>4.1900000000000004</v>
      </c>
      <c r="EOI19" s="3">
        <v>3.54</v>
      </c>
      <c r="EOJ19" s="3">
        <v>4.4800000000000004</v>
      </c>
      <c r="EOK19" s="3">
        <v>3.42</v>
      </c>
      <c r="EOL19" s="3">
        <v>3.72</v>
      </c>
      <c r="EOM19" s="3">
        <v>4.21</v>
      </c>
      <c r="EON19" s="3">
        <v>3.96</v>
      </c>
      <c r="EOO19" s="3">
        <v>3.84</v>
      </c>
      <c r="EOP19" s="3">
        <v>4.03</v>
      </c>
      <c r="EOQ19" s="3">
        <v>6.14</v>
      </c>
      <c r="EOR19" s="3">
        <v>4.58</v>
      </c>
      <c r="EOS19" s="3">
        <v>3.73</v>
      </c>
      <c r="EOT19" s="3">
        <v>4.04</v>
      </c>
      <c r="EOU19" s="3">
        <v>4.13</v>
      </c>
      <c r="EOV19" s="3">
        <v>3.71</v>
      </c>
      <c r="EOW19" s="3">
        <v>3.58</v>
      </c>
      <c r="EOX19" s="3">
        <v>2.23</v>
      </c>
      <c r="EOY19" s="3">
        <v>3.25</v>
      </c>
      <c r="EOZ19" s="3">
        <v>4.68</v>
      </c>
      <c r="EPA19" s="3">
        <v>3.31</v>
      </c>
      <c r="EPB19" s="3">
        <v>4.29</v>
      </c>
      <c r="EPC19" s="3">
        <v>3.7</v>
      </c>
      <c r="EPD19" s="3">
        <v>3.96</v>
      </c>
      <c r="EPE19" s="3">
        <v>2.12</v>
      </c>
      <c r="EPF19" s="3">
        <v>3.4</v>
      </c>
      <c r="EPG19" s="3">
        <v>4.5999999999999996</v>
      </c>
      <c r="EPH19" s="3">
        <v>2.5</v>
      </c>
      <c r="EPI19" s="3">
        <v>3.96</v>
      </c>
      <c r="EPJ19" s="3">
        <v>2.7</v>
      </c>
      <c r="EPK19" s="3">
        <v>4.03</v>
      </c>
      <c r="EPL19" s="3">
        <v>4.1399999999999997</v>
      </c>
      <c r="EPM19" s="3">
        <v>3.55</v>
      </c>
      <c r="EPN19" s="3">
        <v>5.13</v>
      </c>
      <c r="EPO19" s="3">
        <v>5.03</v>
      </c>
      <c r="EPP19" s="3">
        <v>4.8499999999999996</v>
      </c>
      <c r="EPQ19" s="3">
        <v>5.0599999999999996</v>
      </c>
      <c r="EPR19" s="3">
        <v>5.74</v>
      </c>
      <c r="EPS19" s="3">
        <v>3.22</v>
      </c>
      <c r="EPT19" s="3">
        <v>3.96</v>
      </c>
      <c r="EPU19" s="3">
        <v>3.1</v>
      </c>
      <c r="EPV19" s="3">
        <v>3.42</v>
      </c>
      <c r="EPW19" s="3">
        <v>3.76</v>
      </c>
      <c r="EPX19" s="3">
        <v>3.98</v>
      </c>
      <c r="EPY19" s="3">
        <v>3.53</v>
      </c>
      <c r="EPZ19" s="3">
        <v>4.41</v>
      </c>
      <c r="EQA19" s="3">
        <v>3.39</v>
      </c>
      <c r="EQB19" s="3">
        <v>4</v>
      </c>
      <c r="EQC19" s="3">
        <v>3.24</v>
      </c>
      <c r="EQD19" s="3">
        <v>4.22</v>
      </c>
      <c r="EQE19" s="3">
        <v>4.05</v>
      </c>
      <c r="EQF19" s="3">
        <v>2.36</v>
      </c>
      <c r="EQG19" s="3">
        <v>3.07</v>
      </c>
      <c r="EQH19" s="3">
        <v>4.66</v>
      </c>
      <c r="EQI19" s="3">
        <v>4.1500000000000004</v>
      </c>
      <c r="EQJ19" s="3">
        <v>4.1100000000000003</v>
      </c>
      <c r="EQK19" s="3">
        <v>3.91</v>
      </c>
      <c r="EQL19" s="3">
        <v>2.95</v>
      </c>
      <c r="EQM19" s="3">
        <v>4.18</v>
      </c>
      <c r="EQN19" s="3">
        <v>4.55</v>
      </c>
      <c r="EQO19" s="3">
        <v>3.75</v>
      </c>
      <c r="EQP19" s="3">
        <v>3.66</v>
      </c>
      <c r="EQQ19" s="3">
        <v>2.97</v>
      </c>
      <c r="EQR19" s="3">
        <v>4.24</v>
      </c>
      <c r="EQS19" s="3">
        <v>3.08</v>
      </c>
      <c r="EQT19" s="3">
        <v>5.59</v>
      </c>
      <c r="EQU19" s="3">
        <v>3.29</v>
      </c>
      <c r="EQV19" s="3">
        <v>4.6399999999999997</v>
      </c>
      <c r="EQW19" s="3">
        <v>3.82</v>
      </c>
      <c r="EQX19" s="3">
        <v>3.68</v>
      </c>
      <c r="EQY19" s="3">
        <v>4.7</v>
      </c>
      <c r="EQZ19" s="3">
        <v>3.51</v>
      </c>
      <c r="ERA19" s="3">
        <v>3.22</v>
      </c>
      <c r="ERB19" s="3">
        <v>4.0199999999999996</v>
      </c>
      <c r="ERC19" s="3">
        <v>3.97</v>
      </c>
      <c r="ERD19" s="3">
        <v>3.46</v>
      </c>
      <c r="ERE19" s="3">
        <v>5.17</v>
      </c>
      <c r="ERF19" s="3">
        <v>4.07</v>
      </c>
      <c r="ERG19" s="3">
        <v>4.88</v>
      </c>
      <c r="ERH19" s="3">
        <v>3.11</v>
      </c>
      <c r="ERI19" s="3">
        <v>2.84</v>
      </c>
      <c r="ERJ19" s="3">
        <v>5.63</v>
      </c>
      <c r="ERK19" s="3">
        <v>3.35</v>
      </c>
      <c r="ERL19" s="3">
        <v>4.8600000000000003</v>
      </c>
      <c r="ERM19" s="3">
        <v>4.8499999999999996</v>
      </c>
      <c r="ERN19" s="3">
        <v>3.24</v>
      </c>
      <c r="ERO19" s="3" t="s">
        <v>5</v>
      </c>
      <c r="ERP19" s="3">
        <v>5.0599999999999996</v>
      </c>
      <c r="ERQ19" s="3">
        <v>6.71</v>
      </c>
      <c r="ERR19" s="3">
        <v>5.35</v>
      </c>
      <c r="ERS19" s="3">
        <v>4.07</v>
      </c>
      <c r="ERT19" s="3">
        <v>4.8899999999999997</v>
      </c>
      <c r="ERU19" s="3">
        <v>4.97</v>
      </c>
      <c r="ERV19" s="3">
        <v>4.0599999999999996</v>
      </c>
      <c r="ERW19" s="3" t="s">
        <v>5</v>
      </c>
      <c r="ERX19" s="3" t="s">
        <v>5</v>
      </c>
      <c r="ERY19" s="3">
        <v>7.2</v>
      </c>
      <c r="ERZ19" s="3">
        <v>3.66</v>
      </c>
      <c r="ESA19" s="3">
        <v>4.54</v>
      </c>
      <c r="ESB19" s="3" t="s">
        <v>5</v>
      </c>
      <c r="ESC19" s="3">
        <v>4.17</v>
      </c>
      <c r="ESD19" s="3">
        <v>3.89</v>
      </c>
      <c r="ESE19" s="3">
        <v>7.58</v>
      </c>
      <c r="ESF19" s="3">
        <v>3.57</v>
      </c>
      <c r="ESG19" s="3">
        <v>3.57</v>
      </c>
      <c r="ESH19" s="3">
        <v>3.19</v>
      </c>
      <c r="ESI19" s="3">
        <v>4.7</v>
      </c>
      <c r="ESJ19" s="3">
        <v>2.54</v>
      </c>
      <c r="ESK19" s="3">
        <v>3.45</v>
      </c>
      <c r="ESL19" s="3">
        <v>3.93</v>
      </c>
      <c r="ESM19" s="3">
        <v>4.93</v>
      </c>
      <c r="ESN19" s="3">
        <v>3.95</v>
      </c>
      <c r="ESO19" s="3">
        <v>1.97</v>
      </c>
      <c r="ESP19" s="3">
        <v>2.5099999999999998</v>
      </c>
      <c r="ESQ19" s="3">
        <v>2.4500000000000002</v>
      </c>
      <c r="ESR19" s="3">
        <v>5.57</v>
      </c>
      <c r="ESS19" s="3">
        <v>4.47</v>
      </c>
      <c r="EST19" s="3">
        <v>2.93</v>
      </c>
      <c r="ESU19" s="3">
        <v>4.41</v>
      </c>
      <c r="ESV19" s="3">
        <v>4.5</v>
      </c>
      <c r="ESW19" s="3">
        <v>4.1500000000000004</v>
      </c>
      <c r="ESX19" s="3">
        <v>3.75</v>
      </c>
      <c r="ESY19" s="3">
        <v>3.28</v>
      </c>
      <c r="ESZ19" s="3">
        <v>3.71</v>
      </c>
      <c r="ETA19" s="3">
        <v>5.44</v>
      </c>
      <c r="ETB19" s="3">
        <v>4.93</v>
      </c>
      <c r="ETC19" s="3">
        <v>4.1500000000000004</v>
      </c>
      <c r="ETD19" s="3">
        <v>4.26</v>
      </c>
      <c r="ETE19" s="3">
        <v>4.32</v>
      </c>
      <c r="ETF19" s="3">
        <v>3.19</v>
      </c>
      <c r="ETG19" s="3">
        <v>4.6399999999999997</v>
      </c>
      <c r="ETH19" s="3">
        <v>5.9</v>
      </c>
      <c r="ETI19" s="3">
        <v>4.1100000000000003</v>
      </c>
      <c r="ETJ19" s="3">
        <v>4.0999999999999996</v>
      </c>
      <c r="ETK19" s="3">
        <v>3.73</v>
      </c>
      <c r="ETL19" s="3">
        <v>5.16</v>
      </c>
      <c r="ETM19" s="3">
        <v>5.51</v>
      </c>
      <c r="ETN19" s="3">
        <v>3.56</v>
      </c>
      <c r="ETO19" s="3">
        <v>2.44</v>
      </c>
      <c r="ETP19" s="3">
        <v>3.14</v>
      </c>
      <c r="ETQ19" s="3">
        <v>2.69</v>
      </c>
      <c r="ETR19" s="3">
        <v>2.88</v>
      </c>
      <c r="ETS19" s="3">
        <v>4.17</v>
      </c>
      <c r="ETT19" s="3">
        <v>4.62</v>
      </c>
      <c r="ETU19" s="3">
        <v>4.8600000000000003</v>
      </c>
      <c r="ETV19" s="3">
        <v>4.4800000000000004</v>
      </c>
      <c r="ETW19" s="3">
        <v>3.28</v>
      </c>
      <c r="ETX19" s="3">
        <v>5.12</v>
      </c>
      <c r="ETY19" s="3">
        <v>3.23</v>
      </c>
      <c r="ETZ19" s="3">
        <v>2.61</v>
      </c>
      <c r="EUA19" s="3">
        <v>4.09</v>
      </c>
      <c r="EUB19" s="3">
        <v>5.51</v>
      </c>
      <c r="EUC19" s="3">
        <v>3.78</v>
      </c>
      <c r="EUD19" s="3">
        <v>2.97</v>
      </c>
      <c r="EUE19" s="3">
        <v>3.11</v>
      </c>
      <c r="EUF19" s="3">
        <v>3.36</v>
      </c>
      <c r="EUG19" s="3">
        <v>3.02</v>
      </c>
      <c r="EUH19" s="3">
        <v>3.83</v>
      </c>
      <c r="EUI19" s="3">
        <v>3.45</v>
      </c>
      <c r="EUJ19" s="3">
        <v>4.75</v>
      </c>
      <c r="EUK19" s="3">
        <v>4.87</v>
      </c>
      <c r="EUL19" s="3">
        <v>5.28</v>
      </c>
      <c r="EUM19" s="3">
        <v>3.6</v>
      </c>
      <c r="EUN19" s="3">
        <v>5.62</v>
      </c>
      <c r="EUO19" s="3">
        <v>4.8899999999999997</v>
      </c>
      <c r="EUP19" s="3">
        <v>4.2300000000000004</v>
      </c>
      <c r="EUQ19" s="3">
        <v>5.31</v>
      </c>
      <c r="EUR19" s="3">
        <v>3.74</v>
      </c>
      <c r="EUS19" s="3" t="s">
        <v>5</v>
      </c>
      <c r="EUT19" s="3">
        <v>4.0599999999999996</v>
      </c>
      <c r="EUU19" s="3">
        <v>4.79</v>
      </c>
      <c r="EUV19" s="3">
        <v>4.3499999999999996</v>
      </c>
      <c r="EUW19" s="3">
        <v>4.84</v>
      </c>
      <c r="EUX19" s="3">
        <v>3.85</v>
      </c>
      <c r="EUY19" s="3">
        <v>3.73</v>
      </c>
      <c r="EUZ19" s="3" t="s">
        <v>5</v>
      </c>
      <c r="EVA19" s="3">
        <v>5.1100000000000003</v>
      </c>
      <c r="EVB19" s="3">
        <v>2.77</v>
      </c>
      <c r="EVC19" s="3">
        <v>4.24</v>
      </c>
      <c r="EVD19" s="3">
        <v>2.95</v>
      </c>
      <c r="EVE19" s="3">
        <v>4.43</v>
      </c>
      <c r="EVF19" s="3">
        <v>4.45</v>
      </c>
      <c r="EVG19" s="3">
        <v>4.2300000000000004</v>
      </c>
      <c r="EVH19" s="3">
        <v>5.89</v>
      </c>
      <c r="EVI19" s="3">
        <v>4.84</v>
      </c>
      <c r="EVJ19" s="3">
        <v>3.46</v>
      </c>
      <c r="EVK19" s="3">
        <v>4.3499999999999996</v>
      </c>
      <c r="EVL19" s="3">
        <v>1.71</v>
      </c>
      <c r="EVM19" s="3">
        <v>5.33</v>
      </c>
      <c r="EVN19" s="3">
        <v>3.81</v>
      </c>
      <c r="EVO19" s="3">
        <v>3.45</v>
      </c>
      <c r="EVP19" s="3">
        <v>5.28</v>
      </c>
      <c r="EVQ19" s="3">
        <v>5.51</v>
      </c>
      <c r="EVR19" s="3">
        <v>3.98</v>
      </c>
      <c r="EVS19" s="3">
        <v>4.54</v>
      </c>
      <c r="EVT19" s="3">
        <v>3.95</v>
      </c>
      <c r="EVU19" s="3">
        <v>3.96</v>
      </c>
      <c r="EVV19" s="3">
        <v>4.74</v>
      </c>
      <c r="EVW19" s="3">
        <v>4.5999999999999996</v>
      </c>
      <c r="EVX19" s="3">
        <v>4.05</v>
      </c>
      <c r="EVY19" s="3">
        <v>2.64</v>
      </c>
      <c r="EVZ19" s="3">
        <v>4.9000000000000004</v>
      </c>
      <c r="EWA19" s="3">
        <v>3.16</v>
      </c>
      <c r="EWB19" s="3">
        <v>3.67</v>
      </c>
      <c r="EWC19" s="3">
        <v>3.67</v>
      </c>
      <c r="EWD19" s="3">
        <v>3.46</v>
      </c>
      <c r="EWE19" s="3">
        <v>5.25</v>
      </c>
      <c r="EWF19" s="3">
        <v>4.0599999999999996</v>
      </c>
      <c r="EWG19" s="3">
        <v>5.2</v>
      </c>
      <c r="EWH19" s="3">
        <v>2.34</v>
      </c>
      <c r="EWI19" s="3">
        <v>3.68</v>
      </c>
      <c r="EWJ19" s="3">
        <v>3.63</v>
      </c>
      <c r="EWK19" s="3">
        <v>4.8</v>
      </c>
      <c r="EWL19" s="3">
        <v>3.92</v>
      </c>
      <c r="EWM19" s="3">
        <v>3.82</v>
      </c>
      <c r="EWN19" s="3">
        <v>4.5</v>
      </c>
      <c r="EWO19" s="3">
        <v>4.03</v>
      </c>
      <c r="EWP19" s="3">
        <v>4.51</v>
      </c>
      <c r="EWQ19" s="3">
        <v>3.67</v>
      </c>
      <c r="EWR19" s="3">
        <v>4.05</v>
      </c>
      <c r="EWS19" s="3">
        <v>3.34</v>
      </c>
      <c r="EWT19" s="3">
        <v>4.1399999999999997</v>
      </c>
      <c r="EWU19" s="3">
        <v>3.89</v>
      </c>
      <c r="EWV19" s="3">
        <v>3.35</v>
      </c>
      <c r="EWW19" s="3">
        <v>5.0999999999999996</v>
      </c>
      <c r="EWX19" s="3">
        <v>6.09</v>
      </c>
      <c r="EWY19" s="3">
        <v>5.03</v>
      </c>
      <c r="EWZ19" s="3">
        <v>2.87</v>
      </c>
      <c r="EXA19" s="3">
        <v>5.03</v>
      </c>
      <c r="EXB19" s="3">
        <v>3.83</v>
      </c>
      <c r="EXC19" s="3">
        <v>3.64</v>
      </c>
      <c r="EXD19" s="3">
        <v>5.76</v>
      </c>
      <c r="EXE19" s="3">
        <v>4.3499999999999996</v>
      </c>
      <c r="EXF19" s="3">
        <v>4.72</v>
      </c>
      <c r="EXG19" s="3">
        <v>3.64</v>
      </c>
      <c r="EXH19" s="3">
        <v>4.16</v>
      </c>
      <c r="EXI19" s="3" t="s">
        <v>5</v>
      </c>
      <c r="EXJ19" s="3">
        <v>4.75</v>
      </c>
      <c r="EXK19" s="3">
        <v>4.4800000000000004</v>
      </c>
      <c r="EXL19" s="3">
        <v>3.21</v>
      </c>
      <c r="EXM19" s="3">
        <v>3.31</v>
      </c>
      <c r="EXN19" s="3">
        <v>4.96</v>
      </c>
      <c r="EXO19" s="3">
        <v>3.39</v>
      </c>
      <c r="EXP19" s="3">
        <v>2.86</v>
      </c>
      <c r="EXQ19" s="3">
        <v>3.53</v>
      </c>
      <c r="EXR19" s="3">
        <v>4.0599999999999996</v>
      </c>
      <c r="EXS19" s="3">
        <v>3.37</v>
      </c>
      <c r="EXT19" s="3">
        <v>3.54</v>
      </c>
      <c r="EXU19" s="3">
        <v>4.26</v>
      </c>
      <c r="EXV19" s="3">
        <v>3.4</v>
      </c>
      <c r="EXW19" s="3">
        <v>3.67</v>
      </c>
      <c r="EXX19" s="3">
        <v>4.1399999999999997</v>
      </c>
      <c r="EXY19" s="3">
        <v>6.7</v>
      </c>
      <c r="EXZ19" s="3">
        <v>4.54</v>
      </c>
      <c r="EYA19" s="3">
        <v>8.7100000000000009</v>
      </c>
      <c r="EYB19" s="3">
        <v>3.77</v>
      </c>
      <c r="EYC19" s="3">
        <v>6.49</v>
      </c>
      <c r="EYD19" s="3">
        <v>4.3600000000000003</v>
      </c>
      <c r="EYE19" s="3">
        <v>3.86</v>
      </c>
      <c r="EYF19" s="3">
        <v>4.33</v>
      </c>
      <c r="EYG19" s="3">
        <v>3.66</v>
      </c>
      <c r="EYH19" s="3">
        <v>4.3899999999999997</v>
      </c>
      <c r="EYI19" s="3">
        <v>5.43</v>
      </c>
      <c r="EYJ19" s="3">
        <v>3.52</v>
      </c>
      <c r="EYK19" s="3">
        <v>2.96</v>
      </c>
      <c r="EYL19" s="3">
        <v>1.89</v>
      </c>
      <c r="EYM19" s="3">
        <v>3.17</v>
      </c>
      <c r="EYN19" s="3">
        <v>3.49</v>
      </c>
      <c r="EYO19" s="3" t="s">
        <v>5</v>
      </c>
      <c r="EYP19" s="3" t="s">
        <v>5</v>
      </c>
      <c r="EYQ19" s="3">
        <v>2.88</v>
      </c>
      <c r="EYR19" s="3">
        <v>4.2</v>
      </c>
      <c r="EYS19" s="3">
        <v>5.3</v>
      </c>
      <c r="EYT19" s="3">
        <v>2.29</v>
      </c>
      <c r="EYU19" s="3">
        <v>3.99</v>
      </c>
      <c r="EYV19" s="3">
        <v>2.4500000000000002</v>
      </c>
      <c r="EYW19" s="3">
        <v>4.92</v>
      </c>
      <c r="EYX19" s="3" t="s">
        <v>5</v>
      </c>
      <c r="EYY19" s="3">
        <v>4.57</v>
      </c>
      <c r="EYZ19" s="3">
        <v>6.09</v>
      </c>
      <c r="EZA19" s="3">
        <v>3.52</v>
      </c>
      <c r="EZB19" s="3">
        <v>3.99</v>
      </c>
      <c r="EZC19" s="3">
        <v>4.66</v>
      </c>
      <c r="EZD19" s="3">
        <v>2.95</v>
      </c>
      <c r="EZE19" s="3">
        <v>4.3</v>
      </c>
      <c r="EZF19" s="3">
        <v>2.17</v>
      </c>
      <c r="EZG19" s="3">
        <v>2.77</v>
      </c>
      <c r="EZH19" s="3">
        <v>3.63</v>
      </c>
      <c r="EZI19" s="3">
        <v>4.68</v>
      </c>
      <c r="EZJ19" s="3">
        <v>3.19</v>
      </c>
      <c r="EZK19" s="3">
        <v>3.48</v>
      </c>
      <c r="EZL19" s="3">
        <v>4.2</v>
      </c>
      <c r="EZM19" s="3">
        <v>4.3099999999999996</v>
      </c>
      <c r="EZN19" s="3">
        <v>4.28</v>
      </c>
      <c r="EZO19" s="3">
        <v>3.33</v>
      </c>
      <c r="EZP19" s="3">
        <v>3.67</v>
      </c>
      <c r="EZQ19" s="3">
        <v>4.2300000000000004</v>
      </c>
      <c r="EZR19" s="3" t="s">
        <v>5</v>
      </c>
      <c r="EZS19" s="3">
        <v>3.75</v>
      </c>
      <c r="EZT19" s="3">
        <v>3.07</v>
      </c>
      <c r="EZU19" s="3" t="s">
        <v>5</v>
      </c>
      <c r="EZV19" s="3">
        <v>4.22</v>
      </c>
      <c r="EZW19" s="3">
        <v>4.22</v>
      </c>
      <c r="EZX19" s="3">
        <v>4.32</v>
      </c>
      <c r="EZY19" s="3">
        <v>5.46</v>
      </c>
      <c r="EZZ19" s="3">
        <v>4.5</v>
      </c>
      <c r="FAA19" s="3">
        <v>3.16</v>
      </c>
      <c r="FAB19" s="3">
        <v>5.08</v>
      </c>
      <c r="FAC19" s="3">
        <v>4.57</v>
      </c>
      <c r="FAD19" s="3">
        <v>3.31</v>
      </c>
      <c r="FAE19" s="3">
        <v>4.76</v>
      </c>
      <c r="FAF19" s="3">
        <v>4.3600000000000003</v>
      </c>
      <c r="FAG19" s="3">
        <v>5.32</v>
      </c>
      <c r="FAH19" s="3">
        <v>3.81</v>
      </c>
      <c r="FAI19" s="3">
        <v>3.93</v>
      </c>
      <c r="FAJ19" s="3">
        <v>4.66</v>
      </c>
      <c r="FAK19" s="3">
        <v>3.64</v>
      </c>
      <c r="FAL19" s="3">
        <v>4.99</v>
      </c>
      <c r="FAM19" s="3">
        <v>5.32</v>
      </c>
      <c r="FAN19" s="3">
        <v>4.2300000000000004</v>
      </c>
      <c r="FAO19" s="3">
        <v>3.73</v>
      </c>
      <c r="FAP19" s="3">
        <v>4.41</v>
      </c>
      <c r="FAQ19" s="3">
        <v>4.32</v>
      </c>
      <c r="FAR19" s="3">
        <v>3.62</v>
      </c>
      <c r="FAS19" s="3">
        <v>4.7699999999999996</v>
      </c>
      <c r="FAT19" s="3" t="s">
        <v>5</v>
      </c>
      <c r="FAU19" s="3">
        <v>6.45</v>
      </c>
      <c r="FAV19" s="3">
        <v>5</v>
      </c>
      <c r="FAW19" s="3">
        <v>4.25</v>
      </c>
      <c r="FAX19" s="3">
        <v>3.47</v>
      </c>
      <c r="FAY19" s="3">
        <v>4.5999999999999996</v>
      </c>
      <c r="FAZ19" s="3">
        <v>3.58</v>
      </c>
      <c r="FBA19" s="3">
        <v>3.45</v>
      </c>
      <c r="FBB19" s="3">
        <v>4.4800000000000004</v>
      </c>
      <c r="FBC19" s="3">
        <v>4.33</v>
      </c>
      <c r="FBD19" s="3">
        <v>3.06</v>
      </c>
      <c r="FBE19" s="3">
        <v>4.9800000000000004</v>
      </c>
      <c r="FBF19" s="3">
        <v>3.97</v>
      </c>
      <c r="FBG19" s="3">
        <v>3.99</v>
      </c>
      <c r="FBH19" s="3">
        <v>3.7</v>
      </c>
      <c r="FBI19" s="3">
        <v>2.95</v>
      </c>
      <c r="FBJ19" s="3">
        <v>4.67</v>
      </c>
      <c r="FBK19" s="3">
        <v>4.1399999999999997</v>
      </c>
      <c r="FBL19" s="3">
        <v>3.57</v>
      </c>
      <c r="FBM19" s="3">
        <v>3.62</v>
      </c>
      <c r="FBN19" s="3">
        <v>5.17</v>
      </c>
      <c r="FBO19" s="3">
        <v>3.36</v>
      </c>
      <c r="FBP19" s="3">
        <v>4.6399999999999997</v>
      </c>
      <c r="FBQ19" s="3">
        <v>4.91</v>
      </c>
      <c r="FBR19" s="3">
        <v>4.53</v>
      </c>
      <c r="FBS19" s="3">
        <v>5.17</v>
      </c>
      <c r="FBT19" s="3">
        <v>2.75</v>
      </c>
      <c r="FBU19" s="3">
        <v>4.42</v>
      </c>
      <c r="FBV19" s="3">
        <v>5.01</v>
      </c>
      <c r="FBW19" s="3">
        <v>4.24</v>
      </c>
      <c r="FBX19" s="3">
        <v>3.18</v>
      </c>
      <c r="FBY19" s="3">
        <v>3.87</v>
      </c>
      <c r="FBZ19" s="3">
        <v>4.78</v>
      </c>
      <c r="FCA19" s="3">
        <v>2.4500000000000002</v>
      </c>
      <c r="FCB19" s="3">
        <v>4.0999999999999996</v>
      </c>
      <c r="FCC19" s="3">
        <v>1.72</v>
      </c>
      <c r="FCD19" s="3">
        <v>4.67</v>
      </c>
      <c r="FCE19" s="3">
        <v>4.5</v>
      </c>
      <c r="FCF19" s="3">
        <v>3.75</v>
      </c>
      <c r="FCG19" s="3">
        <v>5.8</v>
      </c>
      <c r="FCH19" s="3">
        <v>4.33</v>
      </c>
      <c r="FCI19" s="3">
        <v>4.96</v>
      </c>
      <c r="FCJ19" s="3">
        <v>2.72</v>
      </c>
      <c r="FCK19" s="3">
        <v>3.56</v>
      </c>
      <c r="FCL19" s="3">
        <v>3.89</v>
      </c>
      <c r="FCM19" s="3">
        <v>3.32</v>
      </c>
      <c r="FCN19" s="3">
        <v>4.42</v>
      </c>
      <c r="FCO19" s="3">
        <v>4.28</v>
      </c>
      <c r="FCP19" s="3">
        <v>5.54</v>
      </c>
      <c r="FCQ19" s="3">
        <v>2.95</v>
      </c>
      <c r="FCR19" s="3">
        <v>4.03</v>
      </c>
      <c r="FCS19" s="3">
        <v>3.84</v>
      </c>
      <c r="FCT19" s="3">
        <v>5.0599999999999996</v>
      </c>
      <c r="FCU19" s="3">
        <v>4.3</v>
      </c>
      <c r="FCV19" s="3">
        <v>4.6500000000000004</v>
      </c>
      <c r="FCW19" s="3">
        <v>3.77</v>
      </c>
      <c r="FCX19" s="3">
        <v>3.63</v>
      </c>
      <c r="FCY19" s="3">
        <v>4.82</v>
      </c>
      <c r="FCZ19" s="3">
        <v>6.69</v>
      </c>
      <c r="FDA19" s="3">
        <v>4.32</v>
      </c>
      <c r="FDB19" s="3">
        <v>3.76</v>
      </c>
      <c r="FDC19" s="3">
        <v>4.41</v>
      </c>
      <c r="FDD19" s="3">
        <v>3.49</v>
      </c>
      <c r="FDE19" s="3">
        <v>3.99</v>
      </c>
      <c r="FDF19" s="3">
        <v>3.97</v>
      </c>
      <c r="FDG19" s="3">
        <v>4.67</v>
      </c>
      <c r="FDH19" s="3">
        <v>4.18</v>
      </c>
      <c r="FDI19" s="3">
        <v>2.96</v>
      </c>
      <c r="FDJ19" s="3">
        <v>6.29</v>
      </c>
      <c r="FDK19" s="3">
        <v>4.1399999999999997</v>
      </c>
      <c r="FDL19" s="3">
        <v>5.1100000000000003</v>
      </c>
      <c r="FDM19" s="3">
        <v>7.12</v>
      </c>
      <c r="FDN19" s="3">
        <v>3.29</v>
      </c>
      <c r="FDO19" s="3">
        <v>5.18</v>
      </c>
      <c r="FDP19" s="3">
        <v>3.5</v>
      </c>
      <c r="FDQ19" s="3">
        <v>3.75</v>
      </c>
      <c r="FDR19" s="3">
        <v>3.29</v>
      </c>
      <c r="FDS19" s="3">
        <v>3.25</v>
      </c>
      <c r="FDT19" s="3">
        <v>3.52</v>
      </c>
      <c r="FDU19" s="3">
        <v>3.73</v>
      </c>
      <c r="FDV19" s="3">
        <v>4.75</v>
      </c>
      <c r="FDW19" s="3">
        <v>5.24</v>
      </c>
      <c r="FDX19" s="3">
        <v>4.0599999999999996</v>
      </c>
      <c r="FDY19" s="3">
        <v>3.33</v>
      </c>
      <c r="FDZ19" s="3">
        <v>2.92</v>
      </c>
      <c r="FEA19" s="3">
        <v>4.32</v>
      </c>
      <c r="FEB19" s="3">
        <v>3.98</v>
      </c>
      <c r="FEC19" s="3">
        <v>4.33</v>
      </c>
      <c r="FED19" s="3">
        <v>4.29</v>
      </c>
      <c r="FEE19" s="3">
        <v>2.5099999999999998</v>
      </c>
      <c r="FEF19" s="3">
        <v>4.0199999999999996</v>
      </c>
      <c r="FEG19" s="3">
        <v>2.61</v>
      </c>
      <c r="FEH19" s="3">
        <v>4.2</v>
      </c>
      <c r="FEI19" s="3">
        <v>4.17</v>
      </c>
      <c r="FEJ19" s="3">
        <v>4.4400000000000004</v>
      </c>
      <c r="FEK19" s="3">
        <v>2.59</v>
      </c>
      <c r="FEL19" s="3">
        <v>3.5</v>
      </c>
      <c r="FEM19" s="3">
        <v>4.9000000000000004</v>
      </c>
      <c r="FEN19" s="3">
        <v>2.4900000000000002</v>
      </c>
      <c r="FEO19" s="3">
        <v>3.21</v>
      </c>
      <c r="FEP19" s="3">
        <v>5.13</v>
      </c>
      <c r="FEQ19" s="3">
        <v>3.88</v>
      </c>
      <c r="FER19" s="3">
        <v>4.1900000000000004</v>
      </c>
      <c r="FES19" s="3">
        <v>4.6100000000000003</v>
      </c>
      <c r="FET19" s="3">
        <v>4.88</v>
      </c>
      <c r="FEU19" s="3">
        <v>3.46</v>
      </c>
      <c r="FEV19" s="3">
        <v>2.35</v>
      </c>
      <c r="FEW19" s="3">
        <v>4.0599999999999996</v>
      </c>
      <c r="FEX19" s="3">
        <v>4.88</v>
      </c>
      <c r="FEY19" s="3">
        <v>5.46</v>
      </c>
      <c r="FEZ19" s="3">
        <v>3.63</v>
      </c>
      <c r="FFA19" s="3" t="s">
        <v>5</v>
      </c>
      <c r="FFB19" s="3">
        <v>4.2699999999999996</v>
      </c>
      <c r="FFC19" s="3">
        <v>4.49</v>
      </c>
      <c r="FFD19" s="3">
        <v>4.1900000000000004</v>
      </c>
      <c r="FFE19" s="3">
        <v>3.84</v>
      </c>
      <c r="FFF19" s="3">
        <v>4.03</v>
      </c>
      <c r="FFG19" s="3">
        <v>8.2100000000000009</v>
      </c>
      <c r="FFH19" s="3">
        <v>3.65</v>
      </c>
      <c r="FFI19" s="3">
        <v>3.08</v>
      </c>
      <c r="FFJ19" s="3">
        <v>4.79</v>
      </c>
      <c r="FFK19" s="3">
        <v>4.1500000000000004</v>
      </c>
      <c r="FFL19" s="3">
        <v>16.760000000000002</v>
      </c>
      <c r="FFM19" s="3">
        <v>6.5</v>
      </c>
      <c r="FFN19" s="3">
        <v>4.9800000000000004</v>
      </c>
      <c r="FFO19" s="3">
        <v>18.27</v>
      </c>
      <c r="FFP19" s="3">
        <v>4.6500000000000004</v>
      </c>
      <c r="FFQ19" s="3" t="s">
        <v>5</v>
      </c>
      <c r="FFR19" s="3">
        <v>11.4</v>
      </c>
      <c r="FFS19" s="3">
        <v>19.28</v>
      </c>
      <c r="FFT19" s="3">
        <v>4.78</v>
      </c>
      <c r="FFU19" s="3" t="s">
        <v>5</v>
      </c>
      <c r="FFV19" s="3" t="s">
        <v>5</v>
      </c>
      <c r="FFW19" s="3">
        <v>3.73</v>
      </c>
      <c r="FFX19" s="3">
        <v>6.19</v>
      </c>
      <c r="FFY19" s="3">
        <v>3.55</v>
      </c>
      <c r="FFZ19" s="3">
        <v>5.96</v>
      </c>
      <c r="FGA19" s="3">
        <v>0.49</v>
      </c>
      <c r="FGB19" s="3">
        <v>8.6300000000000008</v>
      </c>
      <c r="FGC19" s="3" t="s">
        <v>5</v>
      </c>
      <c r="FGD19" s="3">
        <v>17.45</v>
      </c>
      <c r="FGE19" s="3">
        <v>6.05</v>
      </c>
      <c r="FGF19" s="3">
        <v>1.77</v>
      </c>
      <c r="FGG19" s="3">
        <v>3.52</v>
      </c>
      <c r="FGH19" s="3" t="s">
        <v>5</v>
      </c>
      <c r="FGI19" s="3" t="s">
        <v>5</v>
      </c>
      <c r="FGJ19" s="3">
        <v>4.3099999999999996</v>
      </c>
      <c r="FGK19" s="3" t="s">
        <v>5</v>
      </c>
      <c r="FGL19" s="3">
        <v>4.82</v>
      </c>
      <c r="FGM19" s="3" t="s">
        <v>5</v>
      </c>
      <c r="FGN19" s="3">
        <v>5.58</v>
      </c>
      <c r="FGO19" s="3">
        <v>5.42</v>
      </c>
      <c r="FGP19" s="3">
        <v>5.94</v>
      </c>
      <c r="FGQ19" s="3">
        <v>37.85</v>
      </c>
      <c r="FGR19" s="3">
        <v>4.3600000000000003</v>
      </c>
      <c r="FGS19" s="3" t="s">
        <v>5</v>
      </c>
      <c r="FGT19" s="3">
        <v>4.7300000000000004</v>
      </c>
      <c r="FGU19" s="3">
        <v>12.32</v>
      </c>
      <c r="FGV19" s="3">
        <v>7.55</v>
      </c>
      <c r="FGW19" s="3">
        <v>4.95</v>
      </c>
      <c r="FGX19" s="3">
        <v>6.52</v>
      </c>
      <c r="FGY19" s="3">
        <v>2.0499999999999998</v>
      </c>
      <c r="FGZ19" s="3">
        <v>6.88</v>
      </c>
      <c r="FHA19" s="3">
        <v>8.08</v>
      </c>
      <c r="FHB19" s="3">
        <v>16.57</v>
      </c>
      <c r="FHC19" s="3">
        <v>3.99</v>
      </c>
      <c r="FHD19" s="3">
        <v>9.7799999999999994</v>
      </c>
      <c r="FHE19" s="3">
        <v>3.3</v>
      </c>
      <c r="FHF19" s="3">
        <v>4.07</v>
      </c>
      <c r="FHG19" s="3">
        <v>3.92</v>
      </c>
      <c r="FHH19" s="3">
        <v>3.7</v>
      </c>
      <c r="FHI19" s="3">
        <v>3.65</v>
      </c>
      <c r="FHJ19" s="3">
        <v>4.7699999999999996</v>
      </c>
      <c r="FHK19" s="3">
        <v>3.04</v>
      </c>
      <c r="FHL19" s="3">
        <v>4.21</v>
      </c>
      <c r="FHM19" s="3">
        <v>8.26</v>
      </c>
      <c r="FHN19" s="3">
        <v>2.94</v>
      </c>
      <c r="FHO19" s="3">
        <v>3.31</v>
      </c>
      <c r="FHP19" s="3">
        <v>4.45</v>
      </c>
      <c r="FHQ19" s="3">
        <v>4.4000000000000004</v>
      </c>
      <c r="FHR19" s="3">
        <v>4.41</v>
      </c>
      <c r="FHS19" s="3">
        <v>2.9</v>
      </c>
      <c r="FHT19" s="3">
        <v>4.4000000000000004</v>
      </c>
      <c r="FHU19" s="3" t="s">
        <v>5</v>
      </c>
      <c r="FHV19" s="3">
        <v>3.44</v>
      </c>
      <c r="FHW19" s="3">
        <v>3.61</v>
      </c>
      <c r="FHX19" s="3">
        <v>5</v>
      </c>
      <c r="FHY19" s="3">
        <v>4.0199999999999996</v>
      </c>
      <c r="FHZ19" s="3">
        <v>4.54</v>
      </c>
      <c r="FIA19" s="3">
        <v>4.1500000000000004</v>
      </c>
      <c r="FIB19" s="3">
        <v>4.0599999999999996</v>
      </c>
      <c r="FIC19" s="3">
        <v>3.15</v>
      </c>
      <c r="FID19" s="3">
        <v>3.2</v>
      </c>
      <c r="FIE19" s="3">
        <v>1.71</v>
      </c>
      <c r="FIF19" s="3">
        <v>4.2300000000000004</v>
      </c>
      <c r="FIG19" s="3">
        <v>2.8</v>
      </c>
      <c r="FIH19" s="3">
        <v>3.41</v>
      </c>
      <c r="FII19" s="3">
        <v>3.24</v>
      </c>
      <c r="FIJ19" s="3">
        <v>3.48</v>
      </c>
      <c r="FIK19" s="3">
        <v>3.5</v>
      </c>
      <c r="FIL19" s="3">
        <v>3.08</v>
      </c>
      <c r="FIM19" s="3">
        <v>5.24</v>
      </c>
      <c r="FIN19" s="3">
        <v>3.27</v>
      </c>
      <c r="FIO19" s="3">
        <v>4.16</v>
      </c>
      <c r="FIP19" s="3">
        <v>3.96</v>
      </c>
      <c r="FIQ19" s="3" t="s">
        <v>5</v>
      </c>
      <c r="FIR19" s="3">
        <v>3.07</v>
      </c>
      <c r="FIS19" s="3">
        <v>3.05</v>
      </c>
      <c r="FIT19" s="3">
        <v>3.86</v>
      </c>
      <c r="FIU19" s="3">
        <v>4.42</v>
      </c>
      <c r="FIV19" s="3">
        <v>3.78</v>
      </c>
      <c r="FIW19" s="3">
        <v>3.53</v>
      </c>
      <c r="FIX19" s="3">
        <v>3.45</v>
      </c>
      <c r="FIY19" s="3">
        <v>4.4400000000000004</v>
      </c>
      <c r="FIZ19" s="3">
        <v>4.3899999999999997</v>
      </c>
      <c r="FJA19" s="3">
        <v>4.18</v>
      </c>
      <c r="FJB19" s="3">
        <v>4.6100000000000003</v>
      </c>
      <c r="FJC19" s="3">
        <v>3.39</v>
      </c>
      <c r="FJD19" s="3">
        <v>3.91</v>
      </c>
      <c r="FJE19" s="3">
        <v>4.08</v>
      </c>
      <c r="FJF19" s="3">
        <v>2.87</v>
      </c>
      <c r="FJG19" s="3">
        <v>2.96</v>
      </c>
      <c r="FJH19" s="3">
        <v>3.62</v>
      </c>
      <c r="FJI19" s="3">
        <v>3.82</v>
      </c>
      <c r="FJJ19" s="3">
        <v>3.11</v>
      </c>
      <c r="FJK19" s="3">
        <v>3.85</v>
      </c>
      <c r="FJL19" s="3">
        <v>3.45</v>
      </c>
      <c r="FJM19" s="3">
        <v>3.37</v>
      </c>
      <c r="FJN19" s="3">
        <v>4.21</v>
      </c>
      <c r="FJO19" s="3">
        <v>3.81</v>
      </c>
      <c r="FJP19" s="3">
        <v>4.8899999999999997</v>
      </c>
      <c r="FJQ19" s="3">
        <v>2.82</v>
      </c>
      <c r="FJR19" s="3">
        <v>3.47</v>
      </c>
      <c r="FJS19" s="3">
        <v>2.88</v>
      </c>
      <c r="FJT19" s="3">
        <v>3.21</v>
      </c>
      <c r="FJU19" s="3">
        <v>4.34</v>
      </c>
      <c r="FJV19" s="3">
        <v>2.98</v>
      </c>
      <c r="FJW19" s="3">
        <v>2.79</v>
      </c>
      <c r="FJX19" s="3">
        <v>3</v>
      </c>
      <c r="FJY19" s="3">
        <v>4.0199999999999996</v>
      </c>
      <c r="FJZ19" s="3">
        <v>4.46</v>
      </c>
      <c r="FKA19" s="3">
        <v>3.61</v>
      </c>
      <c r="FKB19" s="3">
        <v>4.2</v>
      </c>
      <c r="FKC19" s="3">
        <v>4.05</v>
      </c>
      <c r="FKD19" s="3">
        <v>3.32</v>
      </c>
      <c r="FKE19" s="3">
        <v>7.12</v>
      </c>
      <c r="FKF19" s="3">
        <v>4.13</v>
      </c>
      <c r="FKG19" s="3">
        <v>2.79</v>
      </c>
      <c r="FKH19" s="3">
        <v>3.15</v>
      </c>
      <c r="FKI19" s="3">
        <v>3.1</v>
      </c>
      <c r="FKJ19" s="3">
        <v>3.78</v>
      </c>
      <c r="FKK19" s="3">
        <v>3.47</v>
      </c>
      <c r="FKL19" s="3">
        <v>2.95</v>
      </c>
      <c r="FKM19" s="3">
        <v>3.01</v>
      </c>
      <c r="FKN19" s="3">
        <v>4.28</v>
      </c>
      <c r="FKO19" s="3" t="s">
        <v>5</v>
      </c>
      <c r="FKP19" s="3">
        <v>2.58</v>
      </c>
      <c r="FKQ19" s="3">
        <v>2.29</v>
      </c>
      <c r="FKR19" s="3">
        <v>4.0599999999999996</v>
      </c>
      <c r="FKS19" s="3">
        <v>4.59</v>
      </c>
      <c r="FKT19" s="3">
        <v>5</v>
      </c>
      <c r="FKU19" s="3">
        <v>3.11</v>
      </c>
      <c r="FKV19" s="3">
        <v>3.89</v>
      </c>
      <c r="FKW19" s="3">
        <v>6.59</v>
      </c>
      <c r="FKX19" s="3">
        <v>3.47</v>
      </c>
      <c r="FKY19" s="3">
        <v>5.13</v>
      </c>
      <c r="FKZ19" s="3" t="s">
        <v>5</v>
      </c>
      <c r="FLA19" s="3">
        <v>3.88</v>
      </c>
      <c r="FLB19" s="3">
        <v>4.62</v>
      </c>
      <c r="FLC19" s="3">
        <v>2.6</v>
      </c>
      <c r="FLD19" s="3" t="s">
        <v>5</v>
      </c>
      <c r="FLE19" s="3">
        <v>2.74</v>
      </c>
      <c r="FLF19" s="3">
        <v>3.79</v>
      </c>
      <c r="FLG19" s="3">
        <v>2.16</v>
      </c>
      <c r="FLH19" s="3">
        <v>3.4</v>
      </c>
      <c r="FLI19" s="3">
        <v>4.32</v>
      </c>
      <c r="FLJ19" s="3">
        <v>3.85</v>
      </c>
      <c r="FLK19" s="3">
        <v>2.97</v>
      </c>
      <c r="FLL19" s="3">
        <v>3.06</v>
      </c>
      <c r="FLM19" s="3">
        <v>4.04</v>
      </c>
      <c r="FLN19" s="3">
        <v>3.73</v>
      </c>
      <c r="FLO19" s="3">
        <v>3.9</v>
      </c>
      <c r="FLP19" s="3">
        <v>4.05</v>
      </c>
      <c r="FLQ19" s="3">
        <v>3.34</v>
      </c>
      <c r="FLR19" s="3">
        <v>4.75</v>
      </c>
      <c r="FLS19" s="3">
        <v>3.61</v>
      </c>
      <c r="FLT19" s="3">
        <v>5.13</v>
      </c>
      <c r="FLU19" s="3">
        <v>3.79</v>
      </c>
      <c r="FLV19" s="3">
        <v>3.09</v>
      </c>
      <c r="FLW19" s="3">
        <v>4.1100000000000003</v>
      </c>
      <c r="FLX19" s="3">
        <v>5.03</v>
      </c>
      <c r="FLY19" s="3">
        <v>2.99</v>
      </c>
      <c r="FLZ19" s="3">
        <v>2.66</v>
      </c>
      <c r="FMA19" s="3">
        <v>3.83</v>
      </c>
      <c r="FMB19" s="3">
        <v>2.5499999999999998</v>
      </c>
      <c r="FMC19" s="3" t="s">
        <v>5</v>
      </c>
      <c r="FMD19" s="3">
        <v>3.31</v>
      </c>
      <c r="FME19" s="3">
        <v>4.1399999999999997</v>
      </c>
      <c r="FMF19" s="3">
        <v>4.08</v>
      </c>
      <c r="FMG19" s="3">
        <v>2.95</v>
      </c>
      <c r="FMH19" s="3">
        <v>4.25</v>
      </c>
      <c r="FMI19" s="3">
        <v>3.55</v>
      </c>
      <c r="FMJ19" s="3">
        <v>4.51</v>
      </c>
      <c r="FMK19" s="3">
        <v>3.17</v>
      </c>
      <c r="FML19" s="3">
        <v>4.2699999999999996</v>
      </c>
      <c r="FMM19" s="3">
        <v>3.81</v>
      </c>
      <c r="FMN19" s="3">
        <v>3.32</v>
      </c>
      <c r="FMO19" s="3">
        <v>4.05</v>
      </c>
      <c r="FMP19" s="3">
        <v>4.4000000000000004</v>
      </c>
      <c r="FMQ19" s="3">
        <v>3.77</v>
      </c>
      <c r="FMR19" s="3">
        <v>4.0999999999999996</v>
      </c>
      <c r="FMS19" s="3">
        <v>3.25</v>
      </c>
      <c r="FMT19" s="3">
        <v>2.34</v>
      </c>
      <c r="FMU19" s="3">
        <v>3.68</v>
      </c>
      <c r="FMV19" s="3">
        <v>3.77</v>
      </c>
      <c r="FMW19" s="3">
        <v>4.5</v>
      </c>
      <c r="FMX19" s="3">
        <v>4.63</v>
      </c>
      <c r="FMY19" s="3">
        <v>4.3600000000000003</v>
      </c>
      <c r="FMZ19" s="3">
        <v>3.79</v>
      </c>
      <c r="FNA19" s="3">
        <v>3.6</v>
      </c>
      <c r="FNB19" s="3">
        <v>4.8499999999999996</v>
      </c>
      <c r="FNC19" s="3">
        <v>3.27</v>
      </c>
      <c r="FND19" s="3">
        <v>4.29</v>
      </c>
      <c r="FNE19" s="3">
        <v>3.14</v>
      </c>
      <c r="FNF19" s="3">
        <v>2.86</v>
      </c>
      <c r="FNG19" s="3">
        <v>1.81</v>
      </c>
      <c r="FNH19" s="3">
        <v>1.94</v>
      </c>
      <c r="FNI19" s="3">
        <v>4.63</v>
      </c>
      <c r="FNJ19" s="3">
        <v>3.97</v>
      </c>
      <c r="FNK19" s="3">
        <v>3.32</v>
      </c>
      <c r="FNL19" s="3">
        <v>4.34</v>
      </c>
      <c r="FNM19" s="3">
        <v>3.23</v>
      </c>
      <c r="FNN19" s="3">
        <v>3.59</v>
      </c>
      <c r="FNO19" s="3">
        <v>3.76</v>
      </c>
      <c r="FNP19" s="3">
        <v>3.78</v>
      </c>
      <c r="FNQ19" s="3">
        <v>4.5999999999999996</v>
      </c>
      <c r="FNR19" s="3">
        <v>4.2</v>
      </c>
      <c r="FNS19" s="3">
        <v>3.77</v>
      </c>
      <c r="FNT19" s="3">
        <v>3.95</v>
      </c>
      <c r="FNU19" s="3">
        <v>3.76</v>
      </c>
      <c r="FNV19" s="3">
        <v>4.28</v>
      </c>
      <c r="FNW19" s="3">
        <v>4.3899999999999997</v>
      </c>
      <c r="FNX19" s="3">
        <v>2.44</v>
      </c>
      <c r="FNY19" s="3">
        <v>2.74</v>
      </c>
      <c r="FNZ19" s="3">
        <v>4.34</v>
      </c>
      <c r="FOA19" s="3">
        <v>3.24</v>
      </c>
      <c r="FOB19" s="3">
        <v>3.34</v>
      </c>
      <c r="FOC19" s="3">
        <v>3.57</v>
      </c>
      <c r="FOD19" s="3">
        <v>3.69</v>
      </c>
      <c r="FOE19" s="3">
        <v>4.2</v>
      </c>
      <c r="FOF19" s="3">
        <v>2.99</v>
      </c>
      <c r="FOG19" s="3">
        <v>3.94</v>
      </c>
      <c r="FOH19" s="3">
        <v>4.66</v>
      </c>
      <c r="FOI19" s="3">
        <v>7.64</v>
      </c>
      <c r="FOJ19" s="3">
        <v>6.87</v>
      </c>
      <c r="FOK19" s="3">
        <v>3.5</v>
      </c>
      <c r="FOL19" s="3">
        <v>3.12</v>
      </c>
      <c r="FOM19" s="3">
        <v>3.45</v>
      </c>
      <c r="FON19" s="3">
        <v>3.47</v>
      </c>
      <c r="FOO19" s="3">
        <v>3.13</v>
      </c>
      <c r="FOP19" s="3">
        <v>3.54</v>
      </c>
      <c r="FOQ19" s="3">
        <v>3.88</v>
      </c>
      <c r="FOR19" s="3">
        <v>3.82</v>
      </c>
      <c r="FOS19" s="3">
        <v>4.3099999999999996</v>
      </c>
      <c r="FOT19" s="3">
        <v>3.97</v>
      </c>
      <c r="FOU19" s="3">
        <v>3.21</v>
      </c>
      <c r="FOV19" s="3">
        <v>3.96</v>
      </c>
      <c r="FOW19" s="3">
        <v>3.93</v>
      </c>
      <c r="FOX19" s="3">
        <v>4.01</v>
      </c>
      <c r="FOY19" s="3">
        <v>3.72</v>
      </c>
      <c r="FOZ19" s="3">
        <v>3.59</v>
      </c>
      <c r="FPA19" s="3">
        <v>3.97</v>
      </c>
      <c r="FPB19" s="3">
        <v>3.43</v>
      </c>
      <c r="FPC19" s="3">
        <v>4</v>
      </c>
      <c r="FPD19" s="3">
        <v>3.91</v>
      </c>
      <c r="FPE19" s="3">
        <v>3.47</v>
      </c>
      <c r="FPF19" s="3">
        <v>3.63</v>
      </c>
      <c r="FPG19" s="3">
        <v>3.56</v>
      </c>
      <c r="FPH19" s="3">
        <v>3.56</v>
      </c>
      <c r="FPI19" s="3">
        <v>3.44</v>
      </c>
      <c r="FPJ19" s="3">
        <v>3.25</v>
      </c>
      <c r="FPK19" s="3">
        <v>3.91</v>
      </c>
      <c r="FPL19" s="3">
        <v>3.73</v>
      </c>
      <c r="FPM19" s="3">
        <v>3.58</v>
      </c>
      <c r="FPN19" s="3">
        <v>2.68</v>
      </c>
      <c r="FPO19" s="3">
        <v>2.71</v>
      </c>
      <c r="FPP19" s="3">
        <v>3.41</v>
      </c>
      <c r="FPQ19" s="3">
        <v>2.78</v>
      </c>
      <c r="FPR19" s="3">
        <v>3.36</v>
      </c>
      <c r="FPS19" s="3">
        <v>4.3</v>
      </c>
      <c r="FPT19" s="3">
        <v>4.1900000000000004</v>
      </c>
      <c r="FPU19" s="3">
        <v>3.69</v>
      </c>
      <c r="FPV19" s="3">
        <v>5.05</v>
      </c>
      <c r="FPW19" s="3">
        <v>3.25</v>
      </c>
      <c r="FPX19" s="3">
        <v>3.65</v>
      </c>
      <c r="FPY19" s="3">
        <v>3.21</v>
      </c>
      <c r="FPZ19" s="3">
        <v>4.45</v>
      </c>
      <c r="FQA19" s="3">
        <v>4.2699999999999996</v>
      </c>
      <c r="FQB19" s="3">
        <v>2.72</v>
      </c>
      <c r="FQC19" s="3">
        <v>3.59</v>
      </c>
      <c r="FQD19" s="3">
        <v>3.63</v>
      </c>
      <c r="FQE19" s="3">
        <v>2.86</v>
      </c>
      <c r="FQF19" s="3">
        <v>4.22</v>
      </c>
      <c r="FQG19" s="3">
        <v>3.95</v>
      </c>
      <c r="FQH19" s="3">
        <v>4.04</v>
      </c>
      <c r="FQI19" s="3">
        <v>3.06</v>
      </c>
      <c r="FQJ19" s="3">
        <v>3.47</v>
      </c>
      <c r="FQK19" s="3">
        <v>4.2</v>
      </c>
      <c r="FQL19" s="3">
        <v>5.0999999999999996</v>
      </c>
      <c r="FQM19" s="3">
        <v>3.39</v>
      </c>
      <c r="FQN19" s="3">
        <v>4.25</v>
      </c>
      <c r="FQO19" s="3">
        <v>3.92</v>
      </c>
      <c r="FQP19" s="3">
        <v>2.99</v>
      </c>
      <c r="FQQ19" s="3">
        <v>3.43</v>
      </c>
      <c r="FQR19" s="3">
        <v>3.15</v>
      </c>
      <c r="FQS19" s="3">
        <v>3.61</v>
      </c>
      <c r="FQT19" s="3">
        <v>3.79</v>
      </c>
      <c r="FQU19" s="3">
        <v>3.69</v>
      </c>
      <c r="FQV19" s="3">
        <v>3.03</v>
      </c>
      <c r="FQW19" s="3">
        <v>3.61</v>
      </c>
      <c r="FQX19" s="3">
        <v>3.66</v>
      </c>
      <c r="FQY19" s="3">
        <v>3.72</v>
      </c>
      <c r="FQZ19" s="3">
        <v>3.37</v>
      </c>
      <c r="FRA19" s="3">
        <v>2.99</v>
      </c>
      <c r="FRB19" s="3">
        <v>4.34</v>
      </c>
      <c r="FRC19" s="3">
        <v>4.3600000000000003</v>
      </c>
      <c r="FRD19" s="3">
        <v>4.21</v>
      </c>
      <c r="FRE19" s="3">
        <v>4.16</v>
      </c>
      <c r="FRF19" s="3">
        <v>4.55</v>
      </c>
      <c r="FRG19" s="3">
        <v>3.87</v>
      </c>
      <c r="FRH19" s="3">
        <v>4.0199999999999996</v>
      </c>
      <c r="FRI19" s="3">
        <v>3.72</v>
      </c>
      <c r="FRJ19" s="3">
        <v>4.26</v>
      </c>
      <c r="FRK19" s="3">
        <v>4.6900000000000004</v>
      </c>
      <c r="FRL19" s="3">
        <v>4.9000000000000004</v>
      </c>
      <c r="FRM19" s="3">
        <v>4.5199999999999996</v>
      </c>
      <c r="FRN19" s="3">
        <v>3.91</v>
      </c>
      <c r="FRO19" s="3">
        <v>3.84</v>
      </c>
      <c r="FRP19" s="3">
        <v>4.49</v>
      </c>
      <c r="FRQ19" s="3">
        <v>3.3</v>
      </c>
      <c r="FRR19" s="3">
        <v>4.1399999999999997</v>
      </c>
      <c r="FRS19" s="3">
        <v>4.0999999999999996</v>
      </c>
      <c r="FRT19" s="3">
        <v>3.59</v>
      </c>
      <c r="FRU19" s="3">
        <v>2.2999999999999998</v>
      </c>
      <c r="FRV19" s="3">
        <v>2.71</v>
      </c>
      <c r="FRW19" s="3">
        <v>4.21</v>
      </c>
      <c r="FRX19" s="3">
        <v>4.47</v>
      </c>
      <c r="FRY19" s="3">
        <v>4.29</v>
      </c>
      <c r="FRZ19" s="3">
        <v>4.57</v>
      </c>
      <c r="FSA19" s="3">
        <v>3.52</v>
      </c>
      <c r="FSB19" s="3">
        <v>1.25</v>
      </c>
      <c r="FSC19" s="3">
        <v>3.25</v>
      </c>
      <c r="FSD19" s="3">
        <v>3.27</v>
      </c>
      <c r="FSE19" s="3">
        <v>3.53</v>
      </c>
      <c r="FSF19" s="3">
        <v>2.54</v>
      </c>
      <c r="FSG19" s="3">
        <v>4.47</v>
      </c>
      <c r="FSH19" s="3">
        <v>3.8</v>
      </c>
      <c r="FSI19" s="3">
        <v>4.29</v>
      </c>
      <c r="FSJ19" s="3">
        <v>3.88</v>
      </c>
      <c r="FSK19" s="3">
        <v>3.83</v>
      </c>
      <c r="FSL19" s="3">
        <v>3.18</v>
      </c>
      <c r="FSM19" s="3">
        <v>4.46</v>
      </c>
      <c r="FSN19" s="3">
        <v>4.38</v>
      </c>
      <c r="FSO19" s="3">
        <v>4.22</v>
      </c>
      <c r="FSP19" s="3">
        <v>2.81</v>
      </c>
      <c r="FSQ19" s="3">
        <v>3.78</v>
      </c>
      <c r="FSR19" s="3">
        <v>3.38</v>
      </c>
      <c r="FSS19" s="3">
        <v>3.6</v>
      </c>
      <c r="FST19" s="3">
        <v>3.66</v>
      </c>
      <c r="FSU19" s="3">
        <v>4.07</v>
      </c>
      <c r="FSV19" s="3">
        <v>3.46</v>
      </c>
      <c r="FSW19" s="3">
        <v>3.7</v>
      </c>
      <c r="FSX19" s="3">
        <v>3.28</v>
      </c>
      <c r="FSY19" s="3">
        <v>3.8</v>
      </c>
      <c r="FSZ19" s="3">
        <v>4.3499999999999996</v>
      </c>
      <c r="FTA19" s="3">
        <v>4.34</v>
      </c>
      <c r="FTB19" s="3">
        <v>4.74</v>
      </c>
      <c r="FTC19" s="3">
        <v>3.15</v>
      </c>
      <c r="FTD19" s="3">
        <v>4.2</v>
      </c>
      <c r="FTE19" s="3">
        <v>4.53</v>
      </c>
      <c r="FTF19" s="3">
        <v>6.24</v>
      </c>
      <c r="FTG19" s="3">
        <v>6.27</v>
      </c>
      <c r="FTH19" s="3">
        <v>4.59</v>
      </c>
      <c r="FTI19" s="3">
        <v>3.28</v>
      </c>
      <c r="FTJ19" s="3">
        <v>3.06</v>
      </c>
      <c r="FTK19" s="3">
        <v>4.26</v>
      </c>
      <c r="FTL19" s="3">
        <v>3.42</v>
      </c>
      <c r="FTM19" s="3">
        <v>4.83</v>
      </c>
      <c r="FTN19" s="3">
        <v>3.78</v>
      </c>
      <c r="FTO19" s="3">
        <v>5.31</v>
      </c>
      <c r="FTP19" s="3">
        <v>3.69</v>
      </c>
      <c r="FTQ19" s="3">
        <v>3.21</v>
      </c>
      <c r="FTR19" s="3">
        <v>2.95</v>
      </c>
      <c r="FTS19" s="3">
        <v>4.57</v>
      </c>
      <c r="FTT19" s="3">
        <v>1.92</v>
      </c>
      <c r="FTU19" s="3">
        <v>3.87</v>
      </c>
      <c r="FTV19" s="3">
        <v>4.5599999999999996</v>
      </c>
      <c r="FTW19" s="3">
        <v>2.2999999999999998</v>
      </c>
      <c r="FTX19" s="3">
        <v>1.36</v>
      </c>
      <c r="FTY19" s="3">
        <v>4.22</v>
      </c>
      <c r="FTZ19" s="3"/>
      <c r="FUA19" s="3"/>
      <c r="FUB19" s="3"/>
      <c r="FUC19" s="3"/>
      <c r="FUD19" s="3"/>
      <c r="FUE19" s="3"/>
      <c r="FUF19" s="3"/>
      <c r="FUG19" s="3"/>
      <c r="FUH19" s="3"/>
      <c r="FUI19" s="3"/>
      <c r="FUJ19" s="3"/>
      <c r="FUK19" s="3"/>
      <c r="FUL19" s="3"/>
      <c r="FUM19" s="3"/>
      <c r="FUN19" s="3"/>
      <c r="FUO19" s="3"/>
      <c r="FUP19" s="3"/>
      <c r="FUQ19" s="3"/>
      <c r="FUR19" s="3"/>
      <c r="FUS19" s="3"/>
      <c r="FUT19" s="3"/>
      <c r="FUU19" s="3"/>
      <c r="FUV19" s="3"/>
      <c r="FUW19" s="3"/>
      <c r="FUX19" s="3"/>
      <c r="FUY19" s="3"/>
      <c r="FUZ19" s="3"/>
      <c r="FVA19" s="3"/>
      <c r="FVB19" s="3"/>
      <c r="FVC19" s="3"/>
      <c r="FVD19" s="3"/>
      <c r="FVE19" s="3"/>
      <c r="FVF19" s="3"/>
      <c r="FVG19" s="3"/>
      <c r="FVH19" s="3"/>
      <c r="FVI19" s="3"/>
      <c r="FVJ19" s="3"/>
      <c r="FVK19" s="3"/>
      <c r="FVL19" s="3"/>
      <c r="FVM19" s="3"/>
      <c r="FVN19" s="3"/>
      <c r="FVO19" s="3"/>
      <c r="FVP19" s="3"/>
      <c r="FVQ19" s="3"/>
      <c r="FVR19" s="3"/>
      <c r="FVS19" s="3"/>
      <c r="FVT19" s="3"/>
      <c r="FVU19" s="3"/>
      <c r="FVV19" s="3"/>
      <c r="FVW19" s="3"/>
      <c r="FVX19" s="3"/>
      <c r="FVY19" s="3"/>
      <c r="FVZ19" s="3"/>
      <c r="FWA19" s="3"/>
      <c r="FWB19" s="3"/>
      <c r="FWC19" s="3"/>
      <c r="FWD19" s="3"/>
      <c r="FWE19" s="3"/>
      <c r="FWF19" s="3"/>
      <c r="FWG19" s="3"/>
      <c r="FWH19" s="3"/>
      <c r="FWI19" s="3"/>
      <c r="FWJ19" s="3"/>
      <c r="FWK19" s="3"/>
      <c r="FWL19" s="3"/>
      <c r="FWM19" s="3"/>
      <c r="FWN19" s="3"/>
      <c r="FWO19" s="3"/>
      <c r="FWP19" s="3"/>
      <c r="FWQ19" s="3"/>
      <c r="FWR19" s="3"/>
      <c r="FWS19" s="3"/>
      <c r="FWT19" s="3"/>
      <c r="FWU19" s="3"/>
      <c r="FWV19" s="3"/>
      <c r="FWW19" s="3"/>
      <c r="FWX19" s="3"/>
      <c r="FWY19" s="3"/>
      <c r="FWZ19" s="3"/>
      <c r="FXA19" s="3"/>
      <c r="FXB19" s="3"/>
      <c r="FXC19" s="3"/>
      <c r="FXD19" s="3"/>
      <c r="FXE19" s="3"/>
      <c r="FXF19" s="3"/>
      <c r="FXG19" s="3"/>
      <c r="FXH19" s="3"/>
      <c r="FXI19" s="3"/>
      <c r="FXJ19" s="3"/>
      <c r="FXK19" s="3"/>
      <c r="FXL19" s="3"/>
      <c r="FXM19" s="3"/>
      <c r="FXN19" s="3"/>
      <c r="FXO19" s="3"/>
      <c r="FXP19" s="3"/>
      <c r="FXQ19" s="3"/>
      <c r="FXR19" s="3"/>
      <c r="FXS19" s="3"/>
      <c r="FXT19" s="3"/>
      <c r="FXU19" s="3"/>
      <c r="FXV19" s="3"/>
      <c r="FXW19" s="3"/>
      <c r="FXX19" s="3"/>
      <c r="FXY19" s="3"/>
      <c r="FXZ19" s="3"/>
      <c r="FYA19" s="3"/>
      <c r="FYB19" s="3"/>
      <c r="FYC19" s="3"/>
      <c r="FYD19" s="3"/>
      <c r="FYE19" s="3"/>
      <c r="FYF19" s="3"/>
      <c r="FYG19" s="3"/>
      <c r="FYH19" s="3"/>
      <c r="FYI19" s="3"/>
      <c r="FYJ19" s="3"/>
      <c r="FYK19" s="3"/>
      <c r="FYL19" s="3"/>
      <c r="FYM19" s="3"/>
      <c r="FYN19" s="3"/>
      <c r="FYO19" s="3"/>
      <c r="FYP19" s="3"/>
      <c r="FYQ19" s="3"/>
      <c r="FYR19" s="3"/>
      <c r="FYS19" s="3"/>
      <c r="FYT19" s="3"/>
      <c r="FYU19" s="3"/>
      <c r="FYV19" s="3"/>
      <c r="FYW19" s="3"/>
      <c r="FYX19" s="3"/>
      <c r="FYY19" s="3"/>
      <c r="FYZ19" s="3"/>
      <c r="FZA19" s="3"/>
      <c r="FZB19" s="3"/>
      <c r="FZC19" s="3"/>
      <c r="FZD19" s="3"/>
      <c r="FZE19" s="3"/>
      <c r="FZF19" s="3"/>
      <c r="FZG19" s="3"/>
      <c r="FZH19" s="3"/>
      <c r="FZI19" s="3"/>
      <c r="FZJ19" s="3"/>
      <c r="FZK19" s="3"/>
      <c r="FZL19" s="3"/>
      <c r="FZM19" s="3"/>
      <c r="FZN19" s="3"/>
      <c r="FZO19" s="3"/>
      <c r="FZP19" s="3"/>
      <c r="FZQ19" s="3"/>
      <c r="FZR19" s="3"/>
      <c r="FZS19" s="3"/>
      <c r="FZT19" s="3"/>
      <c r="FZU19" s="3"/>
      <c r="FZV19" s="3"/>
      <c r="FZW19" s="3"/>
      <c r="FZX19" s="3"/>
      <c r="FZY19" s="3"/>
      <c r="FZZ19" s="3"/>
      <c r="GAA19" s="3"/>
      <c r="GAB19" s="3"/>
      <c r="GAC19" s="3"/>
      <c r="GAD19" s="3"/>
      <c r="GAE19" s="3"/>
      <c r="GAF19" s="3"/>
      <c r="GAG19" s="3"/>
      <c r="GAH19" s="3"/>
      <c r="GAI19" s="3"/>
      <c r="GAJ19" s="3"/>
      <c r="GAK19" s="3"/>
      <c r="GAL19" s="3"/>
      <c r="GAM19" s="3"/>
      <c r="GAN19" s="3"/>
      <c r="GAO19" s="3"/>
      <c r="GAP19" s="3"/>
      <c r="GAQ19" s="3"/>
      <c r="GAR19" s="3"/>
      <c r="GAS19" s="3"/>
      <c r="GAT19" s="3"/>
      <c r="GAU19" s="3"/>
      <c r="GAV19" s="3"/>
      <c r="GAW19" s="3"/>
      <c r="GAX19" s="3"/>
      <c r="GAY19" s="3"/>
      <c r="GAZ19" s="3"/>
      <c r="GBA19" s="3"/>
      <c r="GBB19" s="3"/>
      <c r="GBC19" s="3"/>
      <c r="GBD19" s="3"/>
      <c r="GBE19" s="3"/>
      <c r="GBF19" s="3"/>
      <c r="GBG19" s="3"/>
      <c r="GBH19" s="3"/>
      <c r="GBI19" s="3"/>
      <c r="GBJ19" s="3"/>
      <c r="GBK19" s="3"/>
      <c r="GBL19" s="3"/>
      <c r="GBM19" s="3"/>
      <c r="GBN19" s="3"/>
      <c r="GBO19" s="3"/>
      <c r="GBP19" s="3"/>
      <c r="GBQ19" s="3"/>
      <c r="GBR19" s="3"/>
      <c r="GBS19" s="3"/>
      <c r="GBT19" s="3"/>
      <c r="GBU19" s="3"/>
      <c r="GBV19" s="3"/>
      <c r="GBW19" s="3"/>
      <c r="GBX19" s="3"/>
      <c r="GBY19" s="3"/>
      <c r="GBZ19" s="3"/>
      <c r="GCA19" s="3"/>
      <c r="GCB19" s="3"/>
      <c r="GCC19" s="3"/>
      <c r="GCD19" s="3"/>
      <c r="GCE19" s="3"/>
      <c r="GCF19" s="3"/>
      <c r="GCG19" s="3"/>
      <c r="GCH19" s="3"/>
      <c r="GCI19" s="3"/>
      <c r="GCJ19" s="3"/>
      <c r="GCK19" s="3"/>
      <c r="GCL19" s="3"/>
      <c r="GCM19" s="3"/>
      <c r="GCN19" s="3"/>
      <c r="GCO19" s="3"/>
      <c r="GCP19" s="3"/>
      <c r="GCQ19" s="3"/>
      <c r="GCR19" s="3"/>
      <c r="GCS19" s="3"/>
      <c r="GCT19" s="3"/>
      <c r="GCU19" s="3"/>
      <c r="GCV19" s="3"/>
      <c r="GCW19" s="3"/>
      <c r="GCX19" s="3"/>
      <c r="GCY19" s="3"/>
      <c r="GCZ19" s="3"/>
      <c r="GDA19" s="3"/>
      <c r="GDB19" s="3"/>
      <c r="GDC19" s="3"/>
      <c r="GDD19" s="3"/>
      <c r="GDE19" s="3"/>
      <c r="GDF19" s="3"/>
      <c r="GDG19" s="3"/>
      <c r="GDH19" s="3"/>
      <c r="GDI19" s="3"/>
      <c r="GDJ19" s="3"/>
      <c r="GDK19" s="3"/>
      <c r="GDL19" s="3"/>
      <c r="GDM19" s="3"/>
      <c r="GDN19" s="3"/>
      <c r="GDO19" s="3"/>
      <c r="GDP19" s="3"/>
      <c r="GDQ19" s="3"/>
      <c r="GDR19" s="3"/>
      <c r="GDS19" s="3"/>
      <c r="GDT19" s="3"/>
      <c r="GDU19" s="3"/>
      <c r="GDV19" s="3"/>
      <c r="GDW19" s="3"/>
      <c r="GDX19" s="3"/>
      <c r="GDY19" s="3"/>
      <c r="GDZ19" s="3"/>
      <c r="GEA19" s="3"/>
      <c r="GEB19" s="3"/>
      <c r="GEC19" s="3"/>
      <c r="GED19" s="3"/>
      <c r="GEE19" s="3"/>
      <c r="GEF19" s="3"/>
      <c r="GEG19" s="3"/>
      <c r="GEH19" s="3"/>
      <c r="GEI19" s="3"/>
      <c r="GEJ19" s="3"/>
      <c r="GEK19" s="3"/>
      <c r="GEL19" s="3"/>
    </row>
    <row r="20" spans="1:4874" ht="15" customHeight="1" x14ac:dyDescent="0.25">
      <c r="A20">
        <v>17</v>
      </c>
      <c r="B20" s="19" t="s">
        <v>2716</v>
      </c>
      <c r="C20" s="25">
        <v>205806</v>
      </c>
      <c r="D20" t="str">
        <f>B4</f>
        <v>2024Q4</v>
      </c>
      <c r="E20" s="5">
        <v>5.48</v>
      </c>
      <c r="F20" s="5">
        <v>3.27</v>
      </c>
      <c r="G20" s="5">
        <v>3.35</v>
      </c>
      <c r="H20" s="5">
        <v>3.46</v>
      </c>
      <c r="I20" s="5">
        <v>4.8099999999999996</v>
      </c>
      <c r="J20" s="3">
        <v>6.99</v>
      </c>
      <c r="K20" s="3">
        <v>4.13</v>
      </c>
      <c r="L20" s="3">
        <v>3.03</v>
      </c>
      <c r="M20" s="3">
        <v>4.68</v>
      </c>
      <c r="N20" s="3">
        <v>4.46</v>
      </c>
      <c r="O20" s="3">
        <v>3.28</v>
      </c>
      <c r="P20" s="3">
        <v>2.69</v>
      </c>
      <c r="Q20" s="3">
        <v>4.8899999999999997</v>
      </c>
      <c r="R20" s="3">
        <v>3.66</v>
      </c>
      <c r="S20" s="3">
        <v>3.61</v>
      </c>
      <c r="T20" s="3">
        <v>4.6100000000000003</v>
      </c>
      <c r="U20" s="3">
        <v>4.1900000000000004</v>
      </c>
      <c r="V20" s="3">
        <v>4.03</v>
      </c>
      <c r="W20" s="3">
        <v>3.52</v>
      </c>
      <c r="X20" s="3">
        <v>4.33</v>
      </c>
      <c r="Y20" s="3">
        <v>4.3</v>
      </c>
      <c r="Z20" s="3">
        <v>2.41</v>
      </c>
      <c r="AA20" s="3">
        <v>3.12</v>
      </c>
      <c r="AB20" s="3">
        <v>3.63</v>
      </c>
      <c r="AC20" s="3">
        <v>3.65</v>
      </c>
      <c r="AD20" s="3">
        <v>4.63</v>
      </c>
      <c r="AE20" s="3">
        <v>4.2699999999999996</v>
      </c>
      <c r="AF20" s="3">
        <v>3.73</v>
      </c>
      <c r="AG20" s="3">
        <v>3.19</v>
      </c>
      <c r="AH20" s="3">
        <v>5.79</v>
      </c>
      <c r="AI20" s="3">
        <v>4</v>
      </c>
      <c r="AJ20" s="3">
        <v>1.1200000000000001</v>
      </c>
      <c r="AK20" s="3">
        <v>2.89</v>
      </c>
      <c r="AL20" s="3">
        <v>3.75</v>
      </c>
      <c r="AM20" s="3">
        <v>2.68</v>
      </c>
      <c r="AN20" s="3">
        <v>4.9000000000000004</v>
      </c>
      <c r="AO20" s="3">
        <v>3.97</v>
      </c>
      <c r="AP20" s="3">
        <v>4.55</v>
      </c>
      <c r="AQ20" s="3">
        <v>2.29</v>
      </c>
      <c r="AR20" s="3">
        <v>3.22</v>
      </c>
      <c r="AS20" s="3">
        <v>3.59</v>
      </c>
      <c r="AT20" s="3">
        <v>3.35</v>
      </c>
      <c r="AU20" s="3">
        <v>3.59</v>
      </c>
      <c r="AV20" s="3">
        <v>4.62</v>
      </c>
      <c r="AW20" s="3">
        <v>3.21</v>
      </c>
      <c r="AX20" s="3">
        <v>4.16</v>
      </c>
      <c r="AY20" s="3">
        <v>3.34</v>
      </c>
      <c r="AZ20" s="3">
        <v>3.72</v>
      </c>
      <c r="BA20" s="3">
        <v>3.15</v>
      </c>
      <c r="BB20" s="3">
        <v>5.43</v>
      </c>
      <c r="BC20" s="3">
        <v>3.72</v>
      </c>
      <c r="BD20" s="3">
        <v>3.41</v>
      </c>
      <c r="BE20" s="3">
        <v>3.47</v>
      </c>
      <c r="BF20" s="3">
        <v>4.5599999999999996</v>
      </c>
      <c r="BG20" s="3">
        <v>4.2</v>
      </c>
      <c r="BH20" s="3">
        <v>4.46</v>
      </c>
      <c r="BI20" s="3">
        <v>4.76</v>
      </c>
      <c r="BJ20" s="3">
        <v>3</v>
      </c>
      <c r="BK20" s="3">
        <v>3.98</v>
      </c>
      <c r="BL20" s="3">
        <v>3.06</v>
      </c>
      <c r="BM20" s="3">
        <v>3.6</v>
      </c>
      <c r="BN20" s="3">
        <v>3.53</v>
      </c>
      <c r="BO20" s="3">
        <v>4.3600000000000003</v>
      </c>
      <c r="BP20" s="3">
        <v>4.04</v>
      </c>
      <c r="BQ20" s="3">
        <v>5</v>
      </c>
      <c r="BR20" s="3">
        <v>6.69</v>
      </c>
      <c r="BS20" s="3">
        <v>3.71</v>
      </c>
      <c r="BT20" s="3">
        <v>4.4400000000000004</v>
      </c>
      <c r="BU20" s="3">
        <v>2.99</v>
      </c>
      <c r="BV20" s="3">
        <v>4</v>
      </c>
      <c r="BW20" s="3">
        <v>4.2</v>
      </c>
      <c r="BX20" s="3">
        <v>3.49</v>
      </c>
      <c r="BY20" s="3">
        <v>2.31</v>
      </c>
      <c r="BZ20" s="3">
        <v>3.23</v>
      </c>
      <c r="CA20" s="3">
        <v>4.13</v>
      </c>
      <c r="CB20" s="3">
        <v>3.67</v>
      </c>
      <c r="CC20" s="3">
        <v>3.12</v>
      </c>
      <c r="CD20" s="3">
        <v>4.04</v>
      </c>
      <c r="CE20" s="3">
        <v>3</v>
      </c>
      <c r="CF20" s="3" t="s">
        <v>5</v>
      </c>
      <c r="CG20" s="3">
        <v>2.78</v>
      </c>
      <c r="CH20" s="3">
        <v>3.05</v>
      </c>
      <c r="CI20" s="3">
        <v>2.46</v>
      </c>
      <c r="CJ20" s="3">
        <v>6.39</v>
      </c>
      <c r="CK20" s="3">
        <v>4.08</v>
      </c>
      <c r="CL20" s="3">
        <v>2.94</v>
      </c>
      <c r="CM20" s="3">
        <v>3.41</v>
      </c>
      <c r="CN20" s="3">
        <v>1.54</v>
      </c>
      <c r="CO20" s="3">
        <v>3.2</v>
      </c>
      <c r="CP20" s="3">
        <v>3.36</v>
      </c>
      <c r="CQ20" s="3">
        <v>3.23</v>
      </c>
      <c r="CR20" s="3">
        <v>3.71</v>
      </c>
      <c r="CS20" s="3">
        <v>7.53</v>
      </c>
      <c r="CT20" s="3">
        <v>5</v>
      </c>
      <c r="CU20" s="3">
        <v>3.56</v>
      </c>
      <c r="CV20" s="3">
        <v>2.91</v>
      </c>
      <c r="CW20" s="3">
        <v>4.57</v>
      </c>
      <c r="CX20" s="3">
        <v>4.08</v>
      </c>
      <c r="CY20" s="3">
        <v>3.12</v>
      </c>
      <c r="CZ20" s="3">
        <v>3.29</v>
      </c>
      <c r="DA20" s="3">
        <v>3.25</v>
      </c>
      <c r="DB20" s="3">
        <v>3.56</v>
      </c>
      <c r="DC20" s="3">
        <v>6.27</v>
      </c>
      <c r="DD20" s="3">
        <v>4.4800000000000004</v>
      </c>
      <c r="DE20" s="3">
        <v>3.8</v>
      </c>
      <c r="DF20" s="3">
        <v>4.3899999999999997</v>
      </c>
      <c r="DG20" s="3">
        <v>3.69</v>
      </c>
      <c r="DH20" s="3">
        <v>5.86</v>
      </c>
      <c r="DI20" s="3">
        <v>2.35</v>
      </c>
      <c r="DJ20" s="3">
        <v>4.46</v>
      </c>
      <c r="DK20" s="3">
        <v>4.28</v>
      </c>
      <c r="DL20" s="3">
        <v>4.16</v>
      </c>
      <c r="DM20" s="3">
        <v>4.37</v>
      </c>
      <c r="DN20" s="3">
        <v>3.63</v>
      </c>
      <c r="DO20" s="3">
        <v>4.54</v>
      </c>
      <c r="DP20" s="3">
        <v>3.49</v>
      </c>
      <c r="DQ20" s="3">
        <v>2.61</v>
      </c>
      <c r="DR20" s="3">
        <v>4.95</v>
      </c>
      <c r="DS20" s="3">
        <v>4.7699999999999996</v>
      </c>
      <c r="DT20" s="3">
        <v>4.76</v>
      </c>
      <c r="DU20" s="3">
        <v>4.66</v>
      </c>
      <c r="DV20" s="3">
        <v>3.04</v>
      </c>
      <c r="DW20" s="3">
        <v>3.37</v>
      </c>
      <c r="DX20" s="3">
        <v>1.99</v>
      </c>
      <c r="DY20" s="3">
        <v>2.35</v>
      </c>
      <c r="DZ20" s="3">
        <v>3.61</v>
      </c>
      <c r="EA20" s="3">
        <v>3.57</v>
      </c>
      <c r="EB20" s="3">
        <v>3.59</v>
      </c>
      <c r="EC20" s="3">
        <v>2.64</v>
      </c>
      <c r="ED20" s="3">
        <v>3.3</v>
      </c>
      <c r="EE20" s="3">
        <v>3.68</v>
      </c>
      <c r="EF20" s="3">
        <v>4.21</v>
      </c>
      <c r="EG20" s="3">
        <v>3.43</v>
      </c>
      <c r="EH20" s="3">
        <v>3.37</v>
      </c>
      <c r="EI20" s="3">
        <v>3.75</v>
      </c>
      <c r="EJ20" s="3">
        <v>4.62</v>
      </c>
      <c r="EK20" s="3">
        <v>3.81</v>
      </c>
      <c r="EL20" s="3">
        <v>3.36</v>
      </c>
      <c r="EM20" s="3">
        <v>4.0999999999999996</v>
      </c>
      <c r="EN20" s="3">
        <v>3.08</v>
      </c>
      <c r="EO20" s="3">
        <v>3.37</v>
      </c>
      <c r="EP20" s="3">
        <v>3.03</v>
      </c>
      <c r="EQ20" s="3">
        <v>3.6</v>
      </c>
      <c r="ER20" s="3">
        <v>4.07</v>
      </c>
      <c r="ES20" s="3">
        <v>3.75</v>
      </c>
      <c r="ET20" s="3">
        <v>4.32</v>
      </c>
      <c r="EU20" s="3">
        <v>3.85</v>
      </c>
      <c r="EV20" s="3">
        <v>3.41</v>
      </c>
      <c r="EW20" s="3">
        <v>3.08</v>
      </c>
      <c r="EX20" s="3">
        <v>2.5099999999999998</v>
      </c>
      <c r="EY20" s="3">
        <v>4.5999999999999996</v>
      </c>
      <c r="EZ20" s="3">
        <v>5.08</v>
      </c>
      <c r="FA20" s="3">
        <v>3.87</v>
      </c>
      <c r="FB20" s="3">
        <v>4.09</v>
      </c>
      <c r="FC20" s="3">
        <v>3.97</v>
      </c>
      <c r="FD20" s="3">
        <v>4.54</v>
      </c>
      <c r="FE20" s="3">
        <v>4.2300000000000004</v>
      </c>
      <c r="FF20" s="3">
        <v>3.48</v>
      </c>
      <c r="FG20" s="3">
        <v>3.71</v>
      </c>
      <c r="FH20" s="3">
        <v>4.17</v>
      </c>
      <c r="FI20" s="3">
        <v>3.73</v>
      </c>
      <c r="FJ20" s="3">
        <v>3.5</v>
      </c>
      <c r="FK20" s="3">
        <v>2.9</v>
      </c>
      <c r="FL20" s="3">
        <v>2.58</v>
      </c>
      <c r="FM20" s="3">
        <v>3.67</v>
      </c>
      <c r="FN20" s="3">
        <v>2.58</v>
      </c>
      <c r="FO20" s="3">
        <v>3.2</v>
      </c>
      <c r="FP20" s="3">
        <v>3.56</v>
      </c>
      <c r="FQ20" s="3">
        <v>4.2</v>
      </c>
      <c r="FR20" s="3">
        <v>3.25</v>
      </c>
      <c r="FS20" s="3">
        <v>3.22</v>
      </c>
      <c r="FT20" s="3">
        <v>5.09</v>
      </c>
      <c r="FU20" s="3">
        <v>3.39</v>
      </c>
      <c r="FV20" s="3">
        <v>4.2300000000000004</v>
      </c>
      <c r="FW20" s="3">
        <v>3.9</v>
      </c>
      <c r="FX20" s="3">
        <v>3.99</v>
      </c>
      <c r="FY20" s="3">
        <v>2.2599999999999998</v>
      </c>
      <c r="FZ20" s="3">
        <v>3.62</v>
      </c>
      <c r="GA20" s="3">
        <v>4.58</v>
      </c>
      <c r="GB20" s="3">
        <v>3.37</v>
      </c>
      <c r="GC20" s="3">
        <v>3.68</v>
      </c>
      <c r="GD20" s="3">
        <v>4.8600000000000003</v>
      </c>
      <c r="GE20" s="3">
        <v>3.21</v>
      </c>
      <c r="GF20" s="3">
        <v>3.4</v>
      </c>
      <c r="GG20" s="3">
        <v>3.79</v>
      </c>
      <c r="GH20" s="3">
        <v>4.3499999999999996</v>
      </c>
      <c r="GI20" s="3">
        <v>4.55</v>
      </c>
      <c r="GJ20" s="3">
        <v>3.48</v>
      </c>
      <c r="GK20" s="3">
        <v>4.3899999999999997</v>
      </c>
      <c r="GL20" s="3">
        <v>3.36</v>
      </c>
      <c r="GM20" s="3" t="s">
        <v>5</v>
      </c>
      <c r="GN20" s="3">
        <v>5.73</v>
      </c>
      <c r="GO20" s="3">
        <v>3.39</v>
      </c>
      <c r="GP20" s="3">
        <v>4.22</v>
      </c>
      <c r="GQ20" s="3">
        <v>3.59</v>
      </c>
      <c r="GR20" s="3">
        <v>3.46</v>
      </c>
      <c r="GS20" s="3">
        <v>3.05</v>
      </c>
      <c r="GT20" s="3">
        <v>3.56</v>
      </c>
      <c r="GU20" s="3">
        <v>4.8899999999999997</v>
      </c>
      <c r="GV20" s="3">
        <v>2.92</v>
      </c>
      <c r="GW20" s="3">
        <v>4.6900000000000004</v>
      </c>
      <c r="GX20" s="3">
        <v>3.24</v>
      </c>
      <c r="GY20" s="3">
        <v>3.11</v>
      </c>
      <c r="GZ20" s="3">
        <v>1.1599999999999999</v>
      </c>
      <c r="HA20" s="3" t="s">
        <v>5</v>
      </c>
      <c r="HB20" s="3" t="s">
        <v>5</v>
      </c>
      <c r="HC20" s="3" t="s">
        <v>5</v>
      </c>
      <c r="HD20" s="3">
        <v>2.54</v>
      </c>
      <c r="HE20" s="3" t="s">
        <v>5</v>
      </c>
      <c r="HF20" s="3">
        <v>2.9</v>
      </c>
      <c r="HG20" s="3">
        <v>4.2</v>
      </c>
      <c r="HH20" s="3">
        <v>3.06</v>
      </c>
      <c r="HI20" s="3" t="s">
        <v>5</v>
      </c>
      <c r="HJ20" s="3">
        <v>3.49</v>
      </c>
      <c r="HK20" s="3">
        <v>3.76</v>
      </c>
      <c r="HL20" s="3">
        <v>2.23</v>
      </c>
      <c r="HM20" s="3" t="s">
        <v>5</v>
      </c>
      <c r="HN20" s="3">
        <v>3.93</v>
      </c>
      <c r="HO20" s="3">
        <v>2.78</v>
      </c>
      <c r="HP20" s="3">
        <v>3.79</v>
      </c>
      <c r="HQ20" s="3">
        <v>4.41</v>
      </c>
      <c r="HR20" s="3">
        <v>4.8899999999999997</v>
      </c>
      <c r="HS20" s="3" t="s">
        <v>5</v>
      </c>
      <c r="HT20" s="3">
        <v>3.61</v>
      </c>
      <c r="HU20" s="3">
        <v>4.7699999999999996</v>
      </c>
      <c r="HV20" s="3">
        <v>4.34</v>
      </c>
      <c r="HW20" s="3">
        <v>6.97</v>
      </c>
      <c r="HX20" s="3">
        <v>7.8</v>
      </c>
      <c r="HY20" s="3">
        <v>4.74</v>
      </c>
      <c r="HZ20" s="3">
        <v>2.44</v>
      </c>
      <c r="IA20" s="3">
        <v>3.13</v>
      </c>
      <c r="IB20" s="3" t="s">
        <v>5</v>
      </c>
      <c r="IC20" s="3" t="s">
        <v>5</v>
      </c>
      <c r="ID20" s="3">
        <v>3.58</v>
      </c>
      <c r="IE20" s="3">
        <v>3.1</v>
      </c>
      <c r="IF20" s="3">
        <v>3.29</v>
      </c>
      <c r="IG20" s="3" t="s">
        <v>5</v>
      </c>
      <c r="IH20" s="3" t="s">
        <v>5</v>
      </c>
      <c r="II20" s="3">
        <v>3.34</v>
      </c>
      <c r="IJ20" s="3">
        <v>3.31</v>
      </c>
      <c r="IK20" s="3">
        <v>3.53</v>
      </c>
      <c r="IL20" s="3">
        <v>3.57</v>
      </c>
      <c r="IM20" s="3">
        <v>3.92</v>
      </c>
      <c r="IN20" s="3">
        <v>2.98</v>
      </c>
      <c r="IO20" s="3">
        <v>4.0999999999999996</v>
      </c>
      <c r="IP20" s="3">
        <v>2.67</v>
      </c>
      <c r="IQ20" s="3" t="s">
        <v>5</v>
      </c>
      <c r="IR20" s="3">
        <v>4.63</v>
      </c>
      <c r="IS20" s="3" t="s">
        <v>5</v>
      </c>
      <c r="IT20" s="3">
        <v>3.24</v>
      </c>
      <c r="IU20" s="3">
        <v>3.26</v>
      </c>
      <c r="IV20" s="3">
        <v>2.66</v>
      </c>
      <c r="IW20" s="3">
        <v>4.29</v>
      </c>
      <c r="IX20" s="3">
        <v>3.78</v>
      </c>
      <c r="IY20" s="3">
        <v>2.54</v>
      </c>
      <c r="IZ20" s="3">
        <v>4.12</v>
      </c>
      <c r="JA20" s="3">
        <v>2.1800000000000002</v>
      </c>
      <c r="JB20" s="3">
        <v>5.34</v>
      </c>
      <c r="JC20" s="3">
        <v>3.08</v>
      </c>
      <c r="JD20" s="3" t="s">
        <v>5</v>
      </c>
      <c r="JE20" s="3">
        <v>3.45</v>
      </c>
      <c r="JF20" s="3">
        <v>7.3</v>
      </c>
      <c r="JG20" s="3">
        <v>2.4500000000000002</v>
      </c>
      <c r="JH20" s="3">
        <v>1.72</v>
      </c>
      <c r="JI20" s="3">
        <v>5.51</v>
      </c>
      <c r="JJ20" s="3">
        <v>3.56</v>
      </c>
      <c r="JK20" s="3">
        <v>3.49</v>
      </c>
      <c r="JL20" s="3">
        <v>3.52</v>
      </c>
      <c r="JM20" s="3">
        <v>3.99</v>
      </c>
      <c r="JN20" s="3">
        <v>1.76</v>
      </c>
      <c r="JO20" s="3">
        <v>2.98</v>
      </c>
      <c r="JP20" s="3">
        <v>3.04</v>
      </c>
      <c r="JQ20" s="3">
        <v>3.86</v>
      </c>
      <c r="JR20" s="3">
        <v>3.12</v>
      </c>
      <c r="JS20" s="3">
        <v>3</v>
      </c>
      <c r="JT20" s="3">
        <v>3.54</v>
      </c>
      <c r="JU20" s="3">
        <v>3.75</v>
      </c>
      <c r="JV20" s="3">
        <v>3.41</v>
      </c>
      <c r="JW20" s="3">
        <v>4.03</v>
      </c>
      <c r="JX20" s="3" t="s">
        <v>5</v>
      </c>
      <c r="JY20" s="3">
        <v>4.55</v>
      </c>
      <c r="JZ20" s="3">
        <v>5.53</v>
      </c>
      <c r="KA20" s="3" t="s">
        <v>5</v>
      </c>
      <c r="KB20" s="3">
        <v>5.41</v>
      </c>
      <c r="KC20" s="3">
        <v>2.31</v>
      </c>
      <c r="KD20" s="3">
        <v>3.27</v>
      </c>
      <c r="KE20" s="3">
        <v>3.39</v>
      </c>
      <c r="KF20" s="3">
        <v>3.51</v>
      </c>
      <c r="KG20" s="3" t="s">
        <v>5</v>
      </c>
      <c r="KH20" s="3" t="s">
        <v>5</v>
      </c>
      <c r="KI20" s="3">
        <v>3.44</v>
      </c>
      <c r="KJ20" s="3">
        <v>3.99</v>
      </c>
      <c r="KK20" s="3">
        <v>2.5299999999999998</v>
      </c>
      <c r="KL20" s="3">
        <v>4.46</v>
      </c>
      <c r="KM20" s="3" t="s">
        <v>5</v>
      </c>
      <c r="KN20" s="3" t="s">
        <v>5</v>
      </c>
      <c r="KO20" s="3">
        <v>3.03</v>
      </c>
      <c r="KP20" s="3">
        <v>3.62</v>
      </c>
      <c r="KQ20" s="3" t="s">
        <v>5</v>
      </c>
      <c r="KR20" s="3">
        <v>4.12</v>
      </c>
      <c r="KS20" s="3">
        <v>3.8</v>
      </c>
      <c r="KT20" s="3">
        <v>3.33</v>
      </c>
      <c r="KU20" s="3">
        <v>4.38</v>
      </c>
      <c r="KV20" s="3">
        <v>4.08</v>
      </c>
      <c r="KW20" s="3">
        <v>2.95</v>
      </c>
      <c r="KX20" s="3" t="s">
        <v>5</v>
      </c>
      <c r="KY20" s="3">
        <v>2.46</v>
      </c>
      <c r="KZ20" s="3">
        <v>2.79</v>
      </c>
      <c r="LA20" s="3">
        <v>3.46</v>
      </c>
      <c r="LB20" s="3">
        <v>3.21</v>
      </c>
      <c r="LC20" s="3">
        <v>3.19</v>
      </c>
      <c r="LD20" s="3" t="s">
        <v>5</v>
      </c>
      <c r="LE20" s="3">
        <v>4.41</v>
      </c>
      <c r="LF20" s="3">
        <v>4.93</v>
      </c>
      <c r="LG20" s="3">
        <v>2.44</v>
      </c>
      <c r="LH20" s="3">
        <v>4.09</v>
      </c>
      <c r="LI20" s="3">
        <v>2.92</v>
      </c>
      <c r="LJ20" s="3" t="s">
        <v>5</v>
      </c>
      <c r="LK20" s="3">
        <v>3.84</v>
      </c>
      <c r="LL20" s="3">
        <v>2.7</v>
      </c>
      <c r="LM20" s="3">
        <v>3.23</v>
      </c>
      <c r="LN20" s="3">
        <v>2.92</v>
      </c>
      <c r="LO20" s="3">
        <v>3.24</v>
      </c>
      <c r="LP20" s="3" t="s">
        <v>5</v>
      </c>
      <c r="LQ20" s="3" t="s">
        <v>5</v>
      </c>
      <c r="LR20" s="3">
        <v>3.51</v>
      </c>
      <c r="LS20" s="3" t="s">
        <v>5</v>
      </c>
      <c r="LT20" s="3">
        <v>2.61</v>
      </c>
      <c r="LU20" s="3" t="s">
        <v>5</v>
      </c>
      <c r="LV20" s="3" t="s">
        <v>5</v>
      </c>
      <c r="LW20" s="3" t="s">
        <v>5</v>
      </c>
      <c r="LX20" s="3">
        <v>5.34</v>
      </c>
      <c r="LY20" s="3">
        <v>2.86</v>
      </c>
      <c r="LZ20" s="3" t="s">
        <v>5</v>
      </c>
      <c r="MA20" s="3" t="s">
        <v>5</v>
      </c>
      <c r="MB20" s="3">
        <v>4.8</v>
      </c>
      <c r="MC20" s="3">
        <v>3.78</v>
      </c>
      <c r="MD20" s="3" t="s">
        <v>5</v>
      </c>
      <c r="ME20" s="3">
        <v>5.75</v>
      </c>
      <c r="MF20" s="3">
        <v>3.95</v>
      </c>
      <c r="MG20" s="3" t="s">
        <v>5</v>
      </c>
      <c r="MH20" s="3">
        <v>4.13</v>
      </c>
      <c r="MI20" s="3">
        <v>4.2</v>
      </c>
      <c r="MJ20" s="3">
        <v>2.77</v>
      </c>
      <c r="MK20" s="3">
        <v>2.9</v>
      </c>
      <c r="ML20" s="3">
        <v>5.45</v>
      </c>
      <c r="MM20" s="3">
        <v>4.03</v>
      </c>
      <c r="MN20" s="3" t="s">
        <v>5</v>
      </c>
      <c r="MO20" s="3">
        <v>4.91</v>
      </c>
      <c r="MP20" s="3">
        <v>3.78</v>
      </c>
      <c r="MQ20" s="3">
        <v>3.42</v>
      </c>
      <c r="MR20" s="3">
        <v>2.54</v>
      </c>
      <c r="MS20" s="3">
        <v>3.42</v>
      </c>
      <c r="MT20" s="3">
        <v>2.54</v>
      </c>
      <c r="MU20" s="3">
        <v>3.83</v>
      </c>
      <c r="MV20" s="3">
        <v>3.53</v>
      </c>
      <c r="MW20" s="3" t="s">
        <v>5</v>
      </c>
      <c r="MX20" s="3">
        <v>2.09</v>
      </c>
      <c r="MY20" s="3">
        <v>4.34</v>
      </c>
      <c r="MZ20" s="3">
        <v>1.3</v>
      </c>
      <c r="NA20" s="3">
        <v>4.46</v>
      </c>
      <c r="NB20" s="3">
        <v>4.5199999999999996</v>
      </c>
      <c r="NC20" s="3">
        <v>3.23</v>
      </c>
      <c r="ND20" s="3">
        <v>4.9400000000000004</v>
      </c>
      <c r="NE20" s="3">
        <v>3.77</v>
      </c>
      <c r="NF20" s="3">
        <v>2.68</v>
      </c>
      <c r="NG20" s="3">
        <v>2.57</v>
      </c>
      <c r="NH20" s="3">
        <v>4.0599999999999996</v>
      </c>
      <c r="NI20" s="3">
        <v>3.96</v>
      </c>
      <c r="NJ20" s="3">
        <v>3.37</v>
      </c>
      <c r="NK20" s="3">
        <v>2.75</v>
      </c>
      <c r="NL20" s="3">
        <v>3.68</v>
      </c>
      <c r="NM20" s="3">
        <v>2.57</v>
      </c>
      <c r="NN20" s="3">
        <v>3.35</v>
      </c>
      <c r="NO20" s="3">
        <v>2.58</v>
      </c>
      <c r="NP20" s="3">
        <v>2.54</v>
      </c>
      <c r="NQ20" s="3">
        <v>3.46</v>
      </c>
      <c r="NR20" s="3">
        <v>5.25</v>
      </c>
      <c r="NS20" s="3">
        <v>2.94</v>
      </c>
      <c r="NT20" s="3">
        <v>2.95</v>
      </c>
      <c r="NU20" s="3">
        <v>3.14</v>
      </c>
      <c r="NV20" s="3">
        <v>1.98</v>
      </c>
      <c r="NW20" s="3">
        <v>4.5</v>
      </c>
      <c r="NX20" s="3">
        <v>4.66</v>
      </c>
      <c r="NY20" s="3">
        <v>2.78</v>
      </c>
      <c r="NZ20" s="3">
        <v>4</v>
      </c>
      <c r="OA20" s="3">
        <v>4.88</v>
      </c>
      <c r="OB20" s="3">
        <v>3.3</v>
      </c>
      <c r="OC20" s="3">
        <v>5.05</v>
      </c>
      <c r="OD20" s="3">
        <v>4.0599999999999996</v>
      </c>
      <c r="OE20" s="3">
        <v>5.32</v>
      </c>
      <c r="OF20" s="3">
        <v>4.8499999999999996</v>
      </c>
      <c r="OG20" s="3">
        <v>4.1900000000000004</v>
      </c>
      <c r="OH20" s="3">
        <v>3.39</v>
      </c>
      <c r="OI20" s="3">
        <v>3.6</v>
      </c>
      <c r="OJ20" s="3">
        <v>3.56</v>
      </c>
      <c r="OK20" s="3">
        <v>3.67</v>
      </c>
      <c r="OL20" s="3">
        <v>4.4400000000000004</v>
      </c>
      <c r="OM20" s="3">
        <v>3.71</v>
      </c>
      <c r="ON20" s="3">
        <v>4.57</v>
      </c>
      <c r="OO20" s="3">
        <v>3.57</v>
      </c>
      <c r="OP20" s="3">
        <v>5.45</v>
      </c>
      <c r="OQ20" s="3">
        <v>4.21</v>
      </c>
      <c r="OR20" s="3">
        <v>3.48</v>
      </c>
      <c r="OS20" s="3">
        <v>2.8</v>
      </c>
      <c r="OT20" s="3">
        <v>4.09</v>
      </c>
      <c r="OU20" s="3">
        <v>4.93</v>
      </c>
      <c r="OV20" s="3">
        <v>4.6500000000000004</v>
      </c>
      <c r="OW20" s="3">
        <v>4.88</v>
      </c>
      <c r="OX20" s="3">
        <v>3.76</v>
      </c>
      <c r="OY20" s="3">
        <v>3.05</v>
      </c>
      <c r="OZ20" s="3">
        <v>4.17</v>
      </c>
      <c r="PA20" s="3">
        <v>3.86</v>
      </c>
      <c r="PB20" s="3">
        <v>4.25</v>
      </c>
      <c r="PC20" s="3">
        <v>3.5</v>
      </c>
      <c r="PD20" s="3">
        <v>2.56</v>
      </c>
      <c r="PE20" s="3">
        <v>2.71</v>
      </c>
      <c r="PF20" s="3">
        <v>3.44</v>
      </c>
      <c r="PG20" s="3">
        <v>4.3</v>
      </c>
      <c r="PH20" s="3">
        <v>2.4900000000000002</v>
      </c>
      <c r="PI20" s="3">
        <v>3.94</v>
      </c>
      <c r="PJ20" s="3">
        <v>3.45</v>
      </c>
      <c r="PK20" s="3">
        <v>2.68</v>
      </c>
      <c r="PL20" s="3">
        <v>0.96</v>
      </c>
      <c r="PM20" s="3">
        <v>1.85</v>
      </c>
      <c r="PN20" s="3" t="s">
        <v>5</v>
      </c>
      <c r="PO20" s="3">
        <v>3.75</v>
      </c>
      <c r="PP20" s="3">
        <v>3.04</v>
      </c>
      <c r="PQ20" s="3">
        <v>4.41</v>
      </c>
      <c r="PR20" s="3">
        <v>3.28</v>
      </c>
      <c r="PS20" s="3">
        <v>2.4500000000000002</v>
      </c>
      <c r="PT20" s="3">
        <v>2.96</v>
      </c>
      <c r="PU20" s="3">
        <v>2.4700000000000002</v>
      </c>
      <c r="PV20" s="3">
        <v>2.3199999999999998</v>
      </c>
      <c r="PW20" s="3">
        <v>2.48</v>
      </c>
      <c r="PX20" s="3">
        <v>2.31</v>
      </c>
      <c r="PY20" s="3">
        <v>3.09</v>
      </c>
      <c r="PZ20" s="3">
        <v>2.42</v>
      </c>
      <c r="QA20" s="3">
        <v>2.5</v>
      </c>
      <c r="QB20" s="3">
        <v>2.75</v>
      </c>
      <c r="QC20" s="3" t="s">
        <v>5</v>
      </c>
      <c r="QD20" s="3">
        <v>2.4700000000000002</v>
      </c>
      <c r="QE20" s="3">
        <v>3.46</v>
      </c>
      <c r="QF20" s="3">
        <v>3.12</v>
      </c>
      <c r="QG20" s="3">
        <v>2.31</v>
      </c>
      <c r="QH20" s="3" t="s">
        <v>5</v>
      </c>
      <c r="QI20" s="3">
        <v>3.54</v>
      </c>
      <c r="QJ20" s="3">
        <v>3.69</v>
      </c>
      <c r="QK20" s="3" t="s">
        <v>5</v>
      </c>
      <c r="QL20" s="3">
        <v>3.5</v>
      </c>
      <c r="QM20" s="3">
        <v>4.3099999999999996</v>
      </c>
      <c r="QN20" s="3" t="s">
        <v>5</v>
      </c>
      <c r="QO20" s="3">
        <v>5.22</v>
      </c>
      <c r="QP20" s="3" t="s">
        <v>5</v>
      </c>
      <c r="QQ20" s="3">
        <v>2.88</v>
      </c>
      <c r="QR20" s="3">
        <v>10.81</v>
      </c>
      <c r="QS20" s="3">
        <v>4.3099999999999996</v>
      </c>
      <c r="QT20" s="3">
        <v>4.7699999999999996</v>
      </c>
      <c r="QU20" s="3" t="s">
        <v>5</v>
      </c>
      <c r="QV20" s="3">
        <v>4.0199999999999996</v>
      </c>
      <c r="QW20" s="3">
        <v>5.09</v>
      </c>
      <c r="QX20" s="3">
        <v>18.36</v>
      </c>
      <c r="QY20" s="3">
        <v>2.69</v>
      </c>
      <c r="QZ20" s="3">
        <v>4.7</v>
      </c>
      <c r="RA20" s="3">
        <v>5.05</v>
      </c>
      <c r="RB20" s="3">
        <v>4.76</v>
      </c>
      <c r="RC20" s="3">
        <v>4.79</v>
      </c>
      <c r="RD20" s="3">
        <v>9.3800000000000008</v>
      </c>
      <c r="RE20" s="3" t="s">
        <v>2717</v>
      </c>
      <c r="RF20" s="3">
        <v>2.36</v>
      </c>
      <c r="RG20" s="3">
        <v>2.68</v>
      </c>
      <c r="RH20" s="3">
        <v>6.53</v>
      </c>
      <c r="RI20" s="3">
        <v>2.58</v>
      </c>
      <c r="RJ20" s="3">
        <v>4.88</v>
      </c>
      <c r="RK20" s="3">
        <v>4.7699999999999996</v>
      </c>
      <c r="RL20" s="3">
        <v>3.91</v>
      </c>
      <c r="RM20" s="3">
        <v>6.15</v>
      </c>
      <c r="RN20" s="3" t="s">
        <v>5</v>
      </c>
      <c r="RO20" s="3">
        <v>3.82</v>
      </c>
      <c r="RP20" s="3">
        <v>3.35</v>
      </c>
      <c r="RQ20" s="3">
        <v>4.3600000000000003</v>
      </c>
      <c r="RR20" s="3" t="s">
        <v>5</v>
      </c>
      <c r="RS20" s="3" t="s">
        <v>5</v>
      </c>
      <c r="RT20" s="3" t="s">
        <v>5</v>
      </c>
      <c r="RU20" s="3" t="s">
        <v>5</v>
      </c>
      <c r="RV20" s="3" t="s">
        <v>5</v>
      </c>
      <c r="RW20" s="3" t="s">
        <v>5</v>
      </c>
      <c r="RX20" s="3">
        <v>3.63</v>
      </c>
      <c r="RY20" s="3" t="s">
        <v>5</v>
      </c>
      <c r="RZ20" s="3" t="s">
        <v>5</v>
      </c>
      <c r="SA20" s="3" t="s">
        <v>5</v>
      </c>
      <c r="SB20" s="3">
        <v>3.11</v>
      </c>
      <c r="SC20" s="3" t="s">
        <v>5</v>
      </c>
      <c r="SD20" s="3">
        <v>3.7</v>
      </c>
      <c r="SE20" s="3">
        <v>3.56</v>
      </c>
      <c r="SF20" s="3">
        <v>2.6</v>
      </c>
      <c r="SG20" s="3">
        <v>3.65</v>
      </c>
      <c r="SH20" s="3" t="s">
        <v>5</v>
      </c>
      <c r="SI20" s="3">
        <v>2.93</v>
      </c>
      <c r="SJ20" s="3">
        <v>3.66</v>
      </c>
      <c r="SK20" s="3">
        <v>2.59</v>
      </c>
      <c r="SL20" s="3">
        <v>3.44</v>
      </c>
      <c r="SM20" s="3">
        <v>1.1599999999999999</v>
      </c>
      <c r="SN20" s="3">
        <v>4.25</v>
      </c>
      <c r="SO20" s="3">
        <v>3.19</v>
      </c>
      <c r="SP20" s="3">
        <v>4.16</v>
      </c>
      <c r="SQ20" s="3">
        <v>4.7699999999999996</v>
      </c>
      <c r="SR20" s="3">
        <v>2.63</v>
      </c>
      <c r="SS20" s="3">
        <v>2.31</v>
      </c>
      <c r="ST20" s="3">
        <v>3.35</v>
      </c>
      <c r="SU20" s="3">
        <v>4.55</v>
      </c>
      <c r="SV20" s="3">
        <v>3.26</v>
      </c>
      <c r="SW20" s="3">
        <v>2.93</v>
      </c>
      <c r="SX20" s="3">
        <v>3.67</v>
      </c>
      <c r="SY20" s="3">
        <v>3.2</v>
      </c>
      <c r="SZ20" s="3">
        <v>4.7</v>
      </c>
      <c r="TA20" s="3">
        <v>6</v>
      </c>
      <c r="TB20" s="3">
        <v>3.2</v>
      </c>
      <c r="TC20" s="3">
        <v>3.44</v>
      </c>
      <c r="TD20" s="3">
        <v>4.2</v>
      </c>
      <c r="TE20" s="3">
        <v>2.4500000000000002</v>
      </c>
      <c r="TF20" s="3">
        <v>3.49</v>
      </c>
      <c r="TG20" s="3" t="s">
        <v>5</v>
      </c>
      <c r="TH20" s="3">
        <v>3.93</v>
      </c>
      <c r="TI20" s="3">
        <v>3.77</v>
      </c>
      <c r="TJ20" s="3">
        <v>3</v>
      </c>
      <c r="TK20" s="3">
        <v>3.21</v>
      </c>
      <c r="TL20" s="3">
        <v>5.63</v>
      </c>
      <c r="TM20" s="3">
        <v>2.97</v>
      </c>
      <c r="TN20" s="3">
        <v>3.55</v>
      </c>
      <c r="TO20" s="3">
        <v>3.27</v>
      </c>
      <c r="TP20" s="3">
        <v>3.85</v>
      </c>
      <c r="TQ20" s="3" t="s">
        <v>5</v>
      </c>
      <c r="TR20" s="3">
        <v>2.29</v>
      </c>
      <c r="TS20" s="3">
        <v>4.4400000000000004</v>
      </c>
      <c r="TT20" s="3">
        <v>4.1100000000000003</v>
      </c>
      <c r="TU20" s="3">
        <v>3.86</v>
      </c>
      <c r="TV20" s="3">
        <v>3.9</v>
      </c>
      <c r="TW20" s="3">
        <v>4.1100000000000003</v>
      </c>
      <c r="TX20" s="3">
        <v>2.08</v>
      </c>
      <c r="TY20" s="3">
        <v>3.9</v>
      </c>
      <c r="TZ20" s="3">
        <v>3.06</v>
      </c>
      <c r="UA20" s="3" t="s">
        <v>5</v>
      </c>
      <c r="UB20" s="3">
        <v>4.9000000000000004</v>
      </c>
      <c r="UC20" s="3">
        <v>3.48</v>
      </c>
      <c r="UD20" s="3">
        <v>3.54</v>
      </c>
      <c r="UE20" s="3">
        <v>3.43</v>
      </c>
      <c r="UF20" s="3">
        <v>2.71</v>
      </c>
      <c r="UG20" s="3">
        <v>3.96</v>
      </c>
      <c r="UH20" s="3">
        <v>4.16</v>
      </c>
      <c r="UI20" s="3">
        <v>4.66</v>
      </c>
      <c r="UJ20" s="3">
        <v>3.45</v>
      </c>
      <c r="UK20" s="3">
        <v>3.29</v>
      </c>
      <c r="UL20" s="3">
        <v>3.86</v>
      </c>
      <c r="UM20" s="3">
        <v>3.34</v>
      </c>
      <c r="UN20" s="3">
        <v>5.1100000000000003</v>
      </c>
      <c r="UO20" s="3">
        <v>2.23</v>
      </c>
      <c r="UP20" s="3">
        <v>4.55</v>
      </c>
      <c r="UQ20" s="3" t="s">
        <v>5</v>
      </c>
      <c r="UR20" s="3">
        <v>3.47</v>
      </c>
      <c r="US20" s="3">
        <v>2.85</v>
      </c>
      <c r="UT20" s="3">
        <v>4.28</v>
      </c>
      <c r="UU20" s="3">
        <v>5.03</v>
      </c>
      <c r="UV20" s="3">
        <v>3.39</v>
      </c>
      <c r="UW20" s="3">
        <v>3.52</v>
      </c>
      <c r="UX20" s="3">
        <v>3.26</v>
      </c>
      <c r="UY20" s="3">
        <v>3.17</v>
      </c>
      <c r="UZ20" s="3">
        <v>3.59</v>
      </c>
      <c r="VA20" s="3">
        <v>5.76</v>
      </c>
      <c r="VB20" s="3">
        <v>2.92</v>
      </c>
      <c r="VC20" s="3">
        <v>3.49</v>
      </c>
      <c r="VD20" s="3">
        <v>2.78</v>
      </c>
      <c r="VE20" s="3">
        <v>2.4300000000000002</v>
      </c>
      <c r="VF20" s="3">
        <v>3.12</v>
      </c>
      <c r="VG20" s="3">
        <v>3.06</v>
      </c>
      <c r="VH20" s="3">
        <v>3.11</v>
      </c>
      <c r="VI20" s="3">
        <v>4.57</v>
      </c>
      <c r="VJ20" s="3">
        <v>4.46</v>
      </c>
      <c r="VK20" s="3">
        <v>3.54</v>
      </c>
      <c r="VL20" s="3">
        <v>4.1500000000000004</v>
      </c>
      <c r="VM20" s="3">
        <v>3.57</v>
      </c>
      <c r="VN20" s="3">
        <v>3.16</v>
      </c>
      <c r="VO20" s="3">
        <v>3.75</v>
      </c>
      <c r="VP20" s="3">
        <v>4.49</v>
      </c>
      <c r="VQ20" s="3">
        <v>3.08</v>
      </c>
      <c r="VR20" s="3">
        <v>3.29</v>
      </c>
      <c r="VS20" s="3">
        <v>4.5999999999999996</v>
      </c>
      <c r="VT20" s="3">
        <v>3.85</v>
      </c>
      <c r="VU20" s="3">
        <v>4.51</v>
      </c>
      <c r="VV20" s="3">
        <v>3.78</v>
      </c>
      <c r="VW20" s="3">
        <v>5.04</v>
      </c>
      <c r="VX20" s="3">
        <v>5.12</v>
      </c>
      <c r="VY20" s="3">
        <v>4.03</v>
      </c>
      <c r="VZ20" s="3">
        <v>5.62</v>
      </c>
      <c r="WA20" s="3">
        <v>4.9800000000000004</v>
      </c>
      <c r="WB20" s="3">
        <v>3.88</v>
      </c>
      <c r="WC20" s="3">
        <v>4.12</v>
      </c>
      <c r="WD20" s="3">
        <v>3.47</v>
      </c>
      <c r="WE20" s="3">
        <v>4.24</v>
      </c>
      <c r="WF20" s="3">
        <v>3.7</v>
      </c>
      <c r="WG20" s="3">
        <v>5.73</v>
      </c>
      <c r="WH20" s="3">
        <v>5.01</v>
      </c>
      <c r="WI20" s="3">
        <v>3.63</v>
      </c>
      <c r="WJ20" s="3">
        <v>4.91</v>
      </c>
      <c r="WK20" s="3">
        <v>3.92</v>
      </c>
      <c r="WL20" s="3">
        <v>4.37</v>
      </c>
      <c r="WM20" s="3">
        <v>4.7699999999999996</v>
      </c>
      <c r="WN20" s="3">
        <v>2.93</v>
      </c>
      <c r="WO20" s="3">
        <v>5.01</v>
      </c>
      <c r="WP20" s="3">
        <v>4.53</v>
      </c>
      <c r="WQ20" s="3">
        <v>4.38</v>
      </c>
      <c r="WR20" s="3">
        <v>4.75</v>
      </c>
      <c r="WS20" s="3">
        <v>3.89</v>
      </c>
      <c r="WT20" s="3">
        <v>5.64</v>
      </c>
      <c r="WU20" s="3">
        <v>4.45</v>
      </c>
      <c r="WV20" s="3">
        <v>5.4</v>
      </c>
      <c r="WW20" s="3">
        <v>5.45</v>
      </c>
      <c r="WX20" s="3">
        <v>3.9</v>
      </c>
      <c r="WY20" s="3">
        <v>5.78</v>
      </c>
      <c r="WZ20" s="3">
        <v>4.8499999999999996</v>
      </c>
      <c r="XA20" s="3">
        <v>4.6900000000000004</v>
      </c>
      <c r="XB20" s="3">
        <v>2.41</v>
      </c>
      <c r="XC20" s="3">
        <v>4.13</v>
      </c>
      <c r="XD20" s="3">
        <v>4.28</v>
      </c>
      <c r="XE20" s="3">
        <v>4.8099999999999996</v>
      </c>
      <c r="XF20" s="3">
        <v>5.66</v>
      </c>
      <c r="XG20" s="3">
        <v>4.3499999999999996</v>
      </c>
      <c r="XH20" s="3">
        <v>2.0099999999999998</v>
      </c>
      <c r="XI20" s="3">
        <v>5.85</v>
      </c>
      <c r="XJ20" s="3">
        <v>4.5</v>
      </c>
      <c r="XK20" s="3">
        <v>4.1900000000000004</v>
      </c>
      <c r="XL20" s="3">
        <v>3.55</v>
      </c>
      <c r="XM20" s="3">
        <v>2.8</v>
      </c>
      <c r="XN20" s="3">
        <v>4.3499999999999996</v>
      </c>
      <c r="XO20" s="3">
        <v>5.17</v>
      </c>
      <c r="XP20" s="3">
        <v>4.5</v>
      </c>
      <c r="XQ20" s="3">
        <v>4.0199999999999996</v>
      </c>
      <c r="XR20" s="3">
        <v>4.41</v>
      </c>
      <c r="XS20" s="3">
        <v>3.71</v>
      </c>
      <c r="XT20" s="3">
        <v>4.91</v>
      </c>
      <c r="XU20" s="3">
        <v>2.52</v>
      </c>
      <c r="XV20" s="3">
        <v>4.2</v>
      </c>
      <c r="XW20" s="3">
        <v>4.79</v>
      </c>
      <c r="XX20" s="3">
        <v>4.04</v>
      </c>
      <c r="XY20" s="3">
        <v>4.71</v>
      </c>
      <c r="XZ20" s="3">
        <v>5.68</v>
      </c>
      <c r="YA20" s="3" t="s">
        <v>5</v>
      </c>
      <c r="YB20" s="3">
        <v>4.18</v>
      </c>
      <c r="YC20" s="3">
        <v>4.21</v>
      </c>
      <c r="YD20" s="3">
        <v>2.92</v>
      </c>
      <c r="YE20" s="3">
        <v>3.74</v>
      </c>
      <c r="YF20" s="3">
        <v>2.42</v>
      </c>
      <c r="YG20" s="3">
        <v>5.96</v>
      </c>
      <c r="YH20" s="3">
        <v>3.57</v>
      </c>
      <c r="YI20" s="3">
        <v>4.2699999999999996</v>
      </c>
      <c r="YJ20" s="3">
        <v>3.56</v>
      </c>
      <c r="YK20" s="3">
        <v>4</v>
      </c>
      <c r="YL20" s="3">
        <v>4.47</v>
      </c>
      <c r="YM20" s="3">
        <v>3.99</v>
      </c>
      <c r="YN20" s="3">
        <v>3.3</v>
      </c>
      <c r="YO20" s="3">
        <v>4.05</v>
      </c>
      <c r="YP20" s="3">
        <v>4.97</v>
      </c>
      <c r="YQ20" s="3">
        <v>3.78</v>
      </c>
      <c r="YR20" s="3">
        <v>3.66</v>
      </c>
      <c r="YS20" s="3">
        <v>5.16</v>
      </c>
      <c r="YT20" s="3">
        <v>3.89</v>
      </c>
      <c r="YU20" s="3">
        <v>3.83</v>
      </c>
      <c r="YV20" s="3">
        <v>4.3600000000000003</v>
      </c>
      <c r="YW20" s="3">
        <v>4.45</v>
      </c>
      <c r="YX20" s="3" t="s">
        <v>5</v>
      </c>
      <c r="YY20" s="3">
        <v>3.03</v>
      </c>
      <c r="YZ20" s="3">
        <v>3.42</v>
      </c>
      <c r="ZA20" s="3">
        <v>4.05</v>
      </c>
      <c r="ZB20" s="3">
        <v>4.53</v>
      </c>
      <c r="ZC20" s="3">
        <v>2.82</v>
      </c>
      <c r="ZD20" s="3">
        <v>3.4</v>
      </c>
      <c r="ZE20" s="3">
        <v>4.3</v>
      </c>
      <c r="ZF20" s="3">
        <v>5.03</v>
      </c>
      <c r="ZG20" s="3">
        <v>3.36</v>
      </c>
      <c r="ZH20" s="3">
        <v>4.71</v>
      </c>
      <c r="ZI20" s="3">
        <v>3.2</v>
      </c>
      <c r="ZJ20" s="3">
        <v>5.62</v>
      </c>
      <c r="ZK20" s="3">
        <v>1.25</v>
      </c>
      <c r="ZL20" s="3">
        <v>3.5</v>
      </c>
      <c r="ZM20" s="3">
        <v>3.93</v>
      </c>
      <c r="ZN20" s="3">
        <v>3.92</v>
      </c>
      <c r="ZO20" s="3">
        <v>2.38</v>
      </c>
      <c r="ZP20" s="3">
        <v>4.82</v>
      </c>
      <c r="ZQ20" s="3">
        <v>3.68</v>
      </c>
      <c r="ZR20" s="3">
        <v>5.14</v>
      </c>
      <c r="ZS20" s="3">
        <v>4.1500000000000004</v>
      </c>
      <c r="ZT20" s="3">
        <v>4.54</v>
      </c>
      <c r="ZU20" s="3">
        <v>4.95</v>
      </c>
      <c r="ZV20" s="3">
        <v>2.76</v>
      </c>
      <c r="ZW20" s="3">
        <v>4.9000000000000004</v>
      </c>
      <c r="ZX20" s="3">
        <v>4.22</v>
      </c>
      <c r="ZY20" s="3">
        <v>5.5</v>
      </c>
      <c r="ZZ20" s="3">
        <v>3</v>
      </c>
      <c r="AAA20" s="3">
        <v>3.01</v>
      </c>
      <c r="AAB20" s="3">
        <v>4.92</v>
      </c>
      <c r="AAC20" s="3">
        <v>5.84</v>
      </c>
      <c r="AAD20" s="3">
        <v>7.84</v>
      </c>
      <c r="AAE20" s="3">
        <v>3.99</v>
      </c>
      <c r="AAF20" s="3">
        <v>2.72</v>
      </c>
      <c r="AAG20" s="3">
        <v>5.29</v>
      </c>
      <c r="AAH20" s="3">
        <v>5.0599999999999996</v>
      </c>
      <c r="AAI20" s="3">
        <v>1.03</v>
      </c>
      <c r="AAJ20" s="3">
        <v>2.94</v>
      </c>
      <c r="AAK20" s="3">
        <v>4.25</v>
      </c>
      <c r="AAL20" s="3">
        <v>4.8600000000000003</v>
      </c>
      <c r="AAM20" s="3">
        <v>5.81</v>
      </c>
      <c r="AAN20" s="3">
        <v>2.86</v>
      </c>
      <c r="AAO20" s="3">
        <v>2.13</v>
      </c>
      <c r="AAP20" s="3">
        <v>3.27</v>
      </c>
      <c r="AAQ20" s="3">
        <v>2.34</v>
      </c>
      <c r="AAR20" s="3">
        <v>3</v>
      </c>
      <c r="AAS20" s="3">
        <v>3.96</v>
      </c>
      <c r="AAT20" s="3">
        <v>3.06</v>
      </c>
      <c r="AAU20" s="3">
        <v>2.94</v>
      </c>
      <c r="AAV20" s="3">
        <v>3.85</v>
      </c>
      <c r="AAW20" s="3">
        <v>2.68</v>
      </c>
      <c r="AAX20" s="3">
        <v>1.74</v>
      </c>
      <c r="AAY20" s="3">
        <v>2.87</v>
      </c>
      <c r="AAZ20" s="3">
        <v>2.46</v>
      </c>
      <c r="ABA20" s="3">
        <v>3.84</v>
      </c>
      <c r="ABB20" s="3">
        <v>2.5</v>
      </c>
      <c r="ABC20" s="3">
        <v>3.56</v>
      </c>
      <c r="ABD20" s="3">
        <v>3.13</v>
      </c>
      <c r="ABE20" s="3">
        <v>2.98</v>
      </c>
      <c r="ABF20" s="3">
        <v>3.32</v>
      </c>
      <c r="ABG20" s="3">
        <v>3.9</v>
      </c>
      <c r="ABH20" s="3">
        <v>2.85</v>
      </c>
      <c r="ABI20" s="3">
        <v>3.31</v>
      </c>
      <c r="ABJ20" s="3">
        <v>3.26</v>
      </c>
      <c r="ABK20" s="3">
        <v>3.7</v>
      </c>
      <c r="ABL20" s="3">
        <v>2.5299999999999998</v>
      </c>
      <c r="ABM20" s="3">
        <v>2.15</v>
      </c>
      <c r="ABN20" s="3">
        <v>3.26</v>
      </c>
      <c r="ABO20" s="3">
        <v>3.65</v>
      </c>
      <c r="ABP20" s="3">
        <v>3.61</v>
      </c>
      <c r="ABQ20" s="3">
        <v>4.17</v>
      </c>
      <c r="ABR20" s="3">
        <v>3.82</v>
      </c>
      <c r="ABS20" s="3">
        <v>3.95</v>
      </c>
      <c r="ABT20" s="3">
        <v>2.83</v>
      </c>
      <c r="ABU20" s="3">
        <v>2.35</v>
      </c>
      <c r="ABV20" s="3">
        <v>1.97</v>
      </c>
      <c r="ABW20" s="3">
        <v>3.04</v>
      </c>
      <c r="ABX20" s="3">
        <v>2.93</v>
      </c>
      <c r="ABY20" s="3">
        <v>2.5499999999999998</v>
      </c>
      <c r="ABZ20" s="3">
        <v>2.74</v>
      </c>
      <c r="ACA20" s="3">
        <v>3.65</v>
      </c>
      <c r="ACB20" s="3">
        <v>3.74</v>
      </c>
      <c r="ACC20" s="3">
        <v>1.91</v>
      </c>
      <c r="ACD20" s="3">
        <v>2.74</v>
      </c>
      <c r="ACE20" s="3">
        <v>3.51</v>
      </c>
      <c r="ACF20" s="3">
        <v>2.87</v>
      </c>
      <c r="ACG20" s="3">
        <v>2.56</v>
      </c>
      <c r="ACH20" s="3">
        <v>2.93</v>
      </c>
      <c r="ACI20" s="3">
        <v>3.51</v>
      </c>
      <c r="ACJ20" s="3">
        <v>2.65</v>
      </c>
      <c r="ACK20" s="3">
        <v>3.46</v>
      </c>
      <c r="ACL20" s="3">
        <v>3.23</v>
      </c>
      <c r="ACM20" s="3">
        <v>1.94</v>
      </c>
      <c r="ACN20" s="3">
        <v>3.05</v>
      </c>
      <c r="ACO20" s="3">
        <v>2.58</v>
      </c>
      <c r="ACP20" s="3">
        <v>3.26</v>
      </c>
      <c r="ACQ20" s="3">
        <v>3.44</v>
      </c>
      <c r="ACR20" s="3">
        <v>2.98</v>
      </c>
      <c r="ACS20" s="3">
        <v>3.09</v>
      </c>
      <c r="ACT20" s="3">
        <v>3.3</v>
      </c>
      <c r="ACU20" s="3">
        <v>3.31</v>
      </c>
      <c r="ACV20" s="3">
        <v>3</v>
      </c>
      <c r="ACW20" s="3">
        <v>2.5</v>
      </c>
      <c r="ACX20" s="3">
        <v>3.69</v>
      </c>
      <c r="ACY20" s="3">
        <v>3.88</v>
      </c>
      <c r="ACZ20" s="3">
        <v>2.63</v>
      </c>
      <c r="ADA20" s="3">
        <v>3.11</v>
      </c>
      <c r="ADB20" s="3">
        <v>5.54</v>
      </c>
      <c r="ADC20" s="3">
        <v>3.52</v>
      </c>
      <c r="ADD20" s="3">
        <v>3.37</v>
      </c>
      <c r="ADE20" s="3">
        <v>2.31</v>
      </c>
      <c r="ADF20" s="3">
        <v>2.86</v>
      </c>
      <c r="ADG20" s="3">
        <v>3.12</v>
      </c>
      <c r="ADH20" s="3">
        <v>3.69</v>
      </c>
      <c r="ADI20" s="3">
        <v>3.4</v>
      </c>
      <c r="ADJ20" s="3">
        <v>2.48</v>
      </c>
      <c r="ADK20" s="3">
        <v>3.29</v>
      </c>
      <c r="ADL20" s="3">
        <v>2.48</v>
      </c>
      <c r="ADM20" s="3">
        <v>2.65</v>
      </c>
      <c r="ADN20" s="3">
        <v>2.81</v>
      </c>
      <c r="ADO20" s="3">
        <v>3.26</v>
      </c>
      <c r="ADP20" s="3">
        <v>3.16</v>
      </c>
      <c r="ADQ20" s="3">
        <v>2.67</v>
      </c>
      <c r="ADR20" s="3">
        <v>3.58</v>
      </c>
      <c r="ADS20" s="3">
        <v>3.33</v>
      </c>
      <c r="ADT20" s="3">
        <v>2.73</v>
      </c>
      <c r="ADU20" s="3">
        <v>2.15</v>
      </c>
      <c r="ADV20" s="3">
        <v>3.25</v>
      </c>
      <c r="ADW20" s="3">
        <v>3.1</v>
      </c>
      <c r="ADX20" s="3">
        <v>4.45</v>
      </c>
      <c r="ADY20" s="3">
        <v>2.31</v>
      </c>
      <c r="ADZ20" s="3">
        <v>3.63</v>
      </c>
      <c r="AEA20" s="3">
        <v>2.87</v>
      </c>
      <c r="AEB20" s="3">
        <v>3.1</v>
      </c>
      <c r="AEC20" s="3">
        <v>3.78</v>
      </c>
      <c r="AED20" s="3">
        <v>3.02</v>
      </c>
      <c r="AEE20" s="3">
        <v>3.02</v>
      </c>
      <c r="AEF20" s="3">
        <v>3.37</v>
      </c>
      <c r="AEG20" s="3">
        <v>4.04</v>
      </c>
      <c r="AEH20" s="3">
        <v>3.58</v>
      </c>
      <c r="AEI20" s="3">
        <v>4.22</v>
      </c>
      <c r="AEJ20" s="3">
        <v>2.09</v>
      </c>
      <c r="AEK20" s="3">
        <v>3.47</v>
      </c>
      <c r="AEL20" s="3">
        <v>3.14</v>
      </c>
      <c r="AEM20" s="3">
        <v>3.21</v>
      </c>
      <c r="AEN20" s="3">
        <v>3.21</v>
      </c>
      <c r="AEO20" s="3">
        <v>4.09</v>
      </c>
      <c r="AEP20" s="3">
        <v>2.89</v>
      </c>
      <c r="AEQ20" s="3">
        <v>1.89</v>
      </c>
      <c r="AER20" s="3">
        <v>3.47</v>
      </c>
      <c r="AES20" s="3">
        <v>2.73</v>
      </c>
      <c r="AET20" s="3">
        <v>3.78</v>
      </c>
      <c r="AEU20" s="3">
        <v>2.61</v>
      </c>
      <c r="AEV20" s="3">
        <v>3.48</v>
      </c>
      <c r="AEW20" s="3">
        <v>3.49</v>
      </c>
      <c r="AEX20" s="3">
        <v>3.19</v>
      </c>
      <c r="AEY20" s="3">
        <v>2.82</v>
      </c>
      <c r="AEZ20" s="3">
        <v>3.66</v>
      </c>
      <c r="AFA20" s="3">
        <v>3.63</v>
      </c>
      <c r="AFB20" s="3">
        <v>3.01</v>
      </c>
      <c r="AFC20" s="3">
        <v>2.77</v>
      </c>
      <c r="AFD20" s="3">
        <v>2.59</v>
      </c>
      <c r="AFE20" s="3">
        <v>3.3</v>
      </c>
      <c r="AFF20" s="3">
        <v>4.63</v>
      </c>
      <c r="AFG20" s="3">
        <v>2.57</v>
      </c>
      <c r="AFH20" s="3">
        <v>3.44</v>
      </c>
      <c r="AFI20" s="3">
        <v>2.86</v>
      </c>
      <c r="AFJ20" s="3">
        <v>3.17</v>
      </c>
      <c r="AFK20" s="3">
        <v>3.64</v>
      </c>
      <c r="AFL20" s="3">
        <v>3.59</v>
      </c>
      <c r="AFM20" s="3">
        <v>4.3099999999999996</v>
      </c>
      <c r="AFN20" s="3">
        <v>3.04</v>
      </c>
      <c r="AFO20" s="3">
        <v>2.99</v>
      </c>
      <c r="AFP20" s="3">
        <v>2.89</v>
      </c>
      <c r="AFQ20" s="3">
        <v>3.11</v>
      </c>
      <c r="AFR20" s="3">
        <v>2.67</v>
      </c>
      <c r="AFS20" s="3">
        <v>3.11</v>
      </c>
      <c r="AFT20" s="3">
        <v>3.1</v>
      </c>
      <c r="AFU20" s="3">
        <v>3.14</v>
      </c>
      <c r="AFV20" s="3">
        <v>3.06</v>
      </c>
      <c r="AFW20" s="3">
        <v>3.61</v>
      </c>
      <c r="AFX20" s="3">
        <v>5.0599999999999996</v>
      </c>
      <c r="AFY20" s="3">
        <v>2.65</v>
      </c>
      <c r="AFZ20" s="3">
        <v>3.35</v>
      </c>
      <c r="AGA20" s="3">
        <v>3.12</v>
      </c>
      <c r="AGB20" s="3">
        <v>3.62</v>
      </c>
      <c r="AGC20" s="3">
        <v>3.2</v>
      </c>
      <c r="AGD20" s="3">
        <v>4.09</v>
      </c>
      <c r="AGE20" s="3">
        <v>2.58</v>
      </c>
      <c r="AGF20" s="3">
        <v>4.03</v>
      </c>
      <c r="AGG20" s="3">
        <v>1.76</v>
      </c>
      <c r="AGH20" s="3">
        <v>3.71</v>
      </c>
      <c r="AGI20" s="3">
        <v>3.01</v>
      </c>
      <c r="AGJ20" s="3">
        <v>2.73</v>
      </c>
      <c r="AGK20" s="3">
        <v>3.06</v>
      </c>
      <c r="AGL20" s="3">
        <v>2.77</v>
      </c>
      <c r="AGM20" s="3">
        <v>2.04</v>
      </c>
      <c r="AGN20" s="3">
        <v>3.23</v>
      </c>
      <c r="AGO20" s="3">
        <v>3.09</v>
      </c>
      <c r="AGP20" s="3">
        <v>3.22</v>
      </c>
      <c r="AGQ20" s="3">
        <v>3.52</v>
      </c>
      <c r="AGR20" s="3">
        <v>4.04</v>
      </c>
      <c r="AGS20" s="3">
        <v>2.37</v>
      </c>
      <c r="AGT20" s="3">
        <v>1.66</v>
      </c>
      <c r="AGU20" s="3">
        <v>2.69</v>
      </c>
      <c r="AGV20" s="3">
        <v>3.19</v>
      </c>
      <c r="AGW20" s="3">
        <v>2.83</v>
      </c>
      <c r="AGX20" s="3">
        <v>2.54</v>
      </c>
      <c r="AGY20" s="3">
        <v>3.57</v>
      </c>
      <c r="AGZ20" s="3">
        <v>2.73</v>
      </c>
      <c r="AHA20" s="3">
        <v>2.72</v>
      </c>
      <c r="AHB20" s="3">
        <v>2.4700000000000002</v>
      </c>
      <c r="AHC20" s="3">
        <v>3.72</v>
      </c>
      <c r="AHD20" s="3">
        <v>2.82</v>
      </c>
      <c r="AHE20" s="3">
        <v>2.5</v>
      </c>
      <c r="AHF20" s="3">
        <v>3.32</v>
      </c>
      <c r="AHG20" s="3">
        <v>2.61</v>
      </c>
      <c r="AHH20" s="3">
        <v>3.03</v>
      </c>
      <c r="AHI20" s="3">
        <v>2.82</v>
      </c>
      <c r="AHJ20" s="3">
        <v>2.5299999999999998</v>
      </c>
      <c r="AHK20" s="3">
        <v>3.79</v>
      </c>
      <c r="AHL20" s="3">
        <v>2.88</v>
      </c>
      <c r="AHM20" s="3">
        <v>2.25</v>
      </c>
      <c r="AHN20" s="3">
        <v>3.18</v>
      </c>
      <c r="AHO20" s="3">
        <v>3.13</v>
      </c>
      <c r="AHP20" s="3">
        <v>2.33</v>
      </c>
      <c r="AHQ20" s="3">
        <v>3.89</v>
      </c>
      <c r="AHR20" s="3">
        <v>3.24</v>
      </c>
      <c r="AHS20" s="3">
        <v>2.84</v>
      </c>
      <c r="AHT20" s="3">
        <v>4.3099999999999996</v>
      </c>
      <c r="AHU20" s="3">
        <v>4.3</v>
      </c>
      <c r="AHV20" s="3">
        <v>2.1800000000000002</v>
      </c>
      <c r="AHW20" s="3">
        <v>3.77</v>
      </c>
      <c r="AHX20" s="3">
        <v>2.1</v>
      </c>
      <c r="AHY20" s="3">
        <v>3.29</v>
      </c>
      <c r="AHZ20" s="3">
        <v>3.26</v>
      </c>
      <c r="AIA20" s="3">
        <v>3.17</v>
      </c>
      <c r="AIB20" s="3">
        <v>5.76</v>
      </c>
      <c r="AIC20" s="3">
        <v>2.89</v>
      </c>
      <c r="AID20" s="3">
        <v>3.06</v>
      </c>
      <c r="AIE20" s="3">
        <v>2.61</v>
      </c>
      <c r="AIF20" s="3">
        <v>3.55</v>
      </c>
      <c r="AIG20" s="3">
        <v>2.31</v>
      </c>
      <c r="AIH20" s="3">
        <v>4.29</v>
      </c>
      <c r="AII20" s="3">
        <v>16.260000000000002</v>
      </c>
      <c r="AIJ20" s="3">
        <v>4.01</v>
      </c>
      <c r="AIK20" s="3">
        <v>3.9</v>
      </c>
      <c r="AIL20" s="3">
        <v>3.98</v>
      </c>
      <c r="AIM20" s="3">
        <v>3.41</v>
      </c>
      <c r="AIN20" s="3">
        <v>2.3199999999999998</v>
      </c>
      <c r="AIO20" s="3">
        <v>3.04</v>
      </c>
      <c r="AIP20" s="3">
        <v>1.97</v>
      </c>
      <c r="AIQ20" s="3">
        <v>2.6</v>
      </c>
      <c r="AIR20" s="3">
        <v>2.06</v>
      </c>
      <c r="AIS20" s="3">
        <v>3.36</v>
      </c>
      <c r="AIT20" s="3">
        <v>2.94</v>
      </c>
      <c r="AIU20" s="3">
        <v>2.29</v>
      </c>
      <c r="AIV20" s="3">
        <v>3.84</v>
      </c>
      <c r="AIW20" s="3">
        <v>1.63</v>
      </c>
      <c r="AIX20" s="3">
        <v>3.84</v>
      </c>
      <c r="AIY20" s="3">
        <v>3.4</v>
      </c>
      <c r="AIZ20" s="3">
        <v>2.65</v>
      </c>
      <c r="AJA20" s="3">
        <v>4.08</v>
      </c>
      <c r="AJB20" s="3">
        <v>2.98</v>
      </c>
      <c r="AJC20" s="3">
        <v>3.08</v>
      </c>
      <c r="AJD20" s="3">
        <v>4.68</v>
      </c>
      <c r="AJE20" s="3">
        <v>2.92</v>
      </c>
      <c r="AJF20" s="3">
        <v>2.89</v>
      </c>
      <c r="AJG20" s="3">
        <v>2.2799999999999998</v>
      </c>
      <c r="AJH20" s="3">
        <v>2.46</v>
      </c>
      <c r="AJI20" s="3">
        <v>3.25</v>
      </c>
      <c r="AJJ20" s="3">
        <v>3.38</v>
      </c>
      <c r="AJK20" s="3">
        <v>3.19</v>
      </c>
      <c r="AJL20" s="3">
        <v>2.4900000000000002</v>
      </c>
      <c r="AJM20" s="3">
        <v>2.13</v>
      </c>
      <c r="AJN20" s="3">
        <v>3.27</v>
      </c>
      <c r="AJO20" s="3">
        <v>3.4</v>
      </c>
      <c r="AJP20" s="3">
        <v>3.04</v>
      </c>
      <c r="AJQ20" s="3">
        <v>3.68</v>
      </c>
      <c r="AJR20" s="3">
        <v>3.1</v>
      </c>
      <c r="AJS20" s="3">
        <v>4.43</v>
      </c>
      <c r="AJT20" s="3">
        <v>2.81</v>
      </c>
      <c r="AJU20" s="3">
        <v>3.41</v>
      </c>
      <c r="AJV20" s="3">
        <v>4.01</v>
      </c>
      <c r="AJW20" s="3">
        <v>3.85</v>
      </c>
      <c r="AJX20" s="3">
        <v>4.57</v>
      </c>
      <c r="AJY20" s="3">
        <v>4.47</v>
      </c>
      <c r="AJZ20" s="3">
        <v>5.42</v>
      </c>
      <c r="AKA20" s="3" t="s">
        <v>5</v>
      </c>
      <c r="AKB20" s="3">
        <v>2.5499999999999998</v>
      </c>
      <c r="AKC20" s="3">
        <v>4.58</v>
      </c>
      <c r="AKD20" s="3">
        <v>3.8</v>
      </c>
      <c r="AKE20" s="3">
        <v>3.04</v>
      </c>
      <c r="AKF20" s="3">
        <v>2.94</v>
      </c>
      <c r="AKG20" s="3">
        <v>3.95</v>
      </c>
      <c r="AKH20" s="3">
        <v>3.84</v>
      </c>
      <c r="AKI20" s="3">
        <v>3.34</v>
      </c>
      <c r="AKJ20" s="3">
        <v>2.38</v>
      </c>
      <c r="AKK20" s="3">
        <v>4.2699999999999996</v>
      </c>
      <c r="AKL20" s="3">
        <v>3.78</v>
      </c>
      <c r="AKM20" s="3">
        <v>2.52</v>
      </c>
      <c r="AKN20" s="3">
        <v>2.4500000000000002</v>
      </c>
      <c r="AKO20" s="3">
        <v>2.94</v>
      </c>
      <c r="AKP20" s="3">
        <v>2.77</v>
      </c>
      <c r="AKQ20" s="3">
        <v>3.16</v>
      </c>
      <c r="AKR20" s="3">
        <v>2.75</v>
      </c>
      <c r="AKS20" s="3">
        <v>3.71</v>
      </c>
      <c r="AKT20" s="3">
        <v>3.45</v>
      </c>
      <c r="AKU20" s="3" t="s">
        <v>5</v>
      </c>
      <c r="AKV20" s="3">
        <v>3.06</v>
      </c>
      <c r="AKW20" s="3">
        <v>2.77</v>
      </c>
      <c r="AKX20" s="3" t="s">
        <v>5</v>
      </c>
      <c r="AKY20" s="3">
        <v>3.22</v>
      </c>
      <c r="AKZ20" s="3">
        <v>3.56</v>
      </c>
      <c r="ALA20" s="3">
        <v>3.48</v>
      </c>
      <c r="ALB20" s="3">
        <v>3.92</v>
      </c>
      <c r="ALC20" s="3">
        <v>2.39</v>
      </c>
      <c r="ALD20" s="3">
        <v>3.61</v>
      </c>
      <c r="ALE20" s="3">
        <v>4.0999999999999996</v>
      </c>
      <c r="ALF20" s="3">
        <v>2.72</v>
      </c>
      <c r="ALG20" s="3">
        <v>2.85</v>
      </c>
      <c r="ALH20" s="3">
        <v>3.2</v>
      </c>
      <c r="ALI20" s="3">
        <v>3.11</v>
      </c>
      <c r="ALJ20" s="3">
        <v>3.73</v>
      </c>
      <c r="ALK20" s="3">
        <v>3.17</v>
      </c>
      <c r="ALL20" s="3">
        <v>3.63</v>
      </c>
      <c r="ALM20" s="3">
        <v>2.33</v>
      </c>
      <c r="ALN20" s="3">
        <v>3.01</v>
      </c>
      <c r="ALO20" s="3">
        <v>6.78</v>
      </c>
      <c r="ALP20" s="3">
        <v>3.68</v>
      </c>
      <c r="ALQ20" s="3">
        <v>5.03</v>
      </c>
      <c r="ALR20" s="3">
        <v>3.78</v>
      </c>
      <c r="ALS20" s="3">
        <v>4.74</v>
      </c>
      <c r="ALT20" s="3">
        <v>3.03</v>
      </c>
      <c r="ALU20" s="3">
        <v>4.1500000000000004</v>
      </c>
      <c r="ALV20" s="3">
        <v>2.7</v>
      </c>
      <c r="ALW20" s="3">
        <v>2.85</v>
      </c>
      <c r="ALX20" s="3">
        <v>4.9400000000000004</v>
      </c>
      <c r="ALY20" s="3" t="s">
        <v>5</v>
      </c>
      <c r="ALZ20" s="3">
        <v>3.15</v>
      </c>
      <c r="AMA20" s="3">
        <v>3.64</v>
      </c>
      <c r="AMB20" s="3">
        <v>3.45</v>
      </c>
      <c r="AMC20" s="3">
        <v>2.36</v>
      </c>
      <c r="AMD20" s="3">
        <v>3.8</v>
      </c>
      <c r="AME20" s="3">
        <v>4.3</v>
      </c>
      <c r="AMF20" s="3">
        <v>3.14</v>
      </c>
      <c r="AMG20" s="3">
        <v>3.06</v>
      </c>
      <c r="AMH20" s="3">
        <v>3.07</v>
      </c>
      <c r="AMI20" s="3">
        <v>2.52</v>
      </c>
      <c r="AMJ20" s="3">
        <v>2.94</v>
      </c>
      <c r="AMK20" s="3">
        <v>3.18</v>
      </c>
      <c r="AML20" s="3">
        <v>2.4700000000000002</v>
      </c>
      <c r="AMM20" s="3">
        <v>3.26</v>
      </c>
      <c r="AMN20" s="3">
        <v>3.36</v>
      </c>
      <c r="AMO20" s="3">
        <v>4.32</v>
      </c>
      <c r="AMP20" s="3">
        <v>3.13</v>
      </c>
      <c r="AMQ20" s="3">
        <v>3.33</v>
      </c>
      <c r="AMR20" s="3">
        <v>2.1</v>
      </c>
      <c r="AMS20" s="3">
        <v>2.4500000000000002</v>
      </c>
      <c r="AMT20" s="3">
        <v>4.45</v>
      </c>
      <c r="AMU20" s="3">
        <v>3.41</v>
      </c>
      <c r="AMV20" s="3">
        <v>4.33</v>
      </c>
      <c r="AMW20" s="3">
        <v>3.59</v>
      </c>
      <c r="AMX20" s="3">
        <v>2.52</v>
      </c>
      <c r="AMY20" s="3">
        <v>1.45</v>
      </c>
      <c r="AMZ20" s="3">
        <v>3.66</v>
      </c>
      <c r="ANA20" s="3">
        <v>2.94</v>
      </c>
      <c r="ANB20" s="3">
        <v>2.82</v>
      </c>
      <c r="ANC20" s="3">
        <v>3.47</v>
      </c>
      <c r="AND20" s="3">
        <v>5.1100000000000003</v>
      </c>
      <c r="ANE20" s="3" t="s">
        <v>5</v>
      </c>
      <c r="ANF20" s="3">
        <v>2.65</v>
      </c>
      <c r="ANG20" s="3">
        <v>3.48</v>
      </c>
      <c r="ANH20" s="3">
        <v>2.36</v>
      </c>
      <c r="ANI20" s="3">
        <v>4.8</v>
      </c>
      <c r="ANJ20" s="3">
        <v>2.5099999999999998</v>
      </c>
      <c r="ANK20" s="3">
        <v>2.79</v>
      </c>
      <c r="ANL20" s="3">
        <v>3.47</v>
      </c>
      <c r="ANM20" s="3">
        <v>3.25</v>
      </c>
      <c r="ANN20" s="3">
        <v>2.95</v>
      </c>
      <c r="ANO20" s="3">
        <v>2.93</v>
      </c>
      <c r="ANP20" s="3">
        <v>4.1399999999999997</v>
      </c>
      <c r="ANQ20" s="3">
        <v>3.22</v>
      </c>
      <c r="ANR20" s="3">
        <v>3.54</v>
      </c>
      <c r="ANS20" s="3">
        <v>2.9</v>
      </c>
      <c r="ANT20" s="3">
        <v>2.61</v>
      </c>
      <c r="ANU20" s="3">
        <v>4.1900000000000004</v>
      </c>
      <c r="ANV20" s="3">
        <v>3.47</v>
      </c>
      <c r="ANW20" s="3">
        <v>5.89</v>
      </c>
      <c r="ANX20" s="3">
        <v>3.39</v>
      </c>
      <c r="ANY20" s="3">
        <v>2.4</v>
      </c>
      <c r="ANZ20" s="3">
        <v>2.91</v>
      </c>
      <c r="AOA20" s="3">
        <v>3.4</v>
      </c>
      <c r="AOB20" s="3">
        <v>2.75</v>
      </c>
      <c r="AOC20" s="3">
        <v>3.71</v>
      </c>
      <c r="AOD20" s="3">
        <v>3.6</v>
      </c>
      <c r="AOE20" s="3">
        <v>3.79</v>
      </c>
      <c r="AOF20" s="3">
        <v>8.5399999999999991</v>
      </c>
      <c r="AOG20" s="3">
        <v>1.7</v>
      </c>
      <c r="AOH20" s="3">
        <v>2.69</v>
      </c>
      <c r="AOI20" s="3">
        <v>2.4300000000000002</v>
      </c>
      <c r="AOJ20" s="3">
        <v>4.18</v>
      </c>
      <c r="AOK20" s="3">
        <v>2.0299999999999998</v>
      </c>
      <c r="AOL20" s="3">
        <v>3.06</v>
      </c>
      <c r="AOM20" s="3">
        <v>3.69</v>
      </c>
      <c r="AON20" s="3">
        <v>3.9</v>
      </c>
      <c r="AOO20" s="3">
        <v>3.88</v>
      </c>
      <c r="AOP20" s="3">
        <v>2.4500000000000002</v>
      </c>
      <c r="AOQ20" s="3">
        <v>5.73</v>
      </c>
      <c r="AOR20" s="3">
        <v>2.78</v>
      </c>
      <c r="AOS20" s="3">
        <v>3.46</v>
      </c>
      <c r="AOT20" s="3">
        <v>2.2400000000000002</v>
      </c>
      <c r="AOU20" s="3">
        <v>3.07</v>
      </c>
      <c r="AOV20" s="3">
        <v>3.78</v>
      </c>
      <c r="AOW20" s="3">
        <v>2.5099999999999998</v>
      </c>
      <c r="AOX20" s="3">
        <v>4.12</v>
      </c>
      <c r="AOY20" s="3">
        <v>3.79</v>
      </c>
      <c r="AOZ20" s="3">
        <v>3.7</v>
      </c>
      <c r="APA20" s="3">
        <v>3.73</v>
      </c>
      <c r="APB20" s="3">
        <v>3.5</v>
      </c>
      <c r="APC20" s="3">
        <v>2.69</v>
      </c>
      <c r="APD20" s="3">
        <v>2.91</v>
      </c>
      <c r="APE20" s="3">
        <v>4.45</v>
      </c>
      <c r="APF20" s="3">
        <v>2.88</v>
      </c>
      <c r="APG20" s="3">
        <v>1.28</v>
      </c>
      <c r="APH20" s="3">
        <v>2.44</v>
      </c>
      <c r="API20" s="3">
        <v>2.63</v>
      </c>
      <c r="APJ20" s="3">
        <v>3.16</v>
      </c>
      <c r="APK20" s="3">
        <v>3.76</v>
      </c>
      <c r="APL20" s="3">
        <v>3.53</v>
      </c>
      <c r="APM20" s="3">
        <v>3.06</v>
      </c>
      <c r="APN20" s="3">
        <v>3.92</v>
      </c>
      <c r="APO20" s="3">
        <v>4.78</v>
      </c>
      <c r="APP20" s="3">
        <v>3.7</v>
      </c>
      <c r="APQ20" s="3">
        <v>2.94</v>
      </c>
      <c r="APR20" s="3">
        <v>3.11</v>
      </c>
      <c r="APS20" s="3">
        <v>3.5</v>
      </c>
      <c r="APT20" s="3">
        <v>2.4900000000000002</v>
      </c>
      <c r="APU20" s="3">
        <v>2.48</v>
      </c>
      <c r="APV20" s="3">
        <v>2.36</v>
      </c>
      <c r="APW20" s="3">
        <v>2.82</v>
      </c>
      <c r="APX20" s="3">
        <v>1.93</v>
      </c>
      <c r="APY20" s="3">
        <v>2.63</v>
      </c>
      <c r="APZ20" s="3">
        <v>3.09</v>
      </c>
      <c r="AQA20" s="3">
        <v>3.89</v>
      </c>
      <c r="AQB20" s="3">
        <v>3.23</v>
      </c>
      <c r="AQC20" s="3">
        <v>5.26</v>
      </c>
      <c r="AQD20" s="3">
        <v>2.63</v>
      </c>
      <c r="AQE20" s="3">
        <v>4.17</v>
      </c>
      <c r="AQF20" s="3">
        <v>3.47</v>
      </c>
      <c r="AQG20" s="3">
        <v>3.75</v>
      </c>
      <c r="AQH20" s="3">
        <v>5.51</v>
      </c>
      <c r="AQI20" s="3">
        <v>5.28</v>
      </c>
      <c r="AQJ20" s="3">
        <v>3.93</v>
      </c>
      <c r="AQK20" s="3">
        <v>5.14</v>
      </c>
      <c r="AQL20" s="3">
        <v>2.2400000000000002</v>
      </c>
      <c r="AQM20" s="3">
        <v>4.09</v>
      </c>
      <c r="AQN20" s="3">
        <v>3.07</v>
      </c>
      <c r="AQO20" s="3">
        <v>3.31</v>
      </c>
      <c r="AQP20" s="3">
        <v>3.19</v>
      </c>
      <c r="AQQ20" s="3">
        <v>3.19</v>
      </c>
      <c r="AQR20" s="3">
        <v>3.51</v>
      </c>
      <c r="AQS20" s="3">
        <v>2.87</v>
      </c>
      <c r="AQT20" s="3" t="s">
        <v>5</v>
      </c>
      <c r="AQU20" s="3">
        <v>3.09</v>
      </c>
      <c r="AQV20" s="3">
        <v>2.82</v>
      </c>
      <c r="AQW20" s="3">
        <v>2.96</v>
      </c>
      <c r="AQX20" s="3">
        <v>2.64</v>
      </c>
      <c r="AQY20" s="3">
        <v>3.44</v>
      </c>
      <c r="AQZ20" s="3">
        <v>3.01</v>
      </c>
      <c r="ARA20" s="3">
        <v>2.2400000000000002</v>
      </c>
      <c r="ARB20" s="3">
        <v>3.34</v>
      </c>
      <c r="ARC20" s="3">
        <v>2.71</v>
      </c>
      <c r="ARD20" s="3">
        <v>4.5</v>
      </c>
      <c r="ARE20" s="3">
        <v>3.55</v>
      </c>
      <c r="ARF20" s="3">
        <v>3.36</v>
      </c>
      <c r="ARG20" s="3">
        <v>2.44</v>
      </c>
      <c r="ARH20" s="3">
        <v>4.91</v>
      </c>
      <c r="ARI20" s="3">
        <v>4</v>
      </c>
      <c r="ARJ20" s="3">
        <v>2.14</v>
      </c>
      <c r="ARK20" s="3">
        <v>3.29</v>
      </c>
      <c r="ARL20" s="3">
        <v>1.61</v>
      </c>
      <c r="ARM20" s="3">
        <v>3.77</v>
      </c>
      <c r="ARN20" s="3">
        <v>4.74</v>
      </c>
      <c r="ARO20" s="3">
        <v>2.44</v>
      </c>
      <c r="ARP20" s="3">
        <v>1.69</v>
      </c>
      <c r="ARQ20" s="3">
        <v>2.69</v>
      </c>
      <c r="ARR20" s="3" t="s">
        <v>5</v>
      </c>
      <c r="ARS20" s="3">
        <v>5.08</v>
      </c>
      <c r="ART20" s="3">
        <v>3.83</v>
      </c>
      <c r="ARU20" s="3">
        <v>3.28</v>
      </c>
      <c r="ARV20" s="3">
        <v>3.24</v>
      </c>
      <c r="ARW20" s="3">
        <v>2.27</v>
      </c>
      <c r="ARX20" s="3">
        <v>3.45</v>
      </c>
      <c r="ARY20" s="3">
        <v>2.89</v>
      </c>
      <c r="ARZ20" s="3">
        <v>3.57</v>
      </c>
      <c r="ASA20" s="3">
        <v>2.44</v>
      </c>
      <c r="ASB20" s="3">
        <v>2.5099999999999998</v>
      </c>
      <c r="ASC20" s="3">
        <v>3.4</v>
      </c>
      <c r="ASD20" s="3" t="s">
        <v>5</v>
      </c>
      <c r="ASE20" s="3">
        <v>2.92</v>
      </c>
      <c r="ASF20" s="3" t="s">
        <v>5</v>
      </c>
      <c r="ASG20" s="3">
        <v>4.29</v>
      </c>
      <c r="ASH20" s="3">
        <v>4.12</v>
      </c>
      <c r="ASI20" s="3">
        <v>3.16</v>
      </c>
      <c r="ASJ20" s="3">
        <v>3</v>
      </c>
      <c r="ASK20" s="3">
        <v>4.29</v>
      </c>
      <c r="ASL20" s="3">
        <v>3.25</v>
      </c>
      <c r="ASM20" s="3">
        <v>1.77</v>
      </c>
      <c r="ASN20" s="3">
        <v>2.59</v>
      </c>
      <c r="ASO20" s="3">
        <v>3.25</v>
      </c>
      <c r="ASP20" s="3">
        <v>2.98</v>
      </c>
      <c r="ASQ20" s="3">
        <v>3.14</v>
      </c>
      <c r="ASR20" s="3">
        <v>4.72</v>
      </c>
      <c r="ASS20" s="3">
        <v>3.01</v>
      </c>
      <c r="AST20" s="3">
        <v>4.0199999999999996</v>
      </c>
      <c r="ASU20" s="3">
        <v>2.83</v>
      </c>
      <c r="ASV20" s="3">
        <v>3.14</v>
      </c>
      <c r="ASW20" s="3">
        <v>4.96</v>
      </c>
      <c r="ASX20" s="3">
        <v>2.2799999999999998</v>
      </c>
      <c r="ASY20" s="3">
        <v>2.67</v>
      </c>
      <c r="ASZ20" s="3">
        <v>2.5099999999999998</v>
      </c>
      <c r="ATA20" s="3">
        <v>3.81</v>
      </c>
      <c r="ATB20" s="3">
        <v>3.71</v>
      </c>
      <c r="ATC20" s="3">
        <v>2.72</v>
      </c>
      <c r="ATD20" s="3">
        <v>10.18</v>
      </c>
      <c r="ATE20" s="3">
        <v>3.17</v>
      </c>
      <c r="ATF20" s="3">
        <v>3.87</v>
      </c>
      <c r="ATG20" s="3">
        <v>3.29</v>
      </c>
      <c r="ATH20" s="3">
        <v>3.26</v>
      </c>
      <c r="ATI20" s="3">
        <v>2.89</v>
      </c>
      <c r="ATJ20" s="3">
        <v>2.11</v>
      </c>
      <c r="ATK20" s="3">
        <v>3.13</v>
      </c>
      <c r="ATL20" s="3">
        <v>2.99</v>
      </c>
      <c r="ATM20" s="3">
        <v>3.56</v>
      </c>
      <c r="ATN20" s="3">
        <v>3.1</v>
      </c>
      <c r="ATO20" s="3">
        <v>3.04</v>
      </c>
      <c r="ATP20" s="3">
        <v>4.49</v>
      </c>
      <c r="ATQ20" s="3">
        <v>3.39</v>
      </c>
      <c r="ATR20" s="3">
        <v>3.03</v>
      </c>
      <c r="ATS20" s="3">
        <v>3.16</v>
      </c>
      <c r="ATT20" s="3">
        <v>3.74</v>
      </c>
      <c r="ATU20" s="3">
        <v>2.96</v>
      </c>
      <c r="ATV20" s="3">
        <v>5.81</v>
      </c>
      <c r="ATW20" s="3">
        <v>3.44</v>
      </c>
      <c r="ATX20" s="3">
        <v>3.83</v>
      </c>
      <c r="ATY20" s="3">
        <v>3.74</v>
      </c>
      <c r="ATZ20" s="3" t="s">
        <v>5</v>
      </c>
      <c r="AUA20" s="3">
        <v>2.54</v>
      </c>
      <c r="AUB20" s="3">
        <v>3.72</v>
      </c>
      <c r="AUC20" s="3">
        <v>3.17</v>
      </c>
      <c r="AUD20" s="3">
        <v>2.72</v>
      </c>
      <c r="AUE20" s="3">
        <v>3.19</v>
      </c>
      <c r="AUF20" s="3">
        <v>2.36</v>
      </c>
      <c r="AUG20" s="3">
        <v>4.1100000000000003</v>
      </c>
      <c r="AUH20" s="3">
        <v>3.69</v>
      </c>
      <c r="AUI20" s="3">
        <v>2.4</v>
      </c>
      <c r="AUJ20" s="3" t="s">
        <v>5</v>
      </c>
      <c r="AUK20" s="3">
        <v>2.9</v>
      </c>
      <c r="AUL20" s="3">
        <v>3.94</v>
      </c>
      <c r="AUM20" s="3">
        <v>3.6</v>
      </c>
      <c r="AUN20" s="3">
        <v>3.45</v>
      </c>
      <c r="AUO20" s="3">
        <v>3.03</v>
      </c>
      <c r="AUP20" s="3">
        <v>5</v>
      </c>
      <c r="AUQ20" s="3">
        <v>4.1100000000000003</v>
      </c>
      <c r="AUR20" s="3">
        <v>3.21</v>
      </c>
      <c r="AUS20" s="3">
        <v>2.15</v>
      </c>
      <c r="AUT20" s="3">
        <v>1.1299999999999999</v>
      </c>
      <c r="AUU20" s="3">
        <v>4.5999999999999996</v>
      </c>
      <c r="AUV20" s="3">
        <v>3.06</v>
      </c>
      <c r="AUW20" s="3">
        <v>3.36</v>
      </c>
      <c r="AUX20" s="3">
        <v>3.36</v>
      </c>
      <c r="AUY20" s="3">
        <v>3.36</v>
      </c>
      <c r="AUZ20" s="3">
        <v>2.52</v>
      </c>
      <c r="AVA20" s="3">
        <v>3.26</v>
      </c>
      <c r="AVB20" s="3">
        <v>2.2799999999999998</v>
      </c>
      <c r="AVC20" s="3">
        <v>3.83</v>
      </c>
      <c r="AVD20" s="3">
        <v>3.26</v>
      </c>
      <c r="AVE20" s="3">
        <v>3.19</v>
      </c>
      <c r="AVF20" s="3">
        <v>3.86</v>
      </c>
      <c r="AVG20" s="3">
        <v>3.15</v>
      </c>
      <c r="AVH20" s="3">
        <v>3.82</v>
      </c>
      <c r="AVI20" s="3">
        <v>3.45</v>
      </c>
      <c r="AVJ20" s="3">
        <v>3.58</v>
      </c>
      <c r="AVK20" s="3">
        <v>3.43</v>
      </c>
      <c r="AVL20" s="3">
        <v>3.58</v>
      </c>
      <c r="AVM20" s="3">
        <v>3.07</v>
      </c>
      <c r="AVN20" s="3">
        <v>4.3099999999999996</v>
      </c>
      <c r="AVO20" s="3">
        <v>3.46</v>
      </c>
      <c r="AVP20" s="3">
        <v>2.5</v>
      </c>
      <c r="AVQ20" s="3">
        <v>3.29</v>
      </c>
      <c r="AVR20" s="3">
        <v>3.63</v>
      </c>
      <c r="AVS20" s="3">
        <v>4.16</v>
      </c>
      <c r="AVT20" s="3">
        <v>3.37</v>
      </c>
      <c r="AVU20" s="3">
        <v>3.51</v>
      </c>
      <c r="AVV20" s="3">
        <v>2.78</v>
      </c>
      <c r="AVW20" s="3">
        <v>4.5</v>
      </c>
      <c r="AVX20" s="3">
        <v>2.86</v>
      </c>
      <c r="AVY20" s="3">
        <v>4.68</v>
      </c>
      <c r="AVZ20" s="3">
        <v>2.86</v>
      </c>
      <c r="AWA20" s="3">
        <v>2.6</v>
      </c>
      <c r="AWB20" s="3">
        <v>3.52</v>
      </c>
      <c r="AWC20" s="3">
        <v>4.78</v>
      </c>
      <c r="AWD20" s="3">
        <v>2.82</v>
      </c>
      <c r="AWE20" s="3">
        <v>1.64</v>
      </c>
      <c r="AWF20" s="3">
        <v>2.5299999999999998</v>
      </c>
      <c r="AWG20" s="3">
        <v>3.07</v>
      </c>
      <c r="AWH20" s="3">
        <v>3.49</v>
      </c>
      <c r="AWI20" s="3">
        <v>3.06</v>
      </c>
      <c r="AWJ20" s="3">
        <v>4.5199999999999996</v>
      </c>
      <c r="AWK20" s="3">
        <v>3.58</v>
      </c>
      <c r="AWL20" s="3">
        <v>5.32</v>
      </c>
      <c r="AWM20" s="3">
        <v>4.0999999999999996</v>
      </c>
      <c r="AWN20" s="3">
        <v>3.66</v>
      </c>
      <c r="AWO20" s="3">
        <v>3.01</v>
      </c>
      <c r="AWP20" s="3">
        <v>3.89</v>
      </c>
      <c r="AWQ20" s="3">
        <v>2.76</v>
      </c>
      <c r="AWR20" s="3">
        <v>2.93</v>
      </c>
      <c r="AWS20" s="3">
        <v>2.23</v>
      </c>
      <c r="AWT20" s="3">
        <v>3.25</v>
      </c>
      <c r="AWU20" s="3">
        <v>3.23</v>
      </c>
      <c r="AWV20" s="3">
        <v>3.78</v>
      </c>
      <c r="AWW20" s="3">
        <v>3.72</v>
      </c>
      <c r="AWX20" s="3">
        <v>3.47</v>
      </c>
      <c r="AWY20" s="3">
        <v>2.0099999999999998</v>
      </c>
      <c r="AWZ20" s="3">
        <v>2.14</v>
      </c>
      <c r="AXA20" s="3">
        <v>5.14</v>
      </c>
      <c r="AXB20" s="3">
        <v>3.46</v>
      </c>
      <c r="AXC20" s="3">
        <v>3.06</v>
      </c>
      <c r="AXD20" s="3">
        <v>4.72</v>
      </c>
      <c r="AXE20" s="3">
        <v>3.01</v>
      </c>
      <c r="AXF20" s="3">
        <v>3.84</v>
      </c>
      <c r="AXG20" s="3">
        <v>4.25</v>
      </c>
      <c r="AXH20" s="3">
        <v>3.75</v>
      </c>
      <c r="AXI20" s="3">
        <v>3.99</v>
      </c>
      <c r="AXJ20" s="3">
        <v>3.2</v>
      </c>
      <c r="AXK20" s="3">
        <v>3.27</v>
      </c>
      <c r="AXL20" s="3">
        <v>2.59</v>
      </c>
      <c r="AXM20" s="3">
        <v>3.69</v>
      </c>
      <c r="AXN20" s="3">
        <v>3.05</v>
      </c>
      <c r="AXO20" s="3">
        <v>2.65</v>
      </c>
      <c r="AXP20" s="3">
        <v>3.41</v>
      </c>
      <c r="AXQ20" s="3">
        <v>6.03</v>
      </c>
      <c r="AXR20" s="3">
        <v>3.37</v>
      </c>
      <c r="AXS20" s="3">
        <v>3.42</v>
      </c>
      <c r="AXT20" s="3">
        <v>2.48</v>
      </c>
      <c r="AXU20" s="3">
        <v>7.27</v>
      </c>
      <c r="AXV20" s="3">
        <v>2.79</v>
      </c>
      <c r="AXW20" s="3">
        <v>2.83</v>
      </c>
      <c r="AXX20" s="3">
        <v>3.43</v>
      </c>
      <c r="AXY20" s="3">
        <v>3.03</v>
      </c>
      <c r="AXZ20" s="3">
        <v>3.09</v>
      </c>
      <c r="AYA20" s="3">
        <v>4.1900000000000004</v>
      </c>
      <c r="AYB20" s="3">
        <v>1.71</v>
      </c>
      <c r="AYC20" s="3">
        <v>2.8</v>
      </c>
      <c r="AYD20" s="3">
        <v>2.93</v>
      </c>
      <c r="AYE20" s="3">
        <v>3.5</v>
      </c>
      <c r="AYF20" s="3">
        <v>2.35</v>
      </c>
      <c r="AYG20" s="3">
        <v>2.95</v>
      </c>
      <c r="AYH20" s="3">
        <v>2.63</v>
      </c>
      <c r="AYI20" s="3">
        <v>3.66</v>
      </c>
      <c r="AYJ20" s="3">
        <v>2.34</v>
      </c>
      <c r="AYK20" s="3">
        <v>3.24</v>
      </c>
      <c r="AYL20" s="3">
        <v>2.85</v>
      </c>
      <c r="AYM20" s="3">
        <v>2.85</v>
      </c>
      <c r="AYN20" s="3">
        <v>3.35</v>
      </c>
      <c r="AYO20" s="3">
        <v>2.89</v>
      </c>
      <c r="AYP20" s="3">
        <v>3.87</v>
      </c>
      <c r="AYQ20" s="3">
        <v>3.33</v>
      </c>
      <c r="AYR20" s="3">
        <v>1.86</v>
      </c>
      <c r="AYS20" s="3">
        <v>3.35</v>
      </c>
      <c r="AYT20" s="3">
        <v>3.14</v>
      </c>
      <c r="AYU20" s="3">
        <v>2.86</v>
      </c>
      <c r="AYV20" s="3">
        <v>3.84</v>
      </c>
      <c r="AYW20" s="3">
        <v>3.2</v>
      </c>
      <c r="AYX20" s="3">
        <v>3.93</v>
      </c>
      <c r="AYY20" s="3">
        <v>2.87</v>
      </c>
      <c r="AYZ20" s="3" t="s">
        <v>5</v>
      </c>
      <c r="AZA20" s="3">
        <v>3.51</v>
      </c>
      <c r="AZB20" s="3">
        <v>4.32</v>
      </c>
      <c r="AZC20" s="3">
        <v>4.43</v>
      </c>
      <c r="AZD20" s="3">
        <v>3.48</v>
      </c>
      <c r="AZE20" s="3">
        <v>3.02</v>
      </c>
      <c r="AZF20" s="3">
        <v>3.75</v>
      </c>
      <c r="AZG20" s="3">
        <v>3.18</v>
      </c>
      <c r="AZH20" s="3">
        <v>3.2</v>
      </c>
      <c r="AZI20" s="3">
        <v>3.89</v>
      </c>
      <c r="AZJ20" s="3">
        <v>1.33</v>
      </c>
      <c r="AZK20" s="3">
        <v>3.17</v>
      </c>
      <c r="AZL20" s="3">
        <v>3.6</v>
      </c>
      <c r="AZM20" s="3">
        <v>3.17</v>
      </c>
      <c r="AZN20" s="3">
        <v>3.05</v>
      </c>
      <c r="AZO20" s="3">
        <v>2.8</v>
      </c>
      <c r="AZP20" s="3">
        <v>4.62</v>
      </c>
      <c r="AZQ20" s="3">
        <v>3.26</v>
      </c>
      <c r="AZR20" s="3">
        <v>3.08</v>
      </c>
      <c r="AZS20" s="3">
        <v>2.64</v>
      </c>
      <c r="AZT20" s="3">
        <v>3.05</v>
      </c>
      <c r="AZU20" s="3">
        <v>2.5</v>
      </c>
      <c r="AZV20" s="3">
        <v>1.9</v>
      </c>
      <c r="AZW20" s="3">
        <v>3.44</v>
      </c>
      <c r="AZX20" s="3">
        <v>3.64</v>
      </c>
      <c r="AZY20" s="3">
        <v>3.07</v>
      </c>
      <c r="AZZ20" s="3">
        <v>3.02</v>
      </c>
      <c r="BAA20" s="3">
        <v>3.39</v>
      </c>
      <c r="BAB20" s="3">
        <v>4.6100000000000003</v>
      </c>
      <c r="BAC20" s="3">
        <v>3.78</v>
      </c>
      <c r="BAD20" s="3">
        <v>3.38</v>
      </c>
      <c r="BAE20" s="3">
        <v>2.3199999999999998</v>
      </c>
      <c r="BAF20" s="3">
        <v>3.71</v>
      </c>
      <c r="BAG20" s="3">
        <v>2.91</v>
      </c>
      <c r="BAH20" s="3">
        <v>3.11</v>
      </c>
      <c r="BAI20" s="3">
        <v>3.76</v>
      </c>
      <c r="BAJ20" s="3">
        <v>2.21</v>
      </c>
      <c r="BAK20" s="3">
        <v>4.37</v>
      </c>
      <c r="BAL20" s="3">
        <v>2.92</v>
      </c>
      <c r="BAM20" s="3">
        <v>3.83</v>
      </c>
      <c r="BAN20" s="3">
        <v>4.25</v>
      </c>
      <c r="BAO20" s="3">
        <v>3.2</v>
      </c>
      <c r="BAP20" s="3">
        <v>3.25</v>
      </c>
      <c r="BAQ20" s="3">
        <v>3.09</v>
      </c>
      <c r="BAR20" s="3">
        <v>2.58</v>
      </c>
      <c r="BAS20" s="3">
        <v>3.73</v>
      </c>
      <c r="BAT20" s="3">
        <v>-0.82</v>
      </c>
      <c r="BAU20" s="3">
        <v>3.41</v>
      </c>
      <c r="BAV20" s="3">
        <v>3.99</v>
      </c>
      <c r="BAW20" s="3">
        <v>3.55</v>
      </c>
      <c r="BAX20" s="3">
        <v>2.63</v>
      </c>
      <c r="BAY20" s="3">
        <v>3.77</v>
      </c>
      <c r="BAZ20" s="3">
        <v>3.4</v>
      </c>
      <c r="BBA20" s="3">
        <v>3.56</v>
      </c>
      <c r="BBB20" s="3">
        <v>3.32</v>
      </c>
      <c r="BBC20" s="3">
        <v>3.02</v>
      </c>
      <c r="BBD20" s="3">
        <v>3.53</v>
      </c>
      <c r="BBE20" s="3">
        <v>4.09</v>
      </c>
      <c r="BBF20" s="3">
        <v>3.92</v>
      </c>
      <c r="BBG20" s="3">
        <v>4.3600000000000003</v>
      </c>
      <c r="BBH20" s="3">
        <v>4.49</v>
      </c>
      <c r="BBI20" s="3">
        <v>3.57</v>
      </c>
      <c r="BBJ20" s="3">
        <v>4.12</v>
      </c>
      <c r="BBK20" s="3">
        <v>1.84</v>
      </c>
      <c r="BBL20" s="3">
        <v>3.96</v>
      </c>
      <c r="BBM20" s="3">
        <v>4.21</v>
      </c>
      <c r="BBN20" s="3">
        <v>2.86</v>
      </c>
      <c r="BBO20" s="3">
        <v>3.36</v>
      </c>
      <c r="BBP20" s="3">
        <v>2.94</v>
      </c>
      <c r="BBQ20" s="3">
        <v>2.66</v>
      </c>
      <c r="BBR20" s="3">
        <v>2.65</v>
      </c>
      <c r="BBS20" s="3">
        <v>3.22</v>
      </c>
      <c r="BBT20" s="3">
        <v>2.1800000000000002</v>
      </c>
      <c r="BBU20" s="3">
        <v>5.53</v>
      </c>
      <c r="BBV20" s="3">
        <v>4.45</v>
      </c>
      <c r="BBW20" s="3">
        <v>3.01</v>
      </c>
      <c r="BBX20" s="3">
        <v>4.4800000000000004</v>
      </c>
      <c r="BBY20" s="3">
        <v>4.17</v>
      </c>
      <c r="BBZ20" s="3">
        <v>3.99</v>
      </c>
      <c r="BCA20" s="3">
        <v>2.71</v>
      </c>
      <c r="BCB20" s="3">
        <v>3.35</v>
      </c>
      <c r="BCC20" s="3">
        <v>4.72</v>
      </c>
      <c r="BCD20" s="3">
        <v>3.2</v>
      </c>
      <c r="BCE20" s="3">
        <v>2.4300000000000002</v>
      </c>
      <c r="BCF20" s="3">
        <v>2.83</v>
      </c>
      <c r="BCG20" s="3">
        <v>3.98</v>
      </c>
      <c r="BCH20" s="3">
        <v>4.68</v>
      </c>
      <c r="BCI20" s="3">
        <v>5.83</v>
      </c>
      <c r="BCJ20" s="3">
        <v>3.53</v>
      </c>
      <c r="BCK20" s="3">
        <v>4.28</v>
      </c>
      <c r="BCL20" s="3">
        <v>3.15</v>
      </c>
      <c r="BCM20" s="3">
        <v>4.01</v>
      </c>
      <c r="BCN20" s="3">
        <v>3.55</v>
      </c>
      <c r="BCO20" s="3">
        <v>3.22</v>
      </c>
      <c r="BCP20" s="3">
        <v>3.1</v>
      </c>
      <c r="BCQ20" s="3">
        <v>3.72</v>
      </c>
      <c r="BCR20" s="3">
        <v>2.75</v>
      </c>
      <c r="BCS20" s="3">
        <v>3.63</v>
      </c>
      <c r="BCT20" s="3">
        <v>3.5</v>
      </c>
      <c r="BCU20" s="3">
        <v>3.66</v>
      </c>
      <c r="BCV20" s="3">
        <v>3.38</v>
      </c>
      <c r="BCW20" s="3">
        <v>3.15</v>
      </c>
      <c r="BCX20" s="3">
        <v>3.64</v>
      </c>
      <c r="BCY20" s="3">
        <v>3.46</v>
      </c>
      <c r="BCZ20" s="3">
        <v>3.83</v>
      </c>
      <c r="BDA20" s="3">
        <v>4</v>
      </c>
      <c r="BDB20" s="3">
        <v>3.53</v>
      </c>
      <c r="BDC20" s="3">
        <v>2.21</v>
      </c>
      <c r="BDD20" s="3">
        <v>4.7699999999999996</v>
      </c>
      <c r="BDE20" s="3">
        <v>3.12</v>
      </c>
      <c r="BDF20" s="3">
        <v>3.16</v>
      </c>
      <c r="BDG20" s="3">
        <v>4.13</v>
      </c>
      <c r="BDH20" s="3">
        <v>3.54</v>
      </c>
      <c r="BDI20" s="3">
        <v>2.99</v>
      </c>
      <c r="BDJ20" s="3">
        <v>3.06</v>
      </c>
      <c r="BDK20" s="3">
        <v>1.93</v>
      </c>
      <c r="BDL20" s="3">
        <v>3.45</v>
      </c>
      <c r="BDM20" s="3">
        <v>2.61</v>
      </c>
      <c r="BDN20" s="3">
        <v>4.0999999999999996</v>
      </c>
      <c r="BDO20" s="3">
        <v>4.99</v>
      </c>
      <c r="BDP20" s="3">
        <v>2.5499999999999998</v>
      </c>
      <c r="BDQ20" s="3">
        <v>4.49</v>
      </c>
      <c r="BDR20" s="3">
        <v>3.46</v>
      </c>
      <c r="BDS20" s="3">
        <v>2.97</v>
      </c>
      <c r="BDT20" s="3">
        <v>3.88</v>
      </c>
      <c r="BDU20" s="3">
        <v>3.79</v>
      </c>
      <c r="BDV20" s="3">
        <v>3.63</v>
      </c>
      <c r="BDW20" s="3">
        <v>3.44</v>
      </c>
      <c r="BDX20" s="3">
        <v>4.59</v>
      </c>
      <c r="BDY20" s="3">
        <v>3.11</v>
      </c>
      <c r="BDZ20" s="3">
        <v>4.3899999999999997</v>
      </c>
      <c r="BEA20" s="3">
        <v>2.95</v>
      </c>
      <c r="BEB20" s="3">
        <v>3.9</v>
      </c>
      <c r="BEC20" s="3">
        <v>3.9</v>
      </c>
      <c r="BED20" s="3">
        <v>3.67</v>
      </c>
      <c r="BEE20" s="3">
        <v>4.78</v>
      </c>
      <c r="BEF20" s="3">
        <v>3.11</v>
      </c>
      <c r="BEG20" s="3">
        <v>4.37</v>
      </c>
      <c r="BEH20" s="3">
        <v>2.8</v>
      </c>
      <c r="BEI20" s="3">
        <v>2.7</v>
      </c>
      <c r="BEJ20" s="3">
        <v>3.65</v>
      </c>
      <c r="BEK20" s="3">
        <v>2.63</v>
      </c>
      <c r="BEL20" s="3">
        <v>4.97</v>
      </c>
      <c r="BEM20" s="3">
        <v>3.36</v>
      </c>
      <c r="BEN20" s="3">
        <v>4.7300000000000004</v>
      </c>
      <c r="BEO20" s="3">
        <v>3.94</v>
      </c>
      <c r="BEP20" s="3">
        <v>3.59</v>
      </c>
      <c r="BEQ20" s="3">
        <v>3.66</v>
      </c>
      <c r="BER20" s="3">
        <v>3.98</v>
      </c>
      <c r="BES20" s="3">
        <v>4.0199999999999996</v>
      </c>
      <c r="BET20" s="3">
        <v>2.61</v>
      </c>
      <c r="BEU20" s="3">
        <v>3.62</v>
      </c>
      <c r="BEV20" s="3">
        <v>3.97</v>
      </c>
      <c r="BEW20" s="3">
        <v>3.69</v>
      </c>
      <c r="BEX20" s="3">
        <v>7</v>
      </c>
      <c r="BEY20" s="3">
        <v>3.83</v>
      </c>
      <c r="BEZ20" s="3">
        <v>4.42</v>
      </c>
      <c r="BFA20" s="3">
        <v>4.71</v>
      </c>
      <c r="BFB20" s="3">
        <v>3.2</v>
      </c>
      <c r="BFC20" s="3">
        <v>6.54</v>
      </c>
      <c r="BFD20" s="3">
        <v>3.15</v>
      </c>
      <c r="BFE20" s="3">
        <v>2.94</v>
      </c>
      <c r="BFF20" s="3">
        <v>3.32</v>
      </c>
      <c r="BFG20" s="3">
        <v>3.28</v>
      </c>
      <c r="BFH20" s="3">
        <v>3.9</v>
      </c>
      <c r="BFI20" s="3">
        <v>3.83</v>
      </c>
      <c r="BFJ20" s="3">
        <v>2.14</v>
      </c>
      <c r="BFK20" s="3">
        <v>3.96</v>
      </c>
      <c r="BFL20" s="3">
        <v>3.66</v>
      </c>
      <c r="BFM20" s="3">
        <v>4.05</v>
      </c>
      <c r="BFN20" s="3">
        <v>3.09</v>
      </c>
      <c r="BFO20" s="3">
        <v>3.76</v>
      </c>
      <c r="BFP20" s="3">
        <v>4.0599999999999996</v>
      </c>
      <c r="BFQ20" s="3">
        <v>3.75</v>
      </c>
      <c r="BFR20" s="3">
        <v>3.68</v>
      </c>
      <c r="BFS20" s="3">
        <v>3.99</v>
      </c>
      <c r="BFT20" s="3">
        <v>3.14</v>
      </c>
      <c r="BFU20" s="3">
        <v>4.26</v>
      </c>
      <c r="BFV20" s="3">
        <v>3.99</v>
      </c>
      <c r="BFW20" s="3">
        <v>2.81</v>
      </c>
      <c r="BFX20" s="3">
        <v>4.17</v>
      </c>
      <c r="BFY20" s="3">
        <v>2.58</v>
      </c>
      <c r="BFZ20" s="3">
        <v>3.99</v>
      </c>
      <c r="BGA20" s="3">
        <v>4.37</v>
      </c>
      <c r="BGB20" s="3">
        <v>3.08</v>
      </c>
      <c r="BGC20" s="3">
        <v>5.84</v>
      </c>
      <c r="BGD20" s="3">
        <v>3.29</v>
      </c>
      <c r="BGE20" s="3">
        <v>4.28</v>
      </c>
      <c r="BGF20" s="3">
        <v>3.47</v>
      </c>
      <c r="BGG20" s="3">
        <v>3.82</v>
      </c>
      <c r="BGH20" s="3">
        <v>4.22</v>
      </c>
      <c r="BGI20" s="3">
        <v>3.75</v>
      </c>
      <c r="BGJ20" s="3">
        <v>3.69</v>
      </c>
      <c r="BGK20" s="3">
        <v>3.58</v>
      </c>
      <c r="BGL20" s="3">
        <v>2.63</v>
      </c>
      <c r="BGM20" s="3">
        <v>3.45</v>
      </c>
      <c r="BGN20" s="3">
        <v>2.83</v>
      </c>
      <c r="BGO20" s="3">
        <v>3.12</v>
      </c>
      <c r="BGP20" s="3">
        <v>4.3499999999999996</v>
      </c>
      <c r="BGQ20" s="3">
        <v>4.8899999999999997</v>
      </c>
      <c r="BGR20" s="3">
        <v>3.77</v>
      </c>
      <c r="BGS20" s="3">
        <v>3.14</v>
      </c>
      <c r="BGT20" s="3">
        <v>3.21</v>
      </c>
      <c r="BGU20" s="3">
        <v>3.11</v>
      </c>
      <c r="BGV20" s="3">
        <v>3.34</v>
      </c>
      <c r="BGW20" s="3">
        <v>3.04</v>
      </c>
      <c r="BGX20" s="3">
        <v>2.37</v>
      </c>
      <c r="BGY20" s="3">
        <v>3.95</v>
      </c>
      <c r="BGZ20" s="3">
        <v>4.1500000000000004</v>
      </c>
      <c r="BHA20" s="3">
        <v>2.69</v>
      </c>
      <c r="BHB20" s="3">
        <v>3.58</v>
      </c>
      <c r="BHC20" s="3">
        <v>2.59</v>
      </c>
      <c r="BHD20" s="3">
        <v>2.33</v>
      </c>
      <c r="BHE20" s="3">
        <v>4.4800000000000004</v>
      </c>
      <c r="BHF20" s="3">
        <v>2.98</v>
      </c>
      <c r="BHG20" s="3">
        <v>2.9</v>
      </c>
      <c r="BHH20" s="3">
        <v>4.29</v>
      </c>
      <c r="BHI20" s="3">
        <v>3.45</v>
      </c>
      <c r="BHJ20" s="3">
        <v>3.49</v>
      </c>
      <c r="BHK20" s="3">
        <v>3.38</v>
      </c>
      <c r="BHL20" s="3">
        <v>3.51</v>
      </c>
      <c r="BHM20" s="3">
        <v>3.48</v>
      </c>
      <c r="BHN20" s="3">
        <v>3.99</v>
      </c>
      <c r="BHO20" s="3">
        <v>3.79</v>
      </c>
      <c r="BHP20" s="3">
        <v>3.15</v>
      </c>
      <c r="BHQ20" s="3">
        <v>3.88</v>
      </c>
      <c r="BHR20" s="3">
        <v>3.35</v>
      </c>
      <c r="BHS20" s="3">
        <v>5.0199999999999996</v>
      </c>
      <c r="BHT20" s="3">
        <v>2.7</v>
      </c>
      <c r="BHU20" s="3">
        <v>3.59</v>
      </c>
      <c r="BHV20" s="3">
        <v>3.4</v>
      </c>
      <c r="BHW20" s="3">
        <v>3.73</v>
      </c>
      <c r="BHX20" s="3">
        <v>3.86</v>
      </c>
      <c r="BHY20" s="3">
        <v>4.26</v>
      </c>
      <c r="BHZ20" s="3">
        <v>4.4800000000000004</v>
      </c>
      <c r="BIA20" s="3">
        <v>3.69</v>
      </c>
      <c r="BIB20" s="3">
        <v>2.87</v>
      </c>
      <c r="BIC20" s="3">
        <v>3.01</v>
      </c>
      <c r="BID20" s="3">
        <v>3.99</v>
      </c>
      <c r="BIE20" s="3">
        <v>3.09</v>
      </c>
      <c r="BIF20" s="3">
        <v>3.42</v>
      </c>
      <c r="BIG20" s="3">
        <v>3.57</v>
      </c>
      <c r="BIH20" s="3">
        <v>4.59</v>
      </c>
      <c r="BII20" s="3">
        <v>3.46</v>
      </c>
      <c r="BIJ20" s="3">
        <v>1.55</v>
      </c>
      <c r="BIK20" s="3">
        <v>3.3</v>
      </c>
      <c r="BIL20" s="3">
        <v>3</v>
      </c>
      <c r="BIM20" s="3">
        <v>3.35</v>
      </c>
      <c r="BIN20" s="3">
        <v>3.13</v>
      </c>
      <c r="BIO20" s="3">
        <v>5.32</v>
      </c>
      <c r="BIP20" s="3">
        <v>3.58</v>
      </c>
      <c r="BIQ20" s="3">
        <v>2.66</v>
      </c>
      <c r="BIR20" s="3">
        <v>3.78</v>
      </c>
      <c r="BIS20" s="3">
        <v>3.92</v>
      </c>
      <c r="BIT20" s="3">
        <v>3.29</v>
      </c>
      <c r="BIU20" s="3">
        <v>3.66</v>
      </c>
      <c r="BIV20" s="3">
        <v>4.47</v>
      </c>
      <c r="BIW20" s="3">
        <v>2.63</v>
      </c>
      <c r="BIX20" s="3">
        <v>2.75</v>
      </c>
      <c r="BIY20" s="3">
        <v>4.87</v>
      </c>
      <c r="BIZ20" s="3">
        <v>3.12</v>
      </c>
      <c r="BJA20" s="3">
        <v>3.28</v>
      </c>
      <c r="BJB20" s="3">
        <v>1.98</v>
      </c>
      <c r="BJC20" s="3">
        <v>4.97</v>
      </c>
      <c r="BJD20" s="3">
        <v>3.9</v>
      </c>
      <c r="BJE20" s="3">
        <v>3.44</v>
      </c>
      <c r="BJF20" s="3">
        <v>1.5</v>
      </c>
      <c r="BJG20" s="3">
        <v>3.06</v>
      </c>
      <c r="BJH20" s="3">
        <v>3.46</v>
      </c>
      <c r="BJI20" s="3" t="s">
        <v>5</v>
      </c>
      <c r="BJJ20" s="3">
        <v>5.64</v>
      </c>
      <c r="BJK20" s="3">
        <v>3.48</v>
      </c>
      <c r="BJL20" s="3">
        <v>2.08</v>
      </c>
      <c r="BJM20" s="3">
        <v>4.6900000000000004</v>
      </c>
      <c r="BJN20" s="3">
        <v>3.51</v>
      </c>
      <c r="BJO20" s="3">
        <v>3.42</v>
      </c>
      <c r="BJP20" s="3">
        <v>3.02</v>
      </c>
      <c r="BJQ20" s="3">
        <v>3.55</v>
      </c>
      <c r="BJR20" s="3">
        <v>3.57</v>
      </c>
      <c r="BJS20" s="3">
        <v>4.16</v>
      </c>
      <c r="BJT20" s="3">
        <v>3.55</v>
      </c>
      <c r="BJU20" s="3">
        <v>3.91</v>
      </c>
      <c r="BJV20" s="3">
        <v>2.33</v>
      </c>
      <c r="BJW20" s="3">
        <v>3.65</v>
      </c>
      <c r="BJX20" s="3">
        <v>3.26</v>
      </c>
      <c r="BJY20" s="3">
        <v>2.06</v>
      </c>
      <c r="BJZ20" s="3">
        <v>2.2999999999999998</v>
      </c>
      <c r="BKA20" s="3">
        <v>2.93</v>
      </c>
      <c r="BKB20" s="3">
        <v>3.83</v>
      </c>
      <c r="BKC20" s="3">
        <v>3.98</v>
      </c>
      <c r="BKD20" s="3">
        <v>4.12</v>
      </c>
      <c r="BKE20" s="3">
        <v>4.34</v>
      </c>
      <c r="BKF20" s="3">
        <v>3.22</v>
      </c>
      <c r="BKG20" s="3">
        <v>3.24</v>
      </c>
      <c r="BKH20" s="3">
        <v>2.84</v>
      </c>
      <c r="BKI20" s="3">
        <v>3.88</v>
      </c>
      <c r="BKJ20" s="3">
        <v>3.45</v>
      </c>
      <c r="BKK20" s="3">
        <v>4.12</v>
      </c>
      <c r="BKL20" s="3">
        <v>3.32</v>
      </c>
      <c r="BKM20" s="3">
        <v>2.94</v>
      </c>
      <c r="BKN20" s="3">
        <v>2.66</v>
      </c>
      <c r="BKO20" s="3">
        <v>3.06</v>
      </c>
      <c r="BKP20" s="3">
        <v>3.57</v>
      </c>
      <c r="BKQ20" s="3">
        <v>2.1</v>
      </c>
      <c r="BKR20" s="3">
        <v>3.08</v>
      </c>
      <c r="BKS20" s="3">
        <v>4.37</v>
      </c>
      <c r="BKT20" s="3">
        <v>4.46</v>
      </c>
      <c r="BKU20" s="3">
        <v>3.87</v>
      </c>
      <c r="BKV20" s="3">
        <v>3.51</v>
      </c>
      <c r="BKW20" s="3">
        <v>3.04</v>
      </c>
      <c r="BKX20" s="3">
        <v>3.05</v>
      </c>
      <c r="BKY20" s="3">
        <v>3.2</v>
      </c>
      <c r="BKZ20" s="3">
        <v>4.66</v>
      </c>
      <c r="BLA20" s="3">
        <v>5</v>
      </c>
      <c r="BLB20" s="3">
        <v>3.2</v>
      </c>
      <c r="BLC20" s="3">
        <v>3.62</v>
      </c>
      <c r="BLD20" s="3">
        <v>4.6399999999999997</v>
      </c>
      <c r="BLE20" s="3">
        <v>4.8099999999999996</v>
      </c>
      <c r="BLF20" s="3">
        <v>3.74</v>
      </c>
      <c r="BLG20" s="3">
        <v>4.1100000000000003</v>
      </c>
      <c r="BLH20" s="3">
        <v>2.94</v>
      </c>
      <c r="BLI20" s="3">
        <v>4.6500000000000004</v>
      </c>
      <c r="BLJ20" s="3">
        <v>2.87</v>
      </c>
      <c r="BLK20" s="3">
        <v>3.34</v>
      </c>
      <c r="BLL20" s="3">
        <v>3.49</v>
      </c>
      <c r="BLM20" s="3">
        <v>2.7</v>
      </c>
      <c r="BLN20" s="3">
        <v>3.49</v>
      </c>
      <c r="BLO20" s="3">
        <v>4</v>
      </c>
      <c r="BLP20" s="3">
        <v>2.94</v>
      </c>
      <c r="BLQ20" s="3">
        <v>3.2</v>
      </c>
      <c r="BLR20" s="3">
        <v>3.21</v>
      </c>
      <c r="BLS20" s="3">
        <v>4.72</v>
      </c>
      <c r="BLT20" s="3">
        <v>2.74</v>
      </c>
      <c r="BLU20" s="3">
        <v>3.86</v>
      </c>
      <c r="BLV20" s="3">
        <v>2.61</v>
      </c>
      <c r="BLW20" s="3">
        <v>3.7</v>
      </c>
      <c r="BLX20" s="3">
        <v>3.56</v>
      </c>
      <c r="BLY20" s="3">
        <v>3.5</v>
      </c>
      <c r="BLZ20" s="3">
        <v>4.13</v>
      </c>
      <c r="BMA20" s="3">
        <v>3.3</v>
      </c>
      <c r="BMB20" s="3">
        <v>4.3099999999999996</v>
      </c>
      <c r="BMC20" s="3">
        <v>3.08</v>
      </c>
      <c r="BMD20" s="3">
        <v>3.8</v>
      </c>
      <c r="BME20" s="3">
        <v>3.82</v>
      </c>
      <c r="BMF20" s="3">
        <v>4.43</v>
      </c>
      <c r="BMG20" s="3">
        <v>3.81</v>
      </c>
      <c r="BMH20" s="3">
        <v>3.67</v>
      </c>
      <c r="BMI20" s="3">
        <v>4.04</v>
      </c>
      <c r="BMJ20" s="3">
        <v>2.62</v>
      </c>
      <c r="BMK20" s="3" t="s">
        <v>5</v>
      </c>
      <c r="BML20" s="3">
        <v>4.2300000000000004</v>
      </c>
      <c r="BMM20" s="3">
        <v>4.5999999999999996</v>
      </c>
      <c r="BMN20" s="3">
        <v>2.69</v>
      </c>
      <c r="BMO20" s="3">
        <v>4.16</v>
      </c>
      <c r="BMP20" s="3">
        <v>3.66</v>
      </c>
      <c r="BMQ20" s="3">
        <v>2.65</v>
      </c>
      <c r="BMR20" s="3">
        <v>3.75</v>
      </c>
      <c r="BMS20" s="3">
        <v>4.21</v>
      </c>
      <c r="BMT20" s="3">
        <v>3.68</v>
      </c>
      <c r="BMU20" s="3">
        <v>4.82</v>
      </c>
      <c r="BMV20" s="3">
        <v>4</v>
      </c>
      <c r="BMW20" s="3">
        <v>3.7</v>
      </c>
      <c r="BMX20" s="3">
        <v>3.68</v>
      </c>
      <c r="BMY20" s="3">
        <v>3.75</v>
      </c>
      <c r="BMZ20" s="3">
        <v>1.98</v>
      </c>
      <c r="BNA20" s="3">
        <v>2.48</v>
      </c>
      <c r="BNB20" s="3">
        <v>4.01</v>
      </c>
      <c r="BNC20" s="3">
        <v>3.19</v>
      </c>
      <c r="BND20" s="3">
        <v>4.9000000000000004</v>
      </c>
      <c r="BNE20" s="3">
        <v>4.01</v>
      </c>
      <c r="BNF20" s="3">
        <v>3.7</v>
      </c>
      <c r="BNG20" s="3">
        <v>4.32</v>
      </c>
      <c r="BNH20" s="3">
        <v>3.69</v>
      </c>
      <c r="BNI20" s="3">
        <v>3.66</v>
      </c>
      <c r="BNJ20" s="3">
        <v>5.77</v>
      </c>
      <c r="BNK20" s="3">
        <v>5.22</v>
      </c>
      <c r="BNL20" s="3">
        <v>3.31</v>
      </c>
      <c r="BNM20" s="3">
        <v>2.65</v>
      </c>
      <c r="BNN20" s="3">
        <v>4.43</v>
      </c>
      <c r="BNO20" s="3">
        <v>3.97</v>
      </c>
      <c r="BNP20" s="3">
        <v>4.32</v>
      </c>
      <c r="BNQ20" s="3">
        <v>3.77</v>
      </c>
      <c r="BNR20" s="3">
        <v>2.95</v>
      </c>
      <c r="BNS20" s="3">
        <v>3.83</v>
      </c>
      <c r="BNT20" s="3">
        <v>3.98</v>
      </c>
      <c r="BNU20" s="3">
        <v>4.1900000000000004</v>
      </c>
      <c r="BNV20" s="3">
        <v>4.29</v>
      </c>
      <c r="BNW20" s="3">
        <v>4.5599999999999996</v>
      </c>
      <c r="BNX20" s="3">
        <v>3.63</v>
      </c>
      <c r="BNY20" s="3">
        <v>4.75</v>
      </c>
      <c r="BNZ20" s="3">
        <v>2.78</v>
      </c>
      <c r="BOA20" s="3">
        <v>4.32</v>
      </c>
      <c r="BOB20" s="3">
        <v>3.25</v>
      </c>
      <c r="BOC20" s="3">
        <v>12.44</v>
      </c>
      <c r="BOD20" s="3">
        <v>3.83</v>
      </c>
      <c r="BOE20" s="3">
        <v>3.93</v>
      </c>
      <c r="BOF20" s="3">
        <v>1.67</v>
      </c>
      <c r="BOG20" s="3">
        <v>4.47</v>
      </c>
      <c r="BOH20" s="3">
        <v>4.18</v>
      </c>
      <c r="BOI20" s="3">
        <v>4.1900000000000004</v>
      </c>
      <c r="BOJ20" s="3">
        <v>4.1100000000000003</v>
      </c>
      <c r="BOK20" s="3">
        <v>4.5</v>
      </c>
      <c r="BOL20" s="3">
        <v>2.21</v>
      </c>
      <c r="BOM20" s="3">
        <v>3.26</v>
      </c>
      <c r="BON20" s="3">
        <v>2.52</v>
      </c>
      <c r="BOO20" s="3">
        <v>2.5</v>
      </c>
      <c r="BOP20" s="3">
        <v>3.75</v>
      </c>
      <c r="BOQ20" s="3">
        <v>4.2699999999999996</v>
      </c>
      <c r="BOR20" s="3">
        <v>4.71</v>
      </c>
      <c r="BOS20" s="3">
        <v>3.51</v>
      </c>
      <c r="BOT20" s="3">
        <v>4.2</v>
      </c>
      <c r="BOU20" s="3">
        <v>4.4800000000000004</v>
      </c>
      <c r="BOV20" s="3">
        <v>4.13</v>
      </c>
      <c r="BOW20" s="3">
        <v>4.6500000000000004</v>
      </c>
      <c r="BOX20" s="3">
        <v>4.4400000000000004</v>
      </c>
      <c r="BOY20" s="3">
        <v>6.95</v>
      </c>
      <c r="BOZ20" s="3">
        <v>2.4700000000000002</v>
      </c>
      <c r="BPA20" s="3">
        <v>1.84</v>
      </c>
      <c r="BPB20" s="3">
        <v>4.62</v>
      </c>
      <c r="BPC20" s="3">
        <v>4.0199999999999996</v>
      </c>
      <c r="BPD20" s="3">
        <v>3.22</v>
      </c>
      <c r="BPE20" s="3">
        <v>3.37</v>
      </c>
      <c r="BPF20" s="3">
        <v>2.82</v>
      </c>
      <c r="BPG20" s="3">
        <v>3.92</v>
      </c>
      <c r="BPH20" s="3">
        <v>3.94</v>
      </c>
      <c r="BPI20" s="3">
        <v>3.32</v>
      </c>
      <c r="BPJ20" s="3">
        <v>2.76</v>
      </c>
      <c r="BPK20" s="3">
        <v>4.32</v>
      </c>
      <c r="BPL20" s="3">
        <v>3.93</v>
      </c>
      <c r="BPM20" s="3">
        <v>5.47</v>
      </c>
      <c r="BPN20" s="3">
        <v>4.09</v>
      </c>
      <c r="BPO20" s="3">
        <v>3.97</v>
      </c>
      <c r="BPP20" s="3">
        <v>3.42</v>
      </c>
      <c r="BPQ20" s="3">
        <v>4.0199999999999996</v>
      </c>
      <c r="BPR20" s="3">
        <v>3.15</v>
      </c>
      <c r="BPS20" s="3" t="s">
        <v>5</v>
      </c>
      <c r="BPT20" s="3">
        <v>3.35</v>
      </c>
      <c r="BPU20" s="3">
        <v>2.88</v>
      </c>
      <c r="BPV20" s="3">
        <v>3.92</v>
      </c>
      <c r="BPW20" s="3">
        <v>3.11</v>
      </c>
      <c r="BPX20" s="3">
        <v>4.62</v>
      </c>
      <c r="BPY20" s="3">
        <v>2.8</v>
      </c>
      <c r="BPZ20" s="3">
        <v>4.2699999999999996</v>
      </c>
      <c r="BQA20" s="3">
        <v>3.17</v>
      </c>
      <c r="BQB20" s="3">
        <v>3.65</v>
      </c>
      <c r="BQC20" s="3">
        <v>5.32</v>
      </c>
      <c r="BQD20" s="3">
        <v>5.13</v>
      </c>
      <c r="BQE20" s="3">
        <v>3.96</v>
      </c>
      <c r="BQF20" s="3">
        <v>3.58</v>
      </c>
      <c r="BQG20" s="3">
        <v>4.25</v>
      </c>
      <c r="BQH20" s="3">
        <v>4.0599999999999996</v>
      </c>
      <c r="BQI20" s="3">
        <v>2.62</v>
      </c>
      <c r="BQJ20" s="3">
        <v>3.84</v>
      </c>
      <c r="BQK20" s="3">
        <v>4.21</v>
      </c>
      <c r="BQL20" s="3">
        <v>3.46</v>
      </c>
      <c r="BQM20" s="3">
        <v>4.96</v>
      </c>
      <c r="BQN20" s="3">
        <v>3.43</v>
      </c>
      <c r="BQO20" s="3">
        <v>4.04</v>
      </c>
      <c r="BQP20" s="3">
        <v>4.12</v>
      </c>
      <c r="BQQ20" s="3">
        <v>4.83</v>
      </c>
      <c r="BQR20" s="3">
        <v>4.18</v>
      </c>
      <c r="BQS20" s="3">
        <v>6.61</v>
      </c>
      <c r="BQT20" s="3">
        <v>4.1900000000000004</v>
      </c>
      <c r="BQU20" s="3">
        <v>3.89</v>
      </c>
      <c r="BQV20" s="3">
        <v>3.93</v>
      </c>
      <c r="BQW20" s="3">
        <v>1.35</v>
      </c>
      <c r="BQX20" s="3">
        <v>2.25</v>
      </c>
      <c r="BQY20" s="3">
        <v>2.83</v>
      </c>
      <c r="BQZ20" s="3">
        <v>1.74</v>
      </c>
      <c r="BRA20" s="3">
        <v>2.4700000000000002</v>
      </c>
      <c r="BRB20" s="3">
        <v>3.08</v>
      </c>
      <c r="BRC20" s="3">
        <v>3.52</v>
      </c>
      <c r="BRD20" s="3">
        <v>2.74</v>
      </c>
      <c r="BRE20" s="3">
        <v>2.82</v>
      </c>
      <c r="BRF20" s="3">
        <v>3.21</v>
      </c>
      <c r="BRG20" s="3">
        <v>2.0299999999999998</v>
      </c>
      <c r="BRH20" s="3">
        <v>5</v>
      </c>
      <c r="BRI20" s="3">
        <v>2.97</v>
      </c>
      <c r="BRJ20" s="3">
        <v>2.4500000000000002</v>
      </c>
      <c r="BRK20" s="3">
        <v>2.87</v>
      </c>
      <c r="BRL20" s="3">
        <v>2.37</v>
      </c>
      <c r="BRM20" s="3">
        <v>2</v>
      </c>
      <c r="BRN20" s="3">
        <v>2.36</v>
      </c>
      <c r="BRO20" s="3">
        <v>2.9</v>
      </c>
      <c r="BRP20" s="3">
        <v>2.38</v>
      </c>
      <c r="BRQ20" s="3">
        <v>2.59</v>
      </c>
      <c r="BRR20" s="3">
        <v>2.44</v>
      </c>
      <c r="BRS20" s="3">
        <v>4.6100000000000003</v>
      </c>
      <c r="BRT20" s="3">
        <v>2.19</v>
      </c>
      <c r="BRU20" s="3">
        <v>2.96</v>
      </c>
      <c r="BRV20" s="3">
        <v>2.62</v>
      </c>
      <c r="BRW20" s="3">
        <v>2.4300000000000002</v>
      </c>
      <c r="BRX20" s="3">
        <v>2.98</v>
      </c>
      <c r="BRY20" s="3">
        <v>2.0699999999999998</v>
      </c>
      <c r="BRZ20" s="3">
        <v>3.04</v>
      </c>
      <c r="BSA20" s="3">
        <v>1.95</v>
      </c>
      <c r="BSB20" s="3">
        <v>2.0499999999999998</v>
      </c>
      <c r="BSC20" s="3">
        <v>4.03</v>
      </c>
      <c r="BSD20" s="3">
        <v>5.13</v>
      </c>
      <c r="BSE20" s="3">
        <v>5</v>
      </c>
      <c r="BSF20" s="3">
        <v>2.33</v>
      </c>
      <c r="BSG20" s="3">
        <v>2.98</v>
      </c>
      <c r="BSH20" s="3">
        <v>2.88</v>
      </c>
      <c r="BSI20" s="3">
        <v>2.0699999999999998</v>
      </c>
      <c r="BSJ20" s="3">
        <v>1.24</v>
      </c>
      <c r="BSK20" s="3">
        <v>0.96</v>
      </c>
      <c r="BSL20" s="3">
        <v>2.02</v>
      </c>
      <c r="BSM20" s="3">
        <v>3.07</v>
      </c>
      <c r="BSN20" s="3">
        <v>2.48</v>
      </c>
      <c r="BSO20" s="3">
        <v>3.9</v>
      </c>
      <c r="BSP20" s="3">
        <v>2.4900000000000002</v>
      </c>
      <c r="BSQ20" s="3">
        <v>2.09</v>
      </c>
      <c r="BSR20" s="3">
        <v>3.7</v>
      </c>
      <c r="BSS20" s="3">
        <v>2.76</v>
      </c>
      <c r="BST20" s="3">
        <v>3.7</v>
      </c>
      <c r="BSU20" s="3">
        <v>2.0499999999999998</v>
      </c>
      <c r="BSV20" s="3">
        <v>2.34</v>
      </c>
      <c r="BSW20" s="3">
        <v>4.1399999999999997</v>
      </c>
      <c r="BSX20" s="3">
        <v>3.15</v>
      </c>
      <c r="BSY20" s="3">
        <v>3.42</v>
      </c>
      <c r="BSZ20" s="3">
        <v>3.62</v>
      </c>
      <c r="BTA20" s="3">
        <v>2.06</v>
      </c>
      <c r="BTB20" s="3">
        <v>3.16</v>
      </c>
      <c r="BTC20" s="3">
        <v>2.64</v>
      </c>
      <c r="BTD20" s="3">
        <v>2.44</v>
      </c>
      <c r="BTE20" s="3">
        <v>2.54</v>
      </c>
      <c r="BTF20" s="3">
        <v>3.09</v>
      </c>
      <c r="BTG20" s="3">
        <v>2.78</v>
      </c>
      <c r="BTH20" s="3">
        <v>4.3099999999999996</v>
      </c>
      <c r="BTI20" s="3">
        <v>4.29</v>
      </c>
      <c r="BTJ20" s="3">
        <v>2.98</v>
      </c>
      <c r="BTK20" s="3">
        <v>2.69</v>
      </c>
      <c r="BTL20" s="3">
        <v>2.34</v>
      </c>
      <c r="BTM20" s="3">
        <v>2.69</v>
      </c>
      <c r="BTN20" s="3">
        <v>2.69</v>
      </c>
      <c r="BTO20" s="3">
        <v>2.65</v>
      </c>
      <c r="BTP20" s="3">
        <v>3.38</v>
      </c>
      <c r="BTQ20" s="3">
        <v>1.46</v>
      </c>
      <c r="BTR20" s="3">
        <v>2.27</v>
      </c>
      <c r="BTS20" s="3">
        <v>2.67</v>
      </c>
      <c r="BTT20" s="3">
        <v>3.56</v>
      </c>
      <c r="BTU20" s="3">
        <v>2.74</v>
      </c>
      <c r="BTV20" s="3">
        <v>1.21</v>
      </c>
      <c r="BTW20" s="3">
        <v>2.1800000000000002</v>
      </c>
      <c r="BTX20" s="3">
        <v>2.2999999999999998</v>
      </c>
      <c r="BTY20" s="3">
        <v>3.86</v>
      </c>
      <c r="BTZ20" s="3">
        <v>2.61</v>
      </c>
      <c r="BUA20" s="3">
        <v>3.4</v>
      </c>
      <c r="BUB20" s="3">
        <v>2.2200000000000002</v>
      </c>
      <c r="BUC20" s="3">
        <v>1.84</v>
      </c>
      <c r="BUD20" s="3">
        <v>2.54</v>
      </c>
      <c r="BUE20" s="3">
        <v>2.63</v>
      </c>
      <c r="BUF20" s="3">
        <v>2.1800000000000002</v>
      </c>
      <c r="BUG20" s="3">
        <v>2.29</v>
      </c>
      <c r="BUH20" s="3">
        <v>3.24</v>
      </c>
      <c r="BUI20" s="3" t="s">
        <v>2717</v>
      </c>
      <c r="BUJ20" s="3">
        <v>2.46</v>
      </c>
      <c r="BUK20" s="3">
        <v>1.82</v>
      </c>
      <c r="BUL20" s="3">
        <v>1.92</v>
      </c>
      <c r="BUM20" s="3">
        <v>2.31</v>
      </c>
      <c r="BUN20" s="3">
        <v>1.49</v>
      </c>
      <c r="BUO20" s="3">
        <v>1.92</v>
      </c>
      <c r="BUP20" s="3">
        <v>2.94</v>
      </c>
      <c r="BUQ20" s="3">
        <v>4.4400000000000004</v>
      </c>
      <c r="BUR20" s="3">
        <v>3.69</v>
      </c>
      <c r="BUS20" s="3">
        <v>5.91</v>
      </c>
      <c r="BUT20" s="3">
        <v>3.33</v>
      </c>
      <c r="BUU20" s="3">
        <v>3.93</v>
      </c>
      <c r="BUV20" s="3">
        <v>4.82</v>
      </c>
      <c r="BUW20" s="3">
        <v>2.35</v>
      </c>
      <c r="BUX20" s="3">
        <v>5.73</v>
      </c>
      <c r="BUY20" s="3">
        <v>2.79</v>
      </c>
      <c r="BUZ20" s="3">
        <v>3.13</v>
      </c>
      <c r="BVA20" s="3">
        <v>3.54</v>
      </c>
      <c r="BVB20" s="3">
        <v>3.46</v>
      </c>
      <c r="BVC20" s="3">
        <v>1.24</v>
      </c>
      <c r="BVD20" s="3">
        <v>3.52</v>
      </c>
      <c r="BVE20" s="3">
        <v>4.5599999999999996</v>
      </c>
      <c r="BVF20" s="3">
        <v>2.95</v>
      </c>
      <c r="BVG20" s="3">
        <v>2.4</v>
      </c>
      <c r="BVH20" s="3">
        <v>3.27</v>
      </c>
      <c r="BVI20" s="3">
        <v>3.23</v>
      </c>
      <c r="BVJ20" s="3">
        <v>2.84</v>
      </c>
      <c r="BVK20" s="3">
        <v>2.0499999999999998</v>
      </c>
      <c r="BVL20" s="3">
        <v>3.13</v>
      </c>
      <c r="BVM20" s="3">
        <v>3.07</v>
      </c>
      <c r="BVN20" s="3">
        <v>3.86</v>
      </c>
      <c r="BVO20" s="3">
        <v>4.3499999999999996</v>
      </c>
      <c r="BVP20" s="3">
        <v>3.71</v>
      </c>
      <c r="BVQ20" s="3">
        <v>2.88</v>
      </c>
      <c r="BVR20" s="3">
        <v>2.4900000000000002</v>
      </c>
      <c r="BVS20" s="3">
        <v>2.44</v>
      </c>
      <c r="BVT20" s="3">
        <v>2.2200000000000002</v>
      </c>
      <c r="BVU20" s="3">
        <v>3.28</v>
      </c>
      <c r="BVV20" s="3">
        <v>1.17</v>
      </c>
      <c r="BVW20" s="3">
        <v>2.4900000000000002</v>
      </c>
      <c r="BVX20" s="3">
        <v>2.65</v>
      </c>
      <c r="BVY20" s="3">
        <v>3.43</v>
      </c>
      <c r="BVZ20" s="3">
        <v>2.4300000000000002</v>
      </c>
      <c r="BWA20" s="3">
        <v>3.79</v>
      </c>
      <c r="BWB20" s="3">
        <v>3.75</v>
      </c>
      <c r="BWC20" s="3">
        <v>2.58</v>
      </c>
      <c r="BWD20" s="3">
        <v>3.4</v>
      </c>
      <c r="BWE20" s="3">
        <v>3.07</v>
      </c>
      <c r="BWF20" s="3">
        <v>3.12</v>
      </c>
      <c r="BWG20" s="3">
        <v>4.92</v>
      </c>
      <c r="BWH20" s="3">
        <v>3.08</v>
      </c>
      <c r="BWI20" s="3">
        <v>2.75</v>
      </c>
      <c r="BWJ20" s="3">
        <v>2.99</v>
      </c>
      <c r="BWK20" s="3">
        <v>1.96</v>
      </c>
      <c r="BWL20" s="3">
        <v>3.34</v>
      </c>
      <c r="BWM20" s="3">
        <v>3.92</v>
      </c>
      <c r="BWN20" s="3">
        <v>4.04</v>
      </c>
      <c r="BWO20" s="3">
        <v>4.22</v>
      </c>
      <c r="BWP20" s="3">
        <v>4.25</v>
      </c>
      <c r="BWQ20" s="3">
        <v>4.59</v>
      </c>
      <c r="BWR20" s="3">
        <v>4.2699999999999996</v>
      </c>
      <c r="BWS20" s="3">
        <v>3.17</v>
      </c>
      <c r="BWT20" s="3">
        <v>5.52</v>
      </c>
      <c r="BWU20" s="3">
        <v>4.26</v>
      </c>
      <c r="BWV20" s="3">
        <v>4.3899999999999997</v>
      </c>
      <c r="BWW20" s="3">
        <v>4.05</v>
      </c>
      <c r="BWX20" s="3">
        <v>4.4000000000000004</v>
      </c>
      <c r="BWY20" s="3">
        <v>3.13</v>
      </c>
      <c r="BWZ20" s="3">
        <v>3.26</v>
      </c>
      <c r="BXA20" s="3">
        <v>4.8499999999999996</v>
      </c>
      <c r="BXB20" s="3">
        <v>1.24</v>
      </c>
      <c r="BXC20" s="3">
        <v>3.82</v>
      </c>
      <c r="BXD20" s="3">
        <v>3.72</v>
      </c>
      <c r="BXE20" s="3">
        <v>3.84</v>
      </c>
      <c r="BXF20" s="3">
        <v>2.57</v>
      </c>
      <c r="BXG20" s="3">
        <v>4.34</v>
      </c>
      <c r="BXH20" s="3">
        <v>3.34</v>
      </c>
      <c r="BXI20" s="3">
        <v>3.79</v>
      </c>
      <c r="BXJ20" s="3">
        <v>5.22</v>
      </c>
      <c r="BXK20" s="3">
        <v>3.02</v>
      </c>
      <c r="BXL20" s="3">
        <v>3.02</v>
      </c>
      <c r="BXM20" s="3">
        <v>4.67</v>
      </c>
      <c r="BXN20" s="3">
        <v>2.5299999999999998</v>
      </c>
      <c r="BXO20" s="3">
        <v>3.07</v>
      </c>
      <c r="BXP20" s="3">
        <v>4.96</v>
      </c>
      <c r="BXQ20" s="3">
        <v>4.22</v>
      </c>
      <c r="BXR20" s="3">
        <v>2.65</v>
      </c>
      <c r="BXS20" s="3" t="s">
        <v>5</v>
      </c>
      <c r="BXT20" s="3">
        <v>3.55</v>
      </c>
      <c r="BXU20" s="3">
        <v>4.3099999999999996</v>
      </c>
      <c r="BXV20" s="3">
        <v>3.88</v>
      </c>
      <c r="BXW20" s="3">
        <v>3.37</v>
      </c>
      <c r="BXX20" s="3">
        <v>3.57</v>
      </c>
      <c r="BXY20" s="3">
        <v>4.1900000000000004</v>
      </c>
      <c r="BXZ20" s="3">
        <v>3.49</v>
      </c>
      <c r="BYA20" s="3">
        <v>3.03</v>
      </c>
      <c r="BYB20" s="3">
        <v>5.54</v>
      </c>
      <c r="BYC20" s="3">
        <v>3.82</v>
      </c>
      <c r="BYD20" s="3">
        <v>3.77</v>
      </c>
      <c r="BYE20" s="3">
        <v>4.95</v>
      </c>
      <c r="BYF20" s="3">
        <v>3.22</v>
      </c>
      <c r="BYG20" s="3">
        <v>3.54</v>
      </c>
      <c r="BYH20" s="3">
        <v>2.94</v>
      </c>
      <c r="BYI20" s="3">
        <v>2.64</v>
      </c>
      <c r="BYJ20" s="3">
        <v>2.34</v>
      </c>
      <c r="BYK20" s="3">
        <v>4.1100000000000003</v>
      </c>
      <c r="BYL20" s="3">
        <v>5.22</v>
      </c>
      <c r="BYM20" s="3">
        <v>2.67</v>
      </c>
      <c r="BYN20" s="3">
        <v>4.79</v>
      </c>
      <c r="BYO20" s="3">
        <v>2.97</v>
      </c>
      <c r="BYP20" s="3">
        <v>4.21</v>
      </c>
      <c r="BYQ20" s="3">
        <v>3.17</v>
      </c>
      <c r="BYR20" s="3">
        <v>4.7699999999999996</v>
      </c>
      <c r="BYS20" s="3">
        <v>3.42</v>
      </c>
      <c r="BYT20" s="3">
        <v>3.52</v>
      </c>
      <c r="BYU20" s="3">
        <v>3.77</v>
      </c>
      <c r="BYV20" s="3">
        <v>2.2799999999999998</v>
      </c>
      <c r="BYW20" s="3">
        <v>3.68</v>
      </c>
      <c r="BYX20" s="3">
        <v>3.47</v>
      </c>
      <c r="BYY20" s="3">
        <v>3.78</v>
      </c>
      <c r="BYZ20" s="3">
        <v>3.26</v>
      </c>
      <c r="BZA20" s="3">
        <v>2.71</v>
      </c>
      <c r="BZB20" s="3">
        <v>3.82</v>
      </c>
      <c r="BZC20" s="3">
        <v>4.13</v>
      </c>
      <c r="BZD20" s="3">
        <v>3.62</v>
      </c>
      <c r="BZE20" s="3">
        <v>3.29</v>
      </c>
      <c r="BZF20" s="3">
        <v>4.55</v>
      </c>
      <c r="BZG20" s="3">
        <v>4.08</v>
      </c>
      <c r="BZH20" s="3">
        <v>3.82</v>
      </c>
      <c r="BZI20" s="3">
        <v>3.53</v>
      </c>
      <c r="BZJ20" s="3">
        <v>2.94</v>
      </c>
      <c r="BZK20" s="3">
        <v>3.97</v>
      </c>
      <c r="BZL20" s="3">
        <v>3.09</v>
      </c>
      <c r="BZM20" s="3">
        <v>3.19</v>
      </c>
      <c r="BZN20" s="3">
        <v>3.84</v>
      </c>
      <c r="BZO20" s="3">
        <v>3.39</v>
      </c>
      <c r="BZP20" s="3">
        <v>3.62</v>
      </c>
      <c r="BZQ20" s="3">
        <v>4.25</v>
      </c>
      <c r="BZR20" s="3">
        <v>3.97</v>
      </c>
      <c r="BZS20" s="3">
        <v>2.36</v>
      </c>
      <c r="BZT20" s="3">
        <v>5.04</v>
      </c>
      <c r="BZU20" s="3">
        <v>2.46</v>
      </c>
      <c r="BZV20" s="3">
        <v>3.66</v>
      </c>
      <c r="BZW20" s="3">
        <v>3.33</v>
      </c>
      <c r="BZX20" s="3">
        <v>3.39</v>
      </c>
      <c r="BZY20" s="3">
        <v>3.62</v>
      </c>
      <c r="BZZ20" s="3">
        <v>3.21</v>
      </c>
      <c r="CAA20" s="3">
        <v>2.42</v>
      </c>
      <c r="CAB20" s="3">
        <v>2.52</v>
      </c>
      <c r="CAC20" s="3">
        <v>3.45</v>
      </c>
      <c r="CAD20" s="3">
        <v>5.7</v>
      </c>
      <c r="CAE20" s="3">
        <v>3.79</v>
      </c>
      <c r="CAF20" s="3">
        <v>2.74</v>
      </c>
      <c r="CAG20" s="3">
        <v>2.58</v>
      </c>
      <c r="CAH20" s="3">
        <v>3.41</v>
      </c>
      <c r="CAI20" s="3">
        <v>3.58</v>
      </c>
      <c r="CAJ20" s="3">
        <v>2.8</v>
      </c>
      <c r="CAK20" s="3">
        <v>3.04</v>
      </c>
      <c r="CAL20" s="3">
        <v>2.76</v>
      </c>
      <c r="CAM20" s="3">
        <v>2.78</v>
      </c>
      <c r="CAN20" s="3">
        <v>2.5499999999999998</v>
      </c>
      <c r="CAO20" s="3">
        <v>3.38</v>
      </c>
      <c r="CAP20" s="3">
        <v>3.59</v>
      </c>
      <c r="CAQ20" s="3">
        <v>5.08</v>
      </c>
      <c r="CAR20" s="3">
        <v>2.66</v>
      </c>
      <c r="CAS20" s="3">
        <v>2.5</v>
      </c>
      <c r="CAT20" s="3">
        <v>4.37</v>
      </c>
      <c r="CAU20" s="3">
        <v>4.97</v>
      </c>
      <c r="CAV20" s="3">
        <v>4.59</v>
      </c>
      <c r="CAW20" s="3">
        <v>4.12</v>
      </c>
      <c r="CAX20" s="3">
        <v>3.74</v>
      </c>
      <c r="CAY20" s="3">
        <v>3.26</v>
      </c>
      <c r="CAZ20" s="3">
        <v>4.93</v>
      </c>
      <c r="CBA20" s="3">
        <v>3.96</v>
      </c>
      <c r="CBB20" s="3">
        <v>3.39</v>
      </c>
      <c r="CBC20" s="3">
        <v>3.14</v>
      </c>
      <c r="CBD20" s="3">
        <v>3.65</v>
      </c>
      <c r="CBE20" s="3">
        <v>2.59</v>
      </c>
      <c r="CBF20" s="3">
        <v>4.3899999999999997</v>
      </c>
      <c r="CBG20" s="3">
        <v>3.44</v>
      </c>
      <c r="CBH20" s="3">
        <v>4.78</v>
      </c>
      <c r="CBI20" s="3">
        <v>4.0999999999999996</v>
      </c>
      <c r="CBJ20" s="3">
        <v>2.15</v>
      </c>
      <c r="CBK20" s="3">
        <v>3.23</v>
      </c>
      <c r="CBL20" s="3">
        <v>2.95</v>
      </c>
      <c r="CBM20" s="3">
        <v>4.6100000000000003</v>
      </c>
      <c r="CBN20" s="3">
        <v>2.2799999999999998</v>
      </c>
      <c r="CBO20" s="3">
        <v>2.8</v>
      </c>
      <c r="CBP20" s="3">
        <v>3.26</v>
      </c>
      <c r="CBQ20" s="3">
        <v>3.3</v>
      </c>
      <c r="CBR20" s="3">
        <v>3.56</v>
      </c>
      <c r="CBS20" s="3">
        <v>3.55</v>
      </c>
      <c r="CBT20" s="3">
        <v>3.45</v>
      </c>
      <c r="CBU20" s="3">
        <v>3.76</v>
      </c>
      <c r="CBV20" s="3">
        <v>3.63</v>
      </c>
      <c r="CBW20" s="3">
        <v>3.77</v>
      </c>
      <c r="CBX20" s="3">
        <v>3.44</v>
      </c>
      <c r="CBY20" s="3">
        <v>3.48</v>
      </c>
      <c r="CBZ20" s="3">
        <v>4.71</v>
      </c>
      <c r="CCA20" s="3">
        <v>3.17</v>
      </c>
      <c r="CCB20" s="3">
        <v>3.04</v>
      </c>
      <c r="CCC20" s="3">
        <v>3.88</v>
      </c>
      <c r="CCD20" s="3">
        <v>3.66</v>
      </c>
      <c r="CCE20" s="3">
        <v>3.86</v>
      </c>
      <c r="CCF20" s="3">
        <v>3.55</v>
      </c>
      <c r="CCG20" s="3">
        <v>3.88</v>
      </c>
      <c r="CCH20" s="3">
        <v>4.0199999999999996</v>
      </c>
      <c r="CCI20" s="3">
        <v>4.18</v>
      </c>
      <c r="CCJ20" s="3">
        <v>5.57</v>
      </c>
      <c r="CCK20" s="3">
        <v>2.33</v>
      </c>
      <c r="CCL20" s="3">
        <v>2.59</v>
      </c>
      <c r="CCM20" s="3">
        <v>3.1</v>
      </c>
      <c r="CCN20" s="3">
        <v>3.09</v>
      </c>
      <c r="CCO20" s="3">
        <v>3.54</v>
      </c>
      <c r="CCP20" s="3">
        <v>3.95</v>
      </c>
      <c r="CCQ20" s="3">
        <v>3.57</v>
      </c>
      <c r="CCR20" s="3">
        <v>3.33</v>
      </c>
      <c r="CCS20" s="3">
        <v>3.39</v>
      </c>
      <c r="CCT20" s="3">
        <v>3.33</v>
      </c>
      <c r="CCU20" s="3">
        <v>5.22</v>
      </c>
      <c r="CCV20" s="3">
        <v>5.5</v>
      </c>
      <c r="CCW20" s="3">
        <v>4.0599999999999996</v>
      </c>
      <c r="CCX20" s="3">
        <v>3.94</v>
      </c>
      <c r="CCY20" s="3">
        <v>3.3</v>
      </c>
      <c r="CCZ20" s="3">
        <v>3.69</v>
      </c>
      <c r="CDA20" s="3">
        <v>3.05</v>
      </c>
      <c r="CDB20" s="3">
        <v>3.73</v>
      </c>
      <c r="CDC20" s="3">
        <v>3.56</v>
      </c>
      <c r="CDD20" s="3">
        <v>3.4</v>
      </c>
      <c r="CDE20" s="3">
        <v>3.18</v>
      </c>
      <c r="CDF20" s="3">
        <v>4.42</v>
      </c>
      <c r="CDG20" s="3">
        <v>2.97</v>
      </c>
      <c r="CDH20" s="3">
        <v>4.4800000000000004</v>
      </c>
      <c r="CDI20" s="3">
        <v>3.65</v>
      </c>
      <c r="CDJ20" s="3">
        <v>4.29</v>
      </c>
      <c r="CDK20" s="3">
        <v>4.1900000000000004</v>
      </c>
      <c r="CDL20" s="3">
        <v>3.17</v>
      </c>
      <c r="CDM20" s="3">
        <v>4.05</v>
      </c>
      <c r="CDN20" s="3">
        <v>4.21</v>
      </c>
      <c r="CDO20" s="3">
        <v>4.0199999999999996</v>
      </c>
      <c r="CDP20" s="3">
        <v>2.98</v>
      </c>
      <c r="CDQ20" s="3">
        <v>4.1500000000000004</v>
      </c>
      <c r="CDR20" s="3">
        <v>3.14</v>
      </c>
      <c r="CDS20" s="3">
        <v>3.46</v>
      </c>
      <c r="CDT20" s="3">
        <v>3.51</v>
      </c>
      <c r="CDU20" s="3">
        <v>4.68</v>
      </c>
      <c r="CDV20" s="3">
        <v>3.61</v>
      </c>
      <c r="CDW20" s="3">
        <v>4.01</v>
      </c>
      <c r="CDX20" s="3">
        <v>4.3</v>
      </c>
      <c r="CDY20" s="3">
        <v>6.9</v>
      </c>
      <c r="CDZ20" s="3">
        <v>3.47</v>
      </c>
      <c r="CEA20" s="3">
        <v>3.2</v>
      </c>
      <c r="CEB20" s="3">
        <v>3.21</v>
      </c>
      <c r="CEC20" s="3">
        <v>2.96</v>
      </c>
      <c r="CED20" s="3">
        <v>3.99</v>
      </c>
      <c r="CEE20" s="3">
        <v>2.1800000000000002</v>
      </c>
      <c r="CEF20" s="3">
        <v>4.16</v>
      </c>
      <c r="CEG20" s="3">
        <v>3.38</v>
      </c>
      <c r="CEH20" s="3">
        <v>3.85</v>
      </c>
      <c r="CEI20" s="3">
        <v>3.01</v>
      </c>
      <c r="CEJ20" s="3">
        <v>3.51</v>
      </c>
      <c r="CEK20" s="3">
        <v>4.2699999999999996</v>
      </c>
      <c r="CEL20" s="3">
        <v>4.83</v>
      </c>
      <c r="CEM20" s="3">
        <v>3.32</v>
      </c>
      <c r="CEN20" s="3">
        <v>3.28</v>
      </c>
      <c r="CEO20" s="3">
        <v>2.99</v>
      </c>
      <c r="CEP20" s="3">
        <v>2.94</v>
      </c>
      <c r="CEQ20" s="3">
        <v>3.41</v>
      </c>
      <c r="CER20" s="3">
        <v>2.88</v>
      </c>
      <c r="CES20" s="3">
        <v>4.45</v>
      </c>
      <c r="CET20" s="3">
        <v>3.25</v>
      </c>
      <c r="CEU20" s="3">
        <v>3.69</v>
      </c>
      <c r="CEV20" s="3">
        <v>3.86</v>
      </c>
      <c r="CEW20" s="3">
        <v>3.6</v>
      </c>
      <c r="CEX20" s="3">
        <v>3.69</v>
      </c>
      <c r="CEY20" s="3">
        <v>3.82</v>
      </c>
      <c r="CEZ20" s="3">
        <v>3.69</v>
      </c>
      <c r="CFA20" s="3">
        <v>3.67</v>
      </c>
      <c r="CFB20" s="3">
        <v>4.5599999999999996</v>
      </c>
      <c r="CFC20" s="3">
        <v>2.77</v>
      </c>
      <c r="CFD20" s="3">
        <v>2.2599999999999998</v>
      </c>
      <c r="CFE20" s="3">
        <v>5.56</v>
      </c>
      <c r="CFF20" s="3">
        <v>3.99</v>
      </c>
      <c r="CFG20" s="3">
        <v>3.44</v>
      </c>
      <c r="CFH20" s="3">
        <v>3.13</v>
      </c>
      <c r="CFI20" s="3">
        <v>2.0699999999999998</v>
      </c>
      <c r="CFJ20" s="3">
        <v>3.38</v>
      </c>
      <c r="CFK20" s="3">
        <v>3.59</v>
      </c>
      <c r="CFL20" s="3">
        <v>3.21</v>
      </c>
      <c r="CFM20" s="3">
        <v>5.81</v>
      </c>
      <c r="CFN20" s="3">
        <v>3.56</v>
      </c>
      <c r="CFO20" s="3">
        <v>4.2300000000000004</v>
      </c>
      <c r="CFP20" s="3">
        <v>4.09</v>
      </c>
      <c r="CFQ20" s="3">
        <v>3.86</v>
      </c>
      <c r="CFR20" s="3">
        <v>3.9</v>
      </c>
      <c r="CFS20" s="3">
        <v>4.58</v>
      </c>
      <c r="CFT20" s="3">
        <v>4.22</v>
      </c>
      <c r="CFU20" s="3">
        <v>3.34</v>
      </c>
      <c r="CFV20" s="3">
        <v>3.96</v>
      </c>
      <c r="CFW20" s="3">
        <v>2.84</v>
      </c>
      <c r="CFX20" s="3">
        <v>3.47</v>
      </c>
      <c r="CFY20" s="3">
        <v>4.16</v>
      </c>
      <c r="CFZ20" s="3">
        <v>5</v>
      </c>
      <c r="CGA20" s="3">
        <v>3.43</v>
      </c>
      <c r="CGB20" s="3">
        <v>3.73</v>
      </c>
      <c r="CGC20" s="3">
        <v>3.01</v>
      </c>
      <c r="CGD20" s="3">
        <v>3.24</v>
      </c>
      <c r="CGE20" s="3">
        <v>3.58</v>
      </c>
      <c r="CGF20" s="3">
        <v>4.4400000000000004</v>
      </c>
      <c r="CGG20" s="3">
        <v>2.99</v>
      </c>
      <c r="CGH20" s="3">
        <v>3.05</v>
      </c>
      <c r="CGI20" s="3">
        <v>4.4000000000000004</v>
      </c>
      <c r="CGJ20" s="3">
        <v>6.39</v>
      </c>
      <c r="CGK20" s="3">
        <v>2.46</v>
      </c>
      <c r="CGL20" s="3">
        <v>3.1</v>
      </c>
      <c r="CGM20" s="3">
        <v>3.85</v>
      </c>
      <c r="CGN20" s="3">
        <v>5</v>
      </c>
      <c r="CGO20" s="3">
        <v>2.5</v>
      </c>
      <c r="CGP20" s="3">
        <v>3.48</v>
      </c>
      <c r="CGQ20" s="3">
        <v>2.36</v>
      </c>
      <c r="CGR20" s="3">
        <v>4.49</v>
      </c>
      <c r="CGS20" s="3">
        <v>3.23</v>
      </c>
      <c r="CGT20" s="3">
        <v>3.48</v>
      </c>
      <c r="CGU20" s="3">
        <v>3.25</v>
      </c>
      <c r="CGV20" s="3">
        <v>3.7</v>
      </c>
      <c r="CGW20" s="3">
        <v>3.69</v>
      </c>
      <c r="CGX20" s="3">
        <v>4.05</v>
      </c>
      <c r="CGY20" s="3">
        <v>3.24</v>
      </c>
      <c r="CGZ20" s="3">
        <v>3.5</v>
      </c>
      <c r="CHA20" s="3">
        <v>2.12</v>
      </c>
      <c r="CHB20" s="3">
        <v>2.23</v>
      </c>
      <c r="CHC20" s="3">
        <v>3.15</v>
      </c>
      <c r="CHD20" s="3">
        <v>4.55</v>
      </c>
      <c r="CHE20" s="3">
        <v>3.36</v>
      </c>
      <c r="CHF20" s="3">
        <v>3.23</v>
      </c>
      <c r="CHG20" s="3">
        <v>2.64</v>
      </c>
      <c r="CHH20" s="3">
        <v>2.6</v>
      </c>
      <c r="CHI20" s="3">
        <v>2.33</v>
      </c>
      <c r="CHJ20" s="3">
        <v>5.49</v>
      </c>
      <c r="CHK20" s="3">
        <v>5.0599999999999996</v>
      </c>
      <c r="CHL20" s="3">
        <v>4.38</v>
      </c>
      <c r="CHM20" s="3">
        <v>2.23</v>
      </c>
      <c r="CHN20" s="3">
        <v>3.22</v>
      </c>
      <c r="CHO20" s="3">
        <v>3.55</v>
      </c>
      <c r="CHP20" s="3">
        <v>4.92</v>
      </c>
      <c r="CHQ20" s="3">
        <v>3.24</v>
      </c>
      <c r="CHR20" s="3">
        <v>3.35</v>
      </c>
      <c r="CHS20" s="3">
        <v>4.49</v>
      </c>
      <c r="CHT20" s="3">
        <v>3.41</v>
      </c>
      <c r="CHU20" s="3">
        <v>3.24</v>
      </c>
      <c r="CHV20" s="3">
        <v>3.8</v>
      </c>
      <c r="CHW20" s="3">
        <v>3.22</v>
      </c>
      <c r="CHX20" s="3">
        <v>3.16</v>
      </c>
      <c r="CHY20" s="3">
        <v>3.38</v>
      </c>
      <c r="CHZ20" s="3">
        <v>4.29</v>
      </c>
      <c r="CIA20" s="3">
        <v>4.7300000000000004</v>
      </c>
      <c r="CIB20" s="3">
        <v>4.08</v>
      </c>
      <c r="CIC20" s="3">
        <v>4.54</v>
      </c>
      <c r="CID20" s="3">
        <v>2.87</v>
      </c>
      <c r="CIE20" s="3">
        <v>4.3</v>
      </c>
      <c r="CIF20" s="3">
        <v>3.1</v>
      </c>
      <c r="CIG20" s="3">
        <v>2.2999999999999998</v>
      </c>
      <c r="CIH20" s="3">
        <v>3.75</v>
      </c>
      <c r="CII20" s="3">
        <v>3.15</v>
      </c>
      <c r="CIJ20" s="3">
        <v>4.38</v>
      </c>
      <c r="CIK20" s="3">
        <v>4.04</v>
      </c>
      <c r="CIL20" s="3">
        <v>4.25</v>
      </c>
      <c r="CIM20" s="3">
        <v>2.66</v>
      </c>
      <c r="CIN20" s="3">
        <v>2.85</v>
      </c>
      <c r="CIO20" s="3">
        <v>4.33</v>
      </c>
      <c r="CIP20" s="3">
        <v>4.3600000000000003</v>
      </c>
      <c r="CIQ20" s="3">
        <v>5.18</v>
      </c>
      <c r="CIR20" s="3">
        <v>5.2</v>
      </c>
      <c r="CIS20" s="3">
        <v>5.87</v>
      </c>
      <c r="CIT20" s="3">
        <v>2.58</v>
      </c>
      <c r="CIU20" s="3">
        <v>3.13</v>
      </c>
      <c r="CIV20" s="3">
        <v>3.11</v>
      </c>
      <c r="CIW20" s="3">
        <v>3.11</v>
      </c>
      <c r="CIX20" s="3">
        <v>4.8600000000000003</v>
      </c>
      <c r="CIY20" s="3">
        <v>3.46</v>
      </c>
      <c r="CIZ20" s="3">
        <v>4.24</v>
      </c>
      <c r="CJA20" s="3">
        <v>4.05</v>
      </c>
      <c r="CJB20" s="3">
        <v>2.89</v>
      </c>
      <c r="CJC20" s="3">
        <v>3.59</v>
      </c>
      <c r="CJD20" s="3">
        <v>4.83</v>
      </c>
      <c r="CJE20" s="3">
        <v>3.82</v>
      </c>
      <c r="CJF20" s="3">
        <v>3.76</v>
      </c>
      <c r="CJG20" s="3">
        <v>4.1100000000000003</v>
      </c>
      <c r="CJH20" s="3">
        <v>3.81</v>
      </c>
      <c r="CJI20" s="3">
        <v>3.72</v>
      </c>
      <c r="CJJ20" s="3">
        <v>4.3099999999999996</v>
      </c>
      <c r="CJK20" s="3">
        <v>4.28</v>
      </c>
      <c r="CJL20" s="3">
        <v>2.2599999999999998</v>
      </c>
      <c r="CJM20" s="3">
        <v>3.52</v>
      </c>
      <c r="CJN20" s="3">
        <v>4.71</v>
      </c>
      <c r="CJO20" s="3">
        <v>5.37</v>
      </c>
      <c r="CJP20" s="3">
        <v>3.6</v>
      </c>
      <c r="CJQ20" s="3">
        <v>6.65</v>
      </c>
      <c r="CJR20" s="3">
        <v>4.09</v>
      </c>
      <c r="CJS20" s="3">
        <v>3.2</v>
      </c>
      <c r="CJT20" s="3">
        <v>4.59</v>
      </c>
      <c r="CJU20" s="3">
        <v>4.3099999999999996</v>
      </c>
      <c r="CJV20" s="3">
        <v>3.86</v>
      </c>
      <c r="CJW20" s="3">
        <v>2.8</v>
      </c>
      <c r="CJX20" s="3">
        <v>3.42</v>
      </c>
      <c r="CJY20" s="3">
        <v>3.12</v>
      </c>
      <c r="CJZ20" s="3">
        <v>3.51</v>
      </c>
      <c r="CKA20" s="3">
        <v>3.05</v>
      </c>
      <c r="CKB20" s="3">
        <v>3.62</v>
      </c>
      <c r="CKC20" s="3">
        <v>3.22</v>
      </c>
      <c r="CKD20" s="3">
        <v>3.66</v>
      </c>
      <c r="CKE20" s="3">
        <v>2.8</v>
      </c>
      <c r="CKF20" s="3">
        <v>3.04</v>
      </c>
      <c r="CKG20" s="3">
        <v>5.69</v>
      </c>
      <c r="CKH20" s="3">
        <v>2.5</v>
      </c>
      <c r="CKI20" s="3">
        <v>2.56</v>
      </c>
      <c r="CKJ20" s="3">
        <v>4.51</v>
      </c>
      <c r="CKK20" s="3">
        <v>3.17</v>
      </c>
      <c r="CKL20" s="3">
        <v>3.51</v>
      </c>
      <c r="CKM20" s="3">
        <v>3.61</v>
      </c>
      <c r="CKN20" s="3">
        <v>3.02</v>
      </c>
      <c r="CKO20" s="3">
        <v>4.72</v>
      </c>
      <c r="CKP20" s="3">
        <v>4.34</v>
      </c>
      <c r="CKQ20" s="3" t="s">
        <v>5</v>
      </c>
      <c r="CKR20" s="3">
        <v>4.68</v>
      </c>
      <c r="CKS20" s="3">
        <v>3.78</v>
      </c>
      <c r="CKT20" s="3">
        <v>4.13</v>
      </c>
      <c r="CKU20" s="3">
        <v>5.85</v>
      </c>
      <c r="CKV20" s="3">
        <v>4</v>
      </c>
      <c r="CKW20" s="3">
        <v>5</v>
      </c>
      <c r="CKX20" s="3">
        <v>2.94</v>
      </c>
      <c r="CKY20" s="3">
        <v>3.49</v>
      </c>
      <c r="CKZ20" s="3">
        <v>2.59</v>
      </c>
      <c r="CLA20" s="3">
        <v>3.19</v>
      </c>
      <c r="CLB20" s="3">
        <v>3.5</v>
      </c>
      <c r="CLC20" s="3">
        <v>3.3</v>
      </c>
      <c r="CLD20" s="3">
        <v>2.52</v>
      </c>
      <c r="CLE20" s="3">
        <v>3.73</v>
      </c>
      <c r="CLF20" s="3">
        <v>3.5</v>
      </c>
      <c r="CLG20" s="3">
        <v>3.46</v>
      </c>
      <c r="CLH20" s="3">
        <v>4.09</v>
      </c>
      <c r="CLI20" s="3">
        <v>4.1100000000000003</v>
      </c>
      <c r="CLJ20" s="3">
        <v>4.24</v>
      </c>
      <c r="CLK20" s="3">
        <v>3.9</v>
      </c>
      <c r="CLL20" s="3">
        <v>3.68</v>
      </c>
      <c r="CLM20" s="3">
        <v>3.66</v>
      </c>
      <c r="CLN20" s="3">
        <v>4.03</v>
      </c>
      <c r="CLO20" s="3">
        <v>2.04</v>
      </c>
      <c r="CLP20" s="3">
        <v>4.18</v>
      </c>
      <c r="CLQ20" s="3">
        <v>5.76</v>
      </c>
      <c r="CLR20" s="3">
        <v>3.44</v>
      </c>
      <c r="CLS20" s="3">
        <v>4.37</v>
      </c>
      <c r="CLT20" s="3">
        <v>4</v>
      </c>
      <c r="CLU20" s="3">
        <v>3.58</v>
      </c>
      <c r="CLV20" s="3">
        <v>2.83</v>
      </c>
      <c r="CLW20" s="3">
        <v>3.74</v>
      </c>
      <c r="CLX20" s="3">
        <v>3.77</v>
      </c>
      <c r="CLY20" s="3">
        <v>3.84</v>
      </c>
      <c r="CLZ20" s="3">
        <v>3.91</v>
      </c>
      <c r="CMA20" s="3">
        <v>2.4900000000000002</v>
      </c>
      <c r="CMB20" s="3">
        <v>4.3600000000000003</v>
      </c>
      <c r="CMC20" s="3">
        <v>4.13</v>
      </c>
      <c r="CMD20" s="3">
        <v>3.91</v>
      </c>
      <c r="CME20" s="3">
        <v>2.95</v>
      </c>
      <c r="CMF20" s="3">
        <v>4.5999999999999996</v>
      </c>
      <c r="CMG20" s="3">
        <v>3.63</v>
      </c>
      <c r="CMH20" s="3">
        <v>3.31</v>
      </c>
      <c r="CMI20" s="3">
        <v>3.9</v>
      </c>
      <c r="CMJ20" s="3">
        <v>9.42</v>
      </c>
      <c r="CMK20" s="3">
        <v>3.46</v>
      </c>
      <c r="CML20" s="3">
        <v>5.22</v>
      </c>
      <c r="CMM20" s="3">
        <v>4.01</v>
      </c>
      <c r="CMN20" s="3">
        <v>3.56</v>
      </c>
      <c r="CMO20" s="3">
        <v>3.28</v>
      </c>
      <c r="CMP20" s="3">
        <v>3.07</v>
      </c>
      <c r="CMQ20" s="3">
        <v>4.57</v>
      </c>
      <c r="CMR20" s="3">
        <v>4.3</v>
      </c>
      <c r="CMS20" s="3">
        <v>3.45</v>
      </c>
      <c r="CMT20" s="3">
        <v>3.54</v>
      </c>
      <c r="CMU20" s="3">
        <v>3.04</v>
      </c>
      <c r="CMV20" s="3">
        <v>4.25</v>
      </c>
      <c r="CMW20" s="3">
        <v>4.13</v>
      </c>
      <c r="CMX20" s="3">
        <v>3.95</v>
      </c>
      <c r="CMY20" s="3">
        <v>5.54</v>
      </c>
      <c r="CMZ20" s="3">
        <v>3</v>
      </c>
      <c r="CNA20" s="3">
        <v>3.84</v>
      </c>
      <c r="CNB20" s="3">
        <v>3.2</v>
      </c>
      <c r="CNC20" s="3">
        <v>2.76</v>
      </c>
      <c r="CND20" s="3">
        <v>2.5299999999999998</v>
      </c>
      <c r="CNE20" s="3">
        <v>3.57</v>
      </c>
      <c r="CNF20" s="3">
        <v>4.03</v>
      </c>
      <c r="CNG20" s="3">
        <v>3.6</v>
      </c>
      <c r="CNH20" s="3">
        <v>3.64</v>
      </c>
      <c r="CNI20" s="3">
        <v>2.7</v>
      </c>
      <c r="CNJ20" s="3">
        <v>1.99</v>
      </c>
      <c r="CNK20" s="3">
        <v>3.78</v>
      </c>
      <c r="CNL20" s="3">
        <v>3.48</v>
      </c>
      <c r="CNM20" s="3">
        <v>3.13</v>
      </c>
      <c r="CNN20" s="3">
        <v>3.9</v>
      </c>
      <c r="CNO20" s="3">
        <v>3.04</v>
      </c>
      <c r="CNP20" s="3">
        <v>3.28</v>
      </c>
      <c r="CNQ20" s="3">
        <v>3.41</v>
      </c>
      <c r="CNR20" s="3">
        <v>4.4000000000000004</v>
      </c>
      <c r="CNS20" s="3">
        <v>3.66</v>
      </c>
      <c r="CNT20" s="3">
        <v>4.1500000000000004</v>
      </c>
      <c r="CNU20" s="3">
        <v>4.99</v>
      </c>
      <c r="CNV20" s="3">
        <v>3.17</v>
      </c>
      <c r="CNW20" s="3">
        <v>5.5</v>
      </c>
      <c r="CNX20" s="3">
        <v>3.79</v>
      </c>
      <c r="CNY20" s="3">
        <v>3.64</v>
      </c>
      <c r="CNZ20" s="3">
        <v>3.39</v>
      </c>
      <c r="COA20" s="3">
        <v>3.56</v>
      </c>
      <c r="COB20" s="3">
        <v>4.3499999999999996</v>
      </c>
      <c r="COC20" s="3">
        <v>4.68</v>
      </c>
      <c r="COD20" s="3">
        <v>4.51</v>
      </c>
      <c r="COE20" s="3">
        <v>4.24</v>
      </c>
      <c r="COF20" s="3">
        <v>3.45</v>
      </c>
      <c r="COG20" s="3">
        <v>3.06</v>
      </c>
      <c r="COH20" s="3">
        <v>3.39</v>
      </c>
      <c r="COI20" s="3">
        <v>3.39</v>
      </c>
      <c r="COJ20" s="3">
        <v>4.28</v>
      </c>
      <c r="COK20" s="3">
        <v>4.3099999999999996</v>
      </c>
      <c r="COL20" s="3">
        <v>3.31</v>
      </c>
      <c r="COM20" s="3">
        <v>4.09</v>
      </c>
      <c r="CON20" s="3">
        <v>4.6100000000000003</v>
      </c>
      <c r="COO20" s="3">
        <v>2.82</v>
      </c>
      <c r="COP20" s="3">
        <v>3.4</v>
      </c>
      <c r="COQ20" s="3">
        <v>4.38</v>
      </c>
      <c r="COR20" s="3">
        <v>3.32</v>
      </c>
      <c r="COS20" s="3">
        <v>7.53</v>
      </c>
      <c r="COT20" s="3" t="s">
        <v>2717</v>
      </c>
      <c r="COU20" s="3">
        <v>4.4800000000000004</v>
      </c>
      <c r="COV20" s="3">
        <v>4.5</v>
      </c>
      <c r="COW20" s="3">
        <v>5.1100000000000003</v>
      </c>
      <c r="COX20" s="3">
        <v>2.58</v>
      </c>
      <c r="COY20" s="3">
        <v>3.52</v>
      </c>
      <c r="COZ20" s="3">
        <v>3.78</v>
      </c>
      <c r="CPA20" s="3">
        <v>3.71</v>
      </c>
      <c r="CPB20" s="3">
        <v>5</v>
      </c>
      <c r="CPC20" s="3">
        <v>3.68</v>
      </c>
      <c r="CPD20" s="3">
        <v>4.9800000000000004</v>
      </c>
      <c r="CPE20" s="3">
        <v>2.76</v>
      </c>
      <c r="CPF20" s="3">
        <v>3.67</v>
      </c>
      <c r="CPG20" s="3">
        <v>3.53</v>
      </c>
      <c r="CPH20" s="3">
        <v>3.56</v>
      </c>
      <c r="CPI20" s="3">
        <v>3.97</v>
      </c>
      <c r="CPJ20" s="3">
        <v>3.06</v>
      </c>
      <c r="CPK20" s="3">
        <v>2.92</v>
      </c>
      <c r="CPL20" s="3">
        <v>3.8</v>
      </c>
      <c r="CPM20" s="3">
        <v>2.88</v>
      </c>
      <c r="CPN20" s="3">
        <v>4.08</v>
      </c>
      <c r="CPO20" s="3">
        <v>4.26</v>
      </c>
      <c r="CPP20" s="3">
        <v>4.4400000000000004</v>
      </c>
      <c r="CPQ20" s="3">
        <v>2.61</v>
      </c>
      <c r="CPR20" s="3">
        <v>4.0199999999999996</v>
      </c>
      <c r="CPS20" s="3">
        <v>3.57</v>
      </c>
      <c r="CPT20" s="3">
        <v>3.22</v>
      </c>
      <c r="CPU20" s="3">
        <v>4.08</v>
      </c>
      <c r="CPV20" s="3">
        <v>3.86</v>
      </c>
      <c r="CPW20" s="3">
        <v>3.5</v>
      </c>
      <c r="CPX20" s="3">
        <v>2.4500000000000002</v>
      </c>
      <c r="CPY20" s="3">
        <v>3.23</v>
      </c>
      <c r="CPZ20" s="3">
        <v>2.13</v>
      </c>
      <c r="CQA20" s="3">
        <v>4.47</v>
      </c>
      <c r="CQB20" s="3">
        <v>3.57</v>
      </c>
      <c r="CQC20" s="3">
        <v>2.83</v>
      </c>
      <c r="CQD20" s="3">
        <v>3.02</v>
      </c>
      <c r="CQE20" s="3">
        <v>4.6100000000000003</v>
      </c>
      <c r="CQF20" s="3">
        <v>3.27</v>
      </c>
      <c r="CQG20" s="3">
        <v>2.7</v>
      </c>
      <c r="CQH20" s="3">
        <v>3.14</v>
      </c>
      <c r="CQI20" s="3">
        <v>2.39</v>
      </c>
      <c r="CQJ20" s="3">
        <v>3.69</v>
      </c>
      <c r="CQK20" s="3">
        <v>2.94</v>
      </c>
      <c r="CQL20" s="3">
        <v>3.38</v>
      </c>
      <c r="CQM20" s="3">
        <v>3.24</v>
      </c>
      <c r="CQN20" s="3">
        <v>3.32</v>
      </c>
      <c r="CQO20" s="3">
        <v>3.96</v>
      </c>
      <c r="CQP20" s="3">
        <v>4.83</v>
      </c>
      <c r="CQQ20" s="3">
        <v>4.6500000000000004</v>
      </c>
      <c r="CQR20" s="3">
        <v>5.21</v>
      </c>
      <c r="CQS20" s="3">
        <v>3.07</v>
      </c>
      <c r="CQT20" s="3">
        <v>3.76</v>
      </c>
      <c r="CQU20" s="3">
        <v>4.34</v>
      </c>
      <c r="CQV20" s="3">
        <v>4.57</v>
      </c>
      <c r="CQW20" s="3">
        <v>3.79</v>
      </c>
      <c r="CQX20" s="3">
        <v>3.5</v>
      </c>
      <c r="CQY20" s="3">
        <v>2.13</v>
      </c>
      <c r="CQZ20" s="3">
        <v>3.19</v>
      </c>
      <c r="CRA20" s="3">
        <v>3.86</v>
      </c>
      <c r="CRB20" s="3">
        <v>4.68</v>
      </c>
      <c r="CRC20" s="3">
        <v>2.3199999999999998</v>
      </c>
      <c r="CRD20" s="3">
        <v>2.92</v>
      </c>
      <c r="CRE20" s="3">
        <v>4.9400000000000004</v>
      </c>
      <c r="CRF20" s="3">
        <v>5.34</v>
      </c>
      <c r="CRG20" s="3">
        <v>3.96</v>
      </c>
      <c r="CRH20" s="3">
        <v>2.69</v>
      </c>
      <c r="CRI20" s="3">
        <v>3.93</v>
      </c>
      <c r="CRJ20" s="3">
        <v>3.45</v>
      </c>
      <c r="CRK20" s="3">
        <v>5.78</v>
      </c>
      <c r="CRL20" s="3">
        <v>4.28</v>
      </c>
      <c r="CRM20" s="3">
        <v>7.32</v>
      </c>
      <c r="CRN20" s="3">
        <v>3.53</v>
      </c>
      <c r="CRO20" s="3">
        <v>2.5099999999999998</v>
      </c>
      <c r="CRP20" s="3">
        <v>4.49</v>
      </c>
      <c r="CRQ20" s="3">
        <v>3.46</v>
      </c>
      <c r="CRR20" s="3">
        <v>4</v>
      </c>
      <c r="CRS20" s="3">
        <v>3.31</v>
      </c>
      <c r="CRT20" s="3">
        <v>3.71</v>
      </c>
      <c r="CRU20" s="3">
        <v>4.3899999999999997</v>
      </c>
      <c r="CRV20" s="3">
        <v>2.86</v>
      </c>
      <c r="CRW20" s="3">
        <v>3.09</v>
      </c>
      <c r="CRX20" s="3">
        <v>3.44</v>
      </c>
      <c r="CRY20" s="3">
        <v>3.19</v>
      </c>
      <c r="CRZ20" s="3">
        <v>4.43</v>
      </c>
      <c r="CSA20" s="3">
        <v>2.2999999999999998</v>
      </c>
      <c r="CSB20" s="3">
        <v>3.19</v>
      </c>
      <c r="CSC20" s="3">
        <v>3.82</v>
      </c>
      <c r="CSD20" s="3">
        <v>4.1900000000000004</v>
      </c>
      <c r="CSE20" s="3">
        <v>2.54</v>
      </c>
      <c r="CSF20" s="3">
        <v>3.56</v>
      </c>
      <c r="CSG20" s="3">
        <v>4.3099999999999996</v>
      </c>
      <c r="CSH20" s="3">
        <v>3.96</v>
      </c>
      <c r="CSI20" s="3">
        <v>2.65</v>
      </c>
      <c r="CSJ20" s="3">
        <v>5.08</v>
      </c>
      <c r="CSK20" s="3">
        <v>4.84</v>
      </c>
      <c r="CSL20" s="3">
        <v>5.43</v>
      </c>
      <c r="CSM20" s="3">
        <v>4</v>
      </c>
      <c r="CSN20" s="3">
        <v>3.68</v>
      </c>
      <c r="CSO20" s="3">
        <v>4.97</v>
      </c>
      <c r="CSP20" s="3">
        <v>3.36</v>
      </c>
      <c r="CSQ20" s="3">
        <v>4.37</v>
      </c>
      <c r="CSR20" s="3">
        <v>3.25</v>
      </c>
      <c r="CSS20" s="3">
        <v>3.21</v>
      </c>
      <c r="CST20" s="3">
        <v>4.17</v>
      </c>
      <c r="CSU20" s="3">
        <v>4.47</v>
      </c>
      <c r="CSV20" s="3">
        <v>3.36</v>
      </c>
      <c r="CSW20" s="3">
        <v>6.2</v>
      </c>
      <c r="CSX20" s="3">
        <v>4.33</v>
      </c>
      <c r="CSY20" s="3">
        <v>3.05</v>
      </c>
      <c r="CSZ20" s="3">
        <v>3.75</v>
      </c>
      <c r="CTA20" s="3">
        <v>4.18</v>
      </c>
      <c r="CTB20" s="3">
        <v>3.52</v>
      </c>
      <c r="CTC20" s="3">
        <v>3.73</v>
      </c>
      <c r="CTD20" s="3">
        <v>3.75</v>
      </c>
      <c r="CTE20" s="3">
        <v>4.9000000000000004</v>
      </c>
      <c r="CTF20" s="3">
        <v>3.14</v>
      </c>
      <c r="CTG20" s="3">
        <v>3.73</v>
      </c>
      <c r="CTH20" s="3">
        <v>4.22</v>
      </c>
      <c r="CTI20" s="3">
        <v>2.1</v>
      </c>
      <c r="CTJ20" s="3">
        <v>2.17</v>
      </c>
      <c r="CTK20" s="3">
        <v>4.33</v>
      </c>
      <c r="CTL20" s="3">
        <v>3.92</v>
      </c>
      <c r="CTM20" s="3">
        <v>3.41</v>
      </c>
      <c r="CTN20" s="3">
        <v>4.8</v>
      </c>
      <c r="CTO20" s="3">
        <v>4.1100000000000003</v>
      </c>
      <c r="CTP20" s="3">
        <v>4.41</v>
      </c>
      <c r="CTQ20" s="3">
        <v>2.44</v>
      </c>
      <c r="CTR20" s="3">
        <v>4.0999999999999996</v>
      </c>
      <c r="CTS20" s="3">
        <v>2.2400000000000002</v>
      </c>
      <c r="CTT20" s="3">
        <v>1.96</v>
      </c>
      <c r="CTU20" s="3">
        <v>4.08</v>
      </c>
      <c r="CTV20" s="3">
        <v>4.75</v>
      </c>
      <c r="CTW20" s="3">
        <v>5.2</v>
      </c>
      <c r="CTX20" s="3">
        <v>3.16</v>
      </c>
      <c r="CTY20" s="3">
        <v>3.38</v>
      </c>
      <c r="CTZ20" s="3">
        <v>2.76</v>
      </c>
      <c r="CUA20" s="3">
        <v>2.76</v>
      </c>
      <c r="CUB20" s="3">
        <v>1.81</v>
      </c>
      <c r="CUC20" s="3">
        <v>3.31</v>
      </c>
      <c r="CUD20" s="3">
        <v>3.1</v>
      </c>
      <c r="CUE20" s="3">
        <v>4.17</v>
      </c>
      <c r="CUF20" s="3">
        <v>2.99</v>
      </c>
      <c r="CUG20" s="3">
        <v>3.87</v>
      </c>
      <c r="CUH20" s="3">
        <v>3.33</v>
      </c>
      <c r="CUI20" s="3">
        <v>3.22</v>
      </c>
      <c r="CUJ20" s="3">
        <v>3.06</v>
      </c>
      <c r="CUK20" s="3">
        <v>3.93</v>
      </c>
      <c r="CUL20" s="3">
        <v>3.87</v>
      </c>
      <c r="CUM20" s="3">
        <v>3.83</v>
      </c>
      <c r="CUN20" s="3">
        <v>2.2200000000000002</v>
      </c>
      <c r="CUO20" s="3">
        <v>3.72</v>
      </c>
      <c r="CUP20" s="3">
        <v>3.48</v>
      </c>
      <c r="CUQ20" s="3">
        <v>1.93</v>
      </c>
      <c r="CUR20" s="3">
        <v>3.78</v>
      </c>
      <c r="CUS20" s="3">
        <v>3.98</v>
      </c>
      <c r="CUT20" s="3">
        <v>2.98</v>
      </c>
      <c r="CUU20" s="3">
        <v>3.04</v>
      </c>
      <c r="CUV20" s="3">
        <v>2.68</v>
      </c>
      <c r="CUW20" s="3">
        <v>1.7</v>
      </c>
      <c r="CUX20" s="3">
        <v>2.98</v>
      </c>
      <c r="CUY20" s="3">
        <v>3.64</v>
      </c>
      <c r="CUZ20" s="3">
        <v>4.09</v>
      </c>
      <c r="CVA20" s="3">
        <v>2.2200000000000002</v>
      </c>
      <c r="CVB20" s="3">
        <v>3.2</v>
      </c>
      <c r="CVC20" s="3">
        <v>3.51</v>
      </c>
      <c r="CVD20" s="3">
        <v>3.19</v>
      </c>
      <c r="CVE20" s="3">
        <v>2.99</v>
      </c>
      <c r="CVF20" s="3">
        <v>2.71</v>
      </c>
      <c r="CVG20" s="3">
        <v>3.6</v>
      </c>
      <c r="CVH20" s="3">
        <v>3.4</v>
      </c>
      <c r="CVI20" s="3">
        <v>4.09</v>
      </c>
      <c r="CVJ20" s="3" t="s">
        <v>5</v>
      </c>
      <c r="CVK20" s="3">
        <v>5.82</v>
      </c>
      <c r="CVL20" s="3">
        <v>1.92</v>
      </c>
      <c r="CVM20" s="3">
        <v>3.18</v>
      </c>
      <c r="CVN20" s="3">
        <v>3.18</v>
      </c>
      <c r="CVO20" s="3">
        <v>3.02</v>
      </c>
      <c r="CVP20" s="3">
        <v>4.5199999999999996</v>
      </c>
      <c r="CVQ20" s="3">
        <v>2.78</v>
      </c>
      <c r="CVR20" s="3">
        <v>3.45</v>
      </c>
      <c r="CVS20" s="3">
        <v>3.12</v>
      </c>
      <c r="CVT20" s="3">
        <v>3.72</v>
      </c>
      <c r="CVU20" s="3">
        <v>3.42</v>
      </c>
      <c r="CVV20" s="3">
        <v>3.24</v>
      </c>
      <c r="CVW20" s="3">
        <v>2.78</v>
      </c>
      <c r="CVX20" s="3">
        <v>4.12</v>
      </c>
      <c r="CVY20" s="3">
        <v>3.66</v>
      </c>
      <c r="CVZ20" s="3">
        <v>3.99</v>
      </c>
      <c r="CWA20" s="3">
        <v>3.08</v>
      </c>
      <c r="CWB20" s="3">
        <v>3</v>
      </c>
      <c r="CWC20" s="3">
        <v>2.99</v>
      </c>
      <c r="CWD20" s="3">
        <v>4.32</v>
      </c>
      <c r="CWE20" s="3">
        <v>2.42</v>
      </c>
      <c r="CWF20" s="3">
        <v>3.27</v>
      </c>
      <c r="CWG20" s="3">
        <v>3.14</v>
      </c>
      <c r="CWH20" s="3">
        <v>3.05</v>
      </c>
      <c r="CWI20" s="3">
        <v>5.74</v>
      </c>
      <c r="CWJ20" s="3">
        <v>4.0999999999999996</v>
      </c>
      <c r="CWK20" s="3">
        <v>3.59</v>
      </c>
      <c r="CWL20" s="3">
        <v>3.83</v>
      </c>
      <c r="CWM20" s="3">
        <v>3.21</v>
      </c>
      <c r="CWN20" s="3">
        <v>3.54</v>
      </c>
      <c r="CWO20" s="3">
        <v>3.05</v>
      </c>
      <c r="CWP20" s="3">
        <v>3.33</v>
      </c>
      <c r="CWQ20" s="3">
        <v>3.71</v>
      </c>
      <c r="CWR20" s="3">
        <v>4.37</v>
      </c>
      <c r="CWS20" s="3">
        <v>3.82</v>
      </c>
      <c r="CWT20" s="3">
        <v>3.74</v>
      </c>
      <c r="CWU20" s="3">
        <v>3.91</v>
      </c>
      <c r="CWV20" s="3">
        <v>4.83</v>
      </c>
      <c r="CWW20" s="3">
        <v>4.54</v>
      </c>
      <c r="CWX20" s="3">
        <v>2.17</v>
      </c>
      <c r="CWY20" s="3">
        <v>2.2999999999999998</v>
      </c>
      <c r="CWZ20" s="3">
        <v>4.37</v>
      </c>
      <c r="CXA20" s="3">
        <v>3.67</v>
      </c>
      <c r="CXB20" s="3">
        <v>2.78</v>
      </c>
      <c r="CXC20" s="3">
        <v>3.19</v>
      </c>
      <c r="CXD20" s="3">
        <v>2.33</v>
      </c>
      <c r="CXE20" s="3">
        <v>3.46</v>
      </c>
      <c r="CXF20" s="3">
        <v>3.84</v>
      </c>
      <c r="CXG20" s="3">
        <v>3.69</v>
      </c>
      <c r="CXH20" s="3">
        <v>5.16</v>
      </c>
      <c r="CXI20" s="3">
        <v>3.74</v>
      </c>
      <c r="CXJ20" s="3">
        <v>3.14</v>
      </c>
      <c r="CXK20" s="3">
        <v>3.33</v>
      </c>
      <c r="CXL20" s="3">
        <v>3.24</v>
      </c>
      <c r="CXM20" s="3">
        <v>4.78</v>
      </c>
      <c r="CXN20" s="3">
        <v>3.4</v>
      </c>
      <c r="CXO20" s="3">
        <v>4.41</v>
      </c>
      <c r="CXP20" s="3">
        <v>2.76</v>
      </c>
      <c r="CXQ20" s="3">
        <v>2.87</v>
      </c>
      <c r="CXR20" s="3">
        <v>3.75</v>
      </c>
      <c r="CXS20" s="3">
        <v>6.02</v>
      </c>
      <c r="CXT20" s="3">
        <v>3.06</v>
      </c>
      <c r="CXU20" s="3">
        <v>3.16</v>
      </c>
      <c r="CXV20" s="3">
        <v>2.58</v>
      </c>
      <c r="CXW20" s="3">
        <v>3.64</v>
      </c>
      <c r="CXX20" s="3">
        <v>4.18</v>
      </c>
      <c r="CXY20" s="3">
        <v>4.24</v>
      </c>
      <c r="CXZ20" s="3">
        <v>4.18</v>
      </c>
      <c r="CYA20" s="3">
        <v>3.21</v>
      </c>
      <c r="CYB20" s="3">
        <v>2.93</v>
      </c>
      <c r="CYC20" s="3">
        <v>5.13</v>
      </c>
      <c r="CYD20" s="3">
        <v>4.17</v>
      </c>
      <c r="CYE20" s="3">
        <v>3.47</v>
      </c>
      <c r="CYF20" s="3">
        <v>4.1100000000000003</v>
      </c>
      <c r="CYG20" s="3">
        <v>4.1399999999999997</v>
      </c>
      <c r="CYH20" s="3">
        <v>3.67</v>
      </c>
      <c r="CYI20" s="3">
        <v>3.43</v>
      </c>
      <c r="CYJ20" s="3">
        <v>2.9</v>
      </c>
      <c r="CYK20" s="3">
        <v>4.17</v>
      </c>
      <c r="CYL20" s="3">
        <v>3.03</v>
      </c>
      <c r="CYM20" s="3">
        <v>3.31</v>
      </c>
      <c r="CYN20" s="3">
        <v>3.21</v>
      </c>
      <c r="CYO20" s="3">
        <v>4.04</v>
      </c>
      <c r="CYP20" s="3">
        <v>2.4500000000000002</v>
      </c>
      <c r="CYQ20" s="3">
        <v>4.9000000000000004</v>
      </c>
      <c r="CYR20" s="3">
        <v>4.0999999999999996</v>
      </c>
      <c r="CYS20" s="3">
        <v>2.75</v>
      </c>
      <c r="CYT20" s="3">
        <v>3.98</v>
      </c>
      <c r="CYU20" s="3">
        <v>3.37</v>
      </c>
      <c r="CYV20" s="3">
        <v>3.09</v>
      </c>
      <c r="CYW20" s="3">
        <v>2.92</v>
      </c>
      <c r="CYX20" s="3">
        <v>3.46</v>
      </c>
      <c r="CYY20" s="3">
        <v>3.93</v>
      </c>
      <c r="CYZ20" s="3">
        <v>2.08</v>
      </c>
      <c r="CZA20" s="3">
        <v>3.27</v>
      </c>
      <c r="CZB20" s="3">
        <v>2.52</v>
      </c>
      <c r="CZC20" s="3">
        <v>3.45</v>
      </c>
      <c r="CZD20" s="3">
        <v>2.87</v>
      </c>
      <c r="CZE20" s="3">
        <v>2.88</v>
      </c>
      <c r="CZF20" s="3">
        <v>2.83</v>
      </c>
      <c r="CZG20" s="3">
        <v>3.05</v>
      </c>
      <c r="CZH20" s="3">
        <v>2.02</v>
      </c>
      <c r="CZI20" s="3">
        <v>3.4</v>
      </c>
      <c r="CZJ20" s="3">
        <v>2.74</v>
      </c>
      <c r="CZK20" s="3">
        <v>2.54</v>
      </c>
      <c r="CZL20" s="3">
        <v>3.23</v>
      </c>
      <c r="CZM20" s="3">
        <v>2.69</v>
      </c>
      <c r="CZN20" s="3">
        <v>3.2</v>
      </c>
      <c r="CZO20" s="3">
        <v>4.01</v>
      </c>
      <c r="CZP20" s="3">
        <v>3.54</v>
      </c>
      <c r="CZQ20" s="3">
        <v>2.38</v>
      </c>
      <c r="CZR20" s="3">
        <v>3.72</v>
      </c>
      <c r="CZS20" s="3">
        <v>4.09</v>
      </c>
      <c r="CZT20" s="3">
        <v>2.86</v>
      </c>
      <c r="CZU20" s="3">
        <v>3.14</v>
      </c>
      <c r="CZV20" s="3">
        <v>4.47</v>
      </c>
      <c r="CZW20" s="3">
        <v>4.4800000000000004</v>
      </c>
      <c r="CZX20" s="3">
        <v>4.7</v>
      </c>
      <c r="CZY20" s="3">
        <v>3.27</v>
      </c>
      <c r="CZZ20" s="3">
        <v>4.25</v>
      </c>
      <c r="DAA20" s="3">
        <v>1.53</v>
      </c>
      <c r="DAB20" s="3">
        <v>6.4</v>
      </c>
      <c r="DAC20" s="3">
        <v>4.34</v>
      </c>
      <c r="DAD20" s="3">
        <v>3.18</v>
      </c>
      <c r="DAE20" s="3">
        <v>3.23</v>
      </c>
      <c r="DAF20" s="3">
        <v>3.35</v>
      </c>
      <c r="DAG20" s="3">
        <v>2.68</v>
      </c>
      <c r="DAH20" s="3">
        <v>3.55</v>
      </c>
      <c r="DAI20" s="3">
        <v>3.1</v>
      </c>
      <c r="DAJ20" s="3">
        <v>2.61</v>
      </c>
      <c r="DAK20" s="3">
        <v>3.44</v>
      </c>
      <c r="DAL20" s="3">
        <v>2.5</v>
      </c>
      <c r="DAM20" s="3">
        <v>4.29</v>
      </c>
      <c r="DAN20" s="3">
        <v>2.83</v>
      </c>
      <c r="DAO20" s="3">
        <v>1.85</v>
      </c>
      <c r="DAP20" s="3">
        <v>3.43</v>
      </c>
      <c r="DAQ20" s="3">
        <v>2.5</v>
      </c>
      <c r="DAR20" s="3">
        <v>3.37</v>
      </c>
      <c r="DAS20" s="3">
        <v>4.08</v>
      </c>
      <c r="DAT20" s="3">
        <v>3.14</v>
      </c>
      <c r="DAU20" s="3">
        <v>3.76</v>
      </c>
      <c r="DAV20" s="3">
        <v>3.48</v>
      </c>
      <c r="DAW20" s="3">
        <v>4.04</v>
      </c>
      <c r="DAX20" s="3">
        <v>3.49</v>
      </c>
      <c r="DAY20" s="3">
        <v>3.75</v>
      </c>
      <c r="DAZ20" s="3">
        <v>4.95</v>
      </c>
      <c r="DBA20" s="3">
        <v>4.18</v>
      </c>
      <c r="DBB20" s="3">
        <v>2.64</v>
      </c>
      <c r="DBC20" s="3">
        <v>3.76</v>
      </c>
      <c r="DBD20" s="3">
        <v>1.39</v>
      </c>
      <c r="DBE20" s="3">
        <v>2.38</v>
      </c>
      <c r="DBF20" s="3">
        <v>3.13</v>
      </c>
      <c r="DBG20" s="3">
        <v>3.7</v>
      </c>
      <c r="DBH20" s="3">
        <v>2.79</v>
      </c>
      <c r="DBI20" s="3">
        <v>4.03</v>
      </c>
      <c r="DBJ20" s="3">
        <v>2.71</v>
      </c>
      <c r="DBK20" s="3">
        <v>4.4400000000000004</v>
      </c>
      <c r="DBL20" s="3">
        <v>4.74</v>
      </c>
      <c r="DBM20" s="3">
        <v>5.39</v>
      </c>
      <c r="DBN20" s="3">
        <v>3.89</v>
      </c>
      <c r="DBO20" s="3">
        <v>2.38</v>
      </c>
      <c r="DBP20" s="3">
        <v>3.08</v>
      </c>
      <c r="DBQ20" s="3">
        <v>2.44</v>
      </c>
      <c r="DBR20" s="3">
        <v>3.17</v>
      </c>
      <c r="DBS20" s="3">
        <v>3.91</v>
      </c>
      <c r="DBT20" s="3">
        <v>4.5999999999999996</v>
      </c>
      <c r="DBU20" s="3">
        <v>4.01</v>
      </c>
      <c r="DBV20" s="3">
        <v>4.1100000000000003</v>
      </c>
      <c r="DBW20" s="3">
        <v>3.8</v>
      </c>
      <c r="DBX20" s="3">
        <v>4.67</v>
      </c>
      <c r="DBY20" s="3">
        <v>3.87</v>
      </c>
      <c r="DBZ20" s="3">
        <v>3.01</v>
      </c>
      <c r="DCA20" s="3">
        <v>4.2300000000000004</v>
      </c>
      <c r="DCB20" s="3">
        <v>2.1800000000000002</v>
      </c>
      <c r="DCC20" s="3">
        <v>3.34</v>
      </c>
      <c r="DCD20" s="3">
        <v>4.0599999999999996</v>
      </c>
      <c r="DCE20" s="3">
        <v>3.21</v>
      </c>
      <c r="DCF20" s="3">
        <v>3.15</v>
      </c>
      <c r="DCG20" s="3">
        <v>4.0999999999999996</v>
      </c>
      <c r="DCH20" s="3">
        <v>2.69</v>
      </c>
      <c r="DCI20" s="3">
        <v>2.11</v>
      </c>
      <c r="DCJ20" s="3">
        <v>3.52</v>
      </c>
      <c r="DCK20" s="3">
        <v>4.66</v>
      </c>
      <c r="DCL20" s="3">
        <v>4.4800000000000004</v>
      </c>
      <c r="DCM20" s="3">
        <v>3.94</v>
      </c>
      <c r="DCN20" s="3">
        <v>3.7</v>
      </c>
      <c r="DCO20" s="3">
        <v>3.78</v>
      </c>
      <c r="DCP20" s="3">
        <v>3.33</v>
      </c>
      <c r="DCQ20" s="3">
        <v>2.9</v>
      </c>
      <c r="DCR20" s="3">
        <v>3.26</v>
      </c>
      <c r="DCS20" s="3">
        <v>3.85</v>
      </c>
      <c r="DCT20" s="3">
        <v>3.16</v>
      </c>
      <c r="DCU20" s="3">
        <v>3.07</v>
      </c>
      <c r="DCV20" s="3">
        <v>3.59</v>
      </c>
      <c r="DCW20" s="3">
        <v>3.61</v>
      </c>
      <c r="DCX20" s="3">
        <v>3.77</v>
      </c>
      <c r="DCY20" s="3">
        <v>3.71</v>
      </c>
      <c r="DCZ20" s="3">
        <v>4.37</v>
      </c>
      <c r="DDA20" s="3">
        <v>2.75</v>
      </c>
      <c r="DDB20" s="3">
        <v>2.61</v>
      </c>
      <c r="DDC20" s="3">
        <v>2.11</v>
      </c>
      <c r="DDD20" s="3">
        <v>2.59</v>
      </c>
      <c r="DDE20" s="3">
        <v>2.65</v>
      </c>
      <c r="DDF20" s="3">
        <v>2.76</v>
      </c>
      <c r="DDG20" s="3">
        <v>2.81</v>
      </c>
      <c r="DDH20" s="3">
        <v>1.1499999999999999</v>
      </c>
      <c r="DDI20" s="3">
        <v>4.0199999999999996</v>
      </c>
      <c r="DDJ20" s="3">
        <v>2.54</v>
      </c>
      <c r="DDK20" s="3">
        <v>1.8</v>
      </c>
      <c r="DDL20" s="3">
        <v>3.42</v>
      </c>
      <c r="DDM20" s="3">
        <v>3.12</v>
      </c>
      <c r="DDN20" s="3">
        <v>2.83</v>
      </c>
      <c r="DDO20" s="3">
        <v>3.79</v>
      </c>
      <c r="DDP20" s="3">
        <v>3.24</v>
      </c>
      <c r="DDQ20" s="3">
        <v>3.47</v>
      </c>
      <c r="DDR20" s="3">
        <v>3.34</v>
      </c>
      <c r="DDS20" s="3">
        <v>2</v>
      </c>
      <c r="DDT20" s="3">
        <v>2.7</v>
      </c>
      <c r="DDU20" s="3">
        <v>2.15</v>
      </c>
      <c r="DDV20" s="3">
        <v>1.88</v>
      </c>
      <c r="DDW20" s="3">
        <v>1.06</v>
      </c>
      <c r="DDX20" s="3">
        <v>2.65</v>
      </c>
      <c r="DDY20" s="3">
        <v>2.81</v>
      </c>
      <c r="DDZ20" s="3">
        <v>2.0499999999999998</v>
      </c>
      <c r="DEA20" s="3">
        <v>2.94</v>
      </c>
      <c r="DEB20" s="3">
        <v>2.52</v>
      </c>
      <c r="DEC20" s="3">
        <v>5.39</v>
      </c>
      <c r="DED20" s="3">
        <v>4.8600000000000003</v>
      </c>
      <c r="DEE20" s="3">
        <v>3.55</v>
      </c>
      <c r="DEF20" s="3">
        <v>2.21</v>
      </c>
      <c r="DEG20" s="3">
        <v>3.48</v>
      </c>
      <c r="DEH20" s="3">
        <v>3.89</v>
      </c>
      <c r="DEI20" s="3">
        <v>4.03</v>
      </c>
      <c r="DEJ20" s="3" t="s">
        <v>5</v>
      </c>
      <c r="DEK20" s="3">
        <v>3.34</v>
      </c>
      <c r="DEL20" s="3">
        <v>2.63</v>
      </c>
      <c r="DEM20" s="3">
        <v>2.19</v>
      </c>
      <c r="DEN20" s="3">
        <v>1.25</v>
      </c>
      <c r="DEO20" s="3">
        <v>2.82</v>
      </c>
      <c r="DEP20" s="3">
        <v>0.92</v>
      </c>
      <c r="DEQ20" s="3">
        <v>1.8</v>
      </c>
      <c r="DER20" s="3" t="s">
        <v>5</v>
      </c>
      <c r="DES20" s="3">
        <v>2.0099999999999998</v>
      </c>
      <c r="DET20" s="3">
        <v>3.3</v>
      </c>
      <c r="DEU20" s="3">
        <v>2.74</v>
      </c>
      <c r="DEV20" s="3">
        <v>3.43</v>
      </c>
      <c r="DEW20" s="3">
        <v>3.27</v>
      </c>
      <c r="DEX20" s="3">
        <v>3.08</v>
      </c>
      <c r="DEY20" s="3">
        <v>3.15</v>
      </c>
      <c r="DEZ20" s="3">
        <v>2.74</v>
      </c>
      <c r="DFA20" s="3">
        <v>3.18</v>
      </c>
      <c r="DFB20" s="3">
        <v>2.56</v>
      </c>
      <c r="DFC20" s="3">
        <v>3.46</v>
      </c>
      <c r="DFD20" s="3" t="s">
        <v>5</v>
      </c>
      <c r="DFE20" s="3">
        <v>2.17</v>
      </c>
      <c r="DFF20" s="3">
        <v>2.99</v>
      </c>
      <c r="DFG20" s="3">
        <v>2.0499999999999998</v>
      </c>
      <c r="DFH20" s="3">
        <v>2.94</v>
      </c>
      <c r="DFI20" s="3">
        <v>2.5299999999999998</v>
      </c>
      <c r="DFJ20" s="3">
        <v>3.32</v>
      </c>
      <c r="DFK20" s="3">
        <v>3.7</v>
      </c>
      <c r="DFL20" s="3" t="s">
        <v>5</v>
      </c>
      <c r="DFM20" s="3">
        <v>-0.68</v>
      </c>
      <c r="DFN20" s="3">
        <v>2.61</v>
      </c>
      <c r="DFO20" s="3">
        <v>4.49</v>
      </c>
      <c r="DFP20" s="3">
        <v>3</v>
      </c>
      <c r="DFQ20" s="3">
        <v>4.8899999999999997</v>
      </c>
      <c r="DFR20" s="3">
        <v>6.99</v>
      </c>
      <c r="DFS20" s="3">
        <v>3.14</v>
      </c>
      <c r="DFT20" s="3">
        <v>4.05</v>
      </c>
      <c r="DFU20" s="3">
        <v>4.28</v>
      </c>
      <c r="DFV20" s="3">
        <v>4.38</v>
      </c>
      <c r="DFW20" s="3">
        <v>3.9</v>
      </c>
      <c r="DFX20" s="3">
        <v>2.97</v>
      </c>
      <c r="DFY20" s="3">
        <v>4.62</v>
      </c>
      <c r="DFZ20" s="3">
        <v>3.34</v>
      </c>
      <c r="DGA20" s="3">
        <v>3.79</v>
      </c>
      <c r="DGB20" s="3">
        <v>5.09</v>
      </c>
      <c r="DGC20" s="3">
        <v>5.59</v>
      </c>
      <c r="DGD20" s="3">
        <v>3.53</v>
      </c>
      <c r="DGE20" s="3">
        <v>4.38</v>
      </c>
      <c r="DGF20" s="3">
        <v>3.83</v>
      </c>
      <c r="DGG20" s="3">
        <v>4.3099999999999996</v>
      </c>
      <c r="DGH20" s="3">
        <v>3.67</v>
      </c>
      <c r="DGI20" s="3">
        <v>4</v>
      </c>
      <c r="DGJ20" s="3">
        <v>5.04</v>
      </c>
      <c r="DGK20" s="3">
        <v>4.55</v>
      </c>
      <c r="DGL20" s="3">
        <v>3.88</v>
      </c>
      <c r="DGM20" s="3">
        <v>3.5</v>
      </c>
      <c r="DGN20" s="3">
        <v>3.46</v>
      </c>
      <c r="DGO20" s="3">
        <v>3.16</v>
      </c>
      <c r="DGP20" s="3">
        <v>6.54</v>
      </c>
      <c r="DGQ20" s="3">
        <v>3.85</v>
      </c>
      <c r="DGR20" s="3">
        <v>5.1100000000000003</v>
      </c>
      <c r="DGS20" s="3">
        <v>5.34</v>
      </c>
      <c r="DGT20" s="3">
        <v>1.7</v>
      </c>
      <c r="DGU20" s="3">
        <v>4.42</v>
      </c>
      <c r="DGV20" s="3">
        <v>21.64</v>
      </c>
      <c r="DGW20" s="3">
        <v>6.31</v>
      </c>
      <c r="DGX20" s="3">
        <v>3.6</v>
      </c>
      <c r="DGY20" s="3">
        <v>4.25</v>
      </c>
      <c r="DGZ20" s="3">
        <v>4.6500000000000004</v>
      </c>
      <c r="DHA20" s="3">
        <v>4.2699999999999996</v>
      </c>
      <c r="DHB20" s="3">
        <v>3.92</v>
      </c>
      <c r="DHC20" s="3" t="s">
        <v>5</v>
      </c>
      <c r="DHD20" s="3">
        <v>3.97</v>
      </c>
      <c r="DHE20" s="3">
        <v>4.5</v>
      </c>
      <c r="DHF20" s="3">
        <v>3.56</v>
      </c>
      <c r="DHG20" s="3">
        <v>2.63</v>
      </c>
      <c r="DHH20" s="3">
        <v>4.71</v>
      </c>
      <c r="DHI20" s="3">
        <v>1.1200000000000001</v>
      </c>
      <c r="DHJ20" s="3">
        <v>4.1500000000000004</v>
      </c>
      <c r="DHK20" s="3">
        <v>1.5</v>
      </c>
      <c r="DHL20" s="3">
        <v>4.2300000000000004</v>
      </c>
      <c r="DHM20" s="3">
        <v>4.7</v>
      </c>
      <c r="DHN20" s="3">
        <v>3.58</v>
      </c>
      <c r="DHO20" s="3" t="s">
        <v>5</v>
      </c>
      <c r="DHP20" s="3">
        <v>4.5999999999999996</v>
      </c>
      <c r="DHQ20" s="3" t="s">
        <v>5</v>
      </c>
      <c r="DHR20" s="3">
        <v>3.05</v>
      </c>
      <c r="DHS20" s="3">
        <v>3.86</v>
      </c>
      <c r="DHT20" s="3">
        <v>3.64</v>
      </c>
      <c r="DHU20" s="3">
        <v>4.2300000000000004</v>
      </c>
      <c r="DHV20" s="3">
        <v>4.29</v>
      </c>
      <c r="DHW20" s="3">
        <v>2.1800000000000002</v>
      </c>
      <c r="DHX20" s="3" t="s">
        <v>5</v>
      </c>
      <c r="DHY20" s="3">
        <v>4.6100000000000003</v>
      </c>
      <c r="DHZ20" s="3" t="s">
        <v>5</v>
      </c>
      <c r="DIA20" s="3">
        <v>2.93</v>
      </c>
      <c r="DIB20" s="3" t="s">
        <v>5</v>
      </c>
      <c r="DIC20" s="3" t="s">
        <v>5</v>
      </c>
      <c r="DID20" s="3" t="s">
        <v>5</v>
      </c>
      <c r="DIE20" s="3" t="s">
        <v>5</v>
      </c>
      <c r="DIF20" s="3" t="s">
        <v>5</v>
      </c>
      <c r="DIG20" s="3" t="s">
        <v>5</v>
      </c>
      <c r="DIH20" s="3" t="s">
        <v>5</v>
      </c>
      <c r="DII20" s="3" t="s">
        <v>5</v>
      </c>
      <c r="DIJ20" s="3" t="s">
        <v>5</v>
      </c>
      <c r="DIK20" s="3" t="s">
        <v>5</v>
      </c>
      <c r="DIL20" s="3" t="s">
        <v>5</v>
      </c>
      <c r="DIM20" s="3" t="s">
        <v>5</v>
      </c>
      <c r="DIN20" s="3" t="s">
        <v>5</v>
      </c>
      <c r="DIO20" s="3" t="s">
        <v>5</v>
      </c>
      <c r="DIP20" s="3">
        <v>6.08</v>
      </c>
      <c r="DIQ20" s="3" t="s">
        <v>5</v>
      </c>
      <c r="DIR20" s="3" t="s">
        <v>5</v>
      </c>
      <c r="DIS20" s="3" t="s">
        <v>5</v>
      </c>
      <c r="DIT20" s="3">
        <v>3.6</v>
      </c>
      <c r="DIU20" s="3" t="s">
        <v>5</v>
      </c>
      <c r="DIV20" s="3">
        <v>4.1500000000000004</v>
      </c>
      <c r="DIW20" s="3" t="s">
        <v>5</v>
      </c>
      <c r="DIX20" s="3">
        <v>3.49</v>
      </c>
      <c r="DIY20" s="3" t="s">
        <v>5</v>
      </c>
      <c r="DIZ20" s="3">
        <v>1.66</v>
      </c>
      <c r="DJA20" s="3" t="s">
        <v>5</v>
      </c>
      <c r="DJB20" s="3" t="s">
        <v>5</v>
      </c>
      <c r="DJC20" s="3">
        <v>1.27</v>
      </c>
      <c r="DJD20" s="3" t="s">
        <v>5</v>
      </c>
      <c r="DJE20" s="3" t="s">
        <v>5</v>
      </c>
      <c r="DJF20" s="3">
        <v>3.94</v>
      </c>
      <c r="DJG20" s="3">
        <v>2.68</v>
      </c>
      <c r="DJH20" s="3" t="s">
        <v>5</v>
      </c>
      <c r="DJI20" s="3" t="s">
        <v>5</v>
      </c>
      <c r="DJJ20" s="3">
        <v>2.5099999999999998</v>
      </c>
      <c r="DJK20" s="3">
        <v>1.92</v>
      </c>
      <c r="DJL20" s="3">
        <v>3.83</v>
      </c>
      <c r="DJM20" s="3">
        <v>2.79</v>
      </c>
      <c r="DJN20" s="3">
        <v>3.1</v>
      </c>
      <c r="DJO20" s="3" t="s">
        <v>5</v>
      </c>
      <c r="DJP20" s="3">
        <v>2.93</v>
      </c>
      <c r="DJQ20" s="3" t="s">
        <v>5</v>
      </c>
      <c r="DJR20" s="3" t="s">
        <v>5</v>
      </c>
      <c r="DJS20" s="3" t="s">
        <v>5</v>
      </c>
      <c r="DJT20" s="3" t="s">
        <v>5</v>
      </c>
      <c r="DJU20" s="3" t="s">
        <v>5</v>
      </c>
      <c r="DJV20" s="3" t="s">
        <v>5</v>
      </c>
      <c r="DJW20" s="3">
        <v>3.21</v>
      </c>
      <c r="DJX20" s="3">
        <v>4.32</v>
      </c>
      <c r="DJY20" s="3" t="s">
        <v>5</v>
      </c>
      <c r="DJZ20" s="3" t="s">
        <v>5</v>
      </c>
      <c r="DKA20" s="3" t="s">
        <v>5</v>
      </c>
      <c r="DKB20" s="3">
        <v>3.7</v>
      </c>
      <c r="DKC20" s="3" t="s">
        <v>5</v>
      </c>
      <c r="DKD20" s="3" t="s">
        <v>5</v>
      </c>
      <c r="DKE20" s="3">
        <v>3.3</v>
      </c>
      <c r="DKF20" s="3">
        <v>4.4000000000000004</v>
      </c>
      <c r="DKG20" s="3">
        <v>2.92</v>
      </c>
      <c r="DKH20" s="3" t="s">
        <v>5</v>
      </c>
      <c r="DKI20" s="3" t="s">
        <v>5</v>
      </c>
      <c r="DKJ20" s="3">
        <v>2.61</v>
      </c>
      <c r="DKK20" s="3">
        <v>4.28</v>
      </c>
      <c r="DKL20" s="3">
        <v>2.63</v>
      </c>
      <c r="DKM20" s="3" t="s">
        <v>5</v>
      </c>
      <c r="DKN20" s="3">
        <v>5.9</v>
      </c>
      <c r="DKO20" s="3">
        <v>2.9</v>
      </c>
      <c r="DKP20" s="3" t="s">
        <v>5</v>
      </c>
      <c r="DKQ20" s="3">
        <v>5.07</v>
      </c>
      <c r="DKR20" s="3" t="s">
        <v>5</v>
      </c>
      <c r="DKS20" s="3">
        <v>2.99</v>
      </c>
      <c r="DKT20" s="3">
        <v>1.82</v>
      </c>
      <c r="DKU20" s="3">
        <v>2.58</v>
      </c>
      <c r="DKV20" s="3">
        <v>4.16</v>
      </c>
      <c r="DKW20" s="3">
        <v>1.32</v>
      </c>
      <c r="DKX20" s="3">
        <v>1.92</v>
      </c>
      <c r="DKY20" s="3">
        <v>2.71</v>
      </c>
      <c r="DKZ20" s="3">
        <v>3.33</v>
      </c>
      <c r="DLA20" s="3">
        <v>1.84</v>
      </c>
      <c r="DLB20" s="3">
        <v>4</v>
      </c>
      <c r="DLC20" s="3">
        <v>3.07</v>
      </c>
      <c r="DLD20" s="3" t="s">
        <v>5</v>
      </c>
      <c r="DLE20" s="3">
        <v>1.1299999999999999</v>
      </c>
      <c r="DLF20" s="3">
        <v>3.62</v>
      </c>
      <c r="DLG20" s="3" t="s">
        <v>5</v>
      </c>
      <c r="DLH20" s="3" t="s">
        <v>5</v>
      </c>
      <c r="DLI20" s="3" t="s">
        <v>5</v>
      </c>
      <c r="DLJ20" s="3">
        <v>1.66</v>
      </c>
      <c r="DLK20" s="3">
        <v>2.6</v>
      </c>
      <c r="DLL20" s="3" t="s">
        <v>5</v>
      </c>
      <c r="DLM20" s="3" t="s">
        <v>5</v>
      </c>
      <c r="DLN20" s="3">
        <v>2.85</v>
      </c>
      <c r="DLO20" s="3" t="s">
        <v>5</v>
      </c>
      <c r="DLP20" s="3" t="s">
        <v>5</v>
      </c>
      <c r="DLQ20" s="3">
        <v>2.67</v>
      </c>
      <c r="DLR20" s="3" t="s">
        <v>5</v>
      </c>
      <c r="DLS20" s="3">
        <v>2.69</v>
      </c>
      <c r="DLT20" s="3">
        <v>4.51</v>
      </c>
      <c r="DLU20" s="3">
        <v>2.95</v>
      </c>
      <c r="DLV20" s="3" t="s">
        <v>5</v>
      </c>
      <c r="DLW20" s="3" t="s">
        <v>5</v>
      </c>
      <c r="DLX20" s="3" t="s">
        <v>5</v>
      </c>
      <c r="DLY20" s="3" t="s">
        <v>5</v>
      </c>
      <c r="DLZ20" s="3">
        <v>3.28</v>
      </c>
      <c r="DMA20" s="3" t="s">
        <v>5</v>
      </c>
      <c r="DMB20" s="3" t="s">
        <v>5</v>
      </c>
      <c r="DMC20" s="3" t="s">
        <v>5</v>
      </c>
      <c r="DMD20" s="3" t="s">
        <v>5</v>
      </c>
      <c r="DME20" s="3" t="s">
        <v>5</v>
      </c>
      <c r="DMF20" s="3">
        <v>3.7</v>
      </c>
      <c r="DMG20" s="3">
        <v>2.59</v>
      </c>
      <c r="DMH20" s="3" t="s">
        <v>5</v>
      </c>
      <c r="DMI20" s="3">
        <v>3.21</v>
      </c>
      <c r="DMJ20" s="3">
        <v>3.11</v>
      </c>
      <c r="DMK20" s="3" t="s">
        <v>5</v>
      </c>
      <c r="DML20" s="3" t="s">
        <v>5</v>
      </c>
      <c r="DMM20" s="3">
        <v>3.7</v>
      </c>
      <c r="DMN20" s="3" t="s">
        <v>5</v>
      </c>
      <c r="DMO20" s="3">
        <v>1.97</v>
      </c>
      <c r="DMP20" s="3" t="s">
        <v>5</v>
      </c>
      <c r="DMQ20" s="3" t="s">
        <v>5</v>
      </c>
      <c r="DMR20" s="3">
        <v>2.68</v>
      </c>
      <c r="DMS20" s="3">
        <v>1.67</v>
      </c>
      <c r="DMT20" s="3" t="s">
        <v>5</v>
      </c>
      <c r="DMU20" s="3" t="s">
        <v>5</v>
      </c>
      <c r="DMV20" s="3" t="s">
        <v>5</v>
      </c>
      <c r="DMW20" s="3" t="s">
        <v>5</v>
      </c>
      <c r="DMX20" s="3" t="s">
        <v>5</v>
      </c>
      <c r="DMY20" s="3" t="s">
        <v>5</v>
      </c>
      <c r="DMZ20" s="3">
        <v>3.47</v>
      </c>
      <c r="DNA20" s="3" t="s">
        <v>2717</v>
      </c>
      <c r="DNB20" s="3">
        <v>4.38</v>
      </c>
      <c r="DNC20" s="3" t="s">
        <v>5</v>
      </c>
      <c r="DND20" s="3" t="s">
        <v>5</v>
      </c>
      <c r="DNE20" s="3" t="s">
        <v>5</v>
      </c>
      <c r="DNF20" s="3" t="s">
        <v>5</v>
      </c>
      <c r="DNG20" s="3">
        <v>5.24</v>
      </c>
      <c r="DNH20" s="3">
        <v>2.2200000000000002</v>
      </c>
      <c r="DNI20" s="3">
        <v>3.77</v>
      </c>
      <c r="DNJ20" s="3" t="s">
        <v>5</v>
      </c>
      <c r="DNK20" s="3" t="s">
        <v>5</v>
      </c>
      <c r="DNL20" s="3">
        <v>3.22</v>
      </c>
      <c r="DNM20" s="3" t="s">
        <v>5</v>
      </c>
      <c r="DNN20" s="3">
        <v>2.48</v>
      </c>
      <c r="DNO20" s="3">
        <v>3.71</v>
      </c>
      <c r="DNP20" s="3">
        <v>2.78</v>
      </c>
      <c r="DNQ20" s="3">
        <v>2.72</v>
      </c>
      <c r="DNR20" s="3" t="s">
        <v>5</v>
      </c>
      <c r="DNS20" s="3" t="s">
        <v>5</v>
      </c>
      <c r="DNT20" s="3">
        <v>3.29</v>
      </c>
      <c r="DNU20" s="3">
        <v>3.59</v>
      </c>
      <c r="DNV20" s="3">
        <v>1.68</v>
      </c>
      <c r="DNW20" s="3" t="s">
        <v>5</v>
      </c>
      <c r="DNX20" s="3">
        <v>4.3099999999999996</v>
      </c>
      <c r="DNY20" s="3">
        <v>1.8</v>
      </c>
      <c r="DNZ20" s="3" t="s">
        <v>5</v>
      </c>
      <c r="DOA20" s="3" t="s">
        <v>5</v>
      </c>
      <c r="DOB20" s="3">
        <v>2.2599999999999998</v>
      </c>
      <c r="DOC20" s="3">
        <v>2.71</v>
      </c>
      <c r="DOD20" s="3">
        <v>2.77</v>
      </c>
      <c r="DOE20" s="3">
        <v>3.38</v>
      </c>
      <c r="DOF20" s="3" t="s">
        <v>5</v>
      </c>
      <c r="DOG20" s="3" t="s">
        <v>5</v>
      </c>
      <c r="DOH20" s="3">
        <v>3.09</v>
      </c>
      <c r="DOI20" s="3" t="s">
        <v>5</v>
      </c>
      <c r="DOJ20" s="3" t="s">
        <v>5</v>
      </c>
      <c r="DOK20" s="3" t="s">
        <v>5</v>
      </c>
      <c r="DOL20" s="3" t="s">
        <v>5</v>
      </c>
      <c r="DOM20" s="3">
        <v>1.95</v>
      </c>
      <c r="DON20" s="3">
        <v>4.22</v>
      </c>
      <c r="DOO20" s="3" t="s">
        <v>5</v>
      </c>
      <c r="DOP20" s="3" t="s">
        <v>5</v>
      </c>
      <c r="DOQ20" s="3">
        <v>2.38</v>
      </c>
      <c r="DOR20" s="3" t="s">
        <v>5</v>
      </c>
      <c r="DOS20" s="3" t="s">
        <v>5</v>
      </c>
      <c r="DOT20" s="3">
        <v>4.17</v>
      </c>
      <c r="DOU20" s="3" t="s">
        <v>5</v>
      </c>
      <c r="DOV20" s="3" t="s">
        <v>5</v>
      </c>
      <c r="DOW20" s="3" t="s">
        <v>5</v>
      </c>
      <c r="DOX20" s="3" t="s">
        <v>5</v>
      </c>
      <c r="DOY20" s="3">
        <v>2.59</v>
      </c>
      <c r="DOZ20" s="3">
        <v>2.3199999999999998</v>
      </c>
      <c r="DPA20" s="3">
        <v>1.55</v>
      </c>
      <c r="DPB20" s="3" t="s">
        <v>5</v>
      </c>
      <c r="DPC20" s="3">
        <v>3.4</v>
      </c>
      <c r="DPD20" s="3">
        <v>3.18</v>
      </c>
      <c r="DPE20" s="3">
        <v>3.58</v>
      </c>
      <c r="DPF20" s="3">
        <v>2.2400000000000002</v>
      </c>
      <c r="DPG20" s="3">
        <v>1.58</v>
      </c>
      <c r="DPH20" s="3">
        <v>4.4400000000000004</v>
      </c>
      <c r="DPI20" s="3">
        <v>4.22</v>
      </c>
      <c r="DPJ20" s="3">
        <v>5.67</v>
      </c>
      <c r="DPK20" s="3">
        <v>2.82</v>
      </c>
      <c r="DPL20" s="3">
        <v>2.46</v>
      </c>
      <c r="DPM20" s="3">
        <v>4.92</v>
      </c>
      <c r="DPN20" s="3">
        <v>4.16</v>
      </c>
      <c r="DPO20" s="3">
        <v>1.33</v>
      </c>
      <c r="DPP20" s="3">
        <v>4.04</v>
      </c>
      <c r="DPQ20" s="3">
        <v>2.95</v>
      </c>
      <c r="DPR20" s="3" t="s">
        <v>5</v>
      </c>
      <c r="DPS20" s="3">
        <v>2.59</v>
      </c>
      <c r="DPT20" s="3" t="s">
        <v>5</v>
      </c>
      <c r="DPU20" s="3" t="s">
        <v>5</v>
      </c>
      <c r="DPV20" s="3" t="s">
        <v>5</v>
      </c>
      <c r="DPW20" s="3">
        <v>2.6</v>
      </c>
      <c r="DPX20" s="3" t="s">
        <v>5</v>
      </c>
      <c r="DPY20" s="3" t="s">
        <v>5</v>
      </c>
      <c r="DPZ20" s="3" t="s">
        <v>5</v>
      </c>
      <c r="DQA20" s="3">
        <v>4.78</v>
      </c>
      <c r="DQB20" s="3" t="s">
        <v>5</v>
      </c>
      <c r="DQC20" s="3">
        <v>3.4</v>
      </c>
      <c r="DQD20" s="3">
        <v>2.95</v>
      </c>
      <c r="DQE20" s="3">
        <v>4.17</v>
      </c>
      <c r="DQF20" s="3" t="s">
        <v>5</v>
      </c>
      <c r="DQG20" s="3">
        <v>2.66</v>
      </c>
      <c r="DQH20" s="3" t="s">
        <v>5</v>
      </c>
      <c r="DQI20" s="3">
        <v>1.5</v>
      </c>
      <c r="DQJ20" s="3">
        <v>2.5499999999999998</v>
      </c>
      <c r="DQK20" s="3">
        <v>5.33</v>
      </c>
      <c r="DQL20" s="3">
        <v>2.16</v>
      </c>
      <c r="DQM20" s="3">
        <v>2.98</v>
      </c>
      <c r="DQN20" s="3">
        <v>4</v>
      </c>
      <c r="DQO20" s="3">
        <v>2.73</v>
      </c>
      <c r="DQP20" s="3">
        <v>2.74</v>
      </c>
      <c r="DQQ20" s="3">
        <v>2.0699999999999998</v>
      </c>
      <c r="DQR20" s="3">
        <v>3.49</v>
      </c>
      <c r="DQS20" s="3">
        <v>2.94</v>
      </c>
      <c r="DQT20" s="3">
        <v>4.7</v>
      </c>
      <c r="DQU20" s="3">
        <v>3.08</v>
      </c>
      <c r="DQV20" s="3">
        <v>3.12</v>
      </c>
      <c r="DQW20" s="3">
        <v>-0.03</v>
      </c>
      <c r="DQX20" s="3" t="s">
        <v>5</v>
      </c>
      <c r="DQY20" s="3">
        <v>2.76</v>
      </c>
      <c r="DQZ20" s="3">
        <v>4.16</v>
      </c>
      <c r="DRA20" s="3">
        <v>4.09</v>
      </c>
      <c r="DRB20" s="3">
        <v>2.41</v>
      </c>
      <c r="DRC20" s="3">
        <v>3.16</v>
      </c>
      <c r="DRD20" s="3">
        <v>3.19</v>
      </c>
      <c r="DRE20" s="3">
        <v>5.75</v>
      </c>
      <c r="DRF20" s="3">
        <v>2.69</v>
      </c>
      <c r="DRG20" s="3">
        <v>3.5</v>
      </c>
      <c r="DRH20" s="3">
        <v>3.57</v>
      </c>
      <c r="DRI20" s="3">
        <v>3.67</v>
      </c>
      <c r="DRJ20" s="3">
        <v>3.49</v>
      </c>
      <c r="DRK20" s="3">
        <v>2.0299999999999998</v>
      </c>
      <c r="DRL20" s="3">
        <v>1.44</v>
      </c>
      <c r="DRM20" s="3">
        <v>2.59</v>
      </c>
      <c r="DRN20" s="3">
        <v>2.38</v>
      </c>
      <c r="DRO20" s="3">
        <v>4</v>
      </c>
      <c r="DRP20" s="3">
        <v>2.41</v>
      </c>
      <c r="DRQ20" s="3">
        <v>2.57</v>
      </c>
      <c r="DRR20" s="3">
        <v>3.11</v>
      </c>
      <c r="DRS20" s="3" t="s">
        <v>5</v>
      </c>
      <c r="DRT20" s="3">
        <v>2.8</v>
      </c>
      <c r="DRU20" s="3">
        <v>3.9</v>
      </c>
      <c r="DRV20" s="3">
        <v>2.25</v>
      </c>
      <c r="DRW20" s="3">
        <v>2.33</v>
      </c>
      <c r="DRX20" s="3">
        <v>2.02</v>
      </c>
      <c r="DRY20" s="3">
        <v>4.22</v>
      </c>
      <c r="DRZ20" s="3">
        <v>3.28</v>
      </c>
      <c r="DSA20" s="3">
        <v>3.35</v>
      </c>
      <c r="DSB20" s="3">
        <v>3.24</v>
      </c>
      <c r="DSC20" s="3">
        <v>3</v>
      </c>
      <c r="DSD20" s="3">
        <v>2.61</v>
      </c>
      <c r="DSE20" s="3">
        <v>2.67</v>
      </c>
      <c r="DSF20" s="3">
        <v>3.22</v>
      </c>
      <c r="DSG20" s="3">
        <v>3.34</v>
      </c>
      <c r="DSH20" s="3">
        <v>1.23</v>
      </c>
      <c r="DSI20" s="3">
        <v>3.32</v>
      </c>
      <c r="DSJ20" s="3">
        <v>2.87</v>
      </c>
      <c r="DSK20" s="3">
        <v>3.83</v>
      </c>
      <c r="DSL20" s="3">
        <v>3.2</v>
      </c>
      <c r="DSM20" s="3">
        <v>3.6</v>
      </c>
      <c r="DSN20" s="3">
        <v>3.31</v>
      </c>
      <c r="DSO20" s="3">
        <v>2.69</v>
      </c>
      <c r="DSP20" s="3">
        <v>4.6500000000000004</v>
      </c>
      <c r="DSQ20" s="3">
        <v>3.11</v>
      </c>
      <c r="DSR20" s="3">
        <v>-1.08</v>
      </c>
      <c r="DSS20" s="3">
        <v>3.67</v>
      </c>
      <c r="DST20" s="3">
        <v>3.19</v>
      </c>
      <c r="DSU20" s="3">
        <v>4.09</v>
      </c>
      <c r="DSV20" s="3">
        <v>1.52</v>
      </c>
      <c r="DSW20" s="3">
        <v>3.4</v>
      </c>
      <c r="DSX20" s="3">
        <v>4.01</v>
      </c>
      <c r="DSY20" s="3">
        <v>3.08</v>
      </c>
      <c r="DSZ20" s="3">
        <v>3.34</v>
      </c>
      <c r="DTA20" s="3">
        <v>3.01</v>
      </c>
      <c r="DTB20" s="3">
        <v>4.74</v>
      </c>
      <c r="DTC20" s="3">
        <v>2.27</v>
      </c>
      <c r="DTD20" s="3">
        <v>4.68</v>
      </c>
      <c r="DTE20" s="3">
        <v>3.16</v>
      </c>
      <c r="DTF20" s="3">
        <v>2.94</v>
      </c>
      <c r="DTG20" s="3">
        <v>4.05</v>
      </c>
      <c r="DTH20" s="3">
        <v>5.53</v>
      </c>
      <c r="DTI20" s="3">
        <v>3.6</v>
      </c>
      <c r="DTJ20" s="3">
        <v>4.88</v>
      </c>
      <c r="DTK20" s="3">
        <v>2.87</v>
      </c>
      <c r="DTL20" s="3">
        <v>3.39</v>
      </c>
      <c r="DTM20" s="3">
        <v>4.49</v>
      </c>
      <c r="DTN20" s="3">
        <v>4.4400000000000004</v>
      </c>
      <c r="DTO20" s="3">
        <v>4.6900000000000004</v>
      </c>
      <c r="DTP20" s="3">
        <v>3.32</v>
      </c>
      <c r="DTQ20" s="3">
        <v>3.51</v>
      </c>
      <c r="DTR20" s="3">
        <v>3.87</v>
      </c>
      <c r="DTS20" s="3">
        <v>3.72</v>
      </c>
      <c r="DTT20" s="3">
        <v>2.87</v>
      </c>
      <c r="DTU20" s="3">
        <v>3.35</v>
      </c>
      <c r="DTV20" s="3">
        <v>3.37</v>
      </c>
      <c r="DTW20" s="3">
        <v>2.84</v>
      </c>
      <c r="DTX20" s="3">
        <v>2.25</v>
      </c>
      <c r="DTY20" s="3">
        <v>3.55</v>
      </c>
      <c r="DTZ20" s="3">
        <v>3.42</v>
      </c>
      <c r="DUA20" s="3">
        <v>5.68</v>
      </c>
      <c r="DUB20" s="3">
        <v>3.75</v>
      </c>
      <c r="DUC20" s="3">
        <v>2.87</v>
      </c>
      <c r="DUD20" s="3">
        <v>4.07</v>
      </c>
      <c r="DUE20" s="3">
        <v>3.26</v>
      </c>
      <c r="DUF20" s="3">
        <v>2.82</v>
      </c>
      <c r="DUG20" s="3">
        <v>3.64</v>
      </c>
      <c r="DUH20" s="3">
        <v>3.89</v>
      </c>
      <c r="DUI20" s="3">
        <v>3.58</v>
      </c>
      <c r="DUJ20" s="3">
        <v>3.7</v>
      </c>
      <c r="DUK20" s="3">
        <v>3.57</v>
      </c>
      <c r="DUL20" s="3">
        <v>4.29</v>
      </c>
      <c r="DUM20" s="3">
        <v>2.61</v>
      </c>
      <c r="DUN20" s="3">
        <v>3.71</v>
      </c>
      <c r="DUO20" s="3">
        <v>3.24</v>
      </c>
      <c r="DUP20" s="3">
        <v>3.34</v>
      </c>
      <c r="DUQ20" s="3">
        <v>1.88</v>
      </c>
      <c r="DUR20" s="3">
        <v>4.97</v>
      </c>
      <c r="DUS20" s="3">
        <v>3.29</v>
      </c>
      <c r="DUT20" s="3">
        <v>3.26</v>
      </c>
      <c r="DUU20" s="3">
        <v>2.56</v>
      </c>
      <c r="DUV20" s="3">
        <v>3.03</v>
      </c>
      <c r="DUW20" s="3">
        <v>2.98</v>
      </c>
      <c r="DUX20" s="3">
        <v>3.25</v>
      </c>
      <c r="DUY20" s="3">
        <v>4.91</v>
      </c>
      <c r="DUZ20" s="3">
        <v>3.11</v>
      </c>
      <c r="DVA20" s="3">
        <v>3.05</v>
      </c>
      <c r="DVB20" s="3">
        <v>4</v>
      </c>
      <c r="DVC20" s="3">
        <v>3.62</v>
      </c>
      <c r="DVD20" s="3">
        <v>4.5</v>
      </c>
      <c r="DVE20" s="3">
        <v>2.6</v>
      </c>
      <c r="DVF20" s="3">
        <v>3.59</v>
      </c>
      <c r="DVG20" s="3">
        <v>2.19</v>
      </c>
      <c r="DVH20" s="3">
        <v>3.62</v>
      </c>
      <c r="DVI20" s="3">
        <v>4.5999999999999996</v>
      </c>
      <c r="DVJ20" s="3">
        <v>3.77</v>
      </c>
      <c r="DVK20" s="3">
        <v>2.88</v>
      </c>
      <c r="DVL20" s="3">
        <v>2.4500000000000002</v>
      </c>
      <c r="DVM20" s="3">
        <v>2.38</v>
      </c>
      <c r="DVN20" s="3">
        <v>3.77</v>
      </c>
      <c r="DVO20" s="3">
        <v>3.76</v>
      </c>
      <c r="DVP20" s="3">
        <v>1.43</v>
      </c>
      <c r="DVQ20" s="3">
        <v>4.93</v>
      </c>
      <c r="DVR20" s="3">
        <v>4.03</v>
      </c>
      <c r="DVS20" s="3">
        <v>3.67</v>
      </c>
      <c r="DVT20" s="3">
        <v>2.85</v>
      </c>
      <c r="DVU20" s="3">
        <v>4.1399999999999997</v>
      </c>
      <c r="DVV20" s="3">
        <v>3.46</v>
      </c>
      <c r="DVW20" s="3">
        <v>3.42</v>
      </c>
      <c r="DVX20" s="3">
        <v>4.62</v>
      </c>
      <c r="DVY20" s="3">
        <v>4.16</v>
      </c>
      <c r="DVZ20" s="3">
        <v>3.39</v>
      </c>
      <c r="DWA20" s="3">
        <v>1.88</v>
      </c>
      <c r="DWB20" s="3">
        <v>3.44</v>
      </c>
      <c r="DWC20" s="3">
        <v>3.72</v>
      </c>
      <c r="DWD20" s="3">
        <v>2.33</v>
      </c>
      <c r="DWE20" s="3">
        <v>1.62</v>
      </c>
      <c r="DWF20" s="3">
        <v>2.82</v>
      </c>
      <c r="DWG20" s="3">
        <v>3.89</v>
      </c>
      <c r="DWH20" s="3">
        <v>2.25</v>
      </c>
      <c r="DWI20" s="3">
        <v>4.63</v>
      </c>
      <c r="DWJ20" s="3">
        <v>3.32</v>
      </c>
      <c r="DWK20" s="3">
        <v>3.27</v>
      </c>
      <c r="DWL20" s="3">
        <v>1.8</v>
      </c>
      <c r="DWM20" s="3">
        <v>2.91</v>
      </c>
      <c r="DWN20" s="3">
        <v>2.81</v>
      </c>
      <c r="DWO20" s="3">
        <v>3.45</v>
      </c>
      <c r="DWP20" s="3">
        <v>2.84</v>
      </c>
      <c r="DWQ20" s="3">
        <v>3.51</v>
      </c>
      <c r="DWR20" s="3">
        <v>3.82</v>
      </c>
      <c r="DWS20" s="3">
        <v>5.66</v>
      </c>
      <c r="DWT20" s="3">
        <v>4.92</v>
      </c>
      <c r="DWU20" s="3">
        <v>4.6900000000000004</v>
      </c>
      <c r="DWV20" s="3">
        <v>4.8099999999999996</v>
      </c>
      <c r="DWW20" s="3">
        <v>4.88</v>
      </c>
      <c r="DWX20" s="3">
        <v>5.4</v>
      </c>
      <c r="DWY20" s="3">
        <v>3.65</v>
      </c>
      <c r="DWZ20" s="3">
        <v>2.54</v>
      </c>
      <c r="DXA20" s="3">
        <v>3.29</v>
      </c>
      <c r="DXB20" s="3">
        <v>4.99</v>
      </c>
      <c r="DXC20" s="3">
        <v>3.98</v>
      </c>
      <c r="DXD20" s="3">
        <v>2.98</v>
      </c>
      <c r="DXE20" s="3">
        <v>3.87</v>
      </c>
      <c r="DXF20" s="3">
        <v>3.68</v>
      </c>
      <c r="DXG20" s="3">
        <v>4.84</v>
      </c>
      <c r="DXH20" s="3">
        <v>5.78</v>
      </c>
      <c r="DXI20" s="3">
        <v>3.61</v>
      </c>
      <c r="DXJ20" s="3">
        <v>3.36</v>
      </c>
      <c r="DXK20" s="3">
        <v>3.4</v>
      </c>
      <c r="DXL20" s="3">
        <v>4.63</v>
      </c>
      <c r="DXM20" s="3">
        <v>4.22</v>
      </c>
      <c r="DXN20" s="3">
        <v>5.4</v>
      </c>
      <c r="DXO20" s="3">
        <v>5.16</v>
      </c>
      <c r="DXP20" s="3">
        <v>4.71</v>
      </c>
      <c r="DXQ20" s="3">
        <v>2.72</v>
      </c>
      <c r="DXR20" s="3">
        <v>4.54</v>
      </c>
      <c r="DXS20" s="3">
        <v>3.76</v>
      </c>
      <c r="DXT20" s="3">
        <v>3.54</v>
      </c>
      <c r="DXU20" s="3">
        <v>3.29</v>
      </c>
      <c r="DXV20" s="3">
        <v>4.3600000000000003</v>
      </c>
      <c r="DXW20" s="3">
        <v>3.33</v>
      </c>
      <c r="DXX20" s="3">
        <v>6.28</v>
      </c>
      <c r="DXY20" s="3">
        <v>1.78</v>
      </c>
      <c r="DXZ20" s="3">
        <v>4.0199999999999996</v>
      </c>
      <c r="DYA20" s="3">
        <v>2.52</v>
      </c>
      <c r="DYB20" s="3">
        <v>3.29</v>
      </c>
      <c r="DYC20" s="3">
        <v>4.6900000000000004</v>
      </c>
      <c r="DYD20" s="3">
        <v>4.0199999999999996</v>
      </c>
      <c r="DYE20" s="3">
        <v>4.1500000000000004</v>
      </c>
      <c r="DYF20" s="3">
        <v>3.62</v>
      </c>
      <c r="DYG20" s="3">
        <v>3.86</v>
      </c>
      <c r="DYH20" s="3">
        <v>4.0599999999999996</v>
      </c>
      <c r="DYI20" s="3">
        <v>3.99</v>
      </c>
      <c r="DYJ20" s="3">
        <v>7.15</v>
      </c>
      <c r="DYK20" s="3">
        <v>3.22</v>
      </c>
      <c r="DYL20" s="3">
        <v>5.5</v>
      </c>
      <c r="DYM20" s="3">
        <v>5.51</v>
      </c>
      <c r="DYN20" s="3">
        <v>6.5</v>
      </c>
      <c r="DYO20" s="3">
        <v>4.3600000000000003</v>
      </c>
      <c r="DYP20" s="3">
        <v>4.1399999999999997</v>
      </c>
      <c r="DYQ20" s="3">
        <v>4.18</v>
      </c>
      <c r="DYR20" s="3">
        <v>3.57</v>
      </c>
      <c r="DYS20" s="3">
        <v>5.77</v>
      </c>
      <c r="DYT20" s="3">
        <v>3.48</v>
      </c>
      <c r="DYU20" s="3">
        <v>2.54</v>
      </c>
      <c r="DYV20" s="3">
        <v>5.32</v>
      </c>
      <c r="DYW20" s="3">
        <v>2.96</v>
      </c>
      <c r="DYX20" s="3">
        <v>3.99</v>
      </c>
      <c r="DYY20" s="3">
        <v>6.41</v>
      </c>
      <c r="DYZ20" s="3">
        <v>3.35</v>
      </c>
      <c r="DZA20" s="3">
        <v>3.67</v>
      </c>
      <c r="DZB20" s="3">
        <v>3.57</v>
      </c>
      <c r="DZC20" s="3">
        <v>3.92</v>
      </c>
      <c r="DZD20" s="3">
        <v>3.42</v>
      </c>
      <c r="DZE20" s="3">
        <v>4.37</v>
      </c>
      <c r="DZF20" s="3">
        <v>5.66</v>
      </c>
      <c r="DZG20" s="3">
        <v>4.1500000000000004</v>
      </c>
      <c r="DZH20" s="3">
        <v>3.18</v>
      </c>
      <c r="DZI20" s="3">
        <v>4.41</v>
      </c>
      <c r="DZJ20" s="3">
        <v>6.12</v>
      </c>
      <c r="DZK20" s="3">
        <v>2.2000000000000002</v>
      </c>
      <c r="DZL20" s="3">
        <v>3.26</v>
      </c>
      <c r="DZM20" s="3">
        <v>5.62</v>
      </c>
      <c r="DZN20" s="3">
        <v>4.2699999999999996</v>
      </c>
      <c r="DZO20" s="3">
        <v>3.42</v>
      </c>
      <c r="DZP20" s="3">
        <v>5.04</v>
      </c>
      <c r="DZQ20" s="3">
        <v>5.32</v>
      </c>
      <c r="DZR20" s="3">
        <v>3.45</v>
      </c>
      <c r="DZS20" s="3">
        <v>4.28</v>
      </c>
      <c r="DZT20" s="3">
        <v>2.54</v>
      </c>
      <c r="DZU20" s="3">
        <v>3.32</v>
      </c>
      <c r="DZV20" s="3">
        <v>4.0999999999999996</v>
      </c>
      <c r="DZW20" s="3">
        <v>3.25</v>
      </c>
      <c r="DZX20" s="3">
        <v>3.86</v>
      </c>
      <c r="DZY20" s="3">
        <v>4.87</v>
      </c>
      <c r="DZZ20" s="3">
        <v>2.21</v>
      </c>
      <c r="EAA20" s="3">
        <v>3.82</v>
      </c>
      <c r="EAB20" s="3">
        <v>5.16</v>
      </c>
      <c r="EAC20" s="3">
        <v>3.64</v>
      </c>
      <c r="EAD20" s="3">
        <v>5.6</v>
      </c>
      <c r="EAE20" s="3">
        <v>3.64</v>
      </c>
      <c r="EAF20" s="3">
        <v>2.98</v>
      </c>
      <c r="EAG20" s="3">
        <v>6.34</v>
      </c>
      <c r="EAH20" s="3">
        <v>3.99</v>
      </c>
      <c r="EAI20" s="3">
        <v>4.38</v>
      </c>
      <c r="EAJ20" s="3">
        <v>3.97</v>
      </c>
      <c r="EAK20" s="3">
        <v>3</v>
      </c>
      <c r="EAL20" s="3">
        <v>3.57</v>
      </c>
      <c r="EAM20" s="3">
        <v>2.37</v>
      </c>
      <c r="EAN20" s="3">
        <v>5.13</v>
      </c>
      <c r="EAO20" s="3">
        <v>3.75</v>
      </c>
      <c r="EAP20" s="3">
        <v>4.5599999999999996</v>
      </c>
      <c r="EAQ20" s="3">
        <v>2.66</v>
      </c>
      <c r="EAR20" s="3" t="s">
        <v>5</v>
      </c>
      <c r="EAS20" s="3">
        <v>2.56</v>
      </c>
      <c r="EAT20" s="3">
        <v>4.45</v>
      </c>
      <c r="EAU20" s="3">
        <v>3.44</v>
      </c>
      <c r="EAV20" s="3">
        <v>6.43</v>
      </c>
      <c r="EAW20" s="3">
        <v>3.96</v>
      </c>
      <c r="EAX20" s="3">
        <v>4.8899999999999997</v>
      </c>
      <c r="EAY20" s="3">
        <v>4.1900000000000004</v>
      </c>
      <c r="EAZ20" s="3">
        <v>4.75</v>
      </c>
      <c r="EBA20" s="3">
        <v>5.64</v>
      </c>
      <c r="EBB20" s="3">
        <v>7.01</v>
      </c>
      <c r="EBC20" s="3">
        <v>3.71</v>
      </c>
      <c r="EBD20" s="3">
        <v>4.3499999999999996</v>
      </c>
      <c r="EBE20" s="3">
        <v>3.66</v>
      </c>
      <c r="EBF20" s="3">
        <v>3.59</v>
      </c>
      <c r="EBG20" s="3">
        <v>3.86</v>
      </c>
      <c r="EBH20" s="3">
        <v>4.0199999999999996</v>
      </c>
      <c r="EBI20" s="3">
        <v>6.8</v>
      </c>
      <c r="EBJ20" s="3">
        <v>4.0999999999999996</v>
      </c>
      <c r="EBK20" s="3">
        <v>4.59</v>
      </c>
      <c r="EBL20" s="3">
        <v>3.52</v>
      </c>
      <c r="EBM20" s="3">
        <v>5.68</v>
      </c>
      <c r="EBN20" s="3">
        <v>4.55</v>
      </c>
      <c r="EBO20" s="3">
        <v>4.21</v>
      </c>
      <c r="EBP20" s="3">
        <v>4.41</v>
      </c>
      <c r="EBQ20" s="3">
        <v>3.89</v>
      </c>
      <c r="EBR20" s="3">
        <v>5.43</v>
      </c>
      <c r="EBS20" s="3">
        <v>3.55</v>
      </c>
      <c r="EBT20" s="3">
        <v>3.14</v>
      </c>
      <c r="EBU20" s="3">
        <v>5.29</v>
      </c>
      <c r="EBV20" s="3">
        <v>3.67</v>
      </c>
      <c r="EBW20" s="3">
        <v>3.96</v>
      </c>
      <c r="EBX20" s="3">
        <v>4.33</v>
      </c>
      <c r="EBY20" s="3">
        <v>3.99</v>
      </c>
      <c r="EBZ20" s="3">
        <v>4.07</v>
      </c>
      <c r="ECA20" s="3">
        <v>4.03</v>
      </c>
      <c r="ECB20" s="3">
        <v>2.95</v>
      </c>
      <c r="ECC20" s="3">
        <v>4.24</v>
      </c>
      <c r="ECD20" s="3">
        <v>4.5199999999999996</v>
      </c>
      <c r="ECE20" s="3">
        <v>3.13</v>
      </c>
      <c r="ECF20" s="3">
        <v>6.07</v>
      </c>
      <c r="ECG20" s="3">
        <v>6.21</v>
      </c>
      <c r="ECH20" s="3">
        <v>3.59</v>
      </c>
      <c r="ECI20" s="3">
        <v>3.39</v>
      </c>
      <c r="ECJ20" s="3">
        <v>5</v>
      </c>
      <c r="ECK20" s="3">
        <v>4.25</v>
      </c>
      <c r="ECL20" s="3">
        <v>4.29</v>
      </c>
      <c r="ECM20" s="3">
        <v>5.65</v>
      </c>
      <c r="ECN20" s="3">
        <v>4.4000000000000004</v>
      </c>
      <c r="ECO20" s="3">
        <v>4.26</v>
      </c>
      <c r="ECP20" s="3">
        <v>3.14</v>
      </c>
      <c r="ECQ20" s="3">
        <v>3.94</v>
      </c>
      <c r="ECR20" s="3">
        <v>3.94</v>
      </c>
      <c r="ECS20" s="3">
        <v>2.9</v>
      </c>
      <c r="ECT20" s="3">
        <v>2.67</v>
      </c>
      <c r="ECU20" s="3">
        <v>3.46</v>
      </c>
      <c r="ECV20" s="3">
        <v>2.78</v>
      </c>
      <c r="ECW20" s="3">
        <v>3.12</v>
      </c>
      <c r="ECX20" s="3">
        <v>3.35</v>
      </c>
      <c r="ECY20" s="3">
        <v>5.1100000000000003</v>
      </c>
      <c r="ECZ20" s="3">
        <v>3.85</v>
      </c>
      <c r="EDA20" s="3">
        <v>3.94</v>
      </c>
      <c r="EDB20" s="3">
        <v>2.84</v>
      </c>
      <c r="EDC20" s="3">
        <v>3.9</v>
      </c>
      <c r="EDD20" s="3">
        <v>4.05</v>
      </c>
      <c r="EDE20" s="3">
        <v>4.7</v>
      </c>
      <c r="EDF20" s="3">
        <v>4.47</v>
      </c>
      <c r="EDG20" s="3">
        <v>4.03</v>
      </c>
      <c r="EDH20" s="3">
        <v>4.5999999999999996</v>
      </c>
      <c r="EDI20" s="3">
        <v>3.76</v>
      </c>
      <c r="EDJ20" s="3">
        <v>6.8</v>
      </c>
      <c r="EDK20" s="3">
        <v>3.42</v>
      </c>
      <c r="EDL20" s="3">
        <v>3.07</v>
      </c>
      <c r="EDM20" s="3">
        <v>3.79</v>
      </c>
      <c r="EDN20" s="3">
        <v>3.37</v>
      </c>
      <c r="EDO20" s="3">
        <v>2.54</v>
      </c>
      <c r="EDP20" s="3">
        <v>2.78</v>
      </c>
      <c r="EDQ20" s="3">
        <v>3.81</v>
      </c>
      <c r="EDR20" s="3">
        <v>3.06</v>
      </c>
      <c r="EDS20" s="3">
        <v>4.0599999999999996</v>
      </c>
      <c r="EDT20" s="3">
        <v>4.13</v>
      </c>
      <c r="EDU20" s="3">
        <v>4.4400000000000004</v>
      </c>
      <c r="EDV20" s="3">
        <v>4.87</v>
      </c>
      <c r="EDW20" s="3">
        <v>3.48</v>
      </c>
      <c r="EDX20" s="3">
        <v>1.92</v>
      </c>
      <c r="EDY20" s="3">
        <v>3.81</v>
      </c>
      <c r="EDZ20" s="3">
        <v>3.45</v>
      </c>
      <c r="EEA20" s="3">
        <v>2.36</v>
      </c>
      <c r="EEB20" s="3">
        <v>2.89</v>
      </c>
      <c r="EEC20" s="3">
        <v>3.03</v>
      </c>
      <c r="EED20" s="3">
        <v>4.24</v>
      </c>
      <c r="EEE20" s="3">
        <v>0.86</v>
      </c>
      <c r="EEF20" s="3">
        <v>3.01</v>
      </c>
      <c r="EEG20" s="3">
        <v>2.83</v>
      </c>
      <c r="EEH20" s="3">
        <v>2.48</v>
      </c>
      <c r="EEI20" s="3">
        <v>1.22</v>
      </c>
      <c r="EEJ20" s="3">
        <v>2.14</v>
      </c>
      <c r="EEK20" s="3">
        <v>3.24</v>
      </c>
      <c r="EEL20" s="3">
        <v>1.79</v>
      </c>
      <c r="EEM20" s="3">
        <v>3.36</v>
      </c>
      <c r="EEN20" s="3">
        <v>2.1</v>
      </c>
      <c r="EEO20" s="3">
        <v>3.04</v>
      </c>
      <c r="EEP20" s="3">
        <v>3.47</v>
      </c>
      <c r="EEQ20" s="3">
        <v>3.56</v>
      </c>
      <c r="EER20" s="3">
        <v>3.17</v>
      </c>
      <c r="EES20" s="3">
        <v>3.65</v>
      </c>
      <c r="EET20" s="3">
        <v>1.1299999999999999</v>
      </c>
      <c r="EEU20" s="3">
        <v>3.03</v>
      </c>
      <c r="EEV20" s="3">
        <v>3.15</v>
      </c>
      <c r="EEW20" s="3">
        <v>2.87</v>
      </c>
      <c r="EEX20" s="3">
        <v>3.3</v>
      </c>
      <c r="EEY20" s="3">
        <v>2.2799999999999998</v>
      </c>
      <c r="EEZ20" s="3">
        <v>3.82</v>
      </c>
      <c r="EFA20" s="3">
        <v>3.03</v>
      </c>
      <c r="EFB20" s="3">
        <v>3.06</v>
      </c>
      <c r="EFC20" s="3">
        <v>1.58</v>
      </c>
      <c r="EFD20" s="3">
        <v>3.35</v>
      </c>
      <c r="EFE20" s="3">
        <v>3.56</v>
      </c>
      <c r="EFF20" s="3">
        <v>2.21</v>
      </c>
      <c r="EFG20" s="3">
        <v>2.57</v>
      </c>
      <c r="EFH20" s="3">
        <v>2.97</v>
      </c>
      <c r="EFI20" s="3">
        <v>3.14</v>
      </c>
      <c r="EFJ20" s="3">
        <v>0.95</v>
      </c>
      <c r="EFK20" s="3">
        <v>4.08</v>
      </c>
      <c r="EFL20" s="3">
        <v>3.54</v>
      </c>
      <c r="EFM20" s="3">
        <v>2.35</v>
      </c>
      <c r="EFN20" s="3">
        <v>3.89</v>
      </c>
      <c r="EFO20" s="3">
        <v>2.89</v>
      </c>
      <c r="EFP20" s="3">
        <v>3.44</v>
      </c>
      <c r="EFQ20" s="3">
        <v>2.0099999999999998</v>
      </c>
      <c r="EFR20" s="3">
        <v>3.32</v>
      </c>
      <c r="EFS20" s="3">
        <v>2.96</v>
      </c>
      <c r="EFT20" s="3">
        <v>2.1800000000000002</v>
      </c>
      <c r="EFU20" s="3">
        <v>2.96</v>
      </c>
      <c r="EFV20" s="3">
        <v>2.13</v>
      </c>
      <c r="EFW20" s="3">
        <v>3.66</v>
      </c>
      <c r="EFX20" s="3">
        <v>3.39</v>
      </c>
      <c r="EFY20" s="3">
        <v>2.35</v>
      </c>
      <c r="EFZ20" s="3">
        <v>2.06</v>
      </c>
      <c r="EGA20" s="3">
        <v>2.89</v>
      </c>
      <c r="EGB20" s="3">
        <v>3.74</v>
      </c>
      <c r="EGC20" s="3">
        <v>3.71</v>
      </c>
      <c r="EGD20" s="3">
        <v>3.35</v>
      </c>
      <c r="EGE20" s="3">
        <v>4.0599999999999996</v>
      </c>
      <c r="EGF20" s="3">
        <v>2.99</v>
      </c>
      <c r="EGG20" s="3">
        <v>2.2000000000000002</v>
      </c>
      <c r="EGH20" s="3">
        <v>2.19</v>
      </c>
      <c r="EGI20" s="3">
        <v>3.96</v>
      </c>
      <c r="EGJ20" s="3">
        <v>3.4</v>
      </c>
      <c r="EGK20" s="3">
        <v>3.43</v>
      </c>
      <c r="EGL20" s="3">
        <v>3.25</v>
      </c>
      <c r="EGM20" s="3">
        <v>2.68</v>
      </c>
      <c r="EGN20" s="3">
        <v>2.57</v>
      </c>
      <c r="EGO20" s="3">
        <v>3.28</v>
      </c>
      <c r="EGP20" s="3">
        <v>3.64</v>
      </c>
      <c r="EGQ20" s="3">
        <v>4.1399999999999997</v>
      </c>
      <c r="EGR20" s="3">
        <v>1.99</v>
      </c>
      <c r="EGS20" s="3">
        <v>2.81</v>
      </c>
      <c r="EGT20" s="3">
        <v>2.62</v>
      </c>
      <c r="EGU20" s="3">
        <v>3.24</v>
      </c>
      <c r="EGV20" s="3">
        <v>2.82</v>
      </c>
      <c r="EGW20" s="3">
        <v>2.91</v>
      </c>
      <c r="EGX20" s="3">
        <v>4.95</v>
      </c>
      <c r="EGY20" s="3">
        <v>3.53</v>
      </c>
      <c r="EGZ20" s="3">
        <v>2.56</v>
      </c>
      <c r="EHA20" s="3">
        <v>2.78</v>
      </c>
      <c r="EHB20" s="3">
        <v>2.65</v>
      </c>
      <c r="EHC20" s="3">
        <v>3.8</v>
      </c>
      <c r="EHD20" s="3">
        <v>3.52</v>
      </c>
      <c r="EHE20" s="3">
        <v>3.66</v>
      </c>
      <c r="EHF20" s="3">
        <v>2.36</v>
      </c>
      <c r="EHG20" s="3">
        <v>3.29</v>
      </c>
      <c r="EHH20" s="3">
        <v>1.63</v>
      </c>
      <c r="EHI20" s="3">
        <v>1.75</v>
      </c>
      <c r="EHJ20" s="3">
        <v>3.76</v>
      </c>
      <c r="EHK20" s="3">
        <v>2.85</v>
      </c>
      <c r="EHL20" s="3">
        <v>3.32</v>
      </c>
      <c r="EHM20" s="3">
        <v>3.98</v>
      </c>
      <c r="EHN20" s="3">
        <v>2.85</v>
      </c>
      <c r="EHO20" s="3">
        <v>4.6399999999999997</v>
      </c>
      <c r="EHP20" s="3">
        <v>1.8</v>
      </c>
      <c r="EHQ20" s="3">
        <v>3.96</v>
      </c>
      <c r="EHR20" s="3">
        <v>2.9</v>
      </c>
      <c r="EHS20" s="3">
        <v>4.04</v>
      </c>
      <c r="EHT20" s="3">
        <v>2.33</v>
      </c>
      <c r="EHU20" s="3">
        <v>3.99</v>
      </c>
      <c r="EHV20" s="3">
        <v>3.38</v>
      </c>
      <c r="EHW20" s="3">
        <v>3.18</v>
      </c>
      <c r="EHX20" s="3">
        <v>3.12</v>
      </c>
      <c r="EHY20" s="3">
        <v>2.04</v>
      </c>
      <c r="EHZ20" s="3">
        <v>2.17</v>
      </c>
      <c r="EIA20" s="3">
        <v>6.13</v>
      </c>
      <c r="EIB20" s="3">
        <v>3.07</v>
      </c>
      <c r="EIC20" s="3">
        <v>3.02</v>
      </c>
      <c r="EID20" s="3">
        <v>4.72</v>
      </c>
      <c r="EIE20" s="3">
        <v>2.4900000000000002</v>
      </c>
      <c r="EIF20" s="3">
        <v>3.05</v>
      </c>
      <c r="EIG20" s="3">
        <v>1.68</v>
      </c>
      <c r="EIH20" s="3">
        <v>1.75</v>
      </c>
      <c r="EII20" s="3">
        <v>2.94</v>
      </c>
      <c r="EIJ20" s="3">
        <v>3.58</v>
      </c>
      <c r="EIK20" s="3">
        <v>4.45</v>
      </c>
      <c r="EIL20" s="3">
        <v>3.08</v>
      </c>
      <c r="EIM20" s="3">
        <v>5.48</v>
      </c>
      <c r="EIN20" s="3">
        <v>3.11</v>
      </c>
      <c r="EIO20" s="3">
        <v>2.75</v>
      </c>
      <c r="EIP20" s="3">
        <v>2.97</v>
      </c>
      <c r="EIQ20" s="3">
        <v>4.91</v>
      </c>
      <c r="EIR20" s="3">
        <v>4.9800000000000004</v>
      </c>
      <c r="EIS20" s="3">
        <v>1.98</v>
      </c>
      <c r="EIT20" s="3">
        <v>3.7</v>
      </c>
      <c r="EIU20" s="3">
        <v>3.52</v>
      </c>
      <c r="EIV20" s="3">
        <v>6.37</v>
      </c>
      <c r="EIW20" s="3">
        <v>4.53</v>
      </c>
      <c r="EIX20" s="3">
        <v>4.5199999999999996</v>
      </c>
      <c r="EIY20" s="3">
        <v>3.04</v>
      </c>
      <c r="EIZ20" s="3">
        <v>3.1</v>
      </c>
      <c r="EJA20" s="3">
        <v>4.57</v>
      </c>
      <c r="EJB20" s="3">
        <v>2.4300000000000002</v>
      </c>
      <c r="EJC20" s="3">
        <v>4.82</v>
      </c>
      <c r="EJD20" s="3">
        <v>3.92</v>
      </c>
      <c r="EJE20" s="3">
        <v>1.53</v>
      </c>
      <c r="EJF20" s="3">
        <v>3.37</v>
      </c>
      <c r="EJG20" s="3">
        <v>3.3</v>
      </c>
      <c r="EJH20" s="3">
        <v>3.61</v>
      </c>
      <c r="EJI20" s="3">
        <v>4.2</v>
      </c>
      <c r="EJJ20" s="3">
        <v>3.07</v>
      </c>
      <c r="EJK20" s="3">
        <v>3.81</v>
      </c>
      <c r="EJL20" s="3">
        <v>3.25</v>
      </c>
      <c r="EJM20" s="3">
        <v>3.06</v>
      </c>
      <c r="EJN20" s="3">
        <v>3.83</v>
      </c>
      <c r="EJO20" s="3">
        <v>3.07</v>
      </c>
      <c r="EJP20" s="3">
        <v>4.75</v>
      </c>
      <c r="EJQ20" s="3">
        <v>3.55</v>
      </c>
      <c r="EJR20" s="3">
        <v>3.19</v>
      </c>
      <c r="EJS20" s="3">
        <v>1.43</v>
      </c>
      <c r="EJT20" s="3">
        <v>2.41</v>
      </c>
      <c r="EJU20" s="3">
        <v>3.12</v>
      </c>
      <c r="EJV20" s="3">
        <v>3.13</v>
      </c>
      <c r="EJW20" s="3">
        <v>3.98</v>
      </c>
      <c r="EJX20" s="3">
        <v>3.04</v>
      </c>
      <c r="EJY20" s="3">
        <v>2.88</v>
      </c>
      <c r="EJZ20" s="3">
        <v>2.97</v>
      </c>
      <c r="EKA20" s="3">
        <v>2.31</v>
      </c>
      <c r="EKB20" s="3">
        <v>2.58</v>
      </c>
      <c r="EKC20" s="3">
        <v>3.49</v>
      </c>
      <c r="EKD20" s="3">
        <v>4.0199999999999996</v>
      </c>
      <c r="EKE20" s="3">
        <v>3.96</v>
      </c>
      <c r="EKF20" s="3">
        <v>2.81</v>
      </c>
      <c r="EKG20" s="3">
        <v>2.94</v>
      </c>
      <c r="EKH20" s="3">
        <v>4.12</v>
      </c>
      <c r="EKI20" s="3">
        <v>3.33</v>
      </c>
      <c r="EKJ20" s="3">
        <v>2.2599999999999998</v>
      </c>
      <c r="EKK20" s="3">
        <v>10.25</v>
      </c>
      <c r="EKL20" s="3">
        <v>3.4</v>
      </c>
      <c r="EKM20" s="3">
        <v>2.52</v>
      </c>
      <c r="EKN20" s="3">
        <v>4.32</v>
      </c>
      <c r="EKO20" s="3">
        <v>3.55</v>
      </c>
      <c r="EKP20" s="3">
        <v>3.59</v>
      </c>
      <c r="EKQ20" s="3">
        <v>3.15</v>
      </c>
      <c r="EKR20" s="3">
        <v>6.92</v>
      </c>
      <c r="EKS20" s="3">
        <v>4.3499999999999996</v>
      </c>
      <c r="EKT20" s="3">
        <v>2.9</v>
      </c>
      <c r="EKU20" s="3">
        <v>2.41</v>
      </c>
      <c r="EKV20" s="3">
        <v>3.95</v>
      </c>
      <c r="EKW20" s="3">
        <v>3.11</v>
      </c>
      <c r="EKX20" s="3">
        <v>3.38</v>
      </c>
      <c r="EKY20" s="3">
        <v>3.3</v>
      </c>
      <c r="EKZ20" s="3">
        <v>2.54</v>
      </c>
      <c r="ELA20" s="3">
        <v>4.9800000000000004</v>
      </c>
      <c r="ELB20" s="3">
        <v>2.72</v>
      </c>
      <c r="ELC20" s="3">
        <v>2.69</v>
      </c>
      <c r="ELD20" s="3">
        <v>3.12</v>
      </c>
      <c r="ELE20" s="3">
        <v>3.49</v>
      </c>
      <c r="ELF20" s="3">
        <v>4.03</v>
      </c>
      <c r="ELG20" s="3">
        <v>8.48</v>
      </c>
      <c r="ELH20" s="3">
        <v>7.79</v>
      </c>
      <c r="ELI20" s="3">
        <v>3.17</v>
      </c>
      <c r="ELJ20" s="3">
        <v>3.48</v>
      </c>
      <c r="ELK20" s="3">
        <v>8.09</v>
      </c>
      <c r="ELL20" s="3">
        <v>3.49</v>
      </c>
      <c r="ELM20" s="3">
        <v>4.09</v>
      </c>
      <c r="ELN20" s="3">
        <v>2.44</v>
      </c>
      <c r="ELO20" s="3">
        <v>4.4400000000000004</v>
      </c>
      <c r="ELP20" s="3">
        <v>4.45</v>
      </c>
      <c r="ELQ20" s="3">
        <v>3.55</v>
      </c>
      <c r="ELR20" s="3">
        <v>3.94</v>
      </c>
      <c r="ELS20" s="3">
        <v>1.21</v>
      </c>
      <c r="ELT20" s="3">
        <v>9.49</v>
      </c>
      <c r="ELU20" s="3">
        <v>3.19</v>
      </c>
      <c r="ELV20" s="3">
        <v>3.04</v>
      </c>
      <c r="ELW20" s="3">
        <v>5.22</v>
      </c>
      <c r="ELX20" s="3">
        <v>2.33</v>
      </c>
      <c r="ELY20" s="3">
        <v>3.11</v>
      </c>
      <c r="ELZ20" s="3">
        <v>3.27</v>
      </c>
      <c r="EMA20" s="3">
        <v>3.21</v>
      </c>
      <c r="EMB20" s="3">
        <v>2.2400000000000002</v>
      </c>
      <c r="EMC20" s="3">
        <v>2.72</v>
      </c>
      <c r="EMD20" s="3">
        <v>1.06</v>
      </c>
      <c r="EME20" s="3">
        <v>5.89</v>
      </c>
      <c r="EMF20" s="3">
        <v>2.93</v>
      </c>
      <c r="EMG20" s="3">
        <v>4.55</v>
      </c>
      <c r="EMH20" s="3">
        <v>5.96</v>
      </c>
      <c r="EMI20" s="3">
        <v>4.07</v>
      </c>
      <c r="EMJ20" s="3">
        <v>3.16</v>
      </c>
      <c r="EMK20" s="3">
        <v>2.89</v>
      </c>
      <c r="EML20" s="3">
        <v>2.4700000000000002</v>
      </c>
      <c r="EMM20" s="3">
        <v>4.7300000000000004</v>
      </c>
      <c r="EMN20" s="3">
        <v>4.8600000000000003</v>
      </c>
      <c r="EMO20" s="3">
        <v>3.39</v>
      </c>
      <c r="EMP20" s="3">
        <v>3.74</v>
      </c>
      <c r="EMQ20" s="3">
        <v>3.73</v>
      </c>
      <c r="EMR20" s="3">
        <v>5.9</v>
      </c>
      <c r="EMS20" s="3">
        <v>3.33</v>
      </c>
      <c r="EMT20" s="3">
        <v>3.55</v>
      </c>
      <c r="EMU20" s="3">
        <v>2.98</v>
      </c>
      <c r="EMV20" s="3">
        <v>3.9</v>
      </c>
      <c r="EMW20" s="3">
        <v>3.35</v>
      </c>
      <c r="EMX20" s="3">
        <v>3.24</v>
      </c>
      <c r="EMY20" s="3">
        <v>4.84</v>
      </c>
      <c r="EMZ20" s="3">
        <v>4.03</v>
      </c>
      <c r="ENA20" s="3">
        <v>3.72</v>
      </c>
      <c r="ENB20" s="3">
        <v>2.5499999999999998</v>
      </c>
      <c r="ENC20" s="3">
        <v>3.33</v>
      </c>
      <c r="END20" s="3">
        <v>3.44</v>
      </c>
      <c r="ENE20" s="3">
        <v>4.96</v>
      </c>
      <c r="ENF20" s="3">
        <v>3.8</v>
      </c>
      <c r="ENG20" s="3">
        <v>3.29</v>
      </c>
      <c r="ENH20" s="3">
        <v>2.84</v>
      </c>
      <c r="ENI20" s="3">
        <v>4.76</v>
      </c>
      <c r="ENJ20" s="3">
        <v>3.88</v>
      </c>
      <c r="ENK20" s="3">
        <v>3.25</v>
      </c>
      <c r="ENL20" s="3">
        <v>4.33</v>
      </c>
      <c r="ENM20" s="3">
        <v>3.43</v>
      </c>
      <c r="ENN20" s="3">
        <v>3.95</v>
      </c>
      <c r="ENO20" s="3">
        <v>3.13</v>
      </c>
      <c r="ENP20" s="3">
        <v>3.12</v>
      </c>
      <c r="ENQ20" s="3">
        <v>3.69</v>
      </c>
      <c r="ENR20" s="3">
        <v>4.37</v>
      </c>
      <c r="ENS20" s="3">
        <v>3.87</v>
      </c>
      <c r="ENT20" s="3">
        <v>3.16</v>
      </c>
      <c r="ENU20" s="3">
        <v>3.97</v>
      </c>
      <c r="ENV20" s="3">
        <v>3.91</v>
      </c>
      <c r="ENW20" s="3">
        <v>2.5499999999999998</v>
      </c>
      <c r="ENX20" s="3">
        <v>4.91</v>
      </c>
      <c r="ENY20" s="3">
        <v>3.23</v>
      </c>
      <c r="ENZ20" s="3">
        <v>1.85</v>
      </c>
      <c r="EOA20" s="3">
        <v>3.77</v>
      </c>
      <c r="EOB20" s="3">
        <v>2.56</v>
      </c>
      <c r="EOC20" s="3">
        <v>4.32</v>
      </c>
      <c r="EOD20" s="3">
        <v>5.21</v>
      </c>
      <c r="EOE20" s="3">
        <v>3.84</v>
      </c>
      <c r="EOF20" s="3">
        <v>2.84</v>
      </c>
      <c r="EOG20" s="3">
        <v>4.1100000000000003</v>
      </c>
      <c r="EOH20" s="3">
        <v>3.56</v>
      </c>
      <c r="EOI20" s="3">
        <v>3.34</v>
      </c>
      <c r="EOJ20" s="3">
        <v>4</v>
      </c>
      <c r="EOK20" s="3">
        <v>2.92</v>
      </c>
      <c r="EOL20" s="3">
        <v>3.33</v>
      </c>
      <c r="EOM20" s="3">
        <v>3.77</v>
      </c>
      <c r="EON20" s="3">
        <v>3.38</v>
      </c>
      <c r="EOO20" s="3">
        <v>2.82</v>
      </c>
      <c r="EOP20" s="3">
        <v>3.52</v>
      </c>
      <c r="EOQ20" s="3">
        <v>6.17</v>
      </c>
      <c r="EOR20" s="3">
        <v>4.29</v>
      </c>
      <c r="EOS20" s="3">
        <v>3.27</v>
      </c>
      <c r="EOT20" s="3">
        <v>3.84</v>
      </c>
      <c r="EOU20" s="3">
        <v>3.78</v>
      </c>
      <c r="EOV20" s="3">
        <v>3.82</v>
      </c>
      <c r="EOW20" s="3">
        <v>2.68</v>
      </c>
      <c r="EOX20" s="3">
        <v>1.58</v>
      </c>
      <c r="EOY20" s="3">
        <v>2.95</v>
      </c>
      <c r="EOZ20" s="3">
        <v>4.54</v>
      </c>
      <c r="EPA20" s="3">
        <v>3.17</v>
      </c>
      <c r="EPB20" s="3">
        <v>4.3</v>
      </c>
      <c r="EPC20" s="3">
        <v>2.94</v>
      </c>
      <c r="EPD20" s="3">
        <v>3.63</v>
      </c>
      <c r="EPE20" s="3">
        <v>1.73</v>
      </c>
      <c r="EPF20" s="3">
        <v>3.04</v>
      </c>
      <c r="EPG20" s="3">
        <v>4.33</v>
      </c>
      <c r="EPH20" s="3">
        <v>2.25</v>
      </c>
      <c r="EPI20" s="3">
        <v>3.47</v>
      </c>
      <c r="EPJ20" s="3">
        <v>2.2200000000000002</v>
      </c>
      <c r="EPK20" s="3">
        <v>3.36</v>
      </c>
      <c r="EPL20" s="3">
        <v>3.75</v>
      </c>
      <c r="EPM20" s="3">
        <v>3.21</v>
      </c>
      <c r="EPN20" s="3">
        <v>5.55</v>
      </c>
      <c r="EPO20" s="3">
        <v>4.79</v>
      </c>
      <c r="EPP20" s="3">
        <v>4.9800000000000004</v>
      </c>
      <c r="EPQ20" s="3">
        <v>4.76</v>
      </c>
      <c r="EPR20" s="3">
        <v>5.12</v>
      </c>
      <c r="EPS20" s="3">
        <v>3.23</v>
      </c>
      <c r="EPT20" s="3">
        <v>3.47</v>
      </c>
      <c r="EPU20" s="3">
        <v>2.71</v>
      </c>
      <c r="EPV20" s="3">
        <v>2.93</v>
      </c>
      <c r="EPW20" s="3">
        <v>3.19</v>
      </c>
      <c r="EPX20" s="3">
        <v>3.41</v>
      </c>
      <c r="EPY20" s="3">
        <v>3.3</v>
      </c>
      <c r="EPZ20" s="3">
        <v>3.17</v>
      </c>
      <c r="EQA20" s="3">
        <v>3.76</v>
      </c>
      <c r="EQB20" s="3">
        <v>3.31</v>
      </c>
      <c r="EQC20" s="3">
        <v>2.9</v>
      </c>
      <c r="EQD20" s="3">
        <v>4.05</v>
      </c>
      <c r="EQE20" s="3">
        <v>3.91</v>
      </c>
      <c r="EQF20" s="3">
        <v>2.06</v>
      </c>
      <c r="EQG20" s="3">
        <v>3.05</v>
      </c>
      <c r="EQH20" s="3">
        <v>4.4400000000000004</v>
      </c>
      <c r="EQI20" s="3">
        <v>4.01</v>
      </c>
      <c r="EQJ20" s="3">
        <v>3.74</v>
      </c>
      <c r="EQK20" s="3">
        <v>3.72</v>
      </c>
      <c r="EQL20" s="3">
        <v>2.99</v>
      </c>
      <c r="EQM20" s="3">
        <v>3.99</v>
      </c>
      <c r="EQN20" s="3">
        <v>4.2</v>
      </c>
      <c r="EQO20" s="3">
        <v>3.51</v>
      </c>
      <c r="EQP20" s="3">
        <v>3.55</v>
      </c>
      <c r="EQQ20" s="3">
        <v>2.94</v>
      </c>
      <c r="EQR20" s="3">
        <v>4.28</v>
      </c>
      <c r="EQS20" s="3">
        <v>2.44</v>
      </c>
      <c r="EQT20" s="3">
        <v>5.1100000000000003</v>
      </c>
      <c r="EQU20" s="3">
        <v>2.97</v>
      </c>
      <c r="EQV20" s="3">
        <v>4.51</v>
      </c>
      <c r="EQW20" s="3">
        <v>3.4</v>
      </c>
      <c r="EQX20" s="3">
        <v>3.23</v>
      </c>
      <c r="EQY20" s="3">
        <v>5.63</v>
      </c>
      <c r="EQZ20" s="3">
        <v>3.02</v>
      </c>
      <c r="ERA20" s="3">
        <v>3.04</v>
      </c>
      <c r="ERB20" s="3">
        <v>4.16</v>
      </c>
      <c r="ERC20" s="3">
        <v>3.57</v>
      </c>
      <c r="ERD20" s="3">
        <v>3.08</v>
      </c>
      <c r="ERE20" s="3">
        <v>5.05</v>
      </c>
      <c r="ERF20" s="3">
        <v>3.81</v>
      </c>
      <c r="ERG20" s="3">
        <v>5.03</v>
      </c>
      <c r="ERH20" s="3">
        <v>2.77</v>
      </c>
      <c r="ERI20" s="3">
        <v>2.76</v>
      </c>
      <c r="ERJ20" s="3">
        <v>6.81</v>
      </c>
      <c r="ERK20" s="3">
        <v>2.83</v>
      </c>
      <c r="ERL20" s="3">
        <v>5.24</v>
      </c>
      <c r="ERM20" s="3">
        <v>4.5999999999999996</v>
      </c>
      <c r="ERN20" s="3">
        <v>3</v>
      </c>
      <c r="ERO20" s="3" t="s">
        <v>5</v>
      </c>
      <c r="ERP20" s="3">
        <v>4.63</v>
      </c>
      <c r="ERQ20" s="3">
        <v>6.47</v>
      </c>
      <c r="ERR20" s="3">
        <v>5.07</v>
      </c>
      <c r="ERS20" s="3">
        <v>3.81</v>
      </c>
      <c r="ERT20" s="3">
        <v>4.87</v>
      </c>
      <c r="ERU20" s="3">
        <v>4.97</v>
      </c>
      <c r="ERV20" s="3">
        <v>3.58</v>
      </c>
      <c r="ERW20" s="3" t="s">
        <v>5</v>
      </c>
      <c r="ERX20" s="3" t="s">
        <v>5</v>
      </c>
      <c r="ERY20" s="3">
        <v>6.6</v>
      </c>
      <c r="ERZ20" s="3">
        <v>4.4800000000000004</v>
      </c>
      <c r="ESA20" s="3">
        <v>4.46</v>
      </c>
      <c r="ESB20" s="3" t="s">
        <v>5</v>
      </c>
      <c r="ESC20" s="3">
        <v>4.16</v>
      </c>
      <c r="ESD20" s="3">
        <v>4.54</v>
      </c>
      <c r="ESE20" s="3">
        <v>7.53</v>
      </c>
      <c r="ESF20" s="3">
        <v>3.51</v>
      </c>
      <c r="ESG20" s="3">
        <v>3.13</v>
      </c>
      <c r="ESH20" s="3">
        <v>3.05</v>
      </c>
      <c r="ESI20" s="3">
        <v>4.3600000000000003</v>
      </c>
      <c r="ESJ20" s="3">
        <v>2.42</v>
      </c>
      <c r="ESK20" s="3">
        <v>2.94</v>
      </c>
      <c r="ESL20" s="3">
        <v>3.96</v>
      </c>
      <c r="ESM20" s="3">
        <v>5.27</v>
      </c>
      <c r="ESN20" s="3">
        <v>3.67</v>
      </c>
      <c r="ESO20" s="3">
        <v>1</v>
      </c>
      <c r="ESP20" s="3">
        <v>1.82</v>
      </c>
      <c r="ESQ20" s="3">
        <v>2.2799999999999998</v>
      </c>
      <c r="ESR20" s="3">
        <v>5.69</v>
      </c>
      <c r="ESS20" s="3">
        <v>4.09</v>
      </c>
      <c r="EST20" s="3">
        <v>2.78</v>
      </c>
      <c r="ESU20" s="3">
        <v>4.92</v>
      </c>
      <c r="ESV20" s="3">
        <v>3.82</v>
      </c>
      <c r="ESW20" s="3">
        <v>4.3899999999999997</v>
      </c>
      <c r="ESX20" s="3">
        <v>3.09</v>
      </c>
      <c r="ESY20" s="3">
        <v>2.8</v>
      </c>
      <c r="ESZ20" s="3">
        <v>3.92</v>
      </c>
      <c r="ETA20" s="3">
        <v>4.71</v>
      </c>
      <c r="ETB20" s="3">
        <v>5.21</v>
      </c>
      <c r="ETC20" s="3">
        <v>3.76</v>
      </c>
      <c r="ETD20" s="3">
        <v>4.4000000000000004</v>
      </c>
      <c r="ETE20" s="3">
        <v>3.9</v>
      </c>
      <c r="ETF20" s="3">
        <v>3</v>
      </c>
      <c r="ETG20" s="3">
        <v>4.37</v>
      </c>
      <c r="ETH20" s="3">
        <v>5.89</v>
      </c>
      <c r="ETI20" s="3">
        <v>3.92</v>
      </c>
      <c r="ETJ20" s="3">
        <v>3.17</v>
      </c>
      <c r="ETK20" s="3">
        <v>3.23</v>
      </c>
      <c r="ETL20" s="3">
        <v>4.34</v>
      </c>
      <c r="ETM20" s="3">
        <v>5.31</v>
      </c>
      <c r="ETN20" s="3">
        <v>2.34</v>
      </c>
      <c r="ETO20" s="3">
        <v>2.76</v>
      </c>
      <c r="ETP20" s="3">
        <v>3.12</v>
      </c>
      <c r="ETQ20" s="3">
        <v>2.78</v>
      </c>
      <c r="ETR20" s="3">
        <v>2.89</v>
      </c>
      <c r="ETS20" s="3">
        <v>3.72</v>
      </c>
      <c r="ETT20" s="3">
        <v>3.97</v>
      </c>
      <c r="ETU20" s="3">
        <v>5.49</v>
      </c>
      <c r="ETV20" s="3">
        <v>4.3499999999999996</v>
      </c>
      <c r="ETW20" s="3">
        <v>3.02</v>
      </c>
      <c r="ETX20" s="3">
        <v>5.23</v>
      </c>
      <c r="ETY20" s="3">
        <v>4.0999999999999996</v>
      </c>
      <c r="ETZ20" s="3">
        <v>2.0699999999999998</v>
      </c>
      <c r="EUA20" s="3">
        <v>4.01</v>
      </c>
      <c r="EUB20" s="3">
        <v>4.92</v>
      </c>
      <c r="EUC20" s="3">
        <v>3.58</v>
      </c>
      <c r="EUD20" s="3">
        <v>2.42</v>
      </c>
      <c r="EUE20" s="3">
        <v>2.72</v>
      </c>
      <c r="EUF20" s="3">
        <v>3.54</v>
      </c>
      <c r="EUG20" s="3">
        <v>3.03</v>
      </c>
      <c r="EUH20" s="3">
        <v>3.88</v>
      </c>
      <c r="EUI20" s="3">
        <v>3.33</v>
      </c>
      <c r="EUJ20" s="3">
        <v>4.4400000000000004</v>
      </c>
      <c r="EUK20" s="3">
        <v>4.54</v>
      </c>
      <c r="EUL20" s="3">
        <v>5.35</v>
      </c>
      <c r="EUM20" s="3">
        <v>3.24</v>
      </c>
      <c r="EUN20" s="3">
        <v>5</v>
      </c>
      <c r="EUO20" s="3">
        <v>5.13</v>
      </c>
      <c r="EUP20" s="3">
        <v>4.43</v>
      </c>
      <c r="EUQ20" s="3">
        <v>5.63</v>
      </c>
      <c r="EUR20" s="3">
        <v>3.61</v>
      </c>
      <c r="EUS20" s="3" t="s">
        <v>5</v>
      </c>
      <c r="EUT20" s="3">
        <v>3.89</v>
      </c>
      <c r="EUU20" s="3">
        <v>4.72</v>
      </c>
      <c r="EUV20" s="3">
        <v>4.17</v>
      </c>
      <c r="EUW20" s="3">
        <v>4.96</v>
      </c>
      <c r="EUX20" s="3">
        <v>3.57</v>
      </c>
      <c r="EUY20" s="3">
        <v>3.56</v>
      </c>
      <c r="EUZ20" s="3" t="s">
        <v>5</v>
      </c>
      <c r="EVA20" s="3">
        <v>4.12</v>
      </c>
      <c r="EVB20" s="3">
        <v>2.59</v>
      </c>
      <c r="EVC20" s="3">
        <v>4.43</v>
      </c>
      <c r="EVD20" s="3">
        <v>2.72</v>
      </c>
      <c r="EVE20" s="3">
        <v>4.54</v>
      </c>
      <c r="EVF20" s="3">
        <v>4.7699999999999996</v>
      </c>
      <c r="EVG20" s="3">
        <v>4</v>
      </c>
      <c r="EVH20" s="3">
        <v>6.34</v>
      </c>
      <c r="EVI20" s="3">
        <v>4.79</v>
      </c>
      <c r="EVJ20" s="3">
        <v>3.17</v>
      </c>
      <c r="EVK20" s="3">
        <v>4.16</v>
      </c>
      <c r="EVL20" s="3">
        <v>1.35</v>
      </c>
      <c r="EVM20" s="3">
        <v>4.9000000000000004</v>
      </c>
      <c r="EVN20" s="3">
        <v>3.65</v>
      </c>
      <c r="EVO20" s="3">
        <v>3.27</v>
      </c>
      <c r="EVP20" s="3">
        <v>5.4</v>
      </c>
      <c r="EVQ20" s="3">
        <v>6.03</v>
      </c>
      <c r="EVR20" s="3">
        <v>4.22</v>
      </c>
      <c r="EVS20" s="3">
        <v>4.21</v>
      </c>
      <c r="EVT20" s="3">
        <v>3.79</v>
      </c>
      <c r="EVU20" s="3">
        <v>3.77</v>
      </c>
      <c r="EVV20" s="3">
        <v>4.4800000000000004</v>
      </c>
      <c r="EVW20" s="3">
        <v>3.94</v>
      </c>
      <c r="EVX20" s="3">
        <v>3.05</v>
      </c>
      <c r="EVY20" s="3">
        <v>2.04</v>
      </c>
      <c r="EVZ20" s="3">
        <v>4.75</v>
      </c>
      <c r="EWA20" s="3">
        <v>2.88</v>
      </c>
      <c r="EWB20" s="3">
        <v>3.27</v>
      </c>
      <c r="EWC20" s="3">
        <v>3.21</v>
      </c>
      <c r="EWD20" s="3">
        <v>3.42</v>
      </c>
      <c r="EWE20" s="3">
        <v>5.71</v>
      </c>
      <c r="EWF20" s="3">
        <v>3.88</v>
      </c>
      <c r="EWG20" s="3">
        <v>4.67</v>
      </c>
      <c r="EWH20" s="3">
        <v>2.13</v>
      </c>
      <c r="EWI20" s="3">
        <v>3.09</v>
      </c>
      <c r="EWJ20" s="3">
        <v>6.08</v>
      </c>
      <c r="EWK20" s="3">
        <v>4.1900000000000004</v>
      </c>
      <c r="EWL20" s="3">
        <v>3.32</v>
      </c>
      <c r="EWM20" s="3">
        <v>3.54</v>
      </c>
      <c r="EWN20" s="3">
        <v>3.68</v>
      </c>
      <c r="EWO20" s="3">
        <v>4.1500000000000004</v>
      </c>
      <c r="EWP20" s="3">
        <v>4.0999999999999996</v>
      </c>
      <c r="EWQ20" s="3">
        <v>3.53</v>
      </c>
      <c r="EWR20" s="3">
        <v>19.489999999999998</v>
      </c>
      <c r="EWS20" s="3">
        <v>3.07</v>
      </c>
      <c r="EWT20" s="3">
        <v>3.54</v>
      </c>
      <c r="EWU20" s="3">
        <v>3.81</v>
      </c>
      <c r="EWV20" s="3">
        <v>2.86</v>
      </c>
      <c r="EWW20" s="3">
        <v>4.5599999999999996</v>
      </c>
      <c r="EWX20" s="3">
        <v>5</v>
      </c>
      <c r="EWY20" s="3">
        <v>4.9800000000000004</v>
      </c>
      <c r="EWZ20" s="3">
        <v>2.6</v>
      </c>
      <c r="EXA20" s="3">
        <v>4.18</v>
      </c>
      <c r="EXB20" s="3">
        <v>3.36</v>
      </c>
      <c r="EXC20" s="3">
        <v>3.7</v>
      </c>
      <c r="EXD20" s="3">
        <v>5.48</v>
      </c>
      <c r="EXE20" s="3">
        <v>5.3</v>
      </c>
      <c r="EXF20" s="3">
        <v>4.34</v>
      </c>
      <c r="EXG20" s="3">
        <v>2.78</v>
      </c>
      <c r="EXH20" s="3">
        <v>3.77</v>
      </c>
      <c r="EXI20" s="3" t="s">
        <v>5</v>
      </c>
      <c r="EXJ20" s="3">
        <v>4.33</v>
      </c>
      <c r="EXK20" s="3" t="s">
        <v>5</v>
      </c>
      <c r="EXL20" s="3">
        <v>2.96</v>
      </c>
      <c r="EXM20" s="3">
        <v>3.23</v>
      </c>
      <c r="EXN20" s="3">
        <v>4.96</v>
      </c>
      <c r="EXO20" s="3">
        <v>3.83</v>
      </c>
      <c r="EXP20" s="3">
        <v>1.98</v>
      </c>
      <c r="EXQ20" s="3">
        <v>2.93</v>
      </c>
      <c r="EXR20" s="3">
        <v>3.97</v>
      </c>
      <c r="EXS20" s="3">
        <v>3.13</v>
      </c>
      <c r="EXT20" s="3">
        <v>3.41</v>
      </c>
      <c r="EXU20" s="3">
        <v>3.98</v>
      </c>
      <c r="EXV20" s="3">
        <v>3.71</v>
      </c>
      <c r="EXW20" s="3">
        <v>3.66</v>
      </c>
      <c r="EXX20" s="3">
        <v>3.98</v>
      </c>
      <c r="EXY20" s="3">
        <v>2.99</v>
      </c>
      <c r="EXZ20" s="3">
        <v>4.4400000000000004</v>
      </c>
      <c r="EYA20" s="3">
        <v>3.86</v>
      </c>
      <c r="EYB20" s="3">
        <v>3.41</v>
      </c>
      <c r="EYC20" s="3">
        <v>6.26</v>
      </c>
      <c r="EYD20" s="3">
        <v>3.72</v>
      </c>
      <c r="EYE20" s="3">
        <v>3.6</v>
      </c>
      <c r="EYF20" s="3">
        <v>4.84</v>
      </c>
      <c r="EYG20" s="3">
        <v>3.58</v>
      </c>
      <c r="EYH20" s="3">
        <v>4</v>
      </c>
      <c r="EYI20" s="3">
        <v>4.88</v>
      </c>
      <c r="EYJ20" s="3">
        <v>3.34</v>
      </c>
      <c r="EYK20" s="3">
        <v>3.01</v>
      </c>
      <c r="EYL20" s="3">
        <v>1.68</v>
      </c>
      <c r="EYM20" s="3">
        <v>2.84</v>
      </c>
      <c r="EYN20" s="3">
        <v>3.21</v>
      </c>
      <c r="EYO20" s="3" t="s">
        <v>5</v>
      </c>
      <c r="EYP20" s="3" t="s">
        <v>5</v>
      </c>
      <c r="EYQ20" s="3">
        <v>2.59</v>
      </c>
      <c r="EYR20" s="3">
        <v>4.54</v>
      </c>
      <c r="EYS20" s="3">
        <v>5.42</v>
      </c>
      <c r="EYT20" s="3">
        <v>2.2400000000000002</v>
      </c>
      <c r="EYU20" s="3">
        <v>4.1399999999999997</v>
      </c>
      <c r="EYV20" s="3">
        <v>2.0499999999999998</v>
      </c>
      <c r="EYW20" s="3">
        <v>5.13</v>
      </c>
      <c r="EYX20" s="3" t="s">
        <v>5</v>
      </c>
      <c r="EYY20" s="3">
        <v>3.88</v>
      </c>
      <c r="EYZ20" s="3">
        <v>6.29</v>
      </c>
      <c r="EZA20" s="3">
        <v>3.84</v>
      </c>
      <c r="EZB20" s="3">
        <v>3.49</v>
      </c>
      <c r="EZC20" s="3">
        <v>4.12</v>
      </c>
      <c r="EZD20" s="3">
        <v>2.75</v>
      </c>
      <c r="EZE20" s="3">
        <v>3.83</v>
      </c>
      <c r="EZF20" s="3">
        <v>2.08</v>
      </c>
      <c r="EZG20" s="3">
        <v>2.5099999999999998</v>
      </c>
      <c r="EZH20" s="3">
        <v>2.95</v>
      </c>
      <c r="EZI20" s="3">
        <v>4.8499999999999996</v>
      </c>
      <c r="EZJ20" s="3">
        <v>2.84</v>
      </c>
      <c r="EZK20" s="3">
        <v>3.05</v>
      </c>
      <c r="EZL20" s="3">
        <v>3.99</v>
      </c>
      <c r="EZM20" s="3">
        <v>3.86</v>
      </c>
      <c r="EZN20" s="3" t="s">
        <v>5</v>
      </c>
      <c r="EZO20" s="3">
        <v>3.05</v>
      </c>
      <c r="EZP20" s="3">
        <v>3.51</v>
      </c>
      <c r="EZQ20" s="3">
        <v>3.95</v>
      </c>
      <c r="EZR20" s="3" t="s">
        <v>5</v>
      </c>
      <c r="EZS20" s="3">
        <v>2.85</v>
      </c>
      <c r="EZT20" s="3">
        <v>2.63</v>
      </c>
      <c r="EZU20" s="3" t="s">
        <v>5</v>
      </c>
      <c r="EZV20" s="3">
        <v>4.0199999999999996</v>
      </c>
      <c r="EZW20" s="3">
        <v>4.17</v>
      </c>
      <c r="EZX20" s="3">
        <v>3.29</v>
      </c>
      <c r="EZY20" s="3">
        <v>5.36</v>
      </c>
      <c r="EZZ20" s="3">
        <v>4.13</v>
      </c>
      <c r="FAA20" s="3">
        <v>2.72</v>
      </c>
      <c r="FAB20" s="3">
        <v>4.96</v>
      </c>
      <c r="FAC20" s="3">
        <v>4.5999999999999996</v>
      </c>
      <c r="FAD20" s="3">
        <v>3.01</v>
      </c>
      <c r="FAE20" s="3">
        <v>4.57</v>
      </c>
      <c r="FAF20" s="3">
        <v>4.2</v>
      </c>
      <c r="FAG20" s="3">
        <v>6.05</v>
      </c>
      <c r="FAH20" s="3">
        <v>3.53</v>
      </c>
      <c r="FAI20" s="3">
        <v>2.93</v>
      </c>
      <c r="FAJ20" s="3">
        <v>4.07</v>
      </c>
      <c r="FAK20" s="3">
        <v>3.41</v>
      </c>
      <c r="FAL20" s="3">
        <v>4.7</v>
      </c>
      <c r="FAM20" s="3">
        <v>5.37</v>
      </c>
      <c r="FAN20" s="3">
        <v>4.22</v>
      </c>
      <c r="FAO20" s="3">
        <v>3.57</v>
      </c>
      <c r="FAP20" s="3">
        <v>4.53</v>
      </c>
      <c r="FAQ20" s="3">
        <v>4.2300000000000004</v>
      </c>
      <c r="FAR20" s="3">
        <v>3.67</v>
      </c>
      <c r="FAS20" s="3">
        <v>4.47</v>
      </c>
      <c r="FAT20" s="3" t="s">
        <v>5</v>
      </c>
      <c r="FAU20" s="3">
        <v>6.76</v>
      </c>
      <c r="FAV20" s="3">
        <v>5.26</v>
      </c>
      <c r="FAW20" s="3">
        <v>3.74</v>
      </c>
      <c r="FAX20" s="3">
        <v>3.57</v>
      </c>
      <c r="FAY20" s="3">
        <v>4.21</v>
      </c>
      <c r="FAZ20" s="3">
        <v>2.93</v>
      </c>
      <c r="FBA20" s="3">
        <v>3.02</v>
      </c>
      <c r="FBB20" s="3">
        <v>4.49</v>
      </c>
      <c r="FBC20" s="3">
        <v>4.66</v>
      </c>
      <c r="FBD20" s="3">
        <v>4.05</v>
      </c>
      <c r="FBE20" s="3">
        <v>5.98</v>
      </c>
      <c r="FBF20" s="3">
        <v>3.38</v>
      </c>
      <c r="FBG20" s="3">
        <v>3.54</v>
      </c>
      <c r="FBH20" s="3">
        <v>3.55</v>
      </c>
      <c r="FBI20" s="3">
        <v>2.2599999999999998</v>
      </c>
      <c r="FBJ20" s="3">
        <v>4.6900000000000004</v>
      </c>
      <c r="FBK20" s="3">
        <v>3.46</v>
      </c>
      <c r="FBL20" s="3">
        <v>2.96</v>
      </c>
      <c r="FBM20" s="3">
        <v>3.31</v>
      </c>
      <c r="FBN20" s="3">
        <v>4.75</v>
      </c>
      <c r="FBO20" s="3">
        <v>2.84</v>
      </c>
      <c r="FBP20" s="3">
        <v>4.04</v>
      </c>
      <c r="FBQ20" s="3">
        <v>5.82</v>
      </c>
      <c r="FBR20" s="3">
        <v>3.81</v>
      </c>
      <c r="FBS20" s="3">
        <v>4.8099999999999996</v>
      </c>
      <c r="FBT20" s="3">
        <v>2.4300000000000002</v>
      </c>
      <c r="FBU20" s="3">
        <v>4.25</v>
      </c>
      <c r="FBV20" s="3">
        <v>5.43</v>
      </c>
      <c r="FBW20" s="3">
        <v>4</v>
      </c>
      <c r="FBX20" s="3">
        <v>3.15</v>
      </c>
      <c r="FBY20" s="3">
        <v>3.68</v>
      </c>
      <c r="FBZ20" s="3">
        <v>4.54</v>
      </c>
      <c r="FCA20" s="3">
        <v>2.0699999999999998</v>
      </c>
      <c r="FCB20" s="3">
        <v>3.43</v>
      </c>
      <c r="FCC20" s="3">
        <v>1.9</v>
      </c>
      <c r="FCD20" s="3">
        <v>4.1399999999999997</v>
      </c>
      <c r="FCE20" s="3">
        <v>4.6900000000000004</v>
      </c>
      <c r="FCF20" s="3">
        <v>3.37</v>
      </c>
      <c r="FCG20" s="3">
        <v>6.28</v>
      </c>
      <c r="FCH20" s="3">
        <v>4.55</v>
      </c>
      <c r="FCI20" s="3">
        <v>5.24</v>
      </c>
      <c r="FCJ20" s="3">
        <v>2.79</v>
      </c>
      <c r="FCK20" s="3">
        <v>3.8</v>
      </c>
      <c r="FCL20" s="3">
        <v>3.89</v>
      </c>
      <c r="FCM20" s="3">
        <v>3.02</v>
      </c>
      <c r="FCN20" s="3">
        <v>4.54</v>
      </c>
      <c r="FCO20" s="3">
        <v>3.94</v>
      </c>
      <c r="FCP20" s="3">
        <v>6.46</v>
      </c>
      <c r="FCQ20" s="3">
        <v>2.64</v>
      </c>
      <c r="FCR20" s="3">
        <v>4.1100000000000003</v>
      </c>
      <c r="FCS20" s="3">
        <v>3.27</v>
      </c>
      <c r="FCT20" s="3">
        <v>4.7300000000000004</v>
      </c>
      <c r="FCU20" s="3">
        <v>4.3499999999999996</v>
      </c>
      <c r="FCV20" s="3">
        <v>4.03</v>
      </c>
      <c r="FCW20" s="3">
        <v>3.38</v>
      </c>
      <c r="FCX20" s="3">
        <v>3.51</v>
      </c>
      <c r="FCY20" s="3">
        <v>5.04</v>
      </c>
      <c r="FCZ20" s="3">
        <v>7.18</v>
      </c>
      <c r="FDA20" s="3">
        <v>4.2</v>
      </c>
      <c r="FDB20" s="3">
        <v>2.98</v>
      </c>
      <c r="FDC20" s="3">
        <v>4.18</v>
      </c>
      <c r="FDD20" s="3">
        <v>3.57</v>
      </c>
      <c r="FDE20" s="3">
        <v>4.3600000000000003</v>
      </c>
      <c r="FDF20" s="3">
        <v>4.42</v>
      </c>
      <c r="FDG20" s="3">
        <v>4.6100000000000003</v>
      </c>
      <c r="FDH20" s="3">
        <v>3.82</v>
      </c>
      <c r="FDI20" s="3">
        <v>2.79</v>
      </c>
      <c r="FDJ20" s="3">
        <v>4.88</v>
      </c>
      <c r="FDK20" s="3">
        <v>3.86</v>
      </c>
      <c r="FDL20" s="3">
        <v>5.32</v>
      </c>
      <c r="FDM20" s="3">
        <v>6.72</v>
      </c>
      <c r="FDN20" s="3">
        <v>2.88</v>
      </c>
      <c r="FDO20" s="3">
        <v>4.96</v>
      </c>
      <c r="FDP20" s="3">
        <v>3.35</v>
      </c>
      <c r="FDQ20" s="3">
        <v>3.16</v>
      </c>
      <c r="FDR20" s="3">
        <v>3.17</v>
      </c>
      <c r="FDS20" s="3">
        <v>2.84</v>
      </c>
      <c r="FDT20" s="3">
        <v>3.25</v>
      </c>
      <c r="FDU20" s="3">
        <v>3.72</v>
      </c>
      <c r="FDV20" s="3">
        <v>4.5199999999999996</v>
      </c>
      <c r="FDW20" s="3">
        <v>5.97</v>
      </c>
      <c r="FDX20" s="3">
        <v>3.63</v>
      </c>
      <c r="FDY20" s="3">
        <v>3.11</v>
      </c>
      <c r="FDZ20" s="3">
        <v>2.48</v>
      </c>
      <c r="FEA20" s="3">
        <v>4.57</v>
      </c>
      <c r="FEB20" s="3">
        <v>3.58</v>
      </c>
      <c r="FEC20" s="3">
        <v>3.88</v>
      </c>
      <c r="FED20" s="3">
        <v>3.86</v>
      </c>
      <c r="FEE20" s="3">
        <v>2.31</v>
      </c>
      <c r="FEF20" s="3">
        <v>4.2699999999999996</v>
      </c>
      <c r="FEG20" s="3">
        <v>1.91</v>
      </c>
      <c r="FEH20" s="3">
        <v>3.92</v>
      </c>
      <c r="FEI20" s="3">
        <v>3.86</v>
      </c>
      <c r="FEJ20" s="3">
        <v>3.88</v>
      </c>
      <c r="FEK20" s="3">
        <v>2.08</v>
      </c>
      <c r="FEL20" s="3">
        <v>2.86</v>
      </c>
      <c r="FEM20" s="3">
        <v>4.43</v>
      </c>
      <c r="FEN20" s="3">
        <v>2.84</v>
      </c>
      <c r="FEO20" s="3">
        <v>2.8</v>
      </c>
      <c r="FEP20" s="3">
        <v>4.76</v>
      </c>
      <c r="FEQ20" s="3">
        <v>3.51</v>
      </c>
      <c r="FER20" s="3">
        <v>4.18</v>
      </c>
      <c r="FES20" s="3">
        <v>4.6900000000000004</v>
      </c>
      <c r="FET20" s="3">
        <v>5.9</v>
      </c>
      <c r="FEU20" s="3">
        <v>3.84</v>
      </c>
      <c r="FEV20" s="3">
        <v>1.77</v>
      </c>
      <c r="FEW20" s="3">
        <v>4</v>
      </c>
      <c r="FEX20" s="3">
        <v>5.3</v>
      </c>
      <c r="FEY20" s="3">
        <v>4.8899999999999997</v>
      </c>
      <c r="FEZ20" s="3">
        <v>3.17</v>
      </c>
      <c r="FFA20" s="3" t="s">
        <v>5</v>
      </c>
      <c r="FFB20" s="3">
        <v>4.42</v>
      </c>
      <c r="FFC20" s="3">
        <v>3.63</v>
      </c>
      <c r="FFD20" s="3">
        <v>3.81</v>
      </c>
      <c r="FFE20" s="3">
        <v>3.54</v>
      </c>
      <c r="FFF20" s="3">
        <v>3.77</v>
      </c>
      <c r="FFG20" s="3">
        <v>7.95</v>
      </c>
      <c r="FFH20" s="3">
        <v>3.52</v>
      </c>
      <c r="FFI20" s="3">
        <v>3.01</v>
      </c>
      <c r="FFJ20" s="3">
        <v>4.9800000000000004</v>
      </c>
      <c r="FFK20" s="3">
        <v>4.12</v>
      </c>
      <c r="FFL20" s="3">
        <v>15.61</v>
      </c>
      <c r="FFM20" s="3">
        <v>7.36</v>
      </c>
      <c r="FFN20" s="3">
        <v>4.49</v>
      </c>
      <c r="FFO20" s="3">
        <v>17.53</v>
      </c>
      <c r="FFP20" s="3">
        <v>5.78</v>
      </c>
      <c r="FFQ20" s="3" t="s">
        <v>5</v>
      </c>
      <c r="FFR20" s="3">
        <v>10</v>
      </c>
      <c r="FFS20" s="3">
        <v>24.04</v>
      </c>
      <c r="FFT20" s="3">
        <v>4.84</v>
      </c>
      <c r="FFU20" s="3" t="s">
        <v>5</v>
      </c>
      <c r="FFV20" s="3" t="s">
        <v>5</v>
      </c>
      <c r="FFW20" s="3">
        <v>3.65</v>
      </c>
      <c r="FFX20" s="3">
        <v>5.98</v>
      </c>
      <c r="FFY20" s="3">
        <v>3.46</v>
      </c>
      <c r="FFZ20" s="3">
        <v>5.39</v>
      </c>
      <c r="FGA20" s="3">
        <v>1.58</v>
      </c>
      <c r="FGB20" s="3">
        <v>8.44</v>
      </c>
      <c r="FGC20" s="3" t="s">
        <v>5</v>
      </c>
      <c r="FGD20" s="3">
        <v>16.670000000000002</v>
      </c>
      <c r="FGE20" s="3">
        <v>5.69</v>
      </c>
      <c r="FGF20" s="3">
        <v>2.14</v>
      </c>
      <c r="FGG20" s="3">
        <v>3.81</v>
      </c>
      <c r="FGH20" s="3" t="s">
        <v>5</v>
      </c>
      <c r="FGI20" s="3" t="s">
        <v>5</v>
      </c>
      <c r="FGJ20" s="3">
        <v>4.01</v>
      </c>
      <c r="FGK20" s="3" t="s">
        <v>5</v>
      </c>
      <c r="FGL20" s="3">
        <v>4.1500000000000004</v>
      </c>
      <c r="FGM20" s="3" t="s">
        <v>5</v>
      </c>
      <c r="FGN20" s="3">
        <v>4.9800000000000004</v>
      </c>
      <c r="FGO20" s="3">
        <v>5.08</v>
      </c>
      <c r="FGP20" s="3">
        <v>6.35</v>
      </c>
      <c r="FGQ20" s="3">
        <v>16.21</v>
      </c>
      <c r="FGR20" s="3">
        <v>3.27</v>
      </c>
      <c r="FGS20" s="3" t="s">
        <v>5</v>
      </c>
      <c r="FGT20" s="3">
        <v>4.75</v>
      </c>
      <c r="FGU20" s="3">
        <v>12.1</v>
      </c>
      <c r="FGV20" s="3">
        <v>7.04</v>
      </c>
      <c r="FGW20" s="3" t="s">
        <v>5</v>
      </c>
      <c r="FGX20" s="3">
        <v>7.17</v>
      </c>
      <c r="FGY20" s="3">
        <v>2.0099999999999998</v>
      </c>
      <c r="FGZ20" s="3">
        <v>6.34</v>
      </c>
      <c r="FHA20" s="3">
        <v>4.1900000000000004</v>
      </c>
      <c r="FHB20" s="3">
        <v>15.59</v>
      </c>
      <c r="FHC20" s="3">
        <v>4.74</v>
      </c>
      <c r="FHD20" s="3">
        <v>10.8</v>
      </c>
      <c r="FHE20" s="3">
        <v>3.02</v>
      </c>
      <c r="FHF20" s="3">
        <v>3.35</v>
      </c>
      <c r="FHG20" s="3">
        <v>3.43</v>
      </c>
      <c r="FHH20" s="3">
        <v>3.09</v>
      </c>
      <c r="FHI20" s="3">
        <v>3.44</v>
      </c>
      <c r="FHJ20" s="3">
        <v>4.46</v>
      </c>
      <c r="FHK20" s="3">
        <v>2.84</v>
      </c>
      <c r="FHL20" s="3">
        <v>4.05</v>
      </c>
      <c r="FHM20" s="3">
        <v>7.14</v>
      </c>
      <c r="FHN20" s="3">
        <v>2.58</v>
      </c>
      <c r="FHO20" s="3">
        <v>3.5</v>
      </c>
      <c r="FHP20" s="3">
        <v>3.76</v>
      </c>
      <c r="FHQ20" s="3">
        <v>4.26</v>
      </c>
      <c r="FHR20" s="3">
        <v>4.01</v>
      </c>
      <c r="FHS20" s="3">
        <v>2.57</v>
      </c>
      <c r="FHT20" s="3">
        <v>3.55</v>
      </c>
      <c r="FHU20" s="3" t="s">
        <v>5</v>
      </c>
      <c r="FHV20" s="3">
        <v>2.89</v>
      </c>
      <c r="FHW20" s="3">
        <v>3.25</v>
      </c>
      <c r="FHX20" s="3">
        <v>4.88</v>
      </c>
      <c r="FHY20" s="3">
        <v>3.92</v>
      </c>
      <c r="FHZ20" s="3">
        <v>4.3600000000000003</v>
      </c>
      <c r="FIA20" s="3">
        <v>3.8</v>
      </c>
      <c r="FIB20" s="3">
        <v>3.92</v>
      </c>
      <c r="FIC20" s="3">
        <v>2.83</v>
      </c>
      <c r="FID20" s="3">
        <v>2.94</v>
      </c>
      <c r="FIE20" s="3">
        <v>1.55</v>
      </c>
      <c r="FIF20" s="3">
        <v>3.74</v>
      </c>
      <c r="FIG20" s="3">
        <v>2.59</v>
      </c>
      <c r="FIH20" s="3">
        <v>3.18</v>
      </c>
      <c r="FII20" s="3">
        <v>2.83</v>
      </c>
      <c r="FIJ20" s="3">
        <v>3.12</v>
      </c>
      <c r="FIK20" s="3">
        <v>3.1</v>
      </c>
      <c r="FIL20" s="3">
        <v>3.2</v>
      </c>
      <c r="FIM20" s="3">
        <v>4.58</v>
      </c>
      <c r="FIN20" s="3">
        <v>3.09</v>
      </c>
      <c r="FIO20" s="3">
        <v>3.19</v>
      </c>
      <c r="FIP20" s="3">
        <v>3.68</v>
      </c>
      <c r="FIQ20" s="3" t="s">
        <v>5</v>
      </c>
      <c r="FIR20" s="3">
        <v>2.9</v>
      </c>
      <c r="FIS20" s="3">
        <v>2.76</v>
      </c>
      <c r="FIT20" s="3">
        <v>3.02</v>
      </c>
      <c r="FIU20" s="3">
        <v>3.78</v>
      </c>
      <c r="FIV20" s="3">
        <v>3.2</v>
      </c>
      <c r="FIW20" s="3">
        <v>3.14</v>
      </c>
      <c r="FIX20" s="3">
        <v>2.72</v>
      </c>
      <c r="FIY20" s="3">
        <v>4.13</v>
      </c>
      <c r="FIZ20" s="3">
        <v>4.6500000000000004</v>
      </c>
      <c r="FJA20" s="3">
        <v>3.88</v>
      </c>
      <c r="FJB20" s="3">
        <v>4.24</v>
      </c>
      <c r="FJC20" s="3">
        <v>3.04</v>
      </c>
      <c r="FJD20" s="3">
        <v>3.63</v>
      </c>
      <c r="FJE20" s="3">
        <v>3.83</v>
      </c>
      <c r="FJF20" s="3">
        <v>2.5299999999999998</v>
      </c>
      <c r="FJG20" s="3">
        <v>2.35</v>
      </c>
      <c r="FJH20" s="3">
        <v>3.03</v>
      </c>
      <c r="FJI20" s="3">
        <v>3.15</v>
      </c>
      <c r="FJJ20" s="3">
        <v>2.54</v>
      </c>
      <c r="FJK20" s="3">
        <v>3.51</v>
      </c>
      <c r="FJL20" s="3">
        <v>3.14</v>
      </c>
      <c r="FJM20" s="3">
        <v>3.49</v>
      </c>
      <c r="FJN20" s="3">
        <v>3.9</v>
      </c>
      <c r="FJO20" s="3">
        <v>3.39</v>
      </c>
      <c r="FJP20" s="3">
        <v>4.4400000000000004</v>
      </c>
      <c r="FJQ20" s="3">
        <v>2.63</v>
      </c>
      <c r="FJR20" s="3">
        <v>2.96</v>
      </c>
      <c r="FJS20" s="3">
        <v>2.48</v>
      </c>
      <c r="FJT20" s="3">
        <v>3.05</v>
      </c>
      <c r="FJU20" s="3">
        <v>4.13</v>
      </c>
      <c r="FJV20" s="3">
        <v>2.64</v>
      </c>
      <c r="FJW20" s="3">
        <v>2.17</v>
      </c>
      <c r="FJX20" s="3">
        <v>2.96</v>
      </c>
      <c r="FJY20" s="3">
        <v>3.86</v>
      </c>
      <c r="FJZ20" s="3">
        <v>4.41</v>
      </c>
      <c r="FKA20" s="3">
        <v>3.23</v>
      </c>
      <c r="FKB20" s="3">
        <v>4.0599999999999996</v>
      </c>
      <c r="FKC20" s="3">
        <v>3.84</v>
      </c>
      <c r="FKD20" s="3">
        <v>3.18</v>
      </c>
      <c r="FKE20" s="3">
        <v>6.76</v>
      </c>
      <c r="FKF20" s="3">
        <v>3.66</v>
      </c>
      <c r="FKG20" s="3">
        <v>2.56</v>
      </c>
      <c r="FKH20" s="3">
        <v>3.21</v>
      </c>
      <c r="FKI20" s="3">
        <v>2.79</v>
      </c>
      <c r="FKJ20" s="3">
        <v>3.4</v>
      </c>
      <c r="FKK20" s="3">
        <v>3.28</v>
      </c>
      <c r="FKL20" s="3">
        <v>1.96</v>
      </c>
      <c r="FKM20" s="3">
        <v>2.46</v>
      </c>
      <c r="FKN20" s="3">
        <v>3.79</v>
      </c>
      <c r="FKO20" s="3" t="s">
        <v>5</v>
      </c>
      <c r="FKP20" s="3">
        <v>2.19</v>
      </c>
      <c r="FKQ20" s="3">
        <v>2.0699999999999998</v>
      </c>
      <c r="FKR20" s="3">
        <v>3.8</v>
      </c>
      <c r="FKS20" s="3">
        <v>5.6</v>
      </c>
      <c r="FKT20" s="3">
        <v>4.5</v>
      </c>
      <c r="FKU20" s="3">
        <v>2.76</v>
      </c>
      <c r="FKV20" s="3">
        <v>4</v>
      </c>
      <c r="FKW20" s="3">
        <v>5.68</v>
      </c>
      <c r="FKX20" s="3">
        <v>3.22</v>
      </c>
      <c r="FKY20" s="3">
        <v>6.12</v>
      </c>
      <c r="FKZ20" s="3" t="s">
        <v>5</v>
      </c>
      <c r="FLA20" s="3">
        <v>3.67</v>
      </c>
      <c r="FLB20" s="3">
        <v>4.22</v>
      </c>
      <c r="FLC20" s="3">
        <v>1.92</v>
      </c>
      <c r="FLD20" s="3" t="s">
        <v>5</v>
      </c>
      <c r="FLE20" s="3">
        <v>2.4300000000000002</v>
      </c>
      <c r="FLF20" s="3">
        <v>2.99</v>
      </c>
      <c r="FLG20" s="3">
        <v>1.73</v>
      </c>
      <c r="FLH20" s="3">
        <v>2.76</v>
      </c>
      <c r="FLI20" s="3">
        <v>3.46</v>
      </c>
      <c r="FLJ20" s="3">
        <v>3.83</v>
      </c>
      <c r="FLK20" s="3">
        <v>2.88</v>
      </c>
      <c r="FLL20" s="3">
        <v>2.82</v>
      </c>
      <c r="FLM20" s="3">
        <v>4.6399999999999997</v>
      </c>
      <c r="FLN20" s="3">
        <v>3.47</v>
      </c>
      <c r="FLO20" s="3">
        <v>3.79</v>
      </c>
      <c r="FLP20" s="3">
        <v>3.64</v>
      </c>
      <c r="FLQ20" s="3">
        <v>3.12</v>
      </c>
      <c r="FLR20" s="3">
        <v>4.4800000000000004</v>
      </c>
      <c r="FLS20" s="3">
        <v>3.08</v>
      </c>
      <c r="FLT20" s="3">
        <v>4.51</v>
      </c>
      <c r="FLU20" s="3">
        <v>3.36</v>
      </c>
      <c r="FLV20" s="3">
        <v>3.09</v>
      </c>
      <c r="FLW20" s="3">
        <v>4.1500000000000004</v>
      </c>
      <c r="FLX20" s="3">
        <v>5.63</v>
      </c>
      <c r="FLY20" s="3">
        <v>3.19</v>
      </c>
      <c r="FLZ20" s="3">
        <v>2</v>
      </c>
      <c r="FMA20" s="3">
        <v>3.18</v>
      </c>
      <c r="FMB20" s="3">
        <v>1.91</v>
      </c>
      <c r="FMC20" s="3">
        <v>3.27</v>
      </c>
      <c r="FMD20" s="3">
        <v>3.16</v>
      </c>
      <c r="FME20" s="3">
        <v>3.93</v>
      </c>
      <c r="FMF20" s="3">
        <v>3.59</v>
      </c>
      <c r="FMG20" s="3">
        <v>2.4700000000000002</v>
      </c>
      <c r="FMH20" s="3">
        <v>3.62</v>
      </c>
      <c r="FMI20" s="3">
        <v>3.05</v>
      </c>
      <c r="FMJ20" s="3">
        <v>4.08</v>
      </c>
      <c r="FMK20" s="3">
        <v>2.71</v>
      </c>
      <c r="FML20" s="3">
        <v>4.67</v>
      </c>
      <c r="FMM20" s="3">
        <v>3.51</v>
      </c>
      <c r="FMN20" s="3">
        <v>3</v>
      </c>
      <c r="FMO20" s="3">
        <v>3.45</v>
      </c>
      <c r="FMP20" s="3">
        <v>3.58</v>
      </c>
      <c r="FMQ20" s="3">
        <v>3.51</v>
      </c>
      <c r="FMR20" s="3">
        <v>3.84</v>
      </c>
      <c r="FMS20" s="3">
        <v>2.66</v>
      </c>
      <c r="FMT20" s="3">
        <v>1.7</v>
      </c>
      <c r="FMU20" s="3">
        <v>3.32</v>
      </c>
      <c r="FMV20" s="3">
        <v>3.53</v>
      </c>
      <c r="FMW20" s="3">
        <v>5.29</v>
      </c>
      <c r="FMX20" s="3">
        <v>4.24</v>
      </c>
      <c r="FMY20" s="3">
        <v>3.83</v>
      </c>
      <c r="FMZ20" s="3">
        <v>3.48</v>
      </c>
      <c r="FNA20" s="3">
        <v>3.5</v>
      </c>
      <c r="FNB20" s="3">
        <v>4.7699999999999996</v>
      </c>
      <c r="FNC20" s="3">
        <v>2.73</v>
      </c>
      <c r="FND20" s="3">
        <v>3.76</v>
      </c>
      <c r="FNE20" s="3">
        <v>2.81</v>
      </c>
      <c r="FNF20" s="3">
        <v>2.23</v>
      </c>
      <c r="FNG20" s="3">
        <v>1.31</v>
      </c>
      <c r="FNH20" s="3">
        <v>1.43</v>
      </c>
      <c r="FNI20" s="3">
        <v>3.9</v>
      </c>
      <c r="FNJ20" s="3">
        <v>3.47</v>
      </c>
      <c r="FNK20" s="3">
        <v>2.8</v>
      </c>
      <c r="FNL20" s="3">
        <v>3.57</v>
      </c>
      <c r="FNM20" s="3">
        <v>3.31</v>
      </c>
      <c r="FNN20" s="3">
        <v>3.83</v>
      </c>
      <c r="FNO20" s="3">
        <v>3.13</v>
      </c>
      <c r="FNP20" s="3">
        <v>3.19</v>
      </c>
      <c r="FNQ20" s="3">
        <v>4.0199999999999996</v>
      </c>
      <c r="FNR20" s="3">
        <v>4.57</v>
      </c>
      <c r="FNS20" s="3">
        <v>2.93</v>
      </c>
      <c r="FNT20" s="3">
        <v>3.34</v>
      </c>
      <c r="FNU20" s="3">
        <v>3.06</v>
      </c>
      <c r="FNV20" s="3">
        <v>4.1900000000000004</v>
      </c>
      <c r="FNW20" s="3">
        <v>3.89</v>
      </c>
      <c r="FNX20" s="3">
        <v>2.11</v>
      </c>
      <c r="FNY20" s="3">
        <v>2.4500000000000002</v>
      </c>
      <c r="FNZ20" s="3">
        <v>4.22</v>
      </c>
      <c r="FOA20" s="3">
        <v>2.82</v>
      </c>
      <c r="FOB20" s="3">
        <v>3.28</v>
      </c>
      <c r="FOC20" s="3">
        <v>3.31</v>
      </c>
      <c r="FOD20" s="3">
        <v>3.38</v>
      </c>
      <c r="FOE20" s="3">
        <v>3.69</v>
      </c>
      <c r="FOF20" s="3">
        <v>2.4900000000000002</v>
      </c>
      <c r="FOG20" s="3">
        <v>3.4</v>
      </c>
      <c r="FOH20" s="3">
        <v>4.05</v>
      </c>
      <c r="FOI20" s="3">
        <v>8.82</v>
      </c>
      <c r="FOJ20" s="3">
        <v>7.12</v>
      </c>
      <c r="FOK20" s="3">
        <v>3.38</v>
      </c>
      <c r="FOL20" s="3">
        <v>2.64</v>
      </c>
      <c r="FOM20" s="3">
        <v>2.5499999999999998</v>
      </c>
      <c r="FON20" s="3">
        <v>2.86</v>
      </c>
      <c r="FOO20" s="3">
        <v>2.29</v>
      </c>
      <c r="FOP20" s="3">
        <v>2.8</v>
      </c>
      <c r="FOQ20" s="3">
        <v>3.64</v>
      </c>
      <c r="FOR20" s="3">
        <v>2.95</v>
      </c>
      <c r="FOS20" s="3">
        <v>3.53</v>
      </c>
      <c r="FOT20" s="3">
        <v>3.54</v>
      </c>
      <c r="FOU20" s="3">
        <v>2.84</v>
      </c>
      <c r="FOV20" s="3">
        <v>3.73</v>
      </c>
      <c r="FOW20" s="3">
        <v>3.64</v>
      </c>
      <c r="FOX20" s="3">
        <v>4.21</v>
      </c>
      <c r="FOY20" s="3">
        <v>4</v>
      </c>
      <c r="FOZ20" s="3">
        <v>3.15</v>
      </c>
      <c r="FPA20" s="3">
        <v>3.63</v>
      </c>
      <c r="FPB20" s="3">
        <v>2.85</v>
      </c>
      <c r="FPC20" s="3">
        <v>3.52</v>
      </c>
      <c r="FPD20" s="3">
        <v>3.28</v>
      </c>
      <c r="FPE20" s="3">
        <v>3.69</v>
      </c>
      <c r="FPF20" s="3">
        <v>3.11</v>
      </c>
      <c r="FPG20" s="3">
        <v>3.15</v>
      </c>
      <c r="FPH20" s="3">
        <v>2.94</v>
      </c>
      <c r="FPI20" s="3">
        <v>3.09</v>
      </c>
      <c r="FPJ20" s="3">
        <v>2.94</v>
      </c>
      <c r="FPK20" s="3">
        <v>3.44</v>
      </c>
      <c r="FPL20" s="3">
        <v>3.75</v>
      </c>
      <c r="FPM20" s="3">
        <v>3.14</v>
      </c>
      <c r="FPN20" s="3">
        <v>2.13</v>
      </c>
      <c r="FPO20" s="3">
        <v>2.5</v>
      </c>
      <c r="FPP20" s="3">
        <v>3.03</v>
      </c>
      <c r="FPQ20" s="3">
        <v>2.0099999999999998</v>
      </c>
      <c r="FPR20" s="3">
        <v>2.9</v>
      </c>
      <c r="FPS20" s="3">
        <v>3.86</v>
      </c>
      <c r="FPT20" s="3">
        <v>3.81</v>
      </c>
      <c r="FPU20" s="3">
        <v>3.02</v>
      </c>
      <c r="FPV20" s="3">
        <v>5.58</v>
      </c>
      <c r="FPW20" s="3">
        <v>2.96</v>
      </c>
      <c r="FPX20" s="3">
        <v>3</v>
      </c>
      <c r="FPY20" s="3">
        <v>2.67</v>
      </c>
      <c r="FPZ20" s="3">
        <v>4.22</v>
      </c>
      <c r="FQA20" s="3">
        <v>3.78</v>
      </c>
      <c r="FQB20" s="3">
        <v>2.5099999999999998</v>
      </c>
      <c r="FQC20" s="3">
        <v>3.08</v>
      </c>
      <c r="FQD20" s="3">
        <v>3.93</v>
      </c>
      <c r="FQE20" s="3">
        <v>2.93</v>
      </c>
      <c r="FQF20" s="3">
        <v>3.81</v>
      </c>
      <c r="FQG20" s="3">
        <v>3.82</v>
      </c>
      <c r="FQH20" s="3">
        <v>3.79</v>
      </c>
      <c r="FQI20" s="3">
        <v>2.5099999999999998</v>
      </c>
      <c r="FQJ20" s="3">
        <v>3.3</v>
      </c>
      <c r="FQK20" s="3">
        <v>4.05</v>
      </c>
      <c r="FQL20" s="3">
        <v>4.6100000000000003</v>
      </c>
      <c r="FQM20" s="3">
        <v>2.84</v>
      </c>
      <c r="FQN20" s="3">
        <v>3.93</v>
      </c>
      <c r="FQO20" s="3">
        <v>3.4</v>
      </c>
      <c r="FQP20" s="3">
        <v>2.34</v>
      </c>
      <c r="FQQ20" s="3">
        <v>3.29</v>
      </c>
      <c r="FQR20" s="3">
        <v>2.5099999999999998</v>
      </c>
      <c r="FQS20" s="3">
        <v>3.54</v>
      </c>
      <c r="FQT20" s="3">
        <v>3.24</v>
      </c>
      <c r="FQU20" s="3">
        <v>3.51</v>
      </c>
      <c r="FQV20" s="3">
        <v>3.01</v>
      </c>
      <c r="FQW20" s="3">
        <v>3.12</v>
      </c>
      <c r="FQX20" s="3">
        <v>3.31</v>
      </c>
      <c r="FQY20" s="3">
        <v>3.96</v>
      </c>
      <c r="FQZ20" s="3">
        <v>3.55</v>
      </c>
      <c r="FRA20" s="3">
        <v>2.4900000000000002</v>
      </c>
      <c r="FRB20" s="3">
        <v>4</v>
      </c>
      <c r="FRC20" s="3">
        <v>3.91</v>
      </c>
      <c r="FRD20" s="3">
        <v>3.8</v>
      </c>
      <c r="FRE20" s="3">
        <v>3.76</v>
      </c>
      <c r="FRF20" s="3">
        <v>4.33</v>
      </c>
      <c r="FRG20" s="3">
        <v>3.34</v>
      </c>
      <c r="FRH20" s="3">
        <v>3.72</v>
      </c>
      <c r="FRI20" s="3">
        <v>3.37</v>
      </c>
      <c r="FRJ20" s="3">
        <v>4.09</v>
      </c>
      <c r="FRK20" s="3">
        <v>4.24</v>
      </c>
      <c r="FRL20" s="3">
        <v>4.34</v>
      </c>
      <c r="FRM20" s="3">
        <v>3.88</v>
      </c>
      <c r="FRN20" s="3">
        <v>3.69</v>
      </c>
      <c r="FRO20" s="3">
        <v>3.63</v>
      </c>
      <c r="FRP20" s="3">
        <v>4.0199999999999996</v>
      </c>
      <c r="FRQ20" s="3">
        <v>2.81</v>
      </c>
      <c r="FRR20" s="3">
        <v>3.73</v>
      </c>
      <c r="FRS20" s="3">
        <v>4.0599999999999996</v>
      </c>
      <c r="FRT20" s="3">
        <v>3.16</v>
      </c>
      <c r="FRU20" s="3">
        <v>1.92</v>
      </c>
      <c r="FRV20" s="3">
        <v>2.65</v>
      </c>
      <c r="FRW20" s="3">
        <v>3.45</v>
      </c>
      <c r="FRX20" s="3">
        <v>4.09</v>
      </c>
      <c r="FRY20" s="3">
        <v>4.03</v>
      </c>
      <c r="FRZ20" s="3">
        <v>4.42</v>
      </c>
      <c r="FSA20" s="3">
        <v>3.13</v>
      </c>
      <c r="FSB20" s="3">
        <v>0.9</v>
      </c>
      <c r="FSC20" s="3">
        <v>2.7</v>
      </c>
      <c r="FSD20" s="3">
        <v>3.15</v>
      </c>
      <c r="FSE20" s="3">
        <v>2.7</v>
      </c>
      <c r="FSF20" s="3">
        <v>2.4300000000000002</v>
      </c>
      <c r="FSG20" s="3">
        <v>4.05</v>
      </c>
      <c r="FSH20" s="3">
        <v>3.55</v>
      </c>
      <c r="FSI20" s="3">
        <v>3.8</v>
      </c>
      <c r="FSJ20" s="3">
        <v>4.07</v>
      </c>
      <c r="FSK20" s="3">
        <v>3.43</v>
      </c>
      <c r="FSL20" s="3">
        <v>2.77</v>
      </c>
      <c r="FSM20" s="3">
        <v>4.62</v>
      </c>
      <c r="FSN20" s="3">
        <v>4.28</v>
      </c>
      <c r="FSO20" s="3">
        <v>4</v>
      </c>
      <c r="FSP20" s="3">
        <v>2.29</v>
      </c>
      <c r="FSQ20" s="3">
        <v>3.45</v>
      </c>
      <c r="FSR20" s="3">
        <v>2.35</v>
      </c>
      <c r="FSS20" s="3">
        <v>3.48</v>
      </c>
      <c r="FST20" s="3">
        <v>2.85</v>
      </c>
      <c r="FSU20" s="3">
        <v>3.58</v>
      </c>
      <c r="FSV20" s="3">
        <v>3.14</v>
      </c>
      <c r="FSW20" s="3">
        <v>3.13</v>
      </c>
      <c r="FSX20" s="3">
        <v>3.26</v>
      </c>
      <c r="FSY20" s="3">
        <v>3.5</v>
      </c>
      <c r="FSZ20" s="3">
        <v>3.67</v>
      </c>
      <c r="FTA20" s="3">
        <v>3.93</v>
      </c>
      <c r="FTB20" s="3">
        <v>4.4800000000000004</v>
      </c>
      <c r="FTC20" s="3">
        <v>2.77</v>
      </c>
      <c r="FTD20" s="3">
        <v>3.8</v>
      </c>
      <c r="FTE20" s="3">
        <v>3.84</v>
      </c>
      <c r="FTF20" s="3">
        <v>0.3</v>
      </c>
      <c r="FTG20" s="3">
        <v>6.6</v>
      </c>
      <c r="FTH20" s="3">
        <v>4.93</v>
      </c>
      <c r="FTI20" s="3">
        <v>2.16</v>
      </c>
      <c r="FTJ20" s="3">
        <v>2.6</v>
      </c>
      <c r="FTK20" s="3">
        <v>3.88</v>
      </c>
      <c r="FTL20" s="3">
        <v>3.19</v>
      </c>
      <c r="FTM20" s="3">
        <v>4.45</v>
      </c>
      <c r="FTN20" s="3">
        <v>3</v>
      </c>
      <c r="FTO20" s="3">
        <v>4.74</v>
      </c>
      <c r="FTP20" s="3">
        <v>3.61</v>
      </c>
      <c r="FTQ20" s="3">
        <v>2.68</v>
      </c>
      <c r="FTR20" s="3">
        <v>2.58</v>
      </c>
      <c r="FTS20" s="3">
        <v>4.13</v>
      </c>
      <c r="FTT20" s="3">
        <v>3.17</v>
      </c>
      <c r="FTU20" s="3">
        <v>3.44</v>
      </c>
      <c r="FTV20" s="3">
        <v>3.85</v>
      </c>
      <c r="FTW20" s="3">
        <v>2.64</v>
      </c>
      <c r="FTX20" s="3">
        <v>1.29</v>
      </c>
      <c r="FTY20" s="3">
        <v>3.9</v>
      </c>
      <c r="FTZ20" s="3"/>
      <c r="FUA20" s="3"/>
      <c r="FUB20" s="3"/>
      <c r="FUC20" s="3"/>
      <c r="FUD20" s="3"/>
      <c r="FUE20" s="3"/>
      <c r="FUF20" s="3"/>
      <c r="FUG20" s="3"/>
      <c r="FUH20" s="3"/>
      <c r="FUI20" s="3"/>
      <c r="FUJ20" s="3"/>
      <c r="FUK20" s="3"/>
      <c r="FUL20" s="3"/>
      <c r="FUM20" s="3"/>
      <c r="FUN20" s="3"/>
      <c r="FUO20" s="3"/>
      <c r="FUP20" s="3"/>
      <c r="FUQ20" s="3"/>
      <c r="FUR20" s="3"/>
      <c r="FUS20" s="3"/>
      <c r="FUT20" s="3"/>
      <c r="FUU20" s="3"/>
      <c r="FUV20" s="3"/>
      <c r="FUW20" s="3"/>
      <c r="FUX20" s="3"/>
      <c r="FUY20" s="3"/>
      <c r="FUZ20" s="3"/>
      <c r="FVA20" s="3"/>
      <c r="FVB20" s="3"/>
      <c r="FVC20" s="3"/>
      <c r="FVD20" s="3"/>
      <c r="FVE20" s="3"/>
      <c r="FVF20" s="3"/>
      <c r="FVG20" s="3"/>
      <c r="FVH20" s="3"/>
      <c r="FVI20" s="3"/>
      <c r="FVJ20" s="3"/>
      <c r="FVK20" s="3"/>
      <c r="FVL20" s="3"/>
      <c r="FVM20" s="3"/>
      <c r="FVN20" s="3"/>
      <c r="FVO20" s="3"/>
      <c r="FVP20" s="3"/>
      <c r="FVQ20" s="3"/>
      <c r="FVR20" s="3"/>
      <c r="FVS20" s="3"/>
      <c r="FVT20" s="3"/>
      <c r="FVU20" s="3"/>
      <c r="FVV20" s="3"/>
      <c r="FVW20" s="3"/>
      <c r="FVX20" s="3"/>
      <c r="FVY20" s="3"/>
      <c r="FVZ20" s="3"/>
      <c r="FWA20" s="3"/>
      <c r="FWB20" s="3"/>
      <c r="FWC20" s="3"/>
      <c r="FWD20" s="3"/>
      <c r="FWE20" s="3"/>
      <c r="FWF20" s="3"/>
      <c r="FWG20" s="3"/>
      <c r="FWH20" s="3"/>
      <c r="FWI20" s="3"/>
      <c r="FWJ20" s="3"/>
      <c r="FWK20" s="3"/>
      <c r="FWL20" s="3"/>
      <c r="FWM20" s="3"/>
      <c r="FWN20" s="3"/>
      <c r="FWO20" s="3"/>
      <c r="FWP20" s="3"/>
      <c r="FWQ20" s="3"/>
      <c r="FWR20" s="3"/>
      <c r="FWS20" s="3"/>
      <c r="FWT20" s="3"/>
      <c r="FWU20" s="3"/>
      <c r="FWV20" s="3"/>
      <c r="FWW20" s="3"/>
      <c r="FWX20" s="3"/>
      <c r="FWY20" s="3"/>
      <c r="FWZ20" s="3"/>
      <c r="FXA20" s="3"/>
      <c r="FXB20" s="3"/>
      <c r="FXC20" s="3"/>
      <c r="FXD20" s="3"/>
      <c r="FXE20" s="3"/>
      <c r="FXF20" s="3"/>
      <c r="FXG20" s="3"/>
      <c r="FXH20" s="3"/>
      <c r="FXI20" s="3"/>
      <c r="FXJ20" s="3"/>
      <c r="FXK20" s="3"/>
      <c r="FXL20" s="3"/>
      <c r="FXM20" s="3"/>
      <c r="FXN20" s="3"/>
      <c r="FXO20" s="3"/>
      <c r="FXP20" s="3"/>
      <c r="FXQ20" s="3"/>
      <c r="FXR20" s="3"/>
      <c r="FXS20" s="3"/>
      <c r="FXT20" s="3"/>
      <c r="FXU20" s="3"/>
      <c r="FXV20" s="3"/>
      <c r="FXW20" s="3"/>
      <c r="FXX20" s="3"/>
      <c r="FXY20" s="3"/>
      <c r="FXZ20" s="3"/>
      <c r="FYA20" s="3"/>
      <c r="FYB20" s="3"/>
      <c r="FYC20" s="3"/>
      <c r="FYD20" s="3"/>
      <c r="FYE20" s="3"/>
      <c r="FYF20" s="3"/>
      <c r="FYG20" s="3"/>
      <c r="FYH20" s="3"/>
      <c r="FYI20" s="3"/>
      <c r="FYJ20" s="3"/>
      <c r="FYK20" s="3"/>
      <c r="FYL20" s="3"/>
      <c r="FYM20" s="3"/>
      <c r="FYN20" s="3"/>
      <c r="FYO20" s="3"/>
      <c r="FYP20" s="3"/>
      <c r="FYQ20" s="3"/>
      <c r="FYR20" s="3"/>
      <c r="FYS20" s="3"/>
      <c r="FYT20" s="3"/>
      <c r="FYU20" s="3"/>
      <c r="FYV20" s="3"/>
      <c r="FYW20" s="3"/>
      <c r="FYX20" s="3"/>
      <c r="FYY20" s="3"/>
      <c r="FYZ20" s="3"/>
      <c r="FZA20" s="3"/>
      <c r="FZB20" s="3"/>
      <c r="FZC20" s="3"/>
      <c r="FZD20" s="3"/>
      <c r="FZE20" s="3"/>
      <c r="FZF20" s="3"/>
      <c r="FZG20" s="3"/>
      <c r="FZH20" s="3"/>
      <c r="FZI20" s="3"/>
      <c r="FZJ20" s="3"/>
      <c r="FZK20" s="3"/>
      <c r="FZL20" s="3"/>
      <c r="FZM20" s="3"/>
      <c r="FZN20" s="3"/>
      <c r="FZO20" s="3"/>
      <c r="FZP20" s="3"/>
      <c r="FZQ20" s="3"/>
      <c r="FZR20" s="3"/>
      <c r="FZS20" s="3"/>
      <c r="FZT20" s="3"/>
      <c r="FZU20" s="3"/>
      <c r="FZV20" s="3"/>
      <c r="FZW20" s="3"/>
      <c r="FZX20" s="3"/>
      <c r="FZY20" s="3"/>
      <c r="FZZ20" s="3"/>
      <c r="GAA20" s="3"/>
      <c r="GAB20" s="3"/>
      <c r="GAC20" s="3"/>
      <c r="GAD20" s="3"/>
      <c r="GAE20" s="3"/>
      <c r="GAF20" s="3"/>
      <c r="GAG20" s="3"/>
      <c r="GAH20" s="3"/>
      <c r="GAI20" s="3"/>
      <c r="GAJ20" s="3"/>
      <c r="GAK20" s="3"/>
      <c r="GAL20" s="3"/>
      <c r="GAM20" s="3"/>
      <c r="GAN20" s="3"/>
      <c r="GAO20" s="3"/>
      <c r="GAP20" s="3"/>
      <c r="GAQ20" s="3"/>
      <c r="GAR20" s="3"/>
      <c r="GAS20" s="3"/>
      <c r="GAT20" s="3"/>
      <c r="GAU20" s="3"/>
      <c r="GAV20" s="3"/>
      <c r="GAW20" s="3"/>
      <c r="GAX20" s="3"/>
      <c r="GAY20" s="3"/>
      <c r="GAZ20" s="3"/>
      <c r="GBA20" s="3"/>
      <c r="GBB20" s="3"/>
      <c r="GBC20" s="3"/>
      <c r="GBD20" s="3"/>
      <c r="GBE20" s="3"/>
      <c r="GBF20" s="3"/>
      <c r="GBG20" s="3"/>
      <c r="GBH20" s="3"/>
      <c r="GBI20" s="3"/>
      <c r="GBJ20" s="3"/>
      <c r="GBK20" s="3"/>
      <c r="GBL20" s="3"/>
      <c r="GBM20" s="3"/>
      <c r="GBN20" s="3"/>
      <c r="GBO20" s="3"/>
      <c r="GBP20" s="3"/>
      <c r="GBQ20" s="3"/>
      <c r="GBR20" s="3"/>
      <c r="GBS20" s="3"/>
      <c r="GBT20" s="3"/>
      <c r="GBU20" s="3"/>
      <c r="GBV20" s="3"/>
      <c r="GBW20" s="3"/>
      <c r="GBX20" s="3"/>
      <c r="GBY20" s="3"/>
      <c r="GBZ20" s="3"/>
      <c r="GCA20" s="3"/>
      <c r="GCB20" s="3"/>
      <c r="GCC20" s="3"/>
      <c r="GCD20" s="3"/>
      <c r="GCE20" s="3"/>
      <c r="GCF20" s="3"/>
      <c r="GCG20" s="3"/>
      <c r="GCH20" s="3"/>
      <c r="GCI20" s="3"/>
      <c r="GCJ20" s="3"/>
      <c r="GCK20" s="3"/>
      <c r="GCL20" s="3"/>
      <c r="GCM20" s="3"/>
      <c r="GCN20" s="3"/>
      <c r="GCO20" s="3"/>
      <c r="GCP20" s="3"/>
      <c r="GCQ20" s="3"/>
      <c r="GCR20" s="3"/>
      <c r="GCS20" s="3"/>
      <c r="GCT20" s="3"/>
      <c r="GCU20" s="3"/>
      <c r="GCV20" s="3"/>
      <c r="GCW20" s="3"/>
      <c r="GCX20" s="3"/>
      <c r="GCY20" s="3"/>
      <c r="GCZ20" s="3"/>
      <c r="GDA20" s="3"/>
      <c r="GDB20" s="3"/>
      <c r="GDC20" s="3"/>
      <c r="GDD20" s="3"/>
      <c r="GDE20" s="3"/>
      <c r="GDF20" s="3"/>
      <c r="GDG20" s="3"/>
      <c r="GDH20" s="3"/>
      <c r="GDI20" s="3"/>
      <c r="GDJ20" s="3"/>
      <c r="GDK20" s="3"/>
      <c r="GDL20" s="3"/>
      <c r="GDM20" s="3"/>
      <c r="GDN20" s="3"/>
      <c r="GDO20" s="3"/>
      <c r="GDP20" s="3"/>
      <c r="GDQ20" s="3"/>
      <c r="GDR20" s="3"/>
      <c r="GDS20" s="3"/>
      <c r="GDT20" s="3"/>
      <c r="GDU20" s="3"/>
      <c r="GDV20" s="3"/>
      <c r="GDW20" s="3"/>
      <c r="GDX20" s="3"/>
      <c r="GDY20" s="3"/>
      <c r="GDZ20" s="3"/>
      <c r="GEA20" s="3"/>
      <c r="GEB20" s="3"/>
      <c r="GEC20" s="3"/>
      <c r="GED20" s="3"/>
      <c r="GEE20" s="3"/>
      <c r="GEF20" s="3"/>
      <c r="GEG20" s="3"/>
      <c r="GEH20" s="3"/>
      <c r="GEI20" s="3"/>
      <c r="GEJ20" s="3"/>
      <c r="GEK20" s="3"/>
      <c r="GEL20" s="3"/>
    </row>
    <row r="21" spans="1:4874" ht="15" customHeight="1" x14ac:dyDescent="0.25">
      <c r="A21">
        <v>18</v>
      </c>
      <c r="B21" s="32" t="s">
        <v>5414</v>
      </c>
      <c r="C21" s="25">
        <v>235053</v>
      </c>
      <c r="D21" t="str">
        <f t="shared" si="0"/>
        <v>2025Q4</v>
      </c>
      <c r="E21" s="5">
        <v>4.0199999999999996</v>
      </c>
      <c r="F21" s="5">
        <v>3.81</v>
      </c>
      <c r="G21" s="5">
        <v>2.75</v>
      </c>
      <c r="H21" s="5">
        <v>2.62</v>
      </c>
      <c r="I21" s="5">
        <v>2.85</v>
      </c>
      <c r="J21" s="3">
        <v>2.82</v>
      </c>
      <c r="K21" s="3">
        <v>3.05</v>
      </c>
      <c r="L21" s="3">
        <v>1.95</v>
      </c>
      <c r="M21" s="3">
        <v>3.31</v>
      </c>
      <c r="N21" s="3">
        <v>3.25</v>
      </c>
      <c r="O21" s="3">
        <v>3.03</v>
      </c>
      <c r="P21" s="3">
        <v>2.61</v>
      </c>
      <c r="Q21" s="3">
        <v>3.78</v>
      </c>
      <c r="R21" s="3">
        <v>2.2999999999999998</v>
      </c>
      <c r="S21" s="3">
        <v>3.25</v>
      </c>
      <c r="T21" s="3">
        <v>3.63</v>
      </c>
      <c r="U21" s="3">
        <v>2.1</v>
      </c>
      <c r="V21" s="3">
        <v>4.29</v>
      </c>
      <c r="W21" s="3">
        <v>2.74</v>
      </c>
      <c r="X21" s="3">
        <v>2.2400000000000002</v>
      </c>
      <c r="Y21" s="3">
        <v>2.71</v>
      </c>
      <c r="Z21" s="3">
        <v>1.97</v>
      </c>
      <c r="AA21" s="3">
        <v>3.21</v>
      </c>
      <c r="AB21" s="3">
        <v>3.4</v>
      </c>
      <c r="AC21" s="3">
        <v>2.93</v>
      </c>
      <c r="AD21" s="3">
        <v>3.15</v>
      </c>
      <c r="AE21" s="3">
        <v>3.03</v>
      </c>
      <c r="AF21" s="3">
        <v>2.5499999999999998</v>
      </c>
      <c r="AG21" s="3">
        <v>2.0699999999999998</v>
      </c>
      <c r="AH21" s="3">
        <v>6.94</v>
      </c>
      <c r="AI21" s="3">
        <v>3.04</v>
      </c>
      <c r="AJ21" s="3">
        <v>2.9</v>
      </c>
      <c r="AK21" s="3">
        <v>2.94</v>
      </c>
      <c r="AL21" s="3">
        <v>3.55</v>
      </c>
      <c r="AM21" s="3">
        <v>3.05</v>
      </c>
      <c r="AN21" s="3">
        <v>2.34</v>
      </c>
      <c r="AO21" s="3">
        <v>3.31</v>
      </c>
      <c r="AP21" s="3">
        <v>2.4900000000000002</v>
      </c>
      <c r="AQ21" s="3">
        <v>3.55</v>
      </c>
      <c r="AR21" s="3">
        <v>3.83</v>
      </c>
      <c r="AS21" s="3">
        <v>3.77</v>
      </c>
      <c r="AT21" s="3">
        <v>3.03</v>
      </c>
      <c r="AU21" s="3">
        <v>2.4500000000000002</v>
      </c>
      <c r="AV21" s="3">
        <v>3.5</v>
      </c>
      <c r="AW21" s="3">
        <v>1.72</v>
      </c>
      <c r="AX21" s="3">
        <v>2.56</v>
      </c>
      <c r="AY21" s="3">
        <v>2.71</v>
      </c>
      <c r="AZ21" s="3">
        <v>4</v>
      </c>
      <c r="BA21" s="3">
        <v>2.58</v>
      </c>
      <c r="BB21" s="3">
        <v>2.6</v>
      </c>
      <c r="BC21" s="3">
        <v>3.3</v>
      </c>
      <c r="BD21" s="3">
        <v>3.85</v>
      </c>
      <c r="BE21" s="3">
        <v>3.28</v>
      </c>
      <c r="BF21" s="3">
        <v>3.93</v>
      </c>
      <c r="BG21" s="3">
        <v>2.97</v>
      </c>
      <c r="BH21" s="3">
        <v>3.49</v>
      </c>
      <c r="BI21" s="3">
        <v>3.43</v>
      </c>
      <c r="BJ21" s="3">
        <v>2.5099999999999998</v>
      </c>
      <c r="BK21" s="3">
        <v>3.14</v>
      </c>
      <c r="BL21" s="3">
        <v>5.43</v>
      </c>
      <c r="BM21" s="3">
        <v>2.75</v>
      </c>
      <c r="BN21" s="3">
        <v>2.84</v>
      </c>
      <c r="BO21" s="3">
        <v>3.2</v>
      </c>
      <c r="BP21" s="3">
        <v>3.68</v>
      </c>
      <c r="BQ21" s="3">
        <v>3.02</v>
      </c>
      <c r="BR21" s="3">
        <v>6.23</v>
      </c>
      <c r="BS21" s="3">
        <v>3.81</v>
      </c>
      <c r="BT21" s="3">
        <v>3.11</v>
      </c>
      <c r="BU21" s="3">
        <v>1.74</v>
      </c>
      <c r="BV21" s="3">
        <v>4.99</v>
      </c>
      <c r="BW21" s="3">
        <v>4.71</v>
      </c>
      <c r="BX21" s="3">
        <v>3.13</v>
      </c>
      <c r="BY21" s="3">
        <v>3.2</v>
      </c>
      <c r="BZ21" s="3">
        <v>2.88</v>
      </c>
      <c r="CA21" s="3">
        <v>2.0499999999999998</v>
      </c>
      <c r="CB21" s="3">
        <v>3.69</v>
      </c>
      <c r="CC21" s="3">
        <v>3.03</v>
      </c>
      <c r="CD21" s="3">
        <v>3.78</v>
      </c>
      <c r="CE21" s="3">
        <v>3.76</v>
      </c>
      <c r="CF21" s="3" t="s">
        <v>5</v>
      </c>
      <c r="CG21" s="3">
        <v>3.61</v>
      </c>
      <c r="CH21" s="3">
        <v>3.64</v>
      </c>
      <c r="CI21" s="3">
        <v>3.01</v>
      </c>
      <c r="CJ21" s="3">
        <v>3.6</v>
      </c>
      <c r="CK21" s="3">
        <v>4.17</v>
      </c>
      <c r="CL21" s="3">
        <v>3.28</v>
      </c>
      <c r="CM21" s="3">
        <v>2.63</v>
      </c>
      <c r="CN21" s="3">
        <v>3.27</v>
      </c>
      <c r="CO21" s="3">
        <v>2.78</v>
      </c>
      <c r="CP21" s="3">
        <v>3.07</v>
      </c>
      <c r="CQ21" s="3">
        <v>3.45</v>
      </c>
      <c r="CR21" s="3">
        <v>3.67</v>
      </c>
      <c r="CS21" s="3">
        <v>2.31</v>
      </c>
      <c r="CT21" s="3">
        <v>3.21</v>
      </c>
      <c r="CU21" s="3">
        <v>3.5</v>
      </c>
      <c r="CV21" s="3">
        <v>2.19</v>
      </c>
      <c r="CW21" s="3">
        <v>3.5</v>
      </c>
      <c r="CX21" s="3">
        <v>3.13</v>
      </c>
      <c r="CY21" s="3">
        <v>2.37</v>
      </c>
      <c r="CZ21" s="3">
        <v>2.89</v>
      </c>
      <c r="DA21" s="3">
        <v>2.6</v>
      </c>
      <c r="DB21" s="3">
        <v>1.87</v>
      </c>
      <c r="DC21" s="3">
        <v>3.96</v>
      </c>
      <c r="DD21" s="3">
        <v>3.52</v>
      </c>
      <c r="DE21" s="3">
        <v>2.33</v>
      </c>
      <c r="DF21" s="3">
        <v>3.93</v>
      </c>
      <c r="DG21" s="3">
        <v>4.2699999999999996</v>
      </c>
      <c r="DH21" s="3">
        <v>2.3199999999999998</v>
      </c>
      <c r="DI21" s="3">
        <v>2.92</v>
      </c>
      <c r="DJ21" s="3">
        <v>1.64</v>
      </c>
      <c r="DK21" s="3">
        <v>4.3499999999999996</v>
      </c>
      <c r="DL21" s="3">
        <v>3.18</v>
      </c>
      <c r="DM21" s="3">
        <v>3.06</v>
      </c>
      <c r="DN21" s="3">
        <v>3.67</v>
      </c>
      <c r="DO21" s="3">
        <v>4.5199999999999996</v>
      </c>
      <c r="DP21" s="3">
        <v>2.83</v>
      </c>
      <c r="DQ21" s="3">
        <v>1.71</v>
      </c>
      <c r="DR21" s="3">
        <v>10.53</v>
      </c>
      <c r="DS21" s="3">
        <v>2.11</v>
      </c>
      <c r="DT21" s="3">
        <v>5.14</v>
      </c>
      <c r="DU21" s="3">
        <v>2.68</v>
      </c>
      <c r="DV21" s="3">
        <v>3.13</v>
      </c>
      <c r="DW21" s="3">
        <v>3.63</v>
      </c>
      <c r="DX21" s="3">
        <v>3.7</v>
      </c>
      <c r="DY21" s="3">
        <v>3.9</v>
      </c>
      <c r="DZ21" s="3">
        <v>2.5099999999999998</v>
      </c>
      <c r="EA21" s="3">
        <v>2.85</v>
      </c>
      <c r="EB21" s="3">
        <v>3.85</v>
      </c>
      <c r="EC21" s="3">
        <v>2.86</v>
      </c>
      <c r="ED21" s="3">
        <v>3.34</v>
      </c>
      <c r="EE21" s="3">
        <v>3.14</v>
      </c>
      <c r="EF21" s="3">
        <v>3.21</v>
      </c>
      <c r="EG21" s="3">
        <v>2.94</v>
      </c>
      <c r="EH21" s="3">
        <v>2.99</v>
      </c>
      <c r="EI21" s="3">
        <v>2.39</v>
      </c>
      <c r="EJ21" s="3">
        <v>2.61</v>
      </c>
      <c r="EK21" s="3">
        <v>2.96</v>
      </c>
      <c r="EL21" s="3">
        <v>4.05</v>
      </c>
      <c r="EM21" s="3">
        <v>3.07</v>
      </c>
      <c r="EN21" s="3">
        <v>3.36</v>
      </c>
      <c r="EO21" s="3">
        <v>3.04</v>
      </c>
      <c r="EP21" s="3">
        <v>4.46</v>
      </c>
      <c r="EQ21" s="3">
        <v>3.19</v>
      </c>
      <c r="ER21" s="3">
        <v>2.2400000000000002</v>
      </c>
      <c r="ES21" s="3">
        <v>3.74</v>
      </c>
      <c r="ET21" s="3">
        <v>3.36</v>
      </c>
      <c r="EU21" s="3">
        <v>4.95</v>
      </c>
      <c r="EV21" s="3">
        <v>2.74</v>
      </c>
      <c r="EW21" s="3">
        <v>2.93</v>
      </c>
      <c r="EX21" s="3">
        <v>2.02</v>
      </c>
      <c r="EY21" s="3">
        <v>3.57</v>
      </c>
      <c r="EZ21" s="3">
        <v>3.53</v>
      </c>
      <c r="FA21" s="3">
        <v>3.61</v>
      </c>
      <c r="FB21" s="3">
        <v>4.1399999999999997</v>
      </c>
      <c r="FC21" s="3">
        <v>2.72</v>
      </c>
      <c r="FD21" s="3">
        <v>5.38</v>
      </c>
      <c r="FE21" s="3">
        <v>3.99</v>
      </c>
      <c r="FF21" s="3">
        <v>3.21</v>
      </c>
      <c r="FG21" s="3">
        <v>4.32</v>
      </c>
      <c r="FH21" s="3">
        <v>6.08</v>
      </c>
      <c r="FI21" s="3">
        <v>2.69</v>
      </c>
      <c r="FJ21" s="3">
        <v>3.79</v>
      </c>
      <c r="FK21" s="3">
        <v>3.02</v>
      </c>
      <c r="FL21" s="3">
        <v>2.73</v>
      </c>
      <c r="FM21" s="3">
        <v>2.83</v>
      </c>
      <c r="FN21" s="3">
        <v>3.37</v>
      </c>
      <c r="FO21" s="3">
        <v>3.3</v>
      </c>
      <c r="FP21" s="3">
        <v>3.07</v>
      </c>
      <c r="FQ21" s="3">
        <v>3.37</v>
      </c>
      <c r="FR21" s="3">
        <v>4.29</v>
      </c>
      <c r="FS21" s="3">
        <v>2.77</v>
      </c>
      <c r="FT21" s="3">
        <v>4.9400000000000004</v>
      </c>
      <c r="FU21" s="3">
        <v>3.74</v>
      </c>
      <c r="FV21" s="3">
        <v>2.86</v>
      </c>
      <c r="FW21" s="3">
        <v>2.66</v>
      </c>
      <c r="FX21" s="3">
        <v>4.7</v>
      </c>
      <c r="FY21" s="3">
        <v>1.27</v>
      </c>
      <c r="FZ21" s="3">
        <v>2.86</v>
      </c>
      <c r="GA21" s="3" t="s">
        <v>5</v>
      </c>
      <c r="GB21" s="3">
        <v>2.09</v>
      </c>
      <c r="GC21" s="3">
        <v>4.5999999999999996</v>
      </c>
      <c r="GD21" s="3">
        <v>5.32</v>
      </c>
      <c r="GE21" s="3">
        <v>1.88</v>
      </c>
      <c r="GF21" s="3">
        <v>4.22</v>
      </c>
      <c r="GG21" s="3">
        <v>3.87</v>
      </c>
      <c r="GH21" s="3">
        <v>2.02</v>
      </c>
      <c r="GI21" s="3">
        <v>4.34</v>
      </c>
      <c r="GJ21" s="3">
        <v>4.43</v>
      </c>
      <c r="GK21" s="3">
        <v>4.01</v>
      </c>
      <c r="GL21" s="3">
        <v>4.76</v>
      </c>
      <c r="GM21" s="3" t="s">
        <v>5</v>
      </c>
      <c r="GN21" s="3">
        <v>4.2</v>
      </c>
      <c r="GO21" s="3">
        <v>2.36</v>
      </c>
      <c r="GP21" s="3">
        <v>4.92</v>
      </c>
      <c r="GQ21" s="3">
        <v>3.95</v>
      </c>
      <c r="GR21" s="3">
        <v>2.62</v>
      </c>
      <c r="GS21" s="3">
        <v>2.15</v>
      </c>
      <c r="GT21" s="3">
        <v>4.6399999999999997</v>
      </c>
      <c r="GU21" s="3">
        <v>13.8</v>
      </c>
      <c r="GV21" s="3">
        <v>1.92</v>
      </c>
      <c r="GW21" s="3" t="s">
        <v>5</v>
      </c>
      <c r="GX21" s="3">
        <v>2.96</v>
      </c>
      <c r="GY21" s="3" t="s">
        <v>5</v>
      </c>
      <c r="GZ21" s="3" t="s">
        <v>5</v>
      </c>
      <c r="HA21" s="3" t="s">
        <v>5</v>
      </c>
      <c r="HB21" s="3" t="s">
        <v>5</v>
      </c>
      <c r="HC21" s="3" t="s">
        <v>5</v>
      </c>
      <c r="HD21" s="3">
        <v>3.42</v>
      </c>
      <c r="HE21" s="3" t="s">
        <v>5</v>
      </c>
      <c r="HF21" s="3">
        <v>3.69</v>
      </c>
      <c r="HG21" s="3">
        <v>3.88</v>
      </c>
      <c r="HH21" s="3">
        <v>2.78</v>
      </c>
      <c r="HI21" s="3" t="s">
        <v>5</v>
      </c>
      <c r="HJ21" s="3">
        <v>3.27</v>
      </c>
      <c r="HK21" s="3">
        <v>4.4400000000000004</v>
      </c>
      <c r="HL21" s="3" t="s">
        <v>5</v>
      </c>
      <c r="HM21" s="3" t="s">
        <v>5</v>
      </c>
      <c r="HN21" s="3">
        <v>3.86</v>
      </c>
      <c r="HO21" s="3">
        <v>1.38</v>
      </c>
      <c r="HP21" s="3">
        <v>2.1</v>
      </c>
      <c r="HQ21" s="3">
        <v>3.76</v>
      </c>
      <c r="HR21" s="3">
        <v>4.1100000000000003</v>
      </c>
      <c r="HS21" s="3" t="s">
        <v>5</v>
      </c>
      <c r="HT21" s="3">
        <v>3.77</v>
      </c>
      <c r="HU21" s="3">
        <v>4.0199999999999996</v>
      </c>
      <c r="HV21" s="3">
        <v>6.93</v>
      </c>
      <c r="HW21" s="3">
        <v>4.5999999999999996</v>
      </c>
      <c r="HX21" s="3" t="s">
        <v>5</v>
      </c>
      <c r="HY21" s="3">
        <v>3.8</v>
      </c>
      <c r="HZ21" s="3">
        <v>4.3499999999999996</v>
      </c>
      <c r="IA21" s="3">
        <v>3.16</v>
      </c>
      <c r="IB21" s="3" t="s">
        <v>5</v>
      </c>
      <c r="IC21" s="3" t="s">
        <v>5</v>
      </c>
      <c r="ID21" s="3">
        <v>3.64</v>
      </c>
      <c r="IE21" s="3">
        <v>2.5299999999999998</v>
      </c>
      <c r="IF21" s="3">
        <v>3.71</v>
      </c>
      <c r="IG21" s="3" t="s">
        <v>5</v>
      </c>
      <c r="IH21" s="3" t="s">
        <v>5</v>
      </c>
      <c r="II21" s="3">
        <v>5.09</v>
      </c>
      <c r="IJ21" s="3">
        <v>2.97</v>
      </c>
      <c r="IK21" s="3">
        <v>3.57</v>
      </c>
      <c r="IL21" s="3">
        <v>4.1399999999999997</v>
      </c>
      <c r="IM21" s="3">
        <v>2.12</v>
      </c>
      <c r="IN21" s="3">
        <v>1.39</v>
      </c>
      <c r="IO21" s="3">
        <v>2.65</v>
      </c>
      <c r="IP21" s="3">
        <v>3.58</v>
      </c>
      <c r="IQ21" s="3" t="s">
        <v>5</v>
      </c>
      <c r="IR21" s="3" t="s">
        <v>2717</v>
      </c>
      <c r="IS21" s="3" t="s">
        <v>5</v>
      </c>
      <c r="IT21" s="3">
        <v>3.93</v>
      </c>
      <c r="IU21" s="3">
        <v>1.74</v>
      </c>
      <c r="IV21" s="3">
        <v>3.08</v>
      </c>
      <c r="IW21" s="3">
        <v>4.72</v>
      </c>
      <c r="IX21" s="3">
        <v>1.65</v>
      </c>
      <c r="IY21" s="3">
        <v>2.0699999999999998</v>
      </c>
      <c r="IZ21" s="3">
        <v>3.69</v>
      </c>
      <c r="JA21" s="3">
        <v>2.0299999999999998</v>
      </c>
      <c r="JB21" s="3">
        <v>3.61</v>
      </c>
      <c r="JC21" s="3">
        <v>3.94</v>
      </c>
      <c r="JD21" s="3" t="s">
        <v>5</v>
      </c>
      <c r="JE21" s="3">
        <v>4.7300000000000004</v>
      </c>
      <c r="JF21" s="3">
        <v>5.79</v>
      </c>
      <c r="JG21" s="3" t="s">
        <v>5</v>
      </c>
      <c r="JH21" s="3">
        <v>4.32</v>
      </c>
      <c r="JI21" s="3">
        <v>2.29</v>
      </c>
      <c r="JJ21" s="3">
        <v>3.01</v>
      </c>
      <c r="JK21" s="3">
        <v>1.89</v>
      </c>
      <c r="JL21" s="3">
        <v>2.19</v>
      </c>
      <c r="JM21" s="3">
        <v>2.59</v>
      </c>
      <c r="JN21" s="3">
        <v>3.49</v>
      </c>
      <c r="JO21" s="3">
        <v>3.78</v>
      </c>
      <c r="JP21" s="3" t="s">
        <v>5</v>
      </c>
      <c r="JQ21" s="3">
        <v>8</v>
      </c>
      <c r="JR21" s="3">
        <v>3.24</v>
      </c>
      <c r="JS21" s="3">
        <v>2.59</v>
      </c>
      <c r="JT21" s="3">
        <v>2.35</v>
      </c>
      <c r="JU21" s="3">
        <v>3.2</v>
      </c>
      <c r="JV21" s="3">
        <v>3.3</v>
      </c>
      <c r="JW21" s="3">
        <v>5.48</v>
      </c>
      <c r="JX21" s="3" t="s">
        <v>5</v>
      </c>
      <c r="JY21" s="3">
        <v>4.99</v>
      </c>
      <c r="JZ21" s="3">
        <v>1.17</v>
      </c>
      <c r="KA21" s="3" t="s">
        <v>5</v>
      </c>
      <c r="KB21" s="3" t="s">
        <v>5</v>
      </c>
      <c r="KC21" s="3">
        <v>5.46</v>
      </c>
      <c r="KD21" s="3" t="s">
        <v>5</v>
      </c>
      <c r="KE21" s="3">
        <v>3.83</v>
      </c>
      <c r="KF21" s="3">
        <v>1.55</v>
      </c>
      <c r="KG21" s="3" t="s">
        <v>5</v>
      </c>
      <c r="KH21" s="3" t="s">
        <v>5</v>
      </c>
      <c r="KI21" s="3">
        <v>3.72</v>
      </c>
      <c r="KJ21" s="3">
        <v>3.4</v>
      </c>
      <c r="KK21" s="3" t="s">
        <v>5</v>
      </c>
      <c r="KL21" s="3">
        <v>3.68</v>
      </c>
      <c r="KM21" s="3" t="s">
        <v>5</v>
      </c>
      <c r="KN21" s="3" t="s">
        <v>5</v>
      </c>
      <c r="KO21" s="3">
        <v>2.36</v>
      </c>
      <c r="KP21" s="3">
        <v>5.16</v>
      </c>
      <c r="KQ21" s="3" t="s">
        <v>5</v>
      </c>
      <c r="KR21" s="3" t="s">
        <v>5</v>
      </c>
      <c r="KS21" s="3">
        <v>3.58</v>
      </c>
      <c r="KT21" s="3">
        <v>5.84</v>
      </c>
      <c r="KU21" s="3">
        <v>3.78</v>
      </c>
      <c r="KV21" s="3">
        <v>4.2</v>
      </c>
      <c r="KW21" s="3">
        <v>3.18</v>
      </c>
      <c r="KX21" s="3" t="s">
        <v>5</v>
      </c>
      <c r="KY21" s="3">
        <v>2.29</v>
      </c>
      <c r="KZ21" s="3">
        <v>2.7</v>
      </c>
      <c r="LA21" s="3">
        <v>3.53</v>
      </c>
      <c r="LB21" s="3">
        <v>4</v>
      </c>
      <c r="LC21" s="3">
        <v>3.71</v>
      </c>
      <c r="LD21" s="3" t="s">
        <v>5</v>
      </c>
      <c r="LE21" s="3">
        <v>2.93</v>
      </c>
      <c r="LF21" s="3">
        <v>4.6399999999999997</v>
      </c>
      <c r="LG21" s="3">
        <v>4.2699999999999996</v>
      </c>
      <c r="LH21" s="3">
        <v>3.88</v>
      </c>
      <c r="LI21" s="3">
        <v>1.58</v>
      </c>
      <c r="LJ21" s="3" t="s">
        <v>5</v>
      </c>
      <c r="LK21" s="3">
        <v>2.74</v>
      </c>
      <c r="LL21" s="3">
        <v>3.91</v>
      </c>
      <c r="LM21" s="3">
        <v>3.44</v>
      </c>
      <c r="LN21" s="3">
        <v>3.95</v>
      </c>
      <c r="LO21" s="3">
        <v>2.31</v>
      </c>
      <c r="LP21" s="3" t="s">
        <v>5</v>
      </c>
      <c r="LQ21" s="3" t="s">
        <v>5</v>
      </c>
      <c r="LR21" s="3">
        <v>4.3499999999999996</v>
      </c>
      <c r="LS21" s="3" t="s">
        <v>5</v>
      </c>
      <c r="LT21" s="3">
        <v>3.15</v>
      </c>
      <c r="LU21" s="3" t="s">
        <v>5</v>
      </c>
      <c r="LV21" s="3" t="s">
        <v>5</v>
      </c>
      <c r="LW21" s="3" t="s">
        <v>5</v>
      </c>
      <c r="LX21" s="3">
        <v>4.0599999999999996</v>
      </c>
      <c r="LY21" s="3">
        <v>2.54</v>
      </c>
      <c r="LZ21" s="3" t="s">
        <v>5</v>
      </c>
      <c r="MA21" s="3" t="s">
        <v>5</v>
      </c>
      <c r="MB21" s="3">
        <v>4.08</v>
      </c>
      <c r="MC21" s="3">
        <v>3.05</v>
      </c>
      <c r="MD21" s="3" t="s">
        <v>5</v>
      </c>
      <c r="ME21" s="3" t="s">
        <v>5</v>
      </c>
      <c r="MF21" s="3">
        <v>4.28</v>
      </c>
      <c r="MG21" s="3" t="s">
        <v>5</v>
      </c>
      <c r="MH21" s="3">
        <v>4.55</v>
      </c>
      <c r="MI21" s="3">
        <v>2.5</v>
      </c>
      <c r="MJ21" s="3">
        <v>4.8899999999999997</v>
      </c>
      <c r="MK21" s="3">
        <v>1.82</v>
      </c>
      <c r="ML21" s="3">
        <v>3.62</v>
      </c>
      <c r="MM21" s="3">
        <v>3.72</v>
      </c>
      <c r="MN21" s="3" t="s">
        <v>5</v>
      </c>
      <c r="MO21" s="3">
        <v>3.78</v>
      </c>
      <c r="MP21" s="3">
        <v>2.48</v>
      </c>
      <c r="MQ21" s="3">
        <v>2.85</v>
      </c>
      <c r="MR21" s="3">
        <v>4.3899999999999997</v>
      </c>
      <c r="MS21" s="3">
        <v>1.57</v>
      </c>
      <c r="MT21" s="3">
        <v>2.17</v>
      </c>
      <c r="MU21" s="3">
        <v>2.94</v>
      </c>
      <c r="MV21" s="3">
        <v>2.25</v>
      </c>
      <c r="MW21" s="3" t="s">
        <v>5</v>
      </c>
      <c r="MX21" s="3">
        <v>2.91</v>
      </c>
      <c r="MY21" s="3">
        <v>3.27</v>
      </c>
      <c r="MZ21" s="3">
        <v>5.21</v>
      </c>
      <c r="NA21" s="3">
        <v>3.03</v>
      </c>
      <c r="NB21" s="3">
        <v>1.85</v>
      </c>
      <c r="NC21" s="3">
        <v>3.68</v>
      </c>
      <c r="ND21" s="3">
        <v>0.86</v>
      </c>
      <c r="NE21" s="3">
        <v>3.17</v>
      </c>
      <c r="NF21" s="3">
        <v>3.28</v>
      </c>
      <c r="NG21" s="3">
        <v>4.8499999999999996</v>
      </c>
      <c r="NH21" s="3">
        <v>2.35</v>
      </c>
      <c r="NI21" s="3">
        <v>3.67</v>
      </c>
      <c r="NJ21" s="3">
        <v>2.5299999999999998</v>
      </c>
      <c r="NK21" s="3">
        <v>2.71</v>
      </c>
      <c r="NL21" s="3">
        <v>2.65</v>
      </c>
      <c r="NM21" s="3">
        <v>2.54</v>
      </c>
      <c r="NN21" s="3">
        <v>3.77</v>
      </c>
      <c r="NO21" s="3">
        <v>4.4400000000000004</v>
      </c>
      <c r="NP21" s="3">
        <v>2.5099999999999998</v>
      </c>
      <c r="NQ21" s="3">
        <v>2.92</v>
      </c>
      <c r="NR21" s="3">
        <v>3.23</v>
      </c>
      <c r="NS21" s="3">
        <v>3.45</v>
      </c>
      <c r="NT21" s="3">
        <v>2.5</v>
      </c>
      <c r="NU21" s="3">
        <v>3.85</v>
      </c>
      <c r="NV21" s="3">
        <v>2.5</v>
      </c>
      <c r="NW21" s="3">
        <v>3.1</v>
      </c>
      <c r="NX21" s="3">
        <v>4.04</v>
      </c>
      <c r="NY21" s="3">
        <v>3.43</v>
      </c>
      <c r="NZ21" s="3">
        <v>2.82</v>
      </c>
      <c r="OA21" s="3">
        <v>3.99</v>
      </c>
      <c r="OB21" s="3">
        <v>1.87</v>
      </c>
      <c r="OC21" s="3">
        <v>4.08</v>
      </c>
      <c r="OD21" s="3">
        <v>2.75</v>
      </c>
      <c r="OE21" s="3" t="s">
        <v>5</v>
      </c>
      <c r="OF21" s="3">
        <v>2.12</v>
      </c>
      <c r="OG21" s="3">
        <v>3.81</v>
      </c>
      <c r="OH21" s="3">
        <v>2.41</v>
      </c>
      <c r="OI21" s="3">
        <v>3.25</v>
      </c>
      <c r="OJ21" s="3">
        <v>1.88</v>
      </c>
      <c r="OK21" s="3">
        <v>3.52</v>
      </c>
      <c r="OL21" s="3">
        <v>2.48</v>
      </c>
      <c r="OM21" s="3">
        <v>4.8499999999999996</v>
      </c>
      <c r="ON21" s="3">
        <v>1.18</v>
      </c>
      <c r="OO21" s="3">
        <v>2.09</v>
      </c>
      <c r="OP21" s="3">
        <v>3.83</v>
      </c>
      <c r="OQ21" s="3">
        <v>2.77</v>
      </c>
      <c r="OR21" s="3">
        <v>4.25</v>
      </c>
      <c r="OS21" s="3">
        <v>1.83</v>
      </c>
      <c r="OT21" s="3">
        <v>1.93</v>
      </c>
      <c r="OU21" s="3">
        <v>2.0099999999999998</v>
      </c>
      <c r="OV21" s="3">
        <v>2.29</v>
      </c>
      <c r="OW21" s="3">
        <v>2.44</v>
      </c>
      <c r="OX21" s="3">
        <v>2.82</v>
      </c>
      <c r="OY21" s="3">
        <v>3.84</v>
      </c>
      <c r="OZ21" s="3" t="s">
        <v>5</v>
      </c>
      <c r="PA21" s="3">
        <v>3.91</v>
      </c>
      <c r="PB21" s="3">
        <v>3.51</v>
      </c>
      <c r="PC21" s="3" t="s">
        <v>5</v>
      </c>
      <c r="PD21" s="3">
        <v>2.67</v>
      </c>
      <c r="PE21" s="3">
        <v>3.94</v>
      </c>
      <c r="PF21" s="3">
        <v>2.71</v>
      </c>
      <c r="PG21" s="3">
        <v>4.04</v>
      </c>
      <c r="PH21" s="3">
        <v>2.5499999999999998</v>
      </c>
      <c r="PI21" s="3">
        <v>4.0999999999999996</v>
      </c>
      <c r="PJ21" s="3">
        <v>2.15</v>
      </c>
      <c r="PK21" s="3">
        <v>2.41</v>
      </c>
      <c r="PL21" s="3">
        <v>3.05</v>
      </c>
      <c r="PM21" s="3">
        <v>2.35</v>
      </c>
      <c r="PN21" s="3" t="s">
        <v>5</v>
      </c>
      <c r="PO21" s="3">
        <v>3.69</v>
      </c>
      <c r="PP21" s="3">
        <v>4.26</v>
      </c>
      <c r="PQ21" s="3">
        <v>2.84</v>
      </c>
      <c r="PR21" s="3">
        <v>3.46</v>
      </c>
      <c r="PS21" s="3">
        <v>3.59</v>
      </c>
      <c r="PT21" s="3">
        <v>3.01</v>
      </c>
      <c r="PU21" s="3">
        <v>2.1</v>
      </c>
      <c r="PV21" s="3">
        <v>3.11</v>
      </c>
      <c r="PW21" s="3">
        <v>2.15</v>
      </c>
      <c r="PX21" s="3">
        <v>3.79</v>
      </c>
      <c r="PY21" s="3">
        <v>1.98</v>
      </c>
      <c r="PZ21" s="3">
        <v>3.46</v>
      </c>
      <c r="QA21" s="3">
        <v>3.05</v>
      </c>
      <c r="QB21" s="3">
        <v>2.2599999999999998</v>
      </c>
      <c r="QC21" s="3" t="s">
        <v>5</v>
      </c>
      <c r="QD21" s="3">
        <v>1.64</v>
      </c>
      <c r="QE21" s="3">
        <v>4.4000000000000004</v>
      </c>
      <c r="QF21" s="3">
        <v>2.23</v>
      </c>
      <c r="QG21" s="3">
        <v>3.66</v>
      </c>
      <c r="QH21" s="3" t="s">
        <v>5</v>
      </c>
      <c r="QI21" s="3">
        <v>2.57</v>
      </c>
      <c r="QJ21" s="3">
        <v>3.13</v>
      </c>
      <c r="QK21" s="3" t="s">
        <v>5</v>
      </c>
      <c r="QL21" s="3">
        <v>2.08</v>
      </c>
      <c r="QM21" s="3">
        <v>3.97</v>
      </c>
      <c r="QN21" s="3" t="s">
        <v>5</v>
      </c>
      <c r="QO21" s="3" t="s">
        <v>5</v>
      </c>
      <c r="QP21" s="3" t="s">
        <v>5</v>
      </c>
      <c r="QQ21" s="3">
        <v>2.13</v>
      </c>
      <c r="QR21" s="3">
        <v>4.5599999999999996</v>
      </c>
      <c r="QS21" s="3">
        <v>3.54</v>
      </c>
      <c r="QT21" s="3" t="s">
        <v>5</v>
      </c>
      <c r="QU21" s="3" t="s">
        <v>5</v>
      </c>
      <c r="QV21" s="3">
        <v>3.9</v>
      </c>
      <c r="QW21" s="3">
        <v>0</v>
      </c>
      <c r="QX21" s="3">
        <v>3.09</v>
      </c>
      <c r="QY21" s="3">
        <v>2.84</v>
      </c>
      <c r="QZ21" s="3">
        <v>2.08</v>
      </c>
      <c r="RA21" s="3" t="s">
        <v>5</v>
      </c>
      <c r="RB21" s="3">
        <v>3.78</v>
      </c>
      <c r="RC21" s="3" t="s">
        <v>5</v>
      </c>
      <c r="RD21" s="3" t="s">
        <v>5</v>
      </c>
      <c r="RE21" s="3" t="s">
        <v>5</v>
      </c>
      <c r="RF21" s="3">
        <v>4.04</v>
      </c>
      <c r="RG21" s="3">
        <v>3.72</v>
      </c>
      <c r="RH21" s="3">
        <v>5.08</v>
      </c>
      <c r="RI21" s="3">
        <v>4.3499999999999996</v>
      </c>
      <c r="RJ21" s="3" t="s">
        <v>5</v>
      </c>
      <c r="RK21" s="3" t="s">
        <v>5</v>
      </c>
      <c r="RL21" s="3">
        <v>2.41</v>
      </c>
      <c r="RM21" s="3">
        <v>4</v>
      </c>
      <c r="RN21" s="3" t="s">
        <v>5</v>
      </c>
      <c r="RO21" s="3">
        <v>4.8600000000000003</v>
      </c>
      <c r="RP21" s="3">
        <v>3.72</v>
      </c>
      <c r="RQ21" s="3">
        <v>3.88</v>
      </c>
      <c r="RR21" s="3" t="s">
        <v>5</v>
      </c>
      <c r="RS21" s="3" t="s">
        <v>5</v>
      </c>
      <c r="RT21" s="3" t="s">
        <v>5</v>
      </c>
      <c r="RU21" s="3" t="s">
        <v>5</v>
      </c>
      <c r="RV21" s="3" t="s">
        <v>5</v>
      </c>
      <c r="RW21" s="3" t="s">
        <v>5</v>
      </c>
      <c r="RX21" s="3">
        <v>4.5999999999999996</v>
      </c>
      <c r="RY21" s="3" t="s">
        <v>5</v>
      </c>
      <c r="RZ21" s="3" t="s">
        <v>5</v>
      </c>
      <c r="SA21" s="3" t="s">
        <v>5</v>
      </c>
      <c r="SB21" s="3">
        <v>3.89</v>
      </c>
      <c r="SC21" s="3" t="s">
        <v>5</v>
      </c>
      <c r="SD21" s="3">
        <v>2.27</v>
      </c>
      <c r="SE21" s="3">
        <v>3.18</v>
      </c>
      <c r="SF21" s="3">
        <v>1.56</v>
      </c>
      <c r="SG21" s="3">
        <v>0</v>
      </c>
      <c r="SH21" s="3">
        <v>4.91</v>
      </c>
      <c r="SI21" s="3">
        <v>4.8099999999999996</v>
      </c>
      <c r="SJ21" s="3">
        <v>3.08</v>
      </c>
      <c r="SK21" s="3">
        <v>5.35</v>
      </c>
      <c r="SL21" s="3">
        <v>3.22</v>
      </c>
      <c r="SM21" s="3">
        <v>4.5199999999999996</v>
      </c>
      <c r="SN21" s="3">
        <v>3.06</v>
      </c>
      <c r="SO21" s="3">
        <v>4.96</v>
      </c>
      <c r="SP21" s="3">
        <v>2.67</v>
      </c>
      <c r="SQ21" s="3">
        <v>4.07</v>
      </c>
      <c r="SR21" s="3">
        <v>2.2599999999999998</v>
      </c>
      <c r="SS21" s="3">
        <v>2.8</v>
      </c>
      <c r="ST21" s="3">
        <v>2.75</v>
      </c>
      <c r="SU21" s="3">
        <v>5.98</v>
      </c>
      <c r="SV21" s="3">
        <v>2.34</v>
      </c>
      <c r="SW21" s="3">
        <v>3.57</v>
      </c>
      <c r="SX21" s="3">
        <v>3.9</v>
      </c>
      <c r="SY21" s="3">
        <v>4.5599999999999996</v>
      </c>
      <c r="SZ21" s="3">
        <v>2.23</v>
      </c>
      <c r="TA21" s="3">
        <v>5.18</v>
      </c>
      <c r="TB21" s="3">
        <v>6.65</v>
      </c>
      <c r="TC21" s="3">
        <v>2.95</v>
      </c>
      <c r="TD21" s="3">
        <v>4.4000000000000004</v>
      </c>
      <c r="TE21" s="3">
        <v>5.04</v>
      </c>
      <c r="TF21" s="3">
        <v>4.66</v>
      </c>
      <c r="TG21" s="3" t="s">
        <v>5</v>
      </c>
      <c r="TH21" s="3">
        <v>3.6</v>
      </c>
      <c r="TI21" s="3">
        <v>3.69</v>
      </c>
      <c r="TJ21" s="3">
        <v>4.01</v>
      </c>
      <c r="TK21" s="3">
        <v>1.99</v>
      </c>
      <c r="TL21" s="3">
        <v>2.02</v>
      </c>
      <c r="TM21" s="3">
        <v>2.2799999999999998</v>
      </c>
      <c r="TN21" s="3">
        <v>5.03</v>
      </c>
      <c r="TO21" s="3">
        <v>3.46</v>
      </c>
      <c r="TP21" s="3">
        <v>4.41</v>
      </c>
      <c r="TQ21" s="3">
        <v>4.24</v>
      </c>
      <c r="TR21" s="3">
        <v>2.2400000000000002</v>
      </c>
      <c r="TS21" s="3">
        <v>3.64</v>
      </c>
      <c r="TT21" s="3">
        <v>4.04</v>
      </c>
      <c r="TU21" s="3">
        <v>3.19</v>
      </c>
      <c r="TV21" s="3">
        <v>3.71</v>
      </c>
      <c r="TW21" s="3" t="s">
        <v>5</v>
      </c>
      <c r="TX21" s="3">
        <v>4.63</v>
      </c>
      <c r="TY21" s="3">
        <v>3.13</v>
      </c>
      <c r="TZ21" s="3">
        <v>2.4900000000000002</v>
      </c>
      <c r="UA21" s="3" t="s">
        <v>5</v>
      </c>
      <c r="UB21" s="3">
        <v>2.82</v>
      </c>
      <c r="UC21" s="3">
        <v>4.79</v>
      </c>
      <c r="UD21" s="3">
        <v>2.83</v>
      </c>
      <c r="UE21" s="3">
        <v>1.68</v>
      </c>
      <c r="UF21" s="3">
        <v>2.27</v>
      </c>
      <c r="UG21" s="3">
        <v>3.81</v>
      </c>
      <c r="UH21" s="3">
        <v>3.31</v>
      </c>
      <c r="UI21" s="3">
        <v>4.0999999999999996</v>
      </c>
      <c r="UJ21" s="3">
        <v>3.88</v>
      </c>
      <c r="UK21" s="3">
        <v>1.84</v>
      </c>
      <c r="UL21" s="3">
        <v>1.96</v>
      </c>
      <c r="UM21" s="3">
        <v>5.47</v>
      </c>
      <c r="UN21" s="3">
        <v>2.14</v>
      </c>
      <c r="UO21" s="3">
        <v>2.97</v>
      </c>
      <c r="UP21" s="3">
        <v>3.19</v>
      </c>
      <c r="UQ21" s="3" t="s">
        <v>5</v>
      </c>
      <c r="UR21" s="3">
        <v>2.71</v>
      </c>
      <c r="US21" s="3">
        <v>1.37</v>
      </c>
      <c r="UT21" s="3">
        <v>7.44</v>
      </c>
      <c r="UU21" s="3">
        <v>2.94</v>
      </c>
      <c r="UV21" s="3">
        <v>4.07</v>
      </c>
      <c r="UW21" s="3">
        <v>3.36</v>
      </c>
      <c r="UX21" s="3">
        <v>4.0999999999999996</v>
      </c>
      <c r="UY21" s="3">
        <v>5.07</v>
      </c>
      <c r="UZ21" s="3">
        <v>4.03</v>
      </c>
      <c r="VA21" s="3">
        <v>3.85</v>
      </c>
      <c r="VB21" s="3">
        <v>1.44</v>
      </c>
      <c r="VC21" s="3">
        <v>2.66</v>
      </c>
      <c r="VD21" s="3">
        <v>3.01</v>
      </c>
      <c r="VE21" s="3">
        <v>2.2799999999999998</v>
      </c>
      <c r="VF21" s="3">
        <v>2.79</v>
      </c>
      <c r="VG21" s="3">
        <v>1.71</v>
      </c>
      <c r="VH21" s="3">
        <v>2.48</v>
      </c>
      <c r="VI21" s="3">
        <v>3.44</v>
      </c>
      <c r="VJ21" s="3">
        <v>5.1100000000000003</v>
      </c>
      <c r="VK21" s="3">
        <v>4</v>
      </c>
      <c r="VL21" s="3">
        <v>3.08</v>
      </c>
      <c r="VM21" s="3" t="s">
        <v>5</v>
      </c>
      <c r="VN21" s="3">
        <v>5.24</v>
      </c>
      <c r="VO21" s="3">
        <v>4.22</v>
      </c>
      <c r="VP21" s="3">
        <v>2.56</v>
      </c>
      <c r="VQ21" s="3">
        <v>2.29</v>
      </c>
      <c r="VR21" s="3">
        <v>4.21</v>
      </c>
      <c r="VS21" s="3">
        <v>2.13</v>
      </c>
      <c r="VT21" s="3">
        <v>2.37</v>
      </c>
      <c r="VU21" s="3">
        <v>3.09</v>
      </c>
      <c r="VV21" s="3">
        <v>3.02</v>
      </c>
      <c r="VW21" s="3">
        <v>2.98</v>
      </c>
      <c r="VX21" s="3">
        <v>4.2300000000000004</v>
      </c>
      <c r="VY21" s="3">
        <v>2.36</v>
      </c>
      <c r="VZ21" s="3">
        <v>3.01</v>
      </c>
      <c r="WA21" s="3">
        <v>4.6399999999999997</v>
      </c>
      <c r="WB21" s="3">
        <v>2.89</v>
      </c>
      <c r="WC21" s="3">
        <v>4.37</v>
      </c>
      <c r="WD21" s="3">
        <v>4.0599999999999996</v>
      </c>
      <c r="WE21" s="3">
        <v>4.3499999999999996</v>
      </c>
      <c r="WF21" s="3">
        <v>2.93</v>
      </c>
      <c r="WG21" s="3" t="s">
        <v>5</v>
      </c>
      <c r="WH21" s="3">
        <v>3.05</v>
      </c>
      <c r="WI21" s="3">
        <v>2.5299999999999998</v>
      </c>
      <c r="WJ21" s="3">
        <v>3.25</v>
      </c>
      <c r="WK21" s="3">
        <v>2.5</v>
      </c>
      <c r="WL21" s="3">
        <v>3.98</v>
      </c>
      <c r="WM21" s="3">
        <v>5.01</v>
      </c>
      <c r="WN21" s="3">
        <v>2.4500000000000002</v>
      </c>
      <c r="WO21" s="3">
        <v>4.05</v>
      </c>
      <c r="WP21" s="3">
        <v>2.19</v>
      </c>
      <c r="WQ21" s="3">
        <v>1.72</v>
      </c>
      <c r="WR21" s="3">
        <v>3.63</v>
      </c>
      <c r="WS21" s="3">
        <v>3.41</v>
      </c>
      <c r="WT21" s="3">
        <v>1.54</v>
      </c>
      <c r="WU21" s="3">
        <v>2.4300000000000002</v>
      </c>
      <c r="WV21" s="3">
        <v>3.25</v>
      </c>
      <c r="WW21" s="3">
        <v>3.96</v>
      </c>
      <c r="WX21" s="3">
        <v>2.23</v>
      </c>
      <c r="WY21" s="3">
        <v>1.18</v>
      </c>
      <c r="WZ21" s="3">
        <v>2.2999999999999998</v>
      </c>
      <c r="XA21" s="3">
        <v>3.2</v>
      </c>
      <c r="XB21" s="3">
        <v>1.98</v>
      </c>
      <c r="XC21" s="3">
        <v>3.01</v>
      </c>
      <c r="XD21" s="3">
        <v>3.92</v>
      </c>
      <c r="XE21" s="3">
        <v>2.57</v>
      </c>
      <c r="XF21" s="3">
        <v>3.65</v>
      </c>
      <c r="XG21" s="3">
        <v>3.47</v>
      </c>
      <c r="XH21" s="3">
        <v>3.2</v>
      </c>
      <c r="XI21" s="3">
        <v>2.67</v>
      </c>
      <c r="XJ21" s="3">
        <v>4.3</v>
      </c>
      <c r="XK21" s="3">
        <v>3.02</v>
      </c>
      <c r="XL21" s="3">
        <v>3.41</v>
      </c>
      <c r="XM21" s="3">
        <v>2.61</v>
      </c>
      <c r="XN21" s="3">
        <v>3.35</v>
      </c>
      <c r="XO21" s="3">
        <v>2.99</v>
      </c>
      <c r="XP21" s="3">
        <v>3.07</v>
      </c>
      <c r="XQ21" s="3">
        <v>3.14</v>
      </c>
      <c r="XR21" s="3">
        <v>2.23</v>
      </c>
      <c r="XS21" s="3">
        <v>2.0699999999999998</v>
      </c>
      <c r="XT21" s="3">
        <v>3.68</v>
      </c>
      <c r="XU21" s="3">
        <v>1.79</v>
      </c>
      <c r="XV21" s="3">
        <v>4.3600000000000003</v>
      </c>
      <c r="XW21" s="3">
        <v>3.87</v>
      </c>
      <c r="XX21" s="3">
        <v>4.6500000000000004</v>
      </c>
      <c r="XY21" s="3">
        <v>3.08</v>
      </c>
      <c r="XZ21" s="3">
        <v>5.26</v>
      </c>
      <c r="YA21" s="3" t="s">
        <v>5</v>
      </c>
      <c r="YB21" s="3">
        <v>3.37</v>
      </c>
      <c r="YC21" s="3">
        <v>4.47</v>
      </c>
      <c r="YD21" s="3">
        <v>2.62</v>
      </c>
      <c r="YE21" s="3">
        <v>3.23</v>
      </c>
      <c r="YF21" s="3">
        <v>3.26</v>
      </c>
      <c r="YG21" s="3">
        <v>4.3899999999999997</v>
      </c>
      <c r="YH21" s="3">
        <v>2.31</v>
      </c>
      <c r="YI21" s="3">
        <v>3.53</v>
      </c>
      <c r="YJ21" s="3">
        <v>4.2699999999999996</v>
      </c>
      <c r="YK21" s="3">
        <v>2.38</v>
      </c>
      <c r="YL21" s="3">
        <v>3.46</v>
      </c>
      <c r="YM21" s="3">
        <v>3.53</v>
      </c>
      <c r="YN21" s="3">
        <v>3.52</v>
      </c>
      <c r="YO21" s="3">
        <v>4.12</v>
      </c>
      <c r="YP21" s="3">
        <v>3.68</v>
      </c>
      <c r="YQ21" s="3">
        <v>2.76</v>
      </c>
      <c r="YR21" s="3">
        <v>2.19</v>
      </c>
      <c r="YS21" s="3">
        <v>4.09</v>
      </c>
      <c r="YT21" s="3">
        <v>2.64</v>
      </c>
      <c r="YU21" s="3">
        <v>1.96</v>
      </c>
      <c r="YV21" s="3">
        <v>2.6</v>
      </c>
      <c r="YW21" s="3">
        <v>3.04</v>
      </c>
      <c r="YX21" s="3" t="s">
        <v>5</v>
      </c>
      <c r="YY21" s="3">
        <v>2.89</v>
      </c>
      <c r="YZ21" s="3">
        <v>2.91</v>
      </c>
      <c r="ZA21" s="3">
        <v>3.17</v>
      </c>
      <c r="ZB21" s="3">
        <v>2.62</v>
      </c>
      <c r="ZC21" s="3">
        <v>1.98</v>
      </c>
      <c r="ZD21" s="3">
        <v>2.89</v>
      </c>
      <c r="ZE21" s="3">
        <v>2.79</v>
      </c>
      <c r="ZF21" s="3">
        <v>2.72</v>
      </c>
      <c r="ZG21" s="3">
        <v>2.0499999999999998</v>
      </c>
      <c r="ZH21" s="3">
        <v>2.46</v>
      </c>
      <c r="ZI21" s="3">
        <v>4.7</v>
      </c>
      <c r="ZJ21" s="3">
        <v>2.36</v>
      </c>
      <c r="ZK21" s="3">
        <v>4.0199999999999996</v>
      </c>
      <c r="ZL21" s="3">
        <v>2.62</v>
      </c>
      <c r="ZM21" s="3">
        <v>4.8099999999999996</v>
      </c>
      <c r="ZN21" s="3">
        <v>2.6</v>
      </c>
      <c r="ZO21" s="3">
        <v>2.15</v>
      </c>
      <c r="ZP21" s="3">
        <v>2.3199999999999998</v>
      </c>
      <c r="ZQ21" s="3">
        <v>3.72</v>
      </c>
      <c r="ZR21" s="3">
        <v>4.21</v>
      </c>
      <c r="ZS21" s="3">
        <v>3.41</v>
      </c>
      <c r="ZT21" s="3">
        <v>4.0999999999999996</v>
      </c>
      <c r="ZU21" s="3">
        <v>2.19</v>
      </c>
      <c r="ZV21" s="3">
        <v>2.5</v>
      </c>
      <c r="ZW21" s="3">
        <v>2.97</v>
      </c>
      <c r="ZX21" s="3">
        <v>2.97</v>
      </c>
      <c r="ZY21" s="3">
        <v>3.6</v>
      </c>
      <c r="ZZ21" s="3">
        <v>2.6</v>
      </c>
      <c r="AAA21" s="3">
        <v>2.2400000000000002</v>
      </c>
      <c r="AAB21" s="3">
        <v>2.2999999999999998</v>
      </c>
      <c r="AAC21" s="3">
        <v>3.29</v>
      </c>
      <c r="AAD21" s="3">
        <v>3.08</v>
      </c>
      <c r="AAE21" s="3">
        <v>3.94</v>
      </c>
      <c r="AAF21" s="3">
        <v>3.21</v>
      </c>
      <c r="AAG21" s="3">
        <v>3.67</v>
      </c>
      <c r="AAH21" s="3">
        <v>4.8899999999999997</v>
      </c>
      <c r="AAI21" s="3">
        <v>1.26</v>
      </c>
      <c r="AAJ21" s="3">
        <v>2.5</v>
      </c>
      <c r="AAK21" s="3">
        <v>2.59</v>
      </c>
      <c r="AAL21" s="3">
        <v>1.93</v>
      </c>
      <c r="AAM21" s="3">
        <v>4.2699999999999996</v>
      </c>
      <c r="AAN21" s="3">
        <v>2.31</v>
      </c>
      <c r="AAO21" s="3">
        <v>2.59</v>
      </c>
      <c r="AAP21" s="3">
        <v>2.78</v>
      </c>
      <c r="AAQ21" s="3">
        <v>4.22</v>
      </c>
      <c r="AAR21" s="3">
        <v>2.13</v>
      </c>
      <c r="AAS21" s="3">
        <v>4.47</v>
      </c>
      <c r="AAT21" s="3">
        <v>2.27</v>
      </c>
      <c r="AAU21" s="3">
        <v>3.82</v>
      </c>
      <c r="AAV21" s="3">
        <v>3.12</v>
      </c>
      <c r="AAW21" s="3">
        <v>3.59</v>
      </c>
      <c r="AAX21" s="3">
        <v>2.02</v>
      </c>
      <c r="AAY21" s="3">
        <v>2.61</v>
      </c>
      <c r="AAZ21" s="3">
        <v>3.23</v>
      </c>
      <c r="ABA21" s="3">
        <v>3.37</v>
      </c>
      <c r="ABB21" s="3">
        <v>2.4700000000000002</v>
      </c>
      <c r="ABC21" s="3">
        <v>4.9400000000000004</v>
      </c>
      <c r="ABD21" s="3">
        <v>2.5</v>
      </c>
      <c r="ABE21" s="3">
        <v>3.18</v>
      </c>
      <c r="ABF21" s="3">
        <v>1.8</v>
      </c>
      <c r="ABG21" s="3">
        <v>2.4300000000000002</v>
      </c>
      <c r="ABH21" s="3">
        <v>3.63</v>
      </c>
      <c r="ABI21" s="3">
        <v>2.67</v>
      </c>
      <c r="ABJ21" s="3">
        <v>2.63</v>
      </c>
      <c r="ABK21" s="3">
        <v>3.62</v>
      </c>
      <c r="ABL21" s="3">
        <v>3.55</v>
      </c>
      <c r="ABM21" s="3">
        <v>2.54</v>
      </c>
      <c r="ABN21" s="3">
        <v>3.06</v>
      </c>
      <c r="ABO21" s="3">
        <v>4.17</v>
      </c>
      <c r="ABP21" s="3">
        <v>5.47</v>
      </c>
      <c r="ABQ21" s="3">
        <v>3.37</v>
      </c>
      <c r="ABR21" s="3">
        <v>6.24</v>
      </c>
      <c r="ABS21" s="3">
        <v>2.97</v>
      </c>
      <c r="ABT21" s="3">
        <v>3.58</v>
      </c>
      <c r="ABU21" s="3">
        <v>3.33</v>
      </c>
      <c r="ABV21" s="3">
        <v>3.83</v>
      </c>
      <c r="ABW21" s="3">
        <v>2.33</v>
      </c>
      <c r="ABX21" s="3">
        <v>3.28</v>
      </c>
      <c r="ABY21" s="3">
        <v>2.3199999999999998</v>
      </c>
      <c r="ABZ21" s="3">
        <v>2.04</v>
      </c>
      <c r="ACA21" s="3">
        <v>3.59</v>
      </c>
      <c r="ACB21" s="3">
        <v>2.5</v>
      </c>
      <c r="ACC21" s="3">
        <v>3.09</v>
      </c>
      <c r="ACD21" s="3">
        <v>2.35</v>
      </c>
      <c r="ACE21" s="3">
        <v>3.06</v>
      </c>
      <c r="ACF21" s="3">
        <v>1.83</v>
      </c>
      <c r="ACG21" s="3">
        <v>3.48</v>
      </c>
      <c r="ACH21" s="3">
        <v>3.59</v>
      </c>
      <c r="ACI21" s="3">
        <v>3.65</v>
      </c>
      <c r="ACJ21" s="3">
        <v>1.94</v>
      </c>
      <c r="ACK21" s="3">
        <v>2.63</v>
      </c>
      <c r="ACL21" s="3">
        <v>2.0499999999999998</v>
      </c>
      <c r="ACM21" s="3">
        <v>3.51</v>
      </c>
      <c r="ACN21" s="3">
        <v>3.2</v>
      </c>
      <c r="ACO21" s="3">
        <v>1.73</v>
      </c>
      <c r="ACP21" s="3">
        <v>3.39</v>
      </c>
      <c r="ACQ21" s="3">
        <v>4.2</v>
      </c>
      <c r="ACR21" s="3">
        <v>3.56</v>
      </c>
      <c r="ACS21" s="3">
        <v>2.09</v>
      </c>
      <c r="ACT21" s="3">
        <v>4.96</v>
      </c>
      <c r="ACU21" s="3">
        <v>2.94</v>
      </c>
      <c r="ACV21" s="3">
        <v>2.92</v>
      </c>
      <c r="ACW21" s="3">
        <v>3.16</v>
      </c>
      <c r="ACX21" s="3">
        <v>3.62</v>
      </c>
      <c r="ACY21" s="3">
        <v>1.91</v>
      </c>
      <c r="ACZ21" s="3">
        <v>3.06</v>
      </c>
      <c r="ADA21" s="3">
        <v>2.83</v>
      </c>
      <c r="ADB21" s="3">
        <v>4.93</v>
      </c>
      <c r="ADC21" s="3">
        <v>3.52</v>
      </c>
      <c r="ADD21" s="3">
        <v>2.52</v>
      </c>
      <c r="ADE21" s="3">
        <v>2.33</v>
      </c>
      <c r="ADF21" s="3">
        <v>1.67</v>
      </c>
      <c r="ADG21" s="3">
        <v>3.5</v>
      </c>
      <c r="ADH21" s="3">
        <v>3.05</v>
      </c>
      <c r="ADI21" s="3">
        <v>3</v>
      </c>
      <c r="ADJ21" s="3">
        <v>2.0299999999999998</v>
      </c>
      <c r="ADK21" s="3">
        <v>1.87</v>
      </c>
      <c r="ADL21" s="3">
        <v>3.45</v>
      </c>
      <c r="ADM21" s="3">
        <v>3.99</v>
      </c>
      <c r="ADN21" s="3">
        <v>2.2799999999999998</v>
      </c>
      <c r="ADO21" s="3">
        <v>3.87</v>
      </c>
      <c r="ADP21" s="3">
        <v>3.73</v>
      </c>
      <c r="ADQ21" s="3">
        <v>2.41</v>
      </c>
      <c r="ADR21" s="3">
        <v>3.04</v>
      </c>
      <c r="ADS21" s="3">
        <v>2.15</v>
      </c>
      <c r="ADT21" s="3">
        <v>3.24</v>
      </c>
      <c r="ADU21" s="3">
        <v>5.25</v>
      </c>
      <c r="ADV21" s="3">
        <v>3.47</v>
      </c>
      <c r="ADW21" s="3">
        <v>4.05</v>
      </c>
      <c r="ADX21" s="3">
        <v>3.9</v>
      </c>
      <c r="ADY21" s="3">
        <v>3.36</v>
      </c>
      <c r="ADZ21" s="3">
        <v>2.99</v>
      </c>
      <c r="AEA21" s="3">
        <v>3.31</v>
      </c>
      <c r="AEB21" s="3">
        <v>2.75</v>
      </c>
      <c r="AEC21" s="3">
        <v>3.02</v>
      </c>
      <c r="AED21" s="3">
        <v>3.22</v>
      </c>
      <c r="AEE21" s="3">
        <v>3.58</v>
      </c>
      <c r="AEF21" s="3">
        <v>2.2200000000000002</v>
      </c>
      <c r="AEG21" s="3">
        <v>3.73</v>
      </c>
      <c r="AEH21" s="3">
        <v>2.76</v>
      </c>
      <c r="AEI21" s="3">
        <v>2.41</v>
      </c>
      <c r="AEJ21" s="3">
        <v>2.4300000000000002</v>
      </c>
      <c r="AEK21" s="3">
        <v>2.5299999999999998</v>
      </c>
      <c r="AEL21" s="3">
        <v>3</v>
      </c>
      <c r="AEM21" s="3">
        <v>1.1499999999999999</v>
      </c>
      <c r="AEN21" s="3">
        <v>2.4300000000000002</v>
      </c>
      <c r="AEO21" s="3">
        <v>4.17</v>
      </c>
      <c r="AEP21" s="3">
        <v>2.8</v>
      </c>
      <c r="AEQ21" s="3">
        <v>2.2799999999999998</v>
      </c>
      <c r="AER21" s="3">
        <v>3.43</v>
      </c>
      <c r="AES21" s="3">
        <v>2.93</v>
      </c>
      <c r="AET21" s="3">
        <v>4.04</v>
      </c>
      <c r="AEU21" s="3">
        <v>2.97</v>
      </c>
      <c r="AEV21" s="3">
        <v>3.89</v>
      </c>
      <c r="AEW21" s="3">
        <v>2.63</v>
      </c>
      <c r="AEX21" s="3">
        <v>4.8099999999999996</v>
      </c>
      <c r="AEY21" s="3">
        <v>1.76</v>
      </c>
      <c r="AEZ21" s="3">
        <v>3.89</v>
      </c>
      <c r="AFA21" s="3">
        <v>3.34</v>
      </c>
      <c r="AFB21" s="3">
        <v>2.15</v>
      </c>
      <c r="AFC21" s="3">
        <v>2.0099999999999998</v>
      </c>
      <c r="AFD21" s="3">
        <v>3.78</v>
      </c>
      <c r="AFE21" s="3">
        <v>5.44</v>
      </c>
      <c r="AFF21" s="3">
        <v>3.36</v>
      </c>
      <c r="AFG21" s="3">
        <v>1.75</v>
      </c>
      <c r="AFH21" s="3">
        <v>3.74</v>
      </c>
      <c r="AFI21" s="3">
        <v>4.1100000000000003</v>
      </c>
      <c r="AFJ21" s="3">
        <v>2.69</v>
      </c>
      <c r="AFK21" s="3">
        <v>3.48</v>
      </c>
      <c r="AFL21" s="3">
        <v>2.64</v>
      </c>
      <c r="AFM21" s="3">
        <v>5.23</v>
      </c>
      <c r="AFN21" s="3">
        <v>3.02</v>
      </c>
      <c r="AFO21" s="3">
        <v>2.37</v>
      </c>
      <c r="AFP21" s="3">
        <v>4.1100000000000003</v>
      </c>
      <c r="AFQ21" s="3">
        <v>4.22</v>
      </c>
      <c r="AFR21" s="3">
        <v>2.4300000000000002</v>
      </c>
      <c r="AFS21" s="3">
        <v>3.62</v>
      </c>
      <c r="AFT21" s="3">
        <v>5.24</v>
      </c>
      <c r="AFU21" s="3">
        <v>3.06</v>
      </c>
      <c r="AFV21" s="3">
        <v>3.68</v>
      </c>
      <c r="AFW21" s="3">
        <v>3.02</v>
      </c>
      <c r="AFX21" s="3">
        <v>4.5999999999999996</v>
      </c>
      <c r="AFY21" s="3">
        <v>2.75</v>
      </c>
      <c r="AFZ21" s="3">
        <v>3.28</v>
      </c>
      <c r="AGA21" s="3">
        <v>3.36</v>
      </c>
      <c r="AGB21" s="3">
        <v>3.49</v>
      </c>
      <c r="AGC21" s="3">
        <v>2.57</v>
      </c>
      <c r="AGD21" s="3">
        <v>4.8099999999999996</v>
      </c>
      <c r="AGE21" s="3">
        <v>4.12</v>
      </c>
      <c r="AGF21" s="3">
        <v>4.84</v>
      </c>
      <c r="AGG21" s="3">
        <v>3.71</v>
      </c>
      <c r="AGH21" s="3">
        <v>3.96</v>
      </c>
      <c r="AGI21" s="3">
        <v>2.5</v>
      </c>
      <c r="AGJ21" s="3">
        <v>3.19</v>
      </c>
      <c r="AGK21" s="3">
        <v>2.2200000000000002</v>
      </c>
      <c r="AGL21" s="3">
        <v>2.76</v>
      </c>
      <c r="AGM21" s="3">
        <v>2.44</v>
      </c>
      <c r="AGN21" s="3">
        <v>1.91</v>
      </c>
      <c r="AGO21" s="3">
        <v>2.15</v>
      </c>
      <c r="AGP21" s="3">
        <v>2.98</v>
      </c>
      <c r="AGQ21" s="3">
        <v>3.86</v>
      </c>
      <c r="AGR21" s="3">
        <v>2.91</v>
      </c>
      <c r="AGS21" s="3">
        <v>2.21</v>
      </c>
      <c r="AGT21" s="3">
        <v>4.26</v>
      </c>
      <c r="AGU21" s="3">
        <v>2.61</v>
      </c>
      <c r="AGV21" s="3">
        <v>4.1900000000000004</v>
      </c>
      <c r="AGW21" s="3">
        <v>1.45</v>
      </c>
      <c r="AGX21" s="3">
        <v>2.16</v>
      </c>
      <c r="AGY21" s="3">
        <v>2.68</v>
      </c>
      <c r="AGZ21" s="3">
        <v>2.86</v>
      </c>
      <c r="AHA21" s="3">
        <v>2.13</v>
      </c>
      <c r="AHB21" s="3">
        <v>3</v>
      </c>
      <c r="AHC21" s="3">
        <v>4.3499999999999996</v>
      </c>
      <c r="AHD21" s="3">
        <v>2.65</v>
      </c>
      <c r="AHE21" s="3">
        <v>3.18</v>
      </c>
      <c r="AHF21" s="3">
        <v>4.3499999999999996</v>
      </c>
      <c r="AHG21" s="3">
        <v>3.38</v>
      </c>
      <c r="AHH21" s="3">
        <v>3.19</v>
      </c>
      <c r="AHI21" s="3">
        <v>4.46</v>
      </c>
      <c r="AHJ21" s="3">
        <v>2.0299999999999998</v>
      </c>
      <c r="AHK21" s="3">
        <v>5.03</v>
      </c>
      <c r="AHL21" s="3">
        <v>2.25</v>
      </c>
      <c r="AHM21" s="3">
        <v>3.9</v>
      </c>
      <c r="AHN21" s="3">
        <v>3.7</v>
      </c>
      <c r="AHO21" s="3">
        <v>4.22</v>
      </c>
      <c r="AHP21" s="3">
        <v>1.87</v>
      </c>
      <c r="AHQ21" s="3">
        <v>4</v>
      </c>
      <c r="AHR21" s="3">
        <v>3.21</v>
      </c>
      <c r="AHS21" s="3">
        <v>2.67</v>
      </c>
      <c r="AHT21" s="3">
        <v>4.2300000000000004</v>
      </c>
      <c r="AHU21" s="3">
        <v>3.86</v>
      </c>
      <c r="AHV21" s="3">
        <v>3.07</v>
      </c>
      <c r="AHW21" s="3">
        <v>4.8899999999999997</v>
      </c>
      <c r="AHX21" s="3">
        <v>3.29</v>
      </c>
      <c r="AHY21" s="3">
        <v>2.94</v>
      </c>
      <c r="AHZ21" s="3">
        <v>2.89</v>
      </c>
      <c r="AIA21" s="3">
        <v>2.84</v>
      </c>
      <c r="AIB21" s="3">
        <v>4.33</v>
      </c>
      <c r="AIC21" s="3">
        <v>2.39</v>
      </c>
      <c r="AID21" s="3">
        <v>2.33</v>
      </c>
      <c r="AIE21" s="3">
        <v>2.2200000000000002</v>
      </c>
      <c r="AIF21" s="3">
        <v>2.96</v>
      </c>
      <c r="AIG21" s="3">
        <v>1.98</v>
      </c>
      <c r="AIH21" s="3">
        <v>3.55</v>
      </c>
      <c r="AII21" s="3">
        <v>4.13</v>
      </c>
      <c r="AIJ21" s="3" t="s">
        <v>5</v>
      </c>
      <c r="AIK21" s="3">
        <v>1.32</v>
      </c>
      <c r="AIL21" s="3">
        <v>3.46</v>
      </c>
      <c r="AIM21" s="3">
        <v>3.9</v>
      </c>
      <c r="AIN21" s="3">
        <v>1.73</v>
      </c>
      <c r="AIO21" s="3">
        <v>3.47</v>
      </c>
      <c r="AIP21" s="3">
        <v>2.15</v>
      </c>
      <c r="AIQ21" s="3">
        <v>1.87</v>
      </c>
      <c r="AIR21" s="3">
        <v>1.8</v>
      </c>
      <c r="AIS21" s="3">
        <v>3.15</v>
      </c>
      <c r="AIT21" s="3">
        <v>2.81</v>
      </c>
      <c r="AIU21" s="3">
        <v>2.4500000000000002</v>
      </c>
      <c r="AIV21" s="3">
        <v>3.77</v>
      </c>
      <c r="AIW21" s="3">
        <v>1.54</v>
      </c>
      <c r="AIX21" s="3">
        <v>2.63</v>
      </c>
      <c r="AIY21" s="3">
        <v>2.5</v>
      </c>
      <c r="AIZ21" s="3">
        <v>4.37</v>
      </c>
      <c r="AJA21" s="3">
        <v>0</v>
      </c>
      <c r="AJB21" s="3">
        <v>3.01</v>
      </c>
      <c r="AJC21" s="3">
        <v>1.78</v>
      </c>
      <c r="AJD21" s="3">
        <v>4.54</v>
      </c>
      <c r="AJE21" s="3">
        <v>2.99</v>
      </c>
      <c r="AJF21" s="3">
        <v>2.38</v>
      </c>
      <c r="AJG21" s="3">
        <v>3.04</v>
      </c>
      <c r="AJH21" s="3">
        <v>1.8</v>
      </c>
      <c r="AJI21" s="3">
        <v>3.68</v>
      </c>
      <c r="AJJ21" s="3">
        <v>5.46</v>
      </c>
      <c r="AJK21" s="3">
        <v>3.43</v>
      </c>
      <c r="AJL21" s="3">
        <v>3.14</v>
      </c>
      <c r="AJM21" s="3">
        <v>1.72</v>
      </c>
      <c r="AJN21" s="3">
        <v>3.09</v>
      </c>
      <c r="AJO21" s="3">
        <v>3.86</v>
      </c>
      <c r="AJP21" s="3">
        <v>3.45</v>
      </c>
      <c r="AJQ21" s="3">
        <v>3.34</v>
      </c>
      <c r="AJR21" s="3">
        <v>2.69</v>
      </c>
      <c r="AJS21" s="3">
        <v>1.07</v>
      </c>
      <c r="AJT21" s="3">
        <v>2.57</v>
      </c>
      <c r="AJU21" s="3">
        <v>1.88</v>
      </c>
      <c r="AJV21" s="3">
        <v>1.7</v>
      </c>
      <c r="AJW21" s="3">
        <v>2.68</v>
      </c>
      <c r="AJX21" s="3">
        <v>6.24</v>
      </c>
      <c r="AJY21" s="3">
        <v>2.54</v>
      </c>
      <c r="AJZ21" s="3">
        <v>1.75</v>
      </c>
      <c r="AKA21" s="3" t="s">
        <v>5</v>
      </c>
      <c r="AKB21" s="3">
        <v>2.31</v>
      </c>
      <c r="AKC21" s="3">
        <v>3.41</v>
      </c>
      <c r="AKD21" s="3">
        <v>8.42</v>
      </c>
      <c r="AKE21" s="3">
        <v>3.19</v>
      </c>
      <c r="AKF21" s="3">
        <v>2.2200000000000002</v>
      </c>
      <c r="AKG21" s="3">
        <v>3.92</v>
      </c>
      <c r="AKH21" s="3">
        <v>4.8499999999999996</v>
      </c>
      <c r="AKI21" s="3">
        <v>3.52</v>
      </c>
      <c r="AKJ21" s="3">
        <v>3.45</v>
      </c>
      <c r="AKK21" s="3" t="s">
        <v>5</v>
      </c>
      <c r="AKL21" s="3">
        <v>3.49</v>
      </c>
      <c r="AKM21" s="3">
        <v>2.42</v>
      </c>
      <c r="AKN21" s="3">
        <v>2.2999999999999998</v>
      </c>
      <c r="AKO21" s="3">
        <v>2.15</v>
      </c>
      <c r="AKP21" s="3">
        <v>2.72</v>
      </c>
      <c r="AKQ21" s="3">
        <v>3.18</v>
      </c>
      <c r="AKR21" s="3">
        <v>3.78</v>
      </c>
      <c r="AKS21" s="3">
        <v>3.93</v>
      </c>
      <c r="AKT21" s="3">
        <v>4.18</v>
      </c>
      <c r="AKU21" s="3" t="s">
        <v>5</v>
      </c>
      <c r="AKV21" s="3">
        <v>3.02</v>
      </c>
      <c r="AKW21" s="3">
        <v>2.72</v>
      </c>
      <c r="AKX21" s="3" t="s">
        <v>5</v>
      </c>
      <c r="AKY21" s="3">
        <v>3.92</v>
      </c>
      <c r="AKZ21" s="3">
        <v>2.96</v>
      </c>
      <c r="ALA21" s="3">
        <v>4.12</v>
      </c>
      <c r="ALB21" s="3">
        <v>3.2</v>
      </c>
      <c r="ALC21" s="3">
        <v>2.52</v>
      </c>
      <c r="ALD21" s="3">
        <v>3.15</v>
      </c>
      <c r="ALE21" s="3">
        <v>6.62</v>
      </c>
      <c r="ALF21" s="3">
        <v>2.0699999999999998</v>
      </c>
      <c r="ALG21" s="3">
        <v>3.11</v>
      </c>
      <c r="ALH21" s="3">
        <v>4.1399999999999997</v>
      </c>
      <c r="ALI21" s="3">
        <v>3.64</v>
      </c>
      <c r="ALJ21" s="3">
        <v>2.81</v>
      </c>
      <c r="ALK21" s="3">
        <v>2.62</v>
      </c>
      <c r="ALL21" s="3">
        <v>4.22</v>
      </c>
      <c r="ALM21" s="3">
        <v>3.73</v>
      </c>
      <c r="ALN21" s="3">
        <v>3.84</v>
      </c>
      <c r="ALO21" s="3" t="s">
        <v>5</v>
      </c>
      <c r="ALP21" s="3">
        <v>3.51</v>
      </c>
      <c r="ALQ21" s="3">
        <v>1.28</v>
      </c>
      <c r="ALR21" s="3">
        <v>2.93</v>
      </c>
      <c r="ALS21" s="3">
        <v>2.62</v>
      </c>
      <c r="ALT21" s="3">
        <v>2.99</v>
      </c>
      <c r="ALU21" s="3">
        <v>3.12</v>
      </c>
      <c r="ALV21" s="3">
        <v>3.12</v>
      </c>
      <c r="ALW21" s="3">
        <v>5.85</v>
      </c>
      <c r="ALX21" s="3">
        <v>4.18</v>
      </c>
      <c r="ALY21" s="3" t="s">
        <v>5</v>
      </c>
      <c r="ALZ21" s="3">
        <v>3.32</v>
      </c>
      <c r="AMA21" s="3">
        <v>3.66</v>
      </c>
      <c r="AMB21" s="3">
        <v>3.76</v>
      </c>
      <c r="AMC21" s="3">
        <v>3.1</v>
      </c>
      <c r="AMD21" s="3" t="s">
        <v>5</v>
      </c>
      <c r="AME21" s="3">
        <v>3.2</v>
      </c>
      <c r="AMF21" s="3">
        <v>3.17</v>
      </c>
      <c r="AMG21" s="3">
        <v>2.31</v>
      </c>
      <c r="AMH21" s="3">
        <v>3.02</v>
      </c>
      <c r="AMI21" s="3">
        <v>3.83</v>
      </c>
      <c r="AMJ21" s="3">
        <v>2.76</v>
      </c>
      <c r="AMK21" s="3">
        <v>3.86</v>
      </c>
      <c r="AML21" s="3">
        <v>2.5299999999999998</v>
      </c>
      <c r="AMM21" s="3">
        <v>3.21</v>
      </c>
      <c r="AMN21" s="3">
        <v>2.97</v>
      </c>
      <c r="AMO21" s="3">
        <v>3.77</v>
      </c>
      <c r="AMP21" s="3">
        <v>2.96</v>
      </c>
      <c r="AMQ21" s="3">
        <v>2.5099999999999998</v>
      </c>
      <c r="AMR21" s="3">
        <v>3.57</v>
      </c>
      <c r="AMS21" s="3">
        <v>2.93</v>
      </c>
      <c r="AMT21" s="3">
        <v>4.03</v>
      </c>
      <c r="AMU21" s="3">
        <v>2.35</v>
      </c>
      <c r="AMV21" s="3">
        <v>3.35</v>
      </c>
      <c r="AMW21" s="3">
        <v>4.1399999999999997</v>
      </c>
      <c r="AMX21" s="3">
        <v>3.49</v>
      </c>
      <c r="AMY21" s="3">
        <v>2.0299999999999998</v>
      </c>
      <c r="AMZ21" s="3">
        <v>3.73</v>
      </c>
      <c r="ANA21" s="3">
        <v>1.98</v>
      </c>
      <c r="ANB21" s="3">
        <v>2.31</v>
      </c>
      <c r="ANC21" s="3">
        <v>3.38</v>
      </c>
      <c r="AND21" s="3">
        <v>5.35</v>
      </c>
      <c r="ANE21" s="3" t="s">
        <v>5</v>
      </c>
      <c r="ANF21" s="3">
        <v>2.95</v>
      </c>
      <c r="ANG21" s="3">
        <v>4.07</v>
      </c>
      <c r="ANH21" s="3">
        <v>3.6</v>
      </c>
      <c r="ANI21" s="3">
        <v>3.96</v>
      </c>
      <c r="ANJ21" s="3">
        <v>4.68</v>
      </c>
      <c r="ANK21" s="3">
        <v>2.79</v>
      </c>
      <c r="ANL21" s="3">
        <v>3.4</v>
      </c>
      <c r="ANM21" s="3">
        <v>3.74</v>
      </c>
      <c r="ANN21" s="3">
        <v>2.87</v>
      </c>
      <c r="ANO21" s="3">
        <v>3.03</v>
      </c>
      <c r="ANP21" s="3">
        <v>3.21</v>
      </c>
      <c r="ANQ21" s="3">
        <v>2.68</v>
      </c>
      <c r="ANR21" s="3">
        <v>2.4900000000000002</v>
      </c>
      <c r="ANS21" s="3">
        <v>4.03</v>
      </c>
      <c r="ANT21" s="3">
        <v>2.29</v>
      </c>
      <c r="ANU21" s="3">
        <v>2.12</v>
      </c>
      <c r="ANV21" s="3">
        <v>3.5</v>
      </c>
      <c r="ANW21" s="3">
        <v>3.15</v>
      </c>
      <c r="ANX21" s="3">
        <v>2.59</v>
      </c>
      <c r="ANY21" s="3">
        <v>2.98</v>
      </c>
      <c r="ANZ21" s="3">
        <v>2.11</v>
      </c>
      <c r="AOA21" s="3">
        <v>2.75</v>
      </c>
      <c r="AOB21" s="3">
        <v>3.54</v>
      </c>
      <c r="AOC21" s="3">
        <v>5.12</v>
      </c>
      <c r="AOD21" s="3">
        <v>1.88</v>
      </c>
      <c r="AOE21" s="3">
        <v>4.99</v>
      </c>
      <c r="AOF21" s="3">
        <v>5.28</v>
      </c>
      <c r="AOG21" s="3">
        <v>3.19</v>
      </c>
      <c r="AOH21" s="3">
        <v>2.2799999999999998</v>
      </c>
      <c r="AOI21" s="3">
        <v>2.41</v>
      </c>
      <c r="AOJ21" s="3">
        <v>4.07</v>
      </c>
      <c r="AOK21" s="3">
        <v>1.94</v>
      </c>
      <c r="AOL21" s="3">
        <v>1.74</v>
      </c>
      <c r="AOM21" s="3">
        <v>2.37</v>
      </c>
      <c r="AON21" s="3">
        <v>3.33</v>
      </c>
      <c r="AOO21" s="3">
        <v>4.2</v>
      </c>
      <c r="AOP21" s="3">
        <v>2.57</v>
      </c>
      <c r="AOQ21" s="3">
        <v>4.32</v>
      </c>
      <c r="AOR21" s="3">
        <v>2.67</v>
      </c>
      <c r="AOS21" s="3">
        <v>2.76</v>
      </c>
      <c r="AOT21" s="3">
        <v>3.41</v>
      </c>
      <c r="AOU21" s="3">
        <v>3.26</v>
      </c>
      <c r="AOV21" s="3">
        <v>3.92</v>
      </c>
      <c r="AOW21" s="3">
        <v>2.5</v>
      </c>
      <c r="AOX21" s="3">
        <v>4.84</v>
      </c>
      <c r="AOY21" s="3">
        <v>2.21</v>
      </c>
      <c r="AOZ21" s="3">
        <v>2.89</v>
      </c>
      <c r="APA21" s="3">
        <v>3.14</v>
      </c>
      <c r="APB21" s="3">
        <v>3.82</v>
      </c>
      <c r="APC21" s="3">
        <v>2.5299999999999998</v>
      </c>
      <c r="APD21" s="3">
        <v>3.79</v>
      </c>
      <c r="APE21" s="3">
        <v>4.58</v>
      </c>
      <c r="APF21" s="3">
        <v>2.16</v>
      </c>
      <c r="APG21" s="3">
        <v>3.48</v>
      </c>
      <c r="APH21" s="3">
        <v>2.35</v>
      </c>
      <c r="API21" s="3">
        <v>3.75</v>
      </c>
      <c r="APJ21" s="3">
        <v>2.96</v>
      </c>
      <c r="APK21" s="3">
        <v>4.6500000000000004</v>
      </c>
      <c r="APL21" s="3" t="s">
        <v>2717</v>
      </c>
      <c r="APM21" s="3">
        <v>3.05</v>
      </c>
      <c r="APN21" s="3">
        <v>3.55</v>
      </c>
      <c r="APO21" s="3">
        <v>3.94</v>
      </c>
      <c r="APP21" s="3">
        <v>2.56</v>
      </c>
      <c r="APQ21" s="3">
        <v>2.85</v>
      </c>
      <c r="APR21" s="3">
        <v>2.54</v>
      </c>
      <c r="APS21" s="3">
        <v>4.1500000000000004</v>
      </c>
      <c r="APT21" s="3">
        <v>2.11</v>
      </c>
      <c r="APU21" s="3">
        <v>2.42</v>
      </c>
      <c r="APV21" s="3">
        <v>3</v>
      </c>
      <c r="APW21" s="3">
        <v>1.94</v>
      </c>
      <c r="APX21" s="3">
        <v>2.06</v>
      </c>
      <c r="APY21" s="3">
        <v>2.2799999999999998</v>
      </c>
      <c r="APZ21" s="3">
        <v>2.7</v>
      </c>
      <c r="AQA21" s="3">
        <v>1.95</v>
      </c>
      <c r="AQB21" s="3">
        <v>3.07</v>
      </c>
      <c r="AQC21" s="3">
        <v>4.24</v>
      </c>
      <c r="AQD21" s="3">
        <v>3</v>
      </c>
      <c r="AQE21" s="3">
        <v>4.46</v>
      </c>
      <c r="AQF21" s="3" t="s">
        <v>5</v>
      </c>
      <c r="AQG21" s="3">
        <v>3.03</v>
      </c>
      <c r="AQH21" s="3">
        <v>0</v>
      </c>
      <c r="AQI21" s="3">
        <v>5.09</v>
      </c>
      <c r="AQJ21" s="3">
        <v>2.83</v>
      </c>
      <c r="AQK21" s="3">
        <v>3.89</v>
      </c>
      <c r="AQL21" s="3">
        <v>1.37</v>
      </c>
      <c r="AQM21" s="3">
        <v>2.79</v>
      </c>
      <c r="AQN21" s="3">
        <v>3.5</v>
      </c>
      <c r="AQO21" s="3">
        <v>2.84</v>
      </c>
      <c r="AQP21" s="3">
        <v>3.37</v>
      </c>
      <c r="AQQ21" s="3">
        <v>2.74</v>
      </c>
      <c r="AQR21" s="3">
        <v>2.6</v>
      </c>
      <c r="AQS21" s="3">
        <v>2.88</v>
      </c>
      <c r="AQT21" s="3" t="s">
        <v>5</v>
      </c>
      <c r="AQU21" s="3">
        <v>1.91</v>
      </c>
      <c r="AQV21" s="3">
        <v>2.2200000000000002</v>
      </c>
      <c r="AQW21" s="3">
        <v>3.53</v>
      </c>
      <c r="AQX21" s="3">
        <v>3.09</v>
      </c>
      <c r="AQY21" s="3">
        <v>3.35</v>
      </c>
      <c r="AQZ21" s="3">
        <v>3.49</v>
      </c>
      <c r="ARA21" s="3">
        <v>2.37</v>
      </c>
      <c r="ARB21" s="3">
        <v>2.4500000000000002</v>
      </c>
      <c r="ARC21" s="3">
        <v>2.62</v>
      </c>
      <c r="ARD21" s="3">
        <v>3.27</v>
      </c>
      <c r="ARE21" s="3">
        <v>3.08</v>
      </c>
      <c r="ARF21" s="3">
        <v>2.5299999999999998</v>
      </c>
      <c r="ARG21" s="3">
        <v>2.66</v>
      </c>
      <c r="ARH21" s="3">
        <v>4.26</v>
      </c>
      <c r="ARI21" s="3">
        <v>3.86</v>
      </c>
      <c r="ARJ21" s="3">
        <v>2.58</v>
      </c>
      <c r="ARK21" s="3">
        <v>3.39</v>
      </c>
      <c r="ARL21" s="3">
        <v>3.62</v>
      </c>
      <c r="ARM21" s="3">
        <v>2.34</v>
      </c>
      <c r="ARN21" s="3">
        <v>3.1</v>
      </c>
      <c r="ARO21" s="3">
        <v>2.82</v>
      </c>
      <c r="ARP21" s="3">
        <v>1.7</v>
      </c>
      <c r="ARQ21" s="3">
        <v>3.16</v>
      </c>
      <c r="ARR21" s="3" t="s">
        <v>5</v>
      </c>
      <c r="ARS21" s="3">
        <v>1.7</v>
      </c>
      <c r="ART21" s="3">
        <v>3.42</v>
      </c>
      <c r="ARU21" s="3">
        <v>4.07</v>
      </c>
      <c r="ARV21" s="3">
        <v>4.1500000000000004</v>
      </c>
      <c r="ARW21" s="3">
        <v>2</v>
      </c>
      <c r="ARX21" s="3">
        <v>4.3600000000000003</v>
      </c>
      <c r="ARY21" s="3">
        <v>2.33</v>
      </c>
      <c r="ARZ21" s="3">
        <v>2.84</v>
      </c>
      <c r="ASA21" s="3">
        <v>0</v>
      </c>
      <c r="ASB21" s="3">
        <v>4.05</v>
      </c>
      <c r="ASC21" s="3">
        <v>4.22</v>
      </c>
      <c r="ASD21" s="3" t="s">
        <v>5</v>
      </c>
      <c r="ASE21" s="3">
        <v>2.52</v>
      </c>
      <c r="ASF21" s="3" t="s">
        <v>5</v>
      </c>
      <c r="ASG21" s="3">
        <v>1.88</v>
      </c>
      <c r="ASH21" s="3">
        <v>2.37</v>
      </c>
      <c r="ASI21" s="3" t="s">
        <v>5</v>
      </c>
      <c r="ASJ21" s="3">
        <v>3.31</v>
      </c>
      <c r="ASK21" s="3">
        <v>2.67</v>
      </c>
      <c r="ASL21" s="3">
        <v>3.26</v>
      </c>
      <c r="ASM21" s="3">
        <v>2.98</v>
      </c>
      <c r="ASN21" s="3">
        <v>2.2799999999999998</v>
      </c>
      <c r="ASO21" s="3">
        <v>1.6</v>
      </c>
      <c r="ASP21" s="3">
        <v>3.47</v>
      </c>
      <c r="ASQ21" s="3">
        <v>3.35</v>
      </c>
      <c r="ASR21" s="3">
        <v>3.63</v>
      </c>
      <c r="ASS21" s="3">
        <v>3.03</v>
      </c>
      <c r="AST21" s="3">
        <v>3.45</v>
      </c>
      <c r="ASU21" s="3">
        <v>3.74</v>
      </c>
      <c r="ASV21" s="3">
        <v>4.88</v>
      </c>
      <c r="ASW21" s="3">
        <v>4.59</v>
      </c>
      <c r="ASX21" s="3">
        <v>3.2</v>
      </c>
      <c r="ASY21" s="3">
        <v>2.8</v>
      </c>
      <c r="ASZ21" s="3">
        <v>3.5</v>
      </c>
      <c r="ATA21" s="3">
        <v>2.42</v>
      </c>
      <c r="ATB21" s="3">
        <v>3.54</v>
      </c>
      <c r="ATC21" s="3">
        <v>3.4</v>
      </c>
      <c r="ATD21" s="3">
        <v>3.63</v>
      </c>
      <c r="ATE21" s="3">
        <v>2.72</v>
      </c>
      <c r="ATF21" s="3">
        <v>2.87</v>
      </c>
      <c r="ATG21" s="3">
        <v>2.4900000000000002</v>
      </c>
      <c r="ATH21" s="3">
        <v>3.6</v>
      </c>
      <c r="ATI21" s="3">
        <v>5.07</v>
      </c>
      <c r="ATJ21" s="3">
        <v>1.62</v>
      </c>
      <c r="ATK21" s="3">
        <v>2.72</v>
      </c>
      <c r="ATL21" s="3">
        <v>3.22</v>
      </c>
      <c r="ATM21" s="3">
        <v>3.92</v>
      </c>
      <c r="ATN21" s="3">
        <v>2.46</v>
      </c>
      <c r="ATO21" s="3">
        <v>2.72</v>
      </c>
      <c r="ATP21" s="3">
        <v>3.49</v>
      </c>
      <c r="ATQ21" s="3">
        <v>3.5</v>
      </c>
      <c r="ATR21" s="3">
        <v>3.76</v>
      </c>
      <c r="ATS21" s="3">
        <v>1.97</v>
      </c>
      <c r="ATT21" s="3">
        <v>3.05</v>
      </c>
      <c r="ATU21" s="3">
        <v>2.09</v>
      </c>
      <c r="ATV21" s="3">
        <v>5.12</v>
      </c>
      <c r="ATW21" s="3">
        <v>3.01</v>
      </c>
      <c r="ATX21" s="3">
        <v>2.2999999999999998</v>
      </c>
      <c r="ATY21" s="3">
        <v>5.81</v>
      </c>
      <c r="ATZ21" s="3" t="s">
        <v>5</v>
      </c>
      <c r="AUA21" s="3">
        <v>3.08</v>
      </c>
      <c r="AUB21" s="3">
        <v>2.4300000000000002</v>
      </c>
      <c r="AUC21" s="3">
        <v>3.89</v>
      </c>
      <c r="AUD21" s="3">
        <v>2.73</v>
      </c>
      <c r="AUE21" s="3">
        <v>4.3499999999999996</v>
      </c>
      <c r="AUF21" s="3">
        <v>2.46</v>
      </c>
      <c r="AUG21" s="3">
        <v>2.86</v>
      </c>
      <c r="AUH21" s="3">
        <v>4.76</v>
      </c>
      <c r="AUI21" s="3">
        <v>2.29</v>
      </c>
      <c r="AUJ21" s="3" t="s">
        <v>5</v>
      </c>
      <c r="AUK21" s="3">
        <v>2.98</v>
      </c>
      <c r="AUL21" s="3">
        <v>3.36</v>
      </c>
      <c r="AUM21" s="3">
        <v>1.41</v>
      </c>
      <c r="AUN21" s="3">
        <v>3.49</v>
      </c>
      <c r="AUO21" s="3">
        <v>2.86</v>
      </c>
      <c r="AUP21" s="3">
        <v>2.12</v>
      </c>
      <c r="AUQ21" s="3">
        <v>3.04</v>
      </c>
      <c r="AUR21" s="3">
        <v>1.85</v>
      </c>
      <c r="AUS21" s="3">
        <v>2.52</v>
      </c>
      <c r="AUT21" s="3">
        <v>1.83</v>
      </c>
      <c r="AUU21" s="3">
        <v>3.49</v>
      </c>
      <c r="AUV21" s="3">
        <v>3.07</v>
      </c>
      <c r="AUW21" s="3">
        <v>2.78</v>
      </c>
      <c r="AUX21" s="3">
        <v>1.68</v>
      </c>
      <c r="AUY21" s="3">
        <v>4.58</v>
      </c>
      <c r="AUZ21" s="3">
        <v>2.8</v>
      </c>
      <c r="AVA21" s="3">
        <v>2.94</v>
      </c>
      <c r="AVB21" s="3">
        <v>3.88</v>
      </c>
      <c r="AVC21" s="3">
        <v>2.41</v>
      </c>
      <c r="AVD21" s="3">
        <v>2.12</v>
      </c>
      <c r="AVE21" s="3">
        <v>1.06</v>
      </c>
      <c r="AVF21" s="3">
        <v>2.2400000000000002</v>
      </c>
      <c r="AVG21" s="3">
        <v>2.93</v>
      </c>
      <c r="AVH21" s="3">
        <v>3.33</v>
      </c>
      <c r="AVI21" s="3">
        <v>2.65</v>
      </c>
      <c r="AVJ21" s="3">
        <v>2.88</v>
      </c>
      <c r="AVK21" s="3">
        <v>2.6</v>
      </c>
      <c r="AVL21" s="3">
        <v>2.61</v>
      </c>
      <c r="AVM21" s="3">
        <v>4.03</v>
      </c>
      <c r="AVN21" s="3">
        <v>2.94</v>
      </c>
      <c r="AVO21" s="3">
        <v>3.4</v>
      </c>
      <c r="AVP21" s="3">
        <v>2.56</v>
      </c>
      <c r="AVQ21" s="3">
        <v>2.76</v>
      </c>
      <c r="AVR21" s="3">
        <v>3.67</v>
      </c>
      <c r="AVS21" s="3">
        <v>3.13</v>
      </c>
      <c r="AVT21" s="3">
        <v>3.81</v>
      </c>
      <c r="AVU21" s="3">
        <v>3.22</v>
      </c>
      <c r="AVV21" s="3">
        <v>2.65</v>
      </c>
      <c r="AVW21" s="3">
        <v>4.26</v>
      </c>
      <c r="AVX21" s="3">
        <v>3.02</v>
      </c>
      <c r="AVY21" s="3">
        <v>2.4700000000000002</v>
      </c>
      <c r="AVZ21" s="3">
        <v>2.96</v>
      </c>
      <c r="AWA21" s="3">
        <v>2.85</v>
      </c>
      <c r="AWB21" s="3">
        <v>2.63</v>
      </c>
      <c r="AWC21" s="3">
        <v>2.2400000000000002</v>
      </c>
      <c r="AWD21" s="3">
        <v>2.35</v>
      </c>
      <c r="AWE21" s="3">
        <v>3.39</v>
      </c>
      <c r="AWF21" s="3">
        <v>2.76</v>
      </c>
      <c r="AWG21" s="3">
        <v>2.69</v>
      </c>
      <c r="AWH21" s="3">
        <v>2.33</v>
      </c>
      <c r="AWI21" s="3">
        <v>3.11</v>
      </c>
      <c r="AWJ21" s="3">
        <v>3.8</v>
      </c>
      <c r="AWK21" s="3">
        <v>3.6</v>
      </c>
      <c r="AWL21" s="3">
        <v>2.37</v>
      </c>
      <c r="AWM21" s="3">
        <v>3.57</v>
      </c>
      <c r="AWN21" s="3">
        <v>3.69</v>
      </c>
      <c r="AWO21" s="3">
        <v>3.43</v>
      </c>
      <c r="AWP21" s="3">
        <v>3.89</v>
      </c>
      <c r="AWQ21" s="3">
        <v>1.65</v>
      </c>
      <c r="AWR21" s="3">
        <v>2.81</v>
      </c>
      <c r="AWS21" s="3">
        <v>0</v>
      </c>
      <c r="AWT21" s="3">
        <v>2.8</v>
      </c>
      <c r="AWU21" s="3">
        <v>2.84</v>
      </c>
      <c r="AWV21" s="3">
        <v>4.41</v>
      </c>
      <c r="AWW21" s="3">
        <v>4.42</v>
      </c>
      <c r="AWX21" s="3">
        <v>3</v>
      </c>
      <c r="AWY21" s="3">
        <v>2.77</v>
      </c>
      <c r="AWZ21" s="3">
        <v>3.17</v>
      </c>
      <c r="AXA21" s="3">
        <v>4.1500000000000004</v>
      </c>
      <c r="AXB21" s="3">
        <v>2.5</v>
      </c>
      <c r="AXC21" s="3">
        <v>3.47</v>
      </c>
      <c r="AXD21" s="3">
        <v>2.17</v>
      </c>
      <c r="AXE21" s="3">
        <v>2.89</v>
      </c>
      <c r="AXF21" s="3">
        <v>2.68</v>
      </c>
      <c r="AXG21" s="3">
        <v>4.24</v>
      </c>
      <c r="AXH21" s="3">
        <v>2.85</v>
      </c>
      <c r="AXI21" s="3">
        <v>2.41</v>
      </c>
      <c r="AXJ21" s="3">
        <v>3.84</v>
      </c>
      <c r="AXK21" s="3">
        <v>3.37</v>
      </c>
      <c r="AXL21" s="3">
        <v>2.63</v>
      </c>
      <c r="AXM21" s="3">
        <v>1.38</v>
      </c>
      <c r="AXN21" s="3">
        <v>3.44</v>
      </c>
      <c r="AXO21" s="3">
        <v>2</v>
      </c>
      <c r="AXP21" s="3">
        <v>3.99</v>
      </c>
      <c r="AXQ21" s="3" t="s">
        <v>5</v>
      </c>
      <c r="AXR21" s="3">
        <v>3.91</v>
      </c>
      <c r="AXS21" s="3">
        <v>2.48</v>
      </c>
      <c r="AXT21" s="3">
        <v>3.4</v>
      </c>
      <c r="AXU21" s="3">
        <v>4.92</v>
      </c>
      <c r="AXV21" s="3">
        <v>3.2</v>
      </c>
      <c r="AXW21" s="3">
        <v>2.5299999999999998</v>
      </c>
      <c r="AXX21" s="3">
        <v>3.29</v>
      </c>
      <c r="AXY21" s="3">
        <v>3.51</v>
      </c>
      <c r="AXZ21" s="3">
        <v>2.75</v>
      </c>
      <c r="AYA21" s="3">
        <v>2.73</v>
      </c>
      <c r="AYB21" s="3">
        <v>3.08</v>
      </c>
      <c r="AYC21" s="3">
        <v>1.75</v>
      </c>
      <c r="AYD21" s="3">
        <v>1.66</v>
      </c>
      <c r="AYE21" s="3">
        <v>3.13</v>
      </c>
      <c r="AYF21" s="3">
        <v>2.02</v>
      </c>
      <c r="AYG21" s="3">
        <v>2.64</v>
      </c>
      <c r="AYH21" s="3">
        <v>2.2999999999999998</v>
      </c>
      <c r="AYI21" s="3">
        <v>3.87</v>
      </c>
      <c r="AYJ21" s="3">
        <v>2.39</v>
      </c>
      <c r="AYK21" s="3">
        <v>2.93</v>
      </c>
      <c r="AYL21" s="3">
        <v>3.04</v>
      </c>
      <c r="AYM21" s="3">
        <v>3.39</v>
      </c>
      <c r="AYN21" s="3">
        <v>2.17</v>
      </c>
      <c r="AYO21" s="3">
        <v>3.31</v>
      </c>
      <c r="AYP21" s="3">
        <v>2.81</v>
      </c>
      <c r="AYQ21" s="3">
        <v>3.14</v>
      </c>
      <c r="AYR21" s="3">
        <v>3.95</v>
      </c>
      <c r="AYS21" s="3">
        <v>2.74</v>
      </c>
      <c r="AYT21" s="3">
        <v>3.34</v>
      </c>
      <c r="AYU21" s="3">
        <v>4</v>
      </c>
      <c r="AYV21" s="3">
        <v>2.65</v>
      </c>
      <c r="AYW21" s="3">
        <v>3.26</v>
      </c>
      <c r="AYX21" s="3">
        <v>4.1500000000000004</v>
      </c>
      <c r="AYY21" s="3">
        <v>2.4300000000000002</v>
      </c>
      <c r="AYZ21" s="3" t="s">
        <v>5</v>
      </c>
      <c r="AZA21" s="3">
        <v>2.94</v>
      </c>
      <c r="AZB21" s="3" t="s">
        <v>5</v>
      </c>
      <c r="AZC21" s="3">
        <v>4.09</v>
      </c>
      <c r="AZD21" s="3">
        <v>1.92</v>
      </c>
      <c r="AZE21" s="3">
        <v>2.58</v>
      </c>
      <c r="AZF21" s="3">
        <v>2.29</v>
      </c>
      <c r="AZG21" s="3">
        <v>4.2</v>
      </c>
      <c r="AZH21" s="3">
        <v>3.02</v>
      </c>
      <c r="AZI21" s="3">
        <v>3.39</v>
      </c>
      <c r="AZJ21" s="3">
        <v>0</v>
      </c>
      <c r="AZK21" s="3">
        <v>2.65</v>
      </c>
      <c r="AZL21" s="3">
        <v>3.01</v>
      </c>
      <c r="AZM21" s="3">
        <v>2.5099999999999998</v>
      </c>
      <c r="AZN21" s="3">
        <v>5.29</v>
      </c>
      <c r="AZO21" s="3">
        <v>2.66</v>
      </c>
      <c r="AZP21" s="3">
        <v>5.28</v>
      </c>
      <c r="AZQ21" s="3">
        <v>3.73</v>
      </c>
      <c r="AZR21" s="3">
        <v>2</v>
      </c>
      <c r="AZS21" s="3">
        <v>2.2999999999999998</v>
      </c>
      <c r="AZT21" s="3" t="s">
        <v>5</v>
      </c>
      <c r="AZU21" s="3">
        <v>3.98</v>
      </c>
      <c r="AZV21" s="3">
        <v>2.17</v>
      </c>
      <c r="AZW21" s="3">
        <v>2.86</v>
      </c>
      <c r="AZX21" s="3">
        <v>2.86</v>
      </c>
      <c r="AZY21" s="3">
        <v>4.04</v>
      </c>
      <c r="AZZ21" s="3">
        <v>3.1</v>
      </c>
      <c r="BAA21" s="3">
        <v>2.27</v>
      </c>
      <c r="BAB21" s="3">
        <v>2.87</v>
      </c>
      <c r="BAC21" s="3">
        <v>1.42</v>
      </c>
      <c r="BAD21" s="3">
        <v>3.21</v>
      </c>
      <c r="BAE21" s="3">
        <v>2.54</v>
      </c>
      <c r="BAF21" s="3">
        <v>3.06</v>
      </c>
      <c r="BAG21" s="3">
        <v>2.09</v>
      </c>
      <c r="BAH21" s="3">
        <v>3.66</v>
      </c>
      <c r="BAI21" s="3">
        <v>2.62</v>
      </c>
      <c r="BAJ21" s="3">
        <v>2.4900000000000002</v>
      </c>
      <c r="BAK21" s="3">
        <v>3.61</v>
      </c>
      <c r="BAL21" s="3">
        <v>2.58</v>
      </c>
      <c r="BAM21" s="3">
        <v>2.95</v>
      </c>
      <c r="BAN21" s="3">
        <v>3.04</v>
      </c>
      <c r="BAO21" s="3">
        <v>2.8</v>
      </c>
      <c r="BAP21" s="3">
        <v>3.41</v>
      </c>
      <c r="BAQ21" s="3">
        <v>2.81</v>
      </c>
      <c r="BAR21" s="3">
        <v>2.57</v>
      </c>
      <c r="BAS21" s="3">
        <v>2.85</v>
      </c>
      <c r="BAT21" s="3">
        <v>2.54</v>
      </c>
      <c r="BAU21" s="3">
        <v>2.1</v>
      </c>
      <c r="BAV21" s="3">
        <v>3.35</v>
      </c>
      <c r="BAW21" s="3">
        <v>3.17</v>
      </c>
      <c r="BAX21" s="3">
        <v>1.84</v>
      </c>
      <c r="BAY21" s="3">
        <v>2.6</v>
      </c>
      <c r="BAZ21" s="3">
        <v>2.9</v>
      </c>
      <c r="BBA21" s="3">
        <v>2.82</v>
      </c>
      <c r="BBB21" s="3">
        <v>3.03</v>
      </c>
      <c r="BBC21" s="3">
        <v>2.83</v>
      </c>
      <c r="BBD21" s="3">
        <v>3.84</v>
      </c>
      <c r="BBE21" s="3">
        <v>2.5099999999999998</v>
      </c>
      <c r="BBF21" s="3">
        <v>3.16</v>
      </c>
      <c r="BBG21" s="3">
        <v>3.99</v>
      </c>
      <c r="BBH21" s="3">
        <v>3.7</v>
      </c>
      <c r="BBI21" s="3">
        <v>2.61</v>
      </c>
      <c r="BBJ21" s="3">
        <v>4.32</v>
      </c>
      <c r="BBK21" s="3">
        <v>5.49</v>
      </c>
      <c r="BBL21" s="3">
        <v>3.44</v>
      </c>
      <c r="BBM21" s="3">
        <v>4.28</v>
      </c>
      <c r="BBN21" s="3">
        <v>2.27</v>
      </c>
      <c r="BBO21" s="3">
        <v>3.01</v>
      </c>
      <c r="BBP21" s="3">
        <v>2.6</v>
      </c>
      <c r="BBQ21" s="3">
        <v>2.2799999999999998</v>
      </c>
      <c r="BBR21" s="3">
        <v>2.5</v>
      </c>
      <c r="BBS21" s="3">
        <v>3.14</v>
      </c>
      <c r="BBT21" s="3">
        <v>2.33</v>
      </c>
      <c r="BBU21" s="3">
        <v>4.47</v>
      </c>
      <c r="BBV21" s="3">
        <v>2.21</v>
      </c>
      <c r="BBW21" s="3">
        <v>2.88</v>
      </c>
      <c r="BBX21" s="3">
        <v>4.3499999999999996</v>
      </c>
      <c r="BBY21" s="3">
        <v>2.77</v>
      </c>
      <c r="BBZ21" s="3">
        <v>2.5</v>
      </c>
      <c r="BCA21" s="3">
        <v>2.78</v>
      </c>
      <c r="BCB21" s="3">
        <v>2.11</v>
      </c>
      <c r="BCC21" s="3">
        <v>2.42</v>
      </c>
      <c r="BCD21" s="3">
        <v>1.78</v>
      </c>
      <c r="BCE21" s="3">
        <v>5.0199999999999996</v>
      </c>
      <c r="BCF21" s="3">
        <v>2.42</v>
      </c>
      <c r="BCG21" s="3">
        <v>3.69</v>
      </c>
      <c r="BCH21" s="3">
        <v>4.75</v>
      </c>
      <c r="BCI21" s="3">
        <v>5.21</v>
      </c>
      <c r="BCJ21" s="3">
        <v>3.75</v>
      </c>
      <c r="BCK21" s="3">
        <v>5.01</v>
      </c>
      <c r="BCL21" s="3">
        <v>2.73</v>
      </c>
      <c r="BCM21" s="3">
        <v>2.94</v>
      </c>
      <c r="BCN21" s="3">
        <v>2.25</v>
      </c>
      <c r="BCO21" s="3">
        <v>4.71</v>
      </c>
      <c r="BCP21" s="3">
        <v>2.8</v>
      </c>
      <c r="BCQ21" s="3">
        <v>3.63</v>
      </c>
      <c r="BCR21" s="3">
        <v>3.49</v>
      </c>
      <c r="BCS21" s="3">
        <v>5.0999999999999996</v>
      </c>
      <c r="BCT21" s="3">
        <v>2.34</v>
      </c>
      <c r="BCU21" s="3">
        <v>3.2</v>
      </c>
      <c r="BCV21" s="3">
        <v>2.34</v>
      </c>
      <c r="BCW21" s="3">
        <v>2.92</v>
      </c>
      <c r="BCX21" s="3">
        <v>2.21</v>
      </c>
      <c r="BCY21" s="3">
        <v>3.81</v>
      </c>
      <c r="BCZ21" s="3">
        <v>2.75</v>
      </c>
      <c r="BDA21" s="3">
        <v>2.66</v>
      </c>
      <c r="BDB21" s="3">
        <v>2.56</v>
      </c>
      <c r="BDC21" s="3">
        <v>3.78</v>
      </c>
      <c r="BDD21" s="3" t="s">
        <v>5</v>
      </c>
      <c r="BDE21" s="3">
        <v>2.42</v>
      </c>
      <c r="BDF21" s="3">
        <v>3.64</v>
      </c>
      <c r="BDG21" s="3">
        <v>2.38</v>
      </c>
      <c r="BDH21" s="3">
        <v>2.4</v>
      </c>
      <c r="BDI21" s="3">
        <v>2.54</v>
      </c>
      <c r="BDJ21" s="3">
        <v>2.79</v>
      </c>
      <c r="BDK21" s="3">
        <v>2.69</v>
      </c>
      <c r="BDL21" s="3">
        <v>3</v>
      </c>
      <c r="BDM21" s="3">
        <v>3.01</v>
      </c>
      <c r="BDN21" s="3">
        <v>4.1900000000000004</v>
      </c>
      <c r="BDO21" s="3">
        <v>3.79</v>
      </c>
      <c r="BDP21" s="3">
        <v>1.97</v>
      </c>
      <c r="BDQ21" s="3">
        <v>2.6</v>
      </c>
      <c r="BDR21" s="3">
        <v>2.62</v>
      </c>
      <c r="BDS21" s="3">
        <v>2.0299999999999998</v>
      </c>
      <c r="BDT21" s="3">
        <v>2.2799999999999998</v>
      </c>
      <c r="BDU21" s="3">
        <v>3.4</v>
      </c>
      <c r="BDV21" s="3">
        <v>1.43</v>
      </c>
      <c r="BDW21" s="3">
        <v>3.41</v>
      </c>
      <c r="BDX21" s="3">
        <v>3.96</v>
      </c>
      <c r="BDY21" s="3">
        <v>3.79</v>
      </c>
      <c r="BDZ21" s="3">
        <v>1.33</v>
      </c>
      <c r="BEA21" s="3">
        <v>2.17</v>
      </c>
      <c r="BEB21" s="3">
        <v>3.89</v>
      </c>
      <c r="BEC21" s="3">
        <v>4.01</v>
      </c>
      <c r="BED21" s="3">
        <v>3.93</v>
      </c>
      <c r="BEE21" s="3">
        <v>3.89</v>
      </c>
      <c r="BEF21" s="3">
        <v>2.5099999999999998</v>
      </c>
      <c r="BEG21" s="3">
        <v>3.33</v>
      </c>
      <c r="BEH21" s="3">
        <v>2.86</v>
      </c>
      <c r="BEI21" s="3">
        <v>2.39</v>
      </c>
      <c r="BEJ21" s="3">
        <v>2.97</v>
      </c>
      <c r="BEK21" s="3">
        <v>3.11</v>
      </c>
      <c r="BEL21" s="3">
        <v>2.42</v>
      </c>
      <c r="BEM21" s="3">
        <v>4.13</v>
      </c>
      <c r="BEN21" s="3">
        <v>3.93</v>
      </c>
      <c r="BEO21" s="3">
        <v>6.4</v>
      </c>
      <c r="BEP21" s="3">
        <v>2.72</v>
      </c>
      <c r="BEQ21" s="3">
        <v>3.44</v>
      </c>
      <c r="BER21" s="3">
        <v>2.63</v>
      </c>
      <c r="BES21" s="3">
        <v>1.38</v>
      </c>
      <c r="BET21" s="3">
        <v>2.82</v>
      </c>
      <c r="BEU21" s="3">
        <v>4.17</v>
      </c>
      <c r="BEV21" s="3">
        <v>4.6100000000000003</v>
      </c>
      <c r="BEW21" s="3">
        <v>3.66</v>
      </c>
      <c r="BEX21" s="3" t="s">
        <v>5</v>
      </c>
      <c r="BEY21" s="3">
        <v>2.97</v>
      </c>
      <c r="BEZ21" s="3">
        <v>4.55</v>
      </c>
      <c r="BFA21" s="3">
        <v>2.94</v>
      </c>
      <c r="BFB21" s="3">
        <v>2.74</v>
      </c>
      <c r="BFC21" s="3">
        <v>6.35</v>
      </c>
      <c r="BFD21" s="3">
        <v>1.26</v>
      </c>
      <c r="BFE21" s="3">
        <v>2.12</v>
      </c>
      <c r="BFF21" s="3">
        <v>2.41</v>
      </c>
      <c r="BFG21" s="3">
        <v>4.5199999999999996</v>
      </c>
      <c r="BFH21" s="3">
        <v>3.75</v>
      </c>
      <c r="BFI21" s="3">
        <v>4.33</v>
      </c>
      <c r="BFJ21" s="3" t="s">
        <v>5</v>
      </c>
      <c r="BFK21" s="3">
        <v>4.03</v>
      </c>
      <c r="BFL21" s="3">
        <v>3.63</v>
      </c>
      <c r="BFM21" s="3">
        <v>2.44</v>
      </c>
      <c r="BFN21" s="3">
        <v>2.73</v>
      </c>
      <c r="BFO21" s="3">
        <v>3.62</v>
      </c>
      <c r="BFP21" s="3">
        <v>3.04</v>
      </c>
      <c r="BFQ21" s="3">
        <v>3.5</v>
      </c>
      <c r="BFR21" s="3">
        <v>4.08</v>
      </c>
      <c r="BFS21" s="3">
        <v>2.64</v>
      </c>
      <c r="BFT21" s="3">
        <v>2.0099999999999998</v>
      </c>
      <c r="BFU21" s="3">
        <v>3.88</v>
      </c>
      <c r="BFV21" s="3">
        <v>3.33</v>
      </c>
      <c r="BFW21" s="3">
        <v>4.01</v>
      </c>
      <c r="BFX21" s="3">
        <v>3.5</v>
      </c>
      <c r="BFY21" s="3">
        <v>2.74</v>
      </c>
      <c r="BFZ21" s="3">
        <v>2.69</v>
      </c>
      <c r="BGA21" s="3">
        <v>3.11</v>
      </c>
      <c r="BGB21" s="3">
        <v>2.89</v>
      </c>
      <c r="BGC21" s="3">
        <v>3.09</v>
      </c>
      <c r="BGD21" s="3">
        <v>2.93</v>
      </c>
      <c r="BGE21" s="3">
        <v>2.91</v>
      </c>
      <c r="BGF21" s="3">
        <v>2.96</v>
      </c>
      <c r="BGG21" s="3">
        <v>2.63</v>
      </c>
      <c r="BGH21" s="3">
        <v>2.52</v>
      </c>
      <c r="BGI21" s="3">
        <v>1.98</v>
      </c>
      <c r="BGJ21" s="3">
        <v>2.41</v>
      </c>
      <c r="BGK21" s="3">
        <v>2.17</v>
      </c>
      <c r="BGL21" s="3">
        <v>3</v>
      </c>
      <c r="BGM21" s="3">
        <v>2.42</v>
      </c>
      <c r="BGN21" s="3">
        <v>2.78</v>
      </c>
      <c r="BGO21" s="3">
        <v>2.92</v>
      </c>
      <c r="BGP21" s="3">
        <v>4</v>
      </c>
      <c r="BGQ21" s="3">
        <v>3.66</v>
      </c>
      <c r="BGR21" s="3">
        <v>2.37</v>
      </c>
      <c r="BGS21" s="3">
        <v>5.16</v>
      </c>
      <c r="BGT21" s="3">
        <v>3.55</v>
      </c>
      <c r="BGU21" s="3">
        <v>2.08</v>
      </c>
      <c r="BGV21" s="3">
        <v>2.52</v>
      </c>
      <c r="BGW21" s="3">
        <v>2.4700000000000002</v>
      </c>
      <c r="BGX21" s="3">
        <v>1.52</v>
      </c>
      <c r="BGY21" s="3">
        <v>2.56</v>
      </c>
      <c r="BGZ21" s="3">
        <v>5.57</v>
      </c>
      <c r="BHA21" s="3">
        <v>2.29</v>
      </c>
      <c r="BHB21" s="3">
        <v>2.76</v>
      </c>
      <c r="BHC21" s="3">
        <v>3.49</v>
      </c>
      <c r="BHD21" s="3">
        <v>2.27</v>
      </c>
      <c r="BHE21" s="3">
        <v>3.93</v>
      </c>
      <c r="BHF21" s="3">
        <v>2.89</v>
      </c>
      <c r="BHG21" s="3">
        <v>2.97</v>
      </c>
      <c r="BHH21" s="3">
        <v>1.84</v>
      </c>
      <c r="BHI21" s="3">
        <v>2.31</v>
      </c>
      <c r="BHJ21" s="3">
        <v>2.86</v>
      </c>
      <c r="BHK21" s="3">
        <v>3.44</v>
      </c>
      <c r="BHL21" s="3">
        <v>2.85</v>
      </c>
      <c r="BHM21" s="3">
        <v>3.36</v>
      </c>
      <c r="BHN21" s="3">
        <v>5.7</v>
      </c>
      <c r="BHO21" s="3">
        <v>3.09</v>
      </c>
      <c r="BHP21" s="3">
        <v>4.43</v>
      </c>
      <c r="BHQ21" s="3">
        <v>5.69</v>
      </c>
      <c r="BHR21" s="3">
        <v>2.5</v>
      </c>
      <c r="BHS21" s="3">
        <v>3.57</v>
      </c>
      <c r="BHT21" s="3">
        <v>2.52</v>
      </c>
      <c r="BHU21" s="3">
        <v>3.15</v>
      </c>
      <c r="BHV21" s="3">
        <v>1.64</v>
      </c>
      <c r="BHW21" s="3">
        <v>3.08</v>
      </c>
      <c r="BHX21" s="3">
        <v>2.96</v>
      </c>
      <c r="BHY21" s="3">
        <v>4.18</v>
      </c>
      <c r="BHZ21" s="3">
        <v>4.0999999999999996</v>
      </c>
      <c r="BIA21" s="3">
        <v>1.77</v>
      </c>
      <c r="BIB21" s="3">
        <v>2.31</v>
      </c>
      <c r="BIC21" s="3">
        <v>2.39</v>
      </c>
      <c r="BID21" s="3">
        <v>1.87</v>
      </c>
      <c r="BIE21" s="3">
        <v>3.92</v>
      </c>
      <c r="BIF21" s="3">
        <v>2.08</v>
      </c>
      <c r="BIG21" s="3">
        <v>2.0299999999999998</v>
      </c>
      <c r="BIH21" s="3">
        <v>3.31</v>
      </c>
      <c r="BII21" s="3">
        <v>1.44</v>
      </c>
      <c r="BIJ21" s="3">
        <v>2.27</v>
      </c>
      <c r="BIK21" s="3">
        <v>3.85</v>
      </c>
      <c r="BIL21" s="3">
        <v>3.1</v>
      </c>
      <c r="BIM21" s="3">
        <v>2.0099999999999998</v>
      </c>
      <c r="BIN21" s="3">
        <v>2.81</v>
      </c>
      <c r="BIO21" s="3">
        <v>3.99</v>
      </c>
      <c r="BIP21" s="3">
        <v>2.63</v>
      </c>
      <c r="BIQ21" s="3">
        <v>2.0099999999999998</v>
      </c>
      <c r="BIR21" s="3">
        <v>3.59</v>
      </c>
      <c r="BIS21" s="3">
        <v>3.43</v>
      </c>
      <c r="BIT21" s="3">
        <v>3.32</v>
      </c>
      <c r="BIU21" s="3">
        <v>3.84</v>
      </c>
      <c r="BIV21" s="3">
        <v>3.44</v>
      </c>
      <c r="BIW21" s="3">
        <v>3.48</v>
      </c>
      <c r="BIX21" s="3">
        <v>3.58</v>
      </c>
      <c r="BIY21" s="3">
        <v>3.33</v>
      </c>
      <c r="BIZ21" s="3">
        <v>3.18</v>
      </c>
      <c r="BJA21" s="3">
        <v>3.2</v>
      </c>
      <c r="BJB21" s="3">
        <v>3.93</v>
      </c>
      <c r="BJC21" s="3">
        <v>2.4300000000000002</v>
      </c>
      <c r="BJD21" s="3">
        <v>2.82</v>
      </c>
      <c r="BJE21" s="3">
        <v>3.06</v>
      </c>
      <c r="BJF21" s="3">
        <v>1.92</v>
      </c>
      <c r="BJG21" s="3">
        <v>2.73</v>
      </c>
      <c r="BJH21" s="3">
        <v>2.41</v>
      </c>
      <c r="BJI21" s="3" t="s">
        <v>5</v>
      </c>
      <c r="BJJ21" s="3">
        <v>3.25</v>
      </c>
      <c r="BJK21" s="3">
        <v>2.88</v>
      </c>
      <c r="BJL21" s="3">
        <v>2.04</v>
      </c>
      <c r="BJM21" s="3">
        <v>3.69</v>
      </c>
      <c r="BJN21" s="3">
        <v>2.57</v>
      </c>
      <c r="BJO21" s="3">
        <v>3.51</v>
      </c>
      <c r="BJP21" s="3">
        <v>1.68</v>
      </c>
      <c r="BJQ21" s="3">
        <v>3.81</v>
      </c>
      <c r="BJR21" s="3">
        <v>2.71</v>
      </c>
      <c r="BJS21" s="3">
        <v>3.7</v>
      </c>
      <c r="BJT21" s="3">
        <v>3.7</v>
      </c>
      <c r="BJU21" s="3">
        <v>2.91</v>
      </c>
      <c r="BJV21" s="3">
        <v>3.08</v>
      </c>
      <c r="BJW21" s="3">
        <v>3.1</v>
      </c>
      <c r="BJX21" s="3" t="s">
        <v>5</v>
      </c>
      <c r="BJY21" s="3">
        <v>3.06</v>
      </c>
      <c r="BJZ21" s="3">
        <v>3.81</v>
      </c>
      <c r="BKA21" s="3">
        <v>3.14</v>
      </c>
      <c r="BKB21" s="3">
        <v>3.74</v>
      </c>
      <c r="BKC21" s="3">
        <v>4.46</v>
      </c>
      <c r="BKD21" s="3">
        <v>2</v>
      </c>
      <c r="BKE21" s="3">
        <v>1.99</v>
      </c>
      <c r="BKF21" s="3">
        <v>2.54</v>
      </c>
      <c r="BKG21" s="3">
        <v>2.85</v>
      </c>
      <c r="BKH21" s="3">
        <v>2.2999999999999998</v>
      </c>
      <c r="BKI21" s="3">
        <v>5.24</v>
      </c>
      <c r="BKJ21" s="3">
        <v>2.64</v>
      </c>
      <c r="BKK21" s="3">
        <v>2.79</v>
      </c>
      <c r="BKL21" s="3">
        <v>3.14</v>
      </c>
      <c r="BKM21" s="3">
        <v>3.12</v>
      </c>
      <c r="BKN21" s="3">
        <v>40</v>
      </c>
      <c r="BKO21" s="3">
        <v>2.59</v>
      </c>
      <c r="BKP21" s="3">
        <v>3.79</v>
      </c>
      <c r="BKQ21" s="3">
        <v>2.96</v>
      </c>
      <c r="BKR21" s="3">
        <v>4.95</v>
      </c>
      <c r="BKS21" s="3">
        <v>3.44</v>
      </c>
      <c r="BKT21" s="3">
        <v>4.74</v>
      </c>
      <c r="BKU21" s="3">
        <v>3.32</v>
      </c>
      <c r="BKV21" s="3">
        <v>2.78</v>
      </c>
      <c r="BKW21" s="3">
        <v>2</v>
      </c>
      <c r="BKX21" s="3">
        <v>2.5099999999999998</v>
      </c>
      <c r="BKY21" s="3">
        <v>2.68</v>
      </c>
      <c r="BKZ21" s="3">
        <v>2.88</v>
      </c>
      <c r="BLA21" s="3">
        <v>3.09</v>
      </c>
      <c r="BLB21" s="3">
        <v>2.4500000000000002</v>
      </c>
      <c r="BLC21" s="3">
        <v>3.68</v>
      </c>
      <c r="BLD21" s="3">
        <v>2.41</v>
      </c>
      <c r="BLE21" s="3">
        <v>4.34</v>
      </c>
      <c r="BLF21" s="3">
        <v>2.6</v>
      </c>
      <c r="BLG21" s="3">
        <v>3.49</v>
      </c>
      <c r="BLH21" s="3">
        <v>3.23</v>
      </c>
      <c r="BLI21" s="3">
        <v>4.01</v>
      </c>
      <c r="BLJ21" s="3">
        <v>1.79</v>
      </c>
      <c r="BLK21" s="3">
        <v>2.82</v>
      </c>
      <c r="BLL21" s="3">
        <v>2.79</v>
      </c>
      <c r="BLM21" s="3">
        <v>1.91</v>
      </c>
      <c r="BLN21" s="3">
        <v>2.27</v>
      </c>
      <c r="BLO21" s="3">
        <v>2.82</v>
      </c>
      <c r="BLP21" s="3">
        <v>3.57</v>
      </c>
      <c r="BLQ21" s="3">
        <v>1.88</v>
      </c>
      <c r="BLR21" s="3">
        <v>3.81</v>
      </c>
      <c r="BLS21" s="3">
        <v>3.21</v>
      </c>
      <c r="BLT21" s="3">
        <v>2.99</v>
      </c>
      <c r="BLU21" s="3">
        <v>2.34</v>
      </c>
      <c r="BLV21" s="3">
        <v>2.2999999999999998</v>
      </c>
      <c r="BLW21" s="3">
        <v>3.35</v>
      </c>
      <c r="BLX21" s="3">
        <v>2.42</v>
      </c>
      <c r="BLY21" s="3">
        <v>2.68</v>
      </c>
      <c r="BLZ21" s="3">
        <v>2.56</v>
      </c>
      <c r="BMA21" s="3">
        <v>3.16</v>
      </c>
      <c r="BMB21" s="3">
        <v>3.07</v>
      </c>
      <c r="BMC21" s="3">
        <v>1.92</v>
      </c>
      <c r="BMD21" s="3">
        <v>4.45</v>
      </c>
      <c r="BME21" s="3">
        <v>2.02</v>
      </c>
      <c r="BMF21" s="3">
        <v>2.25</v>
      </c>
      <c r="BMG21" s="3">
        <v>2.98</v>
      </c>
      <c r="BMH21" s="3">
        <v>2.2200000000000002</v>
      </c>
      <c r="BMI21" s="3">
        <v>2.85</v>
      </c>
      <c r="BMJ21" s="3">
        <v>3</v>
      </c>
      <c r="BMK21" s="3" t="s">
        <v>5</v>
      </c>
      <c r="BML21" s="3">
        <v>2.1800000000000002</v>
      </c>
      <c r="BMM21" s="3">
        <v>3.04</v>
      </c>
      <c r="BMN21" s="3">
        <v>2.96</v>
      </c>
      <c r="BMO21" s="3">
        <v>2.08</v>
      </c>
      <c r="BMP21" s="3">
        <v>2.78</v>
      </c>
      <c r="BMQ21" s="3">
        <v>2.0099999999999998</v>
      </c>
      <c r="BMR21" s="3">
        <v>2.5</v>
      </c>
      <c r="BMS21" s="3">
        <v>2.69</v>
      </c>
      <c r="BMT21" s="3">
        <v>3.91</v>
      </c>
      <c r="BMU21" s="3">
        <v>5.08</v>
      </c>
      <c r="BMV21" s="3">
        <v>1.97</v>
      </c>
      <c r="BMW21" s="3">
        <v>3.75</v>
      </c>
      <c r="BMX21" s="3">
        <v>3.13</v>
      </c>
      <c r="BMY21" s="3">
        <v>2.69</v>
      </c>
      <c r="BMZ21" s="3">
        <v>1.48</v>
      </c>
      <c r="BNA21" s="3">
        <v>2.64</v>
      </c>
      <c r="BNB21" s="3">
        <v>2.46</v>
      </c>
      <c r="BNC21" s="3">
        <v>2.08</v>
      </c>
      <c r="BND21" s="3">
        <v>4.75</v>
      </c>
      <c r="BNE21" s="3">
        <v>3.06</v>
      </c>
      <c r="BNF21" s="3">
        <v>4.13</v>
      </c>
      <c r="BNG21" s="3">
        <v>1.93</v>
      </c>
      <c r="BNH21" s="3">
        <v>3.19</v>
      </c>
      <c r="BNI21" s="3">
        <v>2.64</v>
      </c>
      <c r="BNJ21" s="3">
        <v>7.19</v>
      </c>
      <c r="BNK21" s="3">
        <v>6.28</v>
      </c>
      <c r="BNL21" s="3">
        <v>5.31</v>
      </c>
      <c r="BNM21" s="3">
        <v>2.84</v>
      </c>
      <c r="BNN21" s="3">
        <v>4.1100000000000003</v>
      </c>
      <c r="BNO21" s="3">
        <v>3.21</v>
      </c>
      <c r="BNP21" s="3">
        <v>4.7</v>
      </c>
      <c r="BNQ21" s="3">
        <v>1.62</v>
      </c>
      <c r="BNR21" s="3">
        <v>2.6</v>
      </c>
      <c r="BNS21" s="3">
        <v>3.37</v>
      </c>
      <c r="BNT21" s="3">
        <v>5.0199999999999996</v>
      </c>
      <c r="BNU21" s="3">
        <v>2.92</v>
      </c>
      <c r="BNV21" s="3">
        <v>3.36</v>
      </c>
      <c r="BNW21" s="3">
        <v>3.16</v>
      </c>
      <c r="BNX21" s="3">
        <v>2.42</v>
      </c>
      <c r="BNY21" s="3">
        <v>3.88</v>
      </c>
      <c r="BNZ21" s="3">
        <v>3.18</v>
      </c>
      <c r="BOA21" s="3">
        <v>3.65</v>
      </c>
      <c r="BOB21" s="3">
        <v>3.07</v>
      </c>
      <c r="BOC21" s="3">
        <v>3.18</v>
      </c>
      <c r="BOD21" s="3">
        <v>4.3600000000000003</v>
      </c>
      <c r="BOE21" s="3">
        <v>3.71</v>
      </c>
      <c r="BOF21" s="3">
        <v>3.23</v>
      </c>
      <c r="BOG21" s="3">
        <v>2.61</v>
      </c>
      <c r="BOH21" s="3">
        <v>3.96</v>
      </c>
      <c r="BOI21" s="3">
        <v>3.52</v>
      </c>
      <c r="BOJ21" s="3">
        <v>2.14</v>
      </c>
      <c r="BOK21" s="3">
        <v>3.7</v>
      </c>
      <c r="BOL21" s="3">
        <v>3.97</v>
      </c>
      <c r="BOM21" s="3">
        <v>2.17</v>
      </c>
      <c r="BON21" s="3">
        <v>2.71</v>
      </c>
      <c r="BOO21" s="3">
        <v>3.66</v>
      </c>
      <c r="BOP21" s="3">
        <v>2.61</v>
      </c>
      <c r="BOQ21" s="3">
        <v>3.19</v>
      </c>
      <c r="BOR21" s="3">
        <v>4.5</v>
      </c>
      <c r="BOS21" s="3">
        <v>2.63</v>
      </c>
      <c r="BOT21" s="3">
        <v>4.2300000000000004</v>
      </c>
      <c r="BOU21" s="3">
        <v>2.63</v>
      </c>
      <c r="BOV21" s="3">
        <v>2.0699999999999998</v>
      </c>
      <c r="BOW21" s="3">
        <v>3.44</v>
      </c>
      <c r="BOX21" s="3">
        <v>2.87</v>
      </c>
      <c r="BOY21" s="3">
        <v>4.12</v>
      </c>
      <c r="BOZ21" s="3">
        <v>2.4500000000000002</v>
      </c>
      <c r="BPA21" s="3">
        <v>2.61</v>
      </c>
      <c r="BPB21" s="3">
        <v>4.0999999999999996</v>
      </c>
      <c r="BPC21" s="3">
        <v>2.4700000000000002</v>
      </c>
      <c r="BPD21" s="3">
        <v>2.3199999999999998</v>
      </c>
      <c r="BPE21" s="3">
        <v>4.5</v>
      </c>
      <c r="BPF21" s="3">
        <v>3.44</v>
      </c>
      <c r="BPG21" s="3">
        <v>2.3199999999999998</v>
      </c>
      <c r="BPH21" s="3">
        <v>2.54</v>
      </c>
      <c r="BPI21" s="3">
        <v>5.24</v>
      </c>
      <c r="BPJ21" s="3">
        <v>3.44</v>
      </c>
      <c r="BPK21" s="3">
        <v>3.22</v>
      </c>
      <c r="BPL21" s="3">
        <v>2.99</v>
      </c>
      <c r="BPM21" s="3">
        <v>4.04</v>
      </c>
      <c r="BPN21" s="3">
        <v>1.63</v>
      </c>
      <c r="BPO21" s="3">
        <v>2.63</v>
      </c>
      <c r="BPP21" s="3">
        <v>2.14</v>
      </c>
      <c r="BPQ21" s="3">
        <v>2.89</v>
      </c>
      <c r="BPR21" s="3" t="s">
        <v>5</v>
      </c>
      <c r="BPS21" s="3" t="s">
        <v>5</v>
      </c>
      <c r="BPT21" s="3">
        <v>3.4</v>
      </c>
      <c r="BPU21" s="3">
        <v>3.13</v>
      </c>
      <c r="BPV21" s="3">
        <v>4.08</v>
      </c>
      <c r="BPW21" s="3">
        <v>3.87</v>
      </c>
      <c r="BPX21" s="3">
        <v>3.87</v>
      </c>
      <c r="BPY21" s="3">
        <v>2.4900000000000002</v>
      </c>
      <c r="BPZ21" s="3">
        <v>3.27</v>
      </c>
      <c r="BQA21" s="3">
        <v>3.03</v>
      </c>
      <c r="BQB21" s="3">
        <v>1.63</v>
      </c>
      <c r="BQC21" s="3">
        <v>3.95</v>
      </c>
      <c r="BQD21" s="3">
        <v>3.53</v>
      </c>
      <c r="BQE21" s="3">
        <v>1.86</v>
      </c>
      <c r="BQF21" s="3">
        <v>2.11</v>
      </c>
      <c r="BQG21" s="3">
        <v>3.22</v>
      </c>
      <c r="BQH21" s="3">
        <v>2.8</v>
      </c>
      <c r="BQI21" s="3">
        <v>1.86</v>
      </c>
      <c r="BQJ21" s="3">
        <v>2.54</v>
      </c>
      <c r="BQK21" s="3">
        <v>3.65</v>
      </c>
      <c r="BQL21" s="3">
        <v>3.25</v>
      </c>
      <c r="BQM21" s="3">
        <v>3.78</v>
      </c>
      <c r="BQN21" s="3">
        <v>3.51</v>
      </c>
      <c r="BQO21" s="3">
        <v>2.87</v>
      </c>
      <c r="BQP21" s="3">
        <v>4.1900000000000004</v>
      </c>
      <c r="BQQ21" s="3">
        <v>2.9</v>
      </c>
      <c r="BQR21" s="3">
        <v>2.08</v>
      </c>
      <c r="BQS21" s="3">
        <v>2.35</v>
      </c>
      <c r="BQT21" s="3">
        <v>1.69</v>
      </c>
      <c r="BQU21" s="3">
        <v>3.05</v>
      </c>
      <c r="BQV21" s="3">
        <v>3.38</v>
      </c>
      <c r="BQW21" s="3" t="s">
        <v>5</v>
      </c>
      <c r="BQX21" s="3">
        <v>2.88</v>
      </c>
      <c r="BQY21" s="3">
        <v>3.1</v>
      </c>
      <c r="BQZ21" s="3">
        <v>3.15</v>
      </c>
      <c r="BRA21" s="3">
        <v>4.5199999999999996</v>
      </c>
      <c r="BRB21" s="3">
        <v>2.1</v>
      </c>
      <c r="BRC21" s="3">
        <v>4.55</v>
      </c>
      <c r="BRD21" s="3">
        <v>4.62</v>
      </c>
      <c r="BRE21" s="3">
        <v>3.22</v>
      </c>
      <c r="BRF21" s="3">
        <v>3.93</v>
      </c>
      <c r="BRG21" s="3">
        <v>2.7</v>
      </c>
      <c r="BRH21" s="3">
        <v>4.57</v>
      </c>
      <c r="BRI21" s="3">
        <v>2.91</v>
      </c>
      <c r="BRJ21" s="3">
        <v>4.1900000000000004</v>
      </c>
      <c r="BRK21" s="3">
        <v>3.1</v>
      </c>
      <c r="BRL21" s="3">
        <v>3.27</v>
      </c>
      <c r="BRM21" s="3">
        <v>2.9</v>
      </c>
      <c r="BRN21" s="3">
        <v>4.4400000000000004</v>
      </c>
      <c r="BRO21" s="3">
        <v>2.2799999999999998</v>
      </c>
      <c r="BRP21" s="3">
        <v>3.04</v>
      </c>
      <c r="BRQ21" s="3">
        <v>2.12</v>
      </c>
      <c r="BRR21" s="3">
        <v>3.05</v>
      </c>
      <c r="BRS21" s="3" t="s">
        <v>5</v>
      </c>
      <c r="BRT21" s="3">
        <v>3.47</v>
      </c>
      <c r="BRU21" s="3">
        <v>3.54</v>
      </c>
      <c r="BRV21" s="3">
        <v>2.59</v>
      </c>
      <c r="BRW21" s="3">
        <v>3.92</v>
      </c>
      <c r="BRX21" s="3">
        <v>2.46</v>
      </c>
      <c r="BRY21" s="3">
        <v>3.32</v>
      </c>
      <c r="BRZ21" s="3">
        <v>3.05</v>
      </c>
      <c r="BSA21" s="3">
        <v>4.13</v>
      </c>
      <c r="BSB21" s="3">
        <v>2.7</v>
      </c>
      <c r="BSC21" s="3">
        <v>4.95</v>
      </c>
      <c r="BSD21" s="3">
        <v>5.09</v>
      </c>
      <c r="BSE21" s="3">
        <v>3.53</v>
      </c>
      <c r="BSF21" s="3">
        <v>2.57</v>
      </c>
      <c r="BSG21" s="3">
        <v>3.16</v>
      </c>
      <c r="BSH21" s="3">
        <v>3.4</v>
      </c>
      <c r="BSI21" s="3">
        <v>2.48</v>
      </c>
      <c r="BSJ21" s="3">
        <v>1.24</v>
      </c>
      <c r="BSK21" s="3">
        <v>3.1</v>
      </c>
      <c r="BSL21" s="3">
        <v>1.33</v>
      </c>
      <c r="BSM21" s="3">
        <v>2.42</v>
      </c>
      <c r="BSN21" s="3">
        <v>4.5599999999999996</v>
      </c>
      <c r="BSO21" s="3">
        <v>3.59</v>
      </c>
      <c r="BSP21" s="3">
        <v>2.97</v>
      </c>
      <c r="BSQ21" s="3">
        <v>4.8</v>
      </c>
      <c r="BSR21" s="3">
        <v>3.47</v>
      </c>
      <c r="BSS21" s="3">
        <v>3.18</v>
      </c>
      <c r="BST21" s="3">
        <v>1.81</v>
      </c>
      <c r="BSU21" s="3">
        <v>3.71</v>
      </c>
      <c r="BSV21" s="3">
        <v>3.45</v>
      </c>
      <c r="BSW21" s="3">
        <v>2.66</v>
      </c>
      <c r="BSX21" s="3">
        <v>4.34</v>
      </c>
      <c r="BSY21" s="3">
        <v>3.32</v>
      </c>
      <c r="BSZ21" s="3">
        <v>3.01</v>
      </c>
      <c r="BTA21" s="3">
        <v>3.03</v>
      </c>
      <c r="BTB21" s="3">
        <v>4.17</v>
      </c>
      <c r="BTC21" s="3">
        <v>3.4</v>
      </c>
      <c r="BTD21" s="3">
        <v>3.54</v>
      </c>
      <c r="BTE21" s="3">
        <v>3.23</v>
      </c>
      <c r="BTF21" s="3">
        <v>3.5</v>
      </c>
      <c r="BTG21" s="3">
        <v>3.35</v>
      </c>
      <c r="BTH21" s="3">
        <v>4.46</v>
      </c>
      <c r="BTI21" s="3">
        <v>3.21</v>
      </c>
      <c r="BTJ21" s="3">
        <v>3.9</v>
      </c>
      <c r="BTK21" s="3">
        <v>3.75</v>
      </c>
      <c r="BTL21" s="3">
        <v>2.95</v>
      </c>
      <c r="BTM21" s="3">
        <v>4.17</v>
      </c>
      <c r="BTN21" s="3">
        <v>2.9</v>
      </c>
      <c r="BTO21" s="3">
        <v>3.31</v>
      </c>
      <c r="BTP21" s="3">
        <v>2.97</v>
      </c>
      <c r="BTQ21" s="3">
        <v>3.52</v>
      </c>
      <c r="BTR21" s="3">
        <v>2.1</v>
      </c>
      <c r="BTS21" s="3">
        <v>3.53</v>
      </c>
      <c r="BTT21" s="3">
        <v>3.84</v>
      </c>
      <c r="BTU21" s="3">
        <v>3.84</v>
      </c>
      <c r="BTV21" s="3">
        <v>3.54</v>
      </c>
      <c r="BTW21" s="3">
        <v>2.81</v>
      </c>
      <c r="BTX21" s="3">
        <v>3.07</v>
      </c>
      <c r="BTY21" s="3">
        <v>3.6</v>
      </c>
      <c r="BTZ21" s="3">
        <v>3.13</v>
      </c>
      <c r="BUA21" s="3">
        <v>2.92</v>
      </c>
      <c r="BUB21" s="3">
        <v>3.14</v>
      </c>
      <c r="BUC21" s="3">
        <v>2.31</v>
      </c>
      <c r="BUD21" s="3">
        <v>2.74</v>
      </c>
      <c r="BUE21" s="3">
        <v>3.9</v>
      </c>
      <c r="BUF21" s="3">
        <v>3.78</v>
      </c>
      <c r="BUG21" s="3">
        <v>2.86</v>
      </c>
      <c r="BUH21" s="3">
        <v>3.07</v>
      </c>
      <c r="BUI21" s="3" t="s">
        <v>5</v>
      </c>
      <c r="BUJ21" s="3">
        <v>2.63</v>
      </c>
      <c r="BUK21" s="3">
        <v>4.2300000000000004</v>
      </c>
      <c r="BUL21" s="3">
        <v>3.83</v>
      </c>
      <c r="BUM21" s="3">
        <v>2.7</v>
      </c>
      <c r="BUN21" s="3">
        <v>3.03</v>
      </c>
      <c r="BUO21" s="3">
        <v>2.08</v>
      </c>
      <c r="BUP21" s="3">
        <v>1.96</v>
      </c>
      <c r="BUQ21" s="3">
        <v>3.53</v>
      </c>
      <c r="BUR21" s="3">
        <v>3.46</v>
      </c>
      <c r="BUS21" s="3">
        <v>2.92</v>
      </c>
      <c r="BUT21" s="3">
        <v>3.28</v>
      </c>
      <c r="BUU21" s="3">
        <v>5.45</v>
      </c>
      <c r="BUV21" s="3">
        <v>4.0999999999999996</v>
      </c>
      <c r="BUW21" s="3">
        <v>1.86</v>
      </c>
      <c r="BUX21" s="3">
        <v>3.1</v>
      </c>
      <c r="BUY21" s="3">
        <v>2.76</v>
      </c>
      <c r="BUZ21" s="3">
        <v>3.09</v>
      </c>
      <c r="BVA21" s="3">
        <v>2.2799999999999998</v>
      </c>
      <c r="BVB21" s="3">
        <v>4.42</v>
      </c>
      <c r="BVC21" s="3">
        <v>4</v>
      </c>
      <c r="BVD21" s="3">
        <v>3.18</v>
      </c>
      <c r="BVE21" s="3">
        <v>2.4</v>
      </c>
      <c r="BVF21" s="3">
        <v>0.95</v>
      </c>
      <c r="BVG21" s="3">
        <v>2.2999999999999998</v>
      </c>
      <c r="BVH21" s="3">
        <v>2.88</v>
      </c>
      <c r="BVI21" s="3">
        <v>3.58</v>
      </c>
      <c r="BVJ21" s="3">
        <v>1.88</v>
      </c>
      <c r="BVK21" s="3">
        <v>2.62</v>
      </c>
      <c r="BVL21" s="3">
        <v>2.95</v>
      </c>
      <c r="BVM21" s="3">
        <v>2.42</v>
      </c>
      <c r="BVN21" s="3">
        <v>2.95</v>
      </c>
      <c r="BVO21" s="3">
        <v>4.3499999999999996</v>
      </c>
      <c r="BVP21" s="3">
        <v>2.7</v>
      </c>
      <c r="BVQ21" s="3">
        <v>2.62</v>
      </c>
      <c r="BVR21" s="3">
        <v>2.84</v>
      </c>
      <c r="BVS21" s="3">
        <v>2.83</v>
      </c>
      <c r="BVT21" s="3">
        <v>2.29</v>
      </c>
      <c r="BVU21" s="3">
        <v>3.94</v>
      </c>
      <c r="BVV21" s="3">
        <v>2.5299999999999998</v>
      </c>
      <c r="BVW21" s="3">
        <v>3.23</v>
      </c>
      <c r="BVX21" s="3">
        <v>3.01</v>
      </c>
      <c r="BVY21" s="3">
        <v>3.42</v>
      </c>
      <c r="BVZ21" s="3">
        <v>2.82</v>
      </c>
      <c r="BWA21" s="3">
        <v>2.4500000000000002</v>
      </c>
      <c r="BWB21" s="3">
        <v>3.24</v>
      </c>
      <c r="BWC21" s="3">
        <v>2.88</v>
      </c>
      <c r="BWD21" s="3">
        <v>1.63</v>
      </c>
      <c r="BWE21" s="3">
        <v>1.98</v>
      </c>
      <c r="BWF21" s="3">
        <v>2.19</v>
      </c>
      <c r="BWG21" s="3">
        <v>4.38</v>
      </c>
      <c r="BWH21" s="3">
        <v>2.79</v>
      </c>
      <c r="BWI21" s="3">
        <v>2.57</v>
      </c>
      <c r="BWJ21" s="3">
        <v>3.78</v>
      </c>
      <c r="BWK21" s="3">
        <v>3</v>
      </c>
      <c r="BWL21" s="3">
        <v>2.5299999999999998</v>
      </c>
      <c r="BWM21" s="3">
        <v>2.67</v>
      </c>
      <c r="BWN21" s="3">
        <v>4.6500000000000004</v>
      </c>
      <c r="BWO21" s="3">
        <v>3.36</v>
      </c>
      <c r="BWP21" s="3">
        <v>2.64</v>
      </c>
      <c r="BWQ21" s="3">
        <v>4.32</v>
      </c>
      <c r="BWR21" s="3">
        <v>1.86</v>
      </c>
      <c r="BWS21" s="3">
        <v>3.75</v>
      </c>
      <c r="BWT21" s="3">
        <v>3.97</v>
      </c>
      <c r="BWU21" s="3">
        <v>3.01</v>
      </c>
      <c r="BWV21" s="3">
        <v>4.13</v>
      </c>
      <c r="BWW21" s="3">
        <v>1.77</v>
      </c>
      <c r="BWX21" s="3">
        <v>2.95</v>
      </c>
      <c r="BWY21" s="3">
        <v>2.5</v>
      </c>
      <c r="BWZ21" s="3">
        <v>1.62</v>
      </c>
      <c r="BXA21" s="3">
        <v>6.66</v>
      </c>
      <c r="BXB21" s="3">
        <v>0.6</v>
      </c>
      <c r="BXC21" s="3">
        <v>3.63</v>
      </c>
      <c r="BXD21" s="3">
        <v>5.42</v>
      </c>
      <c r="BXE21" s="3">
        <v>4.42</v>
      </c>
      <c r="BXF21" s="3">
        <v>3.77</v>
      </c>
      <c r="BXG21" s="3" t="s">
        <v>5</v>
      </c>
      <c r="BXH21" s="3">
        <v>4.34</v>
      </c>
      <c r="BXI21" s="3">
        <v>2</v>
      </c>
      <c r="BXJ21" s="3">
        <v>2.92</v>
      </c>
      <c r="BXK21" s="3">
        <v>3.05</v>
      </c>
      <c r="BXL21" s="3">
        <v>1.77</v>
      </c>
      <c r="BXM21" s="3">
        <v>3.8</v>
      </c>
      <c r="BXN21" s="3">
        <v>2.19</v>
      </c>
      <c r="BXO21" s="3">
        <v>3</v>
      </c>
      <c r="BXP21" s="3">
        <v>4.72</v>
      </c>
      <c r="BXQ21" s="3">
        <v>4.25</v>
      </c>
      <c r="BXR21" s="3">
        <v>2.52</v>
      </c>
      <c r="BXS21" s="3">
        <v>4.04</v>
      </c>
      <c r="BXT21" s="3">
        <v>2.96</v>
      </c>
      <c r="BXU21" s="3">
        <v>1.45</v>
      </c>
      <c r="BXV21" s="3">
        <v>3.79</v>
      </c>
      <c r="BXW21" s="3">
        <v>2.42</v>
      </c>
      <c r="BXX21" s="3">
        <v>1.31</v>
      </c>
      <c r="BXY21" s="3">
        <v>3.3</v>
      </c>
      <c r="BXZ21" s="3">
        <v>2.96</v>
      </c>
      <c r="BYA21" s="3">
        <v>2.4700000000000002</v>
      </c>
      <c r="BYB21" s="3" t="s">
        <v>5</v>
      </c>
      <c r="BYC21" s="3">
        <v>2.14</v>
      </c>
      <c r="BYD21" s="3">
        <v>3.18</v>
      </c>
      <c r="BYE21" s="3">
        <v>5.08</v>
      </c>
      <c r="BYF21" s="3">
        <v>2.33</v>
      </c>
      <c r="BYG21" s="3">
        <v>2.88</v>
      </c>
      <c r="BYH21" s="3">
        <v>1.73</v>
      </c>
      <c r="BYI21" s="3">
        <v>2.2200000000000002</v>
      </c>
      <c r="BYJ21" s="3">
        <v>3.15</v>
      </c>
      <c r="BYK21" s="3">
        <v>2.66</v>
      </c>
      <c r="BYL21" s="3">
        <v>2.52</v>
      </c>
      <c r="BYM21" s="3">
        <v>1.4</v>
      </c>
      <c r="BYN21" s="3">
        <v>4.16</v>
      </c>
      <c r="BYO21" s="3">
        <v>3.31</v>
      </c>
      <c r="BYP21" s="3">
        <v>4.45</v>
      </c>
      <c r="BYQ21" s="3">
        <v>3.12</v>
      </c>
      <c r="BYR21" s="3">
        <v>3.97</v>
      </c>
      <c r="BYS21" s="3">
        <v>3.18</v>
      </c>
      <c r="BYT21" s="3">
        <v>2.1800000000000002</v>
      </c>
      <c r="BYU21" s="3">
        <v>2.98</v>
      </c>
      <c r="BYV21" s="3">
        <v>1.45</v>
      </c>
      <c r="BYW21" s="3">
        <v>2.17</v>
      </c>
      <c r="BYX21" s="3">
        <v>3.14</v>
      </c>
      <c r="BYY21" s="3">
        <v>4.0999999999999996</v>
      </c>
      <c r="BYZ21" s="3">
        <v>2.16</v>
      </c>
      <c r="BZA21" s="3">
        <v>1.88</v>
      </c>
      <c r="BZB21" s="3">
        <v>3.5</v>
      </c>
      <c r="BZC21" s="3">
        <v>1.6</v>
      </c>
      <c r="BZD21" s="3">
        <v>1.59</v>
      </c>
      <c r="BZE21" s="3">
        <v>2.93</v>
      </c>
      <c r="BZF21" s="3">
        <v>4.29</v>
      </c>
      <c r="BZG21" s="3">
        <v>2.67</v>
      </c>
      <c r="BZH21" s="3">
        <v>3.35</v>
      </c>
      <c r="BZI21" s="3">
        <v>1.73</v>
      </c>
      <c r="BZJ21" s="3">
        <v>4.5</v>
      </c>
      <c r="BZK21" s="3">
        <v>2.71</v>
      </c>
      <c r="BZL21" s="3">
        <v>2.42</v>
      </c>
      <c r="BZM21" s="3">
        <v>4.5199999999999996</v>
      </c>
      <c r="BZN21" s="3">
        <v>1.62</v>
      </c>
      <c r="BZO21" s="3">
        <v>2.91</v>
      </c>
      <c r="BZP21" s="3">
        <v>2.85</v>
      </c>
      <c r="BZQ21" s="3">
        <v>4.6100000000000003</v>
      </c>
      <c r="BZR21" s="3">
        <v>4.1900000000000004</v>
      </c>
      <c r="BZS21" s="3">
        <v>1.59</v>
      </c>
      <c r="BZT21" s="3">
        <v>4.8</v>
      </c>
      <c r="BZU21" s="3">
        <v>2.4900000000000002</v>
      </c>
      <c r="BZV21" s="3">
        <v>1.71</v>
      </c>
      <c r="BZW21" s="3">
        <v>3.83</v>
      </c>
      <c r="BZX21" s="3">
        <v>2.99</v>
      </c>
      <c r="BZY21" s="3">
        <v>4.7</v>
      </c>
      <c r="BZZ21" s="3">
        <v>3.26</v>
      </c>
      <c r="CAA21" s="3">
        <v>5.03</v>
      </c>
      <c r="CAB21" s="3">
        <v>2.89</v>
      </c>
      <c r="CAC21" s="3">
        <v>2.54</v>
      </c>
      <c r="CAD21" s="3">
        <v>6.39</v>
      </c>
      <c r="CAE21" s="3">
        <v>3.1</v>
      </c>
      <c r="CAF21" s="3">
        <v>2.42</v>
      </c>
      <c r="CAG21" s="3">
        <v>2.08</v>
      </c>
      <c r="CAH21" s="3">
        <v>2.3199999999999998</v>
      </c>
      <c r="CAI21" s="3">
        <v>2.76</v>
      </c>
      <c r="CAJ21" s="3">
        <v>2.72</v>
      </c>
      <c r="CAK21" s="3">
        <v>2.0699999999999998</v>
      </c>
      <c r="CAL21" s="3">
        <v>1.85</v>
      </c>
      <c r="CAM21" s="3">
        <v>4.63</v>
      </c>
      <c r="CAN21" s="3">
        <v>2.38</v>
      </c>
      <c r="CAO21" s="3">
        <v>2.93</v>
      </c>
      <c r="CAP21" s="3">
        <v>2.14</v>
      </c>
      <c r="CAQ21" s="3">
        <v>1.91</v>
      </c>
      <c r="CAR21" s="3">
        <v>2.0699999999999998</v>
      </c>
      <c r="CAS21" s="3">
        <v>3.27</v>
      </c>
      <c r="CAT21" s="3">
        <v>0</v>
      </c>
      <c r="CAU21" s="3" t="s">
        <v>5</v>
      </c>
      <c r="CAV21" s="3">
        <v>3.36</v>
      </c>
      <c r="CAW21" s="3">
        <v>2.23</v>
      </c>
      <c r="CAX21" s="3">
        <v>2.56</v>
      </c>
      <c r="CAY21" s="3">
        <v>4.25</v>
      </c>
      <c r="CAZ21" s="3">
        <v>2.57</v>
      </c>
      <c r="CBA21" s="3" t="s">
        <v>5</v>
      </c>
      <c r="CBB21" s="3">
        <v>3.69</v>
      </c>
      <c r="CBC21" s="3">
        <v>2.37</v>
      </c>
      <c r="CBD21" s="3">
        <v>2.37</v>
      </c>
      <c r="CBE21" s="3">
        <v>2.58</v>
      </c>
      <c r="CBF21" s="3">
        <v>3.47</v>
      </c>
      <c r="CBG21" s="3">
        <v>3.52</v>
      </c>
      <c r="CBH21" s="3">
        <v>3.6</v>
      </c>
      <c r="CBI21" s="3">
        <v>3.24</v>
      </c>
      <c r="CBJ21" s="3">
        <v>2.4700000000000002</v>
      </c>
      <c r="CBK21" s="3">
        <v>2.16</v>
      </c>
      <c r="CBL21" s="3">
        <v>2.27</v>
      </c>
      <c r="CBM21" s="3">
        <v>1.61</v>
      </c>
      <c r="CBN21" s="3">
        <v>1.85</v>
      </c>
      <c r="CBO21" s="3">
        <v>2.41</v>
      </c>
      <c r="CBP21" s="3">
        <v>4.7</v>
      </c>
      <c r="CBQ21" s="3">
        <v>2.36</v>
      </c>
      <c r="CBR21" s="3">
        <v>1.75</v>
      </c>
      <c r="CBS21" s="3">
        <v>1.81</v>
      </c>
      <c r="CBT21" s="3">
        <v>1.23</v>
      </c>
      <c r="CBU21" s="3">
        <v>2.66</v>
      </c>
      <c r="CBV21" s="3">
        <v>3.06</v>
      </c>
      <c r="CBW21" s="3">
        <v>3.36</v>
      </c>
      <c r="CBX21" s="3">
        <v>2.16</v>
      </c>
      <c r="CBY21" s="3">
        <v>2.4700000000000002</v>
      </c>
      <c r="CBZ21" s="3">
        <v>2.15</v>
      </c>
      <c r="CCA21" s="3">
        <v>5.7</v>
      </c>
      <c r="CCB21" s="3">
        <v>3.43</v>
      </c>
      <c r="CCC21" s="3">
        <v>3.44</v>
      </c>
      <c r="CCD21" s="3">
        <v>3.71</v>
      </c>
      <c r="CCE21" s="3">
        <v>2.56</v>
      </c>
      <c r="CCF21" s="3">
        <v>2.86</v>
      </c>
      <c r="CCG21" s="3">
        <v>2.84</v>
      </c>
      <c r="CCH21" s="3">
        <v>2.95</v>
      </c>
      <c r="CCI21" s="3">
        <v>3.45</v>
      </c>
      <c r="CCJ21" s="3">
        <v>2.6</v>
      </c>
      <c r="CCK21" s="3">
        <v>2.75</v>
      </c>
      <c r="CCL21" s="3">
        <v>2.2599999999999998</v>
      </c>
      <c r="CCM21" s="3">
        <v>3.12</v>
      </c>
      <c r="CCN21" s="3">
        <v>3.86</v>
      </c>
      <c r="CCO21" s="3">
        <v>2.62</v>
      </c>
      <c r="CCP21" s="3">
        <v>1.89</v>
      </c>
      <c r="CCQ21" s="3">
        <v>3.53</v>
      </c>
      <c r="CCR21" s="3">
        <v>1.31</v>
      </c>
      <c r="CCS21" s="3">
        <v>1.84</v>
      </c>
      <c r="CCT21" s="3">
        <v>1.87</v>
      </c>
      <c r="CCU21" s="3">
        <v>2.76</v>
      </c>
      <c r="CCV21" s="3">
        <v>2.74</v>
      </c>
      <c r="CCW21" s="3">
        <v>3.43</v>
      </c>
      <c r="CCX21" s="3">
        <v>5.74</v>
      </c>
      <c r="CCY21" s="3">
        <v>2.85</v>
      </c>
      <c r="CCZ21" s="3">
        <v>2.0299999999999998</v>
      </c>
      <c r="CDA21" s="3">
        <v>3.17</v>
      </c>
      <c r="CDB21" s="3">
        <v>4.07</v>
      </c>
      <c r="CDC21" s="3">
        <v>1.91</v>
      </c>
      <c r="CDD21" s="3">
        <v>1.97</v>
      </c>
      <c r="CDE21" s="3">
        <v>2.75</v>
      </c>
      <c r="CDF21" s="3">
        <v>2.71</v>
      </c>
      <c r="CDG21" s="3">
        <v>1.92</v>
      </c>
      <c r="CDH21" s="3">
        <v>3.1</v>
      </c>
      <c r="CDI21" s="3">
        <v>2.57</v>
      </c>
      <c r="CDJ21" s="3"